        <v>3493</v>
      </c>
      <c r="H10390" s="49" t="s">
        <v>3583</v>
      </c>
      <c r="I10390" s="49" t="s">
        <v>3489</v>
      </c>
      <c r="J10390" s="49" t="str">
        <f>IF(VLOOKUP(I10390,'Cross-Page Data'!$D$4:$F$48,3,FALSE)="natural gas",VLOOKUP(E10390,'Cross-Page Data'!$I$4:$J$19,2,FALSE),IF(VLOOKUP(I10390,'Cross-Page Data'!$D$4:$F$48,3,FALSE)="solar",IF(E10390="PV","solar PV","solar thermal"),IF(VLOOKUP(I10390,'Cross-Page Data'!$D$4:$F$48,3,FALSE)="wind",VLOOKUP(E10390,'Cross-Page Data'!$I$4:$J$19,2,FALSE),IF(VLOOKUP(I10390,'Cross-Page Data'!$D$4:$F$48,3,FALSE)="hydro",VLOOKUP(E10390,'Cross-Page Data'!$I$4:$J$19,2,FALSE),VLOOKUP(I10390,'Cross-Page Data'!$D$4:$F$48,3,FALSE)))))</f>
        <v>hard coal</v>
      </c>
      <c r="K10390" s="49" t="b">
        <f t="shared" si="162"/>
        <v>0</v>
      </c>
    </row>
    <row r="10391" spans="2:11" ht="14.65" customHeight="1">
      <c r="B10391" s="49">
        <v>50711</v>
      </c>
      <c r="C10391" s="49" t="s">
        <v>3399</v>
      </c>
      <c r="D10391" s="49" t="s">
        <v>3565</v>
      </c>
      <c r="E10391" s="49" t="s">
        <v>3496</v>
      </c>
      <c r="F10391" s="49">
        <v>9.6</v>
      </c>
      <c r="G10391" s="49" t="s">
        <v>3493</v>
      </c>
      <c r="H10391" s="49" t="s">
        <v>3583</v>
      </c>
      <c r="I10391" s="49" t="s">
        <v>3494</v>
      </c>
      <c r="J10391" s="49" t="str">
        <f>IF(VLOOKUP(I10391,'Cross-Page Data'!$D$4:$F$48,3,FALSE)="natural gas",VLOOKUP(E10391,'Cross-Page Data'!$I$4:$J$19,2,FALSE),IF(VLOOKUP(I10391,'Cross-Page Data'!$D$4:$F$48,3,FALSE)="solar",IF(E10391="PV","solar PV","solar thermal"),IF(VLOOKUP(I10391,'Cross-Page Data'!$D$4:$F$48,3,FALSE)="wind",VLOOKUP(E10391,'Cross-Page Data'!$I$4:$J$19,2,FALSE),IF(VLOOKUP(I10391,'Cross-Page Data'!$D$4:$F$48,3,FALSE)="hydro",VLOOKUP(E10391,'Cross-Page Data'!$I$4:$J$19,2,FALSE),VLOOKUP(I10391,'Cross-Page Data'!$D$4:$F$48,3,FALSE)))))</f>
        <v>petroleum</v>
      </c>
      <c r="K10391" s="49" t="b">
        <f t="shared" si="162"/>
        <v>0</v>
      </c>
    </row>
    <row r="10392" spans="2:11" ht="14.65" customHeight="1">
      <c r="B10392" s="49">
        <v>50713</v>
      </c>
      <c r="C10392" s="49" t="s">
        <v>3445</v>
      </c>
      <c r="D10392" s="49" t="s">
        <v>3560</v>
      </c>
      <c r="E10392" s="49" t="s">
        <v>3485</v>
      </c>
      <c r="F10392" s="49">
        <v>0.8</v>
      </c>
      <c r="G10392" s="49" t="s">
        <v>3483</v>
      </c>
      <c r="H10392" s="49" t="s">
        <v>3484</v>
      </c>
      <c r="I10392" s="49" t="s">
        <v>3486</v>
      </c>
      <c r="J10392" s="49" t="str">
        <f>IF(VLOOKUP(I10392,'Cross-Page Data'!$D$4:$F$48,3,FALSE)="natural gas",VLOOKUP(E10392,'Cross-Page Data'!$I$4:$J$19,2,FALSE),IF(VLOOKUP(I10392,'Cross-Page Data'!$D$4:$F$48,3,FALSE)="solar",IF(E10392="PV","solar PV","solar thermal"),IF(VLOOKUP(I10392,'Cross-Page Data'!$D$4:$F$48,3,FALSE)="wind",VLOOKUP(E10392,'Cross-Page Data'!$I$4:$J$19,2,FALSE),IF(VLOOKUP(I10392,'Cross-Page Data'!$D$4:$F$48,3,FALSE)="hydro",VLOOKUP(E10392,'Cross-Page Data'!$I$4:$J$19,2,FALSE),VLOOKUP(I10392,'Cross-Page Data'!$D$4:$F$48,3,FALSE)))))</f>
        <v>hydro</v>
      </c>
      <c r="K10392" s="49" t="b">
        <f t="shared" si="162"/>
        <v>1</v>
      </c>
    </row>
    <row r="10393" spans="2:11" ht="14.65" customHeight="1">
      <c r="B10393" s="49">
        <v>50713</v>
      </c>
      <c r="C10393" s="49" t="s">
        <v>3445</v>
      </c>
      <c r="D10393" s="49" t="s">
        <v>3560</v>
      </c>
      <c r="E10393" s="49" t="s">
        <v>3485</v>
      </c>
      <c r="F10393" s="49">
        <v>0.8</v>
      </c>
      <c r="G10393" s="49" t="s">
        <v>3483</v>
      </c>
      <c r="H10393" s="49" t="s">
        <v>3484</v>
      </c>
      <c r="I10393" s="49" t="s">
        <v>3486</v>
      </c>
      <c r="J10393" s="49" t="str">
        <f>IF(VLOOKUP(I10393,'Cross-Page Data'!$D$4:$F$48,3,FALSE)="natural gas",VLOOKUP(E10393,'Cross-Page Data'!$I$4:$J$19,2,FALSE),IF(VLOOKUP(I10393,'Cross-Page Data'!$D$4:$F$48,3,FALSE)="solar",IF(E10393="PV","solar PV","solar thermal"),IF(VLOOKUP(I10393,'Cross-Page Data'!$D$4:$F$48,3,FALSE)="wind",VLOOKUP(E10393,'Cross-Page Data'!$I$4:$J$19,2,FALSE),IF(VLOOKUP(I10393,'Cross-Page Data'!$D$4:$F$48,3,FALSE)="hydro",VLOOKUP(E10393,'Cross-Page Data'!$I$4:$J$19,2,FALSE),VLOOKUP(I10393,'Cross-Page Data'!$D$4:$F$48,3,FALSE)))))</f>
        <v>hydro</v>
      </c>
      <c r="K10393" s="49" t="b">
        <f t="shared" si="162"/>
        <v>1</v>
      </c>
    </row>
    <row r="10394" spans="2:11" ht="14.65" customHeight="1">
      <c r="B10394" s="49">
        <v>50713</v>
      </c>
      <c r="C10394" s="49" t="s">
        <v>3445</v>
      </c>
      <c r="D10394" s="49" t="s">
        <v>3560</v>
      </c>
      <c r="E10394" s="49" t="s">
        <v>3485</v>
      </c>
      <c r="F10394" s="49">
        <v>3.9</v>
      </c>
      <c r="G10394" s="49" t="s">
        <v>3483</v>
      </c>
      <c r="H10394" s="49" t="s">
        <v>3484</v>
      </c>
      <c r="I10394" s="49" t="s">
        <v>3486</v>
      </c>
      <c r="J10394" s="49" t="str">
        <f>IF(VLOOKUP(I10394,'Cross-Page Data'!$D$4:$F$48,3,FALSE)="natural gas",VLOOKUP(E10394,'Cross-Page Data'!$I$4:$J$19,2,FALSE),IF(VLOOKUP(I10394,'Cross-Page Data'!$D$4:$F$48,3,FALSE)="solar",IF(E10394="PV","solar PV","solar thermal"),IF(VLOOKUP(I10394,'Cross-Page Data'!$D$4:$F$48,3,FALSE)="wind",VLOOKUP(E10394,'Cross-Page Data'!$I$4:$J$19,2,FALSE),IF(VLOOKUP(I10394,'Cross-Page Data'!$D$4:$F$48,3,FALSE)="hydro",VLOOKUP(E10394,'Cross-Page Data'!$I$4:$J$19,2,FALSE),VLOOKUP(I10394,'Cross-Page Data'!$D$4:$F$48,3,FALSE)))))</f>
        <v>hydro</v>
      </c>
      <c r="K10394" s="49" t="b">
        <f t="shared" si="162"/>
        <v>1</v>
      </c>
    </row>
    <row r="10395" spans="2:11" ht="14.65" customHeight="1">
      <c r="B10395" s="49">
        <v>50718</v>
      </c>
      <c r="C10395" s="49" t="s">
        <v>3412</v>
      </c>
      <c r="D10395" s="49" t="s">
        <v>3560</v>
      </c>
      <c r="E10395" s="49" t="s">
        <v>3485</v>
      </c>
      <c r="F10395" s="49">
        <v>1</v>
      </c>
      <c r="G10395" s="49" t="s">
        <v>3483</v>
      </c>
      <c r="H10395" s="49" t="s">
        <v>3567</v>
      </c>
      <c r="I10395" s="49" t="s">
        <v>3486</v>
      </c>
      <c r="J10395" s="49" t="str">
        <f>IF(VLOOKUP(I10395,'Cross-Page Data'!$D$4:$F$48,3,FALSE)="natural gas",VLOOKUP(E10395,'Cross-Page Data'!$I$4:$J$19,2,FALSE),IF(VLOOKUP(I10395,'Cross-Page Data'!$D$4:$F$48,3,FALSE)="solar",IF(E10395="PV","solar PV","solar thermal"),IF(VLOOKUP(I10395,'Cross-Page Data'!$D$4:$F$48,3,FALSE)="wind",VLOOKUP(E10395,'Cross-Page Data'!$I$4:$J$19,2,FALSE),IF(VLOOKUP(I10395,'Cross-Page Data'!$D$4:$F$48,3,FALSE)="hydro",VLOOKUP(E10395,'Cross-Page Data'!$I$4:$J$19,2,FALSE),VLOOKUP(I10395,'Cross-Page Data'!$D$4:$F$48,3,FALSE)))))</f>
        <v>hydro</v>
      </c>
      <c r="K10395" s="49" t="b">
        <f t="shared" si="162"/>
        <v>1</v>
      </c>
    </row>
    <row r="10396" spans="2:11" ht="14.65" customHeight="1">
      <c r="B10396" s="49">
        <v>50721</v>
      </c>
      <c r="C10396" s="49" t="s">
        <v>3413</v>
      </c>
      <c r="D10396" s="49" t="s">
        <v>3576</v>
      </c>
      <c r="E10396" s="49" t="s">
        <v>3496</v>
      </c>
      <c r="F10396" s="49">
        <v>0.8</v>
      </c>
      <c r="G10396" s="49" t="s">
        <v>3483</v>
      </c>
      <c r="H10396" s="49" t="s">
        <v>3567</v>
      </c>
      <c r="I10396" s="49" t="s">
        <v>3515</v>
      </c>
      <c r="J10396" s="49" t="str">
        <f>IF(VLOOKUP(I10396,'Cross-Page Data'!$D$4:$F$48,3,FALSE)="natural gas",VLOOKUP(E10396,'Cross-Page Data'!$I$4:$J$19,2,FALSE),IF(VLOOKUP(I10396,'Cross-Page Data'!$D$4:$F$48,3,FALSE)="solar",IF(E10396="PV","solar PV","solar thermal"),IF(VLOOKUP(I10396,'Cross-Page Data'!$D$4:$F$48,3,FALSE)="wind",VLOOKUP(E10396,'Cross-Page Data'!$I$4:$J$19,2,FALSE),IF(VLOOKUP(I10396,'Cross-Page Data'!$D$4:$F$48,3,FALSE)="hydro",VLOOKUP(E10396,'Cross-Page Data'!$I$4:$J$19,2,FALSE),VLOOKUP(I10396,'Cross-Page Data'!$D$4:$F$48,3,FALSE)))))</f>
        <v>biomass</v>
      </c>
      <c r="K10396" s="49" t="b">
        <f t="shared" si="162"/>
        <v>1</v>
      </c>
    </row>
    <row r="10397" spans="2:11" ht="14.65" customHeight="1">
      <c r="B10397" s="49">
        <v>50721</v>
      </c>
      <c r="C10397" s="49" t="s">
        <v>3413</v>
      </c>
      <c r="D10397" s="49" t="s">
        <v>3576</v>
      </c>
      <c r="E10397" s="49" t="s">
        <v>3496</v>
      </c>
      <c r="F10397" s="49">
        <v>0.8</v>
      </c>
      <c r="G10397" s="49" t="s">
        <v>3483</v>
      </c>
      <c r="H10397" s="49" t="s">
        <v>3567</v>
      </c>
      <c r="I10397" s="49" t="s">
        <v>3515</v>
      </c>
      <c r="J10397" s="49" t="str">
        <f>IF(VLOOKUP(I10397,'Cross-Page Data'!$D$4:$F$48,3,FALSE)="natural gas",VLOOKUP(E10397,'Cross-Page Data'!$I$4:$J$19,2,FALSE),IF(VLOOKUP(I10397,'Cross-Page Data'!$D$4:$F$48,3,FALSE)="solar",IF(E10397="PV","solar PV","solar thermal"),IF(VLOOKUP(I10397,'Cross-Page Data'!$D$4:$F$48,3,FALSE)="wind",VLOOKUP(E10397,'Cross-Page Data'!$I$4:$J$19,2,FALSE),IF(VLOOKUP(I10397,'Cross-Page Data'!$D$4:$F$48,3,FALSE)="hydro",VLOOKUP(E10397,'Cross-Page Data'!$I$4:$J$19,2,FALSE),VLOOKUP(I10397,'Cross-Page Data'!$D$4:$F$48,3,FALSE)))))</f>
        <v>biomass</v>
      </c>
      <c r="K10397" s="49" t="b">
        <f t="shared" si="162"/>
        <v>1</v>
      </c>
    </row>
    <row r="10398" spans="2:11" ht="14.65" customHeight="1">
      <c r="B10398" s="49">
        <v>50721</v>
      </c>
      <c r="C10398" s="49" t="s">
        <v>3413</v>
      </c>
      <c r="D10398" s="49" t="s">
        <v>3576</v>
      </c>
      <c r="E10398" s="49" t="s">
        <v>3496</v>
      </c>
      <c r="F10398" s="49">
        <v>0.8</v>
      </c>
      <c r="G10398" s="49" t="s">
        <v>3483</v>
      </c>
      <c r="H10398" s="49" t="s">
        <v>3567</v>
      </c>
      <c r="I10398" s="49" t="s">
        <v>3515</v>
      </c>
      <c r="J10398" s="49" t="str">
        <f>IF(VLOOKUP(I10398,'Cross-Page Data'!$D$4:$F$48,3,FALSE)="natural gas",VLOOKUP(E10398,'Cross-Page Data'!$I$4:$J$19,2,FALSE),IF(VLOOKUP(I10398,'Cross-Page Data'!$D$4:$F$48,3,FALSE)="solar",IF(E10398="PV","solar PV","solar thermal"),IF(VLOOKUP(I10398,'Cross-Page Data'!$D$4:$F$48,3,FALSE)="wind",VLOOKUP(E10398,'Cross-Page Data'!$I$4:$J$19,2,FALSE),IF(VLOOKUP(I10398,'Cross-Page Data'!$D$4:$F$48,3,FALSE)="hydro",VLOOKUP(E10398,'Cross-Page Data'!$I$4:$J$19,2,FALSE),VLOOKUP(I10398,'Cross-Page Data'!$D$4:$F$48,3,FALSE)))))</f>
        <v>biomass</v>
      </c>
      <c r="K10398" s="49" t="b">
        <f t="shared" si="162"/>
        <v>1</v>
      </c>
    </row>
    <row r="10399" spans="2:11" ht="14.65" customHeight="1">
      <c r="B10399" s="49">
        <v>50722</v>
      </c>
      <c r="C10399" s="49" t="s">
        <v>3413</v>
      </c>
      <c r="D10399" s="49" t="s">
        <v>3564</v>
      </c>
      <c r="E10399" s="49" t="s">
        <v>3495</v>
      </c>
      <c r="F10399" s="49">
        <v>7</v>
      </c>
      <c r="G10399" s="49" t="s">
        <v>3493</v>
      </c>
      <c r="H10399" s="49" t="s">
        <v>3581</v>
      </c>
      <c r="I10399" s="49" t="s">
        <v>3488</v>
      </c>
      <c r="J10399" s="49" t="str">
        <f>IF(VLOOKUP(I10399,'Cross-Page Data'!$D$4:$F$48,3,FALSE)="natural gas",VLOOKUP(E10399,'Cross-Page Data'!$I$4:$J$19,2,FALSE),IF(VLOOKUP(I10399,'Cross-Page Data'!$D$4:$F$48,3,FALSE)="solar",IF(E10399="PV","solar PV","solar thermal"),IF(VLOOKUP(I10399,'Cross-Page Data'!$D$4:$F$48,3,FALSE)="wind",VLOOKUP(E10399,'Cross-Page Data'!$I$4:$J$19,2,FALSE),IF(VLOOKUP(I10399,'Cross-Page Data'!$D$4:$F$48,3,FALSE)="hydro",VLOOKUP(E10399,'Cross-Page Data'!$I$4:$J$19,2,FALSE),VLOOKUP(I10399,'Cross-Page Data'!$D$4:$F$48,3,FALSE)))))</f>
        <v>natural gas peaker</v>
      </c>
      <c r="K10399" s="49" t="b">
        <f t="shared" si="162"/>
        <v>0</v>
      </c>
    </row>
    <row r="10400" spans="2:11" ht="14.65" customHeight="1">
      <c r="B10400" s="49">
        <v>50729</v>
      </c>
      <c r="C10400" s="49" t="s">
        <v>3437</v>
      </c>
      <c r="D10400" s="49" t="s">
        <v>3580</v>
      </c>
      <c r="E10400" s="49" t="s">
        <v>3491</v>
      </c>
      <c r="F10400" s="49">
        <v>16</v>
      </c>
      <c r="G10400" s="49" t="s">
        <v>3493</v>
      </c>
      <c r="H10400" s="49" t="s">
        <v>3581</v>
      </c>
      <c r="I10400" s="49" t="s">
        <v>3525</v>
      </c>
      <c r="J10400" s="49" t="str">
        <f>IF(VLOOKUP(I10400,'Cross-Page Data'!$D$4:$F$48,3,FALSE)="natural gas",VLOOKUP(E10400,'Cross-Page Data'!$I$4:$J$19,2,FALSE),IF(VLOOKUP(I10400,'Cross-Page Data'!$D$4:$F$48,3,FALSE)="solar",IF(E10400="PV","solar PV","solar thermal"),IF(VLOOKUP(I10400,'Cross-Page Data'!$D$4:$F$48,3,FALSE)="wind",VLOOKUP(E10400,'Cross-Page Data'!$I$4:$J$19,2,FALSE),IF(VLOOKUP(I10400,'Cross-Page Data'!$D$4:$F$48,3,FALSE)="hydro",VLOOKUP(E10400,'Cross-Page Data'!$I$4:$J$19,2,FALSE),VLOOKUP(I10400,'Cross-Page Data'!$D$4:$F$48,3,FALSE)))))</f>
        <v>other</v>
      </c>
      <c r="K10400" s="49" t="b">
        <f t="shared" si="162"/>
        <v>0</v>
      </c>
    </row>
    <row r="10401" spans="2:11" ht="14.65" customHeight="1">
      <c r="B10401" s="49">
        <v>50729</v>
      </c>
      <c r="C10401" s="49" t="s">
        <v>3437</v>
      </c>
      <c r="D10401" s="49" t="s">
        <v>3580</v>
      </c>
      <c r="E10401" s="49" t="s">
        <v>3491</v>
      </c>
      <c r="F10401" s="49">
        <v>8</v>
      </c>
      <c r="G10401" s="49" t="s">
        <v>3483</v>
      </c>
      <c r="H10401" s="49" t="s">
        <v>3581</v>
      </c>
      <c r="I10401" s="49" t="s">
        <v>3525</v>
      </c>
      <c r="J10401" s="49" t="str">
        <f>IF(VLOOKUP(I10401,'Cross-Page Data'!$D$4:$F$48,3,FALSE)="natural gas",VLOOKUP(E10401,'Cross-Page Data'!$I$4:$J$19,2,FALSE),IF(VLOOKUP(I10401,'Cross-Page Data'!$D$4:$F$48,3,FALSE)="solar",IF(E10401="PV","solar PV","solar thermal"),IF(VLOOKUP(I10401,'Cross-Page Data'!$D$4:$F$48,3,FALSE)="wind",VLOOKUP(E10401,'Cross-Page Data'!$I$4:$J$19,2,FALSE),IF(VLOOKUP(I10401,'Cross-Page Data'!$D$4:$F$48,3,FALSE)="hydro",VLOOKUP(E10401,'Cross-Page Data'!$I$4:$J$19,2,FALSE),VLOOKUP(I10401,'Cross-Page Data'!$D$4:$F$48,3,FALSE)))))</f>
        <v>other</v>
      </c>
      <c r="K10401" s="49" t="b">
        <f t="shared" si="162"/>
        <v>0</v>
      </c>
    </row>
    <row r="10402" spans="2:11" ht="14.65" customHeight="1">
      <c r="B10402" s="49">
        <v>50732</v>
      </c>
      <c r="C10402" s="49" t="s">
        <v>3437</v>
      </c>
      <c r="D10402" s="49" t="s">
        <v>3580</v>
      </c>
      <c r="E10402" s="49" t="s">
        <v>3491</v>
      </c>
      <c r="F10402" s="49">
        <v>30</v>
      </c>
      <c r="G10402" s="49" t="s">
        <v>3483</v>
      </c>
      <c r="H10402" s="49" t="s">
        <v>3581</v>
      </c>
      <c r="I10402" s="49" t="s">
        <v>3536</v>
      </c>
      <c r="J10402" s="49" t="str">
        <f>IF(VLOOKUP(I10402,'Cross-Page Data'!$D$4:$F$48,3,FALSE)="natural gas",VLOOKUP(E10402,'Cross-Page Data'!$I$4:$J$19,2,FALSE),IF(VLOOKUP(I10402,'Cross-Page Data'!$D$4:$F$48,3,FALSE)="solar",IF(E10402="PV","solar PV","solar thermal"),IF(VLOOKUP(I10402,'Cross-Page Data'!$D$4:$F$48,3,FALSE)="wind",VLOOKUP(E10402,'Cross-Page Data'!$I$4:$J$19,2,FALSE),IF(VLOOKUP(I10402,'Cross-Page Data'!$D$4:$F$48,3,FALSE)="hydro",VLOOKUP(E10402,'Cross-Page Data'!$I$4:$J$19,2,FALSE),VLOOKUP(I10402,'Cross-Page Data'!$D$4:$F$48,3,FALSE)))))</f>
        <v>other</v>
      </c>
      <c r="K10402" s="49" t="b">
        <f t="shared" si="162"/>
        <v>0</v>
      </c>
    </row>
    <row r="10403" spans="2:11" ht="14.65" customHeight="1">
      <c r="B10403" s="49">
        <v>50732</v>
      </c>
      <c r="C10403" s="49" t="s">
        <v>3437</v>
      </c>
      <c r="D10403" s="49" t="s">
        <v>3580</v>
      </c>
      <c r="E10403" s="49" t="s">
        <v>3491</v>
      </c>
      <c r="F10403" s="49">
        <v>30</v>
      </c>
      <c r="G10403" s="49" t="s">
        <v>3483</v>
      </c>
      <c r="H10403" s="49" t="s">
        <v>3581</v>
      </c>
      <c r="I10403" s="49" t="s">
        <v>3536</v>
      </c>
      <c r="J10403" s="49" t="str">
        <f>IF(VLOOKUP(I10403,'Cross-Page Data'!$D$4:$F$48,3,FALSE)="natural gas",VLOOKUP(E10403,'Cross-Page Data'!$I$4:$J$19,2,FALSE),IF(VLOOKUP(I10403,'Cross-Page Data'!$D$4:$F$48,3,FALSE)="solar",IF(E10403="PV","solar PV","solar thermal"),IF(VLOOKUP(I10403,'Cross-Page Data'!$D$4:$F$48,3,FALSE)="wind",VLOOKUP(E10403,'Cross-Page Data'!$I$4:$J$19,2,FALSE),IF(VLOOKUP(I10403,'Cross-Page Data'!$D$4:$F$48,3,FALSE)="hydro",VLOOKUP(E10403,'Cross-Page Data'!$I$4:$J$19,2,FALSE),VLOOKUP(I10403,'Cross-Page Data'!$D$4:$F$48,3,FALSE)))))</f>
        <v>other</v>
      </c>
      <c r="K10403" s="49" t="b">
        <f t="shared" si="162"/>
        <v>0</v>
      </c>
    </row>
    <row r="10404" spans="2:11" ht="14.65" customHeight="1">
      <c r="B10404" s="49">
        <v>50732</v>
      </c>
      <c r="C10404" s="49" t="s">
        <v>3437</v>
      </c>
      <c r="D10404" s="49" t="s">
        <v>3580</v>
      </c>
      <c r="E10404" s="49" t="s">
        <v>3491</v>
      </c>
      <c r="F10404" s="49">
        <v>1.9</v>
      </c>
      <c r="G10404" s="49" t="s">
        <v>3493</v>
      </c>
      <c r="H10404" s="49" t="s">
        <v>3581</v>
      </c>
      <c r="I10404" s="49" t="s">
        <v>3536</v>
      </c>
      <c r="J10404" s="49" t="str">
        <f>IF(VLOOKUP(I10404,'Cross-Page Data'!$D$4:$F$48,3,FALSE)="natural gas",VLOOKUP(E10404,'Cross-Page Data'!$I$4:$J$19,2,FALSE),IF(VLOOKUP(I10404,'Cross-Page Data'!$D$4:$F$48,3,FALSE)="solar",IF(E10404="PV","solar PV","solar thermal"),IF(VLOOKUP(I10404,'Cross-Page Data'!$D$4:$F$48,3,FALSE)="wind",VLOOKUP(E10404,'Cross-Page Data'!$I$4:$J$19,2,FALSE),IF(VLOOKUP(I10404,'Cross-Page Data'!$D$4:$F$48,3,FALSE)="hydro",VLOOKUP(E10404,'Cross-Page Data'!$I$4:$J$19,2,FALSE),VLOOKUP(I10404,'Cross-Page Data'!$D$4:$F$48,3,FALSE)))))</f>
        <v>other</v>
      </c>
      <c r="K10404" s="49" t="b">
        <f t="shared" si="162"/>
        <v>0</v>
      </c>
    </row>
    <row r="10405" spans="2:11" ht="14.65" customHeight="1">
      <c r="B10405" s="49">
        <v>50733</v>
      </c>
      <c r="C10405" s="49" t="s">
        <v>3414</v>
      </c>
      <c r="D10405" s="49" t="s">
        <v>3580</v>
      </c>
      <c r="E10405" s="49" t="s">
        <v>3491</v>
      </c>
      <c r="F10405" s="49">
        <v>161</v>
      </c>
      <c r="G10405" s="49" t="s">
        <v>3493</v>
      </c>
      <c r="H10405" s="49" t="s">
        <v>3581</v>
      </c>
      <c r="I10405" s="49" t="s">
        <v>3536</v>
      </c>
      <c r="J10405" s="49" t="str">
        <f>IF(VLOOKUP(I10405,'Cross-Page Data'!$D$4:$F$48,3,FALSE)="natural gas",VLOOKUP(E10405,'Cross-Page Data'!$I$4:$J$19,2,FALSE),IF(VLOOKUP(I10405,'Cross-Page Data'!$D$4:$F$48,3,FALSE)="solar",IF(E10405="PV","solar PV","solar thermal"),IF(VLOOKUP(I10405,'Cross-Page Data'!$D$4:$F$48,3,FALSE)="wind",VLOOKUP(E10405,'Cross-Page Data'!$I$4:$J$19,2,FALSE),IF(VLOOKUP(I10405,'Cross-Page Data'!$D$4:$F$48,3,FALSE)="hydro",VLOOKUP(E10405,'Cross-Page Data'!$I$4:$J$19,2,FALSE),VLOOKUP(I10405,'Cross-Page Data'!$D$4:$F$48,3,FALSE)))))</f>
        <v>other</v>
      </c>
      <c r="K10405" s="49" t="b">
        <f t="shared" si="162"/>
        <v>0</v>
      </c>
    </row>
    <row r="10406" spans="2:11" ht="14.65" customHeight="1">
      <c r="B10406" s="49">
        <v>50736</v>
      </c>
      <c r="C10406" s="49" t="s">
        <v>3405</v>
      </c>
      <c r="D10406" s="49" t="s">
        <v>3587</v>
      </c>
      <c r="E10406" s="49" t="s">
        <v>3491</v>
      </c>
      <c r="F10406" s="49">
        <v>26</v>
      </c>
      <c r="G10406" s="49" t="s">
        <v>3483</v>
      </c>
      <c r="H10406" s="49" t="s">
        <v>3567</v>
      </c>
      <c r="I10406" s="49" t="s">
        <v>3534</v>
      </c>
      <c r="J10406" s="49" t="str">
        <f>IF(VLOOKUP(I10406,'Cross-Page Data'!$D$4:$F$48,3,FALSE)="natural gas",VLOOKUP(E10406,'Cross-Page Data'!$I$4:$J$19,2,FALSE),IF(VLOOKUP(I10406,'Cross-Page Data'!$D$4:$F$48,3,FALSE)="solar",IF(E10406="PV","solar PV","solar thermal"),IF(VLOOKUP(I10406,'Cross-Page Data'!$D$4:$F$48,3,FALSE)="wind",VLOOKUP(E10406,'Cross-Page Data'!$I$4:$J$19,2,FALSE),IF(VLOOKUP(I10406,'Cross-Page Data'!$D$4:$F$48,3,FALSE)="hydro",VLOOKUP(E10406,'Cross-Page Data'!$I$4:$J$19,2,FALSE),VLOOKUP(I10406,'Cross-Page Data'!$D$4:$F$48,3,FALSE)))))</f>
        <v>other</v>
      </c>
      <c r="K10406" s="49" t="b">
        <f t="shared" si="162"/>
        <v>1</v>
      </c>
    </row>
    <row r="10407" spans="2:11" ht="14.65" customHeight="1">
      <c r="B10407" s="49">
        <v>50739</v>
      </c>
      <c r="C10407" s="49" t="s">
        <v>3429</v>
      </c>
      <c r="D10407" s="49" t="s">
        <v>3578</v>
      </c>
      <c r="E10407" s="49" t="s">
        <v>3491</v>
      </c>
      <c r="F10407" s="49">
        <v>20</v>
      </c>
      <c r="G10407" s="49" t="s">
        <v>3483</v>
      </c>
      <c r="H10407" s="49" t="s">
        <v>3567</v>
      </c>
      <c r="I10407" s="49" t="s">
        <v>3507</v>
      </c>
      <c r="J10407" s="49" t="str">
        <f>IF(VLOOKUP(I10407,'Cross-Page Data'!$D$4:$F$48,3,FALSE)="natural gas",VLOOKUP(E10407,'Cross-Page Data'!$I$4:$J$19,2,FALSE),IF(VLOOKUP(I10407,'Cross-Page Data'!$D$4:$F$48,3,FALSE)="solar",IF(E10407="PV","solar PV","solar thermal"),IF(VLOOKUP(I10407,'Cross-Page Data'!$D$4:$F$48,3,FALSE)="wind",VLOOKUP(E10407,'Cross-Page Data'!$I$4:$J$19,2,FALSE),IF(VLOOKUP(I10407,'Cross-Page Data'!$D$4:$F$48,3,FALSE)="hydro",VLOOKUP(E10407,'Cross-Page Data'!$I$4:$J$19,2,FALSE),VLOOKUP(I10407,'Cross-Page Data'!$D$4:$F$48,3,FALSE)))))</f>
        <v>biomass</v>
      </c>
      <c r="K10407" s="49" t="b">
        <f t="shared" si="162"/>
        <v>1</v>
      </c>
    </row>
    <row r="10408" spans="2:11" ht="14.65" customHeight="1">
      <c r="B10408" s="49">
        <v>50741</v>
      </c>
      <c r="C10408" s="49" t="s">
        <v>3429</v>
      </c>
      <c r="D10408" s="49" t="s">
        <v>3560</v>
      </c>
      <c r="E10408" s="49" t="s">
        <v>3485</v>
      </c>
      <c r="F10408" s="49">
        <v>3.5</v>
      </c>
      <c r="G10408" s="49" t="s">
        <v>3483</v>
      </c>
      <c r="H10408" s="49" t="s">
        <v>3567</v>
      </c>
      <c r="I10408" s="49" t="s">
        <v>3486</v>
      </c>
      <c r="J10408" s="49" t="str">
        <f>IF(VLOOKUP(I10408,'Cross-Page Data'!$D$4:$F$48,3,FALSE)="natural gas",VLOOKUP(E10408,'Cross-Page Data'!$I$4:$J$19,2,FALSE),IF(VLOOKUP(I10408,'Cross-Page Data'!$D$4:$F$48,3,FALSE)="solar",IF(E10408="PV","solar PV","solar thermal"),IF(VLOOKUP(I10408,'Cross-Page Data'!$D$4:$F$48,3,FALSE)="wind",VLOOKUP(E10408,'Cross-Page Data'!$I$4:$J$19,2,FALSE),IF(VLOOKUP(I10408,'Cross-Page Data'!$D$4:$F$48,3,FALSE)="hydro",VLOOKUP(E10408,'Cross-Page Data'!$I$4:$J$19,2,FALSE),VLOOKUP(I10408,'Cross-Page Data'!$D$4:$F$48,3,FALSE)))))</f>
        <v>hydro</v>
      </c>
      <c r="K10408" s="49" t="b">
        <f t="shared" si="162"/>
        <v>1</v>
      </c>
    </row>
    <row r="10409" spans="2:11" ht="14.65" customHeight="1">
      <c r="B10409" s="49">
        <v>50741</v>
      </c>
      <c r="C10409" s="49" t="s">
        <v>3429</v>
      </c>
      <c r="D10409" s="49" t="s">
        <v>3560</v>
      </c>
      <c r="E10409" s="49" t="s">
        <v>3485</v>
      </c>
      <c r="F10409" s="49">
        <v>3.5</v>
      </c>
      <c r="G10409" s="49" t="s">
        <v>3483</v>
      </c>
      <c r="H10409" s="49" t="s">
        <v>3567</v>
      </c>
      <c r="I10409" s="49" t="s">
        <v>3486</v>
      </c>
      <c r="J10409" s="49" t="str">
        <f>IF(VLOOKUP(I10409,'Cross-Page Data'!$D$4:$F$48,3,FALSE)="natural gas",VLOOKUP(E10409,'Cross-Page Data'!$I$4:$J$19,2,FALSE),IF(VLOOKUP(I10409,'Cross-Page Data'!$D$4:$F$48,3,FALSE)="solar",IF(E10409="PV","solar PV","solar thermal"),IF(VLOOKUP(I10409,'Cross-Page Data'!$D$4:$F$48,3,FALSE)="wind",VLOOKUP(E10409,'Cross-Page Data'!$I$4:$J$19,2,FALSE),IF(VLOOKUP(I10409,'Cross-Page Data'!$D$4:$F$48,3,FALSE)="hydro",VLOOKUP(E10409,'Cross-Page Data'!$I$4:$J$19,2,FALSE),VLOOKUP(I10409,'Cross-Page Data'!$D$4:$F$48,3,FALSE)))))</f>
        <v>hydro</v>
      </c>
      <c r="K10409" s="49" t="b">
        <f t="shared" si="162"/>
        <v>1</v>
      </c>
    </row>
    <row r="10410" spans="2:11" ht="14.65" customHeight="1">
      <c r="B10410" s="49">
        <v>50741</v>
      </c>
      <c r="C10410" s="49" t="s">
        <v>3429</v>
      </c>
      <c r="D10410" s="49" t="s">
        <v>3560</v>
      </c>
      <c r="E10410" s="49" t="s">
        <v>3485</v>
      </c>
      <c r="F10410" s="49">
        <v>3.5</v>
      </c>
      <c r="G10410" s="49" t="s">
        <v>3483</v>
      </c>
      <c r="H10410" s="49" t="s">
        <v>3567</v>
      </c>
      <c r="I10410" s="49" t="s">
        <v>3486</v>
      </c>
      <c r="J10410" s="49" t="str">
        <f>IF(VLOOKUP(I10410,'Cross-Page Data'!$D$4:$F$48,3,FALSE)="natural gas",VLOOKUP(E10410,'Cross-Page Data'!$I$4:$J$19,2,FALSE),IF(VLOOKUP(I10410,'Cross-Page Data'!$D$4:$F$48,3,FALSE)="solar",IF(E10410="PV","solar PV","solar thermal"),IF(VLOOKUP(I10410,'Cross-Page Data'!$D$4:$F$48,3,FALSE)="wind",VLOOKUP(E10410,'Cross-Page Data'!$I$4:$J$19,2,FALSE),IF(VLOOKUP(I10410,'Cross-Page Data'!$D$4:$F$48,3,FALSE)="hydro",VLOOKUP(E10410,'Cross-Page Data'!$I$4:$J$19,2,FALSE),VLOOKUP(I10410,'Cross-Page Data'!$D$4:$F$48,3,FALSE)))))</f>
        <v>hydro</v>
      </c>
      <c r="K10410" s="49" t="b">
        <f t="shared" si="162"/>
        <v>1</v>
      </c>
    </row>
    <row r="10411" spans="2:11" ht="14.65" customHeight="1">
      <c r="B10411" s="49">
        <v>50744</v>
      </c>
      <c r="C10411" s="49" t="s">
        <v>3433</v>
      </c>
      <c r="D10411" s="49" t="s">
        <v>3563</v>
      </c>
      <c r="E10411" s="49" t="s">
        <v>3405</v>
      </c>
      <c r="F10411" s="49">
        <v>38.799999999999997</v>
      </c>
      <c r="G10411" s="49" t="s">
        <v>3483</v>
      </c>
      <c r="H10411" s="49" t="s">
        <v>3567</v>
      </c>
      <c r="I10411" s="49" t="s">
        <v>3488</v>
      </c>
      <c r="J10411" s="49" t="str">
        <f>IF(VLOOKUP(I10411,'Cross-Page Data'!$D$4:$F$48,3,FALSE)="natural gas",VLOOKUP(E10411,'Cross-Page Data'!$I$4:$J$19,2,FALSE),IF(VLOOKUP(I10411,'Cross-Page Data'!$D$4:$F$48,3,FALSE)="solar",IF(E10411="PV","solar PV","solar thermal"),IF(VLOOKUP(I10411,'Cross-Page Data'!$D$4:$F$48,3,FALSE)="wind",VLOOKUP(E10411,'Cross-Page Data'!$I$4:$J$19,2,FALSE),IF(VLOOKUP(I10411,'Cross-Page Data'!$D$4:$F$48,3,FALSE)="hydro",VLOOKUP(E10411,'Cross-Page Data'!$I$4:$J$19,2,FALSE),VLOOKUP(I10411,'Cross-Page Data'!$D$4:$F$48,3,FALSE)))))</f>
        <v>natural gas nonpeaker</v>
      </c>
      <c r="K10411" s="49" t="b">
        <f t="shared" si="162"/>
        <v>1</v>
      </c>
    </row>
    <row r="10412" spans="2:11" ht="14.65" customHeight="1">
      <c r="B10412" s="49">
        <v>50744</v>
      </c>
      <c r="C10412" s="49" t="s">
        <v>3433</v>
      </c>
      <c r="D10412" s="49" t="s">
        <v>3563</v>
      </c>
      <c r="E10412" s="49" t="s">
        <v>3403</v>
      </c>
      <c r="F10412" s="49">
        <v>16</v>
      </c>
      <c r="G10412" s="49" t="s">
        <v>3483</v>
      </c>
      <c r="H10412" s="49" t="s">
        <v>3567</v>
      </c>
      <c r="I10412" s="49" t="s">
        <v>3488</v>
      </c>
      <c r="J10412" s="49" t="str">
        <f>IF(VLOOKUP(I10412,'Cross-Page Data'!$D$4:$F$48,3,FALSE)="natural gas",VLOOKUP(E10412,'Cross-Page Data'!$I$4:$J$19,2,FALSE),IF(VLOOKUP(I10412,'Cross-Page Data'!$D$4:$F$48,3,FALSE)="solar",IF(E10412="PV","solar PV","solar thermal"),IF(VLOOKUP(I10412,'Cross-Page Data'!$D$4:$F$48,3,FALSE)="wind",VLOOKUP(E10412,'Cross-Page Data'!$I$4:$J$19,2,FALSE),IF(VLOOKUP(I10412,'Cross-Page Data'!$D$4:$F$48,3,FALSE)="hydro",VLOOKUP(E10412,'Cross-Page Data'!$I$4:$J$19,2,FALSE),VLOOKUP(I10412,'Cross-Page Data'!$D$4:$F$48,3,FALSE)))))</f>
        <v>natural gas nonpeaker</v>
      </c>
      <c r="K10412" s="49" t="b">
        <f t="shared" si="162"/>
        <v>1</v>
      </c>
    </row>
    <row r="10413" spans="2:11" ht="14.65" customHeight="1">
      <c r="B10413" s="49">
        <v>50744</v>
      </c>
      <c r="C10413" s="49" t="s">
        <v>3433</v>
      </c>
      <c r="D10413" s="49" t="s">
        <v>3565</v>
      </c>
      <c r="E10413" s="49" t="s">
        <v>3496</v>
      </c>
      <c r="F10413" s="49">
        <v>1.1000000000000001</v>
      </c>
      <c r="G10413" s="49" t="s">
        <v>3483</v>
      </c>
      <c r="H10413" s="49" t="s">
        <v>3567</v>
      </c>
      <c r="I10413" s="49" t="s">
        <v>3494</v>
      </c>
      <c r="J10413" s="49" t="str">
        <f>IF(VLOOKUP(I10413,'Cross-Page Data'!$D$4:$F$48,3,FALSE)="natural gas",VLOOKUP(E10413,'Cross-Page Data'!$I$4:$J$19,2,FALSE),IF(VLOOKUP(I10413,'Cross-Page Data'!$D$4:$F$48,3,FALSE)="solar",IF(E10413="PV","solar PV","solar thermal"),IF(VLOOKUP(I10413,'Cross-Page Data'!$D$4:$F$48,3,FALSE)="wind",VLOOKUP(E10413,'Cross-Page Data'!$I$4:$J$19,2,FALSE),IF(VLOOKUP(I10413,'Cross-Page Data'!$D$4:$F$48,3,FALSE)="hydro",VLOOKUP(E10413,'Cross-Page Data'!$I$4:$J$19,2,FALSE),VLOOKUP(I10413,'Cross-Page Data'!$D$4:$F$48,3,FALSE)))))</f>
        <v>petroleum</v>
      </c>
      <c r="K10413" s="49" t="b">
        <f t="shared" si="162"/>
        <v>1</v>
      </c>
    </row>
    <row r="10414" spans="2:11" ht="14.65" customHeight="1">
      <c r="B10414" s="49">
        <v>50748</v>
      </c>
      <c r="C10414" s="49" t="s">
        <v>3403</v>
      </c>
      <c r="D10414" s="49" t="s">
        <v>3563</v>
      </c>
      <c r="E10414" s="49" t="s">
        <v>3405</v>
      </c>
      <c r="F10414" s="49">
        <v>24.4</v>
      </c>
      <c r="G10414" s="49" t="s">
        <v>3483</v>
      </c>
      <c r="H10414" s="49" t="s">
        <v>3567</v>
      </c>
      <c r="I10414" s="49" t="s">
        <v>3488</v>
      </c>
      <c r="J10414" s="49" t="str">
        <f>IF(VLOOKUP(I10414,'Cross-Page Data'!$D$4:$F$48,3,FALSE)="natural gas",VLOOKUP(E10414,'Cross-Page Data'!$I$4:$J$19,2,FALSE),IF(VLOOKUP(I10414,'Cross-Page Data'!$D$4:$F$48,3,FALSE)="solar",IF(E10414="PV","solar PV","solar thermal"),IF(VLOOKUP(I10414,'Cross-Page Data'!$D$4:$F$48,3,FALSE)="wind",VLOOKUP(E10414,'Cross-Page Data'!$I$4:$J$19,2,FALSE),IF(VLOOKUP(I10414,'Cross-Page Data'!$D$4:$F$48,3,FALSE)="hydro",VLOOKUP(E10414,'Cross-Page Data'!$I$4:$J$19,2,FALSE),VLOOKUP(I10414,'Cross-Page Data'!$D$4:$F$48,3,FALSE)))))</f>
        <v>natural gas nonpeaker</v>
      </c>
      <c r="K10414" s="49" t="b">
        <f t="shared" si="162"/>
        <v>1</v>
      </c>
    </row>
    <row r="10415" spans="2:11" ht="14.65" customHeight="1">
      <c r="B10415" s="49">
        <v>50748</v>
      </c>
      <c r="C10415" s="49" t="s">
        <v>3403</v>
      </c>
      <c r="D10415" s="49" t="s">
        <v>3563</v>
      </c>
      <c r="E10415" s="49" t="s">
        <v>3403</v>
      </c>
      <c r="F10415" s="49">
        <v>7.3</v>
      </c>
      <c r="G10415" s="49" t="s">
        <v>3483</v>
      </c>
      <c r="H10415" s="49" t="s">
        <v>3567</v>
      </c>
      <c r="I10415" s="49" t="s">
        <v>3488</v>
      </c>
      <c r="J10415" s="49" t="str">
        <f>IF(VLOOKUP(I10415,'Cross-Page Data'!$D$4:$F$48,3,FALSE)="natural gas",VLOOKUP(E10415,'Cross-Page Data'!$I$4:$J$19,2,FALSE),IF(VLOOKUP(I10415,'Cross-Page Data'!$D$4:$F$48,3,FALSE)="solar",IF(E10415="PV","solar PV","solar thermal"),IF(VLOOKUP(I10415,'Cross-Page Data'!$D$4:$F$48,3,FALSE)="wind",VLOOKUP(E10415,'Cross-Page Data'!$I$4:$J$19,2,FALSE),IF(VLOOKUP(I10415,'Cross-Page Data'!$D$4:$F$48,3,FALSE)="hydro",VLOOKUP(E10415,'Cross-Page Data'!$I$4:$J$19,2,FALSE),VLOOKUP(I10415,'Cross-Page Data'!$D$4:$F$48,3,FALSE)))))</f>
        <v>natural gas nonpeaker</v>
      </c>
      <c r="K10415" s="49" t="b">
        <f t="shared" si="162"/>
        <v>1</v>
      </c>
    </row>
    <row r="10416" spans="2:11" ht="14.65" customHeight="1">
      <c r="B10416" s="49">
        <v>50750</v>
      </c>
      <c r="C10416" s="49" t="s">
        <v>3403</v>
      </c>
      <c r="D10416" s="49" t="s">
        <v>3564</v>
      </c>
      <c r="E10416" s="49" t="s">
        <v>3495</v>
      </c>
      <c r="F10416" s="49">
        <v>3.2</v>
      </c>
      <c r="G10416" s="49" t="s">
        <v>3493</v>
      </c>
      <c r="H10416" s="49" t="s">
        <v>3581</v>
      </c>
      <c r="I10416" s="49" t="s">
        <v>3488</v>
      </c>
      <c r="J10416" s="49" t="str">
        <f>IF(VLOOKUP(I10416,'Cross-Page Data'!$D$4:$F$48,3,FALSE)="natural gas",VLOOKUP(E10416,'Cross-Page Data'!$I$4:$J$19,2,FALSE),IF(VLOOKUP(I10416,'Cross-Page Data'!$D$4:$F$48,3,FALSE)="solar",IF(E10416="PV","solar PV","solar thermal"),IF(VLOOKUP(I10416,'Cross-Page Data'!$D$4:$F$48,3,FALSE)="wind",VLOOKUP(E10416,'Cross-Page Data'!$I$4:$J$19,2,FALSE),IF(VLOOKUP(I10416,'Cross-Page Data'!$D$4:$F$48,3,FALSE)="hydro",VLOOKUP(E10416,'Cross-Page Data'!$I$4:$J$19,2,FALSE),VLOOKUP(I10416,'Cross-Page Data'!$D$4:$F$48,3,FALSE)))))</f>
        <v>natural gas peaker</v>
      </c>
      <c r="K10416" s="49" t="b">
        <f t="shared" si="162"/>
        <v>0</v>
      </c>
    </row>
    <row r="10417" spans="2:11" ht="14.65" customHeight="1">
      <c r="B10417" s="49">
        <v>50750</v>
      </c>
      <c r="C10417" s="49" t="s">
        <v>3403</v>
      </c>
      <c r="D10417" s="49" t="s">
        <v>3564</v>
      </c>
      <c r="E10417" s="49" t="s">
        <v>3495</v>
      </c>
      <c r="F10417" s="49">
        <v>3.2</v>
      </c>
      <c r="G10417" s="49" t="s">
        <v>3493</v>
      </c>
      <c r="H10417" s="49" t="s">
        <v>3581</v>
      </c>
      <c r="I10417" s="49" t="s">
        <v>3488</v>
      </c>
      <c r="J10417" s="49" t="str">
        <f>IF(VLOOKUP(I10417,'Cross-Page Data'!$D$4:$F$48,3,FALSE)="natural gas",VLOOKUP(E10417,'Cross-Page Data'!$I$4:$J$19,2,FALSE),IF(VLOOKUP(I10417,'Cross-Page Data'!$D$4:$F$48,3,FALSE)="solar",IF(E10417="PV","solar PV","solar thermal"),IF(VLOOKUP(I10417,'Cross-Page Data'!$D$4:$F$48,3,FALSE)="wind",VLOOKUP(E10417,'Cross-Page Data'!$I$4:$J$19,2,FALSE),IF(VLOOKUP(I10417,'Cross-Page Data'!$D$4:$F$48,3,FALSE)="hydro",VLOOKUP(E10417,'Cross-Page Data'!$I$4:$J$19,2,FALSE),VLOOKUP(I10417,'Cross-Page Data'!$D$4:$F$48,3,FALSE)))))</f>
        <v>natural gas peaker</v>
      </c>
      <c r="K10417" s="49" t="b">
        <f t="shared" si="162"/>
        <v>0</v>
      </c>
    </row>
    <row r="10418" spans="2:11" ht="14.65" customHeight="1">
      <c r="B10418" s="49">
        <v>50751</v>
      </c>
      <c r="C10418" s="49" t="s">
        <v>3403</v>
      </c>
      <c r="D10418" s="49" t="s">
        <v>3564</v>
      </c>
      <c r="E10418" s="49" t="s">
        <v>3495</v>
      </c>
      <c r="F10418" s="49">
        <v>20.8</v>
      </c>
      <c r="G10418" s="49" t="s">
        <v>3493</v>
      </c>
      <c r="H10418" s="49" t="s">
        <v>3581</v>
      </c>
      <c r="I10418" s="49" t="s">
        <v>3488</v>
      </c>
      <c r="J10418" s="49" t="str">
        <f>IF(VLOOKUP(I10418,'Cross-Page Data'!$D$4:$F$48,3,FALSE)="natural gas",VLOOKUP(E10418,'Cross-Page Data'!$I$4:$J$19,2,FALSE),IF(VLOOKUP(I10418,'Cross-Page Data'!$D$4:$F$48,3,FALSE)="solar",IF(E10418="PV","solar PV","solar thermal"),IF(VLOOKUP(I10418,'Cross-Page Data'!$D$4:$F$48,3,FALSE)="wind",VLOOKUP(E10418,'Cross-Page Data'!$I$4:$J$19,2,FALSE),IF(VLOOKUP(I10418,'Cross-Page Data'!$D$4:$F$48,3,FALSE)="hydro",VLOOKUP(E10418,'Cross-Page Data'!$I$4:$J$19,2,FALSE),VLOOKUP(I10418,'Cross-Page Data'!$D$4:$F$48,3,FALSE)))))</f>
        <v>natural gas peaker</v>
      </c>
      <c r="K10418" s="49" t="b">
        <f t="shared" si="162"/>
        <v>0</v>
      </c>
    </row>
    <row r="10419" spans="2:11" ht="14.65" customHeight="1">
      <c r="B10419" s="49">
        <v>50751</v>
      </c>
      <c r="C10419" s="49" t="s">
        <v>3403</v>
      </c>
      <c r="D10419" s="49" t="s">
        <v>3564</v>
      </c>
      <c r="E10419" s="49" t="s">
        <v>3495</v>
      </c>
      <c r="F10419" s="49">
        <v>3</v>
      </c>
      <c r="G10419" s="49" t="s">
        <v>3493</v>
      </c>
      <c r="H10419" s="49" t="s">
        <v>3581</v>
      </c>
      <c r="I10419" s="49" t="s">
        <v>3488</v>
      </c>
      <c r="J10419" s="49" t="str">
        <f>IF(VLOOKUP(I10419,'Cross-Page Data'!$D$4:$F$48,3,FALSE)="natural gas",VLOOKUP(E10419,'Cross-Page Data'!$I$4:$J$19,2,FALSE),IF(VLOOKUP(I10419,'Cross-Page Data'!$D$4:$F$48,3,FALSE)="solar",IF(E10419="PV","solar PV","solar thermal"),IF(VLOOKUP(I10419,'Cross-Page Data'!$D$4:$F$48,3,FALSE)="wind",VLOOKUP(E10419,'Cross-Page Data'!$I$4:$J$19,2,FALSE),IF(VLOOKUP(I10419,'Cross-Page Data'!$D$4:$F$48,3,FALSE)="hydro",VLOOKUP(E10419,'Cross-Page Data'!$I$4:$J$19,2,FALSE),VLOOKUP(I10419,'Cross-Page Data'!$D$4:$F$48,3,FALSE)))))</f>
        <v>natural gas peaker</v>
      </c>
      <c r="K10419" s="49" t="b">
        <f t="shared" si="162"/>
        <v>0</v>
      </c>
    </row>
    <row r="10420" spans="2:11" ht="14.65" customHeight="1">
      <c r="B10420" s="49">
        <v>50751</v>
      </c>
      <c r="C10420" s="49" t="s">
        <v>3403</v>
      </c>
      <c r="D10420" s="49" t="s">
        <v>3564</v>
      </c>
      <c r="E10420" s="49" t="s">
        <v>3495</v>
      </c>
      <c r="F10420" s="49">
        <v>3</v>
      </c>
      <c r="G10420" s="49" t="s">
        <v>3493</v>
      </c>
      <c r="H10420" s="49" t="s">
        <v>3581</v>
      </c>
      <c r="I10420" s="49" t="s">
        <v>3488</v>
      </c>
      <c r="J10420" s="49" t="str">
        <f>IF(VLOOKUP(I10420,'Cross-Page Data'!$D$4:$F$48,3,FALSE)="natural gas",VLOOKUP(E10420,'Cross-Page Data'!$I$4:$J$19,2,FALSE),IF(VLOOKUP(I10420,'Cross-Page Data'!$D$4:$F$48,3,FALSE)="solar",IF(E10420="PV","solar PV","solar thermal"),IF(VLOOKUP(I10420,'Cross-Page Data'!$D$4:$F$48,3,FALSE)="wind",VLOOKUP(E10420,'Cross-Page Data'!$I$4:$J$19,2,FALSE),IF(VLOOKUP(I10420,'Cross-Page Data'!$D$4:$F$48,3,FALSE)="hydro",VLOOKUP(E10420,'Cross-Page Data'!$I$4:$J$19,2,FALSE),VLOOKUP(I10420,'Cross-Page Data'!$D$4:$F$48,3,FALSE)))))</f>
        <v>natural gas peaker</v>
      </c>
      <c r="K10420" s="49" t="b">
        <f t="shared" si="162"/>
        <v>0</v>
      </c>
    </row>
    <row r="10421" spans="2:11" ht="14.65" customHeight="1">
      <c r="B10421" s="49">
        <v>50752</v>
      </c>
      <c r="C10421" s="49" t="s">
        <v>3403</v>
      </c>
      <c r="D10421" s="49" t="s">
        <v>3564</v>
      </c>
      <c r="E10421" s="49" t="s">
        <v>3495</v>
      </c>
      <c r="F10421" s="49">
        <v>19</v>
      </c>
      <c r="G10421" s="49" t="s">
        <v>3493</v>
      </c>
      <c r="H10421" s="49" t="s">
        <v>3581</v>
      </c>
      <c r="I10421" s="49" t="s">
        <v>3488</v>
      </c>
      <c r="J10421" s="49" t="str">
        <f>IF(VLOOKUP(I10421,'Cross-Page Data'!$D$4:$F$48,3,FALSE)="natural gas",VLOOKUP(E10421,'Cross-Page Data'!$I$4:$J$19,2,FALSE),IF(VLOOKUP(I10421,'Cross-Page Data'!$D$4:$F$48,3,FALSE)="solar",IF(E10421="PV","solar PV","solar thermal"),IF(VLOOKUP(I10421,'Cross-Page Data'!$D$4:$F$48,3,FALSE)="wind",VLOOKUP(E10421,'Cross-Page Data'!$I$4:$J$19,2,FALSE),IF(VLOOKUP(I10421,'Cross-Page Data'!$D$4:$F$48,3,FALSE)="hydro",VLOOKUP(E10421,'Cross-Page Data'!$I$4:$J$19,2,FALSE),VLOOKUP(I10421,'Cross-Page Data'!$D$4:$F$48,3,FALSE)))))</f>
        <v>natural gas peaker</v>
      </c>
      <c r="K10421" s="49" t="b">
        <f t="shared" si="162"/>
        <v>0</v>
      </c>
    </row>
    <row r="10422" spans="2:11" ht="14.65" customHeight="1">
      <c r="B10422" s="49">
        <v>50752</v>
      </c>
      <c r="C10422" s="49" t="s">
        <v>3403</v>
      </c>
      <c r="D10422" s="49" t="s">
        <v>3564</v>
      </c>
      <c r="E10422" s="49" t="s">
        <v>3495</v>
      </c>
      <c r="F10422" s="49">
        <v>19</v>
      </c>
      <c r="G10422" s="49" t="s">
        <v>3493</v>
      </c>
      <c r="H10422" s="49" t="s">
        <v>3581</v>
      </c>
      <c r="I10422" s="49" t="s">
        <v>3488</v>
      </c>
      <c r="J10422" s="49" t="str">
        <f>IF(VLOOKUP(I10422,'Cross-Page Data'!$D$4:$F$48,3,FALSE)="natural gas",VLOOKUP(E10422,'Cross-Page Data'!$I$4:$J$19,2,FALSE),IF(VLOOKUP(I10422,'Cross-Page Data'!$D$4:$F$48,3,FALSE)="solar",IF(E10422="PV","solar PV","solar thermal"),IF(VLOOKUP(I10422,'Cross-Page Data'!$D$4:$F$48,3,FALSE)="wind",VLOOKUP(E10422,'Cross-Page Data'!$I$4:$J$19,2,FALSE),IF(VLOOKUP(I10422,'Cross-Page Data'!$D$4:$F$48,3,FALSE)="hydro",VLOOKUP(E10422,'Cross-Page Data'!$I$4:$J$19,2,FALSE),VLOOKUP(I10422,'Cross-Page Data'!$D$4:$F$48,3,FALSE)))))</f>
        <v>natural gas peaker</v>
      </c>
      <c r="K10422" s="49" t="b">
        <f t="shared" si="162"/>
        <v>0</v>
      </c>
    </row>
    <row r="10423" spans="2:11" ht="14.65" customHeight="1">
      <c r="B10423" s="49">
        <v>50752</v>
      </c>
      <c r="C10423" s="49" t="s">
        <v>3403</v>
      </c>
      <c r="D10423" s="49" t="s">
        <v>3564</v>
      </c>
      <c r="E10423" s="49" t="s">
        <v>3495</v>
      </c>
      <c r="F10423" s="49">
        <v>19</v>
      </c>
      <c r="G10423" s="49" t="s">
        <v>3493</v>
      </c>
      <c r="H10423" s="49" t="s">
        <v>3581</v>
      </c>
      <c r="I10423" s="49" t="s">
        <v>3488</v>
      </c>
      <c r="J10423" s="49" t="str">
        <f>IF(VLOOKUP(I10423,'Cross-Page Data'!$D$4:$F$48,3,FALSE)="natural gas",VLOOKUP(E10423,'Cross-Page Data'!$I$4:$J$19,2,FALSE),IF(VLOOKUP(I10423,'Cross-Page Data'!$D$4:$F$48,3,FALSE)="solar",IF(E10423="PV","solar PV","solar thermal"),IF(VLOOKUP(I10423,'Cross-Page Data'!$D$4:$F$48,3,FALSE)="wind",VLOOKUP(E10423,'Cross-Page Data'!$I$4:$J$19,2,FALSE),IF(VLOOKUP(I10423,'Cross-Page Data'!$D$4:$F$48,3,FALSE)="hydro",VLOOKUP(E10423,'Cross-Page Data'!$I$4:$J$19,2,FALSE),VLOOKUP(I10423,'Cross-Page Data'!$D$4:$F$48,3,FALSE)))))</f>
        <v>natural gas peaker</v>
      </c>
      <c r="K10423" s="49" t="b">
        <f t="shared" si="162"/>
        <v>0</v>
      </c>
    </row>
    <row r="10424" spans="2:11" ht="14.65" customHeight="1">
      <c r="B10424" s="49">
        <v>50754</v>
      </c>
      <c r="C10424" s="49" t="s">
        <v>3403</v>
      </c>
      <c r="D10424" s="49" t="s">
        <v>3571</v>
      </c>
      <c r="E10424" s="49" t="s">
        <v>3509</v>
      </c>
      <c r="F10424" s="49">
        <v>3.5</v>
      </c>
      <c r="G10424" s="49" t="s">
        <v>3483</v>
      </c>
      <c r="H10424" s="49" t="s">
        <v>3567</v>
      </c>
      <c r="I10424" s="49" t="s">
        <v>3510</v>
      </c>
      <c r="J10424" s="49" t="str">
        <f>IF(VLOOKUP(I10424,'Cross-Page Data'!$D$4:$F$48,3,FALSE)="natural gas",VLOOKUP(E10424,'Cross-Page Data'!$I$4:$J$19,2,FALSE),IF(VLOOKUP(I10424,'Cross-Page Data'!$D$4:$F$48,3,FALSE)="solar",IF(E10424="PV","solar PV","solar thermal"),IF(VLOOKUP(I10424,'Cross-Page Data'!$D$4:$F$48,3,FALSE)="wind",VLOOKUP(E10424,'Cross-Page Data'!$I$4:$J$19,2,FALSE),IF(VLOOKUP(I10424,'Cross-Page Data'!$D$4:$F$48,3,FALSE)="hydro",VLOOKUP(E10424,'Cross-Page Data'!$I$4:$J$19,2,FALSE),VLOOKUP(I10424,'Cross-Page Data'!$D$4:$F$48,3,FALSE)))))</f>
        <v>onshore wind</v>
      </c>
      <c r="K10424" s="49" t="b">
        <f t="shared" si="162"/>
        <v>1</v>
      </c>
    </row>
    <row r="10425" spans="2:11" ht="14.65" customHeight="1">
      <c r="B10425" s="49">
        <v>50754</v>
      </c>
      <c r="C10425" s="49" t="s">
        <v>3403</v>
      </c>
      <c r="D10425" s="49" t="s">
        <v>3571</v>
      </c>
      <c r="E10425" s="49" t="s">
        <v>3509</v>
      </c>
      <c r="F10425" s="49">
        <v>4.2</v>
      </c>
      <c r="G10425" s="49" t="s">
        <v>3483</v>
      </c>
      <c r="H10425" s="49" t="s">
        <v>3567</v>
      </c>
      <c r="I10425" s="49" t="s">
        <v>3510</v>
      </c>
      <c r="J10425" s="49" t="str">
        <f>IF(VLOOKUP(I10425,'Cross-Page Data'!$D$4:$F$48,3,FALSE)="natural gas",VLOOKUP(E10425,'Cross-Page Data'!$I$4:$J$19,2,FALSE),IF(VLOOKUP(I10425,'Cross-Page Data'!$D$4:$F$48,3,FALSE)="solar",IF(E10425="PV","solar PV","solar thermal"),IF(VLOOKUP(I10425,'Cross-Page Data'!$D$4:$F$48,3,FALSE)="wind",VLOOKUP(E10425,'Cross-Page Data'!$I$4:$J$19,2,FALSE),IF(VLOOKUP(I10425,'Cross-Page Data'!$D$4:$F$48,3,FALSE)="hydro",VLOOKUP(E10425,'Cross-Page Data'!$I$4:$J$19,2,FALSE),VLOOKUP(I10425,'Cross-Page Data'!$D$4:$F$48,3,FALSE)))))</f>
        <v>onshore wind</v>
      </c>
      <c r="K10425" s="49" t="b">
        <f t="shared" si="162"/>
        <v>1</v>
      </c>
    </row>
    <row r="10426" spans="2:11" ht="14.65" customHeight="1">
      <c r="B10426" s="49">
        <v>50754</v>
      </c>
      <c r="C10426" s="49" t="s">
        <v>3403</v>
      </c>
      <c r="D10426" s="49" t="s">
        <v>3571</v>
      </c>
      <c r="E10426" s="49" t="s">
        <v>3509</v>
      </c>
      <c r="F10426" s="49">
        <v>23.1</v>
      </c>
      <c r="G10426" s="49" t="s">
        <v>3483</v>
      </c>
      <c r="H10426" s="49" t="s">
        <v>3567</v>
      </c>
      <c r="I10426" s="49" t="s">
        <v>3510</v>
      </c>
      <c r="J10426" s="49" t="str">
        <f>IF(VLOOKUP(I10426,'Cross-Page Data'!$D$4:$F$48,3,FALSE)="natural gas",VLOOKUP(E10426,'Cross-Page Data'!$I$4:$J$19,2,FALSE),IF(VLOOKUP(I10426,'Cross-Page Data'!$D$4:$F$48,3,FALSE)="solar",IF(E10426="PV","solar PV","solar thermal"),IF(VLOOKUP(I10426,'Cross-Page Data'!$D$4:$F$48,3,FALSE)="wind",VLOOKUP(E10426,'Cross-Page Data'!$I$4:$J$19,2,FALSE),IF(VLOOKUP(I10426,'Cross-Page Data'!$D$4:$F$48,3,FALSE)="hydro",VLOOKUP(E10426,'Cross-Page Data'!$I$4:$J$19,2,FALSE),VLOOKUP(I10426,'Cross-Page Data'!$D$4:$F$48,3,FALSE)))))</f>
        <v>onshore wind</v>
      </c>
      <c r="K10426" s="49" t="b">
        <f t="shared" si="162"/>
        <v>1</v>
      </c>
    </row>
    <row r="10427" spans="2:11" ht="14.65" customHeight="1">
      <c r="B10427" s="49">
        <v>50754</v>
      </c>
      <c r="C10427" s="49" t="s">
        <v>3403</v>
      </c>
      <c r="D10427" s="49" t="s">
        <v>3571</v>
      </c>
      <c r="E10427" s="49" t="s">
        <v>3509</v>
      </c>
      <c r="F10427" s="49">
        <v>3.7</v>
      </c>
      <c r="G10427" s="49" t="s">
        <v>3483</v>
      </c>
      <c r="H10427" s="49" t="s">
        <v>3567</v>
      </c>
      <c r="I10427" s="49" t="s">
        <v>3510</v>
      </c>
      <c r="J10427" s="49" t="str">
        <f>IF(VLOOKUP(I10427,'Cross-Page Data'!$D$4:$F$48,3,FALSE)="natural gas",VLOOKUP(E10427,'Cross-Page Data'!$I$4:$J$19,2,FALSE),IF(VLOOKUP(I10427,'Cross-Page Data'!$D$4:$F$48,3,FALSE)="solar",IF(E10427="PV","solar PV","solar thermal"),IF(VLOOKUP(I10427,'Cross-Page Data'!$D$4:$F$48,3,FALSE)="wind",VLOOKUP(E10427,'Cross-Page Data'!$I$4:$J$19,2,FALSE),IF(VLOOKUP(I10427,'Cross-Page Data'!$D$4:$F$48,3,FALSE)="hydro",VLOOKUP(E10427,'Cross-Page Data'!$I$4:$J$19,2,FALSE),VLOOKUP(I10427,'Cross-Page Data'!$D$4:$F$48,3,FALSE)))))</f>
        <v>onshore wind</v>
      </c>
      <c r="K10427" s="49" t="b">
        <f t="shared" si="162"/>
        <v>1</v>
      </c>
    </row>
    <row r="10428" spans="2:11" ht="14.65" customHeight="1">
      <c r="B10428" s="49">
        <v>50755</v>
      </c>
      <c r="C10428" s="49" t="s">
        <v>3403</v>
      </c>
      <c r="D10428" s="49" t="s">
        <v>3560</v>
      </c>
      <c r="E10428" s="49" t="s">
        <v>3485</v>
      </c>
      <c r="F10428" s="49">
        <v>1.9</v>
      </c>
      <c r="G10428" s="49" t="s">
        <v>3483</v>
      </c>
      <c r="H10428" s="49" t="s">
        <v>3484</v>
      </c>
      <c r="I10428" s="49" t="s">
        <v>3486</v>
      </c>
      <c r="J10428" s="49" t="str">
        <f>IF(VLOOKUP(I10428,'Cross-Page Data'!$D$4:$F$48,3,FALSE)="natural gas",VLOOKUP(E10428,'Cross-Page Data'!$I$4:$J$19,2,FALSE),IF(VLOOKUP(I10428,'Cross-Page Data'!$D$4:$F$48,3,FALSE)="solar",IF(E10428="PV","solar PV","solar thermal"),IF(VLOOKUP(I10428,'Cross-Page Data'!$D$4:$F$48,3,FALSE)="wind",VLOOKUP(E10428,'Cross-Page Data'!$I$4:$J$19,2,FALSE),IF(VLOOKUP(I10428,'Cross-Page Data'!$D$4:$F$48,3,FALSE)="hydro",VLOOKUP(E10428,'Cross-Page Data'!$I$4:$J$19,2,FALSE),VLOOKUP(I10428,'Cross-Page Data'!$D$4:$F$48,3,FALSE)))))</f>
        <v>hydro</v>
      </c>
      <c r="K10428" s="49" t="b">
        <f t="shared" si="162"/>
        <v>1</v>
      </c>
    </row>
    <row r="10429" spans="2:11" ht="14.65" customHeight="1">
      <c r="B10429" s="49">
        <v>50755</v>
      </c>
      <c r="C10429" s="49" t="s">
        <v>3403</v>
      </c>
      <c r="D10429" s="49" t="s">
        <v>3560</v>
      </c>
      <c r="E10429" s="49" t="s">
        <v>3485</v>
      </c>
      <c r="F10429" s="49">
        <v>0.9</v>
      </c>
      <c r="G10429" s="49" t="s">
        <v>3483</v>
      </c>
      <c r="H10429" s="49" t="s">
        <v>3484</v>
      </c>
      <c r="I10429" s="49" t="s">
        <v>3486</v>
      </c>
      <c r="J10429" s="49" t="str">
        <f>IF(VLOOKUP(I10429,'Cross-Page Data'!$D$4:$F$48,3,FALSE)="natural gas",VLOOKUP(E10429,'Cross-Page Data'!$I$4:$J$19,2,FALSE),IF(VLOOKUP(I10429,'Cross-Page Data'!$D$4:$F$48,3,FALSE)="solar",IF(E10429="PV","solar PV","solar thermal"),IF(VLOOKUP(I10429,'Cross-Page Data'!$D$4:$F$48,3,FALSE)="wind",VLOOKUP(E10429,'Cross-Page Data'!$I$4:$J$19,2,FALSE),IF(VLOOKUP(I10429,'Cross-Page Data'!$D$4:$F$48,3,FALSE)="hydro",VLOOKUP(E10429,'Cross-Page Data'!$I$4:$J$19,2,FALSE),VLOOKUP(I10429,'Cross-Page Data'!$D$4:$F$48,3,FALSE)))))</f>
        <v>hydro</v>
      </c>
      <c r="K10429" s="49" t="b">
        <f t="shared" si="162"/>
        <v>1</v>
      </c>
    </row>
    <row r="10430" spans="2:11" ht="14.65" customHeight="1">
      <c r="B10430" s="49">
        <v>50758</v>
      </c>
      <c r="C10430" s="49" t="s">
        <v>3420</v>
      </c>
      <c r="D10430" s="49" t="s">
        <v>3560</v>
      </c>
      <c r="E10430" s="49" t="s">
        <v>3485</v>
      </c>
      <c r="F10430" s="49">
        <v>11.7</v>
      </c>
      <c r="G10430" s="49" t="s">
        <v>3483</v>
      </c>
      <c r="H10430" s="49" t="s">
        <v>3567</v>
      </c>
      <c r="I10430" s="49" t="s">
        <v>3486</v>
      </c>
      <c r="J10430" s="49" t="str">
        <f>IF(VLOOKUP(I10430,'Cross-Page Data'!$D$4:$F$48,3,FALSE)="natural gas",VLOOKUP(E10430,'Cross-Page Data'!$I$4:$J$19,2,FALSE),IF(VLOOKUP(I10430,'Cross-Page Data'!$D$4:$F$48,3,FALSE)="solar",IF(E10430="PV","solar PV","solar thermal"),IF(VLOOKUP(I10430,'Cross-Page Data'!$D$4:$F$48,3,FALSE)="wind",VLOOKUP(E10430,'Cross-Page Data'!$I$4:$J$19,2,FALSE),IF(VLOOKUP(I10430,'Cross-Page Data'!$D$4:$F$48,3,FALSE)="hydro",VLOOKUP(E10430,'Cross-Page Data'!$I$4:$J$19,2,FALSE),VLOOKUP(I10430,'Cross-Page Data'!$D$4:$F$48,3,FALSE)))))</f>
        <v>hydro</v>
      </c>
      <c r="K10430" s="49" t="b">
        <f t="shared" si="162"/>
        <v>1</v>
      </c>
    </row>
    <row r="10431" spans="2:11" ht="14.65" customHeight="1">
      <c r="B10431" s="49">
        <v>50758</v>
      </c>
      <c r="C10431" s="49" t="s">
        <v>3420</v>
      </c>
      <c r="D10431" s="49" t="s">
        <v>3560</v>
      </c>
      <c r="E10431" s="49" t="s">
        <v>3485</v>
      </c>
      <c r="F10431" s="49">
        <v>0.4</v>
      </c>
      <c r="G10431" s="49" t="s">
        <v>3483</v>
      </c>
      <c r="H10431" s="49" t="s">
        <v>3567</v>
      </c>
      <c r="I10431" s="49" t="s">
        <v>3486</v>
      </c>
      <c r="J10431" s="49" t="str">
        <f>IF(VLOOKUP(I10431,'Cross-Page Data'!$D$4:$F$48,3,FALSE)="natural gas",VLOOKUP(E10431,'Cross-Page Data'!$I$4:$J$19,2,FALSE),IF(VLOOKUP(I10431,'Cross-Page Data'!$D$4:$F$48,3,FALSE)="solar",IF(E10431="PV","solar PV","solar thermal"),IF(VLOOKUP(I10431,'Cross-Page Data'!$D$4:$F$48,3,FALSE)="wind",VLOOKUP(E10431,'Cross-Page Data'!$I$4:$J$19,2,FALSE),IF(VLOOKUP(I10431,'Cross-Page Data'!$D$4:$F$48,3,FALSE)="hydro",VLOOKUP(E10431,'Cross-Page Data'!$I$4:$J$19,2,FALSE),VLOOKUP(I10431,'Cross-Page Data'!$D$4:$F$48,3,FALSE)))))</f>
        <v>hydro</v>
      </c>
      <c r="K10431" s="49" t="b">
        <f t="shared" si="162"/>
        <v>1</v>
      </c>
    </row>
    <row r="10432" spans="2:11" ht="14.65" customHeight="1">
      <c r="B10432" s="49">
        <v>50758</v>
      </c>
      <c r="C10432" s="49" t="s">
        <v>3420</v>
      </c>
      <c r="D10432" s="49" t="s">
        <v>3560</v>
      </c>
      <c r="E10432" s="49" t="s">
        <v>3485</v>
      </c>
      <c r="F10432" s="49">
        <v>0.3</v>
      </c>
      <c r="G10432" s="49" t="s">
        <v>3483</v>
      </c>
      <c r="H10432" s="49" t="s">
        <v>3567</v>
      </c>
      <c r="I10432" s="49" t="s">
        <v>3486</v>
      </c>
      <c r="J10432" s="49" t="str">
        <f>IF(VLOOKUP(I10432,'Cross-Page Data'!$D$4:$F$48,3,FALSE)="natural gas",VLOOKUP(E10432,'Cross-Page Data'!$I$4:$J$19,2,FALSE),IF(VLOOKUP(I10432,'Cross-Page Data'!$D$4:$F$48,3,FALSE)="solar",IF(E10432="PV","solar PV","solar thermal"),IF(VLOOKUP(I10432,'Cross-Page Data'!$D$4:$F$48,3,FALSE)="wind",VLOOKUP(E10432,'Cross-Page Data'!$I$4:$J$19,2,FALSE),IF(VLOOKUP(I10432,'Cross-Page Data'!$D$4:$F$48,3,FALSE)="hydro",VLOOKUP(E10432,'Cross-Page Data'!$I$4:$J$19,2,FALSE),VLOOKUP(I10432,'Cross-Page Data'!$D$4:$F$48,3,FALSE)))))</f>
        <v>hydro</v>
      </c>
      <c r="K10432" s="49" t="b">
        <f t="shared" si="162"/>
        <v>1</v>
      </c>
    </row>
    <row r="10433" spans="2:11" ht="14.65" customHeight="1">
      <c r="B10433" s="49">
        <v>50758</v>
      </c>
      <c r="C10433" s="49" t="s">
        <v>3420</v>
      </c>
      <c r="D10433" s="49" t="s">
        <v>3560</v>
      </c>
      <c r="E10433" s="49" t="s">
        <v>3485</v>
      </c>
      <c r="F10433" s="49">
        <v>0.5</v>
      </c>
      <c r="G10433" s="49" t="s">
        <v>3483</v>
      </c>
      <c r="H10433" s="49" t="s">
        <v>3567</v>
      </c>
      <c r="I10433" s="49" t="s">
        <v>3486</v>
      </c>
      <c r="J10433" s="49" t="str">
        <f>IF(VLOOKUP(I10433,'Cross-Page Data'!$D$4:$F$48,3,FALSE)="natural gas",VLOOKUP(E10433,'Cross-Page Data'!$I$4:$J$19,2,FALSE),IF(VLOOKUP(I10433,'Cross-Page Data'!$D$4:$F$48,3,FALSE)="solar",IF(E10433="PV","solar PV","solar thermal"),IF(VLOOKUP(I10433,'Cross-Page Data'!$D$4:$F$48,3,FALSE)="wind",VLOOKUP(E10433,'Cross-Page Data'!$I$4:$J$19,2,FALSE),IF(VLOOKUP(I10433,'Cross-Page Data'!$D$4:$F$48,3,FALSE)="hydro",VLOOKUP(E10433,'Cross-Page Data'!$I$4:$J$19,2,FALSE),VLOOKUP(I10433,'Cross-Page Data'!$D$4:$F$48,3,FALSE)))))</f>
        <v>hydro</v>
      </c>
      <c r="K10433" s="49" t="b">
        <f t="shared" si="162"/>
        <v>1</v>
      </c>
    </row>
    <row r="10434" spans="2:11" ht="14.65" customHeight="1">
      <c r="B10434" s="49">
        <v>50759</v>
      </c>
      <c r="C10434" s="49" t="s">
        <v>3433</v>
      </c>
      <c r="D10434" s="49" t="s">
        <v>3560</v>
      </c>
      <c r="E10434" s="49" t="s">
        <v>3485</v>
      </c>
      <c r="F10434" s="49">
        <v>2.1</v>
      </c>
      <c r="G10434" s="49" t="s">
        <v>3483</v>
      </c>
      <c r="H10434" s="49" t="s">
        <v>3567</v>
      </c>
      <c r="I10434" s="49" t="s">
        <v>3486</v>
      </c>
      <c r="J10434" s="49" t="str">
        <f>IF(VLOOKUP(I10434,'Cross-Page Data'!$D$4:$F$48,3,FALSE)="natural gas",VLOOKUP(E10434,'Cross-Page Data'!$I$4:$J$19,2,FALSE),IF(VLOOKUP(I10434,'Cross-Page Data'!$D$4:$F$48,3,FALSE)="solar",IF(E10434="PV","solar PV","solar thermal"),IF(VLOOKUP(I10434,'Cross-Page Data'!$D$4:$F$48,3,FALSE)="wind",VLOOKUP(E10434,'Cross-Page Data'!$I$4:$J$19,2,FALSE),IF(VLOOKUP(I10434,'Cross-Page Data'!$D$4:$F$48,3,FALSE)="hydro",VLOOKUP(E10434,'Cross-Page Data'!$I$4:$J$19,2,FALSE),VLOOKUP(I10434,'Cross-Page Data'!$D$4:$F$48,3,FALSE)))))</f>
        <v>hydro</v>
      </c>
      <c r="K10434" s="49" t="b">
        <f t="shared" si="162"/>
        <v>1</v>
      </c>
    </row>
    <row r="10435" spans="2:11" ht="14.65" customHeight="1">
      <c r="B10435" s="49">
        <v>50759</v>
      </c>
      <c r="C10435" s="49" t="s">
        <v>3433</v>
      </c>
      <c r="D10435" s="49" t="s">
        <v>3560</v>
      </c>
      <c r="E10435" s="49" t="s">
        <v>3485</v>
      </c>
      <c r="F10435" s="49">
        <v>2.1</v>
      </c>
      <c r="G10435" s="49" t="s">
        <v>3483</v>
      </c>
      <c r="H10435" s="49" t="s">
        <v>3567</v>
      </c>
      <c r="I10435" s="49" t="s">
        <v>3486</v>
      </c>
      <c r="J10435" s="49" t="str">
        <f>IF(VLOOKUP(I10435,'Cross-Page Data'!$D$4:$F$48,3,FALSE)="natural gas",VLOOKUP(E10435,'Cross-Page Data'!$I$4:$J$19,2,FALSE),IF(VLOOKUP(I10435,'Cross-Page Data'!$D$4:$F$48,3,FALSE)="solar",IF(E10435="PV","solar PV","solar thermal"),IF(VLOOKUP(I10435,'Cross-Page Data'!$D$4:$F$48,3,FALSE)="wind",VLOOKUP(E10435,'Cross-Page Data'!$I$4:$J$19,2,FALSE),IF(VLOOKUP(I10435,'Cross-Page Data'!$D$4:$F$48,3,FALSE)="hydro",VLOOKUP(E10435,'Cross-Page Data'!$I$4:$J$19,2,FALSE),VLOOKUP(I10435,'Cross-Page Data'!$D$4:$F$48,3,FALSE)))))</f>
        <v>hydro</v>
      </c>
      <c r="K10435" s="49" t="b">
        <f t="shared" si="162"/>
        <v>1</v>
      </c>
    </row>
    <row r="10436" spans="2:11" ht="14.65" customHeight="1">
      <c r="B10436" s="49">
        <v>50765</v>
      </c>
      <c r="C10436" s="49" t="s">
        <v>3432</v>
      </c>
      <c r="D10436" s="49" t="s">
        <v>3573</v>
      </c>
      <c r="E10436" s="49" t="s">
        <v>3518</v>
      </c>
      <c r="F10436" s="49">
        <v>21.8</v>
      </c>
      <c r="G10436" s="49" t="s">
        <v>3483</v>
      </c>
      <c r="H10436" s="49" t="s">
        <v>3567</v>
      </c>
      <c r="I10436" s="49" t="s">
        <v>3519</v>
      </c>
      <c r="J10436" s="49" t="str">
        <f>IF(VLOOKUP(I10436,'Cross-Page Data'!$D$4:$F$48,3,FALSE)="natural gas",VLOOKUP(E10436,'Cross-Page Data'!$I$4:$J$19,2,FALSE),IF(VLOOKUP(I10436,'Cross-Page Data'!$D$4:$F$48,3,FALSE)="solar",IF(E10436="PV","solar PV","solar thermal"),IF(VLOOKUP(I10436,'Cross-Page Data'!$D$4:$F$48,3,FALSE)="wind",VLOOKUP(E10436,'Cross-Page Data'!$I$4:$J$19,2,FALSE),IF(VLOOKUP(I10436,'Cross-Page Data'!$D$4:$F$48,3,FALSE)="hydro",VLOOKUP(E10436,'Cross-Page Data'!$I$4:$J$19,2,FALSE),VLOOKUP(I10436,'Cross-Page Data'!$D$4:$F$48,3,FALSE)))))</f>
        <v>solar PV</v>
      </c>
      <c r="K10436" s="49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>
      <c r="B10437" s="49">
        <v>50765</v>
      </c>
      <c r="C10437" s="49" t="s">
        <v>3432</v>
      </c>
      <c r="D10437" s="49" t="s">
        <v>3575</v>
      </c>
      <c r="E10437" s="49" t="s">
        <v>3544</v>
      </c>
      <c r="F10437" s="49">
        <v>10.1</v>
      </c>
      <c r="G10437" s="49" t="s">
        <v>3483</v>
      </c>
      <c r="H10437" s="49" t="s">
        <v>3567</v>
      </c>
      <c r="I10437" s="49" t="s">
        <v>3521</v>
      </c>
      <c r="J10437" s="49" t="str">
        <f>IF(VLOOKUP(I10437,'Cross-Page Data'!$D$4:$F$48,3,FALSE)="natural gas",VLOOKUP(E10437,'Cross-Page Data'!$I$4:$J$19,2,FALSE),IF(VLOOKUP(I10437,'Cross-Page Data'!$D$4:$F$48,3,FALSE)="solar",IF(E10437="PV","solar PV","solar thermal"),IF(VLOOKUP(I10437,'Cross-Page Data'!$D$4:$F$48,3,FALSE)="wind",VLOOKUP(E10437,'Cross-Page Data'!$I$4:$J$19,2,FALSE),IF(VLOOKUP(I10437,'Cross-Page Data'!$D$4:$F$48,3,FALSE)="hydro",VLOOKUP(E10437,'Cross-Page Data'!$I$4:$J$19,2,FALSE),VLOOKUP(I10437,'Cross-Page Data'!$D$4:$F$48,3,FALSE)))))</f>
        <v>geothermal</v>
      </c>
      <c r="K10437" s="49" t="b">
        <f t="shared" si="163"/>
        <v>1</v>
      </c>
    </row>
    <row r="10438" spans="2:11" ht="14.65" customHeight="1">
      <c r="B10438" s="49">
        <v>50765</v>
      </c>
      <c r="C10438" s="49" t="s">
        <v>3432</v>
      </c>
      <c r="D10438" s="49" t="s">
        <v>3575</v>
      </c>
      <c r="E10438" s="49" t="s">
        <v>3544</v>
      </c>
      <c r="F10438" s="49">
        <v>10.1</v>
      </c>
      <c r="G10438" s="49" t="s">
        <v>3483</v>
      </c>
      <c r="H10438" s="49" t="s">
        <v>3567</v>
      </c>
      <c r="I10438" s="49" t="s">
        <v>3521</v>
      </c>
      <c r="J10438" s="49" t="str">
        <f>IF(VLOOKUP(I10438,'Cross-Page Data'!$D$4:$F$48,3,FALSE)="natural gas",VLOOKUP(E10438,'Cross-Page Data'!$I$4:$J$19,2,FALSE),IF(VLOOKUP(I10438,'Cross-Page Data'!$D$4:$F$48,3,FALSE)="solar",IF(E10438="PV","solar PV","solar thermal"),IF(VLOOKUP(I10438,'Cross-Page Data'!$D$4:$F$48,3,FALSE)="wind",VLOOKUP(E10438,'Cross-Page Data'!$I$4:$J$19,2,FALSE),IF(VLOOKUP(I10438,'Cross-Page Data'!$D$4:$F$48,3,FALSE)="hydro",VLOOKUP(E10438,'Cross-Page Data'!$I$4:$J$19,2,FALSE),VLOOKUP(I10438,'Cross-Page Data'!$D$4:$F$48,3,FALSE)))))</f>
        <v>geothermal</v>
      </c>
      <c r="K10438" s="49" t="b">
        <f t="shared" si="163"/>
        <v>1</v>
      </c>
    </row>
    <row r="10439" spans="2:11" ht="14.65" customHeight="1">
      <c r="B10439" s="49">
        <v>50765</v>
      </c>
      <c r="C10439" s="49" t="s">
        <v>3432</v>
      </c>
      <c r="D10439" s="49" t="s">
        <v>3575</v>
      </c>
      <c r="E10439" s="49" t="s">
        <v>3544</v>
      </c>
      <c r="F10439" s="49">
        <v>10.1</v>
      </c>
      <c r="G10439" s="49" t="s">
        <v>3483</v>
      </c>
      <c r="H10439" s="49" t="s">
        <v>3567</v>
      </c>
      <c r="I10439" s="49" t="s">
        <v>3521</v>
      </c>
      <c r="J10439" s="49" t="str">
        <f>IF(VLOOKUP(I10439,'Cross-Page Data'!$D$4:$F$48,3,FALSE)="natural gas",VLOOKUP(E10439,'Cross-Page Data'!$I$4:$J$19,2,FALSE),IF(VLOOKUP(I10439,'Cross-Page Data'!$D$4:$F$48,3,FALSE)="solar",IF(E10439="PV","solar PV","solar thermal"),IF(VLOOKUP(I10439,'Cross-Page Data'!$D$4:$F$48,3,FALSE)="wind",VLOOKUP(E10439,'Cross-Page Data'!$I$4:$J$19,2,FALSE),IF(VLOOKUP(I10439,'Cross-Page Data'!$D$4:$F$48,3,FALSE)="hydro",VLOOKUP(E10439,'Cross-Page Data'!$I$4:$J$19,2,FALSE),VLOOKUP(I10439,'Cross-Page Data'!$D$4:$F$48,3,FALSE)))))</f>
        <v>geothermal</v>
      </c>
      <c r="K10439" s="49" t="b">
        <f t="shared" si="163"/>
        <v>1</v>
      </c>
    </row>
    <row r="10440" spans="2:11" ht="14.65" customHeight="1">
      <c r="B10440" s="49">
        <v>50765</v>
      </c>
      <c r="C10440" s="49" t="s">
        <v>3432</v>
      </c>
      <c r="D10440" s="49" t="s">
        <v>3575</v>
      </c>
      <c r="E10440" s="49" t="s">
        <v>3544</v>
      </c>
      <c r="F10440" s="49">
        <v>10.1</v>
      </c>
      <c r="G10440" s="49" t="s">
        <v>3483</v>
      </c>
      <c r="H10440" s="49" t="s">
        <v>3567</v>
      </c>
      <c r="I10440" s="49" t="s">
        <v>3521</v>
      </c>
      <c r="J10440" s="49" t="str">
        <f>IF(VLOOKUP(I10440,'Cross-Page Data'!$D$4:$F$48,3,FALSE)="natural gas",VLOOKUP(E10440,'Cross-Page Data'!$I$4:$J$19,2,FALSE),IF(VLOOKUP(I10440,'Cross-Page Data'!$D$4:$F$48,3,FALSE)="solar",IF(E10440="PV","solar PV","solar thermal"),IF(VLOOKUP(I10440,'Cross-Page Data'!$D$4:$F$48,3,FALSE)="wind",VLOOKUP(E10440,'Cross-Page Data'!$I$4:$J$19,2,FALSE),IF(VLOOKUP(I10440,'Cross-Page Data'!$D$4:$F$48,3,FALSE)="hydro",VLOOKUP(E10440,'Cross-Page Data'!$I$4:$J$19,2,FALSE),VLOOKUP(I10440,'Cross-Page Data'!$D$4:$F$48,3,FALSE)))))</f>
        <v>geothermal</v>
      </c>
      <c r="K10440" s="49" t="b">
        <f t="shared" si="163"/>
        <v>1</v>
      </c>
    </row>
    <row r="10441" spans="2:11" ht="14.65" customHeight="1">
      <c r="B10441" s="49">
        <v>50766</v>
      </c>
      <c r="C10441" s="49" t="s">
        <v>3403</v>
      </c>
      <c r="D10441" s="49" t="s">
        <v>3575</v>
      </c>
      <c r="E10441" s="49" t="s">
        <v>3491</v>
      </c>
      <c r="F10441" s="49">
        <v>8</v>
      </c>
      <c r="G10441" s="49" t="s">
        <v>3483</v>
      </c>
      <c r="H10441" s="49" t="s">
        <v>3567</v>
      </c>
      <c r="I10441" s="49" t="s">
        <v>3521</v>
      </c>
      <c r="J10441" s="49" t="str">
        <f>IF(VLOOKUP(I10441,'Cross-Page Data'!$D$4:$F$48,3,FALSE)="natural gas",VLOOKUP(E10441,'Cross-Page Data'!$I$4:$J$19,2,FALSE),IF(VLOOKUP(I10441,'Cross-Page Data'!$D$4:$F$48,3,FALSE)="solar",IF(E10441="PV","solar PV","solar thermal"),IF(VLOOKUP(I10441,'Cross-Page Data'!$D$4:$F$48,3,FALSE)="wind",VLOOKUP(E10441,'Cross-Page Data'!$I$4:$J$19,2,FALSE),IF(VLOOKUP(I10441,'Cross-Page Data'!$D$4:$F$48,3,FALSE)="hydro",VLOOKUP(E10441,'Cross-Page Data'!$I$4:$J$19,2,FALSE),VLOOKUP(I10441,'Cross-Page Data'!$D$4:$F$48,3,FALSE)))))</f>
        <v>geothermal</v>
      </c>
      <c r="K10441" s="49" t="b">
        <f t="shared" si="163"/>
        <v>1</v>
      </c>
    </row>
    <row r="10442" spans="2:11" ht="14.65" customHeight="1">
      <c r="B10442" s="49">
        <v>50766</v>
      </c>
      <c r="C10442" s="49" t="s">
        <v>3403</v>
      </c>
      <c r="D10442" s="49" t="s">
        <v>3575</v>
      </c>
      <c r="E10442" s="49" t="s">
        <v>3491</v>
      </c>
      <c r="F10442" s="49">
        <v>8</v>
      </c>
      <c r="G10442" s="49" t="s">
        <v>3483</v>
      </c>
      <c r="H10442" s="49" t="s">
        <v>3567</v>
      </c>
      <c r="I10442" s="49" t="s">
        <v>3521</v>
      </c>
      <c r="J10442" s="49" t="str">
        <f>IF(VLOOKUP(I10442,'Cross-Page Data'!$D$4:$F$48,3,FALSE)="natural gas",VLOOKUP(E10442,'Cross-Page Data'!$I$4:$J$19,2,FALSE),IF(VLOOKUP(I10442,'Cross-Page Data'!$D$4:$F$48,3,FALSE)="solar",IF(E10442="PV","solar PV","solar thermal"),IF(VLOOKUP(I10442,'Cross-Page Data'!$D$4:$F$48,3,FALSE)="wind",VLOOKUP(E10442,'Cross-Page Data'!$I$4:$J$19,2,FALSE),IF(VLOOKUP(I10442,'Cross-Page Data'!$D$4:$F$48,3,FALSE)="hydro",VLOOKUP(E10442,'Cross-Page Data'!$I$4:$J$19,2,FALSE),VLOOKUP(I10442,'Cross-Page Data'!$D$4:$F$48,3,FALSE)))))</f>
        <v>geothermal</v>
      </c>
      <c r="K10442" s="49" t="b">
        <f t="shared" si="163"/>
        <v>1</v>
      </c>
    </row>
    <row r="10443" spans="2:11" ht="14.65" customHeight="1">
      <c r="B10443" s="49">
        <v>50766</v>
      </c>
      <c r="C10443" s="49" t="s">
        <v>3403</v>
      </c>
      <c r="D10443" s="49" t="s">
        <v>3575</v>
      </c>
      <c r="E10443" s="49" t="s">
        <v>3491</v>
      </c>
      <c r="F10443" s="49">
        <v>0.8</v>
      </c>
      <c r="G10443" s="49" t="s">
        <v>3483</v>
      </c>
      <c r="H10443" s="49" t="s">
        <v>3567</v>
      </c>
      <c r="I10443" s="49" t="s">
        <v>3521</v>
      </c>
      <c r="J10443" s="49" t="str">
        <f>IF(VLOOKUP(I10443,'Cross-Page Data'!$D$4:$F$48,3,FALSE)="natural gas",VLOOKUP(E10443,'Cross-Page Data'!$I$4:$J$19,2,FALSE),IF(VLOOKUP(I10443,'Cross-Page Data'!$D$4:$F$48,3,FALSE)="solar",IF(E10443="PV","solar PV","solar thermal"),IF(VLOOKUP(I10443,'Cross-Page Data'!$D$4:$F$48,3,FALSE)="wind",VLOOKUP(E10443,'Cross-Page Data'!$I$4:$J$19,2,FALSE),IF(VLOOKUP(I10443,'Cross-Page Data'!$D$4:$F$48,3,FALSE)="hydro",VLOOKUP(E10443,'Cross-Page Data'!$I$4:$J$19,2,FALSE),VLOOKUP(I10443,'Cross-Page Data'!$D$4:$F$48,3,FALSE)))))</f>
        <v>geothermal</v>
      </c>
      <c r="K10443" s="49" t="b">
        <f t="shared" si="163"/>
        <v>1</v>
      </c>
    </row>
    <row r="10444" spans="2:11" ht="14.65" customHeight="1">
      <c r="B10444" s="49">
        <v>50766</v>
      </c>
      <c r="C10444" s="49" t="s">
        <v>3403</v>
      </c>
      <c r="D10444" s="49" t="s">
        <v>3575</v>
      </c>
      <c r="E10444" s="49" t="s">
        <v>3491</v>
      </c>
      <c r="F10444" s="49">
        <v>0.8</v>
      </c>
      <c r="G10444" s="49" t="s">
        <v>3483</v>
      </c>
      <c r="H10444" s="49" t="s">
        <v>3567</v>
      </c>
      <c r="I10444" s="49" t="s">
        <v>3521</v>
      </c>
      <c r="J10444" s="49" t="str">
        <f>IF(VLOOKUP(I10444,'Cross-Page Data'!$D$4:$F$48,3,FALSE)="natural gas",VLOOKUP(E10444,'Cross-Page Data'!$I$4:$J$19,2,FALSE),IF(VLOOKUP(I10444,'Cross-Page Data'!$D$4:$F$48,3,FALSE)="solar",IF(E10444="PV","solar PV","solar thermal"),IF(VLOOKUP(I10444,'Cross-Page Data'!$D$4:$F$48,3,FALSE)="wind",VLOOKUP(E10444,'Cross-Page Data'!$I$4:$J$19,2,FALSE),IF(VLOOKUP(I10444,'Cross-Page Data'!$D$4:$F$48,3,FALSE)="hydro",VLOOKUP(E10444,'Cross-Page Data'!$I$4:$J$19,2,FALSE),VLOOKUP(I10444,'Cross-Page Data'!$D$4:$F$48,3,FALSE)))))</f>
        <v>geothermal</v>
      </c>
      <c r="K10444" s="49" t="b">
        <f t="shared" si="163"/>
        <v>1</v>
      </c>
    </row>
    <row r="10445" spans="2:11" ht="14.65" customHeight="1">
      <c r="B10445" s="49">
        <v>50768</v>
      </c>
      <c r="C10445" s="49" t="s">
        <v>3433</v>
      </c>
      <c r="D10445" s="49" t="s">
        <v>3560</v>
      </c>
      <c r="E10445" s="49" t="s">
        <v>3485</v>
      </c>
      <c r="F10445" s="49">
        <v>3.4</v>
      </c>
      <c r="G10445" s="49" t="s">
        <v>3483</v>
      </c>
      <c r="H10445" s="49" t="s">
        <v>3567</v>
      </c>
      <c r="I10445" s="49" t="s">
        <v>3486</v>
      </c>
      <c r="J10445" s="49" t="str">
        <f>IF(VLOOKUP(I10445,'Cross-Page Data'!$D$4:$F$48,3,FALSE)="natural gas",VLOOKUP(E10445,'Cross-Page Data'!$I$4:$J$19,2,FALSE),IF(VLOOKUP(I10445,'Cross-Page Data'!$D$4:$F$48,3,FALSE)="solar",IF(E10445="PV","solar PV","solar thermal"),IF(VLOOKUP(I10445,'Cross-Page Data'!$D$4:$F$48,3,FALSE)="wind",VLOOKUP(E10445,'Cross-Page Data'!$I$4:$J$19,2,FALSE),IF(VLOOKUP(I10445,'Cross-Page Data'!$D$4:$F$48,3,FALSE)="hydro",VLOOKUP(E10445,'Cross-Page Data'!$I$4:$J$19,2,FALSE),VLOOKUP(I10445,'Cross-Page Data'!$D$4:$F$48,3,FALSE)))))</f>
        <v>hydro</v>
      </c>
      <c r="K10445" s="49" t="b">
        <f t="shared" si="163"/>
        <v>1</v>
      </c>
    </row>
    <row r="10446" spans="2:11" ht="14.65" customHeight="1">
      <c r="B10446" s="49">
        <v>50770</v>
      </c>
      <c r="C10446" s="49" t="s">
        <v>3421</v>
      </c>
      <c r="D10446" s="49" t="s">
        <v>3578</v>
      </c>
      <c r="E10446" s="49" t="s">
        <v>3491</v>
      </c>
      <c r="F10446" s="49">
        <v>16.3</v>
      </c>
      <c r="G10446" s="49" t="s">
        <v>3483</v>
      </c>
      <c r="H10446" s="49" t="s">
        <v>3567</v>
      </c>
      <c r="I10446" s="49" t="s">
        <v>3507</v>
      </c>
      <c r="J10446" s="49" t="str">
        <f>IF(VLOOKUP(I10446,'Cross-Page Data'!$D$4:$F$48,3,FALSE)="natural gas",VLOOKUP(E10446,'Cross-Page Data'!$I$4:$J$19,2,FALSE),IF(VLOOKUP(I10446,'Cross-Page Data'!$D$4:$F$48,3,FALSE)="solar",IF(E10446="PV","solar PV","solar thermal"),IF(VLOOKUP(I10446,'Cross-Page Data'!$D$4:$F$48,3,FALSE)="wind",VLOOKUP(E10446,'Cross-Page Data'!$I$4:$J$19,2,FALSE),IF(VLOOKUP(I10446,'Cross-Page Data'!$D$4:$F$48,3,FALSE)="hydro",VLOOKUP(E10446,'Cross-Page Data'!$I$4:$J$19,2,FALSE),VLOOKUP(I10446,'Cross-Page Data'!$D$4:$F$48,3,FALSE)))))</f>
        <v>biomass</v>
      </c>
      <c r="K10446" s="49" t="b">
        <f t="shared" si="163"/>
        <v>1</v>
      </c>
    </row>
    <row r="10447" spans="2:11" ht="14.65" customHeight="1">
      <c r="B10447" s="49">
        <v>50772</v>
      </c>
      <c r="C10447" s="49" t="s">
        <v>3421</v>
      </c>
      <c r="D10447" s="49" t="s">
        <v>3578</v>
      </c>
      <c r="E10447" s="49" t="s">
        <v>3491</v>
      </c>
      <c r="F10447" s="49">
        <v>16.3</v>
      </c>
      <c r="G10447" s="49" t="s">
        <v>3483</v>
      </c>
      <c r="H10447" s="49" t="s">
        <v>3567</v>
      </c>
      <c r="I10447" s="49" t="s">
        <v>3507</v>
      </c>
      <c r="J10447" s="49" t="str">
        <f>IF(VLOOKUP(I10447,'Cross-Page Data'!$D$4:$F$48,3,FALSE)="natural gas",VLOOKUP(E10447,'Cross-Page Data'!$I$4:$J$19,2,FALSE),IF(VLOOKUP(I10447,'Cross-Page Data'!$D$4:$F$48,3,FALSE)="solar",IF(E10447="PV","solar PV","solar thermal"),IF(VLOOKUP(I10447,'Cross-Page Data'!$D$4:$F$48,3,FALSE)="wind",VLOOKUP(E10447,'Cross-Page Data'!$I$4:$J$19,2,FALSE),IF(VLOOKUP(I10447,'Cross-Page Data'!$D$4:$F$48,3,FALSE)="hydro",VLOOKUP(E10447,'Cross-Page Data'!$I$4:$J$19,2,FALSE),VLOOKUP(I10447,'Cross-Page Data'!$D$4:$F$48,3,FALSE)))))</f>
        <v>biomass</v>
      </c>
      <c r="K10447" s="49" t="b">
        <f t="shared" si="163"/>
        <v>1</v>
      </c>
    </row>
    <row r="10448" spans="2:11" ht="14.65" customHeight="1">
      <c r="B10448" s="49">
        <v>50774</v>
      </c>
      <c r="C10448" s="49" t="s">
        <v>3408</v>
      </c>
      <c r="D10448" s="49" t="s">
        <v>3578</v>
      </c>
      <c r="E10448" s="49" t="s">
        <v>3491</v>
      </c>
      <c r="F10448" s="49">
        <v>13.7</v>
      </c>
      <c r="G10448" s="49" t="s">
        <v>3483</v>
      </c>
      <c r="H10448" s="49" t="s">
        <v>3567</v>
      </c>
      <c r="I10448" s="49" t="s">
        <v>3507</v>
      </c>
      <c r="J10448" s="49" t="str">
        <f>IF(VLOOKUP(I10448,'Cross-Page Data'!$D$4:$F$48,3,FALSE)="natural gas",VLOOKUP(E10448,'Cross-Page Data'!$I$4:$J$19,2,FALSE),IF(VLOOKUP(I10448,'Cross-Page Data'!$D$4:$F$48,3,FALSE)="solar",IF(E10448="PV","solar PV","solar thermal"),IF(VLOOKUP(I10448,'Cross-Page Data'!$D$4:$F$48,3,FALSE)="wind",VLOOKUP(E10448,'Cross-Page Data'!$I$4:$J$19,2,FALSE),IF(VLOOKUP(I10448,'Cross-Page Data'!$D$4:$F$48,3,FALSE)="hydro",VLOOKUP(E10448,'Cross-Page Data'!$I$4:$J$19,2,FALSE),VLOOKUP(I10448,'Cross-Page Data'!$D$4:$F$48,3,FALSE)))))</f>
        <v>biomass</v>
      </c>
      <c r="K10448" s="49" t="b">
        <f t="shared" si="163"/>
        <v>1</v>
      </c>
    </row>
    <row r="10449" spans="2:11" ht="14.65" customHeight="1">
      <c r="B10449" s="49">
        <v>50776</v>
      </c>
      <c r="C10449" s="49" t="s">
        <v>3437</v>
      </c>
      <c r="D10449" s="49" t="s">
        <v>3562</v>
      </c>
      <c r="E10449" s="49" t="s">
        <v>3491</v>
      </c>
      <c r="F10449" s="49">
        <v>83</v>
      </c>
      <c r="G10449" s="49" t="s">
        <v>3483</v>
      </c>
      <c r="H10449" s="49" t="s">
        <v>3567</v>
      </c>
      <c r="I10449" s="49" t="s">
        <v>3530</v>
      </c>
      <c r="J10449" s="49" t="str">
        <f>IF(VLOOKUP(I10449,'Cross-Page Data'!$D$4:$F$48,3,FALSE)="natural gas",VLOOKUP(E10449,'Cross-Page Data'!$I$4:$J$19,2,FALSE),IF(VLOOKUP(I10449,'Cross-Page Data'!$D$4:$F$48,3,FALSE)="solar",IF(E10449="PV","solar PV","solar thermal"),IF(VLOOKUP(I10449,'Cross-Page Data'!$D$4:$F$48,3,FALSE)="wind",VLOOKUP(E10449,'Cross-Page Data'!$I$4:$J$19,2,FALSE),IF(VLOOKUP(I10449,'Cross-Page Data'!$D$4:$F$48,3,FALSE)="hydro",VLOOKUP(E10449,'Cross-Page Data'!$I$4:$J$19,2,FALSE),VLOOKUP(I10449,'Cross-Page Data'!$D$4:$F$48,3,FALSE)))))</f>
        <v>hard coal</v>
      </c>
      <c r="K10449" s="49" t="b">
        <f t="shared" si="163"/>
        <v>1</v>
      </c>
    </row>
    <row r="10450" spans="2:11" ht="14.65" customHeight="1">
      <c r="B10450" s="49">
        <v>50799</v>
      </c>
      <c r="C10450" s="49" t="s">
        <v>3430</v>
      </c>
      <c r="D10450" s="49" t="s">
        <v>3563</v>
      </c>
      <c r="E10450" s="49" t="s">
        <v>3405</v>
      </c>
      <c r="F10450" s="49">
        <v>35.9</v>
      </c>
      <c r="G10450" s="49" t="s">
        <v>3483</v>
      </c>
      <c r="H10450" s="49" t="s">
        <v>3567</v>
      </c>
      <c r="I10450" s="49" t="s">
        <v>3488</v>
      </c>
      <c r="J10450" s="49" t="str">
        <f>IF(VLOOKUP(I10450,'Cross-Page Data'!$D$4:$F$48,3,FALSE)="natural gas",VLOOKUP(E10450,'Cross-Page Data'!$I$4:$J$19,2,FALSE),IF(VLOOKUP(I10450,'Cross-Page Data'!$D$4:$F$48,3,FALSE)="solar",IF(E10450="PV","solar PV","solar thermal"),IF(VLOOKUP(I10450,'Cross-Page Data'!$D$4:$F$48,3,FALSE)="wind",VLOOKUP(E10450,'Cross-Page Data'!$I$4:$J$19,2,FALSE),IF(VLOOKUP(I10450,'Cross-Page Data'!$D$4:$F$48,3,FALSE)="hydro",VLOOKUP(E10450,'Cross-Page Data'!$I$4:$J$19,2,FALSE),VLOOKUP(I10450,'Cross-Page Data'!$D$4:$F$48,3,FALSE)))))</f>
        <v>natural gas nonpeaker</v>
      </c>
      <c r="K10450" s="49" t="b">
        <f t="shared" si="163"/>
        <v>1</v>
      </c>
    </row>
    <row r="10451" spans="2:11" ht="14.65" customHeight="1">
      <c r="B10451" s="49">
        <v>50799</v>
      </c>
      <c r="C10451" s="49" t="s">
        <v>3430</v>
      </c>
      <c r="D10451" s="49" t="s">
        <v>3563</v>
      </c>
      <c r="E10451" s="49" t="s">
        <v>3405</v>
      </c>
      <c r="F10451" s="49">
        <v>37.5</v>
      </c>
      <c r="G10451" s="49" t="s">
        <v>3483</v>
      </c>
      <c r="H10451" s="49" t="s">
        <v>3567</v>
      </c>
      <c r="I10451" s="49" t="s">
        <v>3488</v>
      </c>
      <c r="J10451" s="49" t="str">
        <f>IF(VLOOKUP(I10451,'Cross-Page Data'!$D$4:$F$48,3,FALSE)="natural gas",VLOOKUP(E10451,'Cross-Page Data'!$I$4:$J$19,2,FALSE),IF(VLOOKUP(I10451,'Cross-Page Data'!$D$4:$F$48,3,FALSE)="solar",IF(E10451="PV","solar PV","solar thermal"),IF(VLOOKUP(I10451,'Cross-Page Data'!$D$4:$F$48,3,FALSE)="wind",VLOOKUP(E10451,'Cross-Page Data'!$I$4:$J$19,2,FALSE),IF(VLOOKUP(I10451,'Cross-Page Data'!$D$4:$F$48,3,FALSE)="hydro",VLOOKUP(E10451,'Cross-Page Data'!$I$4:$J$19,2,FALSE),VLOOKUP(I10451,'Cross-Page Data'!$D$4:$F$48,3,FALSE)))))</f>
        <v>natural gas nonpeaker</v>
      </c>
      <c r="K10451" s="49" t="b">
        <f t="shared" si="163"/>
        <v>1</v>
      </c>
    </row>
    <row r="10452" spans="2:11" ht="14.65" customHeight="1">
      <c r="B10452" s="49">
        <v>50799</v>
      </c>
      <c r="C10452" s="49" t="s">
        <v>3430</v>
      </c>
      <c r="D10452" s="49" t="s">
        <v>3563</v>
      </c>
      <c r="E10452" s="49" t="s">
        <v>3403</v>
      </c>
      <c r="F10452" s="49">
        <v>20.6</v>
      </c>
      <c r="G10452" s="49" t="s">
        <v>3483</v>
      </c>
      <c r="H10452" s="49" t="s">
        <v>3567</v>
      </c>
      <c r="I10452" s="49" t="s">
        <v>3488</v>
      </c>
      <c r="J10452" s="49" t="str">
        <f>IF(VLOOKUP(I10452,'Cross-Page Data'!$D$4:$F$48,3,FALSE)="natural gas",VLOOKUP(E10452,'Cross-Page Data'!$I$4:$J$19,2,FALSE),IF(VLOOKUP(I10452,'Cross-Page Data'!$D$4:$F$48,3,FALSE)="solar",IF(E10452="PV","solar PV","solar thermal"),IF(VLOOKUP(I10452,'Cross-Page Data'!$D$4:$F$48,3,FALSE)="wind",VLOOKUP(E10452,'Cross-Page Data'!$I$4:$J$19,2,FALSE),IF(VLOOKUP(I10452,'Cross-Page Data'!$D$4:$F$48,3,FALSE)="hydro",VLOOKUP(E10452,'Cross-Page Data'!$I$4:$J$19,2,FALSE),VLOOKUP(I10452,'Cross-Page Data'!$D$4:$F$48,3,FALSE)))))</f>
        <v>natural gas nonpeaker</v>
      </c>
      <c r="K10452" s="49" t="b">
        <f t="shared" si="163"/>
        <v>1</v>
      </c>
    </row>
    <row r="10453" spans="2:11" ht="14.65" customHeight="1">
      <c r="B10453" s="49">
        <v>50799</v>
      </c>
      <c r="C10453" s="49" t="s">
        <v>3430</v>
      </c>
      <c r="D10453" s="49" t="s">
        <v>3563</v>
      </c>
      <c r="E10453" s="49" t="s">
        <v>3403</v>
      </c>
      <c r="F10453" s="49">
        <v>20.6</v>
      </c>
      <c r="G10453" s="49" t="s">
        <v>3483</v>
      </c>
      <c r="H10453" s="49" t="s">
        <v>3567</v>
      </c>
      <c r="I10453" s="49" t="s">
        <v>3488</v>
      </c>
      <c r="J10453" s="49" t="str">
        <f>IF(VLOOKUP(I10453,'Cross-Page Data'!$D$4:$F$48,3,FALSE)="natural gas",VLOOKUP(E10453,'Cross-Page Data'!$I$4:$J$19,2,FALSE),IF(VLOOKUP(I10453,'Cross-Page Data'!$D$4:$F$48,3,FALSE)="solar",IF(E10453="PV","solar PV","solar thermal"),IF(VLOOKUP(I10453,'Cross-Page Data'!$D$4:$F$48,3,FALSE)="wind",VLOOKUP(E10453,'Cross-Page Data'!$I$4:$J$19,2,FALSE),IF(VLOOKUP(I10453,'Cross-Page Data'!$D$4:$F$48,3,FALSE)="hydro",VLOOKUP(E10453,'Cross-Page Data'!$I$4:$J$19,2,FALSE),VLOOKUP(I10453,'Cross-Page Data'!$D$4:$F$48,3,FALSE)))))</f>
        <v>natural gas nonpeaker</v>
      </c>
      <c r="K10453" s="49" t="b">
        <f t="shared" si="163"/>
        <v>1</v>
      </c>
    </row>
    <row r="10454" spans="2:11" ht="14.65" customHeight="1">
      <c r="B10454" s="49">
        <v>50803</v>
      </c>
      <c r="C10454" s="49" t="s">
        <v>3408</v>
      </c>
      <c r="D10454" s="49" t="s">
        <v>3561</v>
      </c>
      <c r="E10454" s="49" t="s">
        <v>3491</v>
      </c>
      <c r="F10454" s="49">
        <v>20</v>
      </c>
      <c r="G10454" s="49" t="s">
        <v>3493</v>
      </c>
      <c r="H10454" s="49" t="s">
        <v>3581</v>
      </c>
      <c r="I10454" s="49" t="s">
        <v>3488</v>
      </c>
      <c r="J10454" s="49" t="str">
        <f>IF(VLOOKUP(I10454,'Cross-Page Data'!$D$4:$F$48,3,FALSE)="natural gas",VLOOKUP(E10454,'Cross-Page Data'!$I$4:$J$19,2,FALSE),IF(VLOOKUP(I10454,'Cross-Page Data'!$D$4:$F$48,3,FALSE)="solar",IF(E10454="PV","solar PV","solar thermal"),IF(VLOOKUP(I10454,'Cross-Page Data'!$D$4:$F$48,3,FALSE)="wind",VLOOKUP(E10454,'Cross-Page Data'!$I$4:$J$19,2,FALSE),IF(VLOOKUP(I10454,'Cross-Page Data'!$D$4:$F$48,3,FALSE)="hydro",VLOOKUP(E10454,'Cross-Page Data'!$I$4:$J$19,2,FALSE),VLOOKUP(I10454,'Cross-Page Data'!$D$4:$F$48,3,FALSE)))))</f>
        <v>natural gas peaker</v>
      </c>
      <c r="K10454" s="49" t="b">
        <f t="shared" si="163"/>
        <v>0</v>
      </c>
    </row>
    <row r="10455" spans="2:11" ht="14.65" customHeight="1">
      <c r="B10455" s="49">
        <v>50804</v>
      </c>
      <c r="C10455" s="49" t="s">
        <v>3409</v>
      </c>
      <c r="D10455" s="49" t="s">
        <v>3578</v>
      </c>
      <c r="E10455" s="49" t="s">
        <v>3491</v>
      </c>
      <c r="F10455" s="49">
        <v>35</v>
      </c>
      <c r="G10455" s="49" t="s">
        <v>3493</v>
      </c>
      <c r="H10455" s="49" t="s">
        <v>3581</v>
      </c>
      <c r="I10455" s="49" t="s">
        <v>3540</v>
      </c>
      <c r="J10455" s="49" t="str">
        <f>IF(VLOOKUP(I10455,'Cross-Page Data'!$D$4:$F$48,3,FALSE)="natural gas",VLOOKUP(E10455,'Cross-Page Data'!$I$4:$J$19,2,FALSE),IF(VLOOKUP(I10455,'Cross-Page Data'!$D$4:$F$48,3,FALSE)="solar",IF(E10455="PV","solar PV","solar thermal"),IF(VLOOKUP(I10455,'Cross-Page Data'!$D$4:$F$48,3,FALSE)="wind",VLOOKUP(E10455,'Cross-Page Data'!$I$4:$J$19,2,FALSE),IF(VLOOKUP(I10455,'Cross-Page Data'!$D$4:$F$48,3,FALSE)="hydro",VLOOKUP(E10455,'Cross-Page Data'!$I$4:$J$19,2,FALSE),VLOOKUP(I10455,'Cross-Page Data'!$D$4:$F$48,3,FALSE)))))</f>
        <v>biomass</v>
      </c>
      <c r="K10455" s="49" t="b">
        <f t="shared" si="163"/>
        <v>0</v>
      </c>
    </row>
    <row r="10456" spans="2:11" ht="14.65" customHeight="1">
      <c r="B10456" s="49">
        <v>50804</v>
      </c>
      <c r="C10456" s="49" t="s">
        <v>3409</v>
      </c>
      <c r="D10456" s="49" t="s">
        <v>3578</v>
      </c>
      <c r="E10456" s="49" t="s">
        <v>3491</v>
      </c>
      <c r="F10456" s="49">
        <v>23.5</v>
      </c>
      <c r="G10456" s="49" t="s">
        <v>3483</v>
      </c>
      <c r="H10456" s="49" t="s">
        <v>3581</v>
      </c>
      <c r="I10456" s="49" t="s">
        <v>3540</v>
      </c>
      <c r="J10456" s="49" t="str">
        <f>IF(VLOOKUP(I10456,'Cross-Page Data'!$D$4:$F$48,3,FALSE)="natural gas",VLOOKUP(E10456,'Cross-Page Data'!$I$4:$J$19,2,FALSE),IF(VLOOKUP(I10456,'Cross-Page Data'!$D$4:$F$48,3,FALSE)="solar",IF(E10456="PV","solar PV","solar thermal"),IF(VLOOKUP(I10456,'Cross-Page Data'!$D$4:$F$48,3,FALSE)="wind",VLOOKUP(E10456,'Cross-Page Data'!$I$4:$J$19,2,FALSE),IF(VLOOKUP(I10456,'Cross-Page Data'!$D$4:$F$48,3,FALSE)="hydro",VLOOKUP(E10456,'Cross-Page Data'!$I$4:$J$19,2,FALSE),VLOOKUP(I10456,'Cross-Page Data'!$D$4:$F$48,3,FALSE)))))</f>
        <v>biomass</v>
      </c>
      <c r="K10456" s="49" t="b">
        <f t="shared" si="163"/>
        <v>0</v>
      </c>
    </row>
    <row r="10457" spans="2:11" ht="14.65" customHeight="1">
      <c r="B10457" s="49">
        <v>50806</v>
      </c>
      <c r="C10457" s="49" t="s">
        <v>3439</v>
      </c>
      <c r="D10457" s="49" t="s">
        <v>3578</v>
      </c>
      <c r="E10457" s="49" t="s">
        <v>3491</v>
      </c>
      <c r="F10457" s="49">
        <v>12.3</v>
      </c>
      <c r="G10457" s="49" t="s">
        <v>3493</v>
      </c>
      <c r="H10457" s="49" t="s">
        <v>3581</v>
      </c>
      <c r="I10457" s="49" t="s">
        <v>3540</v>
      </c>
      <c r="J10457" s="49" t="str">
        <f>IF(VLOOKUP(I10457,'Cross-Page Data'!$D$4:$F$48,3,FALSE)="natural gas",VLOOKUP(E10457,'Cross-Page Data'!$I$4:$J$19,2,FALSE),IF(VLOOKUP(I10457,'Cross-Page Data'!$D$4:$F$48,3,FALSE)="solar",IF(E10457="PV","solar PV","solar thermal"),IF(VLOOKUP(I10457,'Cross-Page Data'!$D$4:$F$48,3,FALSE)="wind",VLOOKUP(E10457,'Cross-Page Data'!$I$4:$J$19,2,FALSE),IF(VLOOKUP(I10457,'Cross-Page Data'!$D$4:$F$48,3,FALSE)="hydro",VLOOKUP(E10457,'Cross-Page Data'!$I$4:$J$19,2,FALSE),VLOOKUP(I10457,'Cross-Page Data'!$D$4:$F$48,3,FALSE)))))</f>
        <v>biomass</v>
      </c>
      <c r="K10457" s="49" t="b">
        <f t="shared" si="163"/>
        <v>0</v>
      </c>
    </row>
    <row r="10458" spans="2:11" ht="14.65" customHeight="1">
      <c r="B10458" s="49">
        <v>50806</v>
      </c>
      <c r="C10458" s="49" t="s">
        <v>3439</v>
      </c>
      <c r="D10458" s="49" t="s">
        <v>3578</v>
      </c>
      <c r="E10458" s="49" t="s">
        <v>3491</v>
      </c>
      <c r="F10458" s="49">
        <v>12.5</v>
      </c>
      <c r="G10458" s="49" t="s">
        <v>3493</v>
      </c>
      <c r="H10458" s="49" t="s">
        <v>3581</v>
      </c>
      <c r="I10458" s="49" t="s">
        <v>3540</v>
      </c>
      <c r="J10458" s="49" t="str">
        <f>IF(VLOOKUP(I10458,'Cross-Page Data'!$D$4:$F$48,3,FALSE)="natural gas",VLOOKUP(E10458,'Cross-Page Data'!$I$4:$J$19,2,FALSE),IF(VLOOKUP(I10458,'Cross-Page Data'!$D$4:$F$48,3,FALSE)="solar",IF(E10458="PV","solar PV","solar thermal"),IF(VLOOKUP(I10458,'Cross-Page Data'!$D$4:$F$48,3,FALSE)="wind",VLOOKUP(E10458,'Cross-Page Data'!$I$4:$J$19,2,FALSE),IF(VLOOKUP(I10458,'Cross-Page Data'!$D$4:$F$48,3,FALSE)="hydro",VLOOKUP(E10458,'Cross-Page Data'!$I$4:$J$19,2,FALSE),VLOOKUP(I10458,'Cross-Page Data'!$D$4:$F$48,3,FALSE)))))</f>
        <v>biomass</v>
      </c>
      <c r="K10458" s="49" t="b">
        <f t="shared" si="163"/>
        <v>0</v>
      </c>
    </row>
    <row r="10459" spans="2:11" ht="14.65" customHeight="1">
      <c r="B10459" s="49">
        <v>50806</v>
      </c>
      <c r="C10459" s="49" t="s">
        <v>3439</v>
      </c>
      <c r="D10459" s="49" t="s">
        <v>3578</v>
      </c>
      <c r="E10459" s="49" t="s">
        <v>3491</v>
      </c>
      <c r="F10459" s="49">
        <v>74</v>
      </c>
      <c r="G10459" s="49" t="s">
        <v>3493</v>
      </c>
      <c r="H10459" s="49" t="s">
        <v>3581</v>
      </c>
      <c r="I10459" s="49" t="s">
        <v>3507</v>
      </c>
      <c r="J10459" s="49" t="str">
        <f>IF(VLOOKUP(I10459,'Cross-Page Data'!$D$4:$F$48,3,FALSE)="natural gas",VLOOKUP(E10459,'Cross-Page Data'!$I$4:$J$19,2,FALSE),IF(VLOOKUP(I10459,'Cross-Page Data'!$D$4:$F$48,3,FALSE)="solar",IF(E10459="PV","solar PV","solar thermal"),IF(VLOOKUP(I10459,'Cross-Page Data'!$D$4:$F$48,3,FALSE)="wind",VLOOKUP(E10459,'Cross-Page Data'!$I$4:$J$19,2,FALSE),IF(VLOOKUP(I10459,'Cross-Page Data'!$D$4:$F$48,3,FALSE)="hydro",VLOOKUP(E10459,'Cross-Page Data'!$I$4:$J$19,2,FALSE),VLOOKUP(I10459,'Cross-Page Data'!$D$4:$F$48,3,FALSE)))))</f>
        <v>biomass</v>
      </c>
      <c r="K10459" s="49" t="b">
        <f t="shared" si="163"/>
        <v>0</v>
      </c>
    </row>
    <row r="10460" spans="2:11" ht="14.65" customHeight="1">
      <c r="B10460" s="49">
        <v>50807</v>
      </c>
      <c r="C10460" s="49" t="s">
        <v>3408</v>
      </c>
      <c r="D10460" s="49" t="s">
        <v>3578</v>
      </c>
      <c r="E10460" s="49" t="s">
        <v>3491</v>
      </c>
      <c r="F10460" s="49">
        <v>4</v>
      </c>
      <c r="G10460" s="49" t="s">
        <v>3493</v>
      </c>
      <c r="H10460" s="49" t="s">
        <v>3581</v>
      </c>
      <c r="I10460" s="49" t="s">
        <v>3540</v>
      </c>
      <c r="J10460" s="49" t="str">
        <f>IF(VLOOKUP(I10460,'Cross-Page Data'!$D$4:$F$48,3,FALSE)="natural gas",VLOOKUP(E10460,'Cross-Page Data'!$I$4:$J$19,2,FALSE),IF(VLOOKUP(I10460,'Cross-Page Data'!$D$4:$F$48,3,FALSE)="solar",IF(E10460="PV","solar PV","solar thermal"),IF(VLOOKUP(I10460,'Cross-Page Data'!$D$4:$F$48,3,FALSE)="wind",VLOOKUP(E10460,'Cross-Page Data'!$I$4:$J$19,2,FALSE),IF(VLOOKUP(I10460,'Cross-Page Data'!$D$4:$F$48,3,FALSE)="hydro",VLOOKUP(E10460,'Cross-Page Data'!$I$4:$J$19,2,FALSE),VLOOKUP(I10460,'Cross-Page Data'!$D$4:$F$48,3,FALSE)))))</f>
        <v>biomass</v>
      </c>
      <c r="K10460" s="49" t="b">
        <f t="shared" si="163"/>
        <v>0</v>
      </c>
    </row>
    <row r="10461" spans="2:11" ht="14.65" customHeight="1">
      <c r="B10461" s="49">
        <v>50807</v>
      </c>
      <c r="C10461" s="49" t="s">
        <v>3408</v>
      </c>
      <c r="D10461" s="49" t="s">
        <v>3578</v>
      </c>
      <c r="E10461" s="49" t="s">
        <v>3491</v>
      </c>
      <c r="F10461" s="49">
        <v>10</v>
      </c>
      <c r="G10461" s="49" t="s">
        <v>3493</v>
      </c>
      <c r="H10461" s="49" t="s">
        <v>3581</v>
      </c>
      <c r="I10461" s="49" t="s">
        <v>3540</v>
      </c>
      <c r="J10461" s="49" t="str">
        <f>IF(VLOOKUP(I10461,'Cross-Page Data'!$D$4:$F$48,3,FALSE)="natural gas",VLOOKUP(E10461,'Cross-Page Data'!$I$4:$J$19,2,FALSE),IF(VLOOKUP(I10461,'Cross-Page Data'!$D$4:$F$48,3,FALSE)="solar",IF(E10461="PV","solar PV","solar thermal"),IF(VLOOKUP(I10461,'Cross-Page Data'!$D$4:$F$48,3,FALSE)="wind",VLOOKUP(E10461,'Cross-Page Data'!$I$4:$J$19,2,FALSE),IF(VLOOKUP(I10461,'Cross-Page Data'!$D$4:$F$48,3,FALSE)="hydro",VLOOKUP(E10461,'Cross-Page Data'!$I$4:$J$19,2,FALSE),VLOOKUP(I10461,'Cross-Page Data'!$D$4:$F$48,3,FALSE)))))</f>
        <v>biomass</v>
      </c>
      <c r="K10461" s="49" t="b">
        <f t="shared" si="163"/>
        <v>0</v>
      </c>
    </row>
    <row r="10462" spans="2:11" ht="14.65" customHeight="1">
      <c r="B10462" s="49">
        <v>50807</v>
      </c>
      <c r="C10462" s="49" t="s">
        <v>3408</v>
      </c>
      <c r="D10462" s="49" t="s">
        <v>3578</v>
      </c>
      <c r="E10462" s="49" t="s">
        <v>3491</v>
      </c>
      <c r="F10462" s="49">
        <v>21.8</v>
      </c>
      <c r="G10462" s="49" t="s">
        <v>3493</v>
      </c>
      <c r="H10462" s="49" t="s">
        <v>3581</v>
      </c>
      <c r="I10462" s="49" t="s">
        <v>3507</v>
      </c>
      <c r="J10462" s="49" t="str">
        <f>IF(VLOOKUP(I10462,'Cross-Page Data'!$D$4:$F$48,3,FALSE)="natural gas",VLOOKUP(E10462,'Cross-Page Data'!$I$4:$J$19,2,FALSE),IF(VLOOKUP(I10462,'Cross-Page Data'!$D$4:$F$48,3,FALSE)="solar",IF(E10462="PV","solar PV","solar thermal"),IF(VLOOKUP(I10462,'Cross-Page Data'!$D$4:$F$48,3,FALSE)="wind",VLOOKUP(E10462,'Cross-Page Data'!$I$4:$J$19,2,FALSE),IF(VLOOKUP(I10462,'Cross-Page Data'!$D$4:$F$48,3,FALSE)="hydro",VLOOKUP(E10462,'Cross-Page Data'!$I$4:$J$19,2,FALSE),VLOOKUP(I10462,'Cross-Page Data'!$D$4:$F$48,3,FALSE)))))</f>
        <v>biomass</v>
      </c>
      <c r="K10462" s="49" t="b">
        <f t="shared" si="163"/>
        <v>0</v>
      </c>
    </row>
    <row r="10463" spans="2:11" ht="14.65" customHeight="1">
      <c r="B10463" s="49">
        <v>50810</v>
      </c>
      <c r="C10463" s="49" t="s">
        <v>3417</v>
      </c>
      <c r="D10463" s="49" t="s">
        <v>3578</v>
      </c>
      <c r="E10463" s="49" t="s">
        <v>3491</v>
      </c>
      <c r="F10463" s="49">
        <v>15.6</v>
      </c>
      <c r="G10463" s="49" t="s">
        <v>3493</v>
      </c>
      <c r="H10463" s="49" t="s">
        <v>3581</v>
      </c>
      <c r="I10463" s="49" t="s">
        <v>3540</v>
      </c>
      <c r="J10463" s="49" t="str">
        <f>IF(VLOOKUP(I10463,'Cross-Page Data'!$D$4:$F$48,3,FALSE)="natural gas",VLOOKUP(E10463,'Cross-Page Data'!$I$4:$J$19,2,FALSE),IF(VLOOKUP(I10463,'Cross-Page Data'!$D$4:$F$48,3,FALSE)="solar",IF(E10463="PV","solar PV","solar thermal"),IF(VLOOKUP(I10463,'Cross-Page Data'!$D$4:$F$48,3,FALSE)="wind",VLOOKUP(E10463,'Cross-Page Data'!$I$4:$J$19,2,FALSE),IF(VLOOKUP(I10463,'Cross-Page Data'!$D$4:$F$48,3,FALSE)="hydro",VLOOKUP(E10463,'Cross-Page Data'!$I$4:$J$19,2,FALSE),VLOOKUP(I10463,'Cross-Page Data'!$D$4:$F$48,3,FALSE)))))</f>
        <v>biomass</v>
      </c>
      <c r="K10463" s="49" t="b">
        <f t="shared" si="163"/>
        <v>0</v>
      </c>
    </row>
    <row r="10464" spans="2:11" ht="14.65" customHeight="1">
      <c r="B10464" s="49">
        <v>50810</v>
      </c>
      <c r="C10464" s="49" t="s">
        <v>3417</v>
      </c>
      <c r="D10464" s="49" t="s">
        <v>3578</v>
      </c>
      <c r="E10464" s="49" t="s">
        <v>3491</v>
      </c>
      <c r="F10464" s="49">
        <v>27.5</v>
      </c>
      <c r="G10464" s="49" t="s">
        <v>3493</v>
      </c>
      <c r="H10464" s="49" t="s">
        <v>3581</v>
      </c>
      <c r="I10464" s="49" t="s">
        <v>3540</v>
      </c>
      <c r="J10464" s="49" t="str">
        <f>IF(VLOOKUP(I10464,'Cross-Page Data'!$D$4:$F$48,3,FALSE)="natural gas",VLOOKUP(E10464,'Cross-Page Data'!$I$4:$J$19,2,FALSE),IF(VLOOKUP(I10464,'Cross-Page Data'!$D$4:$F$48,3,FALSE)="solar",IF(E10464="PV","solar PV","solar thermal"),IF(VLOOKUP(I10464,'Cross-Page Data'!$D$4:$F$48,3,FALSE)="wind",VLOOKUP(E10464,'Cross-Page Data'!$I$4:$J$19,2,FALSE),IF(VLOOKUP(I10464,'Cross-Page Data'!$D$4:$F$48,3,FALSE)="hydro",VLOOKUP(E10464,'Cross-Page Data'!$I$4:$J$19,2,FALSE),VLOOKUP(I10464,'Cross-Page Data'!$D$4:$F$48,3,FALSE)))))</f>
        <v>biomass</v>
      </c>
      <c r="K10464" s="49" t="b">
        <f t="shared" si="163"/>
        <v>0</v>
      </c>
    </row>
    <row r="10465" spans="2:11" ht="14.65" customHeight="1">
      <c r="B10465" s="49">
        <v>50810</v>
      </c>
      <c r="C10465" s="49" t="s">
        <v>3417</v>
      </c>
      <c r="D10465" s="49" t="s">
        <v>3578</v>
      </c>
      <c r="E10465" s="49" t="s">
        <v>3491</v>
      </c>
      <c r="F10465" s="49">
        <v>23.3</v>
      </c>
      <c r="G10465" s="49" t="s">
        <v>3493</v>
      </c>
      <c r="H10465" s="49" t="s">
        <v>3581</v>
      </c>
      <c r="I10465" s="49" t="s">
        <v>3540</v>
      </c>
      <c r="J10465" s="49" t="str">
        <f>IF(VLOOKUP(I10465,'Cross-Page Data'!$D$4:$F$48,3,FALSE)="natural gas",VLOOKUP(E10465,'Cross-Page Data'!$I$4:$J$19,2,FALSE),IF(VLOOKUP(I10465,'Cross-Page Data'!$D$4:$F$48,3,FALSE)="solar",IF(E10465="PV","solar PV","solar thermal"),IF(VLOOKUP(I10465,'Cross-Page Data'!$D$4:$F$48,3,FALSE)="wind",VLOOKUP(E10465,'Cross-Page Data'!$I$4:$J$19,2,FALSE),IF(VLOOKUP(I10465,'Cross-Page Data'!$D$4:$F$48,3,FALSE)="hydro",VLOOKUP(E10465,'Cross-Page Data'!$I$4:$J$19,2,FALSE),VLOOKUP(I10465,'Cross-Page Data'!$D$4:$F$48,3,FALSE)))))</f>
        <v>biomass</v>
      </c>
      <c r="K10465" s="49" t="b">
        <f t="shared" si="163"/>
        <v>0</v>
      </c>
    </row>
    <row r="10466" spans="2:11" ht="14.65" customHeight="1">
      <c r="B10466" s="49">
        <v>50813</v>
      </c>
      <c r="C10466" s="49" t="s">
        <v>3444</v>
      </c>
      <c r="D10466" s="49" t="s">
        <v>3578</v>
      </c>
      <c r="E10466" s="49" t="s">
        <v>3491</v>
      </c>
      <c r="F10466" s="49">
        <v>40.700000000000003</v>
      </c>
      <c r="G10466" s="49" t="s">
        <v>3493</v>
      </c>
      <c r="H10466" s="49" t="s">
        <v>3581</v>
      </c>
      <c r="I10466" s="49" t="s">
        <v>3540</v>
      </c>
      <c r="J10466" s="49" t="str">
        <f>IF(VLOOKUP(I10466,'Cross-Page Data'!$D$4:$F$48,3,FALSE)="natural gas",VLOOKUP(E10466,'Cross-Page Data'!$I$4:$J$19,2,FALSE),IF(VLOOKUP(I10466,'Cross-Page Data'!$D$4:$F$48,3,FALSE)="solar",IF(E10466="PV","solar PV","solar thermal"),IF(VLOOKUP(I10466,'Cross-Page Data'!$D$4:$F$48,3,FALSE)="wind",VLOOKUP(E10466,'Cross-Page Data'!$I$4:$J$19,2,FALSE),IF(VLOOKUP(I10466,'Cross-Page Data'!$D$4:$F$48,3,FALSE)="hydro",VLOOKUP(E10466,'Cross-Page Data'!$I$4:$J$19,2,FALSE),VLOOKUP(I10466,'Cross-Page Data'!$D$4:$F$48,3,FALSE)))))</f>
        <v>biomass</v>
      </c>
      <c r="K10466" s="49" t="b">
        <f t="shared" si="163"/>
        <v>0</v>
      </c>
    </row>
    <row r="10467" spans="2:11" ht="14.65" customHeight="1">
      <c r="B10467" s="49">
        <v>50815</v>
      </c>
      <c r="C10467" s="49" t="s">
        <v>3442</v>
      </c>
      <c r="D10467" s="49" t="s">
        <v>3563</v>
      </c>
      <c r="E10467" s="49" t="s">
        <v>3405</v>
      </c>
      <c r="F10467" s="49">
        <v>69.8</v>
      </c>
      <c r="G10467" s="49" t="s">
        <v>3493</v>
      </c>
      <c r="H10467" s="49" t="s">
        <v>3570</v>
      </c>
      <c r="I10467" s="49" t="s">
        <v>3488</v>
      </c>
      <c r="J10467" s="49" t="str">
        <f>IF(VLOOKUP(I10467,'Cross-Page Data'!$D$4:$F$48,3,FALSE)="natural gas",VLOOKUP(E10467,'Cross-Page Data'!$I$4:$J$19,2,FALSE),IF(VLOOKUP(I10467,'Cross-Page Data'!$D$4:$F$48,3,FALSE)="solar",IF(E10467="PV","solar PV","solar thermal"),IF(VLOOKUP(I10467,'Cross-Page Data'!$D$4:$F$48,3,FALSE)="wind",VLOOKUP(E10467,'Cross-Page Data'!$I$4:$J$19,2,FALSE),IF(VLOOKUP(I10467,'Cross-Page Data'!$D$4:$F$48,3,FALSE)="hydro",VLOOKUP(E10467,'Cross-Page Data'!$I$4:$J$19,2,FALSE),VLOOKUP(I10467,'Cross-Page Data'!$D$4:$F$48,3,FALSE)))))</f>
        <v>natural gas nonpeaker</v>
      </c>
      <c r="K10467" s="49" t="b">
        <f t="shared" si="163"/>
        <v>0</v>
      </c>
    </row>
    <row r="10468" spans="2:11" ht="14.65" customHeight="1">
      <c r="B10468" s="49">
        <v>50815</v>
      </c>
      <c r="C10468" s="49" t="s">
        <v>3442</v>
      </c>
      <c r="D10468" s="49" t="s">
        <v>3563</v>
      </c>
      <c r="E10468" s="49" t="s">
        <v>3405</v>
      </c>
      <c r="F10468" s="49">
        <v>69.8</v>
      </c>
      <c r="G10468" s="49" t="s">
        <v>3493</v>
      </c>
      <c r="H10468" s="49" t="s">
        <v>3570</v>
      </c>
      <c r="I10468" s="49" t="s">
        <v>3488</v>
      </c>
      <c r="J10468" s="49" t="str">
        <f>IF(VLOOKUP(I10468,'Cross-Page Data'!$D$4:$F$48,3,FALSE)="natural gas",VLOOKUP(E10468,'Cross-Page Data'!$I$4:$J$19,2,FALSE),IF(VLOOKUP(I10468,'Cross-Page Data'!$D$4:$F$48,3,FALSE)="solar",IF(E10468="PV","solar PV","solar thermal"),IF(VLOOKUP(I10468,'Cross-Page Data'!$D$4:$F$48,3,FALSE)="wind",VLOOKUP(E10468,'Cross-Page Data'!$I$4:$J$19,2,FALSE),IF(VLOOKUP(I10468,'Cross-Page Data'!$D$4:$F$48,3,FALSE)="hydro",VLOOKUP(E10468,'Cross-Page Data'!$I$4:$J$19,2,FALSE),VLOOKUP(I10468,'Cross-Page Data'!$D$4:$F$48,3,FALSE)))))</f>
        <v>natural gas nonpeaker</v>
      </c>
      <c r="K10468" s="49" t="b">
        <f t="shared" si="163"/>
        <v>0</v>
      </c>
    </row>
    <row r="10469" spans="2:11" ht="14.65" customHeight="1">
      <c r="B10469" s="49">
        <v>50815</v>
      </c>
      <c r="C10469" s="49" t="s">
        <v>3442</v>
      </c>
      <c r="D10469" s="49" t="s">
        <v>3563</v>
      </c>
      <c r="E10469" s="49" t="s">
        <v>3405</v>
      </c>
      <c r="F10469" s="49">
        <v>70.099999999999994</v>
      </c>
      <c r="G10469" s="49" t="s">
        <v>3493</v>
      </c>
      <c r="H10469" s="49" t="s">
        <v>3570</v>
      </c>
      <c r="I10469" s="49" t="s">
        <v>3488</v>
      </c>
      <c r="J10469" s="49" t="str">
        <f>IF(VLOOKUP(I10469,'Cross-Page Data'!$D$4:$F$48,3,FALSE)="natural gas",VLOOKUP(E10469,'Cross-Page Data'!$I$4:$J$19,2,FALSE),IF(VLOOKUP(I10469,'Cross-Page Data'!$D$4:$F$48,3,FALSE)="solar",IF(E10469="PV","solar PV","solar thermal"),IF(VLOOKUP(I10469,'Cross-Page Data'!$D$4:$F$48,3,FALSE)="wind",VLOOKUP(E10469,'Cross-Page Data'!$I$4:$J$19,2,FALSE),IF(VLOOKUP(I10469,'Cross-Page Data'!$D$4:$F$48,3,FALSE)="hydro",VLOOKUP(E10469,'Cross-Page Data'!$I$4:$J$19,2,FALSE),VLOOKUP(I10469,'Cross-Page Data'!$D$4:$F$48,3,FALSE)))))</f>
        <v>natural gas nonpeaker</v>
      </c>
      <c r="K10469" s="49" t="b">
        <f t="shared" si="163"/>
        <v>0</v>
      </c>
    </row>
    <row r="10470" spans="2:11" ht="14.65" customHeight="1">
      <c r="B10470" s="49">
        <v>50815</v>
      </c>
      <c r="C10470" s="49" t="s">
        <v>3442</v>
      </c>
      <c r="D10470" s="49" t="s">
        <v>3563</v>
      </c>
      <c r="E10470" s="49" t="s">
        <v>3405</v>
      </c>
      <c r="F10470" s="49">
        <v>70</v>
      </c>
      <c r="G10470" s="49" t="s">
        <v>3493</v>
      </c>
      <c r="H10470" s="49" t="s">
        <v>3570</v>
      </c>
      <c r="I10470" s="49" t="s">
        <v>3488</v>
      </c>
      <c r="J10470" s="49" t="str">
        <f>IF(VLOOKUP(I10470,'Cross-Page Data'!$D$4:$F$48,3,FALSE)="natural gas",VLOOKUP(E10470,'Cross-Page Data'!$I$4:$J$19,2,FALSE),IF(VLOOKUP(I10470,'Cross-Page Data'!$D$4:$F$48,3,FALSE)="solar",IF(E10470="PV","solar PV","solar thermal"),IF(VLOOKUP(I10470,'Cross-Page Data'!$D$4:$F$48,3,FALSE)="wind",VLOOKUP(E10470,'Cross-Page Data'!$I$4:$J$19,2,FALSE),IF(VLOOKUP(I10470,'Cross-Page Data'!$D$4:$F$48,3,FALSE)="hydro",VLOOKUP(E10470,'Cross-Page Data'!$I$4:$J$19,2,FALSE),VLOOKUP(I10470,'Cross-Page Data'!$D$4:$F$48,3,FALSE)))))</f>
        <v>natural gas nonpeaker</v>
      </c>
      <c r="K10470" s="49" t="b">
        <f t="shared" si="163"/>
        <v>0</v>
      </c>
    </row>
    <row r="10471" spans="2:11" ht="14.65" customHeight="1">
      <c r="B10471" s="49">
        <v>50815</v>
      </c>
      <c r="C10471" s="49" t="s">
        <v>3442</v>
      </c>
      <c r="D10471" s="49" t="s">
        <v>3563</v>
      </c>
      <c r="E10471" s="49" t="s">
        <v>3405</v>
      </c>
      <c r="F10471" s="49">
        <v>68.400000000000006</v>
      </c>
      <c r="G10471" s="49" t="s">
        <v>3493</v>
      </c>
      <c r="H10471" s="49" t="s">
        <v>3570</v>
      </c>
      <c r="I10471" s="49" t="s">
        <v>3488</v>
      </c>
      <c r="J10471" s="49" t="str">
        <f>IF(VLOOKUP(I10471,'Cross-Page Data'!$D$4:$F$48,3,FALSE)="natural gas",VLOOKUP(E10471,'Cross-Page Data'!$I$4:$J$19,2,FALSE),IF(VLOOKUP(I10471,'Cross-Page Data'!$D$4:$F$48,3,FALSE)="solar",IF(E10471="PV","solar PV","solar thermal"),IF(VLOOKUP(I10471,'Cross-Page Data'!$D$4:$F$48,3,FALSE)="wind",VLOOKUP(E10471,'Cross-Page Data'!$I$4:$J$19,2,FALSE),IF(VLOOKUP(I10471,'Cross-Page Data'!$D$4:$F$48,3,FALSE)="hydro",VLOOKUP(E10471,'Cross-Page Data'!$I$4:$J$19,2,FALSE),VLOOKUP(I10471,'Cross-Page Data'!$D$4:$F$48,3,FALSE)))))</f>
        <v>natural gas nonpeaker</v>
      </c>
      <c r="K10471" s="49" t="b">
        <f t="shared" si="163"/>
        <v>0</v>
      </c>
    </row>
    <row r="10472" spans="2:11" ht="14.65" customHeight="1">
      <c r="B10472" s="49">
        <v>50815</v>
      </c>
      <c r="C10472" s="49" t="s">
        <v>3442</v>
      </c>
      <c r="D10472" s="49" t="s">
        <v>3563</v>
      </c>
      <c r="E10472" s="49" t="s">
        <v>3403</v>
      </c>
      <c r="F10472" s="49">
        <v>120.1</v>
      </c>
      <c r="G10472" s="49" t="s">
        <v>3493</v>
      </c>
      <c r="H10472" s="49" t="s">
        <v>3570</v>
      </c>
      <c r="I10472" s="49" t="s">
        <v>3488</v>
      </c>
      <c r="J10472" s="49" t="str">
        <f>IF(VLOOKUP(I10472,'Cross-Page Data'!$D$4:$F$48,3,FALSE)="natural gas",VLOOKUP(E10472,'Cross-Page Data'!$I$4:$J$19,2,FALSE),IF(VLOOKUP(I10472,'Cross-Page Data'!$D$4:$F$48,3,FALSE)="solar",IF(E10472="PV","solar PV","solar thermal"),IF(VLOOKUP(I10472,'Cross-Page Data'!$D$4:$F$48,3,FALSE)="wind",VLOOKUP(E10472,'Cross-Page Data'!$I$4:$J$19,2,FALSE),IF(VLOOKUP(I10472,'Cross-Page Data'!$D$4:$F$48,3,FALSE)="hydro",VLOOKUP(E10472,'Cross-Page Data'!$I$4:$J$19,2,FALSE),VLOOKUP(I10472,'Cross-Page Data'!$D$4:$F$48,3,FALSE)))))</f>
        <v>natural gas nonpeaker</v>
      </c>
      <c r="K10472" s="49" t="b">
        <f t="shared" si="163"/>
        <v>0</v>
      </c>
    </row>
    <row r="10473" spans="2:11" ht="14.65" customHeight="1">
      <c r="B10473" s="49">
        <v>50815</v>
      </c>
      <c r="C10473" s="49" t="s">
        <v>3442</v>
      </c>
      <c r="D10473" s="49" t="s">
        <v>3563</v>
      </c>
      <c r="E10473" s="49" t="s">
        <v>3405</v>
      </c>
      <c r="F10473" s="49">
        <v>69</v>
      </c>
      <c r="G10473" s="49" t="s">
        <v>3493</v>
      </c>
      <c r="H10473" s="49" t="s">
        <v>3570</v>
      </c>
      <c r="I10473" s="49" t="s">
        <v>3488</v>
      </c>
      <c r="J10473" s="49" t="str">
        <f>IF(VLOOKUP(I10473,'Cross-Page Data'!$D$4:$F$48,3,FALSE)="natural gas",VLOOKUP(E10473,'Cross-Page Data'!$I$4:$J$19,2,FALSE),IF(VLOOKUP(I10473,'Cross-Page Data'!$D$4:$F$48,3,FALSE)="solar",IF(E10473="PV","solar PV","solar thermal"),IF(VLOOKUP(I10473,'Cross-Page Data'!$D$4:$F$48,3,FALSE)="wind",VLOOKUP(E10473,'Cross-Page Data'!$I$4:$J$19,2,FALSE),IF(VLOOKUP(I10473,'Cross-Page Data'!$D$4:$F$48,3,FALSE)="hydro",VLOOKUP(E10473,'Cross-Page Data'!$I$4:$J$19,2,FALSE),VLOOKUP(I10473,'Cross-Page Data'!$D$4:$F$48,3,FALSE)))))</f>
        <v>natural gas nonpeaker</v>
      </c>
      <c r="K10473" s="49" t="b">
        <f t="shared" si="163"/>
        <v>0</v>
      </c>
    </row>
    <row r="10474" spans="2:11" ht="14.65" customHeight="1">
      <c r="B10474" s="49">
        <v>50820</v>
      </c>
      <c r="C10474" s="49" t="s">
        <v>3403</v>
      </c>
      <c r="D10474" s="49" t="s">
        <v>3571</v>
      </c>
      <c r="E10474" s="49" t="s">
        <v>3509</v>
      </c>
      <c r="F10474" s="49">
        <v>3</v>
      </c>
      <c r="G10474" s="49" t="s">
        <v>3483</v>
      </c>
      <c r="H10474" s="49" t="s">
        <v>3567</v>
      </c>
      <c r="I10474" s="49" t="s">
        <v>3510</v>
      </c>
      <c r="J10474" s="49" t="str">
        <f>IF(VLOOKUP(I10474,'Cross-Page Data'!$D$4:$F$48,3,FALSE)="natural gas",VLOOKUP(E10474,'Cross-Page Data'!$I$4:$J$19,2,FALSE),IF(VLOOKUP(I10474,'Cross-Page Data'!$D$4:$F$48,3,FALSE)="solar",IF(E10474="PV","solar PV","solar thermal"),IF(VLOOKUP(I10474,'Cross-Page Data'!$D$4:$F$48,3,FALSE)="wind",VLOOKUP(E10474,'Cross-Page Data'!$I$4:$J$19,2,FALSE),IF(VLOOKUP(I10474,'Cross-Page Data'!$D$4:$F$48,3,FALSE)="hydro",VLOOKUP(E10474,'Cross-Page Data'!$I$4:$J$19,2,FALSE),VLOOKUP(I10474,'Cross-Page Data'!$D$4:$F$48,3,FALSE)))))</f>
        <v>onshore wind</v>
      </c>
      <c r="K10474" s="49" t="b">
        <f t="shared" si="163"/>
        <v>1</v>
      </c>
    </row>
    <row r="10475" spans="2:11" ht="14.65" customHeight="1">
      <c r="B10475" s="49">
        <v>50821</v>
      </c>
      <c r="C10475" s="49" t="s">
        <v>3403</v>
      </c>
      <c r="D10475" s="49" t="s">
        <v>3571</v>
      </c>
      <c r="E10475" s="49" t="s">
        <v>3509</v>
      </c>
      <c r="F10475" s="49">
        <v>48</v>
      </c>
      <c r="G10475" s="49" t="s">
        <v>3483</v>
      </c>
      <c r="H10475" s="49" t="s">
        <v>3567</v>
      </c>
      <c r="I10475" s="49" t="s">
        <v>3510</v>
      </c>
      <c r="J10475" s="49" t="str">
        <f>IF(VLOOKUP(I10475,'Cross-Page Data'!$D$4:$F$48,3,FALSE)="natural gas",VLOOKUP(E10475,'Cross-Page Data'!$I$4:$J$19,2,FALSE),IF(VLOOKUP(I10475,'Cross-Page Data'!$D$4:$F$48,3,FALSE)="solar",IF(E10475="PV","solar PV","solar thermal"),IF(VLOOKUP(I10475,'Cross-Page Data'!$D$4:$F$48,3,FALSE)="wind",VLOOKUP(E10475,'Cross-Page Data'!$I$4:$J$19,2,FALSE),IF(VLOOKUP(I10475,'Cross-Page Data'!$D$4:$F$48,3,FALSE)="hydro",VLOOKUP(E10475,'Cross-Page Data'!$I$4:$J$19,2,FALSE),VLOOKUP(I10475,'Cross-Page Data'!$D$4:$F$48,3,FALSE)))))</f>
        <v>onshore wind</v>
      </c>
      <c r="K10475" s="49" t="b">
        <f t="shared" si="163"/>
        <v>1</v>
      </c>
    </row>
    <row r="10476" spans="2:11" ht="14.65" customHeight="1">
      <c r="B10476" s="49">
        <v>50823</v>
      </c>
      <c r="C10476" s="49" t="s">
        <v>3403</v>
      </c>
      <c r="D10476" s="49" t="s">
        <v>3571</v>
      </c>
      <c r="E10476" s="49" t="s">
        <v>3509</v>
      </c>
      <c r="F10476" s="49">
        <v>40.5</v>
      </c>
      <c r="G10476" s="49" t="s">
        <v>3483</v>
      </c>
      <c r="H10476" s="49" t="s">
        <v>3567</v>
      </c>
      <c r="I10476" s="49" t="s">
        <v>3510</v>
      </c>
      <c r="J10476" s="49" t="str">
        <f>IF(VLOOKUP(I10476,'Cross-Page Data'!$D$4:$F$48,3,FALSE)="natural gas",VLOOKUP(E10476,'Cross-Page Data'!$I$4:$J$19,2,FALSE),IF(VLOOKUP(I10476,'Cross-Page Data'!$D$4:$F$48,3,FALSE)="solar",IF(E10476="PV","solar PV","solar thermal"),IF(VLOOKUP(I10476,'Cross-Page Data'!$D$4:$F$48,3,FALSE)="wind",VLOOKUP(E10476,'Cross-Page Data'!$I$4:$J$19,2,FALSE),IF(VLOOKUP(I10476,'Cross-Page Data'!$D$4:$F$48,3,FALSE)="hydro",VLOOKUP(E10476,'Cross-Page Data'!$I$4:$J$19,2,FALSE),VLOOKUP(I10476,'Cross-Page Data'!$D$4:$F$48,3,FALSE)))))</f>
        <v>onshore wind</v>
      </c>
      <c r="K10476" s="49" t="b">
        <f t="shared" si="163"/>
        <v>1</v>
      </c>
    </row>
    <row r="10477" spans="2:11" ht="14.65" customHeight="1">
      <c r="B10477" s="49">
        <v>50827</v>
      </c>
      <c r="C10477" s="49" t="s">
        <v>3446</v>
      </c>
      <c r="D10477" s="49" t="s">
        <v>3560</v>
      </c>
      <c r="E10477" s="49" t="s">
        <v>3485</v>
      </c>
      <c r="F10477" s="49">
        <v>11.4</v>
      </c>
      <c r="G10477" s="49" t="s">
        <v>3483</v>
      </c>
      <c r="H10477" s="49" t="s">
        <v>3567</v>
      </c>
      <c r="I10477" s="49" t="s">
        <v>3486</v>
      </c>
      <c r="J10477" s="49" t="str">
        <f>IF(VLOOKUP(I10477,'Cross-Page Data'!$D$4:$F$48,3,FALSE)="natural gas",VLOOKUP(E10477,'Cross-Page Data'!$I$4:$J$19,2,FALSE),IF(VLOOKUP(I10477,'Cross-Page Data'!$D$4:$F$48,3,FALSE)="solar",IF(E10477="PV","solar PV","solar thermal"),IF(VLOOKUP(I10477,'Cross-Page Data'!$D$4:$F$48,3,FALSE)="wind",VLOOKUP(E10477,'Cross-Page Data'!$I$4:$J$19,2,FALSE),IF(VLOOKUP(I10477,'Cross-Page Data'!$D$4:$F$48,3,FALSE)="hydro",VLOOKUP(E10477,'Cross-Page Data'!$I$4:$J$19,2,FALSE),VLOOKUP(I10477,'Cross-Page Data'!$D$4:$F$48,3,FALSE)))))</f>
        <v>hydro</v>
      </c>
      <c r="K10477" s="49" t="b">
        <f t="shared" si="163"/>
        <v>1</v>
      </c>
    </row>
    <row r="10478" spans="2:11" ht="14.65" customHeight="1">
      <c r="B10478" s="49">
        <v>50827</v>
      </c>
      <c r="C10478" s="49" t="s">
        <v>3446</v>
      </c>
      <c r="D10478" s="49" t="s">
        <v>3560</v>
      </c>
      <c r="E10478" s="49" t="s">
        <v>3485</v>
      </c>
      <c r="F10478" s="49">
        <v>11.4</v>
      </c>
      <c r="G10478" s="49" t="s">
        <v>3483</v>
      </c>
      <c r="H10478" s="49" t="s">
        <v>3567</v>
      </c>
      <c r="I10478" s="49" t="s">
        <v>3486</v>
      </c>
      <c r="J10478" s="49" t="str">
        <f>IF(VLOOKUP(I10478,'Cross-Page Data'!$D$4:$F$48,3,FALSE)="natural gas",VLOOKUP(E10478,'Cross-Page Data'!$I$4:$J$19,2,FALSE),IF(VLOOKUP(I10478,'Cross-Page Data'!$D$4:$F$48,3,FALSE)="solar",IF(E10478="PV","solar PV","solar thermal"),IF(VLOOKUP(I10478,'Cross-Page Data'!$D$4:$F$48,3,FALSE)="wind",VLOOKUP(E10478,'Cross-Page Data'!$I$4:$J$19,2,FALSE),IF(VLOOKUP(I10478,'Cross-Page Data'!$D$4:$F$48,3,FALSE)="hydro",VLOOKUP(E10478,'Cross-Page Data'!$I$4:$J$19,2,FALSE),VLOOKUP(I10478,'Cross-Page Data'!$D$4:$F$48,3,FALSE)))))</f>
        <v>hydro</v>
      </c>
      <c r="K10478" s="49" t="b">
        <f t="shared" si="163"/>
        <v>1</v>
      </c>
    </row>
    <row r="10479" spans="2:11" ht="14.65" customHeight="1">
      <c r="B10479" s="49">
        <v>50831</v>
      </c>
      <c r="C10479" s="49" t="s">
        <v>3403</v>
      </c>
      <c r="D10479" s="49" t="s">
        <v>3576</v>
      </c>
      <c r="E10479" s="49" t="s">
        <v>3496</v>
      </c>
      <c r="F10479" s="49">
        <v>1</v>
      </c>
      <c r="G10479" s="49" t="s">
        <v>3483</v>
      </c>
      <c r="H10479" s="49" t="s">
        <v>3567</v>
      </c>
      <c r="I10479" s="49" t="s">
        <v>3515</v>
      </c>
      <c r="J10479" s="49" t="str">
        <f>IF(VLOOKUP(I10479,'Cross-Page Data'!$D$4:$F$48,3,FALSE)="natural gas",VLOOKUP(E10479,'Cross-Page Data'!$I$4:$J$19,2,FALSE),IF(VLOOKUP(I10479,'Cross-Page Data'!$D$4:$F$48,3,FALSE)="solar",IF(E10479="PV","solar PV","solar thermal"),IF(VLOOKUP(I10479,'Cross-Page Data'!$D$4:$F$48,3,FALSE)="wind",VLOOKUP(E10479,'Cross-Page Data'!$I$4:$J$19,2,FALSE),IF(VLOOKUP(I10479,'Cross-Page Data'!$D$4:$F$48,3,FALSE)="hydro",VLOOKUP(E10479,'Cross-Page Data'!$I$4:$J$19,2,FALSE),VLOOKUP(I10479,'Cross-Page Data'!$D$4:$F$48,3,FALSE)))))</f>
        <v>biomass</v>
      </c>
      <c r="K10479" s="49" t="b">
        <f t="shared" si="163"/>
        <v>1</v>
      </c>
    </row>
    <row r="10480" spans="2:11" ht="14.65" customHeight="1">
      <c r="B10480" s="49">
        <v>50831</v>
      </c>
      <c r="C10480" s="49" t="s">
        <v>3403</v>
      </c>
      <c r="D10480" s="49" t="s">
        <v>3576</v>
      </c>
      <c r="E10480" s="49" t="s">
        <v>3496</v>
      </c>
      <c r="F10480" s="49">
        <v>1</v>
      </c>
      <c r="G10480" s="49" t="s">
        <v>3483</v>
      </c>
      <c r="H10480" s="49" t="s">
        <v>3567</v>
      </c>
      <c r="I10480" s="49" t="s">
        <v>3515</v>
      </c>
      <c r="J10480" s="49" t="str">
        <f>IF(VLOOKUP(I10480,'Cross-Page Data'!$D$4:$F$48,3,FALSE)="natural gas",VLOOKUP(E10480,'Cross-Page Data'!$I$4:$J$19,2,FALSE),IF(VLOOKUP(I10480,'Cross-Page Data'!$D$4:$F$48,3,FALSE)="solar",IF(E10480="PV","solar PV","solar thermal"),IF(VLOOKUP(I10480,'Cross-Page Data'!$D$4:$F$48,3,FALSE)="wind",VLOOKUP(E10480,'Cross-Page Data'!$I$4:$J$19,2,FALSE),IF(VLOOKUP(I10480,'Cross-Page Data'!$D$4:$F$48,3,FALSE)="hydro",VLOOKUP(E10480,'Cross-Page Data'!$I$4:$J$19,2,FALSE),VLOOKUP(I10480,'Cross-Page Data'!$D$4:$F$48,3,FALSE)))))</f>
        <v>biomass</v>
      </c>
      <c r="K10480" s="49" t="b">
        <f t="shared" si="163"/>
        <v>1</v>
      </c>
    </row>
    <row r="10481" spans="2:11" ht="14.65" customHeight="1">
      <c r="B10481" s="49">
        <v>50831</v>
      </c>
      <c r="C10481" s="49" t="s">
        <v>3403</v>
      </c>
      <c r="D10481" s="49" t="s">
        <v>3576</v>
      </c>
      <c r="E10481" s="49" t="s">
        <v>3496</v>
      </c>
      <c r="F10481" s="49">
        <v>1</v>
      </c>
      <c r="G10481" s="49" t="s">
        <v>3483</v>
      </c>
      <c r="H10481" s="49" t="s">
        <v>3567</v>
      </c>
      <c r="I10481" s="49" t="s">
        <v>3515</v>
      </c>
      <c r="J10481" s="49" t="str">
        <f>IF(VLOOKUP(I10481,'Cross-Page Data'!$D$4:$F$48,3,FALSE)="natural gas",VLOOKUP(E10481,'Cross-Page Data'!$I$4:$J$19,2,FALSE),IF(VLOOKUP(I10481,'Cross-Page Data'!$D$4:$F$48,3,FALSE)="solar",IF(E10481="PV","solar PV","solar thermal"),IF(VLOOKUP(I10481,'Cross-Page Data'!$D$4:$F$48,3,FALSE)="wind",VLOOKUP(E10481,'Cross-Page Data'!$I$4:$J$19,2,FALSE),IF(VLOOKUP(I10481,'Cross-Page Data'!$D$4:$F$48,3,FALSE)="hydro",VLOOKUP(E10481,'Cross-Page Data'!$I$4:$J$19,2,FALSE),VLOOKUP(I10481,'Cross-Page Data'!$D$4:$F$48,3,FALSE)))))</f>
        <v>biomass</v>
      </c>
      <c r="K10481" s="49" t="b">
        <f t="shared" si="163"/>
        <v>1</v>
      </c>
    </row>
    <row r="10482" spans="2:11" ht="14.65" customHeight="1">
      <c r="B10482" s="49">
        <v>50832</v>
      </c>
      <c r="C10482" s="49" t="s">
        <v>3418</v>
      </c>
      <c r="D10482" s="49" t="s">
        <v>3560</v>
      </c>
      <c r="E10482" s="49" t="s">
        <v>3485</v>
      </c>
      <c r="F10482" s="49">
        <v>1.2</v>
      </c>
      <c r="G10482" s="49" t="s">
        <v>3483</v>
      </c>
      <c r="H10482" s="49" t="s">
        <v>3484</v>
      </c>
      <c r="I10482" s="49" t="s">
        <v>3486</v>
      </c>
      <c r="J10482" s="49" t="str">
        <f>IF(VLOOKUP(I10482,'Cross-Page Data'!$D$4:$F$48,3,FALSE)="natural gas",VLOOKUP(E10482,'Cross-Page Data'!$I$4:$J$19,2,FALSE),IF(VLOOKUP(I10482,'Cross-Page Data'!$D$4:$F$48,3,FALSE)="solar",IF(E10482="PV","solar PV","solar thermal"),IF(VLOOKUP(I10482,'Cross-Page Data'!$D$4:$F$48,3,FALSE)="wind",VLOOKUP(E10482,'Cross-Page Data'!$I$4:$J$19,2,FALSE),IF(VLOOKUP(I10482,'Cross-Page Data'!$D$4:$F$48,3,FALSE)="hydro",VLOOKUP(E10482,'Cross-Page Data'!$I$4:$J$19,2,FALSE),VLOOKUP(I10482,'Cross-Page Data'!$D$4:$F$48,3,FALSE)))))</f>
        <v>hydro</v>
      </c>
      <c r="K10482" s="49" t="b">
        <f t="shared" si="163"/>
        <v>1</v>
      </c>
    </row>
    <row r="10483" spans="2:11" ht="14.65" customHeight="1">
      <c r="B10483" s="49">
        <v>50832</v>
      </c>
      <c r="C10483" s="49" t="s">
        <v>3418</v>
      </c>
      <c r="D10483" s="49" t="s">
        <v>3560</v>
      </c>
      <c r="E10483" s="49" t="s">
        <v>3485</v>
      </c>
      <c r="F10483" s="49">
        <v>1.2</v>
      </c>
      <c r="G10483" s="49" t="s">
        <v>3483</v>
      </c>
      <c r="H10483" s="49" t="s">
        <v>3484</v>
      </c>
      <c r="I10483" s="49" t="s">
        <v>3486</v>
      </c>
      <c r="J10483" s="49" t="str">
        <f>IF(VLOOKUP(I10483,'Cross-Page Data'!$D$4:$F$48,3,FALSE)="natural gas",VLOOKUP(E10483,'Cross-Page Data'!$I$4:$J$19,2,FALSE),IF(VLOOKUP(I10483,'Cross-Page Data'!$D$4:$F$48,3,FALSE)="solar",IF(E10483="PV","solar PV","solar thermal"),IF(VLOOKUP(I10483,'Cross-Page Data'!$D$4:$F$48,3,FALSE)="wind",VLOOKUP(E10483,'Cross-Page Data'!$I$4:$J$19,2,FALSE),IF(VLOOKUP(I10483,'Cross-Page Data'!$D$4:$F$48,3,FALSE)="hydro",VLOOKUP(E10483,'Cross-Page Data'!$I$4:$J$19,2,FALSE),VLOOKUP(I10483,'Cross-Page Data'!$D$4:$F$48,3,FALSE)))))</f>
        <v>hydro</v>
      </c>
      <c r="K10483" s="49" t="b">
        <f t="shared" si="163"/>
        <v>1</v>
      </c>
    </row>
    <row r="10484" spans="2:11" ht="14.65" customHeight="1">
      <c r="B10484" s="49">
        <v>50835</v>
      </c>
      <c r="C10484" s="49" t="s">
        <v>3421</v>
      </c>
      <c r="D10484" s="49" t="s">
        <v>3562</v>
      </c>
      <c r="E10484" s="49" t="s">
        <v>3491</v>
      </c>
      <c r="F10484" s="49">
        <v>60</v>
      </c>
      <c r="G10484" s="49" t="s">
        <v>3493</v>
      </c>
      <c r="H10484" s="49" t="s">
        <v>3570</v>
      </c>
      <c r="I10484" s="49" t="s">
        <v>3492</v>
      </c>
      <c r="J10484" s="49" t="str">
        <f>IF(VLOOKUP(I10484,'Cross-Page Data'!$D$4:$F$48,3,FALSE)="natural gas",VLOOKUP(E10484,'Cross-Page Data'!$I$4:$J$19,2,FALSE),IF(VLOOKUP(I10484,'Cross-Page Data'!$D$4:$F$48,3,FALSE)="solar",IF(E10484="PV","solar PV","solar thermal"),IF(VLOOKUP(I10484,'Cross-Page Data'!$D$4:$F$48,3,FALSE)="wind",VLOOKUP(E10484,'Cross-Page Data'!$I$4:$J$19,2,FALSE),IF(VLOOKUP(I10484,'Cross-Page Data'!$D$4:$F$48,3,FALSE)="hydro",VLOOKUP(E10484,'Cross-Page Data'!$I$4:$J$19,2,FALSE),VLOOKUP(I10484,'Cross-Page Data'!$D$4:$F$48,3,FALSE)))))</f>
        <v>hard coal</v>
      </c>
      <c r="K10484" s="49" t="b">
        <f t="shared" si="163"/>
        <v>0</v>
      </c>
    </row>
    <row r="10485" spans="2:11" ht="14.65" customHeight="1">
      <c r="B10485" s="49">
        <v>50837</v>
      </c>
      <c r="C10485" s="49" t="s">
        <v>3403</v>
      </c>
      <c r="D10485" s="49" t="s">
        <v>3584</v>
      </c>
      <c r="E10485" s="49" t="s">
        <v>3491</v>
      </c>
      <c r="F10485" s="49">
        <v>28</v>
      </c>
      <c r="G10485" s="49" t="s">
        <v>3493</v>
      </c>
      <c r="H10485" s="49" t="s">
        <v>3570</v>
      </c>
      <c r="I10485" s="49" t="s">
        <v>3585</v>
      </c>
      <c r="J10485" s="49" t="str">
        <f>IF(VLOOKUP(I10485,'Cross-Page Data'!$D$4:$F$48,3,FALSE)="natural gas",VLOOKUP(E10485,'Cross-Page Data'!$I$4:$J$19,2,FALSE),IF(VLOOKUP(I10485,'Cross-Page Data'!$D$4:$F$48,3,FALSE)="solar",IF(E10485="PV","solar PV","solar thermal"),IF(VLOOKUP(I10485,'Cross-Page Data'!$D$4:$F$48,3,FALSE)="wind",VLOOKUP(E10485,'Cross-Page Data'!$I$4:$J$19,2,FALSE),IF(VLOOKUP(I10485,'Cross-Page Data'!$D$4:$F$48,3,FALSE)="hydro",VLOOKUP(E10485,'Cross-Page Data'!$I$4:$J$19,2,FALSE),VLOOKUP(I10485,'Cross-Page Data'!$D$4:$F$48,3,FALSE)))))</f>
        <v>municipal solid waste</v>
      </c>
      <c r="K10485" s="49" t="b">
        <f t="shared" si="163"/>
        <v>0</v>
      </c>
    </row>
    <row r="10486" spans="2:11" ht="14.65" customHeight="1">
      <c r="B10486" s="49">
        <v>50846</v>
      </c>
      <c r="C10486" s="49" t="s">
        <v>3417</v>
      </c>
      <c r="D10486" s="49" t="s">
        <v>3564</v>
      </c>
      <c r="E10486" s="49" t="s">
        <v>3495</v>
      </c>
      <c r="F10486" s="49">
        <v>15</v>
      </c>
      <c r="G10486" s="49" t="s">
        <v>3493</v>
      </c>
      <c r="H10486" s="49" t="s">
        <v>3581</v>
      </c>
      <c r="I10486" s="49" t="s">
        <v>3488</v>
      </c>
      <c r="J10486" s="49" t="str">
        <f>IF(VLOOKUP(I10486,'Cross-Page Data'!$D$4:$F$48,3,FALSE)="natural gas",VLOOKUP(E10486,'Cross-Page Data'!$I$4:$J$19,2,FALSE),IF(VLOOKUP(I10486,'Cross-Page Data'!$D$4:$F$48,3,FALSE)="solar",IF(E10486="PV","solar PV","solar thermal"),IF(VLOOKUP(I10486,'Cross-Page Data'!$D$4:$F$48,3,FALSE)="wind",VLOOKUP(E10486,'Cross-Page Data'!$I$4:$J$19,2,FALSE),IF(VLOOKUP(I10486,'Cross-Page Data'!$D$4:$F$48,3,FALSE)="hydro",VLOOKUP(E10486,'Cross-Page Data'!$I$4:$J$19,2,FALSE),VLOOKUP(I10486,'Cross-Page Data'!$D$4:$F$48,3,FALSE)))))</f>
        <v>natural gas peaker</v>
      </c>
      <c r="K10486" s="49" t="b">
        <f t="shared" si="163"/>
        <v>0</v>
      </c>
    </row>
    <row r="10487" spans="2:11" ht="14.65" customHeight="1">
      <c r="B10487" s="49">
        <v>50846</v>
      </c>
      <c r="C10487" s="49" t="s">
        <v>3417</v>
      </c>
      <c r="D10487" s="49" t="s">
        <v>3564</v>
      </c>
      <c r="E10487" s="49" t="s">
        <v>3495</v>
      </c>
      <c r="F10487" s="49">
        <v>21</v>
      </c>
      <c r="G10487" s="49" t="s">
        <v>3493</v>
      </c>
      <c r="H10487" s="49" t="s">
        <v>3581</v>
      </c>
      <c r="I10487" s="49" t="s">
        <v>3488</v>
      </c>
      <c r="J10487" s="49" t="str">
        <f>IF(VLOOKUP(I10487,'Cross-Page Data'!$D$4:$F$48,3,FALSE)="natural gas",VLOOKUP(E10487,'Cross-Page Data'!$I$4:$J$19,2,FALSE),IF(VLOOKUP(I10487,'Cross-Page Data'!$D$4:$F$48,3,FALSE)="solar",IF(E10487="PV","solar PV","solar thermal"),IF(VLOOKUP(I10487,'Cross-Page Data'!$D$4:$F$48,3,FALSE)="wind",VLOOKUP(E10487,'Cross-Page Data'!$I$4:$J$19,2,FALSE),IF(VLOOKUP(I10487,'Cross-Page Data'!$D$4:$F$48,3,FALSE)="hydro",VLOOKUP(E10487,'Cross-Page Data'!$I$4:$J$19,2,FALSE),VLOOKUP(I10487,'Cross-Page Data'!$D$4:$F$48,3,FALSE)))))</f>
        <v>natural gas peaker</v>
      </c>
      <c r="K10487" s="49" t="b">
        <f t="shared" si="163"/>
        <v>0</v>
      </c>
    </row>
    <row r="10488" spans="2:11" ht="14.65" customHeight="1">
      <c r="B10488" s="49">
        <v>50846</v>
      </c>
      <c r="C10488" s="49" t="s">
        <v>3417</v>
      </c>
      <c r="D10488" s="49" t="s">
        <v>3561</v>
      </c>
      <c r="E10488" s="49" t="s">
        <v>3491</v>
      </c>
      <c r="F10488" s="49">
        <v>17</v>
      </c>
      <c r="G10488" s="49" t="s">
        <v>3493</v>
      </c>
      <c r="H10488" s="49" t="s">
        <v>3581</v>
      </c>
      <c r="I10488" s="49" t="s">
        <v>3488</v>
      </c>
      <c r="J10488" s="49" t="str">
        <f>IF(VLOOKUP(I10488,'Cross-Page Data'!$D$4:$F$48,3,FALSE)="natural gas",VLOOKUP(E10488,'Cross-Page Data'!$I$4:$J$19,2,FALSE),IF(VLOOKUP(I10488,'Cross-Page Data'!$D$4:$F$48,3,FALSE)="solar",IF(E10488="PV","solar PV","solar thermal"),IF(VLOOKUP(I10488,'Cross-Page Data'!$D$4:$F$48,3,FALSE)="wind",VLOOKUP(E10488,'Cross-Page Data'!$I$4:$J$19,2,FALSE),IF(VLOOKUP(I10488,'Cross-Page Data'!$D$4:$F$48,3,FALSE)="hydro",VLOOKUP(E10488,'Cross-Page Data'!$I$4:$J$19,2,FALSE),VLOOKUP(I10488,'Cross-Page Data'!$D$4:$F$48,3,FALSE)))))</f>
        <v>natural gas peaker</v>
      </c>
      <c r="K10488" s="49" t="b">
        <f t="shared" si="163"/>
        <v>0</v>
      </c>
    </row>
    <row r="10489" spans="2:11" ht="14.65" customHeight="1">
      <c r="B10489" s="49">
        <v>50846</v>
      </c>
      <c r="C10489" s="49" t="s">
        <v>3417</v>
      </c>
      <c r="D10489" s="49" t="s">
        <v>3561</v>
      </c>
      <c r="E10489" s="49" t="s">
        <v>3491</v>
      </c>
      <c r="F10489" s="49">
        <v>17</v>
      </c>
      <c r="G10489" s="49" t="s">
        <v>3493</v>
      </c>
      <c r="H10489" s="49" t="s">
        <v>3581</v>
      </c>
      <c r="I10489" s="49" t="s">
        <v>3488</v>
      </c>
      <c r="J10489" s="49" t="str">
        <f>IF(VLOOKUP(I10489,'Cross-Page Data'!$D$4:$F$48,3,FALSE)="natural gas",VLOOKUP(E10489,'Cross-Page Data'!$I$4:$J$19,2,FALSE),IF(VLOOKUP(I10489,'Cross-Page Data'!$D$4:$F$48,3,FALSE)="solar",IF(E10489="PV","solar PV","solar thermal"),IF(VLOOKUP(I10489,'Cross-Page Data'!$D$4:$F$48,3,FALSE)="wind",VLOOKUP(E10489,'Cross-Page Data'!$I$4:$J$19,2,FALSE),IF(VLOOKUP(I10489,'Cross-Page Data'!$D$4:$F$48,3,FALSE)="hydro",VLOOKUP(E10489,'Cross-Page Data'!$I$4:$J$19,2,FALSE),VLOOKUP(I10489,'Cross-Page Data'!$D$4:$F$48,3,FALSE)))))</f>
        <v>natural gas peaker</v>
      </c>
      <c r="K10489" s="49" t="b">
        <f t="shared" si="163"/>
        <v>0</v>
      </c>
    </row>
    <row r="10490" spans="2:11" ht="14.65" customHeight="1">
      <c r="B10490" s="49">
        <v>50846</v>
      </c>
      <c r="C10490" s="49" t="s">
        <v>3417</v>
      </c>
      <c r="D10490" s="49" t="s">
        <v>3561</v>
      </c>
      <c r="E10490" s="49" t="s">
        <v>3491</v>
      </c>
      <c r="F10490" s="49">
        <v>6</v>
      </c>
      <c r="G10490" s="49" t="s">
        <v>3493</v>
      </c>
      <c r="H10490" s="49" t="s">
        <v>3581</v>
      </c>
      <c r="I10490" s="49" t="s">
        <v>3488</v>
      </c>
      <c r="J10490" s="49" t="str">
        <f>IF(VLOOKUP(I10490,'Cross-Page Data'!$D$4:$F$48,3,FALSE)="natural gas",VLOOKUP(E10490,'Cross-Page Data'!$I$4:$J$19,2,FALSE),IF(VLOOKUP(I10490,'Cross-Page Data'!$D$4:$F$48,3,FALSE)="solar",IF(E10490="PV","solar PV","solar thermal"),IF(VLOOKUP(I10490,'Cross-Page Data'!$D$4:$F$48,3,FALSE)="wind",VLOOKUP(E10490,'Cross-Page Data'!$I$4:$J$19,2,FALSE),IF(VLOOKUP(I10490,'Cross-Page Data'!$D$4:$F$48,3,FALSE)="hydro",VLOOKUP(E10490,'Cross-Page Data'!$I$4:$J$19,2,FALSE),VLOOKUP(I10490,'Cross-Page Data'!$D$4:$F$48,3,FALSE)))))</f>
        <v>natural gas peaker</v>
      </c>
      <c r="K10490" s="49" t="b">
        <f t="shared" si="163"/>
        <v>0</v>
      </c>
    </row>
    <row r="10491" spans="2:11" ht="14.65" customHeight="1">
      <c r="B10491" s="49">
        <v>50849</v>
      </c>
      <c r="C10491" s="49" t="s">
        <v>3403</v>
      </c>
      <c r="D10491" s="49" t="s">
        <v>3563</v>
      </c>
      <c r="E10491" s="49" t="s">
        <v>3405</v>
      </c>
      <c r="F10491" s="49">
        <v>22</v>
      </c>
      <c r="G10491" s="49" t="s">
        <v>3493</v>
      </c>
      <c r="H10491" s="49" t="s">
        <v>3583</v>
      </c>
      <c r="I10491" s="49" t="s">
        <v>3488</v>
      </c>
      <c r="J10491" s="49" t="str">
        <f>IF(VLOOKUP(I10491,'Cross-Page Data'!$D$4:$F$48,3,FALSE)="natural gas",VLOOKUP(E10491,'Cross-Page Data'!$I$4:$J$19,2,FALSE),IF(VLOOKUP(I10491,'Cross-Page Data'!$D$4:$F$48,3,FALSE)="solar",IF(E10491="PV","solar PV","solar thermal"),IF(VLOOKUP(I10491,'Cross-Page Data'!$D$4:$F$48,3,FALSE)="wind",VLOOKUP(E10491,'Cross-Page Data'!$I$4:$J$19,2,FALSE),IF(VLOOKUP(I10491,'Cross-Page Data'!$D$4:$F$48,3,FALSE)="hydro",VLOOKUP(E10491,'Cross-Page Data'!$I$4:$J$19,2,FALSE),VLOOKUP(I10491,'Cross-Page Data'!$D$4:$F$48,3,FALSE)))))</f>
        <v>natural gas nonpeaker</v>
      </c>
      <c r="K10491" s="49" t="b">
        <f t="shared" si="163"/>
        <v>0</v>
      </c>
    </row>
    <row r="10492" spans="2:11" ht="14.65" customHeight="1">
      <c r="B10492" s="49">
        <v>50849</v>
      </c>
      <c r="C10492" s="49" t="s">
        <v>3403</v>
      </c>
      <c r="D10492" s="49" t="s">
        <v>3563</v>
      </c>
      <c r="E10492" s="49" t="s">
        <v>3403</v>
      </c>
      <c r="F10492" s="49">
        <v>2</v>
      </c>
      <c r="G10492" s="49" t="s">
        <v>3493</v>
      </c>
      <c r="H10492" s="49" t="s">
        <v>3583</v>
      </c>
      <c r="I10492" s="49" t="s">
        <v>3488</v>
      </c>
      <c r="J10492" s="49" t="str">
        <f>IF(VLOOKUP(I10492,'Cross-Page Data'!$D$4:$F$48,3,FALSE)="natural gas",VLOOKUP(E10492,'Cross-Page Data'!$I$4:$J$19,2,FALSE),IF(VLOOKUP(I10492,'Cross-Page Data'!$D$4:$F$48,3,FALSE)="solar",IF(E10492="PV","solar PV","solar thermal"),IF(VLOOKUP(I10492,'Cross-Page Data'!$D$4:$F$48,3,FALSE)="wind",VLOOKUP(E10492,'Cross-Page Data'!$I$4:$J$19,2,FALSE),IF(VLOOKUP(I10492,'Cross-Page Data'!$D$4:$F$48,3,FALSE)="hydro",VLOOKUP(E10492,'Cross-Page Data'!$I$4:$J$19,2,FALSE),VLOOKUP(I10492,'Cross-Page Data'!$D$4:$F$48,3,FALSE)))))</f>
        <v>natural gas nonpeaker</v>
      </c>
      <c r="K10492" s="49" t="b">
        <f t="shared" si="163"/>
        <v>0</v>
      </c>
    </row>
    <row r="10493" spans="2:11" ht="14.65" customHeight="1">
      <c r="B10493" s="49">
        <v>50850</v>
      </c>
      <c r="C10493" s="49" t="s">
        <v>3403</v>
      </c>
      <c r="D10493" s="49" t="s">
        <v>3563</v>
      </c>
      <c r="E10493" s="49" t="s">
        <v>3405</v>
      </c>
      <c r="F10493" s="49">
        <v>22.5</v>
      </c>
      <c r="G10493" s="49" t="s">
        <v>3493</v>
      </c>
      <c r="H10493" s="49" t="s">
        <v>3570</v>
      </c>
      <c r="I10493" s="49" t="s">
        <v>3488</v>
      </c>
      <c r="J10493" s="49" t="str">
        <f>IF(VLOOKUP(I10493,'Cross-Page Data'!$D$4:$F$48,3,FALSE)="natural gas",VLOOKUP(E10493,'Cross-Page Data'!$I$4:$J$19,2,FALSE),IF(VLOOKUP(I10493,'Cross-Page Data'!$D$4:$F$48,3,FALSE)="solar",IF(E10493="PV","solar PV","solar thermal"),IF(VLOOKUP(I10493,'Cross-Page Data'!$D$4:$F$48,3,FALSE)="wind",VLOOKUP(E10493,'Cross-Page Data'!$I$4:$J$19,2,FALSE),IF(VLOOKUP(I10493,'Cross-Page Data'!$D$4:$F$48,3,FALSE)="hydro",VLOOKUP(E10493,'Cross-Page Data'!$I$4:$J$19,2,FALSE),VLOOKUP(I10493,'Cross-Page Data'!$D$4:$F$48,3,FALSE)))))</f>
        <v>natural gas nonpeaker</v>
      </c>
      <c r="K10493" s="49" t="b">
        <f t="shared" si="163"/>
        <v>0</v>
      </c>
    </row>
    <row r="10494" spans="2:11" ht="14.65" customHeight="1">
      <c r="B10494" s="49">
        <v>50850</v>
      </c>
      <c r="C10494" s="49" t="s">
        <v>3403</v>
      </c>
      <c r="D10494" s="49" t="s">
        <v>3563</v>
      </c>
      <c r="E10494" s="49" t="s">
        <v>3403</v>
      </c>
      <c r="F10494" s="49">
        <v>6.5</v>
      </c>
      <c r="G10494" s="49" t="s">
        <v>3493</v>
      </c>
      <c r="H10494" s="49" t="s">
        <v>3570</v>
      </c>
      <c r="I10494" s="49" t="s">
        <v>3488</v>
      </c>
      <c r="J10494" s="49" t="str">
        <f>IF(VLOOKUP(I10494,'Cross-Page Data'!$D$4:$F$48,3,FALSE)="natural gas",VLOOKUP(E10494,'Cross-Page Data'!$I$4:$J$19,2,FALSE),IF(VLOOKUP(I10494,'Cross-Page Data'!$D$4:$F$48,3,FALSE)="solar",IF(E10494="PV","solar PV","solar thermal"),IF(VLOOKUP(I10494,'Cross-Page Data'!$D$4:$F$48,3,FALSE)="wind",VLOOKUP(E10494,'Cross-Page Data'!$I$4:$J$19,2,FALSE),IF(VLOOKUP(I10494,'Cross-Page Data'!$D$4:$F$48,3,FALSE)="hydro",VLOOKUP(E10494,'Cross-Page Data'!$I$4:$J$19,2,FALSE),VLOOKUP(I10494,'Cross-Page Data'!$D$4:$F$48,3,FALSE)))))</f>
        <v>natural gas nonpeaker</v>
      </c>
      <c r="K10494" s="49" t="b">
        <f t="shared" si="163"/>
        <v>0</v>
      </c>
    </row>
    <row r="10495" spans="2:11" ht="14.65" customHeight="1">
      <c r="B10495" s="49">
        <v>50851</v>
      </c>
      <c r="C10495" s="49" t="s">
        <v>3403</v>
      </c>
      <c r="D10495" s="49" t="s">
        <v>3563</v>
      </c>
      <c r="E10495" s="49" t="s">
        <v>3405</v>
      </c>
      <c r="F10495" s="49">
        <v>21.5</v>
      </c>
      <c r="G10495" s="49" t="s">
        <v>3493</v>
      </c>
      <c r="H10495" s="49" t="s">
        <v>3570</v>
      </c>
      <c r="I10495" s="49" t="s">
        <v>3488</v>
      </c>
      <c r="J10495" s="49" t="str">
        <f>IF(VLOOKUP(I10495,'Cross-Page Data'!$D$4:$F$48,3,FALSE)="natural gas",VLOOKUP(E10495,'Cross-Page Data'!$I$4:$J$19,2,FALSE),IF(VLOOKUP(I10495,'Cross-Page Data'!$D$4:$F$48,3,FALSE)="solar",IF(E10495="PV","solar PV","solar thermal"),IF(VLOOKUP(I10495,'Cross-Page Data'!$D$4:$F$48,3,FALSE)="wind",VLOOKUP(E10495,'Cross-Page Data'!$I$4:$J$19,2,FALSE),IF(VLOOKUP(I10495,'Cross-Page Data'!$D$4:$F$48,3,FALSE)="hydro",VLOOKUP(E10495,'Cross-Page Data'!$I$4:$J$19,2,FALSE),VLOOKUP(I10495,'Cross-Page Data'!$D$4:$F$48,3,FALSE)))))</f>
        <v>natural gas nonpeaker</v>
      </c>
      <c r="K10495" s="49" t="b">
        <f t="shared" si="163"/>
        <v>0</v>
      </c>
    </row>
    <row r="10496" spans="2:11" ht="14.65" customHeight="1">
      <c r="B10496" s="49">
        <v>50851</v>
      </c>
      <c r="C10496" s="49" t="s">
        <v>3403</v>
      </c>
      <c r="D10496" s="49" t="s">
        <v>3563</v>
      </c>
      <c r="E10496" s="49" t="s">
        <v>3403</v>
      </c>
      <c r="F10496" s="49">
        <v>6.8</v>
      </c>
      <c r="G10496" s="49" t="s">
        <v>3493</v>
      </c>
      <c r="H10496" s="49" t="s">
        <v>3570</v>
      </c>
      <c r="I10496" s="49" t="s">
        <v>3488</v>
      </c>
      <c r="J10496" s="49" t="str">
        <f>IF(VLOOKUP(I10496,'Cross-Page Data'!$D$4:$F$48,3,FALSE)="natural gas",VLOOKUP(E10496,'Cross-Page Data'!$I$4:$J$19,2,FALSE),IF(VLOOKUP(I10496,'Cross-Page Data'!$D$4:$F$48,3,FALSE)="solar",IF(E10496="PV","solar PV","solar thermal"),IF(VLOOKUP(I10496,'Cross-Page Data'!$D$4:$F$48,3,FALSE)="wind",VLOOKUP(E10496,'Cross-Page Data'!$I$4:$J$19,2,FALSE),IF(VLOOKUP(I10496,'Cross-Page Data'!$D$4:$F$48,3,FALSE)="hydro",VLOOKUP(E10496,'Cross-Page Data'!$I$4:$J$19,2,FALSE),VLOOKUP(I10496,'Cross-Page Data'!$D$4:$F$48,3,FALSE)))))</f>
        <v>natural gas nonpeaker</v>
      </c>
      <c r="K10496" s="49" t="b">
        <f t="shared" si="163"/>
        <v>0</v>
      </c>
    </row>
    <row r="10497" spans="2:11" ht="14.65" customHeight="1">
      <c r="B10497" s="49">
        <v>50852</v>
      </c>
      <c r="C10497" s="49" t="s">
        <v>3430</v>
      </c>
      <c r="D10497" s="49" t="s">
        <v>3563</v>
      </c>
      <c r="E10497" s="49" t="s">
        <v>3405</v>
      </c>
      <c r="F10497" s="49">
        <v>70</v>
      </c>
      <c r="G10497" s="49" t="s">
        <v>3483</v>
      </c>
      <c r="H10497" s="49" t="s">
        <v>3567</v>
      </c>
      <c r="I10497" s="49" t="s">
        <v>3488</v>
      </c>
      <c r="J10497" s="49" t="str">
        <f>IF(VLOOKUP(I10497,'Cross-Page Data'!$D$4:$F$48,3,FALSE)="natural gas",VLOOKUP(E10497,'Cross-Page Data'!$I$4:$J$19,2,FALSE),IF(VLOOKUP(I10497,'Cross-Page Data'!$D$4:$F$48,3,FALSE)="solar",IF(E10497="PV","solar PV","solar thermal"),IF(VLOOKUP(I10497,'Cross-Page Data'!$D$4:$F$48,3,FALSE)="wind",VLOOKUP(E10497,'Cross-Page Data'!$I$4:$J$19,2,FALSE),IF(VLOOKUP(I10497,'Cross-Page Data'!$D$4:$F$48,3,FALSE)="hydro",VLOOKUP(E10497,'Cross-Page Data'!$I$4:$J$19,2,FALSE),VLOOKUP(I10497,'Cross-Page Data'!$D$4:$F$48,3,FALSE)))))</f>
        <v>natural gas nonpeaker</v>
      </c>
      <c r="K10497" s="49" t="b">
        <f t="shared" si="163"/>
        <v>1</v>
      </c>
    </row>
    <row r="10498" spans="2:11" ht="14.65" customHeight="1">
      <c r="B10498" s="49">
        <v>50852</v>
      </c>
      <c r="C10498" s="49" t="s">
        <v>3430</v>
      </c>
      <c r="D10498" s="49" t="s">
        <v>3563</v>
      </c>
      <c r="E10498" s="49" t="s">
        <v>3403</v>
      </c>
      <c r="F10498" s="49" t="s">
        <v>3306</v>
      </c>
      <c r="G10498" s="49" t="s">
        <v>3483</v>
      </c>
      <c r="H10498" s="49" t="s">
        <v>3567</v>
      </c>
      <c r="I10498" s="49" t="s">
        <v>3488</v>
      </c>
      <c r="J10498" s="49" t="str">
        <f>IF(VLOOKUP(I10498,'Cross-Page Data'!$D$4:$F$48,3,FALSE)="natural gas",VLOOKUP(E10498,'Cross-Page Data'!$I$4:$J$19,2,FALSE),IF(VLOOKUP(I10498,'Cross-Page Data'!$D$4:$F$48,3,FALSE)="solar",IF(E10498="PV","solar PV","solar thermal"),IF(VLOOKUP(I10498,'Cross-Page Data'!$D$4:$F$48,3,FALSE)="wind",VLOOKUP(E10498,'Cross-Page Data'!$I$4:$J$19,2,FALSE),IF(VLOOKUP(I10498,'Cross-Page Data'!$D$4:$F$48,3,FALSE)="hydro",VLOOKUP(E10498,'Cross-Page Data'!$I$4:$J$19,2,FALSE),VLOOKUP(I10498,'Cross-Page Data'!$D$4:$F$48,3,FALSE)))))</f>
        <v>natural gas nonpeaker</v>
      </c>
      <c r="K10498" s="49" t="b">
        <f t="shared" si="163"/>
        <v>1</v>
      </c>
    </row>
    <row r="10499" spans="2:11" ht="14.65" customHeight="1">
      <c r="B10499" s="49">
        <v>50858</v>
      </c>
      <c r="C10499" s="49" t="s">
        <v>3408</v>
      </c>
      <c r="D10499" s="49" t="s">
        <v>3584</v>
      </c>
      <c r="E10499" s="49" t="s">
        <v>3491</v>
      </c>
      <c r="F10499" s="49">
        <v>26</v>
      </c>
      <c r="G10499" s="49" t="s">
        <v>3483</v>
      </c>
      <c r="H10499" s="49" t="s">
        <v>3567</v>
      </c>
      <c r="I10499" s="49" t="s">
        <v>3585</v>
      </c>
      <c r="J10499" s="49" t="str">
        <f>IF(VLOOKUP(I10499,'Cross-Page Data'!$D$4:$F$48,3,FALSE)="natural gas",VLOOKUP(E10499,'Cross-Page Data'!$I$4:$J$19,2,FALSE),IF(VLOOKUP(I10499,'Cross-Page Data'!$D$4:$F$48,3,FALSE)="solar",IF(E10499="PV","solar PV","solar thermal"),IF(VLOOKUP(I10499,'Cross-Page Data'!$D$4:$F$48,3,FALSE)="wind",VLOOKUP(E10499,'Cross-Page Data'!$I$4:$J$19,2,FALSE),IF(VLOOKUP(I10499,'Cross-Page Data'!$D$4:$F$48,3,FALSE)="hydro",VLOOKUP(E10499,'Cross-Page Data'!$I$4:$J$19,2,FALSE),VLOOKUP(I10499,'Cross-Page Data'!$D$4:$F$48,3,FALSE)))))</f>
        <v>municipal solid waste</v>
      </c>
      <c r="K10499" s="49" t="b">
        <f t="shared" si="163"/>
        <v>1</v>
      </c>
    </row>
    <row r="10500" spans="2:11" ht="14.65" customHeight="1">
      <c r="B10500" s="49">
        <v>50858</v>
      </c>
      <c r="C10500" s="49" t="s">
        <v>3408</v>
      </c>
      <c r="D10500" s="49" t="s">
        <v>3584</v>
      </c>
      <c r="E10500" s="49" t="s">
        <v>3491</v>
      </c>
      <c r="F10500" s="49">
        <v>16</v>
      </c>
      <c r="G10500" s="49" t="s">
        <v>3483</v>
      </c>
      <c r="H10500" s="49" t="s">
        <v>3567</v>
      </c>
      <c r="I10500" s="49" t="s">
        <v>3585</v>
      </c>
      <c r="J10500" s="49" t="str">
        <f>IF(VLOOKUP(I10500,'Cross-Page Data'!$D$4:$F$48,3,FALSE)="natural gas",VLOOKUP(E10500,'Cross-Page Data'!$I$4:$J$19,2,FALSE),IF(VLOOKUP(I10500,'Cross-Page Data'!$D$4:$F$48,3,FALSE)="solar",IF(E10500="PV","solar PV","solar thermal"),IF(VLOOKUP(I10500,'Cross-Page Data'!$D$4:$F$48,3,FALSE)="wind",VLOOKUP(E10500,'Cross-Page Data'!$I$4:$J$19,2,FALSE),IF(VLOOKUP(I10500,'Cross-Page Data'!$D$4:$F$48,3,FALSE)="hydro",VLOOKUP(E10500,'Cross-Page Data'!$I$4:$J$19,2,FALSE),VLOOKUP(I10500,'Cross-Page Data'!$D$4:$F$48,3,FALSE)))))</f>
        <v>municipal solid waste</v>
      </c>
      <c r="K10500" s="49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>
      <c r="B10501" s="49">
        <v>50859</v>
      </c>
      <c r="C10501" s="49" t="s">
        <v>3437</v>
      </c>
      <c r="D10501" s="49" t="s">
        <v>3584</v>
      </c>
      <c r="E10501" s="49" t="s">
        <v>3491</v>
      </c>
      <c r="F10501" s="49">
        <v>32.4</v>
      </c>
      <c r="G10501" s="49" t="s">
        <v>3483</v>
      </c>
      <c r="H10501" s="49" t="s">
        <v>3567</v>
      </c>
      <c r="I10501" s="49" t="s">
        <v>3585</v>
      </c>
      <c r="J10501" s="49" t="str">
        <f>IF(VLOOKUP(I10501,'Cross-Page Data'!$D$4:$F$48,3,FALSE)="natural gas",VLOOKUP(E10501,'Cross-Page Data'!$I$4:$J$19,2,FALSE),IF(VLOOKUP(I10501,'Cross-Page Data'!$D$4:$F$48,3,FALSE)="solar",IF(E10501="PV","solar PV","solar thermal"),IF(VLOOKUP(I10501,'Cross-Page Data'!$D$4:$F$48,3,FALSE)="wind",VLOOKUP(E10501,'Cross-Page Data'!$I$4:$J$19,2,FALSE),IF(VLOOKUP(I10501,'Cross-Page Data'!$D$4:$F$48,3,FALSE)="hydro",VLOOKUP(E10501,'Cross-Page Data'!$I$4:$J$19,2,FALSE),VLOOKUP(I10501,'Cross-Page Data'!$D$4:$F$48,3,FALSE)))))</f>
        <v>municipal solid waste</v>
      </c>
      <c r="K10501" s="49" t="b">
        <f t="shared" si="164"/>
        <v>1</v>
      </c>
    </row>
    <row r="10502" spans="2:11" ht="14.65" customHeight="1">
      <c r="B10502" s="49">
        <v>50860</v>
      </c>
      <c r="C10502" s="49" t="s">
        <v>3421</v>
      </c>
      <c r="D10502" s="49" t="s">
        <v>3584</v>
      </c>
      <c r="E10502" s="49" t="s">
        <v>3491</v>
      </c>
      <c r="F10502" s="49">
        <v>15.7</v>
      </c>
      <c r="G10502" s="49" t="s">
        <v>3483</v>
      </c>
      <c r="H10502" s="49" t="s">
        <v>3569</v>
      </c>
      <c r="I10502" s="49" t="s">
        <v>3585</v>
      </c>
      <c r="J10502" s="49" t="str">
        <f>IF(VLOOKUP(I10502,'Cross-Page Data'!$D$4:$F$48,3,FALSE)="natural gas",VLOOKUP(E10502,'Cross-Page Data'!$I$4:$J$19,2,FALSE),IF(VLOOKUP(I10502,'Cross-Page Data'!$D$4:$F$48,3,FALSE)="solar",IF(E10502="PV","solar PV","solar thermal"),IF(VLOOKUP(I10502,'Cross-Page Data'!$D$4:$F$48,3,FALSE)="wind",VLOOKUP(E10502,'Cross-Page Data'!$I$4:$J$19,2,FALSE),IF(VLOOKUP(I10502,'Cross-Page Data'!$D$4:$F$48,3,FALSE)="hydro",VLOOKUP(E10502,'Cross-Page Data'!$I$4:$J$19,2,FALSE),VLOOKUP(I10502,'Cross-Page Data'!$D$4:$F$48,3,FALSE)))))</f>
        <v>municipal solid waste</v>
      </c>
      <c r="K10502" s="49" t="b">
        <f t="shared" si="164"/>
        <v>0</v>
      </c>
    </row>
    <row r="10503" spans="2:11" ht="14.65" customHeight="1">
      <c r="B10503" s="49">
        <v>50864</v>
      </c>
      <c r="C10503" s="49" t="s">
        <v>3403</v>
      </c>
      <c r="D10503" s="49" t="s">
        <v>3564</v>
      </c>
      <c r="E10503" s="49" t="s">
        <v>3495</v>
      </c>
      <c r="F10503" s="49">
        <v>30</v>
      </c>
      <c r="G10503" s="49" t="s">
        <v>3493</v>
      </c>
      <c r="H10503" s="49" t="s">
        <v>3570</v>
      </c>
      <c r="I10503" s="49" t="s">
        <v>3488</v>
      </c>
      <c r="J10503" s="49" t="str">
        <f>IF(VLOOKUP(I10503,'Cross-Page Data'!$D$4:$F$48,3,FALSE)="natural gas",VLOOKUP(E10503,'Cross-Page Data'!$I$4:$J$19,2,FALSE),IF(VLOOKUP(I10503,'Cross-Page Data'!$D$4:$F$48,3,FALSE)="solar",IF(E10503="PV","solar PV","solar thermal"),IF(VLOOKUP(I10503,'Cross-Page Data'!$D$4:$F$48,3,FALSE)="wind",VLOOKUP(E10503,'Cross-Page Data'!$I$4:$J$19,2,FALSE),IF(VLOOKUP(I10503,'Cross-Page Data'!$D$4:$F$48,3,FALSE)="hydro",VLOOKUP(E10503,'Cross-Page Data'!$I$4:$J$19,2,FALSE),VLOOKUP(I10503,'Cross-Page Data'!$D$4:$F$48,3,FALSE)))))</f>
        <v>natural gas peaker</v>
      </c>
      <c r="K10503" s="49" t="b">
        <f t="shared" si="164"/>
        <v>0</v>
      </c>
    </row>
    <row r="10504" spans="2:11" ht="14.65" customHeight="1">
      <c r="B10504" s="49">
        <v>50865</v>
      </c>
      <c r="C10504" s="49" t="s">
        <v>3403</v>
      </c>
      <c r="D10504" s="49" t="s">
        <v>3564</v>
      </c>
      <c r="E10504" s="49" t="s">
        <v>3495</v>
      </c>
      <c r="F10504" s="49">
        <v>33</v>
      </c>
      <c r="G10504" s="49" t="s">
        <v>3493</v>
      </c>
      <c r="H10504" s="49" t="s">
        <v>3570</v>
      </c>
      <c r="I10504" s="49" t="s">
        <v>3488</v>
      </c>
      <c r="J10504" s="49" t="str">
        <f>IF(VLOOKUP(I10504,'Cross-Page Data'!$D$4:$F$48,3,FALSE)="natural gas",VLOOKUP(E10504,'Cross-Page Data'!$I$4:$J$19,2,FALSE),IF(VLOOKUP(I10504,'Cross-Page Data'!$D$4:$F$48,3,FALSE)="solar",IF(E10504="PV","solar PV","solar thermal"),IF(VLOOKUP(I10504,'Cross-Page Data'!$D$4:$F$48,3,FALSE)="wind",VLOOKUP(E10504,'Cross-Page Data'!$I$4:$J$19,2,FALSE),IF(VLOOKUP(I10504,'Cross-Page Data'!$D$4:$F$48,3,FALSE)="hydro",VLOOKUP(E10504,'Cross-Page Data'!$I$4:$J$19,2,FALSE),VLOOKUP(I10504,'Cross-Page Data'!$D$4:$F$48,3,FALSE)))))</f>
        <v>natural gas peaker</v>
      </c>
      <c r="K10504" s="49" t="b">
        <f t="shared" si="164"/>
        <v>0</v>
      </c>
    </row>
    <row r="10505" spans="2:11" ht="14.65" customHeight="1">
      <c r="B10505" s="49">
        <v>50873</v>
      </c>
      <c r="C10505" s="49" t="s">
        <v>3429</v>
      </c>
      <c r="D10505" s="49" t="s">
        <v>3584</v>
      </c>
      <c r="E10505" s="49" t="s">
        <v>3491</v>
      </c>
      <c r="F10505" s="49">
        <v>12</v>
      </c>
      <c r="G10505" s="49" t="s">
        <v>3483</v>
      </c>
      <c r="H10505" s="49" t="s">
        <v>3567</v>
      </c>
      <c r="I10505" s="49" t="s">
        <v>3585</v>
      </c>
      <c r="J10505" s="49" t="str">
        <f>IF(VLOOKUP(I10505,'Cross-Page Data'!$D$4:$F$48,3,FALSE)="natural gas",VLOOKUP(E10505,'Cross-Page Data'!$I$4:$J$19,2,FALSE),IF(VLOOKUP(I10505,'Cross-Page Data'!$D$4:$F$48,3,FALSE)="solar",IF(E10505="PV","solar PV","solar thermal"),IF(VLOOKUP(I10505,'Cross-Page Data'!$D$4:$F$48,3,FALSE)="wind",VLOOKUP(E10505,'Cross-Page Data'!$I$4:$J$19,2,FALSE),IF(VLOOKUP(I10505,'Cross-Page Data'!$D$4:$F$48,3,FALSE)="hydro",VLOOKUP(E10505,'Cross-Page Data'!$I$4:$J$19,2,FALSE),VLOOKUP(I10505,'Cross-Page Data'!$D$4:$F$48,3,FALSE)))))</f>
        <v>municipal solid waste</v>
      </c>
      <c r="K10505" s="49" t="b">
        <f t="shared" si="164"/>
        <v>1</v>
      </c>
    </row>
    <row r="10506" spans="2:11" ht="14.65" customHeight="1">
      <c r="B10506" s="49">
        <v>50875</v>
      </c>
      <c r="C10506" s="49" t="s">
        <v>3408</v>
      </c>
      <c r="D10506" s="49" t="s">
        <v>3584</v>
      </c>
      <c r="E10506" s="49" t="s">
        <v>3491</v>
      </c>
      <c r="F10506" s="49">
        <v>18</v>
      </c>
      <c r="G10506" s="49" t="s">
        <v>3483</v>
      </c>
      <c r="H10506" s="49" t="s">
        <v>3567</v>
      </c>
      <c r="I10506" s="49" t="s">
        <v>3585</v>
      </c>
      <c r="J10506" s="49" t="str">
        <f>IF(VLOOKUP(I10506,'Cross-Page Data'!$D$4:$F$48,3,FALSE)="natural gas",VLOOKUP(E10506,'Cross-Page Data'!$I$4:$J$19,2,FALSE),IF(VLOOKUP(I10506,'Cross-Page Data'!$D$4:$F$48,3,FALSE)="solar",IF(E10506="PV","solar PV","solar thermal"),IF(VLOOKUP(I10506,'Cross-Page Data'!$D$4:$F$48,3,FALSE)="wind",VLOOKUP(E10506,'Cross-Page Data'!$I$4:$J$19,2,FALSE),IF(VLOOKUP(I10506,'Cross-Page Data'!$D$4:$F$48,3,FALSE)="hydro",VLOOKUP(E10506,'Cross-Page Data'!$I$4:$J$19,2,FALSE),VLOOKUP(I10506,'Cross-Page Data'!$D$4:$F$48,3,FALSE)))))</f>
        <v>municipal solid waste</v>
      </c>
      <c r="K10506" s="49" t="b">
        <f t="shared" si="164"/>
        <v>1</v>
      </c>
    </row>
    <row r="10507" spans="2:11" ht="14.65" customHeight="1">
      <c r="B10507" s="49">
        <v>50877</v>
      </c>
      <c r="C10507" s="49" t="s">
        <v>3418</v>
      </c>
      <c r="D10507" s="49" t="s">
        <v>3584</v>
      </c>
      <c r="E10507" s="49" t="s">
        <v>3491</v>
      </c>
      <c r="F10507" s="49">
        <v>30</v>
      </c>
      <c r="G10507" s="49" t="s">
        <v>3483</v>
      </c>
      <c r="H10507" s="49" t="s">
        <v>3567</v>
      </c>
      <c r="I10507" s="49" t="s">
        <v>3585</v>
      </c>
      <c r="J10507" s="49" t="str">
        <f>IF(VLOOKUP(I10507,'Cross-Page Data'!$D$4:$F$48,3,FALSE)="natural gas",VLOOKUP(E10507,'Cross-Page Data'!$I$4:$J$19,2,FALSE),IF(VLOOKUP(I10507,'Cross-Page Data'!$D$4:$F$48,3,FALSE)="solar",IF(E10507="PV","solar PV","solar thermal"),IF(VLOOKUP(I10507,'Cross-Page Data'!$D$4:$F$48,3,FALSE)="wind",VLOOKUP(E10507,'Cross-Page Data'!$I$4:$J$19,2,FALSE),IF(VLOOKUP(I10507,'Cross-Page Data'!$D$4:$F$48,3,FALSE)="hydro",VLOOKUP(E10507,'Cross-Page Data'!$I$4:$J$19,2,FALSE),VLOOKUP(I10507,'Cross-Page Data'!$D$4:$F$48,3,FALSE)))))</f>
        <v>municipal solid waste</v>
      </c>
      <c r="K10507" s="49" t="b">
        <f t="shared" si="164"/>
        <v>1</v>
      </c>
    </row>
    <row r="10508" spans="2:11" ht="14.65" customHeight="1">
      <c r="B10508" s="49">
        <v>50878</v>
      </c>
      <c r="C10508" s="49" t="s">
        <v>3418</v>
      </c>
      <c r="D10508" s="49" t="s">
        <v>3584</v>
      </c>
      <c r="E10508" s="49" t="s">
        <v>3491</v>
      </c>
      <c r="F10508" s="49">
        <v>40</v>
      </c>
      <c r="G10508" s="49" t="s">
        <v>3483</v>
      </c>
      <c r="H10508" s="49" t="s">
        <v>3567</v>
      </c>
      <c r="I10508" s="49" t="s">
        <v>3585</v>
      </c>
      <c r="J10508" s="49" t="str">
        <f>IF(VLOOKUP(I10508,'Cross-Page Data'!$D$4:$F$48,3,FALSE)="natural gas",VLOOKUP(E10508,'Cross-Page Data'!$I$4:$J$19,2,FALSE),IF(VLOOKUP(I10508,'Cross-Page Data'!$D$4:$F$48,3,FALSE)="solar",IF(E10508="PV","solar PV","solar thermal"),IF(VLOOKUP(I10508,'Cross-Page Data'!$D$4:$F$48,3,FALSE)="wind",VLOOKUP(E10508,'Cross-Page Data'!$I$4:$J$19,2,FALSE),IF(VLOOKUP(I10508,'Cross-Page Data'!$D$4:$F$48,3,FALSE)="hydro",VLOOKUP(E10508,'Cross-Page Data'!$I$4:$J$19,2,FALSE),VLOOKUP(I10508,'Cross-Page Data'!$D$4:$F$48,3,FALSE)))))</f>
        <v>municipal solid waste</v>
      </c>
      <c r="K10508" s="49" t="b">
        <f t="shared" si="164"/>
        <v>1</v>
      </c>
    </row>
    <row r="10509" spans="2:11" ht="14.65" customHeight="1">
      <c r="B10509" s="49">
        <v>50879</v>
      </c>
      <c r="C10509" s="49" t="s">
        <v>3437</v>
      </c>
      <c r="D10509" s="49" t="s">
        <v>3562</v>
      </c>
      <c r="E10509" s="49" t="s">
        <v>3491</v>
      </c>
      <c r="F10509" s="49">
        <v>42.5</v>
      </c>
      <c r="G10509" s="49" t="s">
        <v>3493</v>
      </c>
      <c r="H10509" s="49" t="s">
        <v>3570</v>
      </c>
      <c r="I10509" s="49" t="s">
        <v>3530</v>
      </c>
      <c r="J10509" s="49" t="str">
        <f>IF(VLOOKUP(I10509,'Cross-Page Data'!$D$4:$F$48,3,FALSE)="natural gas",VLOOKUP(E10509,'Cross-Page Data'!$I$4:$J$19,2,FALSE),IF(VLOOKUP(I10509,'Cross-Page Data'!$D$4:$F$48,3,FALSE)="solar",IF(E10509="PV","solar PV","solar thermal"),IF(VLOOKUP(I10509,'Cross-Page Data'!$D$4:$F$48,3,FALSE)="wind",VLOOKUP(E10509,'Cross-Page Data'!$I$4:$J$19,2,FALSE),IF(VLOOKUP(I10509,'Cross-Page Data'!$D$4:$F$48,3,FALSE)="hydro",VLOOKUP(E10509,'Cross-Page Data'!$I$4:$J$19,2,FALSE),VLOOKUP(I10509,'Cross-Page Data'!$D$4:$F$48,3,FALSE)))))</f>
        <v>hard coal</v>
      </c>
      <c r="K10509" s="49" t="b">
        <f t="shared" si="164"/>
        <v>0</v>
      </c>
    </row>
    <row r="10510" spans="2:11" ht="14.65" customHeight="1">
      <c r="B10510" s="49">
        <v>50880</v>
      </c>
      <c r="C10510" s="49" t="s">
        <v>3418</v>
      </c>
      <c r="D10510" s="49" t="s">
        <v>3584</v>
      </c>
      <c r="E10510" s="49" t="s">
        <v>3491</v>
      </c>
      <c r="F10510" s="49">
        <v>32</v>
      </c>
      <c r="G10510" s="49" t="s">
        <v>3483</v>
      </c>
      <c r="H10510" s="49" t="s">
        <v>3567</v>
      </c>
      <c r="I10510" s="49" t="s">
        <v>3585</v>
      </c>
      <c r="J10510" s="49" t="str">
        <f>IF(VLOOKUP(I10510,'Cross-Page Data'!$D$4:$F$48,3,FALSE)="natural gas",VLOOKUP(E10510,'Cross-Page Data'!$I$4:$J$19,2,FALSE),IF(VLOOKUP(I10510,'Cross-Page Data'!$D$4:$F$48,3,FALSE)="solar",IF(E10510="PV","solar PV","solar thermal"),IF(VLOOKUP(I10510,'Cross-Page Data'!$D$4:$F$48,3,FALSE)="wind",VLOOKUP(E10510,'Cross-Page Data'!$I$4:$J$19,2,FALSE),IF(VLOOKUP(I10510,'Cross-Page Data'!$D$4:$F$48,3,FALSE)="hydro",VLOOKUP(E10510,'Cross-Page Data'!$I$4:$J$19,2,FALSE),VLOOKUP(I10510,'Cross-Page Data'!$D$4:$F$48,3,FALSE)))))</f>
        <v>municipal solid waste</v>
      </c>
      <c r="K10510" s="49" t="b">
        <f t="shared" si="164"/>
        <v>1</v>
      </c>
    </row>
    <row r="10511" spans="2:11" ht="14.65" customHeight="1">
      <c r="B10511" s="49">
        <v>50881</v>
      </c>
      <c r="C10511" s="49" t="s">
        <v>3403</v>
      </c>
      <c r="D10511" s="49" t="s">
        <v>3578</v>
      </c>
      <c r="E10511" s="49" t="s">
        <v>3491</v>
      </c>
      <c r="F10511" s="49">
        <v>18.8</v>
      </c>
      <c r="G10511" s="49" t="s">
        <v>3483</v>
      </c>
      <c r="H10511" s="49" t="s">
        <v>3567</v>
      </c>
      <c r="I10511" s="49" t="s">
        <v>3507</v>
      </c>
      <c r="J10511" s="49" t="str">
        <f>IF(VLOOKUP(I10511,'Cross-Page Data'!$D$4:$F$48,3,FALSE)="natural gas",VLOOKUP(E10511,'Cross-Page Data'!$I$4:$J$19,2,FALSE),IF(VLOOKUP(I10511,'Cross-Page Data'!$D$4:$F$48,3,FALSE)="solar",IF(E10511="PV","solar PV","solar thermal"),IF(VLOOKUP(I10511,'Cross-Page Data'!$D$4:$F$48,3,FALSE)="wind",VLOOKUP(E10511,'Cross-Page Data'!$I$4:$J$19,2,FALSE),IF(VLOOKUP(I10511,'Cross-Page Data'!$D$4:$F$48,3,FALSE)="hydro",VLOOKUP(E10511,'Cross-Page Data'!$I$4:$J$19,2,FALSE),VLOOKUP(I10511,'Cross-Page Data'!$D$4:$F$48,3,FALSE)))))</f>
        <v>biomass</v>
      </c>
      <c r="K10511" s="49" t="b">
        <f t="shared" si="164"/>
        <v>1</v>
      </c>
    </row>
    <row r="10512" spans="2:11" ht="14.65" customHeight="1">
      <c r="B10512" s="49">
        <v>50881</v>
      </c>
      <c r="C10512" s="49" t="s">
        <v>3403</v>
      </c>
      <c r="D10512" s="49" t="s">
        <v>3578</v>
      </c>
      <c r="E10512" s="49" t="s">
        <v>3491</v>
      </c>
      <c r="F10512" s="49">
        <v>18.8</v>
      </c>
      <c r="G10512" s="49" t="s">
        <v>3483</v>
      </c>
      <c r="H10512" s="49" t="s">
        <v>3567</v>
      </c>
      <c r="I10512" s="49" t="s">
        <v>3507</v>
      </c>
      <c r="J10512" s="49" t="str">
        <f>IF(VLOOKUP(I10512,'Cross-Page Data'!$D$4:$F$48,3,FALSE)="natural gas",VLOOKUP(E10512,'Cross-Page Data'!$I$4:$J$19,2,FALSE),IF(VLOOKUP(I10512,'Cross-Page Data'!$D$4:$F$48,3,FALSE)="solar",IF(E10512="PV","solar PV","solar thermal"),IF(VLOOKUP(I10512,'Cross-Page Data'!$D$4:$F$48,3,FALSE)="wind",VLOOKUP(E10512,'Cross-Page Data'!$I$4:$J$19,2,FALSE),IF(VLOOKUP(I10512,'Cross-Page Data'!$D$4:$F$48,3,FALSE)="hydro",VLOOKUP(E10512,'Cross-Page Data'!$I$4:$J$19,2,FALSE),VLOOKUP(I10512,'Cross-Page Data'!$D$4:$F$48,3,FALSE)))))</f>
        <v>biomass</v>
      </c>
      <c r="K10512" s="49" t="b">
        <f t="shared" si="164"/>
        <v>1</v>
      </c>
    </row>
    <row r="10513" spans="2:11" ht="14.65" customHeight="1">
      <c r="B10513" s="49">
        <v>50881</v>
      </c>
      <c r="C10513" s="49" t="s">
        <v>3403</v>
      </c>
      <c r="D10513" s="49" t="s">
        <v>3578</v>
      </c>
      <c r="E10513" s="49" t="s">
        <v>3491</v>
      </c>
      <c r="F10513" s="49">
        <v>18.8</v>
      </c>
      <c r="G10513" s="49" t="s">
        <v>3483</v>
      </c>
      <c r="H10513" s="49" t="s">
        <v>3567</v>
      </c>
      <c r="I10513" s="49" t="s">
        <v>3507</v>
      </c>
      <c r="J10513" s="49" t="str">
        <f>IF(VLOOKUP(I10513,'Cross-Page Data'!$D$4:$F$48,3,FALSE)="natural gas",VLOOKUP(E10513,'Cross-Page Data'!$I$4:$J$19,2,FALSE),IF(VLOOKUP(I10513,'Cross-Page Data'!$D$4:$F$48,3,FALSE)="solar",IF(E10513="PV","solar PV","solar thermal"),IF(VLOOKUP(I10513,'Cross-Page Data'!$D$4:$F$48,3,FALSE)="wind",VLOOKUP(E10513,'Cross-Page Data'!$I$4:$J$19,2,FALSE),IF(VLOOKUP(I10513,'Cross-Page Data'!$D$4:$F$48,3,FALSE)="hydro",VLOOKUP(E10513,'Cross-Page Data'!$I$4:$J$19,2,FALSE),VLOOKUP(I10513,'Cross-Page Data'!$D$4:$F$48,3,FALSE)))))</f>
        <v>biomass</v>
      </c>
      <c r="K10513" s="49" t="b">
        <f t="shared" si="164"/>
        <v>1</v>
      </c>
    </row>
    <row r="10514" spans="2:11" ht="14.65" customHeight="1">
      <c r="B10514" s="49">
        <v>50882</v>
      </c>
      <c r="C10514" s="49" t="s">
        <v>3433</v>
      </c>
      <c r="D10514" s="49" t="s">
        <v>3584</v>
      </c>
      <c r="E10514" s="49" t="s">
        <v>3491</v>
      </c>
      <c r="F10514" s="49">
        <v>51</v>
      </c>
      <c r="G10514" s="49" t="s">
        <v>3483</v>
      </c>
      <c r="H10514" s="49" t="s">
        <v>3567</v>
      </c>
      <c r="I10514" s="49" t="s">
        <v>3585</v>
      </c>
      <c r="J10514" s="49" t="str">
        <f>IF(VLOOKUP(I10514,'Cross-Page Data'!$D$4:$F$48,3,FALSE)="natural gas",VLOOKUP(E10514,'Cross-Page Data'!$I$4:$J$19,2,FALSE),IF(VLOOKUP(I10514,'Cross-Page Data'!$D$4:$F$48,3,FALSE)="solar",IF(E10514="PV","solar PV","solar thermal"),IF(VLOOKUP(I10514,'Cross-Page Data'!$D$4:$F$48,3,FALSE)="wind",VLOOKUP(E10514,'Cross-Page Data'!$I$4:$J$19,2,FALSE),IF(VLOOKUP(I10514,'Cross-Page Data'!$D$4:$F$48,3,FALSE)="hydro",VLOOKUP(E10514,'Cross-Page Data'!$I$4:$J$19,2,FALSE),VLOOKUP(I10514,'Cross-Page Data'!$D$4:$F$48,3,FALSE)))))</f>
        <v>municipal solid waste</v>
      </c>
      <c r="K10514" s="49" t="b">
        <f t="shared" si="164"/>
        <v>1</v>
      </c>
    </row>
    <row r="10515" spans="2:11" ht="14.65" customHeight="1">
      <c r="B10515" s="49">
        <v>50883</v>
      </c>
      <c r="C10515" s="49" t="s">
        <v>3405</v>
      </c>
      <c r="D10515" s="49" t="s">
        <v>3584</v>
      </c>
      <c r="E10515" s="49" t="s">
        <v>3491</v>
      </c>
      <c r="F10515" s="49">
        <v>58</v>
      </c>
      <c r="G10515" s="49" t="s">
        <v>3483</v>
      </c>
      <c r="H10515" s="49" t="s">
        <v>3567</v>
      </c>
      <c r="I10515" s="49" t="s">
        <v>3585</v>
      </c>
      <c r="J10515" s="49" t="str">
        <f>IF(VLOOKUP(I10515,'Cross-Page Data'!$D$4:$F$48,3,FALSE)="natural gas",VLOOKUP(E10515,'Cross-Page Data'!$I$4:$J$19,2,FALSE),IF(VLOOKUP(I10515,'Cross-Page Data'!$D$4:$F$48,3,FALSE)="solar",IF(E10515="PV","solar PV","solar thermal"),IF(VLOOKUP(I10515,'Cross-Page Data'!$D$4:$F$48,3,FALSE)="wind",VLOOKUP(E10515,'Cross-Page Data'!$I$4:$J$19,2,FALSE),IF(VLOOKUP(I10515,'Cross-Page Data'!$D$4:$F$48,3,FALSE)="hydro",VLOOKUP(E10515,'Cross-Page Data'!$I$4:$J$19,2,FALSE),VLOOKUP(I10515,'Cross-Page Data'!$D$4:$F$48,3,FALSE)))))</f>
        <v>municipal solid waste</v>
      </c>
      <c r="K10515" s="49" t="b">
        <f t="shared" si="164"/>
        <v>1</v>
      </c>
    </row>
    <row r="10516" spans="2:11" ht="14.65" customHeight="1">
      <c r="B10516" s="49">
        <v>50884</v>
      </c>
      <c r="C10516" s="49" t="s">
        <v>3408</v>
      </c>
      <c r="D10516" s="49" t="s">
        <v>3584</v>
      </c>
      <c r="E10516" s="49" t="s">
        <v>3491</v>
      </c>
      <c r="F10516" s="49">
        <v>41.1</v>
      </c>
      <c r="G10516" s="49" t="s">
        <v>3483</v>
      </c>
      <c r="H10516" s="49" t="s">
        <v>3567</v>
      </c>
      <c r="I10516" s="49" t="s">
        <v>3585</v>
      </c>
      <c r="J10516" s="49" t="str">
        <f>IF(VLOOKUP(I10516,'Cross-Page Data'!$D$4:$F$48,3,FALSE)="natural gas",VLOOKUP(E10516,'Cross-Page Data'!$I$4:$J$19,2,FALSE),IF(VLOOKUP(I10516,'Cross-Page Data'!$D$4:$F$48,3,FALSE)="solar",IF(E10516="PV","solar PV","solar thermal"),IF(VLOOKUP(I10516,'Cross-Page Data'!$D$4:$F$48,3,FALSE)="wind",VLOOKUP(E10516,'Cross-Page Data'!$I$4:$J$19,2,FALSE),IF(VLOOKUP(I10516,'Cross-Page Data'!$D$4:$F$48,3,FALSE)="hydro",VLOOKUP(E10516,'Cross-Page Data'!$I$4:$J$19,2,FALSE),VLOOKUP(I10516,'Cross-Page Data'!$D$4:$F$48,3,FALSE)))))</f>
        <v>municipal solid waste</v>
      </c>
      <c r="K10516" s="49" t="b">
        <f t="shared" si="164"/>
        <v>1</v>
      </c>
    </row>
    <row r="10517" spans="2:11" ht="14.65" customHeight="1">
      <c r="B10517" s="49">
        <v>50884</v>
      </c>
      <c r="C10517" s="49" t="s">
        <v>3408</v>
      </c>
      <c r="D10517" s="49" t="s">
        <v>3584</v>
      </c>
      <c r="E10517" s="49" t="s">
        <v>3491</v>
      </c>
      <c r="F10517" s="49">
        <v>17</v>
      </c>
      <c r="G10517" s="49" t="s">
        <v>3483</v>
      </c>
      <c r="H10517" s="49" t="s">
        <v>3567</v>
      </c>
      <c r="I10517" s="49" t="s">
        <v>3585</v>
      </c>
      <c r="J10517" s="49" t="str">
        <f>IF(VLOOKUP(I10517,'Cross-Page Data'!$D$4:$F$48,3,FALSE)="natural gas",VLOOKUP(E10517,'Cross-Page Data'!$I$4:$J$19,2,FALSE),IF(VLOOKUP(I10517,'Cross-Page Data'!$D$4:$F$48,3,FALSE)="solar",IF(E10517="PV","solar PV","solar thermal"),IF(VLOOKUP(I10517,'Cross-Page Data'!$D$4:$F$48,3,FALSE)="wind",VLOOKUP(E10517,'Cross-Page Data'!$I$4:$J$19,2,FALSE),IF(VLOOKUP(I10517,'Cross-Page Data'!$D$4:$F$48,3,FALSE)="hydro",VLOOKUP(E10517,'Cross-Page Data'!$I$4:$J$19,2,FALSE),VLOOKUP(I10517,'Cross-Page Data'!$D$4:$F$48,3,FALSE)))))</f>
        <v>municipal solid waste</v>
      </c>
      <c r="K10517" s="49" t="b">
        <f t="shared" si="164"/>
        <v>1</v>
      </c>
    </row>
    <row r="10518" spans="2:11" ht="14.65" customHeight="1">
      <c r="B10518" s="49">
        <v>50885</v>
      </c>
      <c r="C10518" s="49" t="s">
        <v>3430</v>
      </c>
      <c r="D10518" s="49" t="s">
        <v>3584</v>
      </c>
      <c r="E10518" s="49" t="s">
        <v>3491</v>
      </c>
      <c r="F10518" s="49">
        <v>12</v>
      </c>
      <c r="G10518" s="49" t="s">
        <v>3483</v>
      </c>
      <c r="H10518" s="49" t="s">
        <v>3567</v>
      </c>
      <c r="I10518" s="49" t="s">
        <v>3585</v>
      </c>
      <c r="J10518" s="49" t="str">
        <f>IF(VLOOKUP(I10518,'Cross-Page Data'!$D$4:$F$48,3,FALSE)="natural gas",VLOOKUP(E10518,'Cross-Page Data'!$I$4:$J$19,2,FALSE),IF(VLOOKUP(I10518,'Cross-Page Data'!$D$4:$F$48,3,FALSE)="solar",IF(E10518="PV","solar PV","solar thermal"),IF(VLOOKUP(I10518,'Cross-Page Data'!$D$4:$F$48,3,FALSE)="wind",VLOOKUP(E10518,'Cross-Page Data'!$I$4:$J$19,2,FALSE),IF(VLOOKUP(I10518,'Cross-Page Data'!$D$4:$F$48,3,FALSE)="hydro",VLOOKUP(E10518,'Cross-Page Data'!$I$4:$J$19,2,FALSE),VLOOKUP(I10518,'Cross-Page Data'!$D$4:$F$48,3,FALSE)))))</f>
        <v>municipal solid waste</v>
      </c>
      <c r="K10518" s="49" t="b">
        <f t="shared" si="164"/>
        <v>1</v>
      </c>
    </row>
    <row r="10519" spans="2:11" ht="14.65" customHeight="1">
      <c r="B10519" s="49">
        <v>50886</v>
      </c>
      <c r="C10519" s="49" t="s">
        <v>3446</v>
      </c>
      <c r="D10519" s="49" t="s">
        <v>3584</v>
      </c>
      <c r="E10519" s="49" t="s">
        <v>3491</v>
      </c>
      <c r="F10519" s="49">
        <v>22.7</v>
      </c>
      <c r="G10519" s="49" t="s">
        <v>3483</v>
      </c>
      <c r="H10519" s="49" t="s">
        <v>3567</v>
      </c>
      <c r="I10519" s="49" t="s">
        <v>3585</v>
      </c>
      <c r="J10519" s="49" t="str">
        <f>IF(VLOOKUP(I10519,'Cross-Page Data'!$D$4:$F$48,3,FALSE)="natural gas",VLOOKUP(E10519,'Cross-Page Data'!$I$4:$J$19,2,FALSE),IF(VLOOKUP(I10519,'Cross-Page Data'!$D$4:$F$48,3,FALSE)="solar",IF(E10519="PV","solar PV","solar thermal"),IF(VLOOKUP(I10519,'Cross-Page Data'!$D$4:$F$48,3,FALSE)="wind",VLOOKUP(E10519,'Cross-Page Data'!$I$4:$J$19,2,FALSE),IF(VLOOKUP(I10519,'Cross-Page Data'!$D$4:$F$48,3,FALSE)="hydro",VLOOKUP(E10519,'Cross-Page Data'!$I$4:$J$19,2,FALSE),VLOOKUP(I10519,'Cross-Page Data'!$D$4:$F$48,3,FALSE)))))</f>
        <v>municipal solid waste</v>
      </c>
      <c r="K10519" s="49" t="b">
        <f t="shared" si="164"/>
        <v>1</v>
      </c>
    </row>
    <row r="10520" spans="2:11" ht="14.65" customHeight="1">
      <c r="B10520" s="49">
        <v>50887</v>
      </c>
      <c r="C10520" s="49" t="s">
        <v>3408</v>
      </c>
      <c r="D10520" s="49" t="s">
        <v>3584</v>
      </c>
      <c r="E10520" s="49" t="s">
        <v>3491</v>
      </c>
      <c r="F10520" s="49">
        <v>54</v>
      </c>
      <c r="G10520" s="49" t="s">
        <v>3483</v>
      </c>
      <c r="H10520" s="49" t="s">
        <v>3567</v>
      </c>
      <c r="I10520" s="49" t="s">
        <v>3585</v>
      </c>
      <c r="J10520" s="49" t="str">
        <f>IF(VLOOKUP(I10520,'Cross-Page Data'!$D$4:$F$48,3,FALSE)="natural gas",VLOOKUP(E10520,'Cross-Page Data'!$I$4:$J$19,2,FALSE),IF(VLOOKUP(I10520,'Cross-Page Data'!$D$4:$F$48,3,FALSE)="solar",IF(E10520="PV","solar PV","solar thermal"),IF(VLOOKUP(I10520,'Cross-Page Data'!$D$4:$F$48,3,FALSE)="wind",VLOOKUP(E10520,'Cross-Page Data'!$I$4:$J$19,2,FALSE),IF(VLOOKUP(I10520,'Cross-Page Data'!$D$4:$F$48,3,FALSE)="hydro",VLOOKUP(E10520,'Cross-Page Data'!$I$4:$J$19,2,FALSE),VLOOKUP(I10520,'Cross-Page Data'!$D$4:$F$48,3,FALSE)))))</f>
        <v>municipal solid waste</v>
      </c>
      <c r="K10520" s="49" t="b">
        <f t="shared" si="164"/>
        <v>1</v>
      </c>
    </row>
    <row r="10521" spans="2:11" ht="14.65" customHeight="1">
      <c r="B10521" s="49">
        <v>50888</v>
      </c>
      <c r="C10521" s="49" t="s">
        <v>3437</v>
      </c>
      <c r="D10521" s="49" t="s">
        <v>3562</v>
      </c>
      <c r="E10521" s="49" t="s">
        <v>3491</v>
      </c>
      <c r="F10521" s="49">
        <v>112</v>
      </c>
      <c r="G10521" s="49" t="s">
        <v>3483</v>
      </c>
      <c r="H10521" s="49" t="s">
        <v>3567</v>
      </c>
      <c r="I10521" s="49" t="s">
        <v>3530</v>
      </c>
      <c r="J10521" s="49" t="str">
        <f>IF(VLOOKUP(I10521,'Cross-Page Data'!$D$4:$F$48,3,FALSE)="natural gas",VLOOKUP(E10521,'Cross-Page Data'!$I$4:$J$19,2,FALSE),IF(VLOOKUP(I10521,'Cross-Page Data'!$D$4:$F$48,3,FALSE)="solar",IF(E10521="PV","solar PV","solar thermal"),IF(VLOOKUP(I10521,'Cross-Page Data'!$D$4:$F$48,3,FALSE)="wind",VLOOKUP(E10521,'Cross-Page Data'!$I$4:$J$19,2,FALSE),IF(VLOOKUP(I10521,'Cross-Page Data'!$D$4:$F$48,3,FALSE)="hydro",VLOOKUP(E10521,'Cross-Page Data'!$I$4:$J$19,2,FALSE),VLOOKUP(I10521,'Cross-Page Data'!$D$4:$F$48,3,FALSE)))))</f>
        <v>hard coal</v>
      </c>
      <c r="K10521" s="49" t="b">
        <f t="shared" si="164"/>
        <v>1</v>
      </c>
    </row>
    <row r="10522" spans="2:11" ht="14.65" customHeight="1">
      <c r="B10522" s="49">
        <v>50890</v>
      </c>
      <c r="C10522" s="49" t="s">
        <v>3426</v>
      </c>
      <c r="D10522" s="49" t="s">
        <v>3560</v>
      </c>
      <c r="E10522" s="49" t="s">
        <v>3485</v>
      </c>
      <c r="F10522" s="49">
        <v>0.2</v>
      </c>
      <c r="G10522" s="49" t="s">
        <v>3483</v>
      </c>
      <c r="H10522" s="49" t="s">
        <v>3567</v>
      </c>
      <c r="I10522" s="49" t="s">
        <v>3486</v>
      </c>
      <c r="J10522" s="49" t="str">
        <f>IF(VLOOKUP(I10522,'Cross-Page Data'!$D$4:$F$48,3,FALSE)="natural gas",VLOOKUP(E10522,'Cross-Page Data'!$I$4:$J$19,2,FALSE),IF(VLOOKUP(I10522,'Cross-Page Data'!$D$4:$F$48,3,FALSE)="solar",IF(E10522="PV","solar PV","solar thermal"),IF(VLOOKUP(I10522,'Cross-Page Data'!$D$4:$F$48,3,FALSE)="wind",VLOOKUP(E10522,'Cross-Page Data'!$I$4:$J$19,2,FALSE),IF(VLOOKUP(I10522,'Cross-Page Data'!$D$4:$F$48,3,FALSE)="hydro",VLOOKUP(E10522,'Cross-Page Data'!$I$4:$J$19,2,FALSE),VLOOKUP(I10522,'Cross-Page Data'!$D$4:$F$48,3,FALSE)))))</f>
        <v>hydro</v>
      </c>
      <c r="K10522" s="49" t="b">
        <f t="shared" si="164"/>
        <v>1</v>
      </c>
    </row>
    <row r="10523" spans="2:11" ht="14.65" customHeight="1">
      <c r="B10523" s="49">
        <v>50890</v>
      </c>
      <c r="C10523" s="49" t="s">
        <v>3426</v>
      </c>
      <c r="D10523" s="49" t="s">
        <v>3560</v>
      </c>
      <c r="E10523" s="49" t="s">
        <v>3485</v>
      </c>
      <c r="F10523" s="49">
        <v>0.2</v>
      </c>
      <c r="G10523" s="49" t="s">
        <v>3483</v>
      </c>
      <c r="H10523" s="49" t="s">
        <v>3567</v>
      </c>
      <c r="I10523" s="49" t="s">
        <v>3486</v>
      </c>
      <c r="J10523" s="49" t="str">
        <f>IF(VLOOKUP(I10523,'Cross-Page Data'!$D$4:$F$48,3,FALSE)="natural gas",VLOOKUP(E10523,'Cross-Page Data'!$I$4:$J$19,2,FALSE),IF(VLOOKUP(I10523,'Cross-Page Data'!$D$4:$F$48,3,FALSE)="solar",IF(E10523="PV","solar PV","solar thermal"),IF(VLOOKUP(I10523,'Cross-Page Data'!$D$4:$F$48,3,FALSE)="wind",VLOOKUP(E10523,'Cross-Page Data'!$I$4:$J$19,2,FALSE),IF(VLOOKUP(I10523,'Cross-Page Data'!$D$4:$F$48,3,FALSE)="hydro",VLOOKUP(E10523,'Cross-Page Data'!$I$4:$J$19,2,FALSE),VLOOKUP(I10523,'Cross-Page Data'!$D$4:$F$48,3,FALSE)))))</f>
        <v>hydro</v>
      </c>
      <c r="K10523" s="49" t="b">
        <f t="shared" si="164"/>
        <v>1</v>
      </c>
    </row>
    <row r="10524" spans="2:11" ht="14.65" customHeight="1">
      <c r="B10524" s="49">
        <v>50890</v>
      </c>
      <c r="C10524" s="49" t="s">
        <v>3426</v>
      </c>
      <c r="D10524" s="49" t="s">
        <v>3560</v>
      </c>
      <c r="E10524" s="49" t="s">
        <v>3485</v>
      </c>
      <c r="F10524" s="49">
        <v>0.2</v>
      </c>
      <c r="G10524" s="49" t="s">
        <v>3483</v>
      </c>
      <c r="H10524" s="49" t="s">
        <v>3567</v>
      </c>
      <c r="I10524" s="49" t="s">
        <v>3486</v>
      </c>
      <c r="J10524" s="49" t="str">
        <f>IF(VLOOKUP(I10524,'Cross-Page Data'!$D$4:$F$48,3,FALSE)="natural gas",VLOOKUP(E10524,'Cross-Page Data'!$I$4:$J$19,2,FALSE),IF(VLOOKUP(I10524,'Cross-Page Data'!$D$4:$F$48,3,FALSE)="solar",IF(E10524="PV","solar PV","solar thermal"),IF(VLOOKUP(I10524,'Cross-Page Data'!$D$4:$F$48,3,FALSE)="wind",VLOOKUP(E10524,'Cross-Page Data'!$I$4:$J$19,2,FALSE),IF(VLOOKUP(I10524,'Cross-Page Data'!$D$4:$F$48,3,FALSE)="hydro",VLOOKUP(E10524,'Cross-Page Data'!$I$4:$J$19,2,FALSE),VLOOKUP(I10524,'Cross-Page Data'!$D$4:$F$48,3,FALSE)))))</f>
        <v>hydro</v>
      </c>
      <c r="K10524" s="49" t="b">
        <f t="shared" si="164"/>
        <v>1</v>
      </c>
    </row>
    <row r="10525" spans="2:11" ht="14.65" customHeight="1">
      <c r="B10525" s="49">
        <v>50890</v>
      </c>
      <c r="C10525" s="49" t="s">
        <v>3426</v>
      </c>
      <c r="D10525" s="49" t="s">
        <v>3560</v>
      </c>
      <c r="E10525" s="49" t="s">
        <v>3485</v>
      </c>
      <c r="F10525" s="49">
        <v>0.2</v>
      </c>
      <c r="G10525" s="49" t="s">
        <v>3483</v>
      </c>
      <c r="H10525" s="49" t="s">
        <v>3567</v>
      </c>
      <c r="I10525" s="49" t="s">
        <v>3486</v>
      </c>
      <c r="J10525" s="49" t="str">
        <f>IF(VLOOKUP(I10525,'Cross-Page Data'!$D$4:$F$48,3,FALSE)="natural gas",VLOOKUP(E10525,'Cross-Page Data'!$I$4:$J$19,2,FALSE),IF(VLOOKUP(I10525,'Cross-Page Data'!$D$4:$F$48,3,FALSE)="solar",IF(E10525="PV","solar PV","solar thermal"),IF(VLOOKUP(I10525,'Cross-Page Data'!$D$4:$F$48,3,FALSE)="wind",VLOOKUP(E10525,'Cross-Page Data'!$I$4:$J$19,2,FALSE),IF(VLOOKUP(I10525,'Cross-Page Data'!$D$4:$F$48,3,FALSE)="hydro",VLOOKUP(E10525,'Cross-Page Data'!$I$4:$J$19,2,FALSE),VLOOKUP(I10525,'Cross-Page Data'!$D$4:$F$48,3,FALSE)))))</f>
        <v>hydro</v>
      </c>
      <c r="K10525" s="49" t="b">
        <f t="shared" si="164"/>
        <v>1</v>
      </c>
    </row>
    <row r="10526" spans="2:11" ht="14.65" customHeight="1">
      <c r="B10526" s="49">
        <v>50890</v>
      </c>
      <c r="C10526" s="49" t="s">
        <v>3426</v>
      </c>
      <c r="D10526" s="49" t="s">
        <v>3560</v>
      </c>
      <c r="E10526" s="49" t="s">
        <v>3485</v>
      </c>
      <c r="F10526" s="49">
        <v>0.2</v>
      </c>
      <c r="G10526" s="49" t="s">
        <v>3483</v>
      </c>
      <c r="H10526" s="49" t="s">
        <v>3567</v>
      </c>
      <c r="I10526" s="49" t="s">
        <v>3486</v>
      </c>
      <c r="J10526" s="49" t="str">
        <f>IF(VLOOKUP(I10526,'Cross-Page Data'!$D$4:$F$48,3,FALSE)="natural gas",VLOOKUP(E10526,'Cross-Page Data'!$I$4:$J$19,2,FALSE),IF(VLOOKUP(I10526,'Cross-Page Data'!$D$4:$F$48,3,FALSE)="solar",IF(E10526="PV","solar PV","solar thermal"),IF(VLOOKUP(I10526,'Cross-Page Data'!$D$4:$F$48,3,FALSE)="wind",VLOOKUP(E10526,'Cross-Page Data'!$I$4:$J$19,2,FALSE),IF(VLOOKUP(I10526,'Cross-Page Data'!$D$4:$F$48,3,FALSE)="hydro",VLOOKUP(E10526,'Cross-Page Data'!$I$4:$J$19,2,FALSE),VLOOKUP(I10526,'Cross-Page Data'!$D$4:$F$48,3,FALSE)))))</f>
        <v>hydro</v>
      </c>
      <c r="K10526" s="49" t="b">
        <f t="shared" si="164"/>
        <v>1</v>
      </c>
    </row>
    <row r="10527" spans="2:11" ht="14.65" customHeight="1">
      <c r="B10527" s="49">
        <v>50890</v>
      </c>
      <c r="C10527" s="49" t="s">
        <v>3426</v>
      </c>
      <c r="D10527" s="49" t="s">
        <v>3560</v>
      </c>
      <c r="E10527" s="49" t="s">
        <v>3485</v>
      </c>
      <c r="F10527" s="49">
        <v>0.2</v>
      </c>
      <c r="G10527" s="49" t="s">
        <v>3483</v>
      </c>
      <c r="H10527" s="49" t="s">
        <v>3567</v>
      </c>
      <c r="I10527" s="49" t="s">
        <v>3486</v>
      </c>
      <c r="J10527" s="49" t="str">
        <f>IF(VLOOKUP(I10527,'Cross-Page Data'!$D$4:$F$48,3,FALSE)="natural gas",VLOOKUP(E10527,'Cross-Page Data'!$I$4:$J$19,2,FALSE),IF(VLOOKUP(I10527,'Cross-Page Data'!$D$4:$F$48,3,FALSE)="solar",IF(E10527="PV","solar PV","solar thermal"),IF(VLOOKUP(I10527,'Cross-Page Data'!$D$4:$F$48,3,FALSE)="wind",VLOOKUP(E10527,'Cross-Page Data'!$I$4:$J$19,2,FALSE),IF(VLOOKUP(I10527,'Cross-Page Data'!$D$4:$F$48,3,FALSE)="hydro",VLOOKUP(E10527,'Cross-Page Data'!$I$4:$J$19,2,FALSE),VLOOKUP(I10527,'Cross-Page Data'!$D$4:$F$48,3,FALSE)))))</f>
        <v>hydro</v>
      </c>
      <c r="K10527" s="49" t="b">
        <f t="shared" si="164"/>
        <v>1</v>
      </c>
    </row>
    <row r="10528" spans="2:11" ht="14.65" customHeight="1">
      <c r="B10528" s="49">
        <v>50891</v>
      </c>
      <c r="C10528" s="49" t="s">
        <v>3412</v>
      </c>
      <c r="D10528" s="49" t="s">
        <v>3560</v>
      </c>
      <c r="E10528" s="49" t="s">
        <v>3485</v>
      </c>
      <c r="F10528" s="49">
        <v>2.2999999999999998</v>
      </c>
      <c r="G10528" s="49" t="s">
        <v>3483</v>
      </c>
      <c r="H10528" s="49" t="s">
        <v>3567</v>
      </c>
      <c r="I10528" s="49" t="s">
        <v>3486</v>
      </c>
      <c r="J10528" s="49" t="str">
        <f>IF(VLOOKUP(I10528,'Cross-Page Data'!$D$4:$F$48,3,FALSE)="natural gas",VLOOKUP(E10528,'Cross-Page Data'!$I$4:$J$19,2,FALSE),IF(VLOOKUP(I10528,'Cross-Page Data'!$D$4:$F$48,3,FALSE)="solar",IF(E10528="PV","solar PV","solar thermal"),IF(VLOOKUP(I10528,'Cross-Page Data'!$D$4:$F$48,3,FALSE)="wind",VLOOKUP(E10528,'Cross-Page Data'!$I$4:$J$19,2,FALSE),IF(VLOOKUP(I10528,'Cross-Page Data'!$D$4:$F$48,3,FALSE)="hydro",VLOOKUP(E10528,'Cross-Page Data'!$I$4:$J$19,2,FALSE),VLOOKUP(I10528,'Cross-Page Data'!$D$4:$F$48,3,FALSE)))))</f>
        <v>hydro</v>
      </c>
      <c r="K10528" s="49" t="b">
        <f t="shared" si="164"/>
        <v>1</v>
      </c>
    </row>
    <row r="10529" spans="2:11" ht="14.65" customHeight="1">
      <c r="B10529" s="49">
        <v>50892</v>
      </c>
      <c r="C10529" s="49" t="s">
        <v>3403</v>
      </c>
      <c r="D10529" s="49" t="s">
        <v>3560</v>
      </c>
      <c r="E10529" s="49" t="s">
        <v>3485</v>
      </c>
      <c r="F10529" s="49">
        <v>1.5</v>
      </c>
      <c r="G10529" s="49" t="s">
        <v>3483</v>
      </c>
      <c r="H10529" s="49" t="s">
        <v>3567</v>
      </c>
      <c r="I10529" s="49" t="s">
        <v>3486</v>
      </c>
      <c r="J10529" s="49" t="str">
        <f>IF(VLOOKUP(I10529,'Cross-Page Data'!$D$4:$F$48,3,FALSE)="natural gas",VLOOKUP(E10529,'Cross-Page Data'!$I$4:$J$19,2,FALSE),IF(VLOOKUP(I10529,'Cross-Page Data'!$D$4:$F$48,3,FALSE)="solar",IF(E10529="PV","solar PV","solar thermal"),IF(VLOOKUP(I10529,'Cross-Page Data'!$D$4:$F$48,3,FALSE)="wind",VLOOKUP(E10529,'Cross-Page Data'!$I$4:$J$19,2,FALSE),IF(VLOOKUP(I10529,'Cross-Page Data'!$D$4:$F$48,3,FALSE)="hydro",VLOOKUP(E10529,'Cross-Page Data'!$I$4:$J$19,2,FALSE),VLOOKUP(I10529,'Cross-Page Data'!$D$4:$F$48,3,FALSE)))))</f>
        <v>hydro</v>
      </c>
      <c r="K10529" s="49" t="b">
        <f t="shared" si="164"/>
        <v>1</v>
      </c>
    </row>
    <row r="10530" spans="2:11" ht="14.65" customHeight="1">
      <c r="B10530" s="49">
        <v>50892</v>
      </c>
      <c r="C10530" s="49" t="s">
        <v>3403</v>
      </c>
      <c r="D10530" s="49" t="s">
        <v>3560</v>
      </c>
      <c r="E10530" s="49" t="s">
        <v>3485</v>
      </c>
      <c r="F10530" s="49">
        <v>1.5</v>
      </c>
      <c r="G10530" s="49" t="s">
        <v>3483</v>
      </c>
      <c r="H10530" s="49" t="s">
        <v>3567</v>
      </c>
      <c r="I10530" s="49" t="s">
        <v>3486</v>
      </c>
      <c r="J10530" s="49" t="str">
        <f>IF(VLOOKUP(I10530,'Cross-Page Data'!$D$4:$F$48,3,FALSE)="natural gas",VLOOKUP(E10530,'Cross-Page Data'!$I$4:$J$19,2,FALSE),IF(VLOOKUP(I10530,'Cross-Page Data'!$D$4:$F$48,3,FALSE)="solar",IF(E10530="PV","solar PV","solar thermal"),IF(VLOOKUP(I10530,'Cross-Page Data'!$D$4:$F$48,3,FALSE)="wind",VLOOKUP(E10530,'Cross-Page Data'!$I$4:$J$19,2,FALSE),IF(VLOOKUP(I10530,'Cross-Page Data'!$D$4:$F$48,3,FALSE)="hydro",VLOOKUP(E10530,'Cross-Page Data'!$I$4:$J$19,2,FALSE),VLOOKUP(I10530,'Cross-Page Data'!$D$4:$F$48,3,FALSE)))))</f>
        <v>hydro</v>
      </c>
      <c r="K10530" s="49" t="b">
        <f t="shared" si="164"/>
        <v>1</v>
      </c>
    </row>
    <row r="10531" spans="2:11" ht="14.65" customHeight="1">
      <c r="B10531" s="49">
        <v>50893</v>
      </c>
      <c r="C10531" s="49" t="s">
        <v>3437</v>
      </c>
      <c r="D10531" s="49" t="s">
        <v>3560</v>
      </c>
      <c r="E10531" s="49" t="s">
        <v>3485</v>
      </c>
      <c r="F10531" s="49">
        <v>3</v>
      </c>
      <c r="G10531" s="49" t="s">
        <v>3483</v>
      </c>
      <c r="H10531" s="49" t="s">
        <v>3567</v>
      </c>
      <c r="I10531" s="49" t="s">
        <v>3486</v>
      </c>
      <c r="J10531" s="49" t="str">
        <f>IF(VLOOKUP(I10531,'Cross-Page Data'!$D$4:$F$48,3,FALSE)="natural gas",VLOOKUP(E10531,'Cross-Page Data'!$I$4:$J$19,2,FALSE),IF(VLOOKUP(I10531,'Cross-Page Data'!$D$4:$F$48,3,FALSE)="solar",IF(E10531="PV","solar PV","solar thermal"),IF(VLOOKUP(I10531,'Cross-Page Data'!$D$4:$F$48,3,FALSE)="wind",VLOOKUP(E10531,'Cross-Page Data'!$I$4:$J$19,2,FALSE),IF(VLOOKUP(I10531,'Cross-Page Data'!$D$4:$F$48,3,FALSE)="hydro",VLOOKUP(E10531,'Cross-Page Data'!$I$4:$J$19,2,FALSE),VLOOKUP(I10531,'Cross-Page Data'!$D$4:$F$48,3,FALSE)))))</f>
        <v>hydro</v>
      </c>
      <c r="K10531" s="49" t="b">
        <f t="shared" si="164"/>
        <v>1</v>
      </c>
    </row>
    <row r="10532" spans="2:11" ht="14.65" customHeight="1">
      <c r="B10532" s="49">
        <v>50893</v>
      </c>
      <c r="C10532" s="49" t="s">
        <v>3437</v>
      </c>
      <c r="D10532" s="49" t="s">
        <v>3560</v>
      </c>
      <c r="E10532" s="49" t="s">
        <v>3485</v>
      </c>
      <c r="F10532" s="49">
        <v>3</v>
      </c>
      <c r="G10532" s="49" t="s">
        <v>3483</v>
      </c>
      <c r="H10532" s="49" t="s">
        <v>3567</v>
      </c>
      <c r="I10532" s="49" t="s">
        <v>3486</v>
      </c>
      <c r="J10532" s="49" t="str">
        <f>IF(VLOOKUP(I10532,'Cross-Page Data'!$D$4:$F$48,3,FALSE)="natural gas",VLOOKUP(E10532,'Cross-Page Data'!$I$4:$J$19,2,FALSE),IF(VLOOKUP(I10532,'Cross-Page Data'!$D$4:$F$48,3,FALSE)="solar",IF(E10532="PV","solar PV","solar thermal"),IF(VLOOKUP(I10532,'Cross-Page Data'!$D$4:$F$48,3,FALSE)="wind",VLOOKUP(E10532,'Cross-Page Data'!$I$4:$J$19,2,FALSE),IF(VLOOKUP(I10532,'Cross-Page Data'!$D$4:$F$48,3,FALSE)="hydro",VLOOKUP(E10532,'Cross-Page Data'!$I$4:$J$19,2,FALSE),VLOOKUP(I10532,'Cross-Page Data'!$D$4:$F$48,3,FALSE)))))</f>
        <v>hydro</v>
      </c>
      <c r="K10532" s="49" t="b">
        <f t="shared" si="164"/>
        <v>1</v>
      </c>
    </row>
    <row r="10533" spans="2:11" ht="14.65" customHeight="1">
      <c r="B10533" s="49">
        <v>50894</v>
      </c>
      <c r="C10533" s="49" t="s">
        <v>3437</v>
      </c>
      <c r="D10533" s="49" t="s">
        <v>3560</v>
      </c>
      <c r="E10533" s="49" t="s">
        <v>3485</v>
      </c>
      <c r="F10533" s="49">
        <v>4</v>
      </c>
      <c r="G10533" s="49" t="s">
        <v>3483</v>
      </c>
      <c r="H10533" s="49" t="s">
        <v>3567</v>
      </c>
      <c r="I10533" s="49" t="s">
        <v>3486</v>
      </c>
      <c r="J10533" s="49" t="str">
        <f>IF(VLOOKUP(I10533,'Cross-Page Data'!$D$4:$F$48,3,FALSE)="natural gas",VLOOKUP(E10533,'Cross-Page Data'!$I$4:$J$19,2,FALSE),IF(VLOOKUP(I10533,'Cross-Page Data'!$D$4:$F$48,3,FALSE)="solar",IF(E10533="PV","solar PV","solar thermal"),IF(VLOOKUP(I10533,'Cross-Page Data'!$D$4:$F$48,3,FALSE)="wind",VLOOKUP(E10533,'Cross-Page Data'!$I$4:$J$19,2,FALSE),IF(VLOOKUP(I10533,'Cross-Page Data'!$D$4:$F$48,3,FALSE)="hydro",VLOOKUP(E10533,'Cross-Page Data'!$I$4:$J$19,2,FALSE),VLOOKUP(I10533,'Cross-Page Data'!$D$4:$F$48,3,FALSE)))))</f>
        <v>hydro</v>
      </c>
      <c r="K10533" s="49" t="b">
        <f t="shared" si="164"/>
        <v>1</v>
      </c>
    </row>
    <row r="10534" spans="2:11" ht="14.65" customHeight="1">
      <c r="B10534" s="49">
        <v>50894</v>
      </c>
      <c r="C10534" s="49" t="s">
        <v>3437</v>
      </c>
      <c r="D10534" s="49" t="s">
        <v>3560</v>
      </c>
      <c r="E10534" s="49" t="s">
        <v>3485</v>
      </c>
      <c r="F10534" s="49">
        <v>4</v>
      </c>
      <c r="G10534" s="49" t="s">
        <v>3483</v>
      </c>
      <c r="H10534" s="49" t="s">
        <v>3567</v>
      </c>
      <c r="I10534" s="49" t="s">
        <v>3486</v>
      </c>
      <c r="J10534" s="49" t="str">
        <f>IF(VLOOKUP(I10534,'Cross-Page Data'!$D$4:$F$48,3,FALSE)="natural gas",VLOOKUP(E10534,'Cross-Page Data'!$I$4:$J$19,2,FALSE),IF(VLOOKUP(I10534,'Cross-Page Data'!$D$4:$F$48,3,FALSE)="solar",IF(E10534="PV","solar PV","solar thermal"),IF(VLOOKUP(I10534,'Cross-Page Data'!$D$4:$F$48,3,FALSE)="wind",VLOOKUP(E10534,'Cross-Page Data'!$I$4:$J$19,2,FALSE),IF(VLOOKUP(I10534,'Cross-Page Data'!$D$4:$F$48,3,FALSE)="hydro",VLOOKUP(E10534,'Cross-Page Data'!$I$4:$J$19,2,FALSE),VLOOKUP(I10534,'Cross-Page Data'!$D$4:$F$48,3,FALSE)))))</f>
        <v>hydro</v>
      </c>
      <c r="K10534" s="49" t="b">
        <f t="shared" si="164"/>
        <v>1</v>
      </c>
    </row>
    <row r="10535" spans="2:11" ht="14.65" customHeight="1">
      <c r="B10535" s="49">
        <v>50895</v>
      </c>
      <c r="C10535" s="49" t="s">
        <v>3412</v>
      </c>
      <c r="D10535" s="49" t="s">
        <v>3560</v>
      </c>
      <c r="E10535" s="49" t="s">
        <v>3485</v>
      </c>
      <c r="F10535" s="49">
        <v>3.3</v>
      </c>
      <c r="G10535" s="49" t="s">
        <v>3483</v>
      </c>
      <c r="H10535" s="49" t="s">
        <v>3567</v>
      </c>
      <c r="I10535" s="49" t="s">
        <v>3486</v>
      </c>
      <c r="J10535" s="49" t="str">
        <f>IF(VLOOKUP(I10535,'Cross-Page Data'!$D$4:$F$48,3,FALSE)="natural gas",VLOOKUP(E10535,'Cross-Page Data'!$I$4:$J$19,2,FALSE),IF(VLOOKUP(I10535,'Cross-Page Data'!$D$4:$F$48,3,FALSE)="solar",IF(E10535="PV","solar PV","solar thermal"),IF(VLOOKUP(I10535,'Cross-Page Data'!$D$4:$F$48,3,FALSE)="wind",VLOOKUP(E10535,'Cross-Page Data'!$I$4:$J$19,2,FALSE),IF(VLOOKUP(I10535,'Cross-Page Data'!$D$4:$F$48,3,FALSE)="hydro",VLOOKUP(E10535,'Cross-Page Data'!$I$4:$J$19,2,FALSE),VLOOKUP(I10535,'Cross-Page Data'!$D$4:$F$48,3,FALSE)))))</f>
        <v>hydro</v>
      </c>
      <c r="K10535" s="49" t="b">
        <f t="shared" si="164"/>
        <v>1</v>
      </c>
    </row>
    <row r="10536" spans="2:11" ht="14.65" customHeight="1">
      <c r="B10536" s="49">
        <v>50895</v>
      </c>
      <c r="C10536" s="49" t="s">
        <v>3412</v>
      </c>
      <c r="D10536" s="49" t="s">
        <v>3560</v>
      </c>
      <c r="E10536" s="49" t="s">
        <v>3485</v>
      </c>
      <c r="F10536" s="49">
        <v>3.3</v>
      </c>
      <c r="G10536" s="49" t="s">
        <v>3483</v>
      </c>
      <c r="H10536" s="49" t="s">
        <v>3567</v>
      </c>
      <c r="I10536" s="49" t="s">
        <v>3486</v>
      </c>
      <c r="J10536" s="49" t="str">
        <f>IF(VLOOKUP(I10536,'Cross-Page Data'!$D$4:$F$48,3,FALSE)="natural gas",VLOOKUP(E10536,'Cross-Page Data'!$I$4:$J$19,2,FALSE),IF(VLOOKUP(I10536,'Cross-Page Data'!$D$4:$F$48,3,FALSE)="solar",IF(E10536="PV","solar PV","solar thermal"),IF(VLOOKUP(I10536,'Cross-Page Data'!$D$4:$F$48,3,FALSE)="wind",VLOOKUP(E10536,'Cross-Page Data'!$I$4:$J$19,2,FALSE),IF(VLOOKUP(I10536,'Cross-Page Data'!$D$4:$F$48,3,FALSE)="hydro",VLOOKUP(E10536,'Cross-Page Data'!$I$4:$J$19,2,FALSE),VLOOKUP(I10536,'Cross-Page Data'!$D$4:$F$48,3,FALSE)))))</f>
        <v>hydro</v>
      </c>
      <c r="K10536" s="49" t="b">
        <f t="shared" si="164"/>
        <v>1</v>
      </c>
    </row>
    <row r="10537" spans="2:11" ht="14.65" customHeight="1">
      <c r="B10537" s="49">
        <v>50895</v>
      </c>
      <c r="C10537" s="49" t="s">
        <v>3412</v>
      </c>
      <c r="D10537" s="49" t="s">
        <v>3560</v>
      </c>
      <c r="E10537" s="49" t="s">
        <v>3485</v>
      </c>
      <c r="F10537" s="49">
        <v>3.3</v>
      </c>
      <c r="G10537" s="49" t="s">
        <v>3483</v>
      </c>
      <c r="H10537" s="49" t="s">
        <v>3567</v>
      </c>
      <c r="I10537" s="49" t="s">
        <v>3486</v>
      </c>
      <c r="J10537" s="49" t="str">
        <f>IF(VLOOKUP(I10537,'Cross-Page Data'!$D$4:$F$48,3,FALSE)="natural gas",VLOOKUP(E10537,'Cross-Page Data'!$I$4:$J$19,2,FALSE),IF(VLOOKUP(I10537,'Cross-Page Data'!$D$4:$F$48,3,FALSE)="solar",IF(E10537="PV","solar PV","solar thermal"),IF(VLOOKUP(I10537,'Cross-Page Data'!$D$4:$F$48,3,FALSE)="wind",VLOOKUP(E10537,'Cross-Page Data'!$I$4:$J$19,2,FALSE),IF(VLOOKUP(I10537,'Cross-Page Data'!$D$4:$F$48,3,FALSE)="hydro",VLOOKUP(E10537,'Cross-Page Data'!$I$4:$J$19,2,FALSE),VLOOKUP(I10537,'Cross-Page Data'!$D$4:$F$48,3,FALSE)))))</f>
        <v>hydro</v>
      </c>
      <c r="K10537" s="49" t="b">
        <f t="shared" si="164"/>
        <v>1</v>
      </c>
    </row>
    <row r="10538" spans="2:11" ht="14.65" customHeight="1">
      <c r="B10538" s="49">
        <v>50896</v>
      </c>
      <c r="C10538" s="49" t="s">
        <v>3412</v>
      </c>
      <c r="D10538" s="49" t="s">
        <v>3560</v>
      </c>
      <c r="E10538" s="49" t="s">
        <v>3485</v>
      </c>
      <c r="F10538" s="49">
        <v>2.8</v>
      </c>
      <c r="G10538" s="49" t="s">
        <v>3483</v>
      </c>
      <c r="H10538" s="49" t="s">
        <v>3567</v>
      </c>
      <c r="I10538" s="49" t="s">
        <v>3486</v>
      </c>
      <c r="J10538" s="49" t="str">
        <f>IF(VLOOKUP(I10538,'Cross-Page Data'!$D$4:$F$48,3,FALSE)="natural gas",VLOOKUP(E10538,'Cross-Page Data'!$I$4:$J$19,2,FALSE),IF(VLOOKUP(I10538,'Cross-Page Data'!$D$4:$F$48,3,FALSE)="solar",IF(E10538="PV","solar PV","solar thermal"),IF(VLOOKUP(I10538,'Cross-Page Data'!$D$4:$F$48,3,FALSE)="wind",VLOOKUP(E10538,'Cross-Page Data'!$I$4:$J$19,2,FALSE),IF(VLOOKUP(I10538,'Cross-Page Data'!$D$4:$F$48,3,FALSE)="hydro",VLOOKUP(E10538,'Cross-Page Data'!$I$4:$J$19,2,FALSE),VLOOKUP(I10538,'Cross-Page Data'!$D$4:$F$48,3,FALSE)))))</f>
        <v>hydro</v>
      </c>
      <c r="K10538" s="49" t="b">
        <f t="shared" si="164"/>
        <v>1</v>
      </c>
    </row>
    <row r="10539" spans="2:11" ht="27" customHeight="1">
      <c r="B10539" s="49">
        <v>50896</v>
      </c>
      <c r="C10539" s="49" t="s">
        <v>3412</v>
      </c>
      <c r="D10539" s="49" t="s">
        <v>3560</v>
      </c>
      <c r="E10539" s="49" t="s">
        <v>3485</v>
      </c>
      <c r="F10539" s="49">
        <v>2.8</v>
      </c>
      <c r="G10539" s="49" t="s">
        <v>3483</v>
      </c>
      <c r="H10539" s="49" t="s">
        <v>3567</v>
      </c>
      <c r="I10539" s="49" t="s">
        <v>3486</v>
      </c>
      <c r="J10539" s="49" t="str">
        <f>IF(VLOOKUP(I10539,'Cross-Page Data'!$D$4:$F$48,3,FALSE)="natural gas",VLOOKUP(E10539,'Cross-Page Data'!$I$4:$J$19,2,FALSE),IF(VLOOKUP(I10539,'Cross-Page Data'!$D$4:$F$48,3,FALSE)="solar",IF(E10539="PV","solar PV","solar thermal"),IF(VLOOKUP(I10539,'Cross-Page Data'!$D$4:$F$48,3,FALSE)="wind",VLOOKUP(E10539,'Cross-Page Data'!$I$4:$J$19,2,FALSE),IF(VLOOKUP(I10539,'Cross-Page Data'!$D$4:$F$48,3,FALSE)="hydro",VLOOKUP(E10539,'Cross-Page Data'!$I$4:$J$19,2,FALSE),VLOOKUP(I10539,'Cross-Page Data'!$D$4:$F$48,3,FALSE)))))</f>
        <v>hydro</v>
      </c>
      <c r="K10539" s="49" t="b">
        <f t="shared" si="164"/>
        <v>1</v>
      </c>
    </row>
    <row r="10540" spans="2:11" ht="14.65" customHeight="1">
      <c r="B10540" s="49">
        <v>50896</v>
      </c>
      <c r="C10540" s="49" t="s">
        <v>3412</v>
      </c>
      <c r="D10540" s="49" t="s">
        <v>3560</v>
      </c>
      <c r="E10540" s="49" t="s">
        <v>3485</v>
      </c>
      <c r="F10540" s="49">
        <v>2.8</v>
      </c>
      <c r="G10540" s="49" t="s">
        <v>3483</v>
      </c>
      <c r="H10540" s="49" t="s">
        <v>3567</v>
      </c>
      <c r="I10540" s="49" t="s">
        <v>3486</v>
      </c>
      <c r="J10540" s="49" t="str">
        <f>IF(VLOOKUP(I10540,'Cross-Page Data'!$D$4:$F$48,3,FALSE)="natural gas",VLOOKUP(E10540,'Cross-Page Data'!$I$4:$J$19,2,FALSE),IF(VLOOKUP(I10540,'Cross-Page Data'!$D$4:$F$48,3,FALSE)="solar",IF(E10540="PV","solar PV","solar thermal"),IF(VLOOKUP(I10540,'Cross-Page Data'!$D$4:$F$48,3,FALSE)="wind",VLOOKUP(E10540,'Cross-Page Data'!$I$4:$J$19,2,FALSE),IF(VLOOKUP(I10540,'Cross-Page Data'!$D$4:$F$48,3,FALSE)="hydro",VLOOKUP(E10540,'Cross-Page Data'!$I$4:$J$19,2,FALSE),VLOOKUP(I10540,'Cross-Page Data'!$D$4:$F$48,3,FALSE)))))</f>
        <v>hydro</v>
      </c>
      <c r="K10540" s="49" t="b">
        <f t="shared" si="164"/>
        <v>1</v>
      </c>
    </row>
    <row r="10541" spans="2:11" ht="14.65" customHeight="1">
      <c r="B10541" s="49">
        <v>50897</v>
      </c>
      <c r="C10541" s="49" t="s">
        <v>3437</v>
      </c>
      <c r="D10541" s="49" t="s">
        <v>3560</v>
      </c>
      <c r="E10541" s="49" t="s">
        <v>3485</v>
      </c>
      <c r="F10541" s="49">
        <v>6.8</v>
      </c>
      <c r="G10541" s="49" t="s">
        <v>3483</v>
      </c>
      <c r="H10541" s="49" t="s">
        <v>3567</v>
      </c>
      <c r="I10541" s="49" t="s">
        <v>3486</v>
      </c>
      <c r="J10541" s="49" t="str">
        <f>IF(VLOOKUP(I10541,'Cross-Page Data'!$D$4:$F$48,3,FALSE)="natural gas",VLOOKUP(E10541,'Cross-Page Data'!$I$4:$J$19,2,FALSE),IF(VLOOKUP(I10541,'Cross-Page Data'!$D$4:$F$48,3,FALSE)="solar",IF(E10541="PV","solar PV","solar thermal"),IF(VLOOKUP(I10541,'Cross-Page Data'!$D$4:$F$48,3,FALSE)="wind",VLOOKUP(E10541,'Cross-Page Data'!$I$4:$J$19,2,FALSE),IF(VLOOKUP(I10541,'Cross-Page Data'!$D$4:$F$48,3,FALSE)="hydro",VLOOKUP(E10541,'Cross-Page Data'!$I$4:$J$19,2,FALSE),VLOOKUP(I10541,'Cross-Page Data'!$D$4:$F$48,3,FALSE)))))</f>
        <v>hydro</v>
      </c>
      <c r="K10541" s="49" t="b">
        <f t="shared" si="164"/>
        <v>1</v>
      </c>
    </row>
    <row r="10542" spans="2:11" ht="14.65" customHeight="1">
      <c r="B10542" s="49">
        <v>50897</v>
      </c>
      <c r="C10542" s="49" t="s">
        <v>3437</v>
      </c>
      <c r="D10542" s="49" t="s">
        <v>3560</v>
      </c>
      <c r="E10542" s="49" t="s">
        <v>3485</v>
      </c>
      <c r="F10542" s="49">
        <v>6.8</v>
      </c>
      <c r="G10542" s="49" t="s">
        <v>3483</v>
      </c>
      <c r="H10542" s="49" t="s">
        <v>3567</v>
      </c>
      <c r="I10542" s="49" t="s">
        <v>3486</v>
      </c>
      <c r="J10542" s="49" t="str">
        <f>IF(VLOOKUP(I10542,'Cross-Page Data'!$D$4:$F$48,3,FALSE)="natural gas",VLOOKUP(E10542,'Cross-Page Data'!$I$4:$J$19,2,FALSE),IF(VLOOKUP(I10542,'Cross-Page Data'!$D$4:$F$48,3,FALSE)="solar",IF(E10542="PV","solar PV","solar thermal"),IF(VLOOKUP(I10542,'Cross-Page Data'!$D$4:$F$48,3,FALSE)="wind",VLOOKUP(E10542,'Cross-Page Data'!$I$4:$J$19,2,FALSE),IF(VLOOKUP(I10542,'Cross-Page Data'!$D$4:$F$48,3,FALSE)="hydro",VLOOKUP(E10542,'Cross-Page Data'!$I$4:$J$19,2,FALSE),VLOOKUP(I10542,'Cross-Page Data'!$D$4:$F$48,3,FALSE)))))</f>
        <v>hydro</v>
      </c>
      <c r="K10542" s="49" t="b">
        <f t="shared" si="164"/>
        <v>1</v>
      </c>
    </row>
    <row r="10543" spans="2:11" ht="14.65" customHeight="1">
      <c r="B10543" s="49">
        <v>50898</v>
      </c>
      <c r="C10543" s="49" t="s">
        <v>3437</v>
      </c>
      <c r="D10543" s="49" t="s">
        <v>3560</v>
      </c>
      <c r="E10543" s="49" t="s">
        <v>3485</v>
      </c>
      <c r="F10543" s="49">
        <v>8.9</v>
      </c>
      <c r="G10543" s="49" t="s">
        <v>3483</v>
      </c>
      <c r="H10543" s="49" t="s">
        <v>3567</v>
      </c>
      <c r="I10543" s="49" t="s">
        <v>3486</v>
      </c>
      <c r="J10543" s="49" t="str">
        <f>IF(VLOOKUP(I10543,'Cross-Page Data'!$D$4:$F$48,3,FALSE)="natural gas",VLOOKUP(E10543,'Cross-Page Data'!$I$4:$J$19,2,FALSE),IF(VLOOKUP(I10543,'Cross-Page Data'!$D$4:$F$48,3,FALSE)="solar",IF(E10543="PV","solar PV","solar thermal"),IF(VLOOKUP(I10543,'Cross-Page Data'!$D$4:$F$48,3,FALSE)="wind",VLOOKUP(E10543,'Cross-Page Data'!$I$4:$J$19,2,FALSE),IF(VLOOKUP(I10543,'Cross-Page Data'!$D$4:$F$48,3,FALSE)="hydro",VLOOKUP(E10543,'Cross-Page Data'!$I$4:$J$19,2,FALSE),VLOOKUP(I10543,'Cross-Page Data'!$D$4:$F$48,3,FALSE)))))</f>
        <v>hydro</v>
      </c>
      <c r="K10543" s="49" t="b">
        <f t="shared" si="164"/>
        <v>1</v>
      </c>
    </row>
    <row r="10544" spans="2:11" ht="14.65" customHeight="1">
      <c r="B10544" s="49">
        <v>50898</v>
      </c>
      <c r="C10544" s="49" t="s">
        <v>3437</v>
      </c>
      <c r="D10544" s="49" t="s">
        <v>3560</v>
      </c>
      <c r="E10544" s="49" t="s">
        <v>3485</v>
      </c>
      <c r="F10544" s="49">
        <v>8.9</v>
      </c>
      <c r="G10544" s="49" t="s">
        <v>3483</v>
      </c>
      <c r="H10544" s="49" t="s">
        <v>3567</v>
      </c>
      <c r="I10544" s="49" t="s">
        <v>3486</v>
      </c>
      <c r="J10544" s="49" t="str">
        <f>IF(VLOOKUP(I10544,'Cross-Page Data'!$D$4:$F$48,3,FALSE)="natural gas",VLOOKUP(E10544,'Cross-Page Data'!$I$4:$J$19,2,FALSE),IF(VLOOKUP(I10544,'Cross-Page Data'!$D$4:$F$48,3,FALSE)="solar",IF(E10544="PV","solar PV","solar thermal"),IF(VLOOKUP(I10544,'Cross-Page Data'!$D$4:$F$48,3,FALSE)="wind",VLOOKUP(E10544,'Cross-Page Data'!$I$4:$J$19,2,FALSE),IF(VLOOKUP(I10544,'Cross-Page Data'!$D$4:$F$48,3,FALSE)="hydro",VLOOKUP(E10544,'Cross-Page Data'!$I$4:$J$19,2,FALSE),VLOOKUP(I10544,'Cross-Page Data'!$D$4:$F$48,3,FALSE)))))</f>
        <v>hydro</v>
      </c>
      <c r="K10544" s="49" t="b">
        <f t="shared" si="164"/>
        <v>1</v>
      </c>
    </row>
    <row r="10545" spans="2:11" ht="14.65" customHeight="1">
      <c r="B10545" s="49">
        <v>50900</v>
      </c>
      <c r="C10545" s="49" t="s">
        <v>3444</v>
      </c>
      <c r="D10545" s="49" t="s">
        <v>3562</v>
      </c>
      <c r="E10545" s="49" t="s">
        <v>3491</v>
      </c>
      <c r="F10545" s="49">
        <v>10.5</v>
      </c>
      <c r="G10545" s="49" t="s">
        <v>3493</v>
      </c>
      <c r="H10545" s="49" t="s">
        <v>3581</v>
      </c>
      <c r="I10545" s="49" t="s">
        <v>3492</v>
      </c>
      <c r="J10545" s="49" t="str">
        <f>IF(VLOOKUP(I10545,'Cross-Page Data'!$D$4:$F$48,3,FALSE)="natural gas",VLOOKUP(E10545,'Cross-Page Data'!$I$4:$J$19,2,FALSE),IF(VLOOKUP(I10545,'Cross-Page Data'!$D$4:$F$48,3,FALSE)="solar",IF(E10545="PV","solar PV","solar thermal"),IF(VLOOKUP(I10545,'Cross-Page Data'!$D$4:$F$48,3,FALSE)="wind",VLOOKUP(E10545,'Cross-Page Data'!$I$4:$J$19,2,FALSE),IF(VLOOKUP(I10545,'Cross-Page Data'!$D$4:$F$48,3,FALSE)="hydro",VLOOKUP(E10545,'Cross-Page Data'!$I$4:$J$19,2,FALSE),VLOOKUP(I10545,'Cross-Page Data'!$D$4:$F$48,3,FALSE)))))</f>
        <v>hard coal</v>
      </c>
      <c r="K10545" s="49" t="b">
        <f t="shared" si="164"/>
        <v>0</v>
      </c>
    </row>
    <row r="10546" spans="2:11" ht="14.65" customHeight="1">
      <c r="B10546" s="49">
        <v>50900</v>
      </c>
      <c r="C10546" s="49" t="s">
        <v>3444</v>
      </c>
      <c r="D10546" s="49" t="s">
        <v>3578</v>
      </c>
      <c r="E10546" s="49" t="s">
        <v>3491</v>
      </c>
      <c r="F10546" s="49">
        <v>32.5</v>
      </c>
      <c r="G10546" s="49" t="s">
        <v>3493</v>
      </c>
      <c r="H10546" s="49" t="s">
        <v>3581</v>
      </c>
      <c r="I10546" s="49" t="s">
        <v>3540</v>
      </c>
      <c r="J10546" s="49" t="str">
        <f>IF(VLOOKUP(I10546,'Cross-Page Data'!$D$4:$F$48,3,FALSE)="natural gas",VLOOKUP(E10546,'Cross-Page Data'!$I$4:$J$19,2,FALSE),IF(VLOOKUP(I10546,'Cross-Page Data'!$D$4:$F$48,3,FALSE)="solar",IF(E10546="PV","solar PV","solar thermal"),IF(VLOOKUP(I10546,'Cross-Page Data'!$D$4:$F$48,3,FALSE)="wind",VLOOKUP(E10546,'Cross-Page Data'!$I$4:$J$19,2,FALSE),IF(VLOOKUP(I10546,'Cross-Page Data'!$D$4:$F$48,3,FALSE)="hydro",VLOOKUP(E10546,'Cross-Page Data'!$I$4:$J$19,2,FALSE),VLOOKUP(I10546,'Cross-Page Data'!$D$4:$F$48,3,FALSE)))))</f>
        <v>biomass</v>
      </c>
      <c r="K10546" s="49" t="b">
        <f t="shared" si="164"/>
        <v>0</v>
      </c>
    </row>
    <row r="10547" spans="2:11" ht="14.65" customHeight="1">
      <c r="B10547" s="49">
        <v>50900</v>
      </c>
      <c r="C10547" s="49" t="s">
        <v>3444</v>
      </c>
      <c r="D10547" s="49" t="s">
        <v>3562</v>
      </c>
      <c r="E10547" s="49" t="s">
        <v>3491</v>
      </c>
      <c r="F10547" s="49">
        <v>32.5</v>
      </c>
      <c r="G10547" s="49" t="s">
        <v>3493</v>
      </c>
      <c r="H10547" s="49" t="s">
        <v>3581</v>
      </c>
      <c r="I10547" s="49" t="s">
        <v>3492</v>
      </c>
      <c r="J10547" s="49" t="str">
        <f>IF(VLOOKUP(I10547,'Cross-Page Data'!$D$4:$F$48,3,FALSE)="natural gas",VLOOKUP(E10547,'Cross-Page Data'!$I$4:$J$19,2,FALSE),IF(VLOOKUP(I10547,'Cross-Page Data'!$D$4:$F$48,3,FALSE)="solar",IF(E10547="PV","solar PV","solar thermal"),IF(VLOOKUP(I10547,'Cross-Page Data'!$D$4:$F$48,3,FALSE)="wind",VLOOKUP(E10547,'Cross-Page Data'!$I$4:$J$19,2,FALSE),IF(VLOOKUP(I10547,'Cross-Page Data'!$D$4:$F$48,3,FALSE)="hydro",VLOOKUP(E10547,'Cross-Page Data'!$I$4:$J$19,2,FALSE),VLOOKUP(I10547,'Cross-Page Data'!$D$4:$F$48,3,FALSE)))))</f>
        <v>hard coal</v>
      </c>
      <c r="K10547" s="49" t="b">
        <f t="shared" si="164"/>
        <v>0</v>
      </c>
    </row>
    <row r="10548" spans="2:11" ht="14.65" customHeight="1">
      <c r="B10548" s="49">
        <v>50900</v>
      </c>
      <c r="C10548" s="49" t="s">
        <v>3444</v>
      </c>
      <c r="D10548" s="49" t="s">
        <v>3578</v>
      </c>
      <c r="E10548" s="49" t="s">
        <v>3491</v>
      </c>
      <c r="F10548" s="49">
        <v>81</v>
      </c>
      <c r="G10548" s="49" t="s">
        <v>3493</v>
      </c>
      <c r="H10548" s="49" t="s">
        <v>3581</v>
      </c>
      <c r="I10548" s="49" t="s">
        <v>3507</v>
      </c>
      <c r="J10548" s="49" t="str">
        <f>IF(VLOOKUP(I10548,'Cross-Page Data'!$D$4:$F$48,3,FALSE)="natural gas",VLOOKUP(E10548,'Cross-Page Data'!$I$4:$J$19,2,FALSE),IF(VLOOKUP(I10548,'Cross-Page Data'!$D$4:$F$48,3,FALSE)="solar",IF(E10548="PV","solar PV","solar thermal"),IF(VLOOKUP(I10548,'Cross-Page Data'!$D$4:$F$48,3,FALSE)="wind",VLOOKUP(E10548,'Cross-Page Data'!$I$4:$J$19,2,FALSE),IF(VLOOKUP(I10548,'Cross-Page Data'!$D$4:$F$48,3,FALSE)="hydro",VLOOKUP(E10548,'Cross-Page Data'!$I$4:$J$19,2,FALSE),VLOOKUP(I10548,'Cross-Page Data'!$D$4:$F$48,3,FALSE)))))</f>
        <v>biomass</v>
      </c>
      <c r="K10548" s="49" t="b">
        <f t="shared" si="164"/>
        <v>0</v>
      </c>
    </row>
    <row r="10549" spans="2:11" ht="14.65" customHeight="1">
      <c r="B10549" s="49">
        <v>50903</v>
      </c>
      <c r="C10549" s="49" t="s">
        <v>3414</v>
      </c>
      <c r="D10549" s="49" t="s">
        <v>3561</v>
      </c>
      <c r="E10549" s="49" t="s">
        <v>3491</v>
      </c>
      <c r="F10549" s="49">
        <v>7.4</v>
      </c>
      <c r="G10549" s="49" t="s">
        <v>3493</v>
      </c>
      <c r="H10549" s="49" t="s">
        <v>3581</v>
      </c>
      <c r="I10549" s="49" t="s">
        <v>3488</v>
      </c>
      <c r="J10549" s="49" t="str">
        <f>IF(VLOOKUP(I10549,'Cross-Page Data'!$D$4:$F$48,3,FALSE)="natural gas",VLOOKUP(E10549,'Cross-Page Data'!$I$4:$J$19,2,FALSE),IF(VLOOKUP(I10549,'Cross-Page Data'!$D$4:$F$48,3,FALSE)="solar",IF(E10549="PV","solar PV","solar thermal"),IF(VLOOKUP(I10549,'Cross-Page Data'!$D$4:$F$48,3,FALSE)="wind",VLOOKUP(E10549,'Cross-Page Data'!$I$4:$J$19,2,FALSE),IF(VLOOKUP(I10549,'Cross-Page Data'!$D$4:$F$48,3,FALSE)="hydro",VLOOKUP(E10549,'Cross-Page Data'!$I$4:$J$19,2,FALSE),VLOOKUP(I10549,'Cross-Page Data'!$D$4:$F$48,3,FALSE)))))</f>
        <v>natural gas peaker</v>
      </c>
      <c r="K10549" s="49" t="b">
        <f t="shared" si="164"/>
        <v>0</v>
      </c>
    </row>
    <row r="10550" spans="2:11" ht="14.65" customHeight="1">
      <c r="B10550" s="49">
        <v>50906</v>
      </c>
      <c r="C10550" s="49" t="s">
        <v>3431</v>
      </c>
      <c r="D10550" s="49" t="s">
        <v>3564</v>
      </c>
      <c r="E10550" s="49" t="s">
        <v>3495</v>
      </c>
      <c r="F10550" s="49">
        <v>6</v>
      </c>
      <c r="G10550" s="49" t="s">
        <v>3493</v>
      </c>
      <c r="H10550" s="49" t="s">
        <v>3583</v>
      </c>
      <c r="I10550" s="49" t="s">
        <v>3488</v>
      </c>
      <c r="J10550" s="49" t="str">
        <f>IF(VLOOKUP(I10550,'Cross-Page Data'!$D$4:$F$48,3,FALSE)="natural gas",VLOOKUP(E10550,'Cross-Page Data'!$I$4:$J$19,2,FALSE),IF(VLOOKUP(I10550,'Cross-Page Data'!$D$4:$F$48,3,FALSE)="solar",IF(E10550="PV","solar PV","solar thermal"),IF(VLOOKUP(I10550,'Cross-Page Data'!$D$4:$F$48,3,FALSE)="wind",VLOOKUP(E10550,'Cross-Page Data'!$I$4:$J$19,2,FALSE),IF(VLOOKUP(I10550,'Cross-Page Data'!$D$4:$F$48,3,FALSE)="hydro",VLOOKUP(E10550,'Cross-Page Data'!$I$4:$J$19,2,FALSE),VLOOKUP(I10550,'Cross-Page Data'!$D$4:$F$48,3,FALSE)))))</f>
        <v>natural gas peaker</v>
      </c>
      <c r="K10550" s="49" t="b">
        <f t="shared" si="164"/>
        <v>0</v>
      </c>
    </row>
    <row r="10551" spans="2:11" ht="14.65" customHeight="1">
      <c r="B10551" s="49">
        <v>50906</v>
      </c>
      <c r="C10551" s="49" t="s">
        <v>3431</v>
      </c>
      <c r="D10551" s="49" t="s">
        <v>3587</v>
      </c>
      <c r="E10551" s="49" t="s">
        <v>3491</v>
      </c>
      <c r="F10551" s="49">
        <v>0.7</v>
      </c>
      <c r="G10551" s="49" t="s">
        <v>3483</v>
      </c>
      <c r="H10551" s="49" t="s">
        <v>3583</v>
      </c>
      <c r="I10551" s="49" t="s">
        <v>3541</v>
      </c>
      <c r="J10551" s="49" t="str">
        <f>IF(VLOOKUP(I10551,'Cross-Page Data'!$D$4:$F$48,3,FALSE)="natural gas",VLOOKUP(E10551,'Cross-Page Data'!$I$4:$J$19,2,FALSE),IF(VLOOKUP(I10551,'Cross-Page Data'!$D$4:$F$48,3,FALSE)="solar",IF(E10551="PV","solar PV","solar thermal"),IF(VLOOKUP(I10551,'Cross-Page Data'!$D$4:$F$48,3,FALSE)="wind",VLOOKUP(E10551,'Cross-Page Data'!$I$4:$J$19,2,FALSE),IF(VLOOKUP(I10551,'Cross-Page Data'!$D$4:$F$48,3,FALSE)="hydro",VLOOKUP(E10551,'Cross-Page Data'!$I$4:$J$19,2,FALSE),VLOOKUP(I10551,'Cross-Page Data'!$D$4:$F$48,3,FALSE)))))</f>
        <v>other</v>
      </c>
      <c r="K10551" s="49" t="b">
        <f t="shared" si="164"/>
        <v>0</v>
      </c>
    </row>
    <row r="10552" spans="2:11" ht="14.65" customHeight="1">
      <c r="B10552" s="49">
        <v>50906</v>
      </c>
      <c r="C10552" s="49" t="s">
        <v>3431</v>
      </c>
      <c r="D10552" s="49" t="s">
        <v>3564</v>
      </c>
      <c r="E10552" s="49" t="s">
        <v>3495</v>
      </c>
      <c r="F10552" s="49">
        <v>6.2</v>
      </c>
      <c r="G10552" s="49" t="s">
        <v>3493</v>
      </c>
      <c r="H10552" s="49" t="s">
        <v>3583</v>
      </c>
      <c r="I10552" s="49" t="s">
        <v>3488</v>
      </c>
      <c r="J10552" s="49" t="str">
        <f>IF(VLOOKUP(I10552,'Cross-Page Data'!$D$4:$F$48,3,FALSE)="natural gas",VLOOKUP(E10552,'Cross-Page Data'!$I$4:$J$19,2,FALSE),IF(VLOOKUP(I10552,'Cross-Page Data'!$D$4:$F$48,3,FALSE)="solar",IF(E10552="PV","solar PV","solar thermal"),IF(VLOOKUP(I10552,'Cross-Page Data'!$D$4:$F$48,3,FALSE)="wind",VLOOKUP(E10552,'Cross-Page Data'!$I$4:$J$19,2,FALSE),IF(VLOOKUP(I10552,'Cross-Page Data'!$D$4:$F$48,3,FALSE)="hydro",VLOOKUP(E10552,'Cross-Page Data'!$I$4:$J$19,2,FALSE),VLOOKUP(I10552,'Cross-Page Data'!$D$4:$F$48,3,FALSE)))))</f>
        <v>natural gas peaker</v>
      </c>
      <c r="K10552" s="49" t="b">
        <f t="shared" si="164"/>
        <v>0</v>
      </c>
    </row>
    <row r="10553" spans="2:11" ht="14.65" customHeight="1">
      <c r="B10553" s="49">
        <v>50907</v>
      </c>
      <c r="C10553" s="49" t="s">
        <v>3433</v>
      </c>
      <c r="D10553" s="49" t="s">
        <v>3584</v>
      </c>
      <c r="E10553" s="49" t="s">
        <v>3491</v>
      </c>
      <c r="F10553" s="49">
        <v>1.7</v>
      </c>
      <c r="G10553" s="49" t="s">
        <v>3493</v>
      </c>
      <c r="H10553" s="49" t="s">
        <v>3583</v>
      </c>
      <c r="I10553" s="49" t="s">
        <v>3585</v>
      </c>
      <c r="J10553" s="49" t="str">
        <f>IF(VLOOKUP(I10553,'Cross-Page Data'!$D$4:$F$48,3,FALSE)="natural gas",VLOOKUP(E10553,'Cross-Page Data'!$I$4:$J$19,2,FALSE),IF(VLOOKUP(I10553,'Cross-Page Data'!$D$4:$F$48,3,FALSE)="solar",IF(E10553="PV","solar PV","solar thermal"),IF(VLOOKUP(I10553,'Cross-Page Data'!$D$4:$F$48,3,FALSE)="wind",VLOOKUP(E10553,'Cross-Page Data'!$I$4:$J$19,2,FALSE),IF(VLOOKUP(I10553,'Cross-Page Data'!$D$4:$F$48,3,FALSE)="hydro",VLOOKUP(E10553,'Cross-Page Data'!$I$4:$J$19,2,FALSE),VLOOKUP(I10553,'Cross-Page Data'!$D$4:$F$48,3,FALSE)))))</f>
        <v>municipal solid waste</v>
      </c>
      <c r="K10553" s="49" t="b">
        <f t="shared" si="164"/>
        <v>0</v>
      </c>
    </row>
    <row r="10554" spans="2:11" ht="14.65" customHeight="1">
      <c r="B10554" s="49">
        <v>50907</v>
      </c>
      <c r="C10554" s="49" t="s">
        <v>3433</v>
      </c>
      <c r="D10554" s="49" t="s">
        <v>3584</v>
      </c>
      <c r="E10554" s="49" t="s">
        <v>3491</v>
      </c>
      <c r="F10554" s="49">
        <v>1.7</v>
      </c>
      <c r="G10554" s="49" t="s">
        <v>3493</v>
      </c>
      <c r="H10554" s="49" t="s">
        <v>3583</v>
      </c>
      <c r="I10554" s="49" t="s">
        <v>3585</v>
      </c>
      <c r="J10554" s="49" t="str">
        <f>IF(VLOOKUP(I10554,'Cross-Page Data'!$D$4:$F$48,3,FALSE)="natural gas",VLOOKUP(E10554,'Cross-Page Data'!$I$4:$J$19,2,FALSE),IF(VLOOKUP(I10554,'Cross-Page Data'!$D$4:$F$48,3,FALSE)="solar",IF(E10554="PV","solar PV","solar thermal"),IF(VLOOKUP(I10554,'Cross-Page Data'!$D$4:$F$48,3,FALSE)="wind",VLOOKUP(E10554,'Cross-Page Data'!$I$4:$J$19,2,FALSE),IF(VLOOKUP(I10554,'Cross-Page Data'!$D$4:$F$48,3,FALSE)="hydro",VLOOKUP(E10554,'Cross-Page Data'!$I$4:$J$19,2,FALSE),VLOOKUP(I10554,'Cross-Page Data'!$D$4:$F$48,3,FALSE)))))</f>
        <v>municipal solid waste</v>
      </c>
      <c r="K10554" s="49" t="b">
        <f t="shared" si="164"/>
        <v>0</v>
      </c>
    </row>
    <row r="10555" spans="2:11" ht="14.65" customHeight="1">
      <c r="B10555" s="49">
        <v>50917</v>
      </c>
      <c r="C10555" s="49" t="s">
        <v>3436</v>
      </c>
      <c r="D10555" s="49" t="s">
        <v>3560</v>
      </c>
      <c r="E10555" s="49" t="s">
        <v>3485</v>
      </c>
      <c r="F10555" s="49">
        <v>2</v>
      </c>
      <c r="G10555" s="49" t="s">
        <v>3483</v>
      </c>
      <c r="H10555" s="49" t="s">
        <v>3567</v>
      </c>
      <c r="I10555" s="49" t="s">
        <v>3486</v>
      </c>
      <c r="J10555" s="49" t="str">
        <f>IF(VLOOKUP(I10555,'Cross-Page Data'!$D$4:$F$48,3,FALSE)="natural gas",VLOOKUP(E10555,'Cross-Page Data'!$I$4:$J$19,2,FALSE),IF(VLOOKUP(I10555,'Cross-Page Data'!$D$4:$F$48,3,FALSE)="solar",IF(E10555="PV","solar PV","solar thermal"),IF(VLOOKUP(I10555,'Cross-Page Data'!$D$4:$F$48,3,FALSE)="wind",VLOOKUP(E10555,'Cross-Page Data'!$I$4:$J$19,2,FALSE),IF(VLOOKUP(I10555,'Cross-Page Data'!$D$4:$F$48,3,FALSE)="hydro",VLOOKUP(E10555,'Cross-Page Data'!$I$4:$J$19,2,FALSE),VLOOKUP(I10555,'Cross-Page Data'!$D$4:$F$48,3,FALSE)))))</f>
        <v>hydro</v>
      </c>
      <c r="K10555" s="49" t="b">
        <f t="shared" si="164"/>
        <v>1</v>
      </c>
    </row>
    <row r="10556" spans="2:11" ht="14.65" customHeight="1">
      <c r="B10556" s="49">
        <v>50917</v>
      </c>
      <c r="C10556" s="49" t="s">
        <v>3436</v>
      </c>
      <c r="D10556" s="49" t="s">
        <v>3560</v>
      </c>
      <c r="E10556" s="49" t="s">
        <v>3485</v>
      </c>
      <c r="F10556" s="49">
        <v>0.5</v>
      </c>
      <c r="G10556" s="49" t="s">
        <v>3483</v>
      </c>
      <c r="H10556" s="49" t="s">
        <v>3567</v>
      </c>
      <c r="I10556" s="49" t="s">
        <v>3486</v>
      </c>
      <c r="J10556" s="49" t="str">
        <f>IF(VLOOKUP(I10556,'Cross-Page Data'!$D$4:$F$48,3,FALSE)="natural gas",VLOOKUP(E10556,'Cross-Page Data'!$I$4:$J$19,2,FALSE),IF(VLOOKUP(I10556,'Cross-Page Data'!$D$4:$F$48,3,FALSE)="solar",IF(E10556="PV","solar PV","solar thermal"),IF(VLOOKUP(I10556,'Cross-Page Data'!$D$4:$F$48,3,FALSE)="wind",VLOOKUP(E10556,'Cross-Page Data'!$I$4:$J$19,2,FALSE),IF(VLOOKUP(I10556,'Cross-Page Data'!$D$4:$F$48,3,FALSE)="hydro",VLOOKUP(E10556,'Cross-Page Data'!$I$4:$J$19,2,FALSE),VLOOKUP(I10556,'Cross-Page Data'!$D$4:$F$48,3,FALSE)))))</f>
        <v>hydro</v>
      </c>
      <c r="K10556" s="49" t="b">
        <f t="shared" si="164"/>
        <v>1</v>
      </c>
    </row>
    <row r="10557" spans="2:11" ht="14.65" customHeight="1">
      <c r="B10557" s="49">
        <v>50917</v>
      </c>
      <c r="C10557" s="49" t="s">
        <v>3436</v>
      </c>
      <c r="D10557" s="49" t="s">
        <v>3560</v>
      </c>
      <c r="E10557" s="49" t="s">
        <v>3485</v>
      </c>
      <c r="F10557" s="49">
        <v>0.8</v>
      </c>
      <c r="G10557" s="49" t="s">
        <v>3483</v>
      </c>
      <c r="H10557" s="49" t="s">
        <v>3567</v>
      </c>
      <c r="I10557" s="49" t="s">
        <v>3486</v>
      </c>
      <c r="J10557" s="49" t="str">
        <f>IF(VLOOKUP(I10557,'Cross-Page Data'!$D$4:$F$48,3,FALSE)="natural gas",VLOOKUP(E10557,'Cross-Page Data'!$I$4:$J$19,2,FALSE),IF(VLOOKUP(I10557,'Cross-Page Data'!$D$4:$F$48,3,FALSE)="solar",IF(E10557="PV","solar PV","solar thermal"),IF(VLOOKUP(I10557,'Cross-Page Data'!$D$4:$F$48,3,FALSE)="wind",VLOOKUP(E10557,'Cross-Page Data'!$I$4:$J$19,2,FALSE),IF(VLOOKUP(I10557,'Cross-Page Data'!$D$4:$F$48,3,FALSE)="hydro",VLOOKUP(E10557,'Cross-Page Data'!$I$4:$J$19,2,FALSE),VLOOKUP(I10557,'Cross-Page Data'!$D$4:$F$48,3,FALSE)))))</f>
        <v>hydro</v>
      </c>
      <c r="K10557" s="49" t="b">
        <f t="shared" si="164"/>
        <v>1</v>
      </c>
    </row>
    <row r="10558" spans="2:11" ht="14.65" customHeight="1">
      <c r="B10558" s="49">
        <v>50920</v>
      </c>
      <c r="C10558" s="49" t="s">
        <v>3437</v>
      </c>
      <c r="D10558" s="49" t="s">
        <v>3580</v>
      </c>
      <c r="E10558" s="49" t="s">
        <v>3491</v>
      </c>
      <c r="F10558" s="49">
        <v>1</v>
      </c>
      <c r="G10558" s="49" t="s">
        <v>3493</v>
      </c>
      <c r="H10558" s="49" t="s">
        <v>3581</v>
      </c>
      <c r="I10558" s="49" t="s">
        <v>3525</v>
      </c>
      <c r="J10558" s="49" t="str">
        <f>IF(VLOOKUP(I10558,'Cross-Page Data'!$D$4:$F$48,3,FALSE)="natural gas",VLOOKUP(E10558,'Cross-Page Data'!$I$4:$J$19,2,FALSE),IF(VLOOKUP(I10558,'Cross-Page Data'!$D$4:$F$48,3,FALSE)="solar",IF(E10558="PV","solar PV","solar thermal"),IF(VLOOKUP(I10558,'Cross-Page Data'!$D$4:$F$48,3,FALSE)="wind",VLOOKUP(E10558,'Cross-Page Data'!$I$4:$J$19,2,FALSE),IF(VLOOKUP(I10558,'Cross-Page Data'!$D$4:$F$48,3,FALSE)="hydro",VLOOKUP(E10558,'Cross-Page Data'!$I$4:$J$19,2,FALSE),VLOOKUP(I10558,'Cross-Page Data'!$D$4:$F$48,3,FALSE)))))</f>
        <v>other</v>
      </c>
      <c r="K10558" s="49" t="b">
        <f t="shared" si="164"/>
        <v>0</v>
      </c>
    </row>
    <row r="10559" spans="2:11" ht="14.65" customHeight="1">
      <c r="B10559" s="49">
        <v>50921</v>
      </c>
      <c r="C10559" s="49" t="s">
        <v>3436</v>
      </c>
      <c r="D10559" s="49" t="s">
        <v>3578</v>
      </c>
      <c r="E10559" s="49" t="s">
        <v>3491</v>
      </c>
      <c r="F10559" s="49">
        <v>7.5</v>
      </c>
      <c r="G10559" s="49" t="s">
        <v>3493</v>
      </c>
      <c r="H10559" s="49" t="s">
        <v>3570</v>
      </c>
      <c r="I10559" s="49" t="s">
        <v>3507</v>
      </c>
      <c r="J10559" s="49" t="str">
        <f>IF(VLOOKUP(I10559,'Cross-Page Data'!$D$4:$F$48,3,FALSE)="natural gas",VLOOKUP(E10559,'Cross-Page Data'!$I$4:$J$19,2,FALSE),IF(VLOOKUP(I10559,'Cross-Page Data'!$D$4:$F$48,3,FALSE)="solar",IF(E10559="PV","solar PV","solar thermal"),IF(VLOOKUP(I10559,'Cross-Page Data'!$D$4:$F$48,3,FALSE)="wind",VLOOKUP(E10559,'Cross-Page Data'!$I$4:$J$19,2,FALSE),IF(VLOOKUP(I10559,'Cross-Page Data'!$D$4:$F$48,3,FALSE)="hydro",VLOOKUP(E10559,'Cross-Page Data'!$I$4:$J$19,2,FALSE),VLOOKUP(I10559,'Cross-Page Data'!$D$4:$F$48,3,FALSE)))))</f>
        <v>biomass</v>
      </c>
      <c r="K10559" s="49" t="b">
        <f t="shared" si="164"/>
        <v>0</v>
      </c>
    </row>
    <row r="10560" spans="2:11" ht="14.65" customHeight="1">
      <c r="B10560" s="49">
        <v>50931</v>
      </c>
      <c r="C10560" s="49" t="s">
        <v>3425</v>
      </c>
      <c r="D10560" s="49" t="s">
        <v>3582</v>
      </c>
      <c r="E10560" s="49" t="s">
        <v>3491</v>
      </c>
      <c r="F10560" s="49">
        <v>52</v>
      </c>
      <c r="G10560" s="49" t="s">
        <v>3493</v>
      </c>
      <c r="H10560" s="49" t="s">
        <v>3570</v>
      </c>
      <c r="I10560" s="49" t="s">
        <v>3517</v>
      </c>
      <c r="J10560" s="49" t="str">
        <f>IF(VLOOKUP(I10560,'Cross-Page Data'!$D$4:$F$48,3,FALSE)="natural gas",VLOOKUP(E10560,'Cross-Page Data'!$I$4:$J$19,2,FALSE),IF(VLOOKUP(I10560,'Cross-Page Data'!$D$4:$F$48,3,FALSE)="solar",IF(E10560="PV","solar PV","solar thermal"),IF(VLOOKUP(I10560,'Cross-Page Data'!$D$4:$F$48,3,FALSE)="wind",VLOOKUP(E10560,'Cross-Page Data'!$I$4:$J$19,2,FALSE),IF(VLOOKUP(I10560,'Cross-Page Data'!$D$4:$F$48,3,FALSE)="hydro",VLOOKUP(E10560,'Cross-Page Data'!$I$4:$J$19,2,FALSE),VLOOKUP(I10560,'Cross-Page Data'!$D$4:$F$48,3,FALSE)))))</f>
        <v>petroleum</v>
      </c>
      <c r="K10560" s="49" t="b">
        <f t="shared" si="164"/>
        <v>0</v>
      </c>
    </row>
    <row r="10561" spans="2:11" ht="14.65" customHeight="1">
      <c r="B10561" s="49">
        <v>50932</v>
      </c>
      <c r="C10561" s="49" t="s">
        <v>3411</v>
      </c>
      <c r="D10561" s="49" t="s">
        <v>3589</v>
      </c>
      <c r="E10561" s="49" t="s">
        <v>3496</v>
      </c>
      <c r="F10561" s="49">
        <v>1.4</v>
      </c>
      <c r="G10561" s="49" t="s">
        <v>3493</v>
      </c>
      <c r="H10561" s="49" t="s">
        <v>3583</v>
      </c>
      <c r="I10561" s="49" t="s">
        <v>3520</v>
      </c>
      <c r="J10561" s="49" t="str">
        <f>IF(VLOOKUP(I10561,'Cross-Page Data'!$D$4:$F$48,3,FALSE)="natural gas",VLOOKUP(E10561,'Cross-Page Data'!$I$4:$J$19,2,FALSE),IF(VLOOKUP(I10561,'Cross-Page Data'!$D$4:$F$48,3,FALSE)="solar",IF(E10561="PV","solar PV","solar thermal"),IF(VLOOKUP(I10561,'Cross-Page Data'!$D$4:$F$48,3,FALSE)="wind",VLOOKUP(E10561,'Cross-Page Data'!$I$4:$J$19,2,FALSE),IF(VLOOKUP(I10561,'Cross-Page Data'!$D$4:$F$48,3,FALSE)="hydro",VLOOKUP(E10561,'Cross-Page Data'!$I$4:$J$19,2,FALSE),VLOOKUP(I10561,'Cross-Page Data'!$D$4:$F$48,3,FALSE)))))</f>
        <v>biomass</v>
      </c>
      <c r="K10561" s="49" t="b">
        <f t="shared" si="164"/>
        <v>0</v>
      </c>
    </row>
    <row r="10562" spans="2:11" ht="14.65" customHeight="1">
      <c r="B10562" s="49">
        <v>50932</v>
      </c>
      <c r="C10562" s="49" t="s">
        <v>3411</v>
      </c>
      <c r="D10562" s="49" t="s">
        <v>3589</v>
      </c>
      <c r="E10562" s="49" t="s">
        <v>3496</v>
      </c>
      <c r="F10562" s="49">
        <v>1.4</v>
      </c>
      <c r="G10562" s="49" t="s">
        <v>3493</v>
      </c>
      <c r="H10562" s="49" t="s">
        <v>3583</v>
      </c>
      <c r="I10562" s="49" t="s">
        <v>3520</v>
      </c>
      <c r="J10562" s="49" t="str">
        <f>IF(VLOOKUP(I10562,'Cross-Page Data'!$D$4:$F$48,3,FALSE)="natural gas",VLOOKUP(E10562,'Cross-Page Data'!$I$4:$J$19,2,FALSE),IF(VLOOKUP(I10562,'Cross-Page Data'!$D$4:$F$48,3,FALSE)="solar",IF(E10562="PV","solar PV","solar thermal"),IF(VLOOKUP(I10562,'Cross-Page Data'!$D$4:$F$48,3,FALSE)="wind",VLOOKUP(E10562,'Cross-Page Data'!$I$4:$J$19,2,FALSE),IF(VLOOKUP(I10562,'Cross-Page Data'!$D$4:$F$48,3,FALSE)="hydro",VLOOKUP(E10562,'Cross-Page Data'!$I$4:$J$19,2,FALSE),VLOOKUP(I10562,'Cross-Page Data'!$D$4:$F$48,3,FALSE)))))</f>
        <v>biomass</v>
      </c>
      <c r="K10562" s="49" t="b">
        <f t="shared" si="164"/>
        <v>0</v>
      </c>
    </row>
    <row r="10563" spans="2:11" ht="14.65" customHeight="1">
      <c r="B10563" s="49">
        <v>50933</v>
      </c>
      <c r="C10563" s="49" t="s">
        <v>3447</v>
      </c>
      <c r="D10563" s="49" t="s">
        <v>3561</v>
      </c>
      <c r="E10563" s="49" t="s">
        <v>3491</v>
      </c>
      <c r="F10563" s="49">
        <v>4</v>
      </c>
      <c r="G10563" s="49" t="s">
        <v>3493</v>
      </c>
      <c r="H10563" s="49" t="s">
        <v>3581</v>
      </c>
      <c r="I10563" s="49" t="s">
        <v>3488</v>
      </c>
      <c r="J10563" s="49" t="str">
        <f>IF(VLOOKUP(I10563,'Cross-Page Data'!$D$4:$F$48,3,FALSE)="natural gas",VLOOKUP(E10563,'Cross-Page Data'!$I$4:$J$19,2,FALSE),IF(VLOOKUP(I10563,'Cross-Page Data'!$D$4:$F$48,3,FALSE)="solar",IF(E10563="PV","solar PV","solar thermal"),IF(VLOOKUP(I10563,'Cross-Page Data'!$D$4:$F$48,3,FALSE)="wind",VLOOKUP(E10563,'Cross-Page Data'!$I$4:$J$19,2,FALSE),IF(VLOOKUP(I10563,'Cross-Page Data'!$D$4:$F$48,3,FALSE)="hydro",VLOOKUP(E10563,'Cross-Page Data'!$I$4:$J$19,2,FALSE),VLOOKUP(I10563,'Cross-Page Data'!$D$4:$F$48,3,FALSE)))))</f>
        <v>natural gas peaker</v>
      </c>
      <c r="K10563" s="49" t="b">
        <f t="shared" si="164"/>
        <v>0</v>
      </c>
    </row>
    <row r="10564" spans="2:11" ht="14.65" customHeight="1">
      <c r="B10564" s="49">
        <v>50933</v>
      </c>
      <c r="C10564" s="49" t="s">
        <v>3447</v>
      </c>
      <c r="D10564" s="49" t="s">
        <v>3562</v>
      </c>
      <c r="E10564" s="49" t="s">
        <v>3491</v>
      </c>
      <c r="F10564" s="49">
        <v>6.3</v>
      </c>
      <c r="G10564" s="49" t="s">
        <v>3493</v>
      </c>
      <c r="H10564" s="49" t="s">
        <v>3581</v>
      </c>
      <c r="I10564" s="49" t="s">
        <v>3492</v>
      </c>
      <c r="J10564" s="49" t="str">
        <f>IF(VLOOKUP(I10564,'Cross-Page Data'!$D$4:$F$48,3,FALSE)="natural gas",VLOOKUP(E10564,'Cross-Page Data'!$I$4:$J$19,2,FALSE),IF(VLOOKUP(I10564,'Cross-Page Data'!$D$4:$F$48,3,FALSE)="solar",IF(E10564="PV","solar PV","solar thermal"),IF(VLOOKUP(I10564,'Cross-Page Data'!$D$4:$F$48,3,FALSE)="wind",VLOOKUP(E10564,'Cross-Page Data'!$I$4:$J$19,2,FALSE),IF(VLOOKUP(I10564,'Cross-Page Data'!$D$4:$F$48,3,FALSE)="hydro",VLOOKUP(E10564,'Cross-Page Data'!$I$4:$J$19,2,FALSE),VLOOKUP(I10564,'Cross-Page Data'!$D$4:$F$48,3,FALSE)))))</f>
        <v>hard coal</v>
      </c>
      <c r="K10564" s="49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>
      <c r="B10565" s="49">
        <v>50933</v>
      </c>
      <c r="C10565" s="49" t="s">
        <v>3447</v>
      </c>
      <c r="D10565" s="49" t="s">
        <v>3560</v>
      </c>
      <c r="E10565" s="49" t="s">
        <v>3485</v>
      </c>
      <c r="F10565" s="49">
        <v>0.5</v>
      </c>
      <c r="G10565" s="49" t="s">
        <v>3483</v>
      </c>
      <c r="H10565" s="49" t="s">
        <v>3581</v>
      </c>
      <c r="I10565" s="49" t="s">
        <v>3486</v>
      </c>
      <c r="J10565" s="49" t="str">
        <f>IF(VLOOKUP(I10565,'Cross-Page Data'!$D$4:$F$48,3,FALSE)="natural gas",VLOOKUP(E10565,'Cross-Page Data'!$I$4:$J$19,2,FALSE),IF(VLOOKUP(I10565,'Cross-Page Data'!$D$4:$F$48,3,FALSE)="solar",IF(E10565="PV","solar PV","solar thermal"),IF(VLOOKUP(I10565,'Cross-Page Data'!$D$4:$F$48,3,FALSE)="wind",VLOOKUP(E10565,'Cross-Page Data'!$I$4:$J$19,2,FALSE),IF(VLOOKUP(I10565,'Cross-Page Data'!$D$4:$F$48,3,FALSE)="hydro",VLOOKUP(E10565,'Cross-Page Data'!$I$4:$J$19,2,FALSE),VLOOKUP(I10565,'Cross-Page Data'!$D$4:$F$48,3,FALSE)))))</f>
        <v>hydro</v>
      </c>
      <c r="K10565" s="49" t="b">
        <f t="shared" si="165"/>
        <v>0</v>
      </c>
    </row>
    <row r="10566" spans="2:11" ht="14.65" customHeight="1">
      <c r="B10566" s="49">
        <v>50933</v>
      </c>
      <c r="C10566" s="49" t="s">
        <v>3447</v>
      </c>
      <c r="D10566" s="49" t="s">
        <v>3560</v>
      </c>
      <c r="E10566" s="49" t="s">
        <v>3485</v>
      </c>
      <c r="F10566" s="49">
        <v>0.5</v>
      </c>
      <c r="G10566" s="49" t="s">
        <v>3483</v>
      </c>
      <c r="H10566" s="49" t="s">
        <v>3581</v>
      </c>
      <c r="I10566" s="49" t="s">
        <v>3486</v>
      </c>
      <c r="J10566" s="49" t="str">
        <f>IF(VLOOKUP(I10566,'Cross-Page Data'!$D$4:$F$48,3,FALSE)="natural gas",VLOOKUP(E10566,'Cross-Page Data'!$I$4:$J$19,2,FALSE),IF(VLOOKUP(I10566,'Cross-Page Data'!$D$4:$F$48,3,FALSE)="solar",IF(E10566="PV","solar PV","solar thermal"),IF(VLOOKUP(I10566,'Cross-Page Data'!$D$4:$F$48,3,FALSE)="wind",VLOOKUP(E10566,'Cross-Page Data'!$I$4:$J$19,2,FALSE),IF(VLOOKUP(I10566,'Cross-Page Data'!$D$4:$F$48,3,FALSE)="hydro",VLOOKUP(E10566,'Cross-Page Data'!$I$4:$J$19,2,FALSE),VLOOKUP(I10566,'Cross-Page Data'!$D$4:$F$48,3,FALSE)))))</f>
        <v>hydro</v>
      </c>
      <c r="K10566" s="49" t="b">
        <f t="shared" si="165"/>
        <v>0</v>
      </c>
    </row>
    <row r="10567" spans="2:11" ht="14.65" customHeight="1">
      <c r="B10567" s="49">
        <v>50933</v>
      </c>
      <c r="C10567" s="49" t="s">
        <v>3447</v>
      </c>
      <c r="D10567" s="49" t="s">
        <v>3560</v>
      </c>
      <c r="E10567" s="49" t="s">
        <v>3485</v>
      </c>
      <c r="F10567" s="49">
        <v>1</v>
      </c>
      <c r="G10567" s="49" t="s">
        <v>3483</v>
      </c>
      <c r="H10567" s="49" t="s">
        <v>3581</v>
      </c>
      <c r="I10567" s="49" t="s">
        <v>3486</v>
      </c>
      <c r="J10567" s="49" t="str">
        <f>IF(VLOOKUP(I10567,'Cross-Page Data'!$D$4:$F$48,3,FALSE)="natural gas",VLOOKUP(E10567,'Cross-Page Data'!$I$4:$J$19,2,FALSE),IF(VLOOKUP(I10567,'Cross-Page Data'!$D$4:$F$48,3,FALSE)="solar",IF(E10567="PV","solar PV","solar thermal"),IF(VLOOKUP(I10567,'Cross-Page Data'!$D$4:$F$48,3,FALSE)="wind",VLOOKUP(E10567,'Cross-Page Data'!$I$4:$J$19,2,FALSE),IF(VLOOKUP(I10567,'Cross-Page Data'!$D$4:$F$48,3,FALSE)="hydro",VLOOKUP(E10567,'Cross-Page Data'!$I$4:$J$19,2,FALSE),VLOOKUP(I10567,'Cross-Page Data'!$D$4:$F$48,3,FALSE)))))</f>
        <v>hydro</v>
      </c>
      <c r="K10567" s="49" t="b">
        <f t="shared" si="165"/>
        <v>0</v>
      </c>
    </row>
    <row r="10568" spans="2:11" ht="14.65" customHeight="1">
      <c r="B10568" s="49">
        <v>50935</v>
      </c>
      <c r="C10568" s="49" t="s">
        <v>3414</v>
      </c>
      <c r="D10568" s="49" t="s">
        <v>3565</v>
      </c>
      <c r="E10568" s="49" t="s">
        <v>3496</v>
      </c>
      <c r="F10568" s="49">
        <v>0.8</v>
      </c>
      <c r="G10568" s="49" t="s">
        <v>3483</v>
      </c>
      <c r="H10568" s="49" t="s">
        <v>3588</v>
      </c>
      <c r="I10568" s="49" t="s">
        <v>3494</v>
      </c>
      <c r="J10568" s="49" t="str">
        <f>IF(VLOOKUP(I10568,'Cross-Page Data'!$D$4:$F$48,3,FALSE)="natural gas",VLOOKUP(E10568,'Cross-Page Data'!$I$4:$J$19,2,FALSE),IF(VLOOKUP(I10568,'Cross-Page Data'!$D$4:$F$48,3,FALSE)="solar",IF(E10568="PV","solar PV","solar thermal"),IF(VLOOKUP(I10568,'Cross-Page Data'!$D$4:$F$48,3,FALSE)="wind",VLOOKUP(E10568,'Cross-Page Data'!$I$4:$J$19,2,FALSE),IF(VLOOKUP(I10568,'Cross-Page Data'!$D$4:$F$48,3,FALSE)="hydro",VLOOKUP(E10568,'Cross-Page Data'!$I$4:$J$19,2,FALSE),VLOOKUP(I10568,'Cross-Page Data'!$D$4:$F$48,3,FALSE)))))</f>
        <v>petroleum</v>
      </c>
      <c r="K10568" s="49" t="b">
        <f t="shared" si="165"/>
        <v>0</v>
      </c>
    </row>
    <row r="10569" spans="2:11" ht="14.65" customHeight="1">
      <c r="B10569" s="49">
        <v>50935</v>
      </c>
      <c r="C10569" s="49" t="s">
        <v>3414</v>
      </c>
      <c r="D10569" s="49" t="s">
        <v>3565</v>
      </c>
      <c r="E10569" s="49" t="s">
        <v>3496</v>
      </c>
      <c r="F10569" s="49">
        <v>0.8</v>
      </c>
      <c r="G10569" s="49" t="s">
        <v>3483</v>
      </c>
      <c r="H10569" s="49" t="s">
        <v>3588</v>
      </c>
      <c r="I10569" s="49" t="s">
        <v>3494</v>
      </c>
      <c r="J10569" s="49" t="str">
        <f>IF(VLOOKUP(I10569,'Cross-Page Data'!$D$4:$F$48,3,FALSE)="natural gas",VLOOKUP(E10569,'Cross-Page Data'!$I$4:$J$19,2,FALSE),IF(VLOOKUP(I10569,'Cross-Page Data'!$D$4:$F$48,3,FALSE)="solar",IF(E10569="PV","solar PV","solar thermal"),IF(VLOOKUP(I10569,'Cross-Page Data'!$D$4:$F$48,3,FALSE)="wind",VLOOKUP(E10569,'Cross-Page Data'!$I$4:$J$19,2,FALSE),IF(VLOOKUP(I10569,'Cross-Page Data'!$D$4:$F$48,3,FALSE)="hydro",VLOOKUP(E10569,'Cross-Page Data'!$I$4:$J$19,2,FALSE),VLOOKUP(I10569,'Cross-Page Data'!$D$4:$F$48,3,FALSE)))))</f>
        <v>petroleum</v>
      </c>
      <c r="K10569" s="49" t="b">
        <f t="shared" si="165"/>
        <v>0</v>
      </c>
    </row>
    <row r="10570" spans="2:11" ht="14.65" customHeight="1">
      <c r="B10570" s="49">
        <v>50935</v>
      </c>
      <c r="C10570" s="49" t="s">
        <v>3414</v>
      </c>
      <c r="D10570" s="49" t="s">
        <v>3565</v>
      </c>
      <c r="E10570" s="49" t="s">
        <v>3496</v>
      </c>
      <c r="F10570" s="49">
        <v>1.8</v>
      </c>
      <c r="G10570" s="49" t="s">
        <v>3483</v>
      </c>
      <c r="H10570" s="49" t="s">
        <v>3588</v>
      </c>
      <c r="I10570" s="49" t="s">
        <v>3494</v>
      </c>
      <c r="J10570" s="49" t="str">
        <f>IF(VLOOKUP(I10570,'Cross-Page Data'!$D$4:$F$48,3,FALSE)="natural gas",VLOOKUP(E10570,'Cross-Page Data'!$I$4:$J$19,2,FALSE),IF(VLOOKUP(I10570,'Cross-Page Data'!$D$4:$F$48,3,FALSE)="solar",IF(E10570="PV","solar PV","solar thermal"),IF(VLOOKUP(I10570,'Cross-Page Data'!$D$4:$F$48,3,FALSE)="wind",VLOOKUP(E10570,'Cross-Page Data'!$I$4:$J$19,2,FALSE),IF(VLOOKUP(I10570,'Cross-Page Data'!$D$4:$F$48,3,FALSE)="hydro",VLOOKUP(E10570,'Cross-Page Data'!$I$4:$J$19,2,FALSE),VLOOKUP(I10570,'Cross-Page Data'!$D$4:$F$48,3,FALSE)))))</f>
        <v>petroleum</v>
      </c>
      <c r="K10570" s="49" t="b">
        <f t="shared" si="165"/>
        <v>0</v>
      </c>
    </row>
    <row r="10571" spans="2:11" ht="14.65" customHeight="1">
      <c r="B10571" s="49">
        <v>50935</v>
      </c>
      <c r="C10571" s="49" t="s">
        <v>3414</v>
      </c>
      <c r="D10571" s="49" t="s">
        <v>3566</v>
      </c>
      <c r="E10571" s="49" t="s">
        <v>3496</v>
      </c>
      <c r="F10571" s="49">
        <v>2</v>
      </c>
      <c r="G10571" s="49" t="s">
        <v>3483</v>
      </c>
      <c r="H10571" s="49" t="s">
        <v>3588</v>
      </c>
      <c r="I10571" s="49" t="s">
        <v>3488</v>
      </c>
      <c r="J10571" s="49" t="str">
        <f>IF(VLOOKUP(I10571,'Cross-Page Data'!$D$4:$F$48,3,FALSE)="natural gas",VLOOKUP(E10571,'Cross-Page Data'!$I$4:$J$19,2,FALSE),IF(VLOOKUP(I10571,'Cross-Page Data'!$D$4:$F$48,3,FALSE)="solar",IF(E10571="PV","solar PV","solar thermal"),IF(VLOOKUP(I10571,'Cross-Page Data'!$D$4:$F$48,3,FALSE)="wind",VLOOKUP(E10571,'Cross-Page Data'!$I$4:$J$19,2,FALSE),IF(VLOOKUP(I10571,'Cross-Page Data'!$D$4:$F$48,3,FALSE)="hydro",VLOOKUP(E10571,'Cross-Page Data'!$I$4:$J$19,2,FALSE),VLOOKUP(I10571,'Cross-Page Data'!$D$4:$F$48,3,FALSE)))))</f>
        <v>natural gas peaker</v>
      </c>
      <c r="K10571" s="49" t="b">
        <f t="shared" si="165"/>
        <v>0</v>
      </c>
    </row>
    <row r="10572" spans="2:11" ht="14.65" customHeight="1">
      <c r="B10572" s="49">
        <v>50935</v>
      </c>
      <c r="C10572" s="49" t="s">
        <v>3414</v>
      </c>
      <c r="D10572" s="49" t="s">
        <v>3566</v>
      </c>
      <c r="E10572" s="49" t="s">
        <v>3496</v>
      </c>
      <c r="F10572" s="49">
        <v>2</v>
      </c>
      <c r="G10572" s="49" t="s">
        <v>3483</v>
      </c>
      <c r="H10572" s="49" t="s">
        <v>3588</v>
      </c>
      <c r="I10572" s="49" t="s">
        <v>3488</v>
      </c>
      <c r="J10572" s="49" t="str">
        <f>IF(VLOOKUP(I10572,'Cross-Page Data'!$D$4:$F$48,3,FALSE)="natural gas",VLOOKUP(E10572,'Cross-Page Data'!$I$4:$J$19,2,FALSE),IF(VLOOKUP(I10572,'Cross-Page Data'!$D$4:$F$48,3,FALSE)="solar",IF(E10572="PV","solar PV","solar thermal"),IF(VLOOKUP(I10572,'Cross-Page Data'!$D$4:$F$48,3,FALSE)="wind",VLOOKUP(E10572,'Cross-Page Data'!$I$4:$J$19,2,FALSE),IF(VLOOKUP(I10572,'Cross-Page Data'!$D$4:$F$48,3,FALSE)="hydro",VLOOKUP(E10572,'Cross-Page Data'!$I$4:$J$19,2,FALSE),VLOOKUP(I10572,'Cross-Page Data'!$D$4:$F$48,3,FALSE)))))</f>
        <v>natural gas peaker</v>
      </c>
      <c r="K10572" s="49" t="b">
        <f t="shared" si="165"/>
        <v>0</v>
      </c>
    </row>
    <row r="10573" spans="2:11" ht="14.65" customHeight="1">
      <c r="B10573" s="49">
        <v>50935</v>
      </c>
      <c r="C10573" s="49" t="s">
        <v>3414</v>
      </c>
      <c r="D10573" s="49" t="s">
        <v>3565</v>
      </c>
      <c r="E10573" s="49" t="s">
        <v>3496</v>
      </c>
      <c r="F10573" s="49">
        <v>2.5</v>
      </c>
      <c r="G10573" s="49" t="s">
        <v>3483</v>
      </c>
      <c r="H10573" s="49" t="s">
        <v>3588</v>
      </c>
      <c r="I10573" s="49" t="s">
        <v>3494</v>
      </c>
      <c r="J10573" s="49" t="str">
        <f>IF(VLOOKUP(I10573,'Cross-Page Data'!$D$4:$F$48,3,FALSE)="natural gas",VLOOKUP(E10573,'Cross-Page Data'!$I$4:$J$19,2,FALSE),IF(VLOOKUP(I10573,'Cross-Page Data'!$D$4:$F$48,3,FALSE)="solar",IF(E10573="PV","solar PV","solar thermal"),IF(VLOOKUP(I10573,'Cross-Page Data'!$D$4:$F$48,3,FALSE)="wind",VLOOKUP(E10573,'Cross-Page Data'!$I$4:$J$19,2,FALSE),IF(VLOOKUP(I10573,'Cross-Page Data'!$D$4:$F$48,3,FALSE)="hydro",VLOOKUP(E10573,'Cross-Page Data'!$I$4:$J$19,2,FALSE),VLOOKUP(I10573,'Cross-Page Data'!$D$4:$F$48,3,FALSE)))))</f>
        <v>petroleum</v>
      </c>
      <c r="K10573" s="49" t="b">
        <f t="shared" si="165"/>
        <v>0</v>
      </c>
    </row>
    <row r="10574" spans="2:11" ht="14.65" customHeight="1">
      <c r="B10574" s="49">
        <v>50935</v>
      </c>
      <c r="C10574" s="49" t="s">
        <v>3414</v>
      </c>
      <c r="D10574" s="49" t="s">
        <v>3566</v>
      </c>
      <c r="E10574" s="49" t="s">
        <v>3496</v>
      </c>
      <c r="F10574" s="49">
        <v>2.5</v>
      </c>
      <c r="G10574" s="49" t="s">
        <v>3483</v>
      </c>
      <c r="H10574" s="49" t="s">
        <v>3588</v>
      </c>
      <c r="I10574" s="49" t="s">
        <v>3488</v>
      </c>
      <c r="J10574" s="49" t="str">
        <f>IF(VLOOKUP(I10574,'Cross-Page Data'!$D$4:$F$48,3,FALSE)="natural gas",VLOOKUP(E10574,'Cross-Page Data'!$I$4:$J$19,2,FALSE),IF(VLOOKUP(I10574,'Cross-Page Data'!$D$4:$F$48,3,FALSE)="solar",IF(E10574="PV","solar PV","solar thermal"),IF(VLOOKUP(I10574,'Cross-Page Data'!$D$4:$F$48,3,FALSE)="wind",VLOOKUP(E10574,'Cross-Page Data'!$I$4:$J$19,2,FALSE),IF(VLOOKUP(I10574,'Cross-Page Data'!$D$4:$F$48,3,FALSE)="hydro",VLOOKUP(E10574,'Cross-Page Data'!$I$4:$J$19,2,FALSE),VLOOKUP(I10574,'Cross-Page Data'!$D$4:$F$48,3,FALSE)))))</f>
        <v>natural gas peaker</v>
      </c>
      <c r="K10574" s="49" t="b">
        <f t="shared" si="165"/>
        <v>0</v>
      </c>
    </row>
    <row r="10575" spans="2:11" ht="14.65" customHeight="1">
      <c r="B10575" s="49">
        <v>50935</v>
      </c>
      <c r="C10575" s="49" t="s">
        <v>3414</v>
      </c>
      <c r="D10575" s="49" t="s">
        <v>3565</v>
      </c>
      <c r="E10575" s="49" t="s">
        <v>3496</v>
      </c>
      <c r="F10575" s="49">
        <v>0.3</v>
      </c>
      <c r="G10575" s="49" t="s">
        <v>3483</v>
      </c>
      <c r="H10575" s="49" t="s">
        <v>3588</v>
      </c>
      <c r="I10575" s="49" t="s">
        <v>3494</v>
      </c>
      <c r="J10575" s="49" t="str">
        <f>IF(VLOOKUP(I10575,'Cross-Page Data'!$D$4:$F$48,3,FALSE)="natural gas",VLOOKUP(E10575,'Cross-Page Data'!$I$4:$J$19,2,FALSE),IF(VLOOKUP(I10575,'Cross-Page Data'!$D$4:$F$48,3,FALSE)="solar",IF(E10575="PV","solar PV","solar thermal"),IF(VLOOKUP(I10575,'Cross-Page Data'!$D$4:$F$48,3,FALSE)="wind",VLOOKUP(E10575,'Cross-Page Data'!$I$4:$J$19,2,FALSE),IF(VLOOKUP(I10575,'Cross-Page Data'!$D$4:$F$48,3,FALSE)="hydro",VLOOKUP(E10575,'Cross-Page Data'!$I$4:$J$19,2,FALSE),VLOOKUP(I10575,'Cross-Page Data'!$D$4:$F$48,3,FALSE)))))</f>
        <v>petroleum</v>
      </c>
      <c r="K10575" s="49" t="b">
        <f t="shared" si="165"/>
        <v>0</v>
      </c>
    </row>
    <row r="10576" spans="2:11" ht="14.65" customHeight="1">
      <c r="B10576" s="49">
        <v>50936</v>
      </c>
      <c r="C10576" s="49" t="s">
        <v>3447</v>
      </c>
      <c r="D10576" s="49" t="s">
        <v>3576</v>
      </c>
      <c r="E10576" s="49" t="s">
        <v>3496</v>
      </c>
      <c r="F10576" s="49">
        <v>0.6</v>
      </c>
      <c r="G10576" s="49" t="s">
        <v>3483</v>
      </c>
      <c r="H10576" s="49" t="s">
        <v>3570</v>
      </c>
      <c r="I10576" s="49" t="s">
        <v>3515</v>
      </c>
      <c r="J10576" s="49" t="str">
        <f>IF(VLOOKUP(I10576,'Cross-Page Data'!$D$4:$F$48,3,FALSE)="natural gas",VLOOKUP(E10576,'Cross-Page Data'!$I$4:$J$19,2,FALSE),IF(VLOOKUP(I10576,'Cross-Page Data'!$D$4:$F$48,3,FALSE)="solar",IF(E10576="PV","solar PV","solar thermal"),IF(VLOOKUP(I10576,'Cross-Page Data'!$D$4:$F$48,3,FALSE)="wind",VLOOKUP(E10576,'Cross-Page Data'!$I$4:$J$19,2,FALSE),IF(VLOOKUP(I10576,'Cross-Page Data'!$D$4:$F$48,3,FALSE)="hydro",VLOOKUP(E10576,'Cross-Page Data'!$I$4:$J$19,2,FALSE),VLOOKUP(I10576,'Cross-Page Data'!$D$4:$F$48,3,FALSE)))))</f>
        <v>biomass</v>
      </c>
      <c r="K10576" s="49" t="b">
        <f t="shared" si="165"/>
        <v>0</v>
      </c>
    </row>
    <row r="10577" spans="2:11" ht="14.65" customHeight="1">
      <c r="B10577" s="49">
        <v>50936</v>
      </c>
      <c r="C10577" s="49" t="s">
        <v>3447</v>
      </c>
      <c r="D10577" s="49" t="s">
        <v>3576</v>
      </c>
      <c r="E10577" s="49" t="s">
        <v>3496</v>
      </c>
      <c r="F10577" s="49">
        <v>0.9</v>
      </c>
      <c r="G10577" s="49" t="s">
        <v>3483</v>
      </c>
      <c r="H10577" s="49" t="s">
        <v>3570</v>
      </c>
      <c r="I10577" s="49" t="s">
        <v>3515</v>
      </c>
      <c r="J10577" s="49" t="str">
        <f>IF(VLOOKUP(I10577,'Cross-Page Data'!$D$4:$F$48,3,FALSE)="natural gas",VLOOKUP(E10577,'Cross-Page Data'!$I$4:$J$19,2,FALSE),IF(VLOOKUP(I10577,'Cross-Page Data'!$D$4:$F$48,3,FALSE)="solar",IF(E10577="PV","solar PV","solar thermal"),IF(VLOOKUP(I10577,'Cross-Page Data'!$D$4:$F$48,3,FALSE)="wind",VLOOKUP(E10577,'Cross-Page Data'!$I$4:$J$19,2,FALSE),IF(VLOOKUP(I10577,'Cross-Page Data'!$D$4:$F$48,3,FALSE)="hydro",VLOOKUP(E10577,'Cross-Page Data'!$I$4:$J$19,2,FALSE),VLOOKUP(I10577,'Cross-Page Data'!$D$4:$F$48,3,FALSE)))))</f>
        <v>biomass</v>
      </c>
      <c r="K10577" s="49" t="b">
        <f t="shared" si="165"/>
        <v>0</v>
      </c>
    </row>
    <row r="10578" spans="2:11" ht="14.65" customHeight="1">
      <c r="B10578" s="49">
        <v>50936</v>
      </c>
      <c r="C10578" s="49" t="s">
        <v>3447</v>
      </c>
      <c r="D10578" s="49" t="s">
        <v>3576</v>
      </c>
      <c r="E10578" s="49" t="s">
        <v>3496</v>
      </c>
      <c r="F10578" s="49">
        <v>1</v>
      </c>
      <c r="G10578" s="49" t="s">
        <v>3493</v>
      </c>
      <c r="H10578" s="49" t="s">
        <v>3570</v>
      </c>
      <c r="I10578" s="49" t="s">
        <v>3515</v>
      </c>
      <c r="J10578" s="49" t="str">
        <f>IF(VLOOKUP(I10578,'Cross-Page Data'!$D$4:$F$48,3,FALSE)="natural gas",VLOOKUP(E10578,'Cross-Page Data'!$I$4:$J$19,2,FALSE),IF(VLOOKUP(I10578,'Cross-Page Data'!$D$4:$F$48,3,FALSE)="solar",IF(E10578="PV","solar PV","solar thermal"),IF(VLOOKUP(I10578,'Cross-Page Data'!$D$4:$F$48,3,FALSE)="wind",VLOOKUP(E10578,'Cross-Page Data'!$I$4:$J$19,2,FALSE),IF(VLOOKUP(I10578,'Cross-Page Data'!$D$4:$F$48,3,FALSE)="hydro",VLOOKUP(E10578,'Cross-Page Data'!$I$4:$J$19,2,FALSE),VLOOKUP(I10578,'Cross-Page Data'!$D$4:$F$48,3,FALSE)))))</f>
        <v>biomass</v>
      </c>
      <c r="K10578" s="49" t="b">
        <f t="shared" si="165"/>
        <v>0</v>
      </c>
    </row>
    <row r="10579" spans="2:11" ht="14.65" customHeight="1">
      <c r="B10579" s="49">
        <v>50936</v>
      </c>
      <c r="C10579" s="49" t="s">
        <v>3447</v>
      </c>
      <c r="D10579" s="49" t="s">
        <v>3576</v>
      </c>
      <c r="E10579" s="49" t="s">
        <v>3496</v>
      </c>
      <c r="F10579" s="49">
        <v>1.4</v>
      </c>
      <c r="G10579" s="49" t="s">
        <v>3493</v>
      </c>
      <c r="H10579" s="49" t="s">
        <v>3570</v>
      </c>
      <c r="I10579" s="49" t="s">
        <v>3515</v>
      </c>
      <c r="J10579" s="49" t="str">
        <f>IF(VLOOKUP(I10579,'Cross-Page Data'!$D$4:$F$48,3,FALSE)="natural gas",VLOOKUP(E10579,'Cross-Page Data'!$I$4:$J$19,2,FALSE),IF(VLOOKUP(I10579,'Cross-Page Data'!$D$4:$F$48,3,FALSE)="solar",IF(E10579="PV","solar PV","solar thermal"),IF(VLOOKUP(I10579,'Cross-Page Data'!$D$4:$F$48,3,FALSE)="wind",VLOOKUP(E10579,'Cross-Page Data'!$I$4:$J$19,2,FALSE),IF(VLOOKUP(I10579,'Cross-Page Data'!$D$4:$F$48,3,FALSE)="hydro",VLOOKUP(E10579,'Cross-Page Data'!$I$4:$J$19,2,FALSE),VLOOKUP(I10579,'Cross-Page Data'!$D$4:$F$48,3,FALSE)))))</f>
        <v>biomass</v>
      </c>
      <c r="K10579" s="49" t="b">
        <f t="shared" si="165"/>
        <v>0</v>
      </c>
    </row>
    <row r="10580" spans="2:11" ht="14.65" customHeight="1">
      <c r="B10580" s="49">
        <v>50937</v>
      </c>
      <c r="C10580" s="49" t="s">
        <v>3421</v>
      </c>
      <c r="D10580" s="49" t="s">
        <v>3565</v>
      </c>
      <c r="E10580" s="49" t="s">
        <v>3496</v>
      </c>
      <c r="F10580" s="49">
        <v>1.9</v>
      </c>
      <c r="G10580" s="49" t="s">
        <v>3483</v>
      </c>
      <c r="H10580" s="49" t="s">
        <v>3569</v>
      </c>
      <c r="I10580" s="49" t="s">
        <v>3494</v>
      </c>
      <c r="J10580" s="49" t="str">
        <f>IF(VLOOKUP(I10580,'Cross-Page Data'!$D$4:$F$48,3,FALSE)="natural gas",VLOOKUP(E10580,'Cross-Page Data'!$I$4:$J$19,2,FALSE),IF(VLOOKUP(I10580,'Cross-Page Data'!$D$4:$F$48,3,FALSE)="solar",IF(E10580="PV","solar PV","solar thermal"),IF(VLOOKUP(I10580,'Cross-Page Data'!$D$4:$F$48,3,FALSE)="wind",VLOOKUP(E10580,'Cross-Page Data'!$I$4:$J$19,2,FALSE),IF(VLOOKUP(I10580,'Cross-Page Data'!$D$4:$F$48,3,FALSE)="hydro",VLOOKUP(E10580,'Cross-Page Data'!$I$4:$J$19,2,FALSE),VLOOKUP(I10580,'Cross-Page Data'!$D$4:$F$48,3,FALSE)))))</f>
        <v>petroleum</v>
      </c>
      <c r="K10580" s="49" t="b">
        <f t="shared" si="165"/>
        <v>0</v>
      </c>
    </row>
    <row r="10581" spans="2:11" ht="14.65" customHeight="1">
      <c r="B10581" s="49">
        <v>50937</v>
      </c>
      <c r="C10581" s="49" t="s">
        <v>3421</v>
      </c>
      <c r="D10581" s="49" t="s">
        <v>3565</v>
      </c>
      <c r="E10581" s="49" t="s">
        <v>3496</v>
      </c>
      <c r="F10581" s="49">
        <v>1.9</v>
      </c>
      <c r="G10581" s="49" t="s">
        <v>3483</v>
      </c>
      <c r="H10581" s="49" t="s">
        <v>3569</v>
      </c>
      <c r="I10581" s="49" t="s">
        <v>3494</v>
      </c>
      <c r="J10581" s="49" t="str">
        <f>IF(VLOOKUP(I10581,'Cross-Page Data'!$D$4:$F$48,3,FALSE)="natural gas",VLOOKUP(E10581,'Cross-Page Data'!$I$4:$J$19,2,FALSE),IF(VLOOKUP(I10581,'Cross-Page Data'!$D$4:$F$48,3,FALSE)="solar",IF(E10581="PV","solar PV","solar thermal"),IF(VLOOKUP(I10581,'Cross-Page Data'!$D$4:$F$48,3,FALSE)="wind",VLOOKUP(E10581,'Cross-Page Data'!$I$4:$J$19,2,FALSE),IF(VLOOKUP(I10581,'Cross-Page Data'!$D$4:$F$48,3,FALSE)="hydro",VLOOKUP(E10581,'Cross-Page Data'!$I$4:$J$19,2,FALSE),VLOOKUP(I10581,'Cross-Page Data'!$D$4:$F$48,3,FALSE)))))</f>
        <v>petroleum</v>
      </c>
      <c r="K10581" s="49" t="b">
        <f t="shared" si="165"/>
        <v>0</v>
      </c>
    </row>
    <row r="10582" spans="2:11" ht="14.65" customHeight="1">
      <c r="B10582" s="49">
        <v>50938</v>
      </c>
      <c r="C10582" s="49" t="s">
        <v>3436</v>
      </c>
      <c r="D10582" s="49" t="s">
        <v>3560</v>
      </c>
      <c r="E10582" s="49" t="s">
        <v>3485</v>
      </c>
      <c r="F10582" s="49">
        <v>0.8</v>
      </c>
      <c r="G10582" s="49" t="s">
        <v>3483</v>
      </c>
      <c r="H10582" s="49" t="s">
        <v>3567</v>
      </c>
      <c r="I10582" s="49" t="s">
        <v>3486</v>
      </c>
      <c r="J10582" s="49" t="str">
        <f>IF(VLOOKUP(I10582,'Cross-Page Data'!$D$4:$F$48,3,FALSE)="natural gas",VLOOKUP(E10582,'Cross-Page Data'!$I$4:$J$19,2,FALSE),IF(VLOOKUP(I10582,'Cross-Page Data'!$D$4:$F$48,3,FALSE)="solar",IF(E10582="PV","solar PV","solar thermal"),IF(VLOOKUP(I10582,'Cross-Page Data'!$D$4:$F$48,3,FALSE)="wind",VLOOKUP(E10582,'Cross-Page Data'!$I$4:$J$19,2,FALSE),IF(VLOOKUP(I10582,'Cross-Page Data'!$D$4:$F$48,3,FALSE)="hydro",VLOOKUP(E10582,'Cross-Page Data'!$I$4:$J$19,2,FALSE),VLOOKUP(I10582,'Cross-Page Data'!$D$4:$F$48,3,FALSE)))))</f>
        <v>hydro</v>
      </c>
      <c r="K10582" s="49" t="b">
        <f t="shared" si="165"/>
        <v>1</v>
      </c>
    </row>
    <row r="10583" spans="2:11" ht="14.65" customHeight="1">
      <c r="B10583" s="49">
        <v>50938</v>
      </c>
      <c r="C10583" s="49" t="s">
        <v>3436</v>
      </c>
      <c r="D10583" s="49" t="s">
        <v>3560</v>
      </c>
      <c r="E10583" s="49" t="s">
        <v>3485</v>
      </c>
      <c r="F10583" s="49">
        <v>0.8</v>
      </c>
      <c r="G10583" s="49" t="s">
        <v>3483</v>
      </c>
      <c r="H10583" s="49" t="s">
        <v>3567</v>
      </c>
      <c r="I10583" s="49" t="s">
        <v>3486</v>
      </c>
      <c r="J10583" s="49" t="str">
        <f>IF(VLOOKUP(I10583,'Cross-Page Data'!$D$4:$F$48,3,FALSE)="natural gas",VLOOKUP(E10583,'Cross-Page Data'!$I$4:$J$19,2,FALSE),IF(VLOOKUP(I10583,'Cross-Page Data'!$D$4:$F$48,3,FALSE)="solar",IF(E10583="PV","solar PV","solar thermal"),IF(VLOOKUP(I10583,'Cross-Page Data'!$D$4:$F$48,3,FALSE)="wind",VLOOKUP(E10583,'Cross-Page Data'!$I$4:$J$19,2,FALSE),IF(VLOOKUP(I10583,'Cross-Page Data'!$D$4:$F$48,3,FALSE)="hydro",VLOOKUP(E10583,'Cross-Page Data'!$I$4:$J$19,2,FALSE),VLOOKUP(I10583,'Cross-Page Data'!$D$4:$F$48,3,FALSE)))))</f>
        <v>hydro</v>
      </c>
      <c r="K10583" s="49" t="b">
        <f t="shared" si="165"/>
        <v>1</v>
      </c>
    </row>
    <row r="10584" spans="2:11" ht="14.65" customHeight="1">
      <c r="B10584" s="49">
        <v>50942</v>
      </c>
      <c r="C10584" s="49" t="s">
        <v>3443</v>
      </c>
      <c r="D10584" s="49" t="s">
        <v>3566</v>
      </c>
      <c r="E10584" s="49" t="s">
        <v>3496</v>
      </c>
      <c r="F10584" s="49">
        <v>0.5</v>
      </c>
      <c r="G10584" s="49" t="s">
        <v>3493</v>
      </c>
      <c r="H10584" s="49" t="s">
        <v>3583</v>
      </c>
      <c r="I10584" s="49" t="s">
        <v>3488</v>
      </c>
      <c r="J10584" s="49" t="str">
        <f>IF(VLOOKUP(I10584,'Cross-Page Data'!$D$4:$F$48,3,FALSE)="natural gas",VLOOKUP(E10584,'Cross-Page Data'!$I$4:$J$19,2,FALSE),IF(VLOOKUP(I10584,'Cross-Page Data'!$D$4:$F$48,3,FALSE)="solar",IF(E10584="PV","solar PV","solar thermal"),IF(VLOOKUP(I10584,'Cross-Page Data'!$D$4:$F$48,3,FALSE)="wind",VLOOKUP(E10584,'Cross-Page Data'!$I$4:$J$19,2,FALSE),IF(VLOOKUP(I10584,'Cross-Page Data'!$D$4:$F$48,3,FALSE)="hydro",VLOOKUP(E10584,'Cross-Page Data'!$I$4:$J$19,2,FALSE),VLOOKUP(I10584,'Cross-Page Data'!$D$4:$F$48,3,FALSE)))))</f>
        <v>natural gas peaker</v>
      </c>
      <c r="K10584" s="49" t="b">
        <f t="shared" si="165"/>
        <v>0</v>
      </c>
    </row>
    <row r="10585" spans="2:11" ht="14.65" customHeight="1">
      <c r="B10585" s="49">
        <v>50942</v>
      </c>
      <c r="C10585" s="49" t="s">
        <v>3443</v>
      </c>
      <c r="D10585" s="49" t="s">
        <v>3566</v>
      </c>
      <c r="E10585" s="49" t="s">
        <v>3496</v>
      </c>
      <c r="F10585" s="49">
        <v>0.5</v>
      </c>
      <c r="G10585" s="49" t="s">
        <v>3493</v>
      </c>
      <c r="H10585" s="49" t="s">
        <v>3583</v>
      </c>
      <c r="I10585" s="49" t="s">
        <v>3488</v>
      </c>
      <c r="J10585" s="49" t="str">
        <f>IF(VLOOKUP(I10585,'Cross-Page Data'!$D$4:$F$48,3,FALSE)="natural gas",VLOOKUP(E10585,'Cross-Page Data'!$I$4:$J$19,2,FALSE),IF(VLOOKUP(I10585,'Cross-Page Data'!$D$4:$F$48,3,FALSE)="solar",IF(E10585="PV","solar PV","solar thermal"),IF(VLOOKUP(I10585,'Cross-Page Data'!$D$4:$F$48,3,FALSE)="wind",VLOOKUP(E10585,'Cross-Page Data'!$I$4:$J$19,2,FALSE),IF(VLOOKUP(I10585,'Cross-Page Data'!$D$4:$F$48,3,FALSE)="hydro",VLOOKUP(E10585,'Cross-Page Data'!$I$4:$J$19,2,FALSE),VLOOKUP(I10585,'Cross-Page Data'!$D$4:$F$48,3,FALSE)))))</f>
        <v>natural gas peaker</v>
      </c>
      <c r="K10585" s="49" t="b">
        <f t="shared" si="165"/>
        <v>0</v>
      </c>
    </row>
    <row r="10586" spans="2:11" ht="14.65" customHeight="1">
      <c r="B10586" s="49">
        <v>50942</v>
      </c>
      <c r="C10586" s="49" t="s">
        <v>3443</v>
      </c>
      <c r="D10586" s="49" t="s">
        <v>3566</v>
      </c>
      <c r="E10586" s="49" t="s">
        <v>3496</v>
      </c>
      <c r="F10586" s="49">
        <v>0.5</v>
      </c>
      <c r="G10586" s="49" t="s">
        <v>3493</v>
      </c>
      <c r="H10586" s="49" t="s">
        <v>3583</v>
      </c>
      <c r="I10586" s="49" t="s">
        <v>3488</v>
      </c>
      <c r="J10586" s="49" t="str">
        <f>IF(VLOOKUP(I10586,'Cross-Page Data'!$D$4:$F$48,3,FALSE)="natural gas",VLOOKUP(E10586,'Cross-Page Data'!$I$4:$J$19,2,FALSE),IF(VLOOKUP(I10586,'Cross-Page Data'!$D$4:$F$48,3,FALSE)="solar",IF(E10586="PV","solar PV","solar thermal"),IF(VLOOKUP(I10586,'Cross-Page Data'!$D$4:$F$48,3,FALSE)="wind",VLOOKUP(E10586,'Cross-Page Data'!$I$4:$J$19,2,FALSE),IF(VLOOKUP(I10586,'Cross-Page Data'!$D$4:$F$48,3,FALSE)="hydro",VLOOKUP(E10586,'Cross-Page Data'!$I$4:$J$19,2,FALSE),VLOOKUP(I10586,'Cross-Page Data'!$D$4:$F$48,3,FALSE)))))</f>
        <v>natural gas peaker</v>
      </c>
      <c r="K10586" s="49" t="b">
        <f t="shared" si="165"/>
        <v>0</v>
      </c>
    </row>
    <row r="10587" spans="2:11" ht="14.65" customHeight="1">
      <c r="B10587" s="49">
        <v>50949</v>
      </c>
      <c r="C10587" s="49" t="s">
        <v>3408</v>
      </c>
      <c r="D10587" s="49" t="s">
        <v>3563</v>
      </c>
      <c r="E10587" s="49" t="s">
        <v>3405</v>
      </c>
      <c r="F10587" s="49">
        <v>70</v>
      </c>
      <c r="G10587" s="49" t="s">
        <v>3483</v>
      </c>
      <c r="H10587" s="49" t="s">
        <v>3567</v>
      </c>
      <c r="I10587" s="49" t="s">
        <v>3488</v>
      </c>
      <c r="J10587" s="49" t="str">
        <f>IF(VLOOKUP(I10587,'Cross-Page Data'!$D$4:$F$48,3,FALSE)="natural gas",VLOOKUP(E10587,'Cross-Page Data'!$I$4:$J$19,2,FALSE),IF(VLOOKUP(I10587,'Cross-Page Data'!$D$4:$F$48,3,FALSE)="solar",IF(E10587="PV","solar PV","solar thermal"),IF(VLOOKUP(I10587,'Cross-Page Data'!$D$4:$F$48,3,FALSE)="wind",VLOOKUP(E10587,'Cross-Page Data'!$I$4:$J$19,2,FALSE),IF(VLOOKUP(I10587,'Cross-Page Data'!$D$4:$F$48,3,FALSE)="hydro",VLOOKUP(E10587,'Cross-Page Data'!$I$4:$J$19,2,FALSE),VLOOKUP(I10587,'Cross-Page Data'!$D$4:$F$48,3,FALSE)))))</f>
        <v>natural gas nonpeaker</v>
      </c>
      <c r="K10587" s="49" t="b">
        <f t="shared" si="165"/>
        <v>1</v>
      </c>
    </row>
    <row r="10588" spans="2:11" ht="14.65" customHeight="1">
      <c r="B10588" s="49">
        <v>50949</v>
      </c>
      <c r="C10588" s="49" t="s">
        <v>3408</v>
      </c>
      <c r="D10588" s="49" t="s">
        <v>3563</v>
      </c>
      <c r="E10588" s="49" t="s">
        <v>3405</v>
      </c>
      <c r="F10588" s="49">
        <v>70</v>
      </c>
      <c r="G10588" s="49" t="s">
        <v>3483</v>
      </c>
      <c r="H10588" s="49" t="s">
        <v>3567</v>
      </c>
      <c r="I10588" s="49" t="s">
        <v>3488</v>
      </c>
      <c r="J10588" s="49" t="str">
        <f>IF(VLOOKUP(I10588,'Cross-Page Data'!$D$4:$F$48,3,FALSE)="natural gas",VLOOKUP(E10588,'Cross-Page Data'!$I$4:$J$19,2,FALSE),IF(VLOOKUP(I10588,'Cross-Page Data'!$D$4:$F$48,3,FALSE)="solar",IF(E10588="PV","solar PV","solar thermal"),IF(VLOOKUP(I10588,'Cross-Page Data'!$D$4:$F$48,3,FALSE)="wind",VLOOKUP(E10588,'Cross-Page Data'!$I$4:$J$19,2,FALSE),IF(VLOOKUP(I10588,'Cross-Page Data'!$D$4:$F$48,3,FALSE)="hydro",VLOOKUP(E10588,'Cross-Page Data'!$I$4:$J$19,2,FALSE),VLOOKUP(I10588,'Cross-Page Data'!$D$4:$F$48,3,FALSE)))))</f>
        <v>natural gas nonpeaker</v>
      </c>
      <c r="K10588" s="49" t="b">
        <f t="shared" si="165"/>
        <v>1</v>
      </c>
    </row>
    <row r="10589" spans="2:11" ht="27" customHeight="1">
      <c r="B10589" s="49">
        <v>50949</v>
      </c>
      <c r="C10589" s="49" t="s">
        <v>3408</v>
      </c>
      <c r="D10589" s="49" t="s">
        <v>3563</v>
      </c>
      <c r="E10589" s="49" t="s">
        <v>3403</v>
      </c>
      <c r="F10589" s="49">
        <v>78</v>
      </c>
      <c r="G10589" s="49" t="s">
        <v>3483</v>
      </c>
      <c r="H10589" s="49" t="s">
        <v>3567</v>
      </c>
      <c r="I10589" s="49" t="s">
        <v>3488</v>
      </c>
      <c r="J10589" s="49" t="str">
        <f>IF(VLOOKUP(I10589,'Cross-Page Data'!$D$4:$F$48,3,FALSE)="natural gas",VLOOKUP(E10589,'Cross-Page Data'!$I$4:$J$19,2,FALSE),IF(VLOOKUP(I10589,'Cross-Page Data'!$D$4:$F$48,3,FALSE)="solar",IF(E10589="PV","solar PV","solar thermal"),IF(VLOOKUP(I10589,'Cross-Page Data'!$D$4:$F$48,3,FALSE)="wind",VLOOKUP(E10589,'Cross-Page Data'!$I$4:$J$19,2,FALSE),IF(VLOOKUP(I10589,'Cross-Page Data'!$D$4:$F$48,3,FALSE)="hydro",VLOOKUP(E10589,'Cross-Page Data'!$I$4:$J$19,2,FALSE),VLOOKUP(I10589,'Cross-Page Data'!$D$4:$F$48,3,FALSE)))))</f>
        <v>natural gas nonpeaker</v>
      </c>
      <c r="K10589" s="49" t="b">
        <f t="shared" si="165"/>
        <v>1</v>
      </c>
    </row>
    <row r="10590" spans="2:11" ht="14.65" customHeight="1">
      <c r="B10590" s="49">
        <v>50949</v>
      </c>
      <c r="C10590" s="49" t="s">
        <v>3408</v>
      </c>
      <c r="D10590" s="49" t="s">
        <v>3564</v>
      </c>
      <c r="E10590" s="49" t="s">
        <v>3495</v>
      </c>
      <c r="F10590" s="49">
        <v>70</v>
      </c>
      <c r="G10590" s="49" t="s">
        <v>3483</v>
      </c>
      <c r="H10590" s="49" t="s">
        <v>3567</v>
      </c>
      <c r="I10590" s="49" t="s">
        <v>3488</v>
      </c>
      <c r="J10590" s="49" t="str">
        <f>IF(VLOOKUP(I10590,'Cross-Page Data'!$D$4:$F$48,3,FALSE)="natural gas",VLOOKUP(E10590,'Cross-Page Data'!$I$4:$J$19,2,FALSE),IF(VLOOKUP(I10590,'Cross-Page Data'!$D$4:$F$48,3,FALSE)="solar",IF(E10590="PV","solar PV","solar thermal"),IF(VLOOKUP(I10590,'Cross-Page Data'!$D$4:$F$48,3,FALSE)="wind",VLOOKUP(E10590,'Cross-Page Data'!$I$4:$J$19,2,FALSE),IF(VLOOKUP(I10590,'Cross-Page Data'!$D$4:$F$48,3,FALSE)="hydro",VLOOKUP(E10590,'Cross-Page Data'!$I$4:$J$19,2,FALSE),VLOOKUP(I10590,'Cross-Page Data'!$D$4:$F$48,3,FALSE)))))</f>
        <v>natural gas peaker</v>
      </c>
      <c r="K10590" s="49" t="b">
        <f t="shared" si="165"/>
        <v>1</v>
      </c>
    </row>
    <row r="10591" spans="2:11" ht="14.65" customHeight="1">
      <c r="B10591" s="49">
        <v>50949</v>
      </c>
      <c r="C10591" s="49" t="s">
        <v>3408</v>
      </c>
      <c r="D10591" s="49" t="s">
        <v>3564</v>
      </c>
      <c r="E10591" s="49" t="s">
        <v>3495</v>
      </c>
      <c r="F10591" s="49">
        <v>85</v>
      </c>
      <c r="G10591" s="49" t="s">
        <v>3483</v>
      </c>
      <c r="H10591" s="49" t="s">
        <v>3567</v>
      </c>
      <c r="I10591" s="49" t="s">
        <v>3488</v>
      </c>
      <c r="J10591" s="49" t="str">
        <f>IF(VLOOKUP(I10591,'Cross-Page Data'!$D$4:$F$48,3,FALSE)="natural gas",VLOOKUP(E10591,'Cross-Page Data'!$I$4:$J$19,2,FALSE),IF(VLOOKUP(I10591,'Cross-Page Data'!$D$4:$F$48,3,FALSE)="solar",IF(E10591="PV","solar PV","solar thermal"),IF(VLOOKUP(I10591,'Cross-Page Data'!$D$4:$F$48,3,FALSE)="wind",VLOOKUP(E10591,'Cross-Page Data'!$I$4:$J$19,2,FALSE),IF(VLOOKUP(I10591,'Cross-Page Data'!$D$4:$F$48,3,FALSE)="hydro",VLOOKUP(E10591,'Cross-Page Data'!$I$4:$J$19,2,FALSE),VLOOKUP(I10591,'Cross-Page Data'!$D$4:$F$48,3,FALSE)))))</f>
        <v>natural gas peaker</v>
      </c>
      <c r="K10591" s="49" t="b">
        <f t="shared" si="165"/>
        <v>1</v>
      </c>
    </row>
    <row r="10592" spans="2:11" ht="14.65" customHeight="1">
      <c r="B10592" s="49">
        <v>50951</v>
      </c>
      <c r="C10592" s="49" t="s">
        <v>3443</v>
      </c>
      <c r="D10592" s="49" t="s">
        <v>3562</v>
      </c>
      <c r="E10592" s="49" t="s">
        <v>3491</v>
      </c>
      <c r="F10592" s="49">
        <v>51</v>
      </c>
      <c r="G10592" s="49" t="s">
        <v>3483</v>
      </c>
      <c r="H10592" s="49" t="s">
        <v>3567</v>
      </c>
      <c r="I10592" s="49" t="s">
        <v>3530</v>
      </c>
      <c r="J10592" s="49" t="str">
        <f>IF(VLOOKUP(I10592,'Cross-Page Data'!$D$4:$F$48,3,FALSE)="natural gas",VLOOKUP(E10592,'Cross-Page Data'!$I$4:$J$19,2,FALSE),IF(VLOOKUP(I10592,'Cross-Page Data'!$D$4:$F$48,3,FALSE)="solar",IF(E10592="PV","solar PV","solar thermal"),IF(VLOOKUP(I10592,'Cross-Page Data'!$D$4:$F$48,3,FALSE)="wind",VLOOKUP(E10592,'Cross-Page Data'!$I$4:$J$19,2,FALSE),IF(VLOOKUP(I10592,'Cross-Page Data'!$D$4:$F$48,3,FALSE)="hydro",VLOOKUP(E10592,'Cross-Page Data'!$I$4:$J$19,2,FALSE),VLOOKUP(I10592,'Cross-Page Data'!$D$4:$F$48,3,FALSE)))))</f>
        <v>hard coal</v>
      </c>
      <c r="K10592" s="49" t="b">
        <f t="shared" si="165"/>
        <v>1</v>
      </c>
    </row>
    <row r="10593" spans="2:11" ht="14.65" customHeight="1">
      <c r="B10593" s="49">
        <v>50952</v>
      </c>
      <c r="C10593" s="49" t="s">
        <v>3413</v>
      </c>
      <c r="D10593" s="49" t="s">
        <v>3566</v>
      </c>
      <c r="E10593" s="49" t="s">
        <v>3496</v>
      </c>
      <c r="F10593" s="49">
        <v>0.8</v>
      </c>
      <c r="G10593" s="49" t="s">
        <v>3493</v>
      </c>
      <c r="H10593" s="49" t="s">
        <v>3583</v>
      </c>
      <c r="I10593" s="49" t="s">
        <v>3488</v>
      </c>
      <c r="J10593" s="49" t="str">
        <f>IF(VLOOKUP(I10593,'Cross-Page Data'!$D$4:$F$48,3,FALSE)="natural gas",VLOOKUP(E10593,'Cross-Page Data'!$I$4:$J$19,2,FALSE),IF(VLOOKUP(I10593,'Cross-Page Data'!$D$4:$F$48,3,FALSE)="solar",IF(E10593="PV","solar PV","solar thermal"),IF(VLOOKUP(I10593,'Cross-Page Data'!$D$4:$F$48,3,FALSE)="wind",VLOOKUP(E10593,'Cross-Page Data'!$I$4:$J$19,2,FALSE),IF(VLOOKUP(I10593,'Cross-Page Data'!$D$4:$F$48,3,FALSE)="hydro",VLOOKUP(E10593,'Cross-Page Data'!$I$4:$J$19,2,FALSE),VLOOKUP(I10593,'Cross-Page Data'!$D$4:$F$48,3,FALSE)))))</f>
        <v>natural gas peaker</v>
      </c>
      <c r="K10593" s="49" t="b">
        <f t="shared" si="165"/>
        <v>0</v>
      </c>
    </row>
    <row r="10594" spans="2:11" ht="14.65" customHeight="1">
      <c r="B10594" s="49">
        <v>50952</v>
      </c>
      <c r="C10594" s="49" t="s">
        <v>3413</v>
      </c>
      <c r="D10594" s="49" t="s">
        <v>3566</v>
      </c>
      <c r="E10594" s="49" t="s">
        <v>3496</v>
      </c>
      <c r="F10594" s="49">
        <v>0.8</v>
      </c>
      <c r="G10594" s="49" t="s">
        <v>3493</v>
      </c>
      <c r="H10594" s="49" t="s">
        <v>3583</v>
      </c>
      <c r="I10594" s="49" t="s">
        <v>3488</v>
      </c>
      <c r="J10594" s="49" t="str">
        <f>IF(VLOOKUP(I10594,'Cross-Page Data'!$D$4:$F$48,3,FALSE)="natural gas",VLOOKUP(E10594,'Cross-Page Data'!$I$4:$J$19,2,FALSE),IF(VLOOKUP(I10594,'Cross-Page Data'!$D$4:$F$48,3,FALSE)="solar",IF(E10594="PV","solar PV","solar thermal"),IF(VLOOKUP(I10594,'Cross-Page Data'!$D$4:$F$48,3,FALSE)="wind",VLOOKUP(E10594,'Cross-Page Data'!$I$4:$J$19,2,FALSE),IF(VLOOKUP(I10594,'Cross-Page Data'!$D$4:$F$48,3,FALSE)="hydro",VLOOKUP(E10594,'Cross-Page Data'!$I$4:$J$19,2,FALSE),VLOOKUP(I10594,'Cross-Page Data'!$D$4:$F$48,3,FALSE)))))</f>
        <v>natural gas peaker</v>
      </c>
      <c r="K10594" s="49" t="b">
        <f t="shared" si="165"/>
        <v>0</v>
      </c>
    </row>
    <row r="10595" spans="2:11" ht="14.65" customHeight="1">
      <c r="B10595" s="49">
        <v>50955</v>
      </c>
      <c r="C10595" s="49" t="s">
        <v>3418</v>
      </c>
      <c r="D10595" s="49" t="s">
        <v>3561</v>
      </c>
      <c r="E10595" s="49" t="s">
        <v>3491</v>
      </c>
      <c r="F10595" s="49">
        <v>1.5</v>
      </c>
      <c r="G10595" s="49" t="s">
        <v>3493</v>
      </c>
      <c r="H10595" s="49" t="s">
        <v>3581</v>
      </c>
      <c r="I10595" s="49" t="s">
        <v>3488</v>
      </c>
      <c r="J10595" s="49" t="str">
        <f>IF(VLOOKUP(I10595,'Cross-Page Data'!$D$4:$F$48,3,FALSE)="natural gas",VLOOKUP(E10595,'Cross-Page Data'!$I$4:$J$19,2,FALSE),IF(VLOOKUP(I10595,'Cross-Page Data'!$D$4:$F$48,3,FALSE)="solar",IF(E10595="PV","solar PV","solar thermal"),IF(VLOOKUP(I10595,'Cross-Page Data'!$D$4:$F$48,3,FALSE)="wind",VLOOKUP(E10595,'Cross-Page Data'!$I$4:$J$19,2,FALSE),IF(VLOOKUP(I10595,'Cross-Page Data'!$D$4:$F$48,3,FALSE)="hydro",VLOOKUP(E10595,'Cross-Page Data'!$I$4:$J$19,2,FALSE),VLOOKUP(I10595,'Cross-Page Data'!$D$4:$F$48,3,FALSE)))))</f>
        <v>natural gas peaker</v>
      </c>
      <c r="K10595" s="49" t="b">
        <f t="shared" si="165"/>
        <v>0</v>
      </c>
    </row>
    <row r="10596" spans="2:11" ht="14.65" customHeight="1">
      <c r="B10596" s="49">
        <v>50955</v>
      </c>
      <c r="C10596" s="49" t="s">
        <v>3418</v>
      </c>
      <c r="D10596" s="49" t="s">
        <v>3561</v>
      </c>
      <c r="E10596" s="49" t="s">
        <v>3491</v>
      </c>
      <c r="F10596" s="49">
        <v>1.5</v>
      </c>
      <c r="G10596" s="49" t="s">
        <v>3493</v>
      </c>
      <c r="H10596" s="49" t="s">
        <v>3581</v>
      </c>
      <c r="I10596" s="49" t="s">
        <v>3488</v>
      </c>
      <c r="J10596" s="49" t="str">
        <f>IF(VLOOKUP(I10596,'Cross-Page Data'!$D$4:$F$48,3,FALSE)="natural gas",VLOOKUP(E10596,'Cross-Page Data'!$I$4:$J$19,2,FALSE),IF(VLOOKUP(I10596,'Cross-Page Data'!$D$4:$F$48,3,FALSE)="solar",IF(E10596="PV","solar PV","solar thermal"),IF(VLOOKUP(I10596,'Cross-Page Data'!$D$4:$F$48,3,FALSE)="wind",VLOOKUP(E10596,'Cross-Page Data'!$I$4:$J$19,2,FALSE),IF(VLOOKUP(I10596,'Cross-Page Data'!$D$4:$F$48,3,FALSE)="hydro",VLOOKUP(E10596,'Cross-Page Data'!$I$4:$J$19,2,FALSE),VLOOKUP(I10596,'Cross-Page Data'!$D$4:$F$48,3,FALSE)))))</f>
        <v>natural gas peaker</v>
      </c>
      <c r="K10596" s="49" t="b">
        <f t="shared" si="165"/>
        <v>0</v>
      </c>
    </row>
    <row r="10597" spans="2:11" ht="14.65" customHeight="1">
      <c r="B10597" s="49">
        <v>50955</v>
      </c>
      <c r="C10597" s="49" t="s">
        <v>3418</v>
      </c>
      <c r="D10597" s="49" t="s">
        <v>3561</v>
      </c>
      <c r="E10597" s="49" t="s">
        <v>3491</v>
      </c>
      <c r="F10597" s="49">
        <v>3.3</v>
      </c>
      <c r="G10597" s="49" t="s">
        <v>3493</v>
      </c>
      <c r="H10597" s="49" t="s">
        <v>3581</v>
      </c>
      <c r="I10597" s="49" t="s">
        <v>3488</v>
      </c>
      <c r="J10597" s="49" t="str">
        <f>IF(VLOOKUP(I10597,'Cross-Page Data'!$D$4:$F$48,3,FALSE)="natural gas",VLOOKUP(E10597,'Cross-Page Data'!$I$4:$J$19,2,FALSE),IF(VLOOKUP(I10597,'Cross-Page Data'!$D$4:$F$48,3,FALSE)="solar",IF(E10597="PV","solar PV","solar thermal"),IF(VLOOKUP(I10597,'Cross-Page Data'!$D$4:$F$48,3,FALSE)="wind",VLOOKUP(E10597,'Cross-Page Data'!$I$4:$J$19,2,FALSE),IF(VLOOKUP(I10597,'Cross-Page Data'!$D$4:$F$48,3,FALSE)="hydro",VLOOKUP(E10597,'Cross-Page Data'!$I$4:$J$19,2,FALSE),VLOOKUP(I10597,'Cross-Page Data'!$D$4:$F$48,3,FALSE)))))</f>
        <v>natural gas peaker</v>
      </c>
      <c r="K10597" s="49" t="b">
        <f t="shared" si="165"/>
        <v>0</v>
      </c>
    </row>
    <row r="10598" spans="2:11" ht="14.65" customHeight="1">
      <c r="B10598" s="49">
        <v>50956</v>
      </c>
      <c r="C10598" s="49" t="s">
        <v>3441</v>
      </c>
      <c r="D10598" s="49" t="s">
        <v>3578</v>
      </c>
      <c r="E10598" s="49" t="s">
        <v>3491</v>
      </c>
      <c r="F10598" s="49">
        <v>17</v>
      </c>
      <c r="G10598" s="49" t="s">
        <v>3493</v>
      </c>
      <c r="H10598" s="49" t="s">
        <v>3581</v>
      </c>
      <c r="I10598" s="49" t="s">
        <v>3540</v>
      </c>
      <c r="J10598" s="49" t="str">
        <f>IF(VLOOKUP(I10598,'Cross-Page Data'!$D$4:$F$48,3,FALSE)="natural gas",VLOOKUP(E10598,'Cross-Page Data'!$I$4:$J$19,2,FALSE),IF(VLOOKUP(I10598,'Cross-Page Data'!$D$4:$F$48,3,FALSE)="solar",IF(E10598="PV","solar PV","solar thermal"),IF(VLOOKUP(I10598,'Cross-Page Data'!$D$4:$F$48,3,FALSE)="wind",VLOOKUP(E10598,'Cross-Page Data'!$I$4:$J$19,2,FALSE),IF(VLOOKUP(I10598,'Cross-Page Data'!$D$4:$F$48,3,FALSE)="hydro",VLOOKUP(E10598,'Cross-Page Data'!$I$4:$J$19,2,FALSE),VLOOKUP(I10598,'Cross-Page Data'!$D$4:$F$48,3,FALSE)))))</f>
        <v>biomass</v>
      </c>
      <c r="K10598" s="49" t="b">
        <f t="shared" si="165"/>
        <v>0</v>
      </c>
    </row>
    <row r="10599" spans="2:11" ht="14.65" customHeight="1">
      <c r="B10599" s="49">
        <v>50956</v>
      </c>
      <c r="C10599" s="49" t="s">
        <v>3441</v>
      </c>
      <c r="D10599" s="49" t="s">
        <v>3578</v>
      </c>
      <c r="E10599" s="49" t="s">
        <v>3491</v>
      </c>
      <c r="F10599" s="49">
        <v>19</v>
      </c>
      <c r="G10599" s="49" t="s">
        <v>3493</v>
      </c>
      <c r="H10599" s="49" t="s">
        <v>3581</v>
      </c>
      <c r="I10599" s="49" t="s">
        <v>3540</v>
      </c>
      <c r="J10599" s="49" t="str">
        <f>IF(VLOOKUP(I10599,'Cross-Page Data'!$D$4:$F$48,3,FALSE)="natural gas",VLOOKUP(E10599,'Cross-Page Data'!$I$4:$J$19,2,FALSE),IF(VLOOKUP(I10599,'Cross-Page Data'!$D$4:$F$48,3,FALSE)="solar",IF(E10599="PV","solar PV","solar thermal"),IF(VLOOKUP(I10599,'Cross-Page Data'!$D$4:$F$48,3,FALSE)="wind",VLOOKUP(E10599,'Cross-Page Data'!$I$4:$J$19,2,FALSE),IF(VLOOKUP(I10599,'Cross-Page Data'!$D$4:$F$48,3,FALSE)="hydro",VLOOKUP(E10599,'Cross-Page Data'!$I$4:$J$19,2,FALSE),VLOOKUP(I10599,'Cross-Page Data'!$D$4:$F$48,3,FALSE)))))</f>
        <v>biomass</v>
      </c>
      <c r="K10599" s="49" t="b">
        <f t="shared" si="165"/>
        <v>0</v>
      </c>
    </row>
    <row r="10600" spans="2:11" ht="14.65" customHeight="1">
      <c r="B10600" s="49">
        <v>50956</v>
      </c>
      <c r="C10600" s="49" t="s">
        <v>3441</v>
      </c>
      <c r="D10600" s="49" t="s">
        <v>3578</v>
      </c>
      <c r="E10600" s="49" t="s">
        <v>3491</v>
      </c>
      <c r="F10600" s="49">
        <v>27</v>
      </c>
      <c r="G10600" s="49" t="s">
        <v>3493</v>
      </c>
      <c r="H10600" s="49" t="s">
        <v>3581</v>
      </c>
      <c r="I10600" s="49" t="s">
        <v>3540</v>
      </c>
      <c r="J10600" s="49" t="str">
        <f>IF(VLOOKUP(I10600,'Cross-Page Data'!$D$4:$F$48,3,FALSE)="natural gas",VLOOKUP(E10600,'Cross-Page Data'!$I$4:$J$19,2,FALSE),IF(VLOOKUP(I10600,'Cross-Page Data'!$D$4:$F$48,3,FALSE)="solar",IF(E10600="PV","solar PV","solar thermal"),IF(VLOOKUP(I10600,'Cross-Page Data'!$D$4:$F$48,3,FALSE)="wind",VLOOKUP(E10600,'Cross-Page Data'!$I$4:$J$19,2,FALSE),IF(VLOOKUP(I10600,'Cross-Page Data'!$D$4:$F$48,3,FALSE)="hydro",VLOOKUP(E10600,'Cross-Page Data'!$I$4:$J$19,2,FALSE),VLOOKUP(I10600,'Cross-Page Data'!$D$4:$F$48,3,FALSE)))))</f>
        <v>biomass</v>
      </c>
      <c r="K10600" s="49" t="b">
        <f t="shared" si="165"/>
        <v>0</v>
      </c>
    </row>
    <row r="10601" spans="2:11" ht="14.65" customHeight="1">
      <c r="B10601" s="49">
        <v>50960</v>
      </c>
      <c r="C10601" s="49" t="s">
        <v>3430</v>
      </c>
      <c r="D10601" s="49" t="s">
        <v>3584</v>
      </c>
      <c r="E10601" s="49" t="s">
        <v>3491</v>
      </c>
      <c r="F10601" s="49">
        <v>37.5</v>
      </c>
      <c r="G10601" s="49" t="s">
        <v>3483</v>
      </c>
      <c r="H10601" s="49" t="s">
        <v>3569</v>
      </c>
      <c r="I10601" s="49" t="s">
        <v>3585</v>
      </c>
      <c r="J10601" s="49" t="str">
        <f>IF(VLOOKUP(I10601,'Cross-Page Data'!$D$4:$F$48,3,FALSE)="natural gas",VLOOKUP(E10601,'Cross-Page Data'!$I$4:$J$19,2,FALSE),IF(VLOOKUP(I10601,'Cross-Page Data'!$D$4:$F$48,3,FALSE)="solar",IF(E10601="PV","solar PV","solar thermal"),IF(VLOOKUP(I10601,'Cross-Page Data'!$D$4:$F$48,3,FALSE)="wind",VLOOKUP(E10601,'Cross-Page Data'!$I$4:$J$19,2,FALSE),IF(VLOOKUP(I10601,'Cross-Page Data'!$D$4:$F$48,3,FALSE)="hydro",VLOOKUP(E10601,'Cross-Page Data'!$I$4:$J$19,2,FALSE),VLOOKUP(I10601,'Cross-Page Data'!$D$4:$F$48,3,FALSE)))))</f>
        <v>municipal solid waste</v>
      </c>
      <c r="K10601" s="49" t="b">
        <f t="shared" si="165"/>
        <v>0</v>
      </c>
    </row>
    <row r="10602" spans="2:11" ht="14.65" customHeight="1">
      <c r="B10602" s="49">
        <v>50961</v>
      </c>
      <c r="C10602" s="49" t="s">
        <v>3403</v>
      </c>
      <c r="D10602" s="49" t="s">
        <v>3560</v>
      </c>
      <c r="E10602" s="49" t="s">
        <v>3485</v>
      </c>
      <c r="F10602" s="49">
        <v>4</v>
      </c>
      <c r="G10602" s="49" t="s">
        <v>3483</v>
      </c>
      <c r="H10602" s="49" t="s">
        <v>3567</v>
      </c>
      <c r="I10602" s="49" t="s">
        <v>3486</v>
      </c>
      <c r="J10602" s="49" t="str">
        <f>IF(VLOOKUP(I10602,'Cross-Page Data'!$D$4:$F$48,3,FALSE)="natural gas",VLOOKUP(E10602,'Cross-Page Data'!$I$4:$J$19,2,FALSE),IF(VLOOKUP(I10602,'Cross-Page Data'!$D$4:$F$48,3,FALSE)="solar",IF(E10602="PV","solar PV","solar thermal"),IF(VLOOKUP(I10602,'Cross-Page Data'!$D$4:$F$48,3,FALSE)="wind",VLOOKUP(E10602,'Cross-Page Data'!$I$4:$J$19,2,FALSE),IF(VLOOKUP(I10602,'Cross-Page Data'!$D$4:$F$48,3,FALSE)="hydro",VLOOKUP(E10602,'Cross-Page Data'!$I$4:$J$19,2,FALSE),VLOOKUP(I10602,'Cross-Page Data'!$D$4:$F$48,3,FALSE)))))</f>
        <v>hydro</v>
      </c>
      <c r="K10602" s="49" t="b">
        <f t="shared" si="165"/>
        <v>1</v>
      </c>
    </row>
    <row r="10603" spans="2:11" ht="14.65" customHeight="1">
      <c r="B10603" s="49">
        <v>50963</v>
      </c>
      <c r="C10603" s="49" t="s">
        <v>3403</v>
      </c>
      <c r="D10603" s="49" t="s">
        <v>3564</v>
      </c>
      <c r="E10603" s="49" t="s">
        <v>3495</v>
      </c>
      <c r="F10603" s="49">
        <v>4.4000000000000004</v>
      </c>
      <c r="G10603" s="49" t="s">
        <v>3493</v>
      </c>
      <c r="H10603" s="49" t="s">
        <v>3583</v>
      </c>
      <c r="I10603" s="49" t="s">
        <v>3488</v>
      </c>
      <c r="J10603" s="49" t="str">
        <f>IF(VLOOKUP(I10603,'Cross-Page Data'!$D$4:$F$48,3,FALSE)="natural gas",VLOOKUP(E10603,'Cross-Page Data'!$I$4:$J$19,2,FALSE),IF(VLOOKUP(I10603,'Cross-Page Data'!$D$4:$F$48,3,FALSE)="solar",IF(E10603="PV","solar PV","solar thermal"),IF(VLOOKUP(I10603,'Cross-Page Data'!$D$4:$F$48,3,FALSE)="wind",VLOOKUP(E10603,'Cross-Page Data'!$I$4:$J$19,2,FALSE),IF(VLOOKUP(I10603,'Cross-Page Data'!$D$4:$F$48,3,FALSE)="hydro",VLOOKUP(E10603,'Cross-Page Data'!$I$4:$J$19,2,FALSE),VLOOKUP(I10603,'Cross-Page Data'!$D$4:$F$48,3,FALSE)))))</f>
        <v>natural gas peaker</v>
      </c>
      <c r="K10603" s="49" t="b">
        <f t="shared" si="165"/>
        <v>0</v>
      </c>
    </row>
    <row r="10604" spans="2:11" ht="14.65" customHeight="1">
      <c r="B10604" s="49">
        <v>50964</v>
      </c>
      <c r="C10604" s="49" t="s">
        <v>3403</v>
      </c>
      <c r="D10604" s="49" t="s">
        <v>3575</v>
      </c>
      <c r="E10604" s="49" t="s">
        <v>3491</v>
      </c>
      <c r="F10604" s="49">
        <v>1.1000000000000001</v>
      </c>
      <c r="G10604" s="49" t="s">
        <v>3483</v>
      </c>
      <c r="H10604" s="49" t="s">
        <v>3567</v>
      </c>
      <c r="I10604" s="49" t="s">
        <v>3521</v>
      </c>
      <c r="J10604" s="49" t="str">
        <f>IF(VLOOKUP(I10604,'Cross-Page Data'!$D$4:$F$48,3,FALSE)="natural gas",VLOOKUP(E10604,'Cross-Page Data'!$I$4:$J$19,2,FALSE),IF(VLOOKUP(I10604,'Cross-Page Data'!$D$4:$F$48,3,FALSE)="solar",IF(E10604="PV","solar PV","solar thermal"),IF(VLOOKUP(I10604,'Cross-Page Data'!$D$4:$F$48,3,FALSE)="wind",VLOOKUP(E10604,'Cross-Page Data'!$I$4:$J$19,2,FALSE),IF(VLOOKUP(I10604,'Cross-Page Data'!$D$4:$F$48,3,FALSE)="hydro",VLOOKUP(E10604,'Cross-Page Data'!$I$4:$J$19,2,FALSE),VLOOKUP(I10604,'Cross-Page Data'!$D$4:$F$48,3,FALSE)))))</f>
        <v>geothermal</v>
      </c>
      <c r="K10604" s="49" t="b">
        <f t="shared" si="165"/>
        <v>1</v>
      </c>
    </row>
    <row r="10605" spans="2:11" ht="27" customHeight="1">
      <c r="B10605" s="49">
        <v>50964</v>
      </c>
      <c r="C10605" s="49" t="s">
        <v>3403</v>
      </c>
      <c r="D10605" s="49" t="s">
        <v>3575</v>
      </c>
      <c r="E10605" s="49" t="s">
        <v>3491</v>
      </c>
      <c r="F10605" s="49">
        <v>1.1000000000000001</v>
      </c>
      <c r="G10605" s="49" t="s">
        <v>3483</v>
      </c>
      <c r="H10605" s="49" t="s">
        <v>3567</v>
      </c>
      <c r="I10605" s="49" t="s">
        <v>3521</v>
      </c>
      <c r="J10605" s="49" t="str">
        <f>IF(VLOOKUP(I10605,'Cross-Page Data'!$D$4:$F$48,3,FALSE)="natural gas",VLOOKUP(E10605,'Cross-Page Data'!$I$4:$J$19,2,FALSE),IF(VLOOKUP(I10605,'Cross-Page Data'!$D$4:$F$48,3,FALSE)="solar",IF(E10605="PV","solar PV","solar thermal"),IF(VLOOKUP(I10605,'Cross-Page Data'!$D$4:$F$48,3,FALSE)="wind",VLOOKUP(E10605,'Cross-Page Data'!$I$4:$J$19,2,FALSE),IF(VLOOKUP(I10605,'Cross-Page Data'!$D$4:$F$48,3,FALSE)="hydro",VLOOKUP(E10605,'Cross-Page Data'!$I$4:$J$19,2,FALSE),VLOOKUP(I10605,'Cross-Page Data'!$D$4:$F$48,3,FALSE)))))</f>
        <v>geothermal</v>
      </c>
      <c r="K10605" s="49" t="b">
        <f t="shared" si="165"/>
        <v>1</v>
      </c>
    </row>
    <row r="10606" spans="2:11" ht="14.65" customHeight="1">
      <c r="B10606" s="49">
        <v>50965</v>
      </c>
      <c r="C10606" s="49" t="s">
        <v>3434</v>
      </c>
      <c r="D10606" s="49" t="s">
        <v>3582</v>
      </c>
      <c r="E10606" s="49" t="s">
        <v>3547</v>
      </c>
      <c r="F10606" s="49">
        <v>6</v>
      </c>
      <c r="G10606" s="49" t="s">
        <v>3493</v>
      </c>
      <c r="H10606" s="49" t="s">
        <v>3581</v>
      </c>
      <c r="I10606" s="49" t="s">
        <v>3517</v>
      </c>
      <c r="J10606" s="49" t="str">
        <f>IF(VLOOKUP(I10606,'Cross-Page Data'!$D$4:$F$48,3,FALSE)="natural gas",VLOOKUP(E10606,'Cross-Page Data'!$I$4:$J$19,2,FALSE),IF(VLOOKUP(I10606,'Cross-Page Data'!$D$4:$F$48,3,FALSE)="solar",IF(E10606="PV","solar PV","solar thermal"),IF(VLOOKUP(I10606,'Cross-Page Data'!$D$4:$F$48,3,FALSE)="wind",VLOOKUP(E10606,'Cross-Page Data'!$I$4:$J$19,2,FALSE),IF(VLOOKUP(I10606,'Cross-Page Data'!$D$4:$F$48,3,FALSE)="hydro",VLOOKUP(E10606,'Cross-Page Data'!$I$4:$J$19,2,FALSE),VLOOKUP(I10606,'Cross-Page Data'!$D$4:$F$48,3,FALSE)))))</f>
        <v>petroleum</v>
      </c>
      <c r="K10606" s="49" t="b">
        <f t="shared" si="165"/>
        <v>0</v>
      </c>
    </row>
    <row r="10607" spans="2:11" ht="14.65" customHeight="1">
      <c r="B10607" s="49">
        <v>50969</v>
      </c>
      <c r="C10607" s="49" t="s">
        <v>3423</v>
      </c>
      <c r="D10607" s="49" t="s">
        <v>3561</v>
      </c>
      <c r="E10607" s="49" t="s">
        <v>3491</v>
      </c>
      <c r="F10607" s="49">
        <v>0.3</v>
      </c>
      <c r="G10607" s="49" t="s">
        <v>3483</v>
      </c>
      <c r="H10607" s="49" t="s">
        <v>3583</v>
      </c>
      <c r="I10607" s="49" t="s">
        <v>3488</v>
      </c>
      <c r="J10607" s="49" t="str">
        <f>IF(VLOOKUP(I10607,'Cross-Page Data'!$D$4:$F$48,3,FALSE)="natural gas",VLOOKUP(E10607,'Cross-Page Data'!$I$4:$J$19,2,FALSE),IF(VLOOKUP(I10607,'Cross-Page Data'!$D$4:$F$48,3,FALSE)="solar",IF(E10607="PV","solar PV","solar thermal"),IF(VLOOKUP(I10607,'Cross-Page Data'!$D$4:$F$48,3,FALSE)="wind",VLOOKUP(E10607,'Cross-Page Data'!$I$4:$J$19,2,FALSE),IF(VLOOKUP(I10607,'Cross-Page Data'!$D$4:$F$48,3,FALSE)="hydro",VLOOKUP(E10607,'Cross-Page Data'!$I$4:$J$19,2,FALSE),VLOOKUP(I10607,'Cross-Page Data'!$D$4:$F$48,3,FALSE)))))</f>
        <v>natural gas peaker</v>
      </c>
      <c r="K10607" s="49" t="b">
        <f t="shared" si="165"/>
        <v>0</v>
      </c>
    </row>
    <row r="10608" spans="2:11" ht="14.65" customHeight="1">
      <c r="B10608" s="49">
        <v>50969</v>
      </c>
      <c r="C10608" s="49" t="s">
        <v>3423</v>
      </c>
      <c r="D10608" s="49" t="s">
        <v>3565</v>
      </c>
      <c r="E10608" s="49" t="s">
        <v>3496</v>
      </c>
      <c r="F10608" s="49">
        <v>2</v>
      </c>
      <c r="G10608" s="49" t="s">
        <v>3483</v>
      </c>
      <c r="H10608" s="49" t="s">
        <v>3583</v>
      </c>
      <c r="I10608" s="49" t="s">
        <v>3494</v>
      </c>
      <c r="J10608" s="49" t="str">
        <f>IF(VLOOKUP(I10608,'Cross-Page Data'!$D$4:$F$48,3,FALSE)="natural gas",VLOOKUP(E10608,'Cross-Page Data'!$I$4:$J$19,2,FALSE),IF(VLOOKUP(I10608,'Cross-Page Data'!$D$4:$F$48,3,FALSE)="solar",IF(E10608="PV","solar PV","solar thermal"),IF(VLOOKUP(I10608,'Cross-Page Data'!$D$4:$F$48,3,FALSE)="wind",VLOOKUP(E10608,'Cross-Page Data'!$I$4:$J$19,2,FALSE),IF(VLOOKUP(I10608,'Cross-Page Data'!$D$4:$F$48,3,FALSE)="hydro",VLOOKUP(E10608,'Cross-Page Data'!$I$4:$J$19,2,FALSE),VLOOKUP(I10608,'Cross-Page Data'!$D$4:$F$48,3,FALSE)))))</f>
        <v>petroleum</v>
      </c>
      <c r="K10608" s="49" t="b">
        <f t="shared" si="165"/>
        <v>0</v>
      </c>
    </row>
    <row r="10609" spans="2:11" ht="14.65" customHeight="1">
      <c r="B10609" s="49">
        <v>50969</v>
      </c>
      <c r="C10609" s="49" t="s">
        <v>3423</v>
      </c>
      <c r="D10609" s="49" t="s">
        <v>3561</v>
      </c>
      <c r="E10609" s="49" t="s">
        <v>3491</v>
      </c>
      <c r="F10609" s="49">
        <v>6</v>
      </c>
      <c r="G10609" s="49" t="s">
        <v>3493</v>
      </c>
      <c r="H10609" s="49" t="s">
        <v>3583</v>
      </c>
      <c r="I10609" s="49" t="s">
        <v>3488</v>
      </c>
      <c r="J10609" s="49" t="str">
        <f>IF(VLOOKUP(I10609,'Cross-Page Data'!$D$4:$F$48,3,FALSE)="natural gas",VLOOKUP(E10609,'Cross-Page Data'!$I$4:$J$19,2,FALSE),IF(VLOOKUP(I10609,'Cross-Page Data'!$D$4:$F$48,3,FALSE)="solar",IF(E10609="PV","solar PV","solar thermal"),IF(VLOOKUP(I10609,'Cross-Page Data'!$D$4:$F$48,3,FALSE)="wind",VLOOKUP(E10609,'Cross-Page Data'!$I$4:$J$19,2,FALSE),IF(VLOOKUP(I10609,'Cross-Page Data'!$D$4:$F$48,3,FALSE)="hydro",VLOOKUP(E10609,'Cross-Page Data'!$I$4:$J$19,2,FALSE),VLOOKUP(I10609,'Cross-Page Data'!$D$4:$F$48,3,FALSE)))))</f>
        <v>natural gas peaker</v>
      </c>
      <c r="K10609" s="49" t="b">
        <f t="shared" si="165"/>
        <v>0</v>
      </c>
    </row>
    <row r="10610" spans="2:11" ht="14.65" customHeight="1">
      <c r="B10610" s="49">
        <v>50969</v>
      </c>
      <c r="C10610" s="49" t="s">
        <v>3423</v>
      </c>
      <c r="D10610" s="49" t="s">
        <v>3561</v>
      </c>
      <c r="E10610" s="49" t="s">
        <v>3491</v>
      </c>
      <c r="F10610" s="49">
        <v>12.2</v>
      </c>
      <c r="G10610" s="49" t="s">
        <v>3493</v>
      </c>
      <c r="H10610" s="49" t="s">
        <v>3583</v>
      </c>
      <c r="I10610" s="49" t="s">
        <v>3488</v>
      </c>
      <c r="J10610" s="49" t="str">
        <f>IF(VLOOKUP(I10610,'Cross-Page Data'!$D$4:$F$48,3,FALSE)="natural gas",VLOOKUP(E10610,'Cross-Page Data'!$I$4:$J$19,2,FALSE),IF(VLOOKUP(I10610,'Cross-Page Data'!$D$4:$F$48,3,FALSE)="solar",IF(E10610="PV","solar PV","solar thermal"),IF(VLOOKUP(I10610,'Cross-Page Data'!$D$4:$F$48,3,FALSE)="wind",VLOOKUP(E10610,'Cross-Page Data'!$I$4:$J$19,2,FALSE),IF(VLOOKUP(I10610,'Cross-Page Data'!$D$4:$F$48,3,FALSE)="hydro",VLOOKUP(E10610,'Cross-Page Data'!$I$4:$J$19,2,FALSE),VLOOKUP(I10610,'Cross-Page Data'!$D$4:$F$48,3,FALSE)))))</f>
        <v>natural gas peaker</v>
      </c>
      <c r="K10610" s="49" t="b">
        <f t="shared" si="165"/>
        <v>0</v>
      </c>
    </row>
    <row r="10611" spans="2:11" ht="14.65" customHeight="1">
      <c r="B10611" s="49">
        <v>50969</v>
      </c>
      <c r="C10611" s="49" t="s">
        <v>3423</v>
      </c>
      <c r="D10611" s="49" t="s">
        <v>3561</v>
      </c>
      <c r="E10611" s="49" t="s">
        <v>3491</v>
      </c>
      <c r="F10611" s="49">
        <v>19.2</v>
      </c>
      <c r="G10611" s="49" t="s">
        <v>3493</v>
      </c>
      <c r="H10611" s="49" t="s">
        <v>3583</v>
      </c>
      <c r="I10611" s="49" t="s">
        <v>3488</v>
      </c>
      <c r="J10611" s="49" t="str">
        <f>IF(VLOOKUP(I10611,'Cross-Page Data'!$D$4:$F$48,3,FALSE)="natural gas",VLOOKUP(E10611,'Cross-Page Data'!$I$4:$J$19,2,FALSE),IF(VLOOKUP(I10611,'Cross-Page Data'!$D$4:$F$48,3,FALSE)="solar",IF(E10611="PV","solar PV","solar thermal"),IF(VLOOKUP(I10611,'Cross-Page Data'!$D$4:$F$48,3,FALSE)="wind",VLOOKUP(E10611,'Cross-Page Data'!$I$4:$J$19,2,FALSE),IF(VLOOKUP(I10611,'Cross-Page Data'!$D$4:$F$48,3,FALSE)="hydro",VLOOKUP(E10611,'Cross-Page Data'!$I$4:$J$19,2,FALSE),VLOOKUP(I10611,'Cross-Page Data'!$D$4:$F$48,3,FALSE)))))</f>
        <v>natural gas peaker</v>
      </c>
      <c r="K10611" s="49" t="b">
        <f t="shared" si="165"/>
        <v>0</v>
      </c>
    </row>
    <row r="10612" spans="2:11" ht="14.65" customHeight="1">
      <c r="B10612" s="49">
        <v>50969</v>
      </c>
      <c r="C10612" s="49" t="s">
        <v>3423</v>
      </c>
      <c r="D10612" s="49" t="s">
        <v>3561</v>
      </c>
      <c r="E10612" s="49" t="s">
        <v>3491</v>
      </c>
      <c r="F10612" s="49">
        <v>13.3</v>
      </c>
      <c r="G10612" s="49" t="s">
        <v>3493</v>
      </c>
      <c r="H10612" s="49" t="s">
        <v>3583</v>
      </c>
      <c r="I10612" s="49" t="s">
        <v>3488</v>
      </c>
      <c r="J10612" s="49" t="str">
        <f>IF(VLOOKUP(I10612,'Cross-Page Data'!$D$4:$F$48,3,FALSE)="natural gas",VLOOKUP(E10612,'Cross-Page Data'!$I$4:$J$19,2,FALSE),IF(VLOOKUP(I10612,'Cross-Page Data'!$D$4:$F$48,3,FALSE)="solar",IF(E10612="PV","solar PV","solar thermal"),IF(VLOOKUP(I10612,'Cross-Page Data'!$D$4:$F$48,3,FALSE)="wind",VLOOKUP(E10612,'Cross-Page Data'!$I$4:$J$19,2,FALSE),IF(VLOOKUP(I10612,'Cross-Page Data'!$D$4:$F$48,3,FALSE)="hydro",VLOOKUP(E10612,'Cross-Page Data'!$I$4:$J$19,2,FALSE),VLOOKUP(I10612,'Cross-Page Data'!$D$4:$F$48,3,FALSE)))))</f>
        <v>natural gas peaker</v>
      </c>
      <c r="K10612" s="49" t="b">
        <f t="shared" si="165"/>
        <v>0</v>
      </c>
    </row>
    <row r="10613" spans="2:11" ht="14.65" customHeight="1">
      <c r="B10613" s="49">
        <v>50969</v>
      </c>
      <c r="C10613" s="49" t="s">
        <v>3423</v>
      </c>
      <c r="D10613" s="49" t="s">
        <v>3565</v>
      </c>
      <c r="E10613" s="49" t="s">
        <v>3496</v>
      </c>
      <c r="F10613" s="49">
        <v>0.5</v>
      </c>
      <c r="G10613" s="49" t="s">
        <v>3483</v>
      </c>
      <c r="H10613" s="49" t="s">
        <v>3583</v>
      </c>
      <c r="I10613" s="49" t="s">
        <v>3494</v>
      </c>
      <c r="J10613" s="49" t="str">
        <f>IF(VLOOKUP(I10613,'Cross-Page Data'!$D$4:$F$48,3,FALSE)="natural gas",VLOOKUP(E10613,'Cross-Page Data'!$I$4:$J$19,2,FALSE),IF(VLOOKUP(I10613,'Cross-Page Data'!$D$4:$F$48,3,FALSE)="solar",IF(E10613="PV","solar PV","solar thermal"),IF(VLOOKUP(I10613,'Cross-Page Data'!$D$4:$F$48,3,FALSE)="wind",VLOOKUP(E10613,'Cross-Page Data'!$I$4:$J$19,2,FALSE),IF(VLOOKUP(I10613,'Cross-Page Data'!$D$4:$F$48,3,FALSE)="hydro",VLOOKUP(E10613,'Cross-Page Data'!$I$4:$J$19,2,FALSE),VLOOKUP(I10613,'Cross-Page Data'!$D$4:$F$48,3,FALSE)))))</f>
        <v>petroleum</v>
      </c>
      <c r="K10613" s="49" t="b">
        <f t="shared" si="165"/>
        <v>0</v>
      </c>
    </row>
    <row r="10614" spans="2:11" ht="14.65" customHeight="1">
      <c r="B10614" s="49">
        <v>50969</v>
      </c>
      <c r="C10614" s="49" t="s">
        <v>3423</v>
      </c>
      <c r="D10614" s="49" t="s">
        <v>3565</v>
      </c>
      <c r="E10614" s="49" t="s">
        <v>3496</v>
      </c>
      <c r="F10614" s="49">
        <v>1</v>
      </c>
      <c r="G10614" s="49" t="s">
        <v>3483</v>
      </c>
      <c r="H10614" s="49" t="s">
        <v>3583</v>
      </c>
      <c r="I10614" s="49" t="s">
        <v>3494</v>
      </c>
      <c r="J10614" s="49" t="str">
        <f>IF(VLOOKUP(I10614,'Cross-Page Data'!$D$4:$F$48,3,FALSE)="natural gas",VLOOKUP(E10614,'Cross-Page Data'!$I$4:$J$19,2,FALSE),IF(VLOOKUP(I10614,'Cross-Page Data'!$D$4:$F$48,3,FALSE)="solar",IF(E10614="PV","solar PV","solar thermal"),IF(VLOOKUP(I10614,'Cross-Page Data'!$D$4:$F$48,3,FALSE)="wind",VLOOKUP(E10614,'Cross-Page Data'!$I$4:$J$19,2,FALSE),IF(VLOOKUP(I10614,'Cross-Page Data'!$D$4:$F$48,3,FALSE)="hydro",VLOOKUP(E10614,'Cross-Page Data'!$I$4:$J$19,2,FALSE),VLOOKUP(I10614,'Cross-Page Data'!$D$4:$F$48,3,FALSE)))))</f>
        <v>petroleum</v>
      </c>
      <c r="K10614" s="49" t="b">
        <f t="shared" si="165"/>
        <v>0</v>
      </c>
    </row>
    <row r="10615" spans="2:11" ht="14.65" customHeight="1">
      <c r="B10615" s="49">
        <v>50969</v>
      </c>
      <c r="C10615" s="49" t="s">
        <v>3423</v>
      </c>
      <c r="D10615" s="49" t="s">
        <v>3564</v>
      </c>
      <c r="E10615" s="49" t="s">
        <v>3495</v>
      </c>
      <c r="F10615" s="49">
        <v>11.4</v>
      </c>
      <c r="G10615" s="49" t="s">
        <v>3493</v>
      </c>
      <c r="H10615" s="49" t="s">
        <v>3583</v>
      </c>
      <c r="I10615" s="49" t="s">
        <v>3488</v>
      </c>
      <c r="J10615" s="49" t="str">
        <f>IF(VLOOKUP(I10615,'Cross-Page Data'!$D$4:$F$48,3,FALSE)="natural gas",VLOOKUP(E10615,'Cross-Page Data'!$I$4:$J$19,2,FALSE),IF(VLOOKUP(I10615,'Cross-Page Data'!$D$4:$F$48,3,FALSE)="solar",IF(E10615="PV","solar PV","solar thermal"),IF(VLOOKUP(I10615,'Cross-Page Data'!$D$4:$F$48,3,FALSE)="wind",VLOOKUP(E10615,'Cross-Page Data'!$I$4:$J$19,2,FALSE),IF(VLOOKUP(I10615,'Cross-Page Data'!$D$4:$F$48,3,FALSE)="hydro",VLOOKUP(E10615,'Cross-Page Data'!$I$4:$J$19,2,FALSE),VLOOKUP(I10615,'Cross-Page Data'!$D$4:$F$48,3,FALSE)))))</f>
        <v>natural gas peaker</v>
      </c>
      <c r="K10615" s="49" t="b">
        <f t="shared" si="165"/>
        <v>0</v>
      </c>
    </row>
    <row r="10616" spans="2:11" ht="14.65" customHeight="1">
      <c r="B10616" s="49">
        <v>50969</v>
      </c>
      <c r="C10616" s="49" t="s">
        <v>3423</v>
      </c>
      <c r="D10616" s="49" t="s">
        <v>3564</v>
      </c>
      <c r="E10616" s="49" t="s">
        <v>3495</v>
      </c>
      <c r="F10616" s="49">
        <v>11.4</v>
      </c>
      <c r="G10616" s="49" t="s">
        <v>3493</v>
      </c>
      <c r="H10616" s="49" t="s">
        <v>3583</v>
      </c>
      <c r="I10616" s="49" t="s">
        <v>3488</v>
      </c>
      <c r="J10616" s="49" t="str">
        <f>IF(VLOOKUP(I10616,'Cross-Page Data'!$D$4:$F$48,3,FALSE)="natural gas",VLOOKUP(E10616,'Cross-Page Data'!$I$4:$J$19,2,FALSE),IF(VLOOKUP(I10616,'Cross-Page Data'!$D$4:$F$48,3,FALSE)="solar",IF(E10616="PV","solar PV","solar thermal"),IF(VLOOKUP(I10616,'Cross-Page Data'!$D$4:$F$48,3,FALSE)="wind",VLOOKUP(E10616,'Cross-Page Data'!$I$4:$J$19,2,FALSE),IF(VLOOKUP(I10616,'Cross-Page Data'!$D$4:$F$48,3,FALSE)="hydro",VLOOKUP(E10616,'Cross-Page Data'!$I$4:$J$19,2,FALSE),VLOOKUP(I10616,'Cross-Page Data'!$D$4:$F$48,3,FALSE)))))</f>
        <v>natural gas peaker</v>
      </c>
      <c r="K10616" s="49" t="b">
        <f t="shared" si="165"/>
        <v>0</v>
      </c>
    </row>
    <row r="10617" spans="2:11" ht="14.65" customHeight="1">
      <c r="B10617" s="49">
        <v>50971</v>
      </c>
      <c r="C10617" s="49" t="s">
        <v>3408</v>
      </c>
      <c r="D10617" s="49" t="s">
        <v>3564</v>
      </c>
      <c r="E10617" s="49" t="s">
        <v>3495</v>
      </c>
      <c r="F10617" s="49">
        <v>31</v>
      </c>
      <c r="G10617" s="49" t="s">
        <v>3493</v>
      </c>
      <c r="H10617" s="49" t="s">
        <v>3581</v>
      </c>
      <c r="I10617" s="49" t="s">
        <v>3488</v>
      </c>
      <c r="J10617" s="49" t="str">
        <f>IF(VLOOKUP(I10617,'Cross-Page Data'!$D$4:$F$48,3,FALSE)="natural gas",VLOOKUP(E10617,'Cross-Page Data'!$I$4:$J$19,2,FALSE),IF(VLOOKUP(I10617,'Cross-Page Data'!$D$4:$F$48,3,FALSE)="solar",IF(E10617="PV","solar PV","solar thermal"),IF(VLOOKUP(I10617,'Cross-Page Data'!$D$4:$F$48,3,FALSE)="wind",VLOOKUP(E10617,'Cross-Page Data'!$I$4:$J$19,2,FALSE),IF(VLOOKUP(I10617,'Cross-Page Data'!$D$4:$F$48,3,FALSE)="hydro",VLOOKUP(E10617,'Cross-Page Data'!$I$4:$J$19,2,FALSE),VLOOKUP(I10617,'Cross-Page Data'!$D$4:$F$48,3,FALSE)))))</f>
        <v>natural gas peaker</v>
      </c>
      <c r="K10617" s="49" t="b">
        <f t="shared" si="165"/>
        <v>0</v>
      </c>
    </row>
    <row r="10618" spans="2:11" ht="14.65" customHeight="1">
      <c r="B10618" s="49">
        <v>50972</v>
      </c>
      <c r="C10618" s="49" t="s">
        <v>3412</v>
      </c>
      <c r="D10618" s="49" t="s">
        <v>3560</v>
      </c>
      <c r="E10618" s="49" t="s">
        <v>3485</v>
      </c>
      <c r="F10618" s="49">
        <v>1.5</v>
      </c>
      <c r="G10618" s="49" t="s">
        <v>3483</v>
      </c>
      <c r="H10618" s="49" t="s">
        <v>3567</v>
      </c>
      <c r="I10618" s="49" t="s">
        <v>3486</v>
      </c>
      <c r="J10618" s="49" t="str">
        <f>IF(VLOOKUP(I10618,'Cross-Page Data'!$D$4:$F$48,3,FALSE)="natural gas",VLOOKUP(E10618,'Cross-Page Data'!$I$4:$J$19,2,FALSE),IF(VLOOKUP(I10618,'Cross-Page Data'!$D$4:$F$48,3,FALSE)="solar",IF(E10618="PV","solar PV","solar thermal"),IF(VLOOKUP(I10618,'Cross-Page Data'!$D$4:$F$48,3,FALSE)="wind",VLOOKUP(E10618,'Cross-Page Data'!$I$4:$J$19,2,FALSE),IF(VLOOKUP(I10618,'Cross-Page Data'!$D$4:$F$48,3,FALSE)="hydro",VLOOKUP(E10618,'Cross-Page Data'!$I$4:$J$19,2,FALSE),VLOOKUP(I10618,'Cross-Page Data'!$D$4:$F$48,3,FALSE)))))</f>
        <v>hydro</v>
      </c>
      <c r="K10618" s="49" t="b">
        <f t="shared" si="165"/>
        <v>1</v>
      </c>
    </row>
    <row r="10619" spans="2:11" ht="14.65" customHeight="1">
      <c r="B10619" s="49">
        <v>50973</v>
      </c>
      <c r="C10619" s="49" t="s">
        <v>3442</v>
      </c>
      <c r="D10619" s="49" t="s">
        <v>3563</v>
      </c>
      <c r="E10619" s="49" t="s">
        <v>3403</v>
      </c>
      <c r="F10619" s="49">
        <v>8.4</v>
      </c>
      <c r="G10619" s="49" t="s">
        <v>3493</v>
      </c>
      <c r="H10619" s="49" t="s">
        <v>3581</v>
      </c>
      <c r="I10619" s="49" t="s">
        <v>3488</v>
      </c>
      <c r="J10619" s="49" t="str">
        <f>IF(VLOOKUP(I10619,'Cross-Page Data'!$D$4:$F$48,3,FALSE)="natural gas",VLOOKUP(E10619,'Cross-Page Data'!$I$4:$J$19,2,FALSE),IF(VLOOKUP(I10619,'Cross-Page Data'!$D$4:$F$48,3,FALSE)="solar",IF(E10619="PV","solar PV","solar thermal"),IF(VLOOKUP(I10619,'Cross-Page Data'!$D$4:$F$48,3,FALSE)="wind",VLOOKUP(E10619,'Cross-Page Data'!$I$4:$J$19,2,FALSE),IF(VLOOKUP(I10619,'Cross-Page Data'!$D$4:$F$48,3,FALSE)="hydro",VLOOKUP(E10619,'Cross-Page Data'!$I$4:$J$19,2,FALSE),VLOOKUP(I10619,'Cross-Page Data'!$D$4:$F$48,3,FALSE)))))</f>
        <v>natural gas nonpeaker</v>
      </c>
      <c r="K10619" s="49" t="b">
        <f t="shared" si="165"/>
        <v>0</v>
      </c>
    </row>
    <row r="10620" spans="2:11" ht="14.65" customHeight="1">
      <c r="B10620" s="49">
        <v>50973</v>
      </c>
      <c r="C10620" s="49" t="s">
        <v>3442</v>
      </c>
      <c r="D10620" s="49" t="s">
        <v>3563</v>
      </c>
      <c r="E10620" s="49" t="s">
        <v>3403</v>
      </c>
      <c r="F10620" s="49">
        <v>10.5</v>
      </c>
      <c r="G10620" s="49" t="s">
        <v>3493</v>
      </c>
      <c r="H10620" s="49" t="s">
        <v>3581</v>
      </c>
      <c r="I10620" s="49" t="s">
        <v>3488</v>
      </c>
      <c r="J10620" s="49" t="str">
        <f>IF(VLOOKUP(I10620,'Cross-Page Data'!$D$4:$F$48,3,FALSE)="natural gas",VLOOKUP(E10620,'Cross-Page Data'!$I$4:$J$19,2,FALSE),IF(VLOOKUP(I10620,'Cross-Page Data'!$D$4:$F$48,3,FALSE)="solar",IF(E10620="PV","solar PV","solar thermal"),IF(VLOOKUP(I10620,'Cross-Page Data'!$D$4:$F$48,3,FALSE)="wind",VLOOKUP(E10620,'Cross-Page Data'!$I$4:$J$19,2,FALSE),IF(VLOOKUP(I10620,'Cross-Page Data'!$D$4:$F$48,3,FALSE)="hydro",VLOOKUP(E10620,'Cross-Page Data'!$I$4:$J$19,2,FALSE),VLOOKUP(I10620,'Cross-Page Data'!$D$4:$F$48,3,FALSE)))))</f>
        <v>natural gas nonpeaker</v>
      </c>
      <c r="K10620" s="49" t="b">
        <f t="shared" si="165"/>
        <v>0</v>
      </c>
    </row>
    <row r="10621" spans="2:11" ht="14.65" customHeight="1">
      <c r="B10621" s="49">
        <v>50973</v>
      </c>
      <c r="C10621" s="49" t="s">
        <v>3442</v>
      </c>
      <c r="D10621" s="49" t="s">
        <v>3563</v>
      </c>
      <c r="E10621" s="49" t="s">
        <v>3403</v>
      </c>
      <c r="F10621" s="49">
        <v>21.5</v>
      </c>
      <c r="G10621" s="49" t="s">
        <v>3493</v>
      </c>
      <c r="H10621" s="49" t="s">
        <v>3581</v>
      </c>
      <c r="I10621" s="49" t="s">
        <v>3488</v>
      </c>
      <c r="J10621" s="49" t="str">
        <f>IF(VLOOKUP(I10621,'Cross-Page Data'!$D$4:$F$48,3,FALSE)="natural gas",VLOOKUP(E10621,'Cross-Page Data'!$I$4:$J$19,2,FALSE),IF(VLOOKUP(I10621,'Cross-Page Data'!$D$4:$F$48,3,FALSE)="solar",IF(E10621="PV","solar PV","solar thermal"),IF(VLOOKUP(I10621,'Cross-Page Data'!$D$4:$F$48,3,FALSE)="wind",VLOOKUP(E10621,'Cross-Page Data'!$I$4:$J$19,2,FALSE),IF(VLOOKUP(I10621,'Cross-Page Data'!$D$4:$F$48,3,FALSE)="hydro",VLOOKUP(E10621,'Cross-Page Data'!$I$4:$J$19,2,FALSE),VLOOKUP(I10621,'Cross-Page Data'!$D$4:$F$48,3,FALSE)))))</f>
        <v>natural gas nonpeaker</v>
      </c>
      <c r="K10621" s="49" t="b">
        <f t="shared" si="165"/>
        <v>0</v>
      </c>
    </row>
    <row r="10622" spans="2:11" ht="14.65" customHeight="1">
      <c r="B10622" s="49">
        <v>50973</v>
      </c>
      <c r="C10622" s="49" t="s">
        <v>3442</v>
      </c>
      <c r="D10622" s="49" t="s">
        <v>3564</v>
      </c>
      <c r="E10622" s="49" t="s">
        <v>3495</v>
      </c>
      <c r="F10622" s="49">
        <v>15.6</v>
      </c>
      <c r="G10622" s="49" t="s">
        <v>3493</v>
      </c>
      <c r="H10622" s="49" t="s">
        <v>3581</v>
      </c>
      <c r="I10622" s="49" t="s">
        <v>3488</v>
      </c>
      <c r="J10622" s="49" t="str">
        <f>IF(VLOOKUP(I10622,'Cross-Page Data'!$D$4:$F$48,3,FALSE)="natural gas",VLOOKUP(E10622,'Cross-Page Data'!$I$4:$J$19,2,FALSE),IF(VLOOKUP(I10622,'Cross-Page Data'!$D$4:$F$48,3,FALSE)="solar",IF(E10622="PV","solar PV","solar thermal"),IF(VLOOKUP(I10622,'Cross-Page Data'!$D$4:$F$48,3,FALSE)="wind",VLOOKUP(E10622,'Cross-Page Data'!$I$4:$J$19,2,FALSE),IF(VLOOKUP(I10622,'Cross-Page Data'!$D$4:$F$48,3,FALSE)="hydro",VLOOKUP(E10622,'Cross-Page Data'!$I$4:$J$19,2,FALSE),VLOOKUP(I10622,'Cross-Page Data'!$D$4:$F$48,3,FALSE)))))</f>
        <v>natural gas peaker</v>
      </c>
      <c r="K10622" s="49" t="b">
        <f t="shared" si="165"/>
        <v>0</v>
      </c>
    </row>
    <row r="10623" spans="2:11" ht="14.65" customHeight="1">
      <c r="B10623" s="49">
        <v>50973</v>
      </c>
      <c r="C10623" s="49" t="s">
        <v>3442</v>
      </c>
      <c r="D10623" s="49" t="s">
        <v>3563</v>
      </c>
      <c r="E10623" s="49" t="s">
        <v>3405</v>
      </c>
      <c r="F10623" s="49">
        <v>39</v>
      </c>
      <c r="G10623" s="49" t="s">
        <v>3493</v>
      </c>
      <c r="H10623" s="49" t="s">
        <v>3581</v>
      </c>
      <c r="I10623" s="49" t="s">
        <v>3488</v>
      </c>
      <c r="J10623" s="49" t="str">
        <f>IF(VLOOKUP(I10623,'Cross-Page Data'!$D$4:$F$48,3,FALSE)="natural gas",VLOOKUP(E10623,'Cross-Page Data'!$I$4:$J$19,2,FALSE),IF(VLOOKUP(I10623,'Cross-Page Data'!$D$4:$F$48,3,FALSE)="solar",IF(E10623="PV","solar PV","solar thermal"),IF(VLOOKUP(I10623,'Cross-Page Data'!$D$4:$F$48,3,FALSE)="wind",VLOOKUP(E10623,'Cross-Page Data'!$I$4:$J$19,2,FALSE),IF(VLOOKUP(I10623,'Cross-Page Data'!$D$4:$F$48,3,FALSE)="hydro",VLOOKUP(E10623,'Cross-Page Data'!$I$4:$J$19,2,FALSE),VLOOKUP(I10623,'Cross-Page Data'!$D$4:$F$48,3,FALSE)))))</f>
        <v>natural gas nonpeaker</v>
      </c>
      <c r="K10623" s="49" t="b">
        <f t="shared" si="165"/>
        <v>0</v>
      </c>
    </row>
    <row r="10624" spans="2:11" ht="14.65" customHeight="1">
      <c r="B10624" s="49">
        <v>50973</v>
      </c>
      <c r="C10624" s="49" t="s">
        <v>3442</v>
      </c>
      <c r="D10624" s="49" t="s">
        <v>3563</v>
      </c>
      <c r="E10624" s="49" t="s">
        <v>3405</v>
      </c>
      <c r="F10624" s="49">
        <v>36.1</v>
      </c>
      <c r="G10624" s="49" t="s">
        <v>3493</v>
      </c>
      <c r="H10624" s="49" t="s">
        <v>3581</v>
      </c>
      <c r="I10624" s="49" t="s">
        <v>3488</v>
      </c>
      <c r="J10624" s="49" t="str">
        <f>IF(VLOOKUP(I10624,'Cross-Page Data'!$D$4:$F$48,3,FALSE)="natural gas",VLOOKUP(E10624,'Cross-Page Data'!$I$4:$J$19,2,FALSE),IF(VLOOKUP(I10624,'Cross-Page Data'!$D$4:$F$48,3,FALSE)="solar",IF(E10624="PV","solar PV","solar thermal"),IF(VLOOKUP(I10624,'Cross-Page Data'!$D$4:$F$48,3,FALSE)="wind",VLOOKUP(E10624,'Cross-Page Data'!$I$4:$J$19,2,FALSE),IF(VLOOKUP(I10624,'Cross-Page Data'!$D$4:$F$48,3,FALSE)="hydro",VLOOKUP(E10624,'Cross-Page Data'!$I$4:$J$19,2,FALSE),VLOOKUP(I10624,'Cross-Page Data'!$D$4:$F$48,3,FALSE)))))</f>
        <v>natural gas nonpeaker</v>
      </c>
      <c r="K10624" s="49" t="b">
        <f t="shared" si="165"/>
        <v>0</v>
      </c>
    </row>
    <row r="10625" spans="2:11" ht="14.65" customHeight="1">
      <c r="B10625" s="49">
        <v>50973</v>
      </c>
      <c r="C10625" s="49" t="s">
        <v>3442</v>
      </c>
      <c r="D10625" s="49" t="s">
        <v>3563</v>
      </c>
      <c r="E10625" s="49" t="s">
        <v>3405</v>
      </c>
      <c r="F10625" s="49">
        <v>36.1</v>
      </c>
      <c r="G10625" s="49" t="s">
        <v>3493</v>
      </c>
      <c r="H10625" s="49" t="s">
        <v>3581</v>
      </c>
      <c r="I10625" s="49" t="s">
        <v>3488</v>
      </c>
      <c r="J10625" s="49" t="str">
        <f>IF(VLOOKUP(I10625,'Cross-Page Data'!$D$4:$F$48,3,FALSE)="natural gas",VLOOKUP(E10625,'Cross-Page Data'!$I$4:$J$19,2,FALSE),IF(VLOOKUP(I10625,'Cross-Page Data'!$D$4:$F$48,3,FALSE)="solar",IF(E10625="PV","solar PV","solar thermal"),IF(VLOOKUP(I10625,'Cross-Page Data'!$D$4:$F$48,3,FALSE)="wind",VLOOKUP(E10625,'Cross-Page Data'!$I$4:$J$19,2,FALSE),IF(VLOOKUP(I10625,'Cross-Page Data'!$D$4:$F$48,3,FALSE)="hydro",VLOOKUP(E10625,'Cross-Page Data'!$I$4:$J$19,2,FALSE),VLOOKUP(I10625,'Cross-Page Data'!$D$4:$F$48,3,FALSE)))))</f>
        <v>natural gas nonpeaker</v>
      </c>
      <c r="K10625" s="49" t="b">
        <f t="shared" si="165"/>
        <v>0</v>
      </c>
    </row>
    <row r="10626" spans="2:11" ht="14.65" customHeight="1">
      <c r="B10626" s="49">
        <v>50973</v>
      </c>
      <c r="C10626" s="49" t="s">
        <v>3442</v>
      </c>
      <c r="D10626" s="49" t="s">
        <v>3563</v>
      </c>
      <c r="E10626" s="49" t="s">
        <v>3405</v>
      </c>
      <c r="F10626" s="49">
        <v>36.1</v>
      </c>
      <c r="G10626" s="49" t="s">
        <v>3493</v>
      </c>
      <c r="H10626" s="49" t="s">
        <v>3581</v>
      </c>
      <c r="I10626" s="49" t="s">
        <v>3488</v>
      </c>
      <c r="J10626" s="49" t="str">
        <f>IF(VLOOKUP(I10626,'Cross-Page Data'!$D$4:$F$48,3,FALSE)="natural gas",VLOOKUP(E10626,'Cross-Page Data'!$I$4:$J$19,2,FALSE),IF(VLOOKUP(I10626,'Cross-Page Data'!$D$4:$F$48,3,FALSE)="solar",IF(E10626="PV","solar PV","solar thermal"),IF(VLOOKUP(I10626,'Cross-Page Data'!$D$4:$F$48,3,FALSE)="wind",VLOOKUP(E10626,'Cross-Page Data'!$I$4:$J$19,2,FALSE),IF(VLOOKUP(I10626,'Cross-Page Data'!$D$4:$F$48,3,FALSE)="hydro",VLOOKUP(E10626,'Cross-Page Data'!$I$4:$J$19,2,FALSE),VLOOKUP(I10626,'Cross-Page Data'!$D$4:$F$48,3,FALSE)))))</f>
        <v>natural gas nonpeaker</v>
      </c>
      <c r="K10626" s="49" t="b">
        <f t="shared" si="165"/>
        <v>0</v>
      </c>
    </row>
    <row r="10627" spans="2:11" ht="14.65" customHeight="1">
      <c r="B10627" s="49">
        <v>50973</v>
      </c>
      <c r="C10627" s="49" t="s">
        <v>3442</v>
      </c>
      <c r="D10627" s="49" t="s">
        <v>3563</v>
      </c>
      <c r="E10627" s="49" t="s">
        <v>3405</v>
      </c>
      <c r="F10627" s="49">
        <v>36.1</v>
      </c>
      <c r="G10627" s="49" t="s">
        <v>3493</v>
      </c>
      <c r="H10627" s="49" t="s">
        <v>3581</v>
      </c>
      <c r="I10627" s="49" t="s">
        <v>3488</v>
      </c>
      <c r="J10627" s="49" t="str">
        <f>IF(VLOOKUP(I10627,'Cross-Page Data'!$D$4:$F$48,3,FALSE)="natural gas",VLOOKUP(E10627,'Cross-Page Data'!$I$4:$J$19,2,FALSE),IF(VLOOKUP(I10627,'Cross-Page Data'!$D$4:$F$48,3,FALSE)="solar",IF(E10627="PV","solar PV","solar thermal"),IF(VLOOKUP(I10627,'Cross-Page Data'!$D$4:$F$48,3,FALSE)="wind",VLOOKUP(E10627,'Cross-Page Data'!$I$4:$J$19,2,FALSE),IF(VLOOKUP(I10627,'Cross-Page Data'!$D$4:$F$48,3,FALSE)="hydro",VLOOKUP(E10627,'Cross-Page Data'!$I$4:$J$19,2,FALSE),VLOOKUP(I10627,'Cross-Page Data'!$D$4:$F$48,3,FALSE)))))</f>
        <v>natural gas nonpeaker</v>
      </c>
      <c r="K10627" s="49" t="b">
        <f t="shared" si="165"/>
        <v>0</v>
      </c>
    </row>
    <row r="10628" spans="2:11" ht="14.65" customHeight="1">
      <c r="B10628" s="49">
        <v>50974</v>
      </c>
      <c r="C10628" s="49" t="s">
        <v>3437</v>
      </c>
      <c r="D10628" s="49" t="s">
        <v>3562</v>
      </c>
      <c r="E10628" s="49" t="s">
        <v>3491</v>
      </c>
      <c r="F10628" s="49">
        <v>84.6</v>
      </c>
      <c r="G10628" s="49" t="s">
        <v>3483</v>
      </c>
      <c r="H10628" s="49" t="s">
        <v>3567</v>
      </c>
      <c r="I10628" s="49" t="s">
        <v>3530</v>
      </c>
      <c r="J10628" s="49" t="str">
        <f>IF(VLOOKUP(I10628,'Cross-Page Data'!$D$4:$F$48,3,FALSE)="natural gas",VLOOKUP(E10628,'Cross-Page Data'!$I$4:$J$19,2,FALSE),IF(VLOOKUP(I10628,'Cross-Page Data'!$D$4:$F$48,3,FALSE)="solar",IF(E10628="PV","solar PV","solar thermal"),IF(VLOOKUP(I10628,'Cross-Page Data'!$D$4:$F$48,3,FALSE)="wind",VLOOKUP(E10628,'Cross-Page Data'!$I$4:$J$19,2,FALSE),IF(VLOOKUP(I10628,'Cross-Page Data'!$D$4:$F$48,3,FALSE)="hydro",VLOOKUP(E10628,'Cross-Page Data'!$I$4:$J$19,2,FALSE),VLOOKUP(I10628,'Cross-Page Data'!$D$4:$F$48,3,FALSE)))))</f>
        <v>hard coal</v>
      </c>
      <c r="K10628" s="49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>
      <c r="B10629" s="49">
        <v>50976</v>
      </c>
      <c r="C10629" s="49" t="s">
        <v>3408</v>
      </c>
      <c r="D10629" s="49" t="s">
        <v>3562</v>
      </c>
      <c r="E10629" s="49" t="s">
        <v>3491</v>
      </c>
      <c r="F10629" s="49">
        <v>330</v>
      </c>
      <c r="G10629" s="49" t="s">
        <v>3493</v>
      </c>
      <c r="H10629" s="49" t="s">
        <v>3484</v>
      </c>
      <c r="I10629" s="49" t="s">
        <v>3492</v>
      </c>
      <c r="J10629" s="49" t="str">
        <f>IF(VLOOKUP(I10629,'Cross-Page Data'!$D$4:$F$48,3,FALSE)="natural gas",VLOOKUP(E10629,'Cross-Page Data'!$I$4:$J$19,2,FALSE),IF(VLOOKUP(I10629,'Cross-Page Data'!$D$4:$F$48,3,FALSE)="solar",IF(E10629="PV","solar PV","solar thermal"),IF(VLOOKUP(I10629,'Cross-Page Data'!$D$4:$F$48,3,FALSE)="wind",VLOOKUP(E10629,'Cross-Page Data'!$I$4:$J$19,2,FALSE),IF(VLOOKUP(I10629,'Cross-Page Data'!$D$4:$F$48,3,FALSE)="hydro",VLOOKUP(E10629,'Cross-Page Data'!$I$4:$J$19,2,FALSE),VLOOKUP(I10629,'Cross-Page Data'!$D$4:$F$48,3,FALSE)))))</f>
        <v>hard coal</v>
      </c>
      <c r="K10629" s="49" t="b">
        <f t="shared" si="166"/>
        <v>1</v>
      </c>
    </row>
    <row r="10630" spans="2:11" ht="14.65" customHeight="1">
      <c r="B10630" s="49">
        <v>50978</v>
      </c>
      <c r="C10630" s="49" t="s">
        <v>3433</v>
      </c>
      <c r="D10630" s="49" t="s">
        <v>3563</v>
      </c>
      <c r="E10630" s="49" t="s">
        <v>3405</v>
      </c>
      <c r="F10630" s="49">
        <v>33</v>
      </c>
      <c r="G10630" s="49" t="s">
        <v>3483</v>
      </c>
      <c r="H10630" s="49" t="s">
        <v>3567</v>
      </c>
      <c r="I10630" s="49" t="s">
        <v>3488</v>
      </c>
      <c r="J10630" s="49" t="str">
        <f>IF(VLOOKUP(I10630,'Cross-Page Data'!$D$4:$F$48,3,FALSE)="natural gas",VLOOKUP(E10630,'Cross-Page Data'!$I$4:$J$19,2,FALSE),IF(VLOOKUP(I10630,'Cross-Page Data'!$D$4:$F$48,3,FALSE)="solar",IF(E10630="PV","solar PV","solar thermal"),IF(VLOOKUP(I10630,'Cross-Page Data'!$D$4:$F$48,3,FALSE)="wind",VLOOKUP(E10630,'Cross-Page Data'!$I$4:$J$19,2,FALSE),IF(VLOOKUP(I10630,'Cross-Page Data'!$D$4:$F$48,3,FALSE)="hydro",VLOOKUP(E10630,'Cross-Page Data'!$I$4:$J$19,2,FALSE),VLOOKUP(I10630,'Cross-Page Data'!$D$4:$F$48,3,FALSE)))))</f>
        <v>natural gas nonpeaker</v>
      </c>
      <c r="K10630" s="49" t="b">
        <f t="shared" si="166"/>
        <v>1</v>
      </c>
    </row>
    <row r="10631" spans="2:11" ht="14.65" customHeight="1">
      <c r="B10631" s="49">
        <v>50978</v>
      </c>
      <c r="C10631" s="49" t="s">
        <v>3433</v>
      </c>
      <c r="D10631" s="49" t="s">
        <v>3563</v>
      </c>
      <c r="E10631" s="49" t="s">
        <v>3405</v>
      </c>
      <c r="F10631" s="49">
        <v>33</v>
      </c>
      <c r="G10631" s="49" t="s">
        <v>3483</v>
      </c>
      <c r="H10631" s="49" t="s">
        <v>3567</v>
      </c>
      <c r="I10631" s="49" t="s">
        <v>3488</v>
      </c>
      <c r="J10631" s="49" t="str">
        <f>IF(VLOOKUP(I10631,'Cross-Page Data'!$D$4:$F$48,3,FALSE)="natural gas",VLOOKUP(E10631,'Cross-Page Data'!$I$4:$J$19,2,FALSE),IF(VLOOKUP(I10631,'Cross-Page Data'!$D$4:$F$48,3,FALSE)="solar",IF(E10631="PV","solar PV","solar thermal"),IF(VLOOKUP(I10631,'Cross-Page Data'!$D$4:$F$48,3,FALSE)="wind",VLOOKUP(E10631,'Cross-Page Data'!$I$4:$J$19,2,FALSE),IF(VLOOKUP(I10631,'Cross-Page Data'!$D$4:$F$48,3,FALSE)="hydro",VLOOKUP(E10631,'Cross-Page Data'!$I$4:$J$19,2,FALSE),VLOOKUP(I10631,'Cross-Page Data'!$D$4:$F$48,3,FALSE)))))</f>
        <v>natural gas nonpeaker</v>
      </c>
      <c r="K10631" s="49" t="b">
        <f t="shared" si="166"/>
        <v>1</v>
      </c>
    </row>
    <row r="10632" spans="2:11" ht="14.65" customHeight="1">
      <c r="B10632" s="49">
        <v>50978</v>
      </c>
      <c r="C10632" s="49" t="s">
        <v>3433</v>
      </c>
      <c r="D10632" s="49" t="s">
        <v>3563</v>
      </c>
      <c r="E10632" s="49" t="s">
        <v>3403</v>
      </c>
      <c r="F10632" s="49">
        <v>23</v>
      </c>
      <c r="G10632" s="49" t="s">
        <v>3483</v>
      </c>
      <c r="H10632" s="49" t="s">
        <v>3567</v>
      </c>
      <c r="I10632" s="49" t="s">
        <v>3488</v>
      </c>
      <c r="J10632" s="49" t="str">
        <f>IF(VLOOKUP(I10632,'Cross-Page Data'!$D$4:$F$48,3,FALSE)="natural gas",VLOOKUP(E10632,'Cross-Page Data'!$I$4:$J$19,2,FALSE),IF(VLOOKUP(I10632,'Cross-Page Data'!$D$4:$F$48,3,FALSE)="solar",IF(E10632="PV","solar PV","solar thermal"),IF(VLOOKUP(I10632,'Cross-Page Data'!$D$4:$F$48,3,FALSE)="wind",VLOOKUP(E10632,'Cross-Page Data'!$I$4:$J$19,2,FALSE),IF(VLOOKUP(I10632,'Cross-Page Data'!$D$4:$F$48,3,FALSE)="hydro",VLOOKUP(E10632,'Cross-Page Data'!$I$4:$J$19,2,FALSE),VLOOKUP(I10632,'Cross-Page Data'!$D$4:$F$48,3,FALSE)))))</f>
        <v>natural gas nonpeaker</v>
      </c>
      <c r="K10632" s="49" t="b">
        <f t="shared" si="166"/>
        <v>1</v>
      </c>
    </row>
    <row r="10633" spans="2:11" ht="14.65" customHeight="1">
      <c r="B10633" s="49">
        <v>50980</v>
      </c>
      <c r="C10633" s="49" t="s">
        <v>3436</v>
      </c>
      <c r="D10633" s="49" t="s">
        <v>3560</v>
      </c>
      <c r="E10633" s="49" t="s">
        <v>3485</v>
      </c>
      <c r="F10633" s="49">
        <v>2.7</v>
      </c>
      <c r="G10633" s="49" t="s">
        <v>3483</v>
      </c>
      <c r="H10633" s="49" t="s">
        <v>3567</v>
      </c>
      <c r="I10633" s="49" t="s">
        <v>3486</v>
      </c>
      <c r="J10633" s="49" t="str">
        <f>IF(VLOOKUP(I10633,'Cross-Page Data'!$D$4:$F$48,3,FALSE)="natural gas",VLOOKUP(E10633,'Cross-Page Data'!$I$4:$J$19,2,FALSE),IF(VLOOKUP(I10633,'Cross-Page Data'!$D$4:$F$48,3,FALSE)="solar",IF(E10633="PV","solar PV","solar thermal"),IF(VLOOKUP(I10633,'Cross-Page Data'!$D$4:$F$48,3,FALSE)="wind",VLOOKUP(E10633,'Cross-Page Data'!$I$4:$J$19,2,FALSE),IF(VLOOKUP(I10633,'Cross-Page Data'!$D$4:$F$48,3,FALSE)="hydro",VLOOKUP(E10633,'Cross-Page Data'!$I$4:$J$19,2,FALSE),VLOOKUP(I10633,'Cross-Page Data'!$D$4:$F$48,3,FALSE)))))</f>
        <v>hydro</v>
      </c>
      <c r="K10633" s="49" t="b">
        <f t="shared" si="166"/>
        <v>1</v>
      </c>
    </row>
    <row r="10634" spans="2:11" ht="14.65" customHeight="1">
      <c r="B10634" s="49">
        <v>50980</v>
      </c>
      <c r="C10634" s="49" t="s">
        <v>3436</v>
      </c>
      <c r="D10634" s="49" t="s">
        <v>3560</v>
      </c>
      <c r="E10634" s="49" t="s">
        <v>3485</v>
      </c>
      <c r="F10634" s="49">
        <v>2.7</v>
      </c>
      <c r="G10634" s="49" t="s">
        <v>3483</v>
      </c>
      <c r="H10634" s="49" t="s">
        <v>3567</v>
      </c>
      <c r="I10634" s="49" t="s">
        <v>3486</v>
      </c>
      <c r="J10634" s="49" t="str">
        <f>IF(VLOOKUP(I10634,'Cross-Page Data'!$D$4:$F$48,3,FALSE)="natural gas",VLOOKUP(E10634,'Cross-Page Data'!$I$4:$J$19,2,FALSE),IF(VLOOKUP(I10634,'Cross-Page Data'!$D$4:$F$48,3,FALSE)="solar",IF(E10634="PV","solar PV","solar thermal"),IF(VLOOKUP(I10634,'Cross-Page Data'!$D$4:$F$48,3,FALSE)="wind",VLOOKUP(E10634,'Cross-Page Data'!$I$4:$J$19,2,FALSE),IF(VLOOKUP(I10634,'Cross-Page Data'!$D$4:$F$48,3,FALSE)="hydro",VLOOKUP(E10634,'Cross-Page Data'!$I$4:$J$19,2,FALSE),VLOOKUP(I10634,'Cross-Page Data'!$D$4:$F$48,3,FALSE)))))</f>
        <v>hydro</v>
      </c>
      <c r="K10634" s="49" t="b">
        <f t="shared" si="166"/>
        <v>1</v>
      </c>
    </row>
    <row r="10635" spans="2:11" ht="14.65" customHeight="1">
      <c r="B10635" s="49">
        <v>50985</v>
      </c>
      <c r="C10635" s="49" t="s">
        <v>3403</v>
      </c>
      <c r="D10635" s="49" t="s">
        <v>3566</v>
      </c>
      <c r="E10635" s="49" t="s">
        <v>3496</v>
      </c>
      <c r="F10635" s="49">
        <v>1</v>
      </c>
      <c r="G10635" s="49" t="s">
        <v>3493</v>
      </c>
      <c r="H10635" s="49" t="s">
        <v>3583</v>
      </c>
      <c r="I10635" s="49" t="s">
        <v>3488</v>
      </c>
      <c r="J10635" s="49" t="str">
        <f>IF(VLOOKUP(I10635,'Cross-Page Data'!$D$4:$F$48,3,FALSE)="natural gas",VLOOKUP(E10635,'Cross-Page Data'!$I$4:$J$19,2,FALSE),IF(VLOOKUP(I10635,'Cross-Page Data'!$D$4:$F$48,3,FALSE)="solar",IF(E10635="PV","solar PV","solar thermal"),IF(VLOOKUP(I10635,'Cross-Page Data'!$D$4:$F$48,3,FALSE)="wind",VLOOKUP(E10635,'Cross-Page Data'!$I$4:$J$19,2,FALSE),IF(VLOOKUP(I10635,'Cross-Page Data'!$D$4:$F$48,3,FALSE)="hydro",VLOOKUP(E10635,'Cross-Page Data'!$I$4:$J$19,2,FALSE),VLOOKUP(I10635,'Cross-Page Data'!$D$4:$F$48,3,FALSE)))))</f>
        <v>natural gas peaker</v>
      </c>
      <c r="K10635" s="49" t="b">
        <f t="shared" si="166"/>
        <v>0</v>
      </c>
    </row>
    <row r="10636" spans="2:11" ht="14.65" customHeight="1">
      <c r="B10636" s="49">
        <v>50985</v>
      </c>
      <c r="C10636" s="49" t="s">
        <v>3403</v>
      </c>
      <c r="D10636" s="49" t="s">
        <v>3566</v>
      </c>
      <c r="E10636" s="49" t="s">
        <v>3496</v>
      </c>
      <c r="F10636" s="49">
        <v>0.4</v>
      </c>
      <c r="G10636" s="49" t="s">
        <v>3493</v>
      </c>
      <c r="H10636" s="49" t="s">
        <v>3583</v>
      </c>
      <c r="I10636" s="49" t="s">
        <v>3488</v>
      </c>
      <c r="J10636" s="49" t="str">
        <f>IF(VLOOKUP(I10636,'Cross-Page Data'!$D$4:$F$48,3,FALSE)="natural gas",VLOOKUP(E10636,'Cross-Page Data'!$I$4:$J$19,2,FALSE),IF(VLOOKUP(I10636,'Cross-Page Data'!$D$4:$F$48,3,FALSE)="solar",IF(E10636="PV","solar PV","solar thermal"),IF(VLOOKUP(I10636,'Cross-Page Data'!$D$4:$F$48,3,FALSE)="wind",VLOOKUP(E10636,'Cross-Page Data'!$I$4:$J$19,2,FALSE),IF(VLOOKUP(I10636,'Cross-Page Data'!$D$4:$F$48,3,FALSE)="hydro",VLOOKUP(E10636,'Cross-Page Data'!$I$4:$J$19,2,FALSE),VLOOKUP(I10636,'Cross-Page Data'!$D$4:$F$48,3,FALSE)))))</f>
        <v>natural gas peaker</v>
      </c>
      <c r="K10636" s="49" t="b">
        <f t="shared" si="166"/>
        <v>0</v>
      </c>
    </row>
    <row r="10637" spans="2:11" ht="40.35" customHeight="1">
      <c r="B10637" s="49">
        <v>50985</v>
      </c>
      <c r="C10637" s="49" t="s">
        <v>3403</v>
      </c>
      <c r="D10637" s="49" t="s">
        <v>3566</v>
      </c>
      <c r="E10637" s="49" t="s">
        <v>3496</v>
      </c>
      <c r="F10637" s="49">
        <v>1.4</v>
      </c>
      <c r="G10637" s="49" t="s">
        <v>3493</v>
      </c>
      <c r="H10637" s="49" t="s">
        <v>3583</v>
      </c>
      <c r="I10637" s="49" t="s">
        <v>3488</v>
      </c>
      <c r="J10637" s="49" t="str">
        <f>IF(VLOOKUP(I10637,'Cross-Page Data'!$D$4:$F$48,3,FALSE)="natural gas",VLOOKUP(E10637,'Cross-Page Data'!$I$4:$J$19,2,FALSE),IF(VLOOKUP(I10637,'Cross-Page Data'!$D$4:$F$48,3,FALSE)="solar",IF(E10637="PV","solar PV","solar thermal"),IF(VLOOKUP(I10637,'Cross-Page Data'!$D$4:$F$48,3,FALSE)="wind",VLOOKUP(E10637,'Cross-Page Data'!$I$4:$J$19,2,FALSE),IF(VLOOKUP(I10637,'Cross-Page Data'!$D$4:$F$48,3,FALSE)="hydro",VLOOKUP(E10637,'Cross-Page Data'!$I$4:$J$19,2,FALSE),VLOOKUP(I10637,'Cross-Page Data'!$D$4:$F$48,3,FALSE)))))</f>
        <v>natural gas peaker</v>
      </c>
      <c r="K10637" s="49" t="b">
        <f t="shared" si="166"/>
        <v>0</v>
      </c>
    </row>
    <row r="10638" spans="2:11" ht="40.35" customHeight="1">
      <c r="B10638" s="49">
        <v>50987</v>
      </c>
      <c r="C10638" s="49" t="s">
        <v>3412</v>
      </c>
      <c r="D10638" s="49" t="s">
        <v>3560</v>
      </c>
      <c r="E10638" s="49" t="s">
        <v>3485</v>
      </c>
      <c r="F10638" s="49">
        <v>2</v>
      </c>
      <c r="G10638" s="49" t="s">
        <v>3483</v>
      </c>
      <c r="H10638" s="49" t="s">
        <v>3567</v>
      </c>
      <c r="I10638" s="49" t="s">
        <v>3486</v>
      </c>
      <c r="J10638" s="49" t="str">
        <f>IF(VLOOKUP(I10638,'Cross-Page Data'!$D$4:$F$48,3,FALSE)="natural gas",VLOOKUP(E10638,'Cross-Page Data'!$I$4:$J$19,2,FALSE),IF(VLOOKUP(I10638,'Cross-Page Data'!$D$4:$F$48,3,FALSE)="solar",IF(E10638="PV","solar PV","solar thermal"),IF(VLOOKUP(I10638,'Cross-Page Data'!$D$4:$F$48,3,FALSE)="wind",VLOOKUP(E10638,'Cross-Page Data'!$I$4:$J$19,2,FALSE),IF(VLOOKUP(I10638,'Cross-Page Data'!$D$4:$F$48,3,FALSE)="hydro",VLOOKUP(E10638,'Cross-Page Data'!$I$4:$J$19,2,FALSE),VLOOKUP(I10638,'Cross-Page Data'!$D$4:$F$48,3,FALSE)))))</f>
        <v>hydro</v>
      </c>
      <c r="K10638" s="49" t="b">
        <f t="shared" si="166"/>
        <v>1</v>
      </c>
    </row>
    <row r="10639" spans="2:11" ht="14.65" customHeight="1">
      <c r="B10639" s="49">
        <v>50990</v>
      </c>
      <c r="C10639" s="49" t="s">
        <v>3447</v>
      </c>
      <c r="D10639" s="49" t="s">
        <v>3565</v>
      </c>
      <c r="E10639" s="49" t="s">
        <v>3496</v>
      </c>
      <c r="F10639" s="49">
        <v>0.9</v>
      </c>
      <c r="G10639" s="49" t="s">
        <v>3483</v>
      </c>
      <c r="H10639" s="49" t="s">
        <v>3588</v>
      </c>
      <c r="I10639" s="49" t="s">
        <v>3494</v>
      </c>
      <c r="J10639" s="49" t="str">
        <f>IF(VLOOKUP(I10639,'Cross-Page Data'!$D$4:$F$48,3,FALSE)="natural gas",VLOOKUP(E10639,'Cross-Page Data'!$I$4:$J$19,2,FALSE),IF(VLOOKUP(I10639,'Cross-Page Data'!$D$4:$F$48,3,FALSE)="solar",IF(E10639="PV","solar PV","solar thermal"),IF(VLOOKUP(I10639,'Cross-Page Data'!$D$4:$F$48,3,FALSE)="wind",VLOOKUP(E10639,'Cross-Page Data'!$I$4:$J$19,2,FALSE),IF(VLOOKUP(I10639,'Cross-Page Data'!$D$4:$F$48,3,FALSE)="hydro",VLOOKUP(E10639,'Cross-Page Data'!$I$4:$J$19,2,FALSE),VLOOKUP(I10639,'Cross-Page Data'!$D$4:$F$48,3,FALSE)))))</f>
        <v>petroleum</v>
      </c>
      <c r="K10639" s="49" t="b">
        <f t="shared" si="166"/>
        <v>0</v>
      </c>
    </row>
    <row r="10640" spans="2:11" ht="14.65" customHeight="1">
      <c r="B10640" s="49">
        <v>50990</v>
      </c>
      <c r="C10640" s="49" t="s">
        <v>3447</v>
      </c>
      <c r="D10640" s="49" t="s">
        <v>3565</v>
      </c>
      <c r="E10640" s="49" t="s">
        <v>3496</v>
      </c>
      <c r="F10640" s="49">
        <v>0.9</v>
      </c>
      <c r="G10640" s="49" t="s">
        <v>3483</v>
      </c>
      <c r="H10640" s="49" t="s">
        <v>3588</v>
      </c>
      <c r="I10640" s="49" t="s">
        <v>3494</v>
      </c>
      <c r="J10640" s="49" t="str">
        <f>IF(VLOOKUP(I10640,'Cross-Page Data'!$D$4:$F$48,3,FALSE)="natural gas",VLOOKUP(E10640,'Cross-Page Data'!$I$4:$J$19,2,FALSE),IF(VLOOKUP(I10640,'Cross-Page Data'!$D$4:$F$48,3,FALSE)="solar",IF(E10640="PV","solar PV","solar thermal"),IF(VLOOKUP(I10640,'Cross-Page Data'!$D$4:$F$48,3,FALSE)="wind",VLOOKUP(E10640,'Cross-Page Data'!$I$4:$J$19,2,FALSE),IF(VLOOKUP(I10640,'Cross-Page Data'!$D$4:$F$48,3,FALSE)="hydro",VLOOKUP(E10640,'Cross-Page Data'!$I$4:$J$19,2,FALSE),VLOOKUP(I10640,'Cross-Page Data'!$D$4:$F$48,3,FALSE)))))</f>
        <v>petroleum</v>
      </c>
      <c r="K10640" s="49" t="b">
        <f t="shared" si="166"/>
        <v>0</v>
      </c>
    </row>
    <row r="10641" spans="2:11" ht="14.65" customHeight="1">
      <c r="B10641" s="49">
        <v>50993</v>
      </c>
      <c r="C10641" s="49" t="s">
        <v>3436</v>
      </c>
      <c r="D10641" s="49" t="s">
        <v>3578</v>
      </c>
      <c r="E10641" s="49" t="s">
        <v>3491</v>
      </c>
      <c r="F10641" s="49">
        <v>7.8</v>
      </c>
      <c r="G10641" s="49" t="s">
        <v>3493</v>
      </c>
      <c r="H10641" s="49" t="s">
        <v>3570</v>
      </c>
      <c r="I10641" s="49" t="s">
        <v>3507</v>
      </c>
      <c r="J10641" s="49" t="str">
        <f>IF(VLOOKUP(I10641,'Cross-Page Data'!$D$4:$F$48,3,FALSE)="natural gas",VLOOKUP(E10641,'Cross-Page Data'!$I$4:$J$19,2,FALSE),IF(VLOOKUP(I10641,'Cross-Page Data'!$D$4:$F$48,3,FALSE)="solar",IF(E10641="PV","solar PV","solar thermal"),IF(VLOOKUP(I10641,'Cross-Page Data'!$D$4:$F$48,3,FALSE)="wind",VLOOKUP(E10641,'Cross-Page Data'!$I$4:$J$19,2,FALSE),IF(VLOOKUP(I10641,'Cross-Page Data'!$D$4:$F$48,3,FALSE)="hydro",VLOOKUP(E10641,'Cross-Page Data'!$I$4:$J$19,2,FALSE),VLOOKUP(I10641,'Cross-Page Data'!$D$4:$F$48,3,FALSE)))))</f>
        <v>biomass</v>
      </c>
      <c r="K10641" s="49" t="b">
        <f t="shared" si="166"/>
        <v>0</v>
      </c>
    </row>
    <row r="10642" spans="2:11" ht="14.65" customHeight="1">
      <c r="B10642" s="49">
        <v>50999</v>
      </c>
      <c r="C10642" s="49" t="s">
        <v>3420</v>
      </c>
      <c r="D10642" s="49" t="s">
        <v>3560</v>
      </c>
      <c r="E10642" s="49" t="s">
        <v>3485</v>
      </c>
      <c r="F10642" s="49">
        <v>6.8</v>
      </c>
      <c r="G10642" s="49" t="s">
        <v>3483</v>
      </c>
      <c r="H10642" s="49" t="s">
        <v>3567</v>
      </c>
      <c r="I10642" s="49" t="s">
        <v>3486</v>
      </c>
      <c r="J10642" s="49" t="str">
        <f>IF(VLOOKUP(I10642,'Cross-Page Data'!$D$4:$F$48,3,FALSE)="natural gas",VLOOKUP(E10642,'Cross-Page Data'!$I$4:$J$19,2,FALSE),IF(VLOOKUP(I10642,'Cross-Page Data'!$D$4:$F$48,3,FALSE)="solar",IF(E10642="PV","solar PV","solar thermal"),IF(VLOOKUP(I10642,'Cross-Page Data'!$D$4:$F$48,3,FALSE)="wind",VLOOKUP(E10642,'Cross-Page Data'!$I$4:$J$19,2,FALSE),IF(VLOOKUP(I10642,'Cross-Page Data'!$D$4:$F$48,3,FALSE)="hydro",VLOOKUP(E10642,'Cross-Page Data'!$I$4:$J$19,2,FALSE),VLOOKUP(I10642,'Cross-Page Data'!$D$4:$F$48,3,FALSE)))))</f>
        <v>hydro</v>
      </c>
      <c r="K10642" s="49" t="b">
        <f t="shared" si="166"/>
        <v>1</v>
      </c>
    </row>
    <row r="10643" spans="2:11" ht="14.65" customHeight="1">
      <c r="B10643" s="49">
        <v>51008</v>
      </c>
      <c r="C10643" s="49" t="s">
        <v>3417</v>
      </c>
      <c r="D10643" s="49" t="s">
        <v>3589</v>
      </c>
      <c r="E10643" s="49" t="s">
        <v>3491</v>
      </c>
      <c r="F10643" s="49">
        <v>1</v>
      </c>
      <c r="G10643" s="49" t="s">
        <v>3493</v>
      </c>
      <c r="H10643" s="49" t="s">
        <v>3581</v>
      </c>
      <c r="I10643" s="49" t="s">
        <v>3505</v>
      </c>
      <c r="J10643" s="49" t="str">
        <f>IF(VLOOKUP(I10643,'Cross-Page Data'!$D$4:$F$48,3,FALSE)="natural gas",VLOOKUP(E10643,'Cross-Page Data'!$I$4:$J$19,2,FALSE),IF(VLOOKUP(I10643,'Cross-Page Data'!$D$4:$F$48,3,FALSE)="solar",IF(E10643="PV","solar PV","solar thermal"),IF(VLOOKUP(I10643,'Cross-Page Data'!$D$4:$F$48,3,FALSE)="wind",VLOOKUP(E10643,'Cross-Page Data'!$I$4:$J$19,2,FALSE),IF(VLOOKUP(I10643,'Cross-Page Data'!$D$4:$F$48,3,FALSE)="hydro",VLOOKUP(E10643,'Cross-Page Data'!$I$4:$J$19,2,FALSE),VLOOKUP(I10643,'Cross-Page Data'!$D$4:$F$48,3,FALSE)))))</f>
        <v>biomass</v>
      </c>
      <c r="K10643" s="49" t="b">
        <f t="shared" si="166"/>
        <v>0</v>
      </c>
    </row>
    <row r="10644" spans="2:11" ht="14.65" customHeight="1">
      <c r="B10644" s="49">
        <v>51008</v>
      </c>
      <c r="C10644" s="49" t="s">
        <v>3417</v>
      </c>
      <c r="D10644" s="49" t="s">
        <v>3589</v>
      </c>
      <c r="E10644" s="49" t="s">
        <v>3491</v>
      </c>
      <c r="F10644" s="49">
        <v>2</v>
      </c>
      <c r="G10644" s="49" t="s">
        <v>3493</v>
      </c>
      <c r="H10644" s="49" t="s">
        <v>3581</v>
      </c>
      <c r="I10644" s="49" t="s">
        <v>3505</v>
      </c>
      <c r="J10644" s="49" t="str">
        <f>IF(VLOOKUP(I10644,'Cross-Page Data'!$D$4:$F$48,3,FALSE)="natural gas",VLOOKUP(E10644,'Cross-Page Data'!$I$4:$J$19,2,FALSE),IF(VLOOKUP(I10644,'Cross-Page Data'!$D$4:$F$48,3,FALSE)="solar",IF(E10644="PV","solar PV","solar thermal"),IF(VLOOKUP(I10644,'Cross-Page Data'!$D$4:$F$48,3,FALSE)="wind",VLOOKUP(E10644,'Cross-Page Data'!$I$4:$J$19,2,FALSE),IF(VLOOKUP(I10644,'Cross-Page Data'!$D$4:$F$48,3,FALSE)="hydro",VLOOKUP(E10644,'Cross-Page Data'!$I$4:$J$19,2,FALSE),VLOOKUP(I10644,'Cross-Page Data'!$D$4:$F$48,3,FALSE)))))</f>
        <v>biomass</v>
      </c>
      <c r="K10644" s="49" t="b">
        <f t="shared" si="166"/>
        <v>0</v>
      </c>
    </row>
    <row r="10645" spans="2:11" ht="14.65" customHeight="1">
      <c r="B10645" s="49">
        <v>51026</v>
      </c>
      <c r="C10645" s="49" t="s">
        <v>3445</v>
      </c>
      <c r="D10645" s="49" t="s">
        <v>3578</v>
      </c>
      <c r="E10645" s="49" t="s">
        <v>3491</v>
      </c>
      <c r="F10645" s="49">
        <v>20</v>
      </c>
      <c r="G10645" s="49" t="s">
        <v>3483</v>
      </c>
      <c r="H10645" s="49" t="s">
        <v>3567</v>
      </c>
      <c r="I10645" s="49" t="s">
        <v>3507</v>
      </c>
      <c r="J10645" s="49" t="str">
        <f>IF(VLOOKUP(I10645,'Cross-Page Data'!$D$4:$F$48,3,FALSE)="natural gas",VLOOKUP(E10645,'Cross-Page Data'!$I$4:$J$19,2,FALSE),IF(VLOOKUP(I10645,'Cross-Page Data'!$D$4:$F$48,3,FALSE)="solar",IF(E10645="PV","solar PV","solar thermal"),IF(VLOOKUP(I10645,'Cross-Page Data'!$D$4:$F$48,3,FALSE)="wind",VLOOKUP(E10645,'Cross-Page Data'!$I$4:$J$19,2,FALSE),IF(VLOOKUP(I10645,'Cross-Page Data'!$D$4:$F$48,3,FALSE)="hydro",VLOOKUP(E10645,'Cross-Page Data'!$I$4:$J$19,2,FALSE),VLOOKUP(I10645,'Cross-Page Data'!$D$4:$F$48,3,FALSE)))))</f>
        <v>biomass</v>
      </c>
      <c r="K10645" s="49" t="b">
        <f t="shared" si="166"/>
        <v>1</v>
      </c>
    </row>
    <row r="10646" spans="2:11" ht="14.65" customHeight="1">
      <c r="B10646" s="49">
        <v>51030</v>
      </c>
      <c r="C10646" s="49" t="s">
        <v>3438</v>
      </c>
      <c r="D10646" s="49" t="s">
        <v>3563</v>
      </c>
      <c r="E10646" s="49" t="s">
        <v>3405</v>
      </c>
      <c r="F10646" s="49">
        <v>71.2</v>
      </c>
      <c r="G10646" s="49" t="s">
        <v>3483</v>
      </c>
      <c r="H10646" s="49" t="s">
        <v>3567</v>
      </c>
      <c r="I10646" s="49" t="s">
        <v>3488</v>
      </c>
      <c r="J10646" s="49" t="str">
        <f>IF(VLOOKUP(I10646,'Cross-Page Data'!$D$4:$F$48,3,FALSE)="natural gas",VLOOKUP(E10646,'Cross-Page Data'!$I$4:$J$19,2,FALSE),IF(VLOOKUP(I10646,'Cross-Page Data'!$D$4:$F$48,3,FALSE)="solar",IF(E10646="PV","solar PV","solar thermal"),IF(VLOOKUP(I10646,'Cross-Page Data'!$D$4:$F$48,3,FALSE)="wind",VLOOKUP(E10646,'Cross-Page Data'!$I$4:$J$19,2,FALSE),IF(VLOOKUP(I10646,'Cross-Page Data'!$D$4:$F$48,3,FALSE)="hydro",VLOOKUP(E10646,'Cross-Page Data'!$I$4:$J$19,2,FALSE),VLOOKUP(I10646,'Cross-Page Data'!$D$4:$F$48,3,FALSE)))))</f>
        <v>natural gas nonpeaker</v>
      </c>
      <c r="K10646" s="49" t="b">
        <f t="shared" si="166"/>
        <v>1</v>
      </c>
    </row>
    <row r="10647" spans="2:11" ht="14.65" customHeight="1">
      <c r="B10647" s="49">
        <v>51030</v>
      </c>
      <c r="C10647" s="49" t="s">
        <v>3438</v>
      </c>
      <c r="D10647" s="49" t="s">
        <v>3563</v>
      </c>
      <c r="E10647" s="49" t="s">
        <v>3405</v>
      </c>
      <c r="F10647" s="49">
        <v>71.2</v>
      </c>
      <c r="G10647" s="49" t="s">
        <v>3483</v>
      </c>
      <c r="H10647" s="49" t="s">
        <v>3567</v>
      </c>
      <c r="I10647" s="49" t="s">
        <v>3488</v>
      </c>
      <c r="J10647" s="49" t="str">
        <f>IF(VLOOKUP(I10647,'Cross-Page Data'!$D$4:$F$48,3,FALSE)="natural gas",VLOOKUP(E10647,'Cross-Page Data'!$I$4:$J$19,2,FALSE),IF(VLOOKUP(I10647,'Cross-Page Data'!$D$4:$F$48,3,FALSE)="solar",IF(E10647="PV","solar PV","solar thermal"),IF(VLOOKUP(I10647,'Cross-Page Data'!$D$4:$F$48,3,FALSE)="wind",VLOOKUP(E10647,'Cross-Page Data'!$I$4:$J$19,2,FALSE),IF(VLOOKUP(I10647,'Cross-Page Data'!$D$4:$F$48,3,FALSE)="hydro",VLOOKUP(E10647,'Cross-Page Data'!$I$4:$J$19,2,FALSE),VLOOKUP(I10647,'Cross-Page Data'!$D$4:$F$48,3,FALSE)))))</f>
        <v>natural gas nonpeaker</v>
      </c>
      <c r="K10647" s="49" t="b">
        <f t="shared" si="166"/>
        <v>1</v>
      </c>
    </row>
    <row r="10648" spans="2:11" ht="14.65" customHeight="1">
      <c r="B10648" s="49">
        <v>51030</v>
      </c>
      <c r="C10648" s="49" t="s">
        <v>3438</v>
      </c>
      <c r="D10648" s="49" t="s">
        <v>3563</v>
      </c>
      <c r="E10648" s="49" t="s">
        <v>3403</v>
      </c>
      <c r="F10648" s="49">
        <v>76.2</v>
      </c>
      <c r="G10648" s="49" t="s">
        <v>3483</v>
      </c>
      <c r="H10648" s="49" t="s">
        <v>3567</v>
      </c>
      <c r="I10648" s="49" t="s">
        <v>3488</v>
      </c>
      <c r="J10648" s="49" t="str">
        <f>IF(VLOOKUP(I10648,'Cross-Page Data'!$D$4:$F$48,3,FALSE)="natural gas",VLOOKUP(E10648,'Cross-Page Data'!$I$4:$J$19,2,FALSE),IF(VLOOKUP(I10648,'Cross-Page Data'!$D$4:$F$48,3,FALSE)="solar",IF(E10648="PV","solar PV","solar thermal"),IF(VLOOKUP(I10648,'Cross-Page Data'!$D$4:$F$48,3,FALSE)="wind",VLOOKUP(E10648,'Cross-Page Data'!$I$4:$J$19,2,FALSE),IF(VLOOKUP(I10648,'Cross-Page Data'!$D$4:$F$48,3,FALSE)="hydro",VLOOKUP(E10648,'Cross-Page Data'!$I$4:$J$19,2,FALSE),VLOOKUP(I10648,'Cross-Page Data'!$D$4:$F$48,3,FALSE)))))</f>
        <v>natural gas nonpeaker</v>
      </c>
      <c r="K10648" s="49" t="b">
        <f t="shared" si="166"/>
        <v>1</v>
      </c>
    </row>
    <row r="10649" spans="2:11" ht="14.65" customHeight="1">
      <c r="B10649" s="49">
        <v>51033</v>
      </c>
      <c r="C10649" s="49" t="s">
        <v>3433</v>
      </c>
      <c r="D10649" s="49" t="s">
        <v>3560</v>
      </c>
      <c r="E10649" s="49" t="s">
        <v>3485</v>
      </c>
      <c r="F10649" s="49">
        <v>7</v>
      </c>
      <c r="G10649" s="49" t="s">
        <v>3483</v>
      </c>
      <c r="H10649" s="49" t="s">
        <v>3567</v>
      </c>
      <c r="I10649" s="49" t="s">
        <v>3486</v>
      </c>
      <c r="J10649" s="49" t="str">
        <f>IF(VLOOKUP(I10649,'Cross-Page Data'!$D$4:$F$48,3,FALSE)="natural gas",VLOOKUP(E10649,'Cross-Page Data'!$I$4:$J$19,2,FALSE),IF(VLOOKUP(I10649,'Cross-Page Data'!$D$4:$F$48,3,FALSE)="solar",IF(E10649="PV","solar PV","solar thermal"),IF(VLOOKUP(I10649,'Cross-Page Data'!$D$4:$F$48,3,FALSE)="wind",VLOOKUP(E10649,'Cross-Page Data'!$I$4:$J$19,2,FALSE),IF(VLOOKUP(I10649,'Cross-Page Data'!$D$4:$F$48,3,FALSE)="hydro",VLOOKUP(E10649,'Cross-Page Data'!$I$4:$J$19,2,FALSE),VLOOKUP(I10649,'Cross-Page Data'!$D$4:$F$48,3,FALSE)))))</f>
        <v>hydro</v>
      </c>
      <c r="K10649" s="49" t="b">
        <f t="shared" si="166"/>
        <v>1</v>
      </c>
    </row>
    <row r="10650" spans="2:11" ht="14.65" customHeight="1">
      <c r="B10650" s="49">
        <v>51034</v>
      </c>
      <c r="C10650" s="49" t="s">
        <v>3433</v>
      </c>
      <c r="D10650" s="49" t="s">
        <v>3560</v>
      </c>
      <c r="E10650" s="49" t="s">
        <v>3485</v>
      </c>
      <c r="F10650" s="49">
        <v>6.5</v>
      </c>
      <c r="G10650" s="49" t="s">
        <v>3483</v>
      </c>
      <c r="H10650" s="49" t="s">
        <v>3567</v>
      </c>
      <c r="I10650" s="49" t="s">
        <v>3486</v>
      </c>
      <c r="J10650" s="49" t="str">
        <f>IF(VLOOKUP(I10650,'Cross-Page Data'!$D$4:$F$48,3,FALSE)="natural gas",VLOOKUP(E10650,'Cross-Page Data'!$I$4:$J$19,2,FALSE),IF(VLOOKUP(I10650,'Cross-Page Data'!$D$4:$F$48,3,FALSE)="solar",IF(E10650="PV","solar PV","solar thermal"),IF(VLOOKUP(I10650,'Cross-Page Data'!$D$4:$F$48,3,FALSE)="wind",VLOOKUP(E10650,'Cross-Page Data'!$I$4:$J$19,2,FALSE),IF(VLOOKUP(I10650,'Cross-Page Data'!$D$4:$F$48,3,FALSE)="hydro",VLOOKUP(E10650,'Cross-Page Data'!$I$4:$J$19,2,FALSE),VLOOKUP(I10650,'Cross-Page Data'!$D$4:$F$48,3,FALSE)))))</f>
        <v>hydro</v>
      </c>
      <c r="K10650" s="49" t="b">
        <f t="shared" si="166"/>
        <v>1</v>
      </c>
    </row>
    <row r="10651" spans="2:11" ht="14.65" customHeight="1">
      <c r="B10651" s="49">
        <v>51034</v>
      </c>
      <c r="C10651" s="49" t="s">
        <v>3433</v>
      </c>
      <c r="D10651" s="49" t="s">
        <v>3560</v>
      </c>
      <c r="E10651" s="49" t="s">
        <v>3485</v>
      </c>
      <c r="F10651" s="49">
        <v>6.5</v>
      </c>
      <c r="G10651" s="49" t="s">
        <v>3483</v>
      </c>
      <c r="H10651" s="49" t="s">
        <v>3567</v>
      </c>
      <c r="I10651" s="49" t="s">
        <v>3486</v>
      </c>
      <c r="J10651" s="49" t="str">
        <f>IF(VLOOKUP(I10651,'Cross-Page Data'!$D$4:$F$48,3,FALSE)="natural gas",VLOOKUP(E10651,'Cross-Page Data'!$I$4:$J$19,2,FALSE),IF(VLOOKUP(I10651,'Cross-Page Data'!$D$4:$F$48,3,FALSE)="solar",IF(E10651="PV","solar PV","solar thermal"),IF(VLOOKUP(I10651,'Cross-Page Data'!$D$4:$F$48,3,FALSE)="wind",VLOOKUP(E10651,'Cross-Page Data'!$I$4:$J$19,2,FALSE),IF(VLOOKUP(I10651,'Cross-Page Data'!$D$4:$F$48,3,FALSE)="hydro",VLOOKUP(E10651,'Cross-Page Data'!$I$4:$J$19,2,FALSE),VLOOKUP(I10651,'Cross-Page Data'!$D$4:$F$48,3,FALSE)))))</f>
        <v>hydro</v>
      </c>
      <c r="K10651" s="49" t="b">
        <f t="shared" si="166"/>
        <v>1</v>
      </c>
    </row>
    <row r="10652" spans="2:11" ht="14.65" customHeight="1">
      <c r="B10652" s="49">
        <v>51038</v>
      </c>
      <c r="C10652" s="49" t="s">
        <v>3433</v>
      </c>
      <c r="D10652" s="49" t="s">
        <v>3584</v>
      </c>
      <c r="E10652" s="49" t="s">
        <v>3491</v>
      </c>
      <c r="F10652" s="49">
        <v>11</v>
      </c>
      <c r="G10652" s="49" t="s">
        <v>3483</v>
      </c>
      <c r="H10652" s="49" t="s">
        <v>3569</v>
      </c>
      <c r="I10652" s="49" t="s">
        <v>3585</v>
      </c>
      <c r="J10652" s="49" t="str">
        <f>IF(VLOOKUP(I10652,'Cross-Page Data'!$D$4:$F$48,3,FALSE)="natural gas",VLOOKUP(E10652,'Cross-Page Data'!$I$4:$J$19,2,FALSE),IF(VLOOKUP(I10652,'Cross-Page Data'!$D$4:$F$48,3,FALSE)="solar",IF(E10652="PV","solar PV","solar thermal"),IF(VLOOKUP(I10652,'Cross-Page Data'!$D$4:$F$48,3,FALSE)="wind",VLOOKUP(E10652,'Cross-Page Data'!$I$4:$J$19,2,FALSE),IF(VLOOKUP(I10652,'Cross-Page Data'!$D$4:$F$48,3,FALSE)="hydro",VLOOKUP(E10652,'Cross-Page Data'!$I$4:$J$19,2,FALSE),VLOOKUP(I10652,'Cross-Page Data'!$D$4:$F$48,3,FALSE)))))</f>
        <v>municipal solid waste</v>
      </c>
      <c r="K10652" s="49" t="b">
        <f t="shared" si="166"/>
        <v>0</v>
      </c>
    </row>
    <row r="10653" spans="2:11" ht="14.65" customHeight="1">
      <c r="B10653" s="49">
        <v>52006</v>
      </c>
      <c r="C10653" s="49" t="s">
        <v>3417</v>
      </c>
      <c r="D10653" s="49" t="s">
        <v>3563</v>
      </c>
      <c r="E10653" s="49" t="s">
        <v>3403</v>
      </c>
      <c r="F10653" s="49">
        <v>57</v>
      </c>
      <c r="G10653" s="49" t="s">
        <v>3493</v>
      </c>
      <c r="H10653" s="49" t="s">
        <v>3581</v>
      </c>
      <c r="I10653" s="49" t="s">
        <v>3488</v>
      </c>
      <c r="J10653" s="49" t="str">
        <f>IF(VLOOKUP(I10653,'Cross-Page Data'!$D$4:$F$48,3,FALSE)="natural gas",VLOOKUP(E10653,'Cross-Page Data'!$I$4:$J$19,2,FALSE),IF(VLOOKUP(I10653,'Cross-Page Data'!$D$4:$F$48,3,FALSE)="solar",IF(E10653="PV","solar PV","solar thermal"),IF(VLOOKUP(I10653,'Cross-Page Data'!$D$4:$F$48,3,FALSE)="wind",VLOOKUP(E10653,'Cross-Page Data'!$I$4:$J$19,2,FALSE),IF(VLOOKUP(I10653,'Cross-Page Data'!$D$4:$F$48,3,FALSE)="hydro",VLOOKUP(E10653,'Cross-Page Data'!$I$4:$J$19,2,FALSE),VLOOKUP(I10653,'Cross-Page Data'!$D$4:$F$48,3,FALSE)))))</f>
        <v>natural gas nonpeaker</v>
      </c>
      <c r="K10653" s="49" t="b">
        <f t="shared" si="166"/>
        <v>0</v>
      </c>
    </row>
    <row r="10654" spans="2:11" ht="14.65" customHeight="1">
      <c r="B10654" s="49">
        <v>52006</v>
      </c>
      <c r="C10654" s="49" t="s">
        <v>3417</v>
      </c>
      <c r="D10654" s="49" t="s">
        <v>3563</v>
      </c>
      <c r="E10654" s="49" t="s">
        <v>3403</v>
      </c>
      <c r="F10654" s="49">
        <v>80</v>
      </c>
      <c r="G10654" s="49" t="s">
        <v>3493</v>
      </c>
      <c r="H10654" s="49" t="s">
        <v>3581</v>
      </c>
      <c r="I10654" s="49" t="s">
        <v>3488</v>
      </c>
      <c r="J10654" s="49" t="str">
        <f>IF(VLOOKUP(I10654,'Cross-Page Data'!$D$4:$F$48,3,FALSE)="natural gas",VLOOKUP(E10654,'Cross-Page Data'!$I$4:$J$19,2,FALSE),IF(VLOOKUP(I10654,'Cross-Page Data'!$D$4:$F$48,3,FALSE)="solar",IF(E10654="PV","solar PV","solar thermal"),IF(VLOOKUP(I10654,'Cross-Page Data'!$D$4:$F$48,3,FALSE)="wind",VLOOKUP(E10654,'Cross-Page Data'!$I$4:$J$19,2,FALSE),IF(VLOOKUP(I10654,'Cross-Page Data'!$D$4:$F$48,3,FALSE)="hydro",VLOOKUP(E10654,'Cross-Page Data'!$I$4:$J$19,2,FALSE),VLOOKUP(I10654,'Cross-Page Data'!$D$4:$F$48,3,FALSE)))))</f>
        <v>natural gas nonpeaker</v>
      </c>
      <c r="K10654" s="49" t="b">
        <f t="shared" si="166"/>
        <v>0</v>
      </c>
    </row>
    <row r="10655" spans="2:11" ht="14.65" customHeight="1">
      <c r="B10655" s="49">
        <v>52006</v>
      </c>
      <c r="C10655" s="49" t="s">
        <v>3417</v>
      </c>
      <c r="D10655" s="49" t="s">
        <v>3563</v>
      </c>
      <c r="E10655" s="49" t="s">
        <v>3403</v>
      </c>
      <c r="F10655" s="49">
        <v>94</v>
      </c>
      <c r="G10655" s="49" t="s">
        <v>3493</v>
      </c>
      <c r="H10655" s="49" t="s">
        <v>3581</v>
      </c>
      <c r="I10655" s="49" t="s">
        <v>3488</v>
      </c>
      <c r="J10655" s="49" t="str">
        <f>IF(VLOOKUP(I10655,'Cross-Page Data'!$D$4:$F$48,3,FALSE)="natural gas",VLOOKUP(E10655,'Cross-Page Data'!$I$4:$J$19,2,FALSE),IF(VLOOKUP(I10655,'Cross-Page Data'!$D$4:$F$48,3,FALSE)="solar",IF(E10655="PV","solar PV","solar thermal"),IF(VLOOKUP(I10655,'Cross-Page Data'!$D$4:$F$48,3,FALSE)="wind",VLOOKUP(E10655,'Cross-Page Data'!$I$4:$J$19,2,FALSE),IF(VLOOKUP(I10655,'Cross-Page Data'!$D$4:$F$48,3,FALSE)="hydro",VLOOKUP(E10655,'Cross-Page Data'!$I$4:$J$19,2,FALSE),VLOOKUP(I10655,'Cross-Page Data'!$D$4:$F$48,3,FALSE)))))</f>
        <v>natural gas nonpeaker</v>
      </c>
      <c r="K10655" s="49" t="b">
        <f t="shared" si="166"/>
        <v>0</v>
      </c>
    </row>
    <row r="10656" spans="2:11" ht="14.65" customHeight="1">
      <c r="B10656" s="49">
        <v>52006</v>
      </c>
      <c r="C10656" s="49" t="s">
        <v>3417</v>
      </c>
      <c r="D10656" s="49" t="s">
        <v>3563</v>
      </c>
      <c r="E10656" s="49" t="s">
        <v>3403</v>
      </c>
      <c r="F10656" s="49">
        <v>49</v>
      </c>
      <c r="G10656" s="49" t="s">
        <v>3493</v>
      </c>
      <c r="H10656" s="49" t="s">
        <v>3581</v>
      </c>
      <c r="I10656" s="49" t="s">
        <v>3488</v>
      </c>
      <c r="J10656" s="49" t="str">
        <f>IF(VLOOKUP(I10656,'Cross-Page Data'!$D$4:$F$48,3,FALSE)="natural gas",VLOOKUP(E10656,'Cross-Page Data'!$I$4:$J$19,2,FALSE),IF(VLOOKUP(I10656,'Cross-Page Data'!$D$4:$F$48,3,FALSE)="solar",IF(E10656="PV","solar PV","solar thermal"),IF(VLOOKUP(I10656,'Cross-Page Data'!$D$4:$F$48,3,FALSE)="wind",VLOOKUP(E10656,'Cross-Page Data'!$I$4:$J$19,2,FALSE),IF(VLOOKUP(I10656,'Cross-Page Data'!$D$4:$F$48,3,FALSE)="hydro",VLOOKUP(E10656,'Cross-Page Data'!$I$4:$J$19,2,FALSE),VLOOKUP(I10656,'Cross-Page Data'!$D$4:$F$48,3,FALSE)))))</f>
        <v>natural gas nonpeaker</v>
      </c>
      <c r="K10656" s="49" t="b">
        <f t="shared" si="166"/>
        <v>0</v>
      </c>
    </row>
    <row r="10657" spans="2:11" ht="14.65" customHeight="1">
      <c r="B10657" s="49">
        <v>52006</v>
      </c>
      <c r="C10657" s="49" t="s">
        <v>3417</v>
      </c>
      <c r="D10657" s="49" t="s">
        <v>3563</v>
      </c>
      <c r="E10657" s="49" t="s">
        <v>3405</v>
      </c>
      <c r="F10657" s="49">
        <v>52</v>
      </c>
      <c r="G10657" s="49" t="s">
        <v>3493</v>
      </c>
      <c r="H10657" s="49" t="s">
        <v>3581</v>
      </c>
      <c r="I10657" s="49" t="s">
        <v>3488</v>
      </c>
      <c r="J10657" s="49" t="str">
        <f>IF(VLOOKUP(I10657,'Cross-Page Data'!$D$4:$F$48,3,FALSE)="natural gas",VLOOKUP(E10657,'Cross-Page Data'!$I$4:$J$19,2,FALSE),IF(VLOOKUP(I10657,'Cross-Page Data'!$D$4:$F$48,3,FALSE)="solar",IF(E10657="PV","solar PV","solar thermal"),IF(VLOOKUP(I10657,'Cross-Page Data'!$D$4:$F$48,3,FALSE)="wind",VLOOKUP(E10657,'Cross-Page Data'!$I$4:$J$19,2,FALSE),IF(VLOOKUP(I10657,'Cross-Page Data'!$D$4:$F$48,3,FALSE)="hydro",VLOOKUP(E10657,'Cross-Page Data'!$I$4:$J$19,2,FALSE),VLOOKUP(I10657,'Cross-Page Data'!$D$4:$F$48,3,FALSE)))))</f>
        <v>natural gas nonpeaker</v>
      </c>
      <c r="K10657" s="49" t="b">
        <f t="shared" si="166"/>
        <v>0</v>
      </c>
    </row>
    <row r="10658" spans="2:11" ht="14.65" customHeight="1">
      <c r="B10658" s="49">
        <v>52006</v>
      </c>
      <c r="C10658" s="49" t="s">
        <v>3417</v>
      </c>
      <c r="D10658" s="49" t="s">
        <v>3563</v>
      </c>
      <c r="E10658" s="49" t="s">
        <v>3405</v>
      </c>
      <c r="F10658" s="49">
        <v>52</v>
      </c>
      <c r="G10658" s="49" t="s">
        <v>3493</v>
      </c>
      <c r="H10658" s="49" t="s">
        <v>3581</v>
      </c>
      <c r="I10658" s="49" t="s">
        <v>3488</v>
      </c>
      <c r="J10658" s="49" t="str">
        <f>IF(VLOOKUP(I10658,'Cross-Page Data'!$D$4:$F$48,3,FALSE)="natural gas",VLOOKUP(E10658,'Cross-Page Data'!$I$4:$J$19,2,FALSE),IF(VLOOKUP(I10658,'Cross-Page Data'!$D$4:$F$48,3,FALSE)="solar",IF(E10658="PV","solar PV","solar thermal"),IF(VLOOKUP(I10658,'Cross-Page Data'!$D$4:$F$48,3,FALSE)="wind",VLOOKUP(E10658,'Cross-Page Data'!$I$4:$J$19,2,FALSE),IF(VLOOKUP(I10658,'Cross-Page Data'!$D$4:$F$48,3,FALSE)="hydro",VLOOKUP(E10658,'Cross-Page Data'!$I$4:$J$19,2,FALSE),VLOOKUP(I10658,'Cross-Page Data'!$D$4:$F$48,3,FALSE)))))</f>
        <v>natural gas nonpeaker</v>
      </c>
      <c r="K10658" s="49" t="b">
        <f t="shared" si="166"/>
        <v>0</v>
      </c>
    </row>
    <row r="10659" spans="2:11" ht="14.65" customHeight="1">
      <c r="B10659" s="49">
        <v>52010</v>
      </c>
      <c r="C10659" s="49" t="s">
        <v>3408</v>
      </c>
      <c r="D10659" s="49" t="s">
        <v>3584</v>
      </c>
      <c r="E10659" s="49" t="s">
        <v>3491</v>
      </c>
      <c r="F10659" s="49">
        <v>39</v>
      </c>
      <c r="G10659" s="49" t="s">
        <v>3483</v>
      </c>
      <c r="H10659" s="49" t="s">
        <v>3567</v>
      </c>
      <c r="I10659" s="49" t="s">
        <v>3585</v>
      </c>
      <c r="J10659" s="49" t="str">
        <f>IF(VLOOKUP(I10659,'Cross-Page Data'!$D$4:$F$48,3,FALSE)="natural gas",VLOOKUP(E10659,'Cross-Page Data'!$I$4:$J$19,2,FALSE),IF(VLOOKUP(I10659,'Cross-Page Data'!$D$4:$F$48,3,FALSE)="solar",IF(E10659="PV","solar PV","solar thermal"),IF(VLOOKUP(I10659,'Cross-Page Data'!$D$4:$F$48,3,FALSE)="wind",VLOOKUP(E10659,'Cross-Page Data'!$I$4:$J$19,2,FALSE),IF(VLOOKUP(I10659,'Cross-Page Data'!$D$4:$F$48,3,FALSE)="hydro",VLOOKUP(E10659,'Cross-Page Data'!$I$4:$J$19,2,FALSE),VLOOKUP(I10659,'Cross-Page Data'!$D$4:$F$48,3,FALSE)))))</f>
        <v>municipal solid waste</v>
      </c>
      <c r="K10659" s="49" t="b">
        <f t="shared" si="166"/>
        <v>1</v>
      </c>
    </row>
    <row r="10660" spans="2:11" ht="14.65" customHeight="1">
      <c r="B10660" s="49">
        <v>52010</v>
      </c>
      <c r="C10660" s="49" t="s">
        <v>3408</v>
      </c>
      <c r="D10660" s="49" t="s">
        <v>3584</v>
      </c>
      <c r="E10660" s="49" t="s">
        <v>3491</v>
      </c>
      <c r="F10660" s="49">
        <v>16</v>
      </c>
      <c r="G10660" s="49" t="s">
        <v>3483</v>
      </c>
      <c r="H10660" s="49" t="s">
        <v>3567</v>
      </c>
      <c r="I10660" s="49" t="s">
        <v>3585</v>
      </c>
      <c r="J10660" s="49" t="str">
        <f>IF(VLOOKUP(I10660,'Cross-Page Data'!$D$4:$F$48,3,FALSE)="natural gas",VLOOKUP(E10660,'Cross-Page Data'!$I$4:$J$19,2,FALSE),IF(VLOOKUP(I10660,'Cross-Page Data'!$D$4:$F$48,3,FALSE)="solar",IF(E10660="PV","solar PV","solar thermal"),IF(VLOOKUP(I10660,'Cross-Page Data'!$D$4:$F$48,3,FALSE)="wind",VLOOKUP(E10660,'Cross-Page Data'!$I$4:$J$19,2,FALSE),IF(VLOOKUP(I10660,'Cross-Page Data'!$D$4:$F$48,3,FALSE)="hydro",VLOOKUP(E10660,'Cross-Page Data'!$I$4:$J$19,2,FALSE),VLOOKUP(I10660,'Cross-Page Data'!$D$4:$F$48,3,FALSE)))))</f>
        <v>municipal solid waste</v>
      </c>
      <c r="K10660" s="49" t="b">
        <f t="shared" si="166"/>
        <v>1</v>
      </c>
    </row>
    <row r="10661" spans="2:11" ht="14.65" customHeight="1">
      <c r="B10661" s="49">
        <v>52015</v>
      </c>
      <c r="C10661" s="49" t="s">
        <v>3432</v>
      </c>
      <c r="D10661" s="49" t="s">
        <v>3575</v>
      </c>
      <c r="E10661" s="49" t="s">
        <v>3491</v>
      </c>
      <c r="F10661" s="49">
        <v>56</v>
      </c>
      <c r="G10661" s="49" t="s">
        <v>3483</v>
      </c>
      <c r="H10661" s="49" t="s">
        <v>3567</v>
      </c>
      <c r="I10661" s="49" t="s">
        <v>3521</v>
      </c>
      <c r="J10661" s="49" t="str">
        <f>IF(VLOOKUP(I10661,'Cross-Page Data'!$D$4:$F$48,3,FALSE)="natural gas",VLOOKUP(E10661,'Cross-Page Data'!$I$4:$J$19,2,FALSE),IF(VLOOKUP(I10661,'Cross-Page Data'!$D$4:$F$48,3,FALSE)="solar",IF(E10661="PV","solar PV","solar thermal"),IF(VLOOKUP(I10661,'Cross-Page Data'!$D$4:$F$48,3,FALSE)="wind",VLOOKUP(E10661,'Cross-Page Data'!$I$4:$J$19,2,FALSE),IF(VLOOKUP(I10661,'Cross-Page Data'!$D$4:$F$48,3,FALSE)="hydro",VLOOKUP(E10661,'Cross-Page Data'!$I$4:$J$19,2,FALSE),VLOOKUP(I10661,'Cross-Page Data'!$D$4:$F$48,3,FALSE)))))</f>
        <v>geothermal</v>
      </c>
      <c r="K10661" s="49" t="b">
        <f t="shared" si="166"/>
        <v>1</v>
      </c>
    </row>
    <row r="10662" spans="2:11" ht="14.65" customHeight="1">
      <c r="B10662" s="49">
        <v>52015</v>
      </c>
      <c r="C10662" s="49" t="s">
        <v>3432</v>
      </c>
      <c r="D10662" s="49" t="s">
        <v>3575</v>
      </c>
      <c r="E10662" s="49" t="s">
        <v>3544</v>
      </c>
      <c r="F10662" s="49">
        <v>2.5</v>
      </c>
      <c r="G10662" s="49" t="s">
        <v>3483</v>
      </c>
      <c r="H10662" s="49" t="s">
        <v>3567</v>
      </c>
      <c r="I10662" s="49" t="s">
        <v>3521</v>
      </c>
      <c r="J10662" s="49" t="str">
        <f>IF(VLOOKUP(I10662,'Cross-Page Data'!$D$4:$F$48,3,FALSE)="natural gas",VLOOKUP(E10662,'Cross-Page Data'!$I$4:$J$19,2,FALSE),IF(VLOOKUP(I10662,'Cross-Page Data'!$D$4:$F$48,3,FALSE)="solar",IF(E10662="PV","solar PV","solar thermal"),IF(VLOOKUP(I10662,'Cross-Page Data'!$D$4:$F$48,3,FALSE)="wind",VLOOKUP(E10662,'Cross-Page Data'!$I$4:$J$19,2,FALSE),IF(VLOOKUP(I10662,'Cross-Page Data'!$D$4:$F$48,3,FALSE)="hydro",VLOOKUP(E10662,'Cross-Page Data'!$I$4:$J$19,2,FALSE),VLOOKUP(I10662,'Cross-Page Data'!$D$4:$F$48,3,FALSE)))))</f>
        <v>geothermal</v>
      </c>
      <c r="K10662" s="49" t="b">
        <f t="shared" si="166"/>
        <v>1</v>
      </c>
    </row>
    <row r="10663" spans="2:11" ht="14.65" customHeight="1">
      <c r="B10663" s="49">
        <v>52019</v>
      </c>
      <c r="C10663" s="49" t="s">
        <v>3444</v>
      </c>
      <c r="D10663" s="49" t="s">
        <v>3563</v>
      </c>
      <c r="E10663" s="49" t="s">
        <v>3405</v>
      </c>
      <c r="F10663" s="49">
        <v>104.7</v>
      </c>
      <c r="G10663" s="49" t="s">
        <v>3483</v>
      </c>
      <c r="H10663" s="49" t="s">
        <v>3567</v>
      </c>
      <c r="I10663" s="49" t="s">
        <v>3488</v>
      </c>
      <c r="J10663" s="49" t="str">
        <f>IF(VLOOKUP(I10663,'Cross-Page Data'!$D$4:$F$48,3,FALSE)="natural gas",VLOOKUP(E10663,'Cross-Page Data'!$I$4:$J$19,2,FALSE),IF(VLOOKUP(I10663,'Cross-Page Data'!$D$4:$F$48,3,FALSE)="solar",IF(E10663="PV","solar PV","solar thermal"),IF(VLOOKUP(I10663,'Cross-Page Data'!$D$4:$F$48,3,FALSE)="wind",VLOOKUP(E10663,'Cross-Page Data'!$I$4:$J$19,2,FALSE),IF(VLOOKUP(I10663,'Cross-Page Data'!$D$4:$F$48,3,FALSE)="hydro",VLOOKUP(E10663,'Cross-Page Data'!$I$4:$J$19,2,FALSE),VLOOKUP(I10663,'Cross-Page Data'!$D$4:$F$48,3,FALSE)))))</f>
        <v>natural gas nonpeaker</v>
      </c>
      <c r="K10663" s="49" t="b">
        <f t="shared" si="166"/>
        <v>1</v>
      </c>
    </row>
    <row r="10664" spans="2:11" ht="14.65" customHeight="1">
      <c r="B10664" s="49">
        <v>52019</v>
      </c>
      <c r="C10664" s="49" t="s">
        <v>3444</v>
      </c>
      <c r="D10664" s="49" t="s">
        <v>3563</v>
      </c>
      <c r="E10664" s="49" t="s">
        <v>3405</v>
      </c>
      <c r="F10664" s="49">
        <v>104.7</v>
      </c>
      <c r="G10664" s="49" t="s">
        <v>3483</v>
      </c>
      <c r="H10664" s="49" t="s">
        <v>3567</v>
      </c>
      <c r="I10664" s="49" t="s">
        <v>3488</v>
      </c>
      <c r="J10664" s="49" t="str">
        <f>IF(VLOOKUP(I10664,'Cross-Page Data'!$D$4:$F$48,3,FALSE)="natural gas",VLOOKUP(E10664,'Cross-Page Data'!$I$4:$J$19,2,FALSE),IF(VLOOKUP(I10664,'Cross-Page Data'!$D$4:$F$48,3,FALSE)="solar",IF(E10664="PV","solar PV","solar thermal"),IF(VLOOKUP(I10664,'Cross-Page Data'!$D$4:$F$48,3,FALSE)="wind",VLOOKUP(E10664,'Cross-Page Data'!$I$4:$J$19,2,FALSE),IF(VLOOKUP(I10664,'Cross-Page Data'!$D$4:$F$48,3,FALSE)="hydro",VLOOKUP(E10664,'Cross-Page Data'!$I$4:$J$19,2,FALSE),VLOOKUP(I10664,'Cross-Page Data'!$D$4:$F$48,3,FALSE)))))</f>
        <v>natural gas nonpeaker</v>
      </c>
      <c r="K10664" s="49" t="b">
        <f t="shared" si="166"/>
        <v>1</v>
      </c>
    </row>
    <row r="10665" spans="2:11" ht="14.65" customHeight="1">
      <c r="B10665" s="49">
        <v>52019</v>
      </c>
      <c r="C10665" s="49" t="s">
        <v>3444</v>
      </c>
      <c r="D10665" s="49" t="s">
        <v>3563</v>
      </c>
      <c r="E10665" s="49" t="s">
        <v>3403</v>
      </c>
      <c r="F10665" s="49">
        <v>123</v>
      </c>
      <c r="G10665" s="49" t="s">
        <v>3483</v>
      </c>
      <c r="H10665" s="49" t="s">
        <v>3567</v>
      </c>
      <c r="I10665" s="49" t="s">
        <v>3488</v>
      </c>
      <c r="J10665" s="49" t="str">
        <f>IF(VLOOKUP(I10665,'Cross-Page Data'!$D$4:$F$48,3,FALSE)="natural gas",VLOOKUP(E10665,'Cross-Page Data'!$I$4:$J$19,2,FALSE),IF(VLOOKUP(I10665,'Cross-Page Data'!$D$4:$F$48,3,FALSE)="solar",IF(E10665="PV","solar PV","solar thermal"),IF(VLOOKUP(I10665,'Cross-Page Data'!$D$4:$F$48,3,FALSE)="wind",VLOOKUP(E10665,'Cross-Page Data'!$I$4:$J$19,2,FALSE),IF(VLOOKUP(I10665,'Cross-Page Data'!$D$4:$F$48,3,FALSE)="hydro",VLOOKUP(E10665,'Cross-Page Data'!$I$4:$J$19,2,FALSE),VLOOKUP(I10665,'Cross-Page Data'!$D$4:$F$48,3,FALSE)))))</f>
        <v>natural gas nonpeaker</v>
      </c>
      <c r="K10665" s="49" t="b">
        <f t="shared" si="166"/>
        <v>1</v>
      </c>
    </row>
    <row r="10666" spans="2:11" ht="14.65" customHeight="1">
      <c r="B10666" s="49">
        <v>52019</v>
      </c>
      <c r="C10666" s="49" t="s">
        <v>3444</v>
      </c>
      <c r="D10666" s="49" t="s">
        <v>3563</v>
      </c>
      <c r="E10666" s="49" t="s">
        <v>3405</v>
      </c>
      <c r="F10666" s="49">
        <v>104.7</v>
      </c>
      <c r="G10666" s="49" t="s">
        <v>3483</v>
      </c>
      <c r="H10666" s="49" t="s">
        <v>3567</v>
      </c>
      <c r="I10666" s="49" t="s">
        <v>3488</v>
      </c>
      <c r="J10666" s="49" t="str">
        <f>IF(VLOOKUP(I10666,'Cross-Page Data'!$D$4:$F$48,3,FALSE)="natural gas",VLOOKUP(E10666,'Cross-Page Data'!$I$4:$J$19,2,FALSE),IF(VLOOKUP(I10666,'Cross-Page Data'!$D$4:$F$48,3,FALSE)="solar",IF(E10666="PV","solar PV","solar thermal"),IF(VLOOKUP(I10666,'Cross-Page Data'!$D$4:$F$48,3,FALSE)="wind",VLOOKUP(E10666,'Cross-Page Data'!$I$4:$J$19,2,FALSE),IF(VLOOKUP(I10666,'Cross-Page Data'!$D$4:$F$48,3,FALSE)="hydro",VLOOKUP(E10666,'Cross-Page Data'!$I$4:$J$19,2,FALSE),VLOOKUP(I10666,'Cross-Page Data'!$D$4:$F$48,3,FALSE)))))</f>
        <v>natural gas nonpeaker</v>
      </c>
      <c r="K10666" s="49" t="b">
        <f t="shared" si="166"/>
        <v>1</v>
      </c>
    </row>
    <row r="10667" spans="2:11" ht="14.65" customHeight="1">
      <c r="B10667" s="49">
        <v>52019</v>
      </c>
      <c r="C10667" s="49" t="s">
        <v>3444</v>
      </c>
      <c r="D10667" s="49" t="s">
        <v>3563</v>
      </c>
      <c r="E10667" s="49" t="s">
        <v>3405</v>
      </c>
      <c r="F10667" s="49">
        <v>104.7</v>
      </c>
      <c r="G10667" s="49" t="s">
        <v>3483</v>
      </c>
      <c r="H10667" s="49" t="s">
        <v>3567</v>
      </c>
      <c r="I10667" s="49" t="s">
        <v>3488</v>
      </c>
      <c r="J10667" s="49" t="str">
        <f>IF(VLOOKUP(I10667,'Cross-Page Data'!$D$4:$F$48,3,FALSE)="natural gas",VLOOKUP(E10667,'Cross-Page Data'!$I$4:$J$19,2,FALSE),IF(VLOOKUP(I10667,'Cross-Page Data'!$D$4:$F$48,3,FALSE)="solar",IF(E10667="PV","solar PV","solar thermal"),IF(VLOOKUP(I10667,'Cross-Page Data'!$D$4:$F$48,3,FALSE)="wind",VLOOKUP(E10667,'Cross-Page Data'!$I$4:$J$19,2,FALSE),IF(VLOOKUP(I10667,'Cross-Page Data'!$D$4:$F$48,3,FALSE)="hydro",VLOOKUP(E10667,'Cross-Page Data'!$I$4:$J$19,2,FALSE),VLOOKUP(I10667,'Cross-Page Data'!$D$4:$F$48,3,FALSE)))))</f>
        <v>natural gas nonpeaker</v>
      </c>
      <c r="K10667" s="49" t="b">
        <f t="shared" si="166"/>
        <v>1</v>
      </c>
    </row>
    <row r="10668" spans="2:11" ht="14.65" customHeight="1">
      <c r="B10668" s="49">
        <v>52019</v>
      </c>
      <c r="C10668" s="49" t="s">
        <v>3444</v>
      </c>
      <c r="D10668" s="49" t="s">
        <v>3563</v>
      </c>
      <c r="E10668" s="49" t="s">
        <v>3403</v>
      </c>
      <c r="F10668" s="49">
        <v>123</v>
      </c>
      <c r="G10668" s="49" t="s">
        <v>3483</v>
      </c>
      <c r="H10668" s="49" t="s">
        <v>3567</v>
      </c>
      <c r="I10668" s="49" t="s">
        <v>3488</v>
      </c>
      <c r="J10668" s="49" t="str">
        <f>IF(VLOOKUP(I10668,'Cross-Page Data'!$D$4:$F$48,3,FALSE)="natural gas",VLOOKUP(E10668,'Cross-Page Data'!$I$4:$J$19,2,FALSE),IF(VLOOKUP(I10668,'Cross-Page Data'!$D$4:$F$48,3,FALSE)="solar",IF(E10668="PV","solar PV","solar thermal"),IF(VLOOKUP(I10668,'Cross-Page Data'!$D$4:$F$48,3,FALSE)="wind",VLOOKUP(E10668,'Cross-Page Data'!$I$4:$J$19,2,FALSE),IF(VLOOKUP(I10668,'Cross-Page Data'!$D$4:$F$48,3,FALSE)="hydro",VLOOKUP(E10668,'Cross-Page Data'!$I$4:$J$19,2,FALSE),VLOOKUP(I10668,'Cross-Page Data'!$D$4:$F$48,3,FALSE)))))</f>
        <v>natural gas nonpeaker</v>
      </c>
      <c r="K10668" s="49" t="b">
        <f t="shared" si="166"/>
        <v>1</v>
      </c>
    </row>
    <row r="10669" spans="2:11" ht="14.65" customHeight="1">
      <c r="B10669" s="49">
        <v>52019</v>
      </c>
      <c r="C10669" s="49" t="s">
        <v>3444</v>
      </c>
      <c r="D10669" s="49" t="s">
        <v>3564</v>
      </c>
      <c r="E10669" s="49" t="s">
        <v>3495</v>
      </c>
      <c r="F10669" s="49">
        <v>170</v>
      </c>
      <c r="G10669" s="49" t="s">
        <v>3483</v>
      </c>
      <c r="H10669" s="49" t="s">
        <v>3567</v>
      </c>
      <c r="I10669" s="49" t="s">
        <v>3488</v>
      </c>
      <c r="J10669" s="49" t="str">
        <f>IF(VLOOKUP(I10669,'Cross-Page Data'!$D$4:$F$48,3,FALSE)="natural gas",VLOOKUP(E10669,'Cross-Page Data'!$I$4:$J$19,2,FALSE),IF(VLOOKUP(I10669,'Cross-Page Data'!$D$4:$F$48,3,FALSE)="solar",IF(E10669="PV","solar PV","solar thermal"),IF(VLOOKUP(I10669,'Cross-Page Data'!$D$4:$F$48,3,FALSE)="wind",VLOOKUP(E10669,'Cross-Page Data'!$I$4:$J$19,2,FALSE),IF(VLOOKUP(I10669,'Cross-Page Data'!$D$4:$F$48,3,FALSE)="hydro",VLOOKUP(E10669,'Cross-Page Data'!$I$4:$J$19,2,FALSE),VLOOKUP(I10669,'Cross-Page Data'!$D$4:$F$48,3,FALSE)))))</f>
        <v>natural gas peaker</v>
      </c>
      <c r="K10669" s="49" t="b">
        <f t="shared" si="166"/>
        <v>1</v>
      </c>
    </row>
    <row r="10670" spans="2:11" ht="14.65" customHeight="1">
      <c r="B10670" s="49">
        <v>52019</v>
      </c>
      <c r="C10670" s="49" t="s">
        <v>3444</v>
      </c>
      <c r="D10670" s="49" t="s">
        <v>3564</v>
      </c>
      <c r="E10670" s="49" t="s">
        <v>3495</v>
      </c>
      <c r="F10670" s="49">
        <v>165</v>
      </c>
      <c r="G10670" s="49" t="s">
        <v>3483</v>
      </c>
      <c r="H10670" s="49" t="s">
        <v>3567</v>
      </c>
      <c r="I10670" s="49" t="s">
        <v>3488</v>
      </c>
      <c r="J10670" s="49" t="str">
        <f>IF(VLOOKUP(I10670,'Cross-Page Data'!$D$4:$F$48,3,FALSE)="natural gas",VLOOKUP(E10670,'Cross-Page Data'!$I$4:$J$19,2,FALSE),IF(VLOOKUP(I10670,'Cross-Page Data'!$D$4:$F$48,3,FALSE)="solar",IF(E10670="PV","solar PV","solar thermal"),IF(VLOOKUP(I10670,'Cross-Page Data'!$D$4:$F$48,3,FALSE)="wind",VLOOKUP(E10670,'Cross-Page Data'!$I$4:$J$19,2,FALSE),IF(VLOOKUP(I10670,'Cross-Page Data'!$D$4:$F$48,3,FALSE)="hydro",VLOOKUP(E10670,'Cross-Page Data'!$I$4:$J$19,2,FALSE),VLOOKUP(I10670,'Cross-Page Data'!$D$4:$F$48,3,FALSE)))))</f>
        <v>natural gas peaker</v>
      </c>
      <c r="K10670" s="49" t="b">
        <f t="shared" si="166"/>
        <v>1</v>
      </c>
    </row>
    <row r="10671" spans="2:11" ht="14.65" customHeight="1">
      <c r="B10671" s="49">
        <v>52019</v>
      </c>
      <c r="C10671" s="49" t="s">
        <v>3444</v>
      </c>
      <c r="D10671" s="49" t="s">
        <v>3564</v>
      </c>
      <c r="E10671" s="49" t="s">
        <v>3495</v>
      </c>
      <c r="F10671" s="49">
        <v>165</v>
      </c>
      <c r="G10671" s="49" t="s">
        <v>3483</v>
      </c>
      <c r="H10671" s="49" t="s">
        <v>3567</v>
      </c>
      <c r="I10671" s="49" t="s">
        <v>3488</v>
      </c>
      <c r="J10671" s="49" t="str">
        <f>IF(VLOOKUP(I10671,'Cross-Page Data'!$D$4:$F$48,3,FALSE)="natural gas",VLOOKUP(E10671,'Cross-Page Data'!$I$4:$J$19,2,FALSE),IF(VLOOKUP(I10671,'Cross-Page Data'!$D$4:$F$48,3,FALSE)="solar",IF(E10671="PV","solar PV","solar thermal"),IF(VLOOKUP(I10671,'Cross-Page Data'!$D$4:$F$48,3,FALSE)="wind",VLOOKUP(E10671,'Cross-Page Data'!$I$4:$J$19,2,FALSE),IF(VLOOKUP(I10671,'Cross-Page Data'!$D$4:$F$48,3,FALSE)="hydro",VLOOKUP(E10671,'Cross-Page Data'!$I$4:$J$19,2,FALSE),VLOOKUP(I10671,'Cross-Page Data'!$D$4:$F$48,3,FALSE)))))</f>
        <v>natural gas peaker</v>
      </c>
      <c r="K10671" s="49" t="b">
        <f t="shared" si="166"/>
        <v>1</v>
      </c>
    </row>
    <row r="10672" spans="2:11" ht="14.65" customHeight="1">
      <c r="B10672" s="49">
        <v>52021</v>
      </c>
      <c r="C10672" s="49" t="s">
        <v>3413</v>
      </c>
      <c r="D10672" s="49" t="s">
        <v>3564</v>
      </c>
      <c r="E10672" s="49" t="s">
        <v>3495</v>
      </c>
      <c r="F10672" s="49">
        <v>3.5</v>
      </c>
      <c r="G10672" s="49" t="s">
        <v>3493</v>
      </c>
      <c r="H10672" s="49" t="s">
        <v>3583</v>
      </c>
      <c r="I10672" s="49" t="s">
        <v>3488</v>
      </c>
      <c r="J10672" s="49" t="str">
        <f>IF(VLOOKUP(I10672,'Cross-Page Data'!$D$4:$F$48,3,FALSE)="natural gas",VLOOKUP(E10672,'Cross-Page Data'!$I$4:$J$19,2,FALSE),IF(VLOOKUP(I10672,'Cross-Page Data'!$D$4:$F$48,3,FALSE)="solar",IF(E10672="PV","solar PV","solar thermal"),IF(VLOOKUP(I10672,'Cross-Page Data'!$D$4:$F$48,3,FALSE)="wind",VLOOKUP(E10672,'Cross-Page Data'!$I$4:$J$19,2,FALSE),IF(VLOOKUP(I10672,'Cross-Page Data'!$D$4:$F$48,3,FALSE)="hydro",VLOOKUP(E10672,'Cross-Page Data'!$I$4:$J$19,2,FALSE),VLOOKUP(I10672,'Cross-Page Data'!$D$4:$F$48,3,FALSE)))))</f>
        <v>natural gas peaker</v>
      </c>
      <c r="K10672" s="49" t="b">
        <f t="shared" si="166"/>
        <v>0</v>
      </c>
    </row>
    <row r="10673" spans="2:11" ht="14.65" customHeight="1">
      <c r="B10673" s="49">
        <v>52021</v>
      </c>
      <c r="C10673" s="49" t="s">
        <v>3413</v>
      </c>
      <c r="D10673" s="49" t="s">
        <v>3564</v>
      </c>
      <c r="E10673" s="49" t="s">
        <v>3495</v>
      </c>
      <c r="F10673" s="49">
        <v>3.5</v>
      </c>
      <c r="G10673" s="49" t="s">
        <v>3493</v>
      </c>
      <c r="H10673" s="49" t="s">
        <v>3583</v>
      </c>
      <c r="I10673" s="49" t="s">
        <v>3488</v>
      </c>
      <c r="J10673" s="49" t="str">
        <f>IF(VLOOKUP(I10673,'Cross-Page Data'!$D$4:$F$48,3,FALSE)="natural gas",VLOOKUP(E10673,'Cross-Page Data'!$I$4:$J$19,2,FALSE),IF(VLOOKUP(I10673,'Cross-Page Data'!$D$4:$F$48,3,FALSE)="solar",IF(E10673="PV","solar PV","solar thermal"),IF(VLOOKUP(I10673,'Cross-Page Data'!$D$4:$F$48,3,FALSE)="wind",VLOOKUP(E10673,'Cross-Page Data'!$I$4:$J$19,2,FALSE),IF(VLOOKUP(I10673,'Cross-Page Data'!$D$4:$F$48,3,FALSE)="hydro",VLOOKUP(E10673,'Cross-Page Data'!$I$4:$J$19,2,FALSE),VLOOKUP(I10673,'Cross-Page Data'!$D$4:$F$48,3,FALSE)))))</f>
        <v>natural gas peaker</v>
      </c>
      <c r="K10673" s="49" t="b">
        <f t="shared" si="166"/>
        <v>0</v>
      </c>
    </row>
    <row r="10674" spans="2:11" ht="14.65" customHeight="1">
      <c r="B10674" s="49">
        <v>52024</v>
      </c>
      <c r="C10674" s="49" t="s">
        <v>3438</v>
      </c>
      <c r="D10674" s="49" t="s">
        <v>3561</v>
      </c>
      <c r="E10674" s="49" t="s">
        <v>3491</v>
      </c>
      <c r="F10674" s="49">
        <v>1.7</v>
      </c>
      <c r="G10674" s="49" t="s">
        <v>3493</v>
      </c>
      <c r="H10674" s="49" t="s">
        <v>3583</v>
      </c>
      <c r="I10674" s="49" t="s">
        <v>3488</v>
      </c>
      <c r="J10674" s="49" t="str">
        <f>IF(VLOOKUP(I10674,'Cross-Page Data'!$D$4:$F$48,3,FALSE)="natural gas",VLOOKUP(E10674,'Cross-Page Data'!$I$4:$J$19,2,FALSE),IF(VLOOKUP(I10674,'Cross-Page Data'!$D$4:$F$48,3,FALSE)="solar",IF(E10674="PV","solar PV","solar thermal"),IF(VLOOKUP(I10674,'Cross-Page Data'!$D$4:$F$48,3,FALSE)="wind",VLOOKUP(E10674,'Cross-Page Data'!$I$4:$J$19,2,FALSE),IF(VLOOKUP(I10674,'Cross-Page Data'!$D$4:$F$48,3,FALSE)="hydro",VLOOKUP(E10674,'Cross-Page Data'!$I$4:$J$19,2,FALSE),VLOOKUP(I10674,'Cross-Page Data'!$D$4:$F$48,3,FALSE)))))</f>
        <v>natural gas peaker</v>
      </c>
      <c r="K10674" s="49" t="b">
        <f t="shared" si="166"/>
        <v>0</v>
      </c>
    </row>
    <row r="10675" spans="2:11" ht="14.65" customHeight="1">
      <c r="B10675" s="49">
        <v>52024</v>
      </c>
      <c r="C10675" s="49" t="s">
        <v>3438</v>
      </c>
      <c r="D10675" s="49" t="s">
        <v>3561</v>
      </c>
      <c r="E10675" s="49" t="s">
        <v>3491</v>
      </c>
      <c r="F10675" s="49">
        <v>1.7</v>
      </c>
      <c r="G10675" s="49" t="s">
        <v>3493</v>
      </c>
      <c r="H10675" s="49" t="s">
        <v>3583</v>
      </c>
      <c r="I10675" s="49" t="s">
        <v>3488</v>
      </c>
      <c r="J10675" s="49" t="str">
        <f>IF(VLOOKUP(I10675,'Cross-Page Data'!$D$4:$F$48,3,FALSE)="natural gas",VLOOKUP(E10675,'Cross-Page Data'!$I$4:$J$19,2,FALSE),IF(VLOOKUP(I10675,'Cross-Page Data'!$D$4:$F$48,3,FALSE)="solar",IF(E10675="PV","solar PV","solar thermal"),IF(VLOOKUP(I10675,'Cross-Page Data'!$D$4:$F$48,3,FALSE)="wind",VLOOKUP(E10675,'Cross-Page Data'!$I$4:$J$19,2,FALSE),IF(VLOOKUP(I10675,'Cross-Page Data'!$D$4:$F$48,3,FALSE)="hydro",VLOOKUP(E10675,'Cross-Page Data'!$I$4:$J$19,2,FALSE),VLOOKUP(I10675,'Cross-Page Data'!$D$4:$F$48,3,FALSE)))))</f>
        <v>natural gas peaker</v>
      </c>
      <c r="K10675" s="49" t="b">
        <f t="shared" si="166"/>
        <v>0</v>
      </c>
    </row>
    <row r="10676" spans="2:11" ht="14.65" customHeight="1">
      <c r="B10676" s="49">
        <v>52024</v>
      </c>
      <c r="C10676" s="49" t="s">
        <v>3438</v>
      </c>
      <c r="D10676" s="49" t="s">
        <v>3561</v>
      </c>
      <c r="E10676" s="49" t="s">
        <v>3491</v>
      </c>
      <c r="F10676" s="49">
        <v>3.5</v>
      </c>
      <c r="G10676" s="49" t="s">
        <v>3493</v>
      </c>
      <c r="H10676" s="49" t="s">
        <v>3583</v>
      </c>
      <c r="I10676" s="49" t="s">
        <v>3488</v>
      </c>
      <c r="J10676" s="49" t="str">
        <f>IF(VLOOKUP(I10676,'Cross-Page Data'!$D$4:$F$48,3,FALSE)="natural gas",VLOOKUP(E10676,'Cross-Page Data'!$I$4:$J$19,2,FALSE),IF(VLOOKUP(I10676,'Cross-Page Data'!$D$4:$F$48,3,FALSE)="solar",IF(E10676="PV","solar PV","solar thermal"),IF(VLOOKUP(I10676,'Cross-Page Data'!$D$4:$F$48,3,FALSE)="wind",VLOOKUP(E10676,'Cross-Page Data'!$I$4:$J$19,2,FALSE),IF(VLOOKUP(I10676,'Cross-Page Data'!$D$4:$F$48,3,FALSE)="hydro",VLOOKUP(E10676,'Cross-Page Data'!$I$4:$J$19,2,FALSE),VLOOKUP(I10676,'Cross-Page Data'!$D$4:$F$48,3,FALSE)))))</f>
        <v>natural gas peaker</v>
      </c>
      <c r="K10676" s="49" t="b">
        <f t="shared" si="166"/>
        <v>0</v>
      </c>
    </row>
    <row r="10677" spans="2:11" ht="14.65" customHeight="1">
      <c r="B10677" s="49">
        <v>52024</v>
      </c>
      <c r="C10677" s="49" t="s">
        <v>3438</v>
      </c>
      <c r="D10677" s="49" t="s">
        <v>3561</v>
      </c>
      <c r="E10677" s="49" t="s">
        <v>3491</v>
      </c>
      <c r="F10677" s="49">
        <v>3.5</v>
      </c>
      <c r="G10677" s="49" t="s">
        <v>3493</v>
      </c>
      <c r="H10677" s="49" t="s">
        <v>3583</v>
      </c>
      <c r="I10677" s="49" t="s">
        <v>3488</v>
      </c>
      <c r="J10677" s="49" t="str">
        <f>IF(VLOOKUP(I10677,'Cross-Page Data'!$D$4:$F$48,3,FALSE)="natural gas",VLOOKUP(E10677,'Cross-Page Data'!$I$4:$J$19,2,FALSE),IF(VLOOKUP(I10677,'Cross-Page Data'!$D$4:$F$48,3,FALSE)="solar",IF(E10677="PV","solar PV","solar thermal"),IF(VLOOKUP(I10677,'Cross-Page Data'!$D$4:$F$48,3,FALSE)="wind",VLOOKUP(E10677,'Cross-Page Data'!$I$4:$J$19,2,FALSE),IF(VLOOKUP(I10677,'Cross-Page Data'!$D$4:$F$48,3,FALSE)="hydro",VLOOKUP(E10677,'Cross-Page Data'!$I$4:$J$19,2,FALSE),VLOOKUP(I10677,'Cross-Page Data'!$D$4:$F$48,3,FALSE)))))</f>
        <v>natural gas peaker</v>
      </c>
      <c r="K10677" s="49" t="b">
        <f t="shared" si="166"/>
        <v>0</v>
      </c>
    </row>
    <row r="10678" spans="2:11" ht="14.65" customHeight="1">
      <c r="B10678" s="49">
        <v>52026</v>
      </c>
      <c r="C10678" s="49" t="s">
        <v>3418</v>
      </c>
      <c r="D10678" s="49" t="s">
        <v>3563</v>
      </c>
      <c r="E10678" s="49" t="s">
        <v>3405</v>
      </c>
      <c r="F10678" s="49">
        <v>62.1</v>
      </c>
      <c r="G10678" s="49" t="s">
        <v>3483</v>
      </c>
      <c r="H10678" s="49" t="s">
        <v>3567</v>
      </c>
      <c r="I10678" s="49" t="s">
        <v>3488</v>
      </c>
      <c r="J10678" s="49" t="str">
        <f>IF(VLOOKUP(I10678,'Cross-Page Data'!$D$4:$F$48,3,FALSE)="natural gas",VLOOKUP(E10678,'Cross-Page Data'!$I$4:$J$19,2,FALSE),IF(VLOOKUP(I10678,'Cross-Page Data'!$D$4:$F$48,3,FALSE)="solar",IF(E10678="PV","solar PV","solar thermal"),IF(VLOOKUP(I10678,'Cross-Page Data'!$D$4:$F$48,3,FALSE)="wind",VLOOKUP(E10678,'Cross-Page Data'!$I$4:$J$19,2,FALSE),IF(VLOOKUP(I10678,'Cross-Page Data'!$D$4:$F$48,3,FALSE)="hydro",VLOOKUP(E10678,'Cross-Page Data'!$I$4:$J$19,2,FALSE),VLOOKUP(I10678,'Cross-Page Data'!$D$4:$F$48,3,FALSE)))))</f>
        <v>natural gas nonpeaker</v>
      </c>
      <c r="K10678" s="49" t="b">
        <f t="shared" si="166"/>
        <v>1</v>
      </c>
    </row>
    <row r="10679" spans="2:11" ht="14.65" customHeight="1">
      <c r="B10679" s="49">
        <v>52026</v>
      </c>
      <c r="C10679" s="49" t="s">
        <v>3418</v>
      </c>
      <c r="D10679" s="49" t="s">
        <v>3563</v>
      </c>
      <c r="E10679" s="49" t="s">
        <v>3403</v>
      </c>
      <c r="F10679" s="49" t="s">
        <v>3306</v>
      </c>
      <c r="G10679" s="49" t="s">
        <v>3483</v>
      </c>
      <c r="H10679" s="49" t="s">
        <v>3567</v>
      </c>
      <c r="I10679" s="49" t="s">
        <v>3488</v>
      </c>
      <c r="J10679" s="49" t="str">
        <f>IF(VLOOKUP(I10679,'Cross-Page Data'!$D$4:$F$48,3,FALSE)="natural gas",VLOOKUP(E10679,'Cross-Page Data'!$I$4:$J$19,2,FALSE),IF(VLOOKUP(I10679,'Cross-Page Data'!$D$4:$F$48,3,FALSE)="solar",IF(E10679="PV","solar PV","solar thermal"),IF(VLOOKUP(I10679,'Cross-Page Data'!$D$4:$F$48,3,FALSE)="wind",VLOOKUP(E10679,'Cross-Page Data'!$I$4:$J$19,2,FALSE),IF(VLOOKUP(I10679,'Cross-Page Data'!$D$4:$F$48,3,FALSE)="hydro",VLOOKUP(E10679,'Cross-Page Data'!$I$4:$J$19,2,FALSE),VLOOKUP(I10679,'Cross-Page Data'!$D$4:$F$48,3,FALSE)))))</f>
        <v>natural gas nonpeaker</v>
      </c>
      <c r="K10679" s="49" t="b">
        <f t="shared" si="166"/>
        <v>1</v>
      </c>
    </row>
    <row r="10680" spans="2:11" ht="14.65" customHeight="1">
      <c r="B10680" s="49">
        <v>52026</v>
      </c>
      <c r="C10680" s="49" t="s">
        <v>3418</v>
      </c>
      <c r="D10680" s="49" t="s">
        <v>3564</v>
      </c>
      <c r="E10680" s="49" t="s">
        <v>3495</v>
      </c>
      <c r="F10680" s="49">
        <v>19.600000000000001</v>
      </c>
      <c r="G10680" s="49" t="s">
        <v>3483</v>
      </c>
      <c r="H10680" s="49" t="s">
        <v>3567</v>
      </c>
      <c r="I10680" s="49" t="s">
        <v>3488</v>
      </c>
      <c r="J10680" s="49" t="str">
        <f>IF(VLOOKUP(I10680,'Cross-Page Data'!$D$4:$F$48,3,FALSE)="natural gas",VLOOKUP(E10680,'Cross-Page Data'!$I$4:$J$19,2,FALSE),IF(VLOOKUP(I10680,'Cross-Page Data'!$D$4:$F$48,3,FALSE)="solar",IF(E10680="PV","solar PV","solar thermal"),IF(VLOOKUP(I10680,'Cross-Page Data'!$D$4:$F$48,3,FALSE)="wind",VLOOKUP(E10680,'Cross-Page Data'!$I$4:$J$19,2,FALSE),IF(VLOOKUP(I10680,'Cross-Page Data'!$D$4:$F$48,3,FALSE)="hydro",VLOOKUP(E10680,'Cross-Page Data'!$I$4:$J$19,2,FALSE),VLOOKUP(I10680,'Cross-Page Data'!$D$4:$F$48,3,FALSE)))))</f>
        <v>natural gas peaker</v>
      </c>
      <c r="K10680" s="49" t="b">
        <f t="shared" si="166"/>
        <v>1</v>
      </c>
    </row>
    <row r="10681" spans="2:11" ht="14.65" customHeight="1">
      <c r="B10681" s="49">
        <v>52028</v>
      </c>
      <c r="C10681" s="49" t="s">
        <v>3410</v>
      </c>
      <c r="D10681" s="49" t="s">
        <v>3575</v>
      </c>
      <c r="E10681" s="49" t="s">
        <v>3491</v>
      </c>
      <c r="F10681" s="49">
        <v>3.1</v>
      </c>
      <c r="G10681" s="49" t="s">
        <v>3483</v>
      </c>
      <c r="H10681" s="49" t="s">
        <v>3567</v>
      </c>
      <c r="I10681" s="49" t="s">
        <v>3521</v>
      </c>
      <c r="J10681" s="49" t="str">
        <f>IF(VLOOKUP(I10681,'Cross-Page Data'!$D$4:$F$48,3,FALSE)="natural gas",VLOOKUP(E10681,'Cross-Page Data'!$I$4:$J$19,2,FALSE),IF(VLOOKUP(I10681,'Cross-Page Data'!$D$4:$F$48,3,FALSE)="solar",IF(E10681="PV","solar PV","solar thermal"),IF(VLOOKUP(I10681,'Cross-Page Data'!$D$4:$F$48,3,FALSE)="wind",VLOOKUP(E10681,'Cross-Page Data'!$I$4:$J$19,2,FALSE),IF(VLOOKUP(I10681,'Cross-Page Data'!$D$4:$F$48,3,FALSE)="hydro",VLOOKUP(E10681,'Cross-Page Data'!$I$4:$J$19,2,FALSE),VLOOKUP(I10681,'Cross-Page Data'!$D$4:$F$48,3,FALSE)))))</f>
        <v>geothermal</v>
      </c>
      <c r="K10681" s="49" t="b">
        <f t="shared" si="166"/>
        <v>1</v>
      </c>
    </row>
    <row r="10682" spans="2:11" ht="14.65" customHeight="1">
      <c r="B10682" s="49">
        <v>52028</v>
      </c>
      <c r="C10682" s="49" t="s">
        <v>3410</v>
      </c>
      <c r="D10682" s="49" t="s">
        <v>3575</v>
      </c>
      <c r="E10682" s="49" t="s">
        <v>3491</v>
      </c>
      <c r="F10682" s="49">
        <v>3.1</v>
      </c>
      <c r="G10682" s="49" t="s">
        <v>3483</v>
      </c>
      <c r="H10682" s="49" t="s">
        <v>3567</v>
      </c>
      <c r="I10682" s="49" t="s">
        <v>3521</v>
      </c>
      <c r="J10682" s="49" t="str">
        <f>IF(VLOOKUP(I10682,'Cross-Page Data'!$D$4:$F$48,3,FALSE)="natural gas",VLOOKUP(E10682,'Cross-Page Data'!$I$4:$J$19,2,FALSE),IF(VLOOKUP(I10682,'Cross-Page Data'!$D$4:$F$48,3,FALSE)="solar",IF(E10682="PV","solar PV","solar thermal"),IF(VLOOKUP(I10682,'Cross-Page Data'!$D$4:$F$48,3,FALSE)="wind",VLOOKUP(E10682,'Cross-Page Data'!$I$4:$J$19,2,FALSE),IF(VLOOKUP(I10682,'Cross-Page Data'!$D$4:$F$48,3,FALSE)="hydro",VLOOKUP(E10682,'Cross-Page Data'!$I$4:$J$19,2,FALSE),VLOOKUP(I10682,'Cross-Page Data'!$D$4:$F$48,3,FALSE)))))</f>
        <v>geothermal</v>
      </c>
      <c r="K10682" s="49" t="b">
        <f t="shared" si="166"/>
        <v>1</v>
      </c>
    </row>
    <row r="10683" spans="2:11" ht="14.65" customHeight="1">
      <c r="B10683" s="49">
        <v>52028</v>
      </c>
      <c r="C10683" s="49" t="s">
        <v>3410</v>
      </c>
      <c r="D10683" s="49" t="s">
        <v>3575</v>
      </c>
      <c r="E10683" s="49" t="s">
        <v>3491</v>
      </c>
      <c r="F10683" s="49">
        <v>3.1</v>
      </c>
      <c r="G10683" s="49" t="s">
        <v>3483</v>
      </c>
      <c r="H10683" s="49" t="s">
        <v>3567</v>
      </c>
      <c r="I10683" s="49" t="s">
        <v>3521</v>
      </c>
      <c r="J10683" s="49" t="str">
        <f>IF(VLOOKUP(I10683,'Cross-Page Data'!$D$4:$F$48,3,FALSE)="natural gas",VLOOKUP(E10683,'Cross-Page Data'!$I$4:$J$19,2,FALSE),IF(VLOOKUP(I10683,'Cross-Page Data'!$D$4:$F$48,3,FALSE)="solar",IF(E10683="PV","solar PV","solar thermal"),IF(VLOOKUP(I10683,'Cross-Page Data'!$D$4:$F$48,3,FALSE)="wind",VLOOKUP(E10683,'Cross-Page Data'!$I$4:$J$19,2,FALSE),IF(VLOOKUP(I10683,'Cross-Page Data'!$D$4:$F$48,3,FALSE)="hydro",VLOOKUP(E10683,'Cross-Page Data'!$I$4:$J$19,2,FALSE),VLOOKUP(I10683,'Cross-Page Data'!$D$4:$F$48,3,FALSE)))))</f>
        <v>geothermal</v>
      </c>
      <c r="K10683" s="49" t="b">
        <f t="shared" si="166"/>
        <v>1</v>
      </c>
    </row>
    <row r="10684" spans="2:11" ht="14.65" customHeight="1">
      <c r="B10684" s="49">
        <v>52028</v>
      </c>
      <c r="C10684" s="49" t="s">
        <v>3410</v>
      </c>
      <c r="D10684" s="49" t="s">
        <v>3575</v>
      </c>
      <c r="E10684" s="49" t="s">
        <v>3491</v>
      </c>
      <c r="F10684" s="49">
        <v>3.1</v>
      </c>
      <c r="G10684" s="49" t="s">
        <v>3483</v>
      </c>
      <c r="H10684" s="49" t="s">
        <v>3567</v>
      </c>
      <c r="I10684" s="49" t="s">
        <v>3521</v>
      </c>
      <c r="J10684" s="49" t="str">
        <f>IF(VLOOKUP(I10684,'Cross-Page Data'!$D$4:$F$48,3,FALSE)="natural gas",VLOOKUP(E10684,'Cross-Page Data'!$I$4:$J$19,2,FALSE),IF(VLOOKUP(I10684,'Cross-Page Data'!$D$4:$F$48,3,FALSE)="solar",IF(E10684="PV","solar PV","solar thermal"),IF(VLOOKUP(I10684,'Cross-Page Data'!$D$4:$F$48,3,FALSE)="wind",VLOOKUP(E10684,'Cross-Page Data'!$I$4:$J$19,2,FALSE),IF(VLOOKUP(I10684,'Cross-Page Data'!$D$4:$F$48,3,FALSE)="hydro",VLOOKUP(E10684,'Cross-Page Data'!$I$4:$J$19,2,FALSE),VLOOKUP(I10684,'Cross-Page Data'!$D$4:$F$48,3,FALSE)))))</f>
        <v>geothermal</v>
      </c>
      <c r="K10684" s="49" t="b">
        <f t="shared" si="166"/>
        <v>1</v>
      </c>
    </row>
    <row r="10685" spans="2:11" ht="14.65" customHeight="1">
      <c r="B10685" s="49">
        <v>52028</v>
      </c>
      <c r="C10685" s="49" t="s">
        <v>3410</v>
      </c>
      <c r="D10685" s="49" t="s">
        <v>3575</v>
      </c>
      <c r="E10685" s="49" t="s">
        <v>3491</v>
      </c>
      <c r="F10685" s="49">
        <v>3.1</v>
      </c>
      <c r="G10685" s="49" t="s">
        <v>3483</v>
      </c>
      <c r="H10685" s="49" t="s">
        <v>3567</v>
      </c>
      <c r="I10685" s="49" t="s">
        <v>3521</v>
      </c>
      <c r="J10685" s="49" t="str">
        <f>IF(VLOOKUP(I10685,'Cross-Page Data'!$D$4:$F$48,3,FALSE)="natural gas",VLOOKUP(E10685,'Cross-Page Data'!$I$4:$J$19,2,FALSE),IF(VLOOKUP(I10685,'Cross-Page Data'!$D$4:$F$48,3,FALSE)="solar",IF(E10685="PV","solar PV","solar thermal"),IF(VLOOKUP(I10685,'Cross-Page Data'!$D$4:$F$48,3,FALSE)="wind",VLOOKUP(E10685,'Cross-Page Data'!$I$4:$J$19,2,FALSE),IF(VLOOKUP(I10685,'Cross-Page Data'!$D$4:$F$48,3,FALSE)="hydro",VLOOKUP(E10685,'Cross-Page Data'!$I$4:$J$19,2,FALSE),VLOOKUP(I10685,'Cross-Page Data'!$D$4:$F$48,3,FALSE)))))</f>
        <v>geothermal</v>
      </c>
      <c r="K10685" s="49" t="b">
        <f t="shared" si="166"/>
        <v>1</v>
      </c>
    </row>
    <row r="10686" spans="2:11" ht="14.65" customHeight="1">
      <c r="B10686" s="49">
        <v>52028</v>
      </c>
      <c r="C10686" s="49" t="s">
        <v>3410</v>
      </c>
      <c r="D10686" s="49" t="s">
        <v>3575</v>
      </c>
      <c r="E10686" s="49" t="s">
        <v>3491</v>
      </c>
      <c r="F10686" s="49">
        <v>3.1</v>
      </c>
      <c r="G10686" s="49" t="s">
        <v>3483</v>
      </c>
      <c r="H10686" s="49" t="s">
        <v>3567</v>
      </c>
      <c r="I10686" s="49" t="s">
        <v>3521</v>
      </c>
      <c r="J10686" s="49" t="str">
        <f>IF(VLOOKUP(I10686,'Cross-Page Data'!$D$4:$F$48,3,FALSE)="natural gas",VLOOKUP(E10686,'Cross-Page Data'!$I$4:$J$19,2,FALSE),IF(VLOOKUP(I10686,'Cross-Page Data'!$D$4:$F$48,3,FALSE)="solar",IF(E10686="PV","solar PV","solar thermal"),IF(VLOOKUP(I10686,'Cross-Page Data'!$D$4:$F$48,3,FALSE)="wind",VLOOKUP(E10686,'Cross-Page Data'!$I$4:$J$19,2,FALSE),IF(VLOOKUP(I10686,'Cross-Page Data'!$D$4:$F$48,3,FALSE)="hydro",VLOOKUP(E10686,'Cross-Page Data'!$I$4:$J$19,2,FALSE),VLOOKUP(I10686,'Cross-Page Data'!$D$4:$F$48,3,FALSE)))))</f>
        <v>geothermal</v>
      </c>
      <c r="K10686" s="49" t="b">
        <f t="shared" si="166"/>
        <v>1</v>
      </c>
    </row>
    <row r="10687" spans="2:11" ht="14.65" customHeight="1">
      <c r="B10687" s="49">
        <v>52028</v>
      </c>
      <c r="C10687" s="49" t="s">
        <v>3410</v>
      </c>
      <c r="D10687" s="49" t="s">
        <v>3575</v>
      </c>
      <c r="E10687" s="49" t="s">
        <v>3491</v>
      </c>
      <c r="F10687" s="49">
        <v>3.1</v>
      </c>
      <c r="G10687" s="49" t="s">
        <v>3483</v>
      </c>
      <c r="H10687" s="49" t="s">
        <v>3567</v>
      </c>
      <c r="I10687" s="49" t="s">
        <v>3521</v>
      </c>
      <c r="J10687" s="49" t="str">
        <f>IF(VLOOKUP(I10687,'Cross-Page Data'!$D$4:$F$48,3,FALSE)="natural gas",VLOOKUP(E10687,'Cross-Page Data'!$I$4:$J$19,2,FALSE),IF(VLOOKUP(I10687,'Cross-Page Data'!$D$4:$F$48,3,FALSE)="solar",IF(E10687="PV","solar PV","solar thermal"),IF(VLOOKUP(I10687,'Cross-Page Data'!$D$4:$F$48,3,FALSE)="wind",VLOOKUP(E10687,'Cross-Page Data'!$I$4:$J$19,2,FALSE),IF(VLOOKUP(I10687,'Cross-Page Data'!$D$4:$F$48,3,FALSE)="hydro",VLOOKUP(E10687,'Cross-Page Data'!$I$4:$J$19,2,FALSE),VLOOKUP(I10687,'Cross-Page Data'!$D$4:$F$48,3,FALSE)))))</f>
        <v>geothermal</v>
      </c>
      <c r="K10687" s="49" t="b">
        <f t="shared" si="166"/>
        <v>1</v>
      </c>
    </row>
    <row r="10688" spans="2:11" ht="14.65" customHeight="1">
      <c r="B10688" s="49">
        <v>52028</v>
      </c>
      <c r="C10688" s="49" t="s">
        <v>3410</v>
      </c>
      <c r="D10688" s="49" t="s">
        <v>3575</v>
      </c>
      <c r="E10688" s="49" t="s">
        <v>3491</v>
      </c>
      <c r="F10688" s="49">
        <v>3.1</v>
      </c>
      <c r="G10688" s="49" t="s">
        <v>3483</v>
      </c>
      <c r="H10688" s="49" t="s">
        <v>3567</v>
      </c>
      <c r="I10688" s="49" t="s">
        <v>3521</v>
      </c>
      <c r="J10688" s="49" t="str">
        <f>IF(VLOOKUP(I10688,'Cross-Page Data'!$D$4:$F$48,3,FALSE)="natural gas",VLOOKUP(E10688,'Cross-Page Data'!$I$4:$J$19,2,FALSE),IF(VLOOKUP(I10688,'Cross-Page Data'!$D$4:$F$48,3,FALSE)="solar",IF(E10688="PV","solar PV","solar thermal"),IF(VLOOKUP(I10688,'Cross-Page Data'!$D$4:$F$48,3,FALSE)="wind",VLOOKUP(E10688,'Cross-Page Data'!$I$4:$J$19,2,FALSE),IF(VLOOKUP(I10688,'Cross-Page Data'!$D$4:$F$48,3,FALSE)="hydro",VLOOKUP(E10688,'Cross-Page Data'!$I$4:$J$19,2,FALSE),VLOOKUP(I10688,'Cross-Page Data'!$D$4:$F$48,3,FALSE)))))</f>
        <v>geothermal</v>
      </c>
      <c r="K10688" s="49" t="b">
        <f t="shared" si="166"/>
        <v>1</v>
      </c>
    </row>
    <row r="10689" spans="2:11" ht="14.65" customHeight="1">
      <c r="B10689" s="49">
        <v>52028</v>
      </c>
      <c r="C10689" s="49" t="s">
        <v>3410</v>
      </c>
      <c r="D10689" s="49" t="s">
        <v>3575</v>
      </c>
      <c r="E10689" s="49" t="s">
        <v>3491</v>
      </c>
      <c r="F10689" s="49">
        <v>3.1</v>
      </c>
      <c r="G10689" s="49" t="s">
        <v>3483</v>
      </c>
      <c r="H10689" s="49" t="s">
        <v>3567</v>
      </c>
      <c r="I10689" s="49" t="s">
        <v>3521</v>
      </c>
      <c r="J10689" s="49" t="str">
        <f>IF(VLOOKUP(I10689,'Cross-Page Data'!$D$4:$F$48,3,FALSE)="natural gas",VLOOKUP(E10689,'Cross-Page Data'!$I$4:$J$19,2,FALSE),IF(VLOOKUP(I10689,'Cross-Page Data'!$D$4:$F$48,3,FALSE)="solar",IF(E10689="PV","solar PV","solar thermal"),IF(VLOOKUP(I10689,'Cross-Page Data'!$D$4:$F$48,3,FALSE)="wind",VLOOKUP(E10689,'Cross-Page Data'!$I$4:$J$19,2,FALSE),IF(VLOOKUP(I10689,'Cross-Page Data'!$D$4:$F$48,3,FALSE)="hydro",VLOOKUP(E10689,'Cross-Page Data'!$I$4:$J$19,2,FALSE),VLOOKUP(I10689,'Cross-Page Data'!$D$4:$F$48,3,FALSE)))))</f>
        <v>geothermal</v>
      </c>
      <c r="K10689" s="49" t="b">
        <f t="shared" si="166"/>
        <v>1</v>
      </c>
    </row>
    <row r="10690" spans="2:11" ht="14.65" customHeight="1">
      <c r="B10690" s="49">
        <v>52028</v>
      </c>
      <c r="C10690" s="49" t="s">
        <v>3410</v>
      </c>
      <c r="D10690" s="49" t="s">
        <v>3575</v>
      </c>
      <c r="E10690" s="49" t="s">
        <v>3491</v>
      </c>
      <c r="F10690" s="49">
        <v>3.1</v>
      </c>
      <c r="G10690" s="49" t="s">
        <v>3483</v>
      </c>
      <c r="H10690" s="49" t="s">
        <v>3567</v>
      </c>
      <c r="I10690" s="49" t="s">
        <v>3521</v>
      </c>
      <c r="J10690" s="49" t="str">
        <f>IF(VLOOKUP(I10690,'Cross-Page Data'!$D$4:$F$48,3,FALSE)="natural gas",VLOOKUP(E10690,'Cross-Page Data'!$I$4:$J$19,2,FALSE),IF(VLOOKUP(I10690,'Cross-Page Data'!$D$4:$F$48,3,FALSE)="solar",IF(E10690="PV","solar PV","solar thermal"),IF(VLOOKUP(I10690,'Cross-Page Data'!$D$4:$F$48,3,FALSE)="wind",VLOOKUP(E10690,'Cross-Page Data'!$I$4:$J$19,2,FALSE),IF(VLOOKUP(I10690,'Cross-Page Data'!$D$4:$F$48,3,FALSE)="hydro",VLOOKUP(E10690,'Cross-Page Data'!$I$4:$J$19,2,FALSE),VLOOKUP(I10690,'Cross-Page Data'!$D$4:$F$48,3,FALSE)))))</f>
        <v>geothermal</v>
      </c>
      <c r="K10690" s="49" t="b">
        <f t="shared" si="166"/>
        <v>1</v>
      </c>
    </row>
    <row r="10691" spans="2:11" ht="14.65" customHeight="1">
      <c r="B10691" s="49">
        <v>52028</v>
      </c>
      <c r="C10691" s="49" t="s">
        <v>3410</v>
      </c>
      <c r="D10691" s="49" t="s">
        <v>3575</v>
      </c>
      <c r="E10691" s="49" t="s">
        <v>3544</v>
      </c>
      <c r="F10691" s="49">
        <v>6</v>
      </c>
      <c r="G10691" s="49" t="s">
        <v>3483</v>
      </c>
      <c r="H10691" s="49" t="s">
        <v>3567</v>
      </c>
      <c r="I10691" s="49" t="s">
        <v>3521</v>
      </c>
      <c r="J10691" s="49" t="str">
        <f>IF(VLOOKUP(I10691,'Cross-Page Data'!$D$4:$F$48,3,FALSE)="natural gas",VLOOKUP(E10691,'Cross-Page Data'!$I$4:$J$19,2,FALSE),IF(VLOOKUP(I10691,'Cross-Page Data'!$D$4:$F$48,3,FALSE)="solar",IF(E10691="PV","solar PV","solar thermal"),IF(VLOOKUP(I10691,'Cross-Page Data'!$D$4:$F$48,3,FALSE)="wind",VLOOKUP(E10691,'Cross-Page Data'!$I$4:$J$19,2,FALSE),IF(VLOOKUP(I10691,'Cross-Page Data'!$D$4:$F$48,3,FALSE)="hydro",VLOOKUP(E10691,'Cross-Page Data'!$I$4:$J$19,2,FALSE),VLOOKUP(I10691,'Cross-Page Data'!$D$4:$F$48,3,FALSE)))))</f>
        <v>geothermal</v>
      </c>
      <c r="K10691" s="49" t="b">
        <f t="shared" si="166"/>
        <v>1</v>
      </c>
    </row>
    <row r="10692" spans="2:11" ht="14.65" customHeight="1">
      <c r="B10692" s="49">
        <v>52028</v>
      </c>
      <c r="C10692" s="49" t="s">
        <v>3410</v>
      </c>
      <c r="D10692" s="49" t="s">
        <v>3575</v>
      </c>
      <c r="E10692" s="49" t="s">
        <v>3544</v>
      </c>
      <c r="F10692" s="49">
        <v>6</v>
      </c>
      <c r="G10692" s="49" t="s">
        <v>3483</v>
      </c>
      <c r="H10692" s="49" t="s">
        <v>3567</v>
      </c>
      <c r="I10692" s="49" t="s">
        <v>3521</v>
      </c>
      <c r="J10692" s="49" t="str">
        <f>IF(VLOOKUP(I10692,'Cross-Page Data'!$D$4:$F$48,3,FALSE)="natural gas",VLOOKUP(E10692,'Cross-Page Data'!$I$4:$J$19,2,FALSE),IF(VLOOKUP(I10692,'Cross-Page Data'!$D$4:$F$48,3,FALSE)="solar",IF(E10692="PV","solar PV","solar thermal"),IF(VLOOKUP(I10692,'Cross-Page Data'!$D$4:$F$48,3,FALSE)="wind",VLOOKUP(E10692,'Cross-Page Data'!$I$4:$J$19,2,FALSE),IF(VLOOKUP(I10692,'Cross-Page Data'!$D$4:$F$48,3,FALSE)="hydro",VLOOKUP(E10692,'Cross-Page Data'!$I$4:$J$19,2,FALSE),VLOOKUP(I10692,'Cross-Page Data'!$D$4:$F$48,3,FALSE)))))</f>
        <v>geothermal</v>
      </c>
      <c r="K10692" s="49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>
      <c r="B10693" s="49">
        <v>52031</v>
      </c>
      <c r="C10693" s="49" t="s">
        <v>3417</v>
      </c>
      <c r="D10693" s="49" t="s">
        <v>3580</v>
      </c>
      <c r="E10693" s="49" t="s">
        <v>3547</v>
      </c>
      <c r="F10693" s="49">
        <v>6</v>
      </c>
      <c r="G10693" s="49" t="s">
        <v>3483</v>
      </c>
      <c r="H10693" s="49" t="s">
        <v>3588</v>
      </c>
      <c r="I10693" s="49" t="s">
        <v>3525</v>
      </c>
      <c r="J10693" s="49" t="str">
        <f>IF(VLOOKUP(I10693,'Cross-Page Data'!$D$4:$F$48,3,FALSE)="natural gas",VLOOKUP(E10693,'Cross-Page Data'!$I$4:$J$19,2,FALSE),IF(VLOOKUP(I10693,'Cross-Page Data'!$D$4:$F$48,3,FALSE)="solar",IF(E10693="PV","solar PV","solar thermal"),IF(VLOOKUP(I10693,'Cross-Page Data'!$D$4:$F$48,3,FALSE)="wind",VLOOKUP(E10693,'Cross-Page Data'!$I$4:$J$19,2,FALSE),IF(VLOOKUP(I10693,'Cross-Page Data'!$D$4:$F$48,3,FALSE)="hydro",VLOOKUP(E10693,'Cross-Page Data'!$I$4:$J$19,2,FALSE),VLOOKUP(I10693,'Cross-Page Data'!$D$4:$F$48,3,FALSE)))))</f>
        <v>other</v>
      </c>
      <c r="K10693" s="49" t="b">
        <f t="shared" si="167"/>
        <v>0</v>
      </c>
    </row>
    <row r="10694" spans="2:11" ht="14.65" customHeight="1">
      <c r="B10694" s="49">
        <v>52031</v>
      </c>
      <c r="C10694" s="49" t="s">
        <v>3417</v>
      </c>
      <c r="D10694" s="49" t="s">
        <v>3580</v>
      </c>
      <c r="E10694" s="49" t="s">
        <v>3491</v>
      </c>
      <c r="F10694" s="49">
        <v>19</v>
      </c>
      <c r="G10694" s="49" t="s">
        <v>3483</v>
      </c>
      <c r="H10694" s="49" t="s">
        <v>3588</v>
      </c>
      <c r="I10694" s="49" t="s">
        <v>3525</v>
      </c>
      <c r="J10694" s="49" t="str">
        <f>IF(VLOOKUP(I10694,'Cross-Page Data'!$D$4:$F$48,3,FALSE)="natural gas",VLOOKUP(E10694,'Cross-Page Data'!$I$4:$J$19,2,FALSE),IF(VLOOKUP(I10694,'Cross-Page Data'!$D$4:$F$48,3,FALSE)="solar",IF(E10694="PV","solar PV","solar thermal"),IF(VLOOKUP(I10694,'Cross-Page Data'!$D$4:$F$48,3,FALSE)="wind",VLOOKUP(E10694,'Cross-Page Data'!$I$4:$J$19,2,FALSE),IF(VLOOKUP(I10694,'Cross-Page Data'!$D$4:$F$48,3,FALSE)="hydro",VLOOKUP(E10694,'Cross-Page Data'!$I$4:$J$19,2,FALSE),VLOOKUP(I10694,'Cross-Page Data'!$D$4:$F$48,3,FALSE)))))</f>
        <v>other</v>
      </c>
      <c r="K10694" s="49" t="b">
        <f t="shared" si="167"/>
        <v>0</v>
      </c>
    </row>
    <row r="10695" spans="2:11" ht="14.65" customHeight="1">
      <c r="B10695" s="49">
        <v>52033</v>
      </c>
      <c r="C10695" s="49" t="s">
        <v>3445</v>
      </c>
      <c r="D10695" s="49" t="s">
        <v>3560</v>
      </c>
      <c r="E10695" s="49" t="s">
        <v>3485</v>
      </c>
      <c r="F10695" s="49">
        <v>0.3</v>
      </c>
      <c r="G10695" s="49" t="s">
        <v>3483</v>
      </c>
      <c r="H10695" s="49" t="s">
        <v>3567</v>
      </c>
      <c r="I10695" s="49" t="s">
        <v>3486</v>
      </c>
      <c r="J10695" s="49" t="str">
        <f>IF(VLOOKUP(I10695,'Cross-Page Data'!$D$4:$F$48,3,FALSE)="natural gas",VLOOKUP(E10695,'Cross-Page Data'!$I$4:$J$19,2,FALSE),IF(VLOOKUP(I10695,'Cross-Page Data'!$D$4:$F$48,3,FALSE)="solar",IF(E10695="PV","solar PV","solar thermal"),IF(VLOOKUP(I10695,'Cross-Page Data'!$D$4:$F$48,3,FALSE)="wind",VLOOKUP(E10695,'Cross-Page Data'!$I$4:$J$19,2,FALSE),IF(VLOOKUP(I10695,'Cross-Page Data'!$D$4:$F$48,3,FALSE)="hydro",VLOOKUP(E10695,'Cross-Page Data'!$I$4:$J$19,2,FALSE),VLOOKUP(I10695,'Cross-Page Data'!$D$4:$F$48,3,FALSE)))))</f>
        <v>hydro</v>
      </c>
      <c r="K10695" s="49" t="b">
        <f t="shared" si="167"/>
        <v>1</v>
      </c>
    </row>
    <row r="10696" spans="2:11" ht="14.65" customHeight="1">
      <c r="B10696" s="49">
        <v>52036</v>
      </c>
      <c r="C10696" s="49" t="s">
        <v>3437</v>
      </c>
      <c r="D10696" s="49" t="s">
        <v>3560</v>
      </c>
      <c r="E10696" s="49" t="s">
        <v>3485</v>
      </c>
      <c r="F10696" s="49">
        <v>6.1</v>
      </c>
      <c r="G10696" s="49" t="s">
        <v>3483</v>
      </c>
      <c r="H10696" s="49" t="s">
        <v>3567</v>
      </c>
      <c r="I10696" s="49" t="s">
        <v>3486</v>
      </c>
      <c r="J10696" s="49" t="str">
        <f>IF(VLOOKUP(I10696,'Cross-Page Data'!$D$4:$F$48,3,FALSE)="natural gas",VLOOKUP(E10696,'Cross-Page Data'!$I$4:$J$19,2,FALSE),IF(VLOOKUP(I10696,'Cross-Page Data'!$D$4:$F$48,3,FALSE)="solar",IF(E10696="PV","solar PV","solar thermal"),IF(VLOOKUP(I10696,'Cross-Page Data'!$D$4:$F$48,3,FALSE)="wind",VLOOKUP(E10696,'Cross-Page Data'!$I$4:$J$19,2,FALSE),IF(VLOOKUP(I10696,'Cross-Page Data'!$D$4:$F$48,3,FALSE)="hydro",VLOOKUP(E10696,'Cross-Page Data'!$I$4:$J$19,2,FALSE),VLOOKUP(I10696,'Cross-Page Data'!$D$4:$F$48,3,FALSE)))))</f>
        <v>hydro</v>
      </c>
      <c r="K10696" s="49" t="b">
        <f t="shared" si="167"/>
        <v>1</v>
      </c>
    </row>
    <row r="10697" spans="2:11" ht="14.65" customHeight="1">
      <c r="B10697" s="49">
        <v>52036</v>
      </c>
      <c r="C10697" s="49" t="s">
        <v>3437</v>
      </c>
      <c r="D10697" s="49" t="s">
        <v>3560</v>
      </c>
      <c r="E10697" s="49" t="s">
        <v>3485</v>
      </c>
      <c r="F10697" s="49">
        <v>6.1</v>
      </c>
      <c r="G10697" s="49" t="s">
        <v>3483</v>
      </c>
      <c r="H10697" s="49" t="s">
        <v>3567</v>
      </c>
      <c r="I10697" s="49" t="s">
        <v>3486</v>
      </c>
      <c r="J10697" s="49" t="str">
        <f>IF(VLOOKUP(I10697,'Cross-Page Data'!$D$4:$F$48,3,FALSE)="natural gas",VLOOKUP(E10697,'Cross-Page Data'!$I$4:$J$19,2,FALSE),IF(VLOOKUP(I10697,'Cross-Page Data'!$D$4:$F$48,3,FALSE)="solar",IF(E10697="PV","solar PV","solar thermal"),IF(VLOOKUP(I10697,'Cross-Page Data'!$D$4:$F$48,3,FALSE)="wind",VLOOKUP(E10697,'Cross-Page Data'!$I$4:$J$19,2,FALSE),IF(VLOOKUP(I10697,'Cross-Page Data'!$D$4:$F$48,3,FALSE)="hydro",VLOOKUP(E10697,'Cross-Page Data'!$I$4:$J$19,2,FALSE),VLOOKUP(I10697,'Cross-Page Data'!$D$4:$F$48,3,FALSE)))))</f>
        <v>hydro</v>
      </c>
      <c r="K10697" s="49" t="b">
        <f t="shared" si="167"/>
        <v>1</v>
      </c>
    </row>
    <row r="10698" spans="2:11" ht="14.65" customHeight="1">
      <c r="B10698" s="49">
        <v>52039</v>
      </c>
      <c r="C10698" s="49" t="s">
        <v>3443</v>
      </c>
      <c r="D10698" s="49" t="s">
        <v>3560</v>
      </c>
      <c r="E10698" s="49" t="s">
        <v>3485</v>
      </c>
      <c r="F10698" s="49">
        <v>2.2999999999999998</v>
      </c>
      <c r="G10698" s="49" t="s">
        <v>3483</v>
      </c>
      <c r="H10698" s="49" t="s">
        <v>3567</v>
      </c>
      <c r="I10698" s="49" t="s">
        <v>3486</v>
      </c>
      <c r="J10698" s="49" t="str">
        <f>IF(VLOOKUP(I10698,'Cross-Page Data'!$D$4:$F$48,3,FALSE)="natural gas",VLOOKUP(E10698,'Cross-Page Data'!$I$4:$J$19,2,FALSE),IF(VLOOKUP(I10698,'Cross-Page Data'!$D$4:$F$48,3,FALSE)="solar",IF(E10698="PV","solar PV","solar thermal"),IF(VLOOKUP(I10698,'Cross-Page Data'!$D$4:$F$48,3,FALSE)="wind",VLOOKUP(E10698,'Cross-Page Data'!$I$4:$J$19,2,FALSE),IF(VLOOKUP(I10698,'Cross-Page Data'!$D$4:$F$48,3,FALSE)="hydro",VLOOKUP(E10698,'Cross-Page Data'!$I$4:$J$19,2,FALSE),VLOOKUP(I10698,'Cross-Page Data'!$D$4:$F$48,3,FALSE)))))</f>
        <v>hydro</v>
      </c>
      <c r="K10698" s="49" t="b">
        <f t="shared" si="167"/>
        <v>1</v>
      </c>
    </row>
    <row r="10699" spans="2:11" ht="14.65" customHeight="1">
      <c r="B10699" s="49">
        <v>52048</v>
      </c>
      <c r="C10699" s="49" t="s">
        <v>3441</v>
      </c>
      <c r="D10699" s="49" t="s">
        <v>3564</v>
      </c>
      <c r="E10699" s="49" t="s">
        <v>3495</v>
      </c>
      <c r="F10699" s="49">
        <v>5.8</v>
      </c>
      <c r="G10699" s="49" t="s">
        <v>3493</v>
      </c>
      <c r="H10699" s="49" t="s">
        <v>3583</v>
      </c>
      <c r="I10699" s="49" t="s">
        <v>3488</v>
      </c>
      <c r="J10699" s="49" t="str">
        <f>IF(VLOOKUP(I10699,'Cross-Page Data'!$D$4:$F$48,3,FALSE)="natural gas",VLOOKUP(E10699,'Cross-Page Data'!$I$4:$J$19,2,FALSE),IF(VLOOKUP(I10699,'Cross-Page Data'!$D$4:$F$48,3,FALSE)="solar",IF(E10699="PV","solar PV","solar thermal"),IF(VLOOKUP(I10699,'Cross-Page Data'!$D$4:$F$48,3,FALSE)="wind",VLOOKUP(E10699,'Cross-Page Data'!$I$4:$J$19,2,FALSE),IF(VLOOKUP(I10699,'Cross-Page Data'!$D$4:$F$48,3,FALSE)="hydro",VLOOKUP(E10699,'Cross-Page Data'!$I$4:$J$19,2,FALSE),VLOOKUP(I10699,'Cross-Page Data'!$D$4:$F$48,3,FALSE)))))</f>
        <v>natural gas peaker</v>
      </c>
      <c r="K10699" s="49" t="b">
        <f t="shared" si="167"/>
        <v>0</v>
      </c>
    </row>
    <row r="10700" spans="2:11" ht="14.65" customHeight="1">
      <c r="B10700" s="49">
        <v>52048</v>
      </c>
      <c r="C10700" s="49" t="s">
        <v>3441</v>
      </c>
      <c r="D10700" s="49" t="s">
        <v>3564</v>
      </c>
      <c r="E10700" s="49" t="s">
        <v>3495</v>
      </c>
      <c r="F10700" s="49">
        <v>4</v>
      </c>
      <c r="G10700" s="49" t="s">
        <v>3493</v>
      </c>
      <c r="H10700" s="49" t="s">
        <v>3583</v>
      </c>
      <c r="I10700" s="49" t="s">
        <v>3488</v>
      </c>
      <c r="J10700" s="49" t="str">
        <f>IF(VLOOKUP(I10700,'Cross-Page Data'!$D$4:$F$48,3,FALSE)="natural gas",VLOOKUP(E10700,'Cross-Page Data'!$I$4:$J$19,2,FALSE),IF(VLOOKUP(I10700,'Cross-Page Data'!$D$4:$F$48,3,FALSE)="solar",IF(E10700="PV","solar PV","solar thermal"),IF(VLOOKUP(I10700,'Cross-Page Data'!$D$4:$F$48,3,FALSE)="wind",VLOOKUP(E10700,'Cross-Page Data'!$I$4:$J$19,2,FALSE),IF(VLOOKUP(I10700,'Cross-Page Data'!$D$4:$F$48,3,FALSE)="hydro",VLOOKUP(E10700,'Cross-Page Data'!$I$4:$J$19,2,FALSE),VLOOKUP(I10700,'Cross-Page Data'!$D$4:$F$48,3,FALSE)))))</f>
        <v>natural gas peaker</v>
      </c>
      <c r="K10700" s="49" t="b">
        <f t="shared" si="167"/>
        <v>0</v>
      </c>
    </row>
    <row r="10701" spans="2:11" ht="14.65" customHeight="1">
      <c r="B10701" s="49">
        <v>52048</v>
      </c>
      <c r="C10701" s="49" t="s">
        <v>3441</v>
      </c>
      <c r="D10701" s="49" t="s">
        <v>3564</v>
      </c>
      <c r="E10701" s="49" t="s">
        <v>3495</v>
      </c>
      <c r="F10701" s="49">
        <v>7.8</v>
      </c>
      <c r="G10701" s="49" t="s">
        <v>3493</v>
      </c>
      <c r="H10701" s="49" t="s">
        <v>3583</v>
      </c>
      <c r="I10701" s="49" t="s">
        <v>3488</v>
      </c>
      <c r="J10701" s="49" t="str">
        <f>IF(VLOOKUP(I10701,'Cross-Page Data'!$D$4:$F$48,3,FALSE)="natural gas",VLOOKUP(E10701,'Cross-Page Data'!$I$4:$J$19,2,FALSE),IF(VLOOKUP(I10701,'Cross-Page Data'!$D$4:$F$48,3,FALSE)="solar",IF(E10701="PV","solar PV","solar thermal"),IF(VLOOKUP(I10701,'Cross-Page Data'!$D$4:$F$48,3,FALSE)="wind",VLOOKUP(E10701,'Cross-Page Data'!$I$4:$J$19,2,FALSE),IF(VLOOKUP(I10701,'Cross-Page Data'!$D$4:$F$48,3,FALSE)="hydro",VLOOKUP(E10701,'Cross-Page Data'!$I$4:$J$19,2,FALSE),VLOOKUP(I10701,'Cross-Page Data'!$D$4:$F$48,3,FALSE)))))</f>
        <v>natural gas peaker</v>
      </c>
      <c r="K10701" s="49" t="b">
        <f t="shared" si="167"/>
        <v>0</v>
      </c>
    </row>
    <row r="10702" spans="2:11" ht="14.65" customHeight="1">
      <c r="B10702" s="49">
        <v>52049</v>
      </c>
      <c r="C10702" s="49" t="s">
        <v>3439</v>
      </c>
      <c r="D10702" s="49" t="s">
        <v>3560</v>
      </c>
      <c r="E10702" s="49" t="s">
        <v>3485</v>
      </c>
      <c r="F10702" s="49">
        <v>0.7</v>
      </c>
      <c r="G10702" s="49" t="s">
        <v>3483</v>
      </c>
      <c r="H10702" s="49" t="s">
        <v>3567</v>
      </c>
      <c r="I10702" s="49" t="s">
        <v>3486</v>
      </c>
      <c r="J10702" s="49" t="str">
        <f>IF(VLOOKUP(I10702,'Cross-Page Data'!$D$4:$F$48,3,FALSE)="natural gas",VLOOKUP(E10702,'Cross-Page Data'!$I$4:$J$19,2,FALSE),IF(VLOOKUP(I10702,'Cross-Page Data'!$D$4:$F$48,3,FALSE)="solar",IF(E10702="PV","solar PV","solar thermal"),IF(VLOOKUP(I10702,'Cross-Page Data'!$D$4:$F$48,3,FALSE)="wind",VLOOKUP(E10702,'Cross-Page Data'!$I$4:$J$19,2,FALSE),IF(VLOOKUP(I10702,'Cross-Page Data'!$D$4:$F$48,3,FALSE)="hydro",VLOOKUP(E10702,'Cross-Page Data'!$I$4:$J$19,2,FALSE),VLOOKUP(I10702,'Cross-Page Data'!$D$4:$F$48,3,FALSE)))))</f>
        <v>hydro</v>
      </c>
      <c r="K10702" s="49" t="b">
        <f t="shared" si="167"/>
        <v>1</v>
      </c>
    </row>
    <row r="10703" spans="2:11" ht="14.65" customHeight="1">
      <c r="B10703" s="49">
        <v>52049</v>
      </c>
      <c r="C10703" s="49" t="s">
        <v>3439</v>
      </c>
      <c r="D10703" s="49" t="s">
        <v>3560</v>
      </c>
      <c r="E10703" s="49" t="s">
        <v>3485</v>
      </c>
      <c r="F10703" s="49">
        <v>0.5</v>
      </c>
      <c r="G10703" s="49" t="s">
        <v>3483</v>
      </c>
      <c r="H10703" s="49" t="s">
        <v>3567</v>
      </c>
      <c r="I10703" s="49" t="s">
        <v>3486</v>
      </c>
      <c r="J10703" s="49" t="str">
        <f>IF(VLOOKUP(I10703,'Cross-Page Data'!$D$4:$F$48,3,FALSE)="natural gas",VLOOKUP(E10703,'Cross-Page Data'!$I$4:$J$19,2,FALSE),IF(VLOOKUP(I10703,'Cross-Page Data'!$D$4:$F$48,3,FALSE)="solar",IF(E10703="PV","solar PV","solar thermal"),IF(VLOOKUP(I10703,'Cross-Page Data'!$D$4:$F$48,3,FALSE)="wind",VLOOKUP(E10703,'Cross-Page Data'!$I$4:$J$19,2,FALSE),IF(VLOOKUP(I10703,'Cross-Page Data'!$D$4:$F$48,3,FALSE)="hydro",VLOOKUP(E10703,'Cross-Page Data'!$I$4:$J$19,2,FALSE),VLOOKUP(I10703,'Cross-Page Data'!$D$4:$F$48,3,FALSE)))))</f>
        <v>hydro</v>
      </c>
      <c r="K10703" s="49" t="b">
        <f t="shared" si="167"/>
        <v>1</v>
      </c>
    </row>
    <row r="10704" spans="2:11" ht="14.65" customHeight="1">
      <c r="B10704" s="49">
        <v>52054</v>
      </c>
      <c r="C10704" s="49" t="s">
        <v>3422</v>
      </c>
      <c r="D10704" s="49" t="s">
        <v>3560</v>
      </c>
      <c r="E10704" s="49" t="s">
        <v>3485</v>
      </c>
      <c r="F10704" s="49">
        <v>3.2</v>
      </c>
      <c r="G10704" s="49" t="s">
        <v>3483</v>
      </c>
      <c r="H10704" s="49" t="s">
        <v>3567</v>
      </c>
      <c r="I10704" s="49" t="s">
        <v>3486</v>
      </c>
      <c r="J10704" s="49" t="str">
        <f>IF(VLOOKUP(I10704,'Cross-Page Data'!$D$4:$F$48,3,FALSE)="natural gas",VLOOKUP(E10704,'Cross-Page Data'!$I$4:$J$19,2,FALSE),IF(VLOOKUP(I10704,'Cross-Page Data'!$D$4:$F$48,3,FALSE)="solar",IF(E10704="PV","solar PV","solar thermal"),IF(VLOOKUP(I10704,'Cross-Page Data'!$D$4:$F$48,3,FALSE)="wind",VLOOKUP(E10704,'Cross-Page Data'!$I$4:$J$19,2,FALSE),IF(VLOOKUP(I10704,'Cross-Page Data'!$D$4:$F$48,3,FALSE)="hydro",VLOOKUP(E10704,'Cross-Page Data'!$I$4:$J$19,2,FALSE),VLOOKUP(I10704,'Cross-Page Data'!$D$4:$F$48,3,FALSE)))))</f>
        <v>hydro</v>
      </c>
      <c r="K10704" s="49" t="b">
        <f t="shared" si="167"/>
        <v>1</v>
      </c>
    </row>
    <row r="10705" spans="2:11" ht="14.65" customHeight="1">
      <c r="B10705" s="49">
        <v>52054</v>
      </c>
      <c r="C10705" s="49" t="s">
        <v>3422</v>
      </c>
      <c r="D10705" s="49" t="s">
        <v>3560</v>
      </c>
      <c r="E10705" s="49" t="s">
        <v>3485</v>
      </c>
      <c r="F10705" s="49">
        <v>3.2</v>
      </c>
      <c r="G10705" s="49" t="s">
        <v>3483</v>
      </c>
      <c r="H10705" s="49" t="s">
        <v>3567</v>
      </c>
      <c r="I10705" s="49" t="s">
        <v>3486</v>
      </c>
      <c r="J10705" s="49" t="str">
        <f>IF(VLOOKUP(I10705,'Cross-Page Data'!$D$4:$F$48,3,FALSE)="natural gas",VLOOKUP(E10705,'Cross-Page Data'!$I$4:$J$19,2,FALSE),IF(VLOOKUP(I10705,'Cross-Page Data'!$D$4:$F$48,3,FALSE)="solar",IF(E10705="PV","solar PV","solar thermal"),IF(VLOOKUP(I10705,'Cross-Page Data'!$D$4:$F$48,3,FALSE)="wind",VLOOKUP(E10705,'Cross-Page Data'!$I$4:$J$19,2,FALSE),IF(VLOOKUP(I10705,'Cross-Page Data'!$D$4:$F$48,3,FALSE)="hydro",VLOOKUP(E10705,'Cross-Page Data'!$I$4:$J$19,2,FALSE),VLOOKUP(I10705,'Cross-Page Data'!$D$4:$F$48,3,FALSE)))))</f>
        <v>hydro</v>
      </c>
      <c r="K10705" s="49" t="b">
        <f t="shared" si="167"/>
        <v>1</v>
      </c>
    </row>
    <row r="10706" spans="2:11" ht="14.65" customHeight="1">
      <c r="B10706" s="49">
        <v>52056</v>
      </c>
      <c r="C10706" s="49" t="s">
        <v>3433</v>
      </c>
      <c r="D10706" s="49" t="s">
        <v>3563</v>
      </c>
      <c r="E10706" s="49" t="s">
        <v>3405</v>
      </c>
      <c r="F10706" s="49">
        <v>43</v>
      </c>
      <c r="G10706" s="49" t="s">
        <v>3493</v>
      </c>
      <c r="H10706" s="49" t="s">
        <v>3570</v>
      </c>
      <c r="I10706" s="49" t="s">
        <v>3488</v>
      </c>
      <c r="J10706" s="49" t="str">
        <f>IF(VLOOKUP(I10706,'Cross-Page Data'!$D$4:$F$48,3,FALSE)="natural gas",VLOOKUP(E10706,'Cross-Page Data'!$I$4:$J$19,2,FALSE),IF(VLOOKUP(I10706,'Cross-Page Data'!$D$4:$F$48,3,FALSE)="solar",IF(E10706="PV","solar PV","solar thermal"),IF(VLOOKUP(I10706,'Cross-Page Data'!$D$4:$F$48,3,FALSE)="wind",VLOOKUP(E10706,'Cross-Page Data'!$I$4:$J$19,2,FALSE),IF(VLOOKUP(I10706,'Cross-Page Data'!$D$4:$F$48,3,FALSE)="hydro",VLOOKUP(E10706,'Cross-Page Data'!$I$4:$J$19,2,FALSE),VLOOKUP(I10706,'Cross-Page Data'!$D$4:$F$48,3,FALSE)))))</f>
        <v>natural gas nonpeaker</v>
      </c>
      <c r="K10706" s="49" t="b">
        <f t="shared" si="167"/>
        <v>0</v>
      </c>
    </row>
    <row r="10707" spans="2:11" ht="14.65" customHeight="1">
      <c r="B10707" s="49">
        <v>52056</v>
      </c>
      <c r="C10707" s="49" t="s">
        <v>3433</v>
      </c>
      <c r="D10707" s="49" t="s">
        <v>3563</v>
      </c>
      <c r="E10707" s="49" t="s">
        <v>3403</v>
      </c>
      <c r="F10707" s="49">
        <v>12</v>
      </c>
      <c r="G10707" s="49" t="s">
        <v>3493</v>
      </c>
      <c r="H10707" s="49" t="s">
        <v>3570</v>
      </c>
      <c r="I10707" s="49" t="s">
        <v>3488</v>
      </c>
      <c r="J10707" s="49" t="str">
        <f>IF(VLOOKUP(I10707,'Cross-Page Data'!$D$4:$F$48,3,FALSE)="natural gas",VLOOKUP(E10707,'Cross-Page Data'!$I$4:$J$19,2,FALSE),IF(VLOOKUP(I10707,'Cross-Page Data'!$D$4:$F$48,3,FALSE)="solar",IF(E10707="PV","solar PV","solar thermal"),IF(VLOOKUP(I10707,'Cross-Page Data'!$D$4:$F$48,3,FALSE)="wind",VLOOKUP(E10707,'Cross-Page Data'!$I$4:$J$19,2,FALSE),IF(VLOOKUP(I10707,'Cross-Page Data'!$D$4:$F$48,3,FALSE)="hydro",VLOOKUP(E10707,'Cross-Page Data'!$I$4:$J$19,2,FALSE),VLOOKUP(I10707,'Cross-Page Data'!$D$4:$F$48,3,FALSE)))))</f>
        <v>natural gas nonpeaker</v>
      </c>
      <c r="K10707" s="49" t="b">
        <f t="shared" si="167"/>
        <v>0</v>
      </c>
    </row>
    <row r="10708" spans="2:11" ht="14.65" customHeight="1">
      <c r="B10708" s="49">
        <v>52057</v>
      </c>
      <c r="C10708" s="49" t="s">
        <v>3433</v>
      </c>
      <c r="D10708" s="49" t="s">
        <v>3560</v>
      </c>
      <c r="E10708" s="49" t="s">
        <v>3485</v>
      </c>
      <c r="F10708" s="49">
        <v>0.1</v>
      </c>
      <c r="G10708" s="49" t="s">
        <v>3483</v>
      </c>
      <c r="H10708" s="49" t="s">
        <v>3567</v>
      </c>
      <c r="I10708" s="49" t="s">
        <v>3486</v>
      </c>
      <c r="J10708" s="49" t="str">
        <f>IF(VLOOKUP(I10708,'Cross-Page Data'!$D$4:$F$48,3,FALSE)="natural gas",VLOOKUP(E10708,'Cross-Page Data'!$I$4:$J$19,2,FALSE),IF(VLOOKUP(I10708,'Cross-Page Data'!$D$4:$F$48,3,FALSE)="solar",IF(E10708="PV","solar PV","solar thermal"),IF(VLOOKUP(I10708,'Cross-Page Data'!$D$4:$F$48,3,FALSE)="wind",VLOOKUP(E10708,'Cross-Page Data'!$I$4:$J$19,2,FALSE),IF(VLOOKUP(I10708,'Cross-Page Data'!$D$4:$F$48,3,FALSE)="hydro",VLOOKUP(E10708,'Cross-Page Data'!$I$4:$J$19,2,FALSE),VLOOKUP(I10708,'Cross-Page Data'!$D$4:$F$48,3,FALSE)))))</f>
        <v>hydro</v>
      </c>
      <c r="K10708" s="49" t="b">
        <f t="shared" si="167"/>
        <v>1</v>
      </c>
    </row>
    <row r="10709" spans="2:11" ht="14.65" customHeight="1">
      <c r="B10709" s="49">
        <v>52057</v>
      </c>
      <c r="C10709" s="49" t="s">
        <v>3433</v>
      </c>
      <c r="D10709" s="49" t="s">
        <v>3560</v>
      </c>
      <c r="E10709" s="49" t="s">
        <v>3485</v>
      </c>
      <c r="F10709" s="49">
        <v>0.1</v>
      </c>
      <c r="G10709" s="49" t="s">
        <v>3483</v>
      </c>
      <c r="H10709" s="49" t="s">
        <v>3567</v>
      </c>
      <c r="I10709" s="49" t="s">
        <v>3486</v>
      </c>
      <c r="J10709" s="49" t="str">
        <f>IF(VLOOKUP(I10709,'Cross-Page Data'!$D$4:$F$48,3,FALSE)="natural gas",VLOOKUP(E10709,'Cross-Page Data'!$I$4:$J$19,2,FALSE),IF(VLOOKUP(I10709,'Cross-Page Data'!$D$4:$F$48,3,FALSE)="solar",IF(E10709="PV","solar PV","solar thermal"),IF(VLOOKUP(I10709,'Cross-Page Data'!$D$4:$F$48,3,FALSE)="wind",VLOOKUP(E10709,'Cross-Page Data'!$I$4:$J$19,2,FALSE),IF(VLOOKUP(I10709,'Cross-Page Data'!$D$4:$F$48,3,FALSE)="hydro",VLOOKUP(E10709,'Cross-Page Data'!$I$4:$J$19,2,FALSE),VLOOKUP(I10709,'Cross-Page Data'!$D$4:$F$48,3,FALSE)))))</f>
        <v>hydro</v>
      </c>
      <c r="K10709" s="49" t="b">
        <f t="shared" si="167"/>
        <v>1</v>
      </c>
    </row>
    <row r="10710" spans="2:11" ht="14.65" customHeight="1">
      <c r="B10710" s="49">
        <v>52057</v>
      </c>
      <c r="C10710" s="49" t="s">
        <v>3433</v>
      </c>
      <c r="D10710" s="49" t="s">
        <v>3560</v>
      </c>
      <c r="E10710" s="49" t="s">
        <v>3485</v>
      </c>
      <c r="F10710" s="49">
        <v>0.1</v>
      </c>
      <c r="G10710" s="49" t="s">
        <v>3483</v>
      </c>
      <c r="H10710" s="49" t="s">
        <v>3567</v>
      </c>
      <c r="I10710" s="49" t="s">
        <v>3486</v>
      </c>
      <c r="J10710" s="49" t="str">
        <f>IF(VLOOKUP(I10710,'Cross-Page Data'!$D$4:$F$48,3,FALSE)="natural gas",VLOOKUP(E10710,'Cross-Page Data'!$I$4:$J$19,2,FALSE),IF(VLOOKUP(I10710,'Cross-Page Data'!$D$4:$F$48,3,FALSE)="solar",IF(E10710="PV","solar PV","solar thermal"),IF(VLOOKUP(I10710,'Cross-Page Data'!$D$4:$F$48,3,FALSE)="wind",VLOOKUP(E10710,'Cross-Page Data'!$I$4:$J$19,2,FALSE),IF(VLOOKUP(I10710,'Cross-Page Data'!$D$4:$F$48,3,FALSE)="hydro",VLOOKUP(E10710,'Cross-Page Data'!$I$4:$J$19,2,FALSE),VLOOKUP(I10710,'Cross-Page Data'!$D$4:$F$48,3,FALSE)))))</f>
        <v>hydro</v>
      </c>
      <c r="K10710" s="49" t="b">
        <f t="shared" si="167"/>
        <v>1</v>
      </c>
    </row>
    <row r="10711" spans="2:11" ht="14.65" customHeight="1">
      <c r="B10711" s="49">
        <v>52057</v>
      </c>
      <c r="C10711" s="49" t="s">
        <v>3433</v>
      </c>
      <c r="D10711" s="49" t="s">
        <v>3560</v>
      </c>
      <c r="E10711" s="49" t="s">
        <v>3485</v>
      </c>
      <c r="F10711" s="49">
        <v>0.1</v>
      </c>
      <c r="G10711" s="49" t="s">
        <v>3483</v>
      </c>
      <c r="H10711" s="49" t="s">
        <v>3567</v>
      </c>
      <c r="I10711" s="49" t="s">
        <v>3486</v>
      </c>
      <c r="J10711" s="49" t="str">
        <f>IF(VLOOKUP(I10711,'Cross-Page Data'!$D$4:$F$48,3,FALSE)="natural gas",VLOOKUP(E10711,'Cross-Page Data'!$I$4:$J$19,2,FALSE),IF(VLOOKUP(I10711,'Cross-Page Data'!$D$4:$F$48,3,FALSE)="solar",IF(E10711="PV","solar PV","solar thermal"),IF(VLOOKUP(I10711,'Cross-Page Data'!$D$4:$F$48,3,FALSE)="wind",VLOOKUP(E10711,'Cross-Page Data'!$I$4:$J$19,2,FALSE),IF(VLOOKUP(I10711,'Cross-Page Data'!$D$4:$F$48,3,FALSE)="hydro",VLOOKUP(E10711,'Cross-Page Data'!$I$4:$J$19,2,FALSE),VLOOKUP(I10711,'Cross-Page Data'!$D$4:$F$48,3,FALSE)))))</f>
        <v>hydro</v>
      </c>
      <c r="K10711" s="49" t="b">
        <f t="shared" si="167"/>
        <v>1</v>
      </c>
    </row>
    <row r="10712" spans="2:11" ht="14.65" customHeight="1">
      <c r="B10712" s="49">
        <v>52058</v>
      </c>
      <c r="C10712" s="49" t="s">
        <v>3433</v>
      </c>
      <c r="D10712" s="49" t="s">
        <v>3560</v>
      </c>
      <c r="E10712" s="49" t="s">
        <v>3485</v>
      </c>
      <c r="F10712" s="49">
        <v>0.2</v>
      </c>
      <c r="G10712" s="49" t="s">
        <v>3483</v>
      </c>
      <c r="H10712" s="49" t="s">
        <v>3567</v>
      </c>
      <c r="I10712" s="49" t="s">
        <v>3486</v>
      </c>
      <c r="J10712" s="49" t="str">
        <f>IF(VLOOKUP(I10712,'Cross-Page Data'!$D$4:$F$48,3,FALSE)="natural gas",VLOOKUP(E10712,'Cross-Page Data'!$I$4:$J$19,2,FALSE),IF(VLOOKUP(I10712,'Cross-Page Data'!$D$4:$F$48,3,FALSE)="solar",IF(E10712="PV","solar PV","solar thermal"),IF(VLOOKUP(I10712,'Cross-Page Data'!$D$4:$F$48,3,FALSE)="wind",VLOOKUP(E10712,'Cross-Page Data'!$I$4:$J$19,2,FALSE),IF(VLOOKUP(I10712,'Cross-Page Data'!$D$4:$F$48,3,FALSE)="hydro",VLOOKUP(E10712,'Cross-Page Data'!$I$4:$J$19,2,FALSE),VLOOKUP(I10712,'Cross-Page Data'!$D$4:$F$48,3,FALSE)))))</f>
        <v>hydro</v>
      </c>
      <c r="K10712" s="49" t="b">
        <f t="shared" si="167"/>
        <v>1</v>
      </c>
    </row>
    <row r="10713" spans="2:11" ht="14.65" customHeight="1">
      <c r="B10713" s="49">
        <v>52058</v>
      </c>
      <c r="C10713" s="49" t="s">
        <v>3433</v>
      </c>
      <c r="D10713" s="49" t="s">
        <v>3560</v>
      </c>
      <c r="E10713" s="49" t="s">
        <v>3485</v>
      </c>
      <c r="F10713" s="49">
        <v>0.2</v>
      </c>
      <c r="G10713" s="49" t="s">
        <v>3483</v>
      </c>
      <c r="H10713" s="49" t="s">
        <v>3567</v>
      </c>
      <c r="I10713" s="49" t="s">
        <v>3486</v>
      </c>
      <c r="J10713" s="49" t="str">
        <f>IF(VLOOKUP(I10713,'Cross-Page Data'!$D$4:$F$48,3,FALSE)="natural gas",VLOOKUP(E10713,'Cross-Page Data'!$I$4:$J$19,2,FALSE),IF(VLOOKUP(I10713,'Cross-Page Data'!$D$4:$F$48,3,FALSE)="solar",IF(E10713="PV","solar PV","solar thermal"),IF(VLOOKUP(I10713,'Cross-Page Data'!$D$4:$F$48,3,FALSE)="wind",VLOOKUP(E10713,'Cross-Page Data'!$I$4:$J$19,2,FALSE),IF(VLOOKUP(I10713,'Cross-Page Data'!$D$4:$F$48,3,FALSE)="hydro",VLOOKUP(E10713,'Cross-Page Data'!$I$4:$J$19,2,FALSE),VLOOKUP(I10713,'Cross-Page Data'!$D$4:$F$48,3,FALSE)))))</f>
        <v>hydro</v>
      </c>
      <c r="K10713" s="49" t="b">
        <f t="shared" si="167"/>
        <v>1</v>
      </c>
    </row>
    <row r="10714" spans="2:11" ht="14.65" customHeight="1">
      <c r="B10714" s="49">
        <v>52058</v>
      </c>
      <c r="C10714" s="49" t="s">
        <v>3433</v>
      </c>
      <c r="D10714" s="49" t="s">
        <v>3560</v>
      </c>
      <c r="E10714" s="49" t="s">
        <v>3485</v>
      </c>
      <c r="F10714" s="49">
        <v>0.2</v>
      </c>
      <c r="G10714" s="49" t="s">
        <v>3483</v>
      </c>
      <c r="H10714" s="49" t="s">
        <v>3567</v>
      </c>
      <c r="I10714" s="49" t="s">
        <v>3486</v>
      </c>
      <c r="J10714" s="49" t="str">
        <f>IF(VLOOKUP(I10714,'Cross-Page Data'!$D$4:$F$48,3,FALSE)="natural gas",VLOOKUP(E10714,'Cross-Page Data'!$I$4:$J$19,2,FALSE),IF(VLOOKUP(I10714,'Cross-Page Data'!$D$4:$F$48,3,FALSE)="solar",IF(E10714="PV","solar PV","solar thermal"),IF(VLOOKUP(I10714,'Cross-Page Data'!$D$4:$F$48,3,FALSE)="wind",VLOOKUP(E10714,'Cross-Page Data'!$I$4:$J$19,2,FALSE),IF(VLOOKUP(I10714,'Cross-Page Data'!$D$4:$F$48,3,FALSE)="hydro",VLOOKUP(E10714,'Cross-Page Data'!$I$4:$J$19,2,FALSE),VLOOKUP(I10714,'Cross-Page Data'!$D$4:$F$48,3,FALSE)))))</f>
        <v>hydro</v>
      </c>
      <c r="K10714" s="49" t="b">
        <f t="shared" si="167"/>
        <v>1</v>
      </c>
    </row>
    <row r="10715" spans="2:11" ht="14.65" customHeight="1">
      <c r="B10715" s="49">
        <v>52058</v>
      </c>
      <c r="C10715" s="49" t="s">
        <v>3433</v>
      </c>
      <c r="D10715" s="49" t="s">
        <v>3560</v>
      </c>
      <c r="E10715" s="49" t="s">
        <v>3485</v>
      </c>
      <c r="F10715" s="49">
        <v>0.2</v>
      </c>
      <c r="G10715" s="49" t="s">
        <v>3483</v>
      </c>
      <c r="H10715" s="49" t="s">
        <v>3567</v>
      </c>
      <c r="I10715" s="49" t="s">
        <v>3486</v>
      </c>
      <c r="J10715" s="49" t="str">
        <f>IF(VLOOKUP(I10715,'Cross-Page Data'!$D$4:$F$48,3,FALSE)="natural gas",VLOOKUP(E10715,'Cross-Page Data'!$I$4:$J$19,2,FALSE),IF(VLOOKUP(I10715,'Cross-Page Data'!$D$4:$F$48,3,FALSE)="solar",IF(E10715="PV","solar PV","solar thermal"),IF(VLOOKUP(I10715,'Cross-Page Data'!$D$4:$F$48,3,FALSE)="wind",VLOOKUP(E10715,'Cross-Page Data'!$I$4:$J$19,2,FALSE),IF(VLOOKUP(I10715,'Cross-Page Data'!$D$4:$F$48,3,FALSE)="hydro",VLOOKUP(E10715,'Cross-Page Data'!$I$4:$J$19,2,FALSE),VLOOKUP(I10715,'Cross-Page Data'!$D$4:$F$48,3,FALSE)))))</f>
        <v>hydro</v>
      </c>
      <c r="K10715" s="49" t="b">
        <f t="shared" si="167"/>
        <v>1</v>
      </c>
    </row>
    <row r="10716" spans="2:11" ht="14.65" customHeight="1">
      <c r="B10716" s="49">
        <v>52058</v>
      </c>
      <c r="C10716" s="49" t="s">
        <v>3433</v>
      </c>
      <c r="D10716" s="49" t="s">
        <v>3560</v>
      </c>
      <c r="E10716" s="49" t="s">
        <v>3485</v>
      </c>
      <c r="F10716" s="49">
        <v>0.2</v>
      </c>
      <c r="G10716" s="49" t="s">
        <v>3483</v>
      </c>
      <c r="H10716" s="49" t="s">
        <v>3567</v>
      </c>
      <c r="I10716" s="49" t="s">
        <v>3486</v>
      </c>
      <c r="J10716" s="49" t="str">
        <f>IF(VLOOKUP(I10716,'Cross-Page Data'!$D$4:$F$48,3,FALSE)="natural gas",VLOOKUP(E10716,'Cross-Page Data'!$I$4:$J$19,2,FALSE),IF(VLOOKUP(I10716,'Cross-Page Data'!$D$4:$F$48,3,FALSE)="solar",IF(E10716="PV","solar PV","solar thermal"),IF(VLOOKUP(I10716,'Cross-Page Data'!$D$4:$F$48,3,FALSE)="wind",VLOOKUP(E10716,'Cross-Page Data'!$I$4:$J$19,2,FALSE),IF(VLOOKUP(I10716,'Cross-Page Data'!$D$4:$F$48,3,FALSE)="hydro",VLOOKUP(E10716,'Cross-Page Data'!$I$4:$J$19,2,FALSE),VLOOKUP(I10716,'Cross-Page Data'!$D$4:$F$48,3,FALSE)))))</f>
        <v>hydro</v>
      </c>
      <c r="K10716" s="49" t="b">
        <f t="shared" si="167"/>
        <v>1</v>
      </c>
    </row>
    <row r="10717" spans="2:11" ht="14.65" customHeight="1">
      <c r="B10717" s="49">
        <v>52061</v>
      </c>
      <c r="C10717" s="49" t="s">
        <v>3405</v>
      </c>
      <c r="D10717" s="49" t="s">
        <v>3563</v>
      </c>
      <c r="E10717" s="49" t="s">
        <v>3403</v>
      </c>
      <c r="F10717" s="49">
        <v>2.4</v>
      </c>
      <c r="G10717" s="49" t="s">
        <v>3493</v>
      </c>
      <c r="H10717" s="49" t="s">
        <v>3583</v>
      </c>
      <c r="I10717" s="49" t="s">
        <v>3488</v>
      </c>
      <c r="J10717" s="49" t="str">
        <f>IF(VLOOKUP(I10717,'Cross-Page Data'!$D$4:$F$48,3,FALSE)="natural gas",VLOOKUP(E10717,'Cross-Page Data'!$I$4:$J$19,2,FALSE),IF(VLOOKUP(I10717,'Cross-Page Data'!$D$4:$F$48,3,FALSE)="solar",IF(E10717="PV","solar PV","solar thermal"),IF(VLOOKUP(I10717,'Cross-Page Data'!$D$4:$F$48,3,FALSE)="wind",VLOOKUP(E10717,'Cross-Page Data'!$I$4:$J$19,2,FALSE),IF(VLOOKUP(I10717,'Cross-Page Data'!$D$4:$F$48,3,FALSE)="hydro",VLOOKUP(E10717,'Cross-Page Data'!$I$4:$J$19,2,FALSE),VLOOKUP(I10717,'Cross-Page Data'!$D$4:$F$48,3,FALSE)))))</f>
        <v>natural gas nonpeaker</v>
      </c>
      <c r="K10717" s="49" t="b">
        <f t="shared" si="167"/>
        <v>0</v>
      </c>
    </row>
    <row r="10718" spans="2:11" ht="14.65" customHeight="1">
      <c r="B10718" s="49">
        <v>52061</v>
      </c>
      <c r="C10718" s="49" t="s">
        <v>3405</v>
      </c>
      <c r="D10718" s="49" t="s">
        <v>3563</v>
      </c>
      <c r="E10718" s="49" t="s">
        <v>3405</v>
      </c>
      <c r="F10718" s="49">
        <v>6.2</v>
      </c>
      <c r="G10718" s="49" t="s">
        <v>3493</v>
      </c>
      <c r="H10718" s="49" t="s">
        <v>3583</v>
      </c>
      <c r="I10718" s="49" t="s">
        <v>3488</v>
      </c>
      <c r="J10718" s="49" t="str">
        <f>IF(VLOOKUP(I10718,'Cross-Page Data'!$D$4:$F$48,3,FALSE)="natural gas",VLOOKUP(E10718,'Cross-Page Data'!$I$4:$J$19,2,FALSE),IF(VLOOKUP(I10718,'Cross-Page Data'!$D$4:$F$48,3,FALSE)="solar",IF(E10718="PV","solar PV","solar thermal"),IF(VLOOKUP(I10718,'Cross-Page Data'!$D$4:$F$48,3,FALSE)="wind",VLOOKUP(E10718,'Cross-Page Data'!$I$4:$J$19,2,FALSE),IF(VLOOKUP(I10718,'Cross-Page Data'!$D$4:$F$48,3,FALSE)="hydro",VLOOKUP(E10718,'Cross-Page Data'!$I$4:$J$19,2,FALSE),VLOOKUP(I10718,'Cross-Page Data'!$D$4:$F$48,3,FALSE)))))</f>
        <v>natural gas nonpeaker</v>
      </c>
      <c r="K10718" s="49" t="b">
        <f t="shared" si="167"/>
        <v>0</v>
      </c>
    </row>
    <row r="10719" spans="2:11" ht="14.65" customHeight="1">
      <c r="B10719" s="49">
        <v>52061</v>
      </c>
      <c r="C10719" s="49" t="s">
        <v>3405</v>
      </c>
      <c r="D10719" s="49" t="s">
        <v>3591</v>
      </c>
      <c r="E10719" s="49" t="s">
        <v>3549</v>
      </c>
      <c r="F10719" s="49">
        <v>1.4</v>
      </c>
      <c r="G10719" s="49" t="s">
        <v>3483</v>
      </c>
      <c r="H10719" s="49" t="s">
        <v>3583</v>
      </c>
      <c r="I10719" s="49" t="s">
        <v>3488</v>
      </c>
      <c r="J10719" s="49" t="str">
        <f>IF(VLOOKUP(I10719,'Cross-Page Data'!$D$4:$F$48,3,FALSE)="natural gas",VLOOKUP(E10719,'Cross-Page Data'!$I$4:$J$19,2,FALSE),IF(VLOOKUP(I10719,'Cross-Page Data'!$D$4:$F$48,3,FALSE)="solar",IF(E10719="PV","solar PV","solar thermal"),IF(VLOOKUP(I10719,'Cross-Page Data'!$D$4:$F$48,3,FALSE)="wind",VLOOKUP(E10719,'Cross-Page Data'!$I$4:$J$19,2,FALSE),IF(VLOOKUP(I10719,'Cross-Page Data'!$D$4:$F$48,3,FALSE)="hydro",VLOOKUP(E10719,'Cross-Page Data'!$I$4:$J$19,2,FALSE),VLOOKUP(I10719,'Cross-Page Data'!$D$4:$F$48,3,FALSE)))))</f>
        <v>other</v>
      </c>
      <c r="K10719" s="49" t="b">
        <f t="shared" si="167"/>
        <v>0</v>
      </c>
    </row>
    <row r="10720" spans="2:11" ht="14.65" customHeight="1">
      <c r="B10720" s="49">
        <v>52063</v>
      </c>
      <c r="C10720" s="49" t="s">
        <v>3403</v>
      </c>
      <c r="D10720" s="49" t="s">
        <v>3587</v>
      </c>
      <c r="E10720" s="49" t="s">
        <v>3491</v>
      </c>
      <c r="F10720" s="49">
        <v>4</v>
      </c>
      <c r="G10720" s="49" t="s">
        <v>3493</v>
      </c>
      <c r="H10720" s="49" t="s">
        <v>3581</v>
      </c>
      <c r="I10720" s="49" t="s">
        <v>3541</v>
      </c>
      <c r="J10720" s="49" t="str">
        <f>IF(VLOOKUP(I10720,'Cross-Page Data'!$D$4:$F$48,3,FALSE)="natural gas",VLOOKUP(E10720,'Cross-Page Data'!$I$4:$J$19,2,FALSE),IF(VLOOKUP(I10720,'Cross-Page Data'!$D$4:$F$48,3,FALSE)="solar",IF(E10720="PV","solar PV","solar thermal"),IF(VLOOKUP(I10720,'Cross-Page Data'!$D$4:$F$48,3,FALSE)="wind",VLOOKUP(E10720,'Cross-Page Data'!$I$4:$J$19,2,FALSE),IF(VLOOKUP(I10720,'Cross-Page Data'!$D$4:$F$48,3,FALSE)="hydro",VLOOKUP(E10720,'Cross-Page Data'!$I$4:$J$19,2,FALSE),VLOOKUP(I10720,'Cross-Page Data'!$D$4:$F$48,3,FALSE)))))</f>
        <v>other</v>
      </c>
      <c r="K10720" s="49" t="b">
        <f t="shared" si="167"/>
        <v>0</v>
      </c>
    </row>
    <row r="10721" spans="2:11" ht="14.65" customHeight="1">
      <c r="B10721" s="49">
        <v>52064</v>
      </c>
      <c r="C10721" s="49" t="s">
        <v>3403</v>
      </c>
      <c r="D10721" s="49" t="s">
        <v>3587</v>
      </c>
      <c r="E10721" s="49" t="s">
        <v>3491</v>
      </c>
      <c r="F10721" s="49">
        <v>3.5</v>
      </c>
      <c r="G10721" s="49" t="s">
        <v>3493</v>
      </c>
      <c r="H10721" s="49" t="s">
        <v>3581</v>
      </c>
      <c r="I10721" s="49" t="s">
        <v>3541</v>
      </c>
      <c r="J10721" s="49" t="str">
        <f>IF(VLOOKUP(I10721,'Cross-Page Data'!$D$4:$F$48,3,FALSE)="natural gas",VLOOKUP(E10721,'Cross-Page Data'!$I$4:$J$19,2,FALSE),IF(VLOOKUP(I10721,'Cross-Page Data'!$D$4:$F$48,3,FALSE)="solar",IF(E10721="PV","solar PV","solar thermal"),IF(VLOOKUP(I10721,'Cross-Page Data'!$D$4:$F$48,3,FALSE)="wind",VLOOKUP(E10721,'Cross-Page Data'!$I$4:$J$19,2,FALSE),IF(VLOOKUP(I10721,'Cross-Page Data'!$D$4:$F$48,3,FALSE)="hydro",VLOOKUP(E10721,'Cross-Page Data'!$I$4:$J$19,2,FALSE),VLOOKUP(I10721,'Cross-Page Data'!$D$4:$F$48,3,FALSE)))))</f>
        <v>other</v>
      </c>
      <c r="K10721" s="49" t="b">
        <f t="shared" si="167"/>
        <v>0</v>
      </c>
    </row>
    <row r="10722" spans="2:11" ht="14.65" customHeight="1">
      <c r="B10722" s="49">
        <v>52065</v>
      </c>
      <c r="C10722" s="49" t="s">
        <v>3442</v>
      </c>
      <c r="D10722" s="49" t="s">
        <v>3587</v>
      </c>
      <c r="E10722" s="49" t="s">
        <v>3491</v>
      </c>
      <c r="F10722" s="49">
        <v>5.5</v>
      </c>
      <c r="G10722" s="49" t="s">
        <v>3493</v>
      </c>
      <c r="H10722" s="49" t="s">
        <v>3581</v>
      </c>
      <c r="I10722" s="49" t="s">
        <v>3541</v>
      </c>
      <c r="J10722" s="49" t="str">
        <f>IF(VLOOKUP(I10722,'Cross-Page Data'!$D$4:$F$48,3,FALSE)="natural gas",VLOOKUP(E10722,'Cross-Page Data'!$I$4:$J$19,2,FALSE),IF(VLOOKUP(I10722,'Cross-Page Data'!$D$4:$F$48,3,FALSE)="solar",IF(E10722="PV","solar PV","solar thermal"),IF(VLOOKUP(I10722,'Cross-Page Data'!$D$4:$F$48,3,FALSE)="wind",VLOOKUP(E10722,'Cross-Page Data'!$I$4:$J$19,2,FALSE),IF(VLOOKUP(I10722,'Cross-Page Data'!$D$4:$F$48,3,FALSE)="hydro",VLOOKUP(E10722,'Cross-Page Data'!$I$4:$J$19,2,FALSE),VLOOKUP(I10722,'Cross-Page Data'!$D$4:$F$48,3,FALSE)))))</f>
        <v>other</v>
      </c>
      <c r="K10722" s="49" t="b">
        <f t="shared" si="167"/>
        <v>0</v>
      </c>
    </row>
    <row r="10723" spans="2:11" ht="14.65" customHeight="1">
      <c r="B10723" s="49">
        <v>52065</v>
      </c>
      <c r="C10723" s="49" t="s">
        <v>3442</v>
      </c>
      <c r="D10723" s="49" t="s">
        <v>3587</v>
      </c>
      <c r="E10723" s="49" t="s">
        <v>3491</v>
      </c>
      <c r="F10723" s="49">
        <v>1.5</v>
      </c>
      <c r="G10723" s="49" t="s">
        <v>3493</v>
      </c>
      <c r="H10723" s="49" t="s">
        <v>3581</v>
      </c>
      <c r="I10723" s="49" t="s">
        <v>3541</v>
      </c>
      <c r="J10723" s="49" t="str">
        <f>IF(VLOOKUP(I10723,'Cross-Page Data'!$D$4:$F$48,3,FALSE)="natural gas",VLOOKUP(E10723,'Cross-Page Data'!$I$4:$J$19,2,FALSE),IF(VLOOKUP(I10723,'Cross-Page Data'!$D$4:$F$48,3,FALSE)="solar",IF(E10723="PV","solar PV","solar thermal"),IF(VLOOKUP(I10723,'Cross-Page Data'!$D$4:$F$48,3,FALSE)="wind",VLOOKUP(E10723,'Cross-Page Data'!$I$4:$J$19,2,FALSE),IF(VLOOKUP(I10723,'Cross-Page Data'!$D$4:$F$48,3,FALSE)="hydro",VLOOKUP(E10723,'Cross-Page Data'!$I$4:$J$19,2,FALSE),VLOOKUP(I10723,'Cross-Page Data'!$D$4:$F$48,3,FALSE)))))</f>
        <v>other</v>
      </c>
      <c r="K10723" s="49" t="b">
        <f t="shared" si="167"/>
        <v>0</v>
      </c>
    </row>
    <row r="10724" spans="2:11" ht="14.65" customHeight="1">
      <c r="B10724" s="49">
        <v>52068</v>
      </c>
      <c r="C10724" s="49" t="s">
        <v>3430</v>
      </c>
      <c r="D10724" s="49" t="s">
        <v>3560</v>
      </c>
      <c r="E10724" s="49" t="s">
        <v>3485</v>
      </c>
      <c r="F10724" s="49">
        <v>3.3</v>
      </c>
      <c r="G10724" s="49" t="s">
        <v>3483</v>
      </c>
      <c r="H10724" s="49" t="s">
        <v>3567</v>
      </c>
      <c r="I10724" s="49" t="s">
        <v>3486</v>
      </c>
      <c r="J10724" s="49" t="str">
        <f>IF(VLOOKUP(I10724,'Cross-Page Data'!$D$4:$F$48,3,FALSE)="natural gas",VLOOKUP(E10724,'Cross-Page Data'!$I$4:$J$19,2,FALSE),IF(VLOOKUP(I10724,'Cross-Page Data'!$D$4:$F$48,3,FALSE)="solar",IF(E10724="PV","solar PV","solar thermal"),IF(VLOOKUP(I10724,'Cross-Page Data'!$D$4:$F$48,3,FALSE)="wind",VLOOKUP(E10724,'Cross-Page Data'!$I$4:$J$19,2,FALSE),IF(VLOOKUP(I10724,'Cross-Page Data'!$D$4:$F$48,3,FALSE)="hydro",VLOOKUP(E10724,'Cross-Page Data'!$I$4:$J$19,2,FALSE),VLOOKUP(I10724,'Cross-Page Data'!$D$4:$F$48,3,FALSE)))))</f>
        <v>hydro</v>
      </c>
      <c r="K10724" s="49" t="b">
        <f t="shared" si="167"/>
        <v>1</v>
      </c>
    </row>
    <row r="10725" spans="2:11" ht="14.65" customHeight="1">
      <c r="B10725" s="49">
        <v>52068</v>
      </c>
      <c r="C10725" s="49" t="s">
        <v>3430</v>
      </c>
      <c r="D10725" s="49" t="s">
        <v>3560</v>
      </c>
      <c r="E10725" s="49" t="s">
        <v>3485</v>
      </c>
      <c r="F10725" s="49">
        <v>3.3</v>
      </c>
      <c r="G10725" s="49" t="s">
        <v>3483</v>
      </c>
      <c r="H10725" s="49" t="s">
        <v>3567</v>
      </c>
      <c r="I10725" s="49" t="s">
        <v>3486</v>
      </c>
      <c r="J10725" s="49" t="str">
        <f>IF(VLOOKUP(I10725,'Cross-Page Data'!$D$4:$F$48,3,FALSE)="natural gas",VLOOKUP(E10725,'Cross-Page Data'!$I$4:$J$19,2,FALSE),IF(VLOOKUP(I10725,'Cross-Page Data'!$D$4:$F$48,3,FALSE)="solar",IF(E10725="PV","solar PV","solar thermal"),IF(VLOOKUP(I10725,'Cross-Page Data'!$D$4:$F$48,3,FALSE)="wind",VLOOKUP(E10725,'Cross-Page Data'!$I$4:$J$19,2,FALSE),IF(VLOOKUP(I10725,'Cross-Page Data'!$D$4:$F$48,3,FALSE)="hydro",VLOOKUP(E10725,'Cross-Page Data'!$I$4:$J$19,2,FALSE),VLOOKUP(I10725,'Cross-Page Data'!$D$4:$F$48,3,FALSE)))))</f>
        <v>hydro</v>
      </c>
      <c r="K10725" s="49" t="b">
        <f t="shared" si="167"/>
        <v>1</v>
      </c>
    </row>
    <row r="10726" spans="2:11" ht="14.65" customHeight="1">
      <c r="B10726" s="49">
        <v>52068</v>
      </c>
      <c r="C10726" s="49" t="s">
        <v>3430</v>
      </c>
      <c r="D10726" s="49" t="s">
        <v>3560</v>
      </c>
      <c r="E10726" s="49" t="s">
        <v>3485</v>
      </c>
      <c r="F10726" s="49">
        <v>3.3</v>
      </c>
      <c r="G10726" s="49" t="s">
        <v>3483</v>
      </c>
      <c r="H10726" s="49" t="s">
        <v>3567</v>
      </c>
      <c r="I10726" s="49" t="s">
        <v>3486</v>
      </c>
      <c r="J10726" s="49" t="str">
        <f>IF(VLOOKUP(I10726,'Cross-Page Data'!$D$4:$F$48,3,FALSE)="natural gas",VLOOKUP(E10726,'Cross-Page Data'!$I$4:$J$19,2,FALSE),IF(VLOOKUP(I10726,'Cross-Page Data'!$D$4:$F$48,3,FALSE)="solar",IF(E10726="PV","solar PV","solar thermal"),IF(VLOOKUP(I10726,'Cross-Page Data'!$D$4:$F$48,3,FALSE)="wind",VLOOKUP(E10726,'Cross-Page Data'!$I$4:$J$19,2,FALSE),IF(VLOOKUP(I10726,'Cross-Page Data'!$D$4:$F$48,3,FALSE)="hydro",VLOOKUP(E10726,'Cross-Page Data'!$I$4:$J$19,2,FALSE),VLOOKUP(I10726,'Cross-Page Data'!$D$4:$F$48,3,FALSE)))))</f>
        <v>hydro</v>
      </c>
      <c r="K10726" s="49" t="b">
        <f t="shared" si="167"/>
        <v>1</v>
      </c>
    </row>
    <row r="10727" spans="2:11" ht="14.65" customHeight="1">
      <c r="B10727" s="49">
        <v>52072</v>
      </c>
      <c r="C10727" s="49" t="s">
        <v>3444</v>
      </c>
      <c r="D10727" s="49" t="s">
        <v>3561</v>
      </c>
      <c r="E10727" s="49" t="s">
        <v>3491</v>
      </c>
      <c r="F10727" s="49">
        <v>5.6</v>
      </c>
      <c r="G10727" s="49" t="s">
        <v>3483</v>
      </c>
      <c r="H10727" s="49" t="s">
        <v>3588</v>
      </c>
      <c r="I10727" s="49" t="s">
        <v>3488</v>
      </c>
      <c r="J10727" s="49" t="str">
        <f>IF(VLOOKUP(I10727,'Cross-Page Data'!$D$4:$F$48,3,FALSE)="natural gas",VLOOKUP(E10727,'Cross-Page Data'!$I$4:$J$19,2,FALSE),IF(VLOOKUP(I10727,'Cross-Page Data'!$D$4:$F$48,3,FALSE)="solar",IF(E10727="PV","solar PV","solar thermal"),IF(VLOOKUP(I10727,'Cross-Page Data'!$D$4:$F$48,3,FALSE)="wind",VLOOKUP(E10727,'Cross-Page Data'!$I$4:$J$19,2,FALSE),IF(VLOOKUP(I10727,'Cross-Page Data'!$D$4:$F$48,3,FALSE)="hydro",VLOOKUP(E10727,'Cross-Page Data'!$I$4:$J$19,2,FALSE),VLOOKUP(I10727,'Cross-Page Data'!$D$4:$F$48,3,FALSE)))))</f>
        <v>natural gas peaker</v>
      </c>
      <c r="K10727" s="49" t="b">
        <f t="shared" si="167"/>
        <v>0</v>
      </c>
    </row>
    <row r="10728" spans="2:11" ht="14.65" customHeight="1">
      <c r="B10728" s="49">
        <v>52072</v>
      </c>
      <c r="C10728" s="49" t="s">
        <v>3444</v>
      </c>
      <c r="D10728" s="49" t="s">
        <v>3561</v>
      </c>
      <c r="E10728" s="49" t="s">
        <v>3491</v>
      </c>
      <c r="F10728" s="49">
        <v>5.6</v>
      </c>
      <c r="G10728" s="49" t="s">
        <v>3483</v>
      </c>
      <c r="H10728" s="49" t="s">
        <v>3588</v>
      </c>
      <c r="I10728" s="49" t="s">
        <v>3488</v>
      </c>
      <c r="J10728" s="49" t="str">
        <f>IF(VLOOKUP(I10728,'Cross-Page Data'!$D$4:$F$48,3,FALSE)="natural gas",VLOOKUP(E10728,'Cross-Page Data'!$I$4:$J$19,2,FALSE),IF(VLOOKUP(I10728,'Cross-Page Data'!$D$4:$F$48,3,FALSE)="solar",IF(E10728="PV","solar PV","solar thermal"),IF(VLOOKUP(I10728,'Cross-Page Data'!$D$4:$F$48,3,FALSE)="wind",VLOOKUP(E10728,'Cross-Page Data'!$I$4:$J$19,2,FALSE),IF(VLOOKUP(I10728,'Cross-Page Data'!$D$4:$F$48,3,FALSE)="hydro",VLOOKUP(E10728,'Cross-Page Data'!$I$4:$J$19,2,FALSE),VLOOKUP(I10728,'Cross-Page Data'!$D$4:$F$48,3,FALSE)))))</f>
        <v>natural gas peaker</v>
      </c>
      <c r="K10728" s="49" t="b">
        <f t="shared" si="167"/>
        <v>0</v>
      </c>
    </row>
    <row r="10729" spans="2:11" ht="14.65" customHeight="1">
      <c r="B10729" s="49">
        <v>52072</v>
      </c>
      <c r="C10729" s="49" t="s">
        <v>3444</v>
      </c>
      <c r="D10729" s="49" t="s">
        <v>3561</v>
      </c>
      <c r="E10729" s="49" t="s">
        <v>3491</v>
      </c>
      <c r="F10729" s="49">
        <v>5.6</v>
      </c>
      <c r="G10729" s="49" t="s">
        <v>3483</v>
      </c>
      <c r="H10729" s="49" t="s">
        <v>3588</v>
      </c>
      <c r="I10729" s="49" t="s">
        <v>3488</v>
      </c>
      <c r="J10729" s="49" t="str">
        <f>IF(VLOOKUP(I10729,'Cross-Page Data'!$D$4:$F$48,3,FALSE)="natural gas",VLOOKUP(E10729,'Cross-Page Data'!$I$4:$J$19,2,FALSE),IF(VLOOKUP(I10729,'Cross-Page Data'!$D$4:$F$48,3,FALSE)="solar",IF(E10729="PV","solar PV","solar thermal"),IF(VLOOKUP(I10729,'Cross-Page Data'!$D$4:$F$48,3,FALSE)="wind",VLOOKUP(E10729,'Cross-Page Data'!$I$4:$J$19,2,FALSE),IF(VLOOKUP(I10729,'Cross-Page Data'!$D$4:$F$48,3,FALSE)="hydro",VLOOKUP(E10729,'Cross-Page Data'!$I$4:$J$19,2,FALSE),VLOOKUP(I10729,'Cross-Page Data'!$D$4:$F$48,3,FALSE)))))</f>
        <v>natural gas peaker</v>
      </c>
      <c r="K10729" s="49" t="b">
        <f t="shared" si="167"/>
        <v>0</v>
      </c>
    </row>
    <row r="10730" spans="2:11" ht="14.65" customHeight="1">
      <c r="B10730" s="49">
        <v>52073</v>
      </c>
      <c r="C10730" s="49" t="s">
        <v>3403</v>
      </c>
      <c r="D10730" s="49" t="s">
        <v>3563</v>
      </c>
      <c r="E10730" s="49" t="s">
        <v>3405</v>
      </c>
      <c r="F10730" s="49">
        <v>12.5</v>
      </c>
      <c r="G10730" s="49" t="s">
        <v>3493</v>
      </c>
      <c r="H10730" s="49" t="s">
        <v>3583</v>
      </c>
      <c r="I10730" s="49" t="s">
        <v>3488</v>
      </c>
      <c r="J10730" s="49" t="str">
        <f>IF(VLOOKUP(I10730,'Cross-Page Data'!$D$4:$F$48,3,FALSE)="natural gas",VLOOKUP(E10730,'Cross-Page Data'!$I$4:$J$19,2,FALSE),IF(VLOOKUP(I10730,'Cross-Page Data'!$D$4:$F$48,3,FALSE)="solar",IF(E10730="PV","solar PV","solar thermal"),IF(VLOOKUP(I10730,'Cross-Page Data'!$D$4:$F$48,3,FALSE)="wind",VLOOKUP(E10730,'Cross-Page Data'!$I$4:$J$19,2,FALSE),IF(VLOOKUP(I10730,'Cross-Page Data'!$D$4:$F$48,3,FALSE)="hydro",VLOOKUP(E10730,'Cross-Page Data'!$I$4:$J$19,2,FALSE),VLOOKUP(I10730,'Cross-Page Data'!$D$4:$F$48,3,FALSE)))))</f>
        <v>natural gas nonpeaker</v>
      </c>
      <c r="K10730" s="49" t="b">
        <f t="shared" si="167"/>
        <v>0</v>
      </c>
    </row>
    <row r="10731" spans="2:11" ht="14.65" customHeight="1">
      <c r="B10731" s="49">
        <v>52073</v>
      </c>
      <c r="C10731" s="49" t="s">
        <v>3403</v>
      </c>
      <c r="D10731" s="49" t="s">
        <v>3563</v>
      </c>
      <c r="E10731" s="49" t="s">
        <v>3405</v>
      </c>
      <c r="F10731" s="49">
        <v>12.5</v>
      </c>
      <c r="G10731" s="49" t="s">
        <v>3493</v>
      </c>
      <c r="H10731" s="49" t="s">
        <v>3583</v>
      </c>
      <c r="I10731" s="49" t="s">
        <v>3488</v>
      </c>
      <c r="J10731" s="49" t="str">
        <f>IF(VLOOKUP(I10731,'Cross-Page Data'!$D$4:$F$48,3,FALSE)="natural gas",VLOOKUP(E10731,'Cross-Page Data'!$I$4:$J$19,2,FALSE),IF(VLOOKUP(I10731,'Cross-Page Data'!$D$4:$F$48,3,FALSE)="solar",IF(E10731="PV","solar PV","solar thermal"),IF(VLOOKUP(I10731,'Cross-Page Data'!$D$4:$F$48,3,FALSE)="wind",VLOOKUP(E10731,'Cross-Page Data'!$I$4:$J$19,2,FALSE),IF(VLOOKUP(I10731,'Cross-Page Data'!$D$4:$F$48,3,FALSE)="hydro",VLOOKUP(E10731,'Cross-Page Data'!$I$4:$J$19,2,FALSE),VLOOKUP(I10731,'Cross-Page Data'!$D$4:$F$48,3,FALSE)))))</f>
        <v>natural gas nonpeaker</v>
      </c>
      <c r="K10731" s="49" t="b">
        <f t="shared" si="167"/>
        <v>0</v>
      </c>
    </row>
    <row r="10732" spans="2:11" ht="14.65" customHeight="1">
      <c r="B10732" s="49">
        <v>52073</v>
      </c>
      <c r="C10732" s="49" t="s">
        <v>3403</v>
      </c>
      <c r="D10732" s="49" t="s">
        <v>3563</v>
      </c>
      <c r="E10732" s="49" t="s">
        <v>3403</v>
      </c>
      <c r="F10732" s="49">
        <v>11</v>
      </c>
      <c r="G10732" s="49" t="s">
        <v>3493</v>
      </c>
      <c r="H10732" s="49" t="s">
        <v>3583</v>
      </c>
      <c r="I10732" s="49" t="s">
        <v>3488</v>
      </c>
      <c r="J10732" s="49" t="str">
        <f>IF(VLOOKUP(I10732,'Cross-Page Data'!$D$4:$F$48,3,FALSE)="natural gas",VLOOKUP(E10732,'Cross-Page Data'!$I$4:$J$19,2,FALSE),IF(VLOOKUP(I10732,'Cross-Page Data'!$D$4:$F$48,3,FALSE)="solar",IF(E10732="PV","solar PV","solar thermal"),IF(VLOOKUP(I10732,'Cross-Page Data'!$D$4:$F$48,3,FALSE)="wind",VLOOKUP(E10732,'Cross-Page Data'!$I$4:$J$19,2,FALSE),IF(VLOOKUP(I10732,'Cross-Page Data'!$D$4:$F$48,3,FALSE)="hydro",VLOOKUP(E10732,'Cross-Page Data'!$I$4:$J$19,2,FALSE),VLOOKUP(I10732,'Cross-Page Data'!$D$4:$F$48,3,FALSE)))))</f>
        <v>natural gas nonpeaker</v>
      </c>
      <c r="K10732" s="49" t="b">
        <f t="shared" si="167"/>
        <v>0</v>
      </c>
    </row>
    <row r="10733" spans="2:11" ht="14.65" customHeight="1">
      <c r="B10733" s="49">
        <v>52076</v>
      </c>
      <c r="C10733" s="49" t="s">
        <v>3403</v>
      </c>
      <c r="D10733" s="49" t="s">
        <v>3564</v>
      </c>
      <c r="E10733" s="49" t="s">
        <v>3495</v>
      </c>
      <c r="F10733" s="49">
        <v>4.8</v>
      </c>
      <c r="G10733" s="49" t="s">
        <v>3493</v>
      </c>
      <c r="H10733" s="49" t="s">
        <v>3581</v>
      </c>
      <c r="I10733" s="49" t="s">
        <v>3488</v>
      </c>
      <c r="J10733" s="49" t="str">
        <f>IF(VLOOKUP(I10733,'Cross-Page Data'!$D$4:$F$48,3,FALSE)="natural gas",VLOOKUP(E10733,'Cross-Page Data'!$I$4:$J$19,2,FALSE),IF(VLOOKUP(I10733,'Cross-Page Data'!$D$4:$F$48,3,FALSE)="solar",IF(E10733="PV","solar PV","solar thermal"),IF(VLOOKUP(I10733,'Cross-Page Data'!$D$4:$F$48,3,FALSE)="wind",VLOOKUP(E10733,'Cross-Page Data'!$I$4:$J$19,2,FALSE),IF(VLOOKUP(I10733,'Cross-Page Data'!$D$4:$F$48,3,FALSE)="hydro",VLOOKUP(E10733,'Cross-Page Data'!$I$4:$J$19,2,FALSE),VLOOKUP(I10733,'Cross-Page Data'!$D$4:$F$48,3,FALSE)))))</f>
        <v>natural gas peaker</v>
      </c>
      <c r="K10733" s="49" t="b">
        <f t="shared" si="167"/>
        <v>0</v>
      </c>
    </row>
    <row r="10734" spans="2:11" ht="14.65" customHeight="1">
      <c r="B10734" s="49">
        <v>52076</v>
      </c>
      <c r="C10734" s="49" t="s">
        <v>3403</v>
      </c>
      <c r="D10734" s="49" t="s">
        <v>3564</v>
      </c>
      <c r="E10734" s="49" t="s">
        <v>3495</v>
      </c>
      <c r="F10734" s="49">
        <v>4.8</v>
      </c>
      <c r="G10734" s="49" t="s">
        <v>3493</v>
      </c>
      <c r="H10734" s="49" t="s">
        <v>3581</v>
      </c>
      <c r="I10734" s="49" t="s">
        <v>3488</v>
      </c>
      <c r="J10734" s="49" t="str">
        <f>IF(VLOOKUP(I10734,'Cross-Page Data'!$D$4:$F$48,3,FALSE)="natural gas",VLOOKUP(E10734,'Cross-Page Data'!$I$4:$J$19,2,FALSE),IF(VLOOKUP(I10734,'Cross-Page Data'!$D$4:$F$48,3,FALSE)="solar",IF(E10734="PV","solar PV","solar thermal"),IF(VLOOKUP(I10734,'Cross-Page Data'!$D$4:$F$48,3,FALSE)="wind",VLOOKUP(E10734,'Cross-Page Data'!$I$4:$J$19,2,FALSE),IF(VLOOKUP(I10734,'Cross-Page Data'!$D$4:$F$48,3,FALSE)="hydro",VLOOKUP(E10734,'Cross-Page Data'!$I$4:$J$19,2,FALSE),VLOOKUP(I10734,'Cross-Page Data'!$D$4:$F$48,3,FALSE)))))</f>
        <v>natural gas peaker</v>
      </c>
      <c r="K10734" s="49" t="b">
        <f t="shared" si="167"/>
        <v>0</v>
      </c>
    </row>
    <row r="10735" spans="2:11" ht="14.65" customHeight="1">
      <c r="B10735" s="49">
        <v>52077</v>
      </c>
      <c r="C10735" s="49" t="s">
        <v>3403</v>
      </c>
      <c r="D10735" s="49" t="s">
        <v>3564</v>
      </c>
      <c r="E10735" s="49" t="s">
        <v>3495</v>
      </c>
      <c r="F10735" s="49">
        <v>2.7</v>
      </c>
      <c r="G10735" s="49" t="s">
        <v>3493</v>
      </c>
      <c r="H10735" s="49" t="s">
        <v>3581</v>
      </c>
      <c r="I10735" s="49" t="s">
        <v>3488</v>
      </c>
      <c r="J10735" s="49" t="str">
        <f>IF(VLOOKUP(I10735,'Cross-Page Data'!$D$4:$F$48,3,FALSE)="natural gas",VLOOKUP(E10735,'Cross-Page Data'!$I$4:$J$19,2,FALSE),IF(VLOOKUP(I10735,'Cross-Page Data'!$D$4:$F$48,3,FALSE)="solar",IF(E10735="PV","solar PV","solar thermal"),IF(VLOOKUP(I10735,'Cross-Page Data'!$D$4:$F$48,3,FALSE)="wind",VLOOKUP(E10735,'Cross-Page Data'!$I$4:$J$19,2,FALSE),IF(VLOOKUP(I10735,'Cross-Page Data'!$D$4:$F$48,3,FALSE)="hydro",VLOOKUP(E10735,'Cross-Page Data'!$I$4:$J$19,2,FALSE),VLOOKUP(I10735,'Cross-Page Data'!$D$4:$F$48,3,FALSE)))))</f>
        <v>natural gas peaker</v>
      </c>
      <c r="K10735" s="49" t="b">
        <f t="shared" si="167"/>
        <v>0</v>
      </c>
    </row>
    <row r="10736" spans="2:11" ht="14.65" customHeight="1">
      <c r="B10736" s="49">
        <v>52077</v>
      </c>
      <c r="C10736" s="49" t="s">
        <v>3403</v>
      </c>
      <c r="D10736" s="49" t="s">
        <v>3564</v>
      </c>
      <c r="E10736" s="49" t="s">
        <v>3495</v>
      </c>
      <c r="F10736" s="49">
        <v>2.7</v>
      </c>
      <c r="G10736" s="49" t="s">
        <v>3493</v>
      </c>
      <c r="H10736" s="49" t="s">
        <v>3581</v>
      </c>
      <c r="I10736" s="49" t="s">
        <v>3488</v>
      </c>
      <c r="J10736" s="49" t="str">
        <f>IF(VLOOKUP(I10736,'Cross-Page Data'!$D$4:$F$48,3,FALSE)="natural gas",VLOOKUP(E10736,'Cross-Page Data'!$I$4:$J$19,2,FALSE),IF(VLOOKUP(I10736,'Cross-Page Data'!$D$4:$F$48,3,FALSE)="solar",IF(E10736="PV","solar PV","solar thermal"),IF(VLOOKUP(I10736,'Cross-Page Data'!$D$4:$F$48,3,FALSE)="wind",VLOOKUP(E10736,'Cross-Page Data'!$I$4:$J$19,2,FALSE),IF(VLOOKUP(I10736,'Cross-Page Data'!$D$4:$F$48,3,FALSE)="hydro",VLOOKUP(E10736,'Cross-Page Data'!$I$4:$J$19,2,FALSE),VLOOKUP(I10736,'Cross-Page Data'!$D$4:$F$48,3,FALSE)))))</f>
        <v>natural gas peaker</v>
      </c>
      <c r="K10736" s="49" t="b">
        <f t="shared" si="167"/>
        <v>0</v>
      </c>
    </row>
    <row r="10737" spans="2:11" ht="14.65" customHeight="1">
      <c r="B10737" s="49">
        <v>52077</v>
      </c>
      <c r="C10737" s="49" t="s">
        <v>3403</v>
      </c>
      <c r="D10737" s="49" t="s">
        <v>3564</v>
      </c>
      <c r="E10737" s="49" t="s">
        <v>3495</v>
      </c>
      <c r="F10737" s="49">
        <v>2.7</v>
      </c>
      <c r="G10737" s="49" t="s">
        <v>3493</v>
      </c>
      <c r="H10737" s="49" t="s">
        <v>3581</v>
      </c>
      <c r="I10737" s="49" t="s">
        <v>3488</v>
      </c>
      <c r="J10737" s="49" t="str">
        <f>IF(VLOOKUP(I10737,'Cross-Page Data'!$D$4:$F$48,3,FALSE)="natural gas",VLOOKUP(E10737,'Cross-Page Data'!$I$4:$J$19,2,FALSE),IF(VLOOKUP(I10737,'Cross-Page Data'!$D$4:$F$48,3,FALSE)="solar",IF(E10737="PV","solar PV","solar thermal"),IF(VLOOKUP(I10737,'Cross-Page Data'!$D$4:$F$48,3,FALSE)="wind",VLOOKUP(E10737,'Cross-Page Data'!$I$4:$J$19,2,FALSE),IF(VLOOKUP(I10737,'Cross-Page Data'!$D$4:$F$48,3,FALSE)="hydro",VLOOKUP(E10737,'Cross-Page Data'!$I$4:$J$19,2,FALSE),VLOOKUP(I10737,'Cross-Page Data'!$D$4:$F$48,3,FALSE)))))</f>
        <v>natural gas peaker</v>
      </c>
      <c r="K10737" s="49" t="b">
        <f t="shared" si="167"/>
        <v>0</v>
      </c>
    </row>
    <row r="10738" spans="2:11" ht="14.65" customHeight="1">
      <c r="B10738" s="49">
        <v>52078</v>
      </c>
      <c r="C10738" s="49" t="s">
        <v>3403</v>
      </c>
      <c r="D10738" s="49" t="s">
        <v>3564</v>
      </c>
      <c r="E10738" s="49" t="s">
        <v>3495</v>
      </c>
      <c r="F10738" s="49">
        <v>3</v>
      </c>
      <c r="G10738" s="49" t="s">
        <v>3493</v>
      </c>
      <c r="H10738" s="49" t="s">
        <v>3581</v>
      </c>
      <c r="I10738" s="49" t="s">
        <v>3488</v>
      </c>
      <c r="J10738" s="49" t="str">
        <f>IF(VLOOKUP(I10738,'Cross-Page Data'!$D$4:$F$48,3,FALSE)="natural gas",VLOOKUP(E10738,'Cross-Page Data'!$I$4:$J$19,2,FALSE),IF(VLOOKUP(I10738,'Cross-Page Data'!$D$4:$F$48,3,FALSE)="solar",IF(E10738="PV","solar PV","solar thermal"),IF(VLOOKUP(I10738,'Cross-Page Data'!$D$4:$F$48,3,FALSE)="wind",VLOOKUP(E10738,'Cross-Page Data'!$I$4:$J$19,2,FALSE),IF(VLOOKUP(I10738,'Cross-Page Data'!$D$4:$F$48,3,FALSE)="hydro",VLOOKUP(E10738,'Cross-Page Data'!$I$4:$J$19,2,FALSE),VLOOKUP(I10738,'Cross-Page Data'!$D$4:$F$48,3,FALSE)))))</f>
        <v>natural gas peaker</v>
      </c>
      <c r="K10738" s="49" t="b">
        <f t="shared" si="167"/>
        <v>0</v>
      </c>
    </row>
    <row r="10739" spans="2:11" ht="14.65" customHeight="1">
      <c r="B10739" s="49">
        <v>52078</v>
      </c>
      <c r="C10739" s="49" t="s">
        <v>3403</v>
      </c>
      <c r="D10739" s="49" t="s">
        <v>3564</v>
      </c>
      <c r="E10739" s="49" t="s">
        <v>3495</v>
      </c>
      <c r="F10739" s="49">
        <v>3</v>
      </c>
      <c r="G10739" s="49" t="s">
        <v>3493</v>
      </c>
      <c r="H10739" s="49" t="s">
        <v>3581</v>
      </c>
      <c r="I10739" s="49" t="s">
        <v>3488</v>
      </c>
      <c r="J10739" s="49" t="str">
        <f>IF(VLOOKUP(I10739,'Cross-Page Data'!$D$4:$F$48,3,FALSE)="natural gas",VLOOKUP(E10739,'Cross-Page Data'!$I$4:$J$19,2,FALSE),IF(VLOOKUP(I10739,'Cross-Page Data'!$D$4:$F$48,3,FALSE)="solar",IF(E10739="PV","solar PV","solar thermal"),IF(VLOOKUP(I10739,'Cross-Page Data'!$D$4:$F$48,3,FALSE)="wind",VLOOKUP(E10739,'Cross-Page Data'!$I$4:$J$19,2,FALSE),IF(VLOOKUP(I10739,'Cross-Page Data'!$D$4:$F$48,3,FALSE)="hydro",VLOOKUP(E10739,'Cross-Page Data'!$I$4:$J$19,2,FALSE),VLOOKUP(I10739,'Cross-Page Data'!$D$4:$F$48,3,FALSE)))))</f>
        <v>natural gas peaker</v>
      </c>
      <c r="K10739" s="49" t="b">
        <f t="shared" si="167"/>
        <v>0</v>
      </c>
    </row>
    <row r="10740" spans="2:11" ht="14.65" customHeight="1">
      <c r="B10740" s="49">
        <v>52078</v>
      </c>
      <c r="C10740" s="49" t="s">
        <v>3403</v>
      </c>
      <c r="D10740" s="49" t="s">
        <v>3564</v>
      </c>
      <c r="E10740" s="49" t="s">
        <v>3495</v>
      </c>
      <c r="F10740" s="49">
        <v>3</v>
      </c>
      <c r="G10740" s="49" t="s">
        <v>3493</v>
      </c>
      <c r="H10740" s="49" t="s">
        <v>3581</v>
      </c>
      <c r="I10740" s="49" t="s">
        <v>3488</v>
      </c>
      <c r="J10740" s="49" t="str">
        <f>IF(VLOOKUP(I10740,'Cross-Page Data'!$D$4:$F$48,3,FALSE)="natural gas",VLOOKUP(E10740,'Cross-Page Data'!$I$4:$J$19,2,FALSE),IF(VLOOKUP(I10740,'Cross-Page Data'!$D$4:$F$48,3,FALSE)="solar",IF(E10740="PV","solar PV","solar thermal"),IF(VLOOKUP(I10740,'Cross-Page Data'!$D$4:$F$48,3,FALSE)="wind",VLOOKUP(E10740,'Cross-Page Data'!$I$4:$J$19,2,FALSE),IF(VLOOKUP(I10740,'Cross-Page Data'!$D$4:$F$48,3,FALSE)="hydro",VLOOKUP(E10740,'Cross-Page Data'!$I$4:$J$19,2,FALSE),VLOOKUP(I10740,'Cross-Page Data'!$D$4:$F$48,3,FALSE)))))</f>
        <v>natural gas peaker</v>
      </c>
      <c r="K10740" s="49" t="b">
        <f t="shared" si="167"/>
        <v>0</v>
      </c>
    </row>
    <row r="10741" spans="2:11" ht="14.65" customHeight="1">
      <c r="B10741" s="49">
        <v>52081</v>
      </c>
      <c r="C10741" s="49" t="s">
        <v>3403</v>
      </c>
      <c r="D10741" s="49" t="s">
        <v>3564</v>
      </c>
      <c r="E10741" s="49" t="s">
        <v>3495</v>
      </c>
      <c r="F10741" s="49">
        <v>2.7</v>
      </c>
      <c r="G10741" s="49" t="s">
        <v>3493</v>
      </c>
      <c r="H10741" s="49" t="s">
        <v>3581</v>
      </c>
      <c r="I10741" s="49" t="s">
        <v>3488</v>
      </c>
      <c r="J10741" s="49" t="str">
        <f>IF(VLOOKUP(I10741,'Cross-Page Data'!$D$4:$F$48,3,FALSE)="natural gas",VLOOKUP(E10741,'Cross-Page Data'!$I$4:$J$19,2,FALSE),IF(VLOOKUP(I10741,'Cross-Page Data'!$D$4:$F$48,3,FALSE)="solar",IF(E10741="PV","solar PV","solar thermal"),IF(VLOOKUP(I10741,'Cross-Page Data'!$D$4:$F$48,3,FALSE)="wind",VLOOKUP(E10741,'Cross-Page Data'!$I$4:$J$19,2,FALSE),IF(VLOOKUP(I10741,'Cross-Page Data'!$D$4:$F$48,3,FALSE)="hydro",VLOOKUP(E10741,'Cross-Page Data'!$I$4:$J$19,2,FALSE),VLOOKUP(I10741,'Cross-Page Data'!$D$4:$F$48,3,FALSE)))))</f>
        <v>natural gas peaker</v>
      </c>
      <c r="K10741" s="49" t="b">
        <f t="shared" si="167"/>
        <v>0</v>
      </c>
    </row>
    <row r="10742" spans="2:11" ht="14.65" customHeight="1">
      <c r="B10742" s="49">
        <v>52081</v>
      </c>
      <c r="C10742" s="49" t="s">
        <v>3403</v>
      </c>
      <c r="D10742" s="49" t="s">
        <v>3564</v>
      </c>
      <c r="E10742" s="49" t="s">
        <v>3495</v>
      </c>
      <c r="F10742" s="49">
        <v>2.7</v>
      </c>
      <c r="G10742" s="49" t="s">
        <v>3493</v>
      </c>
      <c r="H10742" s="49" t="s">
        <v>3581</v>
      </c>
      <c r="I10742" s="49" t="s">
        <v>3488</v>
      </c>
      <c r="J10742" s="49" t="str">
        <f>IF(VLOOKUP(I10742,'Cross-Page Data'!$D$4:$F$48,3,FALSE)="natural gas",VLOOKUP(E10742,'Cross-Page Data'!$I$4:$J$19,2,FALSE),IF(VLOOKUP(I10742,'Cross-Page Data'!$D$4:$F$48,3,FALSE)="solar",IF(E10742="PV","solar PV","solar thermal"),IF(VLOOKUP(I10742,'Cross-Page Data'!$D$4:$F$48,3,FALSE)="wind",VLOOKUP(E10742,'Cross-Page Data'!$I$4:$J$19,2,FALSE),IF(VLOOKUP(I10742,'Cross-Page Data'!$D$4:$F$48,3,FALSE)="hydro",VLOOKUP(E10742,'Cross-Page Data'!$I$4:$J$19,2,FALSE),VLOOKUP(I10742,'Cross-Page Data'!$D$4:$F$48,3,FALSE)))))</f>
        <v>natural gas peaker</v>
      </c>
      <c r="K10742" s="49" t="b">
        <f t="shared" si="167"/>
        <v>0</v>
      </c>
    </row>
    <row r="10743" spans="2:11" ht="14.65" customHeight="1">
      <c r="B10743" s="49">
        <v>52082</v>
      </c>
      <c r="C10743" s="49" t="s">
        <v>3403</v>
      </c>
      <c r="D10743" s="49" t="s">
        <v>3564</v>
      </c>
      <c r="E10743" s="49" t="s">
        <v>3495</v>
      </c>
      <c r="F10743" s="49">
        <v>2.7</v>
      </c>
      <c r="G10743" s="49" t="s">
        <v>3493</v>
      </c>
      <c r="H10743" s="49" t="s">
        <v>3581</v>
      </c>
      <c r="I10743" s="49" t="s">
        <v>3488</v>
      </c>
      <c r="J10743" s="49" t="str">
        <f>IF(VLOOKUP(I10743,'Cross-Page Data'!$D$4:$F$48,3,FALSE)="natural gas",VLOOKUP(E10743,'Cross-Page Data'!$I$4:$J$19,2,FALSE),IF(VLOOKUP(I10743,'Cross-Page Data'!$D$4:$F$48,3,FALSE)="solar",IF(E10743="PV","solar PV","solar thermal"),IF(VLOOKUP(I10743,'Cross-Page Data'!$D$4:$F$48,3,FALSE)="wind",VLOOKUP(E10743,'Cross-Page Data'!$I$4:$J$19,2,FALSE),IF(VLOOKUP(I10743,'Cross-Page Data'!$D$4:$F$48,3,FALSE)="hydro",VLOOKUP(E10743,'Cross-Page Data'!$I$4:$J$19,2,FALSE),VLOOKUP(I10743,'Cross-Page Data'!$D$4:$F$48,3,FALSE)))))</f>
        <v>natural gas peaker</v>
      </c>
      <c r="K10743" s="49" t="b">
        <f t="shared" si="167"/>
        <v>0</v>
      </c>
    </row>
    <row r="10744" spans="2:11" ht="14.65" customHeight="1">
      <c r="B10744" s="49">
        <v>52082</v>
      </c>
      <c r="C10744" s="49" t="s">
        <v>3403</v>
      </c>
      <c r="D10744" s="49" t="s">
        <v>3564</v>
      </c>
      <c r="E10744" s="49" t="s">
        <v>3495</v>
      </c>
      <c r="F10744" s="49">
        <v>2.7</v>
      </c>
      <c r="G10744" s="49" t="s">
        <v>3493</v>
      </c>
      <c r="H10744" s="49" t="s">
        <v>3581</v>
      </c>
      <c r="I10744" s="49" t="s">
        <v>3488</v>
      </c>
      <c r="J10744" s="49" t="str">
        <f>IF(VLOOKUP(I10744,'Cross-Page Data'!$D$4:$F$48,3,FALSE)="natural gas",VLOOKUP(E10744,'Cross-Page Data'!$I$4:$J$19,2,FALSE),IF(VLOOKUP(I10744,'Cross-Page Data'!$D$4:$F$48,3,FALSE)="solar",IF(E10744="PV","solar PV","solar thermal"),IF(VLOOKUP(I10744,'Cross-Page Data'!$D$4:$F$48,3,FALSE)="wind",VLOOKUP(E10744,'Cross-Page Data'!$I$4:$J$19,2,FALSE),IF(VLOOKUP(I10744,'Cross-Page Data'!$D$4:$F$48,3,FALSE)="hydro",VLOOKUP(E10744,'Cross-Page Data'!$I$4:$J$19,2,FALSE),VLOOKUP(I10744,'Cross-Page Data'!$D$4:$F$48,3,FALSE)))))</f>
        <v>natural gas peaker</v>
      </c>
      <c r="K10744" s="49" t="b">
        <f t="shared" si="167"/>
        <v>0</v>
      </c>
    </row>
    <row r="10745" spans="2:11" ht="14.65" customHeight="1">
      <c r="B10745" s="49">
        <v>52083</v>
      </c>
      <c r="C10745" s="49" t="s">
        <v>3403</v>
      </c>
      <c r="D10745" s="49" t="s">
        <v>3564</v>
      </c>
      <c r="E10745" s="49" t="s">
        <v>3495</v>
      </c>
      <c r="F10745" s="49">
        <v>2.7</v>
      </c>
      <c r="G10745" s="49" t="s">
        <v>3493</v>
      </c>
      <c r="H10745" s="49" t="s">
        <v>3581</v>
      </c>
      <c r="I10745" s="49" t="s">
        <v>3488</v>
      </c>
      <c r="J10745" s="49" t="str">
        <f>IF(VLOOKUP(I10745,'Cross-Page Data'!$D$4:$F$48,3,FALSE)="natural gas",VLOOKUP(E10745,'Cross-Page Data'!$I$4:$J$19,2,FALSE),IF(VLOOKUP(I10745,'Cross-Page Data'!$D$4:$F$48,3,FALSE)="solar",IF(E10745="PV","solar PV","solar thermal"),IF(VLOOKUP(I10745,'Cross-Page Data'!$D$4:$F$48,3,FALSE)="wind",VLOOKUP(E10745,'Cross-Page Data'!$I$4:$J$19,2,FALSE),IF(VLOOKUP(I10745,'Cross-Page Data'!$D$4:$F$48,3,FALSE)="hydro",VLOOKUP(E10745,'Cross-Page Data'!$I$4:$J$19,2,FALSE),VLOOKUP(I10745,'Cross-Page Data'!$D$4:$F$48,3,FALSE)))))</f>
        <v>natural gas peaker</v>
      </c>
      <c r="K10745" s="49" t="b">
        <f t="shared" si="167"/>
        <v>0</v>
      </c>
    </row>
    <row r="10746" spans="2:11" ht="14.65" customHeight="1">
      <c r="B10746" s="49">
        <v>52083</v>
      </c>
      <c r="C10746" s="49" t="s">
        <v>3403</v>
      </c>
      <c r="D10746" s="49" t="s">
        <v>3564</v>
      </c>
      <c r="E10746" s="49" t="s">
        <v>3495</v>
      </c>
      <c r="F10746" s="49">
        <v>2.7</v>
      </c>
      <c r="G10746" s="49" t="s">
        <v>3493</v>
      </c>
      <c r="H10746" s="49" t="s">
        <v>3581</v>
      </c>
      <c r="I10746" s="49" t="s">
        <v>3488</v>
      </c>
      <c r="J10746" s="49" t="str">
        <f>IF(VLOOKUP(I10746,'Cross-Page Data'!$D$4:$F$48,3,FALSE)="natural gas",VLOOKUP(E10746,'Cross-Page Data'!$I$4:$J$19,2,FALSE),IF(VLOOKUP(I10746,'Cross-Page Data'!$D$4:$F$48,3,FALSE)="solar",IF(E10746="PV","solar PV","solar thermal"),IF(VLOOKUP(I10746,'Cross-Page Data'!$D$4:$F$48,3,FALSE)="wind",VLOOKUP(E10746,'Cross-Page Data'!$I$4:$J$19,2,FALSE),IF(VLOOKUP(I10746,'Cross-Page Data'!$D$4:$F$48,3,FALSE)="hydro",VLOOKUP(E10746,'Cross-Page Data'!$I$4:$J$19,2,FALSE),VLOOKUP(I10746,'Cross-Page Data'!$D$4:$F$48,3,FALSE)))))</f>
        <v>natural gas peaker</v>
      </c>
      <c r="K10746" s="49" t="b">
        <f t="shared" si="167"/>
        <v>0</v>
      </c>
    </row>
    <row r="10747" spans="2:11" ht="14.65" customHeight="1">
      <c r="B10747" s="49">
        <v>52085</v>
      </c>
      <c r="C10747" s="49" t="s">
        <v>3403</v>
      </c>
      <c r="D10747" s="49" t="s">
        <v>3564</v>
      </c>
      <c r="E10747" s="49" t="s">
        <v>3495</v>
      </c>
      <c r="F10747" s="49">
        <v>2.7</v>
      </c>
      <c r="G10747" s="49" t="s">
        <v>3493</v>
      </c>
      <c r="H10747" s="49" t="s">
        <v>3581</v>
      </c>
      <c r="I10747" s="49" t="s">
        <v>3488</v>
      </c>
      <c r="J10747" s="49" t="str">
        <f>IF(VLOOKUP(I10747,'Cross-Page Data'!$D$4:$F$48,3,FALSE)="natural gas",VLOOKUP(E10747,'Cross-Page Data'!$I$4:$J$19,2,FALSE),IF(VLOOKUP(I10747,'Cross-Page Data'!$D$4:$F$48,3,FALSE)="solar",IF(E10747="PV","solar PV","solar thermal"),IF(VLOOKUP(I10747,'Cross-Page Data'!$D$4:$F$48,3,FALSE)="wind",VLOOKUP(E10747,'Cross-Page Data'!$I$4:$J$19,2,FALSE),IF(VLOOKUP(I10747,'Cross-Page Data'!$D$4:$F$48,3,FALSE)="hydro",VLOOKUP(E10747,'Cross-Page Data'!$I$4:$J$19,2,FALSE),VLOOKUP(I10747,'Cross-Page Data'!$D$4:$F$48,3,FALSE)))))</f>
        <v>natural gas peaker</v>
      </c>
      <c r="K10747" s="49" t="b">
        <f t="shared" si="167"/>
        <v>0</v>
      </c>
    </row>
    <row r="10748" spans="2:11" ht="14.65" customHeight="1">
      <c r="B10748" s="49">
        <v>52085</v>
      </c>
      <c r="C10748" s="49" t="s">
        <v>3403</v>
      </c>
      <c r="D10748" s="49" t="s">
        <v>3564</v>
      </c>
      <c r="E10748" s="49" t="s">
        <v>3495</v>
      </c>
      <c r="F10748" s="49">
        <v>2.7</v>
      </c>
      <c r="G10748" s="49" t="s">
        <v>3493</v>
      </c>
      <c r="H10748" s="49" t="s">
        <v>3581</v>
      </c>
      <c r="I10748" s="49" t="s">
        <v>3488</v>
      </c>
      <c r="J10748" s="49" t="str">
        <f>IF(VLOOKUP(I10748,'Cross-Page Data'!$D$4:$F$48,3,FALSE)="natural gas",VLOOKUP(E10748,'Cross-Page Data'!$I$4:$J$19,2,FALSE),IF(VLOOKUP(I10748,'Cross-Page Data'!$D$4:$F$48,3,FALSE)="solar",IF(E10748="PV","solar PV","solar thermal"),IF(VLOOKUP(I10748,'Cross-Page Data'!$D$4:$F$48,3,FALSE)="wind",VLOOKUP(E10748,'Cross-Page Data'!$I$4:$J$19,2,FALSE),IF(VLOOKUP(I10748,'Cross-Page Data'!$D$4:$F$48,3,FALSE)="hydro",VLOOKUP(E10748,'Cross-Page Data'!$I$4:$J$19,2,FALSE),VLOOKUP(I10748,'Cross-Page Data'!$D$4:$F$48,3,FALSE)))))</f>
        <v>natural gas peaker</v>
      </c>
      <c r="K10748" s="49" t="b">
        <f t="shared" si="167"/>
        <v>0</v>
      </c>
    </row>
    <row r="10749" spans="2:11" ht="14.65" customHeight="1">
      <c r="B10749" s="49">
        <v>52085</v>
      </c>
      <c r="C10749" s="49" t="s">
        <v>3403</v>
      </c>
      <c r="D10749" s="49" t="s">
        <v>3564</v>
      </c>
      <c r="E10749" s="49" t="s">
        <v>3495</v>
      </c>
      <c r="F10749" s="49">
        <v>2.7</v>
      </c>
      <c r="G10749" s="49" t="s">
        <v>3493</v>
      </c>
      <c r="H10749" s="49" t="s">
        <v>3581</v>
      </c>
      <c r="I10749" s="49" t="s">
        <v>3488</v>
      </c>
      <c r="J10749" s="49" t="str">
        <f>IF(VLOOKUP(I10749,'Cross-Page Data'!$D$4:$F$48,3,FALSE)="natural gas",VLOOKUP(E10749,'Cross-Page Data'!$I$4:$J$19,2,FALSE),IF(VLOOKUP(I10749,'Cross-Page Data'!$D$4:$F$48,3,FALSE)="solar",IF(E10749="PV","solar PV","solar thermal"),IF(VLOOKUP(I10749,'Cross-Page Data'!$D$4:$F$48,3,FALSE)="wind",VLOOKUP(E10749,'Cross-Page Data'!$I$4:$J$19,2,FALSE),IF(VLOOKUP(I10749,'Cross-Page Data'!$D$4:$F$48,3,FALSE)="hydro",VLOOKUP(E10749,'Cross-Page Data'!$I$4:$J$19,2,FALSE),VLOOKUP(I10749,'Cross-Page Data'!$D$4:$F$48,3,FALSE)))))</f>
        <v>natural gas peaker</v>
      </c>
      <c r="K10749" s="49" t="b">
        <f t="shared" si="167"/>
        <v>0</v>
      </c>
    </row>
    <row r="10750" spans="2:11" ht="14.65" customHeight="1">
      <c r="B10750" s="49">
        <v>52085</v>
      </c>
      <c r="C10750" s="49" t="s">
        <v>3403</v>
      </c>
      <c r="D10750" s="49" t="s">
        <v>3564</v>
      </c>
      <c r="E10750" s="49" t="s">
        <v>3495</v>
      </c>
      <c r="F10750" s="49">
        <v>2.7</v>
      </c>
      <c r="G10750" s="49" t="s">
        <v>3493</v>
      </c>
      <c r="H10750" s="49" t="s">
        <v>3581</v>
      </c>
      <c r="I10750" s="49" t="s">
        <v>3488</v>
      </c>
      <c r="J10750" s="49" t="str">
        <f>IF(VLOOKUP(I10750,'Cross-Page Data'!$D$4:$F$48,3,FALSE)="natural gas",VLOOKUP(E10750,'Cross-Page Data'!$I$4:$J$19,2,FALSE),IF(VLOOKUP(I10750,'Cross-Page Data'!$D$4:$F$48,3,FALSE)="solar",IF(E10750="PV","solar PV","solar thermal"),IF(VLOOKUP(I10750,'Cross-Page Data'!$D$4:$F$48,3,FALSE)="wind",VLOOKUP(E10750,'Cross-Page Data'!$I$4:$J$19,2,FALSE),IF(VLOOKUP(I10750,'Cross-Page Data'!$D$4:$F$48,3,FALSE)="hydro",VLOOKUP(E10750,'Cross-Page Data'!$I$4:$J$19,2,FALSE),VLOOKUP(I10750,'Cross-Page Data'!$D$4:$F$48,3,FALSE)))))</f>
        <v>natural gas peaker</v>
      </c>
      <c r="K10750" s="49" t="b">
        <f t="shared" si="167"/>
        <v>0</v>
      </c>
    </row>
    <row r="10751" spans="2:11" ht="14.65" customHeight="1">
      <c r="B10751" s="49">
        <v>52086</v>
      </c>
      <c r="C10751" s="49" t="s">
        <v>3403</v>
      </c>
      <c r="D10751" s="49" t="s">
        <v>3564</v>
      </c>
      <c r="E10751" s="49" t="s">
        <v>3495</v>
      </c>
      <c r="F10751" s="49">
        <v>2.7</v>
      </c>
      <c r="G10751" s="49" t="s">
        <v>3493</v>
      </c>
      <c r="H10751" s="49" t="s">
        <v>3581</v>
      </c>
      <c r="I10751" s="49" t="s">
        <v>3488</v>
      </c>
      <c r="J10751" s="49" t="str">
        <f>IF(VLOOKUP(I10751,'Cross-Page Data'!$D$4:$F$48,3,FALSE)="natural gas",VLOOKUP(E10751,'Cross-Page Data'!$I$4:$J$19,2,FALSE),IF(VLOOKUP(I10751,'Cross-Page Data'!$D$4:$F$48,3,FALSE)="solar",IF(E10751="PV","solar PV","solar thermal"),IF(VLOOKUP(I10751,'Cross-Page Data'!$D$4:$F$48,3,FALSE)="wind",VLOOKUP(E10751,'Cross-Page Data'!$I$4:$J$19,2,FALSE),IF(VLOOKUP(I10751,'Cross-Page Data'!$D$4:$F$48,3,FALSE)="hydro",VLOOKUP(E10751,'Cross-Page Data'!$I$4:$J$19,2,FALSE),VLOOKUP(I10751,'Cross-Page Data'!$D$4:$F$48,3,FALSE)))))</f>
        <v>natural gas peaker</v>
      </c>
      <c r="K10751" s="49" t="b">
        <f t="shared" si="167"/>
        <v>0</v>
      </c>
    </row>
    <row r="10752" spans="2:11" ht="14.65" customHeight="1">
      <c r="B10752" s="49">
        <v>52086</v>
      </c>
      <c r="C10752" s="49" t="s">
        <v>3403</v>
      </c>
      <c r="D10752" s="49" t="s">
        <v>3564</v>
      </c>
      <c r="E10752" s="49" t="s">
        <v>3495</v>
      </c>
      <c r="F10752" s="49">
        <v>2.7</v>
      </c>
      <c r="G10752" s="49" t="s">
        <v>3493</v>
      </c>
      <c r="H10752" s="49" t="s">
        <v>3581</v>
      </c>
      <c r="I10752" s="49" t="s">
        <v>3488</v>
      </c>
      <c r="J10752" s="49" t="str">
        <f>IF(VLOOKUP(I10752,'Cross-Page Data'!$D$4:$F$48,3,FALSE)="natural gas",VLOOKUP(E10752,'Cross-Page Data'!$I$4:$J$19,2,FALSE),IF(VLOOKUP(I10752,'Cross-Page Data'!$D$4:$F$48,3,FALSE)="solar",IF(E10752="PV","solar PV","solar thermal"),IF(VLOOKUP(I10752,'Cross-Page Data'!$D$4:$F$48,3,FALSE)="wind",VLOOKUP(E10752,'Cross-Page Data'!$I$4:$J$19,2,FALSE),IF(VLOOKUP(I10752,'Cross-Page Data'!$D$4:$F$48,3,FALSE)="hydro",VLOOKUP(E10752,'Cross-Page Data'!$I$4:$J$19,2,FALSE),VLOOKUP(I10752,'Cross-Page Data'!$D$4:$F$48,3,FALSE)))))</f>
        <v>natural gas peaker</v>
      </c>
      <c r="K10752" s="49" t="b">
        <f t="shared" si="167"/>
        <v>0</v>
      </c>
    </row>
    <row r="10753" spans="2:11" ht="14.65" customHeight="1">
      <c r="B10753" s="49">
        <v>52086</v>
      </c>
      <c r="C10753" s="49" t="s">
        <v>3403</v>
      </c>
      <c r="D10753" s="49" t="s">
        <v>3564</v>
      </c>
      <c r="E10753" s="49" t="s">
        <v>3495</v>
      </c>
      <c r="F10753" s="49">
        <v>2.7</v>
      </c>
      <c r="G10753" s="49" t="s">
        <v>3493</v>
      </c>
      <c r="H10753" s="49" t="s">
        <v>3581</v>
      </c>
      <c r="I10753" s="49" t="s">
        <v>3488</v>
      </c>
      <c r="J10753" s="49" t="str">
        <f>IF(VLOOKUP(I10753,'Cross-Page Data'!$D$4:$F$48,3,FALSE)="natural gas",VLOOKUP(E10753,'Cross-Page Data'!$I$4:$J$19,2,FALSE),IF(VLOOKUP(I10753,'Cross-Page Data'!$D$4:$F$48,3,FALSE)="solar",IF(E10753="PV","solar PV","solar thermal"),IF(VLOOKUP(I10753,'Cross-Page Data'!$D$4:$F$48,3,FALSE)="wind",VLOOKUP(E10753,'Cross-Page Data'!$I$4:$J$19,2,FALSE),IF(VLOOKUP(I10753,'Cross-Page Data'!$D$4:$F$48,3,FALSE)="hydro",VLOOKUP(E10753,'Cross-Page Data'!$I$4:$J$19,2,FALSE),VLOOKUP(I10753,'Cross-Page Data'!$D$4:$F$48,3,FALSE)))))</f>
        <v>natural gas peaker</v>
      </c>
      <c r="K10753" s="49" t="b">
        <f t="shared" si="167"/>
        <v>0</v>
      </c>
    </row>
    <row r="10754" spans="2:11" ht="14.65" customHeight="1">
      <c r="B10754" s="49">
        <v>52086</v>
      </c>
      <c r="C10754" s="49" t="s">
        <v>3403</v>
      </c>
      <c r="D10754" s="49" t="s">
        <v>3564</v>
      </c>
      <c r="E10754" s="49" t="s">
        <v>3495</v>
      </c>
      <c r="F10754" s="49">
        <v>2.7</v>
      </c>
      <c r="G10754" s="49" t="s">
        <v>3493</v>
      </c>
      <c r="H10754" s="49" t="s">
        <v>3581</v>
      </c>
      <c r="I10754" s="49" t="s">
        <v>3488</v>
      </c>
      <c r="J10754" s="49" t="str">
        <f>IF(VLOOKUP(I10754,'Cross-Page Data'!$D$4:$F$48,3,FALSE)="natural gas",VLOOKUP(E10754,'Cross-Page Data'!$I$4:$J$19,2,FALSE),IF(VLOOKUP(I10754,'Cross-Page Data'!$D$4:$F$48,3,FALSE)="solar",IF(E10754="PV","solar PV","solar thermal"),IF(VLOOKUP(I10754,'Cross-Page Data'!$D$4:$F$48,3,FALSE)="wind",VLOOKUP(E10754,'Cross-Page Data'!$I$4:$J$19,2,FALSE),IF(VLOOKUP(I10754,'Cross-Page Data'!$D$4:$F$48,3,FALSE)="hydro",VLOOKUP(E10754,'Cross-Page Data'!$I$4:$J$19,2,FALSE),VLOOKUP(I10754,'Cross-Page Data'!$D$4:$F$48,3,FALSE)))))</f>
        <v>natural gas peaker</v>
      </c>
      <c r="K10754" s="49" t="b">
        <f t="shared" si="167"/>
        <v>0</v>
      </c>
    </row>
    <row r="10755" spans="2:11" ht="14.65" customHeight="1">
      <c r="B10755" s="49">
        <v>52087</v>
      </c>
      <c r="C10755" s="49" t="s">
        <v>3444</v>
      </c>
      <c r="D10755" s="49" t="s">
        <v>3564</v>
      </c>
      <c r="E10755" s="49" t="s">
        <v>3495</v>
      </c>
      <c r="F10755" s="49">
        <v>116</v>
      </c>
      <c r="G10755" s="49" t="s">
        <v>3483</v>
      </c>
      <c r="H10755" s="49" t="s">
        <v>3484</v>
      </c>
      <c r="I10755" s="49" t="s">
        <v>3488</v>
      </c>
      <c r="J10755" s="49" t="str">
        <f>IF(VLOOKUP(I10755,'Cross-Page Data'!$D$4:$F$48,3,FALSE)="natural gas",VLOOKUP(E10755,'Cross-Page Data'!$I$4:$J$19,2,FALSE),IF(VLOOKUP(I10755,'Cross-Page Data'!$D$4:$F$48,3,FALSE)="solar",IF(E10755="PV","solar PV","solar thermal"),IF(VLOOKUP(I10755,'Cross-Page Data'!$D$4:$F$48,3,FALSE)="wind",VLOOKUP(E10755,'Cross-Page Data'!$I$4:$J$19,2,FALSE),IF(VLOOKUP(I10755,'Cross-Page Data'!$D$4:$F$48,3,FALSE)="hydro",VLOOKUP(E10755,'Cross-Page Data'!$I$4:$J$19,2,FALSE),VLOOKUP(I10755,'Cross-Page Data'!$D$4:$F$48,3,FALSE)))))</f>
        <v>natural gas peaker</v>
      </c>
      <c r="K10755" s="49" t="b">
        <f t="shared" si="167"/>
        <v>1</v>
      </c>
    </row>
    <row r="10756" spans="2:11" ht="14.65" customHeight="1">
      <c r="B10756" s="49">
        <v>52087</v>
      </c>
      <c r="C10756" s="49" t="s">
        <v>3444</v>
      </c>
      <c r="D10756" s="49" t="s">
        <v>3564</v>
      </c>
      <c r="E10756" s="49" t="s">
        <v>3495</v>
      </c>
      <c r="F10756" s="49">
        <v>116</v>
      </c>
      <c r="G10756" s="49" t="s">
        <v>3483</v>
      </c>
      <c r="H10756" s="49" t="s">
        <v>3484</v>
      </c>
      <c r="I10756" s="49" t="s">
        <v>3488</v>
      </c>
      <c r="J10756" s="49" t="str">
        <f>IF(VLOOKUP(I10756,'Cross-Page Data'!$D$4:$F$48,3,FALSE)="natural gas",VLOOKUP(E10756,'Cross-Page Data'!$I$4:$J$19,2,FALSE),IF(VLOOKUP(I10756,'Cross-Page Data'!$D$4:$F$48,3,FALSE)="solar",IF(E10756="PV","solar PV","solar thermal"),IF(VLOOKUP(I10756,'Cross-Page Data'!$D$4:$F$48,3,FALSE)="wind",VLOOKUP(E10756,'Cross-Page Data'!$I$4:$J$19,2,FALSE),IF(VLOOKUP(I10756,'Cross-Page Data'!$D$4:$F$48,3,FALSE)="hydro",VLOOKUP(E10756,'Cross-Page Data'!$I$4:$J$19,2,FALSE),VLOOKUP(I10756,'Cross-Page Data'!$D$4:$F$48,3,FALSE)))))</f>
        <v>natural gas peaker</v>
      </c>
      <c r="K10756" s="49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>
      <c r="B10757" s="49">
        <v>52087</v>
      </c>
      <c r="C10757" s="49" t="s">
        <v>3444</v>
      </c>
      <c r="D10757" s="49" t="s">
        <v>3564</v>
      </c>
      <c r="E10757" s="49" t="s">
        <v>3495</v>
      </c>
      <c r="F10757" s="49">
        <v>116</v>
      </c>
      <c r="G10757" s="49" t="s">
        <v>3483</v>
      </c>
      <c r="H10757" s="49" t="s">
        <v>3484</v>
      </c>
      <c r="I10757" s="49" t="s">
        <v>3488</v>
      </c>
      <c r="J10757" s="49" t="str">
        <f>IF(VLOOKUP(I10757,'Cross-Page Data'!$D$4:$F$48,3,FALSE)="natural gas",VLOOKUP(E10757,'Cross-Page Data'!$I$4:$J$19,2,FALSE),IF(VLOOKUP(I10757,'Cross-Page Data'!$D$4:$F$48,3,FALSE)="solar",IF(E10757="PV","solar PV","solar thermal"),IF(VLOOKUP(I10757,'Cross-Page Data'!$D$4:$F$48,3,FALSE)="wind",VLOOKUP(E10757,'Cross-Page Data'!$I$4:$J$19,2,FALSE),IF(VLOOKUP(I10757,'Cross-Page Data'!$D$4:$F$48,3,FALSE)="hydro",VLOOKUP(E10757,'Cross-Page Data'!$I$4:$J$19,2,FALSE),VLOOKUP(I10757,'Cross-Page Data'!$D$4:$F$48,3,FALSE)))))</f>
        <v>natural gas peaker</v>
      </c>
      <c r="K10757" s="49" t="b">
        <f t="shared" si="168"/>
        <v>1</v>
      </c>
    </row>
    <row r="10758" spans="2:11" ht="14.65" customHeight="1">
      <c r="B10758" s="49">
        <v>52088</v>
      </c>
      <c r="C10758" s="49" t="s">
        <v>3442</v>
      </c>
      <c r="D10758" s="49" t="s">
        <v>3563</v>
      </c>
      <c r="E10758" s="49" t="s">
        <v>3403</v>
      </c>
      <c r="F10758" s="49">
        <v>139</v>
      </c>
      <c r="G10758" s="49" t="s">
        <v>3493</v>
      </c>
      <c r="H10758" s="49" t="s">
        <v>3570</v>
      </c>
      <c r="I10758" s="49" t="s">
        <v>3488</v>
      </c>
      <c r="J10758" s="49" t="str">
        <f>IF(VLOOKUP(I10758,'Cross-Page Data'!$D$4:$F$48,3,FALSE)="natural gas",VLOOKUP(E10758,'Cross-Page Data'!$I$4:$J$19,2,FALSE),IF(VLOOKUP(I10758,'Cross-Page Data'!$D$4:$F$48,3,FALSE)="solar",IF(E10758="PV","solar PV","solar thermal"),IF(VLOOKUP(I10758,'Cross-Page Data'!$D$4:$F$48,3,FALSE)="wind",VLOOKUP(E10758,'Cross-Page Data'!$I$4:$J$19,2,FALSE),IF(VLOOKUP(I10758,'Cross-Page Data'!$D$4:$F$48,3,FALSE)="hydro",VLOOKUP(E10758,'Cross-Page Data'!$I$4:$J$19,2,FALSE),VLOOKUP(I10758,'Cross-Page Data'!$D$4:$F$48,3,FALSE)))))</f>
        <v>natural gas nonpeaker</v>
      </c>
      <c r="K10758" s="49" t="b">
        <f t="shared" si="168"/>
        <v>0</v>
      </c>
    </row>
    <row r="10759" spans="2:11" ht="14.65" customHeight="1">
      <c r="B10759" s="49">
        <v>52088</v>
      </c>
      <c r="C10759" s="49" t="s">
        <v>3442</v>
      </c>
      <c r="D10759" s="49" t="s">
        <v>3563</v>
      </c>
      <c r="E10759" s="49" t="s">
        <v>3405</v>
      </c>
      <c r="F10759" s="49">
        <v>104</v>
      </c>
      <c r="G10759" s="49" t="s">
        <v>3493</v>
      </c>
      <c r="H10759" s="49" t="s">
        <v>3570</v>
      </c>
      <c r="I10759" s="49" t="s">
        <v>3488</v>
      </c>
      <c r="J10759" s="49" t="str">
        <f>IF(VLOOKUP(I10759,'Cross-Page Data'!$D$4:$F$48,3,FALSE)="natural gas",VLOOKUP(E10759,'Cross-Page Data'!$I$4:$J$19,2,FALSE),IF(VLOOKUP(I10759,'Cross-Page Data'!$D$4:$F$48,3,FALSE)="solar",IF(E10759="PV","solar PV","solar thermal"),IF(VLOOKUP(I10759,'Cross-Page Data'!$D$4:$F$48,3,FALSE)="wind",VLOOKUP(E10759,'Cross-Page Data'!$I$4:$J$19,2,FALSE),IF(VLOOKUP(I10759,'Cross-Page Data'!$D$4:$F$48,3,FALSE)="hydro",VLOOKUP(E10759,'Cross-Page Data'!$I$4:$J$19,2,FALSE),VLOOKUP(I10759,'Cross-Page Data'!$D$4:$F$48,3,FALSE)))))</f>
        <v>natural gas nonpeaker</v>
      </c>
      <c r="K10759" s="49" t="b">
        <f t="shared" si="168"/>
        <v>0</v>
      </c>
    </row>
    <row r="10760" spans="2:11" ht="14.65" customHeight="1">
      <c r="B10760" s="49">
        <v>52088</v>
      </c>
      <c r="C10760" s="49" t="s">
        <v>3442</v>
      </c>
      <c r="D10760" s="49" t="s">
        <v>3563</v>
      </c>
      <c r="E10760" s="49" t="s">
        <v>3405</v>
      </c>
      <c r="F10760" s="49">
        <v>104</v>
      </c>
      <c r="G10760" s="49" t="s">
        <v>3493</v>
      </c>
      <c r="H10760" s="49" t="s">
        <v>3570</v>
      </c>
      <c r="I10760" s="49" t="s">
        <v>3488</v>
      </c>
      <c r="J10760" s="49" t="str">
        <f>IF(VLOOKUP(I10760,'Cross-Page Data'!$D$4:$F$48,3,FALSE)="natural gas",VLOOKUP(E10760,'Cross-Page Data'!$I$4:$J$19,2,FALSE),IF(VLOOKUP(I10760,'Cross-Page Data'!$D$4:$F$48,3,FALSE)="solar",IF(E10760="PV","solar PV","solar thermal"),IF(VLOOKUP(I10760,'Cross-Page Data'!$D$4:$F$48,3,FALSE)="wind",VLOOKUP(E10760,'Cross-Page Data'!$I$4:$J$19,2,FALSE),IF(VLOOKUP(I10760,'Cross-Page Data'!$D$4:$F$48,3,FALSE)="hydro",VLOOKUP(E10760,'Cross-Page Data'!$I$4:$J$19,2,FALSE),VLOOKUP(I10760,'Cross-Page Data'!$D$4:$F$48,3,FALSE)))))</f>
        <v>natural gas nonpeaker</v>
      </c>
      <c r="K10760" s="49" t="b">
        <f t="shared" si="168"/>
        <v>0</v>
      </c>
    </row>
    <row r="10761" spans="2:11" ht="14.65" customHeight="1">
      <c r="B10761" s="49">
        <v>52088</v>
      </c>
      <c r="C10761" s="49" t="s">
        <v>3442</v>
      </c>
      <c r="D10761" s="49" t="s">
        <v>3563</v>
      </c>
      <c r="E10761" s="49" t="s">
        <v>3405</v>
      </c>
      <c r="F10761" s="49">
        <v>104</v>
      </c>
      <c r="G10761" s="49" t="s">
        <v>3493</v>
      </c>
      <c r="H10761" s="49" t="s">
        <v>3570</v>
      </c>
      <c r="I10761" s="49" t="s">
        <v>3488</v>
      </c>
      <c r="J10761" s="49" t="str">
        <f>IF(VLOOKUP(I10761,'Cross-Page Data'!$D$4:$F$48,3,FALSE)="natural gas",VLOOKUP(E10761,'Cross-Page Data'!$I$4:$J$19,2,FALSE),IF(VLOOKUP(I10761,'Cross-Page Data'!$D$4:$F$48,3,FALSE)="solar",IF(E10761="PV","solar PV","solar thermal"),IF(VLOOKUP(I10761,'Cross-Page Data'!$D$4:$F$48,3,FALSE)="wind",VLOOKUP(E10761,'Cross-Page Data'!$I$4:$J$19,2,FALSE),IF(VLOOKUP(I10761,'Cross-Page Data'!$D$4:$F$48,3,FALSE)="hydro",VLOOKUP(E10761,'Cross-Page Data'!$I$4:$J$19,2,FALSE),VLOOKUP(I10761,'Cross-Page Data'!$D$4:$F$48,3,FALSE)))))</f>
        <v>natural gas nonpeaker</v>
      </c>
      <c r="K10761" s="49" t="b">
        <f t="shared" si="168"/>
        <v>0</v>
      </c>
    </row>
    <row r="10762" spans="2:11" ht="14.65" customHeight="1">
      <c r="B10762" s="49">
        <v>52089</v>
      </c>
      <c r="C10762" s="49" t="s">
        <v>3444</v>
      </c>
      <c r="D10762" s="49" t="s">
        <v>3561</v>
      </c>
      <c r="E10762" s="49" t="s">
        <v>3491</v>
      </c>
      <c r="F10762" s="49">
        <v>6</v>
      </c>
      <c r="G10762" s="49" t="s">
        <v>3493</v>
      </c>
      <c r="H10762" s="49" t="s">
        <v>3581</v>
      </c>
      <c r="I10762" s="49" t="s">
        <v>3488</v>
      </c>
      <c r="J10762" s="49" t="str">
        <f>IF(VLOOKUP(I10762,'Cross-Page Data'!$D$4:$F$48,3,FALSE)="natural gas",VLOOKUP(E10762,'Cross-Page Data'!$I$4:$J$19,2,FALSE),IF(VLOOKUP(I10762,'Cross-Page Data'!$D$4:$F$48,3,FALSE)="solar",IF(E10762="PV","solar PV","solar thermal"),IF(VLOOKUP(I10762,'Cross-Page Data'!$D$4:$F$48,3,FALSE)="wind",VLOOKUP(E10762,'Cross-Page Data'!$I$4:$J$19,2,FALSE),IF(VLOOKUP(I10762,'Cross-Page Data'!$D$4:$F$48,3,FALSE)="hydro",VLOOKUP(E10762,'Cross-Page Data'!$I$4:$J$19,2,FALSE),VLOOKUP(I10762,'Cross-Page Data'!$D$4:$F$48,3,FALSE)))))</f>
        <v>natural gas peaker</v>
      </c>
      <c r="K10762" s="49" t="b">
        <f t="shared" si="168"/>
        <v>0</v>
      </c>
    </row>
    <row r="10763" spans="2:11" ht="14.65" customHeight="1">
      <c r="B10763" s="49">
        <v>52089</v>
      </c>
      <c r="C10763" s="49" t="s">
        <v>3444</v>
      </c>
      <c r="D10763" s="49" t="s">
        <v>3561</v>
      </c>
      <c r="E10763" s="49" t="s">
        <v>3491</v>
      </c>
      <c r="F10763" s="49">
        <v>6</v>
      </c>
      <c r="G10763" s="49" t="s">
        <v>3493</v>
      </c>
      <c r="H10763" s="49" t="s">
        <v>3581</v>
      </c>
      <c r="I10763" s="49" t="s">
        <v>3488</v>
      </c>
      <c r="J10763" s="49" t="str">
        <f>IF(VLOOKUP(I10763,'Cross-Page Data'!$D$4:$F$48,3,FALSE)="natural gas",VLOOKUP(E10763,'Cross-Page Data'!$I$4:$J$19,2,FALSE),IF(VLOOKUP(I10763,'Cross-Page Data'!$D$4:$F$48,3,FALSE)="solar",IF(E10763="PV","solar PV","solar thermal"),IF(VLOOKUP(I10763,'Cross-Page Data'!$D$4:$F$48,3,FALSE)="wind",VLOOKUP(E10763,'Cross-Page Data'!$I$4:$J$19,2,FALSE),IF(VLOOKUP(I10763,'Cross-Page Data'!$D$4:$F$48,3,FALSE)="hydro",VLOOKUP(E10763,'Cross-Page Data'!$I$4:$J$19,2,FALSE),VLOOKUP(I10763,'Cross-Page Data'!$D$4:$F$48,3,FALSE)))))</f>
        <v>natural gas peaker</v>
      </c>
      <c r="K10763" s="49" t="b">
        <f t="shared" si="168"/>
        <v>0</v>
      </c>
    </row>
    <row r="10764" spans="2:11" ht="14.65" customHeight="1">
      <c r="B10764" s="49">
        <v>52089</v>
      </c>
      <c r="C10764" s="49" t="s">
        <v>3444</v>
      </c>
      <c r="D10764" s="49" t="s">
        <v>3561</v>
      </c>
      <c r="E10764" s="49" t="s">
        <v>3491</v>
      </c>
      <c r="F10764" s="49">
        <v>6</v>
      </c>
      <c r="G10764" s="49" t="s">
        <v>3493</v>
      </c>
      <c r="H10764" s="49" t="s">
        <v>3581</v>
      </c>
      <c r="I10764" s="49" t="s">
        <v>3488</v>
      </c>
      <c r="J10764" s="49" t="str">
        <f>IF(VLOOKUP(I10764,'Cross-Page Data'!$D$4:$F$48,3,FALSE)="natural gas",VLOOKUP(E10764,'Cross-Page Data'!$I$4:$J$19,2,FALSE),IF(VLOOKUP(I10764,'Cross-Page Data'!$D$4:$F$48,3,FALSE)="solar",IF(E10764="PV","solar PV","solar thermal"),IF(VLOOKUP(I10764,'Cross-Page Data'!$D$4:$F$48,3,FALSE)="wind",VLOOKUP(E10764,'Cross-Page Data'!$I$4:$J$19,2,FALSE),IF(VLOOKUP(I10764,'Cross-Page Data'!$D$4:$F$48,3,FALSE)="hydro",VLOOKUP(E10764,'Cross-Page Data'!$I$4:$J$19,2,FALSE),VLOOKUP(I10764,'Cross-Page Data'!$D$4:$F$48,3,FALSE)))))</f>
        <v>natural gas peaker</v>
      </c>
      <c r="K10764" s="49" t="b">
        <f t="shared" si="168"/>
        <v>0</v>
      </c>
    </row>
    <row r="10765" spans="2:11" ht="14.65" customHeight="1">
      <c r="B10765" s="49">
        <v>52089</v>
      </c>
      <c r="C10765" s="49" t="s">
        <v>3444</v>
      </c>
      <c r="D10765" s="49" t="s">
        <v>3561</v>
      </c>
      <c r="E10765" s="49" t="s">
        <v>3491</v>
      </c>
      <c r="F10765" s="49">
        <v>9.1999999999999993</v>
      </c>
      <c r="G10765" s="49" t="s">
        <v>3493</v>
      </c>
      <c r="H10765" s="49" t="s">
        <v>3581</v>
      </c>
      <c r="I10765" s="49" t="s">
        <v>3488</v>
      </c>
      <c r="J10765" s="49" t="str">
        <f>IF(VLOOKUP(I10765,'Cross-Page Data'!$D$4:$F$48,3,FALSE)="natural gas",VLOOKUP(E10765,'Cross-Page Data'!$I$4:$J$19,2,FALSE),IF(VLOOKUP(I10765,'Cross-Page Data'!$D$4:$F$48,3,FALSE)="solar",IF(E10765="PV","solar PV","solar thermal"),IF(VLOOKUP(I10765,'Cross-Page Data'!$D$4:$F$48,3,FALSE)="wind",VLOOKUP(E10765,'Cross-Page Data'!$I$4:$J$19,2,FALSE),IF(VLOOKUP(I10765,'Cross-Page Data'!$D$4:$F$48,3,FALSE)="hydro",VLOOKUP(E10765,'Cross-Page Data'!$I$4:$J$19,2,FALSE),VLOOKUP(I10765,'Cross-Page Data'!$D$4:$F$48,3,FALSE)))))</f>
        <v>natural gas peaker</v>
      </c>
      <c r="K10765" s="49" t="b">
        <f t="shared" si="168"/>
        <v>0</v>
      </c>
    </row>
    <row r="10766" spans="2:11" ht="14.65" customHeight="1">
      <c r="B10766" s="49">
        <v>52091</v>
      </c>
      <c r="C10766" s="49" t="s">
        <v>3433</v>
      </c>
      <c r="D10766" s="49" t="s">
        <v>3565</v>
      </c>
      <c r="E10766" s="49" t="s">
        <v>3496</v>
      </c>
      <c r="F10766" s="49">
        <v>0.8</v>
      </c>
      <c r="G10766" s="49" t="s">
        <v>3483</v>
      </c>
      <c r="H10766" s="49" t="s">
        <v>3567</v>
      </c>
      <c r="I10766" s="49" t="s">
        <v>3494</v>
      </c>
      <c r="J10766" s="49" t="str">
        <f>IF(VLOOKUP(I10766,'Cross-Page Data'!$D$4:$F$48,3,FALSE)="natural gas",VLOOKUP(E10766,'Cross-Page Data'!$I$4:$J$19,2,FALSE),IF(VLOOKUP(I10766,'Cross-Page Data'!$D$4:$F$48,3,FALSE)="solar",IF(E10766="PV","solar PV","solar thermal"),IF(VLOOKUP(I10766,'Cross-Page Data'!$D$4:$F$48,3,FALSE)="wind",VLOOKUP(E10766,'Cross-Page Data'!$I$4:$J$19,2,FALSE),IF(VLOOKUP(I10766,'Cross-Page Data'!$D$4:$F$48,3,FALSE)="hydro",VLOOKUP(E10766,'Cross-Page Data'!$I$4:$J$19,2,FALSE),VLOOKUP(I10766,'Cross-Page Data'!$D$4:$F$48,3,FALSE)))))</f>
        <v>petroleum</v>
      </c>
      <c r="K10766" s="49" t="b">
        <f t="shared" si="168"/>
        <v>1</v>
      </c>
    </row>
    <row r="10767" spans="2:11" ht="14.65" customHeight="1">
      <c r="B10767" s="49">
        <v>52091</v>
      </c>
      <c r="C10767" s="49" t="s">
        <v>3433</v>
      </c>
      <c r="D10767" s="49" t="s">
        <v>3565</v>
      </c>
      <c r="E10767" s="49" t="s">
        <v>3496</v>
      </c>
      <c r="F10767" s="49">
        <v>1</v>
      </c>
      <c r="G10767" s="49" t="s">
        <v>3483</v>
      </c>
      <c r="H10767" s="49" t="s">
        <v>3567</v>
      </c>
      <c r="I10767" s="49" t="s">
        <v>3494</v>
      </c>
      <c r="J10767" s="49" t="str">
        <f>IF(VLOOKUP(I10767,'Cross-Page Data'!$D$4:$F$48,3,FALSE)="natural gas",VLOOKUP(E10767,'Cross-Page Data'!$I$4:$J$19,2,FALSE),IF(VLOOKUP(I10767,'Cross-Page Data'!$D$4:$F$48,3,FALSE)="solar",IF(E10767="PV","solar PV","solar thermal"),IF(VLOOKUP(I10767,'Cross-Page Data'!$D$4:$F$48,3,FALSE)="wind",VLOOKUP(E10767,'Cross-Page Data'!$I$4:$J$19,2,FALSE),IF(VLOOKUP(I10767,'Cross-Page Data'!$D$4:$F$48,3,FALSE)="hydro",VLOOKUP(E10767,'Cross-Page Data'!$I$4:$J$19,2,FALSE),VLOOKUP(I10767,'Cross-Page Data'!$D$4:$F$48,3,FALSE)))))</f>
        <v>petroleum</v>
      </c>
      <c r="K10767" s="49" t="b">
        <f t="shared" si="168"/>
        <v>1</v>
      </c>
    </row>
    <row r="10768" spans="2:11" ht="14.65" customHeight="1">
      <c r="B10768" s="49">
        <v>52091</v>
      </c>
      <c r="C10768" s="49" t="s">
        <v>3433</v>
      </c>
      <c r="D10768" s="49" t="s">
        <v>3565</v>
      </c>
      <c r="E10768" s="49" t="s">
        <v>3496</v>
      </c>
      <c r="F10768" s="49">
        <v>1</v>
      </c>
      <c r="G10768" s="49" t="s">
        <v>3483</v>
      </c>
      <c r="H10768" s="49" t="s">
        <v>3567</v>
      </c>
      <c r="I10768" s="49" t="s">
        <v>3494</v>
      </c>
      <c r="J10768" s="49" t="str">
        <f>IF(VLOOKUP(I10768,'Cross-Page Data'!$D$4:$F$48,3,FALSE)="natural gas",VLOOKUP(E10768,'Cross-Page Data'!$I$4:$J$19,2,FALSE),IF(VLOOKUP(I10768,'Cross-Page Data'!$D$4:$F$48,3,FALSE)="solar",IF(E10768="PV","solar PV","solar thermal"),IF(VLOOKUP(I10768,'Cross-Page Data'!$D$4:$F$48,3,FALSE)="wind",VLOOKUP(E10768,'Cross-Page Data'!$I$4:$J$19,2,FALSE),IF(VLOOKUP(I10768,'Cross-Page Data'!$D$4:$F$48,3,FALSE)="hydro",VLOOKUP(E10768,'Cross-Page Data'!$I$4:$J$19,2,FALSE),VLOOKUP(I10768,'Cross-Page Data'!$D$4:$F$48,3,FALSE)))))</f>
        <v>petroleum</v>
      </c>
      <c r="K10768" s="49" t="b">
        <f t="shared" si="168"/>
        <v>1</v>
      </c>
    </row>
    <row r="10769" spans="2:11" ht="14.65" customHeight="1">
      <c r="B10769" s="49">
        <v>52091</v>
      </c>
      <c r="C10769" s="49" t="s">
        <v>3433</v>
      </c>
      <c r="D10769" s="49" t="s">
        <v>3565</v>
      </c>
      <c r="E10769" s="49" t="s">
        <v>3496</v>
      </c>
      <c r="F10769" s="49">
        <v>0.8</v>
      </c>
      <c r="G10769" s="49" t="s">
        <v>3483</v>
      </c>
      <c r="H10769" s="49" t="s">
        <v>3567</v>
      </c>
      <c r="I10769" s="49" t="s">
        <v>3494</v>
      </c>
      <c r="J10769" s="49" t="str">
        <f>IF(VLOOKUP(I10769,'Cross-Page Data'!$D$4:$F$48,3,FALSE)="natural gas",VLOOKUP(E10769,'Cross-Page Data'!$I$4:$J$19,2,FALSE),IF(VLOOKUP(I10769,'Cross-Page Data'!$D$4:$F$48,3,FALSE)="solar",IF(E10769="PV","solar PV","solar thermal"),IF(VLOOKUP(I10769,'Cross-Page Data'!$D$4:$F$48,3,FALSE)="wind",VLOOKUP(E10769,'Cross-Page Data'!$I$4:$J$19,2,FALSE),IF(VLOOKUP(I10769,'Cross-Page Data'!$D$4:$F$48,3,FALSE)="hydro",VLOOKUP(E10769,'Cross-Page Data'!$I$4:$J$19,2,FALSE),VLOOKUP(I10769,'Cross-Page Data'!$D$4:$F$48,3,FALSE)))))</f>
        <v>petroleum</v>
      </c>
      <c r="K10769" s="49" t="b">
        <f t="shared" si="168"/>
        <v>1</v>
      </c>
    </row>
    <row r="10770" spans="2:11" ht="14.65" customHeight="1">
      <c r="B10770" s="49">
        <v>52091</v>
      </c>
      <c r="C10770" s="49" t="s">
        <v>3433</v>
      </c>
      <c r="D10770" s="49" t="s">
        <v>3565</v>
      </c>
      <c r="E10770" s="49" t="s">
        <v>3496</v>
      </c>
      <c r="F10770" s="49">
        <v>0.8</v>
      </c>
      <c r="G10770" s="49" t="s">
        <v>3483</v>
      </c>
      <c r="H10770" s="49" t="s">
        <v>3567</v>
      </c>
      <c r="I10770" s="49" t="s">
        <v>3494</v>
      </c>
      <c r="J10770" s="49" t="str">
        <f>IF(VLOOKUP(I10770,'Cross-Page Data'!$D$4:$F$48,3,FALSE)="natural gas",VLOOKUP(E10770,'Cross-Page Data'!$I$4:$J$19,2,FALSE),IF(VLOOKUP(I10770,'Cross-Page Data'!$D$4:$F$48,3,FALSE)="solar",IF(E10770="PV","solar PV","solar thermal"),IF(VLOOKUP(I10770,'Cross-Page Data'!$D$4:$F$48,3,FALSE)="wind",VLOOKUP(E10770,'Cross-Page Data'!$I$4:$J$19,2,FALSE),IF(VLOOKUP(I10770,'Cross-Page Data'!$D$4:$F$48,3,FALSE)="hydro",VLOOKUP(E10770,'Cross-Page Data'!$I$4:$J$19,2,FALSE),VLOOKUP(I10770,'Cross-Page Data'!$D$4:$F$48,3,FALSE)))))</f>
        <v>petroleum</v>
      </c>
      <c r="K10770" s="49" t="b">
        <f t="shared" si="168"/>
        <v>1</v>
      </c>
    </row>
    <row r="10771" spans="2:11" ht="14.65" customHeight="1">
      <c r="B10771" s="49">
        <v>52096</v>
      </c>
      <c r="C10771" s="49" t="s">
        <v>3403</v>
      </c>
      <c r="D10771" s="49" t="s">
        <v>3564</v>
      </c>
      <c r="E10771" s="49" t="s">
        <v>3495</v>
      </c>
      <c r="F10771" s="49">
        <v>19.600000000000001</v>
      </c>
      <c r="G10771" s="49" t="s">
        <v>3493</v>
      </c>
      <c r="H10771" s="49" t="s">
        <v>3581</v>
      </c>
      <c r="I10771" s="49" t="s">
        <v>3488</v>
      </c>
      <c r="J10771" s="49" t="str">
        <f>IF(VLOOKUP(I10771,'Cross-Page Data'!$D$4:$F$48,3,FALSE)="natural gas",VLOOKUP(E10771,'Cross-Page Data'!$I$4:$J$19,2,FALSE),IF(VLOOKUP(I10771,'Cross-Page Data'!$D$4:$F$48,3,FALSE)="solar",IF(E10771="PV","solar PV","solar thermal"),IF(VLOOKUP(I10771,'Cross-Page Data'!$D$4:$F$48,3,FALSE)="wind",VLOOKUP(E10771,'Cross-Page Data'!$I$4:$J$19,2,FALSE),IF(VLOOKUP(I10771,'Cross-Page Data'!$D$4:$F$48,3,FALSE)="hydro",VLOOKUP(E10771,'Cross-Page Data'!$I$4:$J$19,2,FALSE),VLOOKUP(I10771,'Cross-Page Data'!$D$4:$F$48,3,FALSE)))))</f>
        <v>natural gas peaker</v>
      </c>
      <c r="K10771" s="49" t="b">
        <f t="shared" si="168"/>
        <v>0</v>
      </c>
    </row>
    <row r="10772" spans="2:11" ht="14.65" customHeight="1">
      <c r="B10772" s="49">
        <v>52096</v>
      </c>
      <c r="C10772" s="49" t="s">
        <v>3403</v>
      </c>
      <c r="D10772" s="49" t="s">
        <v>3564</v>
      </c>
      <c r="E10772" s="49" t="s">
        <v>3495</v>
      </c>
      <c r="F10772" s="49">
        <v>19.600000000000001</v>
      </c>
      <c r="G10772" s="49" t="s">
        <v>3493</v>
      </c>
      <c r="H10772" s="49" t="s">
        <v>3581</v>
      </c>
      <c r="I10772" s="49" t="s">
        <v>3488</v>
      </c>
      <c r="J10772" s="49" t="str">
        <f>IF(VLOOKUP(I10772,'Cross-Page Data'!$D$4:$F$48,3,FALSE)="natural gas",VLOOKUP(E10772,'Cross-Page Data'!$I$4:$J$19,2,FALSE),IF(VLOOKUP(I10772,'Cross-Page Data'!$D$4:$F$48,3,FALSE)="solar",IF(E10772="PV","solar PV","solar thermal"),IF(VLOOKUP(I10772,'Cross-Page Data'!$D$4:$F$48,3,FALSE)="wind",VLOOKUP(E10772,'Cross-Page Data'!$I$4:$J$19,2,FALSE),IF(VLOOKUP(I10772,'Cross-Page Data'!$D$4:$F$48,3,FALSE)="hydro",VLOOKUP(E10772,'Cross-Page Data'!$I$4:$J$19,2,FALSE),VLOOKUP(I10772,'Cross-Page Data'!$D$4:$F$48,3,FALSE)))))</f>
        <v>natural gas peaker</v>
      </c>
      <c r="K10772" s="49" t="b">
        <f t="shared" si="168"/>
        <v>0</v>
      </c>
    </row>
    <row r="10773" spans="2:11" ht="14.65" customHeight="1">
      <c r="B10773" s="49">
        <v>52099</v>
      </c>
      <c r="C10773" s="49" t="s">
        <v>3403</v>
      </c>
      <c r="D10773" s="49" t="s">
        <v>3589</v>
      </c>
      <c r="E10773" s="49" t="s">
        <v>3496</v>
      </c>
      <c r="F10773" s="49">
        <v>2.7</v>
      </c>
      <c r="G10773" s="49" t="s">
        <v>3493</v>
      </c>
      <c r="H10773" s="49" t="s">
        <v>3583</v>
      </c>
      <c r="I10773" s="49" t="s">
        <v>3520</v>
      </c>
      <c r="J10773" s="49" t="str">
        <f>IF(VLOOKUP(I10773,'Cross-Page Data'!$D$4:$F$48,3,FALSE)="natural gas",VLOOKUP(E10773,'Cross-Page Data'!$I$4:$J$19,2,FALSE),IF(VLOOKUP(I10773,'Cross-Page Data'!$D$4:$F$48,3,FALSE)="solar",IF(E10773="PV","solar PV","solar thermal"),IF(VLOOKUP(I10773,'Cross-Page Data'!$D$4:$F$48,3,FALSE)="wind",VLOOKUP(E10773,'Cross-Page Data'!$I$4:$J$19,2,FALSE),IF(VLOOKUP(I10773,'Cross-Page Data'!$D$4:$F$48,3,FALSE)="hydro",VLOOKUP(E10773,'Cross-Page Data'!$I$4:$J$19,2,FALSE),VLOOKUP(I10773,'Cross-Page Data'!$D$4:$F$48,3,FALSE)))))</f>
        <v>biomass</v>
      </c>
      <c r="K10773" s="49" t="b">
        <f t="shared" si="168"/>
        <v>0</v>
      </c>
    </row>
    <row r="10774" spans="2:11" ht="14.65" customHeight="1">
      <c r="B10774" s="49">
        <v>52099</v>
      </c>
      <c r="C10774" s="49" t="s">
        <v>3403</v>
      </c>
      <c r="D10774" s="49" t="s">
        <v>3589</v>
      </c>
      <c r="E10774" s="49" t="s">
        <v>3496</v>
      </c>
      <c r="F10774" s="49">
        <v>2.7</v>
      </c>
      <c r="G10774" s="49" t="s">
        <v>3493</v>
      </c>
      <c r="H10774" s="49" t="s">
        <v>3583</v>
      </c>
      <c r="I10774" s="49" t="s">
        <v>3520</v>
      </c>
      <c r="J10774" s="49" t="str">
        <f>IF(VLOOKUP(I10774,'Cross-Page Data'!$D$4:$F$48,3,FALSE)="natural gas",VLOOKUP(E10774,'Cross-Page Data'!$I$4:$J$19,2,FALSE),IF(VLOOKUP(I10774,'Cross-Page Data'!$D$4:$F$48,3,FALSE)="solar",IF(E10774="PV","solar PV","solar thermal"),IF(VLOOKUP(I10774,'Cross-Page Data'!$D$4:$F$48,3,FALSE)="wind",VLOOKUP(E10774,'Cross-Page Data'!$I$4:$J$19,2,FALSE),IF(VLOOKUP(I10774,'Cross-Page Data'!$D$4:$F$48,3,FALSE)="hydro",VLOOKUP(E10774,'Cross-Page Data'!$I$4:$J$19,2,FALSE),VLOOKUP(I10774,'Cross-Page Data'!$D$4:$F$48,3,FALSE)))))</f>
        <v>biomass</v>
      </c>
      <c r="K10774" s="49" t="b">
        <f t="shared" si="168"/>
        <v>0</v>
      </c>
    </row>
    <row r="10775" spans="2:11" ht="14.65" customHeight="1">
      <c r="B10775" s="49">
        <v>52099</v>
      </c>
      <c r="C10775" s="49" t="s">
        <v>3403</v>
      </c>
      <c r="D10775" s="49" t="s">
        <v>3589</v>
      </c>
      <c r="E10775" s="49" t="s">
        <v>3496</v>
      </c>
      <c r="F10775" s="49">
        <v>2.7</v>
      </c>
      <c r="G10775" s="49" t="s">
        <v>3493</v>
      </c>
      <c r="H10775" s="49" t="s">
        <v>3583</v>
      </c>
      <c r="I10775" s="49" t="s">
        <v>3520</v>
      </c>
      <c r="J10775" s="49" t="str">
        <f>IF(VLOOKUP(I10775,'Cross-Page Data'!$D$4:$F$48,3,FALSE)="natural gas",VLOOKUP(E10775,'Cross-Page Data'!$I$4:$J$19,2,FALSE),IF(VLOOKUP(I10775,'Cross-Page Data'!$D$4:$F$48,3,FALSE)="solar",IF(E10775="PV","solar PV","solar thermal"),IF(VLOOKUP(I10775,'Cross-Page Data'!$D$4:$F$48,3,FALSE)="wind",VLOOKUP(E10775,'Cross-Page Data'!$I$4:$J$19,2,FALSE),IF(VLOOKUP(I10775,'Cross-Page Data'!$D$4:$F$48,3,FALSE)="hydro",VLOOKUP(E10775,'Cross-Page Data'!$I$4:$J$19,2,FALSE),VLOOKUP(I10775,'Cross-Page Data'!$D$4:$F$48,3,FALSE)))))</f>
        <v>biomass</v>
      </c>
      <c r="K10775" s="49" t="b">
        <f t="shared" si="168"/>
        <v>0</v>
      </c>
    </row>
    <row r="10776" spans="2:11" ht="14.65" customHeight="1">
      <c r="B10776" s="49">
        <v>52099</v>
      </c>
      <c r="C10776" s="49" t="s">
        <v>3403</v>
      </c>
      <c r="D10776" s="49" t="s">
        <v>3589</v>
      </c>
      <c r="E10776" s="49" t="s">
        <v>3496</v>
      </c>
      <c r="F10776" s="49">
        <v>2.7</v>
      </c>
      <c r="G10776" s="49" t="s">
        <v>3493</v>
      </c>
      <c r="H10776" s="49" t="s">
        <v>3583</v>
      </c>
      <c r="I10776" s="49" t="s">
        <v>3520</v>
      </c>
      <c r="J10776" s="49" t="str">
        <f>IF(VLOOKUP(I10776,'Cross-Page Data'!$D$4:$F$48,3,FALSE)="natural gas",VLOOKUP(E10776,'Cross-Page Data'!$I$4:$J$19,2,FALSE),IF(VLOOKUP(I10776,'Cross-Page Data'!$D$4:$F$48,3,FALSE)="solar",IF(E10776="PV","solar PV","solar thermal"),IF(VLOOKUP(I10776,'Cross-Page Data'!$D$4:$F$48,3,FALSE)="wind",VLOOKUP(E10776,'Cross-Page Data'!$I$4:$J$19,2,FALSE),IF(VLOOKUP(I10776,'Cross-Page Data'!$D$4:$F$48,3,FALSE)="hydro",VLOOKUP(E10776,'Cross-Page Data'!$I$4:$J$19,2,FALSE),VLOOKUP(I10776,'Cross-Page Data'!$D$4:$F$48,3,FALSE)))))</f>
        <v>biomass</v>
      </c>
      <c r="K10776" s="49" t="b">
        <f t="shared" si="168"/>
        <v>0</v>
      </c>
    </row>
    <row r="10777" spans="2:11" ht="14.65" customHeight="1">
      <c r="B10777" s="49">
        <v>52099</v>
      </c>
      <c r="C10777" s="49" t="s">
        <v>3403</v>
      </c>
      <c r="D10777" s="49" t="s">
        <v>3589</v>
      </c>
      <c r="E10777" s="49" t="s">
        <v>3496</v>
      </c>
      <c r="F10777" s="49">
        <v>2.7</v>
      </c>
      <c r="G10777" s="49" t="s">
        <v>3493</v>
      </c>
      <c r="H10777" s="49" t="s">
        <v>3583</v>
      </c>
      <c r="I10777" s="49" t="s">
        <v>3520</v>
      </c>
      <c r="J10777" s="49" t="str">
        <f>IF(VLOOKUP(I10777,'Cross-Page Data'!$D$4:$F$48,3,FALSE)="natural gas",VLOOKUP(E10777,'Cross-Page Data'!$I$4:$J$19,2,FALSE),IF(VLOOKUP(I10777,'Cross-Page Data'!$D$4:$F$48,3,FALSE)="solar",IF(E10777="PV","solar PV","solar thermal"),IF(VLOOKUP(I10777,'Cross-Page Data'!$D$4:$F$48,3,FALSE)="wind",VLOOKUP(E10777,'Cross-Page Data'!$I$4:$J$19,2,FALSE),IF(VLOOKUP(I10777,'Cross-Page Data'!$D$4:$F$48,3,FALSE)="hydro",VLOOKUP(E10777,'Cross-Page Data'!$I$4:$J$19,2,FALSE),VLOOKUP(I10777,'Cross-Page Data'!$D$4:$F$48,3,FALSE)))))</f>
        <v>biomass</v>
      </c>
      <c r="K10777" s="49" t="b">
        <f t="shared" si="168"/>
        <v>0</v>
      </c>
    </row>
    <row r="10778" spans="2:11" ht="14.65" customHeight="1">
      <c r="B10778" s="49">
        <v>52099</v>
      </c>
      <c r="C10778" s="49" t="s">
        <v>3403</v>
      </c>
      <c r="D10778" s="49" t="s">
        <v>3589</v>
      </c>
      <c r="E10778" s="49" t="s">
        <v>3491</v>
      </c>
      <c r="F10778" s="49">
        <v>0.9</v>
      </c>
      <c r="G10778" s="49" t="s">
        <v>3493</v>
      </c>
      <c r="H10778" s="49" t="s">
        <v>3583</v>
      </c>
      <c r="I10778" s="49" t="s">
        <v>3520</v>
      </c>
      <c r="J10778" s="49" t="str">
        <f>IF(VLOOKUP(I10778,'Cross-Page Data'!$D$4:$F$48,3,FALSE)="natural gas",VLOOKUP(E10778,'Cross-Page Data'!$I$4:$J$19,2,FALSE),IF(VLOOKUP(I10778,'Cross-Page Data'!$D$4:$F$48,3,FALSE)="solar",IF(E10778="PV","solar PV","solar thermal"),IF(VLOOKUP(I10778,'Cross-Page Data'!$D$4:$F$48,3,FALSE)="wind",VLOOKUP(E10778,'Cross-Page Data'!$I$4:$J$19,2,FALSE),IF(VLOOKUP(I10778,'Cross-Page Data'!$D$4:$F$48,3,FALSE)="hydro",VLOOKUP(E10778,'Cross-Page Data'!$I$4:$J$19,2,FALSE),VLOOKUP(I10778,'Cross-Page Data'!$D$4:$F$48,3,FALSE)))))</f>
        <v>biomass</v>
      </c>
      <c r="K10778" s="49" t="b">
        <f t="shared" si="168"/>
        <v>0</v>
      </c>
    </row>
    <row r="10779" spans="2:11" ht="14.65" customHeight="1">
      <c r="B10779" s="49">
        <v>52104</v>
      </c>
      <c r="C10779" s="49" t="s">
        <v>3403</v>
      </c>
      <c r="D10779" s="49" t="s">
        <v>3564</v>
      </c>
      <c r="E10779" s="49" t="s">
        <v>3495</v>
      </c>
      <c r="F10779" s="49">
        <v>2.7</v>
      </c>
      <c r="G10779" s="49" t="s">
        <v>3493</v>
      </c>
      <c r="H10779" s="49" t="s">
        <v>3581</v>
      </c>
      <c r="I10779" s="49" t="s">
        <v>3488</v>
      </c>
      <c r="J10779" s="49" t="str">
        <f>IF(VLOOKUP(I10779,'Cross-Page Data'!$D$4:$F$48,3,FALSE)="natural gas",VLOOKUP(E10779,'Cross-Page Data'!$I$4:$J$19,2,FALSE),IF(VLOOKUP(I10779,'Cross-Page Data'!$D$4:$F$48,3,FALSE)="solar",IF(E10779="PV","solar PV","solar thermal"),IF(VLOOKUP(I10779,'Cross-Page Data'!$D$4:$F$48,3,FALSE)="wind",VLOOKUP(E10779,'Cross-Page Data'!$I$4:$J$19,2,FALSE),IF(VLOOKUP(I10779,'Cross-Page Data'!$D$4:$F$48,3,FALSE)="hydro",VLOOKUP(E10779,'Cross-Page Data'!$I$4:$J$19,2,FALSE),VLOOKUP(I10779,'Cross-Page Data'!$D$4:$F$48,3,FALSE)))))</f>
        <v>natural gas peaker</v>
      </c>
      <c r="K10779" s="49" t="b">
        <f t="shared" si="168"/>
        <v>0</v>
      </c>
    </row>
    <row r="10780" spans="2:11" ht="14.65" customHeight="1">
      <c r="B10780" s="49">
        <v>52104</v>
      </c>
      <c r="C10780" s="49" t="s">
        <v>3403</v>
      </c>
      <c r="D10780" s="49" t="s">
        <v>3564</v>
      </c>
      <c r="E10780" s="49" t="s">
        <v>3495</v>
      </c>
      <c r="F10780" s="49">
        <v>2.7</v>
      </c>
      <c r="G10780" s="49" t="s">
        <v>3493</v>
      </c>
      <c r="H10780" s="49" t="s">
        <v>3581</v>
      </c>
      <c r="I10780" s="49" t="s">
        <v>3488</v>
      </c>
      <c r="J10780" s="49" t="str">
        <f>IF(VLOOKUP(I10780,'Cross-Page Data'!$D$4:$F$48,3,FALSE)="natural gas",VLOOKUP(E10780,'Cross-Page Data'!$I$4:$J$19,2,FALSE),IF(VLOOKUP(I10780,'Cross-Page Data'!$D$4:$F$48,3,FALSE)="solar",IF(E10780="PV","solar PV","solar thermal"),IF(VLOOKUP(I10780,'Cross-Page Data'!$D$4:$F$48,3,FALSE)="wind",VLOOKUP(E10780,'Cross-Page Data'!$I$4:$J$19,2,FALSE),IF(VLOOKUP(I10780,'Cross-Page Data'!$D$4:$F$48,3,FALSE)="hydro",VLOOKUP(E10780,'Cross-Page Data'!$I$4:$J$19,2,FALSE),VLOOKUP(I10780,'Cross-Page Data'!$D$4:$F$48,3,FALSE)))))</f>
        <v>natural gas peaker</v>
      </c>
      <c r="K10780" s="49" t="b">
        <f t="shared" si="168"/>
        <v>0</v>
      </c>
    </row>
    <row r="10781" spans="2:11" ht="14.65" customHeight="1">
      <c r="B10781" s="49">
        <v>52104</v>
      </c>
      <c r="C10781" s="49" t="s">
        <v>3403</v>
      </c>
      <c r="D10781" s="49" t="s">
        <v>3564</v>
      </c>
      <c r="E10781" s="49" t="s">
        <v>3495</v>
      </c>
      <c r="F10781" s="49">
        <v>2.7</v>
      </c>
      <c r="G10781" s="49" t="s">
        <v>3493</v>
      </c>
      <c r="H10781" s="49" t="s">
        <v>3581</v>
      </c>
      <c r="I10781" s="49" t="s">
        <v>3488</v>
      </c>
      <c r="J10781" s="49" t="str">
        <f>IF(VLOOKUP(I10781,'Cross-Page Data'!$D$4:$F$48,3,FALSE)="natural gas",VLOOKUP(E10781,'Cross-Page Data'!$I$4:$J$19,2,FALSE),IF(VLOOKUP(I10781,'Cross-Page Data'!$D$4:$F$48,3,FALSE)="solar",IF(E10781="PV","solar PV","solar thermal"),IF(VLOOKUP(I10781,'Cross-Page Data'!$D$4:$F$48,3,FALSE)="wind",VLOOKUP(E10781,'Cross-Page Data'!$I$4:$J$19,2,FALSE),IF(VLOOKUP(I10781,'Cross-Page Data'!$D$4:$F$48,3,FALSE)="hydro",VLOOKUP(E10781,'Cross-Page Data'!$I$4:$J$19,2,FALSE),VLOOKUP(I10781,'Cross-Page Data'!$D$4:$F$48,3,FALSE)))))</f>
        <v>natural gas peaker</v>
      </c>
      <c r="K10781" s="49" t="b">
        <f t="shared" si="168"/>
        <v>0</v>
      </c>
    </row>
    <row r="10782" spans="2:11" ht="14.65" customHeight="1">
      <c r="B10782" s="49">
        <v>52104</v>
      </c>
      <c r="C10782" s="49" t="s">
        <v>3403</v>
      </c>
      <c r="D10782" s="49" t="s">
        <v>3564</v>
      </c>
      <c r="E10782" s="49" t="s">
        <v>3495</v>
      </c>
      <c r="F10782" s="49">
        <v>2.7</v>
      </c>
      <c r="G10782" s="49" t="s">
        <v>3493</v>
      </c>
      <c r="H10782" s="49" t="s">
        <v>3581</v>
      </c>
      <c r="I10782" s="49" t="s">
        <v>3488</v>
      </c>
      <c r="J10782" s="49" t="str">
        <f>IF(VLOOKUP(I10782,'Cross-Page Data'!$D$4:$F$48,3,FALSE)="natural gas",VLOOKUP(E10782,'Cross-Page Data'!$I$4:$J$19,2,FALSE),IF(VLOOKUP(I10782,'Cross-Page Data'!$D$4:$F$48,3,FALSE)="solar",IF(E10782="PV","solar PV","solar thermal"),IF(VLOOKUP(I10782,'Cross-Page Data'!$D$4:$F$48,3,FALSE)="wind",VLOOKUP(E10782,'Cross-Page Data'!$I$4:$J$19,2,FALSE),IF(VLOOKUP(I10782,'Cross-Page Data'!$D$4:$F$48,3,FALSE)="hydro",VLOOKUP(E10782,'Cross-Page Data'!$I$4:$J$19,2,FALSE),VLOOKUP(I10782,'Cross-Page Data'!$D$4:$F$48,3,FALSE)))))</f>
        <v>natural gas peaker</v>
      </c>
      <c r="K10782" s="49" t="b">
        <f t="shared" si="168"/>
        <v>0</v>
      </c>
    </row>
    <row r="10783" spans="2:11" ht="14.65" customHeight="1">
      <c r="B10783" s="49">
        <v>52107</v>
      </c>
      <c r="C10783" s="49" t="s">
        <v>3403</v>
      </c>
      <c r="D10783" s="49" t="s">
        <v>3564</v>
      </c>
      <c r="E10783" s="49" t="s">
        <v>3495</v>
      </c>
      <c r="F10783" s="49">
        <v>20.8</v>
      </c>
      <c r="G10783" s="49" t="s">
        <v>3493</v>
      </c>
      <c r="H10783" s="49" t="s">
        <v>3581</v>
      </c>
      <c r="I10783" s="49" t="s">
        <v>3488</v>
      </c>
      <c r="J10783" s="49" t="str">
        <f>IF(VLOOKUP(I10783,'Cross-Page Data'!$D$4:$F$48,3,FALSE)="natural gas",VLOOKUP(E10783,'Cross-Page Data'!$I$4:$J$19,2,FALSE),IF(VLOOKUP(I10783,'Cross-Page Data'!$D$4:$F$48,3,FALSE)="solar",IF(E10783="PV","solar PV","solar thermal"),IF(VLOOKUP(I10783,'Cross-Page Data'!$D$4:$F$48,3,FALSE)="wind",VLOOKUP(E10783,'Cross-Page Data'!$I$4:$J$19,2,FALSE),IF(VLOOKUP(I10783,'Cross-Page Data'!$D$4:$F$48,3,FALSE)="hydro",VLOOKUP(E10783,'Cross-Page Data'!$I$4:$J$19,2,FALSE),VLOOKUP(I10783,'Cross-Page Data'!$D$4:$F$48,3,FALSE)))))</f>
        <v>natural gas peaker</v>
      </c>
      <c r="K10783" s="49" t="b">
        <f t="shared" si="168"/>
        <v>0</v>
      </c>
    </row>
    <row r="10784" spans="2:11" ht="14.65" customHeight="1">
      <c r="B10784" s="49">
        <v>52107</v>
      </c>
      <c r="C10784" s="49" t="s">
        <v>3403</v>
      </c>
      <c r="D10784" s="49" t="s">
        <v>3564</v>
      </c>
      <c r="E10784" s="49" t="s">
        <v>3495</v>
      </c>
      <c r="F10784" s="49">
        <v>20.8</v>
      </c>
      <c r="G10784" s="49" t="s">
        <v>3493</v>
      </c>
      <c r="H10784" s="49" t="s">
        <v>3581</v>
      </c>
      <c r="I10784" s="49" t="s">
        <v>3488</v>
      </c>
      <c r="J10784" s="49" t="str">
        <f>IF(VLOOKUP(I10784,'Cross-Page Data'!$D$4:$F$48,3,FALSE)="natural gas",VLOOKUP(E10784,'Cross-Page Data'!$I$4:$J$19,2,FALSE),IF(VLOOKUP(I10784,'Cross-Page Data'!$D$4:$F$48,3,FALSE)="solar",IF(E10784="PV","solar PV","solar thermal"),IF(VLOOKUP(I10784,'Cross-Page Data'!$D$4:$F$48,3,FALSE)="wind",VLOOKUP(E10784,'Cross-Page Data'!$I$4:$J$19,2,FALSE),IF(VLOOKUP(I10784,'Cross-Page Data'!$D$4:$F$48,3,FALSE)="hydro",VLOOKUP(E10784,'Cross-Page Data'!$I$4:$J$19,2,FALSE),VLOOKUP(I10784,'Cross-Page Data'!$D$4:$F$48,3,FALSE)))))</f>
        <v>natural gas peaker</v>
      </c>
      <c r="K10784" s="49" t="b">
        <f t="shared" si="168"/>
        <v>0</v>
      </c>
    </row>
    <row r="10785" spans="2:11" ht="14.65" customHeight="1">
      <c r="B10785" s="49">
        <v>52109</v>
      </c>
      <c r="C10785" s="49" t="s">
        <v>3403</v>
      </c>
      <c r="D10785" s="49" t="s">
        <v>3563</v>
      </c>
      <c r="E10785" s="49" t="s">
        <v>3405</v>
      </c>
      <c r="F10785" s="49">
        <v>50</v>
      </c>
      <c r="G10785" s="49" t="s">
        <v>3493</v>
      </c>
      <c r="H10785" s="49" t="s">
        <v>3581</v>
      </c>
      <c r="I10785" s="49" t="s">
        <v>3488</v>
      </c>
      <c r="J10785" s="49" t="str">
        <f>IF(VLOOKUP(I10785,'Cross-Page Data'!$D$4:$F$48,3,FALSE)="natural gas",VLOOKUP(E10785,'Cross-Page Data'!$I$4:$J$19,2,FALSE),IF(VLOOKUP(I10785,'Cross-Page Data'!$D$4:$F$48,3,FALSE)="solar",IF(E10785="PV","solar PV","solar thermal"),IF(VLOOKUP(I10785,'Cross-Page Data'!$D$4:$F$48,3,FALSE)="wind",VLOOKUP(E10785,'Cross-Page Data'!$I$4:$J$19,2,FALSE),IF(VLOOKUP(I10785,'Cross-Page Data'!$D$4:$F$48,3,FALSE)="hydro",VLOOKUP(E10785,'Cross-Page Data'!$I$4:$J$19,2,FALSE),VLOOKUP(I10785,'Cross-Page Data'!$D$4:$F$48,3,FALSE)))))</f>
        <v>natural gas nonpeaker</v>
      </c>
      <c r="K10785" s="49" t="b">
        <f t="shared" si="168"/>
        <v>0</v>
      </c>
    </row>
    <row r="10786" spans="2:11" ht="14.65" customHeight="1">
      <c r="B10786" s="49">
        <v>52109</v>
      </c>
      <c r="C10786" s="49" t="s">
        <v>3403</v>
      </c>
      <c r="D10786" s="49" t="s">
        <v>3563</v>
      </c>
      <c r="E10786" s="49" t="s">
        <v>3405</v>
      </c>
      <c r="F10786" s="49">
        <v>50</v>
      </c>
      <c r="G10786" s="49" t="s">
        <v>3493</v>
      </c>
      <c r="H10786" s="49" t="s">
        <v>3581</v>
      </c>
      <c r="I10786" s="49" t="s">
        <v>3488</v>
      </c>
      <c r="J10786" s="49" t="str">
        <f>IF(VLOOKUP(I10786,'Cross-Page Data'!$D$4:$F$48,3,FALSE)="natural gas",VLOOKUP(E10786,'Cross-Page Data'!$I$4:$J$19,2,FALSE),IF(VLOOKUP(I10786,'Cross-Page Data'!$D$4:$F$48,3,FALSE)="solar",IF(E10786="PV","solar PV","solar thermal"),IF(VLOOKUP(I10786,'Cross-Page Data'!$D$4:$F$48,3,FALSE)="wind",VLOOKUP(E10786,'Cross-Page Data'!$I$4:$J$19,2,FALSE),IF(VLOOKUP(I10786,'Cross-Page Data'!$D$4:$F$48,3,FALSE)="hydro",VLOOKUP(E10786,'Cross-Page Data'!$I$4:$J$19,2,FALSE),VLOOKUP(I10786,'Cross-Page Data'!$D$4:$F$48,3,FALSE)))))</f>
        <v>natural gas nonpeaker</v>
      </c>
      <c r="K10786" s="49" t="b">
        <f t="shared" si="168"/>
        <v>0</v>
      </c>
    </row>
    <row r="10787" spans="2:11" ht="14.65" customHeight="1">
      <c r="B10787" s="49">
        <v>52109</v>
      </c>
      <c r="C10787" s="49" t="s">
        <v>3403</v>
      </c>
      <c r="D10787" s="49" t="s">
        <v>3563</v>
      </c>
      <c r="E10787" s="49" t="s">
        <v>3403</v>
      </c>
      <c r="F10787" s="49">
        <v>30.4</v>
      </c>
      <c r="G10787" s="49" t="s">
        <v>3483</v>
      </c>
      <c r="H10787" s="49" t="s">
        <v>3581</v>
      </c>
      <c r="I10787" s="49" t="s">
        <v>3488</v>
      </c>
      <c r="J10787" s="49" t="str">
        <f>IF(VLOOKUP(I10787,'Cross-Page Data'!$D$4:$F$48,3,FALSE)="natural gas",VLOOKUP(E10787,'Cross-Page Data'!$I$4:$J$19,2,FALSE),IF(VLOOKUP(I10787,'Cross-Page Data'!$D$4:$F$48,3,FALSE)="solar",IF(E10787="PV","solar PV","solar thermal"),IF(VLOOKUP(I10787,'Cross-Page Data'!$D$4:$F$48,3,FALSE)="wind",VLOOKUP(E10787,'Cross-Page Data'!$I$4:$J$19,2,FALSE),IF(VLOOKUP(I10787,'Cross-Page Data'!$D$4:$F$48,3,FALSE)="hydro",VLOOKUP(E10787,'Cross-Page Data'!$I$4:$J$19,2,FALSE),VLOOKUP(I10787,'Cross-Page Data'!$D$4:$F$48,3,FALSE)))))</f>
        <v>natural gas nonpeaker</v>
      </c>
      <c r="K10787" s="49" t="b">
        <f t="shared" si="168"/>
        <v>0</v>
      </c>
    </row>
    <row r="10788" spans="2:11" ht="14.65" customHeight="1">
      <c r="B10788" s="49">
        <v>52120</v>
      </c>
      <c r="C10788" s="49" t="s">
        <v>3442</v>
      </c>
      <c r="D10788" s="49" t="s">
        <v>3564</v>
      </c>
      <c r="E10788" s="49" t="s">
        <v>3495</v>
      </c>
      <c r="F10788" s="49">
        <v>59.2</v>
      </c>
      <c r="G10788" s="49" t="s">
        <v>3493</v>
      </c>
      <c r="H10788" s="49" t="s">
        <v>3581</v>
      </c>
      <c r="I10788" s="49" t="s">
        <v>3488</v>
      </c>
      <c r="J10788" s="49" t="str">
        <f>IF(VLOOKUP(I10788,'Cross-Page Data'!$D$4:$F$48,3,FALSE)="natural gas",VLOOKUP(E10788,'Cross-Page Data'!$I$4:$J$19,2,FALSE),IF(VLOOKUP(I10788,'Cross-Page Data'!$D$4:$F$48,3,FALSE)="solar",IF(E10788="PV","solar PV","solar thermal"),IF(VLOOKUP(I10788,'Cross-Page Data'!$D$4:$F$48,3,FALSE)="wind",VLOOKUP(E10788,'Cross-Page Data'!$I$4:$J$19,2,FALSE),IF(VLOOKUP(I10788,'Cross-Page Data'!$D$4:$F$48,3,FALSE)="hydro",VLOOKUP(E10788,'Cross-Page Data'!$I$4:$J$19,2,FALSE),VLOOKUP(I10788,'Cross-Page Data'!$D$4:$F$48,3,FALSE)))))</f>
        <v>natural gas peaker</v>
      </c>
      <c r="K10788" s="49" t="b">
        <f t="shared" si="168"/>
        <v>0</v>
      </c>
    </row>
    <row r="10789" spans="2:11" ht="14.65" customHeight="1">
      <c r="B10789" s="49">
        <v>52120</v>
      </c>
      <c r="C10789" s="49" t="s">
        <v>3442</v>
      </c>
      <c r="D10789" s="49" t="s">
        <v>3563</v>
      </c>
      <c r="E10789" s="49" t="s">
        <v>3405</v>
      </c>
      <c r="F10789" s="49">
        <v>68.3</v>
      </c>
      <c r="G10789" s="49" t="s">
        <v>3493</v>
      </c>
      <c r="H10789" s="49" t="s">
        <v>3581</v>
      </c>
      <c r="I10789" s="49" t="s">
        <v>3488</v>
      </c>
      <c r="J10789" s="49" t="str">
        <f>IF(VLOOKUP(I10789,'Cross-Page Data'!$D$4:$F$48,3,FALSE)="natural gas",VLOOKUP(E10789,'Cross-Page Data'!$I$4:$J$19,2,FALSE),IF(VLOOKUP(I10789,'Cross-Page Data'!$D$4:$F$48,3,FALSE)="solar",IF(E10789="PV","solar PV","solar thermal"),IF(VLOOKUP(I10789,'Cross-Page Data'!$D$4:$F$48,3,FALSE)="wind",VLOOKUP(E10789,'Cross-Page Data'!$I$4:$J$19,2,FALSE),IF(VLOOKUP(I10789,'Cross-Page Data'!$D$4:$F$48,3,FALSE)="hydro",VLOOKUP(E10789,'Cross-Page Data'!$I$4:$J$19,2,FALSE),VLOOKUP(I10789,'Cross-Page Data'!$D$4:$F$48,3,FALSE)))))</f>
        <v>natural gas nonpeaker</v>
      </c>
      <c r="K10789" s="49" t="b">
        <f t="shared" si="168"/>
        <v>0</v>
      </c>
    </row>
    <row r="10790" spans="2:11" ht="14.65" customHeight="1">
      <c r="B10790" s="49">
        <v>52120</v>
      </c>
      <c r="C10790" s="49" t="s">
        <v>3442</v>
      </c>
      <c r="D10790" s="49" t="s">
        <v>3563</v>
      </c>
      <c r="E10790" s="49" t="s">
        <v>3405</v>
      </c>
      <c r="F10790" s="49">
        <v>68.3</v>
      </c>
      <c r="G10790" s="49" t="s">
        <v>3493</v>
      </c>
      <c r="H10790" s="49" t="s">
        <v>3581</v>
      </c>
      <c r="I10790" s="49" t="s">
        <v>3488</v>
      </c>
      <c r="J10790" s="49" t="str">
        <f>IF(VLOOKUP(I10790,'Cross-Page Data'!$D$4:$F$48,3,FALSE)="natural gas",VLOOKUP(E10790,'Cross-Page Data'!$I$4:$J$19,2,FALSE),IF(VLOOKUP(I10790,'Cross-Page Data'!$D$4:$F$48,3,FALSE)="solar",IF(E10790="PV","solar PV","solar thermal"),IF(VLOOKUP(I10790,'Cross-Page Data'!$D$4:$F$48,3,FALSE)="wind",VLOOKUP(E10790,'Cross-Page Data'!$I$4:$J$19,2,FALSE),IF(VLOOKUP(I10790,'Cross-Page Data'!$D$4:$F$48,3,FALSE)="hydro",VLOOKUP(E10790,'Cross-Page Data'!$I$4:$J$19,2,FALSE),VLOOKUP(I10790,'Cross-Page Data'!$D$4:$F$48,3,FALSE)))))</f>
        <v>natural gas nonpeaker</v>
      </c>
      <c r="K10790" s="49" t="b">
        <f t="shared" si="168"/>
        <v>0</v>
      </c>
    </row>
    <row r="10791" spans="2:11" ht="14.65" customHeight="1">
      <c r="B10791" s="49">
        <v>52120</v>
      </c>
      <c r="C10791" s="49" t="s">
        <v>3442</v>
      </c>
      <c r="D10791" s="49" t="s">
        <v>3563</v>
      </c>
      <c r="E10791" s="49" t="s">
        <v>3403</v>
      </c>
      <c r="F10791" s="49">
        <v>35</v>
      </c>
      <c r="G10791" s="49" t="s">
        <v>3493</v>
      </c>
      <c r="H10791" s="49" t="s">
        <v>3581</v>
      </c>
      <c r="I10791" s="49" t="s">
        <v>3488</v>
      </c>
      <c r="J10791" s="49" t="str">
        <f>IF(VLOOKUP(I10791,'Cross-Page Data'!$D$4:$F$48,3,FALSE)="natural gas",VLOOKUP(E10791,'Cross-Page Data'!$I$4:$J$19,2,FALSE),IF(VLOOKUP(I10791,'Cross-Page Data'!$D$4:$F$48,3,FALSE)="solar",IF(E10791="PV","solar PV","solar thermal"),IF(VLOOKUP(I10791,'Cross-Page Data'!$D$4:$F$48,3,FALSE)="wind",VLOOKUP(E10791,'Cross-Page Data'!$I$4:$J$19,2,FALSE),IF(VLOOKUP(I10791,'Cross-Page Data'!$D$4:$F$48,3,FALSE)="hydro",VLOOKUP(E10791,'Cross-Page Data'!$I$4:$J$19,2,FALSE),VLOOKUP(I10791,'Cross-Page Data'!$D$4:$F$48,3,FALSE)))))</f>
        <v>natural gas nonpeaker</v>
      </c>
      <c r="K10791" s="49" t="b">
        <f t="shared" si="168"/>
        <v>0</v>
      </c>
    </row>
    <row r="10792" spans="2:11" ht="14.65" customHeight="1">
      <c r="B10792" s="49">
        <v>52120</v>
      </c>
      <c r="C10792" s="49" t="s">
        <v>3442</v>
      </c>
      <c r="D10792" s="49" t="s">
        <v>3563</v>
      </c>
      <c r="E10792" s="49" t="s">
        <v>3403</v>
      </c>
      <c r="F10792" s="49">
        <v>95.2</v>
      </c>
      <c r="G10792" s="49" t="s">
        <v>3493</v>
      </c>
      <c r="H10792" s="49" t="s">
        <v>3581</v>
      </c>
      <c r="I10792" s="49" t="s">
        <v>3488</v>
      </c>
      <c r="J10792" s="49" t="str">
        <f>IF(VLOOKUP(I10792,'Cross-Page Data'!$D$4:$F$48,3,FALSE)="natural gas",VLOOKUP(E10792,'Cross-Page Data'!$I$4:$J$19,2,FALSE),IF(VLOOKUP(I10792,'Cross-Page Data'!$D$4:$F$48,3,FALSE)="solar",IF(E10792="PV","solar PV","solar thermal"),IF(VLOOKUP(I10792,'Cross-Page Data'!$D$4:$F$48,3,FALSE)="wind",VLOOKUP(E10792,'Cross-Page Data'!$I$4:$J$19,2,FALSE),IF(VLOOKUP(I10792,'Cross-Page Data'!$D$4:$F$48,3,FALSE)="hydro",VLOOKUP(E10792,'Cross-Page Data'!$I$4:$J$19,2,FALSE),VLOOKUP(I10792,'Cross-Page Data'!$D$4:$F$48,3,FALSE)))))</f>
        <v>natural gas nonpeaker</v>
      </c>
      <c r="K10792" s="49" t="b">
        <f t="shared" si="168"/>
        <v>0</v>
      </c>
    </row>
    <row r="10793" spans="2:11" ht="14.65" customHeight="1">
      <c r="B10793" s="49">
        <v>52120</v>
      </c>
      <c r="C10793" s="49" t="s">
        <v>3442</v>
      </c>
      <c r="D10793" s="49" t="s">
        <v>3563</v>
      </c>
      <c r="E10793" s="49" t="s">
        <v>3405</v>
      </c>
      <c r="F10793" s="49">
        <v>95.6</v>
      </c>
      <c r="G10793" s="49" t="s">
        <v>3493</v>
      </c>
      <c r="H10793" s="49" t="s">
        <v>3581</v>
      </c>
      <c r="I10793" s="49" t="s">
        <v>3488</v>
      </c>
      <c r="J10793" s="49" t="str">
        <f>IF(VLOOKUP(I10793,'Cross-Page Data'!$D$4:$F$48,3,FALSE)="natural gas",VLOOKUP(E10793,'Cross-Page Data'!$I$4:$J$19,2,FALSE),IF(VLOOKUP(I10793,'Cross-Page Data'!$D$4:$F$48,3,FALSE)="solar",IF(E10793="PV","solar PV","solar thermal"),IF(VLOOKUP(I10793,'Cross-Page Data'!$D$4:$F$48,3,FALSE)="wind",VLOOKUP(E10793,'Cross-Page Data'!$I$4:$J$19,2,FALSE),IF(VLOOKUP(I10793,'Cross-Page Data'!$D$4:$F$48,3,FALSE)="hydro",VLOOKUP(E10793,'Cross-Page Data'!$I$4:$J$19,2,FALSE),VLOOKUP(I10793,'Cross-Page Data'!$D$4:$F$48,3,FALSE)))))</f>
        <v>natural gas nonpeaker</v>
      </c>
      <c r="K10793" s="49" t="b">
        <f t="shared" si="168"/>
        <v>0</v>
      </c>
    </row>
    <row r="10794" spans="2:11" ht="14.65" customHeight="1">
      <c r="B10794" s="49">
        <v>52120</v>
      </c>
      <c r="C10794" s="49" t="s">
        <v>3442</v>
      </c>
      <c r="D10794" s="49" t="s">
        <v>3563</v>
      </c>
      <c r="E10794" s="49" t="s">
        <v>3405</v>
      </c>
      <c r="F10794" s="49">
        <v>95.6</v>
      </c>
      <c r="G10794" s="49" t="s">
        <v>3493</v>
      </c>
      <c r="H10794" s="49" t="s">
        <v>3581</v>
      </c>
      <c r="I10794" s="49" t="s">
        <v>3488</v>
      </c>
      <c r="J10794" s="49" t="str">
        <f>IF(VLOOKUP(I10794,'Cross-Page Data'!$D$4:$F$48,3,FALSE)="natural gas",VLOOKUP(E10794,'Cross-Page Data'!$I$4:$J$19,2,FALSE),IF(VLOOKUP(I10794,'Cross-Page Data'!$D$4:$F$48,3,FALSE)="solar",IF(E10794="PV","solar PV","solar thermal"),IF(VLOOKUP(I10794,'Cross-Page Data'!$D$4:$F$48,3,FALSE)="wind",VLOOKUP(E10794,'Cross-Page Data'!$I$4:$J$19,2,FALSE),IF(VLOOKUP(I10794,'Cross-Page Data'!$D$4:$F$48,3,FALSE)="hydro",VLOOKUP(E10794,'Cross-Page Data'!$I$4:$J$19,2,FALSE),VLOOKUP(I10794,'Cross-Page Data'!$D$4:$F$48,3,FALSE)))))</f>
        <v>natural gas nonpeaker</v>
      </c>
      <c r="K10794" s="49" t="b">
        <f t="shared" si="168"/>
        <v>0</v>
      </c>
    </row>
    <row r="10795" spans="2:11" ht="14.65" customHeight="1">
      <c r="B10795" s="49">
        <v>52122</v>
      </c>
      <c r="C10795" s="49" t="s">
        <v>3442</v>
      </c>
      <c r="D10795" s="49" t="s">
        <v>3564</v>
      </c>
      <c r="E10795" s="49" t="s">
        <v>3495</v>
      </c>
      <c r="F10795" s="49">
        <v>17.3</v>
      </c>
      <c r="G10795" s="49" t="s">
        <v>3493</v>
      </c>
      <c r="H10795" s="49" t="s">
        <v>3581</v>
      </c>
      <c r="I10795" s="49" t="s">
        <v>3488</v>
      </c>
      <c r="J10795" s="49" t="str">
        <f>IF(VLOOKUP(I10795,'Cross-Page Data'!$D$4:$F$48,3,FALSE)="natural gas",VLOOKUP(E10795,'Cross-Page Data'!$I$4:$J$19,2,FALSE),IF(VLOOKUP(I10795,'Cross-Page Data'!$D$4:$F$48,3,FALSE)="solar",IF(E10795="PV","solar PV","solar thermal"),IF(VLOOKUP(I10795,'Cross-Page Data'!$D$4:$F$48,3,FALSE)="wind",VLOOKUP(E10795,'Cross-Page Data'!$I$4:$J$19,2,FALSE),IF(VLOOKUP(I10795,'Cross-Page Data'!$D$4:$F$48,3,FALSE)="hydro",VLOOKUP(E10795,'Cross-Page Data'!$I$4:$J$19,2,FALSE),VLOOKUP(I10795,'Cross-Page Data'!$D$4:$F$48,3,FALSE)))))</f>
        <v>natural gas peaker</v>
      </c>
      <c r="K10795" s="49" t="b">
        <f t="shared" si="168"/>
        <v>0</v>
      </c>
    </row>
    <row r="10796" spans="2:11" ht="14.65" customHeight="1">
      <c r="B10796" s="49">
        <v>52127</v>
      </c>
      <c r="C10796" s="49" t="s">
        <v>3449</v>
      </c>
      <c r="D10796" s="49" t="s">
        <v>3580</v>
      </c>
      <c r="E10796" s="49" t="s">
        <v>3491</v>
      </c>
      <c r="F10796" s="49">
        <v>0.8</v>
      </c>
      <c r="G10796" s="49" t="s">
        <v>3493</v>
      </c>
      <c r="H10796" s="49" t="s">
        <v>3581</v>
      </c>
      <c r="I10796" s="49" t="s">
        <v>3525</v>
      </c>
      <c r="J10796" s="49" t="str">
        <f>IF(VLOOKUP(I10796,'Cross-Page Data'!$D$4:$F$48,3,FALSE)="natural gas",VLOOKUP(E10796,'Cross-Page Data'!$I$4:$J$19,2,FALSE),IF(VLOOKUP(I10796,'Cross-Page Data'!$D$4:$F$48,3,FALSE)="solar",IF(E10796="PV","solar PV","solar thermal"),IF(VLOOKUP(I10796,'Cross-Page Data'!$D$4:$F$48,3,FALSE)="wind",VLOOKUP(E10796,'Cross-Page Data'!$I$4:$J$19,2,FALSE),IF(VLOOKUP(I10796,'Cross-Page Data'!$D$4:$F$48,3,FALSE)="hydro",VLOOKUP(E10796,'Cross-Page Data'!$I$4:$J$19,2,FALSE),VLOOKUP(I10796,'Cross-Page Data'!$D$4:$F$48,3,FALSE)))))</f>
        <v>other</v>
      </c>
      <c r="K10796" s="49" t="b">
        <f t="shared" si="168"/>
        <v>0</v>
      </c>
    </row>
    <row r="10797" spans="2:11" ht="14.65" customHeight="1">
      <c r="B10797" s="49">
        <v>52127</v>
      </c>
      <c r="C10797" s="49" t="s">
        <v>3449</v>
      </c>
      <c r="D10797" s="49" t="s">
        <v>3580</v>
      </c>
      <c r="E10797" s="49" t="s">
        <v>3491</v>
      </c>
      <c r="F10797" s="49">
        <v>0.8</v>
      </c>
      <c r="G10797" s="49" t="s">
        <v>3493</v>
      </c>
      <c r="H10797" s="49" t="s">
        <v>3581</v>
      </c>
      <c r="I10797" s="49" t="s">
        <v>3525</v>
      </c>
      <c r="J10797" s="49" t="str">
        <f>IF(VLOOKUP(I10797,'Cross-Page Data'!$D$4:$F$48,3,FALSE)="natural gas",VLOOKUP(E10797,'Cross-Page Data'!$I$4:$J$19,2,FALSE),IF(VLOOKUP(I10797,'Cross-Page Data'!$D$4:$F$48,3,FALSE)="solar",IF(E10797="PV","solar PV","solar thermal"),IF(VLOOKUP(I10797,'Cross-Page Data'!$D$4:$F$48,3,FALSE)="wind",VLOOKUP(E10797,'Cross-Page Data'!$I$4:$J$19,2,FALSE),IF(VLOOKUP(I10797,'Cross-Page Data'!$D$4:$F$48,3,FALSE)="hydro",VLOOKUP(E10797,'Cross-Page Data'!$I$4:$J$19,2,FALSE),VLOOKUP(I10797,'Cross-Page Data'!$D$4:$F$48,3,FALSE)))))</f>
        <v>other</v>
      </c>
      <c r="K10797" s="49" t="b">
        <f t="shared" si="168"/>
        <v>0</v>
      </c>
    </row>
    <row r="10798" spans="2:11" ht="14.65" customHeight="1">
      <c r="B10798" s="49">
        <v>52130</v>
      </c>
      <c r="C10798" s="49" t="s">
        <v>3414</v>
      </c>
      <c r="D10798" s="49" t="s">
        <v>3580</v>
      </c>
      <c r="E10798" s="49" t="s">
        <v>3491</v>
      </c>
      <c r="F10798" s="49">
        <v>11.2</v>
      </c>
      <c r="G10798" s="49" t="s">
        <v>3493</v>
      </c>
      <c r="H10798" s="49" t="s">
        <v>3581</v>
      </c>
      <c r="I10798" s="49" t="s">
        <v>3525</v>
      </c>
      <c r="J10798" s="49" t="str">
        <f>IF(VLOOKUP(I10798,'Cross-Page Data'!$D$4:$F$48,3,FALSE)="natural gas",VLOOKUP(E10798,'Cross-Page Data'!$I$4:$J$19,2,FALSE),IF(VLOOKUP(I10798,'Cross-Page Data'!$D$4:$F$48,3,FALSE)="solar",IF(E10798="PV","solar PV","solar thermal"),IF(VLOOKUP(I10798,'Cross-Page Data'!$D$4:$F$48,3,FALSE)="wind",VLOOKUP(E10798,'Cross-Page Data'!$I$4:$J$19,2,FALSE),IF(VLOOKUP(I10798,'Cross-Page Data'!$D$4:$F$48,3,FALSE)="hydro",VLOOKUP(E10798,'Cross-Page Data'!$I$4:$J$19,2,FALSE),VLOOKUP(I10798,'Cross-Page Data'!$D$4:$F$48,3,FALSE)))))</f>
        <v>other</v>
      </c>
      <c r="K10798" s="49" t="b">
        <f t="shared" si="168"/>
        <v>0</v>
      </c>
    </row>
    <row r="10799" spans="2:11" ht="14.65" customHeight="1">
      <c r="B10799" s="49">
        <v>52130</v>
      </c>
      <c r="C10799" s="49" t="s">
        <v>3414</v>
      </c>
      <c r="D10799" s="49" t="s">
        <v>3580</v>
      </c>
      <c r="E10799" s="49" t="s">
        <v>3491</v>
      </c>
      <c r="F10799" s="49">
        <v>11.2</v>
      </c>
      <c r="G10799" s="49" t="s">
        <v>3493</v>
      </c>
      <c r="H10799" s="49" t="s">
        <v>3581</v>
      </c>
      <c r="I10799" s="49" t="s">
        <v>3525</v>
      </c>
      <c r="J10799" s="49" t="str">
        <f>IF(VLOOKUP(I10799,'Cross-Page Data'!$D$4:$F$48,3,FALSE)="natural gas",VLOOKUP(E10799,'Cross-Page Data'!$I$4:$J$19,2,FALSE),IF(VLOOKUP(I10799,'Cross-Page Data'!$D$4:$F$48,3,FALSE)="solar",IF(E10799="PV","solar PV","solar thermal"),IF(VLOOKUP(I10799,'Cross-Page Data'!$D$4:$F$48,3,FALSE)="wind",VLOOKUP(E10799,'Cross-Page Data'!$I$4:$J$19,2,FALSE),IF(VLOOKUP(I10799,'Cross-Page Data'!$D$4:$F$48,3,FALSE)="hydro",VLOOKUP(E10799,'Cross-Page Data'!$I$4:$J$19,2,FALSE),VLOOKUP(I10799,'Cross-Page Data'!$D$4:$F$48,3,FALSE)))))</f>
        <v>other</v>
      </c>
      <c r="K10799" s="49" t="b">
        <f t="shared" si="168"/>
        <v>0</v>
      </c>
    </row>
    <row r="10800" spans="2:11" ht="14.65" customHeight="1">
      <c r="B10800" s="49">
        <v>52130</v>
      </c>
      <c r="C10800" s="49" t="s">
        <v>3414</v>
      </c>
      <c r="D10800" s="49" t="s">
        <v>3580</v>
      </c>
      <c r="E10800" s="49" t="s">
        <v>3491</v>
      </c>
      <c r="F10800" s="49">
        <v>16.399999999999999</v>
      </c>
      <c r="G10800" s="49" t="s">
        <v>3493</v>
      </c>
      <c r="H10800" s="49" t="s">
        <v>3581</v>
      </c>
      <c r="I10800" s="49" t="s">
        <v>3525</v>
      </c>
      <c r="J10800" s="49" t="str">
        <f>IF(VLOOKUP(I10800,'Cross-Page Data'!$D$4:$F$48,3,FALSE)="natural gas",VLOOKUP(E10800,'Cross-Page Data'!$I$4:$J$19,2,FALSE),IF(VLOOKUP(I10800,'Cross-Page Data'!$D$4:$F$48,3,FALSE)="solar",IF(E10800="PV","solar PV","solar thermal"),IF(VLOOKUP(I10800,'Cross-Page Data'!$D$4:$F$48,3,FALSE)="wind",VLOOKUP(E10800,'Cross-Page Data'!$I$4:$J$19,2,FALSE),IF(VLOOKUP(I10800,'Cross-Page Data'!$D$4:$F$48,3,FALSE)="hydro",VLOOKUP(E10800,'Cross-Page Data'!$I$4:$J$19,2,FALSE),VLOOKUP(I10800,'Cross-Page Data'!$D$4:$F$48,3,FALSE)))))</f>
        <v>other</v>
      </c>
      <c r="K10800" s="49" t="b">
        <f t="shared" si="168"/>
        <v>0</v>
      </c>
    </row>
    <row r="10801" spans="2:11" ht="14.65" customHeight="1">
      <c r="B10801" s="49">
        <v>52130</v>
      </c>
      <c r="C10801" s="49" t="s">
        <v>3414</v>
      </c>
      <c r="D10801" s="49" t="s">
        <v>3580</v>
      </c>
      <c r="E10801" s="49" t="s">
        <v>3491</v>
      </c>
      <c r="F10801" s="49">
        <v>11.8</v>
      </c>
      <c r="G10801" s="49" t="s">
        <v>3493</v>
      </c>
      <c r="H10801" s="49" t="s">
        <v>3581</v>
      </c>
      <c r="I10801" s="49" t="s">
        <v>3525</v>
      </c>
      <c r="J10801" s="49" t="str">
        <f>IF(VLOOKUP(I10801,'Cross-Page Data'!$D$4:$F$48,3,FALSE)="natural gas",VLOOKUP(E10801,'Cross-Page Data'!$I$4:$J$19,2,FALSE),IF(VLOOKUP(I10801,'Cross-Page Data'!$D$4:$F$48,3,FALSE)="solar",IF(E10801="PV","solar PV","solar thermal"),IF(VLOOKUP(I10801,'Cross-Page Data'!$D$4:$F$48,3,FALSE)="wind",VLOOKUP(E10801,'Cross-Page Data'!$I$4:$J$19,2,FALSE),IF(VLOOKUP(I10801,'Cross-Page Data'!$D$4:$F$48,3,FALSE)="hydro",VLOOKUP(E10801,'Cross-Page Data'!$I$4:$J$19,2,FALSE),VLOOKUP(I10801,'Cross-Page Data'!$D$4:$F$48,3,FALSE)))))</f>
        <v>other</v>
      </c>
      <c r="K10801" s="49" t="b">
        <f t="shared" si="168"/>
        <v>0</v>
      </c>
    </row>
    <row r="10802" spans="2:11" ht="14.65" customHeight="1">
      <c r="B10802" s="49">
        <v>52130</v>
      </c>
      <c r="C10802" s="49" t="s">
        <v>3414</v>
      </c>
      <c r="D10802" s="49" t="s">
        <v>3580</v>
      </c>
      <c r="E10802" s="49" t="s">
        <v>3491</v>
      </c>
      <c r="F10802" s="49">
        <v>38</v>
      </c>
      <c r="G10802" s="49" t="s">
        <v>3493</v>
      </c>
      <c r="H10802" s="49" t="s">
        <v>3581</v>
      </c>
      <c r="I10802" s="49" t="s">
        <v>3525</v>
      </c>
      <c r="J10802" s="49" t="str">
        <f>IF(VLOOKUP(I10802,'Cross-Page Data'!$D$4:$F$48,3,FALSE)="natural gas",VLOOKUP(E10802,'Cross-Page Data'!$I$4:$J$19,2,FALSE),IF(VLOOKUP(I10802,'Cross-Page Data'!$D$4:$F$48,3,FALSE)="solar",IF(E10802="PV","solar PV","solar thermal"),IF(VLOOKUP(I10802,'Cross-Page Data'!$D$4:$F$48,3,FALSE)="wind",VLOOKUP(E10802,'Cross-Page Data'!$I$4:$J$19,2,FALSE),IF(VLOOKUP(I10802,'Cross-Page Data'!$D$4:$F$48,3,FALSE)="hydro",VLOOKUP(E10802,'Cross-Page Data'!$I$4:$J$19,2,FALSE),VLOOKUP(I10802,'Cross-Page Data'!$D$4:$F$48,3,FALSE)))))</f>
        <v>other</v>
      </c>
      <c r="K10802" s="49" t="b">
        <f t="shared" si="168"/>
        <v>0</v>
      </c>
    </row>
    <row r="10803" spans="2:11" ht="14.65" customHeight="1">
      <c r="B10803" s="49">
        <v>52132</v>
      </c>
      <c r="C10803" s="49" t="s">
        <v>3442</v>
      </c>
      <c r="D10803" s="49" t="s">
        <v>3563</v>
      </c>
      <c r="E10803" s="49" t="s">
        <v>3405</v>
      </c>
      <c r="F10803" s="49">
        <v>69</v>
      </c>
      <c r="G10803" s="49" t="s">
        <v>3493</v>
      </c>
      <c r="H10803" s="49" t="s">
        <v>3581</v>
      </c>
      <c r="I10803" s="49" t="s">
        <v>3488</v>
      </c>
      <c r="J10803" s="49" t="str">
        <f>IF(VLOOKUP(I10803,'Cross-Page Data'!$D$4:$F$48,3,FALSE)="natural gas",VLOOKUP(E10803,'Cross-Page Data'!$I$4:$J$19,2,FALSE),IF(VLOOKUP(I10803,'Cross-Page Data'!$D$4:$F$48,3,FALSE)="solar",IF(E10803="PV","solar PV","solar thermal"),IF(VLOOKUP(I10803,'Cross-Page Data'!$D$4:$F$48,3,FALSE)="wind",VLOOKUP(E10803,'Cross-Page Data'!$I$4:$J$19,2,FALSE),IF(VLOOKUP(I10803,'Cross-Page Data'!$D$4:$F$48,3,FALSE)="hydro",VLOOKUP(E10803,'Cross-Page Data'!$I$4:$J$19,2,FALSE),VLOOKUP(I10803,'Cross-Page Data'!$D$4:$F$48,3,FALSE)))))</f>
        <v>natural gas nonpeaker</v>
      </c>
      <c r="K10803" s="49" t="b">
        <f t="shared" si="168"/>
        <v>0</v>
      </c>
    </row>
    <row r="10804" spans="2:11" ht="14.65" customHeight="1">
      <c r="B10804" s="49">
        <v>52132</v>
      </c>
      <c r="C10804" s="49" t="s">
        <v>3442</v>
      </c>
      <c r="D10804" s="49" t="s">
        <v>3563</v>
      </c>
      <c r="E10804" s="49" t="s">
        <v>3405</v>
      </c>
      <c r="F10804" s="49">
        <v>69</v>
      </c>
      <c r="G10804" s="49" t="s">
        <v>3493</v>
      </c>
      <c r="H10804" s="49" t="s">
        <v>3581</v>
      </c>
      <c r="I10804" s="49" t="s">
        <v>3488</v>
      </c>
      <c r="J10804" s="49" t="str">
        <f>IF(VLOOKUP(I10804,'Cross-Page Data'!$D$4:$F$48,3,FALSE)="natural gas",VLOOKUP(E10804,'Cross-Page Data'!$I$4:$J$19,2,FALSE),IF(VLOOKUP(I10804,'Cross-Page Data'!$D$4:$F$48,3,FALSE)="solar",IF(E10804="PV","solar PV","solar thermal"),IF(VLOOKUP(I10804,'Cross-Page Data'!$D$4:$F$48,3,FALSE)="wind",VLOOKUP(E10804,'Cross-Page Data'!$I$4:$J$19,2,FALSE),IF(VLOOKUP(I10804,'Cross-Page Data'!$D$4:$F$48,3,FALSE)="hydro",VLOOKUP(E10804,'Cross-Page Data'!$I$4:$J$19,2,FALSE),VLOOKUP(I10804,'Cross-Page Data'!$D$4:$F$48,3,FALSE)))))</f>
        <v>natural gas nonpeaker</v>
      </c>
      <c r="K10804" s="49" t="b">
        <f t="shared" si="168"/>
        <v>0</v>
      </c>
    </row>
    <row r="10805" spans="2:11" ht="14.65" customHeight="1">
      <c r="B10805" s="49">
        <v>52132</v>
      </c>
      <c r="C10805" s="49" t="s">
        <v>3442</v>
      </c>
      <c r="D10805" s="49" t="s">
        <v>3563</v>
      </c>
      <c r="E10805" s="49" t="s">
        <v>3403</v>
      </c>
      <c r="F10805" s="49">
        <v>34</v>
      </c>
      <c r="G10805" s="49" t="s">
        <v>3493</v>
      </c>
      <c r="H10805" s="49" t="s">
        <v>3581</v>
      </c>
      <c r="I10805" s="49" t="s">
        <v>3488</v>
      </c>
      <c r="J10805" s="49" t="str">
        <f>IF(VLOOKUP(I10805,'Cross-Page Data'!$D$4:$F$48,3,FALSE)="natural gas",VLOOKUP(E10805,'Cross-Page Data'!$I$4:$J$19,2,FALSE),IF(VLOOKUP(I10805,'Cross-Page Data'!$D$4:$F$48,3,FALSE)="solar",IF(E10805="PV","solar PV","solar thermal"),IF(VLOOKUP(I10805,'Cross-Page Data'!$D$4:$F$48,3,FALSE)="wind",VLOOKUP(E10805,'Cross-Page Data'!$I$4:$J$19,2,FALSE),IF(VLOOKUP(I10805,'Cross-Page Data'!$D$4:$F$48,3,FALSE)="hydro",VLOOKUP(E10805,'Cross-Page Data'!$I$4:$J$19,2,FALSE),VLOOKUP(I10805,'Cross-Page Data'!$D$4:$F$48,3,FALSE)))))</f>
        <v>natural gas nonpeaker</v>
      </c>
      <c r="K10805" s="49" t="b">
        <f t="shared" si="168"/>
        <v>0</v>
      </c>
    </row>
    <row r="10806" spans="2:11" ht="14.65" customHeight="1">
      <c r="B10806" s="49">
        <v>52133</v>
      </c>
      <c r="C10806" s="49" t="s">
        <v>3427</v>
      </c>
      <c r="D10806" s="49" t="s">
        <v>3580</v>
      </c>
      <c r="E10806" s="49" t="s">
        <v>3491</v>
      </c>
      <c r="F10806" s="49">
        <v>2.8</v>
      </c>
      <c r="G10806" s="49" t="s">
        <v>3493</v>
      </c>
      <c r="H10806" s="49" t="s">
        <v>3581</v>
      </c>
      <c r="I10806" s="49" t="s">
        <v>3525</v>
      </c>
      <c r="J10806" s="49" t="str">
        <f>IF(VLOOKUP(I10806,'Cross-Page Data'!$D$4:$F$48,3,FALSE)="natural gas",VLOOKUP(E10806,'Cross-Page Data'!$I$4:$J$19,2,FALSE),IF(VLOOKUP(I10806,'Cross-Page Data'!$D$4:$F$48,3,FALSE)="solar",IF(E10806="PV","solar PV","solar thermal"),IF(VLOOKUP(I10806,'Cross-Page Data'!$D$4:$F$48,3,FALSE)="wind",VLOOKUP(E10806,'Cross-Page Data'!$I$4:$J$19,2,FALSE),IF(VLOOKUP(I10806,'Cross-Page Data'!$D$4:$F$48,3,FALSE)="hydro",VLOOKUP(E10806,'Cross-Page Data'!$I$4:$J$19,2,FALSE),VLOOKUP(I10806,'Cross-Page Data'!$D$4:$F$48,3,FALSE)))))</f>
        <v>other</v>
      </c>
      <c r="K10806" s="49" t="b">
        <f t="shared" si="168"/>
        <v>0</v>
      </c>
    </row>
    <row r="10807" spans="2:11" ht="14.65" customHeight="1">
      <c r="B10807" s="49">
        <v>52133</v>
      </c>
      <c r="C10807" s="49" t="s">
        <v>3427</v>
      </c>
      <c r="D10807" s="49" t="s">
        <v>3580</v>
      </c>
      <c r="E10807" s="49" t="s">
        <v>3491</v>
      </c>
      <c r="F10807" s="49">
        <v>2.8</v>
      </c>
      <c r="G10807" s="49" t="s">
        <v>3493</v>
      </c>
      <c r="H10807" s="49" t="s">
        <v>3581</v>
      </c>
      <c r="I10807" s="49" t="s">
        <v>3525</v>
      </c>
      <c r="J10807" s="49" t="str">
        <f>IF(VLOOKUP(I10807,'Cross-Page Data'!$D$4:$F$48,3,FALSE)="natural gas",VLOOKUP(E10807,'Cross-Page Data'!$I$4:$J$19,2,FALSE),IF(VLOOKUP(I10807,'Cross-Page Data'!$D$4:$F$48,3,FALSE)="solar",IF(E10807="PV","solar PV","solar thermal"),IF(VLOOKUP(I10807,'Cross-Page Data'!$D$4:$F$48,3,FALSE)="wind",VLOOKUP(E10807,'Cross-Page Data'!$I$4:$J$19,2,FALSE),IF(VLOOKUP(I10807,'Cross-Page Data'!$D$4:$F$48,3,FALSE)="hydro",VLOOKUP(E10807,'Cross-Page Data'!$I$4:$J$19,2,FALSE),VLOOKUP(I10807,'Cross-Page Data'!$D$4:$F$48,3,FALSE)))))</f>
        <v>other</v>
      </c>
      <c r="K10807" s="49" t="b">
        <f t="shared" si="168"/>
        <v>0</v>
      </c>
    </row>
    <row r="10808" spans="2:11" ht="14.65" customHeight="1">
      <c r="B10808" s="49">
        <v>52133</v>
      </c>
      <c r="C10808" s="49" t="s">
        <v>3427</v>
      </c>
      <c r="D10808" s="49" t="s">
        <v>3580</v>
      </c>
      <c r="E10808" s="49" t="s">
        <v>3491</v>
      </c>
      <c r="F10808" s="49">
        <v>2.8</v>
      </c>
      <c r="G10808" s="49" t="s">
        <v>3493</v>
      </c>
      <c r="H10808" s="49" t="s">
        <v>3581</v>
      </c>
      <c r="I10808" s="49" t="s">
        <v>3525</v>
      </c>
      <c r="J10808" s="49" t="str">
        <f>IF(VLOOKUP(I10808,'Cross-Page Data'!$D$4:$F$48,3,FALSE)="natural gas",VLOOKUP(E10808,'Cross-Page Data'!$I$4:$J$19,2,FALSE),IF(VLOOKUP(I10808,'Cross-Page Data'!$D$4:$F$48,3,FALSE)="solar",IF(E10808="PV","solar PV","solar thermal"),IF(VLOOKUP(I10808,'Cross-Page Data'!$D$4:$F$48,3,FALSE)="wind",VLOOKUP(E10808,'Cross-Page Data'!$I$4:$J$19,2,FALSE),IF(VLOOKUP(I10808,'Cross-Page Data'!$D$4:$F$48,3,FALSE)="hydro",VLOOKUP(E10808,'Cross-Page Data'!$I$4:$J$19,2,FALSE),VLOOKUP(I10808,'Cross-Page Data'!$D$4:$F$48,3,FALSE)))))</f>
        <v>other</v>
      </c>
      <c r="K10808" s="49" t="b">
        <f t="shared" si="168"/>
        <v>0</v>
      </c>
    </row>
    <row r="10809" spans="2:11" ht="14.65" customHeight="1">
      <c r="B10809" s="49">
        <v>52140</v>
      </c>
      <c r="C10809" s="49" t="s">
        <v>3400</v>
      </c>
      <c r="D10809" s="49" t="s">
        <v>3578</v>
      </c>
      <c r="E10809" s="49" t="s">
        <v>3491</v>
      </c>
      <c r="F10809" s="49">
        <v>37</v>
      </c>
      <c r="G10809" s="49" t="s">
        <v>3493</v>
      </c>
      <c r="H10809" s="49" t="s">
        <v>3581</v>
      </c>
      <c r="I10809" s="49" t="s">
        <v>3540</v>
      </c>
      <c r="J10809" s="49" t="str">
        <f>IF(VLOOKUP(I10809,'Cross-Page Data'!$D$4:$F$48,3,FALSE)="natural gas",VLOOKUP(E10809,'Cross-Page Data'!$I$4:$J$19,2,FALSE),IF(VLOOKUP(I10809,'Cross-Page Data'!$D$4:$F$48,3,FALSE)="solar",IF(E10809="PV","solar PV","solar thermal"),IF(VLOOKUP(I10809,'Cross-Page Data'!$D$4:$F$48,3,FALSE)="wind",VLOOKUP(E10809,'Cross-Page Data'!$I$4:$J$19,2,FALSE),IF(VLOOKUP(I10809,'Cross-Page Data'!$D$4:$F$48,3,FALSE)="hydro",VLOOKUP(E10809,'Cross-Page Data'!$I$4:$J$19,2,FALSE),VLOOKUP(I10809,'Cross-Page Data'!$D$4:$F$48,3,FALSE)))))</f>
        <v>biomass</v>
      </c>
      <c r="K10809" s="49" t="b">
        <f t="shared" si="168"/>
        <v>0</v>
      </c>
    </row>
    <row r="10810" spans="2:11" ht="14.65" customHeight="1">
      <c r="B10810" s="49">
        <v>52140</v>
      </c>
      <c r="C10810" s="49" t="s">
        <v>3400</v>
      </c>
      <c r="D10810" s="49" t="s">
        <v>3578</v>
      </c>
      <c r="E10810" s="49" t="s">
        <v>3491</v>
      </c>
      <c r="F10810" s="49">
        <v>48</v>
      </c>
      <c r="G10810" s="49" t="s">
        <v>3493</v>
      </c>
      <c r="H10810" s="49" t="s">
        <v>3581</v>
      </c>
      <c r="I10810" s="49" t="s">
        <v>3540</v>
      </c>
      <c r="J10810" s="49" t="str">
        <f>IF(VLOOKUP(I10810,'Cross-Page Data'!$D$4:$F$48,3,FALSE)="natural gas",VLOOKUP(E10810,'Cross-Page Data'!$I$4:$J$19,2,FALSE),IF(VLOOKUP(I10810,'Cross-Page Data'!$D$4:$F$48,3,FALSE)="solar",IF(E10810="PV","solar PV","solar thermal"),IF(VLOOKUP(I10810,'Cross-Page Data'!$D$4:$F$48,3,FALSE)="wind",VLOOKUP(E10810,'Cross-Page Data'!$I$4:$J$19,2,FALSE),IF(VLOOKUP(I10810,'Cross-Page Data'!$D$4:$F$48,3,FALSE)="hydro",VLOOKUP(E10810,'Cross-Page Data'!$I$4:$J$19,2,FALSE),VLOOKUP(I10810,'Cross-Page Data'!$D$4:$F$48,3,FALSE)))))</f>
        <v>biomass</v>
      </c>
      <c r="K10810" s="49" t="b">
        <f t="shared" si="168"/>
        <v>0</v>
      </c>
    </row>
    <row r="10811" spans="2:11" ht="14.65" customHeight="1">
      <c r="B10811" s="49">
        <v>52142</v>
      </c>
      <c r="C10811" s="49" t="s">
        <v>3403</v>
      </c>
      <c r="D10811" s="49" t="s">
        <v>3571</v>
      </c>
      <c r="E10811" s="49" t="s">
        <v>3509</v>
      </c>
      <c r="F10811" s="49">
        <v>24.3</v>
      </c>
      <c r="G10811" s="49" t="s">
        <v>3483</v>
      </c>
      <c r="H10811" s="49" t="s">
        <v>3567</v>
      </c>
      <c r="I10811" s="49" t="s">
        <v>3510</v>
      </c>
      <c r="J10811" s="49" t="str">
        <f>IF(VLOOKUP(I10811,'Cross-Page Data'!$D$4:$F$48,3,FALSE)="natural gas",VLOOKUP(E10811,'Cross-Page Data'!$I$4:$J$19,2,FALSE),IF(VLOOKUP(I10811,'Cross-Page Data'!$D$4:$F$48,3,FALSE)="solar",IF(E10811="PV","solar PV","solar thermal"),IF(VLOOKUP(I10811,'Cross-Page Data'!$D$4:$F$48,3,FALSE)="wind",VLOOKUP(E10811,'Cross-Page Data'!$I$4:$J$19,2,FALSE),IF(VLOOKUP(I10811,'Cross-Page Data'!$D$4:$F$48,3,FALSE)="hydro",VLOOKUP(E10811,'Cross-Page Data'!$I$4:$J$19,2,FALSE),VLOOKUP(I10811,'Cross-Page Data'!$D$4:$F$48,3,FALSE)))))</f>
        <v>onshore wind</v>
      </c>
      <c r="K10811" s="49" t="b">
        <f t="shared" si="168"/>
        <v>1</v>
      </c>
    </row>
    <row r="10812" spans="2:11" ht="14.65" customHeight="1">
      <c r="B10812" s="49">
        <v>52143</v>
      </c>
      <c r="C10812" s="49" t="s">
        <v>3403</v>
      </c>
      <c r="D10812" s="49" t="s">
        <v>3571</v>
      </c>
      <c r="E10812" s="49" t="s">
        <v>3509</v>
      </c>
      <c r="F10812" s="49">
        <v>22.7</v>
      </c>
      <c r="G10812" s="49" t="s">
        <v>3483</v>
      </c>
      <c r="H10812" s="49" t="s">
        <v>3567</v>
      </c>
      <c r="I10812" s="49" t="s">
        <v>3510</v>
      </c>
      <c r="J10812" s="49" t="str">
        <f>IF(VLOOKUP(I10812,'Cross-Page Data'!$D$4:$F$48,3,FALSE)="natural gas",VLOOKUP(E10812,'Cross-Page Data'!$I$4:$J$19,2,FALSE),IF(VLOOKUP(I10812,'Cross-Page Data'!$D$4:$F$48,3,FALSE)="solar",IF(E10812="PV","solar PV","solar thermal"),IF(VLOOKUP(I10812,'Cross-Page Data'!$D$4:$F$48,3,FALSE)="wind",VLOOKUP(E10812,'Cross-Page Data'!$I$4:$J$19,2,FALSE),IF(VLOOKUP(I10812,'Cross-Page Data'!$D$4:$F$48,3,FALSE)="hydro",VLOOKUP(E10812,'Cross-Page Data'!$I$4:$J$19,2,FALSE),VLOOKUP(I10812,'Cross-Page Data'!$D$4:$F$48,3,FALSE)))))</f>
        <v>onshore wind</v>
      </c>
      <c r="K10812" s="49" t="b">
        <f t="shared" si="168"/>
        <v>1</v>
      </c>
    </row>
    <row r="10813" spans="2:11" ht="14.65" customHeight="1">
      <c r="B10813" s="49">
        <v>52144</v>
      </c>
      <c r="C10813" s="49" t="s">
        <v>3403</v>
      </c>
      <c r="D10813" s="49" t="s">
        <v>3571</v>
      </c>
      <c r="E10813" s="49" t="s">
        <v>3509</v>
      </c>
      <c r="F10813" s="49">
        <v>20</v>
      </c>
      <c r="G10813" s="49" t="s">
        <v>3483</v>
      </c>
      <c r="H10813" s="49" t="s">
        <v>3567</v>
      </c>
      <c r="I10813" s="49" t="s">
        <v>3510</v>
      </c>
      <c r="J10813" s="49" t="str">
        <f>IF(VLOOKUP(I10813,'Cross-Page Data'!$D$4:$F$48,3,FALSE)="natural gas",VLOOKUP(E10813,'Cross-Page Data'!$I$4:$J$19,2,FALSE),IF(VLOOKUP(I10813,'Cross-Page Data'!$D$4:$F$48,3,FALSE)="solar",IF(E10813="PV","solar PV","solar thermal"),IF(VLOOKUP(I10813,'Cross-Page Data'!$D$4:$F$48,3,FALSE)="wind",VLOOKUP(E10813,'Cross-Page Data'!$I$4:$J$19,2,FALSE),IF(VLOOKUP(I10813,'Cross-Page Data'!$D$4:$F$48,3,FALSE)="hydro",VLOOKUP(E10813,'Cross-Page Data'!$I$4:$J$19,2,FALSE),VLOOKUP(I10813,'Cross-Page Data'!$D$4:$F$48,3,FALSE)))))</f>
        <v>onshore wind</v>
      </c>
      <c r="K10813" s="49" t="b">
        <f t="shared" si="168"/>
        <v>1</v>
      </c>
    </row>
    <row r="10814" spans="2:11" ht="14.65" customHeight="1">
      <c r="B10814" s="49">
        <v>52147</v>
      </c>
      <c r="C10814" s="49" t="s">
        <v>3403</v>
      </c>
      <c r="D10814" s="49" t="s">
        <v>3564</v>
      </c>
      <c r="E10814" s="49" t="s">
        <v>3495</v>
      </c>
      <c r="F10814" s="49">
        <v>9.1999999999999993</v>
      </c>
      <c r="G10814" s="49" t="s">
        <v>3493</v>
      </c>
      <c r="H10814" s="49" t="s">
        <v>3581</v>
      </c>
      <c r="I10814" s="49" t="s">
        <v>3488</v>
      </c>
      <c r="J10814" s="49" t="str">
        <f>IF(VLOOKUP(I10814,'Cross-Page Data'!$D$4:$F$48,3,FALSE)="natural gas",VLOOKUP(E10814,'Cross-Page Data'!$I$4:$J$19,2,FALSE),IF(VLOOKUP(I10814,'Cross-Page Data'!$D$4:$F$48,3,FALSE)="solar",IF(E10814="PV","solar PV","solar thermal"),IF(VLOOKUP(I10814,'Cross-Page Data'!$D$4:$F$48,3,FALSE)="wind",VLOOKUP(E10814,'Cross-Page Data'!$I$4:$J$19,2,FALSE),IF(VLOOKUP(I10814,'Cross-Page Data'!$D$4:$F$48,3,FALSE)="hydro",VLOOKUP(E10814,'Cross-Page Data'!$I$4:$J$19,2,FALSE),VLOOKUP(I10814,'Cross-Page Data'!$D$4:$F$48,3,FALSE)))))</f>
        <v>natural gas peaker</v>
      </c>
      <c r="K10814" s="49" t="b">
        <f t="shared" si="168"/>
        <v>0</v>
      </c>
    </row>
    <row r="10815" spans="2:11" ht="14.65" customHeight="1">
      <c r="B10815" s="49">
        <v>52147</v>
      </c>
      <c r="C10815" s="49" t="s">
        <v>3403</v>
      </c>
      <c r="D10815" s="49" t="s">
        <v>3564</v>
      </c>
      <c r="E10815" s="49" t="s">
        <v>3495</v>
      </c>
      <c r="F10815" s="49">
        <v>9.3000000000000007</v>
      </c>
      <c r="G10815" s="49" t="s">
        <v>3493</v>
      </c>
      <c r="H10815" s="49" t="s">
        <v>3581</v>
      </c>
      <c r="I10815" s="49" t="s">
        <v>3488</v>
      </c>
      <c r="J10815" s="49" t="str">
        <f>IF(VLOOKUP(I10815,'Cross-Page Data'!$D$4:$F$48,3,FALSE)="natural gas",VLOOKUP(E10815,'Cross-Page Data'!$I$4:$J$19,2,FALSE),IF(VLOOKUP(I10815,'Cross-Page Data'!$D$4:$F$48,3,FALSE)="solar",IF(E10815="PV","solar PV","solar thermal"),IF(VLOOKUP(I10815,'Cross-Page Data'!$D$4:$F$48,3,FALSE)="wind",VLOOKUP(E10815,'Cross-Page Data'!$I$4:$J$19,2,FALSE),IF(VLOOKUP(I10815,'Cross-Page Data'!$D$4:$F$48,3,FALSE)="hydro",VLOOKUP(E10815,'Cross-Page Data'!$I$4:$J$19,2,FALSE),VLOOKUP(I10815,'Cross-Page Data'!$D$4:$F$48,3,FALSE)))))</f>
        <v>natural gas peaker</v>
      </c>
      <c r="K10815" s="49" t="b">
        <f t="shared" si="168"/>
        <v>0</v>
      </c>
    </row>
    <row r="10816" spans="2:11" ht="14.65" customHeight="1">
      <c r="B10816" s="49">
        <v>52147</v>
      </c>
      <c r="C10816" s="49" t="s">
        <v>3403</v>
      </c>
      <c r="D10816" s="49" t="s">
        <v>3564</v>
      </c>
      <c r="E10816" s="49" t="s">
        <v>3495</v>
      </c>
      <c r="F10816" s="49">
        <v>9.3000000000000007</v>
      </c>
      <c r="G10816" s="49" t="s">
        <v>3493</v>
      </c>
      <c r="H10816" s="49" t="s">
        <v>3581</v>
      </c>
      <c r="I10816" s="49" t="s">
        <v>3488</v>
      </c>
      <c r="J10816" s="49" t="str">
        <f>IF(VLOOKUP(I10816,'Cross-Page Data'!$D$4:$F$48,3,FALSE)="natural gas",VLOOKUP(E10816,'Cross-Page Data'!$I$4:$J$19,2,FALSE),IF(VLOOKUP(I10816,'Cross-Page Data'!$D$4:$F$48,3,FALSE)="solar",IF(E10816="PV","solar PV","solar thermal"),IF(VLOOKUP(I10816,'Cross-Page Data'!$D$4:$F$48,3,FALSE)="wind",VLOOKUP(E10816,'Cross-Page Data'!$I$4:$J$19,2,FALSE),IF(VLOOKUP(I10816,'Cross-Page Data'!$D$4:$F$48,3,FALSE)="hydro",VLOOKUP(E10816,'Cross-Page Data'!$I$4:$J$19,2,FALSE),VLOOKUP(I10816,'Cross-Page Data'!$D$4:$F$48,3,FALSE)))))</f>
        <v>natural gas peaker</v>
      </c>
      <c r="K10816" s="49" t="b">
        <f t="shared" si="168"/>
        <v>0</v>
      </c>
    </row>
    <row r="10817" spans="2:11" ht="14.65" customHeight="1">
      <c r="B10817" s="49">
        <v>52148</v>
      </c>
      <c r="C10817" s="49" t="s">
        <v>3444</v>
      </c>
      <c r="D10817" s="49" t="s">
        <v>3561</v>
      </c>
      <c r="E10817" s="49" t="s">
        <v>3491</v>
      </c>
      <c r="F10817" s="49">
        <v>6</v>
      </c>
      <c r="G10817" s="49" t="s">
        <v>3493</v>
      </c>
      <c r="H10817" s="49" t="s">
        <v>3581</v>
      </c>
      <c r="I10817" s="49" t="s">
        <v>3488</v>
      </c>
      <c r="J10817" s="49" t="str">
        <f>IF(VLOOKUP(I10817,'Cross-Page Data'!$D$4:$F$48,3,FALSE)="natural gas",VLOOKUP(E10817,'Cross-Page Data'!$I$4:$J$19,2,FALSE),IF(VLOOKUP(I10817,'Cross-Page Data'!$D$4:$F$48,3,FALSE)="solar",IF(E10817="PV","solar PV","solar thermal"),IF(VLOOKUP(I10817,'Cross-Page Data'!$D$4:$F$48,3,FALSE)="wind",VLOOKUP(E10817,'Cross-Page Data'!$I$4:$J$19,2,FALSE),IF(VLOOKUP(I10817,'Cross-Page Data'!$D$4:$F$48,3,FALSE)="hydro",VLOOKUP(E10817,'Cross-Page Data'!$I$4:$J$19,2,FALSE),VLOOKUP(I10817,'Cross-Page Data'!$D$4:$F$48,3,FALSE)))))</f>
        <v>natural gas peaker</v>
      </c>
      <c r="K10817" s="49" t="b">
        <f t="shared" si="168"/>
        <v>0</v>
      </c>
    </row>
    <row r="10818" spans="2:11" ht="14.65" customHeight="1">
      <c r="B10818" s="49">
        <v>52148</v>
      </c>
      <c r="C10818" s="49" t="s">
        <v>3444</v>
      </c>
      <c r="D10818" s="49" t="s">
        <v>3565</v>
      </c>
      <c r="E10818" s="49" t="s">
        <v>3496</v>
      </c>
      <c r="F10818" s="49">
        <v>0.8</v>
      </c>
      <c r="G10818" s="49" t="s">
        <v>3483</v>
      </c>
      <c r="H10818" s="49" t="s">
        <v>3581</v>
      </c>
      <c r="I10818" s="49" t="s">
        <v>3494</v>
      </c>
      <c r="J10818" s="49" t="str">
        <f>IF(VLOOKUP(I10818,'Cross-Page Data'!$D$4:$F$48,3,FALSE)="natural gas",VLOOKUP(E10818,'Cross-Page Data'!$I$4:$J$19,2,FALSE),IF(VLOOKUP(I10818,'Cross-Page Data'!$D$4:$F$48,3,FALSE)="solar",IF(E10818="PV","solar PV","solar thermal"),IF(VLOOKUP(I10818,'Cross-Page Data'!$D$4:$F$48,3,FALSE)="wind",VLOOKUP(E10818,'Cross-Page Data'!$I$4:$J$19,2,FALSE),IF(VLOOKUP(I10818,'Cross-Page Data'!$D$4:$F$48,3,FALSE)="hydro",VLOOKUP(E10818,'Cross-Page Data'!$I$4:$J$19,2,FALSE),VLOOKUP(I10818,'Cross-Page Data'!$D$4:$F$48,3,FALSE)))))</f>
        <v>petroleum</v>
      </c>
      <c r="K10818" s="49" t="b">
        <f t="shared" si="168"/>
        <v>0</v>
      </c>
    </row>
    <row r="10819" spans="2:11" ht="14.65" customHeight="1">
      <c r="B10819" s="49">
        <v>52148</v>
      </c>
      <c r="C10819" s="49" t="s">
        <v>3444</v>
      </c>
      <c r="D10819" s="49" t="s">
        <v>3566</v>
      </c>
      <c r="E10819" s="49" t="s">
        <v>3496</v>
      </c>
      <c r="F10819" s="49">
        <v>1</v>
      </c>
      <c r="G10819" s="49" t="s">
        <v>3483</v>
      </c>
      <c r="H10819" s="49" t="s">
        <v>3581</v>
      </c>
      <c r="I10819" s="49" t="s">
        <v>3488</v>
      </c>
      <c r="J10819" s="49" t="str">
        <f>IF(VLOOKUP(I10819,'Cross-Page Data'!$D$4:$F$48,3,FALSE)="natural gas",VLOOKUP(E10819,'Cross-Page Data'!$I$4:$J$19,2,FALSE),IF(VLOOKUP(I10819,'Cross-Page Data'!$D$4:$F$48,3,FALSE)="solar",IF(E10819="PV","solar PV","solar thermal"),IF(VLOOKUP(I10819,'Cross-Page Data'!$D$4:$F$48,3,FALSE)="wind",VLOOKUP(E10819,'Cross-Page Data'!$I$4:$J$19,2,FALSE),IF(VLOOKUP(I10819,'Cross-Page Data'!$D$4:$F$48,3,FALSE)="hydro",VLOOKUP(E10819,'Cross-Page Data'!$I$4:$J$19,2,FALSE),VLOOKUP(I10819,'Cross-Page Data'!$D$4:$F$48,3,FALSE)))))</f>
        <v>natural gas peaker</v>
      </c>
      <c r="K10819" s="49" t="b">
        <f t="shared" si="168"/>
        <v>0</v>
      </c>
    </row>
    <row r="10820" spans="2:11" ht="14.65" customHeight="1">
      <c r="B10820" s="49">
        <v>52148</v>
      </c>
      <c r="C10820" s="49" t="s">
        <v>3444</v>
      </c>
      <c r="D10820" s="49" t="s">
        <v>3566</v>
      </c>
      <c r="E10820" s="49" t="s">
        <v>3496</v>
      </c>
      <c r="F10820" s="49">
        <v>0.3</v>
      </c>
      <c r="G10820" s="49" t="s">
        <v>3483</v>
      </c>
      <c r="H10820" s="49" t="s">
        <v>3581</v>
      </c>
      <c r="I10820" s="49" t="s">
        <v>3488</v>
      </c>
      <c r="J10820" s="49" t="str">
        <f>IF(VLOOKUP(I10820,'Cross-Page Data'!$D$4:$F$48,3,FALSE)="natural gas",VLOOKUP(E10820,'Cross-Page Data'!$I$4:$J$19,2,FALSE),IF(VLOOKUP(I10820,'Cross-Page Data'!$D$4:$F$48,3,FALSE)="solar",IF(E10820="PV","solar PV","solar thermal"),IF(VLOOKUP(I10820,'Cross-Page Data'!$D$4:$F$48,3,FALSE)="wind",VLOOKUP(E10820,'Cross-Page Data'!$I$4:$J$19,2,FALSE),IF(VLOOKUP(I10820,'Cross-Page Data'!$D$4:$F$48,3,FALSE)="hydro",VLOOKUP(E10820,'Cross-Page Data'!$I$4:$J$19,2,FALSE),VLOOKUP(I10820,'Cross-Page Data'!$D$4:$F$48,3,FALSE)))))</f>
        <v>natural gas peaker</v>
      </c>
      <c r="K10820" s="49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>
      <c r="B10821" s="49">
        <v>52148</v>
      </c>
      <c r="C10821" s="49" t="s">
        <v>3444</v>
      </c>
      <c r="D10821" s="49" t="s">
        <v>3561</v>
      </c>
      <c r="E10821" s="49" t="s">
        <v>3491</v>
      </c>
      <c r="F10821" s="49">
        <v>0.4</v>
      </c>
      <c r="G10821" s="49" t="s">
        <v>3493</v>
      </c>
      <c r="H10821" s="49" t="s">
        <v>3581</v>
      </c>
      <c r="I10821" s="49" t="s">
        <v>3488</v>
      </c>
      <c r="J10821" s="49" t="str">
        <f>IF(VLOOKUP(I10821,'Cross-Page Data'!$D$4:$F$48,3,FALSE)="natural gas",VLOOKUP(E10821,'Cross-Page Data'!$I$4:$J$19,2,FALSE),IF(VLOOKUP(I10821,'Cross-Page Data'!$D$4:$F$48,3,FALSE)="solar",IF(E10821="PV","solar PV","solar thermal"),IF(VLOOKUP(I10821,'Cross-Page Data'!$D$4:$F$48,3,FALSE)="wind",VLOOKUP(E10821,'Cross-Page Data'!$I$4:$J$19,2,FALSE),IF(VLOOKUP(I10821,'Cross-Page Data'!$D$4:$F$48,3,FALSE)="hydro",VLOOKUP(E10821,'Cross-Page Data'!$I$4:$J$19,2,FALSE),VLOOKUP(I10821,'Cross-Page Data'!$D$4:$F$48,3,FALSE)))))</f>
        <v>natural gas peaker</v>
      </c>
      <c r="K10821" s="49" t="b">
        <f t="shared" si="169"/>
        <v>0</v>
      </c>
    </row>
    <row r="10822" spans="2:11" ht="27" customHeight="1">
      <c r="B10822" s="49">
        <v>52149</v>
      </c>
      <c r="C10822" s="49" t="s">
        <v>3437</v>
      </c>
      <c r="D10822" s="49" t="s">
        <v>3564</v>
      </c>
      <c r="E10822" s="49" t="s">
        <v>3495</v>
      </c>
      <c r="F10822" s="49">
        <v>38.5</v>
      </c>
      <c r="G10822" s="49" t="s">
        <v>3493</v>
      </c>
      <c r="H10822" s="49" t="s">
        <v>3581</v>
      </c>
      <c r="I10822" s="49" t="s">
        <v>3488</v>
      </c>
      <c r="J10822" s="49" t="str">
        <f>IF(VLOOKUP(I10822,'Cross-Page Data'!$D$4:$F$48,3,FALSE)="natural gas",VLOOKUP(E10822,'Cross-Page Data'!$I$4:$J$19,2,FALSE),IF(VLOOKUP(I10822,'Cross-Page Data'!$D$4:$F$48,3,FALSE)="solar",IF(E10822="PV","solar PV","solar thermal"),IF(VLOOKUP(I10822,'Cross-Page Data'!$D$4:$F$48,3,FALSE)="wind",VLOOKUP(E10822,'Cross-Page Data'!$I$4:$J$19,2,FALSE),IF(VLOOKUP(I10822,'Cross-Page Data'!$D$4:$F$48,3,FALSE)="hydro",VLOOKUP(E10822,'Cross-Page Data'!$I$4:$J$19,2,FALSE),VLOOKUP(I10822,'Cross-Page Data'!$D$4:$F$48,3,FALSE)))))</f>
        <v>natural gas peaker</v>
      </c>
      <c r="K10822" s="49" t="b">
        <f t="shared" si="169"/>
        <v>0</v>
      </c>
    </row>
    <row r="10823" spans="2:11" ht="14.65" customHeight="1">
      <c r="B10823" s="49">
        <v>52149</v>
      </c>
      <c r="C10823" s="49" t="s">
        <v>3437</v>
      </c>
      <c r="D10823" s="49" t="s">
        <v>3566</v>
      </c>
      <c r="E10823" s="49" t="s">
        <v>3496</v>
      </c>
      <c r="F10823" s="49">
        <v>1.5</v>
      </c>
      <c r="G10823" s="49" t="s">
        <v>3483</v>
      </c>
      <c r="H10823" s="49" t="s">
        <v>3581</v>
      </c>
      <c r="I10823" s="49" t="s">
        <v>3488</v>
      </c>
      <c r="J10823" s="49" t="str">
        <f>IF(VLOOKUP(I10823,'Cross-Page Data'!$D$4:$F$48,3,FALSE)="natural gas",VLOOKUP(E10823,'Cross-Page Data'!$I$4:$J$19,2,FALSE),IF(VLOOKUP(I10823,'Cross-Page Data'!$D$4:$F$48,3,FALSE)="solar",IF(E10823="PV","solar PV","solar thermal"),IF(VLOOKUP(I10823,'Cross-Page Data'!$D$4:$F$48,3,FALSE)="wind",VLOOKUP(E10823,'Cross-Page Data'!$I$4:$J$19,2,FALSE),IF(VLOOKUP(I10823,'Cross-Page Data'!$D$4:$F$48,3,FALSE)="hydro",VLOOKUP(E10823,'Cross-Page Data'!$I$4:$J$19,2,FALSE),VLOOKUP(I10823,'Cross-Page Data'!$D$4:$F$48,3,FALSE)))))</f>
        <v>natural gas peaker</v>
      </c>
      <c r="K10823" s="49" t="b">
        <f t="shared" si="169"/>
        <v>0</v>
      </c>
    </row>
    <row r="10824" spans="2:11" ht="14.65" customHeight="1">
      <c r="B10824" s="49">
        <v>52149</v>
      </c>
      <c r="C10824" s="49" t="s">
        <v>3437</v>
      </c>
      <c r="D10824" s="49" t="s">
        <v>3566</v>
      </c>
      <c r="E10824" s="49" t="s">
        <v>3496</v>
      </c>
      <c r="F10824" s="49">
        <v>1.1000000000000001</v>
      </c>
      <c r="G10824" s="49" t="s">
        <v>3483</v>
      </c>
      <c r="H10824" s="49" t="s">
        <v>3581</v>
      </c>
      <c r="I10824" s="49" t="s">
        <v>3488</v>
      </c>
      <c r="J10824" s="49" t="str">
        <f>IF(VLOOKUP(I10824,'Cross-Page Data'!$D$4:$F$48,3,FALSE)="natural gas",VLOOKUP(E10824,'Cross-Page Data'!$I$4:$J$19,2,FALSE),IF(VLOOKUP(I10824,'Cross-Page Data'!$D$4:$F$48,3,FALSE)="solar",IF(E10824="PV","solar PV","solar thermal"),IF(VLOOKUP(I10824,'Cross-Page Data'!$D$4:$F$48,3,FALSE)="wind",VLOOKUP(E10824,'Cross-Page Data'!$I$4:$J$19,2,FALSE),IF(VLOOKUP(I10824,'Cross-Page Data'!$D$4:$F$48,3,FALSE)="hydro",VLOOKUP(E10824,'Cross-Page Data'!$I$4:$J$19,2,FALSE),VLOOKUP(I10824,'Cross-Page Data'!$D$4:$F$48,3,FALSE)))))</f>
        <v>natural gas peaker</v>
      </c>
      <c r="K10824" s="49" t="b">
        <f t="shared" si="169"/>
        <v>0</v>
      </c>
    </row>
    <row r="10825" spans="2:11" ht="14.65" customHeight="1">
      <c r="B10825" s="49">
        <v>52149</v>
      </c>
      <c r="C10825" s="49" t="s">
        <v>3437</v>
      </c>
      <c r="D10825" s="49" t="s">
        <v>3564</v>
      </c>
      <c r="E10825" s="49" t="s">
        <v>3495</v>
      </c>
      <c r="F10825" s="49">
        <v>24.5</v>
      </c>
      <c r="G10825" s="49" t="s">
        <v>3493</v>
      </c>
      <c r="H10825" s="49" t="s">
        <v>3581</v>
      </c>
      <c r="I10825" s="49" t="s">
        <v>3488</v>
      </c>
      <c r="J10825" s="49" t="str">
        <f>IF(VLOOKUP(I10825,'Cross-Page Data'!$D$4:$F$48,3,FALSE)="natural gas",VLOOKUP(E10825,'Cross-Page Data'!$I$4:$J$19,2,FALSE),IF(VLOOKUP(I10825,'Cross-Page Data'!$D$4:$F$48,3,FALSE)="solar",IF(E10825="PV","solar PV","solar thermal"),IF(VLOOKUP(I10825,'Cross-Page Data'!$D$4:$F$48,3,FALSE)="wind",VLOOKUP(E10825,'Cross-Page Data'!$I$4:$J$19,2,FALSE),IF(VLOOKUP(I10825,'Cross-Page Data'!$D$4:$F$48,3,FALSE)="hydro",VLOOKUP(E10825,'Cross-Page Data'!$I$4:$J$19,2,FALSE),VLOOKUP(I10825,'Cross-Page Data'!$D$4:$F$48,3,FALSE)))))</f>
        <v>natural gas peaker</v>
      </c>
      <c r="K10825" s="49" t="b">
        <f t="shared" si="169"/>
        <v>0</v>
      </c>
    </row>
    <row r="10826" spans="2:11" ht="14.65" customHeight="1">
      <c r="B10826" s="49">
        <v>52149</v>
      </c>
      <c r="C10826" s="49" t="s">
        <v>3437</v>
      </c>
      <c r="D10826" s="49" t="s">
        <v>3565</v>
      </c>
      <c r="E10826" s="49" t="s">
        <v>3496</v>
      </c>
      <c r="F10826" s="49">
        <v>2.4</v>
      </c>
      <c r="G10826" s="49" t="s">
        <v>3483</v>
      </c>
      <c r="H10826" s="49" t="s">
        <v>3581</v>
      </c>
      <c r="I10826" s="49" t="s">
        <v>3494</v>
      </c>
      <c r="J10826" s="49" t="str">
        <f>IF(VLOOKUP(I10826,'Cross-Page Data'!$D$4:$F$48,3,FALSE)="natural gas",VLOOKUP(E10826,'Cross-Page Data'!$I$4:$J$19,2,FALSE),IF(VLOOKUP(I10826,'Cross-Page Data'!$D$4:$F$48,3,FALSE)="solar",IF(E10826="PV","solar PV","solar thermal"),IF(VLOOKUP(I10826,'Cross-Page Data'!$D$4:$F$48,3,FALSE)="wind",VLOOKUP(E10826,'Cross-Page Data'!$I$4:$J$19,2,FALSE),IF(VLOOKUP(I10826,'Cross-Page Data'!$D$4:$F$48,3,FALSE)="hydro",VLOOKUP(E10826,'Cross-Page Data'!$I$4:$J$19,2,FALSE),VLOOKUP(I10826,'Cross-Page Data'!$D$4:$F$48,3,FALSE)))))</f>
        <v>petroleum</v>
      </c>
      <c r="K10826" s="49" t="b">
        <f t="shared" si="169"/>
        <v>0</v>
      </c>
    </row>
    <row r="10827" spans="2:11" ht="14.65" customHeight="1">
      <c r="B10827" s="49">
        <v>52149</v>
      </c>
      <c r="C10827" s="49" t="s">
        <v>3437</v>
      </c>
      <c r="D10827" s="49" t="s">
        <v>3566</v>
      </c>
      <c r="E10827" s="49" t="s">
        <v>3496</v>
      </c>
      <c r="F10827" s="49">
        <v>1.7</v>
      </c>
      <c r="G10827" s="49" t="s">
        <v>3483</v>
      </c>
      <c r="H10827" s="49" t="s">
        <v>3581</v>
      </c>
      <c r="I10827" s="49" t="s">
        <v>3488</v>
      </c>
      <c r="J10827" s="49" t="str">
        <f>IF(VLOOKUP(I10827,'Cross-Page Data'!$D$4:$F$48,3,FALSE)="natural gas",VLOOKUP(E10827,'Cross-Page Data'!$I$4:$J$19,2,FALSE),IF(VLOOKUP(I10827,'Cross-Page Data'!$D$4:$F$48,3,FALSE)="solar",IF(E10827="PV","solar PV","solar thermal"),IF(VLOOKUP(I10827,'Cross-Page Data'!$D$4:$F$48,3,FALSE)="wind",VLOOKUP(E10827,'Cross-Page Data'!$I$4:$J$19,2,FALSE),IF(VLOOKUP(I10827,'Cross-Page Data'!$D$4:$F$48,3,FALSE)="hydro",VLOOKUP(E10827,'Cross-Page Data'!$I$4:$J$19,2,FALSE),VLOOKUP(I10827,'Cross-Page Data'!$D$4:$F$48,3,FALSE)))))</f>
        <v>natural gas peaker</v>
      </c>
      <c r="K10827" s="49" t="b">
        <f t="shared" si="169"/>
        <v>0</v>
      </c>
    </row>
    <row r="10828" spans="2:11" ht="14.65" customHeight="1">
      <c r="B10828" s="49">
        <v>52149</v>
      </c>
      <c r="C10828" s="49" t="s">
        <v>3437</v>
      </c>
      <c r="D10828" s="49" t="s">
        <v>3565</v>
      </c>
      <c r="E10828" s="49" t="s">
        <v>3496</v>
      </c>
      <c r="F10828" s="49">
        <v>1.2</v>
      </c>
      <c r="G10828" s="49" t="s">
        <v>3483</v>
      </c>
      <c r="H10828" s="49" t="s">
        <v>3581</v>
      </c>
      <c r="I10828" s="49" t="s">
        <v>3494</v>
      </c>
      <c r="J10828" s="49" t="str">
        <f>IF(VLOOKUP(I10828,'Cross-Page Data'!$D$4:$F$48,3,FALSE)="natural gas",VLOOKUP(E10828,'Cross-Page Data'!$I$4:$J$19,2,FALSE),IF(VLOOKUP(I10828,'Cross-Page Data'!$D$4:$F$48,3,FALSE)="solar",IF(E10828="PV","solar PV","solar thermal"),IF(VLOOKUP(I10828,'Cross-Page Data'!$D$4:$F$48,3,FALSE)="wind",VLOOKUP(E10828,'Cross-Page Data'!$I$4:$J$19,2,FALSE),IF(VLOOKUP(I10828,'Cross-Page Data'!$D$4:$F$48,3,FALSE)="hydro",VLOOKUP(E10828,'Cross-Page Data'!$I$4:$J$19,2,FALSE),VLOOKUP(I10828,'Cross-Page Data'!$D$4:$F$48,3,FALSE)))))</f>
        <v>petroleum</v>
      </c>
      <c r="K10828" s="49" t="b">
        <f t="shared" si="169"/>
        <v>0</v>
      </c>
    </row>
    <row r="10829" spans="2:11" ht="14.65" customHeight="1">
      <c r="B10829" s="49">
        <v>52149</v>
      </c>
      <c r="C10829" s="49" t="s">
        <v>3437</v>
      </c>
      <c r="D10829" s="49" t="s">
        <v>3566</v>
      </c>
      <c r="E10829" s="49" t="s">
        <v>3496</v>
      </c>
      <c r="F10829" s="49">
        <v>0.7</v>
      </c>
      <c r="G10829" s="49" t="s">
        <v>3483</v>
      </c>
      <c r="H10829" s="49" t="s">
        <v>3581</v>
      </c>
      <c r="I10829" s="49" t="s">
        <v>3488</v>
      </c>
      <c r="J10829" s="49" t="str">
        <f>IF(VLOOKUP(I10829,'Cross-Page Data'!$D$4:$F$48,3,FALSE)="natural gas",VLOOKUP(E10829,'Cross-Page Data'!$I$4:$J$19,2,FALSE),IF(VLOOKUP(I10829,'Cross-Page Data'!$D$4:$F$48,3,FALSE)="solar",IF(E10829="PV","solar PV","solar thermal"),IF(VLOOKUP(I10829,'Cross-Page Data'!$D$4:$F$48,3,FALSE)="wind",VLOOKUP(E10829,'Cross-Page Data'!$I$4:$J$19,2,FALSE),IF(VLOOKUP(I10829,'Cross-Page Data'!$D$4:$F$48,3,FALSE)="hydro",VLOOKUP(E10829,'Cross-Page Data'!$I$4:$J$19,2,FALSE),VLOOKUP(I10829,'Cross-Page Data'!$D$4:$F$48,3,FALSE)))))</f>
        <v>natural gas peaker</v>
      </c>
      <c r="K10829" s="49" t="b">
        <f t="shared" si="169"/>
        <v>0</v>
      </c>
    </row>
    <row r="10830" spans="2:11" ht="14.65" customHeight="1">
      <c r="B10830" s="49">
        <v>52149</v>
      </c>
      <c r="C10830" s="49" t="s">
        <v>3437</v>
      </c>
      <c r="D10830" s="49" t="s">
        <v>3566</v>
      </c>
      <c r="E10830" s="49" t="s">
        <v>3496</v>
      </c>
      <c r="F10830" s="49">
        <v>1</v>
      </c>
      <c r="G10830" s="49" t="s">
        <v>3483</v>
      </c>
      <c r="H10830" s="49" t="s">
        <v>3581</v>
      </c>
      <c r="I10830" s="49" t="s">
        <v>3488</v>
      </c>
      <c r="J10830" s="49" t="str">
        <f>IF(VLOOKUP(I10830,'Cross-Page Data'!$D$4:$F$48,3,FALSE)="natural gas",VLOOKUP(E10830,'Cross-Page Data'!$I$4:$J$19,2,FALSE),IF(VLOOKUP(I10830,'Cross-Page Data'!$D$4:$F$48,3,FALSE)="solar",IF(E10830="PV","solar PV","solar thermal"),IF(VLOOKUP(I10830,'Cross-Page Data'!$D$4:$F$48,3,FALSE)="wind",VLOOKUP(E10830,'Cross-Page Data'!$I$4:$J$19,2,FALSE),IF(VLOOKUP(I10830,'Cross-Page Data'!$D$4:$F$48,3,FALSE)="hydro",VLOOKUP(E10830,'Cross-Page Data'!$I$4:$J$19,2,FALSE),VLOOKUP(I10830,'Cross-Page Data'!$D$4:$F$48,3,FALSE)))))</f>
        <v>natural gas peaker</v>
      </c>
      <c r="K10830" s="49" t="b">
        <f t="shared" si="169"/>
        <v>0</v>
      </c>
    </row>
    <row r="10831" spans="2:11" ht="14.65" customHeight="1">
      <c r="B10831" s="49">
        <v>52149</v>
      </c>
      <c r="C10831" s="49" t="s">
        <v>3437</v>
      </c>
      <c r="D10831" s="49" t="s">
        <v>3566</v>
      </c>
      <c r="E10831" s="49" t="s">
        <v>3496</v>
      </c>
      <c r="F10831" s="49">
        <v>0.9</v>
      </c>
      <c r="G10831" s="49" t="s">
        <v>3483</v>
      </c>
      <c r="H10831" s="49" t="s">
        <v>3581</v>
      </c>
      <c r="I10831" s="49" t="s">
        <v>3488</v>
      </c>
      <c r="J10831" s="49" t="str">
        <f>IF(VLOOKUP(I10831,'Cross-Page Data'!$D$4:$F$48,3,FALSE)="natural gas",VLOOKUP(E10831,'Cross-Page Data'!$I$4:$J$19,2,FALSE),IF(VLOOKUP(I10831,'Cross-Page Data'!$D$4:$F$48,3,FALSE)="solar",IF(E10831="PV","solar PV","solar thermal"),IF(VLOOKUP(I10831,'Cross-Page Data'!$D$4:$F$48,3,FALSE)="wind",VLOOKUP(E10831,'Cross-Page Data'!$I$4:$J$19,2,FALSE),IF(VLOOKUP(I10831,'Cross-Page Data'!$D$4:$F$48,3,FALSE)="hydro",VLOOKUP(E10831,'Cross-Page Data'!$I$4:$J$19,2,FALSE),VLOOKUP(I10831,'Cross-Page Data'!$D$4:$F$48,3,FALSE)))))</f>
        <v>natural gas peaker</v>
      </c>
      <c r="K10831" s="49" t="b">
        <f t="shared" si="169"/>
        <v>0</v>
      </c>
    </row>
    <row r="10832" spans="2:11" ht="14.65" customHeight="1">
      <c r="B10832" s="49">
        <v>52149</v>
      </c>
      <c r="C10832" s="49" t="s">
        <v>3437</v>
      </c>
      <c r="D10832" s="49" t="s">
        <v>3566</v>
      </c>
      <c r="E10832" s="49" t="s">
        <v>3496</v>
      </c>
      <c r="F10832" s="49">
        <v>0.9</v>
      </c>
      <c r="G10832" s="49" t="s">
        <v>3483</v>
      </c>
      <c r="H10832" s="49" t="s">
        <v>3581</v>
      </c>
      <c r="I10832" s="49" t="s">
        <v>3488</v>
      </c>
      <c r="J10832" s="49" t="str">
        <f>IF(VLOOKUP(I10832,'Cross-Page Data'!$D$4:$F$48,3,FALSE)="natural gas",VLOOKUP(E10832,'Cross-Page Data'!$I$4:$J$19,2,FALSE),IF(VLOOKUP(I10832,'Cross-Page Data'!$D$4:$F$48,3,FALSE)="solar",IF(E10832="PV","solar PV","solar thermal"),IF(VLOOKUP(I10832,'Cross-Page Data'!$D$4:$F$48,3,FALSE)="wind",VLOOKUP(E10832,'Cross-Page Data'!$I$4:$J$19,2,FALSE),IF(VLOOKUP(I10832,'Cross-Page Data'!$D$4:$F$48,3,FALSE)="hydro",VLOOKUP(E10832,'Cross-Page Data'!$I$4:$J$19,2,FALSE),VLOOKUP(I10832,'Cross-Page Data'!$D$4:$F$48,3,FALSE)))))</f>
        <v>natural gas peaker</v>
      </c>
      <c r="K10832" s="49" t="b">
        <f t="shared" si="169"/>
        <v>0</v>
      </c>
    </row>
    <row r="10833" spans="2:11" ht="14.65" customHeight="1">
      <c r="B10833" s="49">
        <v>52149</v>
      </c>
      <c r="C10833" s="49" t="s">
        <v>3437</v>
      </c>
      <c r="D10833" s="49" t="s">
        <v>3565</v>
      </c>
      <c r="E10833" s="49" t="s">
        <v>3496</v>
      </c>
      <c r="F10833" s="49">
        <v>0.9</v>
      </c>
      <c r="G10833" s="49" t="s">
        <v>3483</v>
      </c>
      <c r="H10833" s="49" t="s">
        <v>3581</v>
      </c>
      <c r="I10833" s="49" t="s">
        <v>3494</v>
      </c>
      <c r="J10833" s="49" t="str">
        <f>IF(VLOOKUP(I10833,'Cross-Page Data'!$D$4:$F$48,3,FALSE)="natural gas",VLOOKUP(E10833,'Cross-Page Data'!$I$4:$J$19,2,FALSE),IF(VLOOKUP(I10833,'Cross-Page Data'!$D$4:$F$48,3,FALSE)="solar",IF(E10833="PV","solar PV","solar thermal"),IF(VLOOKUP(I10833,'Cross-Page Data'!$D$4:$F$48,3,FALSE)="wind",VLOOKUP(E10833,'Cross-Page Data'!$I$4:$J$19,2,FALSE),IF(VLOOKUP(I10833,'Cross-Page Data'!$D$4:$F$48,3,FALSE)="hydro",VLOOKUP(E10833,'Cross-Page Data'!$I$4:$J$19,2,FALSE),VLOOKUP(I10833,'Cross-Page Data'!$D$4:$F$48,3,FALSE)))))</f>
        <v>petroleum</v>
      </c>
      <c r="K10833" s="49" t="b">
        <f t="shared" si="169"/>
        <v>0</v>
      </c>
    </row>
    <row r="10834" spans="2:11" ht="14.65" customHeight="1">
      <c r="B10834" s="49">
        <v>52149</v>
      </c>
      <c r="C10834" s="49" t="s">
        <v>3437</v>
      </c>
      <c r="D10834" s="49" t="s">
        <v>3565</v>
      </c>
      <c r="E10834" s="49" t="s">
        <v>3496</v>
      </c>
      <c r="F10834" s="49">
        <v>2</v>
      </c>
      <c r="G10834" s="49" t="s">
        <v>3483</v>
      </c>
      <c r="H10834" s="49" t="s">
        <v>3581</v>
      </c>
      <c r="I10834" s="49" t="s">
        <v>3494</v>
      </c>
      <c r="J10834" s="49" t="str">
        <f>IF(VLOOKUP(I10834,'Cross-Page Data'!$D$4:$F$48,3,FALSE)="natural gas",VLOOKUP(E10834,'Cross-Page Data'!$I$4:$J$19,2,FALSE),IF(VLOOKUP(I10834,'Cross-Page Data'!$D$4:$F$48,3,FALSE)="solar",IF(E10834="PV","solar PV","solar thermal"),IF(VLOOKUP(I10834,'Cross-Page Data'!$D$4:$F$48,3,FALSE)="wind",VLOOKUP(E10834,'Cross-Page Data'!$I$4:$J$19,2,FALSE),IF(VLOOKUP(I10834,'Cross-Page Data'!$D$4:$F$48,3,FALSE)="hydro",VLOOKUP(E10834,'Cross-Page Data'!$I$4:$J$19,2,FALSE),VLOOKUP(I10834,'Cross-Page Data'!$D$4:$F$48,3,FALSE)))))</f>
        <v>petroleum</v>
      </c>
      <c r="K10834" s="49" t="b">
        <f t="shared" si="169"/>
        <v>0</v>
      </c>
    </row>
    <row r="10835" spans="2:11" ht="14.65" customHeight="1">
      <c r="B10835" s="49">
        <v>52149</v>
      </c>
      <c r="C10835" s="49" t="s">
        <v>3437</v>
      </c>
      <c r="D10835" s="49" t="s">
        <v>3565</v>
      </c>
      <c r="E10835" s="49" t="s">
        <v>3496</v>
      </c>
      <c r="F10835" s="49">
        <v>2</v>
      </c>
      <c r="G10835" s="49" t="s">
        <v>3483</v>
      </c>
      <c r="H10835" s="49" t="s">
        <v>3581</v>
      </c>
      <c r="I10835" s="49" t="s">
        <v>3494</v>
      </c>
      <c r="J10835" s="49" t="str">
        <f>IF(VLOOKUP(I10835,'Cross-Page Data'!$D$4:$F$48,3,FALSE)="natural gas",VLOOKUP(E10835,'Cross-Page Data'!$I$4:$J$19,2,FALSE),IF(VLOOKUP(I10835,'Cross-Page Data'!$D$4:$F$48,3,FALSE)="solar",IF(E10835="PV","solar PV","solar thermal"),IF(VLOOKUP(I10835,'Cross-Page Data'!$D$4:$F$48,3,FALSE)="wind",VLOOKUP(E10835,'Cross-Page Data'!$I$4:$J$19,2,FALSE),IF(VLOOKUP(I10835,'Cross-Page Data'!$D$4:$F$48,3,FALSE)="hydro",VLOOKUP(E10835,'Cross-Page Data'!$I$4:$J$19,2,FALSE),VLOOKUP(I10835,'Cross-Page Data'!$D$4:$F$48,3,FALSE)))))</f>
        <v>petroleum</v>
      </c>
      <c r="K10835" s="49" t="b">
        <f t="shared" si="169"/>
        <v>0</v>
      </c>
    </row>
    <row r="10836" spans="2:11" ht="14.65" customHeight="1">
      <c r="B10836" s="49">
        <v>52151</v>
      </c>
      <c r="C10836" s="49" t="s">
        <v>3439</v>
      </c>
      <c r="D10836" s="49" t="s">
        <v>3578</v>
      </c>
      <c r="E10836" s="49" t="s">
        <v>3491</v>
      </c>
      <c r="F10836" s="49">
        <v>46</v>
      </c>
      <c r="G10836" s="49" t="s">
        <v>3493</v>
      </c>
      <c r="H10836" s="49" t="s">
        <v>3581</v>
      </c>
      <c r="I10836" s="49" t="s">
        <v>3540</v>
      </c>
      <c r="J10836" s="49" t="str">
        <f>IF(VLOOKUP(I10836,'Cross-Page Data'!$D$4:$F$48,3,FALSE)="natural gas",VLOOKUP(E10836,'Cross-Page Data'!$I$4:$J$19,2,FALSE),IF(VLOOKUP(I10836,'Cross-Page Data'!$D$4:$F$48,3,FALSE)="solar",IF(E10836="PV","solar PV","solar thermal"),IF(VLOOKUP(I10836,'Cross-Page Data'!$D$4:$F$48,3,FALSE)="wind",VLOOKUP(E10836,'Cross-Page Data'!$I$4:$J$19,2,FALSE),IF(VLOOKUP(I10836,'Cross-Page Data'!$D$4:$F$48,3,FALSE)="hydro",VLOOKUP(E10836,'Cross-Page Data'!$I$4:$J$19,2,FALSE),VLOOKUP(I10836,'Cross-Page Data'!$D$4:$F$48,3,FALSE)))))</f>
        <v>biomass</v>
      </c>
      <c r="K10836" s="49" t="b">
        <f t="shared" si="169"/>
        <v>0</v>
      </c>
    </row>
    <row r="10837" spans="2:11" ht="14.65" customHeight="1">
      <c r="B10837" s="49">
        <v>52151</v>
      </c>
      <c r="C10837" s="49" t="s">
        <v>3439</v>
      </c>
      <c r="D10837" s="49" t="s">
        <v>3578</v>
      </c>
      <c r="E10837" s="49" t="s">
        <v>3491</v>
      </c>
      <c r="F10837" s="49">
        <v>57</v>
      </c>
      <c r="G10837" s="49" t="s">
        <v>3493</v>
      </c>
      <c r="H10837" s="49" t="s">
        <v>3581</v>
      </c>
      <c r="I10837" s="49" t="s">
        <v>3540</v>
      </c>
      <c r="J10837" s="49" t="str">
        <f>IF(VLOOKUP(I10837,'Cross-Page Data'!$D$4:$F$48,3,FALSE)="natural gas",VLOOKUP(E10837,'Cross-Page Data'!$I$4:$J$19,2,FALSE),IF(VLOOKUP(I10837,'Cross-Page Data'!$D$4:$F$48,3,FALSE)="solar",IF(E10837="PV","solar PV","solar thermal"),IF(VLOOKUP(I10837,'Cross-Page Data'!$D$4:$F$48,3,FALSE)="wind",VLOOKUP(E10837,'Cross-Page Data'!$I$4:$J$19,2,FALSE),IF(VLOOKUP(I10837,'Cross-Page Data'!$D$4:$F$48,3,FALSE)="hydro",VLOOKUP(E10837,'Cross-Page Data'!$I$4:$J$19,2,FALSE),VLOOKUP(I10837,'Cross-Page Data'!$D$4:$F$48,3,FALSE)))))</f>
        <v>biomass</v>
      </c>
      <c r="K10837" s="49" t="b">
        <f t="shared" si="169"/>
        <v>0</v>
      </c>
    </row>
    <row r="10838" spans="2:11" ht="14.65" customHeight="1">
      <c r="B10838" s="49">
        <v>52152</v>
      </c>
      <c r="C10838" s="49" t="s">
        <v>3444</v>
      </c>
      <c r="D10838" s="49" t="s">
        <v>3564</v>
      </c>
      <c r="E10838" s="49" t="s">
        <v>3495</v>
      </c>
      <c r="F10838" s="49">
        <v>38</v>
      </c>
      <c r="G10838" s="49" t="s">
        <v>3493</v>
      </c>
      <c r="H10838" s="49" t="s">
        <v>3581</v>
      </c>
      <c r="I10838" s="49" t="s">
        <v>3488</v>
      </c>
      <c r="J10838" s="49" t="str">
        <f>IF(VLOOKUP(I10838,'Cross-Page Data'!$D$4:$F$48,3,FALSE)="natural gas",VLOOKUP(E10838,'Cross-Page Data'!$I$4:$J$19,2,FALSE),IF(VLOOKUP(I10838,'Cross-Page Data'!$D$4:$F$48,3,FALSE)="solar",IF(E10838="PV","solar PV","solar thermal"),IF(VLOOKUP(I10838,'Cross-Page Data'!$D$4:$F$48,3,FALSE)="wind",VLOOKUP(E10838,'Cross-Page Data'!$I$4:$J$19,2,FALSE),IF(VLOOKUP(I10838,'Cross-Page Data'!$D$4:$F$48,3,FALSE)="hydro",VLOOKUP(E10838,'Cross-Page Data'!$I$4:$J$19,2,FALSE),VLOOKUP(I10838,'Cross-Page Data'!$D$4:$F$48,3,FALSE)))))</f>
        <v>natural gas peaker</v>
      </c>
      <c r="K10838" s="49" t="b">
        <f t="shared" si="169"/>
        <v>0</v>
      </c>
    </row>
    <row r="10839" spans="2:11" ht="14.65" customHeight="1">
      <c r="B10839" s="49">
        <v>52152</v>
      </c>
      <c r="C10839" s="49" t="s">
        <v>3444</v>
      </c>
      <c r="D10839" s="49" t="s">
        <v>3578</v>
      </c>
      <c r="E10839" s="49" t="s">
        <v>3491</v>
      </c>
      <c r="F10839" s="49">
        <v>36.1</v>
      </c>
      <c r="G10839" s="49" t="s">
        <v>3493</v>
      </c>
      <c r="H10839" s="49" t="s">
        <v>3581</v>
      </c>
      <c r="I10839" s="49" t="s">
        <v>3540</v>
      </c>
      <c r="J10839" s="49" t="str">
        <f>IF(VLOOKUP(I10839,'Cross-Page Data'!$D$4:$F$48,3,FALSE)="natural gas",VLOOKUP(E10839,'Cross-Page Data'!$I$4:$J$19,2,FALSE),IF(VLOOKUP(I10839,'Cross-Page Data'!$D$4:$F$48,3,FALSE)="solar",IF(E10839="PV","solar PV","solar thermal"),IF(VLOOKUP(I10839,'Cross-Page Data'!$D$4:$F$48,3,FALSE)="wind",VLOOKUP(E10839,'Cross-Page Data'!$I$4:$J$19,2,FALSE),IF(VLOOKUP(I10839,'Cross-Page Data'!$D$4:$F$48,3,FALSE)="hydro",VLOOKUP(E10839,'Cross-Page Data'!$I$4:$J$19,2,FALSE),VLOOKUP(I10839,'Cross-Page Data'!$D$4:$F$48,3,FALSE)))))</f>
        <v>biomass</v>
      </c>
      <c r="K10839" s="49" t="b">
        <f t="shared" si="169"/>
        <v>0</v>
      </c>
    </row>
    <row r="10840" spans="2:11" ht="27" customHeight="1">
      <c r="B10840" s="49">
        <v>52155</v>
      </c>
      <c r="C10840" s="49" t="s">
        <v>3436</v>
      </c>
      <c r="D10840" s="49" t="s">
        <v>3560</v>
      </c>
      <c r="E10840" s="49" t="s">
        <v>3485</v>
      </c>
      <c r="F10840" s="49">
        <v>1</v>
      </c>
      <c r="G10840" s="49" t="s">
        <v>3483</v>
      </c>
      <c r="H10840" s="49" t="s">
        <v>3567</v>
      </c>
      <c r="I10840" s="49" t="s">
        <v>3486</v>
      </c>
      <c r="J10840" s="49" t="str">
        <f>IF(VLOOKUP(I10840,'Cross-Page Data'!$D$4:$F$48,3,FALSE)="natural gas",VLOOKUP(E10840,'Cross-Page Data'!$I$4:$J$19,2,FALSE),IF(VLOOKUP(I10840,'Cross-Page Data'!$D$4:$F$48,3,FALSE)="solar",IF(E10840="PV","solar PV","solar thermal"),IF(VLOOKUP(I10840,'Cross-Page Data'!$D$4:$F$48,3,FALSE)="wind",VLOOKUP(E10840,'Cross-Page Data'!$I$4:$J$19,2,FALSE),IF(VLOOKUP(I10840,'Cross-Page Data'!$D$4:$F$48,3,FALSE)="hydro",VLOOKUP(E10840,'Cross-Page Data'!$I$4:$J$19,2,FALSE),VLOOKUP(I10840,'Cross-Page Data'!$D$4:$F$48,3,FALSE)))))</f>
        <v>hydro</v>
      </c>
      <c r="K10840" s="49" t="b">
        <f t="shared" si="169"/>
        <v>1</v>
      </c>
    </row>
    <row r="10841" spans="2:11" ht="27" customHeight="1">
      <c r="B10841" s="49">
        <v>52158</v>
      </c>
      <c r="C10841" s="49" t="s">
        <v>3403</v>
      </c>
      <c r="D10841" s="49" t="s">
        <v>3575</v>
      </c>
      <c r="E10841" s="49" t="s">
        <v>3491</v>
      </c>
      <c r="F10841" s="49">
        <v>9</v>
      </c>
      <c r="G10841" s="49" t="s">
        <v>3483</v>
      </c>
      <c r="H10841" s="49" t="s">
        <v>3567</v>
      </c>
      <c r="I10841" s="49" t="s">
        <v>3521</v>
      </c>
      <c r="J10841" s="49" t="str">
        <f>IF(VLOOKUP(I10841,'Cross-Page Data'!$D$4:$F$48,3,FALSE)="natural gas",VLOOKUP(E10841,'Cross-Page Data'!$I$4:$J$19,2,FALSE),IF(VLOOKUP(I10841,'Cross-Page Data'!$D$4:$F$48,3,FALSE)="solar",IF(E10841="PV","solar PV","solar thermal"),IF(VLOOKUP(I10841,'Cross-Page Data'!$D$4:$F$48,3,FALSE)="wind",VLOOKUP(E10841,'Cross-Page Data'!$I$4:$J$19,2,FALSE),IF(VLOOKUP(I10841,'Cross-Page Data'!$D$4:$F$48,3,FALSE)="hydro",VLOOKUP(E10841,'Cross-Page Data'!$I$4:$J$19,2,FALSE),VLOOKUP(I10841,'Cross-Page Data'!$D$4:$F$48,3,FALSE)))))</f>
        <v>geothermal</v>
      </c>
      <c r="K10841" s="49" t="b">
        <f t="shared" si="169"/>
        <v>1</v>
      </c>
    </row>
    <row r="10842" spans="2:11" ht="27" customHeight="1">
      <c r="B10842" s="49">
        <v>52158</v>
      </c>
      <c r="C10842" s="49" t="s">
        <v>3403</v>
      </c>
      <c r="D10842" s="49" t="s">
        <v>3575</v>
      </c>
      <c r="E10842" s="49" t="s">
        <v>3491</v>
      </c>
      <c r="F10842" s="49">
        <v>9</v>
      </c>
      <c r="G10842" s="49" t="s">
        <v>3483</v>
      </c>
      <c r="H10842" s="49" t="s">
        <v>3567</v>
      </c>
      <c r="I10842" s="49" t="s">
        <v>3521</v>
      </c>
      <c r="J10842" s="49" t="str">
        <f>IF(VLOOKUP(I10842,'Cross-Page Data'!$D$4:$F$48,3,FALSE)="natural gas",VLOOKUP(E10842,'Cross-Page Data'!$I$4:$J$19,2,FALSE),IF(VLOOKUP(I10842,'Cross-Page Data'!$D$4:$F$48,3,FALSE)="solar",IF(E10842="PV","solar PV","solar thermal"),IF(VLOOKUP(I10842,'Cross-Page Data'!$D$4:$F$48,3,FALSE)="wind",VLOOKUP(E10842,'Cross-Page Data'!$I$4:$J$19,2,FALSE),IF(VLOOKUP(I10842,'Cross-Page Data'!$D$4:$F$48,3,FALSE)="hydro",VLOOKUP(E10842,'Cross-Page Data'!$I$4:$J$19,2,FALSE),VLOOKUP(I10842,'Cross-Page Data'!$D$4:$F$48,3,FALSE)))))</f>
        <v>geothermal</v>
      </c>
      <c r="K10842" s="49" t="b">
        <f t="shared" si="169"/>
        <v>1</v>
      </c>
    </row>
    <row r="10843" spans="2:11" ht="14.65" customHeight="1">
      <c r="B10843" s="49">
        <v>52160</v>
      </c>
      <c r="C10843" s="49" t="s">
        <v>3403</v>
      </c>
      <c r="D10843" s="49" t="s">
        <v>3571</v>
      </c>
      <c r="E10843" s="49" t="s">
        <v>3509</v>
      </c>
      <c r="F10843" s="49">
        <v>22</v>
      </c>
      <c r="G10843" s="49" t="s">
        <v>3483</v>
      </c>
      <c r="H10843" s="49" t="s">
        <v>3567</v>
      </c>
      <c r="I10843" s="49" t="s">
        <v>3510</v>
      </c>
      <c r="J10843" s="49" t="str">
        <f>IF(VLOOKUP(I10843,'Cross-Page Data'!$D$4:$F$48,3,FALSE)="natural gas",VLOOKUP(E10843,'Cross-Page Data'!$I$4:$J$19,2,FALSE),IF(VLOOKUP(I10843,'Cross-Page Data'!$D$4:$F$48,3,FALSE)="solar",IF(E10843="PV","solar PV","solar thermal"),IF(VLOOKUP(I10843,'Cross-Page Data'!$D$4:$F$48,3,FALSE)="wind",VLOOKUP(E10843,'Cross-Page Data'!$I$4:$J$19,2,FALSE),IF(VLOOKUP(I10843,'Cross-Page Data'!$D$4:$F$48,3,FALSE)="hydro",VLOOKUP(E10843,'Cross-Page Data'!$I$4:$J$19,2,FALSE),VLOOKUP(I10843,'Cross-Page Data'!$D$4:$F$48,3,FALSE)))))</f>
        <v>onshore wind</v>
      </c>
      <c r="K10843" s="49" t="b">
        <f t="shared" si="169"/>
        <v>1</v>
      </c>
    </row>
    <row r="10844" spans="2:11" ht="14.65" customHeight="1">
      <c r="B10844" s="49">
        <v>52161</v>
      </c>
      <c r="C10844" s="49" t="s">
        <v>3403</v>
      </c>
      <c r="D10844" s="49" t="s">
        <v>3571</v>
      </c>
      <c r="E10844" s="49" t="s">
        <v>3509</v>
      </c>
      <c r="F10844" s="49">
        <v>18.399999999999999</v>
      </c>
      <c r="G10844" s="49" t="s">
        <v>3483</v>
      </c>
      <c r="H10844" s="49" t="s">
        <v>3567</v>
      </c>
      <c r="I10844" s="49" t="s">
        <v>3510</v>
      </c>
      <c r="J10844" s="49" t="str">
        <f>IF(VLOOKUP(I10844,'Cross-Page Data'!$D$4:$F$48,3,FALSE)="natural gas",VLOOKUP(E10844,'Cross-Page Data'!$I$4:$J$19,2,FALSE),IF(VLOOKUP(I10844,'Cross-Page Data'!$D$4:$F$48,3,FALSE)="solar",IF(E10844="PV","solar PV","solar thermal"),IF(VLOOKUP(I10844,'Cross-Page Data'!$D$4:$F$48,3,FALSE)="wind",VLOOKUP(E10844,'Cross-Page Data'!$I$4:$J$19,2,FALSE),IF(VLOOKUP(I10844,'Cross-Page Data'!$D$4:$F$48,3,FALSE)="hydro",VLOOKUP(E10844,'Cross-Page Data'!$I$4:$J$19,2,FALSE),VLOOKUP(I10844,'Cross-Page Data'!$D$4:$F$48,3,FALSE)))))</f>
        <v>onshore wind</v>
      </c>
      <c r="K10844" s="49" t="b">
        <f t="shared" si="169"/>
        <v>1</v>
      </c>
    </row>
    <row r="10845" spans="2:11" ht="14.65" customHeight="1">
      <c r="B10845" s="49">
        <v>52162</v>
      </c>
      <c r="C10845" s="49" t="s">
        <v>3403</v>
      </c>
      <c r="D10845" s="49" t="s">
        <v>3571</v>
      </c>
      <c r="E10845" s="49" t="s">
        <v>3509</v>
      </c>
      <c r="F10845" s="49">
        <v>14.1</v>
      </c>
      <c r="G10845" s="49" t="s">
        <v>3483</v>
      </c>
      <c r="H10845" s="49" t="s">
        <v>3567</v>
      </c>
      <c r="I10845" s="49" t="s">
        <v>3510</v>
      </c>
      <c r="J10845" s="49" t="str">
        <f>IF(VLOOKUP(I10845,'Cross-Page Data'!$D$4:$F$48,3,FALSE)="natural gas",VLOOKUP(E10845,'Cross-Page Data'!$I$4:$J$19,2,FALSE),IF(VLOOKUP(I10845,'Cross-Page Data'!$D$4:$F$48,3,FALSE)="solar",IF(E10845="PV","solar PV","solar thermal"),IF(VLOOKUP(I10845,'Cross-Page Data'!$D$4:$F$48,3,FALSE)="wind",VLOOKUP(E10845,'Cross-Page Data'!$I$4:$J$19,2,FALSE),IF(VLOOKUP(I10845,'Cross-Page Data'!$D$4:$F$48,3,FALSE)="hydro",VLOOKUP(E10845,'Cross-Page Data'!$I$4:$J$19,2,FALSE),VLOOKUP(I10845,'Cross-Page Data'!$D$4:$F$48,3,FALSE)))))</f>
        <v>onshore wind</v>
      </c>
      <c r="K10845" s="49" t="b">
        <f t="shared" si="169"/>
        <v>1</v>
      </c>
    </row>
    <row r="10846" spans="2:11" ht="14.65" customHeight="1">
      <c r="B10846" s="49">
        <v>52163</v>
      </c>
      <c r="C10846" s="49" t="s">
        <v>3403</v>
      </c>
      <c r="D10846" s="49" t="s">
        <v>3571</v>
      </c>
      <c r="E10846" s="49" t="s">
        <v>3509</v>
      </c>
      <c r="F10846" s="49">
        <v>21.2</v>
      </c>
      <c r="G10846" s="49" t="s">
        <v>3483</v>
      </c>
      <c r="H10846" s="49" t="s">
        <v>3567</v>
      </c>
      <c r="I10846" s="49" t="s">
        <v>3510</v>
      </c>
      <c r="J10846" s="49" t="str">
        <f>IF(VLOOKUP(I10846,'Cross-Page Data'!$D$4:$F$48,3,FALSE)="natural gas",VLOOKUP(E10846,'Cross-Page Data'!$I$4:$J$19,2,FALSE),IF(VLOOKUP(I10846,'Cross-Page Data'!$D$4:$F$48,3,FALSE)="solar",IF(E10846="PV","solar PV","solar thermal"),IF(VLOOKUP(I10846,'Cross-Page Data'!$D$4:$F$48,3,FALSE)="wind",VLOOKUP(E10846,'Cross-Page Data'!$I$4:$J$19,2,FALSE),IF(VLOOKUP(I10846,'Cross-Page Data'!$D$4:$F$48,3,FALSE)="hydro",VLOOKUP(E10846,'Cross-Page Data'!$I$4:$J$19,2,FALSE),VLOOKUP(I10846,'Cross-Page Data'!$D$4:$F$48,3,FALSE)))))</f>
        <v>onshore wind</v>
      </c>
      <c r="K10846" s="49" t="b">
        <f t="shared" si="169"/>
        <v>1</v>
      </c>
    </row>
    <row r="10847" spans="2:11" ht="14.65" customHeight="1">
      <c r="B10847" s="49">
        <v>52165</v>
      </c>
      <c r="C10847" s="49" t="s">
        <v>3403</v>
      </c>
      <c r="D10847" s="49" t="s">
        <v>3571</v>
      </c>
      <c r="E10847" s="49" t="s">
        <v>3509</v>
      </c>
      <c r="F10847" s="49">
        <v>1.8</v>
      </c>
      <c r="G10847" s="49" t="s">
        <v>3483</v>
      </c>
      <c r="H10847" s="49" t="s">
        <v>3567</v>
      </c>
      <c r="I10847" s="49" t="s">
        <v>3510</v>
      </c>
      <c r="J10847" s="49" t="str">
        <f>IF(VLOOKUP(I10847,'Cross-Page Data'!$D$4:$F$48,3,FALSE)="natural gas",VLOOKUP(E10847,'Cross-Page Data'!$I$4:$J$19,2,FALSE),IF(VLOOKUP(I10847,'Cross-Page Data'!$D$4:$F$48,3,FALSE)="solar",IF(E10847="PV","solar PV","solar thermal"),IF(VLOOKUP(I10847,'Cross-Page Data'!$D$4:$F$48,3,FALSE)="wind",VLOOKUP(E10847,'Cross-Page Data'!$I$4:$J$19,2,FALSE),IF(VLOOKUP(I10847,'Cross-Page Data'!$D$4:$F$48,3,FALSE)="hydro",VLOOKUP(E10847,'Cross-Page Data'!$I$4:$J$19,2,FALSE),VLOOKUP(I10847,'Cross-Page Data'!$D$4:$F$48,3,FALSE)))))</f>
        <v>onshore wind</v>
      </c>
      <c r="K10847" s="49" t="b">
        <f t="shared" si="169"/>
        <v>1</v>
      </c>
    </row>
    <row r="10848" spans="2:11" ht="14.65" customHeight="1">
      <c r="B10848" s="49">
        <v>52166</v>
      </c>
      <c r="C10848" s="49" t="s">
        <v>3418</v>
      </c>
      <c r="D10848" s="49" t="s">
        <v>3560</v>
      </c>
      <c r="E10848" s="49" t="s">
        <v>3485</v>
      </c>
      <c r="F10848" s="49">
        <v>0.8</v>
      </c>
      <c r="G10848" s="49" t="s">
        <v>3483</v>
      </c>
      <c r="H10848" s="49" t="s">
        <v>3567</v>
      </c>
      <c r="I10848" s="49" t="s">
        <v>3486</v>
      </c>
      <c r="J10848" s="49" t="str">
        <f>IF(VLOOKUP(I10848,'Cross-Page Data'!$D$4:$F$48,3,FALSE)="natural gas",VLOOKUP(E10848,'Cross-Page Data'!$I$4:$J$19,2,FALSE),IF(VLOOKUP(I10848,'Cross-Page Data'!$D$4:$F$48,3,FALSE)="solar",IF(E10848="PV","solar PV","solar thermal"),IF(VLOOKUP(I10848,'Cross-Page Data'!$D$4:$F$48,3,FALSE)="wind",VLOOKUP(E10848,'Cross-Page Data'!$I$4:$J$19,2,FALSE),IF(VLOOKUP(I10848,'Cross-Page Data'!$D$4:$F$48,3,FALSE)="hydro",VLOOKUP(E10848,'Cross-Page Data'!$I$4:$J$19,2,FALSE),VLOOKUP(I10848,'Cross-Page Data'!$D$4:$F$48,3,FALSE)))))</f>
        <v>hydro</v>
      </c>
      <c r="K10848" s="49" t="b">
        <f t="shared" si="169"/>
        <v>1</v>
      </c>
    </row>
    <row r="10849" spans="2:11" ht="14.65" customHeight="1">
      <c r="B10849" s="49">
        <v>52166</v>
      </c>
      <c r="C10849" s="49" t="s">
        <v>3418</v>
      </c>
      <c r="D10849" s="49" t="s">
        <v>3560</v>
      </c>
      <c r="E10849" s="49" t="s">
        <v>3485</v>
      </c>
      <c r="F10849" s="49">
        <v>0.8</v>
      </c>
      <c r="G10849" s="49" t="s">
        <v>3483</v>
      </c>
      <c r="H10849" s="49" t="s">
        <v>3567</v>
      </c>
      <c r="I10849" s="49" t="s">
        <v>3486</v>
      </c>
      <c r="J10849" s="49" t="str">
        <f>IF(VLOOKUP(I10849,'Cross-Page Data'!$D$4:$F$48,3,FALSE)="natural gas",VLOOKUP(E10849,'Cross-Page Data'!$I$4:$J$19,2,FALSE),IF(VLOOKUP(I10849,'Cross-Page Data'!$D$4:$F$48,3,FALSE)="solar",IF(E10849="PV","solar PV","solar thermal"),IF(VLOOKUP(I10849,'Cross-Page Data'!$D$4:$F$48,3,FALSE)="wind",VLOOKUP(E10849,'Cross-Page Data'!$I$4:$J$19,2,FALSE),IF(VLOOKUP(I10849,'Cross-Page Data'!$D$4:$F$48,3,FALSE)="hydro",VLOOKUP(E10849,'Cross-Page Data'!$I$4:$J$19,2,FALSE),VLOOKUP(I10849,'Cross-Page Data'!$D$4:$F$48,3,FALSE)))))</f>
        <v>hydro</v>
      </c>
      <c r="K10849" s="49" t="b">
        <f t="shared" si="169"/>
        <v>1</v>
      </c>
    </row>
    <row r="10850" spans="2:11" ht="14.65" customHeight="1">
      <c r="B10850" s="49">
        <v>52168</v>
      </c>
      <c r="C10850" s="49" t="s">
        <v>3433</v>
      </c>
      <c r="D10850" s="49" t="s">
        <v>3561</v>
      </c>
      <c r="E10850" s="49" t="s">
        <v>3491</v>
      </c>
      <c r="F10850" s="49">
        <v>13.8</v>
      </c>
      <c r="G10850" s="49" t="s">
        <v>3493</v>
      </c>
      <c r="H10850" s="49" t="s">
        <v>3583</v>
      </c>
      <c r="I10850" s="49" t="s">
        <v>3488</v>
      </c>
      <c r="J10850" s="49" t="str">
        <f>IF(VLOOKUP(I10850,'Cross-Page Data'!$D$4:$F$48,3,FALSE)="natural gas",VLOOKUP(E10850,'Cross-Page Data'!$I$4:$J$19,2,FALSE),IF(VLOOKUP(I10850,'Cross-Page Data'!$D$4:$F$48,3,FALSE)="solar",IF(E10850="PV","solar PV","solar thermal"),IF(VLOOKUP(I10850,'Cross-Page Data'!$D$4:$F$48,3,FALSE)="wind",VLOOKUP(E10850,'Cross-Page Data'!$I$4:$J$19,2,FALSE),IF(VLOOKUP(I10850,'Cross-Page Data'!$D$4:$F$48,3,FALSE)="hydro",VLOOKUP(E10850,'Cross-Page Data'!$I$4:$J$19,2,FALSE),VLOOKUP(I10850,'Cross-Page Data'!$D$4:$F$48,3,FALSE)))))</f>
        <v>natural gas peaker</v>
      </c>
      <c r="K10850" s="49" t="b">
        <f t="shared" si="169"/>
        <v>0</v>
      </c>
    </row>
    <row r="10851" spans="2:11" ht="14.65" customHeight="1">
      <c r="B10851" s="49">
        <v>52168</v>
      </c>
      <c r="C10851" s="49" t="s">
        <v>3433</v>
      </c>
      <c r="D10851" s="49" t="s">
        <v>3564</v>
      </c>
      <c r="E10851" s="49" t="s">
        <v>3495</v>
      </c>
      <c r="F10851" s="49">
        <v>12.3</v>
      </c>
      <c r="G10851" s="49" t="s">
        <v>3493</v>
      </c>
      <c r="H10851" s="49" t="s">
        <v>3583</v>
      </c>
      <c r="I10851" s="49" t="s">
        <v>3488</v>
      </c>
      <c r="J10851" s="49" t="str">
        <f>IF(VLOOKUP(I10851,'Cross-Page Data'!$D$4:$F$48,3,FALSE)="natural gas",VLOOKUP(E10851,'Cross-Page Data'!$I$4:$J$19,2,FALSE),IF(VLOOKUP(I10851,'Cross-Page Data'!$D$4:$F$48,3,FALSE)="solar",IF(E10851="PV","solar PV","solar thermal"),IF(VLOOKUP(I10851,'Cross-Page Data'!$D$4:$F$48,3,FALSE)="wind",VLOOKUP(E10851,'Cross-Page Data'!$I$4:$J$19,2,FALSE),IF(VLOOKUP(I10851,'Cross-Page Data'!$D$4:$F$48,3,FALSE)="hydro",VLOOKUP(E10851,'Cross-Page Data'!$I$4:$J$19,2,FALSE),VLOOKUP(I10851,'Cross-Page Data'!$D$4:$F$48,3,FALSE)))))</f>
        <v>natural gas peaker</v>
      </c>
      <c r="K10851" s="49" t="b">
        <f t="shared" si="169"/>
        <v>0</v>
      </c>
    </row>
    <row r="10852" spans="2:11" ht="14.65" customHeight="1">
      <c r="B10852" s="49">
        <v>52168</v>
      </c>
      <c r="C10852" s="49" t="s">
        <v>3433</v>
      </c>
      <c r="D10852" s="49" t="s">
        <v>3564</v>
      </c>
      <c r="E10852" s="49" t="s">
        <v>3495</v>
      </c>
      <c r="F10852" s="49">
        <v>12.3</v>
      </c>
      <c r="G10852" s="49" t="s">
        <v>3493</v>
      </c>
      <c r="H10852" s="49" t="s">
        <v>3583</v>
      </c>
      <c r="I10852" s="49" t="s">
        <v>3488</v>
      </c>
      <c r="J10852" s="49" t="str">
        <f>IF(VLOOKUP(I10852,'Cross-Page Data'!$D$4:$F$48,3,FALSE)="natural gas",VLOOKUP(E10852,'Cross-Page Data'!$I$4:$J$19,2,FALSE),IF(VLOOKUP(I10852,'Cross-Page Data'!$D$4:$F$48,3,FALSE)="solar",IF(E10852="PV","solar PV","solar thermal"),IF(VLOOKUP(I10852,'Cross-Page Data'!$D$4:$F$48,3,FALSE)="wind",VLOOKUP(E10852,'Cross-Page Data'!$I$4:$J$19,2,FALSE),IF(VLOOKUP(I10852,'Cross-Page Data'!$D$4:$F$48,3,FALSE)="hydro",VLOOKUP(E10852,'Cross-Page Data'!$I$4:$J$19,2,FALSE),VLOOKUP(I10852,'Cross-Page Data'!$D$4:$F$48,3,FALSE)))))</f>
        <v>natural gas peaker</v>
      </c>
      <c r="K10852" s="49" t="b">
        <f t="shared" si="169"/>
        <v>0</v>
      </c>
    </row>
    <row r="10853" spans="2:11" ht="14.65" customHeight="1">
      <c r="B10853" s="49">
        <v>52168</v>
      </c>
      <c r="C10853" s="49" t="s">
        <v>3433</v>
      </c>
      <c r="D10853" s="49" t="s">
        <v>3565</v>
      </c>
      <c r="E10853" s="49" t="s">
        <v>3496</v>
      </c>
      <c r="F10853" s="49">
        <v>1.5</v>
      </c>
      <c r="G10853" s="49" t="s">
        <v>3483</v>
      </c>
      <c r="H10853" s="49" t="s">
        <v>3583</v>
      </c>
      <c r="I10853" s="49" t="s">
        <v>3494</v>
      </c>
      <c r="J10853" s="49" t="str">
        <f>IF(VLOOKUP(I10853,'Cross-Page Data'!$D$4:$F$48,3,FALSE)="natural gas",VLOOKUP(E10853,'Cross-Page Data'!$I$4:$J$19,2,FALSE),IF(VLOOKUP(I10853,'Cross-Page Data'!$D$4:$F$48,3,FALSE)="solar",IF(E10853="PV","solar PV","solar thermal"),IF(VLOOKUP(I10853,'Cross-Page Data'!$D$4:$F$48,3,FALSE)="wind",VLOOKUP(E10853,'Cross-Page Data'!$I$4:$J$19,2,FALSE),IF(VLOOKUP(I10853,'Cross-Page Data'!$D$4:$F$48,3,FALSE)="hydro",VLOOKUP(E10853,'Cross-Page Data'!$I$4:$J$19,2,FALSE),VLOOKUP(I10853,'Cross-Page Data'!$D$4:$F$48,3,FALSE)))))</f>
        <v>petroleum</v>
      </c>
      <c r="K10853" s="49" t="b">
        <f t="shared" si="169"/>
        <v>0</v>
      </c>
    </row>
    <row r="10854" spans="2:11" ht="14.65" customHeight="1">
      <c r="B10854" s="49">
        <v>52169</v>
      </c>
      <c r="C10854" s="49" t="s">
        <v>3403</v>
      </c>
      <c r="D10854" s="49" t="s">
        <v>3564</v>
      </c>
      <c r="E10854" s="49" t="s">
        <v>3495</v>
      </c>
      <c r="F10854" s="49">
        <v>73</v>
      </c>
      <c r="G10854" s="49" t="s">
        <v>3493</v>
      </c>
      <c r="H10854" s="49" t="s">
        <v>3570</v>
      </c>
      <c r="I10854" s="49" t="s">
        <v>3488</v>
      </c>
      <c r="J10854" s="49" t="str">
        <f>IF(VLOOKUP(I10854,'Cross-Page Data'!$D$4:$F$48,3,FALSE)="natural gas",VLOOKUP(E10854,'Cross-Page Data'!$I$4:$J$19,2,FALSE),IF(VLOOKUP(I10854,'Cross-Page Data'!$D$4:$F$48,3,FALSE)="solar",IF(E10854="PV","solar PV","solar thermal"),IF(VLOOKUP(I10854,'Cross-Page Data'!$D$4:$F$48,3,FALSE)="wind",VLOOKUP(E10854,'Cross-Page Data'!$I$4:$J$19,2,FALSE),IF(VLOOKUP(I10854,'Cross-Page Data'!$D$4:$F$48,3,FALSE)="hydro",VLOOKUP(E10854,'Cross-Page Data'!$I$4:$J$19,2,FALSE),VLOOKUP(I10854,'Cross-Page Data'!$D$4:$F$48,3,FALSE)))))</f>
        <v>natural gas peaker</v>
      </c>
      <c r="K10854" s="49" t="b">
        <f t="shared" si="169"/>
        <v>0</v>
      </c>
    </row>
    <row r="10855" spans="2:11" ht="14.65" customHeight="1">
      <c r="B10855" s="49">
        <v>52169</v>
      </c>
      <c r="C10855" s="49" t="s">
        <v>3403</v>
      </c>
      <c r="D10855" s="49" t="s">
        <v>3564</v>
      </c>
      <c r="E10855" s="49" t="s">
        <v>3495</v>
      </c>
      <c r="F10855" s="49">
        <v>73</v>
      </c>
      <c r="G10855" s="49" t="s">
        <v>3493</v>
      </c>
      <c r="H10855" s="49" t="s">
        <v>3570</v>
      </c>
      <c r="I10855" s="49" t="s">
        <v>3488</v>
      </c>
      <c r="J10855" s="49" t="str">
        <f>IF(VLOOKUP(I10855,'Cross-Page Data'!$D$4:$F$48,3,FALSE)="natural gas",VLOOKUP(E10855,'Cross-Page Data'!$I$4:$J$19,2,FALSE),IF(VLOOKUP(I10855,'Cross-Page Data'!$D$4:$F$48,3,FALSE)="solar",IF(E10855="PV","solar PV","solar thermal"),IF(VLOOKUP(I10855,'Cross-Page Data'!$D$4:$F$48,3,FALSE)="wind",VLOOKUP(E10855,'Cross-Page Data'!$I$4:$J$19,2,FALSE),IF(VLOOKUP(I10855,'Cross-Page Data'!$D$4:$F$48,3,FALSE)="hydro",VLOOKUP(E10855,'Cross-Page Data'!$I$4:$J$19,2,FALSE),VLOOKUP(I10855,'Cross-Page Data'!$D$4:$F$48,3,FALSE)))))</f>
        <v>natural gas peaker</v>
      </c>
      <c r="K10855" s="49" t="b">
        <f t="shared" si="169"/>
        <v>0</v>
      </c>
    </row>
    <row r="10856" spans="2:11" ht="14.65" customHeight="1">
      <c r="B10856" s="49">
        <v>52169</v>
      </c>
      <c r="C10856" s="49" t="s">
        <v>3403</v>
      </c>
      <c r="D10856" s="49" t="s">
        <v>3564</v>
      </c>
      <c r="E10856" s="49" t="s">
        <v>3495</v>
      </c>
      <c r="F10856" s="49">
        <v>73</v>
      </c>
      <c r="G10856" s="49" t="s">
        <v>3493</v>
      </c>
      <c r="H10856" s="49" t="s">
        <v>3570</v>
      </c>
      <c r="I10856" s="49" t="s">
        <v>3488</v>
      </c>
      <c r="J10856" s="49" t="str">
        <f>IF(VLOOKUP(I10856,'Cross-Page Data'!$D$4:$F$48,3,FALSE)="natural gas",VLOOKUP(E10856,'Cross-Page Data'!$I$4:$J$19,2,FALSE),IF(VLOOKUP(I10856,'Cross-Page Data'!$D$4:$F$48,3,FALSE)="solar",IF(E10856="PV","solar PV","solar thermal"),IF(VLOOKUP(I10856,'Cross-Page Data'!$D$4:$F$48,3,FALSE)="wind",VLOOKUP(E10856,'Cross-Page Data'!$I$4:$J$19,2,FALSE),IF(VLOOKUP(I10856,'Cross-Page Data'!$D$4:$F$48,3,FALSE)="hydro",VLOOKUP(E10856,'Cross-Page Data'!$I$4:$J$19,2,FALSE),VLOOKUP(I10856,'Cross-Page Data'!$D$4:$F$48,3,FALSE)))))</f>
        <v>natural gas peaker</v>
      </c>
      <c r="K10856" s="49" t="b">
        <f t="shared" si="169"/>
        <v>0</v>
      </c>
    </row>
    <row r="10857" spans="2:11" ht="14.65" customHeight="1">
      <c r="B10857" s="49">
        <v>52171</v>
      </c>
      <c r="C10857" s="49" t="s">
        <v>3420</v>
      </c>
      <c r="D10857" s="49" t="s">
        <v>3560</v>
      </c>
      <c r="E10857" s="49" t="s">
        <v>3485</v>
      </c>
      <c r="F10857" s="49">
        <v>1</v>
      </c>
      <c r="G10857" s="49" t="s">
        <v>3483</v>
      </c>
      <c r="H10857" s="49" t="s">
        <v>3567</v>
      </c>
      <c r="I10857" s="49" t="s">
        <v>3486</v>
      </c>
      <c r="J10857" s="49" t="str">
        <f>IF(VLOOKUP(I10857,'Cross-Page Data'!$D$4:$F$48,3,FALSE)="natural gas",VLOOKUP(E10857,'Cross-Page Data'!$I$4:$J$19,2,FALSE),IF(VLOOKUP(I10857,'Cross-Page Data'!$D$4:$F$48,3,FALSE)="solar",IF(E10857="PV","solar PV","solar thermal"),IF(VLOOKUP(I10857,'Cross-Page Data'!$D$4:$F$48,3,FALSE)="wind",VLOOKUP(E10857,'Cross-Page Data'!$I$4:$J$19,2,FALSE),IF(VLOOKUP(I10857,'Cross-Page Data'!$D$4:$F$48,3,FALSE)="hydro",VLOOKUP(E10857,'Cross-Page Data'!$I$4:$J$19,2,FALSE),VLOOKUP(I10857,'Cross-Page Data'!$D$4:$F$48,3,FALSE)))))</f>
        <v>hydro</v>
      </c>
      <c r="K10857" s="49" t="b">
        <f t="shared" si="169"/>
        <v>1</v>
      </c>
    </row>
    <row r="10858" spans="2:11" ht="14.65" customHeight="1">
      <c r="B10858" s="49">
        <v>52173</v>
      </c>
      <c r="C10858" s="49" t="s">
        <v>3437</v>
      </c>
      <c r="D10858" s="49" t="s">
        <v>3560</v>
      </c>
      <c r="E10858" s="49" t="s">
        <v>3485</v>
      </c>
      <c r="F10858" s="49">
        <v>2</v>
      </c>
      <c r="G10858" s="49" t="s">
        <v>3483</v>
      </c>
      <c r="H10858" s="49" t="s">
        <v>3567</v>
      </c>
      <c r="I10858" s="49" t="s">
        <v>3486</v>
      </c>
      <c r="J10858" s="49" t="str">
        <f>IF(VLOOKUP(I10858,'Cross-Page Data'!$D$4:$F$48,3,FALSE)="natural gas",VLOOKUP(E10858,'Cross-Page Data'!$I$4:$J$19,2,FALSE),IF(VLOOKUP(I10858,'Cross-Page Data'!$D$4:$F$48,3,FALSE)="solar",IF(E10858="PV","solar PV","solar thermal"),IF(VLOOKUP(I10858,'Cross-Page Data'!$D$4:$F$48,3,FALSE)="wind",VLOOKUP(E10858,'Cross-Page Data'!$I$4:$J$19,2,FALSE),IF(VLOOKUP(I10858,'Cross-Page Data'!$D$4:$F$48,3,FALSE)="hydro",VLOOKUP(E10858,'Cross-Page Data'!$I$4:$J$19,2,FALSE),VLOOKUP(I10858,'Cross-Page Data'!$D$4:$F$48,3,FALSE)))))</f>
        <v>hydro</v>
      </c>
      <c r="K10858" s="49" t="b">
        <f t="shared" si="169"/>
        <v>1</v>
      </c>
    </row>
    <row r="10859" spans="2:11" ht="14.65" customHeight="1">
      <c r="B10859" s="49">
        <v>52173</v>
      </c>
      <c r="C10859" s="49" t="s">
        <v>3437</v>
      </c>
      <c r="D10859" s="49" t="s">
        <v>3560</v>
      </c>
      <c r="E10859" s="49" t="s">
        <v>3485</v>
      </c>
      <c r="F10859" s="49">
        <v>2</v>
      </c>
      <c r="G10859" s="49" t="s">
        <v>3483</v>
      </c>
      <c r="H10859" s="49" t="s">
        <v>3567</v>
      </c>
      <c r="I10859" s="49" t="s">
        <v>3486</v>
      </c>
      <c r="J10859" s="49" t="str">
        <f>IF(VLOOKUP(I10859,'Cross-Page Data'!$D$4:$F$48,3,FALSE)="natural gas",VLOOKUP(E10859,'Cross-Page Data'!$I$4:$J$19,2,FALSE),IF(VLOOKUP(I10859,'Cross-Page Data'!$D$4:$F$48,3,FALSE)="solar",IF(E10859="PV","solar PV","solar thermal"),IF(VLOOKUP(I10859,'Cross-Page Data'!$D$4:$F$48,3,FALSE)="wind",VLOOKUP(E10859,'Cross-Page Data'!$I$4:$J$19,2,FALSE),IF(VLOOKUP(I10859,'Cross-Page Data'!$D$4:$F$48,3,FALSE)="hydro",VLOOKUP(E10859,'Cross-Page Data'!$I$4:$J$19,2,FALSE),VLOOKUP(I10859,'Cross-Page Data'!$D$4:$F$48,3,FALSE)))))</f>
        <v>hydro</v>
      </c>
      <c r="K10859" s="49" t="b">
        <f t="shared" si="169"/>
        <v>1</v>
      </c>
    </row>
    <row r="10860" spans="2:11" ht="14.65" customHeight="1">
      <c r="B10860" s="49">
        <v>52174</v>
      </c>
      <c r="C10860" s="49" t="s">
        <v>3432</v>
      </c>
      <c r="D10860" s="49" t="s">
        <v>3575</v>
      </c>
      <c r="E10860" s="49" t="s">
        <v>3491</v>
      </c>
      <c r="F10860" s="49">
        <v>1.2</v>
      </c>
      <c r="G10860" s="49" t="s">
        <v>3483</v>
      </c>
      <c r="H10860" s="49" t="s">
        <v>3567</v>
      </c>
      <c r="I10860" s="49" t="s">
        <v>3521</v>
      </c>
      <c r="J10860" s="49" t="str">
        <f>IF(VLOOKUP(I10860,'Cross-Page Data'!$D$4:$F$48,3,FALSE)="natural gas",VLOOKUP(E10860,'Cross-Page Data'!$I$4:$J$19,2,FALSE),IF(VLOOKUP(I10860,'Cross-Page Data'!$D$4:$F$48,3,FALSE)="solar",IF(E10860="PV","solar PV","solar thermal"),IF(VLOOKUP(I10860,'Cross-Page Data'!$D$4:$F$48,3,FALSE)="wind",VLOOKUP(E10860,'Cross-Page Data'!$I$4:$J$19,2,FALSE),IF(VLOOKUP(I10860,'Cross-Page Data'!$D$4:$F$48,3,FALSE)="hydro",VLOOKUP(E10860,'Cross-Page Data'!$I$4:$J$19,2,FALSE),VLOOKUP(I10860,'Cross-Page Data'!$D$4:$F$48,3,FALSE)))))</f>
        <v>geothermal</v>
      </c>
      <c r="K10860" s="49" t="b">
        <f t="shared" si="169"/>
        <v>1</v>
      </c>
    </row>
    <row r="10861" spans="2:11" ht="14.65" customHeight="1">
      <c r="B10861" s="49">
        <v>52174</v>
      </c>
      <c r="C10861" s="49" t="s">
        <v>3432</v>
      </c>
      <c r="D10861" s="49" t="s">
        <v>3575</v>
      </c>
      <c r="E10861" s="49" t="s">
        <v>3491</v>
      </c>
      <c r="F10861" s="49">
        <v>1.2</v>
      </c>
      <c r="G10861" s="49" t="s">
        <v>3483</v>
      </c>
      <c r="H10861" s="49" t="s">
        <v>3567</v>
      </c>
      <c r="I10861" s="49" t="s">
        <v>3521</v>
      </c>
      <c r="J10861" s="49" t="str">
        <f>IF(VLOOKUP(I10861,'Cross-Page Data'!$D$4:$F$48,3,FALSE)="natural gas",VLOOKUP(E10861,'Cross-Page Data'!$I$4:$J$19,2,FALSE),IF(VLOOKUP(I10861,'Cross-Page Data'!$D$4:$F$48,3,FALSE)="solar",IF(E10861="PV","solar PV","solar thermal"),IF(VLOOKUP(I10861,'Cross-Page Data'!$D$4:$F$48,3,FALSE)="wind",VLOOKUP(E10861,'Cross-Page Data'!$I$4:$J$19,2,FALSE),IF(VLOOKUP(I10861,'Cross-Page Data'!$D$4:$F$48,3,FALSE)="hydro",VLOOKUP(E10861,'Cross-Page Data'!$I$4:$J$19,2,FALSE),VLOOKUP(I10861,'Cross-Page Data'!$D$4:$F$48,3,FALSE)))))</f>
        <v>geothermal</v>
      </c>
      <c r="K10861" s="49" t="b">
        <f t="shared" si="169"/>
        <v>1</v>
      </c>
    </row>
    <row r="10862" spans="2:11" ht="14.65" customHeight="1">
      <c r="B10862" s="49">
        <v>52174</v>
      </c>
      <c r="C10862" s="49" t="s">
        <v>3432</v>
      </c>
      <c r="D10862" s="49" t="s">
        <v>3575</v>
      </c>
      <c r="E10862" s="49" t="s">
        <v>3491</v>
      </c>
      <c r="F10862" s="49">
        <v>1.3</v>
      </c>
      <c r="G10862" s="49" t="s">
        <v>3483</v>
      </c>
      <c r="H10862" s="49" t="s">
        <v>3567</v>
      </c>
      <c r="I10862" s="49" t="s">
        <v>3521</v>
      </c>
      <c r="J10862" s="49" t="str">
        <f>IF(VLOOKUP(I10862,'Cross-Page Data'!$D$4:$F$48,3,FALSE)="natural gas",VLOOKUP(E10862,'Cross-Page Data'!$I$4:$J$19,2,FALSE),IF(VLOOKUP(I10862,'Cross-Page Data'!$D$4:$F$48,3,FALSE)="solar",IF(E10862="PV","solar PV","solar thermal"),IF(VLOOKUP(I10862,'Cross-Page Data'!$D$4:$F$48,3,FALSE)="wind",VLOOKUP(E10862,'Cross-Page Data'!$I$4:$J$19,2,FALSE),IF(VLOOKUP(I10862,'Cross-Page Data'!$D$4:$F$48,3,FALSE)="hydro",VLOOKUP(E10862,'Cross-Page Data'!$I$4:$J$19,2,FALSE),VLOOKUP(I10862,'Cross-Page Data'!$D$4:$F$48,3,FALSE)))))</f>
        <v>geothermal</v>
      </c>
      <c r="K10862" s="49" t="b">
        <f t="shared" si="169"/>
        <v>1</v>
      </c>
    </row>
    <row r="10863" spans="2:11" ht="14.65" customHeight="1">
      <c r="B10863" s="49">
        <v>52174</v>
      </c>
      <c r="C10863" s="49" t="s">
        <v>3432</v>
      </c>
      <c r="D10863" s="49" t="s">
        <v>3575</v>
      </c>
      <c r="E10863" s="49" t="s">
        <v>3491</v>
      </c>
      <c r="F10863" s="49">
        <v>1.3</v>
      </c>
      <c r="G10863" s="49" t="s">
        <v>3483</v>
      </c>
      <c r="H10863" s="49" t="s">
        <v>3567</v>
      </c>
      <c r="I10863" s="49" t="s">
        <v>3521</v>
      </c>
      <c r="J10863" s="49" t="str">
        <f>IF(VLOOKUP(I10863,'Cross-Page Data'!$D$4:$F$48,3,FALSE)="natural gas",VLOOKUP(E10863,'Cross-Page Data'!$I$4:$J$19,2,FALSE),IF(VLOOKUP(I10863,'Cross-Page Data'!$D$4:$F$48,3,FALSE)="solar",IF(E10863="PV","solar PV","solar thermal"),IF(VLOOKUP(I10863,'Cross-Page Data'!$D$4:$F$48,3,FALSE)="wind",VLOOKUP(E10863,'Cross-Page Data'!$I$4:$J$19,2,FALSE),IF(VLOOKUP(I10863,'Cross-Page Data'!$D$4:$F$48,3,FALSE)="hydro",VLOOKUP(E10863,'Cross-Page Data'!$I$4:$J$19,2,FALSE),VLOOKUP(I10863,'Cross-Page Data'!$D$4:$F$48,3,FALSE)))))</f>
        <v>geothermal</v>
      </c>
      <c r="K10863" s="49" t="b">
        <f t="shared" si="169"/>
        <v>1</v>
      </c>
    </row>
    <row r="10864" spans="2:11" ht="14.65" customHeight="1">
      <c r="B10864" s="49">
        <v>52174</v>
      </c>
      <c r="C10864" s="49" t="s">
        <v>3432</v>
      </c>
      <c r="D10864" s="49" t="s">
        <v>3575</v>
      </c>
      <c r="E10864" s="49" t="s">
        <v>3491</v>
      </c>
      <c r="F10864" s="49">
        <v>1.3</v>
      </c>
      <c r="G10864" s="49" t="s">
        <v>3483</v>
      </c>
      <c r="H10864" s="49" t="s">
        <v>3567</v>
      </c>
      <c r="I10864" s="49" t="s">
        <v>3521</v>
      </c>
      <c r="J10864" s="49" t="str">
        <f>IF(VLOOKUP(I10864,'Cross-Page Data'!$D$4:$F$48,3,FALSE)="natural gas",VLOOKUP(E10864,'Cross-Page Data'!$I$4:$J$19,2,FALSE),IF(VLOOKUP(I10864,'Cross-Page Data'!$D$4:$F$48,3,FALSE)="solar",IF(E10864="PV","solar PV","solar thermal"),IF(VLOOKUP(I10864,'Cross-Page Data'!$D$4:$F$48,3,FALSE)="wind",VLOOKUP(E10864,'Cross-Page Data'!$I$4:$J$19,2,FALSE),IF(VLOOKUP(I10864,'Cross-Page Data'!$D$4:$F$48,3,FALSE)="hydro",VLOOKUP(E10864,'Cross-Page Data'!$I$4:$J$19,2,FALSE),VLOOKUP(I10864,'Cross-Page Data'!$D$4:$F$48,3,FALSE)))))</f>
        <v>geothermal</v>
      </c>
      <c r="K10864" s="49" t="b">
        <f t="shared" si="169"/>
        <v>1</v>
      </c>
    </row>
    <row r="10865" spans="2:11" ht="14.65" customHeight="1">
      <c r="B10865" s="49">
        <v>52174</v>
      </c>
      <c r="C10865" s="49" t="s">
        <v>3432</v>
      </c>
      <c r="D10865" s="49" t="s">
        <v>3575</v>
      </c>
      <c r="E10865" s="49" t="s">
        <v>3491</v>
      </c>
      <c r="F10865" s="49">
        <v>1.3</v>
      </c>
      <c r="G10865" s="49" t="s">
        <v>3483</v>
      </c>
      <c r="H10865" s="49" t="s">
        <v>3567</v>
      </c>
      <c r="I10865" s="49" t="s">
        <v>3521</v>
      </c>
      <c r="J10865" s="49" t="str">
        <f>IF(VLOOKUP(I10865,'Cross-Page Data'!$D$4:$F$48,3,FALSE)="natural gas",VLOOKUP(E10865,'Cross-Page Data'!$I$4:$J$19,2,FALSE),IF(VLOOKUP(I10865,'Cross-Page Data'!$D$4:$F$48,3,FALSE)="solar",IF(E10865="PV","solar PV","solar thermal"),IF(VLOOKUP(I10865,'Cross-Page Data'!$D$4:$F$48,3,FALSE)="wind",VLOOKUP(E10865,'Cross-Page Data'!$I$4:$J$19,2,FALSE),IF(VLOOKUP(I10865,'Cross-Page Data'!$D$4:$F$48,3,FALSE)="hydro",VLOOKUP(E10865,'Cross-Page Data'!$I$4:$J$19,2,FALSE),VLOOKUP(I10865,'Cross-Page Data'!$D$4:$F$48,3,FALSE)))))</f>
        <v>geothermal</v>
      </c>
      <c r="K10865" s="49" t="b">
        <f t="shared" si="169"/>
        <v>1</v>
      </c>
    </row>
    <row r="10866" spans="2:11" ht="14.65" customHeight="1">
      <c r="B10866" s="49">
        <v>52175</v>
      </c>
      <c r="C10866" s="49" t="s">
        <v>3417</v>
      </c>
      <c r="D10866" s="49" t="s">
        <v>3561</v>
      </c>
      <c r="E10866" s="49" t="s">
        <v>3491</v>
      </c>
      <c r="F10866" s="49">
        <v>5.6</v>
      </c>
      <c r="G10866" s="49" t="s">
        <v>3493</v>
      </c>
      <c r="H10866" s="49" t="s">
        <v>3581</v>
      </c>
      <c r="I10866" s="49" t="s">
        <v>3488</v>
      </c>
      <c r="J10866" s="49" t="str">
        <f>IF(VLOOKUP(I10866,'Cross-Page Data'!$D$4:$F$48,3,FALSE)="natural gas",VLOOKUP(E10866,'Cross-Page Data'!$I$4:$J$19,2,FALSE),IF(VLOOKUP(I10866,'Cross-Page Data'!$D$4:$F$48,3,FALSE)="solar",IF(E10866="PV","solar PV","solar thermal"),IF(VLOOKUP(I10866,'Cross-Page Data'!$D$4:$F$48,3,FALSE)="wind",VLOOKUP(E10866,'Cross-Page Data'!$I$4:$J$19,2,FALSE),IF(VLOOKUP(I10866,'Cross-Page Data'!$D$4:$F$48,3,FALSE)="hydro",VLOOKUP(E10866,'Cross-Page Data'!$I$4:$J$19,2,FALSE),VLOOKUP(I10866,'Cross-Page Data'!$D$4:$F$48,3,FALSE)))))</f>
        <v>natural gas peaker</v>
      </c>
      <c r="K10866" s="49" t="b">
        <f t="shared" si="169"/>
        <v>0</v>
      </c>
    </row>
    <row r="10867" spans="2:11" ht="14.65" customHeight="1">
      <c r="B10867" s="49">
        <v>52175</v>
      </c>
      <c r="C10867" s="49" t="s">
        <v>3417</v>
      </c>
      <c r="D10867" s="49" t="s">
        <v>3561</v>
      </c>
      <c r="E10867" s="49" t="s">
        <v>3491</v>
      </c>
      <c r="F10867" s="49">
        <v>7.6</v>
      </c>
      <c r="G10867" s="49" t="s">
        <v>3493</v>
      </c>
      <c r="H10867" s="49" t="s">
        <v>3581</v>
      </c>
      <c r="I10867" s="49" t="s">
        <v>3488</v>
      </c>
      <c r="J10867" s="49" t="str">
        <f>IF(VLOOKUP(I10867,'Cross-Page Data'!$D$4:$F$48,3,FALSE)="natural gas",VLOOKUP(E10867,'Cross-Page Data'!$I$4:$J$19,2,FALSE),IF(VLOOKUP(I10867,'Cross-Page Data'!$D$4:$F$48,3,FALSE)="solar",IF(E10867="PV","solar PV","solar thermal"),IF(VLOOKUP(I10867,'Cross-Page Data'!$D$4:$F$48,3,FALSE)="wind",VLOOKUP(E10867,'Cross-Page Data'!$I$4:$J$19,2,FALSE),IF(VLOOKUP(I10867,'Cross-Page Data'!$D$4:$F$48,3,FALSE)="hydro",VLOOKUP(E10867,'Cross-Page Data'!$I$4:$J$19,2,FALSE),VLOOKUP(I10867,'Cross-Page Data'!$D$4:$F$48,3,FALSE)))))</f>
        <v>natural gas peaker</v>
      </c>
      <c r="K10867" s="49" t="b">
        <f t="shared" si="169"/>
        <v>0</v>
      </c>
    </row>
    <row r="10868" spans="2:11" ht="14.65" customHeight="1">
      <c r="B10868" s="49">
        <v>52175</v>
      </c>
      <c r="C10868" s="49" t="s">
        <v>3417</v>
      </c>
      <c r="D10868" s="49" t="s">
        <v>3561</v>
      </c>
      <c r="E10868" s="49" t="s">
        <v>3491</v>
      </c>
      <c r="F10868" s="49">
        <v>19.600000000000001</v>
      </c>
      <c r="G10868" s="49" t="s">
        <v>3493</v>
      </c>
      <c r="H10868" s="49" t="s">
        <v>3581</v>
      </c>
      <c r="I10868" s="49" t="s">
        <v>3488</v>
      </c>
      <c r="J10868" s="49" t="str">
        <f>IF(VLOOKUP(I10868,'Cross-Page Data'!$D$4:$F$48,3,FALSE)="natural gas",VLOOKUP(E10868,'Cross-Page Data'!$I$4:$J$19,2,FALSE),IF(VLOOKUP(I10868,'Cross-Page Data'!$D$4:$F$48,3,FALSE)="solar",IF(E10868="PV","solar PV","solar thermal"),IF(VLOOKUP(I10868,'Cross-Page Data'!$D$4:$F$48,3,FALSE)="wind",VLOOKUP(E10868,'Cross-Page Data'!$I$4:$J$19,2,FALSE),IF(VLOOKUP(I10868,'Cross-Page Data'!$D$4:$F$48,3,FALSE)="hydro",VLOOKUP(E10868,'Cross-Page Data'!$I$4:$J$19,2,FALSE),VLOOKUP(I10868,'Cross-Page Data'!$D$4:$F$48,3,FALSE)))))</f>
        <v>natural gas peaker</v>
      </c>
      <c r="K10868" s="49" t="b">
        <f t="shared" si="169"/>
        <v>0</v>
      </c>
    </row>
    <row r="10869" spans="2:11" ht="14.65" customHeight="1">
      <c r="B10869" s="49">
        <v>52176</v>
      </c>
      <c r="C10869" s="49" t="s">
        <v>3442</v>
      </c>
      <c r="D10869" s="49" t="s">
        <v>3563</v>
      </c>
      <c r="E10869" s="49" t="s">
        <v>3405</v>
      </c>
      <c r="F10869" s="49">
        <v>71</v>
      </c>
      <c r="G10869" s="49" t="s">
        <v>3493</v>
      </c>
      <c r="H10869" s="49" t="s">
        <v>3570</v>
      </c>
      <c r="I10869" s="49" t="s">
        <v>3488</v>
      </c>
      <c r="J10869" s="49" t="str">
        <f>IF(VLOOKUP(I10869,'Cross-Page Data'!$D$4:$F$48,3,FALSE)="natural gas",VLOOKUP(E10869,'Cross-Page Data'!$I$4:$J$19,2,FALSE),IF(VLOOKUP(I10869,'Cross-Page Data'!$D$4:$F$48,3,FALSE)="solar",IF(E10869="PV","solar PV","solar thermal"),IF(VLOOKUP(I10869,'Cross-Page Data'!$D$4:$F$48,3,FALSE)="wind",VLOOKUP(E10869,'Cross-Page Data'!$I$4:$J$19,2,FALSE),IF(VLOOKUP(I10869,'Cross-Page Data'!$D$4:$F$48,3,FALSE)="hydro",VLOOKUP(E10869,'Cross-Page Data'!$I$4:$J$19,2,FALSE),VLOOKUP(I10869,'Cross-Page Data'!$D$4:$F$48,3,FALSE)))))</f>
        <v>natural gas nonpeaker</v>
      </c>
      <c r="K10869" s="49" t="b">
        <f t="shared" si="169"/>
        <v>0</v>
      </c>
    </row>
    <row r="10870" spans="2:11" ht="14.65" customHeight="1">
      <c r="B10870" s="49">
        <v>52176</v>
      </c>
      <c r="C10870" s="49" t="s">
        <v>3442</v>
      </c>
      <c r="D10870" s="49" t="s">
        <v>3563</v>
      </c>
      <c r="E10870" s="49" t="s">
        <v>3405</v>
      </c>
      <c r="F10870" s="49">
        <v>71</v>
      </c>
      <c r="G10870" s="49" t="s">
        <v>3493</v>
      </c>
      <c r="H10870" s="49" t="s">
        <v>3570</v>
      </c>
      <c r="I10870" s="49" t="s">
        <v>3488</v>
      </c>
      <c r="J10870" s="49" t="str">
        <f>IF(VLOOKUP(I10870,'Cross-Page Data'!$D$4:$F$48,3,FALSE)="natural gas",VLOOKUP(E10870,'Cross-Page Data'!$I$4:$J$19,2,FALSE),IF(VLOOKUP(I10870,'Cross-Page Data'!$D$4:$F$48,3,FALSE)="solar",IF(E10870="PV","solar PV","solar thermal"),IF(VLOOKUP(I10870,'Cross-Page Data'!$D$4:$F$48,3,FALSE)="wind",VLOOKUP(E10870,'Cross-Page Data'!$I$4:$J$19,2,FALSE),IF(VLOOKUP(I10870,'Cross-Page Data'!$D$4:$F$48,3,FALSE)="hydro",VLOOKUP(E10870,'Cross-Page Data'!$I$4:$J$19,2,FALSE),VLOOKUP(I10870,'Cross-Page Data'!$D$4:$F$48,3,FALSE)))))</f>
        <v>natural gas nonpeaker</v>
      </c>
      <c r="K10870" s="49" t="b">
        <f t="shared" si="169"/>
        <v>0</v>
      </c>
    </row>
    <row r="10871" spans="2:11" ht="14.65" customHeight="1">
      <c r="B10871" s="49">
        <v>52176</v>
      </c>
      <c r="C10871" s="49" t="s">
        <v>3442</v>
      </c>
      <c r="D10871" s="49" t="s">
        <v>3563</v>
      </c>
      <c r="E10871" s="49" t="s">
        <v>3403</v>
      </c>
      <c r="F10871" s="49">
        <v>70</v>
      </c>
      <c r="G10871" s="49" t="s">
        <v>3493</v>
      </c>
      <c r="H10871" s="49" t="s">
        <v>3570</v>
      </c>
      <c r="I10871" s="49" t="s">
        <v>3488</v>
      </c>
      <c r="J10871" s="49" t="str">
        <f>IF(VLOOKUP(I10871,'Cross-Page Data'!$D$4:$F$48,3,FALSE)="natural gas",VLOOKUP(E10871,'Cross-Page Data'!$I$4:$J$19,2,FALSE),IF(VLOOKUP(I10871,'Cross-Page Data'!$D$4:$F$48,3,FALSE)="solar",IF(E10871="PV","solar PV","solar thermal"),IF(VLOOKUP(I10871,'Cross-Page Data'!$D$4:$F$48,3,FALSE)="wind",VLOOKUP(E10871,'Cross-Page Data'!$I$4:$J$19,2,FALSE),IF(VLOOKUP(I10871,'Cross-Page Data'!$D$4:$F$48,3,FALSE)="hydro",VLOOKUP(E10871,'Cross-Page Data'!$I$4:$J$19,2,FALSE),VLOOKUP(I10871,'Cross-Page Data'!$D$4:$F$48,3,FALSE)))))</f>
        <v>natural gas nonpeaker</v>
      </c>
      <c r="K10871" s="49" t="b">
        <f t="shared" si="169"/>
        <v>0</v>
      </c>
    </row>
    <row r="10872" spans="2:11" ht="14.65" customHeight="1">
      <c r="B10872" s="49">
        <v>52184</v>
      </c>
      <c r="C10872" s="49" t="s">
        <v>3399</v>
      </c>
      <c r="D10872" s="49" t="s">
        <v>3564</v>
      </c>
      <c r="E10872" s="49" t="s">
        <v>3495</v>
      </c>
      <c r="F10872" s="49">
        <v>4.2</v>
      </c>
      <c r="G10872" s="49" t="s">
        <v>3493</v>
      </c>
      <c r="H10872" s="49" t="s">
        <v>3581</v>
      </c>
      <c r="I10872" s="49" t="s">
        <v>3488</v>
      </c>
      <c r="J10872" s="49" t="str">
        <f>IF(VLOOKUP(I10872,'Cross-Page Data'!$D$4:$F$48,3,FALSE)="natural gas",VLOOKUP(E10872,'Cross-Page Data'!$I$4:$J$19,2,FALSE),IF(VLOOKUP(I10872,'Cross-Page Data'!$D$4:$F$48,3,FALSE)="solar",IF(E10872="PV","solar PV","solar thermal"),IF(VLOOKUP(I10872,'Cross-Page Data'!$D$4:$F$48,3,FALSE)="wind",VLOOKUP(E10872,'Cross-Page Data'!$I$4:$J$19,2,FALSE),IF(VLOOKUP(I10872,'Cross-Page Data'!$D$4:$F$48,3,FALSE)="hydro",VLOOKUP(E10872,'Cross-Page Data'!$I$4:$J$19,2,FALSE),VLOOKUP(I10872,'Cross-Page Data'!$D$4:$F$48,3,FALSE)))))</f>
        <v>natural gas peaker</v>
      </c>
      <c r="K10872" s="49" t="b">
        <f t="shared" si="169"/>
        <v>0</v>
      </c>
    </row>
    <row r="10873" spans="2:11" ht="14.65" customHeight="1">
      <c r="B10873" s="49">
        <v>52184</v>
      </c>
      <c r="C10873" s="49" t="s">
        <v>3399</v>
      </c>
      <c r="D10873" s="49" t="s">
        <v>3564</v>
      </c>
      <c r="E10873" s="49" t="s">
        <v>3495</v>
      </c>
      <c r="F10873" s="49">
        <v>4.2</v>
      </c>
      <c r="G10873" s="49" t="s">
        <v>3493</v>
      </c>
      <c r="H10873" s="49" t="s">
        <v>3581</v>
      </c>
      <c r="I10873" s="49" t="s">
        <v>3488</v>
      </c>
      <c r="J10873" s="49" t="str">
        <f>IF(VLOOKUP(I10873,'Cross-Page Data'!$D$4:$F$48,3,FALSE)="natural gas",VLOOKUP(E10873,'Cross-Page Data'!$I$4:$J$19,2,FALSE),IF(VLOOKUP(I10873,'Cross-Page Data'!$D$4:$F$48,3,FALSE)="solar",IF(E10873="PV","solar PV","solar thermal"),IF(VLOOKUP(I10873,'Cross-Page Data'!$D$4:$F$48,3,FALSE)="wind",VLOOKUP(E10873,'Cross-Page Data'!$I$4:$J$19,2,FALSE),IF(VLOOKUP(I10873,'Cross-Page Data'!$D$4:$F$48,3,FALSE)="hydro",VLOOKUP(E10873,'Cross-Page Data'!$I$4:$J$19,2,FALSE),VLOOKUP(I10873,'Cross-Page Data'!$D$4:$F$48,3,FALSE)))))</f>
        <v>natural gas peaker</v>
      </c>
      <c r="K10873" s="49" t="b">
        <f t="shared" si="169"/>
        <v>0</v>
      </c>
    </row>
    <row r="10874" spans="2:11" ht="14.65" customHeight="1">
      <c r="B10874" s="49">
        <v>52186</v>
      </c>
      <c r="C10874" s="49" t="s">
        <v>3403</v>
      </c>
      <c r="D10874" s="49" t="s">
        <v>3564</v>
      </c>
      <c r="E10874" s="49" t="s">
        <v>3495</v>
      </c>
      <c r="F10874" s="49">
        <v>48.7</v>
      </c>
      <c r="G10874" s="49" t="s">
        <v>3493</v>
      </c>
      <c r="H10874" s="49" t="s">
        <v>3570</v>
      </c>
      <c r="I10874" s="49" t="s">
        <v>3488</v>
      </c>
      <c r="J10874" s="49" t="str">
        <f>IF(VLOOKUP(I10874,'Cross-Page Data'!$D$4:$F$48,3,FALSE)="natural gas",VLOOKUP(E10874,'Cross-Page Data'!$I$4:$J$19,2,FALSE),IF(VLOOKUP(I10874,'Cross-Page Data'!$D$4:$F$48,3,FALSE)="solar",IF(E10874="PV","solar PV","solar thermal"),IF(VLOOKUP(I10874,'Cross-Page Data'!$D$4:$F$48,3,FALSE)="wind",VLOOKUP(E10874,'Cross-Page Data'!$I$4:$J$19,2,FALSE),IF(VLOOKUP(I10874,'Cross-Page Data'!$D$4:$F$48,3,FALSE)="hydro",VLOOKUP(E10874,'Cross-Page Data'!$I$4:$J$19,2,FALSE),VLOOKUP(I10874,'Cross-Page Data'!$D$4:$F$48,3,FALSE)))))</f>
        <v>natural gas peaker</v>
      </c>
      <c r="K10874" s="49" t="b">
        <f t="shared" si="169"/>
        <v>0</v>
      </c>
    </row>
    <row r="10875" spans="2:11" ht="14.65" customHeight="1">
      <c r="B10875" s="49">
        <v>52187</v>
      </c>
      <c r="C10875" s="49" t="s">
        <v>3436</v>
      </c>
      <c r="D10875" s="49" t="s">
        <v>3560</v>
      </c>
      <c r="E10875" s="49" t="s">
        <v>3485</v>
      </c>
      <c r="F10875" s="49">
        <v>3.9</v>
      </c>
      <c r="G10875" s="49" t="s">
        <v>3483</v>
      </c>
      <c r="H10875" s="49" t="s">
        <v>3567</v>
      </c>
      <c r="I10875" s="49" t="s">
        <v>3486</v>
      </c>
      <c r="J10875" s="49" t="str">
        <f>IF(VLOOKUP(I10875,'Cross-Page Data'!$D$4:$F$48,3,FALSE)="natural gas",VLOOKUP(E10875,'Cross-Page Data'!$I$4:$J$19,2,FALSE),IF(VLOOKUP(I10875,'Cross-Page Data'!$D$4:$F$48,3,FALSE)="solar",IF(E10875="PV","solar PV","solar thermal"),IF(VLOOKUP(I10875,'Cross-Page Data'!$D$4:$F$48,3,FALSE)="wind",VLOOKUP(E10875,'Cross-Page Data'!$I$4:$J$19,2,FALSE),IF(VLOOKUP(I10875,'Cross-Page Data'!$D$4:$F$48,3,FALSE)="hydro",VLOOKUP(E10875,'Cross-Page Data'!$I$4:$J$19,2,FALSE),VLOOKUP(I10875,'Cross-Page Data'!$D$4:$F$48,3,FALSE)))))</f>
        <v>hydro</v>
      </c>
      <c r="K10875" s="49" t="b">
        <f t="shared" si="169"/>
        <v>1</v>
      </c>
    </row>
    <row r="10876" spans="2:11" ht="14.65" customHeight="1">
      <c r="B10876" s="49">
        <v>52193</v>
      </c>
      <c r="C10876" s="49" t="s">
        <v>3407</v>
      </c>
      <c r="D10876" s="49" t="s">
        <v>3564</v>
      </c>
      <c r="E10876" s="49" t="s">
        <v>3495</v>
      </c>
      <c r="F10876" s="49">
        <v>65</v>
      </c>
      <c r="G10876" s="49" t="s">
        <v>3493</v>
      </c>
      <c r="H10876" s="49" t="s">
        <v>3581</v>
      </c>
      <c r="I10876" s="49" t="s">
        <v>3488</v>
      </c>
      <c r="J10876" s="49" t="str">
        <f>IF(VLOOKUP(I10876,'Cross-Page Data'!$D$4:$F$48,3,FALSE)="natural gas",VLOOKUP(E10876,'Cross-Page Data'!$I$4:$J$19,2,FALSE),IF(VLOOKUP(I10876,'Cross-Page Data'!$D$4:$F$48,3,FALSE)="solar",IF(E10876="PV","solar PV","solar thermal"),IF(VLOOKUP(I10876,'Cross-Page Data'!$D$4:$F$48,3,FALSE)="wind",VLOOKUP(E10876,'Cross-Page Data'!$I$4:$J$19,2,FALSE),IF(VLOOKUP(I10876,'Cross-Page Data'!$D$4:$F$48,3,FALSE)="hydro",VLOOKUP(E10876,'Cross-Page Data'!$I$4:$J$19,2,FALSE),VLOOKUP(I10876,'Cross-Page Data'!$D$4:$F$48,3,FALSE)))))</f>
        <v>natural gas peaker</v>
      </c>
      <c r="K10876" s="49" t="b">
        <f t="shared" si="169"/>
        <v>0</v>
      </c>
    </row>
    <row r="10877" spans="2:11" ht="14.65" customHeight="1">
      <c r="B10877" s="49">
        <v>52193</v>
      </c>
      <c r="C10877" s="49" t="s">
        <v>3407</v>
      </c>
      <c r="D10877" s="49" t="s">
        <v>3564</v>
      </c>
      <c r="E10877" s="49" t="s">
        <v>3495</v>
      </c>
      <c r="F10877" s="49">
        <v>65</v>
      </c>
      <c r="G10877" s="49" t="s">
        <v>3493</v>
      </c>
      <c r="H10877" s="49" t="s">
        <v>3581</v>
      </c>
      <c r="I10877" s="49" t="s">
        <v>3488</v>
      </c>
      <c r="J10877" s="49" t="str">
        <f>IF(VLOOKUP(I10877,'Cross-Page Data'!$D$4:$F$48,3,FALSE)="natural gas",VLOOKUP(E10877,'Cross-Page Data'!$I$4:$J$19,2,FALSE),IF(VLOOKUP(I10877,'Cross-Page Data'!$D$4:$F$48,3,FALSE)="solar",IF(E10877="PV","solar PV","solar thermal"),IF(VLOOKUP(I10877,'Cross-Page Data'!$D$4:$F$48,3,FALSE)="wind",VLOOKUP(E10877,'Cross-Page Data'!$I$4:$J$19,2,FALSE),IF(VLOOKUP(I10877,'Cross-Page Data'!$D$4:$F$48,3,FALSE)="hydro",VLOOKUP(E10877,'Cross-Page Data'!$I$4:$J$19,2,FALSE),VLOOKUP(I10877,'Cross-Page Data'!$D$4:$F$48,3,FALSE)))))</f>
        <v>natural gas peaker</v>
      </c>
      <c r="K10877" s="49" t="b">
        <f t="shared" si="169"/>
        <v>0</v>
      </c>
    </row>
    <row r="10878" spans="2:11" ht="14.65" customHeight="1">
      <c r="B10878" s="49">
        <v>52193</v>
      </c>
      <c r="C10878" s="49" t="s">
        <v>3407</v>
      </c>
      <c r="D10878" s="49" t="s">
        <v>3580</v>
      </c>
      <c r="E10878" s="49" t="s">
        <v>3491</v>
      </c>
      <c r="F10878" s="49">
        <v>29.5</v>
      </c>
      <c r="G10878" s="49" t="s">
        <v>3493</v>
      </c>
      <c r="H10878" s="49" t="s">
        <v>3581</v>
      </c>
      <c r="I10878" s="49" t="s">
        <v>3525</v>
      </c>
      <c r="J10878" s="49" t="str">
        <f>IF(VLOOKUP(I10878,'Cross-Page Data'!$D$4:$F$48,3,FALSE)="natural gas",VLOOKUP(E10878,'Cross-Page Data'!$I$4:$J$19,2,FALSE),IF(VLOOKUP(I10878,'Cross-Page Data'!$D$4:$F$48,3,FALSE)="solar",IF(E10878="PV","solar PV","solar thermal"),IF(VLOOKUP(I10878,'Cross-Page Data'!$D$4:$F$48,3,FALSE)="wind",VLOOKUP(E10878,'Cross-Page Data'!$I$4:$J$19,2,FALSE),IF(VLOOKUP(I10878,'Cross-Page Data'!$D$4:$F$48,3,FALSE)="hydro",VLOOKUP(E10878,'Cross-Page Data'!$I$4:$J$19,2,FALSE),VLOOKUP(I10878,'Cross-Page Data'!$D$4:$F$48,3,FALSE)))))</f>
        <v>other</v>
      </c>
      <c r="K10878" s="49" t="b">
        <f t="shared" si="169"/>
        <v>0</v>
      </c>
    </row>
    <row r="10879" spans="2:11" ht="14.65" customHeight="1">
      <c r="B10879" s="49">
        <v>52193</v>
      </c>
      <c r="C10879" s="49" t="s">
        <v>3407</v>
      </c>
      <c r="D10879" s="49" t="s">
        <v>3580</v>
      </c>
      <c r="E10879" s="49" t="s">
        <v>3491</v>
      </c>
      <c r="F10879" s="49">
        <v>29.5</v>
      </c>
      <c r="G10879" s="49" t="s">
        <v>3493</v>
      </c>
      <c r="H10879" s="49" t="s">
        <v>3581</v>
      </c>
      <c r="I10879" s="49" t="s">
        <v>3525</v>
      </c>
      <c r="J10879" s="49" t="str">
        <f>IF(VLOOKUP(I10879,'Cross-Page Data'!$D$4:$F$48,3,FALSE)="natural gas",VLOOKUP(E10879,'Cross-Page Data'!$I$4:$J$19,2,FALSE),IF(VLOOKUP(I10879,'Cross-Page Data'!$D$4:$F$48,3,FALSE)="solar",IF(E10879="PV","solar PV","solar thermal"),IF(VLOOKUP(I10879,'Cross-Page Data'!$D$4:$F$48,3,FALSE)="wind",VLOOKUP(E10879,'Cross-Page Data'!$I$4:$J$19,2,FALSE),IF(VLOOKUP(I10879,'Cross-Page Data'!$D$4:$F$48,3,FALSE)="hydro",VLOOKUP(E10879,'Cross-Page Data'!$I$4:$J$19,2,FALSE),VLOOKUP(I10879,'Cross-Page Data'!$D$4:$F$48,3,FALSE)))))</f>
        <v>other</v>
      </c>
      <c r="K10879" s="49" t="b">
        <f t="shared" si="169"/>
        <v>0</v>
      </c>
    </row>
    <row r="10880" spans="2:11" ht="14.65" customHeight="1">
      <c r="B10880" s="49">
        <v>52193</v>
      </c>
      <c r="C10880" s="49" t="s">
        <v>3407</v>
      </c>
      <c r="D10880" s="49" t="s">
        <v>3580</v>
      </c>
      <c r="E10880" s="49" t="s">
        <v>3491</v>
      </c>
      <c r="F10880" s="49">
        <v>66</v>
      </c>
      <c r="G10880" s="49" t="s">
        <v>3493</v>
      </c>
      <c r="H10880" s="49" t="s">
        <v>3581</v>
      </c>
      <c r="I10880" s="49" t="s">
        <v>3525</v>
      </c>
      <c r="J10880" s="49" t="str">
        <f>IF(VLOOKUP(I10880,'Cross-Page Data'!$D$4:$F$48,3,FALSE)="natural gas",VLOOKUP(E10880,'Cross-Page Data'!$I$4:$J$19,2,FALSE),IF(VLOOKUP(I10880,'Cross-Page Data'!$D$4:$F$48,3,FALSE)="solar",IF(E10880="PV","solar PV","solar thermal"),IF(VLOOKUP(I10880,'Cross-Page Data'!$D$4:$F$48,3,FALSE)="wind",VLOOKUP(E10880,'Cross-Page Data'!$I$4:$J$19,2,FALSE),IF(VLOOKUP(I10880,'Cross-Page Data'!$D$4:$F$48,3,FALSE)="hydro",VLOOKUP(E10880,'Cross-Page Data'!$I$4:$J$19,2,FALSE),VLOOKUP(I10880,'Cross-Page Data'!$D$4:$F$48,3,FALSE)))))</f>
        <v>other</v>
      </c>
      <c r="K10880" s="49" t="b">
        <f t="shared" si="169"/>
        <v>0</v>
      </c>
    </row>
    <row r="10881" spans="2:11" ht="14.65" customHeight="1">
      <c r="B10881" s="49">
        <v>52193</v>
      </c>
      <c r="C10881" s="49" t="s">
        <v>3407</v>
      </c>
      <c r="D10881" s="49" t="s">
        <v>3580</v>
      </c>
      <c r="E10881" s="49" t="s">
        <v>3491</v>
      </c>
      <c r="F10881" s="49">
        <v>10</v>
      </c>
      <c r="G10881" s="49" t="s">
        <v>3493</v>
      </c>
      <c r="H10881" s="49" t="s">
        <v>3581</v>
      </c>
      <c r="I10881" s="49" t="s">
        <v>3525</v>
      </c>
      <c r="J10881" s="49" t="str">
        <f>IF(VLOOKUP(I10881,'Cross-Page Data'!$D$4:$F$48,3,FALSE)="natural gas",VLOOKUP(E10881,'Cross-Page Data'!$I$4:$J$19,2,FALSE),IF(VLOOKUP(I10881,'Cross-Page Data'!$D$4:$F$48,3,FALSE)="solar",IF(E10881="PV","solar PV","solar thermal"),IF(VLOOKUP(I10881,'Cross-Page Data'!$D$4:$F$48,3,FALSE)="wind",VLOOKUP(E10881,'Cross-Page Data'!$I$4:$J$19,2,FALSE),IF(VLOOKUP(I10881,'Cross-Page Data'!$D$4:$F$48,3,FALSE)="hydro",VLOOKUP(E10881,'Cross-Page Data'!$I$4:$J$19,2,FALSE),VLOOKUP(I10881,'Cross-Page Data'!$D$4:$F$48,3,FALSE)))))</f>
        <v>other</v>
      </c>
      <c r="K10881" s="49" t="b">
        <f t="shared" si="169"/>
        <v>0</v>
      </c>
    </row>
    <row r="10882" spans="2:11" ht="14.65" customHeight="1">
      <c r="B10882" s="49">
        <v>54004</v>
      </c>
      <c r="C10882" s="49" t="s">
        <v>3409</v>
      </c>
      <c r="D10882" s="49" t="s">
        <v>3578</v>
      </c>
      <c r="E10882" s="49" t="s">
        <v>3491</v>
      </c>
      <c r="F10882" s="49">
        <v>44</v>
      </c>
      <c r="G10882" s="49" t="s">
        <v>3493</v>
      </c>
      <c r="H10882" s="49" t="s">
        <v>3581</v>
      </c>
      <c r="I10882" s="49" t="s">
        <v>3507</v>
      </c>
      <c r="J10882" s="49" t="str">
        <f>IF(VLOOKUP(I10882,'Cross-Page Data'!$D$4:$F$48,3,FALSE)="natural gas",VLOOKUP(E10882,'Cross-Page Data'!$I$4:$J$19,2,FALSE),IF(VLOOKUP(I10882,'Cross-Page Data'!$D$4:$F$48,3,FALSE)="solar",IF(E10882="PV","solar PV","solar thermal"),IF(VLOOKUP(I10882,'Cross-Page Data'!$D$4:$F$48,3,FALSE)="wind",VLOOKUP(E10882,'Cross-Page Data'!$I$4:$J$19,2,FALSE),IF(VLOOKUP(I10882,'Cross-Page Data'!$D$4:$F$48,3,FALSE)="hydro",VLOOKUP(E10882,'Cross-Page Data'!$I$4:$J$19,2,FALSE),VLOOKUP(I10882,'Cross-Page Data'!$D$4:$F$48,3,FALSE)))))</f>
        <v>biomass</v>
      </c>
      <c r="K10882" s="49" t="b">
        <f t="shared" si="169"/>
        <v>0</v>
      </c>
    </row>
    <row r="10883" spans="2:11" ht="14.65" customHeight="1">
      <c r="B10883" s="49">
        <v>54004</v>
      </c>
      <c r="C10883" s="49" t="s">
        <v>3409</v>
      </c>
      <c r="D10883" s="49" t="s">
        <v>3564</v>
      </c>
      <c r="E10883" s="49" t="s">
        <v>3495</v>
      </c>
      <c r="F10883" s="49">
        <v>40</v>
      </c>
      <c r="G10883" s="49" t="s">
        <v>3493</v>
      </c>
      <c r="H10883" s="49" t="s">
        <v>3581</v>
      </c>
      <c r="I10883" s="49" t="s">
        <v>3488</v>
      </c>
      <c r="J10883" s="49" t="str">
        <f>IF(VLOOKUP(I10883,'Cross-Page Data'!$D$4:$F$48,3,FALSE)="natural gas",VLOOKUP(E10883,'Cross-Page Data'!$I$4:$J$19,2,FALSE),IF(VLOOKUP(I10883,'Cross-Page Data'!$D$4:$F$48,3,FALSE)="solar",IF(E10883="PV","solar PV","solar thermal"),IF(VLOOKUP(I10883,'Cross-Page Data'!$D$4:$F$48,3,FALSE)="wind",VLOOKUP(E10883,'Cross-Page Data'!$I$4:$J$19,2,FALSE),IF(VLOOKUP(I10883,'Cross-Page Data'!$D$4:$F$48,3,FALSE)="hydro",VLOOKUP(E10883,'Cross-Page Data'!$I$4:$J$19,2,FALSE),VLOOKUP(I10883,'Cross-Page Data'!$D$4:$F$48,3,FALSE)))))</f>
        <v>natural gas peaker</v>
      </c>
      <c r="K10883" s="49" t="b">
        <f t="shared" si="169"/>
        <v>0</v>
      </c>
    </row>
    <row r="10884" spans="2:11" ht="14.65" customHeight="1">
      <c r="B10884" s="49">
        <v>54006</v>
      </c>
      <c r="C10884" s="49" t="s">
        <v>3425</v>
      </c>
      <c r="D10884" s="49" t="s">
        <v>3560</v>
      </c>
      <c r="E10884" s="49" t="s">
        <v>3485</v>
      </c>
      <c r="F10884" s="49">
        <v>9.6999999999999993</v>
      </c>
      <c r="G10884" s="49" t="s">
        <v>3483</v>
      </c>
      <c r="H10884" s="49" t="s">
        <v>3567</v>
      </c>
      <c r="I10884" s="49" t="s">
        <v>3486</v>
      </c>
      <c r="J10884" s="49" t="str">
        <f>IF(VLOOKUP(I10884,'Cross-Page Data'!$D$4:$F$48,3,FALSE)="natural gas",VLOOKUP(E10884,'Cross-Page Data'!$I$4:$J$19,2,FALSE),IF(VLOOKUP(I10884,'Cross-Page Data'!$D$4:$F$48,3,FALSE)="solar",IF(E10884="PV","solar PV","solar thermal"),IF(VLOOKUP(I10884,'Cross-Page Data'!$D$4:$F$48,3,FALSE)="wind",VLOOKUP(E10884,'Cross-Page Data'!$I$4:$J$19,2,FALSE),IF(VLOOKUP(I10884,'Cross-Page Data'!$D$4:$F$48,3,FALSE)="hydro",VLOOKUP(E10884,'Cross-Page Data'!$I$4:$J$19,2,FALSE),VLOOKUP(I10884,'Cross-Page Data'!$D$4:$F$48,3,FALSE)))))</f>
        <v>hydro</v>
      </c>
      <c r="K10884" s="49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>
      <c r="B10885" s="49">
        <v>54015</v>
      </c>
      <c r="C10885" s="49" t="s">
        <v>3403</v>
      </c>
      <c r="D10885" s="49" t="s">
        <v>3576</v>
      </c>
      <c r="E10885" s="49" t="s">
        <v>3491</v>
      </c>
      <c r="F10885" s="49">
        <v>5.4</v>
      </c>
      <c r="G10885" s="49" t="s">
        <v>3483</v>
      </c>
      <c r="H10885" s="49" t="s">
        <v>3567</v>
      </c>
      <c r="I10885" s="49" t="s">
        <v>3515</v>
      </c>
      <c r="J10885" s="49" t="str">
        <f>IF(VLOOKUP(I10885,'Cross-Page Data'!$D$4:$F$48,3,FALSE)="natural gas",VLOOKUP(E10885,'Cross-Page Data'!$I$4:$J$19,2,FALSE),IF(VLOOKUP(I10885,'Cross-Page Data'!$D$4:$F$48,3,FALSE)="solar",IF(E10885="PV","solar PV","solar thermal"),IF(VLOOKUP(I10885,'Cross-Page Data'!$D$4:$F$48,3,FALSE)="wind",VLOOKUP(E10885,'Cross-Page Data'!$I$4:$J$19,2,FALSE),IF(VLOOKUP(I10885,'Cross-Page Data'!$D$4:$F$48,3,FALSE)="hydro",VLOOKUP(E10885,'Cross-Page Data'!$I$4:$J$19,2,FALSE),VLOOKUP(I10885,'Cross-Page Data'!$D$4:$F$48,3,FALSE)))))</f>
        <v>biomass</v>
      </c>
      <c r="K10885" s="49" t="b">
        <f t="shared" si="170"/>
        <v>1</v>
      </c>
    </row>
    <row r="10886" spans="2:11" ht="14.65" customHeight="1">
      <c r="B10886" s="49">
        <v>54017</v>
      </c>
      <c r="C10886" s="49" t="s">
        <v>3403</v>
      </c>
      <c r="D10886" s="49" t="s">
        <v>3560</v>
      </c>
      <c r="E10886" s="49" t="s">
        <v>3485</v>
      </c>
      <c r="F10886" s="49">
        <v>3.7</v>
      </c>
      <c r="G10886" s="49" t="s">
        <v>3483</v>
      </c>
      <c r="H10886" s="49" t="s">
        <v>3567</v>
      </c>
      <c r="I10886" s="49" t="s">
        <v>3486</v>
      </c>
      <c r="J10886" s="49" t="str">
        <f>IF(VLOOKUP(I10886,'Cross-Page Data'!$D$4:$F$48,3,FALSE)="natural gas",VLOOKUP(E10886,'Cross-Page Data'!$I$4:$J$19,2,FALSE),IF(VLOOKUP(I10886,'Cross-Page Data'!$D$4:$F$48,3,FALSE)="solar",IF(E10886="PV","solar PV","solar thermal"),IF(VLOOKUP(I10886,'Cross-Page Data'!$D$4:$F$48,3,FALSE)="wind",VLOOKUP(E10886,'Cross-Page Data'!$I$4:$J$19,2,FALSE),IF(VLOOKUP(I10886,'Cross-Page Data'!$D$4:$F$48,3,FALSE)="hydro",VLOOKUP(E10886,'Cross-Page Data'!$I$4:$J$19,2,FALSE),VLOOKUP(I10886,'Cross-Page Data'!$D$4:$F$48,3,FALSE)))))</f>
        <v>hydro</v>
      </c>
      <c r="K10886" s="49" t="b">
        <f t="shared" si="170"/>
        <v>1</v>
      </c>
    </row>
    <row r="10887" spans="2:11" ht="14.65" customHeight="1">
      <c r="B10887" s="49">
        <v>54017</v>
      </c>
      <c r="C10887" s="49" t="s">
        <v>3403</v>
      </c>
      <c r="D10887" s="49" t="s">
        <v>3560</v>
      </c>
      <c r="E10887" s="49" t="s">
        <v>3485</v>
      </c>
      <c r="F10887" s="49">
        <v>1.1000000000000001</v>
      </c>
      <c r="G10887" s="49" t="s">
        <v>3483</v>
      </c>
      <c r="H10887" s="49" t="s">
        <v>3567</v>
      </c>
      <c r="I10887" s="49" t="s">
        <v>3486</v>
      </c>
      <c r="J10887" s="49" t="str">
        <f>IF(VLOOKUP(I10887,'Cross-Page Data'!$D$4:$F$48,3,FALSE)="natural gas",VLOOKUP(E10887,'Cross-Page Data'!$I$4:$J$19,2,FALSE),IF(VLOOKUP(I10887,'Cross-Page Data'!$D$4:$F$48,3,FALSE)="solar",IF(E10887="PV","solar PV","solar thermal"),IF(VLOOKUP(I10887,'Cross-Page Data'!$D$4:$F$48,3,FALSE)="wind",VLOOKUP(E10887,'Cross-Page Data'!$I$4:$J$19,2,FALSE),IF(VLOOKUP(I10887,'Cross-Page Data'!$D$4:$F$48,3,FALSE)="hydro",VLOOKUP(E10887,'Cross-Page Data'!$I$4:$J$19,2,FALSE),VLOOKUP(I10887,'Cross-Page Data'!$D$4:$F$48,3,FALSE)))))</f>
        <v>hydro</v>
      </c>
      <c r="K10887" s="49" t="b">
        <f t="shared" si="170"/>
        <v>1</v>
      </c>
    </row>
    <row r="10888" spans="2:11" ht="14.65" customHeight="1">
      <c r="B10888" s="49">
        <v>54034</v>
      </c>
      <c r="C10888" s="49" t="s">
        <v>3433</v>
      </c>
      <c r="D10888" s="49" t="s">
        <v>3563</v>
      </c>
      <c r="E10888" s="49" t="s">
        <v>3405</v>
      </c>
      <c r="F10888" s="49">
        <v>47</v>
      </c>
      <c r="G10888" s="49" t="s">
        <v>3483</v>
      </c>
      <c r="H10888" s="49" t="s">
        <v>3567</v>
      </c>
      <c r="I10888" s="49" t="s">
        <v>3488</v>
      </c>
      <c r="J10888" s="49" t="str">
        <f>IF(VLOOKUP(I10888,'Cross-Page Data'!$D$4:$F$48,3,FALSE)="natural gas",VLOOKUP(E10888,'Cross-Page Data'!$I$4:$J$19,2,FALSE),IF(VLOOKUP(I10888,'Cross-Page Data'!$D$4:$F$48,3,FALSE)="solar",IF(E10888="PV","solar PV","solar thermal"),IF(VLOOKUP(I10888,'Cross-Page Data'!$D$4:$F$48,3,FALSE)="wind",VLOOKUP(E10888,'Cross-Page Data'!$I$4:$J$19,2,FALSE),IF(VLOOKUP(I10888,'Cross-Page Data'!$D$4:$F$48,3,FALSE)="hydro",VLOOKUP(E10888,'Cross-Page Data'!$I$4:$J$19,2,FALSE),VLOOKUP(I10888,'Cross-Page Data'!$D$4:$F$48,3,FALSE)))))</f>
        <v>natural gas nonpeaker</v>
      </c>
      <c r="K10888" s="49" t="b">
        <f t="shared" si="170"/>
        <v>1</v>
      </c>
    </row>
    <row r="10889" spans="2:11" ht="14.65" customHeight="1">
      <c r="B10889" s="49">
        <v>54034</v>
      </c>
      <c r="C10889" s="49" t="s">
        <v>3433</v>
      </c>
      <c r="D10889" s="49" t="s">
        <v>3563</v>
      </c>
      <c r="E10889" s="49" t="s">
        <v>3403</v>
      </c>
      <c r="F10889" s="49">
        <v>33.4</v>
      </c>
      <c r="G10889" s="49" t="s">
        <v>3483</v>
      </c>
      <c r="H10889" s="49" t="s">
        <v>3567</v>
      </c>
      <c r="I10889" s="49" t="s">
        <v>3488</v>
      </c>
      <c r="J10889" s="49" t="str">
        <f>IF(VLOOKUP(I10889,'Cross-Page Data'!$D$4:$F$48,3,FALSE)="natural gas",VLOOKUP(E10889,'Cross-Page Data'!$I$4:$J$19,2,FALSE),IF(VLOOKUP(I10889,'Cross-Page Data'!$D$4:$F$48,3,FALSE)="solar",IF(E10889="PV","solar PV","solar thermal"),IF(VLOOKUP(I10889,'Cross-Page Data'!$D$4:$F$48,3,FALSE)="wind",VLOOKUP(E10889,'Cross-Page Data'!$I$4:$J$19,2,FALSE),IF(VLOOKUP(I10889,'Cross-Page Data'!$D$4:$F$48,3,FALSE)="hydro",VLOOKUP(E10889,'Cross-Page Data'!$I$4:$J$19,2,FALSE),VLOOKUP(I10889,'Cross-Page Data'!$D$4:$F$48,3,FALSE)))))</f>
        <v>natural gas nonpeaker</v>
      </c>
      <c r="K10889" s="49" t="b">
        <f t="shared" si="170"/>
        <v>1</v>
      </c>
    </row>
    <row r="10890" spans="2:11" ht="14.65" customHeight="1">
      <c r="B10890" s="49">
        <v>54038</v>
      </c>
      <c r="C10890" s="49" t="s">
        <v>3403</v>
      </c>
      <c r="D10890" s="49" t="s">
        <v>3575</v>
      </c>
      <c r="E10890" s="49" t="s">
        <v>3491</v>
      </c>
      <c r="F10890" s="49">
        <v>14.4</v>
      </c>
      <c r="G10890" s="49" t="s">
        <v>3483</v>
      </c>
      <c r="H10890" s="49" t="s">
        <v>3567</v>
      </c>
      <c r="I10890" s="49" t="s">
        <v>3521</v>
      </c>
      <c r="J10890" s="49" t="str">
        <f>IF(VLOOKUP(I10890,'Cross-Page Data'!$D$4:$F$48,3,FALSE)="natural gas",VLOOKUP(E10890,'Cross-Page Data'!$I$4:$J$19,2,FALSE),IF(VLOOKUP(I10890,'Cross-Page Data'!$D$4:$F$48,3,FALSE)="solar",IF(E10890="PV","solar PV","solar thermal"),IF(VLOOKUP(I10890,'Cross-Page Data'!$D$4:$F$48,3,FALSE)="wind",VLOOKUP(E10890,'Cross-Page Data'!$I$4:$J$19,2,FALSE),IF(VLOOKUP(I10890,'Cross-Page Data'!$D$4:$F$48,3,FALSE)="hydro",VLOOKUP(E10890,'Cross-Page Data'!$I$4:$J$19,2,FALSE),VLOOKUP(I10890,'Cross-Page Data'!$D$4:$F$48,3,FALSE)))))</f>
        <v>geothermal</v>
      </c>
      <c r="K10890" s="49" t="b">
        <f t="shared" si="170"/>
        <v>1</v>
      </c>
    </row>
    <row r="10891" spans="2:11" ht="14.65" customHeight="1">
      <c r="B10891" s="49">
        <v>54041</v>
      </c>
      <c r="C10891" s="49" t="s">
        <v>3433</v>
      </c>
      <c r="D10891" s="49" t="s">
        <v>3563</v>
      </c>
      <c r="E10891" s="49" t="s">
        <v>3405</v>
      </c>
      <c r="F10891" s="49">
        <v>43.6</v>
      </c>
      <c r="G10891" s="49" t="s">
        <v>3493</v>
      </c>
      <c r="H10891" s="49" t="s">
        <v>3570</v>
      </c>
      <c r="I10891" s="49" t="s">
        <v>3488</v>
      </c>
      <c r="J10891" s="49" t="str">
        <f>IF(VLOOKUP(I10891,'Cross-Page Data'!$D$4:$F$48,3,FALSE)="natural gas",VLOOKUP(E10891,'Cross-Page Data'!$I$4:$J$19,2,FALSE),IF(VLOOKUP(I10891,'Cross-Page Data'!$D$4:$F$48,3,FALSE)="solar",IF(E10891="PV","solar PV","solar thermal"),IF(VLOOKUP(I10891,'Cross-Page Data'!$D$4:$F$48,3,FALSE)="wind",VLOOKUP(E10891,'Cross-Page Data'!$I$4:$J$19,2,FALSE),IF(VLOOKUP(I10891,'Cross-Page Data'!$D$4:$F$48,3,FALSE)="hydro",VLOOKUP(E10891,'Cross-Page Data'!$I$4:$J$19,2,FALSE),VLOOKUP(I10891,'Cross-Page Data'!$D$4:$F$48,3,FALSE)))))</f>
        <v>natural gas nonpeaker</v>
      </c>
      <c r="K10891" s="49" t="b">
        <f t="shared" si="170"/>
        <v>0</v>
      </c>
    </row>
    <row r="10892" spans="2:11" ht="14.65" customHeight="1">
      <c r="B10892" s="49">
        <v>54041</v>
      </c>
      <c r="C10892" s="49" t="s">
        <v>3433</v>
      </c>
      <c r="D10892" s="49" t="s">
        <v>3563</v>
      </c>
      <c r="E10892" s="49" t="s">
        <v>3405</v>
      </c>
      <c r="F10892" s="49">
        <v>43.6</v>
      </c>
      <c r="G10892" s="49" t="s">
        <v>3493</v>
      </c>
      <c r="H10892" s="49" t="s">
        <v>3570</v>
      </c>
      <c r="I10892" s="49" t="s">
        <v>3488</v>
      </c>
      <c r="J10892" s="49" t="str">
        <f>IF(VLOOKUP(I10892,'Cross-Page Data'!$D$4:$F$48,3,FALSE)="natural gas",VLOOKUP(E10892,'Cross-Page Data'!$I$4:$J$19,2,FALSE),IF(VLOOKUP(I10892,'Cross-Page Data'!$D$4:$F$48,3,FALSE)="solar",IF(E10892="PV","solar PV","solar thermal"),IF(VLOOKUP(I10892,'Cross-Page Data'!$D$4:$F$48,3,FALSE)="wind",VLOOKUP(E10892,'Cross-Page Data'!$I$4:$J$19,2,FALSE),IF(VLOOKUP(I10892,'Cross-Page Data'!$D$4:$F$48,3,FALSE)="hydro",VLOOKUP(E10892,'Cross-Page Data'!$I$4:$J$19,2,FALSE),VLOOKUP(I10892,'Cross-Page Data'!$D$4:$F$48,3,FALSE)))))</f>
        <v>natural gas nonpeaker</v>
      </c>
      <c r="K10892" s="49" t="b">
        <f t="shared" si="170"/>
        <v>0</v>
      </c>
    </row>
    <row r="10893" spans="2:11" ht="14.65" customHeight="1">
      <c r="B10893" s="49">
        <v>54041</v>
      </c>
      <c r="C10893" s="49" t="s">
        <v>3433</v>
      </c>
      <c r="D10893" s="49" t="s">
        <v>3563</v>
      </c>
      <c r="E10893" s="49" t="s">
        <v>3405</v>
      </c>
      <c r="F10893" s="49">
        <v>43.6</v>
      </c>
      <c r="G10893" s="49" t="s">
        <v>3493</v>
      </c>
      <c r="H10893" s="49" t="s">
        <v>3570</v>
      </c>
      <c r="I10893" s="49" t="s">
        <v>3488</v>
      </c>
      <c r="J10893" s="49" t="str">
        <f>IF(VLOOKUP(I10893,'Cross-Page Data'!$D$4:$F$48,3,FALSE)="natural gas",VLOOKUP(E10893,'Cross-Page Data'!$I$4:$J$19,2,FALSE),IF(VLOOKUP(I10893,'Cross-Page Data'!$D$4:$F$48,3,FALSE)="solar",IF(E10893="PV","solar PV","solar thermal"),IF(VLOOKUP(I10893,'Cross-Page Data'!$D$4:$F$48,3,FALSE)="wind",VLOOKUP(E10893,'Cross-Page Data'!$I$4:$J$19,2,FALSE),IF(VLOOKUP(I10893,'Cross-Page Data'!$D$4:$F$48,3,FALSE)="hydro",VLOOKUP(E10893,'Cross-Page Data'!$I$4:$J$19,2,FALSE),VLOOKUP(I10893,'Cross-Page Data'!$D$4:$F$48,3,FALSE)))))</f>
        <v>natural gas nonpeaker</v>
      </c>
      <c r="K10893" s="49" t="b">
        <f t="shared" si="170"/>
        <v>0</v>
      </c>
    </row>
    <row r="10894" spans="2:11" ht="14.65" customHeight="1">
      <c r="B10894" s="49">
        <v>54041</v>
      </c>
      <c r="C10894" s="49" t="s">
        <v>3433</v>
      </c>
      <c r="D10894" s="49" t="s">
        <v>3563</v>
      </c>
      <c r="E10894" s="49" t="s">
        <v>3403</v>
      </c>
      <c r="F10894" s="49">
        <v>78</v>
      </c>
      <c r="G10894" s="49" t="s">
        <v>3493</v>
      </c>
      <c r="H10894" s="49" t="s">
        <v>3570</v>
      </c>
      <c r="I10894" s="49" t="s">
        <v>3488</v>
      </c>
      <c r="J10894" s="49" t="str">
        <f>IF(VLOOKUP(I10894,'Cross-Page Data'!$D$4:$F$48,3,FALSE)="natural gas",VLOOKUP(E10894,'Cross-Page Data'!$I$4:$J$19,2,FALSE),IF(VLOOKUP(I10894,'Cross-Page Data'!$D$4:$F$48,3,FALSE)="solar",IF(E10894="PV","solar PV","solar thermal"),IF(VLOOKUP(I10894,'Cross-Page Data'!$D$4:$F$48,3,FALSE)="wind",VLOOKUP(E10894,'Cross-Page Data'!$I$4:$J$19,2,FALSE),IF(VLOOKUP(I10894,'Cross-Page Data'!$D$4:$F$48,3,FALSE)="hydro",VLOOKUP(E10894,'Cross-Page Data'!$I$4:$J$19,2,FALSE),VLOOKUP(I10894,'Cross-Page Data'!$D$4:$F$48,3,FALSE)))))</f>
        <v>natural gas nonpeaker</v>
      </c>
      <c r="K10894" s="49" t="b">
        <f t="shared" si="170"/>
        <v>0</v>
      </c>
    </row>
    <row r="10895" spans="2:11" ht="14.65" customHeight="1">
      <c r="B10895" s="49">
        <v>54044</v>
      </c>
      <c r="C10895" s="49" t="s">
        <v>3413</v>
      </c>
      <c r="D10895" s="49" t="s">
        <v>3564</v>
      </c>
      <c r="E10895" s="49" t="s">
        <v>3495</v>
      </c>
      <c r="F10895" s="49">
        <v>6.4</v>
      </c>
      <c r="G10895" s="49" t="s">
        <v>3493</v>
      </c>
      <c r="H10895" s="49" t="s">
        <v>3583</v>
      </c>
      <c r="I10895" s="49" t="s">
        <v>3488</v>
      </c>
      <c r="J10895" s="49" t="str">
        <f>IF(VLOOKUP(I10895,'Cross-Page Data'!$D$4:$F$48,3,FALSE)="natural gas",VLOOKUP(E10895,'Cross-Page Data'!$I$4:$J$19,2,FALSE),IF(VLOOKUP(I10895,'Cross-Page Data'!$D$4:$F$48,3,FALSE)="solar",IF(E10895="PV","solar PV","solar thermal"),IF(VLOOKUP(I10895,'Cross-Page Data'!$D$4:$F$48,3,FALSE)="wind",VLOOKUP(E10895,'Cross-Page Data'!$I$4:$J$19,2,FALSE),IF(VLOOKUP(I10895,'Cross-Page Data'!$D$4:$F$48,3,FALSE)="hydro",VLOOKUP(E10895,'Cross-Page Data'!$I$4:$J$19,2,FALSE),VLOOKUP(I10895,'Cross-Page Data'!$D$4:$F$48,3,FALSE)))))</f>
        <v>natural gas peaker</v>
      </c>
      <c r="K10895" s="49" t="b">
        <f t="shared" si="170"/>
        <v>0</v>
      </c>
    </row>
    <row r="10896" spans="2:11" ht="14.65" customHeight="1">
      <c r="B10896" s="49">
        <v>54044</v>
      </c>
      <c r="C10896" s="49" t="s">
        <v>3413</v>
      </c>
      <c r="D10896" s="49" t="s">
        <v>3564</v>
      </c>
      <c r="E10896" s="49" t="s">
        <v>3495</v>
      </c>
      <c r="F10896" s="49">
        <v>6.4</v>
      </c>
      <c r="G10896" s="49" t="s">
        <v>3493</v>
      </c>
      <c r="H10896" s="49" t="s">
        <v>3583</v>
      </c>
      <c r="I10896" s="49" t="s">
        <v>3488</v>
      </c>
      <c r="J10896" s="49" t="str">
        <f>IF(VLOOKUP(I10896,'Cross-Page Data'!$D$4:$F$48,3,FALSE)="natural gas",VLOOKUP(E10896,'Cross-Page Data'!$I$4:$J$19,2,FALSE),IF(VLOOKUP(I10896,'Cross-Page Data'!$D$4:$F$48,3,FALSE)="solar",IF(E10896="PV","solar PV","solar thermal"),IF(VLOOKUP(I10896,'Cross-Page Data'!$D$4:$F$48,3,FALSE)="wind",VLOOKUP(E10896,'Cross-Page Data'!$I$4:$J$19,2,FALSE),IF(VLOOKUP(I10896,'Cross-Page Data'!$D$4:$F$48,3,FALSE)="hydro",VLOOKUP(E10896,'Cross-Page Data'!$I$4:$J$19,2,FALSE),VLOOKUP(I10896,'Cross-Page Data'!$D$4:$F$48,3,FALSE)))))</f>
        <v>natural gas peaker</v>
      </c>
      <c r="K10896" s="49" t="b">
        <f t="shared" si="170"/>
        <v>0</v>
      </c>
    </row>
    <row r="10897" spans="2:11" ht="14.65" customHeight="1">
      <c r="B10897" s="49">
        <v>54044</v>
      </c>
      <c r="C10897" s="49" t="s">
        <v>3413</v>
      </c>
      <c r="D10897" s="49" t="s">
        <v>3564</v>
      </c>
      <c r="E10897" s="49" t="s">
        <v>3495</v>
      </c>
      <c r="F10897" s="49">
        <v>6.4</v>
      </c>
      <c r="G10897" s="49" t="s">
        <v>3493</v>
      </c>
      <c r="H10897" s="49" t="s">
        <v>3583</v>
      </c>
      <c r="I10897" s="49" t="s">
        <v>3488</v>
      </c>
      <c r="J10897" s="49" t="str">
        <f>IF(VLOOKUP(I10897,'Cross-Page Data'!$D$4:$F$48,3,FALSE)="natural gas",VLOOKUP(E10897,'Cross-Page Data'!$I$4:$J$19,2,FALSE),IF(VLOOKUP(I10897,'Cross-Page Data'!$D$4:$F$48,3,FALSE)="solar",IF(E10897="PV","solar PV","solar thermal"),IF(VLOOKUP(I10897,'Cross-Page Data'!$D$4:$F$48,3,FALSE)="wind",VLOOKUP(E10897,'Cross-Page Data'!$I$4:$J$19,2,FALSE),IF(VLOOKUP(I10897,'Cross-Page Data'!$D$4:$F$48,3,FALSE)="hydro",VLOOKUP(E10897,'Cross-Page Data'!$I$4:$J$19,2,FALSE),VLOOKUP(I10897,'Cross-Page Data'!$D$4:$F$48,3,FALSE)))))</f>
        <v>natural gas peaker</v>
      </c>
      <c r="K10897" s="49" t="b">
        <f t="shared" si="170"/>
        <v>0</v>
      </c>
    </row>
    <row r="10898" spans="2:11" ht="14.65" customHeight="1">
      <c r="B10898" s="49">
        <v>54044</v>
      </c>
      <c r="C10898" s="49" t="s">
        <v>3413</v>
      </c>
      <c r="D10898" s="49" t="s">
        <v>3566</v>
      </c>
      <c r="E10898" s="49" t="s">
        <v>3496</v>
      </c>
      <c r="F10898" s="49">
        <v>6.3</v>
      </c>
      <c r="G10898" s="49" t="s">
        <v>3493</v>
      </c>
      <c r="H10898" s="49" t="s">
        <v>3583</v>
      </c>
      <c r="I10898" s="49" t="s">
        <v>3488</v>
      </c>
      <c r="J10898" s="49" t="str">
        <f>IF(VLOOKUP(I10898,'Cross-Page Data'!$D$4:$F$48,3,FALSE)="natural gas",VLOOKUP(E10898,'Cross-Page Data'!$I$4:$J$19,2,FALSE),IF(VLOOKUP(I10898,'Cross-Page Data'!$D$4:$F$48,3,FALSE)="solar",IF(E10898="PV","solar PV","solar thermal"),IF(VLOOKUP(I10898,'Cross-Page Data'!$D$4:$F$48,3,FALSE)="wind",VLOOKUP(E10898,'Cross-Page Data'!$I$4:$J$19,2,FALSE),IF(VLOOKUP(I10898,'Cross-Page Data'!$D$4:$F$48,3,FALSE)="hydro",VLOOKUP(E10898,'Cross-Page Data'!$I$4:$J$19,2,FALSE),VLOOKUP(I10898,'Cross-Page Data'!$D$4:$F$48,3,FALSE)))))</f>
        <v>natural gas peaker</v>
      </c>
      <c r="K10898" s="49" t="b">
        <f t="shared" si="170"/>
        <v>0</v>
      </c>
    </row>
    <row r="10899" spans="2:11" ht="14.65" customHeight="1">
      <c r="B10899" s="49">
        <v>54044</v>
      </c>
      <c r="C10899" s="49" t="s">
        <v>3413</v>
      </c>
      <c r="D10899" s="49" t="s">
        <v>3566</v>
      </c>
      <c r="E10899" s="49" t="s">
        <v>3496</v>
      </c>
      <c r="F10899" s="49">
        <v>6.3</v>
      </c>
      <c r="G10899" s="49" t="s">
        <v>3493</v>
      </c>
      <c r="H10899" s="49" t="s">
        <v>3583</v>
      </c>
      <c r="I10899" s="49" t="s">
        <v>3488</v>
      </c>
      <c r="J10899" s="49" t="str">
        <f>IF(VLOOKUP(I10899,'Cross-Page Data'!$D$4:$F$48,3,FALSE)="natural gas",VLOOKUP(E10899,'Cross-Page Data'!$I$4:$J$19,2,FALSE),IF(VLOOKUP(I10899,'Cross-Page Data'!$D$4:$F$48,3,FALSE)="solar",IF(E10899="PV","solar PV","solar thermal"),IF(VLOOKUP(I10899,'Cross-Page Data'!$D$4:$F$48,3,FALSE)="wind",VLOOKUP(E10899,'Cross-Page Data'!$I$4:$J$19,2,FALSE),IF(VLOOKUP(I10899,'Cross-Page Data'!$D$4:$F$48,3,FALSE)="hydro",VLOOKUP(E10899,'Cross-Page Data'!$I$4:$J$19,2,FALSE),VLOOKUP(I10899,'Cross-Page Data'!$D$4:$F$48,3,FALSE)))))</f>
        <v>natural gas peaker</v>
      </c>
      <c r="K10899" s="49" t="b">
        <f t="shared" si="170"/>
        <v>0</v>
      </c>
    </row>
    <row r="10900" spans="2:11" ht="14.65" customHeight="1">
      <c r="B10900" s="49">
        <v>54044</v>
      </c>
      <c r="C10900" s="49" t="s">
        <v>3413</v>
      </c>
      <c r="D10900" s="49" t="s">
        <v>3566</v>
      </c>
      <c r="E10900" s="49" t="s">
        <v>3496</v>
      </c>
      <c r="F10900" s="49">
        <v>3.7</v>
      </c>
      <c r="G10900" s="49" t="s">
        <v>3493</v>
      </c>
      <c r="H10900" s="49" t="s">
        <v>3583</v>
      </c>
      <c r="I10900" s="49" t="s">
        <v>3488</v>
      </c>
      <c r="J10900" s="49" t="str">
        <f>IF(VLOOKUP(I10900,'Cross-Page Data'!$D$4:$F$48,3,FALSE)="natural gas",VLOOKUP(E10900,'Cross-Page Data'!$I$4:$J$19,2,FALSE),IF(VLOOKUP(I10900,'Cross-Page Data'!$D$4:$F$48,3,FALSE)="solar",IF(E10900="PV","solar PV","solar thermal"),IF(VLOOKUP(I10900,'Cross-Page Data'!$D$4:$F$48,3,FALSE)="wind",VLOOKUP(E10900,'Cross-Page Data'!$I$4:$J$19,2,FALSE),IF(VLOOKUP(I10900,'Cross-Page Data'!$D$4:$F$48,3,FALSE)="hydro",VLOOKUP(E10900,'Cross-Page Data'!$I$4:$J$19,2,FALSE),VLOOKUP(I10900,'Cross-Page Data'!$D$4:$F$48,3,FALSE)))))</f>
        <v>natural gas peaker</v>
      </c>
      <c r="K10900" s="49" t="b">
        <f t="shared" si="170"/>
        <v>0</v>
      </c>
    </row>
    <row r="10901" spans="2:11" ht="14.65" customHeight="1">
      <c r="B10901" s="49">
        <v>54044</v>
      </c>
      <c r="C10901" s="49" t="s">
        <v>3413</v>
      </c>
      <c r="D10901" s="49" t="s">
        <v>3566</v>
      </c>
      <c r="E10901" s="49" t="s">
        <v>3496</v>
      </c>
      <c r="F10901" s="49">
        <v>3.7</v>
      </c>
      <c r="G10901" s="49" t="s">
        <v>3493</v>
      </c>
      <c r="H10901" s="49" t="s">
        <v>3583</v>
      </c>
      <c r="I10901" s="49" t="s">
        <v>3488</v>
      </c>
      <c r="J10901" s="49" t="str">
        <f>IF(VLOOKUP(I10901,'Cross-Page Data'!$D$4:$F$48,3,FALSE)="natural gas",VLOOKUP(E10901,'Cross-Page Data'!$I$4:$J$19,2,FALSE),IF(VLOOKUP(I10901,'Cross-Page Data'!$D$4:$F$48,3,FALSE)="solar",IF(E10901="PV","solar PV","solar thermal"),IF(VLOOKUP(I10901,'Cross-Page Data'!$D$4:$F$48,3,FALSE)="wind",VLOOKUP(E10901,'Cross-Page Data'!$I$4:$J$19,2,FALSE),IF(VLOOKUP(I10901,'Cross-Page Data'!$D$4:$F$48,3,FALSE)="hydro",VLOOKUP(E10901,'Cross-Page Data'!$I$4:$J$19,2,FALSE),VLOOKUP(I10901,'Cross-Page Data'!$D$4:$F$48,3,FALSE)))))</f>
        <v>natural gas peaker</v>
      </c>
      <c r="K10901" s="49" t="b">
        <f t="shared" si="170"/>
        <v>0</v>
      </c>
    </row>
    <row r="10902" spans="2:11" ht="14.65" customHeight="1">
      <c r="B10902" s="49">
        <v>54044</v>
      </c>
      <c r="C10902" s="49" t="s">
        <v>3413</v>
      </c>
      <c r="D10902" s="49" t="s">
        <v>3566</v>
      </c>
      <c r="E10902" s="49" t="s">
        <v>3496</v>
      </c>
      <c r="F10902" s="49">
        <v>5.5</v>
      </c>
      <c r="G10902" s="49" t="s">
        <v>3493</v>
      </c>
      <c r="H10902" s="49" t="s">
        <v>3583</v>
      </c>
      <c r="I10902" s="49" t="s">
        <v>3488</v>
      </c>
      <c r="J10902" s="49" t="str">
        <f>IF(VLOOKUP(I10902,'Cross-Page Data'!$D$4:$F$48,3,FALSE)="natural gas",VLOOKUP(E10902,'Cross-Page Data'!$I$4:$J$19,2,FALSE),IF(VLOOKUP(I10902,'Cross-Page Data'!$D$4:$F$48,3,FALSE)="solar",IF(E10902="PV","solar PV","solar thermal"),IF(VLOOKUP(I10902,'Cross-Page Data'!$D$4:$F$48,3,FALSE)="wind",VLOOKUP(E10902,'Cross-Page Data'!$I$4:$J$19,2,FALSE),IF(VLOOKUP(I10902,'Cross-Page Data'!$D$4:$F$48,3,FALSE)="hydro",VLOOKUP(E10902,'Cross-Page Data'!$I$4:$J$19,2,FALSE),VLOOKUP(I10902,'Cross-Page Data'!$D$4:$F$48,3,FALSE)))))</f>
        <v>natural gas peaker</v>
      </c>
      <c r="K10902" s="49" t="b">
        <f t="shared" si="170"/>
        <v>0</v>
      </c>
    </row>
    <row r="10903" spans="2:11" ht="14.65" customHeight="1">
      <c r="B10903" s="49">
        <v>54044</v>
      </c>
      <c r="C10903" s="49" t="s">
        <v>3413</v>
      </c>
      <c r="D10903" s="49" t="s">
        <v>3566</v>
      </c>
      <c r="E10903" s="49" t="s">
        <v>3496</v>
      </c>
      <c r="F10903" s="49">
        <v>5.5</v>
      </c>
      <c r="G10903" s="49" t="s">
        <v>3493</v>
      </c>
      <c r="H10903" s="49" t="s">
        <v>3583</v>
      </c>
      <c r="I10903" s="49" t="s">
        <v>3488</v>
      </c>
      <c r="J10903" s="49" t="str">
        <f>IF(VLOOKUP(I10903,'Cross-Page Data'!$D$4:$F$48,3,FALSE)="natural gas",VLOOKUP(E10903,'Cross-Page Data'!$I$4:$J$19,2,FALSE),IF(VLOOKUP(I10903,'Cross-Page Data'!$D$4:$F$48,3,FALSE)="solar",IF(E10903="PV","solar PV","solar thermal"),IF(VLOOKUP(I10903,'Cross-Page Data'!$D$4:$F$48,3,FALSE)="wind",VLOOKUP(E10903,'Cross-Page Data'!$I$4:$J$19,2,FALSE),IF(VLOOKUP(I10903,'Cross-Page Data'!$D$4:$F$48,3,FALSE)="hydro",VLOOKUP(E10903,'Cross-Page Data'!$I$4:$J$19,2,FALSE),VLOOKUP(I10903,'Cross-Page Data'!$D$4:$F$48,3,FALSE)))))</f>
        <v>natural gas peaker</v>
      </c>
      <c r="K10903" s="49" t="b">
        <f t="shared" si="170"/>
        <v>0</v>
      </c>
    </row>
    <row r="10904" spans="2:11" ht="14.65" customHeight="1">
      <c r="B10904" s="49">
        <v>54044</v>
      </c>
      <c r="C10904" s="49" t="s">
        <v>3413</v>
      </c>
      <c r="D10904" s="49" t="s">
        <v>3566</v>
      </c>
      <c r="E10904" s="49" t="s">
        <v>3496</v>
      </c>
      <c r="F10904" s="49">
        <v>5.5</v>
      </c>
      <c r="G10904" s="49" t="s">
        <v>3493</v>
      </c>
      <c r="H10904" s="49" t="s">
        <v>3583</v>
      </c>
      <c r="I10904" s="49" t="s">
        <v>3488</v>
      </c>
      <c r="J10904" s="49" t="str">
        <f>IF(VLOOKUP(I10904,'Cross-Page Data'!$D$4:$F$48,3,FALSE)="natural gas",VLOOKUP(E10904,'Cross-Page Data'!$I$4:$J$19,2,FALSE),IF(VLOOKUP(I10904,'Cross-Page Data'!$D$4:$F$48,3,FALSE)="solar",IF(E10904="PV","solar PV","solar thermal"),IF(VLOOKUP(I10904,'Cross-Page Data'!$D$4:$F$48,3,FALSE)="wind",VLOOKUP(E10904,'Cross-Page Data'!$I$4:$J$19,2,FALSE),IF(VLOOKUP(I10904,'Cross-Page Data'!$D$4:$F$48,3,FALSE)="hydro",VLOOKUP(E10904,'Cross-Page Data'!$I$4:$J$19,2,FALSE),VLOOKUP(I10904,'Cross-Page Data'!$D$4:$F$48,3,FALSE)))))</f>
        <v>natural gas peaker</v>
      </c>
      <c r="K10904" s="49" t="b">
        <f t="shared" si="170"/>
        <v>0</v>
      </c>
    </row>
    <row r="10905" spans="2:11" ht="14.65" customHeight="1">
      <c r="B10905" s="49">
        <v>54056</v>
      </c>
      <c r="C10905" s="49" t="s">
        <v>3438</v>
      </c>
      <c r="D10905" s="49" t="s">
        <v>3563</v>
      </c>
      <c r="E10905" s="49" t="s">
        <v>3405</v>
      </c>
      <c r="F10905" s="49">
        <v>33</v>
      </c>
      <c r="G10905" s="49" t="s">
        <v>3483</v>
      </c>
      <c r="H10905" s="49" t="s">
        <v>3567</v>
      </c>
      <c r="I10905" s="49" t="s">
        <v>3488</v>
      </c>
      <c r="J10905" s="49" t="str">
        <f>IF(VLOOKUP(I10905,'Cross-Page Data'!$D$4:$F$48,3,FALSE)="natural gas",VLOOKUP(E10905,'Cross-Page Data'!$I$4:$J$19,2,FALSE),IF(VLOOKUP(I10905,'Cross-Page Data'!$D$4:$F$48,3,FALSE)="solar",IF(E10905="PV","solar PV","solar thermal"),IF(VLOOKUP(I10905,'Cross-Page Data'!$D$4:$F$48,3,FALSE)="wind",VLOOKUP(E10905,'Cross-Page Data'!$I$4:$J$19,2,FALSE),IF(VLOOKUP(I10905,'Cross-Page Data'!$D$4:$F$48,3,FALSE)="hydro",VLOOKUP(E10905,'Cross-Page Data'!$I$4:$J$19,2,FALSE),VLOOKUP(I10905,'Cross-Page Data'!$D$4:$F$48,3,FALSE)))))</f>
        <v>natural gas nonpeaker</v>
      </c>
      <c r="K10905" s="49" t="b">
        <f t="shared" si="170"/>
        <v>1</v>
      </c>
    </row>
    <row r="10906" spans="2:11" ht="14.65" customHeight="1">
      <c r="B10906" s="49">
        <v>54056</v>
      </c>
      <c r="C10906" s="49" t="s">
        <v>3438</v>
      </c>
      <c r="D10906" s="49" t="s">
        <v>3563</v>
      </c>
      <c r="E10906" s="49" t="s">
        <v>3403</v>
      </c>
      <c r="F10906" s="49">
        <v>27</v>
      </c>
      <c r="G10906" s="49" t="s">
        <v>3483</v>
      </c>
      <c r="H10906" s="49" t="s">
        <v>3567</v>
      </c>
      <c r="I10906" s="49" t="s">
        <v>3488</v>
      </c>
      <c r="J10906" s="49" t="str">
        <f>IF(VLOOKUP(I10906,'Cross-Page Data'!$D$4:$F$48,3,FALSE)="natural gas",VLOOKUP(E10906,'Cross-Page Data'!$I$4:$J$19,2,FALSE),IF(VLOOKUP(I10906,'Cross-Page Data'!$D$4:$F$48,3,FALSE)="solar",IF(E10906="PV","solar PV","solar thermal"),IF(VLOOKUP(I10906,'Cross-Page Data'!$D$4:$F$48,3,FALSE)="wind",VLOOKUP(E10906,'Cross-Page Data'!$I$4:$J$19,2,FALSE),IF(VLOOKUP(I10906,'Cross-Page Data'!$D$4:$F$48,3,FALSE)="hydro",VLOOKUP(E10906,'Cross-Page Data'!$I$4:$J$19,2,FALSE),VLOOKUP(I10906,'Cross-Page Data'!$D$4:$F$48,3,FALSE)))))</f>
        <v>natural gas nonpeaker</v>
      </c>
      <c r="K10906" s="49" t="b">
        <f t="shared" si="170"/>
        <v>1</v>
      </c>
    </row>
    <row r="10907" spans="2:11" ht="14.65" customHeight="1">
      <c r="B10907" s="49">
        <v>54057</v>
      </c>
      <c r="C10907" s="49" t="s">
        <v>3421</v>
      </c>
      <c r="D10907" s="49" t="s">
        <v>3576</v>
      </c>
      <c r="E10907" s="49" t="s">
        <v>3495</v>
      </c>
      <c r="F10907" s="49">
        <v>2.8</v>
      </c>
      <c r="G10907" s="49" t="s">
        <v>3483</v>
      </c>
      <c r="H10907" s="49" t="s">
        <v>3567</v>
      </c>
      <c r="I10907" s="49" t="s">
        <v>3515</v>
      </c>
      <c r="J10907" s="49" t="str">
        <f>IF(VLOOKUP(I10907,'Cross-Page Data'!$D$4:$F$48,3,FALSE)="natural gas",VLOOKUP(E10907,'Cross-Page Data'!$I$4:$J$19,2,FALSE),IF(VLOOKUP(I10907,'Cross-Page Data'!$D$4:$F$48,3,FALSE)="solar",IF(E10907="PV","solar PV","solar thermal"),IF(VLOOKUP(I10907,'Cross-Page Data'!$D$4:$F$48,3,FALSE)="wind",VLOOKUP(E10907,'Cross-Page Data'!$I$4:$J$19,2,FALSE),IF(VLOOKUP(I10907,'Cross-Page Data'!$D$4:$F$48,3,FALSE)="hydro",VLOOKUP(E10907,'Cross-Page Data'!$I$4:$J$19,2,FALSE),VLOOKUP(I10907,'Cross-Page Data'!$D$4:$F$48,3,FALSE)))))</f>
        <v>biomass</v>
      </c>
      <c r="K10907" s="49" t="b">
        <f t="shared" si="170"/>
        <v>1</v>
      </c>
    </row>
    <row r="10908" spans="2:11" ht="14.65" customHeight="1">
      <c r="B10908" s="49">
        <v>54057</v>
      </c>
      <c r="C10908" s="49" t="s">
        <v>3421</v>
      </c>
      <c r="D10908" s="49" t="s">
        <v>3576</v>
      </c>
      <c r="E10908" s="49" t="s">
        <v>3495</v>
      </c>
      <c r="F10908" s="49">
        <v>2.8</v>
      </c>
      <c r="G10908" s="49" t="s">
        <v>3483</v>
      </c>
      <c r="H10908" s="49" t="s">
        <v>3567</v>
      </c>
      <c r="I10908" s="49" t="s">
        <v>3515</v>
      </c>
      <c r="J10908" s="49" t="str">
        <f>IF(VLOOKUP(I10908,'Cross-Page Data'!$D$4:$F$48,3,FALSE)="natural gas",VLOOKUP(E10908,'Cross-Page Data'!$I$4:$J$19,2,FALSE),IF(VLOOKUP(I10908,'Cross-Page Data'!$D$4:$F$48,3,FALSE)="solar",IF(E10908="PV","solar PV","solar thermal"),IF(VLOOKUP(I10908,'Cross-Page Data'!$D$4:$F$48,3,FALSE)="wind",VLOOKUP(E10908,'Cross-Page Data'!$I$4:$J$19,2,FALSE),IF(VLOOKUP(I10908,'Cross-Page Data'!$D$4:$F$48,3,FALSE)="hydro",VLOOKUP(E10908,'Cross-Page Data'!$I$4:$J$19,2,FALSE),VLOOKUP(I10908,'Cross-Page Data'!$D$4:$F$48,3,FALSE)))))</f>
        <v>biomass</v>
      </c>
      <c r="K10908" s="49" t="b">
        <f t="shared" si="170"/>
        <v>1</v>
      </c>
    </row>
    <row r="10909" spans="2:11" ht="14.65" customHeight="1">
      <c r="B10909" s="49">
        <v>54076</v>
      </c>
      <c r="C10909" s="49" t="s">
        <v>3433</v>
      </c>
      <c r="D10909" s="49" t="s">
        <v>3563</v>
      </c>
      <c r="E10909" s="49" t="s">
        <v>3405</v>
      </c>
      <c r="F10909" s="49">
        <v>34.1</v>
      </c>
      <c r="G10909" s="49" t="s">
        <v>3493</v>
      </c>
      <c r="H10909" s="49" t="s">
        <v>3570</v>
      </c>
      <c r="I10909" s="49" t="s">
        <v>3488</v>
      </c>
      <c r="J10909" s="49" t="str">
        <f>IF(VLOOKUP(I10909,'Cross-Page Data'!$D$4:$F$48,3,FALSE)="natural gas",VLOOKUP(E10909,'Cross-Page Data'!$I$4:$J$19,2,FALSE),IF(VLOOKUP(I10909,'Cross-Page Data'!$D$4:$F$48,3,FALSE)="solar",IF(E10909="PV","solar PV","solar thermal"),IF(VLOOKUP(I10909,'Cross-Page Data'!$D$4:$F$48,3,FALSE)="wind",VLOOKUP(E10909,'Cross-Page Data'!$I$4:$J$19,2,FALSE),IF(VLOOKUP(I10909,'Cross-Page Data'!$D$4:$F$48,3,FALSE)="hydro",VLOOKUP(E10909,'Cross-Page Data'!$I$4:$J$19,2,FALSE),VLOOKUP(I10909,'Cross-Page Data'!$D$4:$F$48,3,FALSE)))))</f>
        <v>natural gas nonpeaker</v>
      </c>
      <c r="K10909" s="49" t="b">
        <f t="shared" si="170"/>
        <v>0</v>
      </c>
    </row>
    <row r="10910" spans="2:11" ht="14.65" customHeight="1">
      <c r="B10910" s="49">
        <v>54076</v>
      </c>
      <c r="C10910" s="49" t="s">
        <v>3433</v>
      </c>
      <c r="D10910" s="49" t="s">
        <v>3563</v>
      </c>
      <c r="E10910" s="49" t="s">
        <v>3403</v>
      </c>
      <c r="F10910" s="49">
        <v>44.6</v>
      </c>
      <c r="G10910" s="49" t="s">
        <v>3493</v>
      </c>
      <c r="H10910" s="49" t="s">
        <v>3570</v>
      </c>
      <c r="I10910" s="49" t="s">
        <v>3488</v>
      </c>
      <c r="J10910" s="49" t="str">
        <f>IF(VLOOKUP(I10910,'Cross-Page Data'!$D$4:$F$48,3,FALSE)="natural gas",VLOOKUP(E10910,'Cross-Page Data'!$I$4:$J$19,2,FALSE),IF(VLOOKUP(I10910,'Cross-Page Data'!$D$4:$F$48,3,FALSE)="solar",IF(E10910="PV","solar PV","solar thermal"),IF(VLOOKUP(I10910,'Cross-Page Data'!$D$4:$F$48,3,FALSE)="wind",VLOOKUP(E10910,'Cross-Page Data'!$I$4:$J$19,2,FALSE),IF(VLOOKUP(I10910,'Cross-Page Data'!$D$4:$F$48,3,FALSE)="hydro",VLOOKUP(E10910,'Cross-Page Data'!$I$4:$J$19,2,FALSE),VLOOKUP(I10910,'Cross-Page Data'!$D$4:$F$48,3,FALSE)))))</f>
        <v>natural gas nonpeaker</v>
      </c>
      <c r="K10910" s="49" t="b">
        <f t="shared" si="170"/>
        <v>0</v>
      </c>
    </row>
    <row r="10911" spans="2:11" ht="14.65" customHeight="1">
      <c r="B10911" s="49">
        <v>54081</v>
      </c>
      <c r="C10911" s="49" t="s">
        <v>3444</v>
      </c>
      <c r="D10911" s="49" t="s">
        <v>3562</v>
      </c>
      <c r="E10911" s="49" t="s">
        <v>3491</v>
      </c>
      <c r="F10911" s="49">
        <v>52.5</v>
      </c>
      <c r="G10911" s="49" t="s">
        <v>3493</v>
      </c>
      <c r="H10911" s="49" t="s">
        <v>3570</v>
      </c>
      <c r="I10911" s="49" t="s">
        <v>3492</v>
      </c>
      <c r="J10911" s="49" t="str">
        <f>IF(VLOOKUP(I10911,'Cross-Page Data'!$D$4:$F$48,3,FALSE)="natural gas",VLOOKUP(E10911,'Cross-Page Data'!$I$4:$J$19,2,FALSE),IF(VLOOKUP(I10911,'Cross-Page Data'!$D$4:$F$48,3,FALSE)="solar",IF(E10911="PV","solar PV","solar thermal"),IF(VLOOKUP(I10911,'Cross-Page Data'!$D$4:$F$48,3,FALSE)="wind",VLOOKUP(E10911,'Cross-Page Data'!$I$4:$J$19,2,FALSE),IF(VLOOKUP(I10911,'Cross-Page Data'!$D$4:$F$48,3,FALSE)="hydro",VLOOKUP(E10911,'Cross-Page Data'!$I$4:$J$19,2,FALSE),VLOOKUP(I10911,'Cross-Page Data'!$D$4:$F$48,3,FALSE)))))</f>
        <v>hard coal</v>
      </c>
      <c r="K10911" s="49" t="b">
        <f t="shared" si="170"/>
        <v>0</v>
      </c>
    </row>
    <row r="10912" spans="2:11" ht="14.65" customHeight="1">
      <c r="B10912" s="49">
        <v>54081</v>
      </c>
      <c r="C10912" s="49" t="s">
        <v>3444</v>
      </c>
      <c r="D10912" s="49" t="s">
        <v>3562</v>
      </c>
      <c r="E10912" s="49" t="s">
        <v>3491</v>
      </c>
      <c r="F10912" s="49">
        <v>52.5</v>
      </c>
      <c r="G10912" s="49" t="s">
        <v>3493</v>
      </c>
      <c r="H10912" s="49" t="s">
        <v>3570</v>
      </c>
      <c r="I10912" s="49" t="s">
        <v>3492</v>
      </c>
      <c r="J10912" s="49" t="str">
        <f>IF(VLOOKUP(I10912,'Cross-Page Data'!$D$4:$F$48,3,FALSE)="natural gas",VLOOKUP(E10912,'Cross-Page Data'!$I$4:$J$19,2,FALSE),IF(VLOOKUP(I10912,'Cross-Page Data'!$D$4:$F$48,3,FALSE)="solar",IF(E10912="PV","solar PV","solar thermal"),IF(VLOOKUP(I10912,'Cross-Page Data'!$D$4:$F$48,3,FALSE)="wind",VLOOKUP(E10912,'Cross-Page Data'!$I$4:$J$19,2,FALSE),IF(VLOOKUP(I10912,'Cross-Page Data'!$D$4:$F$48,3,FALSE)="hydro",VLOOKUP(E10912,'Cross-Page Data'!$I$4:$J$19,2,FALSE),VLOOKUP(I10912,'Cross-Page Data'!$D$4:$F$48,3,FALSE)))))</f>
        <v>hard coal</v>
      </c>
      <c r="K10912" s="49" t="b">
        <f t="shared" si="170"/>
        <v>0</v>
      </c>
    </row>
    <row r="10913" spans="2:11" ht="14.65" customHeight="1">
      <c r="B10913" s="49">
        <v>54081</v>
      </c>
      <c r="C10913" s="49" t="s">
        <v>3444</v>
      </c>
      <c r="D10913" s="49" t="s">
        <v>3561</v>
      </c>
      <c r="E10913" s="49" t="s">
        <v>3491</v>
      </c>
      <c r="F10913" s="49">
        <v>42.5</v>
      </c>
      <c r="G10913" s="49" t="s">
        <v>3493</v>
      </c>
      <c r="H10913" s="49" t="s">
        <v>3570</v>
      </c>
      <c r="I10913" s="49" t="s">
        <v>3488</v>
      </c>
      <c r="J10913" s="49" t="str">
        <f>IF(VLOOKUP(I10913,'Cross-Page Data'!$D$4:$F$48,3,FALSE)="natural gas",VLOOKUP(E10913,'Cross-Page Data'!$I$4:$J$19,2,FALSE),IF(VLOOKUP(I10913,'Cross-Page Data'!$D$4:$F$48,3,FALSE)="solar",IF(E10913="PV","solar PV","solar thermal"),IF(VLOOKUP(I10913,'Cross-Page Data'!$D$4:$F$48,3,FALSE)="wind",VLOOKUP(E10913,'Cross-Page Data'!$I$4:$J$19,2,FALSE),IF(VLOOKUP(I10913,'Cross-Page Data'!$D$4:$F$48,3,FALSE)="hydro",VLOOKUP(E10913,'Cross-Page Data'!$I$4:$J$19,2,FALSE),VLOOKUP(I10913,'Cross-Page Data'!$D$4:$F$48,3,FALSE)))))</f>
        <v>natural gas peaker</v>
      </c>
      <c r="K10913" s="49" t="b">
        <f t="shared" si="170"/>
        <v>0</v>
      </c>
    </row>
    <row r="10914" spans="2:11" ht="14.65" customHeight="1">
      <c r="B10914" s="49">
        <v>54081</v>
      </c>
      <c r="C10914" s="49" t="s">
        <v>3444</v>
      </c>
      <c r="D10914" s="49" t="s">
        <v>3561</v>
      </c>
      <c r="E10914" s="49" t="s">
        <v>3491</v>
      </c>
      <c r="F10914" s="49">
        <v>12.5</v>
      </c>
      <c r="G10914" s="49" t="s">
        <v>3493</v>
      </c>
      <c r="H10914" s="49" t="s">
        <v>3570</v>
      </c>
      <c r="I10914" s="49" t="s">
        <v>3488</v>
      </c>
      <c r="J10914" s="49" t="str">
        <f>IF(VLOOKUP(I10914,'Cross-Page Data'!$D$4:$F$48,3,FALSE)="natural gas",VLOOKUP(E10914,'Cross-Page Data'!$I$4:$J$19,2,FALSE),IF(VLOOKUP(I10914,'Cross-Page Data'!$D$4:$F$48,3,FALSE)="solar",IF(E10914="PV","solar PV","solar thermal"),IF(VLOOKUP(I10914,'Cross-Page Data'!$D$4:$F$48,3,FALSE)="wind",VLOOKUP(E10914,'Cross-Page Data'!$I$4:$J$19,2,FALSE),IF(VLOOKUP(I10914,'Cross-Page Data'!$D$4:$F$48,3,FALSE)="hydro",VLOOKUP(E10914,'Cross-Page Data'!$I$4:$J$19,2,FALSE),VLOOKUP(I10914,'Cross-Page Data'!$D$4:$F$48,3,FALSE)))))</f>
        <v>natural gas peaker</v>
      </c>
      <c r="K10914" s="49" t="b">
        <f t="shared" si="170"/>
        <v>0</v>
      </c>
    </row>
    <row r="10915" spans="2:11" ht="14.65" customHeight="1">
      <c r="B10915" s="49">
        <v>54085</v>
      </c>
      <c r="C10915" s="49" t="s">
        <v>3420</v>
      </c>
      <c r="D10915" s="49" t="s">
        <v>3578</v>
      </c>
      <c r="E10915" s="49" t="s">
        <v>3491</v>
      </c>
      <c r="F10915" s="49">
        <v>25</v>
      </c>
      <c r="G10915" s="49" t="s">
        <v>3493</v>
      </c>
      <c r="H10915" s="49" t="s">
        <v>3581</v>
      </c>
      <c r="I10915" s="49" t="s">
        <v>3540</v>
      </c>
      <c r="J10915" s="49" t="str">
        <f>IF(VLOOKUP(I10915,'Cross-Page Data'!$D$4:$F$48,3,FALSE)="natural gas",VLOOKUP(E10915,'Cross-Page Data'!$I$4:$J$19,2,FALSE),IF(VLOOKUP(I10915,'Cross-Page Data'!$D$4:$F$48,3,FALSE)="solar",IF(E10915="PV","solar PV","solar thermal"),IF(VLOOKUP(I10915,'Cross-Page Data'!$D$4:$F$48,3,FALSE)="wind",VLOOKUP(E10915,'Cross-Page Data'!$I$4:$J$19,2,FALSE),IF(VLOOKUP(I10915,'Cross-Page Data'!$D$4:$F$48,3,FALSE)="hydro",VLOOKUP(E10915,'Cross-Page Data'!$I$4:$J$19,2,FALSE),VLOOKUP(I10915,'Cross-Page Data'!$D$4:$F$48,3,FALSE)))))</f>
        <v>biomass</v>
      </c>
      <c r="K10915" s="49" t="b">
        <f t="shared" si="170"/>
        <v>0</v>
      </c>
    </row>
    <row r="10916" spans="2:11" ht="14.65" customHeight="1">
      <c r="B10916" s="49">
        <v>54085</v>
      </c>
      <c r="C10916" s="49" t="s">
        <v>3420</v>
      </c>
      <c r="D10916" s="49" t="s">
        <v>3578</v>
      </c>
      <c r="E10916" s="49" t="s">
        <v>3491</v>
      </c>
      <c r="F10916" s="49">
        <v>25</v>
      </c>
      <c r="G10916" s="49" t="s">
        <v>3493</v>
      </c>
      <c r="H10916" s="49" t="s">
        <v>3581</v>
      </c>
      <c r="I10916" s="49" t="s">
        <v>3540</v>
      </c>
      <c r="J10916" s="49" t="str">
        <f>IF(VLOOKUP(I10916,'Cross-Page Data'!$D$4:$F$48,3,FALSE)="natural gas",VLOOKUP(E10916,'Cross-Page Data'!$I$4:$J$19,2,FALSE),IF(VLOOKUP(I10916,'Cross-Page Data'!$D$4:$F$48,3,FALSE)="solar",IF(E10916="PV","solar PV","solar thermal"),IF(VLOOKUP(I10916,'Cross-Page Data'!$D$4:$F$48,3,FALSE)="wind",VLOOKUP(E10916,'Cross-Page Data'!$I$4:$J$19,2,FALSE),IF(VLOOKUP(I10916,'Cross-Page Data'!$D$4:$F$48,3,FALSE)="hydro",VLOOKUP(E10916,'Cross-Page Data'!$I$4:$J$19,2,FALSE),VLOOKUP(I10916,'Cross-Page Data'!$D$4:$F$48,3,FALSE)))))</f>
        <v>biomass</v>
      </c>
      <c r="K10916" s="49" t="b">
        <f t="shared" si="170"/>
        <v>0</v>
      </c>
    </row>
    <row r="10917" spans="2:11" ht="14.65" customHeight="1">
      <c r="B10917" s="49">
        <v>54085</v>
      </c>
      <c r="C10917" s="49" t="s">
        <v>3420</v>
      </c>
      <c r="D10917" s="49" t="s">
        <v>3578</v>
      </c>
      <c r="E10917" s="49" t="s">
        <v>3491</v>
      </c>
      <c r="F10917" s="49">
        <v>30</v>
      </c>
      <c r="G10917" s="49" t="s">
        <v>3493</v>
      </c>
      <c r="H10917" s="49" t="s">
        <v>3581</v>
      </c>
      <c r="I10917" s="49" t="s">
        <v>3540</v>
      </c>
      <c r="J10917" s="49" t="str">
        <f>IF(VLOOKUP(I10917,'Cross-Page Data'!$D$4:$F$48,3,FALSE)="natural gas",VLOOKUP(E10917,'Cross-Page Data'!$I$4:$J$19,2,FALSE),IF(VLOOKUP(I10917,'Cross-Page Data'!$D$4:$F$48,3,FALSE)="solar",IF(E10917="PV","solar PV","solar thermal"),IF(VLOOKUP(I10917,'Cross-Page Data'!$D$4:$F$48,3,FALSE)="wind",VLOOKUP(E10917,'Cross-Page Data'!$I$4:$J$19,2,FALSE),IF(VLOOKUP(I10917,'Cross-Page Data'!$D$4:$F$48,3,FALSE)="hydro",VLOOKUP(E10917,'Cross-Page Data'!$I$4:$J$19,2,FALSE),VLOOKUP(I10917,'Cross-Page Data'!$D$4:$F$48,3,FALSE)))))</f>
        <v>biomass</v>
      </c>
      <c r="K10917" s="49" t="b">
        <f t="shared" si="170"/>
        <v>0</v>
      </c>
    </row>
    <row r="10918" spans="2:11" ht="14.65" customHeight="1">
      <c r="B10918" s="49">
        <v>54087</v>
      </c>
      <c r="C10918" s="49" t="s">
        <v>3439</v>
      </c>
      <c r="D10918" s="49" t="s">
        <v>3578</v>
      </c>
      <c r="E10918" s="49" t="s">
        <v>3491</v>
      </c>
      <c r="F10918" s="49">
        <v>25.3</v>
      </c>
      <c r="G10918" s="49" t="s">
        <v>3493</v>
      </c>
      <c r="H10918" s="49" t="s">
        <v>3581</v>
      </c>
      <c r="I10918" s="49" t="s">
        <v>3540</v>
      </c>
      <c r="J10918" s="49" t="str">
        <f>IF(VLOOKUP(I10918,'Cross-Page Data'!$D$4:$F$48,3,FALSE)="natural gas",VLOOKUP(E10918,'Cross-Page Data'!$I$4:$J$19,2,FALSE),IF(VLOOKUP(I10918,'Cross-Page Data'!$D$4:$F$48,3,FALSE)="solar",IF(E10918="PV","solar PV","solar thermal"),IF(VLOOKUP(I10918,'Cross-Page Data'!$D$4:$F$48,3,FALSE)="wind",VLOOKUP(E10918,'Cross-Page Data'!$I$4:$J$19,2,FALSE),IF(VLOOKUP(I10918,'Cross-Page Data'!$D$4:$F$48,3,FALSE)="hydro",VLOOKUP(E10918,'Cross-Page Data'!$I$4:$J$19,2,FALSE),VLOOKUP(I10918,'Cross-Page Data'!$D$4:$F$48,3,FALSE)))))</f>
        <v>biomass</v>
      </c>
      <c r="K10918" s="49" t="b">
        <f t="shared" si="170"/>
        <v>0</v>
      </c>
    </row>
    <row r="10919" spans="2:11" ht="14.65" customHeight="1">
      <c r="B10919" s="49">
        <v>54087</v>
      </c>
      <c r="C10919" s="49" t="s">
        <v>3439</v>
      </c>
      <c r="D10919" s="49" t="s">
        <v>3578</v>
      </c>
      <c r="E10919" s="49" t="s">
        <v>3491</v>
      </c>
      <c r="F10919" s="49">
        <v>27.4</v>
      </c>
      <c r="G10919" s="49" t="s">
        <v>3493</v>
      </c>
      <c r="H10919" s="49" t="s">
        <v>3581</v>
      </c>
      <c r="I10919" s="49" t="s">
        <v>3507</v>
      </c>
      <c r="J10919" s="49" t="str">
        <f>IF(VLOOKUP(I10919,'Cross-Page Data'!$D$4:$F$48,3,FALSE)="natural gas",VLOOKUP(E10919,'Cross-Page Data'!$I$4:$J$19,2,FALSE),IF(VLOOKUP(I10919,'Cross-Page Data'!$D$4:$F$48,3,FALSE)="solar",IF(E10919="PV","solar PV","solar thermal"),IF(VLOOKUP(I10919,'Cross-Page Data'!$D$4:$F$48,3,FALSE)="wind",VLOOKUP(E10919,'Cross-Page Data'!$I$4:$J$19,2,FALSE),IF(VLOOKUP(I10919,'Cross-Page Data'!$D$4:$F$48,3,FALSE)="hydro",VLOOKUP(E10919,'Cross-Page Data'!$I$4:$J$19,2,FALSE),VLOOKUP(I10919,'Cross-Page Data'!$D$4:$F$48,3,FALSE)))))</f>
        <v>biomass</v>
      </c>
      <c r="K10919" s="49" t="b">
        <f t="shared" si="170"/>
        <v>0</v>
      </c>
    </row>
    <row r="10920" spans="2:11" ht="14.65" customHeight="1">
      <c r="B10920" s="49">
        <v>54087</v>
      </c>
      <c r="C10920" s="49" t="s">
        <v>3439</v>
      </c>
      <c r="D10920" s="49" t="s">
        <v>3578</v>
      </c>
      <c r="E10920" s="49" t="s">
        <v>3491</v>
      </c>
      <c r="F10920" s="49">
        <v>37.700000000000003</v>
      </c>
      <c r="G10920" s="49" t="s">
        <v>3493</v>
      </c>
      <c r="H10920" s="49" t="s">
        <v>3581</v>
      </c>
      <c r="I10920" s="49" t="s">
        <v>3507</v>
      </c>
      <c r="J10920" s="49" t="str">
        <f>IF(VLOOKUP(I10920,'Cross-Page Data'!$D$4:$F$48,3,FALSE)="natural gas",VLOOKUP(E10920,'Cross-Page Data'!$I$4:$J$19,2,FALSE),IF(VLOOKUP(I10920,'Cross-Page Data'!$D$4:$F$48,3,FALSE)="solar",IF(E10920="PV","solar PV","solar thermal"),IF(VLOOKUP(I10920,'Cross-Page Data'!$D$4:$F$48,3,FALSE)="wind",VLOOKUP(E10920,'Cross-Page Data'!$I$4:$J$19,2,FALSE),IF(VLOOKUP(I10920,'Cross-Page Data'!$D$4:$F$48,3,FALSE)="hydro",VLOOKUP(E10920,'Cross-Page Data'!$I$4:$J$19,2,FALSE),VLOOKUP(I10920,'Cross-Page Data'!$D$4:$F$48,3,FALSE)))))</f>
        <v>biomass</v>
      </c>
      <c r="K10920" s="49" t="b">
        <f t="shared" si="170"/>
        <v>0</v>
      </c>
    </row>
    <row r="10921" spans="2:11" ht="14.65" customHeight="1">
      <c r="B10921" s="49">
        <v>54091</v>
      </c>
      <c r="C10921" s="49" t="s">
        <v>3417</v>
      </c>
      <c r="D10921" s="49" t="s">
        <v>3578</v>
      </c>
      <c r="E10921" s="49" t="s">
        <v>3491</v>
      </c>
      <c r="F10921" s="49">
        <v>24.6</v>
      </c>
      <c r="G10921" s="49" t="s">
        <v>3493</v>
      </c>
      <c r="H10921" s="49" t="s">
        <v>3581</v>
      </c>
      <c r="I10921" s="49" t="s">
        <v>3540</v>
      </c>
      <c r="J10921" s="49" t="str">
        <f>IF(VLOOKUP(I10921,'Cross-Page Data'!$D$4:$F$48,3,FALSE)="natural gas",VLOOKUP(E10921,'Cross-Page Data'!$I$4:$J$19,2,FALSE),IF(VLOOKUP(I10921,'Cross-Page Data'!$D$4:$F$48,3,FALSE)="solar",IF(E10921="PV","solar PV","solar thermal"),IF(VLOOKUP(I10921,'Cross-Page Data'!$D$4:$F$48,3,FALSE)="wind",VLOOKUP(E10921,'Cross-Page Data'!$I$4:$J$19,2,FALSE),IF(VLOOKUP(I10921,'Cross-Page Data'!$D$4:$F$48,3,FALSE)="hydro",VLOOKUP(E10921,'Cross-Page Data'!$I$4:$J$19,2,FALSE),VLOOKUP(I10921,'Cross-Page Data'!$D$4:$F$48,3,FALSE)))))</f>
        <v>biomass</v>
      </c>
      <c r="K10921" s="49" t="b">
        <f t="shared" si="170"/>
        <v>0</v>
      </c>
    </row>
    <row r="10922" spans="2:11" ht="14.65" customHeight="1">
      <c r="B10922" s="49">
        <v>54091</v>
      </c>
      <c r="C10922" s="49" t="s">
        <v>3417</v>
      </c>
      <c r="D10922" s="49" t="s">
        <v>3578</v>
      </c>
      <c r="E10922" s="49" t="s">
        <v>3491</v>
      </c>
      <c r="F10922" s="49">
        <v>25.6</v>
      </c>
      <c r="G10922" s="49" t="s">
        <v>3493</v>
      </c>
      <c r="H10922" s="49" t="s">
        <v>3581</v>
      </c>
      <c r="I10922" s="49" t="s">
        <v>3540</v>
      </c>
      <c r="J10922" s="49" t="str">
        <f>IF(VLOOKUP(I10922,'Cross-Page Data'!$D$4:$F$48,3,FALSE)="natural gas",VLOOKUP(E10922,'Cross-Page Data'!$I$4:$J$19,2,FALSE),IF(VLOOKUP(I10922,'Cross-Page Data'!$D$4:$F$48,3,FALSE)="solar",IF(E10922="PV","solar PV","solar thermal"),IF(VLOOKUP(I10922,'Cross-Page Data'!$D$4:$F$48,3,FALSE)="wind",VLOOKUP(E10922,'Cross-Page Data'!$I$4:$J$19,2,FALSE),IF(VLOOKUP(I10922,'Cross-Page Data'!$D$4:$F$48,3,FALSE)="hydro",VLOOKUP(E10922,'Cross-Page Data'!$I$4:$J$19,2,FALSE),VLOOKUP(I10922,'Cross-Page Data'!$D$4:$F$48,3,FALSE)))))</f>
        <v>biomass</v>
      </c>
      <c r="K10922" s="49" t="b">
        <f t="shared" si="170"/>
        <v>0</v>
      </c>
    </row>
    <row r="10923" spans="2:11" ht="14.65" customHeight="1">
      <c r="B10923" s="49">
        <v>54091</v>
      </c>
      <c r="C10923" s="49" t="s">
        <v>3417</v>
      </c>
      <c r="D10923" s="49" t="s">
        <v>3578</v>
      </c>
      <c r="E10923" s="49" t="s">
        <v>3491</v>
      </c>
      <c r="F10923" s="49">
        <v>22.1</v>
      </c>
      <c r="G10923" s="49" t="s">
        <v>3493</v>
      </c>
      <c r="H10923" s="49" t="s">
        <v>3581</v>
      </c>
      <c r="I10923" s="49" t="s">
        <v>3540</v>
      </c>
      <c r="J10923" s="49" t="str">
        <f>IF(VLOOKUP(I10923,'Cross-Page Data'!$D$4:$F$48,3,FALSE)="natural gas",VLOOKUP(E10923,'Cross-Page Data'!$I$4:$J$19,2,FALSE),IF(VLOOKUP(I10923,'Cross-Page Data'!$D$4:$F$48,3,FALSE)="solar",IF(E10923="PV","solar PV","solar thermal"),IF(VLOOKUP(I10923,'Cross-Page Data'!$D$4:$F$48,3,FALSE)="wind",VLOOKUP(E10923,'Cross-Page Data'!$I$4:$J$19,2,FALSE),IF(VLOOKUP(I10923,'Cross-Page Data'!$D$4:$F$48,3,FALSE)="hydro",VLOOKUP(E10923,'Cross-Page Data'!$I$4:$J$19,2,FALSE),VLOOKUP(I10923,'Cross-Page Data'!$D$4:$F$48,3,FALSE)))))</f>
        <v>biomass</v>
      </c>
      <c r="K10923" s="49" t="b">
        <f t="shared" si="170"/>
        <v>0</v>
      </c>
    </row>
    <row r="10924" spans="2:11" ht="14.65" customHeight="1">
      <c r="B10924" s="49">
        <v>54091</v>
      </c>
      <c r="C10924" s="49" t="s">
        <v>3417</v>
      </c>
      <c r="D10924" s="49" t="s">
        <v>3564</v>
      </c>
      <c r="E10924" s="49" t="s">
        <v>3495</v>
      </c>
      <c r="F10924" s="49">
        <v>45</v>
      </c>
      <c r="G10924" s="49" t="s">
        <v>3483</v>
      </c>
      <c r="H10924" s="49" t="s">
        <v>3581</v>
      </c>
      <c r="I10924" s="49" t="s">
        <v>3488</v>
      </c>
      <c r="J10924" s="49" t="str">
        <f>IF(VLOOKUP(I10924,'Cross-Page Data'!$D$4:$F$48,3,FALSE)="natural gas",VLOOKUP(E10924,'Cross-Page Data'!$I$4:$J$19,2,FALSE),IF(VLOOKUP(I10924,'Cross-Page Data'!$D$4:$F$48,3,FALSE)="solar",IF(E10924="PV","solar PV","solar thermal"),IF(VLOOKUP(I10924,'Cross-Page Data'!$D$4:$F$48,3,FALSE)="wind",VLOOKUP(E10924,'Cross-Page Data'!$I$4:$J$19,2,FALSE),IF(VLOOKUP(I10924,'Cross-Page Data'!$D$4:$F$48,3,FALSE)="hydro",VLOOKUP(E10924,'Cross-Page Data'!$I$4:$J$19,2,FALSE),VLOOKUP(I10924,'Cross-Page Data'!$D$4:$F$48,3,FALSE)))))</f>
        <v>natural gas peaker</v>
      </c>
      <c r="K10924" s="49" t="b">
        <f t="shared" si="170"/>
        <v>0</v>
      </c>
    </row>
    <row r="10925" spans="2:11" ht="14.65" customHeight="1">
      <c r="B10925" s="49">
        <v>54096</v>
      </c>
      <c r="C10925" s="49" t="s">
        <v>3400</v>
      </c>
      <c r="D10925" s="49" t="s">
        <v>3578</v>
      </c>
      <c r="E10925" s="49" t="s">
        <v>3491</v>
      </c>
      <c r="F10925" s="49">
        <v>11.6</v>
      </c>
      <c r="G10925" s="49" t="s">
        <v>3483</v>
      </c>
      <c r="H10925" s="49" t="s">
        <v>3581</v>
      </c>
      <c r="I10925" s="49" t="s">
        <v>3540</v>
      </c>
      <c r="J10925" s="49" t="str">
        <f>IF(VLOOKUP(I10925,'Cross-Page Data'!$D$4:$F$48,3,FALSE)="natural gas",VLOOKUP(E10925,'Cross-Page Data'!$I$4:$J$19,2,FALSE),IF(VLOOKUP(I10925,'Cross-Page Data'!$D$4:$F$48,3,FALSE)="solar",IF(E10925="PV","solar PV","solar thermal"),IF(VLOOKUP(I10925,'Cross-Page Data'!$D$4:$F$48,3,FALSE)="wind",VLOOKUP(E10925,'Cross-Page Data'!$I$4:$J$19,2,FALSE),IF(VLOOKUP(I10925,'Cross-Page Data'!$D$4:$F$48,3,FALSE)="hydro",VLOOKUP(E10925,'Cross-Page Data'!$I$4:$J$19,2,FALSE),VLOOKUP(I10925,'Cross-Page Data'!$D$4:$F$48,3,FALSE)))))</f>
        <v>biomass</v>
      </c>
      <c r="K10925" s="49" t="b">
        <f t="shared" si="170"/>
        <v>0</v>
      </c>
    </row>
    <row r="10926" spans="2:11" ht="14.65" customHeight="1">
      <c r="B10926" s="49">
        <v>54096</v>
      </c>
      <c r="C10926" s="49" t="s">
        <v>3400</v>
      </c>
      <c r="D10926" s="49" t="s">
        <v>3578</v>
      </c>
      <c r="E10926" s="49" t="s">
        <v>3491</v>
      </c>
      <c r="F10926" s="49">
        <v>37.4</v>
      </c>
      <c r="G10926" s="49" t="s">
        <v>3483</v>
      </c>
      <c r="H10926" s="49" t="s">
        <v>3581</v>
      </c>
      <c r="I10926" s="49" t="s">
        <v>3540</v>
      </c>
      <c r="J10926" s="49" t="str">
        <f>IF(VLOOKUP(I10926,'Cross-Page Data'!$D$4:$F$48,3,FALSE)="natural gas",VLOOKUP(E10926,'Cross-Page Data'!$I$4:$J$19,2,FALSE),IF(VLOOKUP(I10926,'Cross-Page Data'!$D$4:$F$48,3,FALSE)="solar",IF(E10926="PV","solar PV","solar thermal"),IF(VLOOKUP(I10926,'Cross-Page Data'!$D$4:$F$48,3,FALSE)="wind",VLOOKUP(E10926,'Cross-Page Data'!$I$4:$J$19,2,FALSE),IF(VLOOKUP(I10926,'Cross-Page Data'!$D$4:$F$48,3,FALSE)="hydro",VLOOKUP(E10926,'Cross-Page Data'!$I$4:$J$19,2,FALSE),VLOOKUP(I10926,'Cross-Page Data'!$D$4:$F$48,3,FALSE)))))</f>
        <v>biomass</v>
      </c>
      <c r="K10926" s="49" t="b">
        <f t="shared" si="170"/>
        <v>0</v>
      </c>
    </row>
    <row r="10927" spans="2:11" ht="14.65" customHeight="1">
      <c r="B10927" s="49">
        <v>54096</v>
      </c>
      <c r="C10927" s="49" t="s">
        <v>3400</v>
      </c>
      <c r="D10927" s="49" t="s">
        <v>3563</v>
      </c>
      <c r="E10927" s="49" t="s">
        <v>3403</v>
      </c>
      <c r="F10927" s="49">
        <v>17</v>
      </c>
      <c r="G10927" s="49" t="s">
        <v>3483</v>
      </c>
      <c r="H10927" s="49" t="s">
        <v>3581</v>
      </c>
      <c r="I10927" s="49" t="s">
        <v>3488</v>
      </c>
      <c r="J10927" s="49" t="str">
        <f>IF(VLOOKUP(I10927,'Cross-Page Data'!$D$4:$F$48,3,FALSE)="natural gas",VLOOKUP(E10927,'Cross-Page Data'!$I$4:$J$19,2,FALSE),IF(VLOOKUP(I10927,'Cross-Page Data'!$D$4:$F$48,3,FALSE)="solar",IF(E10927="PV","solar PV","solar thermal"),IF(VLOOKUP(I10927,'Cross-Page Data'!$D$4:$F$48,3,FALSE)="wind",VLOOKUP(E10927,'Cross-Page Data'!$I$4:$J$19,2,FALSE),IF(VLOOKUP(I10927,'Cross-Page Data'!$D$4:$F$48,3,FALSE)="hydro",VLOOKUP(E10927,'Cross-Page Data'!$I$4:$J$19,2,FALSE),VLOOKUP(I10927,'Cross-Page Data'!$D$4:$F$48,3,FALSE)))))</f>
        <v>natural gas nonpeaker</v>
      </c>
      <c r="K10927" s="49" t="b">
        <f t="shared" si="170"/>
        <v>0</v>
      </c>
    </row>
    <row r="10928" spans="2:11" ht="14.65" customHeight="1">
      <c r="B10928" s="49">
        <v>54096</v>
      </c>
      <c r="C10928" s="49" t="s">
        <v>3400</v>
      </c>
      <c r="D10928" s="49" t="s">
        <v>3563</v>
      </c>
      <c r="E10928" s="49" t="s">
        <v>3405</v>
      </c>
      <c r="F10928" s="49">
        <v>38.200000000000003</v>
      </c>
      <c r="G10928" s="49" t="s">
        <v>3493</v>
      </c>
      <c r="H10928" s="49" t="s">
        <v>3581</v>
      </c>
      <c r="I10928" s="49" t="s">
        <v>3488</v>
      </c>
      <c r="J10928" s="49" t="str">
        <f>IF(VLOOKUP(I10928,'Cross-Page Data'!$D$4:$F$48,3,FALSE)="natural gas",VLOOKUP(E10928,'Cross-Page Data'!$I$4:$J$19,2,FALSE),IF(VLOOKUP(I10928,'Cross-Page Data'!$D$4:$F$48,3,FALSE)="solar",IF(E10928="PV","solar PV","solar thermal"),IF(VLOOKUP(I10928,'Cross-Page Data'!$D$4:$F$48,3,FALSE)="wind",VLOOKUP(E10928,'Cross-Page Data'!$I$4:$J$19,2,FALSE),IF(VLOOKUP(I10928,'Cross-Page Data'!$D$4:$F$48,3,FALSE)="hydro",VLOOKUP(E10928,'Cross-Page Data'!$I$4:$J$19,2,FALSE),VLOOKUP(I10928,'Cross-Page Data'!$D$4:$F$48,3,FALSE)))))</f>
        <v>natural gas nonpeaker</v>
      </c>
      <c r="K10928" s="49" t="b">
        <f t="shared" si="170"/>
        <v>0</v>
      </c>
    </row>
    <row r="10929" spans="2:11" ht="14.65" customHeight="1">
      <c r="B10929" s="49">
        <v>54097</v>
      </c>
      <c r="C10929" s="49" t="s">
        <v>3442</v>
      </c>
      <c r="D10929" s="49" t="s">
        <v>3578</v>
      </c>
      <c r="E10929" s="49" t="s">
        <v>3491</v>
      </c>
      <c r="F10929" s="49">
        <v>25</v>
      </c>
      <c r="G10929" s="49" t="s">
        <v>3493</v>
      </c>
      <c r="H10929" s="49" t="s">
        <v>3581</v>
      </c>
      <c r="I10929" s="49" t="s">
        <v>3540</v>
      </c>
      <c r="J10929" s="49" t="str">
        <f>IF(VLOOKUP(I10929,'Cross-Page Data'!$D$4:$F$48,3,FALSE)="natural gas",VLOOKUP(E10929,'Cross-Page Data'!$I$4:$J$19,2,FALSE),IF(VLOOKUP(I10929,'Cross-Page Data'!$D$4:$F$48,3,FALSE)="solar",IF(E10929="PV","solar PV","solar thermal"),IF(VLOOKUP(I10929,'Cross-Page Data'!$D$4:$F$48,3,FALSE)="wind",VLOOKUP(E10929,'Cross-Page Data'!$I$4:$J$19,2,FALSE),IF(VLOOKUP(I10929,'Cross-Page Data'!$D$4:$F$48,3,FALSE)="hydro",VLOOKUP(E10929,'Cross-Page Data'!$I$4:$J$19,2,FALSE),VLOOKUP(I10929,'Cross-Page Data'!$D$4:$F$48,3,FALSE)))))</f>
        <v>biomass</v>
      </c>
      <c r="K10929" s="49" t="b">
        <f t="shared" si="170"/>
        <v>0</v>
      </c>
    </row>
    <row r="10930" spans="2:11" ht="14.65" customHeight="1">
      <c r="B10930" s="49">
        <v>54097</v>
      </c>
      <c r="C10930" s="49" t="s">
        <v>3442</v>
      </c>
      <c r="D10930" s="49" t="s">
        <v>3578</v>
      </c>
      <c r="E10930" s="49" t="s">
        <v>3491</v>
      </c>
      <c r="F10930" s="49">
        <v>40</v>
      </c>
      <c r="G10930" s="49" t="s">
        <v>3493</v>
      </c>
      <c r="H10930" s="49" t="s">
        <v>3581</v>
      </c>
      <c r="I10930" s="49" t="s">
        <v>3540</v>
      </c>
      <c r="J10930" s="49" t="str">
        <f>IF(VLOOKUP(I10930,'Cross-Page Data'!$D$4:$F$48,3,FALSE)="natural gas",VLOOKUP(E10930,'Cross-Page Data'!$I$4:$J$19,2,FALSE),IF(VLOOKUP(I10930,'Cross-Page Data'!$D$4:$F$48,3,FALSE)="solar",IF(E10930="PV","solar PV","solar thermal"),IF(VLOOKUP(I10930,'Cross-Page Data'!$D$4:$F$48,3,FALSE)="wind",VLOOKUP(E10930,'Cross-Page Data'!$I$4:$J$19,2,FALSE),IF(VLOOKUP(I10930,'Cross-Page Data'!$D$4:$F$48,3,FALSE)="hydro",VLOOKUP(E10930,'Cross-Page Data'!$I$4:$J$19,2,FALSE),VLOOKUP(I10930,'Cross-Page Data'!$D$4:$F$48,3,FALSE)))))</f>
        <v>biomass</v>
      </c>
      <c r="K10930" s="49" t="b">
        <f t="shared" si="170"/>
        <v>0</v>
      </c>
    </row>
    <row r="10931" spans="2:11" ht="14.65" customHeight="1">
      <c r="B10931" s="49">
        <v>54098</v>
      </c>
      <c r="C10931" s="49" t="s">
        <v>3447</v>
      </c>
      <c r="D10931" s="49" t="s">
        <v>3578</v>
      </c>
      <c r="E10931" s="49" t="s">
        <v>3491</v>
      </c>
      <c r="F10931" s="49">
        <v>6</v>
      </c>
      <c r="G10931" s="49" t="s">
        <v>3493</v>
      </c>
      <c r="H10931" s="49" t="s">
        <v>3581</v>
      </c>
      <c r="I10931" s="49" t="s">
        <v>3540</v>
      </c>
      <c r="J10931" s="49" t="str">
        <f>IF(VLOOKUP(I10931,'Cross-Page Data'!$D$4:$F$48,3,FALSE)="natural gas",VLOOKUP(E10931,'Cross-Page Data'!$I$4:$J$19,2,FALSE),IF(VLOOKUP(I10931,'Cross-Page Data'!$D$4:$F$48,3,FALSE)="solar",IF(E10931="PV","solar PV","solar thermal"),IF(VLOOKUP(I10931,'Cross-Page Data'!$D$4:$F$48,3,FALSE)="wind",VLOOKUP(E10931,'Cross-Page Data'!$I$4:$J$19,2,FALSE),IF(VLOOKUP(I10931,'Cross-Page Data'!$D$4:$F$48,3,FALSE)="hydro",VLOOKUP(E10931,'Cross-Page Data'!$I$4:$J$19,2,FALSE),VLOOKUP(I10931,'Cross-Page Data'!$D$4:$F$48,3,FALSE)))))</f>
        <v>biomass</v>
      </c>
      <c r="K10931" s="49" t="b">
        <f t="shared" si="170"/>
        <v>0</v>
      </c>
    </row>
    <row r="10932" spans="2:11" ht="14.65" customHeight="1">
      <c r="B10932" s="49">
        <v>54098</v>
      </c>
      <c r="C10932" s="49" t="s">
        <v>3447</v>
      </c>
      <c r="D10932" s="49" t="s">
        <v>3578</v>
      </c>
      <c r="E10932" s="49" t="s">
        <v>3491</v>
      </c>
      <c r="F10932" s="49">
        <v>11</v>
      </c>
      <c r="G10932" s="49" t="s">
        <v>3493</v>
      </c>
      <c r="H10932" s="49" t="s">
        <v>3581</v>
      </c>
      <c r="I10932" s="49" t="s">
        <v>3540</v>
      </c>
      <c r="J10932" s="49" t="str">
        <f>IF(VLOOKUP(I10932,'Cross-Page Data'!$D$4:$F$48,3,FALSE)="natural gas",VLOOKUP(E10932,'Cross-Page Data'!$I$4:$J$19,2,FALSE),IF(VLOOKUP(I10932,'Cross-Page Data'!$D$4:$F$48,3,FALSE)="solar",IF(E10932="PV","solar PV","solar thermal"),IF(VLOOKUP(I10932,'Cross-Page Data'!$D$4:$F$48,3,FALSE)="wind",VLOOKUP(E10932,'Cross-Page Data'!$I$4:$J$19,2,FALSE),IF(VLOOKUP(I10932,'Cross-Page Data'!$D$4:$F$48,3,FALSE)="hydro",VLOOKUP(E10932,'Cross-Page Data'!$I$4:$J$19,2,FALSE),VLOOKUP(I10932,'Cross-Page Data'!$D$4:$F$48,3,FALSE)))))</f>
        <v>biomass</v>
      </c>
      <c r="K10932" s="49" t="b">
        <f t="shared" si="170"/>
        <v>0</v>
      </c>
    </row>
    <row r="10933" spans="2:11" ht="14.65" customHeight="1">
      <c r="B10933" s="49">
        <v>54098</v>
      </c>
      <c r="C10933" s="49" t="s">
        <v>3447</v>
      </c>
      <c r="D10933" s="49" t="s">
        <v>3578</v>
      </c>
      <c r="E10933" s="49" t="s">
        <v>3491</v>
      </c>
      <c r="F10933" s="49">
        <v>15.6</v>
      </c>
      <c r="G10933" s="49" t="s">
        <v>3493</v>
      </c>
      <c r="H10933" s="49" t="s">
        <v>3581</v>
      </c>
      <c r="I10933" s="49" t="s">
        <v>3540</v>
      </c>
      <c r="J10933" s="49" t="str">
        <f>IF(VLOOKUP(I10933,'Cross-Page Data'!$D$4:$F$48,3,FALSE)="natural gas",VLOOKUP(E10933,'Cross-Page Data'!$I$4:$J$19,2,FALSE),IF(VLOOKUP(I10933,'Cross-Page Data'!$D$4:$F$48,3,FALSE)="solar",IF(E10933="PV","solar PV","solar thermal"),IF(VLOOKUP(I10933,'Cross-Page Data'!$D$4:$F$48,3,FALSE)="wind",VLOOKUP(E10933,'Cross-Page Data'!$I$4:$J$19,2,FALSE),IF(VLOOKUP(I10933,'Cross-Page Data'!$D$4:$F$48,3,FALSE)="hydro",VLOOKUP(E10933,'Cross-Page Data'!$I$4:$J$19,2,FALSE),VLOOKUP(I10933,'Cross-Page Data'!$D$4:$F$48,3,FALSE)))))</f>
        <v>biomass</v>
      </c>
      <c r="K10933" s="49" t="b">
        <f t="shared" si="170"/>
        <v>0</v>
      </c>
    </row>
    <row r="10934" spans="2:11" ht="14.65" customHeight="1">
      <c r="B10934" s="49">
        <v>54098</v>
      </c>
      <c r="C10934" s="49" t="s">
        <v>3447</v>
      </c>
      <c r="D10934" s="49" t="s">
        <v>3562</v>
      </c>
      <c r="E10934" s="49" t="s">
        <v>3491</v>
      </c>
      <c r="F10934" s="49">
        <v>12</v>
      </c>
      <c r="G10934" s="49" t="s">
        <v>3493</v>
      </c>
      <c r="H10934" s="49" t="s">
        <v>3581</v>
      </c>
      <c r="I10934" s="49" t="s">
        <v>3492</v>
      </c>
      <c r="J10934" s="49" t="str">
        <f>IF(VLOOKUP(I10934,'Cross-Page Data'!$D$4:$F$48,3,FALSE)="natural gas",VLOOKUP(E10934,'Cross-Page Data'!$I$4:$J$19,2,FALSE),IF(VLOOKUP(I10934,'Cross-Page Data'!$D$4:$F$48,3,FALSE)="solar",IF(E10934="PV","solar PV","solar thermal"),IF(VLOOKUP(I10934,'Cross-Page Data'!$D$4:$F$48,3,FALSE)="wind",VLOOKUP(E10934,'Cross-Page Data'!$I$4:$J$19,2,FALSE),IF(VLOOKUP(I10934,'Cross-Page Data'!$D$4:$F$48,3,FALSE)="hydro",VLOOKUP(E10934,'Cross-Page Data'!$I$4:$J$19,2,FALSE),VLOOKUP(I10934,'Cross-Page Data'!$D$4:$F$48,3,FALSE)))))</f>
        <v>hard coal</v>
      </c>
      <c r="K10934" s="49" t="b">
        <f t="shared" si="170"/>
        <v>0</v>
      </c>
    </row>
    <row r="10935" spans="2:11" ht="14.65" customHeight="1">
      <c r="B10935" s="49">
        <v>54099</v>
      </c>
      <c r="C10935" s="49" t="s">
        <v>3433</v>
      </c>
      <c r="D10935" s="49" t="s">
        <v>3561</v>
      </c>
      <c r="E10935" s="49" t="s">
        <v>3491</v>
      </c>
      <c r="F10935" s="49">
        <v>41</v>
      </c>
      <c r="G10935" s="49" t="s">
        <v>3493</v>
      </c>
      <c r="H10935" s="49" t="s">
        <v>3581</v>
      </c>
      <c r="I10935" s="49" t="s">
        <v>3488</v>
      </c>
      <c r="J10935" s="49" t="str">
        <f>IF(VLOOKUP(I10935,'Cross-Page Data'!$D$4:$F$48,3,FALSE)="natural gas",VLOOKUP(E10935,'Cross-Page Data'!$I$4:$J$19,2,FALSE),IF(VLOOKUP(I10935,'Cross-Page Data'!$D$4:$F$48,3,FALSE)="solar",IF(E10935="PV","solar PV","solar thermal"),IF(VLOOKUP(I10935,'Cross-Page Data'!$D$4:$F$48,3,FALSE)="wind",VLOOKUP(E10935,'Cross-Page Data'!$I$4:$J$19,2,FALSE),IF(VLOOKUP(I10935,'Cross-Page Data'!$D$4:$F$48,3,FALSE)="hydro",VLOOKUP(E10935,'Cross-Page Data'!$I$4:$J$19,2,FALSE),VLOOKUP(I10935,'Cross-Page Data'!$D$4:$F$48,3,FALSE)))))</f>
        <v>natural gas peaker</v>
      </c>
      <c r="K10935" s="49" t="b">
        <f t="shared" si="170"/>
        <v>0</v>
      </c>
    </row>
    <row r="10936" spans="2:11" ht="14.65" customHeight="1">
      <c r="B10936" s="49">
        <v>54100</v>
      </c>
      <c r="C10936" s="49" t="s">
        <v>3424</v>
      </c>
      <c r="D10936" s="49" t="s">
        <v>3578</v>
      </c>
      <c r="E10936" s="49" t="s">
        <v>3491</v>
      </c>
      <c r="F10936" s="49">
        <v>1.5</v>
      </c>
      <c r="G10936" s="49" t="s">
        <v>3493</v>
      </c>
      <c r="H10936" s="49" t="s">
        <v>3581</v>
      </c>
      <c r="I10936" s="49" t="s">
        <v>3540</v>
      </c>
      <c r="J10936" s="49" t="str">
        <f>IF(VLOOKUP(I10936,'Cross-Page Data'!$D$4:$F$48,3,FALSE)="natural gas",VLOOKUP(E10936,'Cross-Page Data'!$I$4:$J$19,2,FALSE),IF(VLOOKUP(I10936,'Cross-Page Data'!$D$4:$F$48,3,FALSE)="solar",IF(E10936="PV","solar PV","solar thermal"),IF(VLOOKUP(I10936,'Cross-Page Data'!$D$4:$F$48,3,FALSE)="wind",VLOOKUP(E10936,'Cross-Page Data'!$I$4:$J$19,2,FALSE),IF(VLOOKUP(I10936,'Cross-Page Data'!$D$4:$F$48,3,FALSE)="hydro",VLOOKUP(E10936,'Cross-Page Data'!$I$4:$J$19,2,FALSE),VLOOKUP(I10936,'Cross-Page Data'!$D$4:$F$48,3,FALSE)))))</f>
        <v>biomass</v>
      </c>
      <c r="K10936" s="49" t="b">
        <f t="shared" si="170"/>
        <v>0</v>
      </c>
    </row>
    <row r="10937" spans="2:11" ht="14.65" customHeight="1">
      <c r="B10937" s="49">
        <v>54100</v>
      </c>
      <c r="C10937" s="49" t="s">
        <v>3424</v>
      </c>
      <c r="D10937" s="49" t="s">
        <v>3578</v>
      </c>
      <c r="E10937" s="49" t="s">
        <v>3491</v>
      </c>
      <c r="F10937" s="49">
        <v>37</v>
      </c>
      <c r="G10937" s="49" t="s">
        <v>3493</v>
      </c>
      <c r="H10937" s="49" t="s">
        <v>3581</v>
      </c>
      <c r="I10937" s="49" t="s">
        <v>3540</v>
      </c>
      <c r="J10937" s="49" t="str">
        <f>IF(VLOOKUP(I10937,'Cross-Page Data'!$D$4:$F$48,3,FALSE)="natural gas",VLOOKUP(E10937,'Cross-Page Data'!$I$4:$J$19,2,FALSE),IF(VLOOKUP(I10937,'Cross-Page Data'!$D$4:$F$48,3,FALSE)="solar",IF(E10937="PV","solar PV","solar thermal"),IF(VLOOKUP(I10937,'Cross-Page Data'!$D$4:$F$48,3,FALSE)="wind",VLOOKUP(E10937,'Cross-Page Data'!$I$4:$J$19,2,FALSE),IF(VLOOKUP(I10937,'Cross-Page Data'!$D$4:$F$48,3,FALSE)="hydro",VLOOKUP(E10937,'Cross-Page Data'!$I$4:$J$19,2,FALSE),VLOOKUP(I10937,'Cross-Page Data'!$D$4:$F$48,3,FALSE)))))</f>
        <v>biomass</v>
      </c>
      <c r="K10937" s="49" t="b">
        <f t="shared" si="170"/>
        <v>0</v>
      </c>
    </row>
    <row r="10938" spans="2:11" ht="14.65" customHeight="1">
      <c r="B10938" s="49">
        <v>54101</v>
      </c>
      <c r="C10938" s="49" t="s">
        <v>3409</v>
      </c>
      <c r="D10938" s="49" t="s">
        <v>3578</v>
      </c>
      <c r="E10938" s="49" t="s">
        <v>3491</v>
      </c>
      <c r="F10938" s="49">
        <v>45</v>
      </c>
      <c r="G10938" s="49" t="s">
        <v>3493</v>
      </c>
      <c r="H10938" s="49" t="s">
        <v>3581</v>
      </c>
      <c r="I10938" s="49" t="s">
        <v>3540</v>
      </c>
      <c r="J10938" s="49" t="str">
        <f>IF(VLOOKUP(I10938,'Cross-Page Data'!$D$4:$F$48,3,FALSE)="natural gas",VLOOKUP(E10938,'Cross-Page Data'!$I$4:$J$19,2,FALSE),IF(VLOOKUP(I10938,'Cross-Page Data'!$D$4:$F$48,3,FALSE)="solar",IF(E10938="PV","solar PV","solar thermal"),IF(VLOOKUP(I10938,'Cross-Page Data'!$D$4:$F$48,3,FALSE)="wind",VLOOKUP(E10938,'Cross-Page Data'!$I$4:$J$19,2,FALSE),IF(VLOOKUP(I10938,'Cross-Page Data'!$D$4:$F$48,3,FALSE)="hydro",VLOOKUP(E10938,'Cross-Page Data'!$I$4:$J$19,2,FALSE),VLOOKUP(I10938,'Cross-Page Data'!$D$4:$F$48,3,FALSE)))))</f>
        <v>biomass</v>
      </c>
      <c r="K10938" s="49" t="b">
        <f t="shared" si="170"/>
        <v>0</v>
      </c>
    </row>
    <row r="10939" spans="2:11" ht="14.65" customHeight="1">
      <c r="B10939" s="49">
        <v>54101</v>
      </c>
      <c r="C10939" s="49" t="s">
        <v>3409</v>
      </c>
      <c r="D10939" s="49" t="s">
        <v>3578</v>
      </c>
      <c r="E10939" s="49" t="s">
        <v>3491</v>
      </c>
      <c r="F10939" s="49">
        <v>45</v>
      </c>
      <c r="G10939" s="49" t="s">
        <v>3493</v>
      </c>
      <c r="H10939" s="49" t="s">
        <v>3581</v>
      </c>
      <c r="I10939" s="49" t="s">
        <v>3540</v>
      </c>
      <c r="J10939" s="49" t="str">
        <f>IF(VLOOKUP(I10939,'Cross-Page Data'!$D$4:$F$48,3,FALSE)="natural gas",VLOOKUP(E10939,'Cross-Page Data'!$I$4:$J$19,2,FALSE),IF(VLOOKUP(I10939,'Cross-Page Data'!$D$4:$F$48,3,FALSE)="solar",IF(E10939="PV","solar PV","solar thermal"),IF(VLOOKUP(I10939,'Cross-Page Data'!$D$4:$F$48,3,FALSE)="wind",VLOOKUP(E10939,'Cross-Page Data'!$I$4:$J$19,2,FALSE),IF(VLOOKUP(I10939,'Cross-Page Data'!$D$4:$F$48,3,FALSE)="hydro",VLOOKUP(E10939,'Cross-Page Data'!$I$4:$J$19,2,FALSE),VLOOKUP(I10939,'Cross-Page Data'!$D$4:$F$48,3,FALSE)))))</f>
        <v>biomass</v>
      </c>
      <c r="K10939" s="49" t="b">
        <f t="shared" si="170"/>
        <v>0</v>
      </c>
    </row>
    <row r="10940" spans="2:11" ht="14.65" customHeight="1">
      <c r="B10940" s="49">
        <v>54103</v>
      </c>
      <c r="C10940" s="49" t="s">
        <v>3447</v>
      </c>
      <c r="D10940" s="49" t="s">
        <v>3560</v>
      </c>
      <c r="E10940" s="49" t="s">
        <v>3485</v>
      </c>
      <c r="F10940" s="49">
        <v>0.4</v>
      </c>
      <c r="G10940" s="49" t="s">
        <v>3483</v>
      </c>
      <c r="H10940" s="49" t="s">
        <v>3588</v>
      </c>
      <c r="I10940" s="49" t="s">
        <v>3486</v>
      </c>
      <c r="J10940" s="49" t="str">
        <f>IF(VLOOKUP(I10940,'Cross-Page Data'!$D$4:$F$48,3,FALSE)="natural gas",VLOOKUP(E10940,'Cross-Page Data'!$I$4:$J$19,2,FALSE),IF(VLOOKUP(I10940,'Cross-Page Data'!$D$4:$F$48,3,FALSE)="solar",IF(E10940="PV","solar PV","solar thermal"),IF(VLOOKUP(I10940,'Cross-Page Data'!$D$4:$F$48,3,FALSE)="wind",VLOOKUP(E10940,'Cross-Page Data'!$I$4:$J$19,2,FALSE),IF(VLOOKUP(I10940,'Cross-Page Data'!$D$4:$F$48,3,FALSE)="hydro",VLOOKUP(E10940,'Cross-Page Data'!$I$4:$J$19,2,FALSE),VLOOKUP(I10940,'Cross-Page Data'!$D$4:$F$48,3,FALSE)))))</f>
        <v>hydro</v>
      </c>
      <c r="K10940" s="49" t="b">
        <f t="shared" si="170"/>
        <v>0</v>
      </c>
    </row>
    <row r="10941" spans="2:11" ht="14.65" customHeight="1">
      <c r="B10941" s="49">
        <v>54103</v>
      </c>
      <c r="C10941" s="49" t="s">
        <v>3447</v>
      </c>
      <c r="D10941" s="49" t="s">
        <v>3560</v>
      </c>
      <c r="E10941" s="49" t="s">
        <v>3485</v>
      </c>
      <c r="F10941" s="49">
        <v>0.4</v>
      </c>
      <c r="G10941" s="49" t="s">
        <v>3483</v>
      </c>
      <c r="H10941" s="49" t="s">
        <v>3588</v>
      </c>
      <c r="I10941" s="49" t="s">
        <v>3486</v>
      </c>
      <c r="J10941" s="49" t="str">
        <f>IF(VLOOKUP(I10941,'Cross-Page Data'!$D$4:$F$48,3,FALSE)="natural gas",VLOOKUP(E10941,'Cross-Page Data'!$I$4:$J$19,2,FALSE),IF(VLOOKUP(I10941,'Cross-Page Data'!$D$4:$F$48,3,FALSE)="solar",IF(E10941="PV","solar PV","solar thermal"),IF(VLOOKUP(I10941,'Cross-Page Data'!$D$4:$F$48,3,FALSE)="wind",VLOOKUP(E10941,'Cross-Page Data'!$I$4:$J$19,2,FALSE),IF(VLOOKUP(I10941,'Cross-Page Data'!$D$4:$F$48,3,FALSE)="hydro",VLOOKUP(E10941,'Cross-Page Data'!$I$4:$J$19,2,FALSE),VLOOKUP(I10941,'Cross-Page Data'!$D$4:$F$48,3,FALSE)))))</f>
        <v>hydro</v>
      </c>
      <c r="K10941" s="49" t="b">
        <f t="shared" si="170"/>
        <v>0</v>
      </c>
    </row>
    <row r="10942" spans="2:11" ht="14.65" customHeight="1">
      <c r="B10942" s="49">
        <v>54103</v>
      </c>
      <c r="C10942" s="49" t="s">
        <v>3447</v>
      </c>
      <c r="D10942" s="49" t="s">
        <v>3560</v>
      </c>
      <c r="E10942" s="49" t="s">
        <v>3485</v>
      </c>
      <c r="F10942" s="49">
        <v>0.4</v>
      </c>
      <c r="G10942" s="49" t="s">
        <v>3483</v>
      </c>
      <c r="H10942" s="49" t="s">
        <v>3588</v>
      </c>
      <c r="I10942" s="49" t="s">
        <v>3486</v>
      </c>
      <c r="J10942" s="49" t="str">
        <f>IF(VLOOKUP(I10942,'Cross-Page Data'!$D$4:$F$48,3,FALSE)="natural gas",VLOOKUP(E10942,'Cross-Page Data'!$I$4:$J$19,2,FALSE),IF(VLOOKUP(I10942,'Cross-Page Data'!$D$4:$F$48,3,FALSE)="solar",IF(E10942="PV","solar PV","solar thermal"),IF(VLOOKUP(I10942,'Cross-Page Data'!$D$4:$F$48,3,FALSE)="wind",VLOOKUP(E10942,'Cross-Page Data'!$I$4:$J$19,2,FALSE),IF(VLOOKUP(I10942,'Cross-Page Data'!$D$4:$F$48,3,FALSE)="hydro",VLOOKUP(E10942,'Cross-Page Data'!$I$4:$J$19,2,FALSE),VLOOKUP(I10942,'Cross-Page Data'!$D$4:$F$48,3,FALSE)))))</f>
        <v>hydro</v>
      </c>
      <c r="K10942" s="49" t="b">
        <f t="shared" si="170"/>
        <v>0</v>
      </c>
    </row>
    <row r="10943" spans="2:11" ht="14.65" customHeight="1">
      <c r="B10943" s="49">
        <v>54103</v>
      </c>
      <c r="C10943" s="49" t="s">
        <v>3447</v>
      </c>
      <c r="D10943" s="49" t="s">
        <v>3560</v>
      </c>
      <c r="E10943" s="49" t="s">
        <v>3485</v>
      </c>
      <c r="F10943" s="49">
        <v>0.4</v>
      </c>
      <c r="G10943" s="49" t="s">
        <v>3483</v>
      </c>
      <c r="H10943" s="49" t="s">
        <v>3588</v>
      </c>
      <c r="I10943" s="49" t="s">
        <v>3486</v>
      </c>
      <c r="J10943" s="49" t="str">
        <f>IF(VLOOKUP(I10943,'Cross-Page Data'!$D$4:$F$48,3,FALSE)="natural gas",VLOOKUP(E10943,'Cross-Page Data'!$I$4:$J$19,2,FALSE),IF(VLOOKUP(I10943,'Cross-Page Data'!$D$4:$F$48,3,FALSE)="solar",IF(E10943="PV","solar PV","solar thermal"),IF(VLOOKUP(I10943,'Cross-Page Data'!$D$4:$F$48,3,FALSE)="wind",VLOOKUP(E10943,'Cross-Page Data'!$I$4:$J$19,2,FALSE),IF(VLOOKUP(I10943,'Cross-Page Data'!$D$4:$F$48,3,FALSE)="hydro",VLOOKUP(E10943,'Cross-Page Data'!$I$4:$J$19,2,FALSE),VLOOKUP(I10943,'Cross-Page Data'!$D$4:$F$48,3,FALSE)))))</f>
        <v>hydro</v>
      </c>
      <c r="K10943" s="49" t="b">
        <f t="shared" si="170"/>
        <v>0</v>
      </c>
    </row>
    <row r="10944" spans="2:11" ht="14.65" customHeight="1">
      <c r="B10944" s="49">
        <v>54103</v>
      </c>
      <c r="C10944" s="49" t="s">
        <v>3447</v>
      </c>
      <c r="D10944" s="49" t="s">
        <v>3560</v>
      </c>
      <c r="E10944" s="49" t="s">
        <v>3485</v>
      </c>
      <c r="F10944" s="49">
        <v>0.8</v>
      </c>
      <c r="G10944" s="49" t="s">
        <v>3483</v>
      </c>
      <c r="H10944" s="49" t="s">
        <v>3588</v>
      </c>
      <c r="I10944" s="49" t="s">
        <v>3486</v>
      </c>
      <c r="J10944" s="49" t="str">
        <f>IF(VLOOKUP(I10944,'Cross-Page Data'!$D$4:$F$48,3,FALSE)="natural gas",VLOOKUP(E10944,'Cross-Page Data'!$I$4:$J$19,2,FALSE),IF(VLOOKUP(I10944,'Cross-Page Data'!$D$4:$F$48,3,FALSE)="solar",IF(E10944="PV","solar PV","solar thermal"),IF(VLOOKUP(I10944,'Cross-Page Data'!$D$4:$F$48,3,FALSE)="wind",VLOOKUP(E10944,'Cross-Page Data'!$I$4:$J$19,2,FALSE),IF(VLOOKUP(I10944,'Cross-Page Data'!$D$4:$F$48,3,FALSE)="hydro",VLOOKUP(E10944,'Cross-Page Data'!$I$4:$J$19,2,FALSE),VLOOKUP(I10944,'Cross-Page Data'!$D$4:$F$48,3,FALSE)))))</f>
        <v>hydro</v>
      </c>
      <c r="K10944" s="49" t="b">
        <f t="shared" si="170"/>
        <v>0</v>
      </c>
    </row>
    <row r="10945" spans="2:11" ht="14.65" customHeight="1">
      <c r="B10945" s="49">
        <v>54103</v>
      </c>
      <c r="C10945" s="49" t="s">
        <v>3447</v>
      </c>
      <c r="D10945" s="49" t="s">
        <v>3560</v>
      </c>
      <c r="E10945" s="49" t="s">
        <v>3485</v>
      </c>
      <c r="F10945" s="49">
        <v>0.8</v>
      </c>
      <c r="G10945" s="49" t="s">
        <v>3483</v>
      </c>
      <c r="H10945" s="49" t="s">
        <v>3588</v>
      </c>
      <c r="I10945" s="49" t="s">
        <v>3486</v>
      </c>
      <c r="J10945" s="49" t="str">
        <f>IF(VLOOKUP(I10945,'Cross-Page Data'!$D$4:$F$48,3,FALSE)="natural gas",VLOOKUP(E10945,'Cross-Page Data'!$I$4:$J$19,2,FALSE),IF(VLOOKUP(I10945,'Cross-Page Data'!$D$4:$F$48,3,FALSE)="solar",IF(E10945="PV","solar PV","solar thermal"),IF(VLOOKUP(I10945,'Cross-Page Data'!$D$4:$F$48,3,FALSE)="wind",VLOOKUP(E10945,'Cross-Page Data'!$I$4:$J$19,2,FALSE),IF(VLOOKUP(I10945,'Cross-Page Data'!$D$4:$F$48,3,FALSE)="hydro",VLOOKUP(E10945,'Cross-Page Data'!$I$4:$J$19,2,FALSE),VLOOKUP(I10945,'Cross-Page Data'!$D$4:$F$48,3,FALSE)))))</f>
        <v>hydro</v>
      </c>
      <c r="K10945" s="49" t="b">
        <f t="shared" si="170"/>
        <v>0</v>
      </c>
    </row>
    <row r="10946" spans="2:11" ht="14.65" customHeight="1">
      <c r="B10946" s="49">
        <v>54103</v>
      </c>
      <c r="C10946" s="49" t="s">
        <v>3447</v>
      </c>
      <c r="D10946" s="49" t="s">
        <v>3560</v>
      </c>
      <c r="E10946" s="49" t="s">
        <v>3485</v>
      </c>
      <c r="F10946" s="49">
        <v>1.2</v>
      </c>
      <c r="G10946" s="49" t="s">
        <v>3483</v>
      </c>
      <c r="H10946" s="49" t="s">
        <v>3588</v>
      </c>
      <c r="I10946" s="49" t="s">
        <v>3486</v>
      </c>
      <c r="J10946" s="49" t="str">
        <f>IF(VLOOKUP(I10946,'Cross-Page Data'!$D$4:$F$48,3,FALSE)="natural gas",VLOOKUP(E10946,'Cross-Page Data'!$I$4:$J$19,2,FALSE),IF(VLOOKUP(I10946,'Cross-Page Data'!$D$4:$F$48,3,FALSE)="solar",IF(E10946="PV","solar PV","solar thermal"),IF(VLOOKUP(I10946,'Cross-Page Data'!$D$4:$F$48,3,FALSE)="wind",VLOOKUP(E10946,'Cross-Page Data'!$I$4:$J$19,2,FALSE),IF(VLOOKUP(I10946,'Cross-Page Data'!$D$4:$F$48,3,FALSE)="hydro",VLOOKUP(E10946,'Cross-Page Data'!$I$4:$J$19,2,FALSE),VLOOKUP(I10946,'Cross-Page Data'!$D$4:$F$48,3,FALSE)))))</f>
        <v>hydro</v>
      </c>
      <c r="K10946" s="49" t="b">
        <f t="shared" si="170"/>
        <v>0</v>
      </c>
    </row>
    <row r="10947" spans="2:11" ht="14.65" customHeight="1">
      <c r="B10947" s="49">
        <v>54103</v>
      </c>
      <c r="C10947" s="49" t="s">
        <v>3447</v>
      </c>
      <c r="D10947" s="49" t="s">
        <v>3560</v>
      </c>
      <c r="E10947" s="49" t="s">
        <v>3485</v>
      </c>
      <c r="F10947" s="49">
        <v>0.6</v>
      </c>
      <c r="G10947" s="49" t="s">
        <v>3483</v>
      </c>
      <c r="H10947" s="49" t="s">
        <v>3588</v>
      </c>
      <c r="I10947" s="49" t="s">
        <v>3486</v>
      </c>
      <c r="J10947" s="49" t="str">
        <f>IF(VLOOKUP(I10947,'Cross-Page Data'!$D$4:$F$48,3,FALSE)="natural gas",VLOOKUP(E10947,'Cross-Page Data'!$I$4:$J$19,2,FALSE),IF(VLOOKUP(I10947,'Cross-Page Data'!$D$4:$F$48,3,FALSE)="solar",IF(E10947="PV","solar PV","solar thermal"),IF(VLOOKUP(I10947,'Cross-Page Data'!$D$4:$F$48,3,FALSE)="wind",VLOOKUP(E10947,'Cross-Page Data'!$I$4:$J$19,2,FALSE),IF(VLOOKUP(I10947,'Cross-Page Data'!$D$4:$F$48,3,FALSE)="hydro",VLOOKUP(E10947,'Cross-Page Data'!$I$4:$J$19,2,FALSE),VLOOKUP(I10947,'Cross-Page Data'!$D$4:$F$48,3,FALSE)))))</f>
        <v>hydro</v>
      </c>
      <c r="K10947" s="49" t="b">
        <f t="shared" si="170"/>
        <v>0</v>
      </c>
    </row>
    <row r="10948" spans="2:11" ht="14.65" customHeight="1">
      <c r="B10948" s="49">
        <v>54103</v>
      </c>
      <c r="C10948" s="49" t="s">
        <v>3447</v>
      </c>
      <c r="D10948" s="49" t="s">
        <v>3560</v>
      </c>
      <c r="E10948" s="49" t="s">
        <v>3485</v>
      </c>
      <c r="F10948" s="49">
        <v>0.6</v>
      </c>
      <c r="G10948" s="49" t="s">
        <v>3483</v>
      </c>
      <c r="H10948" s="49" t="s">
        <v>3588</v>
      </c>
      <c r="I10948" s="49" t="s">
        <v>3486</v>
      </c>
      <c r="J10948" s="49" t="str">
        <f>IF(VLOOKUP(I10948,'Cross-Page Data'!$D$4:$F$48,3,FALSE)="natural gas",VLOOKUP(E10948,'Cross-Page Data'!$I$4:$J$19,2,FALSE),IF(VLOOKUP(I10948,'Cross-Page Data'!$D$4:$F$48,3,FALSE)="solar",IF(E10948="PV","solar PV","solar thermal"),IF(VLOOKUP(I10948,'Cross-Page Data'!$D$4:$F$48,3,FALSE)="wind",VLOOKUP(E10948,'Cross-Page Data'!$I$4:$J$19,2,FALSE),IF(VLOOKUP(I10948,'Cross-Page Data'!$D$4:$F$48,3,FALSE)="hydro",VLOOKUP(E10948,'Cross-Page Data'!$I$4:$J$19,2,FALSE),VLOOKUP(I10948,'Cross-Page Data'!$D$4:$F$48,3,FALSE)))))</f>
        <v>hydro</v>
      </c>
      <c r="K10948" s="49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>
      <c r="B10949" s="49">
        <v>54103</v>
      </c>
      <c r="C10949" s="49" t="s">
        <v>3447</v>
      </c>
      <c r="D10949" s="49" t="s">
        <v>3560</v>
      </c>
      <c r="E10949" s="49" t="s">
        <v>3485</v>
      </c>
      <c r="F10949" s="49">
        <v>0.4</v>
      </c>
      <c r="G10949" s="49" t="s">
        <v>3483</v>
      </c>
      <c r="H10949" s="49" t="s">
        <v>3588</v>
      </c>
      <c r="I10949" s="49" t="s">
        <v>3486</v>
      </c>
      <c r="J10949" s="49" t="str">
        <f>IF(VLOOKUP(I10949,'Cross-Page Data'!$D$4:$F$48,3,FALSE)="natural gas",VLOOKUP(E10949,'Cross-Page Data'!$I$4:$J$19,2,FALSE),IF(VLOOKUP(I10949,'Cross-Page Data'!$D$4:$F$48,3,FALSE)="solar",IF(E10949="PV","solar PV","solar thermal"),IF(VLOOKUP(I10949,'Cross-Page Data'!$D$4:$F$48,3,FALSE)="wind",VLOOKUP(E10949,'Cross-Page Data'!$I$4:$J$19,2,FALSE),IF(VLOOKUP(I10949,'Cross-Page Data'!$D$4:$F$48,3,FALSE)="hydro",VLOOKUP(E10949,'Cross-Page Data'!$I$4:$J$19,2,FALSE),VLOOKUP(I10949,'Cross-Page Data'!$D$4:$F$48,3,FALSE)))))</f>
        <v>hydro</v>
      </c>
      <c r="K10949" s="49" t="b">
        <f t="shared" si="171"/>
        <v>0</v>
      </c>
    </row>
    <row r="10950" spans="2:11" ht="14.65" customHeight="1">
      <c r="B10950" s="49">
        <v>54103</v>
      </c>
      <c r="C10950" s="49" t="s">
        <v>3447</v>
      </c>
      <c r="D10950" s="49" t="s">
        <v>3560</v>
      </c>
      <c r="E10950" s="49" t="s">
        <v>3485</v>
      </c>
      <c r="F10950" s="49">
        <v>0.6</v>
      </c>
      <c r="G10950" s="49" t="s">
        <v>3483</v>
      </c>
      <c r="H10950" s="49" t="s">
        <v>3588</v>
      </c>
      <c r="I10950" s="49" t="s">
        <v>3486</v>
      </c>
      <c r="J10950" s="49" t="str">
        <f>IF(VLOOKUP(I10950,'Cross-Page Data'!$D$4:$F$48,3,FALSE)="natural gas",VLOOKUP(E10950,'Cross-Page Data'!$I$4:$J$19,2,FALSE),IF(VLOOKUP(I10950,'Cross-Page Data'!$D$4:$F$48,3,FALSE)="solar",IF(E10950="PV","solar PV","solar thermal"),IF(VLOOKUP(I10950,'Cross-Page Data'!$D$4:$F$48,3,FALSE)="wind",VLOOKUP(E10950,'Cross-Page Data'!$I$4:$J$19,2,FALSE),IF(VLOOKUP(I10950,'Cross-Page Data'!$D$4:$F$48,3,FALSE)="hydro",VLOOKUP(E10950,'Cross-Page Data'!$I$4:$J$19,2,FALSE),VLOOKUP(I10950,'Cross-Page Data'!$D$4:$F$48,3,FALSE)))))</f>
        <v>hydro</v>
      </c>
      <c r="K10950" s="49" t="b">
        <f t="shared" si="171"/>
        <v>0</v>
      </c>
    </row>
    <row r="10951" spans="2:11" ht="14.65" customHeight="1">
      <c r="B10951" s="49">
        <v>54104</v>
      </c>
      <c r="C10951" s="49" t="s">
        <v>3401</v>
      </c>
      <c r="D10951" s="49" t="s">
        <v>3578</v>
      </c>
      <c r="E10951" s="49" t="s">
        <v>3491</v>
      </c>
      <c r="F10951" s="49">
        <v>17</v>
      </c>
      <c r="G10951" s="49" t="s">
        <v>3493</v>
      </c>
      <c r="H10951" s="49" t="s">
        <v>3581</v>
      </c>
      <c r="I10951" s="49" t="s">
        <v>3540</v>
      </c>
      <c r="J10951" s="49" t="str">
        <f>IF(VLOOKUP(I10951,'Cross-Page Data'!$D$4:$F$48,3,FALSE)="natural gas",VLOOKUP(E10951,'Cross-Page Data'!$I$4:$J$19,2,FALSE),IF(VLOOKUP(I10951,'Cross-Page Data'!$D$4:$F$48,3,FALSE)="solar",IF(E10951="PV","solar PV","solar thermal"),IF(VLOOKUP(I10951,'Cross-Page Data'!$D$4:$F$48,3,FALSE)="wind",VLOOKUP(E10951,'Cross-Page Data'!$I$4:$J$19,2,FALSE),IF(VLOOKUP(I10951,'Cross-Page Data'!$D$4:$F$48,3,FALSE)="hydro",VLOOKUP(E10951,'Cross-Page Data'!$I$4:$J$19,2,FALSE),VLOOKUP(I10951,'Cross-Page Data'!$D$4:$F$48,3,FALSE)))))</f>
        <v>biomass</v>
      </c>
      <c r="K10951" s="49" t="b">
        <f t="shared" si="171"/>
        <v>0</v>
      </c>
    </row>
    <row r="10952" spans="2:11" ht="14.65" customHeight="1">
      <c r="B10952" s="49">
        <v>54104</v>
      </c>
      <c r="C10952" s="49" t="s">
        <v>3401</v>
      </c>
      <c r="D10952" s="49" t="s">
        <v>3578</v>
      </c>
      <c r="E10952" s="49" t="s">
        <v>3491</v>
      </c>
      <c r="F10952" s="49">
        <v>40</v>
      </c>
      <c r="G10952" s="49" t="s">
        <v>3493</v>
      </c>
      <c r="H10952" s="49" t="s">
        <v>3581</v>
      </c>
      <c r="I10952" s="49" t="s">
        <v>3540</v>
      </c>
      <c r="J10952" s="49" t="str">
        <f>IF(VLOOKUP(I10952,'Cross-Page Data'!$D$4:$F$48,3,FALSE)="natural gas",VLOOKUP(E10952,'Cross-Page Data'!$I$4:$J$19,2,FALSE),IF(VLOOKUP(I10952,'Cross-Page Data'!$D$4:$F$48,3,FALSE)="solar",IF(E10952="PV","solar PV","solar thermal"),IF(VLOOKUP(I10952,'Cross-Page Data'!$D$4:$F$48,3,FALSE)="wind",VLOOKUP(E10952,'Cross-Page Data'!$I$4:$J$19,2,FALSE),IF(VLOOKUP(I10952,'Cross-Page Data'!$D$4:$F$48,3,FALSE)="hydro",VLOOKUP(E10952,'Cross-Page Data'!$I$4:$J$19,2,FALSE),VLOOKUP(I10952,'Cross-Page Data'!$D$4:$F$48,3,FALSE)))))</f>
        <v>biomass</v>
      </c>
      <c r="K10952" s="49" t="b">
        <f t="shared" si="171"/>
        <v>0</v>
      </c>
    </row>
    <row r="10953" spans="2:11" ht="14.65" customHeight="1">
      <c r="B10953" s="49">
        <v>54104</v>
      </c>
      <c r="C10953" s="49" t="s">
        <v>3401</v>
      </c>
      <c r="D10953" s="49" t="s">
        <v>3578</v>
      </c>
      <c r="E10953" s="49" t="s">
        <v>3491</v>
      </c>
      <c r="F10953" s="49">
        <v>33</v>
      </c>
      <c r="G10953" s="49" t="s">
        <v>3493</v>
      </c>
      <c r="H10953" s="49" t="s">
        <v>3581</v>
      </c>
      <c r="I10953" s="49" t="s">
        <v>3540</v>
      </c>
      <c r="J10953" s="49" t="str">
        <f>IF(VLOOKUP(I10953,'Cross-Page Data'!$D$4:$F$48,3,FALSE)="natural gas",VLOOKUP(E10953,'Cross-Page Data'!$I$4:$J$19,2,FALSE),IF(VLOOKUP(I10953,'Cross-Page Data'!$D$4:$F$48,3,FALSE)="solar",IF(E10953="PV","solar PV","solar thermal"),IF(VLOOKUP(I10953,'Cross-Page Data'!$D$4:$F$48,3,FALSE)="wind",VLOOKUP(E10953,'Cross-Page Data'!$I$4:$J$19,2,FALSE),IF(VLOOKUP(I10953,'Cross-Page Data'!$D$4:$F$48,3,FALSE)="hydro",VLOOKUP(E10953,'Cross-Page Data'!$I$4:$J$19,2,FALSE),VLOOKUP(I10953,'Cross-Page Data'!$D$4:$F$48,3,FALSE)))))</f>
        <v>biomass</v>
      </c>
      <c r="K10953" s="49" t="b">
        <f t="shared" si="171"/>
        <v>0</v>
      </c>
    </row>
    <row r="10954" spans="2:11" ht="14.65" customHeight="1">
      <c r="B10954" s="49">
        <v>54104</v>
      </c>
      <c r="C10954" s="49" t="s">
        <v>3401</v>
      </c>
      <c r="D10954" s="49" t="s">
        <v>3578</v>
      </c>
      <c r="E10954" s="49" t="s">
        <v>3491</v>
      </c>
      <c r="F10954" s="49">
        <v>38</v>
      </c>
      <c r="G10954" s="49" t="s">
        <v>3493</v>
      </c>
      <c r="H10954" s="49" t="s">
        <v>3581</v>
      </c>
      <c r="I10954" s="49" t="s">
        <v>3540</v>
      </c>
      <c r="J10954" s="49" t="str">
        <f>IF(VLOOKUP(I10954,'Cross-Page Data'!$D$4:$F$48,3,FALSE)="natural gas",VLOOKUP(E10954,'Cross-Page Data'!$I$4:$J$19,2,FALSE),IF(VLOOKUP(I10954,'Cross-Page Data'!$D$4:$F$48,3,FALSE)="solar",IF(E10954="PV","solar PV","solar thermal"),IF(VLOOKUP(I10954,'Cross-Page Data'!$D$4:$F$48,3,FALSE)="wind",VLOOKUP(E10954,'Cross-Page Data'!$I$4:$J$19,2,FALSE),IF(VLOOKUP(I10954,'Cross-Page Data'!$D$4:$F$48,3,FALSE)="hydro",VLOOKUP(E10954,'Cross-Page Data'!$I$4:$J$19,2,FALSE),VLOOKUP(I10954,'Cross-Page Data'!$D$4:$F$48,3,FALSE)))))</f>
        <v>biomass</v>
      </c>
      <c r="K10954" s="49" t="b">
        <f t="shared" si="171"/>
        <v>0</v>
      </c>
    </row>
    <row r="10955" spans="2:11" ht="14.65" customHeight="1">
      <c r="B10955" s="49">
        <v>54111</v>
      </c>
      <c r="C10955" s="49" t="s">
        <v>3403</v>
      </c>
      <c r="D10955" s="49" t="s">
        <v>3575</v>
      </c>
      <c r="E10955" s="49" t="s">
        <v>3544</v>
      </c>
      <c r="F10955" s="49">
        <v>3.8</v>
      </c>
      <c r="G10955" s="49" t="s">
        <v>3483</v>
      </c>
      <c r="H10955" s="49" t="s">
        <v>3567</v>
      </c>
      <c r="I10955" s="49" t="s">
        <v>3521</v>
      </c>
      <c r="J10955" s="49" t="str">
        <f>IF(VLOOKUP(I10955,'Cross-Page Data'!$D$4:$F$48,3,FALSE)="natural gas",VLOOKUP(E10955,'Cross-Page Data'!$I$4:$J$19,2,FALSE),IF(VLOOKUP(I10955,'Cross-Page Data'!$D$4:$F$48,3,FALSE)="solar",IF(E10955="PV","solar PV","solar thermal"),IF(VLOOKUP(I10955,'Cross-Page Data'!$D$4:$F$48,3,FALSE)="wind",VLOOKUP(E10955,'Cross-Page Data'!$I$4:$J$19,2,FALSE),IF(VLOOKUP(I10955,'Cross-Page Data'!$D$4:$F$48,3,FALSE)="hydro",VLOOKUP(E10955,'Cross-Page Data'!$I$4:$J$19,2,FALSE),VLOOKUP(I10955,'Cross-Page Data'!$D$4:$F$48,3,FALSE)))))</f>
        <v>geothermal</v>
      </c>
      <c r="K10955" s="49" t="b">
        <f t="shared" si="171"/>
        <v>1</v>
      </c>
    </row>
    <row r="10956" spans="2:11" ht="14.65" customHeight="1">
      <c r="B10956" s="49">
        <v>54111</v>
      </c>
      <c r="C10956" s="49" t="s">
        <v>3403</v>
      </c>
      <c r="D10956" s="49" t="s">
        <v>3575</v>
      </c>
      <c r="E10956" s="49" t="s">
        <v>3544</v>
      </c>
      <c r="F10956" s="49">
        <v>3.8</v>
      </c>
      <c r="G10956" s="49" t="s">
        <v>3483</v>
      </c>
      <c r="H10956" s="49" t="s">
        <v>3567</v>
      </c>
      <c r="I10956" s="49" t="s">
        <v>3521</v>
      </c>
      <c r="J10956" s="49" t="str">
        <f>IF(VLOOKUP(I10956,'Cross-Page Data'!$D$4:$F$48,3,FALSE)="natural gas",VLOOKUP(E10956,'Cross-Page Data'!$I$4:$J$19,2,FALSE),IF(VLOOKUP(I10956,'Cross-Page Data'!$D$4:$F$48,3,FALSE)="solar",IF(E10956="PV","solar PV","solar thermal"),IF(VLOOKUP(I10956,'Cross-Page Data'!$D$4:$F$48,3,FALSE)="wind",VLOOKUP(E10956,'Cross-Page Data'!$I$4:$J$19,2,FALSE),IF(VLOOKUP(I10956,'Cross-Page Data'!$D$4:$F$48,3,FALSE)="hydro",VLOOKUP(E10956,'Cross-Page Data'!$I$4:$J$19,2,FALSE),VLOOKUP(I10956,'Cross-Page Data'!$D$4:$F$48,3,FALSE)))))</f>
        <v>geothermal</v>
      </c>
      <c r="K10956" s="49" t="b">
        <f t="shared" si="171"/>
        <v>1</v>
      </c>
    </row>
    <row r="10957" spans="2:11" ht="14.65" customHeight="1">
      <c r="B10957" s="49">
        <v>54111</v>
      </c>
      <c r="C10957" s="49" t="s">
        <v>3403</v>
      </c>
      <c r="D10957" s="49" t="s">
        <v>3575</v>
      </c>
      <c r="E10957" s="49" t="s">
        <v>3544</v>
      </c>
      <c r="F10957" s="49">
        <v>3.8</v>
      </c>
      <c r="G10957" s="49" t="s">
        <v>3483</v>
      </c>
      <c r="H10957" s="49" t="s">
        <v>3567</v>
      </c>
      <c r="I10957" s="49" t="s">
        <v>3521</v>
      </c>
      <c r="J10957" s="49" t="str">
        <f>IF(VLOOKUP(I10957,'Cross-Page Data'!$D$4:$F$48,3,FALSE)="natural gas",VLOOKUP(E10957,'Cross-Page Data'!$I$4:$J$19,2,FALSE),IF(VLOOKUP(I10957,'Cross-Page Data'!$D$4:$F$48,3,FALSE)="solar",IF(E10957="PV","solar PV","solar thermal"),IF(VLOOKUP(I10957,'Cross-Page Data'!$D$4:$F$48,3,FALSE)="wind",VLOOKUP(E10957,'Cross-Page Data'!$I$4:$J$19,2,FALSE),IF(VLOOKUP(I10957,'Cross-Page Data'!$D$4:$F$48,3,FALSE)="hydro",VLOOKUP(E10957,'Cross-Page Data'!$I$4:$J$19,2,FALSE),VLOOKUP(I10957,'Cross-Page Data'!$D$4:$F$48,3,FALSE)))))</f>
        <v>geothermal</v>
      </c>
      <c r="K10957" s="49" t="b">
        <f t="shared" si="171"/>
        <v>1</v>
      </c>
    </row>
    <row r="10958" spans="2:11" ht="14.65" customHeight="1">
      <c r="B10958" s="49">
        <v>54111</v>
      </c>
      <c r="C10958" s="49" t="s">
        <v>3403</v>
      </c>
      <c r="D10958" s="49" t="s">
        <v>3575</v>
      </c>
      <c r="E10958" s="49" t="s">
        <v>3544</v>
      </c>
      <c r="F10958" s="49">
        <v>12</v>
      </c>
      <c r="G10958" s="49" t="s">
        <v>3483</v>
      </c>
      <c r="H10958" s="49" t="s">
        <v>3567</v>
      </c>
      <c r="I10958" s="49" t="s">
        <v>3521</v>
      </c>
      <c r="J10958" s="49" t="str">
        <f>IF(VLOOKUP(I10958,'Cross-Page Data'!$D$4:$F$48,3,FALSE)="natural gas",VLOOKUP(E10958,'Cross-Page Data'!$I$4:$J$19,2,FALSE),IF(VLOOKUP(I10958,'Cross-Page Data'!$D$4:$F$48,3,FALSE)="solar",IF(E10958="PV","solar PV","solar thermal"),IF(VLOOKUP(I10958,'Cross-Page Data'!$D$4:$F$48,3,FALSE)="wind",VLOOKUP(E10958,'Cross-Page Data'!$I$4:$J$19,2,FALSE),IF(VLOOKUP(I10958,'Cross-Page Data'!$D$4:$F$48,3,FALSE)="hydro",VLOOKUP(E10958,'Cross-Page Data'!$I$4:$J$19,2,FALSE),VLOOKUP(I10958,'Cross-Page Data'!$D$4:$F$48,3,FALSE)))))</f>
        <v>geothermal</v>
      </c>
      <c r="K10958" s="49" t="b">
        <f t="shared" si="171"/>
        <v>1</v>
      </c>
    </row>
    <row r="10959" spans="2:11" ht="14.65" customHeight="1">
      <c r="B10959" s="49">
        <v>54111</v>
      </c>
      <c r="C10959" s="49" t="s">
        <v>3403</v>
      </c>
      <c r="D10959" s="49" t="s">
        <v>3575</v>
      </c>
      <c r="E10959" s="49" t="s">
        <v>3544</v>
      </c>
      <c r="F10959" s="49">
        <v>3</v>
      </c>
      <c r="G10959" s="49" t="s">
        <v>3483</v>
      </c>
      <c r="H10959" s="49" t="s">
        <v>3567</v>
      </c>
      <c r="I10959" s="49" t="s">
        <v>3521</v>
      </c>
      <c r="J10959" s="49" t="str">
        <f>IF(VLOOKUP(I10959,'Cross-Page Data'!$D$4:$F$48,3,FALSE)="natural gas",VLOOKUP(E10959,'Cross-Page Data'!$I$4:$J$19,2,FALSE),IF(VLOOKUP(I10959,'Cross-Page Data'!$D$4:$F$48,3,FALSE)="solar",IF(E10959="PV","solar PV","solar thermal"),IF(VLOOKUP(I10959,'Cross-Page Data'!$D$4:$F$48,3,FALSE)="wind",VLOOKUP(E10959,'Cross-Page Data'!$I$4:$J$19,2,FALSE),IF(VLOOKUP(I10959,'Cross-Page Data'!$D$4:$F$48,3,FALSE)="hydro",VLOOKUP(E10959,'Cross-Page Data'!$I$4:$J$19,2,FALSE),VLOOKUP(I10959,'Cross-Page Data'!$D$4:$F$48,3,FALSE)))))</f>
        <v>geothermal</v>
      </c>
      <c r="K10959" s="49" t="b">
        <f t="shared" si="171"/>
        <v>1</v>
      </c>
    </row>
    <row r="10960" spans="2:11" ht="14.65" customHeight="1">
      <c r="B10960" s="49">
        <v>54111</v>
      </c>
      <c r="C10960" s="49" t="s">
        <v>3403</v>
      </c>
      <c r="D10960" s="49" t="s">
        <v>3575</v>
      </c>
      <c r="E10960" s="49" t="s">
        <v>3544</v>
      </c>
      <c r="F10960" s="49">
        <v>12</v>
      </c>
      <c r="G10960" s="49" t="s">
        <v>3483</v>
      </c>
      <c r="H10960" s="49" t="s">
        <v>3567</v>
      </c>
      <c r="I10960" s="49" t="s">
        <v>3521</v>
      </c>
      <c r="J10960" s="49" t="str">
        <f>IF(VLOOKUP(I10960,'Cross-Page Data'!$D$4:$F$48,3,FALSE)="natural gas",VLOOKUP(E10960,'Cross-Page Data'!$I$4:$J$19,2,FALSE),IF(VLOOKUP(I10960,'Cross-Page Data'!$D$4:$F$48,3,FALSE)="solar",IF(E10960="PV","solar PV","solar thermal"),IF(VLOOKUP(I10960,'Cross-Page Data'!$D$4:$F$48,3,FALSE)="wind",VLOOKUP(E10960,'Cross-Page Data'!$I$4:$J$19,2,FALSE),IF(VLOOKUP(I10960,'Cross-Page Data'!$D$4:$F$48,3,FALSE)="hydro",VLOOKUP(E10960,'Cross-Page Data'!$I$4:$J$19,2,FALSE),VLOOKUP(I10960,'Cross-Page Data'!$D$4:$F$48,3,FALSE)))))</f>
        <v>geothermal</v>
      </c>
      <c r="K10960" s="49" t="b">
        <f t="shared" si="171"/>
        <v>1</v>
      </c>
    </row>
    <row r="10961" spans="2:11" ht="14.65" customHeight="1">
      <c r="B10961" s="49">
        <v>54111</v>
      </c>
      <c r="C10961" s="49" t="s">
        <v>3403</v>
      </c>
      <c r="D10961" s="49" t="s">
        <v>3575</v>
      </c>
      <c r="E10961" s="49" t="s">
        <v>3544</v>
      </c>
      <c r="F10961" s="49">
        <v>3</v>
      </c>
      <c r="G10961" s="49" t="s">
        <v>3483</v>
      </c>
      <c r="H10961" s="49" t="s">
        <v>3567</v>
      </c>
      <c r="I10961" s="49" t="s">
        <v>3521</v>
      </c>
      <c r="J10961" s="49" t="str">
        <f>IF(VLOOKUP(I10961,'Cross-Page Data'!$D$4:$F$48,3,FALSE)="natural gas",VLOOKUP(E10961,'Cross-Page Data'!$I$4:$J$19,2,FALSE),IF(VLOOKUP(I10961,'Cross-Page Data'!$D$4:$F$48,3,FALSE)="solar",IF(E10961="PV","solar PV","solar thermal"),IF(VLOOKUP(I10961,'Cross-Page Data'!$D$4:$F$48,3,FALSE)="wind",VLOOKUP(E10961,'Cross-Page Data'!$I$4:$J$19,2,FALSE),IF(VLOOKUP(I10961,'Cross-Page Data'!$D$4:$F$48,3,FALSE)="hydro",VLOOKUP(E10961,'Cross-Page Data'!$I$4:$J$19,2,FALSE),VLOOKUP(I10961,'Cross-Page Data'!$D$4:$F$48,3,FALSE)))))</f>
        <v>geothermal</v>
      </c>
      <c r="K10961" s="49" t="b">
        <f t="shared" si="171"/>
        <v>1</v>
      </c>
    </row>
    <row r="10962" spans="2:11" ht="14.65" customHeight="1">
      <c r="B10962" s="49">
        <v>54111</v>
      </c>
      <c r="C10962" s="49" t="s">
        <v>3403</v>
      </c>
      <c r="D10962" s="49" t="s">
        <v>3575</v>
      </c>
      <c r="E10962" s="49" t="s">
        <v>3544</v>
      </c>
      <c r="F10962" s="49">
        <v>3</v>
      </c>
      <c r="G10962" s="49" t="s">
        <v>3483</v>
      </c>
      <c r="H10962" s="49" t="s">
        <v>3567</v>
      </c>
      <c r="I10962" s="49" t="s">
        <v>3521</v>
      </c>
      <c r="J10962" s="49" t="str">
        <f>IF(VLOOKUP(I10962,'Cross-Page Data'!$D$4:$F$48,3,FALSE)="natural gas",VLOOKUP(E10962,'Cross-Page Data'!$I$4:$J$19,2,FALSE),IF(VLOOKUP(I10962,'Cross-Page Data'!$D$4:$F$48,3,FALSE)="solar",IF(E10962="PV","solar PV","solar thermal"),IF(VLOOKUP(I10962,'Cross-Page Data'!$D$4:$F$48,3,FALSE)="wind",VLOOKUP(E10962,'Cross-Page Data'!$I$4:$J$19,2,FALSE),IF(VLOOKUP(I10962,'Cross-Page Data'!$D$4:$F$48,3,FALSE)="hydro",VLOOKUP(E10962,'Cross-Page Data'!$I$4:$J$19,2,FALSE),VLOOKUP(I10962,'Cross-Page Data'!$D$4:$F$48,3,FALSE)))))</f>
        <v>geothermal</v>
      </c>
      <c r="K10962" s="49" t="b">
        <f t="shared" si="171"/>
        <v>1</v>
      </c>
    </row>
    <row r="10963" spans="2:11" ht="14.65" customHeight="1">
      <c r="B10963" s="49">
        <v>54111</v>
      </c>
      <c r="C10963" s="49" t="s">
        <v>3403</v>
      </c>
      <c r="D10963" s="49" t="s">
        <v>3575</v>
      </c>
      <c r="E10963" s="49" t="s">
        <v>3544</v>
      </c>
      <c r="F10963" s="49">
        <v>3</v>
      </c>
      <c r="G10963" s="49" t="s">
        <v>3483</v>
      </c>
      <c r="H10963" s="49" t="s">
        <v>3567</v>
      </c>
      <c r="I10963" s="49" t="s">
        <v>3521</v>
      </c>
      <c r="J10963" s="49" t="str">
        <f>IF(VLOOKUP(I10963,'Cross-Page Data'!$D$4:$F$48,3,FALSE)="natural gas",VLOOKUP(E10963,'Cross-Page Data'!$I$4:$J$19,2,FALSE),IF(VLOOKUP(I10963,'Cross-Page Data'!$D$4:$F$48,3,FALSE)="solar",IF(E10963="PV","solar PV","solar thermal"),IF(VLOOKUP(I10963,'Cross-Page Data'!$D$4:$F$48,3,FALSE)="wind",VLOOKUP(E10963,'Cross-Page Data'!$I$4:$J$19,2,FALSE),IF(VLOOKUP(I10963,'Cross-Page Data'!$D$4:$F$48,3,FALSE)="hydro",VLOOKUP(E10963,'Cross-Page Data'!$I$4:$J$19,2,FALSE),VLOOKUP(I10963,'Cross-Page Data'!$D$4:$F$48,3,FALSE)))))</f>
        <v>geothermal</v>
      </c>
      <c r="K10963" s="49" t="b">
        <f t="shared" si="171"/>
        <v>1</v>
      </c>
    </row>
    <row r="10964" spans="2:11" ht="14.65" customHeight="1">
      <c r="B10964" s="49">
        <v>54111</v>
      </c>
      <c r="C10964" s="49" t="s">
        <v>3403</v>
      </c>
      <c r="D10964" s="49" t="s">
        <v>3575</v>
      </c>
      <c r="E10964" s="49" t="s">
        <v>3544</v>
      </c>
      <c r="F10964" s="49">
        <v>3</v>
      </c>
      <c r="G10964" s="49" t="s">
        <v>3483</v>
      </c>
      <c r="H10964" s="49" t="s">
        <v>3567</v>
      </c>
      <c r="I10964" s="49" t="s">
        <v>3521</v>
      </c>
      <c r="J10964" s="49" t="str">
        <f>IF(VLOOKUP(I10964,'Cross-Page Data'!$D$4:$F$48,3,FALSE)="natural gas",VLOOKUP(E10964,'Cross-Page Data'!$I$4:$J$19,2,FALSE),IF(VLOOKUP(I10964,'Cross-Page Data'!$D$4:$F$48,3,FALSE)="solar",IF(E10964="PV","solar PV","solar thermal"),IF(VLOOKUP(I10964,'Cross-Page Data'!$D$4:$F$48,3,FALSE)="wind",VLOOKUP(E10964,'Cross-Page Data'!$I$4:$J$19,2,FALSE),IF(VLOOKUP(I10964,'Cross-Page Data'!$D$4:$F$48,3,FALSE)="hydro",VLOOKUP(E10964,'Cross-Page Data'!$I$4:$J$19,2,FALSE),VLOOKUP(I10964,'Cross-Page Data'!$D$4:$F$48,3,FALSE)))))</f>
        <v>geothermal</v>
      </c>
      <c r="K10964" s="49" t="b">
        <f t="shared" si="171"/>
        <v>1</v>
      </c>
    </row>
    <row r="10965" spans="2:11" ht="14.65" customHeight="1">
      <c r="B10965" s="49">
        <v>54111</v>
      </c>
      <c r="C10965" s="49" t="s">
        <v>3403</v>
      </c>
      <c r="D10965" s="49" t="s">
        <v>3575</v>
      </c>
      <c r="E10965" s="49" t="s">
        <v>3544</v>
      </c>
      <c r="F10965" s="49">
        <v>3</v>
      </c>
      <c r="G10965" s="49" t="s">
        <v>3483</v>
      </c>
      <c r="H10965" s="49" t="s">
        <v>3567</v>
      </c>
      <c r="I10965" s="49" t="s">
        <v>3521</v>
      </c>
      <c r="J10965" s="49" t="str">
        <f>IF(VLOOKUP(I10965,'Cross-Page Data'!$D$4:$F$48,3,FALSE)="natural gas",VLOOKUP(E10965,'Cross-Page Data'!$I$4:$J$19,2,FALSE),IF(VLOOKUP(I10965,'Cross-Page Data'!$D$4:$F$48,3,FALSE)="solar",IF(E10965="PV","solar PV","solar thermal"),IF(VLOOKUP(I10965,'Cross-Page Data'!$D$4:$F$48,3,FALSE)="wind",VLOOKUP(E10965,'Cross-Page Data'!$I$4:$J$19,2,FALSE),IF(VLOOKUP(I10965,'Cross-Page Data'!$D$4:$F$48,3,FALSE)="hydro",VLOOKUP(E10965,'Cross-Page Data'!$I$4:$J$19,2,FALSE),VLOOKUP(I10965,'Cross-Page Data'!$D$4:$F$48,3,FALSE)))))</f>
        <v>geothermal</v>
      </c>
      <c r="K10965" s="49" t="b">
        <f t="shared" si="171"/>
        <v>1</v>
      </c>
    </row>
    <row r="10966" spans="2:11" ht="14.65" customHeight="1">
      <c r="B10966" s="49">
        <v>54111</v>
      </c>
      <c r="C10966" s="49" t="s">
        <v>3403</v>
      </c>
      <c r="D10966" s="49" t="s">
        <v>3575</v>
      </c>
      <c r="E10966" s="49" t="s">
        <v>3544</v>
      </c>
      <c r="F10966" s="49">
        <v>3.8</v>
      </c>
      <c r="G10966" s="49" t="s">
        <v>3483</v>
      </c>
      <c r="H10966" s="49" t="s">
        <v>3567</v>
      </c>
      <c r="I10966" s="49" t="s">
        <v>3521</v>
      </c>
      <c r="J10966" s="49" t="str">
        <f>IF(VLOOKUP(I10966,'Cross-Page Data'!$D$4:$F$48,3,FALSE)="natural gas",VLOOKUP(E10966,'Cross-Page Data'!$I$4:$J$19,2,FALSE),IF(VLOOKUP(I10966,'Cross-Page Data'!$D$4:$F$48,3,FALSE)="solar",IF(E10966="PV","solar PV","solar thermal"),IF(VLOOKUP(I10966,'Cross-Page Data'!$D$4:$F$48,3,FALSE)="wind",VLOOKUP(E10966,'Cross-Page Data'!$I$4:$J$19,2,FALSE),IF(VLOOKUP(I10966,'Cross-Page Data'!$D$4:$F$48,3,FALSE)="hydro",VLOOKUP(E10966,'Cross-Page Data'!$I$4:$J$19,2,FALSE),VLOOKUP(I10966,'Cross-Page Data'!$D$4:$F$48,3,FALSE)))))</f>
        <v>geothermal</v>
      </c>
      <c r="K10966" s="49" t="b">
        <f t="shared" si="171"/>
        <v>1</v>
      </c>
    </row>
    <row r="10967" spans="2:11" ht="14.65" customHeight="1">
      <c r="B10967" s="49">
        <v>54111</v>
      </c>
      <c r="C10967" s="49" t="s">
        <v>3403</v>
      </c>
      <c r="D10967" s="49" t="s">
        <v>3575</v>
      </c>
      <c r="E10967" s="49" t="s">
        <v>3544</v>
      </c>
      <c r="F10967" s="49">
        <v>3.8</v>
      </c>
      <c r="G10967" s="49" t="s">
        <v>3483</v>
      </c>
      <c r="H10967" s="49" t="s">
        <v>3567</v>
      </c>
      <c r="I10967" s="49" t="s">
        <v>3521</v>
      </c>
      <c r="J10967" s="49" t="str">
        <f>IF(VLOOKUP(I10967,'Cross-Page Data'!$D$4:$F$48,3,FALSE)="natural gas",VLOOKUP(E10967,'Cross-Page Data'!$I$4:$J$19,2,FALSE),IF(VLOOKUP(I10967,'Cross-Page Data'!$D$4:$F$48,3,FALSE)="solar",IF(E10967="PV","solar PV","solar thermal"),IF(VLOOKUP(I10967,'Cross-Page Data'!$D$4:$F$48,3,FALSE)="wind",VLOOKUP(E10967,'Cross-Page Data'!$I$4:$J$19,2,FALSE),IF(VLOOKUP(I10967,'Cross-Page Data'!$D$4:$F$48,3,FALSE)="hydro",VLOOKUP(E10967,'Cross-Page Data'!$I$4:$J$19,2,FALSE),VLOOKUP(I10967,'Cross-Page Data'!$D$4:$F$48,3,FALSE)))))</f>
        <v>geothermal</v>
      </c>
      <c r="K10967" s="49" t="b">
        <f t="shared" si="171"/>
        <v>1</v>
      </c>
    </row>
    <row r="10968" spans="2:11" ht="14.65" customHeight="1">
      <c r="B10968" s="49">
        <v>54111</v>
      </c>
      <c r="C10968" s="49" t="s">
        <v>3403</v>
      </c>
      <c r="D10968" s="49" t="s">
        <v>3575</v>
      </c>
      <c r="E10968" s="49" t="s">
        <v>3544</v>
      </c>
      <c r="F10968" s="49">
        <v>3.8</v>
      </c>
      <c r="G10968" s="49" t="s">
        <v>3483</v>
      </c>
      <c r="H10968" s="49" t="s">
        <v>3567</v>
      </c>
      <c r="I10968" s="49" t="s">
        <v>3521</v>
      </c>
      <c r="J10968" s="49" t="str">
        <f>IF(VLOOKUP(I10968,'Cross-Page Data'!$D$4:$F$48,3,FALSE)="natural gas",VLOOKUP(E10968,'Cross-Page Data'!$I$4:$J$19,2,FALSE),IF(VLOOKUP(I10968,'Cross-Page Data'!$D$4:$F$48,3,FALSE)="solar",IF(E10968="PV","solar PV","solar thermal"),IF(VLOOKUP(I10968,'Cross-Page Data'!$D$4:$F$48,3,FALSE)="wind",VLOOKUP(E10968,'Cross-Page Data'!$I$4:$J$19,2,FALSE),IF(VLOOKUP(I10968,'Cross-Page Data'!$D$4:$F$48,3,FALSE)="hydro",VLOOKUP(E10968,'Cross-Page Data'!$I$4:$J$19,2,FALSE),VLOOKUP(I10968,'Cross-Page Data'!$D$4:$F$48,3,FALSE)))))</f>
        <v>geothermal</v>
      </c>
      <c r="K10968" s="49" t="b">
        <f t="shared" si="171"/>
        <v>1</v>
      </c>
    </row>
    <row r="10969" spans="2:11" ht="14.65" customHeight="1">
      <c r="B10969" s="49">
        <v>54114</v>
      </c>
      <c r="C10969" s="49" t="s">
        <v>3433</v>
      </c>
      <c r="D10969" s="49" t="s">
        <v>3563</v>
      </c>
      <c r="E10969" s="49" t="s">
        <v>3405</v>
      </c>
      <c r="F10969" s="49">
        <v>49.5</v>
      </c>
      <c r="G10969" s="49" t="s">
        <v>3493</v>
      </c>
      <c r="H10969" s="49" t="s">
        <v>3570</v>
      </c>
      <c r="I10969" s="49" t="s">
        <v>3488</v>
      </c>
      <c r="J10969" s="49" t="str">
        <f>IF(VLOOKUP(I10969,'Cross-Page Data'!$D$4:$F$48,3,FALSE)="natural gas",VLOOKUP(E10969,'Cross-Page Data'!$I$4:$J$19,2,FALSE),IF(VLOOKUP(I10969,'Cross-Page Data'!$D$4:$F$48,3,FALSE)="solar",IF(E10969="PV","solar PV","solar thermal"),IF(VLOOKUP(I10969,'Cross-Page Data'!$D$4:$F$48,3,FALSE)="wind",VLOOKUP(E10969,'Cross-Page Data'!$I$4:$J$19,2,FALSE),IF(VLOOKUP(I10969,'Cross-Page Data'!$D$4:$F$48,3,FALSE)="hydro",VLOOKUP(E10969,'Cross-Page Data'!$I$4:$J$19,2,FALSE),VLOOKUP(I10969,'Cross-Page Data'!$D$4:$F$48,3,FALSE)))))</f>
        <v>natural gas nonpeaker</v>
      </c>
      <c r="K10969" s="49" t="b">
        <f t="shared" si="171"/>
        <v>0</v>
      </c>
    </row>
    <row r="10970" spans="2:11" ht="14.65" customHeight="1">
      <c r="B10970" s="49">
        <v>54114</v>
      </c>
      <c r="C10970" s="49" t="s">
        <v>3433</v>
      </c>
      <c r="D10970" s="49" t="s">
        <v>3563</v>
      </c>
      <c r="E10970" s="49" t="s">
        <v>3405</v>
      </c>
      <c r="F10970" s="49">
        <v>47.6</v>
      </c>
      <c r="G10970" s="49" t="s">
        <v>3493</v>
      </c>
      <c r="H10970" s="49" t="s">
        <v>3570</v>
      </c>
      <c r="I10970" s="49" t="s">
        <v>3488</v>
      </c>
      <c r="J10970" s="49" t="str">
        <f>IF(VLOOKUP(I10970,'Cross-Page Data'!$D$4:$F$48,3,FALSE)="natural gas",VLOOKUP(E10970,'Cross-Page Data'!$I$4:$J$19,2,FALSE),IF(VLOOKUP(I10970,'Cross-Page Data'!$D$4:$F$48,3,FALSE)="solar",IF(E10970="PV","solar PV","solar thermal"),IF(VLOOKUP(I10970,'Cross-Page Data'!$D$4:$F$48,3,FALSE)="wind",VLOOKUP(E10970,'Cross-Page Data'!$I$4:$J$19,2,FALSE),IF(VLOOKUP(I10970,'Cross-Page Data'!$D$4:$F$48,3,FALSE)="hydro",VLOOKUP(E10970,'Cross-Page Data'!$I$4:$J$19,2,FALSE),VLOOKUP(I10970,'Cross-Page Data'!$D$4:$F$48,3,FALSE)))))</f>
        <v>natural gas nonpeaker</v>
      </c>
      <c r="K10970" s="49" t="b">
        <f t="shared" si="171"/>
        <v>0</v>
      </c>
    </row>
    <row r="10971" spans="2:11" ht="14.65" customHeight="1">
      <c r="B10971" s="49">
        <v>54114</v>
      </c>
      <c r="C10971" s="49" t="s">
        <v>3433</v>
      </c>
      <c r="D10971" s="49" t="s">
        <v>3563</v>
      </c>
      <c r="E10971" s="49" t="s">
        <v>3403</v>
      </c>
      <c r="F10971" s="49">
        <v>27.2</v>
      </c>
      <c r="G10971" s="49" t="s">
        <v>3493</v>
      </c>
      <c r="H10971" s="49" t="s">
        <v>3570</v>
      </c>
      <c r="I10971" s="49" t="s">
        <v>3488</v>
      </c>
      <c r="J10971" s="49" t="str">
        <f>IF(VLOOKUP(I10971,'Cross-Page Data'!$D$4:$F$48,3,FALSE)="natural gas",VLOOKUP(E10971,'Cross-Page Data'!$I$4:$J$19,2,FALSE),IF(VLOOKUP(I10971,'Cross-Page Data'!$D$4:$F$48,3,FALSE)="solar",IF(E10971="PV","solar PV","solar thermal"),IF(VLOOKUP(I10971,'Cross-Page Data'!$D$4:$F$48,3,FALSE)="wind",VLOOKUP(E10971,'Cross-Page Data'!$I$4:$J$19,2,FALSE),IF(VLOOKUP(I10971,'Cross-Page Data'!$D$4:$F$48,3,FALSE)="hydro",VLOOKUP(E10971,'Cross-Page Data'!$I$4:$J$19,2,FALSE),VLOOKUP(I10971,'Cross-Page Data'!$D$4:$F$48,3,FALSE)))))</f>
        <v>natural gas nonpeaker</v>
      </c>
      <c r="K10971" s="49" t="b">
        <f t="shared" si="171"/>
        <v>0</v>
      </c>
    </row>
    <row r="10972" spans="2:11" ht="14.65" customHeight="1">
      <c r="B10972" s="49">
        <v>54123</v>
      </c>
      <c r="C10972" s="49" t="s">
        <v>3420</v>
      </c>
      <c r="D10972" s="49" t="s">
        <v>3560</v>
      </c>
      <c r="E10972" s="49" t="s">
        <v>3485</v>
      </c>
      <c r="F10972" s="49">
        <v>1</v>
      </c>
      <c r="G10972" s="49" t="s">
        <v>3483</v>
      </c>
      <c r="H10972" s="49" t="s">
        <v>3567</v>
      </c>
      <c r="I10972" s="49" t="s">
        <v>3486</v>
      </c>
      <c r="J10972" s="49" t="str">
        <f>IF(VLOOKUP(I10972,'Cross-Page Data'!$D$4:$F$48,3,FALSE)="natural gas",VLOOKUP(E10972,'Cross-Page Data'!$I$4:$J$19,2,FALSE),IF(VLOOKUP(I10972,'Cross-Page Data'!$D$4:$F$48,3,FALSE)="solar",IF(E10972="PV","solar PV","solar thermal"),IF(VLOOKUP(I10972,'Cross-Page Data'!$D$4:$F$48,3,FALSE)="wind",VLOOKUP(E10972,'Cross-Page Data'!$I$4:$J$19,2,FALSE),IF(VLOOKUP(I10972,'Cross-Page Data'!$D$4:$F$48,3,FALSE)="hydro",VLOOKUP(E10972,'Cross-Page Data'!$I$4:$J$19,2,FALSE),VLOOKUP(I10972,'Cross-Page Data'!$D$4:$F$48,3,FALSE)))))</f>
        <v>hydro</v>
      </c>
      <c r="K10972" s="49" t="b">
        <f t="shared" si="171"/>
        <v>1</v>
      </c>
    </row>
    <row r="10973" spans="2:11" ht="14.65" customHeight="1">
      <c r="B10973" s="49">
        <v>54123</v>
      </c>
      <c r="C10973" s="49" t="s">
        <v>3420</v>
      </c>
      <c r="D10973" s="49" t="s">
        <v>3560</v>
      </c>
      <c r="E10973" s="49" t="s">
        <v>3485</v>
      </c>
      <c r="F10973" s="49">
        <v>0.4</v>
      </c>
      <c r="G10973" s="49" t="s">
        <v>3483</v>
      </c>
      <c r="H10973" s="49" t="s">
        <v>3567</v>
      </c>
      <c r="I10973" s="49" t="s">
        <v>3486</v>
      </c>
      <c r="J10973" s="49" t="str">
        <f>IF(VLOOKUP(I10973,'Cross-Page Data'!$D$4:$F$48,3,FALSE)="natural gas",VLOOKUP(E10973,'Cross-Page Data'!$I$4:$J$19,2,FALSE),IF(VLOOKUP(I10973,'Cross-Page Data'!$D$4:$F$48,3,FALSE)="solar",IF(E10973="PV","solar PV","solar thermal"),IF(VLOOKUP(I10973,'Cross-Page Data'!$D$4:$F$48,3,FALSE)="wind",VLOOKUP(E10973,'Cross-Page Data'!$I$4:$J$19,2,FALSE),IF(VLOOKUP(I10973,'Cross-Page Data'!$D$4:$F$48,3,FALSE)="hydro",VLOOKUP(E10973,'Cross-Page Data'!$I$4:$J$19,2,FALSE),VLOOKUP(I10973,'Cross-Page Data'!$D$4:$F$48,3,FALSE)))))</f>
        <v>hydro</v>
      </c>
      <c r="K10973" s="49" t="b">
        <f t="shared" si="171"/>
        <v>1</v>
      </c>
    </row>
    <row r="10974" spans="2:11" ht="14.65" customHeight="1">
      <c r="B10974" s="49">
        <v>54124</v>
      </c>
      <c r="C10974" s="49" t="s">
        <v>3420</v>
      </c>
      <c r="D10974" s="49" t="s">
        <v>3560</v>
      </c>
      <c r="E10974" s="49" t="s">
        <v>3485</v>
      </c>
      <c r="F10974" s="49">
        <v>0.4</v>
      </c>
      <c r="G10974" s="49" t="s">
        <v>3483</v>
      </c>
      <c r="H10974" s="49" t="s">
        <v>3567</v>
      </c>
      <c r="I10974" s="49" t="s">
        <v>3486</v>
      </c>
      <c r="J10974" s="49" t="str">
        <f>IF(VLOOKUP(I10974,'Cross-Page Data'!$D$4:$F$48,3,FALSE)="natural gas",VLOOKUP(E10974,'Cross-Page Data'!$I$4:$J$19,2,FALSE),IF(VLOOKUP(I10974,'Cross-Page Data'!$D$4:$F$48,3,FALSE)="solar",IF(E10974="PV","solar PV","solar thermal"),IF(VLOOKUP(I10974,'Cross-Page Data'!$D$4:$F$48,3,FALSE)="wind",VLOOKUP(E10974,'Cross-Page Data'!$I$4:$J$19,2,FALSE),IF(VLOOKUP(I10974,'Cross-Page Data'!$D$4:$F$48,3,FALSE)="hydro",VLOOKUP(E10974,'Cross-Page Data'!$I$4:$J$19,2,FALSE),VLOOKUP(I10974,'Cross-Page Data'!$D$4:$F$48,3,FALSE)))))</f>
        <v>hydro</v>
      </c>
      <c r="K10974" s="49" t="b">
        <f t="shared" si="171"/>
        <v>1</v>
      </c>
    </row>
    <row r="10975" spans="2:11" ht="14.65" customHeight="1">
      <c r="B10975" s="49">
        <v>54124</v>
      </c>
      <c r="C10975" s="49" t="s">
        <v>3420</v>
      </c>
      <c r="D10975" s="49" t="s">
        <v>3560</v>
      </c>
      <c r="E10975" s="49" t="s">
        <v>3485</v>
      </c>
      <c r="F10975" s="49">
        <v>0.3</v>
      </c>
      <c r="G10975" s="49" t="s">
        <v>3483</v>
      </c>
      <c r="H10975" s="49" t="s">
        <v>3567</v>
      </c>
      <c r="I10975" s="49" t="s">
        <v>3486</v>
      </c>
      <c r="J10975" s="49" t="str">
        <f>IF(VLOOKUP(I10975,'Cross-Page Data'!$D$4:$F$48,3,FALSE)="natural gas",VLOOKUP(E10975,'Cross-Page Data'!$I$4:$J$19,2,FALSE),IF(VLOOKUP(I10975,'Cross-Page Data'!$D$4:$F$48,3,FALSE)="solar",IF(E10975="PV","solar PV","solar thermal"),IF(VLOOKUP(I10975,'Cross-Page Data'!$D$4:$F$48,3,FALSE)="wind",VLOOKUP(E10975,'Cross-Page Data'!$I$4:$J$19,2,FALSE),IF(VLOOKUP(I10975,'Cross-Page Data'!$D$4:$F$48,3,FALSE)="hydro",VLOOKUP(E10975,'Cross-Page Data'!$I$4:$J$19,2,FALSE),VLOOKUP(I10975,'Cross-Page Data'!$D$4:$F$48,3,FALSE)))))</f>
        <v>hydro</v>
      </c>
      <c r="K10975" s="49" t="b">
        <f t="shared" si="171"/>
        <v>1</v>
      </c>
    </row>
    <row r="10976" spans="2:11" ht="14.65" customHeight="1">
      <c r="B10976" s="49">
        <v>54124</v>
      </c>
      <c r="C10976" s="49" t="s">
        <v>3420</v>
      </c>
      <c r="D10976" s="49" t="s">
        <v>3560</v>
      </c>
      <c r="E10976" s="49" t="s">
        <v>3485</v>
      </c>
      <c r="F10976" s="49">
        <v>0.4</v>
      </c>
      <c r="G10976" s="49" t="s">
        <v>3483</v>
      </c>
      <c r="H10976" s="49" t="s">
        <v>3567</v>
      </c>
      <c r="I10976" s="49" t="s">
        <v>3486</v>
      </c>
      <c r="J10976" s="49" t="str">
        <f>IF(VLOOKUP(I10976,'Cross-Page Data'!$D$4:$F$48,3,FALSE)="natural gas",VLOOKUP(E10976,'Cross-Page Data'!$I$4:$J$19,2,FALSE),IF(VLOOKUP(I10976,'Cross-Page Data'!$D$4:$F$48,3,FALSE)="solar",IF(E10976="PV","solar PV","solar thermal"),IF(VLOOKUP(I10976,'Cross-Page Data'!$D$4:$F$48,3,FALSE)="wind",VLOOKUP(E10976,'Cross-Page Data'!$I$4:$J$19,2,FALSE),IF(VLOOKUP(I10976,'Cross-Page Data'!$D$4:$F$48,3,FALSE)="hydro",VLOOKUP(E10976,'Cross-Page Data'!$I$4:$J$19,2,FALSE),VLOOKUP(I10976,'Cross-Page Data'!$D$4:$F$48,3,FALSE)))))</f>
        <v>hydro</v>
      </c>
      <c r="K10976" s="49" t="b">
        <f t="shared" si="171"/>
        <v>1</v>
      </c>
    </row>
    <row r="10977" spans="2:11" ht="14.65" customHeight="1">
      <c r="B10977" s="49">
        <v>54131</v>
      </c>
      <c r="C10977" s="49" t="s">
        <v>3433</v>
      </c>
      <c r="D10977" s="49" t="s">
        <v>3563</v>
      </c>
      <c r="E10977" s="49" t="s">
        <v>3405</v>
      </c>
      <c r="F10977" s="49">
        <v>39.1</v>
      </c>
      <c r="G10977" s="49" t="s">
        <v>3493</v>
      </c>
      <c r="H10977" s="49" t="s">
        <v>3570</v>
      </c>
      <c r="I10977" s="49" t="s">
        <v>3488</v>
      </c>
      <c r="J10977" s="49" t="str">
        <f>IF(VLOOKUP(I10977,'Cross-Page Data'!$D$4:$F$48,3,FALSE)="natural gas",VLOOKUP(E10977,'Cross-Page Data'!$I$4:$J$19,2,FALSE),IF(VLOOKUP(I10977,'Cross-Page Data'!$D$4:$F$48,3,FALSE)="solar",IF(E10977="PV","solar PV","solar thermal"),IF(VLOOKUP(I10977,'Cross-Page Data'!$D$4:$F$48,3,FALSE)="wind",VLOOKUP(E10977,'Cross-Page Data'!$I$4:$J$19,2,FALSE),IF(VLOOKUP(I10977,'Cross-Page Data'!$D$4:$F$48,3,FALSE)="hydro",VLOOKUP(E10977,'Cross-Page Data'!$I$4:$J$19,2,FALSE),VLOOKUP(I10977,'Cross-Page Data'!$D$4:$F$48,3,FALSE)))))</f>
        <v>natural gas nonpeaker</v>
      </c>
      <c r="K10977" s="49" t="b">
        <f t="shared" si="171"/>
        <v>0</v>
      </c>
    </row>
    <row r="10978" spans="2:11" ht="14.65" customHeight="1">
      <c r="B10978" s="49">
        <v>54131</v>
      </c>
      <c r="C10978" s="49" t="s">
        <v>3433</v>
      </c>
      <c r="D10978" s="49" t="s">
        <v>3563</v>
      </c>
      <c r="E10978" s="49" t="s">
        <v>3403</v>
      </c>
      <c r="F10978" s="49">
        <v>20</v>
      </c>
      <c r="G10978" s="49" t="s">
        <v>3493</v>
      </c>
      <c r="H10978" s="49" t="s">
        <v>3570</v>
      </c>
      <c r="I10978" s="49" t="s">
        <v>3488</v>
      </c>
      <c r="J10978" s="49" t="str">
        <f>IF(VLOOKUP(I10978,'Cross-Page Data'!$D$4:$F$48,3,FALSE)="natural gas",VLOOKUP(E10978,'Cross-Page Data'!$I$4:$J$19,2,FALSE),IF(VLOOKUP(I10978,'Cross-Page Data'!$D$4:$F$48,3,FALSE)="solar",IF(E10978="PV","solar PV","solar thermal"),IF(VLOOKUP(I10978,'Cross-Page Data'!$D$4:$F$48,3,FALSE)="wind",VLOOKUP(E10978,'Cross-Page Data'!$I$4:$J$19,2,FALSE),IF(VLOOKUP(I10978,'Cross-Page Data'!$D$4:$F$48,3,FALSE)="hydro",VLOOKUP(E10978,'Cross-Page Data'!$I$4:$J$19,2,FALSE),VLOOKUP(I10978,'Cross-Page Data'!$D$4:$F$48,3,FALSE)))))</f>
        <v>natural gas nonpeaker</v>
      </c>
      <c r="K10978" s="49" t="b">
        <f t="shared" si="171"/>
        <v>0</v>
      </c>
    </row>
    <row r="10979" spans="2:11" ht="14.65" customHeight="1">
      <c r="B10979" s="49">
        <v>54134</v>
      </c>
      <c r="C10979" s="49" t="s">
        <v>3420</v>
      </c>
      <c r="D10979" s="49" t="s">
        <v>3560</v>
      </c>
      <c r="E10979" s="49" t="s">
        <v>3485</v>
      </c>
      <c r="F10979" s="49">
        <v>1.3</v>
      </c>
      <c r="G10979" s="49" t="s">
        <v>3483</v>
      </c>
      <c r="H10979" s="49" t="s">
        <v>3567</v>
      </c>
      <c r="I10979" s="49" t="s">
        <v>3486</v>
      </c>
      <c r="J10979" s="49" t="str">
        <f>IF(VLOOKUP(I10979,'Cross-Page Data'!$D$4:$F$48,3,FALSE)="natural gas",VLOOKUP(E10979,'Cross-Page Data'!$I$4:$J$19,2,FALSE),IF(VLOOKUP(I10979,'Cross-Page Data'!$D$4:$F$48,3,FALSE)="solar",IF(E10979="PV","solar PV","solar thermal"),IF(VLOOKUP(I10979,'Cross-Page Data'!$D$4:$F$48,3,FALSE)="wind",VLOOKUP(E10979,'Cross-Page Data'!$I$4:$J$19,2,FALSE),IF(VLOOKUP(I10979,'Cross-Page Data'!$D$4:$F$48,3,FALSE)="hydro",VLOOKUP(E10979,'Cross-Page Data'!$I$4:$J$19,2,FALSE),VLOOKUP(I10979,'Cross-Page Data'!$D$4:$F$48,3,FALSE)))))</f>
        <v>hydro</v>
      </c>
      <c r="K10979" s="49" t="b">
        <f t="shared" si="171"/>
        <v>1</v>
      </c>
    </row>
    <row r="10980" spans="2:11" ht="14.65" customHeight="1">
      <c r="B10980" s="49">
        <v>54134</v>
      </c>
      <c r="C10980" s="49" t="s">
        <v>3420</v>
      </c>
      <c r="D10980" s="49" t="s">
        <v>3560</v>
      </c>
      <c r="E10980" s="49" t="s">
        <v>3485</v>
      </c>
      <c r="F10980" s="49">
        <v>1.3</v>
      </c>
      <c r="G10980" s="49" t="s">
        <v>3483</v>
      </c>
      <c r="H10980" s="49" t="s">
        <v>3567</v>
      </c>
      <c r="I10980" s="49" t="s">
        <v>3486</v>
      </c>
      <c r="J10980" s="49" t="str">
        <f>IF(VLOOKUP(I10980,'Cross-Page Data'!$D$4:$F$48,3,FALSE)="natural gas",VLOOKUP(E10980,'Cross-Page Data'!$I$4:$J$19,2,FALSE),IF(VLOOKUP(I10980,'Cross-Page Data'!$D$4:$F$48,3,FALSE)="solar",IF(E10980="PV","solar PV","solar thermal"),IF(VLOOKUP(I10980,'Cross-Page Data'!$D$4:$F$48,3,FALSE)="wind",VLOOKUP(E10980,'Cross-Page Data'!$I$4:$J$19,2,FALSE),IF(VLOOKUP(I10980,'Cross-Page Data'!$D$4:$F$48,3,FALSE)="hydro",VLOOKUP(E10980,'Cross-Page Data'!$I$4:$J$19,2,FALSE),VLOOKUP(I10980,'Cross-Page Data'!$D$4:$F$48,3,FALSE)))))</f>
        <v>hydro</v>
      </c>
      <c r="K10980" s="49" t="b">
        <f t="shared" si="171"/>
        <v>1</v>
      </c>
    </row>
    <row r="10981" spans="2:11" ht="14.65" customHeight="1">
      <c r="B10981" s="49">
        <v>54134</v>
      </c>
      <c r="C10981" s="49" t="s">
        <v>3420</v>
      </c>
      <c r="D10981" s="49" t="s">
        <v>3560</v>
      </c>
      <c r="E10981" s="49" t="s">
        <v>3485</v>
      </c>
      <c r="F10981" s="49">
        <v>1.8</v>
      </c>
      <c r="G10981" s="49" t="s">
        <v>3483</v>
      </c>
      <c r="H10981" s="49" t="s">
        <v>3567</v>
      </c>
      <c r="I10981" s="49" t="s">
        <v>3486</v>
      </c>
      <c r="J10981" s="49" t="str">
        <f>IF(VLOOKUP(I10981,'Cross-Page Data'!$D$4:$F$48,3,FALSE)="natural gas",VLOOKUP(E10981,'Cross-Page Data'!$I$4:$J$19,2,FALSE),IF(VLOOKUP(I10981,'Cross-Page Data'!$D$4:$F$48,3,FALSE)="solar",IF(E10981="PV","solar PV","solar thermal"),IF(VLOOKUP(I10981,'Cross-Page Data'!$D$4:$F$48,3,FALSE)="wind",VLOOKUP(E10981,'Cross-Page Data'!$I$4:$J$19,2,FALSE),IF(VLOOKUP(I10981,'Cross-Page Data'!$D$4:$F$48,3,FALSE)="hydro",VLOOKUP(E10981,'Cross-Page Data'!$I$4:$J$19,2,FALSE),VLOOKUP(I10981,'Cross-Page Data'!$D$4:$F$48,3,FALSE)))))</f>
        <v>hydro</v>
      </c>
      <c r="K10981" s="49" t="b">
        <f t="shared" si="171"/>
        <v>1</v>
      </c>
    </row>
    <row r="10982" spans="2:11" ht="14.65" customHeight="1">
      <c r="B10982" s="49">
        <v>54134</v>
      </c>
      <c r="C10982" s="49" t="s">
        <v>3420</v>
      </c>
      <c r="D10982" s="49" t="s">
        <v>3560</v>
      </c>
      <c r="E10982" s="49" t="s">
        <v>3485</v>
      </c>
      <c r="F10982" s="49">
        <v>5</v>
      </c>
      <c r="G10982" s="49" t="s">
        <v>3483</v>
      </c>
      <c r="H10982" s="49" t="s">
        <v>3567</v>
      </c>
      <c r="I10982" s="49" t="s">
        <v>3486</v>
      </c>
      <c r="J10982" s="49" t="str">
        <f>IF(VLOOKUP(I10982,'Cross-Page Data'!$D$4:$F$48,3,FALSE)="natural gas",VLOOKUP(E10982,'Cross-Page Data'!$I$4:$J$19,2,FALSE),IF(VLOOKUP(I10982,'Cross-Page Data'!$D$4:$F$48,3,FALSE)="solar",IF(E10982="PV","solar PV","solar thermal"),IF(VLOOKUP(I10982,'Cross-Page Data'!$D$4:$F$48,3,FALSE)="wind",VLOOKUP(E10982,'Cross-Page Data'!$I$4:$J$19,2,FALSE),IF(VLOOKUP(I10982,'Cross-Page Data'!$D$4:$F$48,3,FALSE)="hydro",VLOOKUP(E10982,'Cross-Page Data'!$I$4:$J$19,2,FALSE),VLOOKUP(I10982,'Cross-Page Data'!$D$4:$F$48,3,FALSE)))))</f>
        <v>hydro</v>
      </c>
      <c r="K10982" s="49" t="b">
        <f t="shared" si="171"/>
        <v>1</v>
      </c>
    </row>
    <row r="10983" spans="2:11" ht="14.65" customHeight="1">
      <c r="B10983" s="49">
        <v>54134</v>
      </c>
      <c r="C10983" s="49" t="s">
        <v>3420</v>
      </c>
      <c r="D10983" s="49" t="s">
        <v>3560</v>
      </c>
      <c r="E10983" s="49" t="s">
        <v>3485</v>
      </c>
      <c r="F10983" s="49">
        <v>3.9</v>
      </c>
      <c r="G10983" s="49" t="s">
        <v>3483</v>
      </c>
      <c r="H10983" s="49" t="s">
        <v>3567</v>
      </c>
      <c r="I10983" s="49" t="s">
        <v>3486</v>
      </c>
      <c r="J10983" s="49" t="str">
        <f>IF(VLOOKUP(I10983,'Cross-Page Data'!$D$4:$F$48,3,FALSE)="natural gas",VLOOKUP(E10983,'Cross-Page Data'!$I$4:$J$19,2,FALSE),IF(VLOOKUP(I10983,'Cross-Page Data'!$D$4:$F$48,3,FALSE)="solar",IF(E10983="PV","solar PV","solar thermal"),IF(VLOOKUP(I10983,'Cross-Page Data'!$D$4:$F$48,3,FALSE)="wind",VLOOKUP(E10983,'Cross-Page Data'!$I$4:$J$19,2,FALSE),IF(VLOOKUP(I10983,'Cross-Page Data'!$D$4:$F$48,3,FALSE)="hydro",VLOOKUP(E10983,'Cross-Page Data'!$I$4:$J$19,2,FALSE),VLOOKUP(I10983,'Cross-Page Data'!$D$4:$F$48,3,FALSE)))))</f>
        <v>hydro</v>
      </c>
      <c r="K10983" s="49" t="b">
        <f t="shared" si="171"/>
        <v>1</v>
      </c>
    </row>
    <row r="10984" spans="2:11" ht="14.65" customHeight="1">
      <c r="B10984" s="49">
        <v>54134</v>
      </c>
      <c r="C10984" s="49" t="s">
        <v>3420</v>
      </c>
      <c r="D10984" s="49" t="s">
        <v>3560</v>
      </c>
      <c r="E10984" s="49" t="s">
        <v>3485</v>
      </c>
      <c r="F10984" s="49">
        <v>3.9</v>
      </c>
      <c r="G10984" s="49" t="s">
        <v>3483</v>
      </c>
      <c r="H10984" s="49" t="s">
        <v>3567</v>
      </c>
      <c r="I10984" s="49" t="s">
        <v>3486</v>
      </c>
      <c r="J10984" s="49" t="str">
        <f>IF(VLOOKUP(I10984,'Cross-Page Data'!$D$4:$F$48,3,FALSE)="natural gas",VLOOKUP(E10984,'Cross-Page Data'!$I$4:$J$19,2,FALSE),IF(VLOOKUP(I10984,'Cross-Page Data'!$D$4:$F$48,3,FALSE)="solar",IF(E10984="PV","solar PV","solar thermal"),IF(VLOOKUP(I10984,'Cross-Page Data'!$D$4:$F$48,3,FALSE)="wind",VLOOKUP(E10984,'Cross-Page Data'!$I$4:$J$19,2,FALSE),IF(VLOOKUP(I10984,'Cross-Page Data'!$D$4:$F$48,3,FALSE)="hydro",VLOOKUP(E10984,'Cross-Page Data'!$I$4:$J$19,2,FALSE),VLOOKUP(I10984,'Cross-Page Data'!$D$4:$F$48,3,FALSE)))))</f>
        <v>hydro</v>
      </c>
      <c r="K10984" s="49" t="b">
        <f t="shared" si="171"/>
        <v>1</v>
      </c>
    </row>
    <row r="10985" spans="2:11" ht="14.65" customHeight="1">
      <c r="B10985" s="49">
        <v>54134</v>
      </c>
      <c r="C10985" s="49" t="s">
        <v>3420</v>
      </c>
      <c r="D10985" s="49" t="s">
        <v>3560</v>
      </c>
      <c r="E10985" s="49" t="s">
        <v>3485</v>
      </c>
      <c r="F10985" s="49">
        <v>3.4</v>
      </c>
      <c r="G10985" s="49" t="s">
        <v>3483</v>
      </c>
      <c r="H10985" s="49" t="s">
        <v>3567</v>
      </c>
      <c r="I10985" s="49" t="s">
        <v>3486</v>
      </c>
      <c r="J10985" s="49" t="str">
        <f>IF(VLOOKUP(I10985,'Cross-Page Data'!$D$4:$F$48,3,FALSE)="natural gas",VLOOKUP(E10985,'Cross-Page Data'!$I$4:$J$19,2,FALSE),IF(VLOOKUP(I10985,'Cross-Page Data'!$D$4:$F$48,3,FALSE)="solar",IF(E10985="PV","solar PV","solar thermal"),IF(VLOOKUP(I10985,'Cross-Page Data'!$D$4:$F$48,3,FALSE)="wind",VLOOKUP(E10985,'Cross-Page Data'!$I$4:$J$19,2,FALSE),IF(VLOOKUP(I10985,'Cross-Page Data'!$D$4:$F$48,3,FALSE)="hydro",VLOOKUP(E10985,'Cross-Page Data'!$I$4:$J$19,2,FALSE),VLOOKUP(I10985,'Cross-Page Data'!$D$4:$F$48,3,FALSE)))))</f>
        <v>hydro</v>
      </c>
      <c r="K10985" s="49" t="b">
        <f t="shared" si="171"/>
        <v>1</v>
      </c>
    </row>
    <row r="10986" spans="2:11" ht="14.65" customHeight="1">
      <c r="B10986" s="49">
        <v>54134</v>
      </c>
      <c r="C10986" s="49" t="s">
        <v>3420</v>
      </c>
      <c r="D10986" s="49" t="s">
        <v>3560</v>
      </c>
      <c r="E10986" s="49" t="s">
        <v>3485</v>
      </c>
      <c r="F10986" s="49">
        <v>1.5</v>
      </c>
      <c r="G10986" s="49" t="s">
        <v>3483</v>
      </c>
      <c r="H10986" s="49" t="s">
        <v>3567</v>
      </c>
      <c r="I10986" s="49" t="s">
        <v>3486</v>
      </c>
      <c r="J10986" s="49" t="str">
        <f>IF(VLOOKUP(I10986,'Cross-Page Data'!$D$4:$F$48,3,FALSE)="natural gas",VLOOKUP(E10986,'Cross-Page Data'!$I$4:$J$19,2,FALSE),IF(VLOOKUP(I10986,'Cross-Page Data'!$D$4:$F$48,3,FALSE)="solar",IF(E10986="PV","solar PV","solar thermal"),IF(VLOOKUP(I10986,'Cross-Page Data'!$D$4:$F$48,3,FALSE)="wind",VLOOKUP(E10986,'Cross-Page Data'!$I$4:$J$19,2,FALSE),IF(VLOOKUP(I10986,'Cross-Page Data'!$D$4:$F$48,3,FALSE)="hydro",VLOOKUP(E10986,'Cross-Page Data'!$I$4:$J$19,2,FALSE),VLOOKUP(I10986,'Cross-Page Data'!$D$4:$F$48,3,FALSE)))))</f>
        <v>hydro</v>
      </c>
      <c r="K10986" s="49" t="b">
        <f t="shared" si="171"/>
        <v>1</v>
      </c>
    </row>
    <row r="10987" spans="2:11" ht="14.65" customHeight="1">
      <c r="B10987" s="49">
        <v>54134</v>
      </c>
      <c r="C10987" s="49" t="s">
        <v>3420</v>
      </c>
      <c r="D10987" s="49" t="s">
        <v>3560</v>
      </c>
      <c r="E10987" s="49" t="s">
        <v>3485</v>
      </c>
      <c r="F10987" s="49">
        <v>1.5</v>
      </c>
      <c r="G10987" s="49" t="s">
        <v>3483</v>
      </c>
      <c r="H10987" s="49" t="s">
        <v>3567</v>
      </c>
      <c r="I10987" s="49" t="s">
        <v>3486</v>
      </c>
      <c r="J10987" s="49" t="str">
        <f>IF(VLOOKUP(I10987,'Cross-Page Data'!$D$4:$F$48,3,FALSE)="natural gas",VLOOKUP(E10987,'Cross-Page Data'!$I$4:$J$19,2,FALSE),IF(VLOOKUP(I10987,'Cross-Page Data'!$D$4:$F$48,3,FALSE)="solar",IF(E10987="PV","solar PV","solar thermal"),IF(VLOOKUP(I10987,'Cross-Page Data'!$D$4:$F$48,3,FALSE)="wind",VLOOKUP(E10987,'Cross-Page Data'!$I$4:$J$19,2,FALSE),IF(VLOOKUP(I10987,'Cross-Page Data'!$D$4:$F$48,3,FALSE)="hydro",VLOOKUP(E10987,'Cross-Page Data'!$I$4:$J$19,2,FALSE),VLOOKUP(I10987,'Cross-Page Data'!$D$4:$F$48,3,FALSE)))))</f>
        <v>hydro</v>
      </c>
      <c r="K10987" s="49" t="b">
        <f t="shared" si="171"/>
        <v>1</v>
      </c>
    </row>
    <row r="10988" spans="2:11" ht="14.65" customHeight="1">
      <c r="B10988" s="49">
        <v>54134</v>
      </c>
      <c r="C10988" s="49" t="s">
        <v>3420</v>
      </c>
      <c r="D10988" s="49" t="s">
        <v>3560</v>
      </c>
      <c r="E10988" s="49" t="s">
        <v>3485</v>
      </c>
      <c r="F10988" s="49">
        <v>1.5</v>
      </c>
      <c r="G10988" s="49" t="s">
        <v>3483</v>
      </c>
      <c r="H10988" s="49" t="s">
        <v>3567</v>
      </c>
      <c r="I10988" s="49" t="s">
        <v>3486</v>
      </c>
      <c r="J10988" s="49" t="str">
        <f>IF(VLOOKUP(I10988,'Cross-Page Data'!$D$4:$F$48,3,FALSE)="natural gas",VLOOKUP(E10988,'Cross-Page Data'!$I$4:$J$19,2,FALSE),IF(VLOOKUP(I10988,'Cross-Page Data'!$D$4:$F$48,3,FALSE)="solar",IF(E10988="PV","solar PV","solar thermal"),IF(VLOOKUP(I10988,'Cross-Page Data'!$D$4:$F$48,3,FALSE)="wind",VLOOKUP(E10988,'Cross-Page Data'!$I$4:$J$19,2,FALSE),IF(VLOOKUP(I10988,'Cross-Page Data'!$D$4:$F$48,3,FALSE)="hydro",VLOOKUP(E10988,'Cross-Page Data'!$I$4:$J$19,2,FALSE),VLOOKUP(I10988,'Cross-Page Data'!$D$4:$F$48,3,FALSE)))))</f>
        <v>hydro</v>
      </c>
      <c r="K10988" s="49" t="b">
        <f t="shared" si="171"/>
        <v>1</v>
      </c>
    </row>
    <row r="10989" spans="2:11" ht="14.65" customHeight="1">
      <c r="B10989" s="49">
        <v>54134</v>
      </c>
      <c r="C10989" s="49" t="s">
        <v>3420</v>
      </c>
      <c r="D10989" s="49" t="s">
        <v>3560</v>
      </c>
      <c r="E10989" s="49" t="s">
        <v>3485</v>
      </c>
      <c r="F10989" s="49">
        <v>1.5</v>
      </c>
      <c r="G10989" s="49" t="s">
        <v>3483</v>
      </c>
      <c r="H10989" s="49" t="s">
        <v>3567</v>
      </c>
      <c r="I10989" s="49" t="s">
        <v>3486</v>
      </c>
      <c r="J10989" s="49" t="str">
        <f>IF(VLOOKUP(I10989,'Cross-Page Data'!$D$4:$F$48,3,FALSE)="natural gas",VLOOKUP(E10989,'Cross-Page Data'!$I$4:$J$19,2,FALSE),IF(VLOOKUP(I10989,'Cross-Page Data'!$D$4:$F$48,3,FALSE)="solar",IF(E10989="PV","solar PV","solar thermal"),IF(VLOOKUP(I10989,'Cross-Page Data'!$D$4:$F$48,3,FALSE)="wind",VLOOKUP(E10989,'Cross-Page Data'!$I$4:$J$19,2,FALSE),IF(VLOOKUP(I10989,'Cross-Page Data'!$D$4:$F$48,3,FALSE)="hydro",VLOOKUP(E10989,'Cross-Page Data'!$I$4:$J$19,2,FALSE),VLOOKUP(I10989,'Cross-Page Data'!$D$4:$F$48,3,FALSE)))))</f>
        <v>hydro</v>
      </c>
      <c r="K10989" s="49" t="b">
        <f t="shared" si="171"/>
        <v>1</v>
      </c>
    </row>
    <row r="10990" spans="2:11" ht="14.65" customHeight="1">
      <c r="B10990" s="49">
        <v>54134</v>
      </c>
      <c r="C10990" s="49" t="s">
        <v>3420</v>
      </c>
      <c r="D10990" s="49" t="s">
        <v>3560</v>
      </c>
      <c r="E10990" s="49" t="s">
        <v>3485</v>
      </c>
      <c r="F10990" s="49">
        <v>1.5</v>
      </c>
      <c r="G10990" s="49" t="s">
        <v>3483</v>
      </c>
      <c r="H10990" s="49" t="s">
        <v>3567</v>
      </c>
      <c r="I10990" s="49" t="s">
        <v>3486</v>
      </c>
      <c r="J10990" s="49" t="str">
        <f>IF(VLOOKUP(I10990,'Cross-Page Data'!$D$4:$F$48,3,FALSE)="natural gas",VLOOKUP(E10990,'Cross-Page Data'!$I$4:$J$19,2,FALSE),IF(VLOOKUP(I10990,'Cross-Page Data'!$D$4:$F$48,3,FALSE)="solar",IF(E10990="PV","solar PV","solar thermal"),IF(VLOOKUP(I10990,'Cross-Page Data'!$D$4:$F$48,3,FALSE)="wind",VLOOKUP(E10990,'Cross-Page Data'!$I$4:$J$19,2,FALSE),IF(VLOOKUP(I10990,'Cross-Page Data'!$D$4:$F$48,3,FALSE)="hydro",VLOOKUP(E10990,'Cross-Page Data'!$I$4:$J$19,2,FALSE),VLOOKUP(I10990,'Cross-Page Data'!$D$4:$F$48,3,FALSE)))))</f>
        <v>hydro</v>
      </c>
      <c r="K10990" s="49" t="b">
        <f t="shared" si="171"/>
        <v>1</v>
      </c>
    </row>
    <row r="10991" spans="2:11" ht="14.65" customHeight="1">
      <c r="B10991" s="49">
        <v>54134</v>
      </c>
      <c r="C10991" s="49" t="s">
        <v>3420</v>
      </c>
      <c r="D10991" s="49" t="s">
        <v>3560</v>
      </c>
      <c r="E10991" s="49" t="s">
        <v>3485</v>
      </c>
      <c r="F10991" s="49">
        <v>1.5</v>
      </c>
      <c r="G10991" s="49" t="s">
        <v>3483</v>
      </c>
      <c r="H10991" s="49" t="s">
        <v>3567</v>
      </c>
      <c r="I10991" s="49" t="s">
        <v>3486</v>
      </c>
      <c r="J10991" s="49" t="str">
        <f>IF(VLOOKUP(I10991,'Cross-Page Data'!$D$4:$F$48,3,FALSE)="natural gas",VLOOKUP(E10991,'Cross-Page Data'!$I$4:$J$19,2,FALSE),IF(VLOOKUP(I10991,'Cross-Page Data'!$D$4:$F$48,3,FALSE)="solar",IF(E10991="PV","solar PV","solar thermal"),IF(VLOOKUP(I10991,'Cross-Page Data'!$D$4:$F$48,3,FALSE)="wind",VLOOKUP(E10991,'Cross-Page Data'!$I$4:$J$19,2,FALSE),IF(VLOOKUP(I10991,'Cross-Page Data'!$D$4:$F$48,3,FALSE)="hydro",VLOOKUP(E10991,'Cross-Page Data'!$I$4:$J$19,2,FALSE),VLOOKUP(I10991,'Cross-Page Data'!$D$4:$F$48,3,FALSE)))))</f>
        <v>hydro</v>
      </c>
      <c r="K10991" s="49" t="b">
        <f t="shared" si="171"/>
        <v>1</v>
      </c>
    </row>
    <row r="10992" spans="2:11" ht="14.65" customHeight="1">
      <c r="B10992" s="49">
        <v>54134</v>
      </c>
      <c r="C10992" s="49" t="s">
        <v>3420</v>
      </c>
      <c r="D10992" s="49" t="s">
        <v>3560</v>
      </c>
      <c r="E10992" s="49" t="s">
        <v>3485</v>
      </c>
      <c r="F10992" s="49">
        <v>11.6</v>
      </c>
      <c r="G10992" s="49" t="s">
        <v>3483</v>
      </c>
      <c r="H10992" s="49" t="s">
        <v>3567</v>
      </c>
      <c r="I10992" s="49" t="s">
        <v>3486</v>
      </c>
      <c r="J10992" s="49" t="str">
        <f>IF(VLOOKUP(I10992,'Cross-Page Data'!$D$4:$F$48,3,FALSE)="natural gas",VLOOKUP(E10992,'Cross-Page Data'!$I$4:$J$19,2,FALSE),IF(VLOOKUP(I10992,'Cross-Page Data'!$D$4:$F$48,3,FALSE)="solar",IF(E10992="PV","solar PV","solar thermal"),IF(VLOOKUP(I10992,'Cross-Page Data'!$D$4:$F$48,3,FALSE)="wind",VLOOKUP(E10992,'Cross-Page Data'!$I$4:$J$19,2,FALSE),IF(VLOOKUP(I10992,'Cross-Page Data'!$D$4:$F$48,3,FALSE)="hydro",VLOOKUP(E10992,'Cross-Page Data'!$I$4:$J$19,2,FALSE),VLOOKUP(I10992,'Cross-Page Data'!$D$4:$F$48,3,FALSE)))))</f>
        <v>hydro</v>
      </c>
      <c r="K10992" s="49" t="b">
        <f t="shared" si="171"/>
        <v>1</v>
      </c>
    </row>
    <row r="10993" spans="2:11" ht="27" customHeight="1">
      <c r="B10993" s="49">
        <v>54134</v>
      </c>
      <c r="C10993" s="49" t="s">
        <v>3420</v>
      </c>
      <c r="D10993" s="49" t="s">
        <v>3560</v>
      </c>
      <c r="E10993" s="49" t="s">
        <v>3485</v>
      </c>
      <c r="F10993" s="49">
        <v>11.6</v>
      </c>
      <c r="G10993" s="49" t="s">
        <v>3483</v>
      </c>
      <c r="H10993" s="49" t="s">
        <v>3567</v>
      </c>
      <c r="I10993" s="49" t="s">
        <v>3486</v>
      </c>
      <c r="J10993" s="49" t="str">
        <f>IF(VLOOKUP(I10993,'Cross-Page Data'!$D$4:$F$48,3,FALSE)="natural gas",VLOOKUP(E10993,'Cross-Page Data'!$I$4:$J$19,2,FALSE),IF(VLOOKUP(I10993,'Cross-Page Data'!$D$4:$F$48,3,FALSE)="solar",IF(E10993="PV","solar PV","solar thermal"),IF(VLOOKUP(I10993,'Cross-Page Data'!$D$4:$F$48,3,FALSE)="wind",VLOOKUP(E10993,'Cross-Page Data'!$I$4:$J$19,2,FALSE),IF(VLOOKUP(I10993,'Cross-Page Data'!$D$4:$F$48,3,FALSE)="hydro",VLOOKUP(E10993,'Cross-Page Data'!$I$4:$J$19,2,FALSE),VLOOKUP(I10993,'Cross-Page Data'!$D$4:$F$48,3,FALSE)))))</f>
        <v>hydro</v>
      </c>
      <c r="K10993" s="49" t="b">
        <f t="shared" si="171"/>
        <v>1</v>
      </c>
    </row>
    <row r="10994" spans="2:11" ht="27" customHeight="1">
      <c r="B10994" s="49">
        <v>54134</v>
      </c>
      <c r="C10994" s="49" t="s">
        <v>3420</v>
      </c>
      <c r="D10994" s="49" t="s">
        <v>3560</v>
      </c>
      <c r="E10994" s="49" t="s">
        <v>3485</v>
      </c>
      <c r="F10994" s="49">
        <v>12.5</v>
      </c>
      <c r="G10994" s="49" t="s">
        <v>3483</v>
      </c>
      <c r="H10994" s="49" t="s">
        <v>3567</v>
      </c>
      <c r="I10994" s="49" t="s">
        <v>3486</v>
      </c>
      <c r="J10994" s="49" t="str">
        <f>IF(VLOOKUP(I10994,'Cross-Page Data'!$D$4:$F$48,3,FALSE)="natural gas",VLOOKUP(E10994,'Cross-Page Data'!$I$4:$J$19,2,FALSE),IF(VLOOKUP(I10994,'Cross-Page Data'!$D$4:$F$48,3,FALSE)="solar",IF(E10994="PV","solar PV","solar thermal"),IF(VLOOKUP(I10994,'Cross-Page Data'!$D$4:$F$48,3,FALSE)="wind",VLOOKUP(E10994,'Cross-Page Data'!$I$4:$J$19,2,FALSE),IF(VLOOKUP(I10994,'Cross-Page Data'!$D$4:$F$48,3,FALSE)="hydro",VLOOKUP(E10994,'Cross-Page Data'!$I$4:$J$19,2,FALSE),VLOOKUP(I10994,'Cross-Page Data'!$D$4:$F$48,3,FALSE)))))</f>
        <v>hydro</v>
      </c>
      <c r="K10994" s="49" t="b">
        <f t="shared" si="171"/>
        <v>1</v>
      </c>
    </row>
    <row r="10995" spans="2:11" ht="14.65" customHeight="1">
      <c r="B10995" s="49">
        <v>54134</v>
      </c>
      <c r="C10995" s="49" t="s">
        <v>3420</v>
      </c>
      <c r="D10995" s="49" t="s">
        <v>3560</v>
      </c>
      <c r="E10995" s="49" t="s">
        <v>3485</v>
      </c>
      <c r="F10995" s="49">
        <v>5.3</v>
      </c>
      <c r="G10995" s="49" t="s">
        <v>3483</v>
      </c>
      <c r="H10995" s="49" t="s">
        <v>3567</v>
      </c>
      <c r="I10995" s="49" t="s">
        <v>3486</v>
      </c>
      <c r="J10995" s="49" t="str">
        <f>IF(VLOOKUP(I10995,'Cross-Page Data'!$D$4:$F$48,3,FALSE)="natural gas",VLOOKUP(E10995,'Cross-Page Data'!$I$4:$J$19,2,FALSE),IF(VLOOKUP(I10995,'Cross-Page Data'!$D$4:$F$48,3,FALSE)="solar",IF(E10995="PV","solar PV","solar thermal"),IF(VLOOKUP(I10995,'Cross-Page Data'!$D$4:$F$48,3,FALSE)="wind",VLOOKUP(E10995,'Cross-Page Data'!$I$4:$J$19,2,FALSE),IF(VLOOKUP(I10995,'Cross-Page Data'!$D$4:$F$48,3,FALSE)="hydro",VLOOKUP(E10995,'Cross-Page Data'!$I$4:$J$19,2,FALSE),VLOOKUP(I10995,'Cross-Page Data'!$D$4:$F$48,3,FALSE)))))</f>
        <v>hydro</v>
      </c>
      <c r="K10995" s="49" t="b">
        <f t="shared" si="171"/>
        <v>1</v>
      </c>
    </row>
    <row r="10996" spans="2:11" ht="14.65" customHeight="1">
      <c r="B10996" s="49">
        <v>54134</v>
      </c>
      <c r="C10996" s="49" t="s">
        <v>3420</v>
      </c>
      <c r="D10996" s="49" t="s">
        <v>3560</v>
      </c>
      <c r="E10996" s="49" t="s">
        <v>3485</v>
      </c>
      <c r="F10996" s="49">
        <v>5.3</v>
      </c>
      <c r="G10996" s="49" t="s">
        <v>3483</v>
      </c>
      <c r="H10996" s="49" t="s">
        <v>3567</v>
      </c>
      <c r="I10996" s="49" t="s">
        <v>3486</v>
      </c>
      <c r="J10996" s="49" t="str">
        <f>IF(VLOOKUP(I10996,'Cross-Page Data'!$D$4:$F$48,3,FALSE)="natural gas",VLOOKUP(E10996,'Cross-Page Data'!$I$4:$J$19,2,FALSE),IF(VLOOKUP(I10996,'Cross-Page Data'!$D$4:$F$48,3,FALSE)="solar",IF(E10996="PV","solar PV","solar thermal"),IF(VLOOKUP(I10996,'Cross-Page Data'!$D$4:$F$48,3,FALSE)="wind",VLOOKUP(E10996,'Cross-Page Data'!$I$4:$J$19,2,FALSE),IF(VLOOKUP(I10996,'Cross-Page Data'!$D$4:$F$48,3,FALSE)="hydro",VLOOKUP(E10996,'Cross-Page Data'!$I$4:$J$19,2,FALSE),VLOOKUP(I10996,'Cross-Page Data'!$D$4:$F$48,3,FALSE)))))</f>
        <v>hydro</v>
      </c>
      <c r="K10996" s="49" t="b">
        <f t="shared" si="171"/>
        <v>1</v>
      </c>
    </row>
    <row r="10997" spans="2:11" ht="14.65" customHeight="1">
      <c r="B10997" s="49">
        <v>54134</v>
      </c>
      <c r="C10997" s="49" t="s">
        <v>3420</v>
      </c>
      <c r="D10997" s="49" t="s">
        <v>3560</v>
      </c>
      <c r="E10997" s="49" t="s">
        <v>3485</v>
      </c>
      <c r="F10997" s="49">
        <v>5.5</v>
      </c>
      <c r="G10997" s="49" t="s">
        <v>3483</v>
      </c>
      <c r="H10997" s="49" t="s">
        <v>3567</v>
      </c>
      <c r="I10997" s="49" t="s">
        <v>3486</v>
      </c>
      <c r="J10997" s="49" t="str">
        <f>IF(VLOOKUP(I10997,'Cross-Page Data'!$D$4:$F$48,3,FALSE)="natural gas",VLOOKUP(E10997,'Cross-Page Data'!$I$4:$J$19,2,FALSE),IF(VLOOKUP(I10997,'Cross-Page Data'!$D$4:$F$48,3,FALSE)="solar",IF(E10997="PV","solar PV","solar thermal"),IF(VLOOKUP(I10997,'Cross-Page Data'!$D$4:$F$48,3,FALSE)="wind",VLOOKUP(E10997,'Cross-Page Data'!$I$4:$J$19,2,FALSE),IF(VLOOKUP(I10997,'Cross-Page Data'!$D$4:$F$48,3,FALSE)="hydro",VLOOKUP(E10997,'Cross-Page Data'!$I$4:$J$19,2,FALSE),VLOOKUP(I10997,'Cross-Page Data'!$D$4:$F$48,3,FALSE)))))</f>
        <v>hydro</v>
      </c>
      <c r="K10997" s="49" t="b">
        <f t="shared" si="171"/>
        <v>1</v>
      </c>
    </row>
    <row r="10998" spans="2:11" ht="14.65" customHeight="1">
      <c r="B10998" s="49">
        <v>54134</v>
      </c>
      <c r="C10998" s="49" t="s">
        <v>3420</v>
      </c>
      <c r="D10998" s="49" t="s">
        <v>3560</v>
      </c>
      <c r="E10998" s="49" t="s">
        <v>3485</v>
      </c>
      <c r="F10998" s="49">
        <v>4.9000000000000004</v>
      </c>
      <c r="G10998" s="49" t="s">
        <v>3483</v>
      </c>
      <c r="H10998" s="49" t="s">
        <v>3567</v>
      </c>
      <c r="I10998" s="49" t="s">
        <v>3486</v>
      </c>
      <c r="J10998" s="49" t="str">
        <f>IF(VLOOKUP(I10998,'Cross-Page Data'!$D$4:$F$48,3,FALSE)="natural gas",VLOOKUP(E10998,'Cross-Page Data'!$I$4:$J$19,2,FALSE),IF(VLOOKUP(I10998,'Cross-Page Data'!$D$4:$F$48,3,FALSE)="solar",IF(E10998="PV","solar PV","solar thermal"),IF(VLOOKUP(I10998,'Cross-Page Data'!$D$4:$F$48,3,FALSE)="wind",VLOOKUP(E10998,'Cross-Page Data'!$I$4:$J$19,2,FALSE),IF(VLOOKUP(I10998,'Cross-Page Data'!$D$4:$F$48,3,FALSE)="hydro",VLOOKUP(E10998,'Cross-Page Data'!$I$4:$J$19,2,FALSE),VLOOKUP(I10998,'Cross-Page Data'!$D$4:$F$48,3,FALSE)))))</f>
        <v>hydro</v>
      </c>
      <c r="K10998" s="49" t="b">
        <f t="shared" si="171"/>
        <v>1</v>
      </c>
    </row>
    <row r="10999" spans="2:11" ht="14.65" customHeight="1">
      <c r="B10999" s="49">
        <v>54134</v>
      </c>
      <c r="C10999" s="49" t="s">
        <v>3420</v>
      </c>
      <c r="D10999" s="49" t="s">
        <v>3560</v>
      </c>
      <c r="E10999" s="49" t="s">
        <v>3485</v>
      </c>
      <c r="F10999" s="49">
        <v>4.9000000000000004</v>
      </c>
      <c r="G10999" s="49" t="s">
        <v>3483</v>
      </c>
      <c r="H10999" s="49" t="s">
        <v>3567</v>
      </c>
      <c r="I10999" s="49" t="s">
        <v>3486</v>
      </c>
      <c r="J10999" s="49" t="str">
        <f>IF(VLOOKUP(I10999,'Cross-Page Data'!$D$4:$F$48,3,FALSE)="natural gas",VLOOKUP(E10999,'Cross-Page Data'!$I$4:$J$19,2,FALSE),IF(VLOOKUP(I10999,'Cross-Page Data'!$D$4:$F$48,3,FALSE)="solar",IF(E10999="PV","solar PV","solar thermal"),IF(VLOOKUP(I10999,'Cross-Page Data'!$D$4:$F$48,3,FALSE)="wind",VLOOKUP(E10999,'Cross-Page Data'!$I$4:$J$19,2,FALSE),IF(VLOOKUP(I10999,'Cross-Page Data'!$D$4:$F$48,3,FALSE)="hydro",VLOOKUP(E10999,'Cross-Page Data'!$I$4:$J$19,2,FALSE),VLOOKUP(I10999,'Cross-Page Data'!$D$4:$F$48,3,FALSE)))))</f>
        <v>hydro</v>
      </c>
      <c r="K10999" s="49" t="b">
        <f t="shared" si="171"/>
        <v>1</v>
      </c>
    </row>
    <row r="11000" spans="2:11" ht="14.65" customHeight="1">
      <c r="B11000" s="49">
        <v>54134</v>
      </c>
      <c r="C11000" s="49" t="s">
        <v>3420</v>
      </c>
      <c r="D11000" s="49" t="s">
        <v>3560</v>
      </c>
      <c r="E11000" s="49" t="s">
        <v>3485</v>
      </c>
      <c r="F11000" s="49">
        <v>5.5</v>
      </c>
      <c r="G11000" s="49" t="s">
        <v>3483</v>
      </c>
      <c r="H11000" s="49" t="s">
        <v>3567</v>
      </c>
      <c r="I11000" s="49" t="s">
        <v>3486</v>
      </c>
      <c r="J11000" s="49" t="str">
        <f>IF(VLOOKUP(I11000,'Cross-Page Data'!$D$4:$F$48,3,FALSE)="natural gas",VLOOKUP(E11000,'Cross-Page Data'!$I$4:$J$19,2,FALSE),IF(VLOOKUP(I11000,'Cross-Page Data'!$D$4:$F$48,3,FALSE)="solar",IF(E11000="PV","solar PV","solar thermal"),IF(VLOOKUP(I11000,'Cross-Page Data'!$D$4:$F$48,3,FALSE)="wind",VLOOKUP(E11000,'Cross-Page Data'!$I$4:$J$19,2,FALSE),IF(VLOOKUP(I11000,'Cross-Page Data'!$D$4:$F$48,3,FALSE)="hydro",VLOOKUP(E11000,'Cross-Page Data'!$I$4:$J$19,2,FALSE),VLOOKUP(I11000,'Cross-Page Data'!$D$4:$F$48,3,FALSE)))))</f>
        <v>hydro</v>
      </c>
      <c r="K11000" s="49" t="b">
        <f t="shared" si="171"/>
        <v>1</v>
      </c>
    </row>
    <row r="11001" spans="2:11" ht="14.65" customHeight="1">
      <c r="B11001" s="49">
        <v>54134</v>
      </c>
      <c r="C11001" s="49" t="s">
        <v>3420</v>
      </c>
      <c r="D11001" s="49" t="s">
        <v>3560</v>
      </c>
      <c r="E11001" s="49" t="s">
        <v>3485</v>
      </c>
      <c r="F11001" s="49">
        <v>5.0999999999999996</v>
      </c>
      <c r="G11001" s="49" t="s">
        <v>3483</v>
      </c>
      <c r="H11001" s="49" t="s">
        <v>3567</v>
      </c>
      <c r="I11001" s="49" t="s">
        <v>3486</v>
      </c>
      <c r="J11001" s="49" t="str">
        <f>IF(VLOOKUP(I11001,'Cross-Page Data'!$D$4:$F$48,3,FALSE)="natural gas",VLOOKUP(E11001,'Cross-Page Data'!$I$4:$J$19,2,FALSE),IF(VLOOKUP(I11001,'Cross-Page Data'!$D$4:$F$48,3,FALSE)="solar",IF(E11001="PV","solar PV","solar thermal"),IF(VLOOKUP(I11001,'Cross-Page Data'!$D$4:$F$48,3,FALSE)="wind",VLOOKUP(E11001,'Cross-Page Data'!$I$4:$J$19,2,FALSE),IF(VLOOKUP(I11001,'Cross-Page Data'!$D$4:$F$48,3,FALSE)="hydro",VLOOKUP(E11001,'Cross-Page Data'!$I$4:$J$19,2,FALSE),VLOOKUP(I11001,'Cross-Page Data'!$D$4:$F$48,3,FALSE)))))</f>
        <v>hydro</v>
      </c>
      <c r="K11001" s="49" t="b">
        <f t="shared" si="171"/>
        <v>1</v>
      </c>
    </row>
    <row r="11002" spans="2:11" ht="14.65" customHeight="1">
      <c r="B11002" s="49">
        <v>54134</v>
      </c>
      <c r="C11002" s="49" t="s">
        <v>3420</v>
      </c>
      <c r="D11002" s="49" t="s">
        <v>3560</v>
      </c>
      <c r="E11002" s="49" t="s">
        <v>3485</v>
      </c>
      <c r="F11002" s="49">
        <v>5.0999999999999996</v>
      </c>
      <c r="G11002" s="49" t="s">
        <v>3483</v>
      </c>
      <c r="H11002" s="49" t="s">
        <v>3567</v>
      </c>
      <c r="I11002" s="49" t="s">
        <v>3486</v>
      </c>
      <c r="J11002" s="49" t="str">
        <f>IF(VLOOKUP(I11002,'Cross-Page Data'!$D$4:$F$48,3,FALSE)="natural gas",VLOOKUP(E11002,'Cross-Page Data'!$I$4:$J$19,2,FALSE),IF(VLOOKUP(I11002,'Cross-Page Data'!$D$4:$F$48,3,FALSE)="solar",IF(E11002="PV","solar PV","solar thermal"),IF(VLOOKUP(I11002,'Cross-Page Data'!$D$4:$F$48,3,FALSE)="wind",VLOOKUP(E11002,'Cross-Page Data'!$I$4:$J$19,2,FALSE),IF(VLOOKUP(I11002,'Cross-Page Data'!$D$4:$F$48,3,FALSE)="hydro",VLOOKUP(E11002,'Cross-Page Data'!$I$4:$J$19,2,FALSE),VLOOKUP(I11002,'Cross-Page Data'!$D$4:$F$48,3,FALSE)))))</f>
        <v>hydro</v>
      </c>
      <c r="K11002" s="49" t="b">
        <f t="shared" si="171"/>
        <v>1</v>
      </c>
    </row>
    <row r="11003" spans="2:11" ht="14.65" customHeight="1">
      <c r="B11003" s="49">
        <v>54134</v>
      </c>
      <c r="C11003" s="49" t="s">
        <v>3420</v>
      </c>
      <c r="D11003" s="49" t="s">
        <v>3560</v>
      </c>
      <c r="E11003" s="49" t="s">
        <v>3485</v>
      </c>
      <c r="F11003" s="49">
        <v>3</v>
      </c>
      <c r="G11003" s="49" t="s">
        <v>3483</v>
      </c>
      <c r="H11003" s="49" t="s">
        <v>3567</v>
      </c>
      <c r="I11003" s="49" t="s">
        <v>3486</v>
      </c>
      <c r="J11003" s="49" t="str">
        <f>IF(VLOOKUP(I11003,'Cross-Page Data'!$D$4:$F$48,3,FALSE)="natural gas",VLOOKUP(E11003,'Cross-Page Data'!$I$4:$J$19,2,FALSE),IF(VLOOKUP(I11003,'Cross-Page Data'!$D$4:$F$48,3,FALSE)="solar",IF(E11003="PV","solar PV","solar thermal"),IF(VLOOKUP(I11003,'Cross-Page Data'!$D$4:$F$48,3,FALSE)="wind",VLOOKUP(E11003,'Cross-Page Data'!$I$4:$J$19,2,FALSE),IF(VLOOKUP(I11003,'Cross-Page Data'!$D$4:$F$48,3,FALSE)="hydro",VLOOKUP(E11003,'Cross-Page Data'!$I$4:$J$19,2,FALSE),VLOOKUP(I11003,'Cross-Page Data'!$D$4:$F$48,3,FALSE)))))</f>
        <v>hydro</v>
      </c>
      <c r="K11003" s="49" t="b">
        <f t="shared" si="171"/>
        <v>1</v>
      </c>
    </row>
    <row r="11004" spans="2:11" ht="27" customHeight="1">
      <c r="B11004" s="49">
        <v>54134</v>
      </c>
      <c r="C11004" s="49" t="s">
        <v>3420</v>
      </c>
      <c r="D11004" s="49" t="s">
        <v>3560</v>
      </c>
      <c r="E11004" s="49" t="s">
        <v>3485</v>
      </c>
      <c r="F11004" s="49">
        <v>3</v>
      </c>
      <c r="G11004" s="49" t="s">
        <v>3483</v>
      </c>
      <c r="H11004" s="49" t="s">
        <v>3567</v>
      </c>
      <c r="I11004" s="49" t="s">
        <v>3486</v>
      </c>
      <c r="J11004" s="49" t="str">
        <f>IF(VLOOKUP(I11004,'Cross-Page Data'!$D$4:$F$48,3,FALSE)="natural gas",VLOOKUP(E11004,'Cross-Page Data'!$I$4:$J$19,2,FALSE),IF(VLOOKUP(I11004,'Cross-Page Data'!$D$4:$F$48,3,FALSE)="solar",IF(E11004="PV","solar PV","solar thermal"),IF(VLOOKUP(I11004,'Cross-Page Data'!$D$4:$F$48,3,FALSE)="wind",VLOOKUP(E11004,'Cross-Page Data'!$I$4:$J$19,2,FALSE),IF(VLOOKUP(I11004,'Cross-Page Data'!$D$4:$F$48,3,FALSE)="hydro",VLOOKUP(E11004,'Cross-Page Data'!$I$4:$J$19,2,FALSE),VLOOKUP(I11004,'Cross-Page Data'!$D$4:$F$48,3,FALSE)))))</f>
        <v>hydro</v>
      </c>
      <c r="K11004" s="49" t="b">
        <f t="shared" si="171"/>
        <v>1</v>
      </c>
    </row>
    <row r="11005" spans="2:11" ht="14.65" customHeight="1">
      <c r="B11005" s="49">
        <v>54134</v>
      </c>
      <c r="C11005" s="49" t="s">
        <v>3420</v>
      </c>
      <c r="D11005" s="49" t="s">
        <v>3560</v>
      </c>
      <c r="E11005" s="49" t="s">
        <v>3485</v>
      </c>
      <c r="F11005" s="49">
        <v>3</v>
      </c>
      <c r="G11005" s="49" t="s">
        <v>3483</v>
      </c>
      <c r="H11005" s="49" t="s">
        <v>3567</v>
      </c>
      <c r="I11005" s="49" t="s">
        <v>3486</v>
      </c>
      <c r="J11005" s="49" t="str">
        <f>IF(VLOOKUP(I11005,'Cross-Page Data'!$D$4:$F$48,3,FALSE)="natural gas",VLOOKUP(E11005,'Cross-Page Data'!$I$4:$J$19,2,FALSE),IF(VLOOKUP(I11005,'Cross-Page Data'!$D$4:$F$48,3,FALSE)="solar",IF(E11005="PV","solar PV","solar thermal"),IF(VLOOKUP(I11005,'Cross-Page Data'!$D$4:$F$48,3,FALSE)="wind",VLOOKUP(E11005,'Cross-Page Data'!$I$4:$J$19,2,FALSE),IF(VLOOKUP(I11005,'Cross-Page Data'!$D$4:$F$48,3,FALSE)="hydro",VLOOKUP(E11005,'Cross-Page Data'!$I$4:$J$19,2,FALSE),VLOOKUP(I11005,'Cross-Page Data'!$D$4:$F$48,3,FALSE)))))</f>
        <v>hydro</v>
      </c>
      <c r="K11005" s="49" t="b">
        <f t="shared" si="171"/>
        <v>1</v>
      </c>
    </row>
    <row r="11006" spans="2:11" ht="14.65" customHeight="1">
      <c r="B11006" s="49">
        <v>54134</v>
      </c>
      <c r="C11006" s="49" t="s">
        <v>3420</v>
      </c>
      <c r="D11006" s="49" t="s">
        <v>3560</v>
      </c>
      <c r="E11006" s="49" t="s">
        <v>3485</v>
      </c>
      <c r="F11006" s="49">
        <v>4.5999999999999996</v>
      </c>
      <c r="G11006" s="49" t="s">
        <v>3483</v>
      </c>
      <c r="H11006" s="49" t="s">
        <v>3567</v>
      </c>
      <c r="I11006" s="49" t="s">
        <v>3486</v>
      </c>
      <c r="J11006" s="49" t="str">
        <f>IF(VLOOKUP(I11006,'Cross-Page Data'!$D$4:$F$48,3,FALSE)="natural gas",VLOOKUP(E11006,'Cross-Page Data'!$I$4:$J$19,2,FALSE),IF(VLOOKUP(I11006,'Cross-Page Data'!$D$4:$F$48,3,FALSE)="solar",IF(E11006="PV","solar PV","solar thermal"),IF(VLOOKUP(I11006,'Cross-Page Data'!$D$4:$F$48,3,FALSE)="wind",VLOOKUP(E11006,'Cross-Page Data'!$I$4:$J$19,2,FALSE),IF(VLOOKUP(I11006,'Cross-Page Data'!$D$4:$F$48,3,FALSE)="hydro",VLOOKUP(E11006,'Cross-Page Data'!$I$4:$J$19,2,FALSE),VLOOKUP(I11006,'Cross-Page Data'!$D$4:$F$48,3,FALSE)))))</f>
        <v>hydro</v>
      </c>
      <c r="K11006" s="49" t="b">
        <f t="shared" si="171"/>
        <v>1</v>
      </c>
    </row>
    <row r="11007" spans="2:11" ht="14.65" customHeight="1">
      <c r="B11007" s="49">
        <v>54134</v>
      </c>
      <c r="C11007" s="49" t="s">
        <v>3420</v>
      </c>
      <c r="D11007" s="49" t="s">
        <v>3560</v>
      </c>
      <c r="E11007" s="49" t="s">
        <v>3485</v>
      </c>
      <c r="F11007" s="49">
        <v>4.5999999999999996</v>
      </c>
      <c r="G11007" s="49" t="s">
        <v>3483</v>
      </c>
      <c r="H11007" s="49" t="s">
        <v>3567</v>
      </c>
      <c r="I11007" s="49" t="s">
        <v>3486</v>
      </c>
      <c r="J11007" s="49" t="str">
        <f>IF(VLOOKUP(I11007,'Cross-Page Data'!$D$4:$F$48,3,FALSE)="natural gas",VLOOKUP(E11007,'Cross-Page Data'!$I$4:$J$19,2,FALSE),IF(VLOOKUP(I11007,'Cross-Page Data'!$D$4:$F$48,3,FALSE)="solar",IF(E11007="PV","solar PV","solar thermal"),IF(VLOOKUP(I11007,'Cross-Page Data'!$D$4:$F$48,3,FALSE)="wind",VLOOKUP(E11007,'Cross-Page Data'!$I$4:$J$19,2,FALSE),IF(VLOOKUP(I11007,'Cross-Page Data'!$D$4:$F$48,3,FALSE)="hydro",VLOOKUP(E11007,'Cross-Page Data'!$I$4:$J$19,2,FALSE),VLOOKUP(I11007,'Cross-Page Data'!$D$4:$F$48,3,FALSE)))))</f>
        <v>hydro</v>
      </c>
      <c r="K11007" s="49" t="b">
        <f t="shared" si="171"/>
        <v>1</v>
      </c>
    </row>
    <row r="11008" spans="2:11" ht="14.65" customHeight="1">
      <c r="B11008" s="49">
        <v>54134</v>
      </c>
      <c r="C11008" s="49" t="s">
        <v>3420</v>
      </c>
      <c r="D11008" s="49" t="s">
        <v>3560</v>
      </c>
      <c r="E11008" s="49" t="s">
        <v>3485</v>
      </c>
      <c r="F11008" s="49">
        <v>4.5999999999999996</v>
      </c>
      <c r="G11008" s="49" t="s">
        <v>3483</v>
      </c>
      <c r="H11008" s="49" t="s">
        <v>3567</v>
      </c>
      <c r="I11008" s="49" t="s">
        <v>3486</v>
      </c>
      <c r="J11008" s="49" t="str">
        <f>IF(VLOOKUP(I11008,'Cross-Page Data'!$D$4:$F$48,3,FALSE)="natural gas",VLOOKUP(E11008,'Cross-Page Data'!$I$4:$J$19,2,FALSE),IF(VLOOKUP(I11008,'Cross-Page Data'!$D$4:$F$48,3,FALSE)="solar",IF(E11008="PV","solar PV","solar thermal"),IF(VLOOKUP(I11008,'Cross-Page Data'!$D$4:$F$48,3,FALSE)="wind",VLOOKUP(E11008,'Cross-Page Data'!$I$4:$J$19,2,FALSE),IF(VLOOKUP(I11008,'Cross-Page Data'!$D$4:$F$48,3,FALSE)="hydro",VLOOKUP(E11008,'Cross-Page Data'!$I$4:$J$19,2,FALSE),VLOOKUP(I11008,'Cross-Page Data'!$D$4:$F$48,3,FALSE)))))</f>
        <v>hydro</v>
      </c>
      <c r="K11008" s="49" t="b">
        <f t="shared" si="171"/>
        <v>1</v>
      </c>
    </row>
    <row r="11009" spans="2:11" ht="14.65" customHeight="1">
      <c r="B11009" s="49">
        <v>54134</v>
      </c>
      <c r="C11009" s="49" t="s">
        <v>3420</v>
      </c>
      <c r="D11009" s="49" t="s">
        <v>3560</v>
      </c>
      <c r="E11009" s="49" t="s">
        <v>3485</v>
      </c>
      <c r="F11009" s="49">
        <v>4.5999999999999996</v>
      </c>
      <c r="G11009" s="49" t="s">
        <v>3483</v>
      </c>
      <c r="H11009" s="49" t="s">
        <v>3567</v>
      </c>
      <c r="I11009" s="49" t="s">
        <v>3486</v>
      </c>
      <c r="J11009" s="49" t="str">
        <f>IF(VLOOKUP(I11009,'Cross-Page Data'!$D$4:$F$48,3,FALSE)="natural gas",VLOOKUP(E11009,'Cross-Page Data'!$I$4:$J$19,2,FALSE),IF(VLOOKUP(I11009,'Cross-Page Data'!$D$4:$F$48,3,FALSE)="solar",IF(E11009="PV","solar PV","solar thermal"),IF(VLOOKUP(I11009,'Cross-Page Data'!$D$4:$F$48,3,FALSE)="wind",VLOOKUP(E11009,'Cross-Page Data'!$I$4:$J$19,2,FALSE),IF(VLOOKUP(I11009,'Cross-Page Data'!$D$4:$F$48,3,FALSE)="hydro",VLOOKUP(E11009,'Cross-Page Data'!$I$4:$J$19,2,FALSE),VLOOKUP(I11009,'Cross-Page Data'!$D$4:$F$48,3,FALSE)))))</f>
        <v>hydro</v>
      </c>
      <c r="K11009" s="49" t="b">
        <f t="shared" si="171"/>
        <v>1</v>
      </c>
    </row>
    <row r="11010" spans="2:11" ht="14.65" customHeight="1">
      <c r="B11010" s="49">
        <v>54142</v>
      </c>
      <c r="C11010" s="49" t="s">
        <v>3404</v>
      </c>
      <c r="D11010" s="49" t="s">
        <v>3560</v>
      </c>
      <c r="E11010" s="49" t="s">
        <v>3485</v>
      </c>
      <c r="F11010" s="49">
        <v>2</v>
      </c>
      <c r="G11010" s="49" t="s">
        <v>3483</v>
      </c>
      <c r="H11010" s="49" t="s">
        <v>3567</v>
      </c>
      <c r="I11010" s="49" t="s">
        <v>3486</v>
      </c>
      <c r="J11010" s="49" t="str">
        <f>IF(VLOOKUP(I11010,'Cross-Page Data'!$D$4:$F$48,3,FALSE)="natural gas",VLOOKUP(E11010,'Cross-Page Data'!$I$4:$J$19,2,FALSE),IF(VLOOKUP(I11010,'Cross-Page Data'!$D$4:$F$48,3,FALSE)="solar",IF(E11010="PV","solar PV","solar thermal"),IF(VLOOKUP(I11010,'Cross-Page Data'!$D$4:$F$48,3,FALSE)="wind",VLOOKUP(E11010,'Cross-Page Data'!$I$4:$J$19,2,FALSE),IF(VLOOKUP(I11010,'Cross-Page Data'!$D$4:$F$48,3,FALSE)="hydro",VLOOKUP(E11010,'Cross-Page Data'!$I$4:$J$19,2,FALSE),VLOOKUP(I11010,'Cross-Page Data'!$D$4:$F$48,3,FALSE)))))</f>
        <v>hydro</v>
      </c>
      <c r="K11010" s="49" t="b">
        <f t="shared" si="171"/>
        <v>1</v>
      </c>
    </row>
    <row r="11011" spans="2:11" ht="14.65" customHeight="1">
      <c r="B11011" s="49">
        <v>54148</v>
      </c>
      <c r="C11011" s="49" t="s">
        <v>3420</v>
      </c>
      <c r="D11011" s="49" t="s">
        <v>3560</v>
      </c>
      <c r="E11011" s="49" t="s">
        <v>3485</v>
      </c>
      <c r="F11011" s="49">
        <v>7.7</v>
      </c>
      <c r="G11011" s="49" t="s">
        <v>3483</v>
      </c>
      <c r="H11011" s="49" t="s">
        <v>3567</v>
      </c>
      <c r="I11011" s="49" t="s">
        <v>3486</v>
      </c>
      <c r="J11011" s="49" t="str">
        <f>IF(VLOOKUP(I11011,'Cross-Page Data'!$D$4:$F$48,3,FALSE)="natural gas",VLOOKUP(E11011,'Cross-Page Data'!$I$4:$J$19,2,FALSE),IF(VLOOKUP(I11011,'Cross-Page Data'!$D$4:$F$48,3,FALSE)="solar",IF(E11011="PV","solar PV","solar thermal"),IF(VLOOKUP(I11011,'Cross-Page Data'!$D$4:$F$48,3,FALSE)="wind",VLOOKUP(E11011,'Cross-Page Data'!$I$4:$J$19,2,FALSE),IF(VLOOKUP(I11011,'Cross-Page Data'!$D$4:$F$48,3,FALSE)="hydro",VLOOKUP(E11011,'Cross-Page Data'!$I$4:$J$19,2,FALSE),VLOOKUP(I11011,'Cross-Page Data'!$D$4:$F$48,3,FALSE)))))</f>
        <v>hydro</v>
      </c>
      <c r="K11011" s="49" t="b">
        <f t="shared" si="171"/>
        <v>1</v>
      </c>
    </row>
    <row r="11012" spans="2:11" ht="14.65" customHeight="1">
      <c r="B11012" s="49">
        <v>54148</v>
      </c>
      <c r="C11012" s="49" t="s">
        <v>3420</v>
      </c>
      <c r="D11012" s="49" t="s">
        <v>3560</v>
      </c>
      <c r="E11012" s="49" t="s">
        <v>3485</v>
      </c>
      <c r="F11012" s="49">
        <v>7.7</v>
      </c>
      <c r="G11012" s="49" t="s">
        <v>3483</v>
      </c>
      <c r="H11012" s="49" t="s">
        <v>3567</v>
      </c>
      <c r="I11012" s="49" t="s">
        <v>3486</v>
      </c>
      <c r="J11012" s="49" t="str">
        <f>IF(VLOOKUP(I11012,'Cross-Page Data'!$D$4:$F$48,3,FALSE)="natural gas",VLOOKUP(E11012,'Cross-Page Data'!$I$4:$J$19,2,FALSE),IF(VLOOKUP(I11012,'Cross-Page Data'!$D$4:$F$48,3,FALSE)="solar",IF(E11012="PV","solar PV","solar thermal"),IF(VLOOKUP(I11012,'Cross-Page Data'!$D$4:$F$48,3,FALSE)="wind",VLOOKUP(E11012,'Cross-Page Data'!$I$4:$J$19,2,FALSE),IF(VLOOKUP(I11012,'Cross-Page Data'!$D$4:$F$48,3,FALSE)="hydro",VLOOKUP(E11012,'Cross-Page Data'!$I$4:$J$19,2,FALSE),VLOOKUP(I11012,'Cross-Page Data'!$D$4:$F$48,3,FALSE)))))</f>
        <v>hydro</v>
      </c>
      <c r="K11012" s="49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>
      <c r="B11013" s="49">
        <v>54149</v>
      </c>
      <c r="C11013" s="49" t="s">
        <v>3433</v>
      </c>
      <c r="D11013" s="49" t="s">
        <v>3564</v>
      </c>
      <c r="E11013" s="49" t="s">
        <v>3495</v>
      </c>
      <c r="F11013" s="49">
        <v>44.5</v>
      </c>
      <c r="G11013" s="49" t="s">
        <v>3493</v>
      </c>
      <c r="H11013" s="49" t="s">
        <v>3570</v>
      </c>
      <c r="I11013" s="49" t="s">
        <v>3488</v>
      </c>
      <c r="J11013" s="49" t="str">
        <f>IF(VLOOKUP(I11013,'Cross-Page Data'!$D$4:$F$48,3,FALSE)="natural gas",VLOOKUP(E11013,'Cross-Page Data'!$I$4:$J$19,2,FALSE),IF(VLOOKUP(I11013,'Cross-Page Data'!$D$4:$F$48,3,FALSE)="solar",IF(E11013="PV","solar PV","solar thermal"),IF(VLOOKUP(I11013,'Cross-Page Data'!$D$4:$F$48,3,FALSE)="wind",VLOOKUP(E11013,'Cross-Page Data'!$I$4:$J$19,2,FALSE),IF(VLOOKUP(I11013,'Cross-Page Data'!$D$4:$F$48,3,FALSE)="hydro",VLOOKUP(E11013,'Cross-Page Data'!$I$4:$J$19,2,FALSE),VLOOKUP(I11013,'Cross-Page Data'!$D$4:$F$48,3,FALSE)))))</f>
        <v>natural gas peaker</v>
      </c>
      <c r="K11013" s="49" t="b">
        <f t="shared" si="172"/>
        <v>0</v>
      </c>
    </row>
    <row r="11014" spans="2:11" ht="14.65" customHeight="1">
      <c r="B11014" s="49">
        <v>54201</v>
      </c>
      <c r="C11014" s="49" t="s">
        <v>3411</v>
      </c>
      <c r="D11014" s="49" t="s">
        <v>3562</v>
      </c>
      <c r="E11014" s="49" t="s">
        <v>3491</v>
      </c>
      <c r="F11014" s="49">
        <v>13.3</v>
      </c>
      <c r="G11014" s="49" t="s">
        <v>3493</v>
      </c>
      <c r="H11014" s="49" t="s">
        <v>3583</v>
      </c>
      <c r="I11014" s="49" t="s">
        <v>3492</v>
      </c>
      <c r="J11014" s="49" t="str">
        <f>IF(VLOOKUP(I11014,'Cross-Page Data'!$D$4:$F$48,3,FALSE)="natural gas",VLOOKUP(E11014,'Cross-Page Data'!$I$4:$J$19,2,FALSE),IF(VLOOKUP(I11014,'Cross-Page Data'!$D$4:$F$48,3,FALSE)="solar",IF(E11014="PV","solar PV","solar thermal"),IF(VLOOKUP(I11014,'Cross-Page Data'!$D$4:$F$48,3,FALSE)="wind",VLOOKUP(E11014,'Cross-Page Data'!$I$4:$J$19,2,FALSE),IF(VLOOKUP(I11014,'Cross-Page Data'!$D$4:$F$48,3,FALSE)="hydro",VLOOKUP(E11014,'Cross-Page Data'!$I$4:$J$19,2,FALSE),VLOOKUP(I11014,'Cross-Page Data'!$D$4:$F$48,3,FALSE)))))</f>
        <v>hard coal</v>
      </c>
      <c r="K11014" s="49" t="b">
        <f t="shared" si="172"/>
        <v>0</v>
      </c>
    </row>
    <row r="11015" spans="2:11" ht="14.65" customHeight="1">
      <c r="B11015" s="49">
        <v>54201</v>
      </c>
      <c r="C11015" s="49" t="s">
        <v>3411</v>
      </c>
      <c r="D11015" s="49" t="s">
        <v>3562</v>
      </c>
      <c r="E11015" s="49" t="s">
        <v>3491</v>
      </c>
      <c r="F11015" s="49">
        <v>6.3</v>
      </c>
      <c r="G11015" s="49" t="s">
        <v>3493</v>
      </c>
      <c r="H11015" s="49" t="s">
        <v>3583</v>
      </c>
      <c r="I11015" s="49" t="s">
        <v>3492</v>
      </c>
      <c r="J11015" s="49" t="str">
        <f>IF(VLOOKUP(I11015,'Cross-Page Data'!$D$4:$F$48,3,FALSE)="natural gas",VLOOKUP(E11015,'Cross-Page Data'!$I$4:$J$19,2,FALSE),IF(VLOOKUP(I11015,'Cross-Page Data'!$D$4:$F$48,3,FALSE)="solar",IF(E11015="PV","solar PV","solar thermal"),IF(VLOOKUP(I11015,'Cross-Page Data'!$D$4:$F$48,3,FALSE)="wind",VLOOKUP(E11015,'Cross-Page Data'!$I$4:$J$19,2,FALSE),IF(VLOOKUP(I11015,'Cross-Page Data'!$D$4:$F$48,3,FALSE)="hydro",VLOOKUP(E11015,'Cross-Page Data'!$I$4:$J$19,2,FALSE),VLOOKUP(I11015,'Cross-Page Data'!$D$4:$F$48,3,FALSE)))))</f>
        <v>hard coal</v>
      </c>
      <c r="K11015" s="49" t="b">
        <f t="shared" si="172"/>
        <v>0</v>
      </c>
    </row>
    <row r="11016" spans="2:11" ht="14.65" customHeight="1">
      <c r="B11016" s="49">
        <v>54201</v>
      </c>
      <c r="C11016" s="49" t="s">
        <v>3411</v>
      </c>
      <c r="D11016" s="49" t="s">
        <v>3562</v>
      </c>
      <c r="E11016" s="49" t="s">
        <v>3491</v>
      </c>
      <c r="F11016" s="49">
        <v>11.5</v>
      </c>
      <c r="G11016" s="49" t="s">
        <v>3493</v>
      </c>
      <c r="H11016" s="49" t="s">
        <v>3583</v>
      </c>
      <c r="I11016" s="49" t="s">
        <v>3492</v>
      </c>
      <c r="J11016" s="49" t="str">
        <f>IF(VLOOKUP(I11016,'Cross-Page Data'!$D$4:$F$48,3,FALSE)="natural gas",VLOOKUP(E11016,'Cross-Page Data'!$I$4:$J$19,2,FALSE),IF(VLOOKUP(I11016,'Cross-Page Data'!$D$4:$F$48,3,FALSE)="solar",IF(E11016="PV","solar PV","solar thermal"),IF(VLOOKUP(I11016,'Cross-Page Data'!$D$4:$F$48,3,FALSE)="wind",VLOOKUP(E11016,'Cross-Page Data'!$I$4:$J$19,2,FALSE),IF(VLOOKUP(I11016,'Cross-Page Data'!$D$4:$F$48,3,FALSE)="hydro",VLOOKUP(E11016,'Cross-Page Data'!$I$4:$J$19,2,FALSE),VLOOKUP(I11016,'Cross-Page Data'!$D$4:$F$48,3,FALSE)))))</f>
        <v>hard coal</v>
      </c>
      <c r="K11016" s="49" t="b">
        <f t="shared" si="172"/>
        <v>0</v>
      </c>
    </row>
    <row r="11017" spans="2:11" ht="14.65" customHeight="1">
      <c r="B11017" s="49">
        <v>54201</v>
      </c>
      <c r="C11017" s="49" t="s">
        <v>3411</v>
      </c>
      <c r="D11017" s="49" t="s">
        <v>3562</v>
      </c>
      <c r="E11017" s="49" t="s">
        <v>3491</v>
      </c>
      <c r="F11017" s="49">
        <v>15.1</v>
      </c>
      <c r="G11017" s="49" t="s">
        <v>3493</v>
      </c>
      <c r="H11017" s="49" t="s">
        <v>3583</v>
      </c>
      <c r="I11017" s="49" t="s">
        <v>3492</v>
      </c>
      <c r="J11017" s="49" t="str">
        <f>IF(VLOOKUP(I11017,'Cross-Page Data'!$D$4:$F$48,3,FALSE)="natural gas",VLOOKUP(E11017,'Cross-Page Data'!$I$4:$J$19,2,FALSE),IF(VLOOKUP(I11017,'Cross-Page Data'!$D$4:$F$48,3,FALSE)="solar",IF(E11017="PV","solar PV","solar thermal"),IF(VLOOKUP(I11017,'Cross-Page Data'!$D$4:$F$48,3,FALSE)="wind",VLOOKUP(E11017,'Cross-Page Data'!$I$4:$J$19,2,FALSE),IF(VLOOKUP(I11017,'Cross-Page Data'!$D$4:$F$48,3,FALSE)="hydro",VLOOKUP(E11017,'Cross-Page Data'!$I$4:$J$19,2,FALSE),VLOOKUP(I11017,'Cross-Page Data'!$D$4:$F$48,3,FALSE)))))</f>
        <v>hard coal</v>
      </c>
      <c r="K11017" s="49" t="b">
        <f t="shared" si="172"/>
        <v>0</v>
      </c>
    </row>
    <row r="11018" spans="2:11" ht="14.65" customHeight="1">
      <c r="B11018" s="49">
        <v>54202</v>
      </c>
      <c r="C11018" s="49" t="s">
        <v>3420</v>
      </c>
      <c r="D11018" s="49" t="s">
        <v>3560</v>
      </c>
      <c r="E11018" s="49" t="s">
        <v>3485</v>
      </c>
      <c r="F11018" s="49">
        <v>0.7</v>
      </c>
      <c r="G11018" s="49" t="s">
        <v>3483</v>
      </c>
      <c r="H11018" s="49" t="s">
        <v>3567</v>
      </c>
      <c r="I11018" s="49" t="s">
        <v>3486</v>
      </c>
      <c r="J11018" s="49" t="str">
        <f>IF(VLOOKUP(I11018,'Cross-Page Data'!$D$4:$F$48,3,FALSE)="natural gas",VLOOKUP(E11018,'Cross-Page Data'!$I$4:$J$19,2,FALSE),IF(VLOOKUP(I11018,'Cross-Page Data'!$D$4:$F$48,3,FALSE)="solar",IF(E11018="PV","solar PV","solar thermal"),IF(VLOOKUP(I11018,'Cross-Page Data'!$D$4:$F$48,3,FALSE)="wind",VLOOKUP(E11018,'Cross-Page Data'!$I$4:$J$19,2,FALSE),IF(VLOOKUP(I11018,'Cross-Page Data'!$D$4:$F$48,3,FALSE)="hydro",VLOOKUP(E11018,'Cross-Page Data'!$I$4:$J$19,2,FALSE),VLOOKUP(I11018,'Cross-Page Data'!$D$4:$F$48,3,FALSE)))))</f>
        <v>hydro</v>
      </c>
      <c r="K11018" s="49" t="b">
        <f t="shared" si="172"/>
        <v>1</v>
      </c>
    </row>
    <row r="11019" spans="2:11" ht="14.65" customHeight="1">
      <c r="B11019" s="49">
        <v>54202</v>
      </c>
      <c r="C11019" s="49" t="s">
        <v>3420</v>
      </c>
      <c r="D11019" s="49" t="s">
        <v>3560</v>
      </c>
      <c r="E11019" s="49" t="s">
        <v>3485</v>
      </c>
      <c r="F11019" s="49">
        <v>0.5</v>
      </c>
      <c r="G11019" s="49" t="s">
        <v>3483</v>
      </c>
      <c r="H11019" s="49" t="s">
        <v>3567</v>
      </c>
      <c r="I11019" s="49" t="s">
        <v>3486</v>
      </c>
      <c r="J11019" s="49" t="str">
        <f>IF(VLOOKUP(I11019,'Cross-Page Data'!$D$4:$F$48,3,FALSE)="natural gas",VLOOKUP(E11019,'Cross-Page Data'!$I$4:$J$19,2,FALSE),IF(VLOOKUP(I11019,'Cross-Page Data'!$D$4:$F$48,3,FALSE)="solar",IF(E11019="PV","solar PV","solar thermal"),IF(VLOOKUP(I11019,'Cross-Page Data'!$D$4:$F$48,3,FALSE)="wind",VLOOKUP(E11019,'Cross-Page Data'!$I$4:$J$19,2,FALSE),IF(VLOOKUP(I11019,'Cross-Page Data'!$D$4:$F$48,3,FALSE)="hydro",VLOOKUP(E11019,'Cross-Page Data'!$I$4:$J$19,2,FALSE),VLOOKUP(I11019,'Cross-Page Data'!$D$4:$F$48,3,FALSE)))))</f>
        <v>hydro</v>
      </c>
      <c r="K11019" s="49" t="b">
        <f t="shared" si="172"/>
        <v>1</v>
      </c>
    </row>
    <row r="11020" spans="2:11" ht="14.65" customHeight="1">
      <c r="B11020" s="49">
        <v>54202</v>
      </c>
      <c r="C11020" s="49" t="s">
        <v>3420</v>
      </c>
      <c r="D11020" s="49" t="s">
        <v>3560</v>
      </c>
      <c r="E11020" s="49" t="s">
        <v>3485</v>
      </c>
      <c r="F11020" s="49">
        <v>0.5</v>
      </c>
      <c r="G11020" s="49" t="s">
        <v>3483</v>
      </c>
      <c r="H11020" s="49" t="s">
        <v>3567</v>
      </c>
      <c r="I11020" s="49" t="s">
        <v>3486</v>
      </c>
      <c r="J11020" s="49" t="str">
        <f>IF(VLOOKUP(I11020,'Cross-Page Data'!$D$4:$F$48,3,FALSE)="natural gas",VLOOKUP(E11020,'Cross-Page Data'!$I$4:$J$19,2,FALSE),IF(VLOOKUP(I11020,'Cross-Page Data'!$D$4:$F$48,3,FALSE)="solar",IF(E11020="PV","solar PV","solar thermal"),IF(VLOOKUP(I11020,'Cross-Page Data'!$D$4:$F$48,3,FALSE)="wind",VLOOKUP(E11020,'Cross-Page Data'!$I$4:$J$19,2,FALSE),IF(VLOOKUP(I11020,'Cross-Page Data'!$D$4:$F$48,3,FALSE)="hydro",VLOOKUP(E11020,'Cross-Page Data'!$I$4:$J$19,2,FALSE),VLOOKUP(I11020,'Cross-Page Data'!$D$4:$F$48,3,FALSE)))))</f>
        <v>hydro</v>
      </c>
      <c r="K11020" s="49" t="b">
        <f t="shared" si="172"/>
        <v>1</v>
      </c>
    </row>
    <row r="11021" spans="2:11" ht="14.65" customHeight="1">
      <c r="B11021" s="49">
        <v>54203</v>
      </c>
      <c r="C11021" s="49" t="s">
        <v>3424</v>
      </c>
      <c r="D11021" s="49" t="s">
        <v>3564</v>
      </c>
      <c r="E11021" s="49" t="s">
        <v>3495</v>
      </c>
      <c r="F11021" s="49">
        <v>4</v>
      </c>
      <c r="G11021" s="49" t="s">
        <v>3493</v>
      </c>
      <c r="H11021" s="49" t="s">
        <v>3583</v>
      </c>
      <c r="I11021" s="49" t="s">
        <v>3488</v>
      </c>
      <c r="J11021" s="49" t="str">
        <f>IF(VLOOKUP(I11021,'Cross-Page Data'!$D$4:$F$48,3,FALSE)="natural gas",VLOOKUP(E11021,'Cross-Page Data'!$I$4:$J$19,2,FALSE),IF(VLOOKUP(I11021,'Cross-Page Data'!$D$4:$F$48,3,FALSE)="solar",IF(E11021="PV","solar PV","solar thermal"),IF(VLOOKUP(I11021,'Cross-Page Data'!$D$4:$F$48,3,FALSE)="wind",VLOOKUP(E11021,'Cross-Page Data'!$I$4:$J$19,2,FALSE),IF(VLOOKUP(I11021,'Cross-Page Data'!$D$4:$F$48,3,FALSE)="hydro",VLOOKUP(E11021,'Cross-Page Data'!$I$4:$J$19,2,FALSE),VLOOKUP(I11021,'Cross-Page Data'!$D$4:$F$48,3,FALSE)))))</f>
        <v>natural gas peaker</v>
      </c>
      <c r="K11021" s="49" t="b">
        <f t="shared" si="172"/>
        <v>0</v>
      </c>
    </row>
    <row r="11022" spans="2:11" ht="14.65" customHeight="1">
      <c r="B11022" s="49">
        <v>54207</v>
      </c>
      <c r="C11022" s="49" t="s">
        <v>3434</v>
      </c>
      <c r="D11022" s="49" t="s">
        <v>3580</v>
      </c>
      <c r="E11022" s="49" t="s">
        <v>3491</v>
      </c>
      <c r="F11022" s="49">
        <v>2.8</v>
      </c>
      <c r="G11022" s="49" t="s">
        <v>3493</v>
      </c>
      <c r="H11022" s="49" t="s">
        <v>3581</v>
      </c>
      <c r="I11022" s="49" t="s">
        <v>3525</v>
      </c>
      <c r="J11022" s="49" t="str">
        <f>IF(VLOOKUP(I11022,'Cross-Page Data'!$D$4:$F$48,3,FALSE)="natural gas",VLOOKUP(E11022,'Cross-Page Data'!$I$4:$J$19,2,FALSE),IF(VLOOKUP(I11022,'Cross-Page Data'!$D$4:$F$48,3,FALSE)="solar",IF(E11022="PV","solar PV","solar thermal"),IF(VLOOKUP(I11022,'Cross-Page Data'!$D$4:$F$48,3,FALSE)="wind",VLOOKUP(E11022,'Cross-Page Data'!$I$4:$J$19,2,FALSE),IF(VLOOKUP(I11022,'Cross-Page Data'!$D$4:$F$48,3,FALSE)="hydro",VLOOKUP(E11022,'Cross-Page Data'!$I$4:$J$19,2,FALSE),VLOOKUP(I11022,'Cross-Page Data'!$D$4:$F$48,3,FALSE)))))</f>
        <v>other</v>
      </c>
      <c r="K11022" s="49" t="b">
        <f t="shared" si="172"/>
        <v>0</v>
      </c>
    </row>
    <row r="11023" spans="2:11" ht="14.65" customHeight="1">
      <c r="B11023" s="49">
        <v>54207</v>
      </c>
      <c r="C11023" s="49" t="s">
        <v>3434</v>
      </c>
      <c r="D11023" s="49" t="s">
        <v>3580</v>
      </c>
      <c r="E11023" s="49" t="s">
        <v>3491</v>
      </c>
      <c r="F11023" s="49">
        <v>7</v>
      </c>
      <c r="G11023" s="49" t="s">
        <v>3493</v>
      </c>
      <c r="H11023" s="49" t="s">
        <v>3581</v>
      </c>
      <c r="I11023" s="49" t="s">
        <v>3525</v>
      </c>
      <c r="J11023" s="49" t="str">
        <f>IF(VLOOKUP(I11023,'Cross-Page Data'!$D$4:$F$48,3,FALSE)="natural gas",VLOOKUP(E11023,'Cross-Page Data'!$I$4:$J$19,2,FALSE),IF(VLOOKUP(I11023,'Cross-Page Data'!$D$4:$F$48,3,FALSE)="solar",IF(E11023="PV","solar PV","solar thermal"),IF(VLOOKUP(I11023,'Cross-Page Data'!$D$4:$F$48,3,FALSE)="wind",VLOOKUP(E11023,'Cross-Page Data'!$I$4:$J$19,2,FALSE),IF(VLOOKUP(I11023,'Cross-Page Data'!$D$4:$F$48,3,FALSE)="hydro",VLOOKUP(E11023,'Cross-Page Data'!$I$4:$J$19,2,FALSE),VLOOKUP(I11023,'Cross-Page Data'!$D$4:$F$48,3,FALSE)))))</f>
        <v>other</v>
      </c>
      <c r="K11023" s="49" t="b">
        <f t="shared" si="172"/>
        <v>0</v>
      </c>
    </row>
    <row r="11024" spans="2:11" ht="14.65" customHeight="1">
      <c r="B11024" s="49">
        <v>54207</v>
      </c>
      <c r="C11024" s="49" t="s">
        <v>3434</v>
      </c>
      <c r="D11024" s="49" t="s">
        <v>3580</v>
      </c>
      <c r="E11024" s="49" t="s">
        <v>3491</v>
      </c>
      <c r="F11024" s="49">
        <v>9.3000000000000007</v>
      </c>
      <c r="G11024" s="49" t="s">
        <v>3493</v>
      </c>
      <c r="H11024" s="49" t="s">
        <v>3581</v>
      </c>
      <c r="I11024" s="49" t="s">
        <v>3525</v>
      </c>
      <c r="J11024" s="49" t="str">
        <f>IF(VLOOKUP(I11024,'Cross-Page Data'!$D$4:$F$48,3,FALSE)="natural gas",VLOOKUP(E11024,'Cross-Page Data'!$I$4:$J$19,2,FALSE),IF(VLOOKUP(I11024,'Cross-Page Data'!$D$4:$F$48,3,FALSE)="solar",IF(E11024="PV","solar PV","solar thermal"),IF(VLOOKUP(I11024,'Cross-Page Data'!$D$4:$F$48,3,FALSE)="wind",VLOOKUP(E11024,'Cross-Page Data'!$I$4:$J$19,2,FALSE),IF(VLOOKUP(I11024,'Cross-Page Data'!$D$4:$F$48,3,FALSE)="hydro",VLOOKUP(E11024,'Cross-Page Data'!$I$4:$J$19,2,FALSE),VLOOKUP(I11024,'Cross-Page Data'!$D$4:$F$48,3,FALSE)))))</f>
        <v>other</v>
      </c>
      <c r="K11024" s="49" t="b">
        <f t="shared" si="172"/>
        <v>0</v>
      </c>
    </row>
    <row r="11025" spans="2:11" ht="14.65" customHeight="1">
      <c r="B11025" s="49">
        <v>54210</v>
      </c>
      <c r="C11025" s="49" t="s">
        <v>3427</v>
      </c>
      <c r="D11025" s="49" t="s">
        <v>3562</v>
      </c>
      <c r="E11025" s="49" t="s">
        <v>3491</v>
      </c>
      <c r="F11025" s="49">
        <v>13.3</v>
      </c>
      <c r="G11025" s="49" t="s">
        <v>3493</v>
      </c>
      <c r="H11025" s="49" t="s">
        <v>3581</v>
      </c>
      <c r="I11025" s="49" t="s">
        <v>3489</v>
      </c>
      <c r="J11025" s="49" t="str">
        <f>IF(VLOOKUP(I11025,'Cross-Page Data'!$D$4:$F$48,3,FALSE)="natural gas",VLOOKUP(E11025,'Cross-Page Data'!$I$4:$J$19,2,FALSE),IF(VLOOKUP(I11025,'Cross-Page Data'!$D$4:$F$48,3,FALSE)="solar",IF(E11025="PV","solar PV","solar thermal"),IF(VLOOKUP(I11025,'Cross-Page Data'!$D$4:$F$48,3,FALSE)="wind",VLOOKUP(E11025,'Cross-Page Data'!$I$4:$J$19,2,FALSE),IF(VLOOKUP(I11025,'Cross-Page Data'!$D$4:$F$48,3,FALSE)="hydro",VLOOKUP(E11025,'Cross-Page Data'!$I$4:$J$19,2,FALSE),VLOOKUP(I11025,'Cross-Page Data'!$D$4:$F$48,3,FALSE)))))</f>
        <v>hard coal</v>
      </c>
      <c r="K11025" s="49" t="b">
        <f t="shared" si="172"/>
        <v>0</v>
      </c>
    </row>
    <row r="11026" spans="2:11" ht="14.65" customHeight="1">
      <c r="B11026" s="49">
        <v>54211</v>
      </c>
      <c r="C11026" s="49" t="s">
        <v>3422</v>
      </c>
      <c r="D11026" s="49" t="s">
        <v>3562</v>
      </c>
      <c r="E11026" s="49" t="s">
        <v>3491</v>
      </c>
      <c r="F11026" s="49">
        <v>3</v>
      </c>
      <c r="G11026" s="49" t="s">
        <v>3493</v>
      </c>
      <c r="H11026" s="49" t="s">
        <v>3581</v>
      </c>
      <c r="I11026" s="49" t="s">
        <v>3489</v>
      </c>
      <c r="J11026" s="49" t="str">
        <f>IF(VLOOKUP(I11026,'Cross-Page Data'!$D$4:$F$48,3,FALSE)="natural gas",VLOOKUP(E11026,'Cross-Page Data'!$I$4:$J$19,2,FALSE),IF(VLOOKUP(I11026,'Cross-Page Data'!$D$4:$F$48,3,FALSE)="solar",IF(E11026="PV","solar PV","solar thermal"),IF(VLOOKUP(I11026,'Cross-Page Data'!$D$4:$F$48,3,FALSE)="wind",VLOOKUP(E11026,'Cross-Page Data'!$I$4:$J$19,2,FALSE),IF(VLOOKUP(I11026,'Cross-Page Data'!$D$4:$F$48,3,FALSE)="hydro",VLOOKUP(E11026,'Cross-Page Data'!$I$4:$J$19,2,FALSE),VLOOKUP(I11026,'Cross-Page Data'!$D$4:$F$48,3,FALSE)))))</f>
        <v>hard coal</v>
      </c>
      <c r="K11026" s="49" t="b">
        <f t="shared" si="172"/>
        <v>0</v>
      </c>
    </row>
    <row r="11027" spans="2:11" ht="14.65" customHeight="1">
      <c r="B11027" s="49">
        <v>54211</v>
      </c>
      <c r="C11027" s="49" t="s">
        <v>3422</v>
      </c>
      <c r="D11027" s="49" t="s">
        <v>3562</v>
      </c>
      <c r="E11027" s="49" t="s">
        <v>3491</v>
      </c>
      <c r="F11027" s="49">
        <v>2</v>
      </c>
      <c r="G11027" s="49" t="s">
        <v>3493</v>
      </c>
      <c r="H11027" s="49" t="s">
        <v>3581</v>
      </c>
      <c r="I11027" s="49" t="s">
        <v>3489</v>
      </c>
      <c r="J11027" s="49" t="str">
        <f>IF(VLOOKUP(I11027,'Cross-Page Data'!$D$4:$F$48,3,FALSE)="natural gas",VLOOKUP(E11027,'Cross-Page Data'!$I$4:$J$19,2,FALSE),IF(VLOOKUP(I11027,'Cross-Page Data'!$D$4:$F$48,3,FALSE)="solar",IF(E11027="PV","solar PV","solar thermal"),IF(VLOOKUP(I11027,'Cross-Page Data'!$D$4:$F$48,3,FALSE)="wind",VLOOKUP(E11027,'Cross-Page Data'!$I$4:$J$19,2,FALSE),IF(VLOOKUP(I11027,'Cross-Page Data'!$D$4:$F$48,3,FALSE)="hydro",VLOOKUP(E11027,'Cross-Page Data'!$I$4:$J$19,2,FALSE),VLOOKUP(I11027,'Cross-Page Data'!$D$4:$F$48,3,FALSE)))))</f>
        <v>hard coal</v>
      </c>
      <c r="K11027" s="49" t="b">
        <f t="shared" si="172"/>
        <v>0</v>
      </c>
    </row>
    <row r="11028" spans="2:11" ht="14.65" customHeight="1">
      <c r="B11028" s="49">
        <v>54212</v>
      </c>
      <c r="C11028" s="49" t="s">
        <v>3422</v>
      </c>
      <c r="D11028" s="49" t="s">
        <v>3562</v>
      </c>
      <c r="E11028" s="49" t="s">
        <v>3491</v>
      </c>
      <c r="F11028" s="49">
        <v>3.5</v>
      </c>
      <c r="G11028" s="49" t="s">
        <v>3493</v>
      </c>
      <c r="H11028" s="49" t="s">
        <v>3581</v>
      </c>
      <c r="I11028" s="49" t="s">
        <v>3489</v>
      </c>
      <c r="J11028" s="49" t="str">
        <f>IF(VLOOKUP(I11028,'Cross-Page Data'!$D$4:$F$48,3,FALSE)="natural gas",VLOOKUP(E11028,'Cross-Page Data'!$I$4:$J$19,2,FALSE),IF(VLOOKUP(I11028,'Cross-Page Data'!$D$4:$F$48,3,FALSE)="solar",IF(E11028="PV","solar PV","solar thermal"),IF(VLOOKUP(I11028,'Cross-Page Data'!$D$4:$F$48,3,FALSE)="wind",VLOOKUP(E11028,'Cross-Page Data'!$I$4:$J$19,2,FALSE),IF(VLOOKUP(I11028,'Cross-Page Data'!$D$4:$F$48,3,FALSE)="hydro",VLOOKUP(E11028,'Cross-Page Data'!$I$4:$J$19,2,FALSE),VLOOKUP(I11028,'Cross-Page Data'!$D$4:$F$48,3,FALSE)))))</f>
        <v>hard coal</v>
      </c>
      <c r="K11028" s="49" t="b">
        <f t="shared" si="172"/>
        <v>0</v>
      </c>
    </row>
    <row r="11029" spans="2:11" ht="14.65" customHeight="1">
      <c r="B11029" s="49">
        <v>54212</v>
      </c>
      <c r="C11029" s="49" t="s">
        <v>3422</v>
      </c>
      <c r="D11029" s="49" t="s">
        <v>3562</v>
      </c>
      <c r="E11029" s="49" t="s">
        <v>3491</v>
      </c>
      <c r="F11029" s="49">
        <v>3</v>
      </c>
      <c r="G11029" s="49" t="s">
        <v>3493</v>
      </c>
      <c r="H11029" s="49" t="s">
        <v>3581</v>
      </c>
      <c r="I11029" s="49" t="s">
        <v>3489</v>
      </c>
      <c r="J11029" s="49" t="str">
        <f>IF(VLOOKUP(I11029,'Cross-Page Data'!$D$4:$F$48,3,FALSE)="natural gas",VLOOKUP(E11029,'Cross-Page Data'!$I$4:$J$19,2,FALSE),IF(VLOOKUP(I11029,'Cross-Page Data'!$D$4:$F$48,3,FALSE)="solar",IF(E11029="PV","solar PV","solar thermal"),IF(VLOOKUP(I11029,'Cross-Page Data'!$D$4:$F$48,3,FALSE)="wind",VLOOKUP(E11029,'Cross-Page Data'!$I$4:$J$19,2,FALSE),IF(VLOOKUP(I11029,'Cross-Page Data'!$D$4:$F$48,3,FALSE)="hydro",VLOOKUP(E11029,'Cross-Page Data'!$I$4:$J$19,2,FALSE),VLOOKUP(I11029,'Cross-Page Data'!$D$4:$F$48,3,FALSE)))))</f>
        <v>hard coal</v>
      </c>
      <c r="K11029" s="49" t="b">
        <f t="shared" si="172"/>
        <v>0</v>
      </c>
    </row>
    <row r="11030" spans="2:11" ht="14.65" customHeight="1">
      <c r="B11030" s="49">
        <v>54213</v>
      </c>
      <c r="C11030" s="49" t="s">
        <v>3427</v>
      </c>
      <c r="D11030" s="49" t="s">
        <v>3562</v>
      </c>
      <c r="E11030" s="49" t="s">
        <v>3491</v>
      </c>
      <c r="F11030" s="49">
        <v>6</v>
      </c>
      <c r="G11030" s="49" t="s">
        <v>3493</v>
      </c>
      <c r="H11030" s="49" t="s">
        <v>3581</v>
      </c>
      <c r="I11030" s="49" t="s">
        <v>3489</v>
      </c>
      <c r="J11030" s="49" t="str">
        <f>IF(VLOOKUP(I11030,'Cross-Page Data'!$D$4:$F$48,3,FALSE)="natural gas",VLOOKUP(E11030,'Cross-Page Data'!$I$4:$J$19,2,FALSE),IF(VLOOKUP(I11030,'Cross-Page Data'!$D$4:$F$48,3,FALSE)="solar",IF(E11030="PV","solar PV","solar thermal"),IF(VLOOKUP(I11030,'Cross-Page Data'!$D$4:$F$48,3,FALSE)="wind",VLOOKUP(E11030,'Cross-Page Data'!$I$4:$J$19,2,FALSE),IF(VLOOKUP(I11030,'Cross-Page Data'!$D$4:$F$48,3,FALSE)="hydro",VLOOKUP(E11030,'Cross-Page Data'!$I$4:$J$19,2,FALSE),VLOOKUP(I11030,'Cross-Page Data'!$D$4:$F$48,3,FALSE)))))</f>
        <v>hard coal</v>
      </c>
      <c r="K11030" s="49" t="b">
        <f t="shared" si="172"/>
        <v>0</v>
      </c>
    </row>
    <row r="11031" spans="2:11" ht="14.65" customHeight="1">
      <c r="B11031" s="49">
        <v>54214</v>
      </c>
      <c r="C11031" s="49" t="s">
        <v>3422</v>
      </c>
      <c r="D11031" s="49" t="s">
        <v>3562</v>
      </c>
      <c r="E11031" s="49" t="s">
        <v>3491</v>
      </c>
      <c r="F11031" s="49">
        <v>2.5</v>
      </c>
      <c r="G11031" s="49" t="s">
        <v>3493</v>
      </c>
      <c r="H11031" s="49" t="s">
        <v>3581</v>
      </c>
      <c r="I11031" s="49" t="s">
        <v>3489</v>
      </c>
      <c r="J11031" s="49" t="str">
        <f>IF(VLOOKUP(I11031,'Cross-Page Data'!$D$4:$F$48,3,FALSE)="natural gas",VLOOKUP(E11031,'Cross-Page Data'!$I$4:$J$19,2,FALSE),IF(VLOOKUP(I11031,'Cross-Page Data'!$D$4:$F$48,3,FALSE)="solar",IF(E11031="PV","solar PV","solar thermal"),IF(VLOOKUP(I11031,'Cross-Page Data'!$D$4:$F$48,3,FALSE)="wind",VLOOKUP(E11031,'Cross-Page Data'!$I$4:$J$19,2,FALSE),IF(VLOOKUP(I11031,'Cross-Page Data'!$D$4:$F$48,3,FALSE)="hydro",VLOOKUP(E11031,'Cross-Page Data'!$I$4:$J$19,2,FALSE),VLOOKUP(I11031,'Cross-Page Data'!$D$4:$F$48,3,FALSE)))))</f>
        <v>hard coal</v>
      </c>
      <c r="K11031" s="49" t="b">
        <f t="shared" si="172"/>
        <v>0</v>
      </c>
    </row>
    <row r="11032" spans="2:11" ht="14.65" customHeight="1">
      <c r="B11032" s="49">
        <v>54214</v>
      </c>
      <c r="C11032" s="49" t="s">
        <v>3422</v>
      </c>
      <c r="D11032" s="49" t="s">
        <v>3562</v>
      </c>
      <c r="E11032" s="49" t="s">
        <v>3491</v>
      </c>
      <c r="F11032" s="49">
        <v>5</v>
      </c>
      <c r="G11032" s="49" t="s">
        <v>3493</v>
      </c>
      <c r="H11032" s="49" t="s">
        <v>3581</v>
      </c>
      <c r="I11032" s="49" t="s">
        <v>3489</v>
      </c>
      <c r="J11032" s="49" t="str">
        <f>IF(VLOOKUP(I11032,'Cross-Page Data'!$D$4:$F$48,3,FALSE)="natural gas",VLOOKUP(E11032,'Cross-Page Data'!$I$4:$J$19,2,FALSE),IF(VLOOKUP(I11032,'Cross-Page Data'!$D$4:$F$48,3,FALSE)="solar",IF(E11032="PV","solar PV","solar thermal"),IF(VLOOKUP(I11032,'Cross-Page Data'!$D$4:$F$48,3,FALSE)="wind",VLOOKUP(E11032,'Cross-Page Data'!$I$4:$J$19,2,FALSE),IF(VLOOKUP(I11032,'Cross-Page Data'!$D$4:$F$48,3,FALSE)="hydro",VLOOKUP(E11032,'Cross-Page Data'!$I$4:$J$19,2,FALSE),VLOOKUP(I11032,'Cross-Page Data'!$D$4:$F$48,3,FALSE)))))</f>
        <v>hard coal</v>
      </c>
      <c r="K11032" s="49" t="b">
        <f t="shared" si="172"/>
        <v>0</v>
      </c>
    </row>
    <row r="11033" spans="2:11" ht="14.65" customHeight="1">
      <c r="B11033" s="49">
        <v>54216</v>
      </c>
      <c r="C11033" s="49" t="s">
        <v>3400</v>
      </c>
      <c r="D11033" s="49" t="s">
        <v>3578</v>
      </c>
      <c r="E11033" s="49" t="s">
        <v>3491</v>
      </c>
      <c r="F11033" s="49">
        <v>24.9</v>
      </c>
      <c r="G11033" s="49" t="s">
        <v>3493</v>
      </c>
      <c r="H11033" s="49" t="s">
        <v>3581</v>
      </c>
      <c r="I11033" s="49" t="s">
        <v>3540</v>
      </c>
      <c r="J11033" s="49" t="str">
        <f>IF(VLOOKUP(I11033,'Cross-Page Data'!$D$4:$F$48,3,FALSE)="natural gas",VLOOKUP(E11033,'Cross-Page Data'!$I$4:$J$19,2,FALSE),IF(VLOOKUP(I11033,'Cross-Page Data'!$D$4:$F$48,3,FALSE)="solar",IF(E11033="PV","solar PV","solar thermal"),IF(VLOOKUP(I11033,'Cross-Page Data'!$D$4:$F$48,3,FALSE)="wind",VLOOKUP(E11033,'Cross-Page Data'!$I$4:$J$19,2,FALSE),IF(VLOOKUP(I11033,'Cross-Page Data'!$D$4:$F$48,3,FALSE)="hydro",VLOOKUP(E11033,'Cross-Page Data'!$I$4:$J$19,2,FALSE),VLOOKUP(I11033,'Cross-Page Data'!$D$4:$F$48,3,FALSE)))))</f>
        <v>biomass</v>
      </c>
      <c r="K11033" s="49" t="b">
        <f t="shared" si="172"/>
        <v>0</v>
      </c>
    </row>
    <row r="11034" spans="2:11" ht="27" customHeight="1">
      <c r="B11034" s="49">
        <v>54224</v>
      </c>
      <c r="C11034" s="49" t="s">
        <v>3422</v>
      </c>
      <c r="D11034" s="49" t="s">
        <v>3565</v>
      </c>
      <c r="E11034" s="49" t="s">
        <v>3496</v>
      </c>
      <c r="F11034" s="49">
        <v>2</v>
      </c>
      <c r="G11034" s="49" t="s">
        <v>3483</v>
      </c>
      <c r="H11034" s="49" t="s">
        <v>3583</v>
      </c>
      <c r="I11034" s="49" t="s">
        <v>3494</v>
      </c>
      <c r="J11034" s="49" t="str">
        <f>IF(VLOOKUP(I11034,'Cross-Page Data'!$D$4:$F$48,3,FALSE)="natural gas",VLOOKUP(E11034,'Cross-Page Data'!$I$4:$J$19,2,FALSE),IF(VLOOKUP(I11034,'Cross-Page Data'!$D$4:$F$48,3,FALSE)="solar",IF(E11034="PV","solar PV","solar thermal"),IF(VLOOKUP(I11034,'Cross-Page Data'!$D$4:$F$48,3,FALSE)="wind",VLOOKUP(E11034,'Cross-Page Data'!$I$4:$J$19,2,FALSE),IF(VLOOKUP(I11034,'Cross-Page Data'!$D$4:$F$48,3,FALSE)="hydro",VLOOKUP(E11034,'Cross-Page Data'!$I$4:$J$19,2,FALSE),VLOOKUP(I11034,'Cross-Page Data'!$D$4:$F$48,3,FALSE)))))</f>
        <v>petroleum</v>
      </c>
      <c r="K11034" s="49" t="b">
        <f t="shared" si="172"/>
        <v>0</v>
      </c>
    </row>
    <row r="11035" spans="2:11" ht="27" customHeight="1">
      <c r="B11035" s="49">
        <v>54224</v>
      </c>
      <c r="C11035" s="49" t="s">
        <v>3422</v>
      </c>
      <c r="D11035" s="49" t="s">
        <v>3565</v>
      </c>
      <c r="E11035" s="49" t="s">
        <v>3496</v>
      </c>
      <c r="F11035" s="49">
        <v>2</v>
      </c>
      <c r="G11035" s="49" t="s">
        <v>3483</v>
      </c>
      <c r="H11035" s="49" t="s">
        <v>3583</v>
      </c>
      <c r="I11035" s="49" t="s">
        <v>3494</v>
      </c>
      <c r="J11035" s="49" t="str">
        <f>IF(VLOOKUP(I11035,'Cross-Page Data'!$D$4:$F$48,3,FALSE)="natural gas",VLOOKUP(E11035,'Cross-Page Data'!$I$4:$J$19,2,FALSE),IF(VLOOKUP(I11035,'Cross-Page Data'!$D$4:$F$48,3,FALSE)="solar",IF(E11035="PV","solar PV","solar thermal"),IF(VLOOKUP(I11035,'Cross-Page Data'!$D$4:$F$48,3,FALSE)="wind",VLOOKUP(E11035,'Cross-Page Data'!$I$4:$J$19,2,FALSE),IF(VLOOKUP(I11035,'Cross-Page Data'!$D$4:$F$48,3,FALSE)="hydro",VLOOKUP(E11035,'Cross-Page Data'!$I$4:$J$19,2,FALSE),VLOOKUP(I11035,'Cross-Page Data'!$D$4:$F$48,3,FALSE)))))</f>
        <v>petroleum</v>
      </c>
      <c r="K11035" s="49" t="b">
        <f t="shared" si="172"/>
        <v>0</v>
      </c>
    </row>
    <row r="11036" spans="2:11" ht="27" customHeight="1">
      <c r="B11036" s="49">
        <v>54224</v>
      </c>
      <c r="C11036" s="49" t="s">
        <v>3422</v>
      </c>
      <c r="D11036" s="49" t="s">
        <v>3566</v>
      </c>
      <c r="E11036" s="49" t="s">
        <v>3496</v>
      </c>
      <c r="F11036" s="49">
        <v>2.2999999999999998</v>
      </c>
      <c r="G11036" s="49" t="s">
        <v>3483</v>
      </c>
      <c r="H11036" s="49" t="s">
        <v>3583</v>
      </c>
      <c r="I11036" s="49" t="s">
        <v>3488</v>
      </c>
      <c r="J11036" s="49" t="str">
        <f>IF(VLOOKUP(I11036,'Cross-Page Data'!$D$4:$F$48,3,FALSE)="natural gas",VLOOKUP(E11036,'Cross-Page Data'!$I$4:$J$19,2,FALSE),IF(VLOOKUP(I11036,'Cross-Page Data'!$D$4:$F$48,3,FALSE)="solar",IF(E11036="PV","solar PV","solar thermal"),IF(VLOOKUP(I11036,'Cross-Page Data'!$D$4:$F$48,3,FALSE)="wind",VLOOKUP(E11036,'Cross-Page Data'!$I$4:$J$19,2,FALSE),IF(VLOOKUP(I11036,'Cross-Page Data'!$D$4:$F$48,3,FALSE)="hydro",VLOOKUP(E11036,'Cross-Page Data'!$I$4:$J$19,2,FALSE),VLOOKUP(I11036,'Cross-Page Data'!$D$4:$F$48,3,FALSE)))))</f>
        <v>natural gas peaker</v>
      </c>
      <c r="K11036" s="49" t="b">
        <f t="shared" si="172"/>
        <v>0</v>
      </c>
    </row>
    <row r="11037" spans="2:11" ht="27" customHeight="1">
      <c r="B11037" s="49">
        <v>54224</v>
      </c>
      <c r="C11037" s="49" t="s">
        <v>3422</v>
      </c>
      <c r="D11037" s="49" t="s">
        <v>3566</v>
      </c>
      <c r="E11037" s="49" t="s">
        <v>3496</v>
      </c>
      <c r="F11037" s="49">
        <v>2.2999999999999998</v>
      </c>
      <c r="G11037" s="49" t="s">
        <v>3483</v>
      </c>
      <c r="H11037" s="49" t="s">
        <v>3583</v>
      </c>
      <c r="I11037" s="49" t="s">
        <v>3488</v>
      </c>
      <c r="J11037" s="49" t="str">
        <f>IF(VLOOKUP(I11037,'Cross-Page Data'!$D$4:$F$48,3,FALSE)="natural gas",VLOOKUP(E11037,'Cross-Page Data'!$I$4:$J$19,2,FALSE),IF(VLOOKUP(I11037,'Cross-Page Data'!$D$4:$F$48,3,FALSE)="solar",IF(E11037="PV","solar PV","solar thermal"),IF(VLOOKUP(I11037,'Cross-Page Data'!$D$4:$F$48,3,FALSE)="wind",VLOOKUP(E11037,'Cross-Page Data'!$I$4:$J$19,2,FALSE),IF(VLOOKUP(I11037,'Cross-Page Data'!$D$4:$F$48,3,FALSE)="hydro",VLOOKUP(E11037,'Cross-Page Data'!$I$4:$J$19,2,FALSE),VLOOKUP(I11037,'Cross-Page Data'!$D$4:$F$48,3,FALSE)))))</f>
        <v>natural gas peaker</v>
      </c>
      <c r="K11037" s="49" t="b">
        <f t="shared" si="172"/>
        <v>0</v>
      </c>
    </row>
    <row r="11038" spans="2:11" ht="27" customHeight="1">
      <c r="B11038" s="49">
        <v>54224</v>
      </c>
      <c r="C11038" s="49" t="s">
        <v>3422</v>
      </c>
      <c r="D11038" s="49" t="s">
        <v>3565</v>
      </c>
      <c r="E11038" s="49" t="s">
        <v>3496</v>
      </c>
      <c r="F11038" s="49">
        <v>2</v>
      </c>
      <c r="G11038" s="49" t="s">
        <v>3483</v>
      </c>
      <c r="H11038" s="49" t="s">
        <v>3583</v>
      </c>
      <c r="I11038" s="49" t="s">
        <v>3494</v>
      </c>
      <c r="J11038" s="49" t="str">
        <f>IF(VLOOKUP(I11038,'Cross-Page Data'!$D$4:$F$48,3,FALSE)="natural gas",VLOOKUP(E11038,'Cross-Page Data'!$I$4:$J$19,2,FALSE),IF(VLOOKUP(I11038,'Cross-Page Data'!$D$4:$F$48,3,FALSE)="solar",IF(E11038="PV","solar PV","solar thermal"),IF(VLOOKUP(I11038,'Cross-Page Data'!$D$4:$F$48,3,FALSE)="wind",VLOOKUP(E11038,'Cross-Page Data'!$I$4:$J$19,2,FALSE),IF(VLOOKUP(I11038,'Cross-Page Data'!$D$4:$F$48,3,FALSE)="hydro",VLOOKUP(E11038,'Cross-Page Data'!$I$4:$J$19,2,FALSE),VLOOKUP(I11038,'Cross-Page Data'!$D$4:$F$48,3,FALSE)))))</f>
        <v>petroleum</v>
      </c>
      <c r="K11038" s="49" t="b">
        <f t="shared" si="172"/>
        <v>0</v>
      </c>
    </row>
    <row r="11039" spans="2:11" ht="27" customHeight="1">
      <c r="B11039" s="49">
        <v>54224</v>
      </c>
      <c r="C11039" s="49" t="s">
        <v>3422</v>
      </c>
      <c r="D11039" s="49" t="s">
        <v>3565</v>
      </c>
      <c r="E11039" s="49" t="s">
        <v>3496</v>
      </c>
      <c r="F11039" s="49">
        <v>2</v>
      </c>
      <c r="G11039" s="49" t="s">
        <v>3483</v>
      </c>
      <c r="H11039" s="49" t="s">
        <v>3583</v>
      </c>
      <c r="I11039" s="49" t="s">
        <v>3494</v>
      </c>
      <c r="J11039" s="49" t="str">
        <f>IF(VLOOKUP(I11039,'Cross-Page Data'!$D$4:$F$48,3,FALSE)="natural gas",VLOOKUP(E11039,'Cross-Page Data'!$I$4:$J$19,2,FALSE),IF(VLOOKUP(I11039,'Cross-Page Data'!$D$4:$F$48,3,FALSE)="solar",IF(E11039="PV","solar PV","solar thermal"),IF(VLOOKUP(I11039,'Cross-Page Data'!$D$4:$F$48,3,FALSE)="wind",VLOOKUP(E11039,'Cross-Page Data'!$I$4:$J$19,2,FALSE),IF(VLOOKUP(I11039,'Cross-Page Data'!$D$4:$F$48,3,FALSE)="hydro",VLOOKUP(E11039,'Cross-Page Data'!$I$4:$J$19,2,FALSE),VLOOKUP(I11039,'Cross-Page Data'!$D$4:$F$48,3,FALSE)))))</f>
        <v>petroleum</v>
      </c>
      <c r="K11039" s="49" t="b">
        <f t="shared" si="172"/>
        <v>0</v>
      </c>
    </row>
    <row r="11040" spans="2:11" ht="27" customHeight="1">
      <c r="B11040" s="49">
        <v>54224</v>
      </c>
      <c r="C11040" s="49" t="s">
        <v>3422</v>
      </c>
      <c r="D11040" s="49" t="s">
        <v>3565</v>
      </c>
      <c r="E11040" s="49" t="s">
        <v>3496</v>
      </c>
      <c r="F11040" s="49">
        <v>2</v>
      </c>
      <c r="G11040" s="49" t="s">
        <v>3483</v>
      </c>
      <c r="H11040" s="49" t="s">
        <v>3583</v>
      </c>
      <c r="I11040" s="49" t="s">
        <v>3494</v>
      </c>
      <c r="J11040" s="49" t="str">
        <f>IF(VLOOKUP(I11040,'Cross-Page Data'!$D$4:$F$48,3,FALSE)="natural gas",VLOOKUP(E11040,'Cross-Page Data'!$I$4:$J$19,2,FALSE),IF(VLOOKUP(I11040,'Cross-Page Data'!$D$4:$F$48,3,FALSE)="solar",IF(E11040="PV","solar PV","solar thermal"),IF(VLOOKUP(I11040,'Cross-Page Data'!$D$4:$F$48,3,FALSE)="wind",VLOOKUP(E11040,'Cross-Page Data'!$I$4:$J$19,2,FALSE),IF(VLOOKUP(I11040,'Cross-Page Data'!$D$4:$F$48,3,FALSE)="hydro",VLOOKUP(E11040,'Cross-Page Data'!$I$4:$J$19,2,FALSE),VLOOKUP(I11040,'Cross-Page Data'!$D$4:$F$48,3,FALSE)))))</f>
        <v>petroleum</v>
      </c>
      <c r="K11040" s="49" t="b">
        <f t="shared" si="172"/>
        <v>0</v>
      </c>
    </row>
    <row r="11041" spans="2:11" ht="27" customHeight="1">
      <c r="B11041" s="49">
        <v>54224</v>
      </c>
      <c r="C11041" s="49" t="s">
        <v>3422</v>
      </c>
      <c r="D11041" s="49" t="s">
        <v>3561</v>
      </c>
      <c r="E11041" s="49" t="s">
        <v>3491</v>
      </c>
      <c r="F11041" s="49">
        <v>2</v>
      </c>
      <c r="G11041" s="49" t="s">
        <v>3493</v>
      </c>
      <c r="H11041" s="49" t="s">
        <v>3583</v>
      </c>
      <c r="I11041" s="49" t="s">
        <v>3488</v>
      </c>
      <c r="J11041" s="49" t="str">
        <f>IF(VLOOKUP(I11041,'Cross-Page Data'!$D$4:$F$48,3,FALSE)="natural gas",VLOOKUP(E11041,'Cross-Page Data'!$I$4:$J$19,2,FALSE),IF(VLOOKUP(I11041,'Cross-Page Data'!$D$4:$F$48,3,FALSE)="solar",IF(E11041="PV","solar PV","solar thermal"),IF(VLOOKUP(I11041,'Cross-Page Data'!$D$4:$F$48,3,FALSE)="wind",VLOOKUP(E11041,'Cross-Page Data'!$I$4:$J$19,2,FALSE),IF(VLOOKUP(I11041,'Cross-Page Data'!$D$4:$F$48,3,FALSE)="hydro",VLOOKUP(E11041,'Cross-Page Data'!$I$4:$J$19,2,FALSE),VLOOKUP(I11041,'Cross-Page Data'!$D$4:$F$48,3,FALSE)))))</f>
        <v>natural gas peaker</v>
      </c>
      <c r="K11041" s="49" t="b">
        <f t="shared" si="172"/>
        <v>0</v>
      </c>
    </row>
    <row r="11042" spans="2:11" ht="27" customHeight="1">
      <c r="B11042" s="49">
        <v>54224</v>
      </c>
      <c r="C11042" s="49" t="s">
        <v>3422</v>
      </c>
      <c r="D11042" s="49" t="s">
        <v>3561</v>
      </c>
      <c r="E11042" s="49" t="s">
        <v>3491</v>
      </c>
      <c r="F11042" s="49">
        <v>2</v>
      </c>
      <c r="G11042" s="49" t="s">
        <v>3493</v>
      </c>
      <c r="H11042" s="49" t="s">
        <v>3583</v>
      </c>
      <c r="I11042" s="49" t="s">
        <v>3488</v>
      </c>
      <c r="J11042" s="49" t="str">
        <f>IF(VLOOKUP(I11042,'Cross-Page Data'!$D$4:$F$48,3,FALSE)="natural gas",VLOOKUP(E11042,'Cross-Page Data'!$I$4:$J$19,2,FALSE),IF(VLOOKUP(I11042,'Cross-Page Data'!$D$4:$F$48,3,FALSE)="solar",IF(E11042="PV","solar PV","solar thermal"),IF(VLOOKUP(I11042,'Cross-Page Data'!$D$4:$F$48,3,FALSE)="wind",VLOOKUP(E11042,'Cross-Page Data'!$I$4:$J$19,2,FALSE),IF(VLOOKUP(I11042,'Cross-Page Data'!$D$4:$F$48,3,FALSE)="hydro",VLOOKUP(E11042,'Cross-Page Data'!$I$4:$J$19,2,FALSE),VLOOKUP(I11042,'Cross-Page Data'!$D$4:$F$48,3,FALSE)))))</f>
        <v>natural gas peaker</v>
      </c>
      <c r="K11042" s="49" t="b">
        <f t="shared" si="172"/>
        <v>0</v>
      </c>
    </row>
    <row r="11043" spans="2:11" ht="27" customHeight="1">
      <c r="B11043" s="49">
        <v>54224</v>
      </c>
      <c r="C11043" s="49" t="s">
        <v>3422</v>
      </c>
      <c r="D11043" s="49" t="s">
        <v>3561</v>
      </c>
      <c r="E11043" s="49" t="s">
        <v>3491</v>
      </c>
      <c r="F11043" s="49">
        <v>6.1</v>
      </c>
      <c r="G11043" s="49" t="s">
        <v>3493</v>
      </c>
      <c r="H11043" s="49" t="s">
        <v>3583</v>
      </c>
      <c r="I11043" s="49" t="s">
        <v>3488</v>
      </c>
      <c r="J11043" s="49" t="str">
        <f>IF(VLOOKUP(I11043,'Cross-Page Data'!$D$4:$F$48,3,FALSE)="natural gas",VLOOKUP(E11043,'Cross-Page Data'!$I$4:$J$19,2,FALSE),IF(VLOOKUP(I11043,'Cross-Page Data'!$D$4:$F$48,3,FALSE)="solar",IF(E11043="PV","solar PV","solar thermal"),IF(VLOOKUP(I11043,'Cross-Page Data'!$D$4:$F$48,3,FALSE)="wind",VLOOKUP(E11043,'Cross-Page Data'!$I$4:$J$19,2,FALSE),IF(VLOOKUP(I11043,'Cross-Page Data'!$D$4:$F$48,3,FALSE)="hydro",VLOOKUP(E11043,'Cross-Page Data'!$I$4:$J$19,2,FALSE),VLOOKUP(I11043,'Cross-Page Data'!$D$4:$F$48,3,FALSE)))))</f>
        <v>natural gas peaker</v>
      </c>
      <c r="K11043" s="49" t="b">
        <f t="shared" si="172"/>
        <v>0</v>
      </c>
    </row>
    <row r="11044" spans="2:11" ht="27" customHeight="1">
      <c r="B11044" s="49">
        <v>54224</v>
      </c>
      <c r="C11044" s="49" t="s">
        <v>3422</v>
      </c>
      <c r="D11044" s="49" t="s">
        <v>3587</v>
      </c>
      <c r="E11044" s="49" t="s">
        <v>3491</v>
      </c>
      <c r="F11044" s="49">
        <v>2.8</v>
      </c>
      <c r="G11044" s="49" t="s">
        <v>3493</v>
      </c>
      <c r="H11044" s="49" t="s">
        <v>3583</v>
      </c>
      <c r="I11044" s="49" t="s">
        <v>3546</v>
      </c>
      <c r="J11044" s="49" t="str">
        <f>IF(VLOOKUP(I11044,'Cross-Page Data'!$D$4:$F$48,3,FALSE)="natural gas",VLOOKUP(E11044,'Cross-Page Data'!$I$4:$J$19,2,FALSE),IF(VLOOKUP(I11044,'Cross-Page Data'!$D$4:$F$48,3,FALSE)="solar",IF(E11044="PV","solar PV","solar thermal"),IF(VLOOKUP(I11044,'Cross-Page Data'!$D$4:$F$48,3,FALSE)="wind",VLOOKUP(E11044,'Cross-Page Data'!$I$4:$J$19,2,FALSE),IF(VLOOKUP(I11044,'Cross-Page Data'!$D$4:$F$48,3,FALSE)="hydro",VLOOKUP(E11044,'Cross-Page Data'!$I$4:$J$19,2,FALSE),VLOOKUP(I11044,'Cross-Page Data'!$D$4:$F$48,3,FALSE)))))</f>
        <v>other</v>
      </c>
      <c r="K11044" s="49" t="b">
        <f t="shared" si="172"/>
        <v>0</v>
      </c>
    </row>
    <row r="11045" spans="2:11" ht="27" customHeight="1">
      <c r="B11045" s="49">
        <v>54225</v>
      </c>
      <c r="C11045" s="49" t="s">
        <v>3418</v>
      </c>
      <c r="D11045" s="49" t="s">
        <v>3564</v>
      </c>
      <c r="E11045" s="49" t="s">
        <v>3495</v>
      </c>
      <c r="F11045" s="49">
        <v>7.2</v>
      </c>
      <c r="G11045" s="49" t="s">
        <v>3493</v>
      </c>
      <c r="H11045" s="49" t="s">
        <v>3581</v>
      </c>
      <c r="I11045" s="49" t="s">
        <v>3488</v>
      </c>
      <c r="J11045" s="49" t="str">
        <f>IF(VLOOKUP(I11045,'Cross-Page Data'!$D$4:$F$48,3,FALSE)="natural gas",VLOOKUP(E11045,'Cross-Page Data'!$I$4:$J$19,2,FALSE),IF(VLOOKUP(I11045,'Cross-Page Data'!$D$4:$F$48,3,FALSE)="solar",IF(E11045="PV","solar PV","solar thermal"),IF(VLOOKUP(I11045,'Cross-Page Data'!$D$4:$F$48,3,FALSE)="wind",VLOOKUP(E11045,'Cross-Page Data'!$I$4:$J$19,2,FALSE),IF(VLOOKUP(I11045,'Cross-Page Data'!$D$4:$F$48,3,FALSE)="hydro",VLOOKUP(E11045,'Cross-Page Data'!$I$4:$J$19,2,FALSE),VLOOKUP(I11045,'Cross-Page Data'!$D$4:$F$48,3,FALSE)))))</f>
        <v>natural gas peaker</v>
      </c>
      <c r="K11045" s="49" t="b">
        <f t="shared" si="172"/>
        <v>0</v>
      </c>
    </row>
    <row r="11046" spans="2:11" ht="27" customHeight="1">
      <c r="B11046" s="49">
        <v>54225</v>
      </c>
      <c r="C11046" s="49" t="s">
        <v>3418</v>
      </c>
      <c r="D11046" s="49" t="s">
        <v>3565</v>
      </c>
      <c r="E11046" s="49" t="s">
        <v>3496</v>
      </c>
      <c r="F11046" s="49">
        <v>0.5</v>
      </c>
      <c r="G11046" s="49" t="s">
        <v>3483</v>
      </c>
      <c r="H11046" s="49" t="s">
        <v>3581</v>
      </c>
      <c r="I11046" s="49" t="s">
        <v>3494</v>
      </c>
      <c r="J11046" s="49" t="str">
        <f>IF(VLOOKUP(I11046,'Cross-Page Data'!$D$4:$F$48,3,FALSE)="natural gas",VLOOKUP(E11046,'Cross-Page Data'!$I$4:$J$19,2,FALSE),IF(VLOOKUP(I11046,'Cross-Page Data'!$D$4:$F$48,3,FALSE)="solar",IF(E11046="PV","solar PV","solar thermal"),IF(VLOOKUP(I11046,'Cross-Page Data'!$D$4:$F$48,3,FALSE)="wind",VLOOKUP(E11046,'Cross-Page Data'!$I$4:$J$19,2,FALSE),IF(VLOOKUP(I11046,'Cross-Page Data'!$D$4:$F$48,3,FALSE)="hydro",VLOOKUP(E11046,'Cross-Page Data'!$I$4:$J$19,2,FALSE),VLOOKUP(I11046,'Cross-Page Data'!$D$4:$F$48,3,FALSE)))))</f>
        <v>petroleum</v>
      </c>
      <c r="K11046" s="49" t="b">
        <f t="shared" si="172"/>
        <v>0</v>
      </c>
    </row>
    <row r="11047" spans="2:11" ht="27" customHeight="1">
      <c r="B11047" s="49">
        <v>54225</v>
      </c>
      <c r="C11047" s="49" t="s">
        <v>3418</v>
      </c>
      <c r="D11047" s="49" t="s">
        <v>3565</v>
      </c>
      <c r="E11047" s="49" t="s">
        <v>3496</v>
      </c>
      <c r="F11047" s="49">
        <v>0.5</v>
      </c>
      <c r="G11047" s="49" t="s">
        <v>3483</v>
      </c>
      <c r="H11047" s="49" t="s">
        <v>3581</v>
      </c>
      <c r="I11047" s="49" t="s">
        <v>3494</v>
      </c>
      <c r="J11047" s="49" t="str">
        <f>IF(VLOOKUP(I11047,'Cross-Page Data'!$D$4:$F$48,3,FALSE)="natural gas",VLOOKUP(E11047,'Cross-Page Data'!$I$4:$J$19,2,FALSE),IF(VLOOKUP(I11047,'Cross-Page Data'!$D$4:$F$48,3,FALSE)="solar",IF(E11047="PV","solar PV","solar thermal"),IF(VLOOKUP(I11047,'Cross-Page Data'!$D$4:$F$48,3,FALSE)="wind",VLOOKUP(E11047,'Cross-Page Data'!$I$4:$J$19,2,FALSE),IF(VLOOKUP(I11047,'Cross-Page Data'!$D$4:$F$48,3,FALSE)="hydro",VLOOKUP(E11047,'Cross-Page Data'!$I$4:$J$19,2,FALSE),VLOOKUP(I11047,'Cross-Page Data'!$D$4:$F$48,3,FALSE)))))</f>
        <v>petroleum</v>
      </c>
      <c r="K11047" s="49" t="b">
        <f t="shared" si="172"/>
        <v>0</v>
      </c>
    </row>
    <row r="11048" spans="2:11" ht="14.65" customHeight="1">
      <c r="B11048" s="49">
        <v>54225</v>
      </c>
      <c r="C11048" s="49" t="s">
        <v>3418</v>
      </c>
      <c r="D11048" s="49" t="s">
        <v>3565</v>
      </c>
      <c r="E11048" s="49" t="s">
        <v>3496</v>
      </c>
      <c r="F11048" s="49">
        <v>1</v>
      </c>
      <c r="G11048" s="49" t="s">
        <v>3483</v>
      </c>
      <c r="H11048" s="49" t="s">
        <v>3581</v>
      </c>
      <c r="I11048" s="49" t="s">
        <v>3494</v>
      </c>
      <c r="J11048" s="49" t="str">
        <f>IF(VLOOKUP(I11048,'Cross-Page Data'!$D$4:$F$48,3,FALSE)="natural gas",VLOOKUP(E11048,'Cross-Page Data'!$I$4:$J$19,2,FALSE),IF(VLOOKUP(I11048,'Cross-Page Data'!$D$4:$F$48,3,FALSE)="solar",IF(E11048="PV","solar PV","solar thermal"),IF(VLOOKUP(I11048,'Cross-Page Data'!$D$4:$F$48,3,FALSE)="wind",VLOOKUP(E11048,'Cross-Page Data'!$I$4:$J$19,2,FALSE),IF(VLOOKUP(I11048,'Cross-Page Data'!$D$4:$F$48,3,FALSE)="hydro",VLOOKUP(E11048,'Cross-Page Data'!$I$4:$J$19,2,FALSE),VLOOKUP(I11048,'Cross-Page Data'!$D$4:$F$48,3,FALSE)))))</f>
        <v>petroleum</v>
      </c>
      <c r="K11048" s="49" t="b">
        <f t="shared" si="172"/>
        <v>0</v>
      </c>
    </row>
    <row r="11049" spans="2:11" ht="14.65" customHeight="1">
      <c r="B11049" s="49">
        <v>54225</v>
      </c>
      <c r="C11049" s="49" t="s">
        <v>3418</v>
      </c>
      <c r="D11049" s="49" t="s">
        <v>3561</v>
      </c>
      <c r="E11049" s="49" t="s">
        <v>3491</v>
      </c>
      <c r="F11049" s="49">
        <v>5</v>
      </c>
      <c r="G11049" s="49" t="s">
        <v>3493</v>
      </c>
      <c r="H11049" s="49" t="s">
        <v>3581</v>
      </c>
      <c r="I11049" s="49" t="s">
        <v>3488</v>
      </c>
      <c r="J11049" s="49" t="str">
        <f>IF(VLOOKUP(I11049,'Cross-Page Data'!$D$4:$F$48,3,FALSE)="natural gas",VLOOKUP(E11049,'Cross-Page Data'!$I$4:$J$19,2,FALSE),IF(VLOOKUP(I11049,'Cross-Page Data'!$D$4:$F$48,3,FALSE)="solar",IF(E11049="PV","solar PV","solar thermal"),IF(VLOOKUP(I11049,'Cross-Page Data'!$D$4:$F$48,3,FALSE)="wind",VLOOKUP(E11049,'Cross-Page Data'!$I$4:$J$19,2,FALSE),IF(VLOOKUP(I11049,'Cross-Page Data'!$D$4:$F$48,3,FALSE)="hydro",VLOOKUP(E11049,'Cross-Page Data'!$I$4:$J$19,2,FALSE),VLOOKUP(I11049,'Cross-Page Data'!$D$4:$F$48,3,FALSE)))))</f>
        <v>natural gas peaker</v>
      </c>
      <c r="K11049" s="49" t="b">
        <f t="shared" si="172"/>
        <v>0</v>
      </c>
    </row>
    <row r="11050" spans="2:11" ht="14.65" customHeight="1">
      <c r="B11050" s="49">
        <v>54228</v>
      </c>
      <c r="C11050" s="49" t="s">
        <v>3418</v>
      </c>
      <c r="D11050" s="49" t="s">
        <v>3561</v>
      </c>
      <c r="E11050" s="49" t="s">
        <v>3491</v>
      </c>
      <c r="F11050" s="49">
        <v>0.6</v>
      </c>
      <c r="G11050" s="49" t="s">
        <v>3493</v>
      </c>
      <c r="H11050" s="49" t="s">
        <v>3581</v>
      </c>
      <c r="I11050" s="49" t="s">
        <v>3488</v>
      </c>
      <c r="J11050" s="49" t="str">
        <f>IF(VLOOKUP(I11050,'Cross-Page Data'!$D$4:$F$48,3,FALSE)="natural gas",VLOOKUP(E11050,'Cross-Page Data'!$I$4:$J$19,2,FALSE),IF(VLOOKUP(I11050,'Cross-Page Data'!$D$4:$F$48,3,FALSE)="solar",IF(E11050="PV","solar PV","solar thermal"),IF(VLOOKUP(I11050,'Cross-Page Data'!$D$4:$F$48,3,FALSE)="wind",VLOOKUP(E11050,'Cross-Page Data'!$I$4:$J$19,2,FALSE),IF(VLOOKUP(I11050,'Cross-Page Data'!$D$4:$F$48,3,FALSE)="hydro",VLOOKUP(E11050,'Cross-Page Data'!$I$4:$J$19,2,FALSE),VLOOKUP(I11050,'Cross-Page Data'!$D$4:$F$48,3,FALSE)))))</f>
        <v>natural gas peaker</v>
      </c>
      <c r="K11050" s="49" t="b">
        <f t="shared" si="172"/>
        <v>0</v>
      </c>
    </row>
    <row r="11051" spans="2:11" ht="14.65" customHeight="1">
      <c r="B11051" s="49">
        <v>54228</v>
      </c>
      <c r="C11051" s="49" t="s">
        <v>3418</v>
      </c>
      <c r="D11051" s="49" t="s">
        <v>3564</v>
      </c>
      <c r="E11051" s="49" t="s">
        <v>3495</v>
      </c>
      <c r="F11051" s="49">
        <v>5.5</v>
      </c>
      <c r="G11051" s="49" t="s">
        <v>3493</v>
      </c>
      <c r="H11051" s="49" t="s">
        <v>3581</v>
      </c>
      <c r="I11051" s="49" t="s">
        <v>3488</v>
      </c>
      <c r="J11051" s="49" t="str">
        <f>IF(VLOOKUP(I11051,'Cross-Page Data'!$D$4:$F$48,3,FALSE)="natural gas",VLOOKUP(E11051,'Cross-Page Data'!$I$4:$J$19,2,FALSE),IF(VLOOKUP(I11051,'Cross-Page Data'!$D$4:$F$48,3,FALSE)="solar",IF(E11051="PV","solar PV","solar thermal"),IF(VLOOKUP(I11051,'Cross-Page Data'!$D$4:$F$48,3,FALSE)="wind",VLOOKUP(E11051,'Cross-Page Data'!$I$4:$J$19,2,FALSE),IF(VLOOKUP(I11051,'Cross-Page Data'!$D$4:$F$48,3,FALSE)="hydro",VLOOKUP(E11051,'Cross-Page Data'!$I$4:$J$19,2,FALSE),VLOOKUP(I11051,'Cross-Page Data'!$D$4:$F$48,3,FALSE)))))</f>
        <v>natural gas peaker</v>
      </c>
      <c r="K11051" s="49" t="b">
        <f t="shared" si="172"/>
        <v>0</v>
      </c>
    </row>
    <row r="11052" spans="2:11" ht="14.65" customHeight="1">
      <c r="B11052" s="49">
        <v>54236</v>
      </c>
      <c r="C11052" s="49" t="s">
        <v>3405</v>
      </c>
      <c r="D11052" s="49" t="s">
        <v>3564</v>
      </c>
      <c r="E11052" s="49" t="s">
        <v>3495</v>
      </c>
      <c r="F11052" s="49">
        <v>9.5</v>
      </c>
      <c r="G11052" s="49" t="s">
        <v>3493</v>
      </c>
      <c r="H11052" s="49" t="s">
        <v>3581</v>
      </c>
      <c r="I11052" s="49" t="s">
        <v>3488</v>
      </c>
      <c r="J11052" s="49" t="str">
        <f>IF(VLOOKUP(I11052,'Cross-Page Data'!$D$4:$F$48,3,FALSE)="natural gas",VLOOKUP(E11052,'Cross-Page Data'!$I$4:$J$19,2,FALSE),IF(VLOOKUP(I11052,'Cross-Page Data'!$D$4:$F$48,3,FALSE)="solar",IF(E11052="PV","solar PV","solar thermal"),IF(VLOOKUP(I11052,'Cross-Page Data'!$D$4:$F$48,3,FALSE)="wind",VLOOKUP(E11052,'Cross-Page Data'!$I$4:$J$19,2,FALSE),IF(VLOOKUP(I11052,'Cross-Page Data'!$D$4:$F$48,3,FALSE)="hydro",VLOOKUP(E11052,'Cross-Page Data'!$I$4:$J$19,2,FALSE),VLOOKUP(I11052,'Cross-Page Data'!$D$4:$F$48,3,FALSE)))))</f>
        <v>natural gas peaker</v>
      </c>
      <c r="K11052" s="49" t="b">
        <f t="shared" si="172"/>
        <v>0</v>
      </c>
    </row>
    <row r="11053" spans="2:11" ht="14.65" customHeight="1">
      <c r="B11053" s="49">
        <v>54236</v>
      </c>
      <c r="C11053" s="49" t="s">
        <v>3405</v>
      </c>
      <c r="D11053" s="49" t="s">
        <v>3561</v>
      </c>
      <c r="E11053" s="49" t="s">
        <v>3491</v>
      </c>
      <c r="F11053" s="49">
        <v>10</v>
      </c>
      <c r="G11053" s="49" t="s">
        <v>3493</v>
      </c>
      <c r="H11053" s="49" t="s">
        <v>3581</v>
      </c>
      <c r="I11053" s="49" t="s">
        <v>3488</v>
      </c>
      <c r="J11053" s="49" t="str">
        <f>IF(VLOOKUP(I11053,'Cross-Page Data'!$D$4:$F$48,3,FALSE)="natural gas",VLOOKUP(E11053,'Cross-Page Data'!$I$4:$J$19,2,FALSE),IF(VLOOKUP(I11053,'Cross-Page Data'!$D$4:$F$48,3,FALSE)="solar",IF(E11053="PV","solar PV","solar thermal"),IF(VLOOKUP(I11053,'Cross-Page Data'!$D$4:$F$48,3,FALSE)="wind",VLOOKUP(E11053,'Cross-Page Data'!$I$4:$J$19,2,FALSE),IF(VLOOKUP(I11053,'Cross-Page Data'!$D$4:$F$48,3,FALSE)="hydro",VLOOKUP(E11053,'Cross-Page Data'!$I$4:$J$19,2,FALSE),VLOOKUP(I11053,'Cross-Page Data'!$D$4:$F$48,3,FALSE)))))</f>
        <v>natural gas peaker</v>
      </c>
      <c r="K11053" s="49" t="b">
        <f t="shared" si="172"/>
        <v>0</v>
      </c>
    </row>
    <row r="11054" spans="2:11" ht="14.65" customHeight="1">
      <c r="B11054" s="49">
        <v>54236</v>
      </c>
      <c r="C11054" s="49" t="s">
        <v>3405</v>
      </c>
      <c r="D11054" s="49" t="s">
        <v>3561</v>
      </c>
      <c r="E11054" s="49" t="s">
        <v>3491</v>
      </c>
      <c r="F11054" s="49">
        <v>5</v>
      </c>
      <c r="G11054" s="49" t="s">
        <v>3493</v>
      </c>
      <c r="H11054" s="49" t="s">
        <v>3581</v>
      </c>
      <c r="I11054" s="49" t="s">
        <v>3488</v>
      </c>
      <c r="J11054" s="49" t="str">
        <f>IF(VLOOKUP(I11054,'Cross-Page Data'!$D$4:$F$48,3,FALSE)="natural gas",VLOOKUP(E11054,'Cross-Page Data'!$I$4:$J$19,2,FALSE),IF(VLOOKUP(I11054,'Cross-Page Data'!$D$4:$F$48,3,FALSE)="solar",IF(E11054="PV","solar PV","solar thermal"),IF(VLOOKUP(I11054,'Cross-Page Data'!$D$4:$F$48,3,FALSE)="wind",VLOOKUP(E11054,'Cross-Page Data'!$I$4:$J$19,2,FALSE),IF(VLOOKUP(I11054,'Cross-Page Data'!$D$4:$F$48,3,FALSE)="hydro",VLOOKUP(E11054,'Cross-Page Data'!$I$4:$J$19,2,FALSE),VLOOKUP(I11054,'Cross-Page Data'!$D$4:$F$48,3,FALSE)))))</f>
        <v>natural gas peaker</v>
      </c>
      <c r="K11054" s="49" t="b">
        <f t="shared" si="172"/>
        <v>0</v>
      </c>
    </row>
    <row r="11055" spans="2:11" ht="14.65" customHeight="1">
      <c r="B11055" s="49">
        <v>54236</v>
      </c>
      <c r="C11055" s="49" t="s">
        <v>3405</v>
      </c>
      <c r="D11055" s="49" t="s">
        <v>3561</v>
      </c>
      <c r="E11055" s="49" t="s">
        <v>3491</v>
      </c>
      <c r="F11055" s="49">
        <v>7.5</v>
      </c>
      <c r="G11055" s="49" t="s">
        <v>3493</v>
      </c>
      <c r="H11055" s="49" t="s">
        <v>3581</v>
      </c>
      <c r="I11055" s="49" t="s">
        <v>3488</v>
      </c>
      <c r="J11055" s="49" t="str">
        <f>IF(VLOOKUP(I11055,'Cross-Page Data'!$D$4:$F$48,3,FALSE)="natural gas",VLOOKUP(E11055,'Cross-Page Data'!$I$4:$J$19,2,FALSE),IF(VLOOKUP(I11055,'Cross-Page Data'!$D$4:$F$48,3,FALSE)="solar",IF(E11055="PV","solar PV","solar thermal"),IF(VLOOKUP(I11055,'Cross-Page Data'!$D$4:$F$48,3,FALSE)="wind",VLOOKUP(E11055,'Cross-Page Data'!$I$4:$J$19,2,FALSE),IF(VLOOKUP(I11055,'Cross-Page Data'!$D$4:$F$48,3,FALSE)="hydro",VLOOKUP(E11055,'Cross-Page Data'!$I$4:$J$19,2,FALSE),VLOOKUP(I11055,'Cross-Page Data'!$D$4:$F$48,3,FALSE)))))</f>
        <v>natural gas peaker</v>
      </c>
      <c r="K11055" s="49" t="b">
        <f t="shared" si="172"/>
        <v>0</v>
      </c>
    </row>
    <row r="11056" spans="2:11" ht="14.65" customHeight="1">
      <c r="B11056" s="49">
        <v>54238</v>
      </c>
      <c r="C11056" s="49" t="s">
        <v>3403</v>
      </c>
      <c r="D11056" s="49" t="s">
        <v>3578</v>
      </c>
      <c r="E11056" s="49" t="s">
        <v>3491</v>
      </c>
      <c r="F11056" s="49">
        <v>45</v>
      </c>
      <c r="G11056" s="49" t="s">
        <v>3493</v>
      </c>
      <c r="H11056" s="49" t="s">
        <v>3570</v>
      </c>
      <c r="I11056" s="49" t="s">
        <v>3507</v>
      </c>
      <c r="J11056" s="49" t="str">
        <f>IF(VLOOKUP(I11056,'Cross-Page Data'!$D$4:$F$48,3,FALSE)="natural gas",VLOOKUP(E11056,'Cross-Page Data'!$I$4:$J$19,2,FALSE),IF(VLOOKUP(I11056,'Cross-Page Data'!$D$4:$F$48,3,FALSE)="solar",IF(E11056="PV","solar PV","solar thermal"),IF(VLOOKUP(I11056,'Cross-Page Data'!$D$4:$F$48,3,FALSE)="wind",VLOOKUP(E11056,'Cross-Page Data'!$I$4:$J$19,2,FALSE),IF(VLOOKUP(I11056,'Cross-Page Data'!$D$4:$F$48,3,FALSE)="hydro",VLOOKUP(E11056,'Cross-Page Data'!$I$4:$J$19,2,FALSE),VLOOKUP(I11056,'Cross-Page Data'!$D$4:$F$48,3,FALSE)))))</f>
        <v>biomass</v>
      </c>
      <c r="K11056" s="49" t="b">
        <f t="shared" si="172"/>
        <v>0</v>
      </c>
    </row>
    <row r="11057" spans="2:11" ht="14.65" customHeight="1">
      <c r="B11057" s="49">
        <v>54239</v>
      </c>
      <c r="C11057" s="49" t="s">
        <v>3409</v>
      </c>
      <c r="D11057" s="49" t="s">
        <v>3565</v>
      </c>
      <c r="E11057" s="49" t="s">
        <v>3496</v>
      </c>
      <c r="F11057" s="49">
        <v>2.5</v>
      </c>
      <c r="G11057" s="49" t="s">
        <v>3483</v>
      </c>
      <c r="H11057" s="49" t="s">
        <v>3569</v>
      </c>
      <c r="I11057" s="49" t="s">
        <v>3494</v>
      </c>
      <c r="J11057" s="49" t="str">
        <f>IF(VLOOKUP(I11057,'Cross-Page Data'!$D$4:$F$48,3,FALSE)="natural gas",VLOOKUP(E11057,'Cross-Page Data'!$I$4:$J$19,2,FALSE),IF(VLOOKUP(I11057,'Cross-Page Data'!$D$4:$F$48,3,FALSE)="solar",IF(E11057="PV","solar PV","solar thermal"),IF(VLOOKUP(I11057,'Cross-Page Data'!$D$4:$F$48,3,FALSE)="wind",VLOOKUP(E11057,'Cross-Page Data'!$I$4:$J$19,2,FALSE),IF(VLOOKUP(I11057,'Cross-Page Data'!$D$4:$F$48,3,FALSE)="hydro",VLOOKUP(E11057,'Cross-Page Data'!$I$4:$J$19,2,FALSE),VLOOKUP(I11057,'Cross-Page Data'!$D$4:$F$48,3,FALSE)))))</f>
        <v>petroleum</v>
      </c>
      <c r="K11057" s="49" t="b">
        <f t="shared" si="172"/>
        <v>0</v>
      </c>
    </row>
    <row r="11058" spans="2:11" ht="14.65" customHeight="1">
      <c r="B11058" s="49">
        <v>54239</v>
      </c>
      <c r="C11058" s="49" t="s">
        <v>3409</v>
      </c>
      <c r="D11058" s="49" t="s">
        <v>3565</v>
      </c>
      <c r="E11058" s="49" t="s">
        <v>3496</v>
      </c>
      <c r="F11058" s="49">
        <v>2.5</v>
      </c>
      <c r="G11058" s="49" t="s">
        <v>3483</v>
      </c>
      <c r="H11058" s="49" t="s">
        <v>3569</v>
      </c>
      <c r="I11058" s="49" t="s">
        <v>3494</v>
      </c>
      <c r="J11058" s="49" t="str">
        <f>IF(VLOOKUP(I11058,'Cross-Page Data'!$D$4:$F$48,3,FALSE)="natural gas",VLOOKUP(E11058,'Cross-Page Data'!$I$4:$J$19,2,FALSE),IF(VLOOKUP(I11058,'Cross-Page Data'!$D$4:$F$48,3,FALSE)="solar",IF(E11058="PV","solar PV","solar thermal"),IF(VLOOKUP(I11058,'Cross-Page Data'!$D$4:$F$48,3,FALSE)="wind",VLOOKUP(E11058,'Cross-Page Data'!$I$4:$J$19,2,FALSE),IF(VLOOKUP(I11058,'Cross-Page Data'!$D$4:$F$48,3,FALSE)="hydro",VLOOKUP(E11058,'Cross-Page Data'!$I$4:$J$19,2,FALSE),VLOOKUP(I11058,'Cross-Page Data'!$D$4:$F$48,3,FALSE)))))</f>
        <v>petroleum</v>
      </c>
      <c r="K11058" s="49" t="b">
        <f t="shared" si="172"/>
        <v>0</v>
      </c>
    </row>
    <row r="11059" spans="2:11" ht="14.65" customHeight="1">
      <c r="B11059" s="49">
        <v>54239</v>
      </c>
      <c r="C11059" s="49" t="s">
        <v>3409</v>
      </c>
      <c r="D11059" s="49" t="s">
        <v>3565</v>
      </c>
      <c r="E11059" s="49" t="s">
        <v>3496</v>
      </c>
      <c r="F11059" s="49">
        <v>2.5</v>
      </c>
      <c r="G11059" s="49" t="s">
        <v>3483</v>
      </c>
      <c r="H11059" s="49" t="s">
        <v>3569</v>
      </c>
      <c r="I11059" s="49" t="s">
        <v>3494</v>
      </c>
      <c r="J11059" s="49" t="str">
        <f>IF(VLOOKUP(I11059,'Cross-Page Data'!$D$4:$F$48,3,FALSE)="natural gas",VLOOKUP(E11059,'Cross-Page Data'!$I$4:$J$19,2,FALSE),IF(VLOOKUP(I11059,'Cross-Page Data'!$D$4:$F$48,3,FALSE)="solar",IF(E11059="PV","solar PV","solar thermal"),IF(VLOOKUP(I11059,'Cross-Page Data'!$D$4:$F$48,3,FALSE)="wind",VLOOKUP(E11059,'Cross-Page Data'!$I$4:$J$19,2,FALSE),IF(VLOOKUP(I11059,'Cross-Page Data'!$D$4:$F$48,3,FALSE)="hydro",VLOOKUP(E11059,'Cross-Page Data'!$I$4:$J$19,2,FALSE),VLOOKUP(I11059,'Cross-Page Data'!$D$4:$F$48,3,FALSE)))))</f>
        <v>petroleum</v>
      </c>
      <c r="K11059" s="49" t="b">
        <f t="shared" si="172"/>
        <v>0</v>
      </c>
    </row>
    <row r="11060" spans="2:11" ht="14.65" customHeight="1">
      <c r="B11060" s="49">
        <v>54239</v>
      </c>
      <c r="C11060" s="49" t="s">
        <v>3409</v>
      </c>
      <c r="D11060" s="49" t="s">
        <v>3565</v>
      </c>
      <c r="E11060" s="49" t="s">
        <v>3496</v>
      </c>
      <c r="F11060" s="49">
        <v>2.5</v>
      </c>
      <c r="G11060" s="49" t="s">
        <v>3483</v>
      </c>
      <c r="H11060" s="49" t="s">
        <v>3569</v>
      </c>
      <c r="I11060" s="49" t="s">
        <v>3494</v>
      </c>
      <c r="J11060" s="49" t="str">
        <f>IF(VLOOKUP(I11060,'Cross-Page Data'!$D$4:$F$48,3,FALSE)="natural gas",VLOOKUP(E11060,'Cross-Page Data'!$I$4:$J$19,2,FALSE),IF(VLOOKUP(I11060,'Cross-Page Data'!$D$4:$F$48,3,FALSE)="solar",IF(E11060="PV","solar PV","solar thermal"),IF(VLOOKUP(I11060,'Cross-Page Data'!$D$4:$F$48,3,FALSE)="wind",VLOOKUP(E11060,'Cross-Page Data'!$I$4:$J$19,2,FALSE),IF(VLOOKUP(I11060,'Cross-Page Data'!$D$4:$F$48,3,FALSE)="hydro",VLOOKUP(E11060,'Cross-Page Data'!$I$4:$J$19,2,FALSE),VLOOKUP(I11060,'Cross-Page Data'!$D$4:$F$48,3,FALSE)))))</f>
        <v>petroleum</v>
      </c>
      <c r="K11060" s="49" t="b">
        <f t="shared" si="172"/>
        <v>0</v>
      </c>
    </row>
    <row r="11061" spans="2:11" ht="14.65" customHeight="1">
      <c r="B11061" s="49">
        <v>54239</v>
      </c>
      <c r="C11061" s="49" t="s">
        <v>3409</v>
      </c>
      <c r="D11061" s="49" t="s">
        <v>3565</v>
      </c>
      <c r="E11061" s="49" t="s">
        <v>3496</v>
      </c>
      <c r="F11061" s="49">
        <v>2.5</v>
      </c>
      <c r="G11061" s="49" t="s">
        <v>3483</v>
      </c>
      <c r="H11061" s="49" t="s">
        <v>3569</v>
      </c>
      <c r="I11061" s="49" t="s">
        <v>3494</v>
      </c>
      <c r="J11061" s="49" t="str">
        <f>IF(VLOOKUP(I11061,'Cross-Page Data'!$D$4:$F$48,3,FALSE)="natural gas",VLOOKUP(E11061,'Cross-Page Data'!$I$4:$J$19,2,FALSE),IF(VLOOKUP(I11061,'Cross-Page Data'!$D$4:$F$48,3,FALSE)="solar",IF(E11061="PV","solar PV","solar thermal"),IF(VLOOKUP(I11061,'Cross-Page Data'!$D$4:$F$48,3,FALSE)="wind",VLOOKUP(E11061,'Cross-Page Data'!$I$4:$J$19,2,FALSE),IF(VLOOKUP(I11061,'Cross-Page Data'!$D$4:$F$48,3,FALSE)="hydro",VLOOKUP(E11061,'Cross-Page Data'!$I$4:$J$19,2,FALSE),VLOOKUP(I11061,'Cross-Page Data'!$D$4:$F$48,3,FALSE)))))</f>
        <v>petroleum</v>
      </c>
      <c r="K11061" s="49" t="b">
        <f t="shared" si="172"/>
        <v>0</v>
      </c>
    </row>
    <row r="11062" spans="2:11" ht="14.65" customHeight="1">
      <c r="B11062" s="49">
        <v>54239</v>
      </c>
      <c r="C11062" s="49" t="s">
        <v>3409</v>
      </c>
      <c r="D11062" s="49" t="s">
        <v>3565</v>
      </c>
      <c r="E11062" s="49" t="s">
        <v>3496</v>
      </c>
      <c r="F11062" s="49">
        <v>2.5</v>
      </c>
      <c r="G11062" s="49" t="s">
        <v>3483</v>
      </c>
      <c r="H11062" s="49" t="s">
        <v>3569</v>
      </c>
      <c r="I11062" s="49" t="s">
        <v>3494</v>
      </c>
      <c r="J11062" s="49" t="str">
        <f>IF(VLOOKUP(I11062,'Cross-Page Data'!$D$4:$F$48,3,FALSE)="natural gas",VLOOKUP(E11062,'Cross-Page Data'!$I$4:$J$19,2,FALSE),IF(VLOOKUP(I11062,'Cross-Page Data'!$D$4:$F$48,3,FALSE)="solar",IF(E11062="PV","solar PV","solar thermal"),IF(VLOOKUP(I11062,'Cross-Page Data'!$D$4:$F$48,3,FALSE)="wind",VLOOKUP(E11062,'Cross-Page Data'!$I$4:$J$19,2,FALSE),IF(VLOOKUP(I11062,'Cross-Page Data'!$D$4:$F$48,3,FALSE)="hydro",VLOOKUP(E11062,'Cross-Page Data'!$I$4:$J$19,2,FALSE),VLOOKUP(I11062,'Cross-Page Data'!$D$4:$F$48,3,FALSE)))))</f>
        <v>petroleum</v>
      </c>
      <c r="K11062" s="49" t="b">
        <f t="shared" si="172"/>
        <v>0</v>
      </c>
    </row>
    <row r="11063" spans="2:11" ht="14.65" customHeight="1">
      <c r="B11063" s="49">
        <v>54239</v>
      </c>
      <c r="C11063" s="49" t="s">
        <v>3409</v>
      </c>
      <c r="D11063" s="49" t="s">
        <v>3565</v>
      </c>
      <c r="E11063" s="49" t="s">
        <v>3496</v>
      </c>
      <c r="F11063" s="49">
        <v>2.5</v>
      </c>
      <c r="G11063" s="49" t="s">
        <v>3483</v>
      </c>
      <c r="H11063" s="49" t="s">
        <v>3569</v>
      </c>
      <c r="I11063" s="49" t="s">
        <v>3494</v>
      </c>
      <c r="J11063" s="49" t="str">
        <f>IF(VLOOKUP(I11063,'Cross-Page Data'!$D$4:$F$48,3,FALSE)="natural gas",VLOOKUP(E11063,'Cross-Page Data'!$I$4:$J$19,2,FALSE),IF(VLOOKUP(I11063,'Cross-Page Data'!$D$4:$F$48,3,FALSE)="solar",IF(E11063="PV","solar PV","solar thermal"),IF(VLOOKUP(I11063,'Cross-Page Data'!$D$4:$F$48,3,FALSE)="wind",VLOOKUP(E11063,'Cross-Page Data'!$I$4:$J$19,2,FALSE),IF(VLOOKUP(I11063,'Cross-Page Data'!$D$4:$F$48,3,FALSE)="hydro",VLOOKUP(E11063,'Cross-Page Data'!$I$4:$J$19,2,FALSE),VLOOKUP(I11063,'Cross-Page Data'!$D$4:$F$48,3,FALSE)))))</f>
        <v>petroleum</v>
      </c>
      <c r="K11063" s="49" t="b">
        <f t="shared" si="172"/>
        <v>0</v>
      </c>
    </row>
    <row r="11064" spans="2:11" ht="14.65" customHeight="1">
      <c r="B11064" s="49">
        <v>54239</v>
      </c>
      <c r="C11064" s="49" t="s">
        <v>3409</v>
      </c>
      <c r="D11064" s="49" t="s">
        <v>3565</v>
      </c>
      <c r="E11064" s="49" t="s">
        <v>3496</v>
      </c>
      <c r="F11064" s="49">
        <v>2.5</v>
      </c>
      <c r="G11064" s="49" t="s">
        <v>3483</v>
      </c>
      <c r="H11064" s="49" t="s">
        <v>3569</v>
      </c>
      <c r="I11064" s="49" t="s">
        <v>3494</v>
      </c>
      <c r="J11064" s="49" t="str">
        <f>IF(VLOOKUP(I11064,'Cross-Page Data'!$D$4:$F$48,3,FALSE)="natural gas",VLOOKUP(E11064,'Cross-Page Data'!$I$4:$J$19,2,FALSE),IF(VLOOKUP(I11064,'Cross-Page Data'!$D$4:$F$48,3,FALSE)="solar",IF(E11064="PV","solar PV","solar thermal"),IF(VLOOKUP(I11064,'Cross-Page Data'!$D$4:$F$48,3,FALSE)="wind",VLOOKUP(E11064,'Cross-Page Data'!$I$4:$J$19,2,FALSE),IF(VLOOKUP(I11064,'Cross-Page Data'!$D$4:$F$48,3,FALSE)="hydro",VLOOKUP(E11064,'Cross-Page Data'!$I$4:$J$19,2,FALSE),VLOOKUP(I11064,'Cross-Page Data'!$D$4:$F$48,3,FALSE)))))</f>
        <v>petroleum</v>
      </c>
      <c r="K11064" s="49" t="b">
        <f t="shared" si="172"/>
        <v>0</v>
      </c>
    </row>
    <row r="11065" spans="2:11" ht="14.65" customHeight="1">
      <c r="B11065" s="49">
        <v>54239</v>
      </c>
      <c r="C11065" s="49" t="s">
        <v>3409</v>
      </c>
      <c r="D11065" s="49" t="s">
        <v>3565</v>
      </c>
      <c r="E11065" s="49" t="s">
        <v>3496</v>
      </c>
      <c r="F11065" s="49">
        <v>2.5</v>
      </c>
      <c r="G11065" s="49" t="s">
        <v>3483</v>
      </c>
      <c r="H11065" s="49" t="s">
        <v>3569</v>
      </c>
      <c r="I11065" s="49" t="s">
        <v>3494</v>
      </c>
      <c r="J11065" s="49" t="str">
        <f>IF(VLOOKUP(I11065,'Cross-Page Data'!$D$4:$F$48,3,FALSE)="natural gas",VLOOKUP(E11065,'Cross-Page Data'!$I$4:$J$19,2,FALSE),IF(VLOOKUP(I11065,'Cross-Page Data'!$D$4:$F$48,3,FALSE)="solar",IF(E11065="PV","solar PV","solar thermal"),IF(VLOOKUP(I11065,'Cross-Page Data'!$D$4:$F$48,3,FALSE)="wind",VLOOKUP(E11065,'Cross-Page Data'!$I$4:$J$19,2,FALSE),IF(VLOOKUP(I11065,'Cross-Page Data'!$D$4:$F$48,3,FALSE)="hydro",VLOOKUP(E11065,'Cross-Page Data'!$I$4:$J$19,2,FALSE),VLOOKUP(I11065,'Cross-Page Data'!$D$4:$F$48,3,FALSE)))))</f>
        <v>petroleum</v>
      </c>
      <c r="K11065" s="49" t="b">
        <f t="shared" si="172"/>
        <v>0</v>
      </c>
    </row>
    <row r="11066" spans="2:11" ht="40.35" customHeight="1">
      <c r="B11066" s="49">
        <v>54239</v>
      </c>
      <c r="C11066" s="49" t="s">
        <v>3409</v>
      </c>
      <c r="D11066" s="49" t="s">
        <v>3565</v>
      </c>
      <c r="E11066" s="49" t="s">
        <v>3496</v>
      </c>
      <c r="F11066" s="49">
        <v>2.5</v>
      </c>
      <c r="G11066" s="49" t="s">
        <v>3483</v>
      </c>
      <c r="H11066" s="49" t="s">
        <v>3569</v>
      </c>
      <c r="I11066" s="49" t="s">
        <v>3494</v>
      </c>
      <c r="J11066" s="49" t="str">
        <f>IF(VLOOKUP(I11066,'Cross-Page Data'!$D$4:$F$48,3,FALSE)="natural gas",VLOOKUP(E11066,'Cross-Page Data'!$I$4:$J$19,2,FALSE),IF(VLOOKUP(I11066,'Cross-Page Data'!$D$4:$F$48,3,FALSE)="solar",IF(E11066="PV","solar PV","solar thermal"),IF(VLOOKUP(I11066,'Cross-Page Data'!$D$4:$F$48,3,FALSE)="wind",VLOOKUP(E11066,'Cross-Page Data'!$I$4:$J$19,2,FALSE),IF(VLOOKUP(I11066,'Cross-Page Data'!$D$4:$F$48,3,FALSE)="hydro",VLOOKUP(E11066,'Cross-Page Data'!$I$4:$J$19,2,FALSE),VLOOKUP(I11066,'Cross-Page Data'!$D$4:$F$48,3,FALSE)))))</f>
        <v>petroleum</v>
      </c>
      <c r="K11066" s="49" t="b">
        <f t="shared" si="172"/>
        <v>0</v>
      </c>
    </row>
    <row r="11067" spans="2:11" ht="40.35" customHeight="1">
      <c r="B11067" s="49">
        <v>54239</v>
      </c>
      <c r="C11067" s="49" t="s">
        <v>3409</v>
      </c>
      <c r="D11067" s="49" t="s">
        <v>3565</v>
      </c>
      <c r="E11067" s="49" t="s">
        <v>3496</v>
      </c>
      <c r="F11067" s="49">
        <v>2.5</v>
      </c>
      <c r="G11067" s="49" t="s">
        <v>3483</v>
      </c>
      <c r="H11067" s="49" t="s">
        <v>3569</v>
      </c>
      <c r="I11067" s="49" t="s">
        <v>3494</v>
      </c>
      <c r="J11067" s="49" t="str">
        <f>IF(VLOOKUP(I11067,'Cross-Page Data'!$D$4:$F$48,3,FALSE)="natural gas",VLOOKUP(E11067,'Cross-Page Data'!$I$4:$J$19,2,FALSE),IF(VLOOKUP(I11067,'Cross-Page Data'!$D$4:$F$48,3,FALSE)="solar",IF(E11067="PV","solar PV","solar thermal"),IF(VLOOKUP(I11067,'Cross-Page Data'!$D$4:$F$48,3,FALSE)="wind",VLOOKUP(E11067,'Cross-Page Data'!$I$4:$J$19,2,FALSE),IF(VLOOKUP(I11067,'Cross-Page Data'!$D$4:$F$48,3,FALSE)="hydro",VLOOKUP(E11067,'Cross-Page Data'!$I$4:$J$19,2,FALSE),VLOOKUP(I11067,'Cross-Page Data'!$D$4:$F$48,3,FALSE)))))</f>
        <v>petroleum</v>
      </c>
      <c r="K11067" s="49" t="b">
        <f t="shared" si="172"/>
        <v>0</v>
      </c>
    </row>
    <row r="11068" spans="2:11" ht="40.35" customHeight="1">
      <c r="B11068" s="49">
        <v>54239</v>
      </c>
      <c r="C11068" s="49" t="s">
        <v>3409</v>
      </c>
      <c r="D11068" s="49" t="s">
        <v>3565</v>
      </c>
      <c r="E11068" s="49" t="s">
        <v>3496</v>
      </c>
      <c r="F11068" s="49">
        <v>2.5</v>
      </c>
      <c r="G11068" s="49" t="s">
        <v>3483</v>
      </c>
      <c r="H11068" s="49" t="s">
        <v>3569</v>
      </c>
      <c r="I11068" s="49" t="s">
        <v>3494</v>
      </c>
      <c r="J11068" s="49" t="str">
        <f>IF(VLOOKUP(I11068,'Cross-Page Data'!$D$4:$F$48,3,FALSE)="natural gas",VLOOKUP(E11068,'Cross-Page Data'!$I$4:$J$19,2,FALSE),IF(VLOOKUP(I11068,'Cross-Page Data'!$D$4:$F$48,3,FALSE)="solar",IF(E11068="PV","solar PV","solar thermal"),IF(VLOOKUP(I11068,'Cross-Page Data'!$D$4:$F$48,3,FALSE)="wind",VLOOKUP(E11068,'Cross-Page Data'!$I$4:$J$19,2,FALSE),IF(VLOOKUP(I11068,'Cross-Page Data'!$D$4:$F$48,3,FALSE)="hydro",VLOOKUP(E11068,'Cross-Page Data'!$I$4:$J$19,2,FALSE),VLOOKUP(I11068,'Cross-Page Data'!$D$4:$F$48,3,FALSE)))))</f>
        <v>petroleum</v>
      </c>
      <c r="K11068" s="49" t="b">
        <f t="shared" si="172"/>
        <v>0</v>
      </c>
    </row>
    <row r="11069" spans="2:11" ht="14.65" customHeight="1">
      <c r="B11069" s="49">
        <v>54240</v>
      </c>
      <c r="C11069" s="49" t="s">
        <v>3417</v>
      </c>
      <c r="D11069" s="49" t="s">
        <v>3564</v>
      </c>
      <c r="E11069" s="49" t="s">
        <v>3495</v>
      </c>
      <c r="F11069" s="49">
        <v>6.4</v>
      </c>
      <c r="G11069" s="49" t="s">
        <v>3493</v>
      </c>
      <c r="H11069" s="49" t="s">
        <v>3583</v>
      </c>
      <c r="I11069" s="49" t="s">
        <v>3488</v>
      </c>
      <c r="J11069" s="49" t="str">
        <f>IF(VLOOKUP(I11069,'Cross-Page Data'!$D$4:$F$48,3,FALSE)="natural gas",VLOOKUP(E11069,'Cross-Page Data'!$I$4:$J$19,2,FALSE),IF(VLOOKUP(I11069,'Cross-Page Data'!$D$4:$F$48,3,FALSE)="solar",IF(E11069="PV","solar PV","solar thermal"),IF(VLOOKUP(I11069,'Cross-Page Data'!$D$4:$F$48,3,FALSE)="wind",VLOOKUP(E11069,'Cross-Page Data'!$I$4:$J$19,2,FALSE),IF(VLOOKUP(I11069,'Cross-Page Data'!$D$4:$F$48,3,FALSE)="hydro",VLOOKUP(E11069,'Cross-Page Data'!$I$4:$J$19,2,FALSE),VLOOKUP(I11069,'Cross-Page Data'!$D$4:$F$48,3,FALSE)))))</f>
        <v>natural gas peaker</v>
      </c>
      <c r="K11069" s="49" t="b">
        <f t="shared" si="172"/>
        <v>0</v>
      </c>
    </row>
    <row r="11070" spans="2:11" ht="14.65" customHeight="1">
      <c r="B11070" s="49">
        <v>54249</v>
      </c>
      <c r="C11070" s="49" t="s">
        <v>3412</v>
      </c>
      <c r="D11070" s="49" t="s">
        <v>3560</v>
      </c>
      <c r="E11070" s="49" t="s">
        <v>3485</v>
      </c>
      <c r="F11070" s="49">
        <v>9</v>
      </c>
      <c r="G11070" s="49" t="s">
        <v>3483</v>
      </c>
      <c r="H11070" s="49" t="s">
        <v>3484</v>
      </c>
      <c r="I11070" s="49" t="s">
        <v>3486</v>
      </c>
      <c r="J11070" s="49" t="str">
        <f>IF(VLOOKUP(I11070,'Cross-Page Data'!$D$4:$F$48,3,FALSE)="natural gas",VLOOKUP(E11070,'Cross-Page Data'!$I$4:$J$19,2,FALSE),IF(VLOOKUP(I11070,'Cross-Page Data'!$D$4:$F$48,3,FALSE)="solar",IF(E11070="PV","solar PV","solar thermal"),IF(VLOOKUP(I11070,'Cross-Page Data'!$D$4:$F$48,3,FALSE)="wind",VLOOKUP(E11070,'Cross-Page Data'!$I$4:$J$19,2,FALSE),IF(VLOOKUP(I11070,'Cross-Page Data'!$D$4:$F$48,3,FALSE)="hydro",VLOOKUP(E11070,'Cross-Page Data'!$I$4:$J$19,2,FALSE),VLOOKUP(I11070,'Cross-Page Data'!$D$4:$F$48,3,FALSE)))))</f>
        <v>hydro</v>
      </c>
      <c r="K11070" s="49" t="b">
        <f t="shared" si="172"/>
        <v>1</v>
      </c>
    </row>
    <row r="11071" spans="2:11" ht="14.65" customHeight="1">
      <c r="B11071" s="49">
        <v>54249</v>
      </c>
      <c r="C11071" s="49" t="s">
        <v>3412</v>
      </c>
      <c r="D11071" s="49" t="s">
        <v>3560</v>
      </c>
      <c r="E11071" s="49" t="s">
        <v>3485</v>
      </c>
      <c r="F11071" s="49">
        <v>9</v>
      </c>
      <c r="G11071" s="49" t="s">
        <v>3483</v>
      </c>
      <c r="H11071" s="49" t="s">
        <v>3484</v>
      </c>
      <c r="I11071" s="49" t="s">
        <v>3486</v>
      </c>
      <c r="J11071" s="49" t="str">
        <f>IF(VLOOKUP(I11071,'Cross-Page Data'!$D$4:$F$48,3,FALSE)="natural gas",VLOOKUP(E11071,'Cross-Page Data'!$I$4:$J$19,2,FALSE),IF(VLOOKUP(I11071,'Cross-Page Data'!$D$4:$F$48,3,FALSE)="solar",IF(E11071="PV","solar PV","solar thermal"),IF(VLOOKUP(I11071,'Cross-Page Data'!$D$4:$F$48,3,FALSE)="wind",VLOOKUP(E11071,'Cross-Page Data'!$I$4:$J$19,2,FALSE),IF(VLOOKUP(I11071,'Cross-Page Data'!$D$4:$F$48,3,FALSE)="hydro",VLOOKUP(E11071,'Cross-Page Data'!$I$4:$J$19,2,FALSE),VLOOKUP(I11071,'Cross-Page Data'!$D$4:$F$48,3,FALSE)))))</f>
        <v>hydro</v>
      </c>
      <c r="K11071" s="49" t="b">
        <f t="shared" si="172"/>
        <v>1</v>
      </c>
    </row>
    <row r="11072" spans="2:11" ht="14.65" customHeight="1">
      <c r="B11072" s="49">
        <v>54249</v>
      </c>
      <c r="C11072" s="49" t="s">
        <v>3412</v>
      </c>
      <c r="D11072" s="49" t="s">
        <v>3560</v>
      </c>
      <c r="E11072" s="49" t="s">
        <v>3485</v>
      </c>
      <c r="F11072" s="49">
        <v>2.1</v>
      </c>
      <c r="G11072" s="49" t="s">
        <v>3483</v>
      </c>
      <c r="H11072" s="49" t="s">
        <v>3484</v>
      </c>
      <c r="I11072" s="49" t="s">
        <v>3486</v>
      </c>
      <c r="J11072" s="49" t="str">
        <f>IF(VLOOKUP(I11072,'Cross-Page Data'!$D$4:$F$48,3,FALSE)="natural gas",VLOOKUP(E11072,'Cross-Page Data'!$I$4:$J$19,2,FALSE),IF(VLOOKUP(I11072,'Cross-Page Data'!$D$4:$F$48,3,FALSE)="solar",IF(E11072="PV","solar PV","solar thermal"),IF(VLOOKUP(I11072,'Cross-Page Data'!$D$4:$F$48,3,FALSE)="wind",VLOOKUP(E11072,'Cross-Page Data'!$I$4:$J$19,2,FALSE),IF(VLOOKUP(I11072,'Cross-Page Data'!$D$4:$F$48,3,FALSE)="hydro",VLOOKUP(E11072,'Cross-Page Data'!$I$4:$J$19,2,FALSE),VLOOKUP(I11072,'Cross-Page Data'!$D$4:$F$48,3,FALSE)))))</f>
        <v>hydro</v>
      </c>
      <c r="K11072" s="49" t="b">
        <f t="shared" si="172"/>
        <v>1</v>
      </c>
    </row>
    <row r="11073" spans="2:11" ht="14.65" customHeight="1">
      <c r="B11073" s="49">
        <v>54250</v>
      </c>
      <c r="C11073" s="49" t="s">
        <v>3437</v>
      </c>
      <c r="D11073" s="49" t="s">
        <v>3561</v>
      </c>
      <c r="E11073" s="49" t="s">
        <v>3491</v>
      </c>
      <c r="F11073" s="49">
        <v>1.8</v>
      </c>
      <c r="G11073" s="49" t="s">
        <v>3493</v>
      </c>
      <c r="H11073" s="49" t="s">
        <v>3581</v>
      </c>
      <c r="I11073" s="49" t="s">
        <v>3488</v>
      </c>
      <c r="J11073" s="49" t="str">
        <f>IF(VLOOKUP(I11073,'Cross-Page Data'!$D$4:$F$48,3,FALSE)="natural gas",VLOOKUP(E11073,'Cross-Page Data'!$I$4:$J$19,2,FALSE),IF(VLOOKUP(I11073,'Cross-Page Data'!$D$4:$F$48,3,FALSE)="solar",IF(E11073="PV","solar PV","solar thermal"),IF(VLOOKUP(I11073,'Cross-Page Data'!$D$4:$F$48,3,FALSE)="wind",VLOOKUP(E11073,'Cross-Page Data'!$I$4:$J$19,2,FALSE),IF(VLOOKUP(I11073,'Cross-Page Data'!$D$4:$F$48,3,FALSE)="hydro",VLOOKUP(E11073,'Cross-Page Data'!$I$4:$J$19,2,FALSE),VLOOKUP(I11073,'Cross-Page Data'!$D$4:$F$48,3,FALSE)))))</f>
        <v>natural gas peaker</v>
      </c>
      <c r="K11073" s="49" t="b">
        <f t="shared" si="172"/>
        <v>0</v>
      </c>
    </row>
    <row r="11074" spans="2:11" ht="14.65" customHeight="1">
      <c r="B11074" s="49">
        <v>54251</v>
      </c>
      <c r="C11074" s="49" t="s">
        <v>3436</v>
      </c>
      <c r="D11074" s="49" t="s">
        <v>3560</v>
      </c>
      <c r="E11074" s="49" t="s">
        <v>3485</v>
      </c>
      <c r="F11074" s="49">
        <v>3.3</v>
      </c>
      <c r="G11074" s="49" t="s">
        <v>3483</v>
      </c>
      <c r="H11074" s="49" t="s">
        <v>3567</v>
      </c>
      <c r="I11074" s="49" t="s">
        <v>3486</v>
      </c>
      <c r="J11074" s="49" t="str">
        <f>IF(VLOOKUP(I11074,'Cross-Page Data'!$D$4:$F$48,3,FALSE)="natural gas",VLOOKUP(E11074,'Cross-Page Data'!$I$4:$J$19,2,FALSE),IF(VLOOKUP(I11074,'Cross-Page Data'!$D$4:$F$48,3,FALSE)="solar",IF(E11074="PV","solar PV","solar thermal"),IF(VLOOKUP(I11074,'Cross-Page Data'!$D$4:$F$48,3,FALSE)="wind",VLOOKUP(E11074,'Cross-Page Data'!$I$4:$J$19,2,FALSE),IF(VLOOKUP(I11074,'Cross-Page Data'!$D$4:$F$48,3,FALSE)="hydro",VLOOKUP(E11074,'Cross-Page Data'!$I$4:$J$19,2,FALSE),VLOOKUP(I11074,'Cross-Page Data'!$D$4:$F$48,3,FALSE)))))</f>
        <v>hydro</v>
      </c>
      <c r="K11074" s="49" t="b">
        <f t="shared" si="172"/>
        <v>1</v>
      </c>
    </row>
    <row r="11075" spans="2:11" ht="14.65" customHeight="1">
      <c r="B11075" s="49">
        <v>54261</v>
      </c>
      <c r="C11075" s="49" t="s">
        <v>3403</v>
      </c>
      <c r="D11075" s="49" t="s">
        <v>3560</v>
      </c>
      <c r="E11075" s="49" t="s">
        <v>3485</v>
      </c>
      <c r="F11075" s="49">
        <v>1.2</v>
      </c>
      <c r="G11075" s="49" t="s">
        <v>3483</v>
      </c>
      <c r="H11075" s="49" t="s">
        <v>3567</v>
      </c>
      <c r="I11075" s="49" t="s">
        <v>3486</v>
      </c>
      <c r="J11075" s="49" t="str">
        <f>IF(VLOOKUP(I11075,'Cross-Page Data'!$D$4:$F$48,3,FALSE)="natural gas",VLOOKUP(E11075,'Cross-Page Data'!$I$4:$J$19,2,FALSE),IF(VLOOKUP(I11075,'Cross-Page Data'!$D$4:$F$48,3,FALSE)="solar",IF(E11075="PV","solar PV","solar thermal"),IF(VLOOKUP(I11075,'Cross-Page Data'!$D$4:$F$48,3,FALSE)="wind",VLOOKUP(E11075,'Cross-Page Data'!$I$4:$J$19,2,FALSE),IF(VLOOKUP(I11075,'Cross-Page Data'!$D$4:$F$48,3,FALSE)="hydro",VLOOKUP(E11075,'Cross-Page Data'!$I$4:$J$19,2,FALSE),VLOOKUP(I11075,'Cross-Page Data'!$D$4:$F$48,3,FALSE)))))</f>
        <v>hydro</v>
      </c>
      <c r="K11075" s="49" t="b">
        <f t="shared" si="172"/>
        <v>1</v>
      </c>
    </row>
    <row r="11076" spans="2:11" ht="14.65" customHeight="1">
      <c r="B11076" s="49">
        <v>54262</v>
      </c>
      <c r="C11076" s="49" t="s">
        <v>3422</v>
      </c>
      <c r="D11076" s="49" t="s">
        <v>3564</v>
      </c>
      <c r="E11076" s="49" t="s">
        <v>3495</v>
      </c>
      <c r="F11076" s="49">
        <v>4.5</v>
      </c>
      <c r="G11076" s="49" t="s">
        <v>3493</v>
      </c>
      <c r="H11076" s="49" t="s">
        <v>3583</v>
      </c>
      <c r="I11076" s="49" t="s">
        <v>3488</v>
      </c>
      <c r="J11076" s="49" t="str">
        <f>IF(VLOOKUP(I11076,'Cross-Page Data'!$D$4:$F$48,3,FALSE)="natural gas",VLOOKUP(E11076,'Cross-Page Data'!$I$4:$J$19,2,FALSE),IF(VLOOKUP(I11076,'Cross-Page Data'!$D$4:$F$48,3,FALSE)="solar",IF(E11076="PV","solar PV","solar thermal"),IF(VLOOKUP(I11076,'Cross-Page Data'!$D$4:$F$48,3,FALSE)="wind",VLOOKUP(E11076,'Cross-Page Data'!$I$4:$J$19,2,FALSE),IF(VLOOKUP(I11076,'Cross-Page Data'!$D$4:$F$48,3,FALSE)="hydro",VLOOKUP(E11076,'Cross-Page Data'!$I$4:$J$19,2,FALSE),VLOOKUP(I11076,'Cross-Page Data'!$D$4:$F$48,3,FALSE)))))</f>
        <v>natural gas peaker</v>
      </c>
      <c r="K11076" s="49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>
      <c r="B11077" s="49">
        <v>54262</v>
      </c>
      <c r="C11077" s="49" t="s">
        <v>3422</v>
      </c>
      <c r="D11077" s="49" t="s">
        <v>3561</v>
      </c>
      <c r="E11077" s="49" t="s">
        <v>3491</v>
      </c>
      <c r="F11077" s="49">
        <v>2.7</v>
      </c>
      <c r="G11077" s="49" t="s">
        <v>3493</v>
      </c>
      <c r="H11077" s="49" t="s">
        <v>3583</v>
      </c>
      <c r="I11077" s="49" t="s">
        <v>3488</v>
      </c>
      <c r="J11077" s="49" t="str">
        <f>IF(VLOOKUP(I11077,'Cross-Page Data'!$D$4:$F$48,3,FALSE)="natural gas",VLOOKUP(E11077,'Cross-Page Data'!$I$4:$J$19,2,FALSE),IF(VLOOKUP(I11077,'Cross-Page Data'!$D$4:$F$48,3,FALSE)="solar",IF(E11077="PV","solar PV","solar thermal"),IF(VLOOKUP(I11077,'Cross-Page Data'!$D$4:$F$48,3,FALSE)="wind",VLOOKUP(E11077,'Cross-Page Data'!$I$4:$J$19,2,FALSE),IF(VLOOKUP(I11077,'Cross-Page Data'!$D$4:$F$48,3,FALSE)="hydro",VLOOKUP(E11077,'Cross-Page Data'!$I$4:$J$19,2,FALSE),VLOOKUP(I11077,'Cross-Page Data'!$D$4:$F$48,3,FALSE)))))</f>
        <v>natural gas peaker</v>
      </c>
      <c r="K11077" s="49" t="b">
        <f t="shared" si="173"/>
        <v>0</v>
      </c>
    </row>
    <row r="11078" spans="2:11" ht="14.65" customHeight="1">
      <c r="B11078" s="49">
        <v>54262</v>
      </c>
      <c r="C11078" s="49" t="s">
        <v>3422</v>
      </c>
      <c r="D11078" s="49" t="s">
        <v>3565</v>
      </c>
      <c r="E11078" s="49" t="s">
        <v>3496</v>
      </c>
      <c r="F11078" s="49">
        <v>2.5</v>
      </c>
      <c r="G11078" s="49" t="s">
        <v>3483</v>
      </c>
      <c r="H11078" s="49" t="s">
        <v>3583</v>
      </c>
      <c r="I11078" s="49" t="s">
        <v>3494</v>
      </c>
      <c r="J11078" s="49" t="str">
        <f>IF(VLOOKUP(I11078,'Cross-Page Data'!$D$4:$F$48,3,FALSE)="natural gas",VLOOKUP(E11078,'Cross-Page Data'!$I$4:$J$19,2,FALSE),IF(VLOOKUP(I11078,'Cross-Page Data'!$D$4:$F$48,3,FALSE)="solar",IF(E11078="PV","solar PV","solar thermal"),IF(VLOOKUP(I11078,'Cross-Page Data'!$D$4:$F$48,3,FALSE)="wind",VLOOKUP(E11078,'Cross-Page Data'!$I$4:$J$19,2,FALSE),IF(VLOOKUP(I11078,'Cross-Page Data'!$D$4:$F$48,3,FALSE)="hydro",VLOOKUP(E11078,'Cross-Page Data'!$I$4:$J$19,2,FALSE),VLOOKUP(I11078,'Cross-Page Data'!$D$4:$F$48,3,FALSE)))))</f>
        <v>petroleum</v>
      </c>
      <c r="K11078" s="49" t="b">
        <f t="shared" si="173"/>
        <v>0</v>
      </c>
    </row>
    <row r="11079" spans="2:11" ht="14.65" customHeight="1">
      <c r="B11079" s="49">
        <v>54262</v>
      </c>
      <c r="C11079" s="49" t="s">
        <v>3422</v>
      </c>
      <c r="D11079" s="49" t="s">
        <v>3566</v>
      </c>
      <c r="E11079" s="49" t="s">
        <v>3496</v>
      </c>
      <c r="F11079" s="49">
        <v>2.7</v>
      </c>
      <c r="G11079" s="49" t="s">
        <v>3483</v>
      </c>
      <c r="H11079" s="49" t="s">
        <v>3583</v>
      </c>
      <c r="I11079" s="49" t="s">
        <v>3488</v>
      </c>
      <c r="J11079" s="49" t="str">
        <f>IF(VLOOKUP(I11079,'Cross-Page Data'!$D$4:$F$48,3,FALSE)="natural gas",VLOOKUP(E11079,'Cross-Page Data'!$I$4:$J$19,2,FALSE),IF(VLOOKUP(I11079,'Cross-Page Data'!$D$4:$F$48,3,FALSE)="solar",IF(E11079="PV","solar PV","solar thermal"),IF(VLOOKUP(I11079,'Cross-Page Data'!$D$4:$F$48,3,FALSE)="wind",VLOOKUP(E11079,'Cross-Page Data'!$I$4:$J$19,2,FALSE),IF(VLOOKUP(I11079,'Cross-Page Data'!$D$4:$F$48,3,FALSE)="hydro",VLOOKUP(E11079,'Cross-Page Data'!$I$4:$J$19,2,FALSE),VLOOKUP(I11079,'Cross-Page Data'!$D$4:$F$48,3,FALSE)))))</f>
        <v>natural gas peaker</v>
      </c>
      <c r="K11079" s="49" t="b">
        <f t="shared" si="173"/>
        <v>0</v>
      </c>
    </row>
    <row r="11080" spans="2:11" ht="14.65" customHeight="1">
      <c r="B11080" s="49">
        <v>54262</v>
      </c>
      <c r="C11080" s="49" t="s">
        <v>3422</v>
      </c>
      <c r="D11080" s="49" t="s">
        <v>3565</v>
      </c>
      <c r="E11080" s="49" t="s">
        <v>3496</v>
      </c>
      <c r="F11080" s="49">
        <v>2.5</v>
      </c>
      <c r="G11080" s="49" t="s">
        <v>3483</v>
      </c>
      <c r="H11080" s="49" t="s">
        <v>3583</v>
      </c>
      <c r="I11080" s="49" t="s">
        <v>3494</v>
      </c>
      <c r="J11080" s="49" t="str">
        <f>IF(VLOOKUP(I11080,'Cross-Page Data'!$D$4:$F$48,3,FALSE)="natural gas",VLOOKUP(E11080,'Cross-Page Data'!$I$4:$J$19,2,FALSE),IF(VLOOKUP(I11080,'Cross-Page Data'!$D$4:$F$48,3,FALSE)="solar",IF(E11080="PV","solar PV","solar thermal"),IF(VLOOKUP(I11080,'Cross-Page Data'!$D$4:$F$48,3,FALSE)="wind",VLOOKUP(E11080,'Cross-Page Data'!$I$4:$J$19,2,FALSE),IF(VLOOKUP(I11080,'Cross-Page Data'!$D$4:$F$48,3,FALSE)="hydro",VLOOKUP(E11080,'Cross-Page Data'!$I$4:$J$19,2,FALSE),VLOOKUP(I11080,'Cross-Page Data'!$D$4:$F$48,3,FALSE)))))</f>
        <v>petroleum</v>
      </c>
      <c r="K11080" s="49" t="b">
        <f t="shared" si="173"/>
        <v>0</v>
      </c>
    </row>
    <row r="11081" spans="2:11" ht="14.65" customHeight="1">
      <c r="B11081" s="49">
        <v>54265</v>
      </c>
      <c r="C11081" s="49" t="s">
        <v>3434</v>
      </c>
      <c r="D11081" s="49" t="s">
        <v>3561</v>
      </c>
      <c r="E11081" s="49" t="s">
        <v>3491</v>
      </c>
      <c r="F11081" s="49">
        <v>2</v>
      </c>
      <c r="G11081" s="49" t="s">
        <v>3493</v>
      </c>
      <c r="H11081" s="49" t="s">
        <v>3583</v>
      </c>
      <c r="I11081" s="49" t="s">
        <v>3488</v>
      </c>
      <c r="J11081" s="49" t="str">
        <f>IF(VLOOKUP(I11081,'Cross-Page Data'!$D$4:$F$48,3,FALSE)="natural gas",VLOOKUP(E11081,'Cross-Page Data'!$I$4:$J$19,2,FALSE),IF(VLOOKUP(I11081,'Cross-Page Data'!$D$4:$F$48,3,FALSE)="solar",IF(E11081="PV","solar PV","solar thermal"),IF(VLOOKUP(I11081,'Cross-Page Data'!$D$4:$F$48,3,FALSE)="wind",VLOOKUP(E11081,'Cross-Page Data'!$I$4:$J$19,2,FALSE),IF(VLOOKUP(I11081,'Cross-Page Data'!$D$4:$F$48,3,FALSE)="hydro",VLOOKUP(E11081,'Cross-Page Data'!$I$4:$J$19,2,FALSE),VLOOKUP(I11081,'Cross-Page Data'!$D$4:$F$48,3,FALSE)))))</f>
        <v>natural gas peaker</v>
      </c>
      <c r="K11081" s="49" t="b">
        <f t="shared" si="173"/>
        <v>0</v>
      </c>
    </row>
    <row r="11082" spans="2:11" ht="14.65" customHeight="1">
      <c r="B11082" s="49">
        <v>54265</v>
      </c>
      <c r="C11082" s="49" t="s">
        <v>3434</v>
      </c>
      <c r="D11082" s="49" t="s">
        <v>3561</v>
      </c>
      <c r="E11082" s="49" t="s">
        <v>3491</v>
      </c>
      <c r="F11082" s="49">
        <v>2</v>
      </c>
      <c r="G11082" s="49" t="s">
        <v>3493</v>
      </c>
      <c r="H11082" s="49" t="s">
        <v>3583</v>
      </c>
      <c r="I11082" s="49" t="s">
        <v>3488</v>
      </c>
      <c r="J11082" s="49" t="str">
        <f>IF(VLOOKUP(I11082,'Cross-Page Data'!$D$4:$F$48,3,FALSE)="natural gas",VLOOKUP(E11082,'Cross-Page Data'!$I$4:$J$19,2,FALSE),IF(VLOOKUP(I11082,'Cross-Page Data'!$D$4:$F$48,3,FALSE)="solar",IF(E11082="PV","solar PV","solar thermal"),IF(VLOOKUP(I11082,'Cross-Page Data'!$D$4:$F$48,3,FALSE)="wind",VLOOKUP(E11082,'Cross-Page Data'!$I$4:$J$19,2,FALSE),IF(VLOOKUP(I11082,'Cross-Page Data'!$D$4:$F$48,3,FALSE)="hydro",VLOOKUP(E11082,'Cross-Page Data'!$I$4:$J$19,2,FALSE),VLOOKUP(I11082,'Cross-Page Data'!$D$4:$F$48,3,FALSE)))))</f>
        <v>natural gas peaker</v>
      </c>
      <c r="K11082" s="49" t="b">
        <f t="shared" si="173"/>
        <v>0</v>
      </c>
    </row>
    <row r="11083" spans="2:11" ht="14.65" customHeight="1">
      <c r="B11083" s="49">
        <v>54267</v>
      </c>
      <c r="C11083" s="49" t="s">
        <v>3446</v>
      </c>
      <c r="D11083" s="49" t="s">
        <v>3560</v>
      </c>
      <c r="E11083" s="49" t="s">
        <v>3485</v>
      </c>
      <c r="F11083" s="49">
        <v>12.4</v>
      </c>
      <c r="G11083" s="49" t="s">
        <v>3483</v>
      </c>
      <c r="H11083" s="49" t="s">
        <v>3567</v>
      </c>
      <c r="I11083" s="49" t="s">
        <v>3486</v>
      </c>
      <c r="J11083" s="49" t="str">
        <f>IF(VLOOKUP(I11083,'Cross-Page Data'!$D$4:$F$48,3,FALSE)="natural gas",VLOOKUP(E11083,'Cross-Page Data'!$I$4:$J$19,2,FALSE),IF(VLOOKUP(I11083,'Cross-Page Data'!$D$4:$F$48,3,FALSE)="solar",IF(E11083="PV","solar PV","solar thermal"),IF(VLOOKUP(I11083,'Cross-Page Data'!$D$4:$F$48,3,FALSE)="wind",VLOOKUP(E11083,'Cross-Page Data'!$I$4:$J$19,2,FALSE),IF(VLOOKUP(I11083,'Cross-Page Data'!$D$4:$F$48,3,FALSE)="hydro",VLOOKUP(E11083,'Cross-Page Data'!$I$4:$J$19,2,FALSE),VLOOKUP(I11083,'Cross-Page Data'!$D$4:$F$48,3,FALSE)))))</f>
        <v>hydro</v>
      </c>
      <c r="K11083" s="49" t="b">
        <f t="shared" si="173"/>
        <v>1</v>
      </c>
    </row>
    <row r="11084" spans="2:11" ht="14.65" customHeight="1">
      <c r="B11084" s="49">
        <v>54268</v>
      </c>
      <c r="C11084" s="49" t="s">
        <v>3446</v>
      </c>
      <c r="D11084" s="49" t="s">
        <v>3564</v>
      </c>
      <c r="E11084" s="49" t="s">
        <v>3495</v>
      </c>
      <c r="F11084" s="49">
        <v>40</v>
      </c>
      <c r="G11084" s="49" t="s">
        <v>3493</v>
      </c>
      <c r="H11084" s="49" t="s">
        <v>3581</v>
      </c>
      <c r="I11084" s="49" t="s">
        <v>3488</v>
      </c>
      <c r="J11084" s="49" t="str">
        <f>IF(VLOOKUP(I11084,'Cross-Page Data'!$D$4:$F$48,3,FALSE)="natural gas",VLOOKUP(E11084,'Cross-Page Data'!$I$4:$J$19,2,FALSE),IF(VLOOKUP(I11084,'Cross-Page Data'!$D$4:$F$48,3,FALSE)="solar",IF(E11084="PV","solar PV","solar thermal"),IF(VLOOKUP(I11084,'Cross-Page Data'!$D$4:$F$48,3,FALSE)="wind",VLOOKUP(E11084,'Cross-Page Data'!$I$4:$J$19,2,FALSE),IF(VLOOKUP(I11084,'Cross-Page Data'!$D$4:$F$48,3,FALSE)="hydro",VLOOKUP(E11084,'Cross-Page Data'!$I$4:$J$19,2,FALSE),VLOOKUP(I11084,'Cross-Page Data'!$D$4:$F$48,3,FALSE)))))</f>
        <v>natural gas peaker</v>
      </c>
      <c r="K11084" s="49" t="b">
        <f t="shared" si="173"/>
        <v>0</v>
      </c>
    </row>
    <row r="11085" spans="2:11" ht="14.65" customHeight="1">
      <c r="B11085" s="49">
        <v>54268</v>
      </c>
      <c r="C11085" s="49" t="s">
        <v>3446</v>
      </c>
      <c r="D11085" s="49" t="s">
        <v>3564</v>
      </c>
      <c r="E11085" s="49" t="s">
        <v>3495</v>
      </c>
      <c r="F11085" s="49">
        <v>40</v>
      </c>
      <c r="G11085" s="49" t="s">
        <v>3493</v>
      </c>
      <c r="H11085" s="49" t="s">
        <v>3581</v>
      </c>
      <c r="I11085" s="49" t="s">
        <v>3488</v>
      </c>
      <c r="J11085" s="49" t="str">
        <f>IF(VLOOKUP(I11085,'Cross-Page Data'!$D$4:$F$48,3,FALSE)="natural gas",VLOOKUP(E11085,'Cross-Page Data'!$I$4:$J$19,2,FALSE),IF(VLOOKUP(I11085,'Cross-Page Data'!$D$4:$F$48,3,FALSE)="solar",IF(E11085="PV","solar PV","solar thermal"),IF(VLOOKUP(I11085,'Cross-Page Data'!$D$4:$F$48,3,FALSE)="wind",VLOOKUP(E11085,'Cross-Page Data'!$I$4:$J$19,2,FALSE),IF(VLOOKUP(I11085,'Cross-Page Data'!$D$4:$F$48,3,FALSE)="hydro",VLOOKUP(E11085,'Cross-Page Data'!$I$4:$J$19,2,FALSE),VLOOKUP(I11085,'Cross-Page Data'!$D$4:$F$48,3,FALSE)))))</f>
        <v>natural gas peaker</v>
      </c>
      <c r="K11085" s="49" t="b">
        <f t="shared" si="173"/>
        <v>0</v>
      </c>
    </row>
    <row r="11086" spans="2:11" ht="14.65" customHeight="1">
      <c r="B11086" s="49">
        <v>54268</v>
      </c>
      <c r="C11086" s="49" t="s">
        <v>3446</v>
      </c>
      <c r="D11086" s="49" t="s">
        <v>3564</v>
      </c>
      <c r="E11086" s="49" t="s">
        <v>3495</v>
      </c>
      <c r="F11086" s="49">
        <v>40</v>
      </c>
      <c r="G11086" s="49" t="s">
        <v>3493</v>
      </c>
      <c r="H11086" s="49" t="s">
        <v>3581</v>
      </c>
      <c r="I11086" s="49" t="s">
        <v>3488</v>
      </c>
      <c r="J11086" s="49" t="str">
        <f>IF(VLOOKUP(I11086,'Cross-Page Data'!$D$4:$F$48,3,FALSE)="natural gas",VLOOKUP(E11086,'Cross-Page Data'!$I$4:$J$19,2,FALSE),IF(VLOOKUP(I11086,'Cross-Page Data'!$D$4:$F$48,3,FALSE)="solar",IF(E11086="PV","solar PV","solar thermal"),IF(VLOOKUP(I11086,'Cross-Page Data'!$D$4:$F$48,3,FALSE)="wind",VLOOKUP(E11086,'Cross-Page Data'!$I$4:$J$19,2,FALSE),IF(VLOOKUP(I11086,'Cross-Page Data'!$D$4:$F$48,3,FALSE)="hydro",VLOOKUP(E11086,'Cross-Page Data'!$I$4:$J$19,2,FALSE),VLOOKUP(I11086,'Cross-Page Data'!$D$4:$F$48,3,FALSE)))))</f>
        <v>natural gas peaker</v>
      </c>
      <c r="K11086" s="49" t="b">
        <f t="shared" si="173"/>
        <v>0</v>
      </c>
    </row>
    <row r="11087" spans="2:11" ht="14.65" customHeight="1">
      <c r="B11087" s="49">
        <v>54271</v>
      </c>
      <c r="C11087" s="49" t="s">
        <v>3432</v>
      </c>
      <c r="D11087" s="49" t="s">
        <v>3563</v>
      </c>
      <c r="E11087" s="49" t="s">
        <v>3405</v>
      </c>
      <c r="F11087" s="49">
        <v>36</v>
      </c>
      <c r="G11087" s="49" t="s">
        <v>3493</v>
      </c>
      <c r="H11087" s="49" t="s">
        <v>3570</v>
      </c>
      <c r="I11087" s="49" t="s">
        <v>3488</v>
      </c>
      <c r="J11087" s="49" t="str">
        <f>IF(VLOOKUP(I11087,'Cross-Page Data'!$D$4:$F$48,3,FALSE)="natural gas",VLOOKUP(E11087,'Cross-Page Data'!$I$4:$J$19,2,FALSE),IF(VLOOKUP(I11087,'Cross-Page Data'!$D$4:$F$48,3,FALSE)="solar",IF(E11087="PV","solar PV","solar thermal"),IF(VLOOKUP(I11087,'Cross-Page Data'!$D$4:$F$48,3,FALSE)="wind",VLOOKUP(E11087,'Cross-Page Data'!$I$4:$J$19,2,FALSE),IF(VLOOKUP(I11087,'Cross-Page Data'!$D$4:$F$48,3,FALSE)="hydro",VLOOKUP(E11087,'Cross-Page Data'!$I$4:$J$19,2,FALSE),VLOOKUP(I11087,'Cross-Page Data'!$D$4:$F$48,3,FALSE)))))</f>
        <v>natural gas nonpeaker</v>
      </c>
      <c r="K11087" s="49" t="b">
        <f t="shared" si="173"/>
        <v>0</v>
      </c>
    </row>
    <row r="11088" spans="2:11" ht="14.65" customHeight="1">
      <c r="B11088" s="49">
        <v>54271</v>
      </c>
      <c r="C11088" s="49" t="s">
        <v>3432</v>
      </c>
      <c r="D11088" s="49" t="s">
        <v>3563</v>
      </c>
      <c r="E11088" s="49" t="s">
        <v>3405</v>
      </c>
      <c r="F11088" s="49">
        <v>36</v>
      </c>
      <c r="G11088" s="49" t="s">
        <v>3493</v>
      </c>
      <c r="H11088" s="49" t="s">
        <v>3570</v>
      </c>
      <c r="I11088" s="49" t="s">
        <v>3488</v>
      </c>
      <c r="J11088" s="49" t="str">
        <f>IF(VLOOKUP(I11088,'Cross-Page Data'!$D$4:$F$48,3,FALSE)="natural gas",VLOOKUP(E11088,'Cross-Page Data'!$I$4:$J$19,2,FALSE),IF(VLOOKUP(I11088,'Cross-Page Data'!$D$4:$F$48,3,FALSE)="solar",IF(E11088="PV","solar PV","solar thermal"),IF(VLOOKUP(I11088,'Cross-Page Data'!$D$4:$F$48,3,FALSE)="wind",VLOOKUP(E11088,'Cross-Page Data'!$I$4:$J$19,2,FALSE),IF(VLOOKUP(I11088,'Cross-Page Data'!$D$4:$F$48,3,FALSE)="hydro",VLOOKUP(E11088,'Cross-Page Data'!$I$4:$J$19,2,FALSE),VLOOKUP(I11088,'Cross-Page Data'!$D$4:$F$48,3,FALSE)))))</f>
        <v>natural gas nonpeaker</v>
      </c>
      <c r="K11088" s="49" t="b">
        <f t="shared" si="173"/>
        <v>0</v>
      </c>
    </row>
    <row r="11089" spans="2:11" ht="14.65" customHeight="1">
      <c r="B11089" s="49">
        <v>54271</v>
      </c>
      <c r="C11089" s="49" t="s">
        <v>3432</v>
      </c>
      <c r="D11089" s="49" t="s">
        <v>3563</v>
      </c>
      <c r="E11089" s="49" t="s">
        <v>3403</v>
      </c>
      <c r="F11089" s="49">
        <v>29</v>
      </c>
      <c r="G11089" s="49" t="s">
        <v>3493</v>
      </c>
      <c r="H11089" s="49" t="s">
        <v>3570</v>
      </c>
      <c r="I11089" s="49" t="s">
        <v>3488</v>
      </c>
      <c r="J11089" s="49" t="str">
        <f>IF(VLOOKUP(I11089,'Cross-Page Data'!$D$4:$F$48,3,FALSE)="natural gas",VLOOKUP(E11089,'Cross-Page Data'!$I$4:$J$19,2,FALSE),IF(VLOOKUP(I11089,'Cross-Page Data'!$D$4:$F$48,3,FALSE)="solar",IF(E11089="PV","solar PV","solar thermal"),IF(VLOOKUP(I11089,'Cross-Page Data'!$D$4:$F$48,3,FALSE)="wind",VLOOKUP(E11089,'Cross-Page Data'!$I$4:$J$19,2,FALSE),IF(VLOOKUP(I11089,'Cross-Page Data'!$D$4:$F$48,3,FALSE)="hydro",VLOOKUP(E11089,'Cross-Page Data'!$I$4:$J$19,2,FALSE),VLOOKUP(I11089,'Cross-Page Data'!$D$4:$F$48,3,FALSE)))))</f>
        <v>natural gas nonpeaker</v>
      </c>
      <c r="K11089" s="49" t="b">
        <f t="shared" si="173"/>
        <v>0</v>
      </c>
    </row>
    <row r="11090" spans="2:11" ht="14.65" customHeight="1">
      <c r="B11090" s="49">
        <v>54276</v>
      </c>
      <c r="C11090" s="49" t="s">
        <v>3426</v>
      </c>
      <c r="D11090" s="49" t="s">
        <v>3565</v>
      </c>
      <c r="E11090" s="49" t="s">
        <v>3496</v>
      </c>
      <c r="F11090" s="49">
        <v>1.8</v>
      </c>
      <c r="G11090" s="49" t="s">
        <v>3483</v>
      </c>
      <c r="H11090" s="49" t="s">
        <v>3583</v>
      </c>
      <c r="I11090" s="49" t="s">
        <v>3494</v>
      </c>
      <c r="J11090" s="49" t="str">
        <f>IF(VLOOKUP(I11090,'Cross-Page Data'!$D$4:$F$48,3,FALSE)="natural gas",VLOOKUP(E11090,'Cross-Page Data'!$I$4:$J$19,2,FALSE),IF(VLOOKUP(I11090,'Cross-Page Data'!$D$4:$F$48,3,FALSE)="solar",IF(E11090="PV","solar PV","solar thermal"),IF(VLOOKUP(I11090,'Cross-Page Data'!$D$4:$F$48,3,FALSE)="wind",VLOOKUP(E11090,'Cross-Page Data'!$I$4:$J$19,2,FALSE),IF(VLOOKUP(I11090,'Cross-Page Data'!$D$4:$F$48,3,FALSE)="hydro",VLOOKUP(E11090,'Cross-Page Data'!$I$4:$J$19,2,FALSE),VLOOKUP(I11090,'Cross-Page Data'!$D$4:$F$48,3,FALSE)))))</f>
        <v>petroleum</v>
      </c>
      <c r="K11090" s="49" t="b">
        <f t="shared" si="173"/>
        <v>0</v>
      </c>
    </row>
    <row r="11091" spans="2:11" ht="14.65" customHeight="1">
      <c r="B11091" s="49">
        <v>54276</v>
      </c>
      <c r="C11091" s="49" t="s">
        <v>3426</v>
      </c>
      <c r="D11091" s="49" t="s">
        <v>3565</v>
      </c>
      <c r="E11091" s="49" t="s">
        <v>3496</v>
      </c>
      <c r="F11091" s="49">
        <v>1.8</v>
      </c>
      <c r="G11091" s="49" t="s">
        <v>3483</v>
      </c>
      <c r="H11091" s="49" t="s">
        <v>3583</v>
      </c>
      <c r="I11091" s="49" t="s">
        <v>3494</v>
      </c>
      <c r="J11091" s="49" t="str">
        <f>IF(VLOOKUP(I11091,'Cross-Page Data'!$D$4:$F$48,3,FALSE)="natural gas",VLOOKUP(E11091,'Cross-Page Data'!$I$4:$J$19,2,FALSE),IF(VLOOKUP(I11091,'Cross-Page Data'!$D$4:$F$48,3,FALSE)="solar",IF(E11091="PV","solar PV","solar thermal"),IF(VLOOKUP(I11091,'Cross-Page Data'!$D$4:$F$48,3,FALSE)="wind",VLOOKUP(E11091,'Cross-Page Data'!$I$4:$J$19,2,FALSE),IF(VLOOKUP(I11091,'Cross-Page Data'!$D$4:$F$48,3,FALSE)="hydro",VLOOKUP(E11091,'Cross-Page Data'!$I$4:$J$19,2,FALSE),VLOOKUP(I11091,'Cross-Page Data'!$D$4:$F$48,3,FALSE)))))</f>
        <v>petroleum</v>
      </c>
      <c r="K11091" s="49" t="b">
        <f t="shared" si="173"/>
        <v>0</v>
      </c>
    </row>
    <row r="11092" spans="2:11" ht="14.65" customHeight="1">
      <c r="B11092" s="49">
        <v>54276</v>
      </c>
      <c r="C11092" s="49" t="s">
        <v>3426</v>
      </c>
      <c r="D11092" s="49" t="s">
        <v>3562</v>
      </c>
      <c r="E11092" s="49" t="s">
        <v>3491</v>
      </c>
      <c r="F11092" s="49">
        <v>28.7</v>
      </c>
      <c r="G11092" s="49" t="s">
        <v>3493</v>
      </c>
      <c r="H11092" s="49" t="s">
        <v>3583</v>
      </c>
      <c r="I11092" s="49" t="s">
        <v>3492</v>
      </c>
      <c r="J11092" s="49" t="str">
        <f>IF(VLOOKUP(I11092,'Cross-Page Data'!$D$4:$F$48,3,FALSE)="natural gas",VLOOKUP(E11092,'Cross-Page Data'!$I$4:$J$19,2,FALSE),IF(VLOOKUP(I11092,'Cross-Page Data'!$D$4:$F$48,3,FALSE)="solar",IF(E11092="PV","solar PV","solar thermal"),IF(VLOOKUP(I11092,'Cross-Page Data'!$D$4:$F$48,3,FALSE)="wind",VLOOKUP(E11092,'Cross-Page Data'!$I$4:$J$19,2,FALSE),IF(VLOOKUP(I11092,'Cross-Page Data'!$D$4:$F$48,3,FALSE)="hydro",VLOOKUP(E11092,'Cross-Page Data'!$I$4:$J$19,2,FALSE),VLOOKUP(I11092,'Cross-Page Data'!$D$4:$F$48,3,FALSE)))))</f>
        <v>hard coal</v>
      </c>
      <c r="K11092" s="49" t="b">
        <f t="shared" si="173"/>
        <v>0</v>
      </c>
    </row>
    <row r="11093" spans="2:11" ht="14.65" customHeight="1">
      <c r="B11093" s="49">
        <v>54281</v>
      </c>
      <c r="C11093" s="49" t="s">
        <v>3409</v>
      </c>
      <c r="D11093" s="49" t="s">
        <v>3578</v>
      </c>
      <c r="E11093" s="49" t="s">
        <v>3491</v>
      </c>
      <c r="F11093" s="49">
        <v>14.5</v>
      </c>
      <c r="G11093" s="49" t="s">
        <v>3493</v>
      </c>
      <c r="H11093" s="49" t="s">
        <v>3581</v>
      </c>
      <c r="I11093" s="49" t="s">
        <v>3540</v>
      </c>
      <c r="J11093" s="49" t="str">
        <f>IF(VLOOKUP(I11093,'Cross-Page Data'!$D$4:$F$48,3,FALSE)="natural gas",VLOOKUP(E11093,'Cross-Page Data'!$I$4:$J$19,2,FALSE),IF(VLOOKUP(I11093,'Cross-Page Data'!$D$4:$F$48,3,FALSE)="solar",IF(E11093="PV","solar PV","solar thermal"),IF(VLOOKUP(I11093,'Cross-Page Data'!$D$4:$F$48,3,FALSE)="wind",VLOOKUP(E11093,'Cross-Page Data'!$I$4:$J$19,2,FALSE),IF(VLOOKUP(I11093,'Cross-Page Data'!$D$4:$F$48,3,FALSE)="hydro",VLOOKUP(E11093,'Cross-Page Data'!$I$4:$J$19,2,FALSE),VLOOKUP(I11093,'Cross-Page Data'!$D$4:$F$48,3,FALSE)))))</f>
        <v>biomass</v>
      </c>
      <c r="K11093" s="49" t="b">
        <f t="shared" si="173"/>
        <v>0</v>
      </c>
    </row>
    <row r="11094" spans="2:11" ht="14.65" customHeight="1">
      <c r="B11094" s="49">
        <v>54283</v>
      </c>
      <c r="C11094" s="49" t="s">
        <v>3401</v>
      </c>
      <c r="D11094" s="49" t="s">
        <v>3560</v>
      </c>
      <c r="E11094" s="49" t="s">
        <v>3485</v>
      </c>
      <c r="F11094" s="49">
        <v>1.3</v>
      </c>
      <c r="G11094" s="49" t="s">
        <v>3483</v>
      </c>
      <c r="H11094" s="49" t="s">
        <v>3567</v>
      </c>
      <c r="I11094" s="49" t="s">
        <v>3486</v>
      </c>
      <c r="J11094" s="49" t="str">
        <f>IF(VLOOKUP(I11094,'Cross-Page Data'!$D$4:$F$48,3,FALSE)="natural gas",VLOOKUP(E11094,'Cross-Page Data'!$I$4:$J$19,2,FALSE),IF(VLOOKUP(I11094,'Cross-Page Data'!$D$4:$F$48,3,FALSE)="solar",IF(E11094="PV","solar PV","solar thermal"),IF(VLOOKUP(I11094,'Cross-Page Data'!$D$4:$F$48,3,FALSE)="wind",VLOOKUP(E11094,'Cross-Page Data'!$I$4:$J$19,2,FALSE),IF(VLOOKUP(I11094,'Cross-Page Data'!$D$4:$F$48,3,FALSE)="hydro",VLOOKUP(E11094,'Cross-Page Data'!$I$4:$J$19,2,FALSE),VLOOKUP(I11094,'Cross-Page Data'!$D$4:$F$48,3,FALSE)))))</f>
        <v>hydro</v>
      </c>
      <c r="K11094" s="49" t="b">
        <f t="shared" si="173"/>
        <v>1</v>
      </c>
    </row>
    <row r="11095" spans="2:11" ht="14.65" customHeight="1">
      <c r="B11095" s="49">
        <v>54285</v>
      </c>
      <c r="C11095" s="49" t="s">
        <v>3422</v>
      </c>
      <c r="D11095" s="49" t="s">
        <v>3560</v>
      </c>
      <c r="E11095" s="49" t="s">
        <v>3485</v>
      </c>
      <c r="F11095" s="49">
        <v>2</v>
      </c>
      <c r="G11095" s="49" t="s">
        <v>3483</v>
      </c>
      <c r="H11095" s="49" t="s">
        <v>3567</v>
      </c>
      <c r="I11095" s="49" t="s">
        <v>3486</v>
      </c>
      <c r="J11095" s="49" t="str">
        <f>IF(VLOOKUP(I11095,'Cross-Page Data'!$D$4:$F$48,3,FALSE)="natural gas",VLOOKUP(E11095,'Cross-Page Data'!$I$4:$J$19,2,FALSE),IF(VLOOKUP(I11095,'Cross-Page Data'!$D$4:$F$48,3,FALSE)="solar",IF(E11095="PV","solar PV","solar thermal"),IF(VLOOKUP(I11095,'Cross-Page Data'!$D$4:$F$48,3,FALSE)="wind",VLOOKUP(E11095,'Cross-Page Data'!$I$4:$J$19,2,FALSE),IF(VLOOKUP(I11095,'Cross-Page Data'!$D$4:$F$48,3,FALSE)="hydro",VLOOKUP(E11095,'Cross-Page Data'!$I$4:$J$19,2,FALSE),VLOOKUP(I11095,'Cross-Page Data'!$D$4:$F$48,3,FALSE)))))</f>
        <v>hydro</v>
      </c>
      <c r="K11095" s="49" t="b">
        <f t="shared" si="173"/>
        <v>1</v>
      </c>
    </row>
    <row r="11096" spans="2:11" ht="14.65" customHeight="1">
      <c r="B11096" s="49">
        <v>54285</v>
      </c>
      <c r="C11096" s="49" t="s">
        <v>3422</v>
      </c>
      <c r="D11096" s="49" t="s">
        <v>3560</v>
      </c>
      <c r="E11096" s="49" t="s">
        <v>3485</v>
      </c>
      <c r="F11096" s="49">
        <v>2</v>
      </c>
      <c r="G11096" s="49" t="s">
        <v>3483</v>
      </c>
      <c r="H11096" s="49" t="s">
        <v>3567</v>
      </c>
      <c r="I11096" s="49" t="s">
        <v>3486</v>
      </c>
      <c r="J11096" s="49" t="str">
        <f>IF(VLOOKUP(I11096,'Cross-Page Data'!$D$4:$F$48,3,FALSE)="natural gas",VLOOKUP(E11096,'Cross-Page Data'!$I$4:$J$19,2,FALSE),IF(VLOOKUP(I11096,'Cross-Page Data'!$D$4:$F$48,3,FALSE)="solar",IF(E11096="PV","solar PV","solar thermal"),IF(VLOOKUP(I11096,'Cross-Page Data'!$D$4:$F$48,3,FALSE)="wind",VLOOKUP(E11096,'Cross-Page Data'!$I$4:$J$19,2,FALSE),IF(VLOOKUP(I11096,'Cross-Page Data'!$D$4:$F$48,3,FALSE)="hydro",VLOOKUP(E11096,'Cross-Page Data'!$I$4:$J$19,2,FALSE),VLOOKUP(I11096,'Cross-Page Data'!$D$4:$F$48,3,FALSE)))))</f>
        <v>hydro</v>
      </c>
      <c r="K11096" s="49" t="b">
        <f t="shared" si="173"/>
        <v>1</v>
      </c>
    </row>
    <row r="11097" spans="2:11" ht="14.65" customHeight="1">
      <c r="B11097" s="49">
        <v>54290</v>
      </c>
      <c r="C11097" s="49" t="s">
        <v>3409</v>
      </c>
      <c r="D11097" s="49" t="s">
        <v>3565</v>
      </c>
      <c r="E11097" s="49" t="s">
        <v>3496</v>
      </c>
      <c r="F11097" s="49">
        <v>1.3</v>
      </c>
      <c r="G11097" s="49" t="s">
        <v>3483</v>
      </c>
      <c r="H11097" s="49" t="s">
        <v>3569</v>
      </c>
      <c r="I11097" s="49" t="s">
        <v>3494</v>
      </c>
      <c r="J11097" s="49" t="str">
        <f>IF(VLOOKUP(I11097,'Cross-Page Data'!$D$4:$F$48,3,FALSE)="natural gas",VLOOKUP(E11097,'Cross-Page Data'!$I$4:$J$19,2,FALSE),IF(VLOOKUP(I11097,'Cross-Page Data'!$D$4:$F$48,3,FALSE)="solar",IF(E11097="PV","solar PV","solar thermal"),IF(VLOOKUP(I11097,'Cross-Page Data'!$D$4:$F$48,3,FALSE)="wind",VLOOKUP(E11097,'Cross-Page Data'!$I$4:$J$19,2,FALSE),IF(VLOOKUP(I11097,'Cross-Page Data'!$D$4:$F$48,3,FALSE)="hydro",VLOOKUP(E11097,'Cross-Page Data'!$I$4:$J$19,2,FALSE),VLOOKUP(I11097,'Cross-Page Data'!$D$4:$F$48,3,FALSE)))))</f>
        <v>petroleum</v>
      </c>
      <c r="K11097" s="49" t="b">
        <f t="shared" si="173"/>
        <v>0</v>
      </c>
    </row>
    <row r="11098" spans="2:11" ht="14.65" customHeight="1">
      <c r="B11098" s="49">
        <v>54294</v>
      </c>
      <c r="C11098" s="49" t="s">
        <v>3422</v>
      </c>
      <c r="D11098" s="49" t="s">
        <v>3565</v>
      </c>
      <c r="E11098" s="49" t="s">
        <v>3496</v>
      </c>
      <c r="F11098" s="49">
        <v>0.6</v>
      </c>
      <c r="G11098" s="49" t="s">
        <v>3483</v>
      </c>
      <c r="H11098" s="49" t="s">
        <v>3569</v>
      </c>
      <c r="I11098" s="49" t="s">
        <v>3494</v>
      </c>
      <c r="J11098" s="49" t="str">
        <f>IF(VLOOKUP(I11098,'Cross-Page Data'!$D$4:$F$48,3,FALSE)="natural gas",VLOOKUP(E11098,'Cross-Page Data'!$I$4:$J$19,2,FALSE),IF(VLOOKUP(I11098,'Cross-Page Data'!$D$4:$F$48,3,FALSE)="solar",IF(E11098="PV","solar PV","solar thermal"),IF(VLOOKUP(I11098,'Cross-Page Data'!$D$4:$F$48,3,FALSE)="wind",VLOOKUP(E11098,'Cross-Page Data'!$I$4:$J$19,2,FALSE),IF(VLOOKUP(I11098,'Cross-Page Data'!$D$4:$F$48,3,FALSE)="hydro",VLOOKUP(E11098,'Cross-Page Data'!$I$4:$J$19,2,FALSE),VLOOKUP(I11098,'Cross-Page Data'!$D$4:$F$48,3,FALSE)))))</f>
        <v>petroleum</v>
      </c>
      <c r="K11098" s="49" t="b">
        <f t="shared" si="173"/>
        <v>0</v>
      </c>
    </row>
    <row r="11099" spans="2:11" ht="14.65" customHeight="1">
      <c r="B11099" s="49">
        <v>54294</v>
      </c>
      <c r="C11099" s="49" t="s">
        <v>3422</v>
      </c>
      <c r="D11099" s="49" t="s">
        <v>3565</v>
      </c>
      <c r="E11099" s="49" t="s">
        <v>3496</v>
      </c>
      <c r="F11099" s="49">
        <v>0.6</v>
      </c>
      <c r="G11099" s="49" t="s">
        <v>3483</v>
      </c>
      <c r="H11099" s="49" t="s">
        <v>3569</v>
      </c>
      <c r="I11099" s="49" t="s">
        <v>3494</v>
      </c>
      <c r="J11099" s="49" t="str">
        <f>IF(VLOOKUP(I11099,'Cross-Page Data'!$D$4:$F$48,3,FALSE)="natural gas",VLOOKUP(E11099,'Cross-Page Data'!$I$4:$J$19,2,FALSE),IF(VLOOKUP(I11099,'Cross-Page Data'!$D$4:$F$48,3,FALSE)="solar",IF(E11099="PV","solar PV","solar thermal"),IF(VLOOKUP(I11099,'Cross-Page Data'!$D$4:$F$48,3,FALSE)="wind",VLOOKUP(E11099,'Cross-Page Data'!$I$4:$J$19,2,FALSE),IF(VLOOKUP(I11099,'Cross-Page Data'!$D$4:$F$48,3,FALSE)="hydro",VLOOKUP(E11099,'Cross-Page Data'!$I$4:$J$19,2,FALSE),VLOOKUP(I11099,'Cross-Page Data'!$D$4:$F$48,3,FALSE)))))</f>
        <v>petroleum</v>
      </c>
      <c r="K11099" s="49" t="b">
        <f t="shared" si="173"/>
        <v>0</v>
      </c>
    </row>
    <row r="11100" spans="2:11" ht="14.65" customHeight="1">
      <c r="B11100" s="49">
        <v>54294</v>
      </c>
      <c r="C11100" s="49" t="s">
        <v>3422</v>
      </c>
      <c r="D11100" s="49" t="s">
        <v>3565</v>
      </c>
      <c r="E11100" s="49" t="s">
        <v>3496</v>
      </c>
      <c r="F11100" s="49">
        <v>0.6</v>
      </c>
      <c r="G11100" s="49" t="s">
        <v>3483</v>
      </c>
      <c r="H11100" s="49" t="s">
        <v>3569</v>
      </c>
      <c r="I11100" s="49" t="s">
        <v>3494</v>
      </c>
      <c r="J11100" s="49" t="str">
        <f>IF(VLOOKUP(I11100,'Cross-Page Data'!$D$4:$F$48,3,FALSE)="natural gas",VLOOKUP(E11100,'Cross-Page Data'!$I$4:$J$19,2,FALSE),IF(VLOOKUP(I11100,'Cross-Page Data'!$D$4:$F$48,3,FALSE)="solar",IF(E11100="PV","solar PV","solar thermal"),IF(VLOOKUP(I11100,'Cross-Page Data'!$D$4:$F$48,3,FALSE)="wind",VLOOKUP(E11100,'Cross-Page Data'!$I$4:$J$19,2,FALSE),IF(VLOOKUP(I11100,'Cross-Page Data'!$D$4:$F$48,3,FALSE)="hydro",VLOOKUP(E11100,'Cross-Page Data'!$I$4:$J$19,2,FALSE),VLOOKUP(I11100,'Cross-Page Data'!$D$4:$F$48,3,FALSE)))))</f>
        <v>petroleum</v>
      </c>
      <c r="K11100" s="49" t="b">
        <f t="shared" si="173"/>
        <v>0</v>
      </c>
    </row>
    <row r="11101" spans="2:11" ht="14.65" customHeight="1">
      <c r="B11101" s="49">
        <v>54294</v>
      </c>
      <c r="C11101" s="49" t="s">
        <v>3422</v>
      </c>
      <c r="D11101" s="49" t="s">
        <v>3565</v>
      </c>
      <c r="E11101" s="49" t="s">
        <v>3496</v>
      </c>
      <c r="F11101" s="49">
        <v>0.6</v>
      </c>
      <c r="G11101" s="49" t="s">
        <v>3483</v>
      </c>
      <c r="H11101" s="49" t="s">
        <v>3569</v>
      </c>
      <c r="I11101" s="49" t="s">
        <v>3494</v>
      </c>
      <c r="J11101" s="49" t="str">
        <f>IF(VLOOKUP(I11101,'Cross-Page Data'!$D$4:$F$48,3,FALSE)="natural gas",VLOOKUP(E11101,'Cross-Page Data'!$I$4:$J$19,2,FALSE),IF(VLOOKUP(I11101,'Cross-Page Data'!$D$4:$F$48,3,FALSE)="solar",IF(E11101="PV","solar PV","solar thermal"),IF(VLOOKUP(I11101,'Cross-Page Data'!$D$4:$F$48,3,FALSE)="wind",VLOOKUP(E11101,'Cross-Page Data'!$I$4:$J$19,2,FALSE),IF(VLOOKUP(I11101,'Cross-Page Data'!$D$4:$F$48,3,FALSE)="hydro",VLOOKUP(E11101,'Cross-Page Data'!$I$4:$J$19,2,FALSE),VLOOKUP(I11101,'Cross-Page Data'!$D$4:$F$48,3,FALSE)))))</f>
        <v>petroleum</v>
      </c>
      <c r="K11101" s="49" t="b">
        <f t="shared" si="173"/>
        <v>0</v>
      </c>
    </row>
    <row r="11102" spans="2:11" ht="14.65" customHeight="1">
      <c r="B11102" s="49">
        <v>54296</v>
      </c>
      <c r="C11102" s="49" t="s">
        <v>3403</v>
      </c>
      <c r="D11102" s="49" t="s">
        <v>3577</v>
      </c>
      <c r="E11102" s="49" t="s">
        <v>3522</v>
      </c>
      <c r="F11102" s="49">
        <v>0.3</v>
      </c>
      <c r="G11102" s="49" t="s">
        <v>3483</v>
      </c>
      <c r="H11102" s="49" t="s">
        <v>3583</v>
      </c>
      <c r="I11102" s="49" t="s">
        <v>3523</v>
      </c>
      <c r="J11102" s="49" t="str">
        <f>IF(VLOOKUP(I11102,'Cross-Page Data'!$D$4:$F$48,3,FALSE)="natural gas",VLOOKUP(E11102,'Cross-Page Data'!$I$4:$J$19,2,FALSE),IF(VLOOKUP(I11102,'Cross-Page Data'!$D$4:$F$48,3,FALSE)="solar",IF(E11102="PV","solar PV","solar thermal"),IF(VLOOKUP(I11102,'Cross-Page Data'!$D$4:$F$48,3,FALSE)="wind",VLOOKUP(E11102,'Cross-Page Data'!$I$4:$J$19,2,FALSE),IF(VLOOKUP(I11102,'Cross-Page Data'!$D$4:$F$48,3,FALSE)="hydro",VLOOKUP(E11102,'Cross-Page Data'!$I$4:$J$19,2,FALSE),VLOOKUP(I11102,'Cross-Page Data'!$D$4:$F$48,3,FALSE)))))</f>
        <v>other</v>
      </c>
      <c r="K11102" s="49" t="b">
        <f t="shared" si="173"/>
        <v>0</v>
      </c>
    </row>
    <row r="11103" spans="2:11" ht="14.65" customHeight="1">
      <c r="B11103" s="49">
        <v>54296</v>
      </c>
      <c r="C11103" s="49" t="s">
        <v>3403</v>
      </c>
      <c r="D11103" s="49" t="s">
        <v>3566</v>
      </c>
      <c r="E11103" s="49" t="s">
        <v>3496</v>
      </c>
      <c r="F11103" s="49">
        <v>0.6</v>
      </c>
      <c r="G11103" s="49" t="s">
        <v>3493</v>
      </c>
      <c r="H11103" s="49" t="s">
        <v>3583</v>
      </c>
      <c r="I11103" s="49" t="s">
        <v>3488</v>
      </c>
      <c r="J11103" s="49" t="str">
        <f>IF(VLOOKUP(I11103,'Cross-Page Data'!$D$4:$F$48,3,FALSE)="natural gas",VLOOKUP(E11103,'Cross-Page Data'!$I$4:$J$19,2,FALSE),IF(VLOOKUP(I11103,'Cross-Page Data'!$D$4:$F$48,3,FALSE)="solar",IF(E11103="PV","solar PV","solar thermal"),IF(VLOOKUP(I11103,'Cross-Page Data'!$D$4:$F$48,3,FALSE)="wind",VLOOKUP(E11103,'Cross-Page Data'!$I$4:$J$19,2,FALSE),IF(VLOOKUP(I11103,'Cross-Page Data'!$D$4:$F$48,3,FALSE)="hydro",VLOOKUP(E11103,'Cross-Page Data'!$I$4:$J$19,2,FALSE),VLOOKUP(I11103,'Cross-Page Data'!$D$4:$F$48,3,FALSE)))))</f>
        <v>natural gas peaker</v>
      </c>
      <c r="K11103" s="49" t="b">
        <f t="shared" si="173"/>
        <v>0</v>
      </c>
    </row>
    <row r="11104" spans="2:11" ht="14.65" customHeight="1">
      <c r="B11104" s="49">
        <v>54296</v>
      </c>
      <c r="C11104" s="49" t="s">
        <v>3403</v>
      </c>
      <c r="D11104" s="49" t="s">
        <v>3566</v>
      </c>
      <c r="E11104" s="49" t="s">
        <v>3496</v>
      </c>
      <c r="F11104" s="49">
        <v>0.6</v>
      </c>
      <c r="G11104" s="49" t="s">
        <v>3493</v>
      </c>
      <c r="H11104" s="49" t="s">
        <v>3583</v>
      </c>
      <c r="I11104" s="49" t="s">
        <v>3488</v>
      </c>
      <c r="J11104" s="49" t="str">
        <f>IF(VLOOKUP(I11104,'Cross-Page Data'!$D$4:$F$48,3,FALSE)="natural gas",VLOOKUP(E11104,'Cross-Page Data'!$I$4:$J$19,2,FALSE),IF(VLOOKUP(I11104,'Cross-Page Data'!$D$4:$F$48,3,FALSE)="solar",IF(E11104="PV","solar PV","solar thermal"),IF(VLOOKUP(I11104,'Cross-Page Data'!$D$4:$F$48,3,FALSE)="wind",VLOOKUP(E11104,'Cross-Page Data'!$I$4:$J$19,2,FALSE),IF(VLOOKUP(I11104,'Cross-Page Data'!$D$4:$F$48,3,FALSE)="hydro",VLOOKUP(E11104,'Cross-Page Data'!$I$4:$J$19,2,FALSE),VLOOKUP(I11104,'Cross-Page Data'!$D$4:$F$48,3,FALSE)))))</f>
        <v>natural gas peaker</v>
      </c>
      <c r="K11104" s="49" t="b">
        <f t="shared" si="173"/>
        <v>0</v>
      </c>
    </row>
    <row r="11105" spans="2:11" ht="14.65" customHeight="1">
      <c r="B11105" s="49">
        <v>54296</v>
      </c>
      <c r="C11105" s="49" t="s">
        <v>3403</v>
      </c>
      <c r="D11105" s="49" t="s">
        <v>3566</v>
      </c>
      <c r="E11105" s="49" t="s">
        <v>3496</v>
      </c>
      <c r="F11105" s="49">
        <v>1</v>
      </c>
      <c r="G11105" s="49" t="s">
        <v>3493</v>
      </c>
      <c r="H11105" s="49" t="s">
        <v>3583</v>
      </c>
      <c r="I11105" s="49" t="s">
        <v>3488</v>
      </c>
      <c r="J11105" s="49" t="str">
        <f>IF(VLOOKUP(I11105,'Cross-Page Data'!$D$4:$F$48,3,FALSE)="natural gas",VLOOKUP(E11105,'Cross-Page Data'!$I$4:$J$19,2,FALSE),IF(VLOOKUP(I11105,'Cross-Page Data'!$D$4:$F$48,3,FALSE)="solar",IF(E11105="PV","solar PV","solar thermal"),IF(VLOOKUP(I11105,'Cross-Page Data'!$D$4:$F$48,3,FALSE)="wind",VLOOKUP(E11105,'Cross-Page Data'!$I$4:$J$19,2,FALSE),IF(VLOOKUP(I11105,'Cross-Page Data'!$D$4:$F$48,3,FALSE)="hydro",VLOOKUP(E11105,'Cross-Page Data'!$I$4:$J$19,2,FALSE),VLOOKUP(I11105,'Cross-Page Data'!$D$4:$F$48,3,FALSE)))))</f>
        <v>natural gas peaker</v>
      </c>
      <c r="K11105" s="49" t="b">
        <f t="shared" si="173"/>
        <v>0</v>
      </c>
    </row>
    <row r="11106" spans="2:11" ht="14.65" customHeight="1">
      <c r="B11106" s="49">
        <v>54298</v>
      </c>
      <c r="C11106" s="49" t="s">
        <v>3403</v>
      </c>
      <c r="D11106" s="49" t="s">
        <v>3571</v>
      </c>
      <c r="E11106" s="49" t="s">
        <v>3509</v>
      </c>
      <c r="F11106" s="49">
        <v>7.5</v>
      </c>
      <c r="G11106" s="49" t="s">
        <v>3483</v>
      </c>
      <c r="H11106" s="49" t="s">
        <v>3567</v>
      </c>
      <c r="I11106" s="49" t="s">
        <v>3510</v>
      </c>
      <c r="J11106" s="49" t="str">
        <f>IF(VLOOKUP(I11106,'Cross-Page Data'!$D$4:$F$48,3,FALSE)="natural gas",VLOOKUP(E11106,'Cross-Page Data'!$I$4:$J$19,2,FALSE),IF(VLOOKUP(I11106,'Cross-Page Data'!$D$4:$F$48,3,FALSE)="solar",IF(E11106="PV","solar PV","solar thermal"),IF(VLOOKUP(I11106,'Cross-Page Data'!$D$4:$F$48,3,FALSE)="wind",VLOOKUP(E11106,'Cross-Page Data'!$I$4:$J$19,2,FALSE),IF(VLOOKUP(I11106,'Cross-Page Data'!$D$4:$F$48,3,FALSE)="hydro",VLOOKUP(E11106,'Cross-Page Data'!$I$4:$J$19,2,FALSE),VLOOKUP(I11106,'Cross-Page Data'!$D$4:$F$48,3,FALSE)))))</f>
        <v>onshore wind</v>
      </c>
      <c r="K11106" s="49" t="b">
        <f t="shared" si="173"/>
        <v>1</v>
      </c>
    </row>
    <row r="11107" spans="2:11" ht="14.65" customHeight="1">
      <c r="B11107" s="49">
        <v>54299</v>
      </c>
      <c r="C11107" s="49" t="s">
        <v>3403</v>
      </c>
      <c r="D11107" s="49" t="s">
        <v>3571</v>
      </c>
      <c r="E11107" s="49" t="s">
        <v>3509</v>
      </c>
      <c r="F11107" s="49">
        <v>3</v>
      </c>
      <c r="G11107" s="49" t="s">
        <v>3483</v>
      </c>
      <c r="H11107" s="49" t="s">
        <v>3567</v>
      </c>
      <c r="I11107" s="49" t="s">
        <v>3510</v>
      </c>
      <c r="J11107" s="49" t="str">
        <f>IF(VLOOKUP(I11107,'Cross-Page Data'!$D$4:$F$48,3,FALSE)="natural gas",VLOOKUP(E11107,'Cross-Page Data'!$I$4:$J$19,2,FALSE),IF(VLOOKUP(I11107,'Cross-Page Data'!$D$4:$F$48,3,FALSE)="solar",IF(E11107="PV","solar PV","solar thermal"),IF(VLOOKUP(I11107,'Cross-Page Data'!$D$4:$F$48,3,FALSE)="wind",VLOOKUP(E11107,'Cross-Page Data'!$I$4:$J$19,2,FALSE),IF(VLOOKUP(I11107,'Cross-Page Data'!$D$4:$F$48,3,FALSE)="hydro",VLOOKUP(E11107,'Cross-Page Data'!$I$4:$J$19,2,FALSE),VLOOKUP(I11107,'Cross-Page Data'!$D$4:$F$48,3,FALSE)))))</f>
        <v>onshore wind</v>
      </c>
      <c r="K11107" s="49" t="b">
        <f t="shared" si="173"/>
        <v>1</v>
      </c>
    </row>
    <row r="11108" spans="2:11" ht="14.65" customHeight="1">
      <c r="B11108" s="49">
        <v>54300</v>
      </c>
      <c r="C11108" s="49" t="s">
        <v>3403</v>
      </c>
      <c r="D11108" s="49" t="s">
        <v>3571</v>
      </c>
      <c r="E11108" s="49" t="s">
        <v>3509</v>
      </c>
      <c r="F11108" s="49">
        <v>4.5</v>
      </c>
      <c r="G11108" s="49" t="s">
        <v>3483</v>
      </c>
      <c r="H11108" s="49" t="s">
        <v>3567</v>
      </c>
      <c r="I11108" s="49" t="s">
        <v>3510</v>
      </c>
      <c r="J11108" s="49" t="str">
        <f>IF(VLOOKUP(I11108,'Cross-Page Data'!$D$4:$F$48,3,FALSE)="natural gas",VLOOKUP(E11108,'Cross-Page Data'!$I$4:$J$19,2,FALSE),IF(VLOOKUP(I11108,'Cross-Page Data'!$D$4:$F$48,3,FALSE)="solar",IF(E11108="PV","solar PV","solar thermal"),IF(VLOOKUP(I11108,'Cross-Page Data'!$D$4:$F$48,3,FALSE)="wind",VLOOKUP(E11108,'Cross-Page Data'!$I$4:$J$19,2,FALSE),IF(VLOOKUP(I11108,'Cross-Page Data'!$D$4:$F$48,3,FALSE)="hydro",VLOOKUP(E11108,'Cross-Page Data'!$I$4:$J$19,2,FALSE),VLOOKUP(I11108,'Cross-Page Data'!$D$4:$F$48,3,FALSE)))))</f>
        <v>onshore wind</v>
      </c>
      <c r="K11108" s="49" t="b">
        <f t="shared" si="173"/>
        <v>1</v>
      </c>
    </row>
    <row r="11109" spans="2:11" ht="14.65" customHeight="1">
      <c r="B11109" s="49">
        <v>54300</v>
      </c>
      <c r="C11109" s="49" t="s">
        <v>3403</v>
      </c>
      <c r="D11109" s="49" t="s">
        <v>3571</v>
      </c>
      <c r="E11109" s="49" t="s">
        <v>3509</v>
      </c>
      <c r="F11109" s="49">
        <v>0.1</v>
      </c>
      <c r="G11109" s="49" t="s">
        <v>3483</v>
      </c>
      <c r="H11109" s="49" t="s">
        <v>3567</v>
      </c>
      <c r="I11109" s="49" t="s">
        <v>3510</v>
      </c>
      <c r="J11109" s="49" t="str">
        <f>IF(VLOOKUP(I11109,'Cross-Page Data'!$D$4:$F$48,3,FALSE)="natural gas",VLOOKUP(E11109,'Cross-Page Data'!$I$4:$J$19,2,FALSE),IF(VLOOKUP(I11109,'Cross-Page Data'!$D$4:$F$48,3,FALSE)="solar",IF(E11109="PV","solar PV","solar thermal"),IF(VLOOKUP(I11109,'Cross-Page Data'!$D$4:$F$48,3,FALSE)="wind",VLOOKUP(E11109,'Cross-Page Data'!$I$4:$J$19,2,FALSE),IF(VLOOKUP(I11109,'Cross-Page Data'!$D$4:$F$48,3,FALSE)="hydro",VLOOKUP(E11109,'Cross-Page Data'!$I$4:$J$19,2,FALSE),VLOOKUP(I11109,'Cross-Page Data'!$D$4:$F$48,3,FALSE)))))</f>
        <v>onshore wind</v>
      </c>
      <c r="K11109" s="49" t="b">
        <f t="shared" si="173"/>
        <v>1</v>
      </c>
    </row>
    <row r="11110" spans="2:11" ht="14.65" customHeight="1">
      <c r="B11110" s="49">
        <v>54302</v>
      </c>
      <c r="C11110" s="49" t="s">
        <v>3405</v>
      </c>
      <c r="D11110" s="49" t="s">
        <v>3560</v>
      </c>
      <c r="E11110" s="49" t="s">
        <v>3485</v>
      </c>
      <c r="F11110" s="49">
        <v>1.6</v>
      </c>
      <c r="G11110" s="49" t="s">
        <v>3483</v>
      </c>
      <c r="H11110" s="49" t="s">
        <v>3567</v>
      </c>
      <c r="I11110" s="49" t="s">
        <v>3486</v>
      </c>
      <c r="J11110" s="49" t="str">
        <f>IF(VLOOKUP(I11110,'Cross-Page Data'!$D$4:$F$48,3,FALSE)="natural gas",VLOOKUP(E11110,'Cross-Page Data'!$I$4:$J$19,2,FALSE),IF(VLOOKUP(I11110,'Cross-Page Data'!$D$4:$F$48,3,FALSE)="solar",IF(E11110="PV","solar PV","solar thermal"),IF(VLOOKUP(I11110,'Cross-Page Data'!$D$4:$F$48,3,FALSE)="wind",VLOOKUP(E11110,'Cross-Page Data'!$I$4:$J$19,2,FALSE),IF(VLOOKUP(I11110,'Cross-Page Data'!$D$4:$F$48,3,FALSE)="hydro",VLOOKUP(E11110,'Cross-Page Data'!$I$4:$J$19,2,FALSE),VLOOKUP(I11110,'Cross-Page Data'!$D$4:$F$48,3,FALSE)))))</f>
        <v>hydro</v>
      </c>
      <c r="K11110" s="49" t="b">
        <f t="shared" si="173"/>
        <v>1</v>
      </c>
    </row>
    <row r="11111" spans="2:11" ht="14.65" customHeight="1">
      <c r="B11111" s="49">
        <v>54302</v>
      </c>
      <c r="C11111" s="49" t="s">
        <v>3405</v>
      </c>
      <c r="D11111" s="49" t="s">
        <v>3560</v>
      </c>
      <c r="E11111" s="49" t="s">
        <v>3485</v>
      </c>
      <c r="F11111" s="49">
        <v>1.6</v>
      </c>
      <c r="G11111" s="49" t="s">
        <v>3483</v>
      </c>
      <c r="H11111" s="49" t="s">
        <v>3567</v>
      </c>
      <c r="I11111" s="49" t="s">
        <v>3486</v>
      </c>
      <c r="J11111" s="49" t="str">
        <f>IF(VLOOKUP(I11111,'Cross-Page Data'!$D$4:$F$48,3,FALSE)="natural gas",VLOOKUP(E11111,'Cross-Page Data'!$I$4:$J$19,2,FALSE),IF(VLOOKUP(I11111,'Cross-Page Data'!$D$4:$F$48,3,FALSE)="solar",IF(E11111="PV","solar PV","solar thermal"),IF(VLOOKUP(I11111,'Cross-Page Data'!$D$4:$F$48,3,FALSE)="wind",VLOOKUP(E11111,'Cross-Page Data'!$I$4:$J$19,2,FALSE),IF(VLOOKUP(I11111,'Cross-Page Data'!$D$4:$F$48,3,FALSE)="hydro",VLOOKUP(E11111,'Cross-Page Data'!$I$4:$J$19,2,FALSE),VLOOKUP(I11111,'Cross-Page Data'!$D$4:$F$48,3,FALSE)))))</f>
        <v>hydro</v>
      </c>
      <c r="K11111" s="49" t="b">
        <f t="shared" si="173"/>
        <v>1</v>
      </c>
    </row>
    <row r="11112" spans="2:11" ht="14.65" customHeight="1">
      <c r="B11112" s="49">
        <v>54304</v>
      </c>
      <c r="C11112" s="49" t="s">
        <v>3444</v>
      </c>
      <c r="D11112" s="49" t="s">
        <v>3562</v>
      </c>
      <c r="E11112" s="49" t="s">
        <v>3491</v>
      </c>
      <c r="F11112" s="49">
        <v>237.9</v>
      </c>
      <c r="G11112" s="49" t="s">
        <v>3483</v>
      </c>
      <c r="H11112" s="49" t="s">
        <v>3567</v>
      </c>
      <c r="I11112" s="49" t="s">
        <v>3492</v>
      </c>
      <c r="J11112" s="49" t="str">
        <f>IF(VLOOKUP(I11112,'Cross-Page Data'!$D$4:$F$48,3,FALSE)="natural gas",VLOOKUP(E11112,'Cross-Page Data'!$I$4:$J$19,2,FALSE),IF(VLOOKUP(I11112,'Cross-Page Data'!$D$4:$F$48,3,FALSE)="solar",IF(E11112="PV","solar PV","solar thermal"),IF(VLOOKUP(I11112,'Cross-Page Data'!$D$4:$F$48,3,FALSE)="wind",VLOOKUP(E11112,'Cross-Page Data'!$I$4:$J$19,2,FALSE),IF(VLOOKUP(I11112,'Cross-Page Data'!$D$4:$F$48,3,FALSE)="hydro",VLOOKUP(E11112,'Cross-Page Data'!$I$4:$J$19,2,FALSE),VLOOKUP(I11112,'Cross-Page Data'!$D$4:$F$48,3,FALSE)))))</f>
        <v>hard coal</v>
      </c>
      <c r="K11112" s="49" t="b">
        <f t="shared" si="173"/>
        <v>1</v>
      </c>
    </row>
    <row r="11113" spans="2:11" ht="14.65" customHeight="1">
      <c r="B11113" s="49">
        <v>54305</v>
      </c>
      <c r="C11113" s="49" t="s">
        <v>3399</v>
      </c>
      <c r="D11113" s="49" t="s">
        <v>3565</v>
      </c>
      <c r="E11113" s="49" t="s">
        <v>3496</v>
      </c>
      <c r="F11113" s="49">
        <v>2.2000000000000002</v>
      </c>
      <c r="G11113" s="49" t="s">
        <v>3493</v>
      </c>
      <c r="H11113" s="49" t="s">
        <v>3581</v>
      </c>
      <c r="I11113" s="49" t="s">
        <v>3494</v>
      </c>
      <c r="J11113" s="49" t="str">
        <f>IF(VLOOKUP(I11113,'Cross-Page Data'!$D$4:$F$48,3,FALSE)="natural gas",VLOOKUP(E11113,'Cross-Page Data'!$I$4:$J$19,2,FALSE),IF(VLOOKUP(I11113,'Cross-Page Data'!$D$4:$F$48,3,FALSE)="solar",IF(E11113="PV","solar PV","solar thermal"),IF(VLOOKUP(I11113,'Cross-Page Data'!$D$4:$F$48,3,FALSE)="wind",VLOOKUP(E11113,'Cross-Page Data'!$I$4:$J$19,2,FALSE),IF(VLOOKUP(I11113,'Cross-Page Data'!$D$4:$F$48,3,FALSE)="hydro",VLOOKUP(E11113,'Cross-Page Data'!$I$4:$J$19,2,FALSE),VLOOKUP(I11113,'Cross-Page Data'!$D$4:$F$48,3,FALSE)))))</f>
        <v>petroleum</v>
      </c>
      <c r="K11113" s="49" t="b">
        <f t="shared" si="173"/>
        <v>0</v>
      </c>
    </row>
    <row r="11114" spans="2:11" ht="14.65" customHeight="1">
      <c r="B11114" s="49">
        <v>54305</v>
      </c>
      <c r="C11114" s="49" t="s">
        <v>3399</v>
      </c>
      <c r="D11114" s="49" t="s">
        <v>3565</v>
      </c>
      <c r="E11114" s="49" t="s">
        <v>3496</v>
      </c>
      <c r="F11114" s="49">
        <v>2.2000000000000002</v>
      </c>
      <c r="G11114" s="49" t="s">
        <v>3493</v>
      </c>
      <c r="H11114" s="49" t="s">
        <v>3581</v>
      </c>
      <c r="I11114" s="49" t="s">
        <v>3494</v>
      </c>
      <c r="J11114" s="49" t="str">
        <f>IF(VLOOKUP(I11114,'Cross-Page Data'!$D$4:$F$48,3,FALSE)="natural gas",VLOOKUP(E11114,'Cross-Page Data'!$I$4:$J$19,2,FALSE),IF(VLOOKUP(I11114,'Cross-Page Data'!$D$4:$F$48,3,FALSE)="solar",IF(E11114="PV","solar PV","solar thermal"),IF(VLOOKUP(I11114,'Cross-Page Data'!$D$4:$F$48,3,FALSE)="wind",VLOOKUP(E11114,'Cross-Page Data'!$I$4:$J$19,2,FALSE),IF(VLOOKUP(I11114,'Cross-Page Data'!$D$4:$F$48,3,FALSE)="hydro",VLOOKUP(E11114,'Cross-Page Data'!$I$4:$J$19,2,FALSE),VLOOKUP(I11114,'Cross-Page Data'!$D$4:$F$48,3,FALSE)))))</f>
        <v>petroleum</v>
      </c>
      <c r="K11114" s="49" t="b">
        <f t="shared" si="173"/>
        <v>0</v>
      </c>
    </row>
    <row r="11115" spans="2:11" ht="14.65" customHeight="1">
      <c r="B11115" s="49">
        <v>54305</v>
      </c>
      <c r="C11115" s="49" t="s">
        <v>3399</v>
      </c>
      <c r="D11115" s="49" t="s">
        <v>3565</v>
      </c>
      <c r="E11115" s="49" t="s">
        <v>3496</v>
      </c>
      <c r="F11115" s="49">
        <v>2.2000000000000002</v>
      </c>
      <c r="G11115" s="49" t="s">
        <v>3493</v>
      </c>
      <c r="H11115" s="49" t="s">
        <v>3581</v>
      </c>
      <c r="I11115" s="49" t="s">
        <v>3494</v>
      </c>
      <c r="J11115" s="49" t="str">
        <f>IF(VLOOKUP(I11115,'Cross-Page Data'!$D$4:$F$48,3,FALSE)="natural gas",VLOOKUP(E11115,'Cross-Page Data'!$I$4:$J$19,2,FALSE),IF(VLOOKUP(I11115,'Cross-Page Data'!$D$4:$F$48,3,FALSE)="solar",IF(E11115="PV","solar PV","solar thermal"),IF(VLOOKUP(I11115,'Cross-Page Data'!$D$4:$F$48,3,FALSE)="wind",VLOOKUP(E11115,'Cross-Page Data'!$I$4:$J$19,2,FALSE),IF(VLOOKUP(I11115,'Cross-Page Data'!$D$4:$F$48,3,FALSE)="hydro",VLOOKUP(E11115,'Cross-Page Data'!$I$4:$J$19,2,FALSE),VLOOKUP(I11115,'Cross-Page Data'!$D$4:$F$48,3,FALSE)))))</f>
        <v>petroleum</v>
      </c>
      <c r="K11115" s="49" t="b">
        <f t="shared" si="173"/>
        <v>0</v>
      </c>
    </row>
    <row r="11116" spans="2:11" ht="14.65" customHeight="1">
      <c r="B11116" s="49">
        <v>54306</v>
      </c>
      <c r="C11116" s="49" t="s">
        <v>3412</v>
      </c>
      <c r="D11116" s="49" t="s">
        <v>3560</v>
      </c>
      <c r="E11116" s="49" t="s">
        <v>3485</v>
      </c>
      <c r="F11116" s="49">
        <v>4.2</v>
      </c>
      <c r="G11116" s="49" t="s">
        <v>3483</v>
      </c>
      <c r="H11116" s="49" t="s">
        <v>3567</v>
      </c>
      <c r="I11116" s="49" t="s">
        <v>3486</v>
      </c>
      <c r="J11116" s="49" t="str">
        <f>IF(VLOOKUP(I11116,'Cross-Page Data'!$D$4:$F$48,3,FALSE)="natural gas",VLOOKUP(E11116,'Cross-Page Data'!$I$4:$J$19,2,FALSE),IF(VLOOKUP(I11116,'Cross-Page Data'!$D$4:$F$48,3,FALSE)="solar",IF(E11116="PV","solar PV","solar thermal"),IF(VLOOKUP(I11116,'Cross-Page Data'!$D$4:$F$48,3,FALSE)="wind",VLOOKUP(E11116,'Cross-Page Data'!$I$4:$J$19,2,FALSE),IF(VLOOKUP(I11116,'Cross-Page Data'!$D$4:$F$48,3,FALSE)="hydro",VLOOKUP(E11116,'Cross-Page Data'!$I$4:$J$19,2,FALSE),VLOOKUP(I11116,'Cross-Page Data'!$D$4:$F$48,3,FALSE)))))</f>
        <v>hydro</v>
      </c>
      <c r="K11116" s="49" t="b">
        <f t="shared" si="173"/>
        <v>1</v>
      </c>
    </row>
    <row r="11117" spans="2:11" ht="14.65" customHeight="1">
      <c r="B11117" s="49">
        <v>54306</v>
      </c>
      <c r="C11117" s="49" t="s">
        <v>3412</v>
      </c>
      <c r="D11117" s="49" t="s">
        <v>3560</v>
      </c>
      <c r="E11117" s="49" t="s">
        <v>3485</v>
      </c>
      <c r="F11117" s="49">
        <v>4.2</v>
      </c>
      <c r="G11117" s="49" t="s">
        <v>3483</v>
      </c>
      <c r="H11117" s="49" t="s">
        <v>3567</v>
      </c>
      <c r="I11117" s="49" t="s">
        <v>3486</v>
      </c>
      <c r="J11117" s="49" t="str">
        <f>IF(VLOOKUP(I11117,'Cross-Page Data'!$D$4:$F$48,3,FALSE)="natural gas",VLOOKUP(E11117,'Cross-Page Data'!$I$4:$J$19,2,FALSE),IF(VLOOKUP(I11117,'Cross-Page Data'!$D$4:$F$48,3,FALSE)="solar",IF(E11117="PV","solar PV","solar thermal"),IF(VLOOKUP(I11117,'Cross-Page Data'!$D$4:$F$48,3,FALSE)="wind",VLOOKUP(E11117,'Cross-Page Data'!$I$4:$J$19,2,FALSE),IF(VLOOKUP(I11117,'Cross-Page Data'!$D$4:$F$48,3,FALSE)="hydro",VLOOKUP(E11117,'Cross-Page Data'!$I$4:$J$19,2,FALSE),VLOOKUP(I11117,'Cross-Page Data'!$D$4:$F$48,3,FALSE)))))</f>
        <v>hydro</v>
      </c>
      <c r="K11117" s="49" t="b">
        <f t="shared" si="173"/>
        <v>1</v>
      </c>
    </row>
    <row r="11118" spans="2:11" ht="14.65" customHeight="1">
      <c r="B11118" s="49">
        <v>54308</v>
      </c>
      <c r="C11118" s="49" t="s">
        <v>3403</v>
      </c>
      <c r="D11118" s="49" t="s">
        <v>3560</v>
      </c>
      <c r="E11118" s="49" t="s">
        <v>3485</v>
      </c>
      <c r="F11118" s="49">
        <v>1.2</v>
      </c>
      <c r="G11118" s="49" t="s">
        <v>3483</v>
      </c>
      <c r="H11118" s="49" t="s">
        <v>3567</v>
      </c>
      <c r="I11118" s="49" t="s">
        <v>3486</v>
      </c>
      <c r="J11118" s="49" t="str">
        <f>IF(VLOOKUP(I11118,'Cross-Page Data'!$D$4:$F$48,3,FALSE)="natural gas",VLOOKUP(E11118,'Cross-Page Data'!$I$4:$J$19,2,FALSE),IF(VLOOKUP(I11118,'Cross-Page Data'!$D$4:$F$48,3,FALSE)="solar",IF(E11118="PV","solar PV","solar thermal"),IF(VLOOKUP(I11118,'Cross-Page Data'!$D$4:$F$48,3,FALSE)="wind",VLOOKUP(E11118,'Cross-Page Data'!$I$4:$J$19,2,FALSE),IF(VLOOKUP(I11118,'Cross-Page Data'!$D$4:$F$48,3,FALSE)="hydro",VLOOKUP(E11118,'Cross-Page Data'!$I$4:$J$19,2,FALSE),VLOOKUP(I11118,'Cross-Page Data'!$D$4:$F$48,3,FALSE)))))</f>
        <v>hydro</v>
      </c>
      <c r="K11118" s="49" t="b">
        <f t="shared" si="173"/>
        <v>1</v>
      </c>
    </row>
    <row r="11119" spans="2:11" ht="14.65" customHeight="1">
      <c r="B11119" s="49">
        <v>54316</v>
      </c>
      <c r="C11119" s="49" t="s">
        <v>3426</v>
      </c>
      <c r="D11119" s="49" t="s">
        <v>3564</v>
      </c>
      <c r="E11119" s="49" t="s">
        <v>3495</v>
      </c>
      <c r="F11119" s="49">
        <v>15</v>
      </c>
      <c r="G11119" s="49" t="s">
        <v>3493</v>
      </c>
      <c r="H11119" s="49" t="s">
        <v>3581</v>
      </c>
      <c r="I11119" s="49" t="s">
        <v>3488</v>
      </c>
      <c r="J11119" s="49" t="str">
        <f>IF(VLOOKUP(I11119,'Cross-Page Data'!$D$4:$F$48,3,FALSE)="natural gas",VLOOKUP(E11119,'Cross-Page Data'!$I$4:$J$19,2,FALSE),IF(VLOOKUP(I11119,'Cross-Page Data'!$D$4:$F$48,3,FALSE)="solar",IF(E11119="PV","solar PV","solar thermal"),IF(VLOOKUP(I11119,'Cross-Page Data'!$D$4:$F$48,3,FALSE)="wind",VLOOKUP(E11119,'Cross-Page Data'!$I$4:$J$19,2,FALSE),IF(VLOOKUP(I11119,'Cross-Page Data'!$D$4:$F$48,3,FALSE)="hydro",VLOOKUP(E11119,'Cross-Page Data'!$I$4:$J$19,2,FALSE),VLOOKUP(I11119,'Cross-Page Data'!$D$4:$F$48,3,FALSE)))))</f>
        <v>natural gas peaker</v>
      </c>
      <c r="K11119" s="49" t="b">
        <f t="shared" si="173"/>
        <v>0</v>
      </c>
    </row>
    <row r="11120" spans="2:11" ht="14.65" customHeight="1">
      <c r="B11120" s="49">
        <v>54316</v>
      </c>
      <c r="C11120" s="49" t="s">
        <v>3426</v>
      </c>
      <c r="D11120" s="49" t="s">
        <v>3564</v>
      </c>
      <c r="E11120" s="49" t="s">
        <v>3495</v>
      </c>
      <c r="F11120" s="49">
        <v>15</v>
      </c>
      <c r="G11120" s="49" t="s">
        <v>3493</v>
      </c>
      <c r="H11120" s="49" t="s">
        <v>3581</v>
      </c>
      <c r="I11120" s="49" t="s">
        <v>3488</v>
      </c>
      <c r="J11120" s="49" t="str">
        <f>IF(VLOOKUP(I11120,'Cross-Page Data'!$D$4:$F$48,3,FALSE)="natural gas",VLOOKUP(E11120,'Cross-Page Data'!$I$4:$J$19,2,FALSE),IF(VLOOKUP(I11120,'Cross-Page Data'!$D$4:$F$48,3,FALSE)="solar",IF(E11120="PV","solar PV","solar thermal"),IF(VLOOKUP(I11120,'Cross-Page Data'!$D$4:$F$48,3,FALSE)="wind",VLOOKUP(E11120,'Cross-Page Data'!$I$4:$J$19,2,FALSE),IF(VLOOKUP(I11120,'Cross-Page Data'!$D$4:$F$48,3,FALSE)="hydro",VLOOKUP(E11120,'Cross-Page Data'!$I$4:$J$19,2,FALSE),VLOOKUP(I11120,'Cross-Page Data'!$D$4:$F$48,3,FALSE)))))</f>
        <v>natural gas peaker</v>
      </c>
      <c r="K11120" s="49" t="b">
        <f t="shared" si="173"/>
        <v>0</v>
      </c>
    </row>
    <row r="11121" spans="2:11" ht="14.65" customHeight="1">
      <c r="B11121" s="49">
        <v>54316</v>
      </c>
      <c r="C11121" s="49" t="s">
        <v>3426</v>
      </c>
      <c r="D11121" s="49" t="s">
        <v>3564</v>
      </c>
      <c r="E11121" s="49" t="s">
        <v>3495</v>
      </c>
      <c r="F11121" s="49">
        <v>15</v>
      </c>
      <c r="G11121" s="49" t="s">
        <v>3493</v>
      </c>
      <c r="H11121" s="49" t="s">
        <v>3581</v>
      </c>
      <c r="I11121" s="49" t="s">
        <v>3488</v>
      </c>
      <c r="J11121" s="49" t="str">
        <f>IF(VLOOKUP(I11121,'Cross-Page Data'!$D$4:$F$48,3,FALSE)="natural gas",VLOOKUP(E11121,'Cross-Page Data'!$I$4:$J$19,2,FALSE),IF(VLOOKUP(I11121,'Cross-Page Data'!$D$4:$F$48,3,FALSE)="solar",IF(E11121="PV","solar PV","solar thermal"),IF(VLOOKUP(I11121,'Cross-Page Data'!$D$4:$F$48,3,FALSE)="wind",VLOOKUP(E11121,'Cross-Page Data'!$I$4:$J$19,2,FALSE),IF(VLOOKUP(I11121,'Cross-Page Data'!$D$4:$F$48,3,FALSE)="hydro",VLOOKUP(E11121,'Cross-Page Data'!$I$4:$J$19,2,FALSE),VLOOKUP(I11121,'Cross-Page Data'!$D$4:$F$48,3,FALSE)))))</f>
        <v>natural gas peaker</v>
      </c>
      <c r="K11121" s="49" t="b">
        <f t="shared" si="173"/>
        <v>0</v>
      </c>
    </row>
    <row r="11122" spans="2:11" ht="14.65" customHeight="1">
      <c r="B11122" s="49">
        <v>54318</v>
      </c>
      <c r="C11122" s="49" t="s">
        <v>3449</v>
      </c>
      <c r="D11122" s="49" t="s">
        <v>3562</v>
      </c>
      <c r="E11122" s="49" t="s">
        <v>3491</v>
      </c>
      <c r="F11122" s="49">
        <v>15</v>
      </c>
      <c r="G11122" s="49" t="s">
        <v>3493</v>
      </c>
      <c r="H11122" s="49" t="s">
        <v>3581</v>
      </c>
      <c r="I11122" s="49" t="s">
        <v>3492</v>
      </c>
      <c r="J11122" s="49" t="str">
        <f>IF(VLOOKUP(I11122,'Cross-Page Data'!$D$4:$F$48,3,FALSE)="natural gas",VLOOKUP(E11122,'Cross-Page Data'!$I$4:$J$19,2,FALSE),IF(VLOOKUP(I11122,'Cross-Page Data'!$D$4:$F$48,3,FALSE)="solar",IF(E11122="PV","solar PV","solar thermal"),IF(VLOOKUP(I11122,'Cross-Page Data'!$D$4:$F$48,3,FALSE)="wind",VLOOKUP(E11122,'Cross-Page Data'!$I$4:$J$19,2,FALSE),IF(VLOOKUP(I11122,'Cross-Page Data'!$D$4:$F$48,3,FALSE)="hydro",VLOOKUP(E11122,'Cross-Page Data'!$I$4:$J$19,2,FALSE),VLOOKUP(I11122,'Cross-Page Data'!$D$4:$F$48,3,FALSE)))))</f>
        <v>hard coal</v>
      </c>
      <c r="K11122" s="49" t="b">
        <f t="shared" si="173"/>
        <v>0</v>
      </c>
    </row>
    <row r="11123" spans="2:11" ht="14.65" customHeight="1">
      <c r="B11123" s="49">
        <v>54318</v>
      </c>
      <c r="C11123" s="49" t="s">
        <v>3449</v>
      </c>
      <c r="D11123" s="49" t="s">
        <v>3562</v>
      </c>
      <c r="E11123" s="49" t="s">
        <v>3491</v>
      </c>
      <c r="F11123" s="49">
        <v>15</v>
      </c>
      <c r="G11123" s="49" t="s">
        <v>3493</v>
      </c>
      <c r="H11123" s="49" t="s">
        <v>3581</v>
      </c>
      <c r="I11123" s="49" t="s">
        <v>3492</v>
      </c>
      <c r="J11123" s="49" t="str">
        <f>IF(VLOOKUP(I11123,'Cross-Page Data'!$D$4:$F$48,3,FALSE)="natural gas",VLOOKUP(E11123,'Cross-Page Data'!$I$4:$J$19,2,FALSE),IF(VLOOKUP(I11123,'Cross-Page Data'!$D$4:$F$48,3,FALSE)="solar",IF(E11123="PV","solar PV","solar thermal"),IF(VLOOKUP(I11123,'Cross-Page Data'!$D$4:$F$48,3,FALSE)="wind",VLOOKUP(E11123,'Cross-Page Data'!$I$4:$J$19,2,FALSE),IF(VLOOKUP(I11123,'Cross-Page Data'!$D$4:$F$48,3,FALSE)="hydro",VLOOKUP(E11123,'Cross-Page Data'!$I$4:$J$19,2,FALSE),VLOOKUP(I11123,'Cross-Page Data'!$D$4:$F$48,3,FALSE)))))</f>
        <v>hard coal</v>
      </c>
      <c r="K11123" s="49" t="b">
        <f t="shared" si="173"/>
        <v>0</v>
      </c>
    </row>
    <row r="11124" spans="2:11" ht="14.65" customHeight="1">
      <c r="B11124" s="49">
        <v>54321</v>
      </c>
      <c r="C11124" s="49" t="s">
        <v>3442</v>
      </c>
      <c r="D11124" s="49" t="s">
        <v>3564</v>
      </c>
      <c r="E11124" s="49" t="s">
        <v>3495</v>
      </c>
      <c r="F11124" s="49">
        <v>4</v>
      </c>
      <c r="G11124" s="49" t="s">
        <v>3493</v>
      </c>
      <c r="H11124" s="49" t="s">
        <v>3581</v>
      </c>
      <c r="I11124" s="49" t="s">
        <v>3488</v>
      </c>
      <c r="J11124" s="49" t="str">
        <f>IF(VLOOKUP(I11124,'Cross-Page Data'!$D$4:$F$48,3,FALSE)="natural gas",VLOOKUP(E11124,'Cross-Page Data'!$I$4:$J$19,2,FALSE),IF(VLOOKUP(I11124,'Cross-Page Data'!$D$4:$F$48,3,FALSE)="solar",IF(E11124="PV","solar PV","solar thermal"),IF(VLOOKUP(I11124,'Cross-Page Data'!$D$4:$F$48,3,FALSE)="wind",VLOOKUP(E11124,'Cross-Page Data'!$I$4:$J$19,2,FALSE),IF(VLOOKUP(I11124,'Cross-Page Data'!$D$4:$F$48,3,FALSE)="hydro",VLOOKUP(E11124,'Cross-Page Data'!$I$4:$J$19,2,FALSE),VLOOKUP(I11124,'Cross-Page Data'!$D$4:$F$48,3,FALSE)))))</f>
        <v>natural gas peaker</v>
      </c>
      <c r="K11124" s="49" t="b">
        <f t="shared" si="173"/>
        <v>0</v>
      </c>
    </row>
    <row r="11125" spans="2:11" ht="14.65" customHeight="1">
      <c r="B11125" s="49">
        <v>54321</v>
      </c>
      <c r="C11125" s="49" t="s">
        <v>3442</v>
      </c>
      <c r="D11125" s="49" t="s">
        <v>3561</v>
      </c>
      <c r="E11125" s="49" t="s">
        <v>3491</v>
      </c>
      <c r="F11125" s="49">
        <v>13</v>
      </c>
      <c r="G11125" s="49" t="s">
        <v>3493</v>
      </c>
      <c r="H11125" s="49" t="s">
        <v>3581</v>
      </c>
      <c r="I11125" s="49" t="s">
        <v>3488</v>
      </c>
      <c r="J11125" s="49" t="str">
        <f>IF(VLOOKUP(I11125,'Cross-Page Data'!$D$4:$F$48,3,FALSE)="natural gas",VLOOKUP(E11125,'Cross-Page Data'!$I$4:$J$19,2,FALSE),IF(VLOOKUP(I11125,'Cross-Page Data'!$D$4:$F$48,3,FALSE)="solar",IF(E11125="PV","solar PV","solar thermal"),IF(VLOOKUP(I11125,'Cross-Page Data'!$D$4:$F$48,3,FALSE)="wind",VLOOKUP(E11125,'Cross-Page Data'!$I$4:$J$19,2,FALSE),IF(VLOOKUP(I11125,'Cross-Page Data'!$D$4:$F$48,3,FALSE)="hydro",VLOOKUP(E11125,'Cross-Page Data'!$I$4:$J$19,2,FALSE),VLOOKUP(I11125,'Cross-Page Data'!$D$4:$F$48,3,FALSE)))))</f>
        <v>natural gas peaker</v>
      </c>
      <c r="K11125" s="49" t="b">
        <f t="shared" si="173"/>
        <v>0</v>
      </c>
    </row>
    <row r="11126" spans="2:11" ht="14.65" customHeight="1">
      <c r="B11126" s="49">
        <v>54321</v>
      </c>
      <c r="C11126" s="49" t="s">
        <v>3442</v>
      </c>
      <c r="D11126" s="49" t="s">
        <v>3564</v>
      </c>
      <c r="E11126" s="49" t="s">
        <v>3495</v>
      </c>
      <c r="F11126" s="49">
        <v>4</v>
      </c>
      <c r="G11126" s="49" t="s">
        <v>3493</v>
      </c>
      <c r="H11126" s="49" t="s">
        <v>3581</v>
      </c>
      <c r="I11126" s="49" t="s">
        <v>3488</v>
      </c>
      <c r="J11126" s="49" t="str">
        <f>IF(VLOOKUP(I11126,'Cross-Page Data'!$D$4:$F$48,3,FALSE)="natural gas",VLOOKUP(E11126,'Cross-Page Data'!$I$4:$J$19,2,FALSE),IF(VLOOKUP(I11126,'Cross-Page Data'!$D$4:$F$48,3,FALSE)="solar",IF(E11126="PV","solar PV","solar thermal"),IF(VLOOKUP(I11126,'Cross-Page Data'!$D$4:$F$48,3,FALSE)="wind",VLOOKUP(E11126,'Cross-Page Data'!$I$4:$J$19,2,FALSE),IF(VLOOKUP(I11126,'Cross-Page Data'!$D$4:$F$48,3,FALSE)="hydro",VLOOKUP(E11126,'Cross-Page Data'!$I$4:$J$19,2,FALSE),VLOOKUP(I11126,'Cross-Page Data'!$D$4:$F$48,3,FALSE)))))</f>
        <v>natural gas peaker</v>
      </c>
      <c r="K11126" s="49" t="b">
        <f t="shared" si="173"/>
        <v>0</v>
      </c>
    </row>
    <row r="11127" spans="2:11" ht="40.35" customHeight="1">
      <c r="B11127" s="49">
        <v>54321</v>
      </c>
      <c r="C11127" s="49" t="s">
        <v>3442</v>
      </c>
      <c r="D11127" s="49" t="s">
        <v>3564</v>
      </c>
      <c r="E11127" s="49" t="s">
        <v>3495</v>
      </c>
      <c r="F11127" s="49">
        <v>4</v>
      </c>
      <c r="G11127" s="49" t="s">
        <v>3493</v>
      </c>
      <c r="H11127" s="49" t="s">
        <v>3581</v>
      </c>
      <c r="I11127" s="49" t="s">
        <v>3488</v>
      </c>
      <c r="J11127" s="49" t="str">
        <f>IF(VLOOKUP(I11127,'Cross-Page Data'!$D$4:$F$48,3,FALSE)="natural gas",VLOOKUP(E11127,'Cross-Page Data'!$I$4:$J$19,2,FALSE),IF(VLOOKUP(I11127,'Cross-Page Data'!$D$4:$F$48,3,FALSE)="solar",IF(E11127="PV","solar PV","solar thermal"),IF(VLOOKUP(I11127,'Cross-Page Data'!$D$4:$F$48,3,FALSE)="wind",VLOOKUP(E11127,'Cross-Page Data'!$I$4:$J$19,2,FALSE),IF(VLOOKUP(I11127,'Cross-Page Data'!$D$4:$F$48,3,FALSE)="hydro",VLOOKUP(E11127,'Cross-Page Data'!$I$4:$J$19,2,FALSE),VLOOKUP(I11127,'Cross-Page Data'!$D$4:$F$48,3,FALSE)))))</f>
        <v>natural gas peaker</v>
      </c>
      <c r="K11127" s="49" t="b">
        <f t="shared" si="173"/>
        <v>0</v>
      </c>
    </row>
    <row r="11128" spans="2:11" ht="14.65" customHeight="1">
      <c r="B11128" s="49">
        <v>54321</v>
      </c>
      <c r="C11128" s="49" t="s">
        <v>3442</v>
      </c>
      <c r="D11128" s="49" t="s">
        <v>3564</v>
      </c>
      <c r="E11128" s="49" t="s">
        <v>3495</v>
      </c>
      <c r="F11128" s="49">
        <v>4</v>
      </c>
      <c r="G11128" s="49" t="s">
        <v>3493</v>
      </c>
      <c r="H11128" s="49" t="s">
        <v>3581</v>
      </c>
      <c r="I11128" s="49" t="s">
        <v>3488</v>
      </c>
      <c r="J11128" s="49" t="str">
        <f>IF(VLOOKUP(I11128,'Cross-Page Data'!$D$4:$F$48,3,FALSE)="natural gas",VLOOKUP(E11128,'Cross-Page Data'!$I$4:$J$19,2,FALSE),IF(VLOOKUP(I11128,'Cross-Page Data'!$D$4:$F$48,3,FALSE)="solar",IF(E11128="PV","solar PV","solar thermal"),IF(VLOOKUP(I11128,'Cross-Page Data'!$D$4:$F$48,3,FALSE)="wind",VLOOKUP(E11128,'Cross-Page Data'!$I$4:$J$19,2,FALSE),IF(VLOOKUP(I11128,'Cross-Page Data'!$D$4:$F$48,3,FALSE)="hydro",VLOOKUP(E11128,'Cross-Page Data'!$I$4:$J$19,2,FALSE),VLOOKUP(I11128,'Cross-Page Data'!$D$4:$F$48,3,FALSE)))))</f>
        <v>natural gas peaker</v>
      </c>
      <c r="K11128" s="49" t="b">
        <f t="shared" si="173"/>
        <v>0</v>
      </c>
    </row>
    <row r="11129" spans="2:11" ht="14.65" customHeight="1">
      <c r="B11129" s="49">
        <v>54322</v>
      </c>
      <c r="C11129" s="49" t="s">
        <v>3409</v>
      </c>
      <c r="D11129" s="49" t="s">
        <v>3560</v>
      </c>
      <c r="E11129" s="49" t="s">
        <v>3485</v>
      </c>
      <c r="F11129" s="49">
        <v>0.6</v>
      </c>
      <c r="G11129" s="49" t="s">
        <v>3483</v>
      </c>
      <c r="H11129" s="49" t="s">
        <v>3588</v>
      </c>
      <c r="I11129" s="49" t="s">
        <v>3486</v>
      </c>
      <c r="J11129" s="49" t="str">
        <f>IF(VLOOKUP(I11129,'Cross-Page Data'!$D$4:$F$48,3,FALSE)="natural gas",VLOOKUP(E11129,'Cross-Page Data'!$I$4:$J$19,2,FALSE),IF(VLOOKUP(I11129,'Cross-Page Data'!$D$4:$F$48,3,FALSE)="solar",IF(E11129="PV","solar PV","solar thermal"),IF(VLOOKUP(I11129,'Cross-Page Data'!$D$4:$F$48,3,FALSE)="wind",VLOOKUP(E11129,'Cross-Page Data'!$I$4:$J$19,2,FALSE),IF(VLOOKUP(I11129,'Cross-Page Data'!$D$4:$F$48,3,FALSE)="hydro",VLOOKUP(E11129,'Cross-Page Data'!$I$4:$J$19,2,FALSE),VLOOKUP(I11129,'Cross-Page Data'!$D$4:$F$48,3,FALSE)))))</f>
        <v>hydro</v>
      </c>
      <c r="K11129" s="49" t="b">
        <f t="shared" si="173"/>
        <v>0</v>
      </c>
    </row>
    <row r="11130" spans="2:11" ht="14.65" customHeight="1">
      <c r="B11130" s="49">
        <v>54322</v>
      </c>
      <c r="C11130" s="49" t="s">
        <v>3409</v>
      </c>
      <c r="D11130" s="49" t="s">
        <v>3560</v>
      </c>
      <c r="E11130" s="49" t="s">
        <v>3485</v>
      </c>
      <c r="F11130" s="49">
        <v>0.7</v>
      </c>
      <c r="G11130" s="49" t="s">
        <v>3483</v>
      </c>
      <c r="H11130" s="49" t="s">
        <v>3588</v>
      </c>
      <c r="I11130" s="49" t="s">
        <v>3486</v>
      </c>
      <c r="J11130" s="49" t="str">
        <f>IF(VLOOKUP(I11130,'Cross-Page Data'!$D$4:$F$48,3,FALSE)="natural gas",VLOOKUP(E11130,'Cross-Page Data'!$I$4:$J$19,2,FALSE),IF(VLOOKUP(I11130,'Cross-Page Data'!$D$4:$F$48,3,FALSE)="solar",IF(E11130="PV","solar PV","solar thermal"),IF(VLOOKUP(I11130,'Cross-Page Data'!$D$4:$F$48,3,FALSE)="wind",VLOOKUP(E11130,'Cross-Page Data'!$I$4:$J$19,2,FALSE),IF(VLOOKUP(I11130,'Cross-Page Data'!$D$4:$F$48,3,FALSE)="hydro",VLOOKUP(E11130,'Cross-Page Data'!$I$4:$J$19,2,FALSE),VLOOKUP(I11130,'Cross-Page Data'!$D$4:$F$48,3,FALSE)))))</f>
        <v>hydro</v>
      </c>
      <c r="K11130" s="49" t="b">
        <f t="shared" si="173"/>
        <v>0</v>
      </c>
    </row>
    <row r="11131" spans="2:11" ht="14.65" customHeight="1">
      <c r="B11131" s="49">
        <v>54322</v>
      </c>
      <c r="C11131" s="49" t="s">
        <v>3409</v>
      </c>
      <c r="D11131" s="49" t="s">
        <v>3560</v>
      </c>
      <c r="E11131" s="49" t="s">
        <v>3485</v>
      </c>
      <c r="F11131" s="49">
        <v>0.8</v>
      </c>
      <c r="G11131" s="49" t="s">
        <v>3483</v>
      </c>
      <c r="H11131" s="49" t="s">
        <v>3588</v>
      </c>
      <c r="I11131" s="49" t="s">
        <v>3486</v>
      </c>
      <c r="J11131" s="49" t="str">
        <f>IF(VLOOKUP(I11131,'Cross-Page Data'!$D$4:$F$48,3,FALSE)="natural gas",VLOOKUP(E11131,'Cross-Page Data'!$I$4:$J$19,2,FALSE),IF(VLOOKUP(I11131,'Cross-Page Data'!$D$4:$F$48,3,FALSE)="solar",IF(E11131="PV","solar PV","solar thermal"),IF(VLOOKUP(I11131,'Cross-Page Data'!$D$4:$F$48,3,FALSE)="wind",VLOOKUP(E11131,'Cross-Page Data'!$I$4:$J$19,2,FALSE),IF(VLOOKUP(I11131,'Cross-Page Data'!$D$4:$F$48,3,FALSE)="hydro",VLOOKUP(E11131,'Cross-Page Data'!$I$4:$J$19,2,FALSE),VLOOKUP(I11131,'Cross-Page Data'!$D$4:$F$48,3,FALSE)))))</f>
        <v>hydro</v>
      </c>
      <c r="K11131" s="49" t="b">
        <f t="shared" si="173"/>
        <v>0</v>
      </c>
    </row>
    <row r="11132" spans="2:11" ht="14.65" customHeight="1">
      <c r="B11132" s="49">
        <v>54323</v>
      </c>
      <c r="C11132" s="49" t="s">
        <v>3409</v>
      </c>
      <c r="D11132" s="49" t="s">
        <v>3565</v>
      </c>
      <c r="E11132" s="49" t="s">
        <v>3496</v>
      </c>
      <c r="F11132" s="49">
        <v>1.5</v>
      </c>
      <c r="G11132" s="49" t="s">
        <v>3483</v>
      </c>
      <c r="H11132" s="49" t="s">
        <v>3569</v>
      </c>
      <c r="I11132" s="49" t="s">
        <v>3494</v>
      </c>
      <c r="J11132" s="49" t="str">
        <f>IF(VLOOKUP(I11132,'Cross-Page Data'!$D$4:$F$48,3,FALSE)="natural gas",VLOOKUP(E11132,'Cross-Page Data'!$I$4:$J$19,2,FALSE),IF(VLOOKUP(I11132,'Cross-Page Data'!$D$4:$F$48,3,FALSE)="solar",IF(E11132="PV","solar PV","solar thermal"),IF(VLOOKUP(I11132,'Cross-Page Data'!$D$4:$F$48,3,FALSE)="wind",VLOOKUP(E11132,'Cross-Page Data'!$I$4:$J$19,2,FALSE),IF(VLOOKUP(I11132,'Cross-Page Data'!$D$4:$F$48,3,FALSE)="hydro",VLOOKUP(E11132,'Cross-Page Data'!$I$4:$J$19,2,FALSE),VLOOKUP(I11132,'Cross-Page Data'!$D$4:$F$48,3,FALSE)))))</f>
        <v>petroleum</v>
      </c>
      <c r="K11132" s="49" t="b">
        <f t="shared" si="173"/>
        <v>0</v>
      </c>
    </row>
    <row r="11133" spans="2:11" ht="14.65" customHeight="1">
      <c r="B11133" s="49">
        <v>54323</v>
      </c>
      <c r="C11133" s="49" t="s">
        <v>3409</v>
      </c>
      <c r="D11133" s="49" t="s">
        <v>3565</v>
      </c>
      <c r="E11133" s="49" t="s">
        <v>3496</v>
      </c>
      <c r="F11133" s="49">
        <v>2</v>
      </c>
      <c r="G11133" s="49" t="s">
        <v>3483</v>
      </c>
      <c r="H11133" s="49" t="s">
        <v>3569</v>
      </c>
      <c r="I11133" s="49" t="s">
        <v>3494</v>
      </c>
      <c r="J11133" s="49" t="str">
        <f>IF(VLOOKUP(I11133,'Cross-Page Data'!$D$4:$F$48,3,FALSE)="natural gas",VLOOKUP(E11133,'Cross-Page Data'!$I$4:$J$19,2,FALSE),IF(VLOOKUP(I11133,'Cross-Page Data'!$D$4:$F$48,3,FALSE)="solar",IF(E11133="PV","solar PV","solar thermal"),IF(VLOOKUP(I11133,'Cross-Page Data'!$D$4:$F$48,3,FALSE)="wind",VLOOKUP(E11133,'Cross-Page Data'!$I$4:$J$19,2,FALSE),IF(VLOOKUP(I11133,'Cross-Page Data'!$D$4:$F$48,3,FALSE)="hydro",VLOOKUP(E11133,'Cross-Page Data'!$I$4:$J$19,2,FALSE),VLOOKUP(I11133,'Cross-Page Data'!$D$4:$F$48,3,FALSE)))))</f>
        <v>petroleum</v>
      </c>
      <c r="K11133" s="49" t="b">
        <f t="shared" si="173"/>
        <v>0</v>
      </c>
    </row>
    <row r="11134" spans="2:11" ht="14.65" customHeight="1">
      <c r="B11134" s="49">
        <v>54323</v>
      </c>
      <c r="C11134" s="49" t="s">
        <v>3409</v>
      </c>
      <c r="D11134" s="49" t="s">
        <v>3565</v>
      </c>
      <c r="E11134" s="49" t="s">
        <v>3496</v>
      </c>
      <c r="F11134" s="49">
        <v>2</v>
      </c>
      <c r="G11134" s="49" t="s">
        <v>3483</v>
      </c>
      <c r="H11134" s="49" t="s">
        <v>3569</v>
      </c>
      <c r="I11134" s="49" t="s">
        <v>3494</v>
      </c>
      <c r="J11134" s="49" t="str">
        <f>IF(VLOOKUP(I11134,'Cross-Page Data'!$D$4:$F$48,3,FALSE)="natural gas",VLOOKUP(E11134,'Cross-Page Data'!$I$4:$J$19,2,FALSE),IF(VLOOKUP(I11134,'Cross-Page Data'!$D$4:$F$48,3,FALSE)="solar",IF(E11134="PV","solar PV","solar thermal"),IF(VLOOKUP(I11134,'Cross-Page Data'!$D$4:$F$48,3,FALSE)="wind",VLOOKUP(E11134,'Cross-Page Data'!$I$4:$J$19,2,FALSE),IF(VLOOKUP(I11134,'Cross-Page Data'!$D$4:$F$48,3,FALSE)="hydro",VLOOKUP(E11134,'Cross-Page Data'!$I$4:$J$19,2,FALSE),VLOOKUP(I11134,'Cross-Page Data'!$D$4:$F$48,3,FALSE)))))</f>
        <v>petroleum</v>
      </c>
      <c r="K11134" s="49" t="b">
        <f t="shared" si="173"/>
        <v>0</v>
      </c>
    </row>
    <row r="11135" spans="2:11" ht="14.65" customHeight="1">
      <c r="B11135" s="49">
        <v>54323</v>
      </c>
      <c r="C11135" s="49" t="s">
        <v>3409</v>
      </c>
      <c r="D11135" s="49" t="s">
        <v>3565</v>
      </c>
      <c r="E11135" s="49" t="s">
        <v>3496</v>
      </c>
      <c r="F11135" s="49">
        <v>2</v>
      </c>
      <c r="G11135" s="49" t="s">
        <v>3483</v>
      </c>
      <c r="H11135" s="49" t="s">
        <v>3569</v>
      </c>
      <c r="I11135" s="49" t="s">
        <v>3494</v>
      </c>
      <c r="J11135" s="49" t="str">
        <f>IF(VLOOKUP(I11135,'Cross-Page Data'!$D$4:$F$48,3,FALSE)="natural gas",VLOOKUP(E11135,'Cross-Page Data'!$I$4:$J$19,2,FALSE),IF(VLOOKUP(I11135,'Cross-Page Data'!$D$4:$F$48,3,FALSE)="solar",IF(E11135="PV","solar PV","solar thermal"),IF(VLOOKUP(I11135,'Cross-Page Data'!$D$4:$F$48,3,FALSE)="wind",VLOOKUP(E11135,'Cross-Page Data'!$I$4:$J$19,2,FALSE),IF(VLOOKUP(I11135,'Cross-Page Data'!$D$4:$F$48,3,FALSE)="hydro",VLOOKUP(E11135,'Cross-Page Data'!$I$4:$J$19,2,FALSE),VLOOKUP(I11135,'Cross-Page Data'!$D$4:$F$48,3,FALSE)))))</f>
        <v>petroleum</v>
      </c>
      <c r="K11135" s="49" t="b">
        <f t="shared" si="173"/>
        <v>0</v>
      </c>
    </row>
    <row r="11136" spans="2:11" ht="14.65" customHeight="1">
      <c r="B11136" s="49">
        <v>54323</v>
      </c>
      <c r="C11136" s="49" t="s">
        <v>3409</v>
      </c>
      <c r="D11136" s="49" t="s">
        <v>3565</v>
      </c>
      <c r="E11136" s="49" t="s">
        <v>3496</v>
      </c>
      <c r="F11136" s="49">
        <v>2</v>
      </c>
      <c r="G11136" s="49" t="s">
        <v>3483</v>
      </c>
      <c r="H11136" s="49" t="s">
        <v>3569</v>
      </c>
      <c r="I11136" s="49" t="s">
        <v>3494</v>
      </c>
      <c r="J11136" s="49" t="str">
        <f>IF(VLOOKUP(I11136,'Cross-Page Data'!$D$4:$F$48,3,FALSE)="natural gas",VLOOKUP(E11136,'Cross-Page Data'!$I$4:$J$19,2,FALSE),IF(VLOOKUP(I11136,'Cross-Page Data'!$D$4:$F$48,3,FALSE)="solar",IF(E11136="PV","solar PV","solar thermal"),IF(VLOOKUP(I11136,'Cross-Page Data'!$D$4:$F$48,3,FALSE)="wind",VLOOKUP(E11136,'Cross-Page Data'!$I$4:$J$19,2,FALSE),IF(VLOOKUP(I11136,'Cross-Page Data'!$D$4:$F$48,3,FALSE)="hydro",VLOOKUP(E11136,'Cross-Page Data'!$I$4:$J$19,2,FALSE),VLOOKUP(I11136,'Cross-Page Data'!$D$4:$F$48,3,FALSE)))))</f>
        <v>petroleum</v>
      </c>
      <c r="K11136" s="49" t="b">
        <f t="shared" si="173"/>
        <v>0</v>
      </c>
    </row>
    <row r="11137" spans="2:11" ht="14.65" customHeight="1">
      <c r="B11137" s="49">
        <v>54323</v>
      </c>
      <c r="C11137" s="49" t="s">
        <v>3409</v>
      </c>
      <c r="D11137" s="49" t="s">
        <v>3565</v>
      </c>
      <c r="E11137" s="49" t="s">
        <v>3496</v>
      </c>
      <c r="F11137" s="49">
        <v>2</v>
      </c>
      <c r="G11137" s="49" t="s">
        <v>3483</v>
      </c>
      <c r="H11137" s="49" t="s">
        <v>3569</v>
      </c>
      <c r="I11137" s="49" t="s">
        <v>3494</v>
      </c>
      <c r="J11137" s="49" t="str">
        <f>IF(VLOOKUP(I11137,'Cross-Page Data'!$D$4:$F$48,3,FALSE)="natural gas",VLOOKUP(E11137,'Cross-Page Data'!$I$4:$J$19,2,FALSE),IF(VLOOKUP(I11137,'Cross-Page Data'!$D$4:$F$48,3,FALSE)="solar",IF(E11137="PV","solar PV","solar thermal"),IF(VLOOKUP(I11137,'Cross-Page Data'!$D$4:$F$48,3,FALSE)="wind",VLOOKUP(E11137,'Cross-Page Data'!$I$4:$J$19,2,FALSE),IF(VLOOKUP(I11137,'Cross-Page Data'!$D$4:$F$48,3,FALSE)="hydro",VLOOKUP(E11137,'Cross-Page Data'!$I$4:$J$19,2,FALSE),VLOOKUP(I11137,'Cross-Page Data'!$D$4:$F$48,3,FALSE)))))</f>
        <v>petroleum</v>
      </c>
      <c r="K11137" s="49" t="b">
        <f t="shared" si="173"/>
        <v>0</v>
      </c>
    </row>
    <row r="11138" spans="2:11" ht="14.65" customHeight="1">
      <c r="B11138" s="49">
        <v>54323</v>
      </c>
      <c r="C11138" s="49" t="s">
        <v>3409</v>
      </c>
      <c r="D11138" s="49" t="s">
        <v>3565</v>
      </c>
      <c r="E11138" s="49" t="s">
        <v>3496</v>
      </c>
      <c r="F11138" s="49">
        <v>1.3</v>
      </c>
      <c r="G11138" s="49" t="s">
        <v>3483</v>
      </c>
      <c r="H11138" s="49" t="s">
        <v>3569</v>
      </c>
      <c r="I11138" s="49" t="s">
        <v>3494</v>
      </c>
      <c r="J11138" s="49" t="str">
        <f>IF(VLOOKUP(I11138,'Cross-Page Data'!$D$4:$F$48,3,FALSE)="natural gas",VLOOKUP(E11138,'Cross-Page Data'!$I$4:$J$19,2,FALSE),IF(VLOOKUP(I11138,'Cross-Page Data'!$D$4:$F$48,3,FALSE)="solar",IF(E11138="PV","solar PV","solar thermal"),IF(VLOOKUP(I11138,'Cross-Page Data'!$D$4:$F$48,3,FALSE)="wind",VLOOKUP(E11138,'Cross-Page Data'!$I$4:$J$19,2,FALSE),IF(VLOOKUP(I11138,'Cross-Page Data'!$D$4:$F$48,3,FALSE)="hydro",VLOOKUP(E11138,'Cross-Page Data'!$I$4:$J$19,2,FALSE),VLOOKUP(I11138,'Cross-Page Data'!$D$4:$F$48,3,FALSE)))))</f>
        <v>petroleum</v>
      </c>
      <c r="K11138" s="49" t="b">
        <f t="shared" si="173"/>
        <v>0</v>
      </c>
    </row>
    <row r="11139" spans="2:11" ht="14.65" customHeight="1">
      <c r="B11139" s="49">
        <v>54324</v>
      </c>
      <c r="C11139" s="49" t="s">
        <v>3438</v>
      </c>
      <c r="D11139" s="49" t="s">
        <v>3563</v>
      </c>
      <c r="E11139" s="49" t="s">
        <v>3405</v>
      </c>
      <c r="F11139" s="49">
        <v>71.2</v>
      </c>
      <c r="G11139" s="49" t="s">
        <v>3483</v>
      </c>
      <c r="H11139" s="49" t="s">
        <v>3567</v>
      </c>
      <c r="I11139" s="49" t="s">
        <v>3488</v>
      </c>
      <c r="J11139" s="49" t="str">
        <f>IF(VLOOKUP(I11139,'Cross-Page Data'!$D$4:$F$48,3,FALSE)="natural gas",VLOOKUP(E11139,'Cross-Page Data'!$I$4:$J$19,2,FALSE),IF(VLOOKUP(I11139,'Cross-Page Data'!$D$4:$F$48,3,FALSE)="solar",IF(E11139="PV","solar PV","solar thermal"),IF(VLOOKUP(I11139,'Cross-Page Data'!$D$4:$F$48,3,FALSE)="wind",VLOOKUP(E11139,'Cross-Page Data'!$I$4:$J$19,2,FALSE),IF(VLOOKUP(I11139,'Cross-Page Data'!$D$4:$F$48,3,FALSE)="hydro",VLOOKUP(E11139,'Cross-Page Data'!$I$4:$J$19,2,FALSE),VLOOKUP(I11139,'Cross-Page Data'!$D$4:$F$48,3,FALSE)))))</f>
        <v>natural gas nonpeaker</v>
      </c>
      <c r="K11139" s="49" t="b">
        <f t="shared" si="173"/>
        <v>1</v>
      </c>
    </row>
    <row r="11140" spans="2:11" ht="14.65" customHeight="1">
      <c r="B11140" s="49">
        <v>54324</v>
      </c>
      <c r="C11140" s="49" t="s">
        <v>3438</v>
      </c>
      <c r="D11140" s="49" t="s">
        <v>3563</v>
      </c>
      <c r="E11140" s="49" t="s">
        <v>3405</v>
      </c>
      <c r="F11140" s="49">
        <v>71.2</v>
      </c>
      <c r="G11140" s="49" t="s">
        <v>3483</v>
      </c>
      <c r="H11140" s="49" t="s">
        <v>3567</v>
      </c>
      <c r="I11140" s="49" t="s">
        <v>3488</v>
      </c>
      <c r="J11140" s="49" t="str">
        <f>IF(VLOOKUP(I11140,'Cross-Page Data'!$D$4:$F$48,3,FALSE)="natural gas",VLOOKUP(E11140,'Cross-Page Data'!$I$4:$J$19,2,FALSE),IF(VLOOKUP(I11140,'Cross-Page Data'!$D$4:$F$48,3,FALSE)="solar",IF(E11140="PV","solar PV","solar thermal"),IF(VLOOKUP(I11140,'Cross-Page Data'!$D$4:$F$48,3,FALSE)="wind",VLOOKUP(E11140,'Cross-Page Data'!$I$4:$J$19,2,FALSE),IF(VLOOKUP(I11140,'Cross-Page Data'!$D$4:$F$48,3,FALSE)="hydro",VLOOKUP(E11140,'Cross-Page Data'!$I$4:$J$19,2,FALSE),VLOOKUP(I11140,'Cross-Page Data'!$D$4:$F$48,3,FALSE)))))</f>
        <v>natural gas nonpeaker</v>
      </c>
      <c r="K11140" s="49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>
      <c r="B11141" s="49">
        <v>54324</v>
      </c>
      <c r="C11141" s="49" t="s">
        <v>3438</v>
      </c>
      <c r="D11141" s="49" t="s">
        <v>3563</v>
      </c>
      <c r="E11141" s="49" t="s">
        <v>3403</v>
      </c>
      <c r="F11141" s="49">
        <v>76.2</v>
      </c>
      <c r="G11141" s="49" t="s">
        <v>3483</v>
      </c>
      <c r="H11141" s="49" t="s">
        <v>3567</v>
      </c>
      <c r="I11141" s="49" t="s">
        <v>3488</v>
      </c>
      <c r="J11141" s="49" t="str">
        <f>IF(VLOOKUP(I11141,'Cross-Page Data'!$D$4:$F$48,3,FALSE)="natural gas",VLOOKUP(E11141,'Cross-Page Data'!$I$4:$J$19,2,FALSE),IF(VLOOKUP(I11141,'Cross-Page Data'!$D$4:$F$48,3,FALSE)="solar",IF(E11141="PV","solar PV","solar thermal"),IF(VLOOKUP(I11141,'Cross-Page Data'!$D$4:$F$48,3,FALSE)="wind",VLOOKUP(E11141,'Cross-Page Data'!$I$4:$J$19,2,FALSE),IF(VLOOKUP(I11141,'Cross-Page Data'!$D$4:$F$48,3,FALSE)="hydro",VLOOKUP(E11141,'Cross-Page Data'!$I$4:$J$19,2,FALSE),VLOOKUP(I11141,'Cross-Page Data'!$D$4:$F$48,3,FALSE)))))</f>
        <v>natural gas nonpeaker</v>
      </c>
      <c r="K11141" s="49" t="b">
        <f t="shared" si="174"/>
        <v>1</v>
      </c>
    </row>
    <row r="11142" spans="2:11" ht="14.65" customHeight="1">
      <c r="B11142" s="49">
        <v>54330</v>
      </c>
      <c r="C11142" s="49" t="s">
        <v>3442</v>
      </c>
      <c r="D11142" s="49" t="s">
        <v>3564</v>
      </c>
      <c r="E11142" s="49" t="s">
        <v>3495</v>
      </c>
      <c r="F11142" s="49">
        <v>3.7</v>
      </c>
      <c r="G11142" s="49" t="s">
        <v>3493</v>
      </c>
      <c r="H11142" s="49" t="s">
        <v>3581</v>
      </c>
      <c r="I11142" s="49" t="s">
        <v>3488</v>
      </c>
      <c r="J11142" s="49" t="str">
        <f>IF(VLOOKUP(I11142,'Cross-Page Data'!$D$4:$F$48,3,FALSE)="natural gas",VLOOKUP(E11142,'Cross-Page Data'!$I$4:$J$19,2,FALSE),IF(VLOOKUP(I11142,'Cross-Page Data'!$D$4:$F$48,3,FALSE)="solar",IF(E11142="PV","solar PV","solar thermal"),IF(VLOOKUP(I11142,'Cross-Page Data'!$D$4:$F$48,3,FALSE)="wind",VLOOKUP(E11142,'Cross-Page Data'!$I$4:$J$19,2,FALSE),IF(VLOOKUP(I11142,'Cross-Page Data'!$D$4:$F$48,3,FALSE)="hydro",VLOOKUP(E11142,'Cross-Page Data'!$I$4:$J$19,2,FALSE),VLOOKUP(I11142,'Cross-Page Data'!$D$4:$F$48,3,FALSE)))))</f>
        <v>natural gas peaker</v>
      </c>
      <c r="K11142" s="49" t="b">
        <f t="shared" si="174"/>
        <v>0</v>
      </c>
    </row>
    <row r="11143" spans="2:11" ht="14.65" customHeight="1">
      <c r="B11143" s="49">
        <v>54333</v>
      </c>
      <c r="C11143" s="49" t="s">
        <v>3437</v>
      </c>
      <c r="D11143" s="49" t="s">
        <v>3563</v>
      </c>
      <c r="E11143" s="49" t="s">
        <v>3405</v>
      </c>
      <c r="F11143" s="49">
        <v>4.5</v>
      </c>
      <c r="G11143" s="49" t="s">
        <v>3493</v>
      </c>
      <c r="H11143" s="49" t="s">
        <v>3583</v>
      </c>
      <c r="I11143" s="49" t="s">
        <v>3488</v>
      </c>
      <c r="J11143" s="49" t="str">
        <f>IF(VLOOKUP(I11143,'Cross-Page Data'!$D$4:$F$48,3,FALSE)="natural gas",VLOOKUP(E11143,'Cross-Page Data'!$I$4:$J$19,2,FALSE),IF(VLOOKUP(I11143,'Cross-Page Data'!$D$4:$F$48,3,FALSE)="solar",IF(E11143="PV","solar PV","solar thermal"),IF(VLOOKUP(I11143,'Cross-Page Data'!$D$4:$F$48,3,FALSE)="wind",VLOOKUP(E11143,'Cross-Page Data'!$I$4:$J$19,2,FALSE),IF(VLOOKUP(I11143,'Cross-Page Data'!$D$4:$F$48,3,FALSE)="hydro",VLOOKUP(E11143,'Cross-Page Data'!$I$4:$J$19,2,FALSE),VLOOKUP(I11143,'Cross-Page Data'!$D$4:$F$48,3,FALSE)))))</f>
        <v>natural gas nonpeaker</v>
      </c>
      <c r="K11143" s="49" t="b">
        <f t="shared" si="174"/>
        <v>0</v>
      </c>
    </row>
    <row r="11144" spans="2:11" ht="14.65" customHeight="1">
      <c r="B11144" s="49">
        <v>54333</v>
      </c>
      <c r="C11144" s="49" t="s">
        <v>3437</v>
      </c>
      <c r="D11144" s="49" t="s">
        <v>3563</v>
      </c>
      <c r="E11144" s="49" t="s">
        <v>3403</v>
      </c>
      <c r="F11144" s="49">
        <v>0.8</v>
      </c>
      <c r="G11144" s="49" t="s">
        <v>3493</v>
      </c>
      <c r="H11144" s="49" t="s">
        <v>3583</v>
      </c>
      <c r="I11144" s="49" t="s">
        <v>3488</v>
      </c>
      <c r="J11144" s="49" t="str">
        <f>IF(VLOOKUP(I11144,'Cross-Page Data'!$D$4:$F$48,3,FALSE)="natural gas",VLOOKUP(E11144,'Cross-Page Data'!$I$4:$J$19,2,FALSE),IF(VLOOKUP(I11144,'Cross-Page Data'!$D$4:$F$48,3,FALSE)="solar",IF(E11144="PV","solar PV","solar thermal"),IF(VLOOKUP(I11144,'Cross-Page Data'!$D$4:$F$48,3,FALSE)="wind",VLOOKUP(E11144,'Cross-Page Data'!$I$4:$J$19,2,FALSE),IF(VLOOKUP(I11144,'Cross-Page Data'!$D$4:$F$48,3,FALSE)="hydro",VLOOKUP(E11144,'Cross-Page Data'!$I$4:$J$19,2,FALSE),VLOOKUP(I11144,'Cross-Page Data'!$D$4:$F$48,3,FALSE)))))</f>
        <v>natural gas nonpeaker</v>
      </c>
      <c r="K11144" s="49" t="b">
        <f t="shared" si="174"/>
        <v>0</v>
      </c>
    </row>
    <row r="11145" spans="2:11" ht="14.65" customHeight="1">
      <c r="B11145" s="49">
        <v>54335</v>
      </c>
      <c r="C11145" s="49" t="s">
        <v>3434</v>
      </c>
      <c r="D11145" s="49" t="s">
        <v>3561</v>
      </c>
      <c r="E11145" s="49" t="s">
        <v>3491</v>
      </c>
      <c r="F11145" s="49">
        <v>2.5</v>
      </c>
      <c r="G11145" s="49" t="s">
        <v>3493</v>
      </c>
      <c r="H11145" s="49" t="s">
        <v>3581</v>
      </c>
      <c r="I11145" s="49" t="s">
        <v>3488</v>
      </c>
      <c r="J11145" s="49" t="str">
        <f>IF(VLOOKUP(I11145,'Cross-Page Data'!$D$4:$F$48,3,FALSE)="natural gas",VLOOKUP(E11145,'Cross-Page Data'!$I$4:$J$19,2,FALSE),IF(VLOOKUP(I11145,'Cross-Page Data'!$D$4:$F$48,3,FALSE)="solar",IF(E11145="PV","solar PV","solar thermal"),IF(VLOOKUP(I11145,'Cross-Page Data'!$D$4:$F$48,3,FALSE)="wind",VLOOKUP(E11145,'Cross-Page Data'!$I$4:$J$19,2,FALSE),IF(VLOOKUP(I11145,'Cross-Page Data'!$D$4:$F$48,3,FALSE)="hydro",VLOOKUP(E11145,'Cross-Page Data'!$I$4:$J$19,2,FALSE),VLOOKUP(I11145,'Cross-Page Data'!$D$4:$F$48,3,FALSE)))))</f>
        <v>natural gas peaker</v>
      </c>
      <c r="K11145" s="49" t="b">
        <f t="shared" si="174"/>
        <v>0</v>
      </c>
    </row>
    <row r="11146" spans="2:11" ht="14.65" customHeight="1">
      <c r="B11146" s="49">
        <v>54337</v>
      </c>
      <c r="C11146" s="49" t="s">
        <v>3403</v>
      </c>
      <c r="D11146" s="49" t="s">
        <v>3566</v>
      </c>
      <c r="E11146" s="49" t="s">
        <v>3496</v>
      </c>
      <c r="F11146" s="49">
        <v>0.8</v>
      </c>
      <c r="G11146" s="49" t="s">
        <v>3493</v>
      </c>
      <c r="H11146" s="49" t="s">
        <v>3570</v>
      </c>
      <c r="I11146" s="49" t="s">
        <v>3488</v>
      </c>
      <c r="J11146" s="49" t="str">
        <f>IF(VLOOKUP(I11146,'Cross-Page Data'!$D$4:$F$48,3,FALSE)="natural gas",VLOOKUP(E11146,'Cross-Page Data'!$I$4:$J$19,2,FALSE),IF(VLOOKUP(I11146,'Cross-Page Data'!$D$4:$F$48,3,FALSE)="solar",IF(E11146="PV","solar PV","solar thermal"),IF(VLOOKUP(I11146,'Cross-Page Data'!$D$4:$F$48,3,FALSE)="wind",VLOOKUP(E11146,'Cross-Page Data'!$I$4:$J$19,2,FALSE),IF(VLOOKUP(I11146,'Cross-Page Data'!$D$4:$F$48,3,FALSE)="hydro",VLOOKUP(E11146,'Cross-Page Data'!$I$4:$J$19,2,FALSE),VLOOKUP(I11146,'Cross-Page Data'!$D$4:$F$48,3,FALSE)))))</f>
        <v>natural gas peaker</v>
      </c>
      <c r="K11146" s="49" t="b">
        <f t="shared" si="174"/>
        <v>0</v>
      </c>
    </row>
    <row r="11147" spans="2:11" ht="14.65" customHeight="1">
      <c r="B11147" s="49">
        <v>54337</v>
      </c>
      <c r="C11147" s="49" t="s">
        <v>3403</v>
      </c>
      <c r="D11147" s="49" t="s">
        <v>3566</v>
      </c>
      <c r="E11147" s="49" t="s">
        <v>3496</v>
      </c>
      <c r="F11147" s="49">
        <v>0.8</v>
      </c>
      <c r="G11147" s="49" t="s">
        <v>3493</v>
      </c>
      <c r="H11147" s="49" t="s">
        <v>3570</v>
      </c>
      <c r="I11147" s="49" t="s">
        <v>3488</v>
      </c>
      <c r="J11147" s="49" t="str">
        <f>IF(VLOOKUP(I11147,'Cross-Page Data'!$D$4:$F$48,3,FALSE)="natural gas",VLOOKUP(E11147,'Cross-Page Data'!$I$4:$J$19,2,FALSE),IF(VLOOKUP(I11147,'Cross-Page Data'!$D$4:$F$48,3,FALSE)="solar",IF(E11147="PV","solar PV","solar thermal"),IF(VLOOKUP(I11147,'Cross-Page Data'!$D$4:$F$48,3,FALSE)="wind",VLOOKUP(E11147,'Cross-Page Data'!$I$4:$J$19,2,FALSE),IF(VLOOKUP(I11147,'Cross-Page Data'!$D$4:$F$48,3,FALSE)="hydro",VLOOKUP(E11147,'Cross-Page Data'!$I$4:$J$19,2,FALSE),VLOOKUP(I11147,'Cross-Page Data'!$D$4:$F$48,3,FALSE)))))</f>
        <v>natural gas peaker</v>
      </c>
      <c r="K11147" s="49" t="b">
        <f t="shared" si="174"/>
        <v>0</v>
      </c>
    </row>
    <row r="11148" spans="2:11" ht="14.65" customHeight="1">
      <c r="B11148" s="49">
        <v>54338</v>
      </c>
      <c r="C11148" s="49" t="s">
        <v>3442</v>
      </c>
      <c r="D11148" s="49" t="s">
        <v>3589</v>
      </c>
      <c r="E11148" s="49" t="s">
        <v>3491</v>
      </c>
      <c r="F11148" s="49">
        <v>2.5</v>
      </c>
      <c r="G11148" s="49" t="s">
        <v>3493</v>
      </c>
      <c r="H11148" s="49" t="s">
        <v>3581</v>
      </c>
      <c r="I11148" s="49" t="s">
        <v>3505</v>
      </c>
      <c r="J11148" s="49" t="str">
        <f>IF(VLOOKUP(I11148,'Cross-Page Data'!$D$4:$F$48,3,FALSE)="natural gas",VLOOKUP(E11148,'Cross-Page Data'!$I$4:$J$19,2,FALSE),IF(VLOOKUP(I11148,'Cross-Page Data'!$D$4:$F$48,3,FALSE)="solar",IF(E11148="PV","solar PV","solar thermal"),IF(VLOOKUP(I11148,'Cross-Page Data'!$D$4:$F$48,3,FALSE)="wind",VLOOKUP(E11148,'Cross-Page Data'!$I$4:$J$19,2,FALSE),IF(VLOOKUP(I11148,'Cross-Page Data'!$D$4:$F$48,3,FALSE)="hydro",VLOOKUP(E11148,'Cross-Page Data'!$I$4:$J$19,2,FALSE),VLOOKUP(I11148,'Cross-Page Data'!$D$4:$F$48,3,FALSE)))))</f>
        <v>biomass</v>
      </c>
      <c r="K11148" s="49" t="b">
        <f t="shared" si="174"/>
        <v>0</v>
      </c>
    </row>
    <row r="11149" spans="2:11" ht="14.65" customHeight="1">
      <c r="B11149" s="49">
        <v>54338</v>
      </c>
      <c r="C11149" s="49" t="s">
        <v>3442</v>
      </c>
      <c r="D11149" s="49" t="s">
        <v>3589</v>
      </c>
      <c r="E11149" s="49" t="s">
        <v>3491</v>
      </c>
      <c r="F11149" s="49">
        <v>2.5</v>
      </c>
      <c r="G11149" s="49" t="s">
        <v>3493</v>
      </c>
      <c r="H11149" s="49" t="s">
        <v>3581</v>
      </c>
      <c r="I11149" s="49" t="s">
        <v>3505</v>
      </c>
      <c r="J11149" s="49" t="str">
        <f>IF(VLOOKUP(I11149,'Cross-Page Data'!$D$4:$F$48,3,FALSE)="natural gas",VLOOKUP(E11149,'Cross-Page Data'!$I$4:$J$19,2,FALSE),IF(VLOOKUP(I11149,'Cross-Page Data'!$D$4:$F$48,3,FALSE)="solar",IF(E11149="PV","solar PV","solar thermal"),IF(VLOOKUP(I11149,'Cross-Page Data'!$D$4:$F$48,3,FALSE)="wind",VLOOKUP(E11149,'Cross-Page Data'!$I$4:$J$19,2,FALSE),IF(VLOOKUP(I11149,'Cross-Page Data'!$D$4:$F$48,3,FALSE)="hydro",VLOOKUP(E11149,'Cross-Page Data'!$I$4:$J$19,2,FALSE),VLOOKUP(I11149,'Cross-Page Data'!$D$4:$F$48,3,FALSE)))))</f>
        <v>biomass</v>
      </c>
      <c r="K11149" s="49" t="b">
        <f t="shared" si="174"/>
        <v>0</v>
      </c>
    </row>
    <row r="11150" spans="2:11" ht="14.65" customHeight="1">
      <c r="B11150" s="49">
        <v>54338</v>
      </c>
      <c r="C11150" s="49" t="s">
        <v>3442</v>
      </c>
      <c r="D11150" s="49" t="s">
        <v>3589</v>
      </c>
      <c r="E11150" s="49" t="s">
        <v>3491</v>
      </c>
      <c r="F11150" s="49">
        <v>2.5</v>
      </c>
      <c r="G11150" s="49" t="s">
        <v>3493</v>
      </c>
      <c r="H11150" s="49" t="s">
        <v>3581</v>
      </c>
      <c r="I11150" s="49" t="s">
        <v>3505</v>
      </c>
      <c r="J11150" s="49" t="str">
        <f>IF(VLOOKUP(I11150,'Cross-Page Data'!$D$4:$F$48,3,FALSE)="natural gas",VLOOKUP(E11150,'Cross-Page Data'!$I$4:$J$19,2,FALSE),IF(VLOOKUP(I11150,'Cross-Page Data'!$D$4:$F$48,3,FALSE)="solar",IF(E11150="PV","solar PV","solar thermal"),IF(VLOOKUP(I11150,'Cross-Page Data'!$D$4:$F$48,3,FALSE)="wind",VLOOKUP(E11150,'Cross-Page Data'!$I$4:$J$19,2,FALSE),IF(VLOOKUP(I11150,'Cross-Page Data'!$D$4:$F$48,3,FALSE)="hydro",VLOOKUP(E11150,'Cross-Page Data'!$I$4:$J$19,2,FALSE),VLOOKUP(I11150,'Cross-Page Data'!$D$4:$F$48,3,FALSE)))))</f>
        <v>biomass</v>
      </c>
      <c r="K11150" s="49" t="b">
        <f t="shared" si="174"/>
        <v>0</v>
      </c>
    </row>
    <row r="11151" spans="2:11" ht="14.65" customHeight="1">
      <c r="B11151" s="49">
        <v>54338</v>
      </c>
      <c r="C11151" s="49" t="s">
        <v>3442</v>
      </c>
      <c r="D11151" s="49" t="s">
        <v>3589</v>
      </c>
      <c r="E11151" s="49" t="s">
        <v>3491</v>
      </c>
      <c r="F11151" s="49">
        <v>10</v>
      </c>
      <c r="G11151" s="49" t="s">
        <v>3493</v>
      </c>
      <c r="H11151" s="49" t="s">
        <v>3581</v>
      </c>
      <c r="I11151" s="49" t="s">
        <v>3505</v>
      </c>
      <c r="J11151" s="49" t="str">
        <f>IF(VLOOKUP(I11151,'Cross-Page Data'!$D$4:$F$48,3,FALSE)="natural gas",VLOOKUP(E11151,'Cross-Page Data'!$I$4:$J$19,2,FALSE),IF(VLOOKUP(I11151,'Cross-Page Data'!$D$4:$F$48,3,FALSE)="solar",IF(E11151="PV","solar PV","solar thermal"),IF(VLOOKUP(I11151,'Cross-Page Data'!$D$4:$F$48,3,FALSE)="wind",VLOOKUP(E11151,'Cross-Page Data'!$I$4:$J$19,2,FALSE),IF(VLOOKUP(I11151,'Cross-Page Data'!$D$4:$F$48,3,FALSE)="hydro",VLOOKUP(E11151,'Cross-Page Data'!$I$4:$J$19,2,FALSE),VLOOKUP(I11151,'Cross-Page Data'!$D$4:$F$48,3,FALSE)))))</f>
        <v>biomass</v>
      </c>
      <c r="K11151" s="49" t="b">
        <f t="shared" si="174"/>
        <v>0</v>
      </c>
    </row>
    <row r="11152" spans="2:11" ht="14.65" customHeight="1">
      <c r="B11152" s="49">
        <v>54338</v>
      </c>
      <c r="C11152" s="49" t="s">
        <v>3442</v>
      </c>
      <c r="D11152" s="49" t="s">
        <v>3565</v>
      </c>
      <c r="E11152" s="49" t="s">
        <v>3496</v>
      </c>
      <c r="F11152" s="49">
        <v>1.4</v>
      </c>
      <c r="G11152" s="49" t="s">
        <v>3483</v>
      </c>
      <c r="H11152" s="49" t="s">
        <v>3581</v>
      </c>
      <c r="I11152" s="49" t="s">
        <v>3494</v>
      </c>
      <c r="J11152" s="49" t="str">
        <f>IF(VLOOKUP(I11152,'Cross-Page Data'!$D$4:$F$48,3,FALSE)="natural gas",VLOOKUP(E11152,'Cross-Page Data'!$I$4:$J$19,2,FALSE),IF(VLOOKUP(I11152,'Cross-Page Data'!$D$4:$F$48,3,FALSE)="solar",IF(E11152="PV","solar PV","solar thermal"),IF(VLOOKUP(I11152,'Cross-Page Data'!$D$4:$F$48,3,FALSE)="wind",VLOOKUP(E11152,'Cross-Page Data'!$I$4:$J$19,2,FALSE),IF(VLOOKUP(I11152,'Cross-Page Data'!$D$4:$F$48,3,FALSE)="hydro",VLOOKUP(E11152,'Cross-Page Data'!$I$4:$J$19,2,FALSE),VLOOKUP(I11152,'Cross-Page Data'!$D$4:$F$48,3,FALSE)))))</f>
        <v>petroleum</v>
      </c>
      <c r="K11152" s="49" t="b">
        <f t="shared" si="174"/>
        <v>0</v>
      </c>
    </row>
    <row r="11153" spans="2:11" ht="14.65" customHeight="1">
      <c r="B11153" s="49">
        <v>54340</v>
      </c>
      <c r="C11153" s="49" t="s">
        <v>3421</v>
      </c>
      <c r="D11153" s="49" t="s">
        <v>3560</v>
      </c>
      <c r="E11153" s="49" t="s">
        <v>3485</v>
      </c>
      <c r="F11153" s="49">
        <v>2.8</v>
      </c>
      <c r="G11153" s="49" t="s">
        <v>3483</v>
      </c>
      <c r="H11153" s="49" t="s">
        <v>3567</v>
      </c>
      <c r="I11153" s="49" t="s">
        <v>3486</v>
      </c>
      <c r="J11153" s="49" t="str">
        <f>IF(VLOOKUP(I11153,'Cross-Page Data'!$D$4:$F$48,3,FALSE)="natural gas",VLOOKUP(E11153,'Cross-Page Data'!$I$4:$J$19,2,FALSE),IF(VLOOKUP(I11153,'Cross-Page Data'!$D$4:$F$48,3,FALSE)="solar",IF(E11153="PV","solar PV","solar thermal"),IF(VLOOKUP(I11153,'Cross-Page Data'!$D$4:$F$48,3,FALSE)="wind",VLOOKUP(E11153,'Cross-Page Data'!$I$4:$J$19,2,FALSE),IF(VLOOKUP(I11153,'Cross-Page Data'!$D$4:$F$48,3,FALSE)="hydro",VLOOKUP(E11153,'Cross-Page Data'!$I$4:$J$19,2,FALSE),VLOOKUP(I11153,'Cross-Page Data'!$D$4:$F$48,3,FALSE)))))</f>
        <v>hydro</v>
      </c>
      <c r="K11153" s="49" t="b">
        <f t="shared" si="174"/>
        <v>1</v>
      </c>
    </row>
    <row r="11154" spans="2:11" ht="14.65" customHeight="1">
      <c r="B11154" s="49">
        <v>54340</v>
      </c>
      <c r="C11154" s="49" t="s">
        <v>3421</v>
      </c>
      <c r="D11154" s="49" t="s">
        <v>3560</v>
      </c>
      <c r="E11154" s="49" t="s">
        <v>3485</v>
      </c>
      <c r="F11154" s="49">
        <v>1.2</v>
      </c>
      <c r="G11154" s="49" t="s">
        <v>3483</v>
      </c>
      <c r="H11154" s="49" t="s">
        <v>3567</v>
      </c>
      <c r="I11154" s="49" t="s">
        <v>3486</v>
      </c>
      <c r="J11154" s="49" t="str">
        <f>IF(VLOOKUP(I11154,'Cross-Page Data'!$D$4:$F$48,3,FALSE)="natural gas",VLOOKUP(E11154,'Cross-Page Data'!$I$4:$J$19,2,FALSE),IF(VLOOKUP(I11154,'Cross-Page Data'!$D$4:$F$48,3,FALSE)="solar",IF(E11154="PV","solar PV","solar thermal"),IF(VLOOKUP(I11154,'Cross-Page Data'!$D$4:$F$48,3,FALSE)="wind",VLOOKUP(E11154,'Cross-Page Data'!$I$4:$J$19,2,FALSE),IF(VLOOKUP(I11154,'Cross-Page Data'!$D$4:$F$48,3,FALSE)="hydro",VLOOKUP(E11154,'Cross-Page Data'!$I$4:$J$19,2,FALSE),VLOOKUP(I11154,'Cross-Page Data'!$D$4:$F$48,3,FALSE)))))</f>
        <v>hydro</v>
      </c>
      <c r="K11154" s="49" t="b">
        <f t="shared" si="174"/>
        <v>1</v>
      </c>
    </row>
    <row r="11155" spans="2:11" ht="14.65" customHeight="1">
      <c r="B11155" s="49">
        <v>54341</v>
      </c>
      <c r="C11155" s="49" t="s">
        <v>3421</v>
      </c>
      <c r="D11155" s="49" t="s">
        <v>3560</v>
      </c>
      <c r="E11155" s="49" t="s">
        <v>3485</v>
      </c>
      <c r="F11155" s="49">
        <v>0.6</v>
      </c>
      <c r="G11155" s="49" t="s">
        <v>3483</v>
      </c>
      <c r="H11155" s="49" t="s">
        <v>3567</v>
      </c>
      <c r="I11155" s="49" t="s">
        <v>3486</v>
      </c>
      <c r="J11155" s="49" t="str">
        <f>IF(VLOOKUP(I11155,'Cross-Page Data'!$D$4:$F$48,3,FALSE)="natural gas",VLOOKUP(E11155,'Cross-Page Data'!$I$4:$J$19,2,FALSE),IF(VLOOKUP(I11155,'Cross-Page Data'!$D$4:$F$48,3,FALSE)="solar",IF(E11155="PV","solar PV","solar thermal"),IF(VLOOKUP(I11155,'Cross-Page Data'!$D$4:$F$48,3,FALSE)="wind",VLOOKUP(E11155,'Cross-Page Data'!$I$4:$J$19,2,FALSE),IF(VLOOKUP(I11155,'Cross-Page Data'!$D$4:$F$48,3,FALSE)="hydro",VLOOKUP(E11155,'Cross-Page Data'!$I$4:$J$19,2,FALSE),VLOOKUP(I11155,'Cross-Page Data'!$D$4:$F$48,3,FALSE)))))</f>
        <v>hydro</v>
      </c>
      <c r="K11155" s="49" t="b">
        <f t="shared" si="174"/>
        <v>1</v>
      </c>
    </row>
    <row r="11156" spans="2:11" ht="14.65" customHeight="1">
      <c r="B11156" s="49">
        <v>54341</v>
      </c>
      <c r="C11156" s="49" t="s">
        <v>3421</v>
      </c>
      <c r="D11156" s="49" t="s">
        <v>3560</v>
      </c>
      <c r="E11156" s="49" t="s">
        <v>3485</v>
      </c>
      <c r="F11156" s="49">
        <v>0.6</v>
      </c>
      <c r="G11156" s="49" t="s">
        <v>3483</v>
      </c>
      <c r="H11156" s="49" t="s">
        <v>3567</v>
      </c>
      <c r="I11156" s="49" t="s">
        <v>3486</v>
      </c>
      <c r="J11156" s="49" t="str">
        <f>IF(VLOOKUP(I11156,'Cross-Page Data'!$D$4:$F$48,3,FALSE)="natural gas",VLOOKUP(E11156,'Cross-Page Data'!$I$4:$J$19,2,FALSE),IF(VLOOKUP(I11156,'Cross-Page Data'!$D$4:$F$48,3,FALSE)="solar",IF(E11156="PV","solar PV","solar thermal"),IF(VLOOKUP(I11156,'Cross-Page Data'!$D$4:$F$48,3,FALSE)="wind",VLOOKUP(E11156,'Cross-Page Data'!$I$4:$J$19,2,FALSE),IF(VLOOKUP(I11156,'Cross-Page Data'!$D$4:$F$48,3,FALSE)="hydro",VLOOKUP(E11156,'Cross-Page Data'!$I$4:$J$19,2,FALSE),VLOOKUP(I11156,'Cross-Page Data'!$D$4:$F$48,3,FALSE)))))</f>
        <v>hydro</v>
      </c>
      <c r="K11156" s="49" t="b">
        <f t="shared" si="174"/>
        <v>1</v>
      </c>
    </row>
    <row r="11157" spans="2:11" ht="14.65" customHeight="1">
      <c r="B11157" s="49">
        <v>54341</v>
      </c>
      <c r="C11157" s="49" t="s">
        <v>3421</v>
      </c>
      <c r="D11157" s="49" t="s">
        <v>3560</v>
      </c>
      <c r="E11157" s="49" t="s">
        <v>3485</v>
      </c>
      <c r="F11157" s="49">
        <v>0.6</v>
      </c>
      <c r="G11157" s="49" t="s">
        <v>3483</v>
      </c>
      <c r="H11157" s="49" t="s">
        <v>3567</v>
      </c>
      <c r="I11157" s="49" t="s">
        <v>3486</v>
      </c>
      <c r="J11157" s="49" t="str">
        <f>IF(VLOOKUP(I11157,'Cross-Page Data'!$D$4:$F$48,3,FALSE)="natural gas",VLOOKUP(E11157,'Cross-Page Data'!$I$4:$J$19,2,FALSE),IF(VLOOKUP(I11157,'Cross-Page Data'!$D$4:$F$48,3,FALSE)="solar",IF(E11157="PV","solar PV","solar thermal"),IF(VLOOKUP(I11157,'Cross-Page Data'!$D$4:$F$48,3,FALSE)="wind",VLOOKUP(E11157,'Cross-Page Data'!$I$4:$J$19,2,FALSE),IF(VLOOKUP(I11157,'Cross-Page Data'!$D$4:$F$48,3,FALSE)="hydro",VLOOKUP(E11157,'Cross-Page Data'!$I$4:$J$19,2,FALSE),VLOOKUP(I11157,'Cross-Page Data'!$D$4:$F$48,3,FALSE)))))</f>
        <v>hydro</v>
      </c>
      <c r="K11157" s="49" t="b">
        <f t="shared" si="174"/>
        <v>1</v>
      </c>
    </row>
    <row r="11158" spans="2:11" ht="14.65" customHeight="1">
      <c r="B11158" s="49">
        <v>54341</v>
      </c>
      <c r="C11158" s="49" t="s">
        <v>3421</v>
      </c>
      <c r="D11158" s="49" t="s">
        <v>3560</v>
      </c>
      <c r="E11158" s="49" t="s">
        <v>3485</v>
      </c>
      <c r="F11158" s="49">
        <v>0.2</v>
      </c>
      <c r="G11158" s="49" t="s">
        <v>3483</v>
      </c>
      <c r="H11158" s="49" t="s">
        <v>3567</v>
      </c>
      <c r="I11158" s="49" t="s">
        <v>3486</v>
      </c>
      <c r="J11158" s="49" t="str">
        <f>IF(VLOOKUP(I11158,'Cross-Page Data'!$D$4:$F$48,3,FALSE)="natural gas",VLOOKUP(E11158,'Cross-Page Data'!$I$4:$J$19,2,FALSE),IF(VLOOKUP(I11158,'Cross-Page Data'!$D$4:$F$48,3,FALSE)="solar",IF(E11158="PV","solar PV","solar thermal"),IF(VLOOKUP(I11158,'Cross-Page Data'!$D$4:$F$48,3,FALSE)="wind",VLOOKUP(E11158,'Cross-Page Data'!$I$4:$J$19,2,FALSE),IF(VLOOKUP(I11158,'Cross-Page Data'!$D$4:$F$48,3,FALSE)="hydro",VLOOKUP(E11158,'Cross-Page Data'!$I$4:$J$19,2,FALSE),VLOOKUP(I11158,'Cross-Page Data'!$D$4:$F$48,3,FALSE)))))</f>
        <v>hydro</v>
      </c>
      <c r="K11158" s="49" t="b">
        <f t="shared" si="174"/>
        <v>1</v>
      </c>
    </row>
    <row r="11159" spans="2:11" ht="14.65" customHeight="1">
      <c r="B11159" s="49">
        <v>54342</v>
      </c>
      <c r="C11159" s="49" t="s">
        <v>3421</v>
      </c>
      <c r="D11159" s="49" t="s">
        <v>3560</v>
      </c>
      <c r="E11159" s="49" t="s">
        <v>3485</v>
      </c>
      <c r="F11159" s="49">
        <v>0.4</v>
      </c>
      <c r="G11159" s="49" t="s">
        <v>3483</v>
      </c>
      <c r="H11159" s="49" t="s">
        <v>3567</v>
      </c>
      <c r="I11159" s="49" t="s">
        <v>3486</v>
      </c>
      <c r="J11159" s="49" t="str">
        <f>IF(VLOOKUP(I11159,'Cross-Page Data'!$D$4:$F$48,3,FALSE)="natural gas",VLOOKUP(E11159,'Cross-Page Data'!$I$4:$J$19,2,FALSE),IF(VLOOKUP(I11159,'Cross-Page Data'!$D$4:$F$48,3,FALSE)="solar",IF(E11159="PV","solar PV","solar thermal"),IF(VLOOKUP(I11159,'Cross-Page Data'!$D$4:$F$48,3,FALSE)="wind",VLOOKUP(E11159,'Cross-Page Data'!$I$4:$J$19,2,FALSE),IF(VLOOKUP(I11159,'Cross-Page Data'!$D$4:$F$48,3,FALSE)="hydro",VLOOKUP(E11159,'Cross-Page Data'!$I$4:$J$19,2,FALSE),VLOOKUP(I11159,'Cross-Page Data'!$D$4:$F$48,3,FALSE)))))</f>
        <v>hydro</v>
      </c>
      <c r="K11159" s="49" t="b">
        <f t="shared" si="174"/>
        <v>1</v>
      </c>
    </row>
    <row r="11160" spans="2:11" ht="14.65" customHeight="1">
      <c r="B11160" s="49">
        <v>54342</v>
      </c>
      <c r="C11160" s="49" t="s">
        <v>3421</v>
      </c>
      <c r="D11160" s="49" t="s">
        <v>3560</v>
      </c>
      <c r="E11160" s="49" t="s">
        <v>3485</v>
      </c>
      <c r="F11160" s="49">
        <v>0.4</v>
      </c>
      <c r="G11160" s="49" t="s">
        <v>3483</v>
      </c>
      <c r="H11160" s="49" t="s">
        <v>3567</v>
      </c>
      <c r="I11160" s="49" t="s">
        <v>3486</v>
      </c>
      <c r="J11160" s="49" t="str">
        <f>IF(VLOOKUP(I11160,'Cross-Page Data'!$D$4:$F$48,3,FALSE)="natural gas",VLOOKUP(E11160,'Cross-Page Data'!$I$4:$J$19,2,FALSE),IF(VLOOKUP(I11160,'Cross-Page Data'!$D$4:$F$48,3,FALSE)="solar",IF(E11160="PV","solar PV","solar thermal"),IF(VLOOKUP(I11160,'Cross-Page Data'!$D$4:$F$48,3,FALSE)="wind",VLOOKUP(E11160,'Cross-Page Data'!$I$4:$J$19,2,FALSE),IF(VLOOKUP(I11160,'Cross-Page Data'!$D$4:$F$48,3,FALSE)="hydro",VLOOKUP(E11160,'Cross-Page Data'!$I$4:$J$19,2,FALSE),VLOOKUP(I11160,'Cross-Page Data'!$D$4:$F$48,3,FALSE)))))</f>
        <v>hydro</v>
      </c>
      <c r="K11160" s="49" t="b">
        <f t="shared" si="174"/>
        <v>1</v>
      </c>
    </row>
    <row r="11161" spans="2:11" ht="14.65" customHeight="1">
      <c r="B11161" s="49">
        <v>54342</v>
      </c>
      <c r="C11161" s="49" t="s">
        <v>3421</v>
      </c>
      <c r="D11161" s="49" t="s">
        <v>3560</v>
      </c>
      <c r="E11161" s="49" t="s">
        <v>3485</v>
      </c>
      <c r="F11161" s="49">
        <v>0.4</v>
      </c>
      <c r="G11161" s="49" t="s">
        <v>3483</v>
      </c>
      <c r="H11161" s="49" t="s">
        <v>3567</v>
      </c>
      <c r="I11161" s="49" t="s">
        <v>3486</v>
      </c>
      <c r="J11161" s="49" t="str">
        <f>IF(VLOOKUP(I11161,'Cross-Page Data'!$D$4:$F$48,3,FALSE)="natural gas",VLOOKUP(E11161,'Cross-Page Data'!$I$4:$J$19,2,FALSE),IF(VLOOKUP(I11161,'Cross-Page Data'!$D$4:$F$48,3,FALSE)="solar",IF(E11161="PV","solar PV","solar thermal"),IF(VLOOKUP(I11161,'Cross-Page Data'!$D$4:$F$48,3,FALSE)="wind",VLOOKUP(E11161,'Cross-Page Data'!$I$4:$J$19,2,FALSE),IF(VLOOKUP(I11161,'Cross-Page Data'!$D$4:$F$48,3,FALSE)="hydro",VLOOKUP(E11161,'Cross-Page Data'!$I$4:$J$19,2,FALSE),VLOOKUP(I11161,'Cross-Page Data'!$D$4:$F$48,3,FALSE)))))</f>
        <v>hydro</v>
      </c>
      <c r="K11161" s="49" t="b">
        <f t="shared" si="174"/>
        <v>1</v>
      </c>
    </row>
    <row r="11162" spans="2:11" ht="14.65" customHeight="1">
      <c r="B11162" s="49">
        <v>54343</v>
      </c>
      <c r="C11162" s="49" t="s">
        <v>3403</v>
      </c>
      <c r="D11162" s="49" t="s">
        <v>3560</v>
      </c>
      <c r="E11162" s="49" t="s">
        <v>3485</v>
      </c>
      <c r="F11162" s="49">
        <v>20</v>
      </c>
      <c r="G11162" s="49" t="s">
        <v>3483</v>
      </c>
      <c r="H11162" s="49" t="s">
        <v>3567</v>
      </c>
      <c r="I11162" s="49" t="s">
        <v>3486</v>
      </c>
      <c r="J11162" s="49" t="str">
        <f>IF(VLOOKUP(I11162,'Cross-Page Data'!$D$4:$F$48,3,FALSE)="natural gas",VLOOKUP(E11162,'Cross-Page Data'!$I$4:$J$19,2,FALSE),IF(VLOOKUP(I11162,'Cross-Page Data'!$D$4:$F$48,3,FALSE)="solar",IF(E11162="PV","solar PV","solar thermal"),IF(VLOOKUP(I11162,'Cross-Page Data'!$D$4:$F$48,3,FALSE)="wind",VLOOKUP(E11162,'Cross-Page Data'!$I$4:$J$19,2,FALSE),IF(VLOOKUP(I11162,'Cross-Page Data'!$D$4:$F$48,3,FALSE)="hydro",VLOOKUP(E11162,'Cross-Page Data'!$I$4:$J$19,2,FALSE),VLOOKUP(I11162,'Cross-Page Data'!$D$4:$F$48,3,FALSE)))))</f>
        <v>hydro</v>
      </c>
      <c r="K11162" s="49" t="b">
        <f t="shared" si="174"/>
        <v>1</v>
      </c>
    </row>
    <row r="11163" spans="2:11" ht="14.65" customHeight="1">
      <c r="B11163" s="49">
        <v>54347</v>
      </c>
      <c r="C11163" s="49" t="s">
        <v>3408</v>
      </c>
      <c r="D11163" s="49" t="s">
        <v>3589</v>
      </c>
      <c r="E11163" s="49" t="s">
        <v>3496</v>
      </c>
      <c r="F11163" s="49">
        <v>0.5</v>
      </c>
      <c r="G11163" s="49" t="s">
        <v>3483</v>
      </c>
      <c r="H11163" s="49" t="s">
        <v>3569</v>
      </c>
      <c r="I11163" s="49" t="s">
        <v>3520</v>
      </c>
      <c r="J11163" s="49" t="str">
        <f>IF(VLOOKUP(I11163,'Cross-Page Data'!$D$4:$F$48,3,FALSE)="natural gas",VLOOKUP(E11163,'Cross-Page Data'!$I$4:$J$19,2,FALSE),IF(VLOOKUP(I11163,'Cross-Page Data'!$D$4:$F$48,3,FALSE)="solar",IF(E11163="PV","solar PV","solar thermal"),IF(VLOOKUP(I11163,'Cross-Page Data'!$D$4:$F$48,3,FALSE)="wind",VLOOKUP(E11163,'Cross-Page Data'!$I$4:$J$19,2,FALSE),IF(VLOOKUP(I11163,'Cross-Page Data'!$D$4:$F$48,3,FALSE)="hydro",VLOOKUP(E11163,'Cross-Page Data'!$I$4:$J$19,2,FALSE),VLOOKUP(I11163,'Cross-Page Data'!$D$4:$F$48,3,FALSE)))))</f>
        <v>biomass</v>
      </c>
      <c r="K11163" s="49" t="b">
        <f t="shared" si="174"/>
        <v>0</v>
      </c>
    </row>
    <row r="11164" spans="2:11" ht="14.65" customHeight="1">
      <c r="B11164" s="49">
        <v>54347</v>
      </c>
      <c r="C11164" s="49" t="s">
        <v>3408</v>
      </c>
      <c r="D11164" s="49" t="s">
        <v>3589</v>
      </c>
      <c r="E11164" s="49" t="s">
        <v>3496</v>
      </c>
      <c r="F11164" s="49">
        <v>0.5</v>
      </c>
      <c r="G11164" s="49" t="s">
        <v>3483</v>
      </c>
      <c r="H11164" s="49" t="s">
        <v>3569</v>
      </c>
      <c r="I11164" s="49" t="s">
        <v>3520</v>
      </c>
      <c r="J11164" s="49" t="str">
        <f>IF(VLOOKUP(I11164,'Cross-Page Data'!$D$4:$F$48,3,FALSE)="natural gas",VLOOKUP(E11164,'Cross-Page Data'!$I$4:$J$19,2,FALSE),IF(VLOOKUP(I11164,'Cross-Page Data'!$D$4:$F$48,3,FALSE)="solar",IF(E11164="PV","solar PV","solar thermal"),IF(VLOOKUP(I11164,'Cross-Page Data'!$D$4:$F$48,3,FALSE)="wind",VLOOKUP(E11164,'Cross-Page Data'!$I$4:$J$19,2,FALSE),IF(VLOOKUP(I11164,'Cross-Page Data'!$D$4:$F$48,3,FALSE)="hydro",VLOOKUP(E11164,'Cross-Page Data'!$I$4:$J$19,2,FALSE),VLOOKUP(I11164,'Cross-Page Data'!$D$4:$F$48,3,FALSE)))))</f>
        <v>biomass</v>
      </c>
      <c r="K11164" s="49" t="b">
        <f t="shared" si="174"/>
        <v>0</v>
      </c>
    </row>
    <row r="11165" spans="2:11" ht="14.65" customHeight="1">
      <c r="B11165" s="49">
        <v>54347</v>
      </c>
      <c r="C11165" s="49" t="s">
        <v>3408</v>
      </c>
      <c r="D11165" s="49" t="s">
        <v>3589</v>
      </c>
      <c r="E11165" s="49" t="s">
        <v>3496</v>
      </c>
      <c r="F11165" s="49">
        <v>0.5</v>
      </c>
      <c r="G11165" s="49" t="s">
        <v>3483</v>
      </c>
      <c r="H11165" s="49" t="s">
        <v>3569</v>
      </c>
      <c r="I11165" s="49" t="s">
        <v>3520</v>
      </c>
      <c r="J11165" s="49" t="str">
        <f>IF(VLOOKUP(I11165,'Cross-Page Data'!$D$4:$F$48,3,FALSE)="natural gas",VLOOKUP(E11165,'Cross-Page Data'!$I$4:$J$19,2,FALSE),IF(VLOOKUP(I11165,'Cross-Page Data'!$D$4:$F$48,3,FALSE)="solar",IF(E11165="PV","solar PV","solar thermal"),IF(VLOOKUP(I11165,'Cross-Page Data'!$D$4:$F$48,3,FALSE)="wind",VLOOKUP(E11165,'Cross-Page Data'!$I$4:$J$19,2,FALSE),IF(VLOOKUP(I11165,'Cross-Page Data'!$D$4:$F$48,3,FALSE)="hydro",VLOOKUP(E11165,'Cross-Page Data'!$I$4:$J$19,2,FALSE),VLOOKUP(I11165,'Cross-Page Data'!$D$4:$F$48,3,FALSE)))))</f>
        <v>biomass</v>
      </c>
      <c r="K11165" s="49" t="b">
        <f t="shared" si="174"/>
        <v>0</v>
      </c>
    </row>
    <row r="11166" spans="2:11" ht="14.65" customHeight="1">
      <c r="B11166" s="49">
        <v>54347</v>
      </c>
      <c r="C11166" s="49" t="s">
        <v>3408</v>
      </c>
      <c r="D11166" s="49" t="s">
        <v>3589</v>
      </c>
      <c r="E11166" s="49" t="s">
        <v>3496</v>
      </c>
      <c r="F11166" s="49">
        <v>0.5</v>
      </c>
      <c r="G11166" s="49" t="s">
        <v>3483</v>
      </c>
      <c r="H11166" s="49" t="s">
        <v>3569</v>
      </c>
      <c r="I11166" s="49" t="s">
        <v>3520</v>
      </c>
      <c r="J11166" s="49" t="str">
        <f>IF(VLOOKUP(I11166,'Cross-Page Data'!$D$4:$F$48,3,FALSE)="natural gas",VLOOKUP(E11166,'Cross-Page Data'!$I$4:$J$19,2,FALSE),IF(VLOOKUP(I11166,'Cross-Page Data'!$D$4:$F$48,3,FALSE)="solar",IF(E11166="PV","solar PV","solar thermal"),IF(VLOOKUP(I11166,'Cross-Page Data'!$D$4:$F$48,3,FALSE)="wind",VLOOKUP(E11166,'Cross-Page Data'!$I$4:$J$19,2,FALSE),IF(VLOOKUP(I11166,'Cross-Page Data'!$D$4:$F$48,3,FALSE)="hydro",VLOOKUP(E11166,'Cross-Page Data'!$I$4:$J$19,2,FALSE),VLOOKUP(I11166,'Cross-Page Data'!$D$4:$F$48,3,FALSE)))))</f>
        <v>biomass</v>
      </c>
      <c r="K11166" s="49" t="b">
        <f t="shared" si="174"/>
        <v>0</v>
      </c>
    </row>
    <row r="11167" spans="2:11" ht="14.65" customHeight="1">
      <c r="B11167" s="49">
        <v>54347</v>
      </c>
      <c r="C11167" s="49" t="s">
        <v>3408</v>
      </c>
      <c r="D11167" s="49" t="s">
        <v>3589</v>
      </c>
      <c r="E11167" s="49" t="s">
        <v>3496</v>
      </c>
      <c r="F11167" s="49">
        <v>0.5</v>
      </c>
      <c r="G11167" s="49" t="s">
        <v>3483</v>
      </c>
      <c r="H11167" s="49" t="s">
        <v>3569</v>
      </c>
      <c r="I11167" s="49" t="s">
        <v>3520</v>
      </c>
      <c r="J11167" s="49" t="str">
        <f>IF(VLOOKUP(I11167,'Cross-Page Data'!$D$4:$F$48,3,FALSE)="natural gas",VLOOKUP(E11167,'Cross-Page Data'!$I$4:$J$19,2,FALSE),IF(VLOOKUP(I11167,'Cross-Page Data'!$D$4:$F$48,3,FALSE)="solar",IF(E11167="PV","solar PV","solar thermal"),IF(VLOOKUP(I11167,'Cross-Page Data'!$D$4:$F$48,3,FALSE)="wind",VLOOKUP(E11167,'Cross-Page Data'!$I$4:$J$19,2,FALSE),IF(VLOOKUP(I11167,'Cross-Page Data'!$D$4:$F$48,3,FALSE)="hydro",VLOOKUP(E11167,'Cross-Page Data'!$I$4:$J$19,2,FALSE),VLOOKUP(I11167,'Cross-Page Data'!$D$4:$F$48,3,FALSE)))))</f>
        <v>biomass</v>
      </c>
      <c r="K11167" s="49" t="b">
        <f t="shared" si="174"/>
        <v>0</v>
      </c>
    </row>
    <row r="11168" spans="2:11" ht="14.65" customHeight="1">
      <c r="B11168" s="49">
        <v>54349</v>
      </c>
      <c r="C11168" s="49" t="s">
        <v>3432</v>
      </c>
      <c r="D11168" s="49" t="s">
        <v>3563</v>
      </c>
      <c r="E11168" s="49" t="s">
        <v>3405</v>
      </c>
      <c r="F11168" s="49">
        <v>21.7</v>
      </c>
      <c r="G11168" s="49" t="s">
        <v>3493</v>
      </c>
      <c r="H11168" s="49" t="s">
        <v>3570</v>
      </c>
      <c r="I11168" s="49" t="s">
        <v>3488</v>
      </c>
      <c r="J11168" s="49" t="str">
        <f>IF(VLOOKUP(I11168,'Cross-Page Data'!$D$4:$F$48,3,FALSE)="natural gas",VLOOKUP(E11168,'Cross-Page Data'!$I$4:$J$19,2,FALSE),IF(VLOOKUP(I11168,'Cross-Page Data'!$D$4:$F$48,3,FALSE)="solar",IF(E11168="PV","solar PV","solar thermal"),IF(VLOOKUP(I11168,'Cross-Page Data'!$D$4:$F$48,3,FALSE)="wind",VLOOKUP(E11168,'Cross-Page Data'!$I$4:$J$19,2,FALSE),IF(VLOOKUP(I11168,'Cross-Page Data'!$D$4:$F$48,3,FALSE)="hydro",VLOOKUP(E11168,'Cross-Page Data'!$I$4:$J$19,2,FALSE),VLOOKUP(I11168,'Cross-Page Data'!$D$4:$F$48,3,FALSE)))))</f>
        <v>natural gas nonpeaker</v>
      </c>
      <c r="K11168" s="49" t="b">
        <f t="shared" si="174"/>
        <v>0</v>
      </c>
    </row>
    <row r="11169" spans="2:11" ht="14.65" customHeight="1">
      <c r="B11169" s="49">
        <v>54349</v>
      </c>
      <c r="C11169" s="49" t="s">
        <v>3432</v>
      </c>
      <c r="D11169" s="49" t="s">
        <v>3563</v>
      </c>
      <c r="E11169" s="49" t="s">
        <v>3405</v>
      </c>
      <c r="F11169" s="49">
        <v>21.7</v>
      </c>
      <c r="G11169" s="49" t="s">
        <v>3493</v>
      </c>
      <c r="H11169" s="49" t="s">
        <v>3570</v>
      </c>
      <c r="I11169" s="49" t="s">
        <v>3488</v>
      </c>
      <c r="J11169" s="49" t="str">
        <f>IF(VLOOKUP(I11169,'Cross-Page Data'!$D$4:$F$48,3,FALSE)="natural gas",VLOOKUP(E11169,'Cross-Page Data'!$I$4:$J$19,2,FALSE),IF(VLOOKUP(I11169,'Cross-Page Data'!$D$4:$F$48,3,FALSE)="solar",IF(E11169="PV","solar PV","solar thermal"),IF(VLOOKUP(I11169,'Cross-Page Data'!$D$4:$F$48,3,FALSE)="wind",VLOOKUP(E11169,'Cross-Page Data'!$I$4:$J$19,2,FALSE),IF(VLOOKUP(I11169,'Cross-Page Data'!$D$4:$F$48,3,FALSE)="hydro",VLOOKUP(E11169,'Cross-Page Data'!$I$4:$J$19,2,FALSE),VLOOKUP(I11169,'Cross-Page Data'!$D$4:$F$48,3,FALSE)))))</f>
        <v>natural gas nonpeaker</v>
      </c>
      <c r="K11169" s="49" t="b">
        <f t="shared" si="174"/>
        <v>0</v>
      </c>
    </row>
    <row r="11170" spans="2:11" ht="14.65" customHeight="1">
      <c r="B11170" s="49">
        <v>54349</v>
      </c>
      <c r="C11170" s="49" t="s">
        <v>3432</v>
      </c>
      <c r="D11170" s="49" t="s">
        <v>3563</v>
      </c>
      <c r="E11170" s="49" t="s">
        <v>3405</v>
      </c>
      <c r="F11170" s="49">
        <v>21.7</v>
      </c>
      <c r="G11170" s="49" t="s">
        <v>3493</v>
      </c>
      <c r="H11170" s="49" t="s">
        <v>3570</v>
      </c>
      <c r="I11170" s="49" t="s">
        <v>3488</v>
      </c>
      <c r="J11170" s="49" t="str">
        <f>IF(VLOOKUP(I11170,'Cross-Page Data'!$D$4:$F$48,3,FALSE)="natural gas",VLOOKUP(E11170,'Cross-Page Data'!$I$4:$J$19,2,FALSE),IF(VLOOKUP(I11170,'Cross-Page Data'!$D$4:$F$48,3,FALSE)="solar",IF(E11170="PV","solar PV","solar thermal"),IF(VLOOKUP(I11170,'Cross-Page Data'!$D$4:$F$48,3,FALSE)="wind",VLOOKUP(E11170,'Cross-Page Data'!$I$4:$J$19,2,FALSE),IF(VLOOKUP(I11170,'Cross-Page Data'!$D$4:$F$48,3,FALSE)="hydro",VLOOKUP(E11170,'Cross-Page Data'!$I$4:$J$19,2,FALSE),VLOOKUP(I11170,'Cross-Page Data'!$D$4:$F$48,3,FALSE)))))</f>
        <v>natural gas nonpeaker</v>
      </c>
      <c r="K11170" s="49" t="b">
        <f t="shared" si="174"/>
        <v>0</v>
      </c>
    </row>
    <row r="11171" spans="2:11" ht="14.65" customHeight="1">
      <c r="B11171" s="49">
        <v>54349</v>
      </c>
      <c r="C11171" s="49" t="s">
        <v>3432</v>
      </c>
      <c r="D11171" s="49" t="s">
        <v>3563</v>
      </c>
      <c r="E11171" s="49" t="s">
        <v>3403</v>
      </c>
      <c r="F11171" s="49">
        <v>28</v>
      </c>
      <c r="G11171" s="49" t="s">
        <v>3493</v>
      </c>
      <c r="H11171" s="49" t="s">
        <v>3570</v>
      </c>
      <c r="I11171" s="49" t="s">
        <v>3488</v>
      </c>
      <c r="J11171" s="49" t="str">
        <f>IF(VLOOKUP(I11171,'Cross-Page Data'!$D$4:$F$48,3,FALSE)="natural gas",VLOOKUP(E11171,'Cross-Page Data'!$I$4:$J$19,2,FALSE),IF(VLOOKUP(I11171,'Cross-Page Data'!$D$4:$F$48,3,FALSE)="solar",IF(E11171="PV","solar PV","solar thermal"),IF(VLOOKUP(I11171,'Cross-Page Data'!$D$4:$F$48,3,FALSE)="wind",VLOOKUP(E11171,'Cross-Page Data'!$I$4:$J$19,2,FALSE),IF(VLOOKUP(I11171,'Cross-Page Data'!$D$4:$F$48,3,FALSE)="hydro",VLOOKUP(E11171,'Cross-Page Data'!$I$4:$J$19,2,FALSE),VLOOKUP(I11171,'Cross-Page Data'!$D$4:$F$48,3,FALSE)))))</f>
        <v>natural gas nonpeaker</v>
      </c>
      <c r="K11171" s="49" t="b">
        <f t="shared" si="174"/>
        <v>0</v>
      </c>
    </row>
    <row r="11172" spans="2:11" ht="14.65" customHeight="1">
      <c r="B11172" s="49">
        <v>54350</v>
      </c>
      <c r="C11172" s="49" t="s">
        <v>3432</v>
      </c>
      <c r="D11172" s="49" t="s">
        <v>3563</v>
      </c>
      <c r="E11172" s="49" t="s">
        <v>3405</v>
      </c>
      <c r="F11172" s="49">
        <v>20.5</v>
      </c>
      <c r="G11172" s="49" t="s">
        <v>3493</v>
      </c>
      <c r="H11172" s="49" t="s">
        <v>3570</v>
      </c>
      <c r="I11172" s="49" t="s">
        <v>3488</v>
      </c>
      <c r="J11172" s="49" t="str">
        <f>IF(VLOOKUP(I11172,'Cross-Page Data'!$D$4:$F$48,3,FALSE)="natural gas",VLOOKUP(E11172,'Cross-Page Data'!$I$4:$J$19,2,FALSE),IF(VLOOKUP(I11172,'Cross-Page Data'!$D$4:$F$48,3,FALSE)="solar",IF(E11172="PV","solar PV","solar thermal"),IF(VLOOKUP(I11172,'Cross-Page Data'!$D$4:$F$48,3,FALSE)="wind",VLOOKUP(E11172,'Cross-Page Data'!$I$4:$J$19,2,FALSE),IF(VLOOKUP(I11172,'Cross-Page Data'!$D$4:$F$48,3,FALSE)="hydro",VLOOKUP(E11172,'Cross-Page Data'!$I$4:$J$19,2,FALSE),VLOOKUP(I11172,'Cross-Page Data'!$D$4:$F$48,3,FALSE)))))</f>
        <v>natural gas nonpeaker</v>
      </c>
      <c r="K11172" s="49" t="b">
        <f t="shared" si="174"/>
        <v>0</v>
      </c>
    </row>
    <row r="11173" spans="2:11" ht="14.65" customHeight="1">
      <c r="B11173" s="49">
        <v>54350</v>
      </c>
      <c r="C11173" s="49" t="s">
        <v>3432</v>
      </c>
      <c r="D11173" s="49" t="s">
        <v>3563</v>
      </c>
      <c r="E11173" s="49" t="s">
        <v>3405</v>
      </c>
      <c r="F11173" s="49">
        <v>20.5</v>
      </c>
      <c r="G11173" s="49" t="s">
        <v>3493</v>
      </c>
      <c r="H11173" s="49" t="s">
        <v>3570</v>
      </c>
      <c r="I11173" s="49" t="s">
        <v>3488</v>
      </c>
      <c r="J11173" s="49" t="str">
        <f>IF(VLOOKUP(I11173,'Cross-Page Data'!$D$4:$F$48,3,FALSE)="natural gas",VLOOKUP(E11173,'Cross-Page Data'!$I$4:$J$19,2,FALSE),IF(VLOOKUP(I11173,'Cross-Page Data'!$D$4:$F$48,3,FALSE)="solar",IF(E11173="PV","solar PV","solar thermal"),IF(VLOOKUP(I11173,'Cross-Page Data'!$D$4:$F$48,3,FALSE)="wind",VLOOKUP(E11173,'Cross-Page Data'!$I$4:$J$19,2,FALSE),IF(VLOOKUP(I11173,'Cross-Page Data'!$D$4:$F$48,3,FALSE)="hydro",VLOOKUP(E11173,'Cross-Page Data'!$I$4:$J$19,2,FALSE),VLOOKUP(I11173,'Cross-Page Data'!$D$4:$F$48,3,FALSE)))))</f>
        <v>natural gas nonpeaker</v>
      </c>
      <c r="K11173" s="49" t="b">
        <f t="shared" si="174"/>
        <v>0</v>
      </c>
    </row>
    <row r="11174" spans="2:11" ht="14.65" customHeight="1">
      <c r="B11174" s="49">
        <v>54350</v>
      </c>
      <c r="C11174" s="49" t="s">
        <v>3432</v>
      </c>
      <c r="D11174" s="49" t="s">
        <v>3563</v>
      </c>
      <c r="E11174" s="49" t="s">
        <v>3405</v>
      </c>
      <c r="F11174" s="49">
        <v>20.5</v>
      </c>
      <c r="G11174" s="49" t="s">
        <v>3493</v>
      </c>
      <c r="H11174" s="49" t="s">
        <v>3570</v>
      </c>
      <c r="I11174" s="49" t="s">
        <v>3488</v>
      </c>
      <c r="J11174" s="49" t="str">
        <f>IF(VLOOKUP(I11174,'Cross-Page Data'!$D$4:$F$48,3,FALSE)="natural gas",VLOOKUP(E11174,'Cross-Page Data'!$I$4:$J$19,2,FALSE),IF(VLOOKUP(I11174,'Cross-Page Data'!$D$4:$F$48,3,FALSE)="solar",IF(E11174="PV","solar PV","solar thermal"),IF(VLOOKUP(I11174,'Cross-Page Data'!$D$4:$F$48,3,FALSE)="wind",VLOOKUP(E11174,'Cross-Page Data'!$I$4:$J$19,2,FALSE),IF(VLOOKUP(I11174,'Cross-Page Data'!$D$4:$F$48,3,FALSE)="hydro",VLOOKUP(E11174,'Cross-Page Data'!$I$4:$J$19,2,FALSE),VLOOKUP(I11174,'Cross-Page Data'!$D$4:$F$48,3,FALSE)))))</f>
        <v>natural gas nonpeaker</v>
      </c>
      <c r="K11174" s="49" t="b">
        <f t="shared" si="174"/>
        <v>0</v>
      </c>
    </row>
    <row r="11175" spans="2:11" ht="14.65" customHeight="1">
      <c r="B11175" s="49">
        <v>54350</v>
      </c>
      <c r="C11175" s="49" t="s">
        <v>3432</v>
      </c>
      <c r="D11175" s="49" t="s">
        <v>3563</v>
      </c>
      <c r="E11175" s="49" t="s">
        <v>3403</v>
      </c>
      <c r="F11175" s="49">
        <v>24</v>
      </c>
      <c r="G11175" s="49" t="s">
        <v>3493</v>
      </c>
      <c r="H11175" s="49" t="s">
        <v>3570</v>
      </c>
      <c r="I11175" s="49" t="s">
        <v>3488</v>
      </c>
      <c r="J11175" s="49" t="str">
        <f>IF(VLOOKUP(I11175,'Cross-Page Data'!$D$4:$F$48,3,FALSE)="natural gas",VLOOKUP(E11175,'Cross-Page Data'!$I$4:$J$19,2,FALSE),IF(VLOOKUP(I11175,'Cross-Page Data'!$D$4:$F$48,3,FALSE)="solar",IF(E11175="PV","solar PV","solar thermal"),IF(VLOOKUP(I11175,'Cross-Page Data'!$D$4:$F$48,3,FALSE)="wind",VLOOKUP(E11175,'Cross-Page Data'!$I$4:$J$19,2,FALSE),IF(VLOOKUP(I11175,'Cross-Page Data'!$D$4:$F$48,3,FALSE)="hydro",VLOOKUP(E11175,'Cross-Page Data'!$I$4:$J$19,2,FALSE),VLOOKUP(I11175,'Cross-Page Data'!$D$4:$F$48,3,FALSE)))))</f>
        <v>natural gas nonpeaker</v>
      </c>
      <c r="K11175" s="49" t="b">
        <f t="shared" si="174"/>
        <v>0</v>
      </c>
    </row>
    <row r="11176" spans="2:11" ht="14.65" customHeight="1">
      <c r="B11176" s="49">
        <v>54355</v>
      </c>
      <c r="C11176" s="49" t="s">
        <v>3445</v>
      </c>
      <c r="D11176" s="49" t="s">
        <v>3560</v>
      </c>
      <c r="E11176" s="49" t="s">
        <v>3485</v>
      </c>
      <c r="F11176" s="49">
        <v>2.5</v>
      </c>
      <c r="G11176" s="49" t="s">
        <v>3483</v>
      </c>
      <c r="H11176" s="49" t="s">
        <v>3484</v>
      </c>
      <c r="I11176" s="49" t="s">
        <v>3486</v>
      </c>
      <c r="J11176" s="49" t="str">
        <f>IF(VLOOKUP(I11176,'Cross-Page Data'!$D$4:$F$48,3,FALSE)="natural gas",VLOOKUP(E11176,'Cross-Page Data'!$I$4:$J$19,2,FALSE),IF(VLOOKUP(I11176,'Cross-Page Data'!$D$4:$F$48,3,FALSE)="solar",IF(E11176="PV","solar PV","solar thermal"),IF(VLOOKUP(I11176,'Cross-Page Data'!$D$4:$F$48,3,FALSE)="wind",VLOOKUP(E11176,'Cross-Page Data'!$I$4:$J$19,2,FALSE),IF(VLOOKUP(I11176,'Cross-Page Data'!$D$4:$F$48,3,FALSE)="hydro",VLOOKUP(E11176,'Cross-Page Data'!$I$4:$J$19,2,FALSE),VLOOKUP(I11176,'Cross-Page Data'!$D$4:$F$48,3,FALSE)))))</f>
        <v>hydro</v>
      </c>
      <c r="K11176" s="49" t="b">
        <f t="shared" si="174"/>
        <v>1</v>
      </c>
    </row>
    <row r="11177" spans="2:11" ht="14.65" customHeight="1">
      <c r="B11177" s="49">
        <v>54355</v>
      </c>
      <c r="C11177" s="49" t="s">
        <v>3445</v>
      </c>
      <c r="D11177" s="49" t="s">
        <v>3560</v>
      </c>
      <c r="E11177" s="49" t="s">
        <v>3485</v>
      </c>
      <c r="F11177" s="49">
        <v>2.5</v>
      </c>
      <c r="G11177" s="49" t="s">
        <v>3483</v>
      </c>
      <c r="H11177" s="49" t="s">
        <v>3484</v>
      </c>
      <c r="I11177" s="49" t="s">
        <v>3486</v>
      </c>
      <c r="J11177" s="49" t="str">
        <f>IF(VLOOKUP(I11177,'Cross-Page Data'!$D$4:$F$48,3,FALSE)="natural gas",VLOOKUP(E11177,'Cross-Page Data'!$I$4:$J$19,2,FALSE),IF(VLOOKUP(I11177,'Cross-Page Data'!$D$4:$F$48,3,FALSE)="solar",IF(E11177="PV","solar PV","solar thermal"),IF(VLOOKUP(I11177,'Cross-Page Data'!$D$4:$F$48,3,FALSE)="wind",VLOOKUP(E11177,'Cross-Page Data'!$I$4:$J$19,2,FALSE),IF(VLOOKUP(I11177,'Cross-Page Data'!$D$4:$F$48,3,FALSE)="hydro",VLOOKUP(E11177,'Cross-Page Data'!$I$4:$J$19,2,FALSE),VLOOKUP(I11177,'Cross-Page Data'!$D$4:$F$48,3,FALSE)))))</f>
        <v>hydro</v>
      </c>
      <c r="K11177" s="49" t="b">
        <f t="shared" si="174"/>
        <v>1</v>
      </c>
    </row>
    <row r="11178" spans="2:11" ht="14.65" customHeight="1">
      <c r="B11178" s="49">
        <v>54355</v>
      </c>
      <c r="C11178" s="49" t="s">
        <v>3445</v>
      </c>
      <c r="D11178" s="49" t="s">
        <v>3560</v>
      </c>
      <c r="E11178" s="49" t="s">
        <v>3485</v>
      </c>
      <c r="F11178" s="49">
        <v>2.5</v>
      </c>
      <c r="G11178" s="49" t="s">
        <v>3483</v>
      </c>
      <c r="H11178" s="49" t="s">
        <v>3484</v>
      </c>
      <c r="I11178" s="49" t="s">
        <v>3486</v>
      </c>
      <c r="J11178" s="49" t="str">
        <f>IF(VLOOKUP(I11178,'Cross-Page Data'!$D$4:$F$48,3,FALSE)="natural gas",VLOOKUP(E11178,'Cross-Page Data'!$I$4:$J$19,2,FALSE),IF(VLOOKUP(I11178,'Cross-Page Data'!$D$4:$F$48,3,FALSE)="solar",IF(E11178="PV","solar PV","solar thermal"),IF(VLOOKUP(I11178,'Cross-Page Data'!$D$4:$F$48,3,FALSE)="wind",VLOOKUP(E11178,'Cross-Page Data'!$I$4:$J$19,2,FALSE),IF(VLOOKUP(I11178,'Cross-Page Data'!$D$4:$F$48,3,FALSE)="hydro",VLOOKUP(E11178,'Cross-Page Data'!$I$4:$J$19,2,FALSE),VLOOKUP(I11178,'Cross-Page Data'!$D$4:$F$48,3,FALSE)))))</f>
        <v>hydro</v>
      </c>
      <c r="K11178" s="49" t="b">
        <f t="shared" si="174"/>
        <v>1</v>
      </c>
    </row>
    <row r="11179" spans="2:11" ht="14.65" customHeight="1">
      <c r="B11179" s="49">
        <v>54358</v>
      </c>
      <c r="C11179" s="49" t="s">
        <v>3409</v>
      </c>
      <c r="D11179" s="49" t="s">
        <v>3578</v>
      </c>
      <c r="E11179" s="49" t="s">
        <v>3491</v>
      </c>
      <c r="F11179" s="49">
        <v>25.3</v>
      </c>
      <c r="G11179" s="49" t="s">
        <v>3493</v>
      </c>
      <c r="H11179" s="49" t="s">
        <v>3581</v>
      </c>
      <c r="I11179" s="49" t="s">
        <v>3507</v>
      </c>
      <c r="J11179" s="49" t="str">
        <f>IF(VLOOKUP(I11179,'Cross-Page Data'!$D$4:$F$48,3,FALSE)="natural gas",VLOOKUP(E11179,'Cross-Page Data'!$I$4:$J$19,2,FALSE),IF(VLOOKUP(I11179,'Cross-Page Data'!$D$4:$F$48,3,FALSE)="solar",IF(E11179="PV","solar PV","solar thermal"),IF(VLOOKUP(I11179,'Cross-Page Data'!$D$4:$F$48,3,FALSE)="wind",VLOOKUP(E11179,'Cross-Page Data'!$I$4:$J$19,2,FALSE),IF(VLOOKUP(I11179,'Cross-Page Data'!$D$4:$F$48,3,FALSE)="hydro",VLOOKUP(E11179,'Cross-Page Data'!$I$4:$J$19,2,FALSE),VLOOKUP(I11179,'Cross-Page Data'!$D$4:$F$48,3,FALSE)))))</f>
        <v>biomass</v>
      </c>
      <c r="K11179" s="49" t="b">
        <f t="shared" si="174"/>
        <v>0</v>
      </c>
    </row>
    <row r="11180" spans="2:11" ht="14.65" customHeight="1">
      <c r="B11180" s="49">
        <v>54358</v>
      </c>
      <c r="C11180" s="49" t="s">
        <v>3409</v>
      </c>
      <c r="D11180" s="49" t="s">
        <v>3561</v>
      </c>
      <c r="E11180" s="49" t="s">
        <v>3491</v>
      </c>
      <c r="F11180" s="49">
        <v>36.5</v>
      </c>
      <c r="G11180" s="49" t="s">
        <v>3493</v>
      </c>
      <c r="H11180" s="49" t="s">
        <v>3581</v>
      </c>
      <c r="I11180" s="49" t="s">
        <v>3488</v>
      </c>
      <c r="J11180" s="49" t="str">
        <f>IF(VLOOKUP(I11180,'Cross-Page Data'!$D$4:$F$48,3,FALSE)="natural gas",VLOOKUP(E11180,'Cross-Page Data'!$I$4:$J$19,2,FALSE),IF(VLOOKUP(I11180,'Cross-Page Data'!$D$4:$F$48,3,FALSE)="solar",IF(E11180="PV","solar PV","solar thermal"),IF(VLOOKUP(I11180,'Cross-Page Data'!$D$4:$F$48,3,FALSE)="wind",VLOOKUP(E11180,'Cross-Page Data'!$I$4:$J$19,2,FALSE),IF(VLOOKUP(I11180,'Cross-Page Data'!$D$4:$F$48,3,FALSE)="hydro",VLOOKUP(E11180,'Cross-Page Data'!$I$4:$J$19,2,FALSE),VLOOKUP(I11180,'Cross-Page Data'!$D$4:$F$48,3,FALSE)))))</f>
        <v>natural gas peaker</v>
      </c>
      <c r="K11180" s="49" t="b">
        <f t="shared" si="174"/>
        <v>0</v>
      </c>
    </row>
    <row r="11181" spans="2:11" ht="14.65" customHeight="1">
      <c r="B11181" s="49">
        <v>54358</v>
      </c>
      <c r="C11181" s="49" t="s">
        <v>3409</v>
      </c>
      <c r="D11181" s="49" t="s">
        <v>3578</v>
      </c>
      <c r="E11181" s="49" t="s">
        <v>3491</v>
      </c>
      <c r="F11181" s="49">
        <v>17.5</v>
      </c>
      <c r="G11181" s="49" t="s">
        <v>3493</v>
      </c>
      <c r="H11181" s="49" t="s">
        <v>3581</v>
      </c>
      <c r="I11181" s="49" t="s">
        <v>3507</v>
      </c>
      <c r="J11181" s="49" t="str">
        <f>IF(VLOOKUP(I11181,'Cross-Page Data'!$D$4:$F$48,3,FALSE)="natural gas",VLOOKUP(E11181,'Cross-Page Data'!$I$4:$J$19,2,FALSE),IF(VLOOKUP(I11181,'Cross-Page Data'!$D$4:$F$48,3,FALSE)="solar",IF(E11181="PV","solar PV","solar thermal"),IF(VLOOKUP(I11181,'Cross-Page Data'!$D$4:$F$48,3,FALSE)="wind",VLOOKUP(E11181,'Cross-Page Data'!$I$4:$J$19,2,FALSE),IF(VLOOKUP(I11181,'Cross-Page Data'!$D$4:$F$48,3,FALSE)="hydro",VLOOKUP(E11181,'Cross-Page Data'!$I$4:$J$19,2,FALSE),VLOOKUP(I11181,'Cross-Page Data'!$D$4:$F$48,3,FALSE)))))</f>
        <v>biomass</v>
      </c>
      <c r="K11181" s="49" t="b">
        <f t="shared" si="174"/>
        <v>0</v>
      </c>
    </row>
    <row r="11182" spans="2:11" ht="14.65" customHeight="1">
      <c r="B11182" s="49">
        <v>54360</v>
      </c>
      <c r="C11182" s="49" t="s">
        <v>3413</v>
      </c>
      <c r="D11182" s="49" t="s">
        <v>3565</v>
      </c>
      <c r="E11182" s="49" t="s">
        <v>3496</v>
      </c>
      <c r="F11182" s="49">
        <v>0.7</v>
      </c>
      <c r="G11182" s="49" t="s">
        <v>3483</v>
      </c>
      <c r="H11182" s="49" t="s">
        <v>3588</v>
      </c>
      <c r="I11182" s="49" t="s">
        <v>3494</v>
      </c>
      <c r="J11182" s="49" t="str">
        <f>IF(VLOOKUP(I11182,'Cross-Page Data'!$D$4:$F$48,3,FALSE)="natural gas",VLOOKUP(E11182,'Cross-Page Data'!$I$4:$J$19,2,FALSE),IF(VLOOKUP(I11182,'Cross-Page Data'!$D$4:$F$48,3,FALSE)="solar",IF(E11182="PV","solar PV","solar thermal"),IF(VLOOKUP(I11182,'Cross-Page Data'!$D$4:$F$48,3,FALSE)="wind",VLOOKUP(E11182,'Cross-Page Data'!$I$4:$J$19,2,FALSE),IF(VLOOKUP(I11182,'Cross-Page Data'!$D$4:$F$48,3,FALSE)="hydro",VLOOKUP(E11182,'Cross-Page Data'!$I$4:$J$19,2,FALSE),VLOOKUP(I11182,'Cross-Page Data'!$D$4:$F$48,3,FALSE)))))</f>
        <v>petroleum</v>
      </c>
      <c r="K11182" s="49" t="b">
        <f t="shared" si="174"/>
        <v>0</v>
      </c>
    </row>
    <row r="11183" spans="2:11" ht="14.65" customHeight="1">
      <c r="B11183" s="49">
        <v>54360</v>
      </c>
      <c r="C11183" s="49" t="s">
        <v>3413</v>
      </c>
      <c r="D11183" s="49" t="s">
        <v>3565</v>
      </c>
      <c r="E11183" s="49" t="s">
        <v>3496</v>
      </c>
      <c r="F11183" s="49">
        <v>2</v>
      </c>
      <c r="G11183" s="49" t="s">
        <v>3483</v>
      </c>
      <c r="H11183" s="49" t="s">
        <v>3588</v>
      </c>
      <c r="I11183" s="49" t="s">
        <v>3494</v>
      </c>
      <c r="J11183" s="49" t="str">
        <f>IF(VLOOKUP(I11183,'Cross-Page Data'!$D$4:$F$48,3,FALSE)="natural gas",VLOOKUP(E11183,'Cross-Page Data'!$I$4:$J$19,2,FALSE),IF(VLOOKUP(I11183,'Cross-Page Data'!$D$4:$F$48,3,FALSE)="solar",IF(E11183="PV","solar PV","solar thermal"),IF(VLOOKUP(I11183,'Cross-Page Data'!$D$4:$F$48,3,FALSE)="wind",VLOOKUP(E11183,'Cross-Page Data'!$I$4:$J$19,2,FALSE),IF(VLOOKUP(I11183,'Cross-Page Data'!$D$4:$F$48,3,FALSE)="hydro",VLOOKUP(E11183,'Cross-Page Data'!$I$4:$J$19,2,FALSE),VLOOKUP(I11183,'Cross-Page Data'!$D$4:$F$48,3,FALSE)))))</f>
        <v>petroleum</v>
      </c>
      <c r="K11183" s="49" t="b">
        <f t="shared" si="174"/>
        <v>0</v>
      </c>
    </row>
    <row r="11184" spans="2:11" ht="14.65" customHeight="1">
      <c r="B11184" s="49">
        <v>54360</v>
      </c>
      <c r="C11184" s="49" t="s">
        <v>3413</v>
      </c>
      <c r="D11184" s="49" t="s">
        <v>3565</v>
      </c>
      <c r="E11184" s="49" t="s">
        <v>3496</v>
      </c>
      <c r="F11184" s="49">
        <v>2</v>
      </c>
      <c r="G11184" s="49" t="s">
        <v>3483</v>
      </c>
      <c r="H11184" s="49" t="s">
        <v>3588</v>
      </c>
      <c r="I11184" s="49" t="s">
        <v>3494</v>
      </c>
      <c r="J11184" s="49" t="str">
        <f>IF(VLOOKUP(I11184,'Cross-Page Data'!$D$4:$F$48,3,FALSE)="natural gas",VLOOKUP(E11184,'Cross-Page Data'!$I$4:$J$19,2,FALSE),IF(VLOOKUP(I11184,'Cross-Page Data'!$D$4:$F$48,3,FALSE)="solar",IF(E11184="PV","solar PV","solar thermal"),IF(VLOOKUP(I11184,'Cross-Page Data'!$D$4:$F$48,3,FALSE)="wind",VLOOKUP(E11184,'Cross-Page Data'!$I$4:$J$19,2,FALSE),IF(VLOOKUP(I11184,'Cross-Page Data'!$D$4:$F$48,3,FALSE)="hydro",VLOOKUP(E11184,'Cross-Page Data'!$I$4:$J$19,2,FALSE),VLOOKUP(I11184,'Cross-Page Data'!$D$4:$F$48,3,FALSE)))))</f>
        <v>petroleum</v>
      </c>
      <c r="K11184" s="49" t="b">
        <f t="shared" si="174"/>
        <v>0</v>
      </c>
    </row>
    <row r="11185" spans="2:11" ht="14.65" customHeight="1">
      <c r="B11185" s="49">
        <v>54363</v>
      </c>
      <c r="C11185" s="49" t="s">
        <v>3426</v>
      </c>
      <c r="D11185" s="49" t="s">
        <v>3565</v>
      </c>
      <c r="E11185" s="49" t="s">
        <v>3496</v>
      </c>
      <c r="F11185" s="49">
        <v>0.6</v>
      </c>
      <c r="G11185" s="49" t="s">
        <v>3483</v>
      </c>
      <c r="H11185" s="49" t="s">
        <v>3588</v>
      </c>
      <c r="I11185" s="49" t="s">
        <v>3494</v>
      </c>
      <c r="J11185" s="49" t="str">
        <f>IF(VLOOKUP(I11185,'Cross-Page Data'!$D$4:$F$48,3,FALSE)="natural gas",VLOOKUP(E11185,'Cross-Page Data'!$I$4:$J$19,2,FALSE),IF(VLOOKUP(I11185,'Cross-Page Data'!$D$4:$F$48,3,FALSE)="solar",IF(E11185="PV","solar PV","solar thermal"),IF(VLOOKUP(I11185,'Cross-Page Data'!$D$4:$F$48,3,FALSE)="wind",VLOOKUP(E11185,'Cross-Page Data'!$I$4:$J$19,2,FALSE),IF(VLOOKUP(I11185,'Cross-Page Data'!$D$4:$F$48,3,FALSE)="hydro",VLOOKUP(E11185,'Cross-Page Data'!$I$4:$J$19,2,FALSE),VLOOKUP(I11185,'Cross-Page Data'!$D$4:$F$48,3,FALSE)))))</f>
        <v>petroleum</v>
      </c>
      <c r="K11185" s="49" t="b">
        <f t="shared" si="174"/>
        <v>0</v>
      </c>
    </row>
    <row r="11186" spans="2:11" ht="14.65" customHeight="1">
      <c r="B11186" s="49">
        <v>54363</v>
      </c>
      <c r="C11186" s="49" t="s">
        <v>3426</v>
      </c>
      <c r="D11186" s="49" t="s">
        <v>3565</v>
      </c>
      <c r="E11186" s="49" t="s">
        <v>3496</v>
      </c>
      <c r="F11186" s="49">
        <v>0.6</v>
      </c>
      <c r="G11186" s="49" t="s">
        <v>3483</v>
      </c>
      <c r="H11186" s="49" t="s">
        <v>3588</v>
      </c>
      <c r="I11186" s="49" t="s">
        <v>3494</v>
      </c>
      <c r="J11186" s="49" t="str">
        <f>IF(VLOOKUP(I11186,'Cross-Page Data'!$D$4:$F$48,3,FALSE)="natural gas",VLOOKUP(E11186,'Cross-Page Data'!$I$4:$J$19,2,FALSE),IF(VLOOKUP(I11186,'Cross-Page Data'!$D$4:$F$48,3,FALSE)="solar",IF(E11186="PV","solar PV","solar thermal"),IF(VLOOKUP(I11186,'Cross-Page Data'!$D$4:$F$48,3,FALSE)="wind",VLOOKUP(E11186,'Cross-Page Data'!$I$4:$J$19,2,FALSE),IF(VLOOKUP(I11186,'Cross-Page Data'!$D$4:$F$48,3,FALSE)="hydro",VLOOKUP(E11186,'Cross-Page Data'!$I$4:$J$19,2,FALSE),VLOOKUP(I11186,'Cross-Page Data'!$D$4:$F$48,3,FALSE)))))</f>
        <v>petroleum</v>
      </c>
      <c r="K11186" s="49" t="b">
        <f t="shared" si="174"/>
        <v>0</v>
      </c>
    </row>
    <row r="11187" spans="2:11" ht="14.65" customHeight="1">
      <c r="B11187" s="49">
        <v>54363</v>
      </c>
      <c r="C11187" s="49" t="s">
        <v>3426</v>
      </c>
      <c r="D11187" s="49" t="s">
        <v>3565</v>
      </c>
      <c r="E11187" s="49" t="s">
        <v>3496</v>
      </c>
      <c r="F11187" s="49">
        <v>0.8</v>
      </c>
      <c r="G11187" s="49" t="s">
        <v>3483</v>
      </c>
      <c r="H11187" s="49" t="s">
        <v>3588</v>
      </c>
      <c r="I11187" s="49" t="s">
        <v>3494</v>
      </c>
      <c r="J11187" s="49" t="str">
        <f>IF(VLOOKUP(I11187,'Cross-Page Data'!$D$4:$F$48,3,FALSE)="natural gas",VLOOKUP(E11187,'Cross-Page Data'!$I$4:$J$19,2,FALSE),IF(VLOOKUP(I11187,'Cross-Page Data'!$D$4:$F$48,3,FALSE)="solar",IF(E11187="PV","solar PV","solar thermal"),IF(VLOOKUP(I11187,'Cross-Page Data'!$D$4:$F$48,3,FALSE)="wind",VLOOKUP(E11187,'Cross-Page Data'!$I$4:$J$19,2,FALSE),IF(VLOOKUP(I11187,'Cross-Page Data'!$D$4:$F$48,3,FALSE)="hydro",VLOOKUP(E11187,'Cross-Page Data'!$I$4:$J$19,2,FALSE),VLOOKUP(I11187,'Cross-Page Data'!$D$4:$F$48,3,FALSE)))))</f>
        <v>petroleum</v>
      </c>
      <c r="K11187" s="49" t="b">
        <f t="shared" si="174"/>
        <v>0</v>
      </c>
    </row>
    <row r="11188" spans="2:11" ht="14.65" customHeight="1">
      <c r="B11188" s="49">
        <v>54363</v>
      </c>
      <c r="C11188" s="49" t="s">
        <v>3426</v>
      </c>
      <c r="D11188" s="49" t="s">
        <v>3565</v>
      </c>
      <c r="E11188" s="49" t="s">
        <v>3496</v>
      </c>
      <c r="F11188" s="49">
        <v>0.8</v>
      </c>
      <c r="G11188" s="49" t="s">
        <v>3483</v>
      </c>
      <c r="H11188" s="49" t="s">
        <v>3588</v>
      </c>
      <c r="I11188" s="49" t="s">
        <v>3494</v>
      </c>
      <c r="J11188" s="49" t="str">
        <f>IF(VLOOKUP(I11188,'Cross-Page Data'!$D$4:$F$48,3,FALSE)="natural gas",VLOOKUP(E11188,'Cross-Page Data'!$I$4:$J$19,2,FALSE),IF(VLOOKUP(I11188,'Cross-Page Data'!$D$4:$F$48,3,FALSE)="solar",IF(E11188="PV","solar PV","solar thermal"),IF(VLOOKUP(I11188,'Cross-Page Data'!$D$4:$F$48,3,FALSE)="wind",VLOOKUP(E11188,'Cross-Page Data'!$I$4:$J$19,2,FALSE),IF(VLOOKUP(I11188,'Cross-Page Data'!$D$4:$F$48,3,FALSE)="hydro",VLOOKUP(E11188,'Cross-Page Data'!$I$4:$J$19,2,FALSE),VLOOKUP(I11188,'Cross-Page Data'!$D$4:$F$48,3,FALSE)))))</f>
        <v>petroleum</v>
      </c>
      <c r="K11188" s="49" t="b">
        <f t="shared" si="174"/>
        <v>0</v>
      </c>
    </row>
    <row r="11189" spans="2:11" ht="14.65" customHeight="1">
      <c r="B11189" s="49">
        <v>54364</v>
      </c>
      <c r="C11189" s="49" t="s">
        <v>3442</v>
      </c>
      <c r="D11189" s="49" t="s">
        <v>3565</v>
      </c>
      <c r="E11189" s="49" t="s">
        <v>3496</v>
      </c>
      <c r="F11189" s="49">
        <v>2</v>
      </c>
      <c r="G11189" s="49" t="s">
        <v>3483</v>
      </c>
      <c r="H11189" s="49" t="s">
        <v>3588</v>
      </c>
      <c r="I11189" s="49" t="s">
        <v>3494</v>
      </c>
      <c r="J11189" s="49" t="str">
        <f>IF(VLOOKUP(I11189,'Cross-Page Data'!$D$4:$F$48,3,FALSE)="natural gas",VLOOKUP(E11189,'Cross-Page Data'!$I$4:$J$19,2,FALSE),IF(VLOOKUP(I11189,'Cross-Page Data'!$D$4:$F$48,3,FALSE)="solar",IF(E11189="PV","solar PV","solar thermal"),IF(VLOOKUP(I11189,'Cross-Page Data'!$D$4:$F$48,3,FALSE)="wind",VLOOKUP(E11189,'Cross-Page Data'!$I$4:$J$19,2,FALSE),IF(VLOOKUP(I11189,'Cross-Page Data'!$D$4:$F$48,3,FALSE)="hydro",VLOOKUP(E11189,'Cross-Page Data'!$I$4:$J$19,2,FALSE),VLOOKUP(I11189,'Cross-Page Data'!$D$4:$F$48,3,FALSE)))))</f>
        <v>petroleum</v>
      </c>
      <c r="K11189" s="49" t="b">
        <f t="shared" si="174"/>
        <v>0</v>
      </c>
    </row>
    <row r="11190" spans="2:11" ht="14.65" customHeight="1">
      <c r="B11190" s="49">
        <v>54364</v>
      </c>
      <c r="C11190" s="49" t="s">
        <v>3442</v>
      </c>
      <c r="D11190" s="49" t="s">
        <v>3565</v>
      </c>
      <c r="E11190" s="49" t="s">
        <v>3496</v>
      </c>
      <c r="F11190" s="49">
        <v>0.9</v>
      </c>
      <c r="G11190" s="49" t="s">
        <v>3483</v>
      </c>
      <c r="H11190" s="49" t="s">
        <v>3588</v>
      </c>
      <c r="I11190" s="49" t="s">
        <v>3494</v>
      </c>
      <c r="J11190" s="49" t="str">
        <f>IF(VLOOKUP(I11190,'Cross-Page Data'!$D$4:$F$48,3,FALSE)="natural gas",VLOOKUP(E11190,'Cross-Page Data'!$I$4:$J$19,2,FALSE),IF(VLOOKUP(I11190,'Cross-Page Data'!$D$4:$F$48,3,FALSE)="solar",IF(E11190="PV","solar PV","solar thermal"),IF(VLOOKUP(I11190,'Cross-Page Data'!$D$4:$F$48,3,FALSE)="wind",VLOOKUP(E11190,'Cross-Page Data'!$I$4:$J$19,2,FALSE),IF(VLOOKUP(I11190,'Cross-Page Data'!$D$4:$F$48,3,FALSE)="hydro",VLOOKUP(E11190,'Cross-Page Data'!$I$4:$J$19,2,FALSE),VLOOKUP(I11190,'Cross-Page Data'!$D$4:$F$48,3,FALSE)))))</f>
        <v>petroleum</v>
      </c>
      <c r="K11190" s="49" t="b">
        <f t="shared" si="174"/>
        <v>0</v>
      </c>
    </row>
    <row r="11191" spans="2:11" ht="14.65" customHeight="1">
      <c r="B11191" s="49">
        <v>54364</v>
      </c>
      <c r="C11191" s="49" t="s">
        <v>3442</v>
      </c>
      <c r="D11191" s="49" t="s">
        <v>3565</v>
      </c>
      <c r="E11191" s="49" t="s">
        <v>3496</v>
      </c>
      <c r="F11191" s="49">
        <v>2</v>
      </c>
      <c r="G11191" s="49" t="s">
        <v>3483</v>
      </c>
      <c r="H11191" s="49" t="s">
        <v>3588</v>
      </c>
      <c r="I11191" s="49" t="s">
        <v>3494</v>
      </c>
      <c r="J11191" s="49" t="str">
        <f>IF(VLOOKUP(I11191,'Cross-Page Data'!$D$4:$F$48,3,FALSE)="natural gas",VLOOKUP(E11191,'Cross-Page Data'!$I$4:$J$19,2,FALSE),IF(VLOOKUP(I11191,'Cross-Page Data'!$D$4:$F$48,3,FALSE)="solar",IF(E11191="PV","solar PV","solar thermal"),IF(VLOOKUP(I11191,'Cross-Page Data'!$D$4:$F$48,3,FALSE)="wind",VLOOKUP(E11191,'Cross-Page Data'!$I$4:$J$19,2,FALSE),IF(VLOOKUP(I11191,'Cross-Page Data'!$D$4:$F$48,3,FALSE)="hydro",VLOOKUP(E11191,'Cross-Page Data'!$I$4:$J$19,2,FALSE),VLOOKUP(I11191,'Cross-Page Data'!$D$4:$F$48,3,FALSE)))))</f>
        <v>petroleum</v>
      </c>
      <c r="K11191" s="49" t="b">
        <f t="shared" si="174"/>
        <v>0</v>
      </c>
    </row>
    <row r="11192" spans="2:11" ht="14.65" customHeight="1">
      <c r="B11192" s="49">
        <v>54365</v>
      </c>
      <c r="C11192" s="49" t="s">
        <v>3408</v>
      </c>
      <c r="D11192" s="49" t="s">
        <v>3563</v>
      </c>
      <c r="E11192" s="49" t="s">
        <v>3405</v>
      </c>
      <c r="F11192" s="49">
        <v>43</v>
      </c>
      <c r="G11192" s="49" t="s">
        <v>3493</v>
      </c>
      <c r="H11192" s="49" t="s">
        <v>3570</v>
      </c>
      <c r="I11192" s="49" t="s">
        <v>3488</v>
      </c>
      <c r="J11192" s="49" t="str">
        <f>IF(VLOOKUP(I11192,'Cross-Page Data'!$D$4:$F$48,3,FALSE)="natural gas",VLOOKUP(E11192,'Cross-Page Data'!$I$4:$J$19,2,FALSE),IF(VLOOKUP(I11192,'Cross-Page Data'!$D$4:$F$48,3,FALSE)="solar",IF(E11192="PV","solar PV","solar thermal"),IF(VLOOKUP(I11192,'Cross-Page Data'!$D$4:$F$48,3,FALSE)="wind",VLOOKUP(E11192,'Cross-Page Data'!$I$4:$J$19,2,FALSE),IF(VLOOKUP(I11192,'Cross-Page Data'!$D$4:$F$48,3,FALSE)="hydro",VLOOKUP(E11192,'Cross-Page Data'!$I$4:$J$19,2,FALSE),VLOOKUP(I11192,'Cross-Page Data'!$D$4:$F$48,3,FALSE)))))</f>
        <v>natural gas nonpeaker</v>
      </c>
      <c r="K11192" s="49" t="b">
        <f t="shared" si="174"/>
        <v>0</v>
      </c>
    </row>
    <row r="11193" spans="2:11" ht="14.65" customHeight="1">
      <c r="B11193" s="49">
        <v>54365</v>
      </c>
      <c r="C11193" s="49" t="s">
        <v>3408</v>
      </c>
      <c r="D11193" s="49" t="s">
        <v>3563</v>
      </c>
      <c r="E11193" s="49" t="s">
        <v>3405</v>
      </c>
      <c r="F11193" s="49">
        <v>43</v>
      </c>
      <c r="G11193" s="49" t="s">
        <v>3493</v>
      </c>
      <c r="H11193" s="49" t="s">
        <v>3570</v>
      </c>
      <c r="I11193" s="49" t="s">
        <v>3488</v>
      </c>
      <c r="J11193" s="49" t="str">
        <f>IF(VLOOKUP(I11193,'Cross-Page Data'!$D$4:$F$48,3,FALSE)="natural gas",VLOOKUP(E11193,'Cross-Page Data'!$I$4:$J$19,2,FALSE),IF(VLOOKUP(I11193,'Cross-Page Data'!$D$4:$F$48,3,FALSE)="solar",IF(E11193="PV","solar PV","solar thermal"),IF(VLOOKUP(I11193,'Cross-Page Data'!$D$4:$F$48,3,FALSE)="wind",VLOOKUP(E11193,'Cross-Page Data'!$I$4:$J$19,2,FALSE),IF(VLOOKUP(I11193,'Cross-Page Data'!$D$4:$F$48,3,FALSE)="hydro",VLOOKUP(E11193,'Cross-Page Data'!$I$4:$J$19,2,FALSE),VLOOKUP(I11193,'Cross-Page Data'!$D$4:$F$48,3,FALSE)))))</f>
        <v>natural gas nonpeaker</v>
      </c>
      <c r="K11193" s="49" t="b">
        <f t="shared" si="174"/>
        <v>0</v>
      </c>
    </row>
    <row r="11194" spans="2:11" ht="14.65" customHeight="1">
      <c r="B11194" s="49">
        <v>54365</v>
      </c>
      <c r="C11194" s="49" t="s">
        <v>3408</v>
      </c>
      <c r="D11194" s="49" t="s">
        <v>3563</v>
      </c>
      <c r="E11194" s="49" t="s">
        <v>3403</v>
      </c>
      <c r="F11194" s="49">
        <v>24.6</v>
      </c>
      <c r="G11194" s="49" t="s">
        <v>3493</v>
      </c>
      <c r="H11194" s="49" t="s">
        <v>3570</v>
      </c>
      <c r="I11194" s="49" t="s">
        <v>3488</v>
      </c>
      <c r="J11194" s="49" t="str">
        <f>IF(VLOOKUP(I11194,'Cross-Page Data'!$D$4:$F$48,3,FALSE)="natural gas",VLOOKUP(E11194,'Cross-Page Data'!$I$4:$J$19,2,FALSE),IF(VLOOKUP(I11194,'Cross-Page Data'!$D$4:$F$48,3,FALSE)="solar",IF(E11194="PV","solar PV","solar thermal"),IF(VLOOKUP(I11194,'Cross-Page Data'!$D$4:$F$48,3,FALSE)="wind",VLOOKUP(E11194,'Cross-Page Data'!$I$4:$J$19,2,FALSE),IF(VLOOKUP(I11194,'Cross-Page Data'!$D$4:$F$48,3,FALSE)="hydro",VLOOKUP(E11194,'Cross-Page Data'!$I$4:$J$19,2,FALSE),VLOOKUP(I11194,'Cross-Page Data'!$D$4:$F$48,3,FALSE)))))</f>
        <v>natural gas nonpeaker</v>
      </c>
      <c r="K11194" s="49" t="b">
        <f t="shared" si="174"/>
        <v>0</v>
      </c>
    </row>
    <row r="11195" spans="2:11" ht="14.65" customHeight="1">
      <c r="B11195" s="49">
        <v>54372</v>
      </c>
      <c r="C11195" s="49" t="s">
        <v>3404</v>
      </c>
      <c r="D11195" s="49" t="s">
        <v>3563</v>
      </c>
      <c r="E11195" s="49" t="s">
        <v>3405</v>
      </c>
      <c r="F11195" s="49">
        <v>15</v>
      </c>
      <c r="G11195" s="49" t="s">
        <v>3493</v>
      </c>
      <c r="H11195" s="49" t="s">
        <v>3583</v>
      </c>
      <c r="I11195" s="49" t="s">
        <v>3488</v>
      </c>
      <c r="J11195" s="49" t="str">
        <f>IF(VLOOKUP(I11195,'Cross-Page Data'!$D$4:$F$48,3,FALSE)="natural gas",VLOOKUP(E11195,'Cross-Page Data'!$I$4:$J$19,2,FALSE),IF(VLOOKUP(I11195,'Cross-Page Data'!$D$4:$F$48,3,FALSE)="solar",IF(E11195="PV","solar PV","solar thermal"),IF(VLOOKUP(I11195,'Cross-Page Data'!$D$4:$F$48,3,FALSE)="wind",VLOOKUP(E11195,'Cross-Page Data'!$I$4:$J$19,2,FALSE),IF(VLOOKUP(I11195,'Cross-Page Data'!$D$4:$F$48,3,FALSE)="hydro",VLOOKUP(E11195,'Cross-Page Data'!$I$4:$J$19,2,FALSE),VLOOKUP(I11195,'Cross-Page Data'!$D$4:$F$48,3,FALSE)))))</f>
        <v>natural gas nonpeaker</v>
      </c>
      <c r="K11195" s="49" t="b">
        <f t="shared" si="174"/>
        <v>0</v>
      </c>
    </row>
    <row r="11196" spans="2:11" ht="14.65" customHeight="1">
      <c r="B11196" s="49">
        <v>54372</v>
      </c>
      <c r="C11196" s="49" t="s">
        <v>3404</v>
      </c>
      <c r="D11196" s="49" t="s">
        <v>3563</v>
      </c>
      <c r="E11196" s="49" t="s">
        <v>3405</v>
      </c>
      <c r="F11196" s="49">
        <v>15</v>
      </c>
      <c r="G11196" s="49" t="s">
        <v>3493</v>
      </c>
      <c r="H11196" s="49" t="s">
        <v>3583</v>
      </c>
      <c r="I11196" s="49" t="s">
        <v>3488</v>
      </c>
      <c r="J11196" s="49" t="str">
        <f>IF(VLOOKUP(I11196,'Cross-Page Data'!$D$4:$F$48,3,FALSE)="natural gas",VLOOKUP(E11196,'Cross-Page Data'!$I$4:$J$19,2,FALSE),IF(VLOOKUP(I11196,'Cross-Page Data'!$D$4:$F$48,3,FALSE)="solar",IF(E11196="PV","solar PV","solar thermal"),IF(VLOOKUP(I11196,'Cross-Page Data'!$D$4:$F$48,3,FALSE)="wind",VLOOKUP(E11196,'Cross-Page Data'!$I$4:$J$19,2,FALSE),IF(VLOOKUP(I11196,'Cross-Page Data'!$D$4:$F$48,3,FALSE)="hydro",VLOOKUP(E11196,'Cross-Page Data'!$I$4:$J$19,2,FALSE),VLOOKUP(I11196,'Cross-Page Data'!$D$4:$F$48,3,FALSE)))))</f>
        <v>natural gas nonpeaker</v>
      </c>
      <c r="K11196" s="49" t="b">
        <f t="shared" si="174"/>
        <v>0</v>
      </c>
    </row>
    <row r="11197" spans="2:11" ht="14.65" customHeight="1">
      <c r="B11197" s="49">
        <v>54372</v>
      </c>
      <c r="C11197" s="49" t="s">
        <v>3404</v>
      </c>
      <c r="D11197" s="49" t="s">
        <v>3563</v>
      </c>
      <c r="E11197" s="49" t="s">
        <v>3403</v>
      </c>
      <c r="F11197" s="49">
        <v>1</v>
      </c>
      <c r="G11197" s="49" t="s">
        <v>3493</v>
      </c>
      <c r="H11197" s="49" t="s">
        <v>3583</v>
      </c>
      <c r="I11197" s="49" t="s">
        <v>3488</v>
      </c>
      <c r="J11197" s="49" t="str">
        <f>IF(VLOOKUP(I11197,'Cross-Page Data'!$D$4:$F$48,3,FALSE)="natural gas",VLOOKUP(E11197,'Cross-Page Data'!$I$4:$J$19,2,FALSE),IF(VLOOKUP(I11197,'Cross-Page Data'!$D$4:$F$48,3,FALSE)="solar",IF(E11197="PV","solar PV","solar thermal"),IF(VLOOKUP(I11197,'Cross-Page Data'!$D$4:$F$48,3,FALSE)="wind",VLOOKUP(E11197,'Cross-Page Data'!$I$4:$J$19,2,FALSE),IF(VLOOKUP(I11197,'Cross-Page Data'!$D$4:$F$48,3,FALSE)="hydro",VLOOKUP(E11197,'Cross-Page Data'!$I$4:$J$19,2,FALSE),VLOOKUP(I11197,'Cross-Page Data'!$D$4:$F$48,3,FALSE)))))</f>
        <v>natural gas nonpeaker</v>
      </c>
      <c r="K11197" s="49" t="b">
        <f t="shared" si="174"/>
        <v>0</v>
      </c>
    </row>
    <row r="11198" spans="2:11" ht="14.65" customHeight="1">
      <c r="B11198" s="49">
        <v>54374</v>
      </c>
      <c r="C11198" s="49" t="s">
        <v>3449</v>
      </c>
      <c r="D11198" s="49" t="s">
        <v>3566</v>
      </c>
      <c r="E11198" s="49" t="s">
        <v>3496</v>
      </c>
      <c r="F11198" s="49">
        <v>1.3</v>
      </c>
      <c r="G11198" s="49" t="s">
        <v>3483</v>
      </c>
      <c r="H11198" s="49" t="s">
        <v>3581</v>
      </c>
      <c r="I11198" s="49" t="s">
        <v>3488</v>
      </c>
      <c r="J11198" s="49" t="str">
        <f>IF(VLOOKUP(I11198,'Cross-Page Data'!$D$4:$F$48,3,FALSE)="natural gas",VLOOKUP(E11198,'Cross-Page Data'!$I$4:$J$19,2,FALSE),IF(VLOOKUP(I11198,'Cross-Page Data'!$D$4:$F$48,3,FALSE)="solar",IF(E11198="PV","solar PV","solar thermal"),IF(VLOOKUP(I11198,'Cross-Page Data'!$D$4:$F$48,3,FALSE)="wind",VLOOKUP(E11198,'Cross-Page Data'!$I$4:$J$19,2,FALSE),IF(VLOOKUP(I11198,'Cross-Page Data'!$D$4:$F$48,3,FALSE)="hydro",VLOOKUP(E11198,'Cross-Page Data'!$I$4:$J$19,2,FALSE),VLOOKUP(I11198,'Cross-Page Data'!$D$4:$F$48,3,FALSE)))))</f>
        <v>natural gas peaker</v>
      </c>
      <c r="K11198" s="49" t="b">
        <f t="shared" si="174"/>
        <v>0</v>
      </c>
    </row>
    <row r="11199" spans="2:11" ht="14.65" customHeight="1">
      <c r="B11199" s="49">
        <v>54374</v>
      </c>
      <c r="C11199" s="49" t="s">
        <v>3449</v>
      </c>
      <c r="D11199" s="49" t="s">
        <v>3566</v>
      </c>
      <c r="E11199" s="49" t="s">
        <v>3496</v>
      </c>
      <c r="F11199" s="49">
        <v>1.3</v>
      </c>
      <c r="G11199" s="49" t="s">
        <v>3483</v>
      </c>
      <c r="H11199" s="49" t="s">
        <v>3581</v>
      </c>
      <c r="I11199" s="49" t="s">
        <v>3488</v>
      </c>
      <c r="J11199" s="49" t="str">
        <f>IF(VLOOKUP(I11199,'Cross-Page Data'!$D$4:$F$48,3,FALSE)="natural gas",VLOOKUP(E11199,'Cross-Page Data'!$I$4:$J$19,2,FALSE),IF(VLOOKUP(I11199,'Cross-Page Data'!$D$4:$F$48,3,FALSE)="solar",IF(E11199="PV","solar PV","solar thermal"),IF(VLOOKUP(I11199,'Cross-Page Data'!$D$4:$F$48,3,FALSE)="wind",VLOOKUP(E11199,'Cross-Page Data'!$I$4:$J$19,2,FALSE),IF(VLOOKUP(I11199,'Cross-Page Data'!$D$4:$F$48,3,FALSE)="hydro",VLOOKUP(E11199,'Cross-Page Data'!$I$4:$J$19,2,FALSE),VLOOKUP(I11199,'Cross-Page Data'!$D$4:$F$48,3,FALSE)))))</f>
        <v>natural gas peaker</v>
      </c>
      <c r="K11199" s="49" t="b">
        <f t="shared" si="174"/>
        <v>0</v>
      </c>
    </row>
    <row r="11200" spans="2:11" ht="14.65" customHeight="1">
      <c r="B11200" s="49">
        <v>54374</v>
      </c>
      <c r="C11200" s="49" t="s">
        <v>3449</v>
      </c>
      <c r="D11200" s="49" t="s">
        <v>3566</v>
      </c>
      <c r="E11200" s="49" t="s">
        <v>3496</v>
      </c>
      <c r="F11200" s="49">
        <v>1.3</v>
      </c>
      <c r="G11200" s="49" t="s">
        <v>3483</v>
      </c>
      <c r="H11200" s="49" t="s">
        <v>3581</v>
      </c>
      <c r="I11200" s="49" t="s">
        <v>3488</v>
      </c>
      <c r="J11200" s="49" t="str">
        <f>IF(VLOOKUP(I11200,'Cross-Page Data'!$D$4:$F$48,3,FALSE)="natural gas",VLOOKUP(E11200,'Cross-Page Data'!$I$4:$J$19,2,FALSE),IF(VLOOKUP(I11200,'Cross-Page Data'!$D$4:$F$48,3,FALSE)="solar",IF(E11200="PV","solar PV","solar thermal"),IF(VLOOKUP(I11200,'Cross-Page Data'!$D$4:$F$48,3,FALSE)="wind",VLOOKUP(E11200,'Cross-Page Data'!$I$4:$J$19,2,FALSE),IF(VLOOKUP(I11200,'Cross-Page Data'!$D$4:$F$48,3,FALSE)="hydro",VLOOKUP(E11200,'Cross-Page Data'!$I$4:$J$19,2,FALSE),VLOOKUP(I11200,'Cross-Page Data'!$D$4:$F$48,3,FALSE)))))</f>
        <v>natural gas peaker</v>
      </c>
      <c r="K11200" s="49" t="b">
        <f t="shared" si="174"/>
        <v>0</v>
      </c>
    </row>
    <row r="11201" spans="2:11" ht="14.65" customHeight="1">
      <c r="B11201" s="49">
        <v>54374</v>
      </c>
      <c r="C11201" s="49" t="s">
        <v>3449</v>
      </c>
      <c r="D11201" s="49" t="s">
        <v>3580</v>
      </c>
      <c r="E11201" s="49" t="s">
        <v>3491</v>
      </c>
      <c r="F11201" s="49">
        <v>0.4</v>
      </c>
      <c r="G11201" s="49" t="s">
        <v>3493</v>
      </c>
      <c r="H11201" s="49" t="s">
        <v>3581</v>
      </c>
      <c r="I11201" s="49" t="s">
        <v>3525</v>
      </c>
      <c r="J11201" s="49" t="str">
        <f>IF(VLOOKUP(I11201,'Cross-Page Data'!$D$4:$F$48,3,FALSE)="natural gas",VLOOKUP(E11201,'Cross-Page Data'!$I$4:$J$19,2,FALSE),IF(VLOOKUP(I11201,'Cross-Page Data'!$D$4:$F$48,3,FALSE)="solar",IF(E11201="PV","solar PV","solar thermal"),IF(VLOOKUP(I11201,'Cross-Page Data'!$D$4:$F$48,3,FALSE)="wind",VLOOKUP(E11201,'Cross-Page Data'!$I$4:$J$19,2,FALSE),IF(VLOOKUP(I11201,'Cross-Page Data'!$D$4:$F$48,3,FALSE)="hydro",VLOOKUP(E11201,'Cross-Page Data'!$I$4:$J$19,2,FALSE),VLOOKUP(I11201,'Cross-Page Data'!$D$4:$F$48,3,FALSE)))))</f>
        <v>other</v>
      </c>
      <c r="K11201" s="49" t="b">
        <f t="shared" si="174"/>
        <v>0</v>
      </c>
    </row>
    <row r="11202" spans="2:11" ht="14.65" customHeight="1">
      <c r="B11202" s="49">
        <v>54374</v>
      </c>
      <c r="C11202" s="49" t="s">
        <v>3449</v>
      </c>
      <c r="D11202" s="49" t="s">
        <v>3580</v>
      </c>
      <c r="E11202" s="49" t="s">
        <v>3491</v>
      </c>
      <c r="F11202" s="49">
        <v>1.3</v>
      </c>
      <c r="G11202" s="49" t="s">
        <v>3493</v>
      </c>
      <c r="H11202" s="49" t="s">
        <v>3581</v>
      </c>
      <c r="I11202" s="49" t="s">
        <v>3525</v>
      </c>
      <c r="J11202" s="49" t="str">
        <f>IF(VLOOKUP(I11202,'Cross-Page Data'!$D$4:$F$48,3,FALSE)="natural gas",VLOOKUP(E11202,'Cross-Page Data'!$I$4:$J$19,2,FALSE),IF(VLOOKUP(I11202,'Cross-Page Data'!$D$4:$F$48,3,FALSE)="solar",IF(E11202="PV","solar PV","solar thermal"),IF(VLOOKUP(I11202,'Cross-Page Data'!$D$4:$F$48,3,FALSE)="wind",VLOOKUP(E11202,'Cross-Page Data'!$I$4:$J$19,2,FALSE),IF(VLOOKUP(I11202,'Cross-Page Data'!$D$4:$F$48,3,FALSE)="hydro",VLOOKUP(E11202,'Cross-Page Data'!$I$4:$J$19,2,FALSE),VLOOKUP(I11202,'Cross-Page Data'!$D$4:$F$48,3,FALSE)))))</f>
        <v>other</v>
      </c>
      <c r="K11202" s="49" t="b">
        <f t="shared" si="174"/>
        <v>0</v>
      </c>
    </row>
    <row r="11203" spans="2:11" ht="14.65" customHeight="1">
      <c r="B11203" s="49">
        <v>54374</v>
      </c>
      <c r="C11203" s="49" t="s">
        <v>3449</v>
      </c>
      <c r="D11203" s="49" t="s">
        <v>3565</v>
      </c>
      <c r="E11203" s="49" t="s">
        <v>3496</v>
      </c>
      <c r="F11203" s="49">
        <v>1.1000000000000001</v>
      </c>
      <c r="G11203" s="49" t="s">
        <v>3483</v>
      </c>
      <c r="H11203" s="49" t="s">
        <v>3581</v>
      </c>
      <c r="I11203" s="49" t="s">
        <v>3494</v>
      </c>
      <c r="J11203" s="49" t="str">
        <f>IF(VLOOKUP(I11203,'Cross-Page Data'!$D$4:$F$48,3,FALSE)="natural gas",VLOOKUP(E11203,'Cross-Page Data'!$I$4:$J$19,2,FALSE),IF(VLOOKUP(I11203,'Cross-Page Data'!$D$4:$F$48,3,FALSE)="solar",IF(E11203="PV","solar PV","solar thermal"),IF(VLOOKUP(I11203,'Cross-Page Data'!$D$4:$F$48,3,FALSE)="wind",VLOOKUP(E11203,'Cross-Page Data'!$I$4:$J$19,2,FALSE),IF(VLOOKUP(I11203,'Cross-Page Data'!$D$4:$F$48,3,FALSE)="hydro",VLOOKUP(E11203,'Cross-Page Data'!$I$4:$J$19,2,FALSE),VLOOKUP(I11203,'Cross-Page Data'!$D$4:$F$48,3,FALSE)))))</f>
        <v>petroleum</v>
      </c>
      <c r="K11203" s="49" t="b">
        <f t="shared" si="174"/>
        <v>0</v>
      </c>
    </row>
    <row r="11204" spans="2:11" ht="14.65" customHeight="1">
      <c r="B11204" s="49">
        <v>54384</v>
      </c>
      <c r="C11204" s="49" t="s">
        <v>3429</v>
      </c>
      <c r="D11204" s="49" t="s">
        <v>3560</v>
      </c>
      <c r="E11204" s="49" t="s">
        <v>3485</v>
      </c>
      <c r="F11204" s="49">
        <v>1</v>
      </c>
      <c r="G11204" s="49" t="s">
        <v>3483</v>
      </c>
      <c r="H11204" s="49" t="s">
        <v>3484</v>
      </c>
      <c r="I11204" s="49" t="s">
        <v>3486</v>
      </c>
      <c r="J11204" s="49" t="str">
        <f>IF(VLOOKUP(I11204,'Cross-Page Data'!$D$4:$F$48,3,FALSE)="natural gas",VLOOKUP(E11204,'Cross-Page Data'!$I$4:$J$19,2,FALSE),IF(VLOOKUP(I11204,'Cross-Page Data'!$D$4:$F$48,3,FALSE)="solar",IF(E11204="PV","solar PV","solar thermal"),IF(VLOOKUP(I11204,'Cross-Page Data'!$D$4:$F$48,3,FALSE)="wind",VLOOKUP(E11204,'Cross-Page Data'!$I$4:$J$19,2,FALSE),IF(VLOOKUP(I11204,'Cross-Page Data'!$D$4:$F$48,3,FALSE)="hydro",VLOOKUP(E11204,'Cross-Page Data'!$I$4:$J$19,2,FALSE),VLOOKUP(I11204,'Cross-Page Data'!$D$4:$F$48,3,FALSE)))))</f>
        <v>hydro</v>
      </c>
      <c r="K11204" s="49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>
      <c r="B11205" s="49">
        <v>54385</v>
      </c>
      <c r="C11205" s="49" t="s">
        <v>3405</v>
      </c>
      <c r="D11205" s="49" t="s">
        <v>3560</v>
      </c>
      <c r="E11205" s="49" t="s">
        <v>3485</v>
      </c>
      <c r="F11205" s="49">
        <v>0.8</v>
      </c>
      <c r="G11205" s="49" t="s">
        <v>3483</v>
      </c>
      <c r="H11205" s="49" t="s">
        <v>3567</v>
      </c>
      <c r="I11205" s="49" t="s">
        <v>3486</v>
      </c>
      <c r="J11205" s="49" t="str">
        <f>IF(VLOOKUP(I11205,'Cross-Page Data'!$D$4:$F$48,3,FALSE)="natural gas",VLOOKUP(E11205,'Cross-Page Data'!$I$4:$J$19,2,FALSE),IF(VLOOKUP(I11205,'Cross-Page Data'!$D$4:$F$48,3,FALSE)="solar",IF(E11205="PV","solar PV","solar thermal"),IF(VLOOKUP(I11205,'Cross-Page Data'!$D$4:$F$48,3,FALSE)="wind",VLOOKUP(E11205,'Cross-Page Data'!$I$4:$J$19,2,FALSE),IF(VLOOKUP(I11205,'Cross-Page Data'!$D$4:$F$48,3,FALSE)="hydro",VLOOKUP(E11205,'Cross-Page Data'!$I$4:$J$19,2,FALSE),VLOOKUP(I11205,'Cross-Page Data'!$D$4:$F$48,3,FALSE)))))</f>
        <v>hydro</v>
      </c>
      <c r="K11205" s="49" t="b">
        <f t="shared" si="175"/>
        <v>1</v>
      </c>
    </row>
    <row r="11206" spans="2:11" ht="14.65" customHeight="1">
      <c r="B11206" s="49">
        <v>54385</v>
      </c>
      <c r="C11206" s="49" t="s">
        <v>3405</v>
      </c>
      <c r="D11206" s="49" t="s">
        <v>3560</v>
      </c>
      <c r="E11206" s="49" t="s">
        <v>3485</v>
      </c>
      <c r="F11206" s="49">
        <v>1.4</v>
      </c>
      <c r="G11206" s="49" t="s">
        <v>3483</v>
      </c>
      <c r="H11206" s="49" t="s">
        <v>3567</v>
      </c>
      <c r="I11206" s="49" t="s">
        <v>3486</v>
      </c>
      <c r="J11206" s="49" t="str">
        <f>IF(VLOOKUP(I11206,'Cross-Page Data'!$D$4:$F$48,3,FALSE)="natural gas",VLOOKUP(E11206,'Cross-Page Data'!$I$4:$J$19,2,FALSE),IF(VLOOKUP(I11206,'Cross-Page Data'!$D$4:$F$48,3,FALSE)="solar",IF(E11206="PV","solar PV","solar thermal"),IF(VLOOKUP(I11206,'Cross-Page Data'!$D$4:$F$48,3,FALSE)="wind",VLOOKUP(E11206,'Cross-Page Data'!$I$4:$J$19,2,FALSE),IF(VLOOKUP(I11206,'Cross-Page Data'!$D$4:$F$48,3,FALSE)="hydro",VLOOKUP(E11206,'Cross-Page Data'!$I$4:$J$19,2,FALSE),VLOOKUP(I11206,'Cross-Page Data'!$D$4:$F$48,3,FALSE)))))</f>
        <v>hydro</v>
      </c>
      <c r="K11206" s="49" t="b">
        <f t="shared" si="175"/>
        <v>1</v>
      </c>
    </row>
    <row r="11207" spans="2:11" ht="14.65" customHeight="1">
      <c r="B11207" s="49">
        <v>54386</v>
      </c>
      <c r="C11207" s="49" t="s">
        <v>3412</v>
      </c>
      <c r="D11207" s="49" t="s">
        <v>3560</v>
      </c>
      <c r="E11207" s="49" t="s">
        <v>3485</v>
      </c>
      <c r="F11207" s="49">
        <v>2.4</v>
      </c>
      <c r="G11207" s="49" t="s">
        <v>3483</v>
      </c>
      <c r="H11207" s="49" t="s">
        <v>3567</v>
      </c>
      <c r="I11207" s="49" t="s">
        <v>3486</v>
      </c>
      <c r="J11207" s="49" t="str">
        <f>IF(VLOOKUP(I11207,'Cross-Page Data'!$D$4:$F$48,3,FALSE)="natural gas",VLOOKUP(E11207,'Cross-Page Data'!$I$4:$J$19,2,FALSE),IF(VLOOKUP(I11207,'Cross-Page Data'!$D$4:$F$48,3,FALSE)="solar",IF(E11207="PV","solar PV","solar thermal"),IF(VLOOKUP(I11207,'Cross-Page Data'!$D$4:$F$48,3,FALSE)="wind",VLOOKUP(E11207,'Cross-Page Data'!$I$4:$J$19,2,FALSE),IF(VLOOKUP(I11207,'Cross-Page Data'!$D$4:$F$48,3,FALSE)="hydro",VLOOKUP(E11207,'Cross-Page Data'!$I$4:$J$19,2,FALSE),VLOOKUP(I11207,'Cross-Page Data'!$D$4:$F$48,3,FALSE)))))</f>
        <v>hydro</v>
      </c>
      <c r="K11207" s="49" t="b">
        <f t="shared" si="175"/>
        <v>1</v>
      </c>
    </row>
    <row r="11208" spans="2:11" ht="14.65" customHeight="1">
      <c r="B11208" s="49">
        <v>54387</v>
      </c>
      <c r="C11208" s="49" t="s">
        <v>3446</v>
      </c>
      <c r="D11208" s="49" t="s">
        <v>3560</v>
      </c>
      <c r="E11208" s="49" t="s">
        <v>3485</v>
      </c>
      <c r="F11208" s="49">
        <v>4.2</v>
      </c>
      <c r="G11208" s="49" t="s">
        <v>3483</v>
      </c>
      <c r="H11208" s="49" t="s">
        <v>3567</v>
      </c>
      <c r="I11208" s="49" t="s">
        <v>3486</v>
      </c>
      <c r="J11208" s="49" t="str">
        <f>IF(VLOOKUP(I11208,'Cross-Page Data'!$D$4:$F$48,3,FALSE)="natural gas",VLOOKUP(E11208,'Cross-Page Data'!$I$4:$J$19,2,FALSE),IF(VLOOKUP(I11208,'Cross-Page Data'!$D$4:$F$48,3,FALSE)="solar",IF(E11208="PV","solar PV","solar thermal"),IF(VLOOKUP(I11208,'Cross-Page Data'!$D$4:$F$48,3,FALSE)="wind",VLOOKUP(E11208,'Cross-Page Data'!$I$4:$J$19,2,FALSE),IF(VLOOKUP(I11208,'Cross-Page Data'!$D$4:$F$48,3,FALSE)="hydro",VLOOKUP(E11208,'Cross-Page Data'!$I$4:$J$19,2,FALSE),VLOOKUP(I11208,'Cross-Page Data'!$D$4:$F$48,3,FALSE)))))</f>
        <v>hydro</v>
      </c>
      <c r="K11208" s="49" t="b">
        <f t="shared" si="175"/>
        <v>1</v>
      </c>
    </row>
    <row r="11209" spans="2:11" ht="14.65" customHeight="1">
      <c r="B11209" s="49">
        <v>54391</v>
      </c>
      <c r="C11209" s="49" t="s">
        <v>3433</v>
      </c>
      <c r="D11209" s="49" t="s">
        <v>3560</v>
      </c>
      <c r="E11209" s="49" t="s">
        <v>3485</v>
      </c>
      <c r="F11209" s="49">
        <v>1.5</v>
      </c>
      <c r="G11209" s="49" t="s">
        <v>3483</v>
      </c>
      <c r="H11209" s="49" t="s">
        <v>3567</v>
      </c>
      <c r="I11209" s="49" t="s">
        <v>3486</v>
      </c>
      <c r="J11209" s="49" t="str">
        <f>IF(VLOOKUP(I11209,'Cross-Page Data'!$D$4:$F$48,3,FALSE)="natural gas",VLOOKUP(E11209,'Cross-Page Data'!$I$4:$J$19,2,FALSE),IF(VLOOKUP(I11209,'Cross-Page Data'!$D$4:$F$48,3,FALSE)="solar",IF(E11209="PV","solar PV","solar thermal"),IF(VLOOKUP(I11209,'Cross-Page Data'!$D$4:$F$48,3,FALSE)="wind",VLOOKUP(E11209,'Cross-Page Data'!$I$4:$J$19,2,FALSE),IF(VLOOKUP(I11209,'Cross-Page Data'!$D$4:$F$48,3,FALSE)="hydro",VLOOKUP(E11209,'Cross-Page Data'!$I$4:$J$19,2,FALSE),VLOOKUP(I11209,'Cross-Page Data'!$D$4:$F$48,3,FALSE)))))</f>
        <v>hydro</v>
      </c>
      <c r="K11209" s="49" t="b">
        <f t="shared" si="175"/>
        <v>1</v>
      </c>
    </row>
    <row r="11210" spans="2:11" ht="14.65" customHeight="1">
      <c r="B11210" s="49">
        <v>54391</v>
      </c>
      <c r="C11210" s="49" t="s">
        <v>3433</v>
      </c>
      <c r="D11210" s="49" t="s">
        <v>3560</v>
      </c>
      <c r="E11210" s="49" t="s">
        <v>3485</v>
      </c>
      <c r="F11210" s="49">
        <v>0.7</v>
      </c>
      <c r="G11210" s="49" t="s">
        <v>3483</v>
      </c>
      <c r="H11210" s="49" t="s">
        <v>3567</v>
      </c>
      <c r="I11210" s="49" t="s">
        <v>3486</v>
      </c>
      <c r="J11210" s="49" t="str">
        <f>IF(VLOOKUP(I11210,'Cross-Page Data'!$D$4:$F$48,3,FALSE)="natural gas",VLOOKUP(E11210,'Cross-Page Data'!$I$4:$J$19,2,FALSE),IF(VLOOKUP(I11210,'Cross-Page Data'!$D$4:$F$48,3,FALSE)="solar",IF(E11210="PV","solar PV","solar thermal"),IF(VLOOKUP(I11210,'Cross-Page Data'!$D$4:$F$48,3,FALSE)="wind",VLOOKUP(E11210,'Cross-Page Data'!$I$4:$J$19,2,FALSE),IF(VLOOKUP(I11210,'Cross-Page Data'!$D$4:$F$48,3,FALSE)="hydro",VLOOKUP(E11210,'Cross-Page Data'!$I$4:$J$19,2,FALSE),VLOOKUP(I11210,'Cross-Page Data'!$D$4:$F$48,3,FALSE)))))</f>
        <v>hydro</v>
      </c>
      <c r="K11210" s="49" t="b">
        <f t="shared" si="175"/>
        <v>1</v>
      </c>
    </row>
    <row r="11211" spans="2:11" ht="14.65" customHeight="1">
      <c r="B11211" s="49">
        <v>54394</v>
      </c>
      <c r="C11211" s="49" t="s">
        <v>3412</v>
      </c>
      <c r="D11211" s="49" t="s">
        <v>3560</v>
      </c>
      <c r="E11211" s="49" t="s">
        <v>3485</v>
      </c>
      <c r="F11211" s="49">
        <v>2.2000000000000002</v>
      </c>
      <c r="G11211" s="49" t="s">
        <v>3483</v>
      </c>
      <c r="H11211" s="49" t="s">
        <v>3567</v>
      </c>
      <c r="I11211" s="49" t="s">
        <v>3486</v>
      </c>
      <c r="J11211" s="49" t="str">
        <f>IF(VLOOKUP(I11211,'Cross-Page Data'!$D$4:$F$48,3,FALSE)="natural gas",VLOOKUP(E11211,'Cross-Page Data'!$I$4:$J$19,2,FALSE),IF(VLOOKUP(I11211,'Cross-Page Data'!$D$4:$F$48,3,FALSE)="solar",IF(E11211="PV","solar PV","solar thermal"),IF(VLOOKUP(I11211,'Cross-Page Data'!$D$4:$F$48,3,FALSE)="wind",VLOOKUP(E11211,'Cross-Page Data'!$I$4:$J$19,2,FALSE),IF(VLOOKUP(I11211,'Cross-Page Data'!$D$4:$F$48,3,FALSE)="hydro",VLOOKUP(E11211,'Cross-Page Data'!$I$4:$J$19,2,FALSE),VLOOKUP(I11211,'Cross-Page Data'!$D$4:$F$48,3,FALSE)))))</f>
        <v>hydro</v>
      </c>
      <c r="K11211" s="49" t="b">
        <f t="shared" si="175"/>
        <v>1</v>
      </c>
    </row>
    <row r="11212" spans="2:11" ht="14.65" customHeight="1">
      <c r="B11212" s="49">
        <v>54395</v>
      </c>
      <c r="C11212" s="49" t="s">
        <v>3433</v>
      </c>
      <c r="D11212" s="49" t="s">
        <v>3560</v>
      </c>
      <c r="E11212" s="49" t="s">
        <v>3485</v>
      </c>
      <c r="F11212" s="49">
        <v>1.7</v>
      </c>
      <c r="G11212" s="49" t="s">
        <v>3483</v>
      </c>
      <c r="H11212" s="49" t="s">
        <v>3567</v>
      </c>
      <c r="I11212" s="49" t="s">
        <v>3486</v>
      </c>
      <c r="J11212" s="49" t="str">
        <f>IF(VLOOKUP(I11212,'Cross-Page Data'!$D$4:$F$48,3,FALSE)="natural gas",VLOOKUP(E11212,'Cross-Page Data'!$I$4:$J$19,2,FALSE),IF(VLOOKUP(I11212,'Cross-Page Data'!$D$4:$F$48,3,FALSE)="solar",IF(E11212="PV","solar PV","solar thermal"),IF(VLOOKUP(I11212,'Cross-Page Data'!$D$4:$F$48,3,FALSE)="wind",VLOOKUP(E11212,'Cross-Page Data'!$I$4:$J$19,2,FALSE),IF(VLOOKUP(I11212,'Cross-Page Data'!$D$4:$F$48,3,FALSE)="hydro",VLOOKUP(E11212,'Cross-Page Data'!$I$4:$J$19,2,FALSE),VLOOKUP(I11212,'Cross-Page Data'!$D$4:$F$48,3,FALSE)))))</f>
        <v>hydro</v>
      </c>
      <c r="K11212" s="49" t="b">
        <f t="shared" si="175"/>
        <v>1</v>
      </c>
    </row>
    <row r="11213" spans="2:11" ht="14.65" customHeight="1">
      <c r="B11213" s="49">
        <v>54395</v>
      </c>
      <c r="C11213" s="49" t="s">
        <v>3433</v>
      </c>
      <c r="D11213" s="49" t="s">
        <v>3560</v>
      </c>
      <c r="E11213" s="49" t="s">
        <v>3485</v>
      </c>
      <c r="F11213" s="49">
        <v>1.7</v>
      </c>
      <c r="G11213" s="49" t="s">
        <v>3483</v>
      </c>
      <c r="H11213" s="49" t="s">
        <v>3567</v>
      </c>
      <c r="I11213" s="49" t="s">
        <v>3486</v>
      </c>
      <c r="J11213" s="49" t="str">
        <f>IF(VLOOKUP(I11213,'Cross-Page Data'!$D$4:$F$48,3,FALSE)="natural gas",VLOOKUP(E11213,'Cross-Page Data'!$I$4:$J$19,2,FALSE),IF(VLOOKUP(I11213,'Cross-Page Data'!$D$4:$F$48,3,FALSE)="solar",IF(E11213="PV","solar PV","solar thermal"),IF(VLOOKUP(I11213,'Cross-Page Data'!$D$4:$F$48,3,FALSE)="wind",VLOOKUP(E11213,'Cross-Page Data'!$I$4:$J$19,2,FALSE),IF(VLOOKUP(I11213,'Cross-Page Data'!$D$4:$F$48,3,FALSE)="hydro",VLOOKUP(E11213,'Cross-Page Data'!$I$4:$J$19,2,FALSE),VLOOKUP(I11213,'Cross-Page Data'!$D$4:$F$48,3,FALSE)))))</f>
        <v>hydro</v>
      </c>
      <c r="K11213" s="49" t="b">
        <f t="shared" si="175"/>
        <v>1</v>
      </c>
    </row>
    <row r="11214" spans="2:11" ht="14.65" customHeight="1">
      <c r="B11214" s="49">
        <v>54406</v>
      </c>
      <c r="C11214" s="49" t="s">
        <v>3447</v>
      </c>
      <c r="D11214" s="49" t="s">
        <v>3565</v>
      </c>
      <c r="E11214" s="49" t="s">
        <v>3496</v>
      </c>
      <c r="F11214" s="49">
        <v>1</v>
      </c>
      <c r="G11214" s="49" t="s">
        <v>3483</v>
      </c>
      <c r="H11214" s="49" t="s">
        <v>3569</v>
      </c>
      <c r="I11214" s="49" t="s">
        <v>3494</v>
      </c>
      <c r="J11214" s="49" t="str">
        <f>IF(VLOOKUP(I11214,'Cross-Page Data'!$D$4:$F$48,3,FALSE)="natural gas",VLOOKUP(E11214,'Cross-Page Data'!$I$4:$J$19,2,FALSE),IF(VLOOKUP(I11214,'Cross-Page Data'!$D$4:$F$48,3,FALSE)="solar",IF(E11214="PV","solar PV","solar thermal"),IF(VLOOKUP(I11214,'Cross-Page Data'!$D$4:$F$48,3,FALSE)="wind",VLOOKUP(E11214,'Cross-Page Data'!$I$4:$J$19,2,FALSE),IF(VLOOKUP(I11214,'Cross-Page Data'!$D$4:$F$48,3,FALSE)="hydro",VLOOKUP(E11214,'Cross-Page Data'!$I$4:$J$19,2,FALSE),VLOOKUP(I11214,'Cross-Page Data'!$D$4:$F$48,3,FALSE)))))</f>
        <v>petroleum</v>
      </c>
      <c r="K11214" s="49" t="b">
        <f t="shared" si="175"/>
        <v>0</v>
      </c>
    </row>
    <row r="11215" spans="2:11" ht="14.65" customHeight="1">
      <c r="B11215" s="49">
        <v>54406</v>
      </c>
      <c r="C11215" s="49" t="s">
        <v>3447</v>
      </c>
      <c r="D11215" s="49" t="s">
        <v>3565</v>
      </c>
      <c r="E11215" s="49" t="s">
        <v>3496</v>
      </c>
      <c r="F11215" s="49">
        <v>1</v>
      </c>
      <c r="G11215" s="49" t="s">
        <v>3483</v>
      </c>
      <c r="H11215" s="49" t="s">
        <v>3569</v>
      </c>
      <c r="I11215" s="49" t="s">
        <v>3494</v>
      </c>
      <c r="J11215" s="49" t="str">
        <f>IF(VLOOKUP(I11215,'Cross-Page Data'!$D$4:$F$48,3,FALSE)="natural gas",VLOOKUP(E11215,'Cross-Page Data'!$I$4:$J$19,2,FALSE),IF(VLOOKUP(I11215,'Cross-Page Data'!$D$4:$F$48,3,FALSE)="solar",IF(E11215="PV","solar PV","solar thermal"),IF(VLOOKUP(I11215,'Cross-Page Data'!$D$4:$F$48,3,FALSE)="wind",VLOOKUP(E11215,'Cross-Page Data'!$I$4:$J$19,2,FALSE),IF(VLOOKUP(I11215,'Cross-Page Data'!$D$4:$F$48,3,FALSE)="hydro",VLOOKUP(E11215,'Cross-Page Data'!$I$4:$J$19,2,FALSE),VLOOKUP(I11215,'Cross-Page Data'!$D$4:$F$48,3,FALSE)))))</f>
        <v>petroleum</v>
      </c>
      <c r="K11215" s="49" t="b">
        <f t="shared" si="175"/>
        <v>0</v>
      </c>
    </row>
    <row r="11216" spans="2:11" ht="14.65" customHeight="1">
      <c r="B11216" s="49">
        <v>54407</v>
      </c>
      <c r="C11216" s="49" t="s">
        <v>3447</v>
      </c>
      <c r="D11216" s="49" t="s">
        <v>3561</v>
      </c>
      <c r="E11216" s="49" t="s">
        <v>3491</v>
      </c>
      <c r="F11216" s="49">
        <v>1</v>
      </c>
      <c r="G11216" s="49" t="s">
        <v>3493</v>
      </c>
      <c r="H11216" s="49" t="s">
        <v>3583</v>
      </c>
      <c r="I11216" s="49" t="s">
        <v>3488</v>
      </c>
      <c r="J11216" s="49" t="str">
        <f>IF(VLOOKUP(I11216,'Cross-Page Data'!$D$4:$F$48,3,FALSE)="natural gas",VLOOKUP(E11216,'Cross-Page Data'!$I$4:$J$19,2,FALSE),IF(VLOOKUP(I11216,'Cross-Page Data'!$D$4:$F$48,3,FALSE)="solar",IF(E11216="PV","solar PV","solar thermal"),IF(VLOOKUP(I11216,'Cross-Page Data'!$D$4:$F$48,3,FALSE)="wind",VLOOKUP(E11216,'Cross-Page Data'!$I$4:$J$19,2,FALSE),IF(VLOOKUP(I11216,'Cross-Page Data'!$D$4:$F$48,3,FALSE)="hydro",VLOOKUP(E11216,'Cross-Page Data'!$I$4:$J$19,2,FALSE),VLOOKUP(I11216,'Cross-Page Data'!$D$4:$F$48,3,FALSE)))))</f>
        <v>natural gas peaker</v>
      </c>
      <c r="K11216" s="49" t="b">
        <f t="shared" si="175"/>
        <v>0</v>
      </c>
    </row>
    <row r="11217" spans="2:11" ht="14.65" customHeight="1">
      <c r="B11217" s="49">
        <v>54407</v>
      </c>
      <c r="C11217" s="49" t="s">
        <v>3447</v>
      </c>
      <c r="D11217" s="49" t="s">
        <v>3561</v>
      </c>
      <c r="E11217" s="49" t="s">
        <v>3491</v>
      </c>
      <c r="F11217" s="49">
        <v>1</v>
      </c>
      <c r="G11217" s="49" t="s">
        <v>3493</v>
      </c>
      <c r="H11217" s="49" t="s">
        <v>3583</v>
      </c>
      <c r="I11217" s="49" t="s">
        <v>3488</v>
      </c>
      <c r="J11217" s="49" t="str">
        <f>IF(VLOOKUP(I11217,'Cross-Page Data'!$D$4:$F$48,3,FALSE)="natural gas",VLOOKUP(E11217,'Cross-Page Data'!$I$4:$J$19,2,FALSE),IF(VLOOKUP(I11217,'Cross-Page Data'!$D$4:$F$48,3,FALSE)="solar",IF(E11217="PV","solar PV","solar thermal"),IF(VLOOKUP(I11217,'Cross-Page Data'!$D$4:$F$48,3,FALSE)="wind",VLOOKUP(E11217,'Cross-Page Data'!$I$4:$J$19,2,FALSE),IF(VLOOKUP(I11217,'Cross-Page Data'!$D$4:$F$48,3,FALSE)="hydro",VLOOKUP(E11217,'Cross-Page Data'!$I$4:$J$19,2,FALSE),VLOOKUP(I11217,'Cross-Page Data'!$D$4:$F$48,3,FALSE)))))</f>
        <v>natural gas peaker</v>
      </c>
      <c r="K11217" s="49" t="b">
        <f t="shared" si="175"/>
        <v>0</v>
      </c>
    </row>
    <row r="11218" spans="2:11" ht="14.65" customHeight="1">
      <c r="B11218" s="49">
        <v>54407</v>
      </c>
      <c r="C11218" s="49" t="s">
        <v>3447</v>
      </c>
      <c r="D11218" s="49" t="s">
        <v>3565</v>
      </c>
      <c r="E11218" s="49" t="s">
        <v>3496</v>
      </c>
      <c r="F11218" s="49">
        <v>0.8</v>
      </c>
      <c r="G11218" s="49" t="s">
        <v>3483</v>
      </c>
      <c r="H11218" s="49" t="s">
        <v>3583</v>
      </c>
      <c r="I11218" s="49" t="s">
        <v>3494</v>
      </c>
      <c r="J11218" s="49" t="str">
        <f>IF(VLOOKUP(I11218,'Cross-Page Data'!$D$4:$F$48,3,FALSE)="natural gas",VLOOKUP(E11218,'Cross-Page Data'!$I$4:$J$19,2,FALSE),IF(VLOOKUP(I11218,'Cross-Page Data'!$D$4:$F$48,3,FALSE)="solar",IF(E11218="PV","solar PV","solar thermal"),IF(VLOOKUP(I11218,'Cross-Page Data'!$D$4:$F$48,3,FALSE)="wind",VLOOKUP(E11218,'Cross-Page Data'!$I$4:$J$19,2,FALSE),IF(VLOOKUP(I11218,'Cross-Page Data'!$D$4:$F$48,3,FALSE)="hydro",VLOOKUP(E11218,'Cross-Page Data'!$I$4:$J$19,2,FALSE),VLOOKUP(I11218,'Cross-Page Data'!$D$4:$F$48,3,FALSE)))))</f>
        <v>petroleum</v>
      </c>
      <c r="K11218" s="49" t="b">
        <f t="shared" si="175"/>
        <v>0</v>
      </c>
    </row>
    <row r="11219" spans="2:11" ht="14.65" customHeight="1">
      <c r="B11219" s="49">
        <v>54407</v>
      </c>
      <c r="C11219" s="49" t="s">
        <v>3447</v>
      </c>
      <c r="D11219" s="49" t="s">
        <v>3565</v>
      </c>
      <c r="E11219" s="49" t="s">
        <v>3496</v>
      </c>
      <c r="F11219" s="49">
        <v>1.5</v>
      </c>
      <c r="G11219" s="49" t="s">
        <v>3483</v>
      </c>
      <c r="H11219" s="49" t="s">
        <v>3583</v>
      </c>
      <c r="I11219" s="49" t="s">
        <v>3494</v>
      </c>
      <c r="J11219" s="49" t="str">
        <f>IF(VLOOKUP(I11219,'Cross-Page Data'!$D$4:$F$48,3,FALSE)="natural gas",VLOOKUP(E11219,'Cross-Page Data'!$I$4:$J$19,2,FALSE),IF(VLOOKUP(I11219,'Cross-Page Data'!$D$4:$F$48,3,FALSE)="solar",IF(E11219="PV","solar PV","solar thermal"),IF(VLOOKUP(I11219,'Cross-Page Data'!$D$4:$F$48,3,FALSE)="wind",VLOOKUP(E11219,'Cross-Page Data'!$I$4:$J$19,2,FALSE),IF(VLOOKUP(I11219,'Cross-Page Data'!$D$4:$F$48,3,FALSE)="hydro",VLOOKUP(E11219,'Cross-Page Data'!$I$4:$J$19,2,FALSE),VLOOKUP(I11219,'Cross-Page Data'!$D$4:$F$48,3,FALSE)))))</f>
        <v>petroleum</v>
      </c>
      <c r="K11219" s="49" t="b">
        <f t="shared" si="175"/>
        <v>0</v>
      </c>
    </row>
    <row r="11220" spans="2:11" ht="14.65" customHeight="1">
      <c r="B11220" s="49">
        <v>54408</v>
      </c>
      <c r="C11220" s="49" t="s">
        <v>3447</v>
      </c>
      <c r="D11220" s="49" t="s">
        <v>3561</v>
      </c>
      <c r="E11220" s="49" t="s">
        <v>3491</v>
      </c>
      <c r="F11220" s="49">
        <v>9.6999999999999993</v>
      </c>
      <c r="G11220" s="49" t="s">
        <v>3493</v>
      </c>
      <c r="H11220" s="49" t="s">
        <v>3583</v>
      </c>
      <c r="I11220" s="49" t="s">
        <v>3488</v>
      </c>
      <c r="J11220" s="49" t="str">
        <f>IF(VLOOKUP(I11220,'Cross-Page Data'!$D$4:$F$48,3,FALSE)="natural gas",VLOOKUP(E11220,'Cross-Page Data'!$I$4:$J$19,2,FALSE),IF(VLOOKUP(I11220,'Cross-Page Data'!$D$4:$F$48,3,FALSE)="solar",IF(E11220="PV","solar PV","solar thermal"),IF(VLOOKUP(I11220,'Cross-Page Data'!$D$4:$F$48,3,FALSE)="wind",VLOOKUP(E11220,'Cross-Page Data'!$I$4:$J$19,2,FALSE),IF(VLOOKUP(I11220,'Cross-Page Data'!$D$4:$F$48,3,FALSE)="hydro",VLOOKUP(E11220,'Cross-Page Data'!$I$4:$J$19,2,FALSE),VLOOKUP(I11220,'Cross-Page Data'!$D$4:$F$48,3,FALSE)))))</f>
        <v>natural gas peaker</v>
      </c>
      <c r="K11220" s="49" t="b">
        <f t="shared" si="175"/>
        <v>0</v>
      </c>
    </row>
    <row r="11221" spans="2:11" ht="14.65" customHeight="1">
      <c r="B11221" s="49">
        <v>54408</v>
      </c>
      <c r="C11221" s="49" t="s">
        <v>3447</v>
      </c>
      <c r="D11221" s="49" t="s">
        <v>3565</v>
      </c>
      <c r="E11221" s="49" t="s">
        <v>3496</v>
      </c>
      <c r="F11221" s="49">
        <v>1.3</v>
      </c>
      <c r="G11221" s="49" t="s">
        <v>3483</v>
      </c>
      <c r="H11221" s="49" t="s">
        <v>3583</v>
      </c>
      <c r="I11221" s="49" t="s">
        <v>3494</v>
      </c>
      <c r="J11221" s="49" t="str">
        <f>IF(VLOOKUP(I11221,'Cross-Page Data'!$D$4:$F$48,3,FALSE)="natural gas",VLOOKUP(E11221,'Cross-Page Data'!$I$4:$J$19,2,FALSE),IF(VLOOKUP(I11221,'Cross-Page Data'!$D$4:$F$48,3,FALSE)="solar",IF(E11221="PV","solar PV","solar thermal"),IF(VLOOKUP(I11221,'Cross-Page Data'!$D$4:$F$48,3,FALSE)="wind",VLOOKUP(E11221,'Cross-Page Data'!$I$4:$J$19,2,FALSE),IF(VLOOKUP(I11221,'Cross-Page Data'!$D$4:$F$48,3,FALSE)="hydro",VLOOKUP(E11221,'Cross-Page Data'!$I$4:$J$19,2,FALSE),VLOOKUP(I11221,'Cross-Page Data'!$D$4:$F$48,3,FALSE)))))</f>
        <v>petroleum</v>
      </c>
      <c r="K11221" s="49" t="b">
        <f t="shared" si="175"/>
        <v>0</v>
      </c>
    </row>
    <row r="11222" spans="2:11" ht="14.65" customHeight="1">
      <c r="B11222" s="49">
        <v>54409</v>
      </c>
      <c r="C11222" s="49" t="s">
        <v>3429</v>
      </c>
      <c r="D11222" s="49" t="s">
        <v>3565</v>
      </c>
      <c r="E11222" s="49" t="s">
        <v>3491</v>
      </c>
      <c r="F11222" s="49">
        <v>2</v>
      </c>
      <c r="G11222" s="49" t="s">
        <v>3493</v>
      </c>
      <c r="H11222" s="49" t="s">
        <v>3583</v>
      </c>
      <c r="I11222" s="49" t="s">
        <v>3514</v>
      </c>
      <c r="J11222" s="49" t="str">
        <f>IF(VLOOKUP(I11222,'Cross-Page Data'!$D$4:$F$48,3,FALSE)="natural gas",VLOOKUP(E11222,'Cross-Page Data'!$I$4:$J$19,2,FALSE),IF(VLOOKUP(I11222,'Cross-Page Data'!$D$4:$F$48,3,FALSE)="solar",IF(E11222="PV","solar PV","solar thermal"),IF(VLOOKUP(I11222,'Cross-Page Data'!$D$4:$F$48,3,FALSE)="wind",VLOOKUP(E11222,'Cross-Page Data'!$I$4:$J$19,2,FALSE),IF(VLOOKUP(I11222,'Cross-Page Data'!$D$4:$F$48,3,FALSE)="hydro",VLOOKUP(E11222,'Cross-Page Data'!$I$4:$J$19,2,FALSE),VLOOKUP(I11222,'Cross-Page Data'!$D$4:$F$48,3,FALSE)))))</f>
        <v>petroleum</v>
      </c>
      <c r="K11222" s="49" t="b">
        <f t="shared" si="175"/>
        <v>0</v>
      </c>
    </row>
    <row r="11223" spans="2:11" ht="14.65" customHeight="1">
      <c r="B11223" s="49">
        <v>54409</v>
      </c>
      <c r="C11223" s="49" t="s">
        <v>3429</v>
      </c>
      <c r="D11223" s="49" t="s">
        <v>3565</v>
      </c>
      <c r="E11223" s="49" t="s">
        <v>3491</v>
      </c>
      <c r="F11223" s="49">
        <v>2</v>
      </c>
      <c r="G11223" s="49" t="s">
        <v>3493</v>
      </c>
      <c r="H11223" s="49" t="s">
        <v>3583</v>
      </c>
      <c r="I11223" s="49" t="s">
        <v>3514</v>
      </c>
      <c r="J11223" s="49" t="str">
        <f>IF(VLOOKUP(I11223,'Cross-Page Data'!$D$4:$F$48,3,FALSE)="natural gas",VLOOKUP(E11223,'Cross-Page Data'!$I$4:$J$19,2,FALSE),IF(VLOOKUP(I11223,'Cross-Page Data'!$D$4:$F$48,3,FALSE)="solar",IF(E11223="PV","solar PV","solar thermal"),IF(VLOOKUP(I11223,'Cross-Page Data'!$D$4:$F$48,3,FALSE)="wind",VLOOKUP(E11223,'Cross-Page Data'!$I$4:$J$19,2,FALSE),IF(VLOOKUP(I11223,'Cross-Page Data'!$D$4:$F$48,3,FALSE)="hydro",VLOOKUP(E11223,'Cross-Page Data'!$I$4:$J$19,2,FALSE),VLOOKUP(I11223,'Cross-Page Data'!$D$4:$F$48,3,FALSE)))))</f>
        <v>petroleum</v>
      </c>
      <c r="K11223" s="49" t="b">
        <f t="shared" si="175"/>
        <v>0</v>
      </c>
    </row>
    <row r="11224" spans="2:11" ht="14.65" customHeight="1">
      <c r="B11224" s="49">
        <v>54409</v>
      </c>
      <c r="C11224" s="49" t="s">
        <v>3429</v>
      </c>
      <c r="D11224" s="49" t="s">
        <v>3565</v>
      </c>
      <c r="E11224" s="49" t="s">
        <v>3491</v>
      </c>
      <c r="F11224" s="49">
        <v>3</v>
      </c>
      <c r="G11224" s="49" t="s">
        <v>3493</v>
      </c>
      <c r="H11224" s="49" t="s">
        <v>3583</v>
      </c>
      <c r="I11224" s="49" t="s">
        <v>3514</v>
      </c>
      <c r="J11224" s="49" t="str">
        <f>IF(VLOOKUP(I11224,'Cross-Page Data'!$D$4:$F$48,3,FALSE)="natural gas",VLOOKUP(E11224,'Cross-Page Data'!$I$4:$J$19,2,FALSE),IF(VLOOKUP(I11224,'Cross-Page Data'!$D$4:$F$48,3,FALSE)="solar",IF(E11224="PV","solar PV","solar thermal"),IF(VLOOKUP(I11224,'Cross-Page Data'!$D$4:$F$48,3,FALSE)="wind",VLOOKUP(E11224,'Cross-Page Data'!$I$4:$J$19,2,FALSE),IF(VLOOKUP(I11224,'Cross-Page Data'!$D$4:$F$48,3,FALSE)="hydro",VLOOKUP(E11224,'Cross-Page Data'!$I$4:$J$19,2,FALSE),VLOOKUP(I11224,'Cross-Page Data'!$D$4:$F$48,3,FALSE)))))</f>
        <v>petroleum</v>
      </c>
      <c r="K11224" s="49" t="b">
        <f t="shared" si="175"/>
        <v>0</v>
      </c>
    </row>
    <row r="11225" spans="2:11" ht="14.65" customHeight="1">
      <c r="B11225" s="49">
        <v>54410</v>
      </c>
      <c r="C11225" s="49" t="s">
        <v>3403</v>
      </c>
      <c r="D11225" s="49" t="s">
        <v>3564</v>
      </c>
      <c r="E11225" s="49" t="s">
        <v>3495</v>
      </c>
      <c r="F11225" s="49">
        <v>19.600000000000001</v>
      </c>
      <c r="G11225" s="49" t="s">
        <v>3493</v>
      </c>
      <c r="H11225" s="49" t="s">
        <v>3581</v>
      </c>
      <c r="I11225" s="49" t="s">
        <v>3488</v>
      </c>
      <c r="J11225" s="49" t="str">
        <f>IF(VLOOKUP(I11225,'Cross-Page Data'!$D$4:$F$48,3,FALSE)="natural gas",VLOOKUP(E11225,'Cross-Page Data'!$I$4:$J$19,2,FALSE),IF(VLOOKUP(I11225,'Cross-Page Data'!$D$4:$F$48,3,FALSE)="solar",IF(E11225="PV","solar PV","solar thermal"),IF(VLOOKUP(I11225,'Cross-Page Data'!$D$4:$F$48,3,FALSE)="wind",VLOOKUP(E11225,'Cross-Page Data'!$I$4:$J$19,2,FALSE),IF(VLOOKUP(I11225,'Cross-Page Data'!$D$4:$F$48,3,FALSE)="hydro",VLOOKUP(E11225,'Cross-Page Data'!$I$4:$J$19,2,FALSE),VLOOKUP(I11225,'Cross-Page Data'!$D$4:$F$48,3,FALSE)))))</f>
        <v>natural gas peaker</v>
      </c>
      <c r="K11225" s="49" t="b">
        <f t="shared" si="175"/>
        <v>0</v>
      </c>
    </row>
    <row r="11226" spans="2:11" ht="14.65" customHeight="1">
      <c r="B11226" s="49">
        <v>54414</v>
      </c>
      <c r="C11226" s="49" t="s">
        <v>3411</v>
      </c>
      <c r="D11226" s="49" t="s">
        <v>3565</v>
      </c>
      <c r="E11226" s="49" t="s">
        <v>3496</v>
      </c>
      <c r="F11226" s="49">
        <v>1.4</v>
      </c>
      <c r="G11226" s="49" t="s">
        <v>3483</v>
      </c>
      <c r="H11226" s="49" t="s">
        <v>3588</v>
      </c>
      <c r="I11226" s="49" t="s">
        <v>3494</v>
      </c>
      <c r="J11226" s="49" t="str">
        <f>IF(VLOOKUP(I11226,'Cross-Page Data'!$D$4:$F$48,3,FALSE)="natural gas",VLOOKUP(E11226,'Cross-Page Data'!$I$4:$J$19,2,FALSE),IF(VLOOKUP(I11226,'Cross-Page Data'!$D$4:$F$48,3,FALSE)="solar",IF(E11226="PV","solar PV","solar thermal"),IF(VLOOKUP(I11226,'Cross-Page Data'!$D$4:$F$48,3,FALSE)="wind",VLOOKUP(E11226,'Cross-Page Data'!$I$4:$J$19,2,FALSE),IF(VLOOKUP(I11226,'Cross-Page Data'!$D$4:$F$48,3,FALSE)="hydro",VLOOKUP(E11226,'Cross-Page Data'!$I$4:$J$19,2,FALSE),VLOOKUP(I11226,'Cross-Page Data'!$D$4:$F$48,3,FALSE)))))</f>
        <v>petroleum</v>
      </c>
      <c r="K11226" s="49" t="b">
        <f t="shared" si="175"/>
        <v>0</v>
      </c>
    </row>
    <row r="11227" spans="2:11" ht="14.65" customHeight="1">
      <c r="B11227" s="49">
        <v>54414</v>
      </c>
      <c r="C11227" s="49" t="s">
        <v>3411</v>
      </c>
      <c r="D11227" s="49" t="s">
        <v>3565</v>
      </c>
      <c r="E11227" s="49" t="s">
        <v>3496</v>
      </c>
      <c r="F11227" s="49">
        <v>1.4</v>
      </c>
      <c r="G11227" s="49" t="s">
        <v>3483</v>
      </c>
      <c r="H11227" s="49" t="s">
        <v>3588</v>
      </c>
      <c r="I11227" s="49" t="s">
        <v>3494</v>
      </c>
      <c r="J11227" s="49" t="str">
        <f>IF(VLOOKUP(I11227,'Cross-Page Data'!$D$4:$F$48,3,FALSE)="natural gas",VLOOKUP(E11227,'Cross-Page Data'!$I$4:$J$19,2,FALSE),IF(VLOOKUP(I11227,'Cross-Page Data'!$D$4:$F$48,3,FALSE)="solar",IF(E11227="PV","solar PV","solar thermal"),IF(VLOOKUP(I11227,'Cross-Page Data'!$D$4:$F$48,3,FALSE)="wind",VLOOKUP(E11227,'Cross-Page Data'!$I$4:$J$19,2,FALSE),IF(VLOOKUP(I11227,'Cross-Page Data'!$D$4:$F$48,3,FALSE)="hydro",VLOOKUP(E11227,'Cross-Page Data'!$I$4:$J$19,2,FALSE),VLOOKUP(I11227,'Cross-Page Data'!$D$4:$F$48,3,FALSE)))))</f>
        <v>petroleum</v>
      </c>
      <c r="K11227" s="49" t="b">
        <f t="shared" si="175"/>
        <v>0</v>
      </c>
    </row>
    <row r="11228" spans="2:11" ht="14.65" customHeight="1">
      <c r="B11228" s="49">
        <v>54414</v>
      </c>
      <c r="C11228" s="49" t="s">
        <v>3411</v>
      </c>
      <c r="D11228" s="49" t="s">
        <v>3565</v>
      </c>
      <c r="E11228" s="49" t="s">
        <v>3496</v>
      </c>
      <c r="F11228" s="49">
        <v>1.4</v>
      </c>
      <c r="G11228" s="49" t="s">
        <v>3483</v>
      </c>
      <c r="H11228" s="49" t="s">
        <v>3588</v>
      </c>
      <c r="I11228" s="49" t="s">
        <v>3494</v>
      </c>
      <c r="J11228" s="49" t="str">
        <f>IF(VLOOKUP(I11228,'Cross-Page Data'!$D$4:$F$48,3,FALSE)="natural gas",VLOOKUP(E11228,'Cross-Page Data'!$I$4:$J$19,2,FALSE),IF(VLOOKUP(I11228,'Cross-Page Data'!$D$4:$F$48,3,FALSE)="solar",IF(E11228="PV","solar PV","solar thermal"),IF(VLOOKUP(I11228,'Cross-Page Data'!$D$4:$F$48,3,FALSE)="wind",VLOOKUP(E11228,'Cross-Page Data'!$I$4:$J$19,2,FALSE),IF(VLOOKUP(I11228,'Cross-Page Data'!$D$4:$F$48,3,FALSE)="hydro",VLOOKUP(E11228,'Cross-Page Data'!$I$4:$J$19,2,FALSE),VLOOKUP(I11228,'Cross-Page Data'!$D$4:$F$48,3,FALSE)))))</f>
        <v>petroleum</v>
      </c>
      <c r="K11228" s="49" t="b">
        <f t="shared" si="175"/>
        <v>0</v>
      </c>
    </row>
    <row r="11229" spans="2:11" ht="14.65" customHeight="1">
      <c r="B11229" s="49">
        <v>54414</v>
      </c>
      <c r="C11229" s="49" t="s">
        <v>3411</v>
      </c>
      <c r="D11229" s="49" t="s">
        <v>3565</v>
      </c>
      <c r="E11229" s="49" t="s">
        <v>3496</v>
      </c>
      <c r="F11229" s="49">
        <v>1.4</v>
      </c>
      <c r="G11229" s="49" t="s">
        <v>3483</v>
      </c>
      <c r="H11229" s="49" t="s">
        <v>3588</v>
      </c>
      <c r="I11229" s="49" t="s">
        <v>3494</v>
      </c>
      <c r="J11229" s="49" t="str">
        <f>IF(VLOOKUP(I11229,'Cross-Page Data'!$D$4:$F$48,3,FALSE)="natural gas",VLOOKUP(E11229,'Cross-Page Data'!$I$4:$J$19,2,FALSE),IF(VLOOKUP(I11229,'Cross-Page Data'!$D$4:$F$48,3,FALSE)="solar",IF(E11229="PV","solar PV","solar thermal"),IF(VLOOKUP(I11229,'Cross-Page Data'!$D$4:$F$48,3,FALSE)="wind",VLOOKUP(E11229,'Cross-Page Data'!$I$4:$J$19,2,FALSE),IF(VLOOKUP(I11229,'Cross-Page Data'!$D$4:$F$48,3,FALSE)="hydro",VLOOKUP(E11229,'Cross-Page Data'!$I$4:$J$19,2,FALSE),VLOOKUP(I11229,'Cross-Page Data'!$D$4:$F$48,3,FALSE)))))</f>
        <v>petroleum</v>
      </c>
      <c r="K11229" s="49" t="b">
        <f t="shared" si="175"/>
        <v>0</v>
      </c>
    </row>
    <row r="11230" spans="2:11" ht="14.65" customHeight="1">
      <c r="B11230" s="49">
        <v>54414</v>
      </c>
      <c r="C11230" s="49" t="s">
        <v>3411</v>
      </c>
      <c r="D11230" s="49" t="s">
        <v>3565</v>
      </c>
      <c r="E11230" s="49" t="s">
        <v>3496</v>
      </c>
      <c r="F11230" s="49">
        <v>1.4</v>
      </c>
      <c r="G11230" s="49" t="s">
        <v>3483</v>
      </c>
      <c r="H11230" s="49" t="s">
        <v>3588</v>
      </c>
      <c r="I11230" s="49" t="s">
        <v>3494</v>
      </c>
      <c r="J11230" s="49" t="str">
        <f>IF(VLOOKUP(I11230,'Cross-Page Data'!$D$4:$F$48,3,FALSE)="natural gas",VLOOKUP(E11230,'Cross-Page Data'!$I$4:$J$19,2,FALSE),IF(VLOOKUP(I11230,'Cross-Page Data'!$D$4:$F$48,3,FALSE)="solar",IF(E11230="PV","solar PV","solar thermal"),IF(VLOOKUP(I11230,'Cross-Page Data'!$D$4:$F$48,3,FALSE)="wind",VLOOKUP(E11230,'Cross-Page Data'!$I$4:$J$19,2,FALSE),IF(VLOOKUP(I11230,'Cross-Page Data'!$D$4:$F$48,3,FALSE)="hydro",VLOOKUP(E11230,'Cross-Page Data'!$I$4:$J$19,2,FALSE),VLOOKUP(I11230,'Cross-Page Data'!$D$4:$F$48,3,FALSE)))))</f>
        <v>petroleum</v>
      </c>
      <c r="K11230" s="49" t="b">
        <f t="shared" si="175"/>
        <v>0</v>
      </c>
    </row>
    <row r="11231" spans="2:11" ht="14.65" customHeight="1">
      <c r="B11231" s="49">
        <v>54414</v>
      </c>
      <c r="C11231" s="49" t="s">
        <v>3411</v>
      </c>
      <c r="D11231" s="49" t="s">
        <v>3565</v>
      </c>
      <c r="E11231" s="49" t="s">
        <v>3496</v>
      </c>
      <c r="F11231" s="49">
        <v>1.4</v>
      </c>
      <c r="G11231" s="49" t="s">
        <v>3483</v>
      </c>
      <c r="H11231" s="49" t="s">
        <v>3588</v>
      </c>
      <c r="I11231" s="49" t="s">
        <v>3494</v>
      </c>
      <c r="J11231" s="49" t="str">
        <f>IF(VLOOKUP(I11231,'Cross-Page Data'!$D$4:$F$48,3,FALSE)="natural gas",VLOOKUP(E11231,'Cross-Page Data'!$I$4:$J$19,2,FALSE),IF(VLOOKUP(I11231,'Cross-Page Data'!$D$4:$F$48,3,FALSE)="solar",IF(E11231="PV","solar PV","solar thermal"),IF(VLOOKUP(I11231,'Cross-Page Data'!$D$4:$F$48,3,FALSE)="wind",VLOOKUP(E11231,'Cross-Page Data'!$I$4:$J$19,2,FALSE),IF(VLOOKUP(I11231,'Cross-Page Data'!$D$4:$F$48,3,FALSE)="hydro",VLOOKUP(E11231,'Cross-Page Data'!$I$4:$J$19,2,FALSE),VLOOKUP(I11231,'Cross-Page Data'!$D$4:$F$48,3,FALSE)))))</f>
        <v>petroleum</v>
      </c>
      <c r="K11231" s="49" t="b">
        <f t="shared" si="175"/>
        <v>0</v>
      </c>
    </row>
    <row r="11232" spans="2:11" ht="14.65" customHeight="1">
      <c r="B11232" s="49">
        <v>54415</v>
      </c>
      <c r="C11232" s="49" t="s">
        <v>3421</v>
      </c>
      <c r="D11232" s="49" t="s">
        <v>3578</v>
      </c>
      <c r="E11232" s="49" t="s">
        <v>3491</v>
      </c>
      <c r="F11232" s="49">
        <v>38</v>
      </c>
      <c r="G11232" s="49" t="s">
        <v>3483</v>
      </c>
      <c r="H11232" s="49" t="s">
        <v>3567</v>
      </c>
      <c r="I11232" s="49" t="s">
        <v>3507</v>
      </c>
      <c r="J11232" s="49" t="str">
        <f>IF(VLOOKUP(I11232,'Cross-Page Data'!$D$4:$F$48,3,FALSE)="natural gas",VLOOKUP(E11232,'Cross-Page Data'!$I$4:$J$19,2,FALSE),IF(VLOOKUP(I11232,'Cross-Page Data'!$D$4:$F$48,3,FALSE)="solar",IF(E11232="PV","solar PV","solar thermal"),IF(VLOOKUP(I11232,'Cross-Page Data'!$D$4:$F$48,3,FALSE)="wind",VLOOKUP(E11232,'Cross-Page Data'!$I$4:$J$19,2,FALSE),IF(VLOOKUP(I11232,'Cross-Page Data'!$D$4:$F$48,3,FALSE)="hydro",VLOOKUP(E11232,'Cross-Page Data'!$I$4:$J$19,2,FALSE),VLOOKUP(I11232,'Cross-Page Data'!$D$4:$F$48,3,FALSE)))))</f>
        <v>biomass</v>
      </c>
      <c r="K11232" s="49" t="b">
        <f t="shared" si="175"/>
        <v>1</v>
      </c>
    </row>
    <row r="11233" spans="2:11" ht="14.65" customHeight="1">
      <c r="B11233" s="49">
        <v>54418</v>
      </c>
      <c r="C11233" s="49" t="s">
        <v>3429</v>
      </c>
      <c r="D11233" s="49" t="s">
        <v>3560</v>
      </c>
      <c r="E11233" s="49" t="s">
        <v>3485</v>
      </c>
      <c r="F11233" s="49">
        <v>0.7</v>
      </c>
      <c r="G11233" s="49" t="s">
        <v>3483</v>
      </c>
      <c r="H11233" s="49" t="s">
        <v>3484</v>
      </c>
      <c r="I11233" s="49" t="s">
        <v>3486</v>
      </c>
      <c r="J11233" s="49" t="str">
        <f>IF(VLOOKUP(I11233,'Cross-Page Data'!$D$4:$F$48,3,FALSE)="natural gas",VLOOKUP(E11233,'Cross-Page Data'!$I$4:$J$19,2,FALSE),IF(VLOOKUP(I11233,'Cross-Page Data'!$D$4:$F$48,3,FALSE)="solar",IF(E11233="PV","solar PV","solar thermal"),IF(VLOOKUP(I11233,'Cross-Page Data'!$D$4:$F$48,3,FALSE)="wind",VLOOKUP(E11233,'Cross-Page Data'!$I$4:$J$19,2,FALSE),IF(VLOOKUP(I11233,'Cross-Page Data'!$D$4:$F$48,3,FALSE)="hydro",VLOOKUP(E11233,'Cross-Page Data'!$I$4:$J$19,2,FALSE),VLOOKUP(I11233,'Cross-Page Data'!$D$4:$F$48,3,FALSE)))))</f>
        <v>hydro</v>
      </c>
      <c r="K11233" s="49" t="b">
        <f t="shared" si="175"/>
        <v>1</v>
      </c>
    </row>
    <row r="11234" spans="2:11" ht="14.65" customHeight="1">
      <c r="B11234" s="49">
        <v>54418</v>
      </c>
      <c r="C11234" s="49" t="s">
        <v>3429</v>
      </c>
      <c r="D11234" s="49" t="s">
        <v>3560</v>
      </c>
      <c r="E11234" s="49" t="s">
        <v>3485</v>
      </c>
      <c r="F11234" s="49">
        <v>0.7</v>
      </c>
      <c r="G11234" s="49" t="s">
        <v>3483</v>
      </c>
      <c r="H11234" s="49" t="s">
        <v>3484</v>
      </c>
      <c r="I11234" s="49" t="s">
        <v>3486</v>
      </c>
      <c r="J11234" s="49" t="str">
        <f>IF(VLOOKUP(I11234,'Cross-Page Data'!$D$4:$F$48,3,FALSE)="natural gas",VLOOKUP(E11234,'Cross-Page Data'!$I$4:$J$19,2,FALSE),IF(VLOOKUP(I11234,'Cross-Page Data'!$D$4:$F$48,3,FALSE)="solar",IF(E11234="PV","solar PV","solar thermal"),IF(VLOOKUP(I11234,'Cross-Page Data'!$D$4:$F$48,3,FALSE)="wind",VLOOKUP(E11234,'Cross-Page Data'!$I$4:$J$19,2,FALSE),IF(VLOOKUP(I11234,'Cross-Page Data'!$D$4:$F$48,3,FALSE)="hydro",VLOOKUP(E11234,'Cross-Page Data'!$I$4:$J$19,2,FALSE),VLOOKUP(I11234,'Cross-Page Data'!$D$4:$F$48,3,FALSE)))))</f>
        <v>hydro</v>
      </c>
      <c r="K11234" s="49" t="b">
        <f t="shared" si="175"/>
        <v>1</v>
      </c>
    </row>
    <row r="11235" spans="2:11" ht="27" customHeight="1">
      <c r="B11235" s="49">
        <v>54422</v>
      </c>
      <c r="C11235" s="49" t="s">
        <v>3399</v>
      </c>
      <c r="D11235" s="49" t="s">
        <v>3565</v>
      </c>
      <c r="E11235" s="49" t="s">
        <v>3496</v>
      </c>
      <c r="F11235" s="49">
        <v>1</v>
      </c>
      <c r="G11235" s="49" t="s">
        <v>3483</v>
      </c>
      <c r="H11235" s="49" t="s">
        <v>3588</v>
      </c>
      <c r="I11235" s="49" t="s">
        <v>3494</v>
      </c>
      <c r="J11235" s="49" t="str">
        <f>IF(VLOOKUP(I11235,'Cross-Page Data'!$D$4:$F$48,3,FALSE)="natural gas",VLOOKUP(E11235,'Cross-Page Data'!$I$4:$J$19,2,FALSE),IF(VLOOKUP(I11235,'Cross-Page Data'!$D$4:$F$48,3,FALSE)="solar",IF(E11235="PV","solar PV","solar thermal"),IF(VLOOKUP(I11235,'Cross-Page Data'!$D$4:$F$48,3,FALSE)="wind",VLOOKUP(E11235,'Cross-Page Data'!$I$4:$J$19,2,FALSE),IF(VLOOKUP(I11235,'Cross-Page Data'!$D$4:$F$48,3,FALSE)="hydro",VLOOKUP(E11235,'Cross-Page Data'!$I$4:$J$19,2,FALSE),VLOOKUP(I11235,'Cross-Page Data'!$D$4:$F$48,3,FALSE)))))</f>
        <v>petroleum</v>
      </c>
      <c r="K11235" s="49" t="b">
        <f t="shared" si="175"/>
        <v>0</v>
      </c>
    </row>
    <row r="11236" spans="2:11" ht="14.65" customHeight="1">
      <c r="B11236" s="49">
        <v>54422</v>
      </c>
      <c r="C11236" s="49" t="s">
        <v>3399</v>
      </c>
      <c r="D11236" s="49" t="s">
        <v>3565</v>
      </c>
      <c r="E11236" s="49" t="s">
        <v>3496</v>
      </c>
      <c r="F11236" s="49">
        <v>1</v>
      </c>
      <c r="G11236" s="49" t="s">
        <v>3483</v>
      </c>
      <c r="H11236" s="49" t="s">
        <v>3588</v>
      </c>
      <c r="I11236" s="49" t="s">
        <v>3494</v>
      </c>
      <c r="J11236" s="49" t="str">
        <f>IF(VLOOKUP(I11236,'Cross-Page Data'!$D$4:$F$48,3,FALSE)="natural gas",VLOOKUP(E11236,'Cross-Page Data'!$I$4:$J$19,2,FALSE),IF(VLOOKUP(I11236,'Cross-Page Data'!$D$4:$F$48,3,FALSE)="solar",IF(E11236="PV","solar PV","solar thermal"),IF(VLOOKUP(I11236,'Cross-Page Data'!$D$4:$F$48,3,FALSE)="wind",VLOOKUP(E11236,'Cross-Page Data'!$I$4:$J$19,2,FALSE),IF(VLOOKUP(I11236,'Cross-Page Data'!$D$4:$F$48,3,FALSE)="hydro",VLOOKUP(E11236,'Cross-Page Data'!$I$4:$J$19,2,FALSE),VLOOKUP(I11236,'Cross-Page Data'!$D$4:$F$48,3,FALSE)))))</f>
        <v>petroleum</v>
      </c>
      <c r="K11236" s="49" t="b">
        <f t="shared" si="175"/>
        <v>0</v>
      </c>
    </row>
    <row r="11237" spans="2:11" ht="14.65" customHeight="1">
      <c r="B11237" s="49">
        <v>54422</v>
      </c>
      <c r="C11237" s="49" t="s">
        <v>3399</v>
      </c>
      <c r="D11237" s="49" t="s">
        <v>3565</v>
      </c>
      <c r="E11237" s="49" t="s">
        <v>3496</v>
      </c>
      <c r="F11237" s="49">
        <v>2.2000000000000002</v>
      </c>
      <c r="G11237" s="49" t="s">
        <v>3483</v>
      </c>
      <c r="H11237" s="49" t="s">
        <v>3588</v>
      </c>
      <c r="I11237" s="49" t="s">
        <v>3494</v>
      </c>
      <c r="J11237" s="49" t="str">
        <f>IF(VLOOKUP(I11237,'Cross-Page Data'!$D$4:$F$48,3,FALSE)="natural gas",VLOOKUP(E11237,'Cross-Page Data'!$I$4:$J$19,2,FALSE),IF(VLOOKUP(I11237,'Cross-Page Data'!$D$4:$F$48,3,FALSE)="solar",IF(E11237="PV","solar PV","solar thermal"),IF(VLOOKUP(I11237,'Cross-Page Data'!$D$4:$F$48,3,FALSE)="wind",VLOOKUP(E11237,'Cross-Page Data'!$I$4:$J$19,2,FALSE),IF(VLOOKUP(I11237,'Cross-Page Data'!$D$4:$F$48,3,FALSE)="hydro",VLOOKUP(E11237,'Cross-Page Data'!$I$4:$J$19,2,FALSE),VLOOKUP(I11237,'Cross-Page Data'!$D$4:$F$48,3,FALSE)))))</f>
        <v>petroleum</v>
      </c>
      <c r="K11237" s="49" t="b">
        <f t="shared" si="175"/>
        <v>0</v>
      </c>
    </row>
    <row r="11238" spans="2:11" ht="14.65" customHeight="1">
      <c r="B11238" s="49">
        <v>54422</v>
      </c>
      <c r="C11238" s="49" t="s">
        <v>3399</v>
      </c>
      <c r="D11238" s="49" t="s">
        <v>3565</v>
      </c>
      <c r="E11238" s="49" t="s">
        <v>3496</v>
      </c>
      <c r="F11238" s="49">
        <v>2.2999999999999998</v>
      </c>
      <c r="G11238" s="49" t="s">
        <v>3483</v>
      </c>
      <c r="H11238" s="49" t="s">
        <v>3588</v>
      </c>
      <c r="I11238" s="49" t="s">
        <v>3494</v>
      </c>
      <c r="J11238" s="49" t="str">
        <f>IF(VLOOKUP(I11238,'Cross-Page Data'!$D$4:$F$48,3,FALSE)="natural gas",VLOOKUP(E11238,'Cross-Page Data'!$I$4:$J$19,2,FALSE),IF(VLOOKUP(I11238,'Cross-Page Data'!$D$4:$F$48,3,FALSE)="solar",IF(E11238="PV","solar PV","solar thermal"),IF(VLOOKUP(I11238,'Cross-Page Data'!$D$4:$F$48,3,FALSE)="wind",VLOOKUP(E11238,'Cross-Page Data'!$I$4:$J$19,2,FALSE),IF(VLOOKUP(I11238,'Cross-Page Data'!$D$4:$F$48,3,FALSE)="hydro",VLOOKUP(E11238,'Cross-Page Data'!$I$4:$J$19,2,FALSE),VLOOKUP(I11238,'Cross-Page Data'!$D$4:$F$48,3,FALSE)))))</f>
        <v>petroleum</v>
      </c>
      <c r="K11238" s="49" t="b">
        <f t="shared" si="175"/>
        <v>0</v>
      </c>
    </row>
    <row r="11239" spans="2:11" ht="14.65" customHeight="1">
      <c r="B11239" s="49">
        <v>54422</v>
      </c>
      <c r="C11239" s="49" t="s">
        <v>3399</v>
      </c>
      <c r="D11239" s="49" t="s">
        <v>3565</v>
      </c>
      <c r="E11239" s="49" t="s">
        <v>3496</v>
      </c>
      <c r="F11239" s="49">
        <v>2.2999999999999998</v>
      </c>
      <c r="G11239" s="49" t="s">
        <v>3483</v>
      </c>
      <c r="H11239" s="49" t="s">
        <v>3588</v>
      </c>
      <c r="I11239" s="49" t="s">
        <v>3494</v>
      </c>
      <c r="J11239" s="49" t="str">
        <f>IF(VLOOKUP(I11239,'Cross-Page Data'!$D$4:$F$48,3,FALSE)="natural gas",VLOOKUP(E11239,'Cross-Page Data'!$I$4:$J$19,2,FALSE),IF(VLOOKUP(I11239,'Cross-Page Data'!$D$4:$F$48,3,FALSE)="solar",IF(E11239="PV","solar PV","solar thermal"),IF(VLOOKUP(I11239,'Cross-Page Data'!$D$4:$F$48,3,FALSE)="wind",VLOOKUP(E11239,'Cross-Page Data'!$I$4:$J$19,2,FALSE),IF(VLOOKUP(I11239,'Cross-Page Data'!$D$4:$F$48,3,FALSE)="hydro",VLOOKUP(E11239,'Cross-Page Data'!$I$4:$J$19,2,FALSE),VLOOKUP(I11239,'Cross-Page Data'!$D$4:$F$48,3,FALSE)))))</f>
        <v>petroleum</v>
      </c>
      <c r="K11239" s="49" t="b">
        <f t="shared" si="175"/>
        <v>0</v>
      </c>
    </row>
    <row r="11240" spans="2:11" ht="14.65" customHeight="1">
      <c r="B11240" s="49">
        <v>54422</v>
      </c>
      <c r="C11240" s="49" t="s">
        <v>3399</v>
      </c>
      <c r="D11240" s="49" t="s">
        <v>3565</v>
      </c>
      <c r="E11240" s="49" t="s">
        <v>3496</v>
      </c>
      <c r="F11240" s="49">
        <v>2.2000000000000002</v>
      </c>
      <c r="G11240" s="49" t="s">
        <v>3483</v>
      </c>
      <c r="H11240" s="49" t="s">
        <v>3588</v>
      </c>
      <c r="I11240" s="49" t="s">
        <v>3494</v>
      </c>
      <c r="J11240" s="49" t="str">
        <f>IF(VLOOKUP(I11240,'Cross-Page Data'!$D$4:$F$48,3,FALSE)="natural gas",VLOOKUP(E11240,'Cross-Page Data'!$I$4:$J$19,2,FALSE),IF(VLOOKUP(I11240,'Cross-Page Data'!$D$4:$F$48,3,FALSE)="solar",IF(E11240="PV","solar PV","solar thermal"),IF(VLOOKUP(I11240,'Cross-Page Data'!$D$4:$F$48,3,FALSE)="wind",VLOOKUP(E11240,'Cross-Page Data'!$I$4:$J$19,2,FALSE),IF(VLOOKUP(I11240,'Cross-Page Data'!$D$4:$F$48,3,FALSE)="hydro",VLOOKUP(E11240,'Cross-Page Data'!$I$4:$J$19,2,FALSE),VLOOKUP(I11240,'Cross-Page Data'!$D$4:$F$48,3,FALSE)))))</f>
        <v>petroleum</v>
      </c>
      <c r="K11240" s="49" t="b">
        <f t="shared" si="175"/>
        <v>0</v>
      </c>
    </row>
    <row r="11241" spans="2:11" ht="14.65" customHeight="1">
      <c r="B11241" s="49">
        <v>54422</v>
      </c>
      <c r="C11241" s="49" t="s">
        <v>3399</v>
      </c>
      <c r="D11241" s="49" t="s">
        <v>3565</v>
      </c>
      <c r="E11241" s="49" t="s">
        <v>3496</v>
      </c>
      <c r="F11241" s="49">
        <v>2.2999999999999998</v>
      </c>
      <c r="G11241" s="49" t="s">
        <v>3483</v>
      </c>
      <c r="H11241" s="49" t="s">
        <v>3588</v>
      </c>
      <c r="I11241" s="49" t="s">
        <v>3494</v>
      </c>
      <c r="J11241" s="49" t="str">
        <f>IF(VLOOKUP(I11241,'Cross-Page Data'!$D$4:$F$48,3,FALSE)="natural gas",VLOOKUP(E11241,'Cross-Page Data'!$I$4:$J$19,2,FALSE),IF(VLOOKUP(I11241,'Cross-Page Data'!$D$4:$F$48,3,FALSE)="solar",IF(E11241="PV","solar PV","solar thermal"),IF(VLOOKUP(I11241,'Cross-Page Data'!$D$4:$F$48,3,FALSE)="wind",VLOOKUP(E11241,'Cross-Page Data'!$I$4:$J$19,2,FALSE),IF(VLOOKUP(I11241,'Cross-Page Data'!$D$4:$F$48,3,FALSE)="hydro",VLOOKUP(E11241,'Cross-Page Data'!$I$4:$J$19,2,FALSE),VLOOKUP(I11241,'Cross-Page Data'!$D$4:$F$48,3,FALSE)))))</f>
        <v>petroleum</v>
      </c>
      <c r="K11241" s="49" t="b">
        <f t="shared" si="175"/>
        <v>0</v>
      </c>
    </row>
    <row r="11242" spans="2:11" ht="14.65" customHeight="1">
      <c r="B11242" s="49">
        <v>54422</v>
      </c>
      <c r="C11242" s="49" t="s">
        <v>3399</v>
      </c>
      <c r="D11242" s="49" t="s">
        <v>3565</v>
      </c>
      <c r="E11242" s="49" t="s">
        <v>3496</v>
      </c>
      <c r="F11242" s="49">
        <v>2.2000000000000002</v>
      </c>
      <c r="G11242" s="49" t="s">
        <v>3483</v>
      </c>
      <c r="H11242" s="49" t="s">
        <v>3588</v>
      </c>
      <c r="I11242" s="49" t="s">
        <v>3494</v>
      </c>
      <c r="J11242" s="49" t="str">
        <f>IF(VLOOKUP(I11242,'Cross-Page Data'!$D$4:$F$48,3,FALSE)="natural gas",VLOOKUP(E11242,'Cross-Page Data'!$I$4:$J$19,2,FALSE),IF(VLOOKUP(I11242,'Cross-Page Data'!$D$4:$F$48,3,FALSE)="solar",IF(E11242="PV","solar PV","solar thermal"),IF(VLOOKUP(I11242,'Cross-Page Data'!$D$4:$F$48,3,FALSE)="wind",VLOOKUP(E11242,'Cross-Page Data'!$I$4:$J$19,2,FALSE),IF(VLOOKUP(I11242,'Cross-Page Data'!$D$4:$F$48,3,FALSE)="hydro",VLOOKUP(E11242,'Cross-Page Data'!$I$4:$J$19,2,FALSE),VLOOKUP(I11242,'Cross-Page Data'!$D$4:$F$48,3,FALSE)))))</f>
        <v>petroleum</v>
      </c>
      <c r="K11242" s="49" t="b">
        <f t="shared" si="175"/>
        <v>0</v>
      </c>
    </row>
    <row r="11243" spans="2:11" ht="14.65" customHeight="1">
      <c r="B11243" s="49">
        <v>54426</v>
      </c>
      <c r="C11243" s="49" t="s">
        <v>3408</v>
      </c>
      <c r="D11243" s="49" t="s">
        <v>3563</v>
      </c>
      <c r="E11243" s="49" t="s">
        <v>3405</v>
      </c>
      <c r="F11243" s="49">
        <v>78</v>
      </c>
      <c r="G11243" s="49" t="s">
        <v>3493</v>
      </c>
      <c r="H11243" s="49" t="s">
        <v>3570</v>
      </c>
      <c r="I11243" s="49" t="s">
        <v>3488</v>
      </c>
      <c r="J11243" s="49" t="str">
        <f>IF(VLOOKUP(I11243,'Cross-Page Data'!$D$4:$F$48,3,FALSE)="natural gas",VLOOKUP(E11243,'Cross-Page Data'!$I$4:$J$19,2,FALSE),IF(VLOOKUP(I11243,'Cross-Page Data'!$D$4:$F$48,3,FALSE)="solar",IF(E11243="PV","solar PV","solar thermal"),IF(VLOOKUP(I11243,'Cross-Page Data'!$D$4:$F$48,3,FALSE)="wind",VLOOKUP(E11243,'Cross-Page Data'!$I$4:$J$19,2,FALSE),IF(VLOOKUP(I11243,'Cross-Page Data'!$D$4:$F$48,3,FALSE)="hydro",VLOOKUP(E11243,'Cross-Page Data'!$I$4:$J$19,2,FALSE),VLOOKUP(I11243,'Cross-Page Data'!$D$4:$F$48,3,FALSE)))))</f>
        <v>natural gas nonpeaker</v>
      </c>
      <c r="K11243" s="49" t="b">
        <f t="shared" si="175"/>
        <v>0</v>
      </c>
    </row>
    <row r="11244" spans="2:11" ht="14.65" customHeight="1">
      <c r="B11244" s="49">
        <v>54426</v>
      </c>
      <c r="C11244" s="49" t="s">
        <v>3408</v>
      </c>
      <c r="D11244" s="49" t="s">
        <v>3563</v>
      </c>
      <c r="E11244" s="49" t="s">
        <v>3403</v>
      </c>
      <c r="F11244" s="49">
        <v>37</v>
      </c>
      <c r="G11244" s="49" t="s">
        <v>3493</v>
      </c>
      <c r="H11244" s="49" t="s">
        <v>3570</v>
      </c>
      <c r="I11244" s="49" t="s">
        <v>3488</v>
      </c>
      <c r="J11244" s="49" t="str">
        <f>IF(VLOOKUP(I11244,'Cross-Page Data'!$D$4:$F$48,3,FALSE)="natural gas",VLOOKUP(E11244,'Cross-Page Data'!$I$4:$J$19,2,FALSE),IF(VLOOKUP(I11244,'Cross-Page Data'!$D$4:$F$48,3,FALSE)="solar",IF(E11244="PV","solar PV","solar thermal"),IF(VLOOKUP(I11244,'Cross-Page Data'!$D$4:$F$48,3,FALSE)="wind",VLOOKUP(E11244,'Cross-Page Data'!$I$4:$J$19,2,FALSE),IF(VLOOKUP(I11244,'Cross-Page Data'!$D$4:$F$48,3,FALSE)="hydro",VLOOKUP(E11244,'Cross-Page Data'!$I$4:$J$19,2,FALSE),VLOOKUP(I11244,'Cross-Page Data'!$D$4:$F$48,3,FALSE)))))</f>
        <v>natural gas nonpeaker</v>
      </c>
      <c r="K11244" s="49" t="b">
        <f t="shared" si="175"/>
        <v>0</v>
      </c>
    </row>
    <row r="11245" spans="2:11" ht="14.65" customHeight="1">
      <c r="B11245" s="49">
        <v>54427</v>
      </c>
      <c r="C11245" s="49" t="s">
        <v>3417</v>
      </c>
      <c r="D11245" s="49" t="s">
        <v>3578</v>
      </c>
      <c r="E11245" s="49" t="s">
        <v>3491</v>
      </c>
      <c r="F11245" s="49">
        <v>34.4</v>
      </c>
      <c r="G11245" s="49" t="s">
        <v>3493</v>
      </c>
      <c r="H11245" s="49" t="s">
        <v>3581</v>
      </c>
      <c r="I11245" s="49" t="s">
        <v>3507</v>
      </c>
      <c r="J11245" s="49" t="str">
        <f>IF(VLOOKUP(I11245,'Cross-Page Data'!$D$4:$F$48,3,FALSE)="natural gas",VLOOKUP(E11245,'Cross-Page Data'!$I$4:$J$19,2,FALSE),IF(VLOOKUP(I11245,'Cross-Page Data'!$D$4:$F$48,3,FALSE)="solar",IF(E11245="PV","solar PV","solar thermal"),IF(VLOOKUP(I11245,'Cross-Page Data'!$D$4:$F$48,3,FALSE)="wind",VLOOKUP(E11245,'Cross-Page Data'!$I$4:$J$19,2,FALSE),IF(VLOOKUP(I11245,'Cross-Page Data'!$D$4:$F$48,3,FALSE)="hydro",VLOOKUP(E11245,'Cross-Page Data'!$I$4:$J$19,2,FALSE),VLOOKUP(I11245,'Cross-Page Data'!$D$4:$F$48,3,FALSE)))))</f>
        <v>biomass</v>
      </c>
      <c r="K11245" s="49" t="b">
        <f t="shared" si="175"/>
        <v>0</v>
      </c>
    </row>
    <row r="11246" spans="2:11" ht="14.65" customHeight="1">
      <c r="B11246" s="49">
        <v>54427</v>
      </c>
      <c r="C11246" s="49" t="s">
        <v>3417</v>
      </c>
      <c r="D11246" s="49" t="s">
        <v>3578</v>
      </c>
      <c r="E11246" s="49" t="s">
        <v>3491</v>
      </c>
      <c r="F11246" s="49">
        <v>22.5</v>
      </c>
      <c r="G11246" s="49" t="s">
        <v>3483</v>
      </c>
      <c r="H11246" s="49" t="s">
        <v>3581</v>
      </c>
      <c r="I11246" s="49" t="s">
        <v>3507</v>
      </c>
      <c r="J11246" s="49" t="str">
        <f>IF(VLOOKUP(I11246,'Cross-Page Data'!$D$4:$F$48,3,FALSE)="natural gas",VLOOKUP(E11246,'Cross-Page Data'!$I$4:$J$19,2,FALSE),IF(VLOOKUP(I11246,'Cross-Page Data'!$D$4:$F$48,3,FALSE)="solar",IF(E11246="PV","solar PV","solar thermal"),IF(VLOOKUP(I11246,'Cross-Page Data'!$D$4:$F$48,3,FALSE)="wind",VLOOKUP(E11246,'Cross-Page Data'!$I$4:$J$19,2,FALSE),IF(VLOOKUP(I11246,'Cross-Page Data'!$D$4:$F$48,3,FALSE)="hydro",VLOOKUP(E11246,'Cross-Page Data'!$I$4:$J$19,2,FALSE),VLOOKUP(I11246,'Cross-Page Data'!$D$4:$F$48,3,FALSE)))))</f>
        <v>biomass</v>
      </c>
      <c r="K11246" s="49" t="b">
        <f t="shared" si="175"/>
        <v>0</v>
      </c>
    </row>
    <row r="11247" spans="2:11" ht="14.65" customHeight="1">
      <c r="B11247" s="49">
        <v>54427</v>
      </c>
      <c r="C11247" s="49" t="s">
        <v>3417</v>
      </c>
      <c r="D11247" s="49" t="s">
        <v>3578</v>
      </c>
      <c r="E11247" s="49" t="s">
        <v>3491</v>
      </c>
      <c r="F11247" s="49">
        <v>34.9</v>
      </c>
      <c r="G11247" s="49" t="s">
        <v>3483</v>
      </c>
      <c r="H11247" s="49" t="s">
        <v>3581</v>
      </c>
      <c r="I11247" s="49" t="s">
        <v>3507</v>
      </c>
      <c r="J11247" s="49" t="str">
        <f>IF(VLOOKUP(I11247,'Cross-Page Data'!$D$4:$F$48,3,FALSE)="natural gas",VLOOKUP(E11247,'Cross-Page Data'!$I$4:$J$19,2,FALSE),IF(VLOOKUP(I11247,'Cross-Page Data'!$D$4:$F$48,3,FALSE)="solar",IF(E11247="PV","solar PV","solar thermal"),IF(VLOOKUP(I11247,'Cross-Page Data'!$D$4:$F$48,3,FALSE)="wind",VLOOKUP(E11247,'Cross-Page Data'!$I$4:$J$19,2,FALSE),IF(VLOOKUP(I11247,'Cross-Page Data'!$D$4:$F$48,3,FALSE)="hydro",VLOOKUP(E11247,'Cross-Page Data'!$I$4:$J$19,2,FALSE),VLOOKUP(I11247,'Cross-Page Data'!$D$4:$F$48,3,FALSE)))))</f>
        <v>biomass</v>
      </c>
      <c r="K11247" s="49" t="b">
        <f t="shared" si="175"/>
        <v>0</v>
      </c>
    </row>
    <row r="11248" spans="2:11" ht="14.65" customHeight="1">
      <c r="B11248" s="49">
        <v>54429</v>
      </c>
      <c r="C11248" s="49" t="s">
        <v>3400</v>
      </c>
      <c r="D11248" s="49" t="s">
        <v>3578</v>
      </c>
      <c r="E11248" s="49" t="s">
        <v>3491</v>
      </c>
      <c r="F11248" s="49">
        <v>68.7</v>
      </c>
      <c r="G11248" s="49" t="s">
        <v>3493</v>
      </c>
      <c r="H11248" s="49" t="s">
        <v>3581</v>
      </c>
      <c r="I11248" s="49" t="s">
        <v>3540</v>
      </c>
      <c r="J11248" s="49" t="str">
        <f>IF(VLOOKUP(I11248,'Cross-Page Data'!$D$4:$F$48,3,FALSE)="natural gas",VLOOKUP(E11248,'Cross-Page Data'!$I$4:$J$19,2,FALSE),IF(VLOOKUP(I11248,'Cross-Page Data'!$D$4:$F$48,3,FALSE)="solar",IF(E11248="PV","solar PV","solar thermal"),IF(VLOOKUP(I11248,'Cross-Page Data'!$D$4:$F$48,3,FALSE)="wind",VLOOKUP(E11248,'Cross-Page Data'!$I$4:$J$19,2,FALSE),IF(VLOOKUP(I11248,'Cross-Page Data'!$D$4:$F$48,3,FALSE)="hydro",VLOOKUP(E11248,'Cross-Page Data'!$I$4:$J$19,2,FALSE),VLOOKUP(I11248,'Cross-Page Data'!$D$4:$F$48,3,FALSE)))))</f>
        <v>biomass</v>
      </c>
      <c r="K11248" s="49" t="b">
        <f t="shared" si="175"/>
        <v>0</v>
      </c>
    </row>
    <row r="11249" spans="2:11" ht="14.65" customHeight="1">
      <c r="B11249" s="49">
        <v>54447</v>
      </c>
      <c r="C11249" s="49" t="s">
        <v>3403</v>
      </c>
      <c r="D11249" s="49" t="s">
        <v>3564</v>
      </c>
      <c r="E11249" s="49" t="s">
        <v>3495</v>
      </c>
      <c r="F11249" s="49">
        <v>4</v>
      </c>
      <c r="G11249" s="49" t="s">
        <v>3493</v>
      </c>
      <c r="H11249" s="49" t="s">
        <v>3581</v>
      </c>
      <c r="I11249" s="49" t="s">
        <v>3488</v>
      </c>
      <c r="J11249" s="49" t="str">
        <f>IF(VLOOKUP(I11249,'Cross-Page Data'!$D$4:$F$48,3,FALSE)="natural gas",VLOOKUP(E11249,'Cross-Page Data'!$I$4:$J$19,2,FALSE),IF(VLOOKUP(I11249,'Cross-Page Data'!$D$4:$F$48,3,FALSE)="solar",IF(E11249="PV","solar PV","solar thermal"),IF(VLOOKUP(I11249,'Cross-Page Data'!$D$4:$F$48,3,FALSE)="wind",VLOOKUP(E11249,'Cross-Page Data'!$I$4:$J$19,2,FALSE),IF(VLOOKUP(I11249,'Cross-Page Data'!$D$4:$F$48,3,FALSE)="hydro",VLOOKUP(E11249,'Cross-Page Data'!$I$4:$J$19,2,FALSE),VLOOKUP(I11249,'Cross-Page Data'!$D$4:$F$48,3,FALSE)))))</f>
        <v>natural gas peaker</v>
      </c>
      <c r="K11249" s="49" t="b">
        <f t="shared" si="175"/>
        <v>0</v>
      </c>
    </row>
    <row r="11250" spans="2:11" ht="14.65" customHeight="1">
      <c r="B11250" s="49">
        <v>54449</v>
      </c>
      <c r="C11250" s="49" t="s">
        <v>3403</v>
      </c>
      <c r="D11250" s="49" t="s">
        <v>3564</v>
      </c>
      <c r="E11250" s="49" t="s">
        <v>3495</v>
      </c>
      <c r="F11250" s="49">
        <v>2.5</v>
      </c>
      <c r="G11250" s="49" t="s">
        <v>3493</v>
      </c>
      <c r="H11250" s="49" t="s">
        <v>3581</v>
      </c>
      <c r="I11250" s="49" t="s">
        <v>3488</v>
      </c>
      <c r="J11250" s="49" t="str">
        <f>IF(VLOOKUP(I11250,'Cross-Page Data'!$D$4:$F$48,3,FALSE)="natural gas",VLOOKUP(E11250,'Cross-Page Data'!$I$4:$J$19,2,FALSE),IF(VLOOKUP(I11250,'Cross-Page Data'!$D$4:$F$48,3,FALSE)="solar",IF(E11250="PV","solar PV","solar thermal"),IF(VLOOKUP(I11250,'Cross-Page Data'!$D$4:$F$48,3,FALSE)="wind",VLOOKUP(E11250,'Cross-Page Data'!$I$4:$J$19,2,FALSE),IF(VLOOKUP(I11250,'Cross-Page Data'!$D$4:$F$48,3,FALSE)="hydro",VLOOKUP(E11250,'Cross-Page Data'!$I$4:$J$19,2,FALSE),VLOOKUP(I11250,'Cross-Page Data'!$D$4:$F$48,3,FALSE)))))</f>
        <v>natural gas peaker</v>
      </c>
      <c r="K11250" s="49" t="b">
        <f t="shared" si="175"/>
        <v>0</v>
      </c>
    </row>
    <row r="11251" spans="2:11" ht="14.65" customHeight="1">
      <c r="B11251" s="49">
        <v>54449</v>
      </c>
      <c r="C11251" s="49" t="s">
        <v>3403</v>
      </c>
      <c r="D11251" s="49" t="s">
        <v>3564</v>
      </c>
      <c r="E11251" s="49" t="s">
        <v>3495</v>
      </c>
      <c r="F11251" s="49">
        <v>2.5</v>
      </c>
      <c r="G11251" s="49" t="s">
        <v>3493</v>
      </c>
      <c r="H11251" s="49" t="s">
        <v>3581</v>
      </c>
      <c r="I11251" s="49" t="s">
        <v>3488</v>
      </c>
      <c r="J11251" s="49" t="str">
        <f>IF(VLOOKUP(I11251,'Cross-Page Data'!$D$4:$F$48,3,FALSE)="natural gas",VLOOKUP(E11251,'Cross-Page Data'!$I$4:$J$19,2,FALSE),IF(VLOOKUP(I11251,'Cross-Page Data'!$D$4:$F$48,3,FALSE)="solar",IF(E11251="PV","solar PV","solar thermal"),IF(VLOOKUP(I11251,'Cross-Page Data'!$D$4:$F$48,3,FALSE)="wind",VLOOKUP(E11251,'Cross-Page Data'!$I$4:$J$19,2,FALSE),IF(VLOOKUP(I11251,'Cross-Page Data'!$D$4:$F$48,3,FALSE)="hydro",VLOOKUP(E11251,'Cross-Page Data'!$I$4:$J$19,2,FALSE),VLOOKUP(I11251,'Cross-Page Data'!$D$4:$F$48,3,FALSE)))))</f>
        <v>natural gas peaker</v>
      </c>
      <c r="K11251" s="49" t="b">
        <f t="shared" si="175"/>
        <v>0</v>
      </c>
    </row>
    <row r="11252" spans="2:11" ht="14.65" customHeight="1">
      <c r="B11252" s="49">
        <v>54451</v>
      </c>
      <c r="C11252" s="49" t="s">
        <v>3403</v>
      </c>
      <c r="D11252" s="49" t="s">
        <v>3591</v>
      </c>
      <c r="E11252" s="49" t="s">
        <v>3547</v>
      </c>
      <c r="F11252" s="49">
        <v>6.1</v>
      </c>
      <c r="G11252" s="49" t="s">
        <v>3483</v>
      </c>
      <c r="H11252" s="49" t="s">
        <v>3581</v>
      </c>
      <c r="I11252" s="49" t="s">
        <v>3488</v>
      </c>
      <c r="J11252" s="49" t="str">
        <f>IF(VLOOKUP(I11252,'Cross-Page Data'!$D$4:$F$48,3,FALSE)="natural gas",VLOOKUP(E11252,'Cross-Page Data'!$I$4:$J$19,2,FALSE),IF(VLOOKUP(I11252,'Cross-Page Data'!$D$4:$F$48,3,FALSE)="solar",IF(E11252="PV","solar PV","solar thermal"),IF(VLOOKUP(I11252,'Cross-Page Data'!$D$4:$F$48,3,FALSE)="wind",VLOOKUP(E11252,'Cross-Page Data'!$I$4:$J$19,2,FALSE),IF(VLOOKUP(I11252,'Cross-Page Data'!$D$4:$F$48,3,FALSE)="hydro",VLOOKUP(E11252,'Cross-Page Data'!$I$4:$J$19,2,FALSE),VLOOKUP(I11252,'Cross-Page Data'!$D$4:$F$48,3,FALSE)))))</f>
        <v>other</v>
      </c>
      <c r="K11252" s="49" t="b">
        <f t="shared" si="175"/>
        <v>0</v>
      </c>
    </row>
    <row r="11253" spans="2:11" ht="14.65" customHeight="1">
      <c r="B11253" s="49">
        <v>54451</v>
      </c>
      <c r="C11253" s="49" t="s">
        <v>3403</v>
      </c>
      <c r="D11253" s="49" t="s">
        <v>3580</v>
      </c>
      <c r="E11253" s="49" t="s">
        <v>3495</v>
      </c>
      <c r="F11253" s="49">
        <v>45</v>
      </c>
      <c r="G11253" s="49" t="s">
        <v>3493</v>
      </c>
      <c r="H11253" s="49" t="s">
        <v>3581</v>
      </c>
      <c r="I11253" s="49" t="s">
        <v>3525</v>
      </c>
      <c r="J11253" s="49" t="str">
        <f>IF(VLOOKUP(I11253,'Cross-Page Data'!$D$4:$F$48,3,FALSE)="natural gas",VLOOKUP(E11253,'Cross-Page Data'!$I$4:$J$19,2,FALSE),IF(VLOOKUP(I11253,'Cross-Page Data'!$D$4:$F$48,3,FALSE)="solar",IF(E11253="PV","solar PV","solar thermal"),IF(VLOOKUP(I11253,'Cross-Page Data'!$D$4:$F$48,3,FALSE)="wind",VLOOKUP(E11253,'Cross-Page Data'!$I$4:$J$19,2,FALSE),IF(VLOOKUP(I11253,'Cross-Page Data'!$D$4:$F$48,3,FALSE)="hydro",VLOOKUP(E11253,'Cross-Page Data'!$I$4:$J$19,2,FALSE),VLOOKUP(I11253,'Cross-Page Data'!$D$4:$F$48,3,FALSE)))))</f>
        <v>other</v>
      </c>
      <c r="K11253" s="49" t="b">
        <f t="shared" si="175"/>
        <v>0</v>
      </c>
    </row>
    <row r="11254" spans="2:11" ht="14.65" customHeight="1">
      <c r="B11254" s="49">
        <v>54452</v>
      </c>
      <c r="C11254" s="49" t="s">
        <v>3399</v>
      </c>
      <c r="D11254" s="49" t="s">
        <v>3564</v>
      </c>
      <c r="E11254" s="49" t="s">
        <v>3495</v>
      </c>
      <c r="F11254" s="49">
        <v>2.5</v>
      </c>
      <c r="G11254" s="49" t="s">
        <v>3493</v>
      </c>
      <c r="H11254" s="49" t="s">
        <v>3581</v>
      </c>
      <c r="I11254" s="49" t="s">
        <v>3488</v>
      </c>
      <c r="J11254" s="49" t="str">
        <f>IF(VLOOKUP(I11254,'Cross-Page Data'!$D$4:$F$48,3,FALSE)="natural gas",VLOOKUP(E11254,'Cross-Page Data'!$I$4:$J$19,2,FALSE),IF(VLOOKUP(I11254,'Cross-Page Data'!$D$4:$F$48,3,FALSE)="solar",IF(E11254="PV","solar PV","solar thermal"),IF(VLOOKUP(I11254,'Cross-Page Data'!$D$4:$F$48,3,FALSE)="wind",VLOOKUP(E11254,'Cross-Page Data'!$I$4:$J$19,2,FALSE),IF(VLOOKUP(I11254,'Cross-Page Data'!$D$4:$F$48,3,FALSE)="hydro",VLOOKUP(E11254,'Cross-Page Data'!$I$4:$J$19,2,FALSE),VLOOKUP(I11254,'Cross-Page Data'!$D$4:$F$48,3,FALSE)))))</f>
        <v>natural gas peaker</v>
      </c>
      <c r="K11254" s="49" t="b">
        <f t="shared" si="175"/>
        <v>0</v>
      </c>
    </row>
    <row r="11255" spans="2:11" ht="14.65" customHeight="1">
      <c r="B11255" s="49">
        <v>54452</v>
      </c>
      <c r="C11255" s="49" t="s">
        <v>3399</v>
      </c>
      <c r="D11255" s="49" t="s">
        <v>3564</v>
      </c>
      <c r="E11255" s="49" t="s">
        <v>3495</v>
      </c>
      <c r="F11255" s="49">
        <v>2.5</v>
      </c>
      <c r="G11255" s="49" t="s">
        <v>3493</v>
      </c>
      <c r="H11255" s="49" t="s">
        <v>3581</v>
      </c>
      <c r="I11255" s="49" t="s">
        <v>3488</v>
      </c>
      <c r="J11255" s="49" t="str">
        <f>IF(VLOOKUP(I11255,'Cross-Page Data'!$D$4:$F$48,3,FALSE)="natural gas",VLOOKUP(E11255,'Cross-Page Data'!$I$4:$J$19,2,FALSE),IF(VLOOKUP(I11255,'Cross-Page Data'!$D$4:$F$48,3,FALSE)="solar",IF(E11255="PV","solar PV","solar thermal"),IF(VLOOKUP(I11255,'Cross-Page Data'!$D$4:$F$48,3,FALSE)="wind",VLOOKUP(E11255,'Cross-Page Data'!$I$4:$J$19,2,FALSE),IF(VLOOKUP(I11255,'Cross-Page Data'!$D$4:$F$48,3,FALSE)="hydro",VLOOKUP(E11255,'Cross-Page Data'!$I$4:$J$19,2,FALSE),VLOOKUP(I11255,'Cross-Page Data'!$D$4:$F$48,3,FALSE)))))</f>
        <v>natural gas peaker</v>
      </c>
      <c r="K11255" s="49" t="b">
        <f t="shared" si="175"/>
        <v>0</v>
      </c>
    </row>
    <row r="11256" spans="2:11" ht="14.65" customHeight="1">
      <c r="B11256" s="49">
        <v>54452</v>
      </c>
      <c r="C11256" s="49" t="s">
        <v>3399</v>
      </c>
      <c r="D11256" s="49" t="s">
        <v>3564</v>
      </c>
      <c r="E11256" s="49" t="s">
        <v>3495</v>
      </c>
      <c r="F11256" s="49">
        <v>2.5</v>
      </c>
      <c r="G11256" s="49" t="s">
        <v>3493</v>
      </c>
      <c r="H11256" s="49" t="s">
        <v>3581</v>
      </c>
      <c r="I11256" s="49" t="s">
        <v>3488</v>
      </c>
      <c r="J11256" s="49" t="str">
        <f>IF(VLOOKUP(I11256,'Cross-Page Data'!$D$4:$F$48,3,FALSE)="natural gas",VLOOKUP(E11256,'Cross-Page Data'!$I$4:$J$19,2,FALSE),IF(VLOOKUP(I11256,'Cross-Page Data'!$D$4:$F$48,3,FALSE)="solar",IF(E11256="PV","solar PV","solar thermal"),IF(VLOOKUP(I11256,'Cross-Page Data'!$D$4:$F$48,3,FALSE)="wind",VLOOKUP(E11256,'Cross-Page Data'!$I$4:$J$19,2,FALSE),IF(VLOOKUP(I11256,'Cross-Page Data'!$D$4:$F$48,3,FALSE)="hydro",VLOOKUP(E11256,'Cross-Page Data'!$I$4:$J$19,2,FALSE),VLOOKUP(I11256,'Cross-Page Data'!$D$4:$F$48,3,FALSE)))))</f>
        <v>natural gas peaker</v>
      </c>
      <c r="K11256" s="49" t="b">
        <f t="shared" si="175"/>
        <v>0</v>
      </c>
    </row>
    <row r="11257" spans="2:11" ht="14.65" customHeight="1">
      <c r="B11257" s="49">
        <v>54452</v>
      </c>
      <c r="C11257" s="49" t="s">
        <v>3399</v>
      </c>
      <c r="D11257" s="49" t="s">
        <v>3564</v>
      </c>
      <c r="E11257" s="49" t="s">
        <v>3495</v>
      </c>
      <c r="F11257" s="49">
        <v>2.5</v>
      </c>
      <c r="G11257" s="49" t="s">
        <v>3493</v>
      </c>
      <c r="H11257" s="49" t="s">
        <v>3581</v>
      </c>
      <c r="I11257" s="49" t="s">
        <v>3488</v>
      </c>
      <c r="J11257" s="49" t="str">
        <f>IF(VLOOKUP(I11257,'Cross-Page Data'!$D$4:$F$48,3,FALSE)="natural gas",VLOOKUP(E11257,'Cross-Page Data'!$I$4:$J$19,2,FALSE),IF(VLOOKUP(I11257,'Cross-Page Data'!$D$4:$F$48,3,FALSE)="solar",IF(E11257="PV","solar PV","solar thermal"),IF(VLOOKUP(I11257,'Cross-Page Data'!$D$4:$F$48,3,FALSE)="wind",VLOOKUP(E11257,'Cross-Page Data'!$I$4:$J$19,2,FALSE),IF(VLOOKUP(I11257,'Cross-Page Data'!$D$4:$F$48,3,FALSE)="hydro",VLOOKUP(E11257,'Cross-Page Data'!$I$4:$J$19,2,FALSE),VLOOKUP(I11257,'Cross-Page Data'!$D$4:$F$48,3,FALSE)))))</f>
        <v>natural gas peaker</v>
      </c>
      <c r="K11257" s="49" t="b">
        <f t="shared" si="175"/>
        <v>0</v>
      </c>
    </row>
    <row r="11258" spans="2:11" ht="14.65" customHeight="1">
      <c r="B11258" s="49">
        <v>54452</v>
      </c>
      <c r="C11258" s="49" t="s">
        <v>3399</v>
      </c>
      <c r="D11258" s="49" t="s">
        <v>3564</v>
      </c>
      <c r="E11258" s="49" t="s">
        <v>3495</v>
      </c>
      <c r="F11258" s="49">
        <v>2.5</v>
      </c>
      <c r="G11258" s="49" t="s">
        <v>3493</v>
      </c>
      <c r="H11258" s="49" t="s">
        <v>3581</v>
      </c>
      <c r="I11258" s="49" t="s">
        <v>3488</v>
      </c>
      <c r="J11258" s="49" t="str">
        <f>IF(VLOOKUP(I11258,'Cross-Page Data'!$D$4:$F$48,3,FALSE)="natural gas",VLOOKUP(E11258,'Cross-Page Data'!$I$4:$J$19,2,FALSE),IF(VLOOKUP(I11258,'Cross-Page Data'!$D$4:$F$48,3,FALSE)="solar",IF(E11258="PV","solar PV","solar thermal"),IF(VLOOKUP(I11258,'Cross-Page Data'!$D$4:$F$48,3,FALSE)="wind",VLOOKUP(E11258,'Cross-Page Data'!$I$4:$J$19,2,FALSE),IF(VLOOKUP(I11258,'Cross-Page Data'!$D$4:$F$48,3,FALSE)="hydro",VLOOKUP(E11258,'Cross-Page Data'!$I$4:$J$19,2,FALSE),VLOOKUP(I11258,'Cross-Page Data'!$D$4:$F$48,3,FALSE)))))</f>
        <v>natural gas peaker</v>
      </c>
      <c r="K11258" s="49" t="b">
        <f t="shared" si="175"/>
        <v>0</v>
      </c>
    </row>
    <row r="11259" spans="2:11" ht="14.65" customHeight="1">
      <c r="B11259" s="49">
        <v>54453</v>
      </c>
      <c r="C11259" s="49" t="s">
        <v>3403</v>
      </c>
      <c r="D11259" s="49" t="s">
        <v>3571</v>
      </c>
      <c r="E11259" s="49" t="s">
        <v>3509</v>
      </c>
      <c r="F11259" s="49">
        <v>15.5</v>
      </c>
      <c r="G11259" s="49" t="s">
        <v>3483</v>
      </c>
      <c r="H11259" s="49" t="s">
        <v>3567</v>
      </c>
      <c r="I11259" s="49" t="s">
        <v>3510</v>
      </c>
      <c r="J11259" s="49" t="str">
        <f>IF(VLOOKUP(I11259,'Cross-Page Data'!$D$4:$F$48,3,FALSE)="natural gas",VLOOKUP(E11259,'Cross-Page Data'!$I$4:$J$19,2,FALSE),IF(VLOOKUP(I11259,'Cross-Page Data'!$D$4:$F$48,3,FALSE)="solar",IF(E11259="PV","solar PV","solar thermal"),IF(VLOOKUP(I11259,'Cross-Page Data'!$D$4:$F$48,3,FALSE)="wind",VLOOKUP(E11259,'Cross-Page Data'!$I$4:$J$19,2,FALSE),IF(VLOOKUP(I11259,'Cross-Page Data'!$D$4:$F$48,3,FALSE)="hydro",VLOOKUP(E11259,'Cross-Page Data'!$I$4:$J$19,2,FALSE),VLOOKUP(I11259,'Cross-Page Data'!$D$4:$F$48,3,FALSE)))))</f>
        <v>onshore wind</v>
      </c>
      <c r="K11259" s="49" t="b">
        <f t="shared" si="175"/>
        <v>1</v>
      </c>
    </row>
    <row r="11260" spans="2:11" ht="14.65" customHeight="1">
      <c r="B11260" s="49">
        <v>54454</v>
      </c>
      <c r="C11260" s="49" t="s">
        <v>3403</v>
      </c>
      <c r="D11260" s="49" t="s">
        <v>3571</v>
      </c>
      <c r="E11260" s="49" t="s">
        <v>3509</v>
      </c>
      <c r="F11260" s="49">
        <v>49.5</v>
      </c>
      <c r="G11260" s="49" t="s">
        <v>3483</v>
      </c>
      <c r="H11260" s="49" t="s">
        <v>3567</v>
      </c>
      <c r="I11260" s="49" t="s">
        <v>3510</v>
      </c>
      <c r="J11260" s="49" t="str">
        <f>IF(VLOOKUP(I11260,'Cross-Page Data'!$D$4:$F$48,3,FALSE)="natural gas",VLOOKUP(E11260,'Cross-Page Data'!$I$4:$J$19,2,FALSE),IF(VLOOKUP(I11260,'Cross-Page Data'!$D$4:$F$48,3,FALSE)="solar",IF(E11260="PV","solar PV","solar thermal"),IF(VLOOKUP(I11260,'Cross-Page Data'!$D$4:$F$48,3,FALSE)="wind",VLOOKUP(E11260,'Cross-Page Data'!$I$4:$J$19,2,FALSE),IF(VLOOKUP(I11260,'Cross-Page Data'!$D$4:$F$48,3,FALSE)="hydro",VLOOKUP(E11260,'Cross-Page Data'!$I$4:$J$19,2,FALSE),VLOOKUP(I11260,'Cross-Page Data'!$D$4:$F$48,3,FALSE)))))</f>
        <v>onshore wind</v>
      </c>
      <c r="K11260" s="49" t="b">
        <f t="shared" si="175"/>
        <v>1</v>
      </c>
    </row>
    <row r="11261" spans="2:11" ht="14.65" customHeight="1">
      <c r="B11261" s="49">
        <v>54457</v>
      </c>
      <c r="C11261" s="49" t="s">
        <v>3409</v>
      </c>
      <c r="D11261" s="49" t="s">
        <v>3565</v>
      </c>
      <c r="E11261" s="49" t="s">
        <v>3496</v>
      </c>
      <c r="F11261" s="49">
        <v>1</v>
      </c>
      <c r="G11261" s="49" t="s">
        <v>3483</v>
      </c>
      <c r="H11261" s="49" t="s">
        <v>3569</v>
      </c>
      <c r="I11261" s="49" t="s">
        <v>3494</v>
      </c>
      <c r="J11261" s="49" t="str">
        <f>IF(VLOOKUP(I11261,'Cross-Page Data'!$D$4:$F$48,3,FALSE)="natural gas",VLOOKUP(E11261,'Cross-Page Data'!$I$4:$J$19,2,FALSE),IF(VLOOKUP(I11261,'Cross-Page Data'!$D$4:$F$48,3,FALSE)="solar",IF(E11261="PV","solar PV","solar thermal"),IF(VLOOKUP(I11261,'Cross-Page Data'!$D$4:$F$48,3,FALSE)="wind",VLOOKUP(E11261,'Cross-Page Data'!$I$4:$J$19,2,FALSE),IF(VLOOKUP(I11261,'Cross-Page Data'!$D$4:$F$48,3,FALSE)="hydro",VLOOKUP(E11261,'Cross-Page Data'!$I$4:$J$19,2,FALSE),VLOOKUP(I11261,'Cross-Page Data'!$D$4:$F$48,3,FALSE)))))</f>
        <v>petroleum</v>
      </c>
      <c r="K11261" s="49" t="b">
        <f t="shared" si="175"/>
        <v>0</v>
      </c>
    </row>
    <row r="11262" spans="2:11" ht="14.65" customHeight="1">
      <c r="B11262" s="49">
        <v>54457</v>
      </c>
      <c r="C11262" s="49" t="s">
        <v>3409</v>
      </c>
      <c r="D11262" s="49" t="s">
        <v>3565</v>
      </c>
      <c r="E11262" s="49" t="s">
        <v>3496</v>
      </c>
      <c r="F11262" s="49">
        <v>1</v>
      </c>
      <c r="G11262" s="49" t="s">
        <v>3483</v>
      </c>
      <c r="H11262" s="49" t="s">
        <v>3569</v>
      </c>
      <c r="I11262" s="49" t="s">
        <v>3494</v>
      </c>
      <c r="J11262" s="49" t="str">
        <f>IF(VLOOKUP(I11262,'Cross-Page Data'!$D$4:$F$48,3,FALSE)="natural gas",VLOOKUP(E11262,'Cross-Page Data'!$I$4:$J$19,2,FALSE),IF(VLOOKUP(I11262,'Cross-Page Data'!$D$4:$F$48,3,FALSE)="solar",IF(E11262="PV","solar PV","solar thermal"),IF(VLOOKUP(I11262,'Cross-Page Data'!$D$4:$F$48,3,FALSE)="wind",VLOOKUP(E11262,'Cross-Page Data'!$I$4:$J$19,2,FALSE),IF(VLOOKUP(I11262,'Cross-Page Data'!$D$4:$F$48,3,FALSE)="hydro",VLOOKUP(E11262,'Cross-Page Data'!$I$4:$J$19,2,FALSE),VLOOKUP(I11262,'Cross-Page Data'!$D$4:$F$48,3,FALSE)))))</f>
        <v>petroleum</v>
      </c>
      <c r="K11262" s="49" t="b">
        <f t="shared" si="175"/>
        <v>0</v>
      </c>
    </row>
    <row r="11263" spans="2:11" ht="14.65" customHeight="1">
      <c r="B11263" s="49">
        <v>54457</v>
      </c>
      <c r="C11263" s="49" t="s">
        <v>3409</v>
      </c>
      <c r="D11263" s="49" t="s">
        <v>3565</v>
      </c>
      <c r="E11263" s="49" t="s">
        <v>3496</v>
      </c>
      <c r="F11263" s="49">
        <v>1</v>
      </c>
      <c r="G11263" s="49" t="s">
        <v>3483</v>
      </c>
      <c r="H11263" s="49" t="s">
        <v>3569</v>
      </c>
      <c r="I11263" s="49" t="s">
        <v>3494</v>
      </c>
      <c r="J11263" s="49" t="str">
        <f>IF(VLOOKUP(I11263,'Cross-Page Data'!$D$4:$F$48,3,FALSE)="natural gas",VLOOKUP(E11263,'Cross-Page Data'!$I$4:$J$19,2,FALSE),IF(VLOOKUP(I11263,'Cross-Page Data'!$D$4:$F$48,3,FALSE)="solar",IF(E11263="PV","solar PV","solar thermal"),IF(VLOOKUP(I11263,'Cross-Page Data'!$D$4:$F$48,3,FALSE)="wind",VLOOKUP(E11263,'Cross-Page Data'!$I$4:$J$19,2,FALSE),IF(VLOOKUP(I11263,'Cross-Page Data'!$D$4:$F$48,3,FALSE)="hydro",VLOOKUP(E11263,'Cross-Page Data'!$I$4:$J$19,2,FALSE),VLOOKUP(I11263,'Cross-Page Data'!$D$4:$F$48,3,FALSE)))))</f>
        <v>petroleum</v>
      </c>
      <c r="K11263" s="49" t="b">
        <f t="shared" si="175"/>
        <v>0</v>
      </c>
    </row>
    <row r="11264" spans="2:11" ht="14.65" customHeight="1">
      <c r="B11264" s="49">
        <v>54457</v>
      </c>
      <c r="C11264" s="49" t="s">
        <v>3409</v>
      </c>
      <c r="D11264" s="49" t="s">
        <v>3565</v>
      </c>
      <c r="E11264" s="49" t="s">
        <v>3496</v>
      </c>
      <c r="F11264" s="49">
        <v>1</v>
      </c>
      <c r="G11264" s="49" t="s">
        <v>3483</v>
      </c>
      <c r="H11264" s="49" t="s">
        <v>3569</v>
      </c>
      <c r="I11264" s="49" t="s">
        <v>3494</v>
      </c>
      <c r="J11264" s="49" t="str">
        <f>IF(VLOOKUP(I11264,'Cross-Page Data'!$D$4:$F$48,3,FALSE)="natural gas",VLOOKUP(E11264,'Cross-Page Data'!$I$4:$J$19,2,FALSE),IF(VLOOKUP(I11264,'Cross-Page Data'!$D$4:$F$48,3,FALSE)="solar",IF(E11264="PV","solar PV","solar thermal"),IF(VLOOKUP(I11264,'Cross-Page Data'!$D$4:$F$48,3,FALSE)="wind",VLOOKUP(E11264,'Cross-Page Data'!$I$4:$J$19,2,FALSE),IF(VLOOKUP(I11264,'Cross-Page Data'!$D$4:$F$48,3,FALSE)="hydro",VLOOKUP(E11264,'Cross-Page Data'!$I$4:$J$19,2,FALSE),VLOOKUP(I11264,'Cross-Page Data'!$D$4:$F$48,3,FALSE)))))</f>
        <v>petroleum</v>
      </c>
      <c r="K11264" s="49" t="b">
        <f t="shared" si="175"/>
        <v>0</v>
      </c>
    </row>
    <row r="11265" spans="2:11" ht="14.65" customHeight="1">
      <c r="B11265" s="49">
        <v>54457</v>
      </c>
      <c r="C11265" s="49" t="s">
        <v>3409</v>
      </c>
      <c r="D11265" s="49" t="s">
        <v>3565</v>
      </c>
      <c r="E11265" s="49" t="s">
        <v>3496</v>
      </c>
      <c r="F11265" s="49">
        <v>1</v>
      </c>
      <c r="G11265" s="49" t="s">
        <v>3483</v>
      </c>
      <c r="H11265" s="49" t="s">
        <v>3569</v>
      </c>
      <c r="I11265" s="49" t="s">
        <v>3494</v>
      </c>
      <c r="J11265" s="49" t="str">
        <f>IF(VLOOKUP(I11265,'Cross-Page Data'!$D$4:$F$48,3,FALSE)="natural gas",VLOOKUP(E11265,'Cross-Page Data'!$I$4:$J$19,2,FALSE),IF(VLOOKUP(I11265,'Cross-Page Data'!$D$4:$F$48,3,FALSE)="solar",IF(E11265="PV","solar PV","solar thermal"),IF(VLOOKUP(I11265,'Cross-Page Data'!$D$4:$F$48,3,FALSE)="wind",VLOOKUP(E11265,'Cross-Page Data'!$I$4:$J$19,2,FALSE),IF(VLOOKUP(I11265,'Cross-Page Data'!$D$4:$F$48,3,FALSE)="hydro",VLOOKUP(E11265,'Cross-Page Data'!$I$4:$J$19,2,FALSE),VLOOKUP(I11265,'Cross-Page Data'!$D$4:$F$48,3,FALSE)))))</f>
        <v>petroleum</v>
      </c>
      <c r="K11265" s="49" t="b">
        <f t="shared" si="175"/>
        <v>0</v>
      </c>
    </row>
    <row r="11266" spans="2:11" ht="14.65" customHeight="1">
      <c r="B11266" s="49">
        <v>54457</v>
      </c>
      <c r="C11266" s="49" t="s">
        <v>3409</v>
      </c>
      <c r="D11266" s="49" t="s">
        <v>3565</v>
      </c>
      <c r="E11266" s="49" t="s">
        <v>3496</v>
      </c>
      <c r="F11266" s="49">
        <v>1.4</v>
      </c>
      <c r="G11266" s="49" t="s">
        <v>3483</v>
      </c>
      <c r="H11266" s="49" t="s">
        <v>3569</v>
      </c>
      <c r="I11266" s="49" t="s">
        <v>3494</v>
      </c>
      <c r="J11266" s="49" t="str">
        <f>IF(VLOOKUP(I11266,'Cross-Page Data'!$D$4:$F$48,3,FALSE)="natural gas",VLOOKUP(E11266,'Cross-Page Data'!$I$4:$J$19,2,FALSE),IF(VLOOKUP(I11266,'Cross-Page Data'!$D$4:$F$48,3,FALSE)="solar",IF(E11266="PV","solar PV","solar thermal"),IF(VLOOKUP(I11266,'Cross-Page Data'!$D$4:$F$48,3,FALSE)="wind",VLOOKUP(E11266,'Cross-Page Data'!$I$4:$J$19,2,FALSE),IF(VLOOKUP(I11266,'Cross-Page Data'!$D$4:$F$48,3,FALSE)="hydro",VLOOKUP(E11266,'Cross-Page Data'!$I$4:$J$19,2,FALSE),VLOOKUP(I11266,'Cross-Page Data'!$D$4:$F$48,3,FALSE)))))</f>
        <v>petroleum</v>
      </c>
      <c r="K11266" s="49" t="b">
        <f t="shared" si="175"/>
        <v>0</v>
      </c>
    </row>
    <row r="11267" spans="2:11" ht="14.65" customHeight="1">
      <c r="B11267" s="49">
        <v>54457</v>
      </c>
      <c r="C11267" s="49" t="s">
        <v>3409</v>
      </c>
      <c r="D11267" s="49" t="s">
        <v>3565</v>
      </c>
      <c r="E11267" s="49" t="s">
        <v>3496</v>
      </c>
      <c r="F11267" s="49">
        <v>1.4</v>
      </c>
      <c r="G11267" s="49" t="s">
        <v>3483</v>
      </c>
      <c r="H11267" s="49" t="s">
        <v>3569</v>
      </c>
      <c r="I11267" s="49" t="s">
        <v>3494</v>
      </c>
      <c r="J11267" s="49" t="str">
        <f>IF(VLOOKUP(I11267,'Cross-Page Data'!$D$4:$F$48,3,FALSE)="natural gas",VLOOKUP(E11267,'Cross-Page Data'!$I$4:$J$19,2,FALSE),IF(VLOOKUP(I11267,'Cross-Page Data'!$D$4:$F$48,3,FALSE)="solar",IF(E11267="PV","solar PV","solar thermal"),IF(VLOOKUP(I11267,'Cross-Page Data'!$D$4:$F$48,3,FALSE)="wind",VLOOKUP(E11267,'Cross-Page Data'!$I$4:$J$19,2,FALSE),IF(VLOOKUP(I11267,'Cross-Page Data'!$D$4:$F$48,3,FALSE)="hydro",VLOOKUP(E11267,'Cross-Page Data'!$I$4:$J$19,2,FALSE),VLOOKUP(I11267,'Cross-Page Data'!$D$4:$F$48,3,FALSE)))))</f>
        <v>petroleum</v>
      </c>
      <c r="K11267" s="49" t="b">
        <f t="shared" si="175"/>
        <v>0</v>
      </c>
    </row>
    <row r="11268" spans="2:11" ht="14.65" customHeight="1">
      <c r="B11268" s="49">
        <v>54462</v>
      </c>
      <c r="C11268" s="49" t="s">
        <v>3409</v>
      </c>
      <c r="D11268" s="49" t="s">
        <v>3560</v>
      </c>
      <c r="E11268" s="49" t="s">
        <v>3485</v>
      </c>
      <c r="F11268" s="49">
        <v>0.5</v>
      </c>
      <c r="G11268" s="49" t="s">
        <v>3483</v>
      </c>
      <c r="H11268" s="49" t="s">
        <v>3588</v>
      </c>
      <c r="I11268" s="49" t="s">
        <v>3486</v>
      </c>
      <c r="J11268" s="49" t="str">
        <f>IF(VLOOKUP(I11268,'Cross-Page Data'!$D$4:$F$48,3,FALSE)="natural gas",VLOOKUP(E11268,'Cross-Page Data'!$I$4:$J$19,2,FALSE),IF(VLOOKUP(I11268,'Cross-Page Data'!$D$4:$F$48,3,FALSE)="solar",IF(E11268="PV","solar PV","solar thermal"),IF(VLOOKUP(I11268,'Cross-Page Data'!$D$4:$F$48,3,FALSE)="wind",VLOOKUP(E11268,'Cross-Page Data'!$I$4:$J$19,2,FALSE),IF(VLOOKUP(I11268,'Cross-Page Data'!$D$4:$F$48,3,FALSE)="hydro",VLOOKUP(E11268,'Cross-Page Data'!$I$4:$J$19,2,FALSE),VLOOKUP(I11268,'Cross-Page Data'!$D$4:$F$48,3,FALSE)))))</f>
        <v>hydro</v>
      </c>
      <c r="K11268" s="49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>
      <c r="B11269" s="49">
        <v>54462</v>
      </c>
      <c r="C11269" s="49" t="s">
        <v>3409</v>
      </c>
      <c r="D11269" s="49" t="s">
        <v>3560</v>
      </c>
      <c r="E11269" s="49" t="s">
        <v>3485</v>
      </c>
      <c r="F11269" s="49">
        <v>0.5</v>
      </c>
      <c r="G11269" s="49" t="s">
        <v>3483</v>
      </c>
      <c r="H11269" s="49" t="s">
        <v>3588</v>
      </c>
      <c r="I11269" s="49" t="s">
        <v>3486</v>
      </c>
      <c r="J11269" s="49" t="str">
        <f>IF(VLOOKUP(I11269,'Cross-Page Data'!$D$4:$F$48,3,FALSE)="natural gas",VLOOKUP(E11269,'Cross-Page Data'!$I$4:$J$19,2,FALSE),IF(VLOOKUP(I11269,'Cross-Page Data'!$D$4:$F$48,3,FALSE)="solar",IF(E11269="PV","solar PV","solar thermal"),IF(VLOOKUP(I11269,'Cross-Page Data'!$D$4:$F$48,3,FALSE)="wind",VLOOKUP(E11269,'Cross-Page Data'!$I$4:$J$19,2,FALSE),IF(VLOOKUP(I11269,'Cross-Page Data'!$D$4:$F$48,3,FALSE)="hydro",VLOOKUP(E11269,'Cross-Page Data'!$I$4:$J$19,2,FALSE),VLOOKUP(I11269,'Cross-Page Data'!$D$4:$F$48,3,FALSE)))))</f>
        <v>hydro</v>
      </c>
      <c r="K11269" s="49" t="b">
        <f t="shared" si="176"/>
        <v>0</v>
      </c>
    </row>
    <row r="11270" spans="2:11" ht="14.65" customHeight="1">
      <c r="B11270" s="49">
        <v>54464</v>
      </c>
      <c r="C11270" s="49" t="s">
        <v>3409</v>
      </c>
      <c r="D11270" s="49" t="s">
        <v>3578</v>
      </c>
      <c r="E11270" s="49" t="s">
        <v>3491</v>
      </c>
      <c r="F11270" s="49">
        <v>7.5</v>
      </c>
      <c r="G11270" s="49" t="s">
        <v>3493</v>
      </c>
      <c r="H11270" s="49" t="s">
        <v>3581</v>
      </c>
      <c r="I11270" s="49" t="s">
        <v>3540</v>
      </c>
      <c r="J11270" s="49" t="str">
        <f>IF(VLOOKUP(I11270,'Cross-Page Data'!$D$4:$F$48,3,FALSE)="natural gas",VLOOKUP(E11270,'Cross-Page Data'!$I$4:$J$19,2,FALSE),IF(VLOOKUP(I11270,'Cross-Page Data'!$D$4:$F$48,3,FALSE)="solar",IF(E11270="PV","solar PV","solar thermal"),IF(VLOOKUP(I11270,'Cross-Page Data'!$D$4:$F$48,3,FALSE)="wind",VLOOKUP(E11270,'Cross-Page Data'!$I$4:$J$19,2,FALSE),IF(VLOOKUP(I11270,'Cross-Page Data'!$D$4:$F$48,3,FALSE)="hydro",VLOOKUP(E11270,'Cross-Page Data'!$I$4:$J$19,2,FALSE),VLOOKUP(I11270,'Cross-Page Data'!$D$4:$F$48,3,FALSE)))))</f>
        <v>biomass</v>
      </c>
      <c r="K11270" s="49" t="b">
        <f t="shared" si="176"/>
        <v>0</v>
      </c>
    </row>
    <row r="11271" spans="2:11" ht="14.65" customHeight="1">
      <c r="B11271" s="49">
        <v>54464</v>
      </c>
      <c r="C11271" s="49" t="s">
        <v>3409</v>
      </c>
      <c r="D11271" s="49" t="s">
        <v>3578</v>
      </c>
      <c r="E11271" s="49" t="s">
        <v>3491</v>
      </c>
      <c r="F11271" s="49">
        <v>4.7</v>
      </c>
      <c r="G11271" s="49" t="s">
        <v>3493</v>
      </c>
      <c r="H11271" s="49" t="s">
        <v>3581</v>
      </c>
      <c r="I11271" s="49" t="s">
        <v>3540</v>
      </c>
      <c r="J11271" s="49" t="str">
        <f>IF(VLOOKUP(I11271,'Cross-Page Data'!$D$4:$F$48,3,FALSE)="natural gas",VLOOKUP(E11271,'Cross-Page Data'!$I$4:$J$19,2,FALSE),IF(VLOOKUP(I11271,'Cross-Page Data'!$D$4:$F$48,3,FALSE)="solar",IF(E11271="PV","solar PV","solar thermal"),IF(VLOOKUP(I11271,'Cross-Page Data'!$D$4:$F$48,3,FALSE)="wind",VLOOKUP(E11271,'Cross-Page Data'!$I$4:$J$19,2,FALSE),IF(VLOOKUP(I11271,'Cross-Page Data'!$D$4:$F$48,3,FALSE)="hydro",VLOOKUP(E11271,'Cross-Page Data'!$I$4:$J$19,2,FALSE),VLOOKUP(I11271,'Cross-Page Data'!$D$4:$F$48,3,FALSE)))))</f>
        <v>biomass</v>
      </c>
      <c r="K11271" s="49" t="b">
        <f t="shared" si="176"/>
        <v>0</v>
      </c>
    </row>
    <row r="11272" spans="2:11" ht="14.65" customHeight="1">
      <c r="B11272" s="49">
        <v>54464</v>
      </c>
      <c r="C11272" s="49" t="s">
        <v>3409</v>
      </c>
      <c r="D11272" s="49" t="s">
        <v>3578</v>
      </c>
      <c r="E11272" s="49" t="s">
        <v>3491</v>
      </c>
      <c r="F11272" s="49">
        <v>4.7</v>
      </c>
      <c r="G11272" s="49" t="s">
        <v>3493</v>
      </c>
      <c r="H11272" s="49" t="s">
        <v>3581</v>
      </c>
      <c r="I11272" s="49" t="s">
        <v>3540</v>
      </c>
      <c r="J11272" s="49" t="str">
        <f>IF(VLOOKUP(I11272,'Cross-Page Data'!$D$4:$F$48,3,FALSE)="natural gas",VLOOKUP(E11272,'Cross-Page Data'!$I$4:$J$19,2,FALSE),IF(VLOOKUP(I11272,'Cross-Page Data'!$D$4:$F$48,3,FALSE)="solar",IF(E11272="PV","solar PV","solar thermal"),IF(VLOOKUP(I11272,'Cross-Page Data'!$D$4:$F$48,3,FALSE)="wind",VLOOKUP(E11272,'Cross-Page Data'!$I$4:$J$19,2,FALSE),IF(VLOOKUP(I11272,'Cross-Page Data'!$D$4:$F$48,3,FALSE)="hydro",VLOOKUP(E11272,'Cross-Page Data'!$I$4:$J$19,2,FALSE),VLOOKUP(I11272,'Cross-Page Data'!$D$4:$F$48,3,FALSE)))))</f>
        <v>biomass</v>
      </c>
      <c r="K11272" s="49" t="b">
        <f t="shared" si="176"/>
        <v>0</v>
      </c>
    </row>
    <row r="11273" spans="2:11" ht="14.65" customHeight="1">
      <c r="B11273" s="49">
        <v>54464</v>
      </c>
      <c r="C11273" s="49" t="s">
        <v>3409</v>
      </c>
      <c r="D11273" s="49" t="s">
        <v>3578</v>
      </c>
      <c r="E11273" s="49" t="s">
        <v>3491</v>
      </c>
      <c r="F11273" s="49">
        <v>20</v>
      </c>
      <c r="G11273" s="49" t="s">
        <v>3493</v>
      </c>
      <c r="H11273" s="49" t="s">
        <v>3581</v>
      </c>
      <c r="I11273" s="49" t="s">
        <v>3540</v>
      </c>
      <c r="J11273" s="49" t="str">
        <f>IF(VLOOKUP(I11273,'Cross-Page Data'!$D$4:$F$48,3,FALSE)="natural gas",VLOOKUP(E11273,'Cross-Page Data'!$I$4:$J$19,2,FALSE),IF(VLOOKUP(I11273,'Cross-Page Data'!$D$4:$F$48,3,FALSE)="solar",IF(E11273="PV","solar PV","solar thermal"),IF(VLOOKUP(I11273,'Cross-Page Data'!$D$4:$F$48,3,FALSE)="wind",VLOOKUP(E11273,'Cross-Page Data'!$I$4:$J$19,2,FALSE),IF(VLOOKUP(I11273,'Cross-Page Data'!$D$4:$F$48,3,FALSE)="hydro",VLOOKUP(E11273,'Cross-Page Data'!$I$4:$J$19,2,FALSE),VLOOKUP(I11273,'Cross-Page Data'!$D$4:$F$48,3,FALSE)))))</f>
        <v>biomass</v>
      </c>
      <c r="K11273" s="49" t="b">
        <f t="shared" si="176"/>
        <v>0</v>
      </c>
    </row>
    <row r="11274" spans="2:11" ht="14.65" customHeight="1">
      <c r="B11274" s="49">
        <v>54464</v>
      </c>
      <c r="C11274" s="49" t="s">
        <v>3409</v>
      </c>
      <c r="D11274" s="49" t="s">
        <v>3578</v>
      </c>
      <c r="E11274" s="49" t="s">
        <v>3491</v>
      </c>
      <c r="F11274" s="49">
        <v>39.5</v>
      </c>
      <c r="G11274" s="49" t="s">
        <v>3493</v>
      </c>
      <c r="H11274" s="49" t="s">
        <v>3581</v>
      </c>
      <c r="I11274" s="49" t="s">
        <v>3507</v>
      </c>
      <c r="J11274" s="49" t="str">
        <f>IF(VLOOKUP(I11274,'Cross-Page Data'!$D$4:$F$48,3,FALSE)="natural gas",VLOOKUP(E11274,'Cross-Page Data'!$I$4:$J$19,2,FALSE),IF(VLOOKUP(I11274,'Cross-Page Data'!$D$4:$F$48,3,FALSE)="solar",IF(E11274="PV","solar PV","solar thermal"),IF(VLOOKUP(I11274,'Cross-Page Data'!$D$4:$F$48,3,FALSE)="wind",VLOOKUP(E11274,'Cross-Page Data'!$I$4:$J$19,2,FALSE),IF(VLOOKUP(I11274,'Cross-Page Data'!$D$4:$F$48,3,FALSE)="hydro",VLOOKUP(E11274,'Cross-Page Data'!$I$4:$J$19,2,FALSE),VLOOKUP(I11274,'Cross-Page Data'!$D$4:$F$48,3,FALSE)))))</f>
        <v>biomass</v>
      </c>
      <c r="K11274" s="49" t="b">
        <f t="shared" si="176"/>
        <v>0</v>
      </c>
    </row>
    <row r="11275" spans="2:11" ht="14.65" customHeight="1">
      <c r="B11275" s="49">
        <v>54466</v>
      </c>
      <c r="C11275" s="49" t="s">
        <v>3408</v>
      </c>
      <c r="D11275" s="49" t="s">
        <v>3563</v>
      </c>
      <c r="E11275" s="49" t="s">
        <v>3513</v>
      </c>
      <c r="F11275" s="49">
        <v>120</v>
      </c>
      <c r="G11275" s="49" t="s">
        <v>3493</v>
      </c>
      <c r="H11275" s="49" t="s">
        <v>3570</v>
      </c>
      <c r="I11275" s="49" t="s">
        <v>3488</v>
      </c>
      <c r="J11275" s="49" t="str">
        <f>IF(VLOOKUP(I11275,'Cross-Page Data'!$D$4:$F$48,3,FALSE)="natural gas",VLOOKUP(E11275,'Cross-Page Data'!$I$4:$J$19,2,FALSE),IF(VLOOKUP(I11275,'Cross-Page Data'!$D$4:$F$48,3,FALSE)="solar",IF(E11275="PV","solar PV","solar thermal"),IF(VLOOKUP(I11275,'Cross-Page Data'!$D$4:$F$48,3,FALSE)="wind",VLOOKUP(E11275,'Cross-Page Data'!$I$4:$J$19,2,FALSE),IF(VLOOKUP(I11275,'Cross-Page Data'!$D$4:$F$48,3,FALSE)="hydro",VLOOKUP(E11275,'Cross-Page Data'!$I$4:$J$19,2,FALSE),VLOOKUP(I11275,'Cross-Page Data'!$D$4:$F$48,3,FALSE)))))</f>
        <v>natural gas nonpeaker</v>
      </c>
      <c r="K11275" s="49" t="b">
        <f t="shared" si="176"/>
        <v>0</v>
      </c>
    </row>
    <row r="11276" spans="2:11" ht="14.65" customHeight="1">
      <c r="B11276" s="49">
        <v>54471</v>
      </c>
      <c r="C11276" s="49" t="s">
        <v>3429</v>
      </c>
      <c r="D11276" s="49" t="s">
        <v>3560</v>
      </c>
      <c r="E11276" s="49" t="s">
        <v>3485</v>
      </c>
      <c r="F11276" s="49">
        <v>0.5</v>
      </c>
      <c r="G11276" s="49" t="s">
        <v>3483</v>
      </c>
      <c r="H11276" s="49" t="s">
        <v>3484</v>
      </c>
      <c r="I11276" s="49" t="s">
        <v>3486</v>
      </c>
      <c r="J11276" s="49" t="str">
        <f>IF(VLOOKUP(I11276,'Cross-Page Data'!$D$4:$F$48,3,FALSE)="natural gas",VLOOKUP(E11276,'Cross-Page Data'!$I$4:$J$19,2,FALSE),IF(VLOOKUP(I11276,'Cross-Page Data'!$D$4:$F$48,3,FALSE)="solar",IF(E11276="PV","solar PV","solar thermal"),IF(VLOOKUP(I11276,'Cross-Page Data'!$D$4:$F$48,3,FALSE)="wind",VLOOKUP(E11276,'Cross-Page Data'!$I$4:$J$19,2,FALSE),IF(VLOOKUP(I11276,'Cross-Page Data'!$D$4:$F$48,3,FALSE)="hydro",VLOOKUP(E11276,'Cross-Page Data'!$I$4:$J$19,2,FALSE),VLOOKUP(I11276,'Cross-Page Data'!$D$4:$F$48,3,FALSE)))))</f>
        <v>hydro</v>
      </c>
      <c r="K11276" s="49" t="b">
        <f t="shared" si="176"/>
        <v>1</v>
      </c>
    </row>
    <row r="11277" spans="2:11" ht="14.65" customHeight="1">
      <c r="B11277" s="49">
        <v>54471</v>
      </c>
      <c r="C11277" s="49" t="s">
        <v>3429</v>
      </c>
      <c r="D11277" s="49" t="s">
        <v>3560</v>
      </c>
      <c r="E11277" s="49" t="s">
        <v>3485</v>
      </c>
      <c r="F11277" s="49">
        <v>0.5</v>
      </c>
      <c r="G11277" s="49" t="s">
        <v>3483</v>
      </c>
      <c r="H11277" s="49" t="s">
        <v>3484</v>
      </c>
      <c r="I11277" s="49" t="s">
        <v>3486</v>
      </c>
      <c r="J11277" s="49" t="str">
        <f>IF(VLOOKUP(I11277,'Cross-Page Data'!$D$4:$F$48,3,FALSE)="natural gas",VLOOKUP(E11277,'Cross-Page Data'!$I$4:$J$19,2,FALSE),IF(VLOOKUP(I11277,'Cross-Page Data'!$D$4:$F$48,3,FALSE)="solar",IF(E11277="PV","solar PV","solar thermal"),IF(VLOOKUP(I11277,'Cross-Page Data'!$D$4:$F$48,3,FALSE)="wind",VLOOKUP(E11277,'Cross-Page Data'!$I$4:$J$19,2,FALSE),IF(VLOOKUP(I11277,'Cross-Page Data'!$D$4:$F$48,3,FALSE)="hydro",VLOOKUP(E11277,'Cross-Page Data'!$I$4:$J$19,2,FALSE),VLOOKUP(I11277,'Cross-Page Data'!$D$4:$F$48,3,FALSE)))))</f>
        <v>hydro</v>
      </c>
      <c r="K11277" s="49" t="b">
        <f t="shared" si="176"/>
        <v>1</v>
      </c>
    </row>
    <row r="11278" spans="2:11" ht="14.65" customHeight="1">
      <c r="B11278" s="49">
        <v>54471</v>
      </c>
      <c r="C11278" s="49" t="s">
        <v>3429</v>
      </c>
      <c r="D11278" s="49" t="s">
        <v>3560</v>
      </c>
      <c r="E11278" s="49" t="s">
        <v>3485</v>
      </c>
      <c r="F11278" s="49">
        <v>0.5</v>
      </c>
      <c r="G11278" s="49" t="s">
        <v>3483</v>
      </c>
      <c r="H11278" s="49" t="s">
        <v>3484</v>
      </c>
      <c r="I11278" s="49" t="s">
        <v>3486</v>
      </c>
      <c r="J11278" s="49" t="str">
        <f>IF(VLOOKUP(I11278,'Cross-Page Data'!$D$4:$F$48,3,FALSE)="natural gas",VLOOKUP(E11278,'Cross-Page Data'!$I$4:$J$19,2,FALSE),IF(VLOOKUP(I11278,'Cross-Page Data'!$D$4:$F$48,3,FALSE)="solar",IF(E11278="PV","solar PV","solar thermal"),IF(VLOOKUP(I11278,'Cross-Page Data'!$D$4:$F$48,3,FALSE)="wind",VLOOKUP(E11278,'Cross-Page Data'!$I$4:$J$19,2,FALSE),IF(VLOOKUP(I11278,'Cross-Page Data'!$D$4:$F$48,3,FALSE)="hydro",VLOOKUP(E11278,'Cross-Page Data'!$I$4:$J$19,2,FALSE),VLOOKUP(I11278,'Cross-Page Data'!$D$4:$F$48,3,FALSE)))))</f>
        <v>hydro</v>
      </c>
      <c r="K11278" s="49" t="b">
        <f t="shared" si="176"/>
        <v>1</v>
      </c>
    </row>
    <row r="11279" spans="2:11" ht="14.65" customHeight="1">
      <c r="B11279" s="49">
        <v>54472</v>
      </c>
      <c r="C11279" s="49" t="s">
        <v>3449</v>
      </c>
      <c r="D11279" s="49" t="s">
        <v>3587</v>
      </c>
      <c r="E11279" s="49" t="s">
        <v>3491</v>
      </c>
      <c r="F11279" s="49">
        <v>11.5</v>
      </c>
      <c r="G11279" s="49" t="s">
        <v>3493</v>
      </c>
      <c r="H11279" s="49" t="s">
        <v>3581</v>
      </c>
      <c r="I11279" s="49" t="s">
        <v>3524</v>
      </c>
      <c r="J11279" s="49" t="str">
        <f>IF(VLOOKUP(I11279,'Cross-Page Data'!$D$4:$F$48,3,FALSE)="natural gas",VLOOKUP(E11279,'Cross-Page Data'!$I$4:$J$19,2,FALSE),IF(VLOOKUP(I11279,'Cross-Page Data'!$D$4:$F$48,3,FALSE)="solar",IF(E11279="PV","solar PV","solar thermal"),IF(VLOOKUP(I11279,'Cross-Page Data'!$D$4:$F$48,3,FALSE)="wind",VLOOKUP(E11279,'Cross-Page Data'!$I$4:$J$19,2,FALSE),IF(VLOOKUP(I11279,'Cross-Page Data'!$D$4:$F$48,3,FALSE)="hydro",VLOOKUP(E11279,'Cross-Page Data'!$I$4:$J$19,2,FALSE),VLOOKUP(I11279,'Cross-Page Data'!$D$4:$F$48,3,FALSE)))))</f>
        <v>other</v>
      </c>
      <c r="K11279" s="49" t="b">
        <f t="shared" si="176"/>
        <v>0</v>
      </c>
    </row>
    <row r="11280" spans="2:11" ht="14.65" customHeight="1">
      <c r="B11280" s="49">
        <v>54476</v>
      </c>
      <c r="C11280" s="49" t="s">
        <v>3446</v>
      </c>
      <c r="D11280" s="49" t="s">
        <v>3563</v>
      </c>
      <c r="E11280" s="49" t="s">
        <v>3405</v>
      </c>
      <c r="F11280" s="49">
        <v>84.7</v>
      </c>
      <c r="G11280" s="49" t="s">
        <v>3493</v>
      </c>
      <c r="H11280" s="49" t="s">
        <v>3484</v>
      </c>
      <c r="I11280" s="49" t="s">
        <v>3488</v>
      </c>
      <c r="J11280" s="49" t="str">
        <f>IF(VLOOKUP(I11280,'Cross-Page Data'!$D$4:$F$48,3,FALSE)="natural gas",VLOOKUP(E11280,'Cross-Page Data'!$I$4:$J$19,2,FALSE),IF(VLOOKUP(I11280,'Cross-Page Data'!$D$4:$F$48,3,FALSE)="solar",IF(E11280="PV","solar PV","solar thermal"),IF(VLOOKUP(I11280,'Cross-Page Data'!$D$4:$F$48,3,FALSE)="wind",VLOOKUP(E11280,'Cross-Page Data'!$I$4:$J$19,2,FALSE),IF(VLOOKUP(I11280,'Cross-Page Data'!$D$4:$F$48,3,FALSE)="hydro",VLOOKUP(E11280,'Cross-Page Data'!$I$4:$J$19,2,FALSE),VLOOKUP(I11280,'Cross-Page Data'!$D$4:$F$48,3,FALSE)))))</f>
        <v>natural gas nonpeaker</v>
      </c>
      <c r="K11280" s="49" t="b">
        <f t="shared" si="176"/>
        <v>1</v>
      </c>
    </row>
    <row r="11281" spans="2:11" ht="14.65" customHeight="1">
      <c r="B11281" s="49">
        <v>54476</v>
      </c>
      <c r="C11281" s="49" t="s">
        <v>3446</v>
      </c>
      <c r="D11281" s="49" t="s">
        <v>3563</v>
      </c>
      <c r="E11281" s="49" t="s">
        <v>3403</v>
      </c>
      <c r="F11281" s="49">
        <v>40.799999999999997</v>
      </c>
      <c r="G11281" s="49" t="s">
        <v>3493</v>
      </c>
      <c r="H11281" s="49" t="s">
        <v>3484</v>
      </c>
      <c r="I11281" s="49" t="s">
        <v>3488</v>
      </c>
      <c r="J11281" s="49" t="str">
        <f>IF(VLOOKUP(I11281,'Cross-Page Data'!$D$4:$F$48,3,FALSE)="natural gas",VLOOKUP(E11281,'Cross-Page Data'!$I$4:$J$19,2,FALSE),IF(VLOOKUP(I11281,'Cross-Page Data'!$D$4:$F$48,3,FALSE)="solar",IF(E11281="PV","solar PV","solar thermal"),IF(VLOOKUP(I11281,'Cross-Page Data'!$D$4:$F$48,3,FALSE)="wind",VLOOKUP(E11281,'Cross-Page Data'!$I$4:$J$19,2,FALSE),IF(VLOOKUP(I11281,'Cross-Page Data'!$D$4:$F$48,3,FALSE)="hydro",VLOOKUP(E11281,'Cross-Page Data'!$I$4:$J$19,2,FALSE),VLOOKUP(I11281,'Cross-Page Data'!$D$4:$F$48,3,FALSE)))))</f>
        <v>natural gas nonpeaker</v>
      </c>
      <c r="K11281" s="49" t="b">
        <f t="shared" si="176"/>
        <v>1</v>
      </c>
    </row>
    <row r="11282" spans="2:11" ht="14.65" customHeight="1">
      <c r="B11282" s="49">
        <v>54477</v>
      </c>
      <c r="C11282" s="49" t="s">
        <v>3403</v>
      </c>
      <c r="D11282" s="49" t="s">
        <v>3566</v>
      </c>
      <c r="E11282" s="49" t="s">
        <v>3496</v>
      </c>
      <c r="F11282" s="49">
        <v>1.1000000000000001</v>
      </c>
      <c r="G11282" s="49" t="s">
        <v>3493</v>
      </c>
      <c r="H11282" s="49" t="s">
        <v>3581</v>
      </c>
      <c r="I11282" s="49" t="s">
        <v>3488</v>
      </c>
      <c r="J11282" s="49" t="str">
        <f>IF(VLOOKUP(I11282,'Cross-Page Data'!$D$4:$F$48,3,FALSE)="natural gas",VLOOKUP(E11282,'Cross-Page Data'!$I$4:$J$19,2,FALSE),IF(VLOOKUP(I11282,'Cross-Page Data'!$D$4:$F$48,3,FALSE)="solar",IF(E11282="PV","solar PV","solar thermal"),IF(VLOOKUP(I11282,'Cross-Page Data'!$D$4:$F$48,3,FALSE)="wind",VLOOKUP(E11282,'Cross-Page Data'!$I$4:$J$19,2,FALSE),IF(VLOOKUP(I11282,'Cross-Page Data'!$D$4:$F$48,3,FALSE)="hydro",VLOOKUP(E11282,'Cross-Page Data'!$I$4:$J$19,2,FALSE),VLOOKUP(I11282,'Cross-Page Data'!$D$4:$F$48,3,FALSE)))))</f>
        <v>natural gas peaker</v>
      </c>
      <c r="K11282" s="49" t="b">
        <f t="shared" si="176"/>
        <v>0</v>
      </c>
    </row>
    <row r="11283" spans="2:11" ht="14.65" customHeight="1">
      <c r="B11283" s="49">
        <v>54477</v>
      </c>
      <c r="C11283" s="49" t="s">
        <v>3403</v>
      </c>
      <c r="D11283" s="49" t="s">
        <v>3566</v>
      </c>
      <c r="E11283" s="49" t="s">
        <v>3496</v>
      </c>
      <c r="F11283" s="49">
        <v>1.1000000000000001</v>
      </c>
      <c r="G11283" s="49" t="s">
        <v>3493</v>
      </c>
      <c r="H11283" s="49" t="s">
        <v>3581</v>
      </c>
      <c r="I11283" s="49" t="s">
        <v>3488</v>
      </c>
      <c r="J11283" s="49" t="str">
        <f>IF(VLOOKUP(I11283,'Cross-Page Data'!$D$4:$F$48,3,FALSE)="natural gas",VLOOKUP(E11283,'Cross-Page Data'!$I$4:$J$19,2,FALSE),IF(VLOOKUP(I11283,'Cross-Page Data'!$D$4:$F$48,3,FALSE)="solar",IF(E11283="PV","solar PV","solar thermal"),IF(VLOOKUP(I11283,'Cross-Page Data'!$D$4:$F$48,3,FALSE)="wind",VLOOKUP(E11283,'Cross-Page Data'!$I$4:$J$19,2,FALSE),IF(VLOOKUP(I11283,'Cross-Page Data'!$D$4:$F$48,3,FALSE)="hydro",VLOOKUP(E11283,'Cross-Page Data'!$I$4:$J$19,2,FALSE),VLOOKUP(I11283,'Cross-Page Data'!$D$4:$F$48,3,FALSE)))))</f>
        <v>natural gas peaker</v>
      </c>
      <c r="K11283" s="49" t="b">
        <f t="shared" si="176"/>
        <v>0</v>
      </c>
    </row>
    <row r="11284" spans="2:11" ht="14.65" customHeight="1">
      <c r="B11284" s="49">
        <v>54477</v>
      </c>
      <c r="C11284" s="49" t="s">
        <v>3403</v>
      </c>
      <c r="D11284" s="49" t="s">
        <v>3566</v>
      </c>
      <c r="E11284" s="49" t="s">
        <v>3496</v>
      </c>
      <c r="F11284" s="49">
        <v>1.1000000000000001</v>
      </c>
      <c r="G11284" s="49" t="s">
        <v>3493</v>
      </c>
      <c r="H11284" s="49" t="s">
        <v>3581</v>
      </c>
      <c r="I11284" s="49" t="s">
        <v>3488</v>
      </c>
      <c r="J11284" s="49" t="str">
        <f>IF(VLOOKUP(I11284,'Cross-Page Data'!$D$4:$F$48,3,FALSE)="natural gas",VLOOKUP(E11284,'Cross-Page Data'!$I$4:$J$19,2,FALSE),IF(VLOOKUP(I11284,'Cross-Page Data'!$D$4:$F$48,3,FALSE)="solar",IF(E11284="PV","solar PV","solar thermal"),IF(VLOOKUP(I11284,'Cross-Page Data'!$D$4:$F$48,3,FALSE)="wind",VLOOKUP(E11284,'Cross-Page Data'!$I$4:$J$19,2,FALSE),IF(VLOOKUP(I11284,'Cross-Page Data'!$D$4:$F$48,3,FALSE)="hydro",VLOOKUP(E11284,'Cross-Page Data'!$I$4:$J$19,2,FALSE),VLOOKUP(I11284,'Cross-Page Data'!$D$4:$F$48,3,FALSE)))))</f>
        <v>natural gas peaker</v>
      </c>
      <c r="K11284" s="49" t="b">
        <f t="shared" si="176"/>
        <v>0</v>
      </c>
    </row>
    <row r="11285" spans="2:11" ht="14.65" customHeight="1">
      <c r="B11285" s="49">
        <v>54477</v>
      </c>
      <c r="C11285" s="49" t="s">
        <v>3403</v>
      </c>
      <c r="D11285" s="49" t="s">
        <v>3566</v>
      </c>
      <c r="E11285" s="49" t="s">
        <v>3496</v>
      </c>
      <c r="F11285" s="49">
        <v>1.1000000000000001</v>
      </c>
      <c r="G11285" s="49" t="s">
        <v>3493</v>
      </c>
      <c r="H11285" s="49" t="s">
        <v>3581</v>
      </c>
      <c r="I11285" s="49" t="s">
        <v>3488</v>
      </c>
      <c r="J11285" s="49" t="str">
        <f>IF(VLOOKUP(I11285,'Cross-Page Data'!$D$4:$F$48,3,FALSE)="natural gas",VLOOKUP(E11285,'Cross-Page Data'!$I$4:$J$19,2,FALSE),IF(VLOOKUP(I11285,'Cross-Page Data'!$D$4:$F$48,3,FALSE)="solar",IF(E11285="PV","solar PV","solar thermal"),IF(VLOOKUP(I11285,'Cross-Page Data'!$D$4:$F$48,3,FALSE)="wind",VLOOKUP(E11285,'Cross-Page Data'!$I$4:$J$19,2,FALSE),IF(VLOOKUP(I11285,'Cross-Page Data'!$D$4:$F$48,3,FALSE)="hydro",VLOOKUP(E11285,'Cross-Page Data'!$I$4:$J$19,2,FALSE),VLOOKUP(I11285,'Cross-Page Data'!$D$4:$F$48,3,FALSE)))))</f>
        <v>natural gas peaker</v>
      </c>
      <c r="K11285" s="49" t="b">
        <f t="shared" si="176"/>
        <v>0</v>
      </c>
    </row>
    <row r="11286" spans="2:11" ht="14.65" customHeight="1">
      <c r="B11286" s="49">
        <v>54477</v>
      </c>
      <c r="C11286" s="49" t="s">
        <v>3403</v>
      </c>
      <c r="D11286" s="49" t="s">
        <v>3566</v>
      </c>
      <c r="E11286" s="49" t="s">
        <v>3496</v>
      </c>
      <c r="F11286" s="49">
        <v>1.1000000000000001</v>
      </c>
      <c r="G11286" s="49" t="s">
        <v>3493</v>
      </c>
      <c r="H11286" s="49" t="s">
        <v>3581</v>
      </c>
      <c r="I11286" s="49" t="s">
        <v>3488</v>
      </c>
      <c r="J11286" s="49" t="str">
        <f>IF(VLOOKUP(I11286,'Cross-Page Data'!$D$4:$F$48,3,FALSE)="natural gas",VLOOKUP(E11286,'Cross-Page Data'!$I$4:$J$19,2,FALSE),IF(VLOOKUP(I11286,'Cross-Page Data'!$D$4:$F$48,3,FALSE)="solar",IF(E11286="PV","solar PV","solar thermal"),IF(VLOOKUP(I11286,'Cross-Page Data'!$D$4:$F$48,3,FALSE)="wind",VLOOKUP(E11286,'Cross-Page Data'!$I$4:$J$19,2,FALSE),IF(VLOOKUP(I11286,'Cross-Page Data'!$D$4:$F$48,3,FALSE)="hydro",VLOOKUP(E11286,'Cross-Page Data'!$I$4:$J$19,2,FALSE),VLOOKUP(I11286,'Cross-Page Data'!$D$4:$F$48,3,FALSE)))))</f>
        <v>natural gas peaker</v>
      </c>
      <c r="K11286" s="49" t="b">
        <f t="shared" si="176"/>
        <v>0</v>
      </c>
    </row>
    <row r="11287" spans="2:11" ht="14.65" customHeight="1">
      <c r="B11287" s="49">
        <v>54477</v>
      </c>
      <c r="C11287" s="49" t="s">
        <v>3403</v>
      </c>
      <c r="D11287" s="49" t="s">
        <v>3566</v>
      </c>
      <c r="E11287" s="49" t="s">
        <v>3496</v>
      </c>
      <c r="F11287" s="49">
        <v>1.1000000000000001</v>
      </c>
      <c r="G11287" s="49" t="s">
        <v>3493</v>
      </c>
      <c r="H11287" s="49" t="s">
        <v>3581</v>
      </c>
      <c r="I11287" s="49" t="s">
        <v>3488</v>
      </c>
      <c r="J11287" s="49" t="str">
        <f>IF(VLOOKUP(I11287,'Cross-Page Data'!$D$4:$F$48,3,FALSE)="natural gas",VLOOKUP(E11287,'Cross-Page Data'!$I$4:$J$19,2,FALSE),IF(VLOOKUP(I11287,'Cross-Page Data'!$D$4:$F$48,3,FALSE)="solar",IF(E11287="PV","solar PV","solar thermal"),IF(VLOOKUP(I11287,'Cross-Page Data'!$D$4:$F$48,3,FALSE)="wind",VLOOKUP(E11287,'Cross-Page Data'!$I$4:$J$19,2,FALSE),IF(VLOOKUP(I11287,'Cross-Page Data'!$D$4:$F$48,3,FALSE)="hydro",VLOOKUP(E11287,'Cross-Page Data'!$I$4:$J$19,2,FALSE),VLOOKUP(I11287,'Cross-Page Data'!$D$4:$F$48,3,FALSE)))))</f>
        <v>natural gas peaker</v>
      </c>
      <c r="K11287" s="49" t="b">
        <f t="shared" si="176"/>
        <v>0</v>
      </c>
    </row>
    <row r="11288" spans="2:11" ht="14.65" customHeight="1">
      <c r="B11288" s="49">
        <v>54477</v>
      </c>
      <c r="C11288" s="49" t="s">
        <v>3403</v>
      </c>
      <c r="D11288" s="49" t="s">
        <v>3566</v>
      </c>
      <c r="E11288" s="49" t="s">
        <v>3496</v>
      </c>
      <c r="F11288" s="49">
        <v>1.1000000000000001</v>
      </c>
      <c r="G11288" s="49" t="s">
        <v>3493</v>
      </c>
      <c r="H11288" s="49" t="s">
        <v>3581</v>
      </c>
      <c r="I11288" s="49" t="s">
        <v>3488</v>
      </c>
      <c r="J11288" s="49" t="str">
        <f>IF(VLOOKUP(I11288,'Cross-Page Data'!$D$4:$F$48,3,FALSE)="natural gas",VLOOKUP(E11288,'Cross-Page Data'!$I$4:$J$19,2,FALSE),IF(VLOOKUP(I11288,'Cross-Page Data'!$D$4:$F$48,3,FALSE)="solar",IF(E11288="PV","solar PV","solar thermal"),IF(VLOOKUP(I11288,'Cross-Page Data'!$D$4:$F$48,3,FALSE)="wind",VLOOKUP(E11288,'Cross-Page Data'!$I$4:$J$19,2,FALSE),IF(VLOOKUP(I11288,'Cross-Page Data'!$D$4:$F$48,3,FALSE)="hydro",VLOOKUP(E11288,'Cross-Page Data'!$I$4:$J$19,2,FALSE),VLOOKUP(I11288,'Cross-Page Data'!$D$4:$F$48,3,FALSE)))))</f>
        <v>natural gas peaker</v>
      </c>
      <c r="K11288" s="49" t="b">
        <f t="shared" si="176"/>
        <v>0</v>
      </c>
    </row>
    <row r="11289" spans="2:11" ht="14.65" customHeight="1">
      <c r="B11289" s="49">
        <v>54512</v>
      </c>
      <c r="C11289" s="49" t="s">
        <v>3417</v>
      </c>
      <c r="D11289" s="49" t="s">
        <v>3561</v>
      </c>
      <c r="E11289" s="49" t="s">
        <v>3491</v>
      </c>
      <c r="F11289" s="49">
        <v>3.4</v>
      </c>
      <c r="G11289" s="49" t="s">
        <v>3493</v>
      </c>
      <c r="H11289" s="49" t="s">
        <v>3581</v>
      </c>
      <c r="I11289" s="49" t="s">
        <v>3488</v>
      </c>
      <c r="J11289" s="49" t="str">
        <f>IF(VLOOKUP(I11289,'Cross-Page Data'!$D$4:$F$48,3,FALSE)="natural gas",VLOOKUP(E11289,'Cross-Page Data'!$I$4:$J$19,2,FALSE),IF(VLOOKUP(I11289,'Cross-Page Data'!$D$4:$F$48,3,FALSE)="solar",IF(E11289="PV","solar PV","solar thermal"),IF(VLOOKUP(I11289,'Cross-Page Data'!$D$4:$F$48,3,FALSE)="wind",VLOOKUP(E11289,'Cross-Page Data'!$I$4:$J$19,2,FALSE),IF(VLOOKUP(I11289,'Cross-Page Data'!$D$4:$F$48,3,FALSE)="hydro",VLOOKUP(E11289,'Cross-Page Data'!$I$4:$J$19,2,FALSE),VLOOKUP(I11289,'Cross-Page Data'!$D$4:$F$48,3,FALSE)))))</f>
        <v>natural gas peaker</v>
      </c>
      <c r="K11289" s="49" t="b">
        <f t="shared" si="176"/>
        <v>0</v>
      </c>
    </row>
    <row r="11290" spans="2:11" ht="14.65" customHeight="1">
      <c r="B11290" s="49">
        <v>54512</v>
      </c>
      <c r="C11290" s="49" t="s">
        <v>3417</v>
      </c>
      <c r="D11290" s="49" t="s">
        <v>3561</v>
      </c>
      <c r="E11290" s="49" t="s">
        <v>3491</v>
      </c>
      <c r="F11290" s="49">
        <v>2.2999999999999998</v>
      </c>
      <c r="G11290" s="49" t="s">
        <v>3493</v>
      </c>
      <c r="H11290" s="49" t="s">
        <v>3581</v>
      </c>
      <c r="I11290" s="49" t="s">
        <v>3488</v>
      </c>
      <c r="J11290" s="49" t="str">
        <f>IF(VLOOKUP(I11290,'Cross-Page Data'!$D$4:$F$48,3,FALSE)="natural gas",VLOOKUP(E11290,'Cross-Page Data'!$I$4:$J$19,2,FALSE),IF(VLOOKUP(I11290,'Cross-Page Data'!$D$4:$F$48,3,FALSE)="solar",IF(E11290="PV","solar PV","solar thermal"),IF(VLOOKUP(I11290,'Cross-Page Data'!$D$4:$F$48,3,FALSE)="wind",VLOOKUP(E11290,'Cross-Page Data'!$I$4:$J$19,2,FALSE),IF(VLOOKUP(I11290,'Cross-Page Data'!$D$4:$F$48,3,FALSE)="hydro",VLOOKUP(E11290,'Cross-Page Data'!$I$4:$J$19,2,FALSE),VLOOKUP(I11290,'Cross-Page Data'!$D$4:$F$48,3,FALSE)))))</f>
        <v>natural gas peaker</v>
      </c>
      <c r="K11290" s="49" t="b">
        <f t="shared" si="176"/>
        <v>0</v>
      </c>
    </row>
    <row r="11291" spans="2:11" ht="14.65" customHeight="1">
      <c r="B11291" s="49">
        <v>54512</v>
      </c>
      <c r="C11291" s="49" t="s">
        <v>3417</v>
      </c>
      <c r="D11291" s="49" t="s">
        <v>3561</v>
      </c>
      <c r="E11291" s="49" t="s">
        <v>3491</v>
      </c>
      <c r="F11291" s="49">
        <v>2</v>
      </c>
      <c r="G11291" s="49" t="s">
        <v>3493</v>
      </c>
      <c r="H11291" s="49" t="s">
        <v>3581</v>
      </c>
      <c r="I11291" s="49" t="s">
        <v>3488</v>
      </c>
      <c r="J11291" s="49" t="str">
        <f>IF(VLOOKUP(I11291,'Cross-Page Data'!$D$4:$F$48,3,FALSE)="natural gas",VLOOKUP(E11291,'Cross-Page Data'!$I$4:$J$19,2,FALSE),IF(VLOOKUP(I11291,'Cross-Page Data'!$D$4:$F$48,3,FALSE)="solar",IF(E11291="PV","solar PV","solar thermal"),IF(VLOOKUP(I11291,'Cross-Page Data'!$D$4:$F$48,3,FALSE)="wind",VLOOKUP(E11291,'Cross-Page Data'!$I$4:$J$19,2,FALSE),IF(VLOOKUP(I11291,'Cross-Page Data'!$D$4:$F$48,3,FALSE)="hydro",VLOOKUP(E11291,'Cross-Page Data'!$I$4:$J$19,2,FALSE),VLOOKUP(I11291,'Cross-Page Data'!$D$4:$F$48,3,FALSE)))))</f>
        <v>natural gas peaker</v>
      </c>
      <c r="K11291" s="49" t="b">
        <f t="shared" si="176"/>
        <v>0</v>
      </c>
    </row>
    <row r="11292" spans="2:11" ht="14.65" customHeight="1">
      <c r="B11292" s="49">
        <v>54513</v>
      </c>
      <c r="C11292" s="49" t="s">
        <v>3413</v>
      </c>
      <c r="D11292" s="49" t="s">
        <v>3566</v>
      </c>
      <c r="E11292" s="49" t="s">
        <v>3496</v>
      </c>
      <c r="F11292" s="49">
        <v>0.7</v>
      </c>
      <c r="G11292" s="49" t="s">
        <v>3483</v>
      </c>
      <c r="H11292" s="49" t="s">
        <v>3588</v>
      </c>
      <c r="I11292" s="49" t="s">
        <v>3488</v>
      </c>
      <c r="J11292" s="49" t="str">
        <f>IF(VLOOKUP(I11292,'Cross-Page Data'!$D$4:$F$48,3,FALSE)="natural gas",VLOOKUP(E11292,'Cross-Page Data'!$I$4:$J$19,2,FALSE),IF(VLOOKUP(I11292,'Cross-Page Data'!$D$4:$F$48,3,FALSE)="solar",IF(E11292="PV","solar PV","solar thermal"),IF(VLOOKUP(I11292,'Cross-Page Data'!$D$4:$F$48,3,FALSE)="wind",VLOOKUP(E11292,'Cross-Page Data'!$I$4:$J$19,2,FALSE),IF(VLOOKUP(I11292,'Cross-Page Data'!$D$4:$F$48,3,FALSE)="hydro",VLOOKUP(E11292,'Cross-Page Data'!$I$4:$J$19,2,FALSE),VLOOKUP(I11292,'Cross-Page Data'!$D$4:$F$48,3,FALSE)))))</f>
        <v>natural gas peaker</v>
      </c>
      <c r="K11292" s="49" t="b">
        <f t="shared" si="176"/>
        <v>0</v>
      </c>
    </row>
    <row r="11293" spans="2:11" ht="14.65" customHeight="1">
      <c r="B11293" s="49">
        <v>54513</v>
      </c>
      <c r="C11293" s="49" t="s">
        <v>3413</v>
      </c>
      <c r="D11293" s="49" t="s">
        <v>3566</v>
      </c>
      <c r="E11293" s="49" t="s">
        <v>3496</v>
      </c>
      <c r="F11293" s="49">
        <v>0.7</v>
      </c>
      <c r="G11293" s="49" t="s">
        <v>3483</v>
      </c>
      <c r="H11293" s="49" t="s">
        <v>3588</v>
      </c>
      <c r="I11293" s="49" t="s">
        <v>3488</v>
      </c>
      <c r="J11293" s="49" t="str">
        <f>IF(VLOOKUP(I11293,'Cross-Page Data'!$D$4:$F$48,3,FALSE)="natural gas",VLOOKUP(E11293,'Cross-Page Data'!$I$4:$J$19,2,FALSE),IF(VLOOKUP(I11293,'Cross-Page Data'!$D$4:$F$48,3,FALSE)="solar",IF(E11293="PV","solar PV","solar thermal"),IF(VLOOKUP(I11293,'Cross-Page Data'!$D$4:$F$48,3,FALSE)="wind",VLOOKUP(E11293,'Cross-Page Data'!$I$4:$J$19,2,FALSE),IF(VLOOKUP(I11293,'Cross-Page Data'!$D$4:$F$48,3,FALSE)="hydro",VLOOKUP(E11293,'Cross-Page Data'!$I$4:$J$19,2,FALSE),VLOOKUP(I11293,'Cross-Page Data'!$D$4:$F$48,3,FALSE)))))</f>
        <v>natural gas peaker</v>
      </c>
      <c r="K11293" s="49" t="b">
        <f t="shared" si="176"/>
        <v>0</v>
      </c>
    </row>
    <row r="11294" spans="2:11" ht="14.65" customHeight="1">
      <c r="B11294" s="49">
        <v>54513</v>
      </c>
      <c r="C11294" s="49" t="s">
        <v>3413</v>
      </c>
      <c r="D11294" s="49" t="s">
        <v>3566</v>
      </c>
      <c r="E11294" s="49" t="s">
        <v>3496</v>
      </c>
      <c r="F11294" s="49">
        <v>0.7</v>
      </c>
      <c r="G11294" s="49" t="s">
        <v>3483</v>
      </c>
      <c r="H11294" s="49" t="s">
        <v>3588</v>
      </c>
      <c r="I11294" s="49" t="s">
        <v>3488</v>
      </c>
      <c r="J11294" s="49" t="str">
        <f>IF(VLOOKUP(I11294,'Cross-Page Data'!$D$4:$F$48,3,FALSE)="natural gas",VLOOKUP(E11294,'Cross-Page Data'!$I$4:$J$19,2,FALSE),IF(VLOOKUP(I11294,'Cross-Page Data'!$D$4:$F$48,3,FALSE)="solar",IF(E11294="PV","solar PV","solar thermal"),IF(VLOOKUP(I11294,'Cross-Page Data'!$D$4:$F$48,3,FALSE)="wind",VLOOKUP(E11294,'Cross-Page Data'!$I$4:$J$19,2,FALSE),IF(VLOOKUP(I11294,'Cross-Page Data'!$D$4:$F$48,3,FALSE)="hydro",VLOOKUP(E11294,'Cross-Page Data'!$I$4:$J$19,2,FALSE),VLOOKUP(I11294,'Cross-Page Data'!$D$4:$F$48,3,FALSE)))))</f>
        <v>natural gas peaker</v>
      </c>
      <c r="K11294" s="49" t="b">
        <f t="shared" si="176"/>
        <v>0</v>
      </c>
    </row>
    <row r="11295" spans="2:11" ht="14.65" customHeight="1">
      <c r="B11295" s="49">
        <v>54513</v>
      </c>
      <c r="C11295" s="49" t="s">
        <v>3413</v>
      </c>
      <c r="D11295" s="49" t="s">
        <v>3566</v>
      </c>
      <c r="E11295" s="49" t="s">
        <v>3496</v>
      </c>
      <c r="F11295" s="49">
        <v>0.8</v>
      </c>
      <c r="G11295" s="49" t="s">
        <v>3483</v>
      </c>
      <c r="H11295" s="49" t="s">
        <v>3588</v>
      </c>
      <c r="I11295" s="49" t="s">
        <v>3488</v>
      </c>
      <c r="J11295" s="49" t="str">
        <f>IF(VLOOKUP(I11295,'Cross-Page Data'!$D$4:$F$48,3,FALSE)="natural gas",VLOOKUP(E11295,'Cross-Page Data'!$I$4:$J$19,2,FALSE),IF(VLOOKUP(I11295,'Cross-Page Data'!$D$4:$F$48,3,FALSE)="solar",IF(E11295="PV","solar PV","solar thermal"),IF(VLOOKUP(I11295,'Cross-Page Data'!$D$4:$F$48,3,FALSE)="wind",VLOOKUP(E11295,'Cross-Page Data'!$I$4:$J$19,2,FALSE),IF(VLOOKUP(I11295,'Cross-Page Data'!$D$4:$F$48,3,FALSE)="hydro",VLOOKUP(E11295,'Cross-Page Data'!$I$4:$J$19,2,FALSE),VLOOKUP(I11295,'Cross-Page Data'!$D$4:$F$48,3,FALSE)))))</f>
        <v>natural gas peaker</v>
      </c>
      <c r="K11295" s="49" t="b">
        <f t="shared" si="176"/>
        <v>0</v>
      </c>
    </row>
    <row r="11296" spans="2:11" ht="14.65" customHeight="1">
      <c r="B11296" s="49">
        <v>54514</v>
      </c>
      <c r="C11296" s="49" t="s">
        <v>3412</v>
      </c>
      <c r="D11296" s="49" t="s">
        <v>3560</v>
      </c>
      <c r="E11296" s="49" t="s">
        <v>3485</v>
      </c>
      <c r="F11296" s="49">
        <v>1.3</v>
      </c>
      <c r="G11296" s="49" t="s">
        <v>3483</v>
      </c>
      <c r="H11296" s="49" t="s">
        <v>3567</v>
      </c>
      <c r="I11296" s="49" t="s">
        <v>3486</v>
      </c>
      <c r="J11296" s="49" t="str">
        <f>IF(VLOOKUP(I11296,'Cross-Page Data'!$D$4:$F$48,3,FALSE)="natural gas",VLOOKUP(E11296,'Cross-Page Data'!$I$4:$J$19,2,FALSE),IF(VLOOKUP(I11296,'Cross-Page Data'!$D$4:$F$48,3,FALSE)="solar",IF(E11296="PV","solar PV","solar thermal"),IF(VLOOKUP(I11296,'Cross-Page Data'!$D$4:$F$48,3,FALSE)="wind",VLOOKUP(E11296,'Cross-Page Data'!$I$4:$J$19,2,FALSE),IF(VLOOKUP(I11296,'Cross-Page Data'!$D$4:$F$48,3,FALSE)="hydro",VLOOKUP(E11296,'Cross-Page Data'!$I$4:$J$19,2,FALSE),VLOOKUP(I11296,'Cross-Page Data'!$D$4:$F$48,3,FALSE)))))</f>
        <v>hydro</v>
      </c>
      <c r="K11296" s="49" t="b">
        <f t="shared" si="176"/>
        <v>1</v>
      </c>
    </row>
    <row r="11297" spans="2:11" ht="14.65" customHeight="1">
      <c r="B11297" s="49">
        <v>54515</v>
      </c>
      <c r="C11297" s="49" t="s">
        <v>3429</v>
      </c>
      <c r="D11297" s="49" t="s">
        <v>3565</v>
      </c>
      <c r="E11297" s="49" t="s">
        <v>3496</v>
      </c>
      <c r="F11297" s="49">
        <v>0.7</v>
      </c>
      <c r="G11297" s="49" t="s">
        <v>3493</v>
      </c>
      <c r="H11297" s="49" t="s">
        <v>3583</v>
      </c>
      <c r="I11297" s="49" t="s">
        <v>3494</v>
      </c>
      <c r="J11297" s="49" t="str">
        <f>IF(VLOOKUP(I11297,'Cross-Page Data'!$D$4:$F$48,3,FALSE)="natural gas",VLOOKUP(E11297,'Cross-Page Data'!$I$4:$J$19,2,FALSE),IF(VLOOKUP(I11297,'Cross-Page Data'!$D$4:$F$48,3,FALSE)="solar",IF(E11297="PV","solar PV","solar thermal"),IF(VLOOKUP(I11297,'Cross-Page Data'!$D$4:$F$48,3,FALSE)="wind",VLOOKUP(E11297,'Cross-Page Data'!$I$4:$J$19,2,FALSE),IF(VLOOKUP(I11297,'Cross-Page Data'!$D$4:$F$48,3,FALSE)="hydro",VLOOKUP(E11297,'Cross-Page Data'!$I$4:$J$19,2,FALSE),VLOOKUP(I11297,'Cross-Page Data'!$D$4:$F$48,3,FALSE)))))</f>
        <v>petroleum</v>
      </c>
      <c r="K11297" s="49" t="b">
        <f t="shared" si="176"/>
        <v>0</v>
      </c>
    </row>
    <row r="11298" spans="2:11" ht="14.65" customHeight="1">
      <c r="B11298" s="49">
        <v>54515</v>
      </c>
      <c r="C11298" s="49" t="s">
        <v>3429</v>
      </c>
      <c r="D11298" s="49" t="s">
        <v>3565</v>
      </c>
      <c r="E11298" s="49" t="s">
        <v>3496</v>
      </c>
      <c r="F11298" s="49">
        <v>0.7</v>
      </c>
      <c r="G11298" s="49" t="s">
        <v>3493</v>
      </c>
      <c r="H11298" s="49" t="s">
        <v>3583</v>
      </c>
      <c r="I11298" s="49" t="s">
        <v>3494</v>
      </c>
      <c r="J11298" s="49" t="str">
        <f>IF(VLOOKUP(I11298,'Cross-Page Data'!$D$4:$F$48,3,FALSE)="natural gas",VLOOKUP(E11298,'Cross-Page Data'!$I$4:$J$19,2,FALSE),IF(VLOOKUP(I11298,'Cross-Page Data'!$D$4:$F$48,3,FALSE)="solar",IF(E11298="PV","solar PV","solar thermal"),IF(VLOOKUP(I11298,'Cross-Page Data'!$D$4:$F$48,3,FALSE)="wind",VLOOKUP(E11298,'Cross-Page Data'!$I$4:$J$19,2,FALSE),IF(VLOOKUP(I11298,'Cross-Page Data'!$D$4:$F$48,3,FALSE)="hydro",VLOOKUP(E11298,'Cross-Page Data'!$I$4:$J$19,2,FALSE),VLOOKUP(I11298,'Cross-Page Data'!$D$4:$F$48,3,FALSE)))))</f>
        <v>petroleum</v>
      </c>
      <c r="K11298" s="49" t="b">
        <f t="shared" si="176"/>
        <v>0</v>
      </c>
    </row>
    <row r="11299" spans="2:11" ht="14.65" customHeight="1">
      <c r="B11299" s="49">
        <v>54515</v>
      </c>
      <c r="C11299" s="49" t="s">
        <v>3429</v>
      </c>
      <c r="D11299" s="49" t="s">
        <v>3565</v>
      </c>
      <c r="E11299" s="49" t="s">
        <v>3496</v>
      </c>
      <c r="F11299" s="49">
        <v>0.7</v>
      </c>
      <c r="G11299" s="49" t="s">
        <v>3493</v>
      </c>
      <c r="H11299" s="49" t="s">
        <v>3583</v>
      </c>
      <c r="I11299" s="49" t="s">
        <v>3494</v>
      </c>
      <c r="J11299" s="49" t="str">
        <f>IF(VLOOKUP(I11299,'Cross-Page Data'!$D$4:$F$48,3,FALSE)="natural gas",VLOOKUP(E11299,'Cross-Page Data'!$I$4:$J$19,2,FALSE),IF(VLOOKUP(I11299,'Cross-Page Data'!$D$4:$F$48,3,FALSE)="solar",IF(E11299="PV","solar PV","solar thermal"),IF(VLOOKUP(I11299,'Cross-Page Data'!$D$4:$F$48,3,FALSE)="wind",VLOOKUP(E11299,'Cross-Page Data'!$I$4:$J$19,2,FALSE),IF(VLOOKUP(I11299,'Cross-Page Data'!$D$4:$F$48,3,FALSE)="hydro",VLOOKUP(E11299,'Cross-Page Data'!$I$4:$J$19,2,FALSE),VLOOKUP(I11299,'Cross-Page Data'!$D$4:$F$48,3,FALSE)))))</f>
        <v>petroleum</v>
      </c>
      <c r="K11299" s="49" t="b">
        <f t="shared" si="176"/>
        <v>0</v>
      </c>
    </row>
    <row r="11300" spans="2:11" ht="14.65" customHeight="1">
      <c r="B11300" s="49">
        <v>54517</v>
      </c>
      <c r="C11300" s="49" t="s">
        <v>3403</v>
      </c>
      <c r="D11300" s="49" t="s">
        <v>3578</v>
      </c>
      <c r="E11300" s="49" t="s">
        <v>3491</v>
      </c>
      <c r="F11300" s="49">
        <v>6</v>
      </c>
      <c r="G11300" s="49" t="s">
        <v>3483</v>
      </c>
      <c r="H11300" s="49" t="s">
        <v>3588</v>
      </c>
      <c r="I11300" s="49" t="s">
        <v>3507</v>
      </c>
      <c r="J11300" s="49" t="str">
        <f>IF(VLOOKUP(I11300,'Cross-Page Data'!$D$4:$F$48,3,FALSE)="natural gas",VLOOKUP(E11300,'Cross-Page Data'!$I$4:$J$19,2,FALSE),IF(VLOOKUP(I11300,'Cross-Page Data'!$D$4:$F$48,3,FALSE)="solar",IF(E11300="PV","solar PV","solar thermal"),IF(VLOOKUP(I11300,'Cross-Page Data'!$D$4:$F$48,3,FALSE)="wind",VLOOKUP(E11300,'Cross-Page Data'!$I$4:$J$19,2,FALSE),IF(VLOOKUP(I11300,'Cross-Page Data'!$D$4:$F$48,3,FALSE)="hydro",VLOOKUP(E11300,'Cross-Page Data'!$I$4:$J$19,2,FALSE),VLOOKUP(I11300,'Cross-Page Data'!$D$4:$F$48,3,FALSE)))))</f>
        <v>biomass</v>
      </c>
      <c r="K11300" s="49" t="b">
        <f t="shared" si="176"/>
        <v>0</v>
      </c>
    </row>
    <row r="11301" spans="2:11" ht="14.65" customHeight="1">
      <c r="B11301" s="49">
        <v>54518</v>
      </c>
      <c r="C11301" s="49" t="s">
        <v>3417</v>
      </c>
      <c r="D11301" s="49" t="s">
        <v>3564</v>
      </c>
      <c r="E11301" s="49" t="s">
        <v>3495</v>
      </c>
      <c r="F11301" s="49">
        <v>33</v>
      </c>
      <c r="G11301" s="49" t="s">
        <v>3493</v>
      </c>
      <c r="H11301" s="49" t="s">
        <v>3581</v>
      </c>
      <c r="I11301" s="49" t="s">
        <v>3488</v>
      </c>
      <c r="J11301" s="49" t="str">
        <f>IF(VLOOKUP(I11301,'Cross-Page Data'!$D$4:$F$48,3,FALSE)="natural gas",VLOOKUP(E11301,'Cross-Page Data'!$I$4:$J$19,2,FALSE),IF(VLOOKUP(I11301,'Cross-Page Data'!$D$4:$F$48,3,FALSE)="solar",IF(E11301="PV","solar PV","solar thermal"),IF(VLOOKUP(I11301,'Cross-Page Data'!$D$4:$F$48,3,FALSE)="wind",VLOOKUP(E11301,'Cross-Page Data'!$I$4:$J$19,2,FALSE),IF(VLOOKUP(I11301,'Cross-Page Data'!$D$4:$F$48,3,FALSE)="hydro",VLOOKUP(E11301,'Cross-Page Data'!$I$4:$J$19,2,FALSE),VLOOKUP(I11301,'Cross-Page Data'!$D$4:$F$48,3,FALSE)))))</f>
        <v>natural gas peaker</v>
      </c>
      <c r="K11301" s="49" t="b">
        <f t="shared" si="176"/>
        <v>0</v>
      </c>
    </row>
    <row r="11302" spans="2:11" ht="14.65" customHeight="1">
      <c r="B11302" s="49">
        <v>54518</v>
      </c>
      <c r="C11302" s="49" t="s">
        <v>3417</v>
      </c>
      <c r="D11302" s="49" t="s">
        <v>3564</v>
      </c>
      <c r="E11302" s="49" t="s">
        <v>3495</v>
      </c>
      <c r="F11302" s="49">
        <v>33</v>
      </c>
      <c r="G11302" s="49" t="s">
        <v>3493</v>
      </c>
      <c r="H11302" s="49" t="s">
        <v>3581</v>
      </c>
      <c r="I11302" s="49" t="s">
        <v>3488</v>
      </c>
      <c r="J11302" s="49" t="str">
        <f>IF(VLOOKUP(I11302,'Cross-Page Data'!$D$4:$F$48,3,FALSE)="natural gas",VLOOKUP(E11302,'Cross-Page Data'!$I$4:$J$19,2,FALSE),IF(VLOOKUP(I11302,'Cross-Page Data'!$D$4:$F$48,3,FALSE)="solar",IF(E11302="PV","solar PV","solar thermal"),IF(VLOOKUP(I11302,'Cross-Page Data'!$D$4:$F$48,3,FALSE)="wind",VLOOKUP(E11302,'Cross-Page Data'!$I$4:$J$19,2,FALSE),IF(VLOOKUP(I11302,'Cross-Page Data'!$D$4:$F$48,3,FALSE)="hydro",VLOOKUP(E11302,'Cross-Page Data'!$I$4:$J$19,2,FALSE),VLOOKUP(I11302,'Cross-Page Data'!$D$4:$F$48,3,FALSE)))))</f>
        <v>natural gas peaker</v>
      </c>
      <c r="K11302" s="49" t="b">
        <f t="shared" si="176"/>
        <v>0</v>
      </c>
    </row>
    <row r="11303" spans="2:11" ht="14.65" customHeight="1">
      <c r="B11303" s="49">
        <v>54518</v>
      </c>
      <c r="C11303" s="49" t="s">
        <v>3417</v>
      </c>
      <c r="D11303" s="49" t="s">
        <v>3561</v>
      </c>
      <c r="E11303" s="49" t="s">
        <v>3491</v>
      </c>
      <c r="F11303" s="49">
        <v>8</v>
      </c>
      <c r="G11303" s="49" t="s">
        <v>3493</v>
      </c>
      <c r="H11303" s="49" t="s">
        <v>3581</v>
      </c>
      <c r="I11303" s="49" t="s">
        <v>3488</v>
      </c>
      <c r="J11303" s="49" t="str">
        <f>IF(VLOOKUP(I11303,'Cross-Page Data'!$D$4:$F$48,3,FALSE)="natural gas",VLOOKUP(E11303,'Cross-Page Data'!$I$4:$J$19,2,FALSE),IF(VLOOKUP(I11303,'Cross-Page Data'!$D$4:$F$48,3,FALSE)="solar",IF(E11303="PV","solar PV","solar thermal"),IF(VLOOKUP(I11303,'Cross-Page Data'!$D$4:$F$48,3,FALSE)="wind",VLOOKUP(E11303,'Cross-Page Data'!$I$4:$J$19,2,FALSE),IF(VLOOKUP(I11303,'Cross-Page Data'!$D$4:$F$48,3,FALSE)="hydro",VLOOKUP(E11303,'Cross-Page Data'!$I$4:$J$19,2,FALSE),VLOOKUP(I11303,'Cross-Page Data'!$D$4:$F$48,3,FALSE)))))</f>
        <v>natural gas peaker</v>
      </c>
      <c r="K11303" s="49" t="b">
        <f t="shared" si="176"/>
        <v>0</v>
      </c>
    </row>
    <row r="11304" spans="2:11" ht="14.65" customHeight="1">
      <c r="B11304" s="49">
        <v>54518</v>
      </c>
      <c r="C11304" s="49" t="s">
        <v>3417</v>
      </c>
      <c r="D11304" s="49" t="s">
        <v>3561</v>
      </c>
      <c r="E11304" s="49" t="s">
        <v>3491</v>
      </c>
      <c r="F11304" s="49">
        <v>8</v>
      </c>
      <c r="G11304" s="49" t="s">
        <v>3493</v>
      </c>
      <c r="H11304" s="49" t="s">
        <v>3581</v>
      </c>
      <c r="I11304" s="49" t="s">
        <v>3488</v>
      </c>
      <c r="J11304" s="49" t="str">
        <f>IF(VLOOKUP(I11304,'Cross-Page Data'!$D$4:$F$48,3,FALSE)="natural gas",VLOOKUP(E11304,'Cross-Page Data'!$I$4:$J$19,2,FALSE),IF(VLOOKUP(I11304,'Cross-Page Data'!$D$4:$F$48,3,FALSE)="solar",IF(E11304="PV","solar PV","solar thermal"),IF(VLOOKUP(I11304,'Cross-Page Data'!$D$4:$F$48,3,FALSE)="wind",VLOOKUP(E11304,'Cross-Page Data'!$I$4:$J$19,2,FALSE),IF(VLOOKUP(I11304,'Cross-Page Data'!$D$4:$F$48,3,FALSE)="hydro",VLOOKUP(E11304,'Cross-Page Data'!$I$4:$J$19,2,FALSE),VLOOKUP(I11304,'Cross-Page Data'!$D$4:$F$48,3,FALSE)))))</f>
        <v>natural gas peaker</v>
      </c>
      <c r="K11304" s="49" t="b">
        <f t="shared" si="176"/>
        <v>0</v>
      </c>
    </row>
    <row r="11305" spans="2:11" ht="14.65" customHeight="1">
      <c r="B11305" s="49">
        <v>54520</v>
      </c>
      <c r="C11305" s="49" t="s">
        <v>3442</v>
      </c>
      <c r="D11305" s="49" t="s">
        <v>3566</v>
      </c>
      <c r="E11305" s="49" t="s">
        <v>3496</v>
      </c>
      <c r="F11305" s="49">
        <v>0.9</v>
      </c>
      <c r="G11305" s="49" t="s">
        <v>3483</v>
      </c>
      <c r="H11305" s="49" t="s">
        <v>3583</v>
      </c>
      <c r="I11305" s="49" t="s">
        <v>3488</v>
      </c>
      <c r="J11305" s="49" t="str">
        <f>IF(VLOOKUP(I11305,'Cross-Page Data'!$D$4:$F$48,3,FALSE)="natural gas",VLOOKUP(E11305,'Cross-Page Data'!$I$4:$J$19,2,FALSE),IF(VLOOKUP(I11305,'Cross-Page Data'!$D$4:$F$48,3,FALSE)="solar",IF(E11305="PV","solar PV","solar thermal"),IF(VLOOKUP(I11305,'Cross-Page Data'!$D$4:$F$48,3,FALSE)="wind",VLOOKUP(E11305,'Cross-Page Data'!$I$4:$J$19,2,FALSE),IF(VLOOKUP(I11305,'Cross-Page Data'!$D$4:$F$48,3,FALSE)="hydro",VLOOKUP(E11305,'Cross-Page Data'!$I$4:$J$19,2,FALSE),VLOOKUP(I11305,'Cross-Page Data'!$D$4:$F$48,3,FALSE)))))</f>
        <v>natural gas peaker</v>
      </c>
      <c r="K11305" s="49" t="b">
        <f t="shared" si="176"/>
        <v>0</v>
      </c>
    </row>
    <row r="11306" spans="2:11" ht="14.65" customHeight="1">
      <c r="B11306" s="49">
        <v>54520</v>
      </c>
      <c r="C11306" s="49" t="s">
        <v>3442</v>
      </c>
      <c r="D11306" s="49" t="s">
        <v>3566</v>
      </c>
      <c r="E11306" s="49" t="s">
        <v>3496</v>
      </c>
      <c r="F11306" s="49">
        <v>0.9</v>
      </c>
      <c r="G11306" s="49" t="s">
        <v>3483</v>
      </c>
      <c r="H11306" s="49" t="s">
        <v>3583</v>
      </c>
      <c r="I11306" s="49" t="s">
        <v>3488</v>
      </c>
      <c r="J11306" s="49" t="str">
        <f>IF(VLOOKUP(I11306,'Cross-Page Data'!$D$4:$F$48,3,FALSE)="natural gas",VLOOKUP(E11306,'Cross-Page Data'!$I$4:$J$19,2,FALSE),IF(VLOOKUP(I11306,'Cross-Page Data'!$D$4:$F$48,3,FALSE)="solar",IF(E11306="PV","solar PV","solar thermal"),IF(VLOOKUP(I11306,'Cross-Page Data'!$D$4:$F$48,3,FALSE)="wind",VLOOKUP(E11306,'Cross-Page Data'!$I$4:$J$19,2,FALSE),IF(VLOOKUP(I11306,'Cross-Page Data'!$D$4:$F$48,3,FALSE)="hydro",VLOOKUP(E11306,'Cross-Page Data'!$I$4:$J$19,2,FALSE),VLOOKUP(I11306,'Cross-Page Data'!$D$4:$F$48,3,FALSE)))))</f>
        <v>natural gas peaker</v>
      </c>
      <c r="K11306" s="49" t="b">
        <f t="shared" si="176"/>
        <v>0</v>
      </c>
    </row>
    <row r="11307" spans="2:11" ht="14.65" customHeight="1">
      <c r="B11307" s="49">
        <v>54520</v>
      </c>
      <c r="C11307" s="49" t="s">
        <v>3442</v>
      </c>
      <c r="D11307" s="49" t="s">
        <v>3564</v>
      </c>
      <c r="E11307" s="49" t="s">
        <v>3495</v>
      </c>
      <c r="F11307" s="49">
        <v>4.2</v>
      </c>
      <c r="G11307" s="49" t="s">
        <v>3493</v>
      </c>
      <c r="H11307" s="49" t="s">
        <v>3583</v>
      </c>
      <c r="I11307" s="49" t="s">
        <v>3488</v>
      </c>
      <c r="J11307" s="49" t="str">
        <f>IF(VLOOKUP(I11307,'Cross-Page Data'!$D$4:$F$48,3,FALSE)="natural gas",VLOOKUP(E11307,'Cross-Page Data'!$I$4:$J$19,2,FALSE),IF(VLOOKUP(I11307,'Cross-Page Data'!$D$4:$F$48,3,FALSE)="solar",IF(E11307="PV","solar PV","solar thermal"),IF(VLOOKUP(I11307,'Cross-Page Data'!$D$4:$F$48,3,FALSE)="wind",VLOOKUP(E11307,'Cross-Page Data'!$I$4:$J$19,2,FALSE),IF(VLOOKUP(I11307,'Cross-Page Data'!$D$4:$F$48,3,FALSE)="hydro",VLOOKUP(E11307,'Cross-Page Data'!$I$4:$J$19,2,FALSE),VLOOKUP(I11307,'Cross-Page Data'!$D$4:$F$48,3,FALSE)))))</f>
        <v>natural gas peaker</v>
      </c>
      <c r="K11307" s="49" t="b">
        <f t="shared" si="176"/>
        <v>0</v>
      </c>
    </row>
    <row r="11308" spans="2:11" ht="14.65" customHeight="1">
      <c r="B11308" s="49">
        <v>54520</v>
      </c>
      <c r="C11308" s="49" t="s">
        <v>3442</v>
      </c>
      <c r="D11308" s="49" t="s">
        <v>3589</v>
      </c>
      <c r="E11308" s="49" t="s">
        <v>3495</v>
      </c>
      <c r="F11308" s="49">
        <v>4.2</v>
      </c>
      <c r="G11308" s="49" t="s">
        <v>3493</v>
      </c>
      <c r="H11308" s="49" t="s">
        <v>3583</v>
      </c>
      <c r="I11308" s="49" t="s">
        <v>3520</v>
      </c>
      <c r="J11308" s="49" t="str">
        <f>IF(VLOOKUP(I11308,'Cross-Page Data'!$D$4:$F$48,3,FALSE)="natural gas",VLOOKUP(E11308,'Cross-Page Data'!$I$4:$J$19,2,FALSE),IF(VLOOKUP(I11308,'Cross-Page Data'!$D$4:$F$48,3,FALSE)="solar",IF(E11308="PV","solar PV","solar thermal"),IF(VLOOKUP(I11308,'Cross-Page Data'!$D$4:$F$48,3,FALSE)="wind",VLOOKUP(E11308,'Cross-Page Data'!$I$4:$J$19,2,FALSE),IF(VLOOKUP(I11308,'Cross-Page Data'!$D$4:$F$48,3,FALSE)="hydro",VLOOKUP(E11308,'Cross-Page Data'!$I$4:$J$19,2,FALSE),VLOOKUP(I11308,'Cross-Page Data'!$D$4:$F$48,3,FALSE)))))</f>
        <v>biomass</v>
      </c>
      <c r="K11308" s="49" t="b">
        <f t="shared" si="176"/>
        <v>0</v>
      </c>
    </row>
    <row r="11309" spans="2:11" ht="14.65" customHeight="1">
      <c r="B11309" s="49">
        <v>54523</v>
      </c>
      <c r="C11309" s="49" t="s">
        <v>3413</v>
      </c>
      <c r="D11309" s="49" t="s">
        <v>3566</v>
      </c>
      <c r="E11309" s="49" t="s">
        <v>3496</v>
      </c>
      <c r="F11309" s="49">
        <v>0.8</v>
      </c>
      <c r="G11309" s="49" t="s">
        <v>3483</v>
      </c>
      <c r="H11309" s="49" t="s">
        <v>3588</v>
      </c>
      <c r="I11309" s="49" t="s">
        <v>3488</v>
      </c>
      <c r="J11309" s="49" t="str">
        <f>IF(VLOOKUP(I11309,'Cross-Page Data'!$D$4:$F$48,3,FALSE)="natural gas",VLOOKUP(E11309,'Cross-Page Data'!$I$4:$J$19,2,FALSE),IF(VLOOKUP(I11309,'Cross-Page Data'!$D$4:$F$48,3,FALSE)="solar",IF(E11309="PV","solar PV","solar thermal"),IF(VLOOKUP(I11309,'Cross-Page Data'!$D$4:$F$48,3,FALSE)="wind",VLOOKUP(E11309,'Cross-Page Data'!$I$4:$J$19,2,FALSE),IF(VLOOKUP(I11309,'Cross-Page Data'!$D$4:$F$48,3,FALSE)="hydro",VLOOKUP(E11309,'Cross-Page Data'!$I$4:$J$19,2,FALSE),VLOOKUP(I11309,'Cross-Page Data'!$D$4:$F$48,3,FALSE)))))</f>
        <v>natural gas peaker</v>
      </c>
      <c r="K11309" s="49" t="b">
        <f t="shared" si="176"/>
        <v>0</v>
      </c>
    </row>
    <row r="11310" spans="2:11" ht="14.65" customHeight="1">
      <c r="B11310" s="49">
        <v>54523</v>
      </c>
      <c r="C11310" s="49" t="s">
        <v>3413</v>
      </c>
      <c r="D11310" s="49" t="s">
        <v>3566</v>
      </c>
      <c r="E11310" s="49" t="s">
        <v>3496</v>
      </c>
      <c r="F11310" s="49">
        <v>0.8</v>
      </c>
      <c r="G11310" s="49" t="s">
        <v>3483</v>
      </c>
      <c r="H11310" s="49" t="s">
        <v>3588</v>
      </c>
      <c r="I11310" s="49" t="s">
        <v>3488</v>
      </c>
      <c r="J11310" s="49" t="str">
        <f>IF(VLOOKUP(I11310,'Cross-Page Data'!$D$4:$F$48,3,FALSE)="natural gas",VLOOKUP(E11310,'Cross-Page Data'!$I$4:$J$19,2,FALSE),IF(VLOOKUP(I11310,'Cross-Page Data'!$D$4:$F$48,3,FALSE)="solar",IF(E11310="PV","solar PV","solar thermal"),IF(VLOOKUP(I11310,'Cross-Page Data'!$D$4:$F$48,3,FALSE)="wind",VLOOKUP(E11310,'Cross-Page Data'!$I$4:$J$19,2,FALSE),IF(VLOOKUP(I11310,'Cross-Page Data'!$D$4:$F$48,3,FALSE)="hydro",VLOOKUP(E11310,'Cross-Page Data'!$I$4:$J$19,2,FALSE),VLOOKUP(I11310,'Cross-Page Data'!$D$4:$F$48,3,FALSE)))))</f>
        <v>natural gas peaker</v>
      </c>
      <c r="K11310" s="49" t="b">
        <f t="shared" si="176"/>
        <v>0</v>
      </c>
    </row>
    <row r="11311" spans="2:11" ht="14.65" customHeight="1">
      <c r="B11311" s="49">
        <v>54523</v>
      </c>
      <c r="C11311" s="49" t="s">
        <v>3413</v>
      </c>
      <c r="D11311" s="49" t="s">
        <v>3566</v>
      </c>
      <c r="E11311" s="49" t="s">
        <v>3496</v>
      </c>
      <c r="F11311" s="49">
        <v>0.8</v>
      </c>
      <c r="G11311" s="49" t="s">
        <v>3483</v>
      </c>
      <c r="H11311" s="49" t="s">
        <v>3588</v>
      </c>
      <c r="I11311" s="49" t="s">
        <v>3488</v>
      </c>
      <c r="J11311" s="49" t="str">
        <f>IF(VLOOKUP(I11311,'Cross-Page Data'!$D$4:$F$48,3,FALSE)="natural gas",VLOOKUP(E11311,'Cross-Page Data'!$I$4:$J$19,2,FALSE),IF(VLOOKUP(I11311,'Cross-Page Data'!$D$4:$F$48,3,FALSE)="solar",IF(E11311="PV","solar PV","solar thermal"),IF(VLOOKUP(I11311,'Cross-Page Data'!$D$4:$F$48,3,FALSE)="wind",VLOOKUP(E11311,'Cross-Page Data'!$I$4:$J$19,2,FALSE),IF(VLOOKUP(I11311,'Cross-Page Data'!$D$4:$F$48,3,FALSE)="hydro",VLOOKUP(E11311,'Cross-Page Data'!$I$4:$J$19,2,FALSE),VLOOKUP(I11311,'Cross-Page Data'!$D$4:$F$48,3,FALSE)))))</f>
        <v>natural gas peaker</v>
      </c>
      <c r="K11311" s="49" t="b">
        <f t="shared" si="176"/>
        <v>0</v>
      </c>
    </row>
    <row r="11312" spans="2:11" ht="14.65" customHeight="1">
      <c r="B11312" s="49">
        <v>54523</v>
      </c>
      <c r="C11312" s="49" t="s">
        <v>3413</v>
      </c>
      <c r="D11312" s="49" t="s">
        <v>3566</v>
      </c>
      <c r="E11312" s="49" t="s">
        <v>3496</v>
      </c>
      <c r="F11312" s="49">
        <v>0.8</v>
      </c>
      <c r="G11312" s="49" t="s">
        <v>3483</v>
      </c>
      <c r="H11312" s="49" t="s">
        <v>3588</v>
      </c>
      <c r="I11312" s="49" t="s">
        <v>3488</v>
      </c>
      <c r="J11312" s="49" t="str">
        <f>IF(VLOOKUP(I11312,'Cross-Page Data'!$D$4:$F$48,3,FALSE)="natural gas",VLOOKUP(E11312,'Cross-Page Data'!$I$4:$J$19,2,FALSE),IF(VLOOKUP(I11312,'Cross-Page Data'!$D$4:$F$48,3,FALSE)="solar",IF(E11312="PV","solar PV","solar thermal"),IF(VLOOKUP(I11312,'Cross-Page Data'!$D$4:$F$48,3,FALSE)="wind",VLOOKUP(E11312,'Cross-Page Data'!$I$4:$J$19,2,FALSE),IF(VLOOKUP(I11312,'Cross-Page Data'!$D$4:$F$48,3,FALSE)="hydro",VLOOKUP(E11312,'Cross-Page Data'!$I$4:$J$19,2,FALSE),VLOOKUP(I11312,'Cross-Page Data'!$D$4:$F$48,3,FALSE)))))</f>
        <v>natural gas peaker</v>
      </c>
      <c r="K11312" s="49" t="b">
        <f t="shared" si="176"/>
        <v>0</v>
      </c>
    </row>
    <row r="11313" spans="2:11" ht="14.65" customHeight="1">
      <c r="B11313" s="49">
        <v>54523</v>
      </c>
      <c r="C11313" s="49" t="s">
        <v>3413</v>
      </c>
      <c r="D11313" s="49" t="s">
        <v>3566</v>
      </c>
      <c r="E11313" s="49" t="s">
        <v>3496</v>
      </c>
      <c r="F11313" s="49">
        <v>0.8</v>
      </c>
      <c r="G11313" s="49" t="s">
        <v>3483</v>
      </c>
      <c r="H11313" s="49" t="s">
        <v>3588</v>
      </c>
      <c r="I11313" s="49" t="s">
        <v>3488</v>
      </c>
      <c r="J11313" s="49" t="str">
        <f>IF(VLOOKUP(I11313,'Cross-Page Data'!$D$4:$F$48,3,FALSE)="natural gas",VLOOKUP(E11313,'Cross-Page Data'!$I$4:$J$19,2,FALSE),IF(VLOOKUP(I11313,'Cross-Page Data'!$D$4:$F$48,3,FALSE)="solar",IF(E11313="PV","solar PV","solar thermal"),IF(VLOOKUP(I11313,'Cross-Page Data'!$D$4:$F$48,3,FALSE)="wind",VLOOKUP(E11313,'Cross-Page Data'!$I$4:$J$19,2,FALSE),IF(VLOOKUP(I11313,'Cross-Page Data'!$D$4:$F$48,3,FALSE)="hydro",VLOOKUP(E11313,'Cross-Page Data'!$I$4:$J$19,2,FALSE),VLOOKUP(I11313,'Cross-Page Data'!$D$4:$F$48,3,FALSE)))))</f>
        <v>natural gas peaker</v>
      </c>
      <c r="K11313" s="49" t="b">
        <f t="shared" si="176"/>
        <v>0</v>
      </c>
    </row>
    <row r="11314" spans="2:11" ht="14.65" customHeight="1">
      <c r="B11314" s="49">
        <v>54523</v>
      </c>
      <c r="C11314" s="49" t="s">
        <v>3413</v>
      </c>
      <c r="D11314" s="49" t="s">
        <v>3566</v>
      </c>
      <c r="E11314" s="49" t="s">
        <v>3496</v>
      </c>
      <c r="F11314" s="49">
        <v>0.8</v>
      </c>
      <c r="G11314" s="49" t="s">
        <v>3483</v>
      </c>
      <c r="H11314" s="49" t="s">
        <v>3588</v>
      </c>
      <c r="I11314" s="49" t="s">
        <v>3488</v>
      </c>
      <c r="J11314" s="49" t="str">
        <f>IF(VLOOKUP(I11314,'Cross-Page Data'!$D$4:$F$48,3,FALSE)="natural gas",VLOOKUP(E11314,'Cross-Page Data'!$I$4:$J$19,2,FALSE),IF(VLOOKUP(I11314,'Cross-Page Data'!$D$4:$F$48,3,FALSE)="solar",IF(E11314="PV","solar PV","solar thermal"),IF(VLOOKUP(I11314,'Cross-Page Data'!$D$4:$F$48,3,FALSE)="wind",VLOOKUP(E11314,'Cross-Page Data'!$I$4:$J$19,2,FALSE),IF(VLOOKUP(I11314,'Cross-Page Data'!$D$4:$F$48,3,FALSE)="hydro",VLOOKUP(E11314,'Cross-Page Data'!$I$4:$J$19,2,FALSE),VLOOKUP(I11314,'Cross-Page Data'!$D$4:$F$48,3,FALSE)))))</f>
        <v>natural gas peaker</v>
      </c>
      <c r="K11314" s="49" t="b">
        <f t="shared" si="176"/>
        <v>0</v>
      </c>
    </row>
    <row r="11315" spans="2:11" ht="14.65" customHeight="1">
      <c r="B11315" s="49">
        <v>54523</v>
      </c>
      <c r="C11315" s="49" t="s">
        <v>3413</v>
      </c>
      <c r="D11315" s="49" t="s">
        <v>3566</v>
      </c>
      <c r="E11315" s="49" t="s">
        <v>3496</v>
      </c>
      <c r="F11315" s="49">
        <v>0.8</v>
      </c>
      <c r="G11315" s="49" t="s">
        <v>3483</v>
      </c>
      <c r="H11315" s="49" t="s">
        <v>3588</v>
      </c>
      <c r="I11315" s="49" t="s">
        <v>3488</v>
      </c>
      <c r="J11315" s="49" t="str">
        <f>IF(VLOOKUP(I11315,'Cross-Page Data'!$D$4:$F$48,3,FALSE)="natural gas",VLOOKUP(E11315,'Cross-Page Data'!$I$4:$J$19,2,FALSE),IF(VLOOKUP(I11315,'Cross-Page Data'!$D$4:$F$48,3,FALSE)="solar",IF(E11315="PV","solar PV","solar thermal"),IF(VLOOKUP(I11315,'Cross-Page Data'!$D$4:$F$48,3,FALSE)="wind",VLOOKUP(E11315,'Cross-Page Data'!$I$4:$J$19,2,FALSE),IF(VLOOKUP(I11315,'Cross-Page Data'!$D$4:$F$48,3,FALSE)="hydro",VLOOKUP(E11315,'Cross-Page Data'!$I$4:$J$19,2,FALSE),VLOOKUP(I11315,'Cross-Page Data'!$D$4:$F$48,3,FALSE)))))</f>
        <v>natural gas peaker</v>
      </c>
      <c r="K11315" s="49" t="b">
        <f t="shared" si="176"/>
        <v>0</v>
      </c>
    </row>
    <row r="11316" spans="2:11" ht="14.65" customHeight="1">
      <c r="B11316" s="49">
        <v>54523</v>
      </c>
      <c r="C11316" s="49" t="s">
        <v>3413</v>
      </c>
      <c r="D11316" s="49" t="s">
        <v>3566</v>
      </c>
      <c r="E11316" s="49" t="s">
        <v>3496</v>
      </c>
      <c r="F11316" s="49">
        <v>0.8</v>
      </c>
      <c r="G11316" s="49" t="s">
        <v>3483</v>
      </c>
      <c r="H11316" s="49" t="s">
        <v>3588</v>
      </c>
      <c r="I11316" s="49" t="s">
        <v>3488</v>
      </c>
      <c r="J11316" s="49" t="str">
        <f>IF(VLOOKUP(I11316,'Cross-Page Data'!$D$4:$F$48,3,FALSE)="natural gas",VLOOKUP(E11316,'Cross-Page Data'!$I$4:$J$19,2,FALSE),IF(VLOOKUP(I11316,'Cross-Page Data'!$D$4:$F$48,3,FALSE)="solar",IF(E11316="PV","solar PV","solar thermal"),IF(VLOOKUP(I11316,'Cross-Page Data'!$D$4:$F$48,3,FALSE)="wind",VLOOKUP(E11316,'Cross-Page Data'!$I$4:$J$19,2,FALSE),IF(VLOOKUP(I11316,'Cross-Page Data'!$D$4:$F$48,3,FALSE)="hydro",VLOOKUP(E11316,'Cross-Page Data'!$I$4:$J$19,2,FALSE),VLOOKUP(I11316,'Cross-Page Data'!$D$4:$F$48,3,FALSE)))))</f>
        <v>natural gas peaker</v>
      </c>
      <c r="K11316" s="49" t="b">
        <f t="shared" si="176"/>
        <v>0</v>
      </c>
    </row>
    <row r="11317" spans="2:11" ht="14.65" customHeight="1">
      <c r="B11317" s="49">
        <v>54523</v>
      </c>
      <c r="C11317" s="49" t="s">
        <v>3413</v>
      </c>
      <c r="D11317" s="49" t="s">
        <v>3566</v>
      </c>
      <c r="E11317" s="49" t="s">
        <v>3496</v>
      </c>
      <c r="F11317" s="49">
        <v>0.8</v>
      </c>
      <c r="G11317" s="49" t="s">
        <v>3483</v>
      </c>
      <c r="H11317" s="49" t="s">
        <v>3588</v>
      </c>
      <c r="I11317" s="49" t="s">
        <v>3488</v>
      </c>
      <c r="J11317" s="49" t="str">
        <f>IF(VLOOKUP(I11317,'Cross-Page Data'!$D$4:$F$48,3,FALSE)="natural gas",VLOOKUP(E11317,'Cross-Page Data'!$I$4:$J$19,2,FALSE),IF(VLOOKUP(I11317,'Cross-Page Data'!$D$4:$F$48,3,FALSE)="solar",IF(E11317="PV","solar PV","solar thermal"),IF(VLOOKUP(I11317,'Cross-Page Data'!$D$4:$F$48,3,FALSE)="wind",VLOOKUP(E11317,'Cross-Page Data'!$I$4:$J$19,2,FALSE),IF(VLOOKUP(I11317,'Cross-Page Data'!$D$4:$F$48,3,FALSE)="hydro",VLOOKUP(E11317,'Cross-Page Data'!$I$4:$J$19,2,FALSE),VLOOKUP(I11317,'Cross-Page Data'!$D$4:$F$48,3,FALSE)))))</f>
        <v>natural gas peaker</v>
      </c>
      <c r="K11317" s="49" t="b">
        <f t="shared" si="176"/>
        <v>0</v>
      </c>
    </row>
    <row r="11318" spans="2:11" ht="14.65" customHeight="1">
      <c r="B11318" s="49">
        <v>54524</v>
      </c>
      <c r="C11318" s="49" t="s">
        <v>3412</v>
      </c>
      <c r="D11318" s="49" t="s">
        <v>3560</v>
      </c>
      <c r="E11318" s="49" t="s">
        <v>3485</v>
      </c>
      <c r="F11318" s="49">
        <v>4.7</v>
      </c>
      <c r="G11318" s="49" t="s">
        <v>3483</v>
      </c>
      <c r="H11318" s="49" t="s">
        <v>3567</v>
      </c>
      <c r="I11318" s="49" t="s">
        <v>3486</v>
      </c>
      <c r="J11318" s="49" t="str">
        <f>IF(VLOOKUP(I11318,'Cross-Page Data'!$D$4:$F$48,3,FALSE)="natural gas",VLOOKUP(E11318,'Cross-Page Data'!$I$4:$J$19,2,FALSE),IF(VLOOKUP(I11318,'Cross-Page Data'!$D$4:$F$48,3,FALSE)="solar",IF(E11318="PV","solar PV","solar thermal"),IF(VLOOKUP(I11318,'Cross-Page Data'!$D$4:$F$48,3,FALSE)="wind",VLOOKUP(E11318,'Cross-Page Data'!$I$4:$J$19,2,FALSE),IF(VLOOKUP(I11318,'Cross-Page Data'!$D$4:$F$48,3,FALSE)="hydro",VLOOKUP(E11318,'Cross-Page Data'!$I$4:$J$19,2,FALSE),VLOOKUP(I11318,'Cross-Page Data'!$D$4:$F$48,3,FALSE)))))</f>
        <v>hydro</v>
      </c>
      <c r="K11318" s="49" t="b">
        <f t="shared" si="176"/>
        <v>1</v>
      </c>
    </row>
    <row r="11319" spans="2:11" ht="14.65" customHeight="1">
      <c r="B11319" s="49">
        <v>54524</v>
      </c>
      <c r="C11319" s="49" t="s">
        <v>3412</v>
      </c>
      <c r="D11319" s="49" t="s">
        <v>3560</v>
      </c>
      <c r="E11319" s="49" t="s">
        <v>3485</v>
      </c>
      <c r="F11319" s="49">
        <v>4.7</v>
      </c>
      <c r="G11319" s="49" t="s">
        <v>3483</v>
      </c>
      <c r="H11319" s="49" t="s">
        <v>3567</v>
      </c>
      <c r="I11319" s="49" t="s">
        <v>3486</v>
      </c>
      <c r="J11319" s="49" t="str">
        <f>IF(VLOOKUP(I11319,'Cross-Page Data'!$D$4:$F$48,3,FALSE)="natural gas",VLOOKUP(E11319,'Cross-Page Data'!$I$4:$J$19,2,FALSE),IF(VLOOKUP(I11319,'Cross-Page Data'!$D$4:$F$48,3,FALSE)="solar",IF(E11319="PV","solar PV","solar thermal"),IF(VLOOKUP(I11319,'Cross-Page Data'!$D$4:$F$48,3,FALSE)="wind",VLOOKUP(E11319,'Cross-Page Data'!$I$4:$J$19,2,FALSE),IF(VLOOKUP(I11319,'Cross-Page Data'!$D$4:$F$48,3,FALSE)="hydro",VLOOKUP(E11319,'Cross-Page Data'!$I$4:$J$19,2,FALSE),VLOOKUP(I11319,'Cross-Page Data'!$D$4:$F$48,3,FALSE)))))</f>
        <v>hydro</v>
      </c>
      <c r="K11319" s="49" t="b">
        <f t="shared" si="176"/>
        <v>1</v>
      </c>
    </row>
    <row r="11320" spans="2:11" ht="14.65" customHeight="1">
      <c r="B11320" s="49">
        <v>54525</v>
      </c>
      <c r="C11320" s="49" t="s">
        <v>3413</v>
      </c>
      <c r="D11320" s="49" t="s">
        <v>3560</v>
      </c>
      <c r="E11320" s="49" t="s">
        <v>3485</v>
      </c>
      <c r="F11320" s="49">
        <v>0.4</v>
      </c>
      <c r="G11320" s="49" t="s">
        <v>3483</v>
      </c>
      <c r="H11320" s="49" t="s">
        <v>3569</v>
      </c>
      <c r="I11320" s="49" t="s">
        <v>3486</v>
      </c>
      <c r="J11320" s="49" t="str">
        <f>IF(VLOOKUP(I11320,'Cross-Page Data'!$D$4:$F$48,3,FALSE)="natural gas",VLOOKUP(E11320,'Cross-Page Data'!$I$4:$J$19,2,FALSE),IF(VLOOKUP(I11320,'Cross-Page Data'!$D$4:$F$48,3,FALSE)="solar",IF(E11320="PV","solar PV","solar thermal"),IF(VLOOKUP(I11320,'Cross-Page Data'!$D$4:$F$48,3,FALSE)="wind",VLOOKUP(E11320,'Cross-Page Data'!$I$4:$J$19,2,FALSE),IF(VLOOKUP(I11320,'Cross-Page Data'!$D$4:$F$48,3,FALSE)="hydro",VLOOKUP(E11320,'Cross-Page Data'!$I$4:$J$19,2,FALSE),VLOOKUP(I11320,'Cross-Page Data'!$D$4:$F$48,3,FALSE)))))</f>
        <v>hydro</v>
      </c>
      <c r="K11320" s="49" t="b">
        <f t="shared" si="176"/>
        <v>0</v>
      </c>
    </row>
    <row r="11321" spans="2:11" ht="14.65" customHeight="1">
      <c r="B11321" s="49">
        <v>54525</v>
      </c>
      <c r="C11321" s="49" t="s">
        <v>3413</v>
      </c>
      <c r="D11321" s="49" t="s">
        <v>3560</v>
      </c>
      <c r="E11321" s="49" t="s">
        <v>3485</v>
      </c>
      <c r="F11321" s="49">
        <v>0.4</v>
      </c>
      <c r="G11321" s="49" t="s">
        <v>3483</v>
      </c>
      <c r="H11321" s="49" t="s">
        <v>3569</v>
      </c>
      <c r="I11321" s="49" t="s">
        <v>3486</v>
      </c>
      <c r="J11321" s="49" t="str">
        <f>IF(VLOOKUP(I11321,'Cross-Page Data'!$D$4:$F$48,3,FALSE)="natural gas",VLOOKUP(E11321,'Cross-Page Data'!$I$4:$J$19,2,FALSE),IF(VLOOKUP(I11321,'Cross-Page Data'!$D$4:$F$48,3,FALSE)="solar",IF(E11321="PV","solar PV","solar thermal"),IF(VLOOKUP(I11321,'Cross-Page Data'!$D$4:$F$48,3,FALSE)="wind",VLOOKUP(E11321,'Cross-Page Data'!$I$4:$J$19,2,FALSE),IF(VLOOKUP(I11321,'Cross-Page Data'!$D$4:$F$48,3,FALSE)="hydro",VLOOKUP(E11321,'Cross-Page Data'!$I$4:$J$19,2,FALSE),VLOOKUP(I11321,'Cross-Page Data'!$D$4:$F$48,3,FALSE)))))</f>
        <v>hydro</v>
      </c>
      <c r="K11321" s="49" t="b">
        <f t="shared" si="176"/>
        <v>0</v>
      </c>
    </row>
    <row r="11322" spans="2:11" ht="14.65" customHeight="1">
      <c r="B11322" s="49">
        <v>54525</v>
      </c>
      <c r="C11322" s="49" t="s">
        <v>3413</v>
      </c>
      <c r="D11322" s="49" t="s">
        <v>3560</v>
      </c>
      <c r="E11322" s="49" t="s">
        <v>3485</v>
      </c>
      <c r="F11322" s="49">
        <v>0.4</v>
      </c>
      <c r="G11322" s="49" t="s">
        <v>3483</v>
      </c>
      <c r="H11322" s="49" t="s">
        <v>3569</v>
      </c>
      <c r="I11322" s="49" t="s">
        <v>3486</v>
      </c>
      <c r="J11322" s="49" t="str">
        <f>IF(VLOOKUP(I11322,'Cross-Page Data'!$D$4:$F$48,3,FALSE)="natural gas",VLOOKUP(E11322,'Cross-Page Data'!$I$4:$J$19,2,FALSE),IF(VLOOKUP(I11322,'Cross-Page Data'!$D$4:$F$48,3,FALSE)="solar",IF(E11322="PV","solar PV","solar thermal"),IF(VLOOKUP(I11322,'Cross-Page Data'!$D$4:$F$48,3,FALSE)="wind",VLOOKUP(E11322,'Cross-Page Data'!$I$4:$J$19,2,FALSE),IF(VLOOKUP(I11322,'Cross-Page Data'!$D$4:$F$48,3,FALSE)="hydro",VLOOKUP(E11322,'Cross-Page Data'!$I$4:$J$19,2,FALSE),VLOOKUP(I11322,'Cross-Page Data'!$D$4:$F$48,3,FALSE)))))</f>
        <v>hydro</v>
      </c>
      <c r="K11322" s="49" t="b">
        <f t="shared" si="176"/>
        <v>0</v>
      </c>
    </row>
    <row r="11323" spans="2:11" ht="14.65" customHeight="1">
      <c r="B11323" s="49">
        <v>54533</v>
      </c>
      <c r="C11323" s="49" t="s">
        <v>3422</v>
      </c>
      <c r="D11323" s="49" t="s">
        <v>3562</v>
      </c>
      <c r="E11323" s="49" t="s">
        <v>3491</v>
      </c>
      <c r="F11323" s="49">
        <v>7.5</v>
      </c>
      <c r="G11323" s="49" t="s">
        <v>3493</v>
      </c>
      <c r="H11323" s="49" t="s">
        <v>3581</v>
      </c>
      <c r="I11323" s="49" t="s">
        <v>3489</v>
      </c>
      <c r="J11323" s="49" t="str">
        <f>IF(VLOOKUP(I11323,'Cross-Page Data'!$D$4:$F$48,3,FALSE)="natural gas",VLOOKUP(E11323,'Cross-Page Data'!$I$4:$J$19,2,FALSE),IF(VLOOKUP(I11323,'Cross-Page Data'!$D$4:$F$48,3,FALSE)="solar",IF(E11323="PV","solar PV","solar thermal"),IF(VLOOKUP(I11323,'Cross-Page Data'!$D$4:$F$48,3,FALSE)="wind",VLOOKUP(E11323,'Cross-Page Data'!$I$4:$J$19,2,FALSE),IF(VLOOKUP(I11323,'Cross-Page Data'!$D$4:$F$48,3,FALSE)="hydro",VLOOKUP(E11323,'Cross-Page Data'!$I$4:$J$19,2,FALSE),VLOOKUP(I11323,'Cross-Page Data'!$D$4:$F$48,3,FALSE)))))</f>
        <v>hard coal</v>
      </c>
      <c r="K11323" s="49" t="b">
        <f t="shared" si="176"/>
        <v>0</v>
      </c>
    </row>
    <row r="11324" spans="2:11" ht="14.65" customHeight="1">
      <c r="B11324" s="49">
        <v>54536</v>
      </c>
      <c r="C11324" s="49" t="s">
        <v>3421</v>
      </c>
      <c r="D11324" s="49" t="s">
        <v>3576</v>
      </c>
      <c r="E11324" s="49" t="s">
        <v>3496</v>
      </c>
      <c r="F11324" s="49">
        <v>0.8</v>
      </c>
      <c r="G11324" s="49" t="s">
        <v>3483</v>
      </c>
      <c r="H11324" s="49" t="s">
        <v>3567</v>
      </c>
      <c r="I11324" s="49" t="s">
        <v>3515</v>
      </c>
      <c r="J11324" s="49" t="str">
        <f>IF(VLOOKUP(I11324,'Cross-Page Data'!$D$4:$F$48,3,FALSE)="natural gas",VLOOKUP(E11324,'Cross-Page Data'!$I$4:$J$19,2,FALSE),IF(VLOOKUP(I11324,'Cross-Page Data'!$D$4:$F$48,3,FALSE)="solar",IF(E11324="PV","solar PV","solar thermal"),IF(VLOOKUP(I11324,'Cross-Page Data'!$D$4:$F$48,3,FALSE)="wind",VLOOKUP(E11324,'Cross-Page Data'!$I$4:$J$19,2,FALSE),IF(VLOOKUP(I11324,'Cross-Page Data'!$D$4:$F$48,3,FALSE)="hydro",VLOOKUP(E11324,'Cross-Page Data'!$I$4:$J$19,2,FALSE),VLOOKUP(I11324,'Cross-Page Data'!$D$4:$F$48,3,FALSE)))))</f>
        <v>biomass</v>
      </c>
      <c r="K11324" s="49" t="b">
        <f t="shared" si="176"/>
        <v>1</v>
      </c>
    </row>
    <row r="11325" spans="2:11" ht="14.65" customHeight="1">
      <c r="B11325" s="49">
        <v>54536</v>
      </c>
      <c r="C11325" s="49" t="s">
        <v>3421</v>
      </c>
      <c r="D11325" s="49" t="s">
        <v>3576</v>
      </c>
      <c r="E11325" s="49" t="s">
        <v>3496</v>
      </c>
      <c r="F11325" s="49">
        <v>0.8</v>
      </c>
      <c r="G11325" s="49" t="s">
        <v>3483</v>
      </c>
      <c r="H11325" s="49" t="s">
        <v>3567</v>
      </c>
      <c r="I11325" s="49" t="s">
        <v>3515</v>
      </c>
      <c r="J11325" s="49" t="str">
        <f>IF(VLOOKUP(I11325,'Cross-Page Data'!$D$4:$F$48,3,FALSE)="natural gas",VLOOKUP(E11325,'Cross-Page Data'!$I$4:$J$19,2,FALSE),IF(VLOOKUP(I11325,'Cross-Page Data'!$D$4:$F$48,3,FALSE)="solar",IF(E11325="PV","solar PV","solar thermal"),IF(VLOOKUP(I11325,'Cross-Page Data'!$D$4:$F$48,3,FALSE)="wind",VLOOKUP(E11325,'Cross-Page Data'!$I$4:$J$19,2,FALSE),IF(VLOOKUP(I11325,'Cross-Page Data'!$D$4:$F$48,3,FALSE)="hydro",VLOOKUP(E11325,'Cross-Page Data'!$I$4:$J$19,2,FALSE),VLOOKUP(I11325,'Cross-Page Data'!$D$4:$F$48,3,FALSE)))))</f>
        <v>biomass</v>
      </c>
      <c r="K11325" s="49" t="b">
        <f t="shared" si="176"/>
        <v>1</v>
      </c>
    </row>
    <row r="11326" spans="2:11" ht="14.65" customHeight="1">
      <c r="B11326" s="49">
        <v>54536</v>
      </c>
      <c r="C11326" s="49" t="s">
        <v>3421</v>
      </c>
      <c r="D11326" s="49" t="s">
        <v>3576</v>
      </c>
      <c r="E11326" s="49" t="s">
        <v>3496</v>
      </c>
      <c r="F11326" s="49">
        <v>0.8</v>
      </c>
      <c r="G11326" s="49" t="s">
        <v>3483</v>
      </c>
      <c r="H11326" s="49" t="s">
        <v>3567</v>
      </c>
      <c r="I11326" s="49" t="s">
        <v>3515</v>
      </c>
      <c r="J11326" s="49" t="str">
        <f>IF(VLOOKUP(I11326,'Cross-Page Data'!$D$4:$F$48,3,FALSE)="natural gas",VLOOKUP(E11326,'Cross-Page Data'!$I$4:$J$19,2,FALSE),IF(VLOOKUP(I11326,'Cross-Page Data'!$D$4:$F$48,3,FALSE)="solar",IF(E11326="PV","solar PV","solar thermal"),IF(VLOOKUP(I11326,'Cross-Page Data'!$D$4:$F$48,3,FALSE)="wind",VLOOKUP(E11326,'Cross-Page Data'!$I$4:$J$19,2,FALSE),IF(VLOOKUP(I11326,'Cross-Page Data'!$D$4:$F$48,3,FALSE)="hydro",VLOOKUP(E11326,'Cross-Page Data'!$I$4:$J$19,2,FALSE),VLOOKUP(I11326,'Cross-Page Data'!$D$4:$F$48,3,FALSE)))))</f>
        <v>biomass</v>
      </c>
      <c r="K11326" s="49" t="b">
        <f t="shared" si="176"/>
        <v>1</v>
      </c>
    </row>
    <row r="11327" spans="2:11" ht="14.65" customHeight="1">
      <c r="B11327" s="49">
        <v>54536</v>
      </c>
      <c r="C11327" s="49" t="s">
        <v>3421</v>
      </c>
      <c r="D11327" s="49" t="s">
        <v>3576</v>
      </c>
      <c r="E11327" s="49" t="s">
        <v>3496</v>
      </c>
      <c r="F11327" s="49">
        <v>0.8</v>
      </c>
      <c r="G11327" s="49" t="s">
        <v>3483</v>
      </c>
      <c r="H11327" s="49" t="s">
        <v>3567</v>
      </c>
      <c r="I11327" s="49" t="s">
        <v>3515</v>
      </c>
      <c r="J11327" s="49" t="str">
        <f>IF(VLOOKUP(I11327,'Cross-Page Data'!$D$4:$F$48,3,FALSE)="natural gas",VLOOKUP(E11327,'Cross-Page Data'!$I$4:$J$19,2,FALSE),IF(VLOOKUP(I11327,'Cross-Page Data'!$D$4:$F$48,3,FALSE)="solar",IF(E11327="PV","solar PV","solar thermal"),IF(VLOOKUP(I11327,'Cross-Page Data'!$D$4:$F$48,3,FALSE)="wind",VLOOKUP(E11327,'Cross-Page Data'!$I$4:$J$19,2,FALSE),IF(VLOOKUP(I11327,'Cross-Page Data'!$D$4:$F$48,3,FALSE)="hydro",VLOOKUP(E11327,'Cross-Page Data'!$I$4:$J$19,2,FALSE),VLOOKUP(I11327,'Cross-Page Data'!$D$4:$F$48,3,FALSE)))))</f>
        <v>biomass</v>
      </c>
      <c r="K11327" s="49" t="b">
        <f t="shared" si="176"/>
        <v>1</v>
      </c>
    </row>
    <row r="11328" spans="2:11" ht="14.65" customHeight="1">
      <c r="B11328" s="49">
        <v>54536</v>
      </c>
      <c r="C11328" s="49" t="s">
        <v>3421</v>
      </c>
      <c r="D11328" s="49" t="s">
        <v>3576</v>
      </c>
      <c r="E11328" s="49" t="s">
        <v>3496</v>
      </c>
      <c r="F11328" s="49">
        <v>0.8</v>
      </c>
      <c r="G11328" s="49" t="s">
        <v>3483</v>
      </c>
      <c r="H11328" s="49" t="s">
        <v>3567</v>
      </c>
      <c r="I11328" s="49" t="s">
        <v>3515</v>
      </c>
      <c r="J11328" s="49" t="str">
        <f>IF(VLOOKUP(I11328,'Cross-Page Data'!$D$4:$F$48,3,FALSE)="natural gas",VLOOKUP(E11328,'Cross-Page Data'!$I$4:$J$19,2,FALSE),IF(VLOOKUP(I11328,'Cross-Page Data'!$D$4:$F$48,3,FALSE)="solar",IF(E11328="PV","solar PV","solar thermal"),IF(VLOOKUP(I11328,'Cross-Page Data'!$D$4:$F$48,3,FALSE)="wind",VLOOKUP(E11328,'Cross-Page Data'!$I$4:$J$19,2,FALSE),IF(VLOOKUP(I11328,'Cross-Page Data'!$D$4:$F$48,3,FALSE)="hydro",VLOOKUP(E11328,'Cross-Page Data'!$I$4:$J$19,2,FALSE),VLOOKUP(I11328,'Cross-Page Data'!$D$4:$F$48,3,FALSE)))))</f>
        <v>biomass</v>
      </c>
      <c r="K11328" s="49" t="b">
        <f t="shared" si="176"/>
        <v>1</v>
      </c>
    </row>
    <row r="11329" spans="2:11" ht="14.65" customHeight="1">
      <c r="B11329" s="49">
        <v>54536</v>
      </c>
      <c r="C11329" s="49" t="s">
        <v>3421</v>
      </c>
      <c r="D11329" s="49" t="s">
        <v>3576</v>
      </c>
      <c r="E11329" s="49" t="s">
        <v>3496</v>
      </c>
      <c r="F11329" s="49">
        <v>0.8</v>
      </c>
      <c r="G11329" s="49" t="s">
        <v>3483</v>
      </c>
      <c r="H11329" s="49" t="s">
        <v>3567</v>
      </c>
      <c r="I11329" s="49" t="s">
        <v>3515</v>
      </c>
      <c r="J11329" s="49" t="str">
        <f>IF(VLOOKUP(I11329,'Cross-Page Data'!$D$4:$F$48,3,FALSE)="natural gas",VLOOKUP(E11329,'Cross-Page Data'!$I$4:$J$19,2,FALSE),IF(VLOOKUP(I11329,'Cross-Page Data'!$D$4:$F$48,3,FALSE)="solar",IF(E11329="PV","solar PV","solar thermal"),IF(VLOOKUP(I11329,'Cross-Page Data'!$D$4:$F$48,3,FALSE)="wind",VLOOKUP(E11329,'Cross-Page Data'!$I$4:$J$19,2,FALSE),IF(VLOOKUP(I11329,'Cross-Page Data'!$D$4:$F$48,3,FALSE)="hydro",VLOOKUP(E11329,'Cross-Page Data'!$I$4:$J$19,2,FALSE),VLOOKUP(I11329,'Cross-Page Data'!$D$4:$F$48,3,FALSE)))))</f>
        <v>biomass</v>
      </c>
      <c r="K11329" s="49" t="b">
        <f t="shared" si="176"/>
        <v>1</v>
      </c>
    </row>
    <row r="11330" spans="2:11" ht="14.65" customHeight="1">
      <c r="B11330" s="49">
        <v>54536</v>
      </c>
      <c r="C11330" s="49" t="s">
        <v>3421</v>
      </c>
      <c r="D11330" s="49" t="s">
        <v>3576</v>
      </c>
      <c r="E11330" s="49" t="s">
        <v>3496</v>
      </c>
      <c r="F11330" s="49">
        <v>0.8</v>
      </c>
      <c r="G11330" s="49" t="s">
        <v>3483</v>
      </c>
      <c r="H11330" s="49" t="s">
        <v>3567</v>
      </c>
      <c r="I11330" s="49" t="s">
        <v>3515</v>
      </c>
      <c r="J11330" s="49" t="str">
        <f>IF(VLOOKUP(I11330,'Cross-Page Data'!$D$4:$F$48,3,FALSE)="natural gas",VLOOKUP(E11330,'Cross-Page Data'!$I$4:$J$19,2,FALSE),IF(VLOOKUP(I11330,'Cross-Page Data'!$D$4:$F$48,3,FALSE)="solar",IF(E11330="PV","solar PV","solar thermal"),IF(VLOOKUP(I11330,'Cross-Page Data'!$D$4:$F$48,3,FALSE)="wind",VLOOKUP(E11330,'Cross-Page Data'!$I$4:$J$19,2,FALSE),IF(VLOOKUP(I11330,'Cross-Page Data'!$D$4:$F$48,3,FALSE)="hydro",VLOOKUP(E11330,'Cross-Page Data'!$I$4:$J$19,2,FALSE),VLOOKUP(I11330,'Cross-Page Data'!$D$4:$F$48,3,FALSE)))))</f>
        <v>biomass</v>
      </c>
      <c r="K11330" s="49" t="b">
        <f t="shared" si="176"/>
        <v>1</v>
      </c>
    </row>
    <row r="11331" spans="2:11" ht="14.65" customHeight="1">
      <c r="B11331" s="49">
        <v>54536</v>
      </c>
      <c r="C11331" s="49" t="s">
        <v>3421</v>
      </c>
      <c r="D11331" s="49" t="s">
        <v>3576</v>
      </c>
      <c r="E11331" s="49" t="s">
        <v>3496</v>
      </c>
      <c r="F11331" s="49">
        <v>0.8</v>
      </c>
      <c r="G11331" s="49" t="s">
        <v>3483</v>
      </c>
      <c r="H11331" s="49" t="s">
        <v>3567</v>
      </c>
      <c r="I11331" s="49" t="s">
        <v>3515</v>
      </c>
      <c r="J11331" s="49" t="str">
        <f>IF(VLOOKUP(I11331,'Cross-Page Data'!$D$4:$F$48,3,FALSE)="natural gas",VLOOKUP(E11331,'Cross-Page Data'!$I$4:$J$19,2,FALSE),IF(VLOOKUP(I11331,'Cross-Page Data'!$D$4:$F$48,3,FALSE)="solar",IF(E11331="PV","solar PV","solar thermal"),IF(VLOOKUP(I11331,'Cross-Page Data'!$D$4:$F$48,3,FALSE)="wind",VLOOKUP(E11331,'Cross-Page Data'!$I$4:$J$19,2,FALSE),IF(VLOOKUP(I11331,'Cross-Page Data'!$D$4:$F$48,3,FALSE)="hydro",VLOOKUP(E11331,'Cross-Page Data'!$I$4:$J$19,2,FALSE),VLOOKUP(I11331,'Cross-Page Data'!$D$4:$F$48,3,FALSE)))))</f>
        <v>biomass</v>
      </c>
      <c r="K11331" s="49" t="b">
        <f t="shared" si="176"/>
        <v>1</v>
      </c>
    </row>
    <row r="11332" spans="2:11" ht="14.65" customHeight="1">
      <c r="B11332" s="49">
        <v>54536</v>
      </c>
      <c r="C11332" s="49" t="s">
        <v>3421</v>
      </c>
      <c r="D11332" s="49" t="s">
        <v>3576</v>
      </c>
      <c r="E11332" s="49" t="s">
        <v>3496</v>
      </c>
      <c r="F11332" s="49">
        <v>0.8</v>
      </c>
      <c r="G11332" s="49" t="s">
        <v>3483</v>
      </c>
      <c r="H11332" s="49" t="s">
        <v>3567</v>
      </c>
      <c r="I11332" s="49" t="s">
        <v>3515</v>
      </c>
      <c r="J11332" s="49" t="str">
        <f>IF(VLOOKUP(I11332,'Cross-Page Data'!$D$4:$F$48,3,FALSE)="natural gas",VLOOKUP(E11332,'Cross-Page Data'!$I$4:$J$19,2,FALSE),IF(VLOOKUP(I11332,'Cross-Page Data'!$D$4:$F$48,3,FALSE)="solar",IF(E11332="PV","solar PV","solar thermal"),IF(VLOOKUP(I11332,'Cross-Page Data'!$D$4:$F$48,3,FALSE)="wind",VLOOKUP(E11332,'Cross-Page Data'!$I$4:$J$19,2,FALSE),IF(VLOOKUP(I11332,'Cross-Page Data'!$D$4:$F$48,3,FALSE)="hydro",VLOOKUP(E11332,'Cross-Page Data'!$I$4:$J$19,2,FALSE),VLOOKUP(I11332,'Cross-Page Data'!$D$4:$F$48,3,FALSE)))))</f>
        <v>biomass</v>
      </c>
      <c r="K11332" s="49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>
      <c r="B11333" s="49">
        <v>54536</v>
      </c>
      <c r="C11333" s="49" t="s">
        <v>3421</v>
      </c>
      <c r="D11333" s="49" t="s">
        <v>3576</v>
      </c>
      <c r="E11333" s="49" t="s">
        <v>3496</v>
      </c>
      <c r="F11333" s="49">
        <v>0.8</v>
      </c>
      <c r="G11333" s="49" t="s">
        <v>3483</v>
      </c>
      <c r="H11333" s="49" t="s">
        <v>3567</v>
      </c>
      <c r="I11333" s="49" t="s">
        <v>3515</v>
      </c>
      <c r="J11333" s="49" t="str">
        <f>IF(VLOOKUP(I11333,'Cross-Page Data'!$D$4:$F$48,3,FALSE)="natural gas",VLOOKUP(E11333,'Cross-Page Data'!$I$4:$J$19,2,FALSE),IF(VLOOKUP(I11333,'Cross-Page Data'!$D$4:$F$48,3,FALSE)="solar",IF(E11333="PV","solar PV","solar thermal"),IF(VLOOKUP(I11333,'Cross-Page Data'!$D$4:$F$48,3,FALSE)="wind",VLOOKUP(E11333,'Cross-Page Data'!$I$4:$J$19,2,FALSE),IF(VLOOKUP(I11333,'Cross-Page Data'!$D$4:$F$48,3,FALSE)="hydro",VLOOKUP(E11333,'Cross-Page Data'!$I$4:$J$19,2,FALSE),VLOOKUP(I11333,'Cross-Page Data'!$D$4:$F$48,3,FALSE)))))</f>
        <v>biomass</v>
      </c>
      <c r="K11333" s="49" t="b">
        <f t="shared" si="177"/>
        <v>1</v>
      </c>
    </row>
    <row r="11334" spans="2:11" ht="14.65" customHeight="1">
      <c r="B11334" s="49">
        <v>54536</v>
      </c>
      <c r="C11334" s="49" t="s">
        <v>3421</v>
      </c>
      <c r="D11334" s="49" t="s">
        <v>3576</v>
      </c>
      <c r="E11334" s="49" t="s">
        <v>3496</v>
      </c>
      <c r="F11334" s="49">
        <v>0.8</v>
      </c>
      <c r="G11334" s="49" t="s">
        <v>3483</v>
      </c>
      <c r="H11334" s="49" t="s">
        <v>3567</v>
      </c>
      <c r="I11334" s="49" t="s">
        <v>3515</v>
      </c>
      <c r="J11334" s="49" t="str">
        <f>IF(VLOOKUP(I11334,'Cross-Page Data'!$D$4:$F$48,3,FALSE)="natural gas",VLOOKUP(E11334,'Cross-Page Data'!$I$4:$J$19,2,FALSE),IF(VLOOKUP(I11334,'Cross-Page Data'!$D$4:$F$48,3,FALSE)="solar",IF(E11334="PV","solar PV","solar thermal"),IF(VLOOKUP(I11334,'Cross-Page Data'!$D$4:$F$48,3,FALSE)="wind",VLOOKUP(E11334,'Cross-Page Data'!$I$4:$J$19,2,FALSE),IF(VLOOKUP(I11334,'Cross-Page Data'!$D$4:$F$48,3,FALSE)="hydro",VLOOKUP(E11334,'Cross-Page Data'!$I$4:$J$19,2,FALSE),VLOOKUP(I11334,'Cross-Page Data'!$D$4:$F$48,3,FALSE)))))</f>
        <v>biomass</v>
      </c>
      <c r="K11334" s="49" t="b">
        <f t="shared" si="177"/>
        <v>1</v>
      </c>
    </row>
    <row r="11335" spans="2:11" ht="14.65" customHeight="1">
      <c r="B11335" s="49">
        <v>54536</v>
      </c>
      <c r="C11335" s="49" t="s">
        <v>3421</v>
      </c>
      <c r="D11335" s="49" t="s">
        <v>3576</v>
      </c>
      <c r="E11335" s="49" t="s">
        <v>3496</v>
      </c>
      <c r="F11335" s="49">
        <v>0.8</v>
      </c>
      <c r="G11335" s="49" t="s">
        <v>3483</v>
      </c>
      <c r="H11335" s="49" t="s">
        <v>3567</v>
      </c>
      <c r="I11335" s="49" t="s">
        <v>3515</v>
      </c>
      <c r="J11335" s="49" t="str">
        <f>IF(VLOOKUP(I11335,'Cross-Page Data'!$D$4:$F$48,3,FALSE)="natural gas",VLOOKUP(E11335,'Cross-Page Data'!$I$4:$J$19,2,FALSE),IF(VLOOKUP(I11335,'Cross-Page Data'!$D$4:$F$48,3,FALSE)="solar",IF(E11335="PV","solar PV","solar thermal"),IF(VLOOKUP(I11335,'Cross-Page Data'!$D$4:$F$48,3,FALSE)="wind",VLOOKUP(E11335,'Cross-Page Data'!$I$4:$J$19,2,FALSE),IF(VLOOKUP(I11335,'Cross-Page Data'!$D$4:$F$48,3,FALSE)="hydro",VLOOKUP(E11335,'Cross-Page Data'!$I$4:$J$19,2,FALSE),VLOOKUP(I11335,'Cross-Page Data'!$D$4:$F$48,3,FALSE)))))</f>
        <v>biomass</v>
      </c>
      <c r="K11335" s="49" t="b">
        <f t="shared" si="177"/>
        <v>1</v>
      </c>
    </row>
    <row r="11336" spans="2:11" ht="14.65" customHeight="1">
      <c r="B11336" s="49">
        <v>54536</v>
      </c>
      <c r="C11336" s="49" t="s">
        <v>3421</v>
      </c>
      <c r="D11336" s="49" t="s">
        <v>3576</v>
      </c>
      <c r="E11336" s="49" t="s">
        <v>3496</v>
      </c>
      <c r="F11336" s="49">
        <v>0.8</v>
      </c>
      <c r="G11336" s="49" t="s">
        <v>3483</v>
      </c>
      <c r="H11336" s="49" t="s">
        <v>3567</v>
      </c>
      <c r="I11336" s="49" t="s">
        <v>3515</v>
      </c>
      <c r="J11336" s="49" t="str">
        <f>IF(VLOOKUP(I11336,'Cross-Page Data'!$D$4:$F$48,3,FALSE)="natural gas",VLOOKUP(E11336,'Cross-Page Data'!$I$4:$J$19,2,FALSE),IF(VLOOKUP(I11336,'Cross-Page Data'!$D$4:$F$48,3,FALSE)="solar",IF(E11336="PV","solar PV","solar thermal"),IF(VLOOKUP(I11336,'Cross-Page Data'!$D$4:$F$48,3,FALSE)="wind",VLOOKUP(E11336,'Cross-Page Data'!$I$4:$J$19,2,FALSE),IF(VLOOKUP(I11336,'Cross-Page Data'!$D$4:$F$48,3,FALSE)="hydro",VLOOKUP(E11336,'Cross-Page Data'!$I$4:$J$19,2,FALSE),VLOOKUP(I11336,'Cross-Page Data'!$D$4:$F$48,3,FALSE)))))</f>
        <v>biomass</v>
      </c>
      <c r="K11336" s="49" t="b">
        <f t="shared" si="177"/>
        <v>1</v>
      </c>
    </row>
    <row r="11337" spans="2:11" ht="14.65" customHeight="1">
      <c r="B11337" s="49">
        <v>54536</v>
      </c>
      <c r="C11337" s="49" t="s">
        <v>3421</v>
      </c>
      <c r="D11337" s="49" t="s">
        <v>3576</v>
      </c>
      <c r="E11337" s="49" t="s">
        <v>3496</v>
      </c>
      <c r="F11337" s="49">
        <v>0.8</v>
      </c>
      <c r="G11337" s="49" t="s">
        <v>3483</v>
      </c>
      <c r="H11337" s="49" t="s">
        <v>3567</v>
      </c>
      <c r="I11337" s="49" t="s">
        <v>3515</v>
      </c>
      <c r="J11337" s="49" t="str">
        <f>IF(VLOOKUP(I11337,'Cross-Page Data'!$D$4:$F$48,3,FALSE)="natural gas",VLOOKUP(E11337,'Cross-Page Data'!$I$4:$J$19,2,FALSE),IF(VLOOKUP(I11337,'Cross-Page Data'!$D$4:$F$48,3,FALSE)="solar",IF(E11337="PV","solar PV","solar thermal"),IF(VLOOKUP(I11337,'Cross-Page Data'!$D$4:$F$48,3,FALSE)="wind",VLOOKUP(E11337,'Cross-Page Data'!$I$4:$J$19,2,FALSE),IF(VLOOKUP(I11337,'Cross-Page Data'!$D$4:$F$48,3,FALSE)="hydro",VLOOKUP(E11337,'Cross-Page Data'!$I$4:$J$19,2,FALSE),VLOOKUP(I11337,'Cross-Page Data'!$D$4:$F$48,3,FALSE)))))</f>
        <v>biomass</v>
      </c>
      <c r="K11337" s="49" t="b">
        <f t="shared" si="177"/>
        <v>1</v>
      </c>
    </row>
    <row r="11338" spans="2:11" ht="14.65" customHeight="1">
      <c r="B11338" s="49">
        <v>54537</v>
      </c>
      <c r="C11338" s="49" t="s">
        <v>3446</v>
      </c>
      <c r="D11338" s="49" t="s">
        <v>3563</v>
      </c>
      <c r="E11338" s="49" t="s">
        <v>3405</v>
      </c>
      <c r="F11338" s="49">
        <v>86</v>
      </c>
      <c r="G11338" s="49" t="s">
        <v>3493</v>
      </c>
      <c r="H11338" s="49" t="s">
        <v>3484</v>
      </c>
      <c r="I11338" s="49" t="s">
        <v>3488</v>
      </c>
      <c r="J11338" s="49" t="str">
        <f>IF(VLOOKUP(I11338,'Cross-Page Data'!$D$4:$F$48,3,FALSE)="natural gas",VLOOKUP(E11338,'Cross-Page Data'!$I$4:$J$19,2,FALSE),IF(VLOOKUP(I11338,'Cross-Page Data'!$D$4:$F$48,3,FALSE)="solar",IF(E11338="PV","solar PV","solar thermal"),IF(VLOOKUP(I11338,'Cross-Page Data'!$D$4:$F$48,3,FALSE)="wind",VLOOKUP(E11338,'Cross-Page Data'!$I$4:$J$19,2,FALSE),IF(VLOOKUP(I11338,'Cross-Page Data'!$D$4:$F$48,3,FALSE)="hydro",VLOOKUP(E11338,'Cross-Page Data'!$I$4:$J$19,2,FALSE),VLOOKUP(I11338,'Cross-Page Data'!$D$4:$F$48,3,FALSE)))))</f>
        <v>natural gas nonpeaker</v>
      </c>
      <c r="K11338" s="49" t="b">
        <f t="shared" si="177"/>
        <v>1</v>
      </c>
    </row>
    <row r="11339" spans="2:11" ht="14.65" customHeight="1">
      <c r="B11339" s="49">
        <v>54537</v>
      </c>
      <c r="C11339" s="49" t="s">
        <v>3446</v>
      </c>
      <c r="D11339" s="49" t="s">
        <v>3563</v>
      </c>
      <c r="E11339" s="49" t="s">
        <v>3405</v>
      </c>
      <c r="F11339" s="49">
        <v>86</v>
      </c>
      <c r="G11339" s="49" t="s">
        <v>3493</v>
      </c>
      <c r="H11339" s="49" t="s">
        <v>3484</v>
      </c>
      <c r="I11339" s="49" t="s">
        <v>3488</v>
      </c>
      <c r="J11339" s="49" t="str">
        <f>IF(VLOOKUP(I11339,'Cross-Page Data'!$D$4:$F$48,3,FALSE)="natural gas",VLOOKUP(E11339,'Cross-Page Data'!$I$4:$J$19,2,FALSE),IF(VLOOKUP(I11339,'Cross-Page Data'!$D$4:$F$48,3,FALSE)="solar",IF(E11339="PV","solar PV","solar thermal"),IF(VLOOKUP(I11339,'Cross-Page Data'!$D$4:$F$48,3,FALSE)="wind",VLOOKUP(E11339,'Cross-Page Data'!$I$4:$J$19,2,FALSE),IF(VLOOKUP(I11339,'Cross-Page Data'!$D$4:$F$48,3,FALSE)="hydro",VLOOKUP(E11339,'Cross-Page Data'!$I$4:$J$19,2,FALSE),VLOOKUP(I11339,'Cross-Page Data'!$D$4:$F$48,3,FALSE)))))</f>
        <v>natural gas nonpeaker</v>
      </c>
      <c r="K11339" s="49" t="b">
        <f t="shared" si="177"/>
        <v>1</v>
      </c>
    </row>
    <row r="11340" spans="2:11" ht="14.65" customHeight="1">
      <c r="B11340" s="49">
        <v>54537</v>
      </c>
      <c r="C11340" s="49" t="s">
        <v>3446</v>
      </c>
      <c r="D11340" s="49" t="s">
        <v>3563</v>
      </c>
      <c r="E11340" s="49" t="s">
        <v>3403</v>
      </c>
      <c r="F11340" s="49">
        <v>98</v>
      </c>
      <c r="G11340" s="49" t="s">
        <v>3493</v>
      </c>
      <c r="H11340" s="49" t="s">
        <v>3484</v>
      </c>
      <c r="I11340" s="49" t="s">
        <v>3488</v>
      </c>
      <c r="J11340" s="49" t="str">
        <f>IF(VLOOKUP(I11340,'Cross-Page Data'!$D$4:$F$48,3,FALSE)="natural gas",VLOOKUP(E11340,'Cross-Page Data'!$I$4:$J$19,2,FALSE),IF(VLOOKUP(I11340,'Cross-Page Data'!$D$4:$F$48,3,FALSE)="solar",IF(E11340="PV","solar PV","solar thermal"),IF(VLOOKUP(I11340,'Cross-Page Data'!$D$4:$F$48,3,FALSE)="wind",VLOOKUP(E11340,'Cross-Page Data'!$I$4:$J$19,2,FALSE),IF(VLOOKUP(I11340,'Cross-Page Data'!$D$4:$F$48,3,FALSE)="hydro",VLOOKUP(E11340,'Cross-Page Data'!$I$4:$J$19,2,FALSE),VLOOKUP(I11340,'Cross-Page Data'!$D$4:$F$48,3,FALSE)))))</f>
        <v>natural gas nonpeaker</v>
      </c>
      <c r="K11340" s="49" t="b">
        <f t="shared" si="177"/>
        <v>1</v>
      </c>
    </row>
    <row r="11341" spans="2:11" ht="14.65" customHeight="1">
      <c r="B11341" s="49">
        <v>54538</v>
      </c>
      <c r="C11341" s="49" t="s">
        <v>3409</v>
      </c>
      <c r="D11341" s="49" t="s">
        <v>3564</v>
      </c>
      <c r="E11341" s="49" t="s">
        <v>3495</v>
      </c>
      <c r="F11341" s="49">
        <v>149.5</v>
      </c>
      <c r="G11341" s="49" t="s">
        <v>3483</v>
      </c>
      <c r="H11341" s="49" t="s">
        <v>3484</v>
      </c>
      <c r="I11341" s="49" t="s">
        <v>3488</v>
      </c>
      <c r="J11341" s="49" t="str">
        <f>IF(VLOOKUP(I11341,'Cross-Page Data'!$D$4:$F$48,3,FALSE)="natural gas",VLOOKUP(E11341,'Cross-Page Data'!$I$4:$J$19,2,FALSE),IF(VLOOKUP(I11341,'Cross-Page Data'!$D$4:$F$48,3,FALSE)="solar",IF(E11341="PV","solar PV","solar thermal"),IF(VLOOKUP(I11341,'Cross-Page Data'!$D$4:$F$48,3,FALSE)="wind",VLOOKUP(E11341,'Cross-Page Data'!$I$4:$J$19,2,FALSE),IF(VLOOKUP(I11341,'Cross-Page Data'!$D$4:$F$48,3,FALSE)="hydro",VLOOKUP(E11341,'Cross-Page Data'!$I$4:$J$19,2,FALSE),VLOOKUP(I11341,'Cross-Page Data'!$D$4:$F$48,3,FALSE)))))</f>
        <v>natural gas peaker</v>
      </c>
      <c r="K11341" s="49" t="b">
        <f t="shared" si="177"/>
        <v>1</v>
      </c>
    </row>
    <row r="11342" spans="2:11" ht="14.65" customHeight="1">
      <c r="B11342" s="49">
        <v>54538</v>
      </c>
      <c r="C11342" s="49" t="s">
        <v>3409</v>
      </c>
      <c r="D11342" s="49" t="s">
        <v>3564</v>
      </c>
      <c r="E11342" s="49" t="s">
        <v>3495</v>
      </c>
      <c r="F11342" s="49">
        <v>148.6</v>
      </c>
      <c r="G11342" s="49" t="s">
        <v>3483</v>
      </c>
      <c r="H11342" s="49" t="s">
        <v>3484</v>
      </c>
      <c r="I11342" s="49" t="s">
        <v>3488</v>
      </c>
      <c r="J11342" s="49" t="str">
        <f>IF(VLOOKUP(I11342,'Cross-Page Data'!$D$4:$F$48,3,FALSE)="natural gas",VLOOKUP(E11342,'Cross-Page Data'!$I$4:$J$19,2,FALSE),IF(VLOOKUP(I11342,'Cross-Page Data'!$D$4:$F$48,3,FALSE)="solar",IF(E11342="PV","solar PV","solar thermal"),IF(VLOOKUP(I11342,'Cross-Page Data'!$D$4:$F$48,3,FALSE)="wind",VLOOKUP(E11342,'Cross-Page Data'!$I$4:$J$19,2,FALSE),IF(VLOOKUP(I11342,'Cross-Page Data'!$D$4:$F$48,3,FALSE)="hydro",VLOOKUP(E11342,'Cross-Page Data'!$I$4:$J$19,2,FALSE),VLOOKUP(I11342,'Cross-Page Data'!$D$4:$F$48,3,FALSE)))))</f>
        <v>natural gas peaker</v>
      </c>
      <c r="K11342" s="49" t="b">
        <f t="shared" si="177"/>
        <v>1</v>
      </c>
    </row>
    <row r="11343" spans="2:11" ht="14.65" customHeight="1">
      <c r="B11343" s="49">
        <v>54539</v>
      </c>
      <c r="C11343" s="49" t="s">
        <v>3421</v>
      </c>
      <c r="D11343" s="49" t="s">
        <v>3576</v>
      </c>
      <c r="E11343" s="49" t="s">
        <v>3496</v>
      </c>
      <c r="F11343" s="49">
        <v>0.8</v>
      </c>
      <c r="G11343" s="49" t="s">
        <v>3483</v>
      </c>
      <c r="H11343" s="49" t="s">
        <v>3567</v>
      </c>
      <c r="I11343" s="49" t="s">
        <v>3515</v>
      </c>
      <c r="J11343" s="49" t="str">
        <f>IF(VLOOKUP(I11343,'Cross-Page Data'!$D$4:$F$48,3,FALSE)="natural gas",VLOOKUP(E11343,'Cross-Page Data'!$I$4:$J$19,2,FALSE),IF(VLOOKUP(I11343,'Cross-Page Data'!$D$4:$F$48,3,FALSE)="solar",IF(E11343="PV","solar PV","solar thermal"),IF(VLOOKUP(I11343,'Cross-Page Data'!$D$4:$F$48,3,FALSE)="wind",VLOOKUP(E11343,'Cross-Page Data'!$I$4:$J$19,2,FALSE),IF(VLOOKUP(I11343,'Cross-Page Data'!$D$4:$F$48,3,FALSE)="hydro",VLOOKUP(E11343,'Cross-Page Data'!$I$4:$J$19,2,FALSE),VLOOKUP(I11343,'Cross-Page Data'!$D$4:$F$48,3,FALSE)))))</f>
        <v>biomass</v>
      </c>
      <c r="K11343" s="49" t="b">
        <f t="shared" si="177"/>
        <v>1</v>
      </c>
    </row>
    <row r="11344" spans="2:11" ht="14.65" customHeight="1">
      <c r="B11344" s="49">
        <v>54539</v>
      </c>
      <c r="C11344" s="49" t="s">
        <v>3421</v>
      </c>
      <c r="D11344" s="49" t="s">
        <v>3576</v>
      </c>
      <c r="E11344" s="49" t="s">
        <v>3496</v>
      </c>
      <c r="F11344" s="49">
        <v>0.8</v>
      </c>
      <c r="G11344" s="49" t="s">
        <v>3483</v>
      </c>
      <c r="H11344" s="49" t="s">
        <v>3567</v>
      </c>
      <c r="I11344" s="49" t="s">
        <v>3515</v>
      </c>
      <c r="J11344" s="49" t="str">
        <f>IF(VLOOKUP(I11344,'Cross-Page Data'!$D$4:$F$48,3,FALSE)="natural gas",VLOOKUP(E11344,'Cross-Page Data'!$I$4:$J$19,2,FALSE),IF(VLOOKUP(I11344,'Cross-Page Data'!$D$4:$F$48,3,FALSE)="solar",IF(E11344="PV","solar PV","solar thermal"),IF(VLOOKUP(I11344,'Cross-Page Data'!$D$4:$F$48,3,FALSE)="wind",VLOOKUP(E11344,'Cross-Page Data'!$I$4:$J$19,2,FALSE),IF(VLOOKUP(I11344,'Cross-Page Data'!$D$4:$F$48,3,FALSE)="hydro",VLOOKUP(E11344,'Cross-Page Data'!$I$4:$J$19,2,FALSE),VLOOKUP(I11344,'Cross-Page Data'!$D$4:$F$48,3,FALSE)))))</f>
        <v>biomass</v>
      </c>
      <c r="K11344" s="49" t="b">
        <f t="shared" si="177"/>
        <v>1</v>
      </c>
    </row>
    <row r="11345" spans="2:11" ht="14.65" customHeight="1">
      <c r="B11345" s="49">
        <v>54540</v>
      </c>
      <c r="C11345" s="49" t="s">
        <v>3413</v>
      </c>
      <c r="D11345" s="49" t="s">
        <v>3566</v>
      </c>
      <c r="E11345" s="49" t="s">
        <v>3496</v>
      </c>
      <c r="F11345" s="49">
        <v>0.9</v>
      </c>
      <c r="G11345" s="49" t="s">
        <v>3483</v>
      </c>
      <c r="H11345" s="49" t="s">
        <v>3588</v>
      </c>
      <c r="I11345" s="49" t="s">
        <v>3488</v>
      </c>
      <c r="J11345" s="49" t="str">
        <f>IF(VLOOKUP(I11345,'Cross-Page Data'!$D$4:$F$48,3,FALSE)="natural gas",VLOOKUP(E11345,'Cross-Page Data'!$I$4:$J$19,2,FALSE),IF(VLOOKUP(I11345,'Cross-Page Data'!$D$4:$F$48,3,FALSE)="solar",IF(E11345="PV","solar PV","solar thermal"),IF(VLOOKUP(I11345,'Cross-Page Data'!$D$4:$F$48,3,FALSE)="wind",VLOOKUP(E11345,'Cross-Page Data'!$I$4:$J$19,2,FALSE),IF(VLOOKUP(I11345,'Cross-Page Data'!$D$4:$F$48,3,FALSE)="hydro",VLOOKUP(E11345,'Cross-Page Data'!$I$4:$J$19,2,FALSE),VLOOKUP(I11345,'Cross-Page Data'!$D$4:$F$48,3,FALSE)))))</f>
        <v>natural gas peaker</v>
      </c>
      <c r="K11345" s="49" t="b">
        <f t="shared" si="177"/>
        <v>0</v>
      </c>
    </row>
    <row r="11346" spans="2:11" ht="14.65" customHeight="1">
      <c r="B11346" s="49">
        <v>54540</v>
      </c>
      <c r="C11346" s="49" t="s">
        <v>3413</v>
      </c>
      <c r="D11346" s="49" t="s">
        <v>3566</v>
      </c>
      <c r="E11346" s="49" t="s">
        <v>3496</v>
      </c>
      <c r="F11346" s="49">
        <v>0.9</v>
      </c>
      <c r="G11346" s="49" t="s">
        <v>3483</v>
      </c>
      <c r="H11346" s="49" t="s">
        <v>3588</v>
      </c>
      <c r="I11346" s="49" t="s">
        <v>3488</v>
      </c>
      <c r="J11346" s="49" t="str">
        <f>IF(VLOOKUP(I11346,'Cross-Page Data'!$D$4:$F$48,3,FALSE)="natural gas",VLOOKUP(E11346,'Cross-Page Data'!$I$4:$J$19,2,FALSE),IF(VLOOKUP(I11346,'Cross-Page Data'!$D$4:$F$48,3,FALSE)="solar",IF(E11346="PV","solar PV","solar thermal"),IF(VLOOKUP(I11346,'Cross-Page Data'!$D$4:$F$48,3,FALSE)="wind",VLOOKUP(E11346,'Cross-Page Data'!$I$4:$J$19,2,FALSE),IF(VLOOKUP(I11346,'Cross-Page Data'!$D$4:$F$48,3,FALSE)="hydro",VLOOKUP(E11346,'Cross-Page Data'!$I$4:$J$19,2,FALSE),VLOOKUP(I11346,'Cross-Page Data'!$D$4:$F$48,3,FALSE)))))</f>
        <v>natural gas peaker</v>
      </c>
      <c r="K11346" s="49" t="b">
        <f t="shared" si="177"/>
        <v>0</v>
      </c>
    </row>
    <row r="11347" spans="2:11" ht="14.65" customHeight="1">
      <c r="B11347" s="49">
        <v>54540</v>
      </c>
      <c r="C11347" s="49" t="s">
        <v>3413</v>
      </c>
      <c r="D11347" s="49" t="s">
        <v>3566</v>
      </c>
      <c r="E11347" s="49" t="s">
        <v>3496</v>
      </c>
      <c r="F11347" s="49">
        <v>0.9</v>
      </c>
      <c r="G11347" s="49" t="s">
        <v>3483</v>
      </c>
      <c r="H11347" s="49" t="s">
        <v>3588</v>
      </c>
      <c r="I11347" s="49" t="s">
        <v>3488</v>
      </c>
      <c r="J11347" s="49" t="str">
        <f>IF(VLOOKUP(I11347,'Cross-Page Data'!$D$4:$F$48,3,FALSE)="natural gas",VLOOKUP(E11347,'Cross-Page Data'!$I$4:$J$19,2,FALSE),IF(VLOOKUP(I11347,'Cross-Page Data'!$D$4:$F$48,3,FALSE)="solar",IF(E11347="PV","solar PV","solar thermal"),IF(VLOOKUP(I11347,'Cross-Page Data'!$D$4:$F$48,3,FALSE)="wind",VLOOKUP(E11347,'Cross-Page Data'!$I$4:$J$19,2,FALSE),IF(VLOOKUP(I11347,'Cross-Page Data'!$D$4:$F$48,3,FALSE)="hydro",VLOOKUP(E11347,'Cross-Page Data'!$I$4:$J$19,2,FALSE),VLOOKUP(I11347,'Cross-Page Data'!$D$4:$F$48,3,FALSE)))))</f>
        <v>natural gas peaker</v>
      </c>
      <c r="K11347" s="49" t="b">
        <f t="shared" si="177"/>
        <v>0</v>
      </c>
    </row>
    <row r="11348" spans="2:11" ht="14.65" customHeight="1">
      <c r="B11348" s="49">
        <v>54540</v>
      </c>
      <c r="C11348" s="49" t="s">
        <v>3413</v>
      </c>
      <c r="D11348" s="49" t="s">
        <v>3566</v>
      </c>
      <c r="E11348" s="49" t="s">
        <v>3496</v>
      </c>
      <c r="F11348" s="49">
        <v>0.9</v>
      </c>
      <c r="G11348" s="49" t="s">
        <v>3483</v>
      </c>
      <c r="H11348" s="49" t="s">
        <v>3588</v>
      </c>
      <c r="I11348" s="49" t="s">
        <v>3488</v>
      </c>
      <c r="J11348" s="49" t="str">
        <f>IF(VLOOKUP(I11348,'Cross-Page Data'!$D$4:$F$48,3,FALSE)="natural gas",VLOOKUP(E11348,'Cross-Page Data'!$I$4:$J$19,2,FALSE),IF(VLOOKUP(I11348,'Cross-Page Data'!$D$4:$F$48,3,FALSE)="solar",IF(E11348="PV","solar PV","solar thermal"),IF(VLOOKUP(I11348,'Cross-Page Data'!$D$4:$F$48,3,FALSE)="wind",VLOOKUP(E11348,'Cross-Page Data'!$I$4:$J$19,2,FALSE),IF(VLOOKUP(I11348,'Cross-Page Data'!$D$4:$F$48,3,FALSE)="hydro",VLOOKUP(E11348,'Cross-Page Data'!$I$4:$J$19,2,FALSE),VLOOKUP(I11348,'Cross-Page Data'!$D$4:$F$48,3,FALSE)))))</f>
        <v>natural gas peaker</v>
      </c>
      <c r="K11348" s="49" t="b">
        <f t="shared" si="177"/>
        <v>0</v>
      </c>
    </row>
    <row r="11349" spans="2:11" ht="14.65" customHeight="1">
      <c r="B11349" s="49">
        <v>54540</v>
      </c>
      <c r="C11349" s="49" t="s">
        <v>3413</v>
      </c>
      <c r="D11349" s="49" t="s">
        <v>3566</v>
      </c>
      <c r="E11349" s="49" t="s">
        <v>3496</v>
      </c>
      <c r="F11349" s="49">
        <v>0.9</v>
      </c>
      <c r="G11349" s="49" t="s">
        <v>3483</v>
      </c>
      <c r="H11349" s="49" t="s">
        <v>3588</v>
      </c>
      <c r="I11349" s="49" t="s">
        <v>3488</v>
      </c>
      <c r="J11349" s="49" t="str">
        <f>IF(VLOOKUP(I11349,'Cross-Page Data'!$D$4:$F$48,3,FALSE)="natural gas",VLOOKUP(E11349,'Cross-Page Data'!$I$4:$J$19,2,FALSE),IF(VLOOKUP(I11349,'Cross-Page Data'!$D$4:$F$48,3,FALSE)="solar",IF(E11349="PV","solar PV","solar thermal"),IF(VLOOKUP(I11349,'Cross-Page Data'!$D$4:$F$48,3,FALSE)="wind",VLOOKUP(E11349,'Cross-Page Data'!$I$4:$J$19,2,FALSE),IF(VLOOKUP(I11349,'Cross-Page Data'!$D$4:$F$48,3,FALSE)="hydro",VLOOKUP(E11349,'Cross-Page Data'!$I$4:$J$19,2,FALSE),VLOOKUP(I11349,'Cross-Page Data'!$D$4:$F$48,3,FALSE)))))</f>
        <v>natural gas peaker</v>
      </c>
      <c r="K11349" s="49" t="b">
        <f t="shared" si="177"/>
        <v>0</v>
      </c>
    </row>
    <row r="11350" spans="2:11" ht="14.65" customHeight="1">
      <c r="B11350" s="49">
        <v>54540</v>
      </c>
      <c r="C11350" s="49" t="s">
        <v>3413</v>
      </c>
      <c r="D11350" s="49" t="s">
        <v>3566</v>
      </c>
      <c r="E11350" s="49" t="s">
        <v>3496</v>
      </c>
      <c r="F11350" s="49">
        <v>0.9</v>
      </c>
      <c r="G11350" s="49" t="s">
        <v>3483</v>
      </c>
      <c r="H11350" s="49" t="s">
        <v>3588</v>
      </c>
      <c r="I11350" s="49" t="s">
        <v>3488</v>
      </c>
      <c r="J11350" s="49" t="str">
        <f>IF(VLOOKUP(I11350,'Cross-Page Data'!$D$4:$F$48,3,FALSE)="natural gas",VLOOKUP(E11350,'Cross-Page Data'!$I$4:$J$19,2,FALSE),IF(VLOOKUP(I11350,'Cross-Page Data'!$D$4:$F$48,3,FALSE)="solar",IF(E11350="PV","solar PV","solar thermal"),IF(VLOOKUP(I11350,'Cross-Page Data'!$D$4:$F$48,3,FALSE)="wind",VLOOKUP(E11350,'Cross-Page Data'!$I$4:$J$19,2,FALSE),IF(VLOOKUP(I11350,'Cross-Page Data'!$D$4:$F$48,3,FALSE)="hydro",VLOOKUP(E11350,'Cross-Page Data'!$I$4:$J$19,2,FALSE),VLOOKUP(I11350,'Cross-Page Data'!$D$4:$F$48,3,FALSE)))))</f>
        <v>natural gas peaker</v>
      </c>
      <c r="K11350" s="49" t="b">
        <f t="shared" si="177"/>
        <v>0</v>
      </c>
    </row>
    <row r="11351" spans="2:11" ht="14.65" customHeight="1">
      <c r="B11351" s="49">
        <v>54547</v>
      </c>
      <c r="C11351" s="49" t="s">
        <v>3433</v>
      </c>
      <c r="D11351" s="49" t="s">
        <v>3563</v>
      </c>
      <c r="E11351" s="49" t="s">
        <v>3405</v>
      </c>
      <c r="F11351" s="49">
        <v>157.69999999999999</v>
      </c>
      <c r="G11351" s="49" t="s">
        <v>3493</v>
      </c>
      <c r="H11351" s="49" t="s">
        <v>3570</v>
      </c>
      <c r="I11351" s="49" t="s">
        <v>3488</v>
      </c>
      <c r="J11351" s="49" t="str">
        <f>IF(VLOOKUP(I11351,'Cross-Page Data'!$D$4:$F$48,3,FALSE)="natural gas",VLOOKUP(E11351,'Cross-Page Data'!$I$4:$J$19,2,FALSE),IF(VLOOKUP(I11351,'Cross-Page Data'!$D$4:$F$48,3,FALSE)="solar",IF(E11351="PV","solar PV","solar thermal"),IF(VLOOKUP(I11351,'Cross-Page Data'!$D$4:$F$48,3,FALSE)="wind",VLOOKUP(E11351,'Cross-Page Data'!$I$4:$J$19,2,FALSE),IF(VLOOKUP(I11351,'Cross-Page Data'!$D$4:$F$48,3,FALSE)="hydro",VLOOKUP(E11351,'Cross-Page Data'!$I$4:$J$19,2,FALSE),VLOOKUP(I11351,'Cross-Page Data'!$D$4:$F$48,3,FALSE)))))</f>
        <v>natural gas nonpeaker</v>
      </c>
      <c r="K11351" s="49" t="b">
        <f t="shared" si="177"/>
        <v>0</v>
      </c>
    </row>
    <row r="11352" spans="2:11" ht="14.65" customHeight="1">
      <c r="B11352" s="49">
        <v>54547</v>
      </c>
      <c r="C11352" s="49" t="s">
        <v>3433</v>
      </c>
      <c r="D11352" s="49" t="s">
        <v>3563</v>
      </c>
      <c r="E11352" s="49" t="s">
        <v>3405</v>
      </c>
      <c r="F11352" s="49">
        <v>157.69999999999999</v>
      </c>
      <c r="G11352" s="49" t="s">
        <v>3493</v>
      </c>
      <c r="H11352" s="49" t="s">
        <v>3570</v>
      </c>
      <c r="I11352" s="49" t="s">
        <v>3488</v>
      </c>
      <c r="J11352" s="49" t="str">
        <f>IF(VLOOKUP(I11352,'Cross-Page Data'!$D$4:$F$48,3,FALSE)="natural gas",VLOOKUP(E11352,'Cross-Page Data'!$I$4:$J$19,2,FALSE),IF(VLOOKUP(I11352,'Cross-Page Data'!$D$4:$F$48,3,FALSE)="solar",IF(E11352="PV","solar PV","solar thermal"),IF(VLOOKUP(I11352,'Cross-Page Data'!$D$4:$F$48,3,FALSE)="wind",VLOOKUP(E11352,'Cross-Page Data'!$I$4:$J$19,2,FALSE),IF(VLOOKUP(I11352,'Cross-Page Data'!$D$4:$F$48,3,FALSE)="hydro",VLOOKUP(E11352,'Cross-Page Data'!$I$4:$J$19,2,FALSE),VLOOKUP(I11352,'Cross-Page Data'!$D$4:$F$48,3,FALSE)))))</f>
        <v>natural gas nonpeaker</v>
      </c>
      <c r="K11352" s="49" t="b">
        <f t="shared" si="177"/>
        <v>0</v>
      </c>
    </row>
    <row r="11353" spans="2:11" ht="14.65" customHeight="1">
      <c r="B11353" s="49">
        <v>54547</v>
      </c>
      <c r="C11353" s="49" t="s">
        <v>3433</v>
      </c>
      <c r="D11353" s="49" t="s">
        <v>3563</v>
      </c>
      <c r="E11353" s="49" t="s">
        <v>3405</v>
      </c>
      <c r="F11353" s="49">
        <v>157.69999999999999</v>
      </c>
      <c r="G11353" s="49" t="s">
        <v>3493</v>
      </c>
      <c r="H11353" s="49" t="s">
        <v>3570</v>
      </c>
      <c r="I11353" s="49" t="s">
        <v>3488</v>
      </c>
      <c r="J11353" s="49" t="str">
        <f>IF(VLOOKUP(I11353,'Cross-Page Data'!$D$4:$F$48,3,FALSE)="natural gas",VLOOKUP(E11353,'Cross-Page Data'!$I$4:$J$19,2,FALSE),IF(VLOOKUP(I11353,'Cross-Page Data'!$D$4:$F$48,3,FALSE)="solar",IF(E11353="PV","solar PV","solar thermal"),IF(VLOOKUP(I11353,'Cross-Page Data'!$D$4:$F$48,3,FALSE)="wind",VLOOKUP(E11353,'Cross-Page Data'!$I$4:$J$19,2,FALSE),IF(VLOOKUP(I11353,'Cross-Page Data'!$D$4:$F$48,3,FALSE)="hydro",VLOOKUP(E11353,'Cross-Page Data'!$I$4:$J$19,2,FALSE),VLOOKUP(I11353,'Cross-Page Data'!$D$4:$F$48,3,FALSE)))))</f>
        <v>natural gas nonpeaker</v>
      </c>
      <c r="K11353" s="49" t="b">
        <f t="shared" si="177"/>
        <v>0</v>
      </c>
    </row>
    <row r="11354" spans="2:11" ht="14.65" customHeight="1">
      <c r="B11354" s="49">
        <v>54547</v>
      </c>
      <c r="C11354" s="49" t="s">
        <v>3433</v>
      </c>
      <c r="D11354" s="49" t="s">
        <v>3563</v>
      </c>
      <c r="E11354" s="49" t="s">
        <v>3405</v>
      </c>
      <c r="F11354" s="49">
        <v>157.69999999999999</v>
      </c>
      <c r="G11354" s="49" t="s">
        <v>3493</v>
      </c>
      <c r="H11354" s="49" t="s">
        <v>3570</v>
      </c>
      <c r="I11354" s="49" t="s">
        <v>3488</v>
      </c>
      <c r="J11354" s="49" t="str">
        <f>IF(VLOOKUP(I11354,'Cross-Page Data'!$D$4:$F$48,3,FALSE)="natural gas",VLOOKUP(E11354,'Cross-Page Data'!$I$4:$J$19,2,FALSE),IF(VLOOKUP(I11354,'Cross-Page Data'!$D$4:$F$48,3,FALSE)="solar",IF(E11354="PV","solar PV","solar thermal"),IF(VLOOKUP(I11354,'Cross-Page Data'!$D$4:$F$48,3,FALSE)="wind",VLOOKUP(E11354,'Cross-Page Data'!$I$4:$J$19,2,FALSE),IF(VLOOKUP(I11354,'Cross-Page Data'!$D$4:$F$48,3,FALSE)="hydro",VLOOKUP(E11354,'Cross-Page Data'!$I$4:$J$19,2,FALSE),VLOOKUP(I11354,'Cross-Page Data'!$D$4:$F$48,3,FALSE)))))</f>
        <v>natural gas nonpeaker</v>
      </c>
      <c r="K11354" s="49" t="b">
        <f t="shared" si="177"/>
        <v>0</v>
      </c>
    </row>
    <row r="11355" spans="2:11" ht="14.65" customHeight="1">
      <c r="B11355" s="49">
        <v>54547</v>
      </c>
      <c r="C11355" s="49" t="s">
        <v>3433</v>
      </c>
      <c r="D11355" s="49" t="s">
        <v>3563</v>
      </c>
      <c r="E11355" s="49" t="s">
        <v>3403</v>
      </c>
      <c r="F11355" s="49">
        <v>170.1</v>
      </c>
      <c r="G11355" s="49" t="s">
        <v>3493</v>
      </c>
      <c r="H11355" s="49" t="s">
        <v>3570</v>
      </c>
      <c r="I11355" s="49" t="s">
        <v>3488</v>
      </c>
      <c r="J11355" s="49" t="str">
        <f>IF(VLOOKUP(I11355,'Cross-Page Data'!$D$4:$F$48,3,FALSE)="natural gas",VLOOKUP(E11355,'Cross-Page Data'!$I$4:$J$19,2,FALSE),IF(VLOOKUP(I11355,'Cross-Page Data'!$D$4:$F$48,3,FALSE)="solar",IF(E11355="PV","solar PV","solar thermal"),IF(VLOOKUP(I11355,'Cross-Page Data'!$D$4:$F$48,3,FALSE)="wind",VLOOKUP(E11355,'Cross-Page Data'!$I$4:$J$19,2,FALSE),IF(VLOOKUP(I11355,'Cross-Page Data'!$D$4:$F$48,3,FALSE)="hydro",VLOOKUP(E11355,'Cross-Page Data'!$I$4:$J$19,2,FALSE),VLOOKUP(I11355,'Cross-Page Data'!$D$4:$F$48,3,FALSE)))))</f>
        <v>natural gas nonpeaker</v>
      </c>
      <c r="K11355" s="49" t="b">
        <f t="shared" si="177"/>
        <v>0</v>
      </c>
    </row>
    <row r="11356" spans="2:11" ht="14.65" customHeight="1">
      <c r="B11356" s="49">
        <v>54547</v>
      </c>
      <c r="C11356" s="49" t="s">
        <v>3433</v>
      </c>
      <c r="D11356" s="49" t="s">
        <v>3563</v>
      </c>
      <c r="E11356" s="49" t="s">
        <v>3403</v>
      </c>
      <c r="F11356" s="49">
        <v>170.1</v>
      </c>
      <c r="G11356" s="49" t="s">
        <v>3493</v>
      </c>
      <c r="H11356" s="49" t="s">
        <v>3570</v>
      </c>
      <c r="I11356" s="49" t="s">
        <v>3488</v>
      </c>
      <c r="J11356" s="49" t="str">
        <f>IF(VLOOKUP(I11356,'Cross-Page Data'!$D$4:$F$48,3,FALSE)="natural gas",VLOOKUP(E11356,'Cross-Page Data'!$I$4:$J$19,2,FALSE),IF(VLOOKUP(I11356,'Cross-Page Data'!$D$4:$F$48,3,FALSE)="solar",IF(E11356="PV","solar PV","solar thermal"),IF(VLOOKUP(I11356,'Cross-Page Data'!$D$4:$F$48,3,FALSE)="wind",VLOOKUP(E11356,'Cross-Page Data'!$I$4:$J$19,2,FALSE),IF(VLOOKUP(I11356,'Cross-Page Data'!$D$4:$F$48,3,FALSE)="hydro",VLOOKUP(E11356,'Cross-Page Data'!$I$4:$J$19,2,FALSE),VLOOKUP(I11356,'Cross-Page Data'!$D$4:$F$48,3,FALSE)))))</f>
        <v>natural gas nonpeaker</v>
      </c>
      <c r="K11356" s="49" t="b">
        <f t="shared" si="177"/>
        <v>0</v>
      </c>
    </row>
    <row r="11357" spans="2:11" ht="14.65" customHeight="1">
      <c r="B11357" s="49">
        <v>54548</v>
      </c>
      <c r="C11357" s="49" t="s">
        <v>3433</v>
      </c>
      <c r="D11357" s="49" t="s">
        <v>3560</v>
      </c>
      <c r="E11357" s="49" t="s">
        <v>3485</v>
      </c>
      <c r="F11357" s="49">
        <v>3</v>
      </c>
      <c r="G11357" s="49" t="s">
        <v>3483</v>
      </c>
      <c r="H11357" s="49" t="s">
        <v>3567</v>
      </c>
      <c r="I11357" s="49" t="s">
        <v>3486</v>
      </c>
      <c r="J11357" s="49" t="str">
        <f>IF(VLOOKUP(I11357,'Cross-Page Data'!$D$4:$F$48,3,FALSE)="natural gas",VLOOKUP(E11357,'Cross-Page Data'!$I$4:$J$19,2,FALSE),IF(VLOOKUP(I11357,'Cross-Page Data'!$D$4:$F$48,3,FALSE)="solar",IF(E11357="PV","solar PV","solar thermal"),IF(VLOOKUP(I11357,'Cross-Page Data'!$D$4:$F$48,3,FALSE)="wind",VLOOKUP(E11357,'Cross-Page Data'!$I$4:$J$19,2,FALSE),IF(VLOOKUP(I11357,'Cross-Page Data'!$D$4:$F$48,3,FALSE)="hydro",VLOOKUP(E11357,'Cross-Page Data'!$I$4:$J$19,2,FALSE),VLOOKUP(I11357,'Cross-Page Data'!$D$4:$F$48,3,FALSE)))))</f>
        <v>hydro</v>
      </c>
      <c r="K11357" s="49" t="b">
        <f t="shared" si="177"/>
        <v>1</v>
      </c>
    </row>
    <row r="11358" spans="2:11" ht="14.65" customHeight="1">
      <c r="B11358" s="49">
        <v>54549</v>
      </c>
      <c r="C11358" s="49" t="s">
        <v>3421</v>
      </c>
      <c r="D11358" s="49" t="s">
        <v>3576</v>
      </c>
      <c r="E11358" s="49" t="s">
        <v>3496</v>
      </c>
      <c r="F11358" s="49">
        <v>0.8</v>
      </c>
      <c r="G11358" s="49" t="s">
        <v>3483</v>
      </c>
      <c r="H11358" s="49" t="s">
        <v>3567</v>
      </c>
      <c r="I11358" s="49" t="s">
        <v>3515</v>
      </c>
      <c r="J11358" s="49" t="str">
        <f>IF(VLOOKUP(I11358,'Cross-Page Data'!$D$4:$F$48,3,FALSE)="natural gas",VLOOKUP(E11358,'Cross-Page Data'!$I$4:$J$19,2,FALSE),IF(VLOOKUP(I11358,'Cross-Page Data'!$D$4:$F$48,3,FALSE)="solar",IF(E11358="PV","solar PV","solar thermal"),IF(VLOOKUP(I11358,'Cross-Page Data'!$D$4:$F$48,3,FALSE)="wind",VLOOKUP(E11358,'Cross-Page Data'!$I$4:$J$19,2,FALSE),IF(VLOOKUP(I11358,'Cross-Page Data'!$D$4:$F$48,3,FALSE)="hydro",VLOOKUP(E11358,'Cross-Page Data'!$I$4:$J$19,2,FALSE),VLOOKUP(I11358,'Cross-Page Data'!$D$4:$F$48,3,FALSE)))))</f>
        <v>biomass</v>
      </c>
      <c r="K11358" s="49" t="b">
        <f t="shared" si="177"/>
        <v>1</v>
      </c>
    </row>
    <row r="11359" spans="2:11" ht="14.65" customHeight="1">
      <c r="B11359" s="49">
        <v>54549</v>
      </c>
      <c r="C11359" s="49" t="s">
        <v>3421</v>
      </c>
      <c r="D11359" s="49" t="s">
        <v>3576</v>
      </c>
      <c r="E11359" s="49" t="s">
        <v>3496</v>
      </c>
      <c r="F11359" s="49">
        <v>0.8</v>
      </c>
      <c r="G11359" s="49" t="s">
        <v>3483</v>
      </c>
      <c r="H11359" s="49" t="s">
        <v>3567</v>
      </c>
      <c r="I11359" s="49" t="s">
        <v>3515</v>
      </c>
      <c r="J11359" s="49" t="str">
        <f>IF(VLOOKUP(I11359,'Cross-Page Data'!$D$4:$F$48,3,FALSE)="natural gas",VLOOKUP(E11359,'Cross-Page Data'!$I$4:$J$19,2,FALSE),IF(VLOOKUP(I11359,'Cross-Page Data'!$D$4:$F$48,3,FALSE)="solar",IF(E11359="PV","solar PV","solar thermal"),IF(VLOOKUP(I11359,'Cross-Page Data'!$D$4:$F$48,3,FALSE)="wind",VLOOKUP(E11359,'Cross-Page Data'!$I$4:$J$19,2,FALSE),IF(VLOOKUP(I11359,'Cross-Page Data'!$D$4:$F$48,3,FALSE)="hydro",VLOOKUP(E11359,'Cross-Page Data'!$I$4:$J$19,2,FALSE),VLOOKUP(I11359,'Cross-Page Data'!$D$4:$F$48,3,FALSE)))))</f>
        <v>biomass</v>
      </c>
      <c r="K11359" s="49" t="b">
        <f t="shared" si="177"/>
        <v>1</v>
      </c>
    </row>
    <row r="11360" spans="2:11" ht="14.65" customHeight="1">
      <c r="B11360" s="49">
        <v>54549</v>
      </c>
      <c r="C11360" s="49" t="s">
        <v>3421</v>
      </c>
      <c r="D11360" s="49" t="s">
        <v>3576</v>
      </c>
      <c r="E11360" s="49" t="s">
        <v>3496</v>
      </c>
      <c r="F11360" s="49">
        <v>0.8</v>
      </c>
      <c r="G11360" s="49" t="s">
        <v>3483</v>
      </c>
      <c r="H11360" s="49" t="s">
        <v>3567</v>
      </c>
      <c r="I11360" s="49" t="s">
        <v>3515</v>
      </c>
      <c r="J11360" s="49" t="str">
        <f>IF(VLOOKUP(I11360,'Cross-Page Data'!$D$4:$F$48,3,FALSE)="natural gas",VLOOKUP(E11360,'Cross-Page Data'!$I$4:$J$19,2,FALSE),IF(VLOOKUP(I11360,'Cross-Page Data'!$D$4:$F$48,3,FALSE)="solar",IF(E11360="PV","solar PV","solar thermal"),IF(VLOOKUP(I11360,'Cross-Page Data'!$D$4:$F$48,3,FALSE)="wind",VLOOKUP(E11360,'Cross-Page Data'!$I$4:$J$19,2,FALSE),IF(VLOOKUP(I11360,'Cross-Page Data'!$D$4:$F$48,3,FALSE)="hydro",VLOOKUP(E11360,'Cross-Page Data'!$I$4:$J$19,2,FALSE),VLOOKUP(I11360,'Cross-Page Data'!$D$4:$F$48,3,FALSE)))))</f>
        <v>biomass</v>
      </c>
      <c r="K11360" s="49" t="b">
        <f t="shared" si="177"/>
        <v>1</v>
      </c>
    </row>
    <row r="11361" spans="2:11" ht="14.65" customHeight="1">
      <c r="B11361" s="49">
        <v>54549</v>
      </c>
      <c r="C11361" s="49" t="s">
        <v>3421</v>
      </c>
      <c r="D11361" s="49" t="s">
        <v>3576</v>
      </c>
      <c r="E11361" s="49" t="s">
        <v>3496</v>
      </c>
      <c r="F11361" s="49">
        <v>0.8</v>
      </c>
      <c r="G11361" s="49" t="s">
        <v>3483</v>
      </c>
      <c r="H11361" s="49" t="s">
        <v>3567</v>
      </c>
      <c r="I11361" s="49" t="s">
        <v>3515</v>
      </c>
      <c r="J11361" s="49" t="str">
        <f>IF(VLOOKUP(I11361,'Cross-Page Data'!$D$4:$F$48,3,FALSE)="natural gas",VLOOKUP(E11361,'Cross-Page Data'!$I$4:$J$19,2,FALSE),IF(VLOOKUP(I11361,'Cross-Page Data'!$D$4:$F$48,3,FALSE)="solar",IF(E11361="PV","solar PV","solar thermal"),IF(VLOOKUP(I11361,'Cross-Page Data'!$D$4:$F$48,3,FALSE)="wind",VLOOKUP(E11361,'Cross-Page Data'!$I$4:$J$19,2,FALSE),IF(VLOOKUP(I11361,'Cross-Page Data'!$D$4:$F$48,3,FALSE)="hydro",VLOOKUP(E11361,'Cross-Page Data'!$I$4:$J$19,2,FALSE),VLOOKUP(I11361,'Cross-Page Data'!$D$4:$F$48,3,FALSE)))))</f>
        <v>biomass</v>
      </c>
      <c r="K11361" s="49" t="b">
        <f t="shared" si="177"/>
        <v>1</v>
      </c>
    </row>
    <row r="11362" spans="2:11" ht="14.65" customHeight="1">
      <c r="B11362" s="49">
        <v>54549</v>
      </c>
      <c r="C11362" s="49" t="s">
        <v>3421</v>
      </c>
      <c r="D11362" s="49" t="s">
        <v>3576</v>
      </c>
      <c r="E11362" s="49" t="s">
        <v>3496</v>
      </c>
      <c r="F11362" s="49">
        <v>1.6</v>
      </c>
      <c r="G11362" s="49" t="s">
        <v>3483</v>
      </c>
      <c r="H11362" s="49" t="s">
        <v>3567</v>
      </c>
      <c r="I11362" s="49" t="s">
        <v>3515</v>
      </c>
      <c r="J11362" s="49" t="str">
        <f>IF(VLOOKUP(I11362,'Cross-Page Data'!$D$4:$F$48,3,FALSE)="natural gas",VLOOKUP(E11362,'Cross-Page Data'!$I$4:$J$19,2,FALSE),IF(VLOOKUP(I11362,'Cross-Page Data'!$D$4:$F$48,3,FALSE)="solar",IF(E11362="PV","solar PV","solar thermal"),IF(VLOOKUP(I11362,'Cross-Page Data'!$D$4:$F$48,3,FALSE)="wind",VLOOKUP(E11362,'Cross-Page Data'!$I$4:$J$19,2,FALSE),IF(VLOOKUP(I11362,'Cross-Page Data'!$D$4:$F$48,3,FALSE)="hydro",VLOOKUP(E11362,'Cross-Page Data'!$I$4:$J$19,2,FALSE),VLOOKUP(I11362,'Cross-Page Data'!$D$4:$F$48,3,FALSE)))))</f>
        <v>biomass</v>
      </c>
      <c r="K11362" s="49" t="b">
        <f t="shared" si="177"/>
        <v>1</v>
      </c>
    </row>
    <row r="11363" spans="2:11" ht="14.65" customHeight="1">
      <c r="B11363" s="49">
        <v>54549</v>
      </c>
      <c r="C11363" s="49" t="s">
        <v>3421</v>
      </c>
      <c r="D11363" s="49" t="s">
        <v>3576</v>
      </c>
      <c r="E11363" s="49" t="s">
        <v>3496</v>
      </c>
      <c r="F11363" s="49">
        <v>1.6</v>
      </c>
      <c r="G11363" s="49" t="s">
        <v>3483</v>
      </c>
      <c r="H11363" s="49" t="s">
        <v>3567</v>
      </c>
      <c r="I11363" s="49" t="s">
        <v>3515</v>
      </c>
      <c r="J11363" s="49" t="str">
        <f>IF(VLOOKUP(I11363,'Cross-Page Data'!$D$4:$F$48,3,FALSE)="natural gas",VLOOKUP(E11363,'Cross-Page Data'!$I$4:$J$19,2,FALSE),IF(VLOOKUP(I11363,'Cross-Page Data'!$D$4:$F$48,3,FALSE)="solar",IF(E11363="PV","solar PV","solar thermal"),IF(VLOOKUP(I11363,'Cross-Page Data'!$D$4:$F$48,3,FALSE)="wind",VLOOKUP(E11363,'Cross-Page Data'!$I$4:$J$19,2,FALSE),IF(VLOOKUP(I11363,'Cross-Page Data'!$D$4:$F$48,3,FALSE)="hydro",VLOOKUP(E11363,'Cross-Page Data'!$I$4:$J$19,2,FALSE),VLOOKUP(I11363,'Cross-Page Data'!$D$4:$F$48,3,FALSE)))))</f>
        <v>biomass</v>
      </c>
      <c r="K11363" s="49" t="b">
        <f t="shared" si="177"/>
        <v>1</v>
      </c>
    </row>
    <row r="11364" spans="2:11" ht="14.65" customHeight="1">
      <c r="B11364" s="49">
        <v>54549</v>
      </c>
      <c r="C11364" s="49" t="s">
        <v>3421</v>
      </c>
      <c r="D11364" s="49" t="s">
        <v>3576</v>
      </c>
      <c r="E11364" s="49" t="s">
        <v>3496</v>
      </c>
      <c r="F11364" s="49">
        <v>1.6</v>
      </c>
      <c r="G11364" s="49" t="s">
        <v>3483</v>
      </c>
      <c r="H11364" s="49" t="s">
        <v>3567</v>
      </c>
      <c r="I11364" s="49" t="s">
        <v>3515</v>
      </c>
      <c r="J11364" s="49" t="str">
        <f>IF(VLOOKUP(I11364,'Cross-Page Data'!$D$4:$F$48,3,FALSE)="natural gas",VLOOKUP(E11364,'Cross-Page Data'!$I$4:$J$19,2,FALSE),IF(VLOOKUP(I11364,'Cross-Page Data'!$D$4:$F$48,3,FALSE)="solar",IF(E11364="PV","solar PV","solar thermal"),IF(VLOOKUP(I11364,'Cross-Page Data'!$D$4:$F$48,3,FALSE)="wind",VLOOKUP(E11364,'Cross-Page Data'!$I$4:$J$19,2,FALSE),IF(VLOOKUP(I11364,'Cross-Page Data'!$D$4:$F$48,3,FALSE)="hydro",VLOOKUP(E11364,'Cross-Page Data'!$I$4:$J$19,2,FALSE),VLOOKUP(I11364,'Cross-Page Data'!$D$4:$F$48,3,FALSE)))))</f>
        <v>biomass</v>
      </c>
      <c r="K11364" s="49" t="b">
        <f t="shared" si="177"/>
        <v>1</v>
      </c>
    </row>
    <row r="11365" spans="2:11" ht="14.65" customHeight="1">
      <c r="B11365" s="49">
        <v>54550</v>
      </c>
      <c r="C11365" s="49" t="s">
        <v>3400</v>
      </c>
      <c r="D11365" s="49" t="s">
        <v>3563</v>
      </c>
      <c r="E11365" s="49" t="s">
        <v>3403</v>
      </c>
      <c r="F11365" s="49">
        <v>0.9</v>
      </c>
      <c r="G11365" s="49" t="s">
        <v>3493</v>
      </c>
      <c r="H11365" s="49" t="s">
        <v>3581</v>
      </c>
      <c r="I11365" s="49" t="s">
        <v>3488</v>
      </c>
      <c r="J11365" s="49" t="str">
        <f>IF(VLOOKUP(I11365,'Cross-Page Data'!$D$4:$F$48,3,FALSE)="natural gas",VLOOKUP(E11365,'Cross-Page Data'!$I$4:$J$19,2,FALSE),IF(VLOOKUP(I11365,'Cross-Page Data'!$D$4:$F$48,3,FALSE)="solar",IF(E11365="PV","solar PV","solar thermal"),IF(VLOOKUP(I11365,'Cross-Page Data'!$D$4:$F$48,3,FALSE)="wind",VLOOKUP(E11365,'Cross-Page Data'!$I$4:$J$19,2,FALSE),IF(VLOOKUP(I11365,'Cross-Page Data'!$D$4:$F$48,3,FALSE)="hydro",VLOOKUP(E11365,'Cross-Page Data'!$I$4:$J$19,2,FALSE),VLOOKUP(I11365,'Cross-Page Data'!$D$4:$F$48,3,FALSE)))))</f>
        <v>natural gas nonpeaker</v>
      </c>
      <c r="K11365" s="49" t="b">
        <f t="shared" si="177"/>
        <v>0</v>
      </c>
    </row>
    <row r="11366" spans="2:11" ht="14.65" customHeight="1">
      <c r="B11366" s="49">
        <v>54550</v>
      </c>
      <c r="C11366" s="49" t="s">
        <v>3400</v>
      </c>
      <c r="D11366" s="49" t="s">
        <v>3563</v>
      </c>
      <c r="E11366" s="49" t="s">
        <v>3405</v>
      </c>
      <c r="F11366" s="49">
        <v>3.4</v>
      </c>
      <c r="G11366" s="49" t="s">
        <v>3493</v>
      </c>
      <c r="H11366" s="49" t="s">
        <v>3581</v>
      </c>
      <c r="I11366" s="49" t="s">
        <v>3488</v>
      </c>
      <c r="J11366" s="49" t="str">
        <f>IF(VLOOKUP(I11366,'Cross-Page Data'!$D$4:$F$48,3,FALSE)="natural gas",VLOOKUP(E11366,'Cross-Page Data'!$I$4:$J$19,2,FALSE),IF(VLOOKUP(I11366,'Cross-Page Data'!$D$4:$F$48,3,FALSE)="solar",IF(E11366="PV","solar PV","solar thermal"),IF(VLOOKUP(I11366,'Cross-Page Data'!$D$4:$F$48,3,FALSE)="wind",VLOOKUP(E11366,'Cross-Page Data'!$I$4:$J$19,2,FALSE),IF(VLOOKUP(I11366,'Cross-Page Data'!$D$4:$F$48,3,FALSE)="hydro",VLOOKUP(E11366,'Cross-Page Data'!$I$4:$J$19,2,FALSE),VLOOKUP(I11366,'Cross-Page Data'!$D$4:$F$48,3,FALSE)))))</f>
        <v>natural gas nonpeaker</v>
      </c>
      <c r="K11366" s="49" t="b">
        <f t="shared" si="177"/>
        <v>0</v>
      </c>
    </row>
    <row r="11367" spans="2:11" ht="14.65" customHeight="1">
      <c r="B11367" s="49">
        <v>54550</v>
      </c>
      <c r="C11367" s="49" t="s">
        <v>3400</v>
      </c>
      <c r="D11367" s="49" t="s">
        <v>3563</v>
      </c>
      <c r="E11367" s="49" t="s">
        <v>3405</v>
      </c>
      <c r="F11367" s="49">
        <v>3.4</v>
      </c>
      <c r="G11367" s="49" t="s">
        <v>3493</v>
      </c>
      <c r="H11367" s="49" t="s">
        <v>3581</v>
      </c>
      <c r="I11367" s="49" t="s">
        <v>3488</v>
      </c>
      <c r="J11367" s="49" t="str">
        <f>IF(VLOOKUP(I11367,'Cross-Page Data'!$D$4:$F$48,3,FALSE)="natural gas",VLOOKUP(E11367,'Cross-Page Data'!$I$4:$J$19,2,FALSE),IF(VLOOKUP(I11367,'Cross-Page Data'!$D$4:$F$48,3,FALSE)="solar",IF(E11367="PV","solar PV","solar thermal"),IF(VLOOKUP(I11367,'Cross-Page Data'!$D$4:$F$48,3,FALSE)="wind",VLOOKUP(E11367,'Cross-Page Data'!$I$4:$J$19,2,FALSE),IF(VLOOKUP(I11367,'Cross-Page Data'!$D$4:$F$48,3,FALSE)="hydro",VLOOKUP(E11367,'Cross-Page Data'!$I$4:$J$19,2,FALSE),VLOOKUP(I11367,'Cross-Page Data'!$D$4:$F$48,3,FALSE)))))</f>
        <v>natural gas nonpeaker</v>
      </c>
      <c r="K11367" s="49" t="b">
        <f t="shared" si="177"/>
        <v>0</v>
      </c>
    </row>
    <row r="11368" spans="2:11" ht="14.65" customHeight="1">
      <c r="B11368" s="49">
        <v>54550</v>
      </c>
      <c r="C11368" s="49" t="s">
        <v>3400</v>
      </c>
      <c r="D11368" s="49" t="s">
        <v>3563</v>
      </c>
      <c r="E11368" s="49" t="s">
        <v>3405</v>
      </c>
      <c r="F11368" s="49">
        <v>3.4</v>
      </c>
      <c r="G11368" s="49" t="s">
        <v>3493</v>
      </c>
      <c r="H11368" s="49" t="s">
        <v>3581</v>
      </c>
      <c r="I11368" s="49" t="s">
        <v>3488</v>
      </c>
      <c r="J11368" s="49" t="str">
        <f>IF(VLOOKUP(I11368,'Cross-Page Data'!$D$4:$F$48,3,FALSE)="natural gas",VLOOKUP(E11368,'Cross-Page Data'!$I$4:$J$19,2,FALSE),IF(VLOOKUP(I11368,'Cross-Page Data'!$D$4:$F$48,3,FALSE)="solar",IF(E11368="PV","solar PV","solar thermal"),IF(VLOOKUP(I11368,'Cross-Page Data'!$D$4:$F$48,3,FALSE)="wind",VLOOKUP(E11368,'Cross-Page Data'!$I$4:$J$19,2,FALSE),IF(VLOOKUP(I11368,'Cross-Page Data'!$D$4:$F$48,3,FALSE)="hydro",VLOOKUP(E11368,'Cross-Page Data'!$I$4:$J$19,2,FALSE),VLOOKUP(I11368,'Cross-Page Data'!$D$4:$F$48,3,FALSE)))))</f>
        <v>natural gas nonpeaker</v>
      </c>
      <c r="K11368" s="49" t="b">
        <f t="shared" si="177"/>
        <v>0</v>
      </c>
    </row>
    <row r="11369" spans="2:11" ht="14.65" customHeight="1">
      <c r="B11369" s="49">
        <v>54554</v>
      </c>
      <c r="C11369" s="49" t="s">
        <v>3403</v>
      </c>
      <c r="D11369" s="49" t="s">
        <v>3560</v>
      </c>
      <c r="E11369" s="49" t="s">
        <v>3485</v>
      </c>
      <c r="F11369" s="49">
        <v>2.5</v>
      </c>
      <c r="G11369" s="49" t="s">
        <v>3483</v>
      </c>
      <c r="H11369" s="49" t="s">
        <v>3484</v>
      </c>
      <c r="I11369" s="49" t="s">
        <v>3486</v>
      </c>
      <c r="J11369" s="49" t="str">
        <f>IF(VLOOKUP(I11369,'Cross-Page Data'!$D$4:$F$48,3,FALSE)="natural gas",VLOOKUP(E11369,'Cross-Page Data'!$I$4:$J$19,2,FALSE),IF(VLOOKUP(I11369,'Cross-Page Data'!$D$4:$F$48,3,FALSE)="solar",IF(E11369="PV","solar PV","solar thermal"),IF(VLOOKUP(I11369,'Cross-Page Data'!$D$4:$F$48,3,FALSE)="wind",VLOOKUP(E11369,'Cross-Page Data'!$I$4:$J$19,2,FALSE),IF(VLOOKUP(I11369,'Cross-Page Data'!$D$4:$F$48,3,FALSE)="hydro",VLOOKUP(E11369,'Cross-Page Data'!$I$4:$J$19,2,FALSE),VLOOKUP(I11369,'Cross-Page Data'!$D$4:$F$48,3,FALSE)))))</f>
        <v>hydro</v>
      </c>
      <c r="K11369" s="49" t="b">
        <f t="shared" si="177"/>
        <v>1</v>
      </c>
    </row>
    <row r="11370" spans="2:11" ht="14.65" customHeight="1">
      <c r="B11370" s="49">
        <v>54554</v>
      </c>
      <c r="C11370" s="49" t="s">
        <v>3403</v>
      </c>
      <c r="D11370" s="49" t="s">
        <v>3560</v>
      </c>
      <c r="E11370" s="49" t="s">
        <v>3485</v>
      </c>
      <c r="F11370" s="49">
        <v>2.5</v>
      </c>
      <c r="G11370" s="49" t="s">
        <v>3483</v>
      </c>
      <c r="H11370" s="49" t="s">
        <v>3484</v>
      </c>
      <c r="I11370" s="49" t="s">
        <v>3486</v>
      </c>
      <c r="J11370" s="49" t="str">
        <f>IF(VLOOKUP(I11370,'Cross-Page Data'!$D$4:$F$48,3,FALSE)="natural gas",VLOOKUP(E11370,'Cross-Page Data'!$I$4:$J$19,2,FALSE),IF(VLOOKUP(I11370,'Cross-Page Data'!$D$4:$F$48,3,FALSE)="solar",IF(E11370="PV","solar PV","solar thermal"),IF(VLOOKUP(I11370,'Cross-Page Data'!$D$4:$F$48,3,FALSE)="wind",VLOOKUP(E11370,'Cross-Page Data'!$I$4:$J$19,2,FALSE),IF(VLOOKUP(I11370,'Cross-Page Data'!$D$4:$F$48,3,FALSE)="hydro",VLOOKUP(E11370,'Cross-Page Data'!$I$4:$J$19,2,FALSE),VLOOKUP(I11370,'Cross-Page Data'!$D$4:$F$48,3,FALSE)))))</f>
        <v>hydro</v>
      </c>
      <c r="K11370" s="49" t="b">
        <f t="shared" si="177"/>
        <v>1</v>
      </c>
    </row>
    <row r="11371" spans="2:11" ht="14.65" customHeight="1">
      <c r="B11371" s="49">
        <v>54554</v>
      </c>
      <c r="C11371" s="49" t="s">
        <v>3403</v>
      </c>
      <c r="D11371" s="49" t="s">
        <v>3560</v>
      </c>
      <c r="E11371" s="49" t="s">
        <v>3485</v>
      </c>
      <c r="F11371" s="49">
        <v>0.5</v>
      </c>
      <c r="G11371" s="49" t="s">
        <v>3483</v>
      </c>
      <c r="H11371" s="49" t="s">
        <v>3484</v>
      </c>
      <c r="I11371" s="49" t="s">
        <v>3486</v>
      </c>
      <c r="J11371" s="49" t="str">
        <f>IF(VLOOKUP(I11371,'Cross-Page Data'!$D$4:$F$48,3,FALSE)="natural gas",VLOOKUP(E11371,'Cross-Page Data'!$I$4:$J$19,2,FALSE),IF(VLOOKUP(I11371,'Cross-Page Data'!$D$4:$F$48,3,FALSE)="solar",IF(E11371="PV","solar PV","solar thermal"),IF(VLOOKUP(I11371,'Cross-Page Data'!$D$4:$F$48,3,FALSE)="wind",VLOOKUP(E11371,'Cross-Page Data'!$I$4:$J$19,2,FALSE),IF(VLOOKUP(I11371,'Cross-Page Data'!$D$4:$F$48,3,FALSE)="hydro",VLOOKUP(E11371,'Cross-Page Data'!$I$4:$J$19,2,FALSE),VLOOKUP(I11371,'Cross-Page Data'!$D$4:$F$48,3,FALSE)))))</f>
        <v>hydro</v>
      </c>
      <c r="K11371" s="49" t="b">
        <f t="shared" si="177"/>
        <v>1</v>
      </c>
    </row>
    <row r="11372" spans="2:11" ht="14.65" customHeight="1">
      <c r="B11372" s="49">
        <v>54555</v>
      </c>
      <c r="C11372" s="49" t="s">
        <v>3403</v>
      </c>
      <c r="D11372" s="49" t="s">
        <v>3560</v>
      </c>
      <c r="E11372" s="49" t="s">
        <v>3485</v>
      </c>
      <c r="F11372" s="49">
        <v>126.5</v>
      </c>
      <c r="G11372" s="49" t="s">
        <v>3483</v>
      </c>
      <c r="H11372" s="49" t="s">
        <v>3484</v>
      </c>
      <c r="I11372" s="49" t="s">
        <v>3486</v>
      </c>
      <c r="J11372" s="49" t="str">
        <f>IF(VLOOKUP(I11372,'Cross-Page Data'!$D$4:$F$48,3,FALSE)="natural gas",VLOOKUP(E11372,'Cross-Page Data'!$I$4:$J$19,2,FALSE),IF(VLOOKUP(I11372,'Cross-Page Data'!$D$4:$F$48,3,FALSE)="solar",IF(E11372="PV","solar PV","solar thermal"),IF(VLOOKUP(I11372,'Cross-Page Data'!$D$4:$F$48,3,FALSE)="wind",VLOOKUP(E11372,'Cross-Page Data'!$I$4:$J$19,2,FALSE),IF(VLOOKUP(I11372,'Cross-Page Data'!$D$4:$F$48,3,FALSE)="hydro",VLOOKUP(E11372,'Cross-Page Data'!$I$4:$J$19,2,FALSE),VLOOKUP(I11372,'Cross-Page Data'!$D$4:$F$48,3,FALSE)))))</f>
        <v>hydro</v>
      </c>
      <c r="K11372" s="49" t="b">
        <f t="shared" si="177"/>
        <v>1</v>
      </c>
    </row>
    <row r="11373" spans="2:11" ht="14.65" customHeight="1">
      <c r="B11373" s="49">
        <v>54555</v>
      </c>
      <c r="C11373" s="49" t="s">
        <v>3403</v>
      </c>
      <c r="D11373" s="49" t="s">
        <v>3560</v>
      </c>
      <c r="E11373" s="49" t="s">
        <v>3485</v>
      </c>
      <c r="F11373" s="49">
        <v>126.5</v>
      </c>
      <c r="G11373" s="49" t="s">
        <v>3483</v>
      </c>
      <c r="H11373" s="49" t="s">
        <v>3484</v>
      </c>
      <c r="I11373" s="49" t="s">
        <v>3486</v>
      </c>
      <c r="J11373" s="49" t="str">
        <f>IF(VLOOKUP(I11373,'Cross-Page Data'!$D$4:$F$48,3,FALSE)="natural gas",VLOOKUP(E11373,'Cross-Page Data'!$I$4:$J$19,2,FALSE),IF(VLOOKUP(I11373,'Cross-Page Data'!$D$4:$F$48,3,FALSE)="solar",IF(E11373="PV","solar PV","solar thermal"),IF(VLOOKUP(I11373,'Cross-Page Data'!$D$4:$F$48,3,FALSE)="wind",VLOOKUP(E11373,'Cross-Page Data'!$I$4:$J$19,2,FALSE),IF(VLOOKUP(I11373,'Cross-Page Data'!$D$4:$F$48,3,FALSE)="hydro",VLOOKUP(E11373,'Cross-Page Data'!$I$4:$J$19,2,FALSE),VLOOKUP(I11373,'Cross-Page Data'!$D$4:$F$48,3,FALSE)))))</f>
        <v>hydro</v>
      </c>
      <c r="K11373" s="49" t="b">
        <f t="shared" si="177"/>
        <v>1</v>
      </c>
    </row>
    <row r="11374" spans="2:11" ht="14.65" customHeight="1">
      <c r="B11374" s="49">
        <v>54556</v>
      </c>
      <c r="C11374" s="49" t="s">
        <v>3413</v>
      </c>
      <c r="D11374" s="49" t="s">
        <v>3564</v>
      </c>
      <c r="E11374" s="49" t="s">
        <v>3495</v>
      </c>
      <c r="F11374" s="49">
        <v>4.4000000000000004</v>
      </c>
      <c r="G11374" s="49" t="s">
        <v>3483</v>
      </c>
      <c r="H11374" s="49" t="s">
        <v>3581</v>
      </c>
      <c r="I11374" s="49" t="s">
        <v>3488</v>
      </c>
      <c r="J11374" s="49" t="str">
        <f>IF(VLOOKUP(I11374,'Cross-Page Data'!$D$4:$F$48,3,FALSE)="natural gas",VLOOKUP(E11374,'Cross-Page Data'!$I$4:$J$19,2,FALSE),IF(VLOOKUP(I11374,'Cross-Page Data'!$D$4:$F$48,3,FALSE)="solar",IF(E11374="PV","solar PV","solar thermal"),IF(VLOOKUP(I11374,'Cross-Page Data'!$D$4:$F$48,3,FALSE)="wind",VLOOKUP(E11374,'Cross-Page Data'!$I$4:$J$19,2,FALSE),IF(VLOOKUP(I11374,'Cross-Page Data'!$D$4:$F$48,3,FALSE)="hydro",VLOOKUP(E11374,'Cross-Page Data'!$I$4:$J$19,2,FALSE),VLOOKUP(I11374,'Cross-Page Data'!$D$4:$F$48,3,FALSE)))))</f>
        <v>natural gas peaker</v>
      </c>
      <c r="K11374" s="49" t="b">
        <f t="shared" si="177"/>
        <v>0</v>
      </c>
    </row>
    <row r="11375" spans="2:11" ht="14.65" customHeight="1">
      <c r="B11375" s="49">
        <v>54556</v>
      </c>
      <c r="C11375" s="49" t="s">
        <v>3413</v>
      </c>
      <c r="D11375" s="49" t="s">
        <v>3564</v>
      </c>
      <c r="E11375" s="49" t="s">
        <v>3495</v>
      </c>
      <c r="F11375" s="49">
        <v>4.4000000000000004</v>
      </c>
      <c r="G11375" s="49" t="s">
        <v>3483</v>
      </c>
      <c r="H11375" s="49" t="s">
        <v>3581</v>
      </c>
      <c r="I11375" s="49" t="s">
        <v>3488</v>
      </c>
      <c r="J11375" s="49" t="str">
        <f>IF(VLOOKUP(I11375,'Cross-Page Data'!$D$4:$F$48,3,FALSE)="natural gas",VLOOKUP(E11375,'Cross-Page Data'!$I$4:$J$19,2,FALSE),IF(VLOOKUP(I11375,'Cross-Page Data'!$D$4:$F$48,3,FALSE)="solar",IF(E11375="PV","solar PV","solar thermal"),IF(VLOOKUP(I11375,'Cross-Page Data'!$D$4:$F$48,3,FALSE)="wind",VLOOKUP(E11375,'Cross-Page Data'!$I$4:$J$19,2,FALSE),IF(VLOOKUP(I11375,'Cross-Page Data'!$D$4:$F$48,3,FALSE)="hydro",VLOOKUP(E11375,'Cross-Page Data'!$I$4:$J$19,2,FALSE),VLOOKUP(I11375,'Cross-Page Data'!$D$4:$F$48,3,FALSE)))))</f>
        <v>natural gas peaker</v>
      </c>
      <c r="K11375" s="49" t="b">
        <f t="shared" si="177"/>
        <v>0</v>
      </c>
    </row>
    <row r="11376" spans="2:11" ht="14.65" customHeight="1">
      <c r="B11376" s="49">
        <v>54556</v>
      </c>
      <c r="C11376" s="49" t="s">
        <v>3413</v>
      </c>
      <c r="D11376" s="49" t="s">
        <v>3562</v>
      </c>
      <c r="E11376" s="49" t="s">
        <v>3491</v>
      </c>
      <c r="F11376" s="49">
        <v>21.1</v>
      </c>
      <c r="G11376" s="49" t="s">
        <v>3493</v>
      </c>
      <c r="H11376" s="49" t="s">
        <v>3581</v>
      </c>
      <c r="I11376" s="49" t="s">
        <v>3492</v>
      </c>
      <c r="J11376" s="49" t="str">
        <f>IF(VLOOKUP(I11376,'Cross-Page Data'!$D$4:$F$48,3,FALSE)="natural gas",VLOOKUP(E11376,'Cross-Page Data'!$I$4:$J$19,2,FALSE),IF(VLOOKUP(I11376,'Cross-Page Data'!$D$4:$F$48,3,FALSE)="solar",IF(E11376="PV","solar PV","solar thermal"),IF(VLOOKUP(I11376,'Cross-Page Data'!$D$4:$F$48,3,FALSE)="wind",VLOOKUP(E11376,'Cross-Page Data'!$I$4:$J$19,2,FALSE),IF(VLOOKUP(I11376,'Cross-Page Data'!$D$4:$F$48,3,FALSE)="hydro",VLOOKUP(E11376,'Cross-Page Data'!$I$4:$J$19,2,FALSE),VLOOKUP(I11376,'Cross-Page Data'!$D$4:$F$48,3,FALSE)))))</f>
        <v>hard coal</v>
      </c>
      <c r="K11376" s="49" t="b">
        <f t="shared" si="177"/>
        <v>0</v>
      </c>
    </row>
    <row r="11377" spans="2:11" ht="14.65" customHeight="1">
      <c r="B11377" s="49">
        <v>54556</v>
      </c>
      <c r="C11377" s="49" t="s">
        <v>3413</v>
      </c>
      <c r="D11377" s="49" t="s">
        <v>3562</v>
      </c>
      <c r="E11377" s="49" t="s">
        <v>3491</v>
      </c>
      <c r="F11377" s="49">
        <v>21.1</v>
      </c>
      <c r="G11377" s="49" t="s">
        <v>3493</v>
      </c>
      <c r="H11377" s="49" t="s">
        <v>3581</v>
      </c>
      <c r="I11377" s="49" t="s">
        <v>3492</v>
      </c>
      <c r="J11377" s="49" t="str">
        <f>IF(VLOOKUP(I11377,'Cross-Page Data'!$D$4:$F$48,3,FALSE)="natural gas",VLOOKUP(E11377,'Cross-Page Data'!$I$4:$J$19,2,FALSE),IF(VLOOKUP(I11377,'Cross-Page Data'!$D$4:$F$48,3,FALSE)="solar",IF(E11377="PV","solar PV","solar thermal"),IF(VLOOKUP(I11377,'Cross-Page Data'!$D$4:$F$48,3,FALSE)="wind",VLOOKUP(E11377,'Cross-Page Data'!$I$4:$J$19,2,FALSE),IF(VLOOKUP(I11377,'Cross-Page Data'!$D$4:$F$48,3,FALSE)="hydro",VLOOKUP(E11377,'Cross-Page Data'!$I$4:$J$19,2,FALSE),VLOOKUP(I11377,'Cross-Page Data'!$D$4:$F$48,3,FALSE)))))</f>
        <v>hard coal</v>
      </c>
      <c r="K11377" s="49" t="b">
        <f t="shared" si="177"/>
        <v>0</v>
      </c>
    </row>
    <row r="11378" spans="2:11" ht="14.65" customHeight="1">
      <c r="B11378" s="49">
        <v>54558</v>
      </c>
      <c r="C11378" s="49" t="s">
        <v>3412</v>
      </c>
      <c r="D11378" s="49" t="s">
        <v>3560</v>
      </c>
      <c r="E11378" s="49" t="s">
        <v>3485</v>
      </c>
      <c r="F11378" s="49">
        <v>3.8</v>
      </c>
      <c r="G11378" s="49" t="s">
        <v>3483</v>
      </c>
      <c r="H11378" s="49" t="s">
        <v>3567</v>
      </c>
      <c r="I11378" s="49" t="s">
        <v>3486</v>
      </c>
      <c r="J11378" s="49" t="str">
        <f>IF(VLOOKUP(I11378,'Cross-Page Data'!$D$4:$F$48,3,FALSE)="natural gas",VLOOKUP(E11378,'Cross-Page Data'!$I$4:$J$19,2,FALSE),IF(VLOOKUP(I11378,'Cross-Page Data'!$D$4:$F$48,3,FALSE)="solar",IF(E11378="PV","solar PV","solar thermal"),IF(VLOOKUP(I11378,'Cross-Page Data'!$D$4:$F$48,3,FALSE)="wind",VLOOKUP(E11378,'Cross-Page Data'!$I$4:$J$19,2,FALSE),IF(VLOOKUP(I11378,'Cross-Page Data'!$D$4:$F$48,3,FALSE)="hydro",VLOOKUP(E11378,'Cross-Page Data'!$I$4:$J$19,2,FALSE),VLOOKUP(I11378,'Cross-Page Data'!$D$4:$F$48,3,FALSE)))))</f>
        <v>hydro</v>
      </c>
      <c r="K11378" s="49" t="b">
        <f t="shared" si="177"/>
        <v>1</v>
      </c>
    </row>
    <row r="11379" spans="2:11" ht="14.65" customHeight="1">
      <c r="B11379" s="49">
        <v>54558</v>
      </c>
      <c r="C11379" s="49" t="s">
        <v>3412</v>
      </c>
      <c r="D11379" s="49" t="s">
        <v>3560</v>
      </c>
      <c r="E11379" s="49" t="s">
        <v>3485</v>
      </c>
      <c r="F11379" s="49">
        <v>3.8</v>
      </c>
      <c r="G11379" s="49" t="s">
        <v>3483</v>
      </c>
      <c r="H11379" s="49" t="s">
        <v>3567</v>
      </c>
      <c r="I11379" s="49" t="s">
        <v>3486</v>
      </c>
      <c r="J11379" s="49" t="str">
        <f>IF(VLOOKUP(I11379,'Cross-Page Data'!$D$4:$F$48,3,FALSE)="natural gas",VLOOKUP(E11379,'Cross-Page Data'!$I$4:$J$19,2,FALSE),IF(VLOOKUP(I11379,'Cross-Page Data'!$D$4:$F$48,3,FALSE)="solar",IF(E11379="PV","solar PV","solar thermal"),IF(VLOOKUP(I11379,'Cross-Page Data'!$D$4:$F$48,3,FALSE)="wind",VLOOKUP(E11379,'Cross-Page Data'!$I$4:$J$19,2,FALSE),IF(VLOOKUP(I11379,'Cross-Page Data'!$D$4:$F$48,3,FALSE)="hydro",VLOOKUP(E11379,'Cross-Page Data'!$I$4:$J$19,2,FALSE),VLOOKUP(I11379,'Cross-Page Data'!$D$4:$F$48,3,FALSE)))))</f>
        <v>hydro</v>
      </c>
      <c r="K11379" s="49" t="b">
        <f t="shared" si="177"/>
        <v>1</v>
      </c>
    </row>
    <row r="11380" spans="2:11" ht="14.65" customHeight="1">
      <c r="B11380" s="49">
        <v>54562</v>
      </c>
      <c r="C11380" s="49" t="s">
        <v>3446</v>
      </c>
      <c r="D11380" s="49" t="s">
        <v>3578</v>
      </c>
      <c r="E11380" s="49" t="s">
        <v>3491</v>
      </c>
      <c r="F11380" s="49">
        <v>22</v>
      </c>
      <c r="G11380" s="49" t="s">
        <v>3493</v>
      </c>
      <c r="H11380" s="49" t="s">
        <v>3581</v>
      </c>
      <c r="I11380" s="49" t="s">
        <v>3540</v>
      </c>
      <c r="J11380" s="49" t="str">
        <f>IF(VLOOKUP(I11380,'Cross-Page Data'!$D$4:$F$48,3,FALSE)="natural gas",VLOOKUP(E11380,'Cross-Page Data'!$I$4:$J$19,2,FALSE),IF(VLOOKUP(I11380,'Cross-Page Data'!$D$4:$F$48,3,FALSE)="solar",IF(E11380="PV","solar PV","solar thermal"),IF(VLOOKUP(I11380,'Cross-Page Data'!$D$4:$F$48,3,FALSE)="wind",VLOOKUP(E11380,'Cross-Page Data'!$I$4:$J$19,2,FALSE),IF(VLOOKUP(I11380,'Cross-Page Data'!$D$4:$F$48,3,FALSE)="hydro",VLOOKUP(E11380,'Cross-Page Data'!$I$4:$J$19,2,FALSE),VLOOKUP(I11380,'Cross-Page Data'!$D$4:$F$48,3,FALSE)))))</f>
        <v>biomass</v>
      </c>
      <c r="K11380" s="49" t="b">
        <f t="shared" si="177"/>
        <v>0</v>
      </c>
    </row>
    <row r="11381" spans="2:11" ht="14.65" customHeight="1">
      <c r="B11381" s="49">
        <v>54562</v>
      </c>
      <c r="C11381" s="49" t="s">
        <v>3446</v>
      </c>
      <c r="D11381" s="49" t="s">
        <v>3578</v>
      </c>
      <c r="E11381" s="49" t="s">
        <v>3491</v>
      </c>
      <c r="F11381" s="49">
        <v>25</v>
      </c>
      <c r="G11381" s="49" t="s">
        <v>3493</v>
      </c>
      <c r="H11381" s="49" t="s">
        <v>3581</v>
      </c>
      <c r="I11381" s="49" t="s">
        <v>3540</v>
      </c>
      <c r="J11381" s="49" t="str">
        <f>IF(VLOOKUP(I11381,'Cross-Page Data'!$D$4:$F$48,3,FALSE)="natural gas",VLOOKUP(E11381,'Cross-Page Data'!$I$4:$J$19,2,FALSE),IF(VLOOKUP(I11381,'Cross-Page Data'!$D$4:$F$48,3,FALSE)="solar",IF(E11381="PV","solar PV","solar thermal"),IF(VLOOKUP(I11381,'Cross-Page Data'!$D$4:$F$48,3,FALSE)="wind",VLOOKUP(E11381,'Cross-Page Data'!$I$4:$J$19,2,FALSE),IF(VLOOKUP(I11381,'Cross-Page Data'!$D$4:$F$48,3,FALSE)="hydro",VLOOKUP(E11381,'Cross-Page Data'!$I$4:$J$19,2,FALSE),VLOOKUP(I11381,'Cross-Page Data'!$D$4:$F$48,3,FALSE)))))</f>
        <v>biomass</v>
      </c>
      <c r="K11381" s="49" t="b">
        <f t="shared" si="177"/>
        <v>0</v>
      </c>
    </row>
    <row r="11382" spans="2:11" ht="14.65" customHeight="1">
      <c r="B11382" s="49">
        <v>54564</v>
      </c>
      <c r="C11382" s="49" t="s">
        <v>3433</v>
      </c>
      <c r="D11382" s="49" t="s">
        <v>3564</v>
      </c>
      <c r="E11382" s="49" t="s">
        <v>3495</v>
      </c>
      <c r="F11382" s="49">
        <v>3.4</v>
      </c>
      <c r="G11382" s="49" t="s">
        <v>3493</v>
      </c>
      <c r="H11382" s="49" t="s">
        <v>3581</v>
      </c>
      <c r="I11382" s="49" t="s">
        <v>3488</v>
      </c>
      <c r="J11382" s="49" t="str">
        <f>IF(VLOOKUP(I11382,'Cross-Page Data'!$D$4:$F$48,3,FALSE)="natural gas",VLOOKUP(E11382,'Cross-Page Data'!$I$4:$J$19,2,FALSE),IF(VLOOKUP(I11382,'Cross-Page Data'!$D$4:$F$48,3,FALSE)="solar",IF(E11382="PV","solar PV","solar thermal"),IF(VLOOKUP(I11382,'Cross-Page Data'!$D$4:$F$48,3,FALSE)="wind",VLOOKUP(E11382,'Cross-Page Data'!$I$4:$J$19,2,FALSE),IF(VLOOKUP(I11382,'Cross-Page Data'!$D$4:$F$48,3,FALSE)="hydro",VLOOKUP(E11382,'Cross-Page Data'!$I$4:$J$19,2,FALSE),VLOOKUP(I11382,'Cross-Page Data'!$D$4:$F$48,3,FALSE)))))</f>
        <v>natural gas peaker</v>
      </c>
      <c r="K11382" s="49" t="b">
        <f t="shared" si="177"/>
        <v>0</v>
      </c>
    </row>
    <row r="11383" spans="2:11" ht="14.65" customHeight="1">
      <c r="B11383" s="49">
        <v>54566</v>
      </c>
      <c r="C11383" s="49" t="s">
        <v>3409</v>
      </c>
      <c r="D11383" s="49" t="s">
        <v>3565</v>
      </c>
      <c r="E11383" s="49" t="s">
        <v>3496</v>
      </c>
      <c r="F11383" s="49">
        <v>0.5</v>
      </c>
      <c r="G11383" s="49" t="s">
        <v>3483</v>
      </c>
      <c r="H11383" s="49" t="s">
        <v>3588</v>
      </c>
      <c r="I11383" s="49" t="s">
        <v>3494</v>
      </c>
      <c r="J11383" s="49" t="str">
        <f>IF(VLOOKUP(I11383,'Cross-Page Data'!$D$4:$F$48,3,FALSE)="natural gas",VLOOKUP(E11383,'Cross-Page Data'!$I$4:$J$19,2,FALSE),IF(VLOOKUP(I11383,'Cross-Page Data'!$D$4:$F$48,3,FALSE)="solar",IF(E11383="PV","solar PV","solar thermal"),IF(VLOOKUP(I11383,'Cross-Page Data'!$D$4:$F$48,3,FALSE)="wind",VLOOKUP(E11383,'Cross-Page Data'!$I$4:$J$19,2,FALSE),IF(VLOOKUP(I11383,'Cross-Page Data'!$D$4:$F$48,3,FALSE)="hydro",VLOOKUP(E11383,'Cross-Page Data'!$I$4:$J$19,2,FALSE),VLOOKUP(I11383,'Cross-Page Data'!$D$4:$F$48,3,FALSE)))))</f>
        <v>petroleum</v>
      </c>
      <c r="K11383" s="49" t="b">
        <f t="shared" si="177"/>
        <v>0</v>
      </c>
    </row>
    <row r="11384" spans="2:11" ht="14.65" customHeight="1">
      <c r="B11384" s="49">
        <v>54566</v>
      </c>
      <c r="C11384" s="49" t="s">
        <v>3409</v>
      </c>
      <c r="D11384" s="49" t="s">
        <v>3565</v>
      </c>
      <c r="E11384" s="49" t="s">
        <v>3496</v>
      </c>
      <c r="F11384" s="49">
        <v>0.3</v>
      </c>
      <c r="G11384" s="49" t="s">
        <v>3483</v>
      </c>
      <c r="H11384" s="49" t="s">
        <v>3588</v>
      </c>
      <c r="I11384" s="49" t="s">
        <v>3494</v>
      </c>
      <c r="J11384" s="49" t="str">
        <f>IF(VLOOKUP(I11384,'Cross-Page Data'!$D$4:$F$48,3,FALSE)="natural gas",VLOOKUP(E11384,'Cross-Page Data'!$I$4:$J$19,2,FALSE),IF(VLOOKUP(I11384,'Cross-Page Data'!$D$4:$F$48,3,FALSE)="solar",IF(E11384="PV","solar PV","solar thermal"),IF(VLOOKUP(I11384,'Cross-Page Data'!$D$4:$F$48,3,FALSE)="wind",VLOOKUP(E11384,'Cross-Page Data'!$I$4:$J$19,2,FALSE),IF(VLOOKUP(I11384,'Cross-Page Data'!$D$4:$F$48,3,FALSE)="hydro",VLOOKUP(E11384,'Cross-Page Data'!$I$4:$J$19,2,FALSE),VLOOKUP(I11384,'Cross-Page Data'!$D$4:$F$48,3,FALSE)))))</f>
        <v>petroleum</v>
      </c>
      <c r="K11384" s="49" t="b">
        <f t="shared" si="177"/>
        <v>0</v>
      </c>
    </row>
    <row r="11385" spans="2:11" ht="14.65" customHeight="1">
      <c r="B11385" s="49">
        <v>54566</v>
      </c>
      <c r="C11385" s="49" t="s">
        <v>3409</v>
      </c>
      <c r="D11385" s="49" t="s">
        <v>3565</v>
      </c>
      <c r="E11385" s="49" t="s">
        <v>3496</v>
      </c>
      <c r="F11385" s="49">
        <v>0.5</v>
      </c>
      <c r="G11385" s="49" t="s">
        <v>3483</v>
      </c>
      <c r="H11385" s="49" t="s">
        <v>3588</v>
      </c>
      <c r="I11385" s="49" t="s">
        <v>3494</v>
      </c>
      <c r="J11385" s="49" t="str">
        <f>IF(VLOOKUP(I11385,'Cross-Page Data'!$D$4:$F$48,3,FALSE)="natural gas",VLOOKUP(E11385,'Cross-Page Data'!$I$4:$J$19,2,FALSE),IF(VLOOKUP(I11385,'Cross-Page Data'!$D$4:$F$48,3,FALSE)="solar",IF(E11385="PV","solar PV","solar thermal"),IF(VLOOKUP(I11385,'Cross-Page Data'!$D$4:$F$48,3,FALSE)="wind",VLOOKUP(E11385,'Cross-Page Data'!$I$4:$J$19,2,FALSE),IF(VLOOKUP(I11385,'Cross-Page Data'!$D$4:$F$48,3,FALSE)="hydro",VLOOKUP(E11385,'Cross-Page Data'!$I$4:$J$19,2,FALSE),VLOOKUP(I11385,'Cross-Page Data'!$D$4:$F$48,3,FALSE)))))</f>
        <v>petroleum</v>
      </c>
      <c r="K11385" s="49" t="b">
        <f t="shared" si="177"/>
        <v>0</v>
      </c>
    </row>
    <row r="11386" spans="2:11" ht="14.65" customHeight="1">
      <c r="B11386" s="49">
        <v>54567</v>
      </c>
      <c r="C11386" s="49" t="s">
        <v>3403</v>
      </c>
      <c r="D11386" s="49" t="s">
        <v>3576</v>
      </c>
      <c r="E11386" s="49" t="s">
        <v>3496</v>
      </c>
      <c r="F11386" s="49">
        <v>0.5</v>
      </c>
      <c r="G11386" s="49" t="s">
        <v>3483</v>
      </c>
      <c r="H11386" s="49" t="s">
        <v>3567</v>
      </c>
      <c r="I11386" s="49" t="s">
        <v>3515</v>
      </c>
      <c r="J11386" s="49" t="str">
        <f>IF(VLOOKUP(I11386,'Cross-Page Data'!$D$4:$F$48,3,FALSE)="natural gas",VLOOKUP(E11386,'Cross-Page Data'!$I$4:$J$19,2,FALSE),IF(VLOOKUP(I11386,'Cross-Page Data'!$D$4:$F$48,3,FALSE)="solar",IF(E11386="PV","solar PV","solar thermal"),IF(VLOOKUP(I11386,'Cross-Page Data'!$D$4:$F$48,3,FALSE)="wind",VLOOKUP(E11386,'Cross-Page Data'!$I$4:$J$19,2,FALSE),IF(VLOOKUP(I11386,'Cross-Page Data'!$D$4:$F$48,3,FALSE)="hydro",VLOOKUP(E11386,'Cross-Page Data'!$I$4:$J$19,2,FALSE),VLOOKUP(I11386,'Cross-Page Data'!$D$4:$F$48,3,FALSE)))))</f>
        <v>biomass</v>
      </c>
      <c r="K11386" s="49" t="b">
        <f t="shared" si="177"/>
        <v>1</v>
      </c>
    </row>
    <row r="11387" spans="2:11" ht="14.65" customHeight="1">
      <c r="B11387" s="49">
        <v>54567</v>
      </c>
      <c r="C11387" s="49" t="s">
        <v>3403</v>
      </c>
      <c r="D11387" s="49" t="s">
        <v>3576</v>
      </c>
      <c r="E11387" s="49" t="s">
        <v>3496</v>
      </c>
      <c r="F11387" s="49">
        <v>0.5</v>
      </c>
      <c r="G11387" s="49" t="s">
        <v>3483</v>
      </c>
      <c r="H11387" s="49" t="s">
        <v>3567</v>
      </c>
      <c r="I11387" s="49" t="s">
        <v>3515</v>
      </c>
      <c r="J11387" s="49" t="str">
        <f>IF(VLOOKUP(I11387,'Cross-Page Data'!$D$4:$F$48,3,FALSE)="natural gas",VLOOKUP(E11387,'Cross-Page Data'!$I$4:$J$19,2,FALSE),IF(VLOOKUP(I11387,'Cross-Page Data'!$D$4:$F$48,3,FALSE)="solar",IF(E11387="PV","solar PV","solar thermal"),IF(VLOOKUP(I11387,'Cross-Page Data'!$D$4:$F$48,3,FALSE)="wind",VLOOKUP(E11387,'Cross-Page Data'!$I$4:$J$19,2,FALSE),IF(VLOOKUP(I11387,'Cross-Page Data'!$D$4:$F$48,3,FALSE)="hydro",VLOOKUP(E11387,'Cross-Page Data'!$I$4:$J$19,2,FALSE),VLOOKUP(I11387,'Cross-Page Data'!$D$4:$F$48,3,FALSE)))))</f>
        <v>biomass</v>
      </c>
      <c r="K11387" s="49" t="b">
        <f t="shared" si="177"/>
        <v>1</v>
      </c>
    </row>
    <row r="11388" spans="2:11" ht="14.65" customHeight="1">
      <c r="B11388" s="49">
        <v>54567</v>
      </c>
      <c r="C11388" s="49" t="s">
        <v>3403</v>
      </c>
      <c r="D11388" s="49" t="s">
        <v>3576</v>
      </c>
      <c r="E11388" s="49" t="s">
        <v>3496</v>
      </c>
      <c r="F11388" s="49">
        <v>0.5</v>
      </c>
      <c r="G11388" s="49" t="s">
        <v>3483</v>
      </c>
      <c r="H11388" s="49" t="s">
        <v>3567</v>
      </c>
      <c r="I11388" s="49" t="s">
        <v>3515</v>
      </c>
      <c r="J11388" s="49" t="str">
        <f>IF(VLOOKUP(I11388,'Cross-Page Data'!$D$4:$F$48,3,FALSE)="natural gas",VLOOKUP(E11388,'Cross-Page Data'!$I$4:$J$19,2,FALSE),IF(VLOOKUP(I11388,'Cross-Page Data'!$D$4:$F$48,3,FALSE)="solar",IF(E11388="PV","solar PV","solar thermal"),IF(VLOOKUP(I11388,'Cross-Page Data'!$D$4:$F$48,3,FALSE)="wind",VLOOKUP(E11388,'Cross-Page Data'!$I$4:$J$19,2,FALSE),IF(VLOOKUP(I11388,'Cross-Page Data'!$D$4:$F$48,3,FALSE)="hydro",VLOOKUP(E11388,'Cross-Page Data'!$I$4:$J$19,2,FALSE),VLOOKUP(I11388,'Cross-Page Data'!$D$4:$F$48,3,FALSE)))))</f>
        <v>biomass</v>
      </c>
      <c r="K11388" s="49" t="b">
        <f t="shared" si="177"/>
        <v>1</v>
      </c>
    </row>
    <row r="11389" spans="2:11" ht="14.65" customHeight="1">
      <c r="B11389" s="49">
        <v>54567</v>
      </c>
      <c r="C11389" s="49" t="s">
        <v>3403</v>
      </c>
      <c r="D11389" s="49" t="s">
        <v>3576</v>
      </c>
      <c r="E11389" s="49" t="s">
        <v>3496</v>
      </c>
      <c r="F11389" s="49">
        <v>0.6</v>
      </c>
      <c r="G11389" s="49" t="s">
        <v>3483</v>
      </c>
      <c r="H11389" s="49" t="s">
        <v>3567</v>
      </c>
      <c r="I11389" s="49" t="s">
        <v>3515</v>
      </c>
      <c r="J11389" s="49" t="str">
        <f>IF(VLOOKUP(I11389,'Cross-Page Data'!$D$4:$F$48,3,FALSE)="natural gas",VLOOKUP(E11389,'Cross-Page Data'!$I$4:$J$19,2,FALSE),IF(VLOOKUP(I11389,'Cross-Page Data'!$D$4:$F$48,3,FALSE)="solar",IF(E11389="PV","solar PV","solar thermal"),IF(VLOOKUP(I11389,'Cross-Page Data'!$D$4:$F$48,3,FALSE)="wind",VLOOKUP(E11389,'Cross-Page Data'!$I$4:$J$19,2,FALSE),IF(VLOOKUP(I11389,'Cross-Page Data'!$D$4:$F$48,3,FALSE)="hydro",VLOOKUP(E11389,'Cross-Page Data'!$I$4:$J$19,2,FALSE),VLOOKUP(I11389,'Cross-Page Data'!$D$4:$F$48,3,FALSE)))))</f>
        <v>biomass</v>
      </c>
      <c r="K11389" s="49" t="b">
        <f t="shared" si="177"/>
        <v>1</v>
      </c>
    </row>
    <row r="11390" spans="2:11" ht="14.65" customHeight="1">
      <c r="B11390" s="49">
        <v>54567</v>
      </c>
      <c r="C11390" s="49" t="s">
        <v>3403</v>
      </c>
      <c r="D11390" s="49" t="s">
        <v>3576</v>
      </c>
      <c r="E11390" s="49" t="s">
        <v>3496</v>
      </c>
      <c r="F11390" s="49">
        <v>0.4</v>
      </c>
      <c r="G11390" s="49" t="s">
        <v>3483</v>
      </c>
      <c r="H11390" s="49" t="s">
        <v>3567</v>
      </c>
      <c r="I11390" s="49" t="s">
        <v>3515</v>
      </c>
      <c r="J11390" s="49" t="str">
        <f>IF(VLOOKUP(I11390,'Cross-Page Data'!$D$4:$F$48,3,FALSE)="natural gas",VLOOKUP(E11390,'Cross-Page Data'!$I$4:$J$19,2,FALSE),IF(VLOOKUP(I11390,'Cross-Page Data'!$D$4:$F$48,3,FALSE)="solar",IF(E11390="PV","solar PV","solar thermal"),IF(VLOOKUP(I11390,'Cross-Page Data'!$D$4:$F$48,3,FALSE)="wind",VLOOKUP(E11390,'Cross-Page Data'!$I$4:$J$19,2,FALSE),IF(VLOOKUP(I11390,'Cross-Page Data'!$D$4:$F$48,3,FALSE)="hydro",VLOOKUP(E11390,'Cross-Page Data'!$I$4:$J$19,2,FALSE),VLOOKUP(I11390,'Cross-Page Data'!$D$4:$F$48,3,FALSE)))))</f>
        <v>biomass</v>
      </c>
      <c r="K11390" s="49" t="b">
        <f t="shared" si="177"/>
        <v>1</v>
      </c>
    </row>
    <row r="11391" spans="2:11" ht="14.65" customHeight="1">
      <c r="B11391" s="49">
        <v>54569</v>
      </c>
      <c r="C11391" s="49" t="s">
        <v>3430</v>
      </c>
      <c r="D11391" s="49" t="s">
        <v>3589</v>
      </c>
      <c r="E11391" s="49" t="s">
        <v>3496</v>
      </c>
      <c r="F11391" s="49">
        <v>0.3</v>
      </c>
      <c r="G11391" s="49" t="s">
        <v>3493</v>
      </c>
      <c r="H11391" s="49" t="s">
        <v>3583</v>
      </c>
      <c r="I11391" s="49" t="s">
        <v>3520</v>
      </c>
      <c r="J11391" s="49" t="str">
        <f>IF(VLOOKUP(I11391,'Cross-Page Data'!$D$4:$F$48,3,FALSE)="natural gas",VLOOKUP(E11391,'Cross-Page Data'!$I$4:$J$19,2,FALSE),IF(VLOOKUP(I11391,'Cross-Page Data'!$D$4:$F$48,3,FALSE)="solar",IF(E11391="PV","solar PV","solar thermal"),IF(VLOOKUP(I11391,'Cross-Page Data'!$D$4:$F$48,3,FALSE)="wind",VLOOKUP(E11391,'Cross-Page Data'!$I$4:$J$19,2,FALSE),IF(VLOOKUP(I11391,'Cross-Page Data'!$D$4:$F$48,3,FALSE)="hydro",VLOOKUP(E11391,'Cross-Page Data'!$I$4:$J$19,2,FALSE),VLOOKUP(I11391,'Cross-Page Data'!$D$4:$F$48,3,FALSE)))))</f>
        <v>biomass</v>
      </c>
      <c r="K11391" s="49" t="b">
        <f t="shared" si="177"/>
        <v>0</v>
      </c>
    </row>
    <row r="11392" spans="2:11" ht="14.65" customHeight="1">
      <c r="B11392" s="49">
        <v>54569</v>
      </c>
      <c r="C11392" s="49" t="s">
        <v>3430</v>
      </c>
      <c r="D11392" s="49" t="s">
        <v>3589</v>
      </c>
      <c r="E11392" s="49" t="s">
        <v>3496</v>
      </c>
      <c r="F11392" s="49">
        <v>0.3</v>
      </c>
      <c r="G11392" s="49" t="s">
        <v>3493</v>
      </c>
      <c r="H11392" s="49" t="s">
        <v>3583</v>
      </c>
      <c r="I11392" s="49" t="s">
        <v>3520</v>
      </c>
      <c r="J11392" s="49" t="str">
        <f>IF(VLOOKUP(I11392,'Cross-Page Data'!$D$4:$F$48,3,FALSE)="natural gas",VLOOKUP(E11392,'Cross-Page Data'!$I$4:$J$19,2,FALSE),IF(VLOOKUP(I11392,'Cross-Page Data'!$D$4:$F$48,3,FALSE)="solar",IF(E11392="PV","solar PV","solar thermal"),IF(VLOOKUP(I11392,'Cross-Page Data'!$D$4:$F$48,3,FALSE)="wind",VLOOKUP(E11392,'Cross-Page Data'!$I$4:$J$19,2,FALSE),IF(VLOOKUP(I11392,'Cross-Page Data'!$D$4:$F$48,3,FALSE)="hydro",VLOOKUP(E11392,'Cross-Page Data'!$I$4:$J$19,2,FALSE),VLOOKUP(I11392,'Cross-Page Data'!$D$4:$F$48,3,FALSE)))))</f>
        <v>biomass</v>
      </c>
      <c r="K11392" s="49" t="b">
        <f t="shared" si="177"/>
        <v>0</v>
      </c>
    </row>
    <row r="11393" spans="2:11" ht="14.65" customHeight="1">
      <c r="B11393" s="49">
        <v>54569</v>
      </c>
      <c r="C11393" s="49" t="s">
        <v>3430</v>
      </c>
      <c r="D11393" s="49" t="s">
        <v>3589</v>
      </c>
      <c r="E11393" s="49" t="s">
        <v>3496</v>
      </c>
      <c r="F11393" s="49">
        <v>0.3</v>
      </c>
      <c r="G11393" s="49" t="s">
        <v>3493</v>
      </c>
      <c r="H11393" s="49" t="s">
        <v>3583</v>
      </c>
      <c r="I11393" s="49" t="s">
        <v>3520</v>
      </c>
      <c r="J11393" s="49" t="str">
        <f>IF(VLOOKUP(I11393,'Cross-Page Data'!$D$4:$F$48,3,FALSE)="natural gas",VLOOKUP(E11393,'Cross-Page Data'!$I$4:$J$19,2,FALSE),IF(VLOOKUP(I11393,'Cross-Page Data'!$D$4:$F$48,3,FALSE)="solar",IF(E11393="PV","solar PV","solar thermal"),IF(VLOOKUP(I11393,'Cross-Page Data'!$D$4:$F$48,3,FALSE)="wind",VLOOKUP(E11393,'Cross-Page Data'!$I$4:$J$19,2,FALSE),IF(VLOOKUP(I11393,'Cross-Page Data'!$D$4:$F$48,3,FALSE)="hydro",VLOOKUP(E11393,'Cross-Page Data'!$I$4:$J$19,2,FALSE),VLOOKUP(I11393,'Cross-Page Data'!$D$4:$F$48,3,FALSE)))))</f>
        <v>biomass</v>
      </c>
      <c r="K11393" s="49" t="b">
        <f t="shared" si="177"/>
        <v>0</v>
      </c>
    </row>
    <row r="11394" spans="2:11" ht="14.65" customHeight="1">
      <c r="B11394" s="49">
        <v>54569</v>
      </c>
      <c r="C11394" s="49" t="s">
        <v>3430</v>
      </c>
      <c r="D11394" s="49" t="s">
        <v>3565</v>
      </c>
      <c r="E11394" s="49" t="s">
        <v>3496</v>
      </c>
      <c r="F11394" s="49">
        <v>1.5</v>
      </c>
      <c r="G11394" s="49" t="s">
        <v>3483</v>
      </c>
      <c r="H11394" s="49" t="s">
        <v>3583</v>
      </c>
      <c r="I11394" s="49" t="s">
        <v>3494</v>
      </c>
      <c r="J11394" s="49" t="str">
        <f>IF(VLOOKUP(I11394,'Cross-Page Data'!$D$4:$F$48,3,FALSE)="natural gas",VLOOKUP(E11394,'Cross-Page Data'!$I$4:$J$19,2,FALSE),IF(VLOOKUP(I11394,'Cross-Page Data'!$D$4:$F$48,3,FALSE)="solar",IF(E11394="PV","solar PV","solar thermal"),IF(VLOOKUP(I11394,'Cross-Page Data'!$D$4:$F$48,3,FALSE)="wind",VLOOKUP(E11394,'Cross-Page Data'!$I$4:$J$19,2,FALSE),IF(VLOOKUP(I11394,'Cross-Page Data'!$D$4:$F$48,3,FALSE)="hydro",VLOOKUP(E11394,'Cross-Page Data'!$I$4:$J$19,2,FALSE),VLOOKUP(I11394,'Cross-Page Data'!$D$4:$F$48,3,FALSE)))))</f>
        <v>petroleum</v>
      </c>
      <c r="K11394" s="49" t="b">
        <f t="shared" si="177"/>
        <v>0</v>
      </c>
    </row>
    <row r="11395" spans="2:11" ht="14.65" customHeight="1">
      <c r="B11395" s="49">
        <v>54569</v>
      </c>
      <c r="C11395" s="49" t="s">
        <v>3430</v>
      </c>
      <c r="D11395" s="49" t="s">
        <v>3565</v>
      </c>
      <c r="E11395" s="49" t="s">
        <v>3496</v>
      </c>
      <c r="F11395" s="49">
        <v>1.5</v>
      </c>
      <c r="G11395" s="49" t="s">
        <v>3483</v>
      </c>
      <c r="H11395" s="49" t="s">
        <v>3583</v>
      </c>
      <c r="I11395" s="49" t="s">
        <v>3494</v>
      </c>
      <c r="J11395" s="49" t="str">
        <f>IF(VLOOKUP(I11395,'Cross-Page Data'!$D$4:$F$48,3,FALSE)="natural gas",VLOOKUP(E11395,'Cross-Page Data'!$I$4:$J$19,2,FALSE),IF(VLOOKUP(I11395,'Cross-Page Data'!$D$4:$F$48,3,FALSE)="solar",IF(E11395="PV","solar PV","solar thermal"),IF(VLOOKUP(I11395,'Cross-Page Data'!$D$4:$F$48,3,FALSE)="wind",VLOOKUP(E11395,'Cross-Page Data'!$I$4:$J$19,2,FALSE),IF(VLOOKUP(I11395,'Cross-Page Data'!$D$4:$F$48,3,FALSE)="hydro",VLOOKUP(E11395,'Cross-Page Data'!$I$4:$J$19,2,FALSE),VLOOKUP(I11395,'Cross-Page Data'!$D$4:$F$48,3,FALSE)))))</f>
        <v>petroleum</v>
      </c>
      <c r="K11395" s="49" t="b">
        <f t="shared" si="177"/>
        <v>0</v>
      </c>
    </row>
    <row r="11396" spans="2:11" ht="14.65" customHeight="1">
      <c r="B11396" s="49">
        <v>54569</v>
      </c>
      <c r="C11396" s="49" t="s">
        <v>3430</v>
      </c>
      <c r="D11396" s="49" t="s">
        <v>3565</v>
      </c>
      <c r="E11396" s="49" t="s">
        <v>3496</v>
      </c>
      <c r="F11396" s="49">
        <v>1.5</v>
      </c>
      <c r="G11396" s="49" t="s">
        <v>3483</v>
      </c>
      <c r="H11396" s="49" t="s">
        <v>3583</v>
      </c>
      <c r="I11396" s="49" t="s">
        <v>3494</v>
      </c>
      <c r="J11396" s="49" t="str">
        <f>IF(VLOOKUP(I11396,'Cross-Page Data'!$D$4:$F$48,3,FALSE)="natural gas",VLOOKUP(E11396,'Cross-Page Data'!$I$4:$J$19,2,FALSE),IF(VLOOKUP(I11396,'Cross-Page Data'!$D$4:$F$48,3,FALSE)="solar",IF(E11396="PV","solar PV","solar thermal"),IF(VLOOKUP(I11396,'Cross-Page Data'!$D$4:$F$48,3,FALSE)="wind",VLOOKUP(E11396,'Cross-Page Data'!$I$4:$J$19,2,FALSE),IF(VLOOKUP(I11396,'Cross-Page Data'!$D$4:$F$48,3,FALSE)="hydro",VLOOKUP(E11396,'Cross-Page Data'!$I$4:$J$19,2,FALSE),VLOOKUP(I11396,'Cross-Page Data'!$D$4:$F$48,3,FALSE)))))</f>
        <v>petroleum</v>
      </c>
      <c r="K11396" s="49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>
      <c r="B11397" s="49">
        <v>54569</v>
      </c>
      <c r="C11397" s="49" t="s">
        <v>3430</v>
      </c>
      <c r="D11397" s="49" t="s">
        <v>3565</v>
      </c>
      <c r="E11397" s="49" t="s">
        <v>3496</v>
      </c>
      <c r="F11397" s="49">
        <v>1.5</v>
      </c>
      <c r="G11397" s="49" t="s">
        <v>3483</v>
      </c>
      <c r="H11397" s="49" t="s">
        <v>3583</v>
      </c>
      <c r="I11397" s="49" t="s">
        <v>3494</v>
      </c>
      <c r="J11397" s="49" t="str">
        <f>IF(VLOOKUP(I11397,'Cross-Page Data'!$D$4:$F$48,3,FALSE)="natural gas",VLOOKUP(E11397,'Cross-Page Data'!$I$4:$J$19,2,FALSE),IF(VLOOKUP(I11397,'Cross-Page Data'!$D$4:$F$48,3,FALSE)="solar",IF(E11397="PV","solar PV","solar thermal"),IF(VLOOKUP(I11397,'Cross-Page Data'!$D$4:$F$48,3,FALSE)="wind",VLOOKUP(E11397,'Cross-Page Data'!$I$4:$J$19,2,FALSE),IF(VLOOKUP(I11397,'Cross-Page Data'!$D$4:$F$48,3,FALSE)="hydro",VLOOKUP(E11397,'Cross-Page Data'!$I$4:$J$19,2,FALSE),VLOOKUP(I11397,'Cross-Page Data'!$D$4:$F$48,3,FALSE)))))</f>
        <v>petroleum</v>
      </c>
      <c r="K11397" s="49" t="b">
        <f t="shared" si="178"/>
        <v>0</v>
      </c>
    </row>
    <row r="11398" spans="2:11" ht="14.65" customHeight="1">
      <c r="B11398" s="49">
        <v>54569</v>
      </c>
      <c r="C11398" s="49" t="s">
        <v>3430</v>
      </c>
      <c r="D11398" s="49" t="s">
        <v>3573</v>
      </c>
      <c r="E11398" s="49" t="s">
        <v>3518</v>
      </c>
      <c r="F11398" s="49">
        <v>0.2</v>
      </c>
      <c r="G11398" s="49" t="s">
        <v>3483</v>
      </c>
      <c r="H11398" s="49" t="s">
        <v>3583</v>
      </c>
      <c r="I11398" s="49" t="s">
        <v>3519</v>
      </c>
      <c r="J11398" s="49" t="str">
        <f>IF(VLOOKUP(I11398,'Cross-Page Data'!$D$4:$F$48,3,FALSE)="natural gas",VLOOKUP(E11398,'Cross-Page Data'!$I$4:$J$19,2,FALSE),IF(VLOOKUP(I11398,'Cross-Page Data'!$D$4:$F$48,3,FALSE)="solar",IF(E11398="PV","solar PV","solar thermal"),IF(VLOOKUP(I11398,'Cross-Page Data'!$D$4:$F$48,3,FALSE)="wind",VLOOKUP(E11398,'Cross-Page Data'!$I$4:$J$19,2,FALSE),IF(VLOOKUP(I11398,'Cross-Page Data'!$D$4:$F$48,3,FALSE)="hydro",VLOOKUP(E11398,'Cross-Page Data'!$I$4:$J$19,2,FALSE),VLOOKUP(I11398,'Cross-Page Data'!$D$4:$F$48,3,FALSE)))))</f>
        <v>solar PV</v>
      </c>
      <c r="K11398" s="49" t="b">
        <f t="shared" si="178"/>
        <v>0</v>
      </c>
    </row>
    <row r="11399" spans="2:11" ht="14.65" customHeight="1">
      <c r="B11399" s="49">
        <v>54572</v>
      </c>
      <c r="C11399" s="49" t="s">
        <v>3429</v>
      </c>
      <c r="D11399" s="49" t="s">
        <v>3560</v>
      </c>
      <c r="E11399" s="49" t="s">
        <v>3485</v>
      </c>
      <c r="F11399" s="49">
        <v>0.3</v>
      </c>
      <c r="G11399" s="49" t="s">
        <v>3483</v>
      </c>
      <c r="H11399" s="49" t="s">
        <v>3567</v>
      </c>
      <c r="I11399" s="49" t="s">
        <v>3486</v>
      </c>
      <c r="J11399" s="49" t="str">
        <f>IF(VLOOKUP(I11399,'Cross-Page Data'!$D$4:$F$48,3,FALSE)="natural gas",VLOOKUP(E11399,'Cross-Page Data'!$I$4:$J$19,2,FALSE),IF(VLOOKUP(I11399,'Cross-Page Data'!$D$4:$F$48,3,FALSE)="solar",IF(E11399="PV","solar PV","solar thermal"),IF(VLOOKUP(I11399,'Cross-Page Data'!$D$4:$F$48,3,FALSE)="wind",VLOOKUP(E11399,'Cross-Page Data'!$I$4:$J$19,2,FALSE),IF(VLOOKUP(I11399,'Cross-Page Data'!$D$4:$F$48,3,FALSE)="hydro",VLOOKUP(E11399,'Cross-Page Data'!$I$4:$J$19,2,FALSE),VLOOKUP(I11399,'Cross-Page Data'!$D$4:$F$48,3,FALSE)))))</f>
        <v>hydro</v>
      </c>
      <c r="K11399" s="49" t="b">
        <f t="shared" si="178"/>
        <v>1</v>
      </c>
    </row>
    <row r="11400" spans="2:11" ht="14.65" customHeight="1">
      <c r="B11400" s="49">
        <v>54572</v>
      </c>
      <c r="C11400" s="49" t="s">
        <v>3429</v>
      </c>
      <c r="D11400" s="49" t="s">
        <v>3560</v>
      </c>
      <c r="E11400" s="49" t="s">
        <v>3485</v>
      </c>
      <c r="F11400" s="49">
        <v>0.3</v>
      </c>
      <c r="G11400" s="49" t="s">
        <v>3483</v>
      </c>
      <c r="H11400" s="49" t="s">
        <v>3567</v>
      </c>
      <c r="I11400" s="49" t="s">
        <v>3486</v>
      </c>
      <c r="J11400" s="49" t="str">
        <f>IF(VLOOKUP(I11400,'Cross-Page Data'!$D$4:$F$48,3,FALSE)="natural gas",VLOOKUP(E11400,'Cross-Page Data'!$I$4:$J$19,2,FALSE),IF(VLOOKUP(I11400,'Cross-Page Data'!$D$4:$F$48,3,FALSE)="solar",IF(E11400="PV","solar PV","solar thermal"),IF(VLOOKUP(I11400,'Cross-Page Data'!$D$4:$F$48,3,FALSE)="wind",VLOOKUP(E11400,'Cross-Page Data'!$I$4:$J$19,2,FALSE),IF(VLOOKUP(I11400,'Cross-Page Data'!$D$4:$F$48,3,FALSE)="hydro",VLOOKUP(E11400,'Cross-Page Data'!$I$4:$J$19,2,FALSE),VLOOKUP(I11400,'Cross-Page Data'!$D$4:$F$48,3,FALSE)))))</f>
        <v>hydro</v>
      </c>
      <c r="K11400" s="49" t="b">
        <f t="shared" si="178"/>
        <v>1</v>
      </c>
    </row>
    <row r="11401" spans="2:11" ht="14.65" customHeight="1">
      <c r="B11401" s="49">
        <v>54572</v>
      </c>
      <c r="C11401" s="49" t="s">
        <v>3429</v>
      </c>
      <c r="D11401" s="49" t="s">
        <v>3560</v>
      </c>
      <c r="E11401" s="49" t="s">
        <v>3485</v>
      </c>
      <c r="F11401" s="49">
        <v>0.3</v>
      </c>
      <c r="G11401" s="49" t="s">
        <v>3483</v>
      </c>
      <c r="H11401" s="49" t="s">
        <v>3567</v>
      </c>
      <c r="I11401" s="49" t="s">
        <v>3486</v>
      </c>
      <c r="J11401" s="49" t="str">
        <f>IF(VLOOKUP(I11401,'Cross-Page Data'!$D$4:$F$48,3,FALSE)="natural gas",VLOOKUP(E11401,'Cross-Page Data'!$I$4:$J$19,2,FALSE),IF(VLOOKUP(I11401,'Cross-Page Data'!$D$4:$F$48,3,FALSE)="solar",IF(E11401="PV","solar PV","solar thermal"),IF(VLOOKUP(I11401,'Cross-Page Data'!$D$4:$F$48,3,FALSE)="wind",VLOOKUP(E11401,'Cross-Page Data'!$I$4:$J$19,2,FALSE),IF(VLOOKUP(I11401,'Cross-Page Data'!$D$4:$F$48,3,FALSE)="hydro",VLOOKUP(E11401,'Cross-Page Data'!$I$4:$J$19,2,FALSE),VLOOKUP(I11401,'Cross-Page Data'!$D$4:$F$48,3,FALSE)))))</f>
        <v>hydro</v>
      </c>
      <c r="K11401" s="49" t="b">
        <f t="shared" si="178"/>
        <v>1</v>
      </c>
    </row>
    <row r="11402" spans="2:11" ht="14.65" customHeight="1">
      <c r="B11402" s="49">
        <v>54572</v>
      </c>
      <c r="C11402" s="49" t="s">
        <v>3429</v>
      </c>
      <c r="D11402" s="49" t="s">
        <v>3560</v>
      </c>
      <c r="E11402" s="49" t="s">
        <v>3485</v>
      </c>
      <c r="F11402" s="49">
        <v>0.3</v>
      </c>
      <c r="G11402" s="49" t="s">
        <v>3483</v>
      </c>
      <c r="H11402" s="49" t="s">
        <v>3567</v>
      </c>
      <c r="I11402" s="49" t="s">
        <v>3486</v>
      </c>
      <c r="J11402" s="49" t="str">
        <f>IF(VLOOKUP(I11402,'Cross-Page Data'!$D$4:$F$48,3,FALSE)="natural gas",VLOOKUP(E11402,'Cross-Page Data'!$I$4:$J$19,2,FALSE),IF(VLOOKUP(I11402,'Cross-Page Data'!$D$4:$F$48,3,FALSE)="solar",IF(E11402="PV","solar PV","solar thermal"),IF(VLOOKUP(I11402,'Cross-Page Data'!$D$4:$F$48,3,FALSE)="wind",VLOOKUP(E11402,'Cross-Page Data'!$I$4:$J$19,2,FALSE),IF(VLOOKUP(I11402,'Cross-Page Data'!$D$4:$F$48,3,FALSE)="hydro",VLOOKUP(E11402,'Cross-Page Data'!$I$4:$J$19,2,FALSE),VLOOKUP(I11402,'Cross-Page Data'!$D$4:$F$48,3,FALSE)))))</f>
        <v>hydro</v>
      </c>
      <c r="K11402" s="49" t="b">
        <f t="shared" si="178"/>
        <v>1</v>
      </c>
    </row>
    <row r="11403" spans="2:11" ht="14.65" customHeight="1">
      <c r="B11403" s="49">
        <v>54573</v>
      </c>
      <c r="C11403" s="49" t="s">
        <v>3433</v>
      </c>
      <c r="D11403" s="49" t="s">
        <v>3560</v>
      </c>
      <c r="E11403" s="49" t="s">
        <v>3485</v>
      </c>
      <c r="F11403" s="49">
        <v>1</v>
      </c>
      <c r="G11403" s="49" t="s">
        <v>3483</v>
      </c>
      <c r="H11403" s="49" t="s">
        <v>3567</v>
      </c>
      <c r="I11403" s="49" t="s">
        <v>3486</v>
      </c>
      <c r="J11403" s="49" t="str">
        <f>IF(VLOOKUP(I11403,'Cross-Page Data'!$D$4:$F$48,3,FALSE)="natural gas",VLOOKUP(E11403,'Cross-Page Data'!$I$4:$J$19,2,FALSE),IF(VLOOKUP(I11403,'Cross-Page Data'!$D$4:$F$48,3,FALSE)="solar",IF(E11403="PV","solar PV","solar thermal"),IF(VLOOKUP(I11403,'Cross-Page Data'!$D$4:$F$48,3,FALSE)="wind",VLOOKUP(E11403,'Cross-Page Data'!$I$4:$J$19,2,FALSE),IF(VLOOKUP(I11403,'Cross-Page Data'!$D$4:$F$48,3,FALSE)="hydro",VLOOKUP(E11403,'Cross-Page Data'!$I$4:$J$19,2,FALSE),VLOOKUP(I11403,'Cross-Page Data'!$D$4:$F$48,3,FALSE)))))</f>
        <v>hydro</v>
      </c>
      <c r="K11403" s="49" t="b">
        <f t="shared" si="178"/>
        <v>1</v>
      </c>
    </row>
    <row r="11404" spans="2:11" ht="14.65" customHeight="1">
      <c r="B11404" s="49">
        <v>54573</v>
      </c>
      <c r="C11404" s="49" t="s">
        <v>3433</v>
      </c>
      <c r="D11404" s="49" t="s">
        <v>3560</v>
      </c>
      <c r="E11404" s="49" t="s">
        <v>3485</v>
      </c>
      <c r="F11404" s="49">
        <v>1</v>
      </c>
      <c r="G11404" s="49" t="s">
        <v>3483</v>
      </c>
      <c r="H11404" s="49" t="s">
        <v>3567</v>
      </c>
      <c r="I11404" s="49" t="s">
        <v>3486</v>
      </c>
      <c r="J11404" s="49" t="str">
        <f>IF(VLOOKUP(I11404,'Cross-Page Data'!$D$4:$F$48,3,FALSE)="natural gas",VLOOKUP(E11404,'Cross-Page Data'!$I$4:$J$19,2,FALSE),IF(VLOOKUP(I11404,'Cross-Page Data'!$D$4:$F$48,3,FALSE)="solar",IF(E11404="PV","solar PV","solar thermal"),IF(VLOOKUP(I11404,'Cross-Page Data'!$D$4:$F$48,3,FALSE)="wind",VLOOKUP(E11404,'Cross-Page Data'!$I$4:$J$19,2,FALSE),IF(VLOOKUP(I11404,'Cross-Page Data'!$D$4:$F$48,3,FALSE)="hydro",VLOOKUP(E11404,'Cross-Page Data'!$I$4:$J$19,2,FALSE),VLOOKUP(I11404,'Cross-Page Data'!$D$4:$F$48,3,FALSE)))))</f>
        <v>hydro</v>
      </c>
      <c r="K11404" s="49" t="b">
        <f t="shared" si="178"/>
        <v>1</v>
      </c>
    </row>
    <row r="11405" spans="2:11" ht="14.65" customHeight="1">
      <c r="B11405" s="49">
        <v>54574</v>
      </c>
      <c r="C11405" s="49" t="s">
        <v>3433</v>
      </c>
      <c r="D11405" s="49" t="s">
        <v>3563</v>
      </c>
      <c r="E11405" s="49" t="s">
        <v>3405</v>
      </c>
      <c r="F11405" s="49">
        <v>83.8</v>
      </c>
      <c r="G11405" s="49" t="s">
        <v>3483</v>
      </c>
      <c r="H11405" s="49" t="s">
        <v>3567</v>
      </c>
      <c r="I11405" s="49" t="s">
        <v>3488</v>
      </c>
      <c r="J11405" s="49" t="str">
        <f>IF(VLOOKUP(I11405,'Cross-Page Data'!$D$4:$F$48,3,FALSE)="natural gas",VLOOKUP(E11405,'Cross-Page Data'!$I$4:$J$19,2,FALSE),IF(VLOOKUP(I11405,'Cross-Page Data'!$D$4:$F$48,3,FALSE)="solar",IF(E11405="PV","solar PV","solar thermal"),IF(VLOOKUP(I11405,'Cross-Page Data'!$D$4:$F$48,3,FALSE)="wind",VLOOKUP(E11405,'Cross-Page Data'!$I$4:$J$19,2,FALSE),IF(VLOOKUP(I11405,'Cross-Page Data'!$D$4:$F$48,3,FALSE)="hydro",VLOOKUP(E11405,'Cross-Page Data'!$I$4:$J$19,2,FALSE),VLOOKUP(I11405,'Cross-Page Data'!$D$4:$F$48,3,FALSE)))))</f>
        <v>natural gas nonpeaker</v>
      </c>
      <c r="K11405" s="49" t="b">
        <f t="shared" si="178"/>
        <v>1</v>
      </c>
    </row>
    <row r="11406" spans="2:11" ht="14.65" customHeight="1">
      <c r="B11406" s="49">
        <v>54574</v>
      </c>
      <c r="C11406" s="49" t="s">
        <v>3433</v>
      </c>
      <c r="D11406" s="49" t="s">
        <v>3563</v>
      </c>
      <c r="E11406" s="49" t="s">
        <v>3405</v>
      </c>
      <c r="F11406" s="49">
        <v>82.6</v>
      </c>
      <c r="G11406" s="49" t="s">
        <v>3483</v>
      </c>
      <c r="H11406" s="49" t="s">
        <v>3567</v>
      </c>
      <c r="I11406" s="49" t="s">
        <v>3488</v>
      </c>
      <c r="J11406" s="49" t="str">
        <f>IF(VLOOKUP(I11406,'Cross-Page Data'!$D$4:$F$48,3,FALSE)="natural gas",VLOOKUP(E11406,'Cross-Page Data'!$I$4:$J$19,2,FALSE),IF(VLOOKUP(I11406,'Cross-Page Data'!$D$4:$F$48,3,FALSE)="solar",IF(E11406="PV","solar PV","solar thermal"),IF(VLOOKUP(I11406,'Cross-Page Data'!$D$4:$F$48,3,FALSE)="wind",VLOOKUP(E11406,'Cross-Page Data'!$I$4:$J$19,2,FALSE),IF(VLOOKUP(I11406,'Cross-Page Data'!$D$4:$F$48,3,FALSE)="hydro",VLOOKUP(E11406,'Cross-Page Data'!$I$4:$J$19,2,FALSE),VLOOKUP(I11406,'Cross-Page Data'!$D$4:$F$48,3,FALSE)))))</f>
        <v>natural gas nonpeaker</v>
      </c>
      <c r="K11406" s="49" t="b">
        <f t="shared" si="178"/>
        <v>1</v>
      </c>
    </row>
    <row r="11407" spans="2:11" ht="14.65" customHeight="1">
      <c r="B11407" s="49">
        <v>54574</v>
      </c>
      <c r="C11407" s="49" t="s">
        <v>3433</v>
      </c>
      <c r="D11407" s="49" t="s">
        <v>3563</v>
      </c>
      <c r="E11407" s="49" t="s">
        <v>3403</v>
      </c>
      <c r="F11407" s="49">
        <v>84</v>
      </c>
      <c r="G11407" s="49" t="s">
        <v>3483</v>
      </c>
      <c r="H11407" s="49" t="s">
        <v>3567</v>
      </c>
      <c r="I11407" s="49" t="s">
        <v>3488</v>
      </c>
      <c r="J11407" s="49" t="str">
        <f>IF(VLOOKUP(I11407,'Cross-Page Data'!$D$4:$F$48,3,FALSE)="natural gas",VLOOKUP(E11407,'Cross-Page Data'!$I$4:$J$19,2,FALSE),IF(VLOOKUP(I11407,'Cross-Page Data'!$D$4:$F$48,3,FALSE)="solar",IF(E11407="PV","solar PV","solar thermal"),IF(VLOOKUP(I11407,'Cross-Page Data'!$D$4:$F$48,3,FALSE)="wind",VLOOKUP(E11407,'Cross-Page Data'!$I$4:$J$19,2,FALSE),IF(VLOOKUP(I11407,'Cross-Page Data'!$D$4:$F$48,3,FALSE)="hydro",VLOOKUP(E11407,'Cross-Page Data'!$I$4:$J$19,2,FALSE),VLOOKUP(I11407,'Cross-Page Data'!$D$4:$F$48,3,FALSE)))))</f>
        <v>natural gas nonpeaker</v>
      </c>
      <c r="K11407" s="49" t="b">
        <f t="shared" si="178"/>
        <v>1</v>
      </c>
    </row>
    <row r="11408" spans="2:11" ht="14.65" customHeight="1">
      <c r="B11408" s="49">
        <v>54580</v>
      </c>
      <c r="C11408" s="49" t="s">
        <v>3433</v>
      </c>
      <c r="D11408" s="49" t="s">
        <v>3560</v>
      </c>
      <c r="E11408" s="49" t="s">
        <v>3485</v>
      </c>
      <c r="F11408" s="49">
        <v>2.5</v>
      </c>
      <c r="G11408" s="49" t="s">
        <v>3483</v>
      </c>
      <c r="H11408" s="49" t="s">
        <v>3567</v>
      </c>
      <c r="I11408" s="49" t="s">
        <v>3486</v>
      </c>
      <c r="J11408" s="49" t="str">
        <f>IF(VLOOKUP(I11408,'Cross-Page Data'!$D$4:$F$48,3,FALSE)="natural gas",VLOOKUP(E11408,'Cross-Page Data'!$I$4:$J$19,2,FALSE),IF(VLOOKUP(I11408,'Cross-Page Data'!$D$4:$F$48,3,FALSE)="solar",IF(E11408="PV","solar PV","solar thermal"),IF(VLOOKUP(I11408,'Cross-Page Data'!$D$4:$F$48,3,FALSE)="wind",VLOOKUP(E11408,'Cross-Page Data'!$I$4:$J$19,2,FALSE),IF(VLOOKUP(I11408,'Cross-Page Data'!$D$4:$F$48,3,FALSE)="hydro",VLOOKUP(E11408,'Cross-Page Data'!$I$4:$J$19,2,FALSE),VLOOKUP(I11408,'Cross-Page Data'!$D$4:$F$48,3,FALSE)))))</f>
        <v>hydro</v>
      </c>
      <c r="K11408" s="49" t="b">
        <f t="shared" si="178"/>
        <v>1</v>
      </c>
    </row>
    <row r="11409" spans="2:11" ht="14.65" customHeight="1">
      <c r="B11409" s="49">
        <v>54580</v>
      </c>
      <c r="C11409" s="49" t="s">
        <v>3433</v>
      </c>
      <c r="D11409" s="49" t="s">
        <v>3560</v>
      </c>
      <c r="E11409" s="49" t="s">
        <v>3485</v>
      </c>
      <c r="F11409" s="49">
        <v>2.5</v>
      </c>
      <c r="G11409" s="49" t="s">
        <v>3483</v>
      </c>
      <c r="H11409" s="49" t="s">
        <v>3567</v>
      </c>
      <c r="I11409" s="49" t="s">
        <v>3486</v>
      </c>
      <c r="J11409" s="49" t="str">
        <f>IF(VLOOKUP(I11409,'Cross-Page Data'!$D$4:$F$48,3,FALSE)="natural gas",VLOOKUP(E11409,'Cross-Page Data'!$I$4:$J$19,2,FALSE),IF(VLOOKUP(I11409,'Cross-Page Data'!$D$4:$F$48,3,FALSE)="solar",IF(E11409="PV","solar PV","solar thermal"),IF(VLOOKUP(I11409,'Cross-Page Data'!$D$4:$F$48,3,FALSE)="wind",VLOOKUP(E11409,'Cross-Page Data'!$I$4:$J$19,2,FALSE),IF(VLOOKUP(I11409,'Cross-Page Data'!$D$4:$F$48,3,FALSE)="hydro",VLOOKUP(E11409,'Cross-Page Data'!$I$4:$J$19,2,FALSE),VLOOKUP(I11409,'Cross-Page Data'!$D$4:$F$48,3,FALSE)))))</f>
        <v>hydro</v>
      </c>
      <c r="K11409" s="49" t="b">
        <f t="shared" si="178"/>
        <v>1</v>
      </c>
    </row>
    <row r="11410" spans="2:11" ht="14.65" customHeight="1">
      <c r="B11410" s="49">
        <v>54580</v>
      </c>
      <c r="C11410" s="49" t="s">
        <v>3433</v>
      </c>
      <c r="D11410" s="49" t="s">
        <v>3560</v>
      </c>
      <c r="E11410" s="49" t="s">
        <v>3485</v>
      </c>
      <c r="F11410" s="49">
        <v>2.4</v>
      </c>
      <c r="G11410" s="49" t="s">
        <v>3483</v>
      </c>
      <c r="H11410" s="49" t="s">
        <v>3567</v>
      </c>
      <c r="I11410" s="49" t="s">
        <v>3486</v>
      </c>
      <c r="J11410" s="49" t="str">
        <f>IF(VLOOKUP(I11410,'Cross-Page Data'!$D$4:$F$48,3,FALSE)="natural gas",VLOOKUP(E11410,'Cross-Page Data'!$I$4:$J$19,2,FALSE),IF(VLOOKUP(I11410,'Cross-Page Data'!$D$4:$F$48,3,FALSE)="solar",IF(E11410="PV","solar PV","solar thermal"),IF(VLOOKUP(I11410,'Cross-Page Data'!$D$4:$F$48,3,FALSE)="wind",VLOOKUP(E11410,'Cross-Page Data'!$I$4:$J$19,2,FALSE),IF(VLOOKUP(I11410,'Cross-Page Data'!$D$4:$F$48,3,FALSE)="hydro",VLOOKUP(E11410,'Cross-Page Data'!$I$4:$J$19,2,FALSE),VLOOKUP(I11410,'Cross-Page Data'!$D$4:$F$48,3,FALSE)))))</f>
        <v>hydro</v>
      </c>
      <c r="K11410" s="49" t="b">
        <f t="shared" si="178"/>
        <v>1</v>
      </c>
    </row>
    <row r="11411" spans="2:11" ht="14.65" customHeight="1">
      <c r="B11411" s="49">
        <v>54580</v>
      </c>
      <c r="C11411" s="49" t="s">
        <v>3433</v>
      </c>
      <c r="D11411" s="49" t="s">
        <v>3560</v>
      </c>
      <c r="E11411" s="49" t="s">
        <v>3485</v>
      </c>
      <c r="F11411" s="49">
        <v>1.1000000000000001</v>
      </c>
      <c r="G11411" s="49" t="s">
        <v>3483</v>
      </c>
      <c r="H11411" s="49" t="s">
        <v>3567</v>
      </c>
      <c r="I11411" s="49" t="s">
        <v>3486</v>
      </c>
      <c r="J11411" s="49" t="str">
        <f>IF(VLOOKUP(I11411,'Cross-Page Data'!$D$4:$F$48,3,FALSE)="natural gas",VLOOKUP(E11411,'Cross-Page Data'!$I$4:$J$19,2,FALSE),IF(VLOOKUP(I11411,'Cross-Page Data'!$D$4:$F$48,3,FALSE)="solar",IF(E11411="PV","solar PV","solar thermal"),IF(VLOOKUP(I11411,'Cross-Page Data'!$D$4:$F$48,3,FALSE)="wind",VLOOKUP(E11411,'Cross-Page Data'!$I$4:$J$19,2,FALSE),IF(VLOOKUP(I11411,'Cross-Page Data'!$D$4:$F$48,3,FALSE)="hydro",VLOOKUP(E11411,'Cross-Page Data'!$I$4:$J$19,2,FALSE),VLOOKUP(I11411,'Cross-Page Data'!$D$4:$F$48,3,FALSE)))))</f>
        <v>hydro</v>
      </c>
      <c r="K11411" s="49" t="b">
        <f t="shared" si="178"/>
        <v>1</v>
      </c>
    </row>
    <row r="11412" spans="2:11" ht="14.65" customHeight="1">
      <c r="B11412" s="49">
        <v>54580</v>
      </c>
      <c r="C11412" s="49" t="s">
        <v>3433</v>
      </c>
      <c r="D11412" s="49" t="s">
        <v>3560</v>
      </c>
      <c r="E11412" s="49" t="s">
        <v>3485</v>
      </c>
      <c r="F11412" s="49">
        <v>1.1000000000000001</v>
      </c>
      <c r="G11412" s="49" t="s">
        <v>3483</v>
      </c>
      <c r="H11412" s="49" t="s">
        <v>3567</v>
      </c>
      <c r="I11412" s="49" t="s">
        <v>3486</v>
      </c>
      <c r="J11412" s="49" t="str">
        <f>IF(VLOOKUP(I11412,'Cross-Page Data'!$D$4:$F$48,3,FALSE)="natural gas",VLOOKUP(E11412,'Cross-Page Data'!$I$4:$J$19,2,FALSE),IF(VLOOKUP(I11412,'Cross-Page Data'!$D$4:$F$48,3,FALSE)="solar",IF(E11412="PV","solar PV","solar thermal"),IF(VLOOKUP(I11412,'Cross-Page Data'!$D$4:$F$48,3,FALSE)="wind",VLOOKUP(E11412,'Cross-Page Data'!$I$4:$J$19,2,FALSE),IF(VLOOKUP(I11412,'Cross-Page Data'!$D$4:$F$48,3,FALSE)="hydro",VLOOKUP(E11412,'Cross-Page Data'!$I$4:$J$19,2,FALSE),VLOOKUP(I11412,'Cross-Page Data'!$D$4:$F$48,3,FALSE)))))</f>
        <v>hydro</v>
      </c>
      <c r="K11412" s="49" t="b">
        <f t="shared" si="178"/>
        <v>1</v>
      </c>
    </row>
    <row r="11413" spans="2:11" ht="14.65" customHeight="1">
      <c r="B11413" s="49">
        <v>54580</v>
      </c>
      <c r="C11413" s="49" t="s">
        <v>3433</v>
      </c>
      <c r="D11413" s="49" t="s">
        <v>3560</v>
      </c>
      <c r="E11413" s="49" t="s">
        <v>3485</v>
      </c>
      <c r="F11413" s="49">
        <v>25</v>
      </c>
      <c r="G11413" s="49" t="s">
        <v>3483</v>
      </c>
      <c r="H11413" s="49" t="s">
        <v>3567</v>
      </c>
      <c r="I11413" s="49" t="s">
        <v>3486</v>
      </c>
      <c r="J11413" s="49" t="str">
        <f>IF(VLOOKUP(I11413,'Cross-Page Data'!$D$4:$F$48,3,FALSE)="natural gas",VLOOKUP(E11413,'Cross-Page Data'!$I$4:$J$19,2,FALSE),IF(VLOOKUP(I11413,'Cross-Page Data'!$D$4:$F$48,3,FALSE)="solar",IF(E11413="PV","solar PV","solar thermal"),IF(VLOOKUP(I11413,'Cross-Page Data'!$D$4:$F$48,3,FALSE)="wind",VLOOKUP(E11413,'Cross-Page Data'!$I$4:$J$19,2,FALSE),IF(VLOOKUP(I11413,'Cross-Page Data'!$D$4:$F$48,3,FALSE)="hydro",VLOOKUP(E11413,'Cross-Page Data'!$I$4:$J$19,2,FALSE),VLOOKUP(I11413,'Cross-Page Data'!$D$4:$F$48,3,FALSE)))))</f>
        <v>hydro</v>
      </c>
      <c r="K11413" s="49" t="b">
        <f t="shared" si="178"/>
        <v>1</v>
      </c>
    </row>
    <row r="11414" spans="2:11" ht="14.65" customHeight="1">
      <c r="B11414" s="49">
        <v>54580</v>
      </c>
      <c r="C11414" s="49" t="s">
        <v>3433</v>
      </c>
      <c r="D11414" s="49" t="s">
        <v>3560</v>
      </c>
      <c r="E11414" s="49" t="s">
        <v>3485</v>
      </c>
      <c r="F11414" s="49">
        <v>25</v>
      </c>
      <c r="G11414" s="49" t="s">
        <v>3483</v>
      </c>
      <c r="H11414" s="49" t="s">
        <v>3567</v>
      </c>
      <c r="I11414" s="49" t="s">
        <v>3486</v>
      </c>
      <c r="J11414" s="49" t="str">
        <f>IF(VLOOKUP(I11414,'Cross-Page Data'!$D$4:$F$48,3,FALSE)="natural gas",VLOOKUP(E11414,'Cross-Page Data'!$I$4:$J$19,2,FALSE),IF(VLOOKUP(I11414,'Cross-Page Data'!$D$4:$F$48,3,FALSE)="solar",IF(E11414="PV","solar PV","solar thermal"),IF(VLOOKUP(I11414,'Cross-Page Data'!$D$4:$F$48,3,FALSE)="wind",VLOOKUP(E11414,'Cross-Page Data'!$I$4:$J$19,2,FALSE),IF(VLOOKUP(I11414,'Cross-Page Data'!$D$4:$F$48,3,FALSE)="hydro",VLOOKUP(E11414,'Cross-Page Data'!$I$4:$J$19,2,FALSE),VLOOKUP(I11414,'Cross-Page Data'!$D$4:$F$48,3,FALSE)))))</f>
        <v>hydro</v>
      </c>
      <c r="K11414" s="49" t="b">
        <f t="shared" si="178"/>
        <v>1</v>
      </c>
    </row>
    <row r="11415" spans="2:11" ht="14.65" customHeight="1">
      <c r="B11415" s="49">
        <v>54586</v>
      </c>
      <c r="C11415" s="49" t="s">
        <v>3418</v>
      </c>
      <c r="D11415" s="49" t="s">
        <v>3563</v>
      </c>
      <c r="E11415" s="49" t="s">
        <v>3405</v>
      </c>
      <c r="F11415" s="49">
        <v>58</v>
      </c>
      <c r="G11415" s="49" t="s">
        <v>3483</v>
      </c>
      <c r="H11415" s="49" t="s">
        <v>3567</v>
      </c>
      <c r="I11415" s="49" t="s">
        <v>3488</v>
      </c>
      <c r="J11415" s="49" t="str">
        <f>IF(VLOOKUP(I11415,'Cross-Page Data'!$D$4:$F$48,3,FALSE)="natural gas",VLOOKUP(E11415,'Cross-Page Data'!$I$4:$J$19,2,FALSE),IF(VLOOKUP(I11415,'Cross-Page Data'!$D$4:$F$48,3,FALSE)="solar",IF(E11415="PV","solar PV","solar thermal"),IF(VLOOKUP(I11415,'Cross-Page Data'!$D$4:$F$48,3,FALSE)="wind",VLOOKUP(E11415,'Cross-Page Data'!$I$4:$J$19,2,FALSE),IF(VLOOKUP(I11415,'Cross-Page Data'!$D$4:$F$48,3,FALSE)="hydro",VLOOKUP(E11415,'Cross-Page Data'!$I$4:$J$19,2,FALSE),VLOOKUP(I11415,'Cross-Page Data'!$D$4:$F$48,3,FALSE)))))</f>
        <v>natural gas nonpeaker</v>
      </c>
      <c r="K11415" s="49" t="b">
        <f t="shared" si="178"/>
        <v>1</v>
      </c>
    </row>
    <row r="11416" spans="2:11" ht="14.65" customHeight="1">
      <c r="B11416" s="49">
        <v>54586</v>
      </c>
      <c r="C11416" s="49" t="s">
        <v>3418</v>
      </c>
      <c r="D11416" s="49" t="s">
        <v>3563</v>
      </c>
      <c r="E11416" s="49" t="s">
        <v>3403</v>
      </c>
      <c r="F11416" s="49">
        <v>17</v>
      </c>
      <c r="G11416" s="49" t="s">
        <v>3483</v>
      </c>
      <c r="H11416" s="49" t="s">
        <v>3567</v>
      </c>
      <c r="I11416" s="49" t="s">
        <v>3488</v>
      </c>
      <c r="J11416" s="49" t="str">
        <f>IF(VLOOKUP(I11416,'Cross-Page Data'!$D$4:$F$48,3,FALSE)="natural gas",VLOOKUP(E11416,'Cross-Page Data'!$I$4:$J$19,2,FALSE),IF(VLOOKUP(I11416,'Cross-Page Data'!$D$4:$F$48,3,FALSE)="solar",IF(E11416="PV","solar PV","solar thermal"),IF(VLOOKUP(I11416,'Cross-Page Data'!$D$4:$F$48,3,FALSE)="wind",VLOOKUP(E11416,'Cross-Page Data'!$I$4:$J$19,2,FALSE),IF(VLOOKUP(I11416,'Cross-Page Data'!$D$4:$F$48,3,FALSE)="hydro",VLOOKUP(E11416,'Cross-Page Data'!$I$4:$J$19,2,FALSE),VLOOKUP(I11416,'Cross-Page Data'!$D$4:$F$48,3,FALSE)))))</f>
        <v>natural gas nonpeaker</v>
      </c>
      <c r="K11416" s="49" t="b">
        <f t="shared" si="178"/>
        <v>1</v>
      </c>
    </row>
    <row r="11417" spans="2:11" ht="14.65" customHeight="1">
      <c r="B11417" s="49">
        <v>54592</v>
      </c>
      <c r="C11417" s="49" t="s">
        <v>3433</v>
      </c>
      <c r="D11417" s="49" t="s">
        <v>3563</v>
      </c>
      <c r="E11417" s="49" t="s">
        <v>3405</v>
      </c>
      <c r="F11417" s="49">
        <v>46</v>
      </c>
      <c r="G11417" s="49" t="s">
        <v>3483</v>
      </c>
      <c r="H11417" s="49" t="s">
        <v>3567</v>
      </c>
      <c r="I11417" s="49" t="s">
        <v>3488</v>
      </c>
      <c r="J11417" s="49" t="str">
        <f>IF(VLOOKUP(I11417,'Cross-Page Data'!$D$4:$F$48,3,FALSE)="natural gas",VLOOKUP(E11417,'Cross-Page Data'!$I$4:$J$19,2,FALSE),IF(VLOOKUP(I11417,'Cross-Page Data'!$D$4:$F$48,3,FALSE)="solar",IF(E11417="PV","solar PV","solar thermal"),IF(VLOOKUP(I11417,'Cross-Page Data'!$D$4:$F$48,3,FALSE)="wind",VLOOKUP(E11417,'Cross-Page Data'!$I$4:$J$19,2,FALSE),IF(VLOOKUP(I11417,'Cross-Page Data'!$D$4:$F$48,3,FALSE)="hydro",VLOOKUP(E11417,'Cross-Page Data'!$I$4:$J$19,2,FALSE),VLOOKUP(I11417,'Cross-Page Data'!$D$4:$F$48,3,FALSE)))))</f>
        <v>natural gas nonpeaker</v>
      </c>
      <c r="K11417" s="49" t="b">
        <f t="shared" si="178"/>
        <v>1</v>
      </c>
    </row>
    <row r="11418" spans="2:11" ht="14.65" customHeight="1">
      <c r="B11418" s="49">
        <v>54592</v>
      </c>
      <c r="C11418" s="49" t="s">
        <v>3433</v>
      </c>
      <c r="D11418" s="49" t="s">
        <v>3563</v>
      </c>
      <c r="E11418" s="49" t="s">
        <v>3403</v>
      </c>
      <c r="F11418" s="49">
        <v>35</v>
      </c>
      <c r="G11418" s="49" t="s">
        <v>3483</v>
      </c>
      <c r="H11418" s="49" t="s">
        <v>3567</v>
      </c>
      <c r="I11418" s="49" t="s">
        <v>3488</v>
      </c>
      <c r="J11418" s="49" t="str">
        <f>IF(VLOOKUP(I11418,'Cross-Page Data'!$D$4:$F$48,3,FALSE)="natural gas",VLOOKUP(E11418,'Cross-Page Data'!$I$4:$J$19,2,FALSE),IF(VLOOKUP(I11418,'Cross-Page Data'!$D$4:$F$48,3,FALSE)="solar",IF(E11418="PV","solar PV","solar thermal"),IF(VLOOKUP(I11418,'Cross-Page Data'!$D$4:$F$48,3,FALSE)="wind",VLOOKUP(E11418,'Cross-Page Data'!$I$4:$J$19,2,FALSE),IF(VLOOKUP(I11418,'Cross-Page Data'!$D$4:$F$48,3,FALSE)="hydro",VLOOKUP(E11418,'Cross-Page Data'!$I$4:$J$19,2,FALSE),VLOOKUP(I11418,'Cross-Page Data'!$D$4:$F$48,3,FALSE)))))</f>
        <v>natural gas nonpeaker</v>
      </c>
      <c r="K11418" s="49" t="b">
        <f t="shared" si="178"/>
        <v>1</v>
      </c>
    </row>
    <row r="11419" spans="2:11" ht="14.65" customHeight="1">
      <c r="B11419" s="49">
        <v>54592</v>
      </c>
      <c r="C11419" s="49" t="s">
        <v>3433</v>
      </c>
      <c r="D11419" s="49" t="s">
        <v>3565</v>
      </c>
      <c r="E11419" s="49" t="s">
        <v>3496</v>
      </c>
      <c r="F11419" s="49">
        <v>2</v>
      </c>
      <c r="G11419" s="49" t="s">
        <v>3483</v>
      </c>
      <c r="H11419" s="49" t="s">
        <v>3567</v>
      </c>
      <c r="I11419" s="49" t="s">
        <v>3494</v>
      </c>
      <c r="J11419" s="49" t="str">
        <f>IF(VLOOKUP(I11419,'Cross-Page Data'!$D$4:$F$48,3,FALSE)="natural gas",VLOOKUP(E11419,'Cross-Page Data'!$I$4:$J$19,2,FALSE),IF(VLOOKUP(I11419,'Cross-Page Data'!$D$4:$F$48,3,FALSE)="solar",IF(E11419="PV","solar PV","solar thermal"),IF(VLOOKUP(I11419,'Cross-Page Data'!$D$4:$F$48,3,FALSE)="wind",VLOOKUP(E11419,'Cross-Page Data'!$I$4:$J$19,2,FALSE),IF(VLOOKUP(I11419,'Cross-Page Data'!$D$4:$F$48,3,FALSE)="hydro",VLOOKUP(E11419,'Cross-Page Data'!$I$4:$J$19,2,FALSE),VLOOKUP(I11419,'Cross-Page Data'!$D$4:$F$48,3,FALSE)))))</f>
        <v>petroleum</v>
      </c>
      <c r="K11419" s="49" t="b">
        <f t="shared" si="178"/>
        <v>1</v>
      </c>
    </row>
    <row r="11420" spans="2:11" ht="14.65" customHeight="1">
      <c r="B11420" s="49">
        <v>54593</v>
      </c>
      <c r="C11420" s="49" t="s">
        <v>3433</v>
      </c>
      <c r="D11420" s="49" t="s">
        <v>3563</v>
      </c>
      <c r="E11420" s="49" t="s">
        <v>3405</v>
      </c>
      <c r="F11420" s="49">
        <v>34.299999999999997</v>
      </c>
      <c r="G11420" s="49" t="s">
        <v>3483</v>
      </c>
      <c r="H11420" s="49" t="s">
        <v>3567</v>
      </c>
      <c r="I11420" s="49" t="s">
        <v>3488</v>
      </c>
      <c r="J11420" s="49" t="str">
        <f>IF(VLOOKUP(I11420,'Cross-Page Data'!$D$4:$F$48,3,FALSE)="natural gas",VLOOKUP(E11420,'Cross-Page Data'!$I$4:$J$19,2,FALSE),IF(VLOOKUP(I11420,'Cross-Page Data'!$D$4:$F$48,3,FALSE)="solar",IF(E11420="PV","solar PV","solar thermal"),IF(VLOOKUP(I11420,'Cross-Page Data'!$D$4:$F$48,3,FALSE)="wind",VLOOKUP(E11420,'Cross-Page Data'!$I$4:$J$19,2,FALSE),IF(VLOOKUP(I11420,'Cross-Page Data'!$D$4:$F$48,3,FALSE)="hydro",VLOOKUP(E11420,'Cross-Page Data'!$I$4:$J$19,2,FALSE),VLOOKUP(I11420,'Cross-Page Data'!$D$4:$F$48,3,FALSE)))))</f>
        <v>natural gas nonpeaker</v>
      </c>
      <c r="K11420" s="49" t="b">
        <f t="shared" si="178"/>
        <v>1</v>
      </c>
    </row>
    <row r="11421" spans="2:11" ht="14.65" customHeight="1">
      <c r="B11421" s="49">
        <v>54593</v>
      </c>
      <c r="C11421" s="49" t="s">
        <v>3433</v>
      </c>
      <c r="D11421" s="49" t="s">
        <v>3563</v>
      </c>
      <c r="E11421" s="49" t="s">
        <v>3403</v>
      </c>
      <c r="F11421" s="49">
        <v>14.5</v>
      </c>
      <c r="G11421" s="49" t="s">
        <v>3483</v>
      </c>
      <c r="H11421" s="49" t="s">
        <v>3567</v>
      </c>
      <c r="I11421" s="49" t="s">
        <v>3488</v>
      </c>
      <c r="J11421" s="49" t="str">
        <f>IF(VLOOKUP(I11421,'Cross-Page Data'!$D$4:$F$48,3,FALSE)="natural gas",VLOOKUP(E11421,'Cross-Page Data'!$I$4:$J$19,2,FALSE),IF(VLOOKUP(I11421,'Cross-Page Data'!$D$4:$F$48,3,FALSE)="solar",IF(E11421="PV","solar PV","solar thermal"),IF(VLOOKUP(I11421,'Cross-Page Data'!$D$4:$F$48,3,FALSE)="wind",VLOOKUP(E11421,'Cross-Page Data'!$I$4:$J$19,2,FALSE),IF(VLOOKUP(I11421,'Cross-Page Data'!$D$4:$F$48,3,FALSE)="hydro",VLOOKUP(E11421,'Cross-Page Data'!$I$4:$J$19,2,FALSE),VLOOKUP(I11421,'Cross-Page Data'!$D$4:$F$48,3,FALSE)))))</f>
        <v>natural gas nonpeaker</v>
      </c>
      <c r="K11421" s="49" t="b">
        <f t="shared" si="178"/>
        <v>1</v>
      </c>
    </row>
    <row r="11422" spans="2:11" ht="14.65" customHeight="1">
      <c r="B11422" s="49">
        <v>54593</v>
      </c>
      <c r="C11422" s="49" t="s">
        <v>3433</v>
      </c>
      <c r="D11422" s="49" t="s">
        <v>3565</v>
      </c>
      <c r="E11422" s="49" t="s">
        <v>3496</v>
      </c>
      <c r="F11422" s="49">
        <v>1</v>
      </c>
      <c r="G11422" s="49" t="s">
        <v>3483</v>
      </c>
      <c r="H11422" s="49" t="s">
        <v>3567</v>
      </c>
      <c r="I11422" s="49" t="s">
        <v>3494</v>
      </c>
      <c r="J11422" s="49" t="str">
        <f>IF(VLOOKUP(I11422,'Cross-Page Data'!$D$4:$F$48,3,FALSE)="natural gas",VLOOKUP(E11422,'Cross-Page Data'!$I$4:$J$19,2,FALSE),IF(VLOOKUP(I11422,'Cross-Page Data'!$D$4:$F$48,3,FALSE)="solar",IF(E11422="PV","solar PV","solar thermal"),IF(VLOOKUP(I11422,'Cross-Page Data'!$D$4:$F$48,3,FALSE)="wind",VLOOKUP(E11422,'Cross-Page Data'!$I$4:$J$19,2,FALSE),IF(VLOOKUP(I11422,'Cross-Page Data'!$D$4:$F$48,3,FALSE)="hydro",VLOOKUP(E11422,'Cross-Page Data'!$I$4:$J$19,2,FALSE),VLOOKUP(I11422,'Cross-Page Data'!$D$4:$F$48,3,FALSE)))))</f>
        <v>petroleum</v>
      </c>
      <c r="K11422" s="49" t="b">
        <f t="shared" si="178"/>
        <v>1</v>
      </c>
    </row>
    <row r="11423" spans="2:11" ht="14.65" customHeight="1">
      <c r="B11423" s="49">
        <v>54594</v>
      </c>
      <c r="C11423" s="49" t="s">
        <v>3402</v>
      </c>
      <c r="D11423" s="49" t="s">
        <v>3565</v>
      </c>
      <c r="E11423" s="49" t="s">
        <v>3496</v>
      </c>
      <c r="F11423" s="49">
        <v>1.5</v>
      </c>
      <c r="G11423" s="49" t="s">
        <v>3483</v>
      </c>
      <c r="H11423" s="49" t="s">
        <v>3569</v>
      </c>
      <c r="I11423" s="49" t="s">
        <v>3494</v>
      </c>
      <c r="J11423" s="49" t="str">
        <f>IF(VLOOKUP(I11423,'Cross-Page Data'!$D$4:$F$48,3,FALSE)="natural gas",VLOOKUP(E11423,'Cross-Page Data'!$I$4:$J$19,2,FALSE),IF(VLOOKUP(I11423,'Cross-Page Data'!$D$4:$F$48,3,FALSE)="solar",IF(E11423="PV","solar PV","solar thermal"),IF(VLOOKUP(I11423,'Cross-Page Data'!$D$4:$F$48,3,FALSE)="wind",VLOOKUP(E11423,'Cross-Page Data'!$I$4:$J$19,2,FALSE),IF(VLOOKUP(I11423,'Cross-Page Data'!$D$4:$F$48,3,FALSE)="hydro",VLOOKUP(E11423,'Cross-Page Data'!$I$4:$J$19,2,FALSE),VLOOKUP(I11423,'Cross-Page Data'!$D$4:$F$48,3,FALSE)))))</f>
        <v>petroleum</v>
      </c>
      <c r="K11423" s="49" t="b">
        <f t="shared" si="178"/>
        <v>0</v>
      </c>
    </row>
    <row r="11424" spans="2:11" ht="14.65" customHeight="1">
      <c r="B11424" s="49">
        <v>54594</v>
      </c>
      <c r="C11424" s="49" t="s">
        <v>3402</v>
      </c>
      <c r="D11424" s="49" t="s">
        <v>3566</v>
      </c>
      <c r="E11424" s="49" t="s">
        <v>3496</v>
      </c>
      <c r="F11424" s="49">
        <v>1.6</v>
      </c>
      <c r="G11424" s="49" t="s">
        <v>3483</v>
      </c>
      <c r="H11424" s="49" t="s">
        <v>3569</v>
      </c>
      <c r="I11424" s="49" t="s">
        <v>3488</v>
      </c>
      <c r="J11424" s="49" t="str">
        <f>IF(VLOOKUP(I11424,'Cross-Page Data'!$D$4:$F$48,3,FALSE)="natural gas",VLOOKUP(E11424,'Cross-Page Data'!$I$4:$J$19,2,FALSE),IF(VLOOKUP(I11424,'Cross-Page Data'!$D$4:$F$48,3,FALSE)="solar",IF(E11424="PV","solar PV","solar thermal"),IF(VLOOKUP(I11424,'Cross-Page Data'!$D$4:$F$48,3,FALSE)="wind",VLOOKUP(E11424,'Cross-Page Data'!$I$4:$J$19,2,FALSE),IF(VLOOKUP(I11424,'Cross-Page Data'!$D$4:$F$48,3,FALSE)="hydro",VLOOKUP(E11424,'Cross-Page Data'!$I$4:$J$19,2,FALSE),VLOOKUP(I11424,'Cross-Page Data'!$D$4:$F$48,3,FALSE)))))</f>
        <v>natural gas peaker</v>
      </c>
      <c r="K11424" s="49" t="b">
        <f t="shared" si="178"/>
        <v>0</v>
      </c>
    </row>
    <row r="11425" spans="2:11" ht="14.65" customHeight="1">
      <c r="B11425" s="49">
        <v>54604</v>
      </c>
      <c r="C11425" s="49" t="s">
        <v>3421</v>
      </c>
      <c r="D11425" s="49" t="s">
        <v>3565</v>
      </c>
      <c r="E11425" s="49" t="s">
        <v>3496</v>
      </c>
      <c r="F11425" s="49">
        <v>1</v>
      </c>
      <c r="G11425" s="49" t="s">
        <v>3483</v>
      </c>
      <c r="H11425" s="49" t="s">
        <v>3583</v>
      </c>
      <c r="I11425" s="49" t="s">
        <v>3494</v>
      </c>
      <c r="J11425" s="49" t="str">
        <f>IF(VLOOKUP(I11425,'Cross-Page Data'!$D$4:$F$48,3,FALSE)="natural gas",VLOOKUP(E11425,'Cross-Page Data'!$I$4:$J$19,2,FALSE),IF(VLOOKUP(I11425,'Cross-Page Data'!$D$4:$F$48,3,FALSE)="solar",IF(E11425="PV","solar PV","solar thermal"),IF(VLOOKUP(I11425,'Cross-Page Data'!$D$4:$F$48,3,FALSE)="wind",VLOOKUP(E11425,'Cross-Page Data'!$I$4:$J$19,2,FALSE),IF(VLOOKUP(I11425,'Cross-Page Data'!$D$4:$F$48,3,FALSE)="hydro",VLOOKUP(E11425,'Cross-Page Data'!$I$4:$J$19,2,FALSE),VLOOKUP(I11425,'Cross-Page Data'!$D$4:$F$48,3,FALSE)))))</f>
        <v>petroleum</v>
      </c>
      <c r="K11425" s="49" t="b">
        <f t="shared" si="178"/>
        <v>0</v>
      </c>
    </row>
    <row r="11426" spans="2:11" ht="14.65" customHeight="1">
      <c r="B11426" s="49">
        <v>54604</v>
      </c>
      <c r="C11426" s="49" t="s">
        <v>3421</v>
      </c>
      <c r="D11426" s="49" t="s">
        <v>3565</v>
      </c>
      <c r="E11426" s="49" t="s">
        <v>3496</v>
      </c>
      <c r="F11426" s="49">
        <v>1.5</v>
      </c>
      <c r="G11426" s="49" t="s">
        <v>3483</v>
      </c>
      <c r="H11426" s="49" t="s">
        <v>3583</v>
      </c>
      <c r="I11426" s="49" t="s">
        <v>3494</v>
      </c>
      <c r="J11426" s="49" t="str">
        <f>IF(VLOOKUP(I11426,'Cross-Page Data'!$D$4:$F$48,3,FALSE)="natural gas",VLOOKUP(E11426,'Cross-Page Data'!$I$4:$J$19,2,FALSE),IF(VLOOKUP(I11426,'Cross-Page Data'!$D$4:$F$48,3,FALSE)="solar",IF(E11426="PV","solar PV","solar thermal"),IF(VLOOKUP(I11426,'Cross-Page Data'!$D$4:$F$48,3,FALSE)="wind",VLOOKUP(E11426,'Cross-Page Data'!$I$4:$J$19,2,FALSE),IF(VLOOKUP(I11426,'Cross-Page Data'!$D$4:$F$48,3,FALSE)="hydro",VLOOKUP(E11426,'Cross-Page Data'!$I$4:$J$19,2,FALSE),VLOOKUP(I11426,'Cross-Page Data'!$D$4:$F$48,3,FALSE)))))</f>
        <v>petroleum</v>
      </c>
      <c r="K11426" s="49" t="b">
        <f t="shared" si="178"/>
        <v>0</v>
      </c>
    </row>
    <row r="11427" spans="2:11" ht="14.65" customHeight="1">
      <c r="B11427" s="49">
        <v>54604</v>
      </c>
      <c r="C11427" s="49" t="s">
        <v>3421</v>
      </c>
      <c r="D11427" s="49" t="s">
        <v>3565</v>
      </c>
      <c r="E11427" s="49" t="s">
        <v>3496</v>
      </c>
      <c r="F11427" s="49">
        <v>2.2999999999999998</v>
      </c>
      <c r="G11427" s="49" t="s">
        <v>3483</v>
      </c>
      <c r="H11427" s="49" t="s">
        <v>3583</v>
      </c>
      <c r="I11427" s="49" t="s">
        <v>3494</v>
      </c>
      <c r="J11427" s="49" t="str">
        <f>IF(VLOOKUP(I11427,'Cross-Page Data'!$D$4:$F$48,3,FALSE)="natural gas",VLOOKUP(E11427,'Cross-Page Data'!$I$4:$J$19,2,FALSE),IF(VLOOKUP(I11427,'Cross-Page Data'!$D$4:$F$48,3,FALSE)="solar",IF(E11427="PV","solar PV","solar thermal"),IF(VLOOKUP(I11427,'Cross-Page Data'!$D$4:$F$48,3,FALSE)="wind",VLOOKUP(E11427,'Cross-Page Data'!$I$4:$J$19,2,FALSE),IF(VLOOKUP(I11427,'Cross-Page Data'!$D$4:$F$48,3,FALSE)="hydro",VLOOKUP(E11427,'Cross-Page Data'!$I$4:$J$19,2,FALSE),VLOOKUP(I11427,'Cross-Page Data'!$D$4:$F$48,3,FALSE)))))</f>
        <v>petroleum</v>
      </c>
      <c r="K11427" s="49" t="b">
        <f t="shared" si="178"/>
        <v>0</v>
      </c>
    </row>
    <row r="11428" spans="2:11" ht="14.65" customHeight="1">
      <c r="B11428" s="49">
        <v>54604</v>
      </c>
      <c r="C11428" s="49" t="s">
        <v>3421</v>
      </c>
      <c r="D11428" s="49" t="s">
        <v>3565</v>
      </c>
      <c r="E11428" s="49" t="s">
        <v>3496</v>
      </c>
      <c r="F11428" s="49">
        <v>2.2999999999999998</v>
      </c>
      <c r="G11428" s="49" t="s">
        <v>3483</v>
      </c>
      <c r="H11428" s="49" t="s">
        <v>3583</v>
      </c>
      <c r="I11428" s="49" t="s">
        <v>3494</v>
      </c>
      <c r="J11428" s="49" t="str">
        <f>IF(VLOOKUP(I11428,'Cross-Page Data'!$D$4:$F$48,3,FALSE)="natural gas",VLOOKUP(E11428,'Cross-Page Data'!$I$4:$J$19,2,FALSE),IF(VLOOKUP(I11428,'Cross-Page Data'!$D$4:$F$48,3,FALSE)="solar",IF(E11428="PV","solar PV","solar thermal"),IF(VLOOKUP(I11428,'Cross-Page Data'!$D$4:$F$48,3,FALSE)="wind",VLOOKUP(E11428,'Cross-Page Data'!$I$4:$J$19,2,FALSE),IF(VLOOKUP(I11428,'Cross-Page Data'!$D$4:$F$48,3,FALSE)="hydro",VLOOKUP(E11428,'Cross-Page Data'!$I$4:$J$19,2,FALSE),VLOOKUP(I11428,'Cross-Page Data'!$D$4:$F$48,3,FALSE)))))</f>
        <v>petroleum</v>
      </c>
      <c r="K11428" s="49" t="b">
        <f t="shared" si="178"/>
        <v>0</v>
      </c>
    </row>
    <row r="11429" spans="2:11" ht="14.65" customHeight="1">
      <c r="B11429" s="49">
        <v>54604</v>
      </c>
      <c r="C11429" s="49" t="s">
        <v>3421</v>
      </c>
      <c r="D11429" s="49" t="s">
        <v>3564</v>
      </c>
      <c r="E11429" s="49" t="s">
        <v>3495</v>
      </c>
      <c r="F11429" s="49">
        <v>2.8</v>
      </c>
      <c r="G11429" s="49" t="s">
        <v>3493</v>
      </c>
      <c r="H11429" s="49" t="s">
        <v>3583</v>
      </c>
      <c r="I11429" s="49" t="s">
        <v>3488</v>
      </c>
      <c r="J11429" s="49" t="str">
        <f>IF(VLOOKUP(I11429,'Cross-Page Data'!$D$4:$F$48,3,FALSE)="natural gas",VLOOKUP(E11429,'Cross-Page Data'!$I$4:$J$19,2,FALSE),IF(VLOOKUP(I11429,'Cross-Page Data'!$D$4:$F$48,3,FALSE)="solar",IF(E11429="PV","solar PV","solar thermal"),IF(VLOOKUP(I11429,'Cross-Page Data'!$D$4:$F$48,3,FALSE)="wind",VLOOKUP(E11429,'Cross-Page Data'!$I$4:$J$19,2,FALSE),IF(VLOOKUP(I11429,'Cross-Page Data'!$D$4:$F$48,3,FALSE)="hydro",VLOOKUP(E11429,'Cross-Page Data'!$I$4:$J$19,2,FALSE),VLOOKUP(I11429,'Cross-Page Data'!$D$4:$F$48,3,FALSE)))))</f>
        <v>natural gas peaker</v>
      </c>
      <c r="K11429" s="49" t="b">
        <f t="shared" si="178"/>
        <v>0</v>
      </c>
    </row>
    <row r="11430" spans="2:11" ht="14.65" customHeight="1">
      <c r="B11430" s="49">
        <v>54604</v>
      </c>
      <c r="C11430" s="49" t="s">
        <v>3421</v>
      </c>
      <c r="D11430" s="49" t="s">
        <v>3565</v>
      </c>
      <c r="E11430" s="49" t="s">
        <v>3496</v>
      </c>
      <c r="F11430" s="49">
        <v>2.2999999999999998</v>
      </c>
      <c r="G11430" s="49" t="s">
        <v>3483</v>
      </c>
      <c r="H11430" s="49" t="s">
        <v>3583</v>
      </c>
      <c r="I11430" s="49" t="s">
        <v>3494</v>
      </c>
      <c r="J11430" s="49" t="str">
        <f>IF(VLOOKUP(I11430,'Cross-Page Data'!$D$4:$F$48,3,FALSE)="natural gas",VLOOKUP(E11430,'Cross-Page Data'!$I$4:$J$19,2,FALSE),IF(VLOOKUP(I11430,'Cross-Page Data'!$D$4:$F$48,3,FALSE)="solar",IF(E11430="PV","solar PV","solar thermal"),IF(VLOOKUP(I11430,'Cross-Page Data'!$D$4:$F$48,3,FALSE)="wind",VLOOKUP(E11430,'Cross-Page Data'!$I$4:$J$19,2,FALSE),IF(VLOOKUP(I11430,'Cross-Page Data'!$D$4:$F$48,3,FALSE)="hydro",VLOOKUP(E11430,'Cross-Page Data'!$I$4:$J$19,2,FALSE),VLOOKUP(I11430,'Cross-Page Data'!$D$4:$F$48,3,FALSE)))))</f>
        <v>petroleum</v>
      </c>
      <c r="K11430" s="49" t="b">
        <f t="shared" si="178"/>
        <v>0</v>
      </c>
    </row>
    <row r="11431" spans="2:11" ht="14.65" customHeight="1">
      <c r="B11431" s="49">
        <v>54605</v>
      </c>
      <c r="C11431" s="49" t="s">
        <v>3405</v>
      </c>
      <c r="D11431" s="49" t="s">
        <v>3564</v>
      </c>
      <c r="E11431" s="49" t="s">
        <v>3495</v>
      </c>
      <c r="F11431" s="49">
        <v>28</v>
      </c>
      <c r="G11431" s="49" t="s">
        <v>3493</v>
      </c>
      <c r="H11431" s="49" t="s">
        <v>3581</v>
      </c>
      <c r="I11431" s="49" t="s">
        <v>3488</v>
      </c>
      <c r="J11431" s="49" t="str">
        <f>IF(VLOOKUP(I11431,'Cross-Page Data'!$D$4:$F$48,3,FALSE)="natural gas",VLOOKUP(E11431,'Cross-Page Data'!$I$4:$J$19,2,FALSE),IF(VLOOKUP(I11431,'Cross-Page Data'!$D$4:$F$48,3,FALSE)="solar",IF(E11431="PV","solar PV","solar thermal"),IF(VLOOKUP(I11431,'Cross-Page Data'!$D$4:$F$48,3,FALSE)="wind",VLOOKUP(E11431,'Cross-Page Data'!$I$4:$J$19,2,FALSE),IF(VLOOKUP(I11431,'Cross-Page Data'!$D$4:$F$48,3,FALSE)="hydro",VLOOKUP(E11431,'Cross-Page Data'!$I$4:$J$19,2,FALSE),VLOOKUP(I11431,'Cross-Page Data'!$D$4:$F$48,3,FALSE)))))</f>
        <v>natural gas peaker</v>
      </c>
      <c r="K11431" s="49" t="b">
        <f t="shared" si="178"/>
        <v>0</v>
      </c>
    </row>
    <row r="11432" spans="2:11" ht="14.65" customHeight="1">
      <c r="B11432" s="49">
        <v>54618</v>
      </c>
      <c r="C11432" s="49" t="s">
        <v>3426</v>
      </c>
      <c r="D11432" s="49" t="s">
        <v>3578</v>
      </c>
      <c r="E11432" s="49" t="s">
        <v>3491</v>
      </c>
      <c r="F11432" s="49">
        <v>6.6</v>
      </c>
      <c r="G11432" s="49" t="s">
        <v>3493</v>
      </c>
      <c r="H11432" s="49" t="s">
        <v>3581</v>
      </c>
      <c r="I11432" s="49" t="s">
        <v>3507</v>
      </c>
      <c r="J11432" s="49" t="str">
        <f>IF(VLOOKUP(I11432,'Cross-Page Data'!$D$4:$F$48,3,FALSE)="natural gas",VLOOKUP(E11432,'Cross-Page Data'!$I$4:$J$19,2,FALSE),IF(VLOOKUP(I11432,'Cross-Page Data'!$D$4:$F$48,3,FALSE)="solar",IF(E11432="PV","solar PV","solar thermal"),IF(VLOOKUP(I11432,'Cross-Page Data'!$D$4:$F$48,3,FALSE)="wind",VLOOKUP(E11432,'Cross-Page Data'!$I$4:$J$19,2,FALSE),IF(VLOOKUP(I11432,'Cross-Page Data'!$D$4:$F$48,3,FALSE)="hydro",VLOOKUP(E11432,'Cross-Page Data'!$I$4:$J$19,2,FALSE),VLOOKUP(I11432,'Cross-Page Data'!$D$4:$F$48,3,FALSE)))))</f>
        <v>biomass</v>
      </c>
      <c r="K11432" s="49" t="b">
        <f t="shared" si="178"/>
        <v>0</v>
      </c>
    </row>
    <row r="11433" spans="2:11" ht="14.65" customHeight="1">
      <c r="B11433" s="49">
        <v>54618</v>
      </c>
      <c r="C11433" s="49" t="s">
        <v>3426</v>
      </c>
      <c r="D11433" s="49" t="s">
        <v>3578</v>
      </c>
      <c r="E11433" s="49" t="s">
        <v>3491</v>
      </c>
      <c r="F11433" s="49">
        <v>0.4</v>
      </c>
      <c r="G11433" s="49" t="s">
        <v>3493</v>
      </c>
      <c r="H11433" s="49" t="s">
        <v>3581</v>
      </c>
      <c r="I11433" s="49" t="s">
        <v>3507</v>
      </c>
      <c r="J11433" s="49" t="str">
        <f>IF(VLOOKUP(I11433,'Cross-Page Data'!$D$4:$F$48,3,FALSE)="natural gas",VLOOKUP(E11433,'Cross-Page Data'!$I$4:$J$19,2,FALSE),IF(VLOOKUP(I11433,'Cross-Page Data'!$D$4:$F$48,3,FALSE)="solar",IF(E11433="PV","solar PV","solar thermal"),IF(VLOOKUP(I11433,'Cross-Page Data'!$D$4:$F$48,3,FALSE)="wind",VLOOKUP(E11433,'Cross-Page Data'!$I$4:$J$19,2,FALSE),IF(VLOOKUP(I11433,'Cross-Page Data'!$D$4:$F$48,3,FALSE)="hydro",VLOOKUP(E11433,'Cross-Page Data'!$I$4:$J$19,2,FALSE),VLOOKUP(I11433,'Cross-Page Data'!$D$4:$F$48,3,FALSE)))))</f>
        <v>biomass</v>
      </c>
      <c r="K11433" s="49" t="b">
        <f t="shared" si="178"/>
        <v>0</v>
      </c>
    </row>
    <row r="11434" spans="2:11" ht="14.65" customHeight="1">
      <c r="B11434" s="49">
        <v>54620</v>
      </c>
      <c r="C11434" s="49" t="s">
        <v>3418</v>
      </c>
      <c r="D11434" s="49" t="s">
        <v>3578</v>
      </c>
      <c r="E11434" s="49" t="s">
        <v>3491</v>
      </c>
      <c r="F11434" s="49">
        <v>15.6</v>
      </c>
      <c r="G11434" s="49" t="s">
        <v>3483</v>
      </c>
      <c r="H11434" s="49" t="s">
        <v>3567</v>
      </c>
      <c r="I11434" s="49" t="s">
        <v>3507</v>
      </c>
      <c r="J11434" s="49" t="str">
        <f>IF(VLOOKUP(I11434,'Cross-Page Data'!$D$4:$F$48,3,FALSE)="natural gas",VLOOKUP(E11434,'Cross-Page Data'!$I$4:$J$19,2,FALSE),IF(VLOOKUP(I11434,'Cross-Page Data'!$D$4:$F$48,3,FALSE)="solar",IF(E11434="PV","solar PV","solar thermal"),IF(VLOOKUP(I11434,'Cross-Page Data'!$D$4:$F$48,3,FALSE)="wind",VLOOKUP(E11434,'Cross-Page Data'!$I$4:$J$19,2,FALSE),IF(VLOOKUP(I11434,'Cross-Page Data'!$D$4:$F$48,3,FALSE)="hydro",VLOOKUP(E11434,'Cross-Page Data'!$I$4:$J$19,2,FALSE),VLOOKUP(I11434,'Cross-Page Data'!$D$4:$F$48,3,FALSE)))))</f>
        <v>biomass</v>
      </c>
      <c r="K11434" s="49" t="b">
        <f t="shared" si="178"/>
        <v>1</v>
      </c>
    </row>
    <row r="11435" spans="2:11" ht="14.65" customHeight="1">
      <c r="B11435" s="49">
        <v>54623</v>
      </c>
      <c r="C11435" s="49" t="s">
        <v>3408</v>
      </c>
      <c r="D11435" s="49" t="s">
        <v>3589</v>
      </c>
      <c r="E11435" s="49" t="s">
        <v>3496</v>
      </c>
      <c r="F11435" s="49">
        <v>1.2</v>
      </c>
      <c r="G11435" s="49" t="s">
        <v>3493</v>
      </c>
      <c r="H11435" s="49" t="s">
        <v>3583</v>
      </c>
      <c r="I11435" s="49" t="s">
        <v>3520</v>
      </c>
      <c r="J11435" s="49" t="str">
        <f>IF(VLOOKUP(I11435,'Cross-Page Data'!$D$4:$F$48,3,FALSE)="natural gas",VLOOKUP(E11435,'Cross-Page Data'!$I$4:$J$19,2,FALSE),IF(VLOOKUP(I11435,'Cross-Page Data'!$D$4:$F$48,3,FALSE)="solar",IF(E11435="PV","solar PV","solar thermal"),IF(VLOOKUP(I11435,'Cross-Page Data'!$D$4:$F$48,3,FALSE)="wind",VLOOKUP(E11435,'Cross-Page Data'!$I$4:$J$19,2,FALSE),IF(VLOOKUP(I11435,'Cross-Page Data'!$D$4:$F$48,3,FALSE)="hydro",VLOOKUP(E11435,'Cross-Page Data'!$I$4:$J$19,2,FALSE),VLOOKUP(I11435,'Cross-Page Data'!$D$4:$F$48,3,FALSE)))))</f>
        <v>biomass</v>
      </c>
      <c r="K11435" s="49" t="b">
        <f t="shared" si="178"/>
        <v>0</v>
      </c>
    </row>
    <row r="11436" spans="2:11" ht="14.65" customHeight="1">
      <c r="B11436" s="49">
        <v>54623</v>
      </c>
      <c r="C11436" s="49" t="s">
        <v>3408</v>
      </c>
      <c r="D11436" s="49" t="s">
        <v>3589</v>
      </c>
      <c r="E11436" s="49" t="s">
        <v>3496</v>
      </c>
      <c r="F11436" s="49">
        <v>1.2</v>
      </c>
      <c r="G11436" s="49" t="s">
        <v>3493</v>
      </c>
      <c r="H11436" s="49" t="s">
        <v>3583</v>
      </c>
      <c r="I11436" s="49" t="s">
        <v>3520</v>
      </c>
      <c r="J11436" s="49" t="str">
        <f>IF(VLOOKUP(I11436,'Cross-Page Data'!$D$4:$F$48,3,FALSE)="natural gas",VLOOKUP(E11436,'Cross-Page Data'!$I$4:$J$19,2,FALSE),IF(VLOOKUP(I11436,'Cross-Page Data'!$D$4:$F$48,3,FALSE)="solar",IF(E11436="PV","solar PV","solar thermal"),IF(VLOOKUP(I11436,'Cross-Page Data'!$D$4:$F$48,3,FALSE)="wind",VLOOKUP(E11436,'Cross-Page Data'!$I$4:$J$19,2,FALSE),IF(VLOOKUP(I11436,'Cross-Page Data'!$D$4:$F$48,3,FALSE)="hydro",VLOOKUP(E11436,'Cross-Page Data'!$I$4:$J$19,2,FALSE),VLOOKUP(I11436,'Cross-Page Data'!$D$4:$F$48,3,FALSE)))))</f>
        <v>biomass</v>
      </c>
      <c r="K11436" s="49" t="b">
        <f t="shared" si="178"/>
        <v>0</v>
      </c>
    </row>
    <row r="11437" spans="2:11" ht="14.65" customHeight="1">
      <c r="B11437" s="49">
        <v>54623</v>
      </c>
      <c r="C11437" s="49" t="s">
        <v>3408</v>
      </c>
      <c r="D11437" s="49" t="s">
        <v>3589</v>
      </c>
      <c r="E11437" s="49" t="s">
        <v>3496</v>
      </c>
      <c r="F11437" s="49">
        <v>1.2</v>
      </c>
      <c r="G11437" s="49" t="s">
        <v>3483</v>
      </c>
      <c r="H11437" s="49" t="s">
        <v>3583</v>
      </c>
      <c r="I11437" s="49" t="s">
        <v>3520</v>
      </c>
      <c r="J11437" s="49" t="str">
        <f>IF(VLOOKUP(I11437,'Cross-Page Data'!$D$4:$F$48,3,FALSE)="natural gas",VLOOKUP(E11437,'Cross-Page Data'!$I$4:$J$19,2,FALSE),IF(VLOOKUP(I11437,'Cross-Page Data'!$D$4:$F$48,3,FALSE)="solar",IF(E11437="PV","solar PV","solar thermal"),IF(VLOOKUP(I11437,'Cross-Page Data'!$D$4:$F$48,3,FALSE)="wind",VLOOKUP(E11437,'Cross-Page Data'!$I$4:$J$19,2,FALSE),IF(VLOOKUP(I11437,'Cross-Page Data'!$D$4:$F$48,3,FALSE)="hydro",VLOOKUP(E11437,'Cross-Page Data'!$I$4:$J$19,2,FALSE),VLOOKUP(I11437,'Cross-Page Data'!$D$4:$F$48,3,FALSE)))))</f>
        <v>biomass</v>
      </c>
      <c r="K11437" s="49" t="b">
        <f t="shared" si="178"/>
        <v>0</v>
      </c>
    </row>
    <row r="11438" spans="2:11" ht="14.65" customHeight="1">
      <c r="B11438" s="49">
        <v>54623</v>
      </c>
      <c r="C11438" s="49" t="s">
        <v>3408</v>
      </c>
      <c r="D11438" s="49" t="s">
        <v>3589</v>
      </c>
      <c r="E11438" s="49" t="s">
        <v>3496</v>
      </c>
      <c r="F11438" s="49">
        <v>1.2</v>
      </c>
      <c r="G11438" s="49" t="s">
        <v>3483</v>
      </c>
      <c r="H11438" s="49" t="s">
        <v>3583</v>
      </c>
      <c r="I11438" s="49" t="s">
        <v>3520</v>
      </c>
      <c r="J11438" s="49" t="str">
        <f>IF(VLOOKUP(I11438,'Cross-Page Data'!$D$4:$F$48,3,FALSE)="natural gas",VLOOKUP(E11438,'Cross-Page Data'!$I$4:$J$19,2,FALSE),IF(VLOOKUP(I11438,'Cross-Page Data'!$D$4:$F$48,3,FALSE)="solar",IF(E11438="PV","solar PV","solar thermal"),IF(VLOOKUP(I11438,'Cross-Page Data'!$D$4:$F$48,3,FALSE)="wind",VLOOKUP(E11438,'Cross-Page Data'!$I$4:$J$19,2,FALSE),IF(VLOOKUP(I11438,'Cross-Page Data'!$D$4:$F$48,3,FALSE)="hydro",VLOOKUP(E11438,'Cross-Page Data'!$I$4:$J$19,2,FALSE),VLOOKUP(I11438,'Cross-Page Data'!$D$4:$F$48,3,FALSE)))))</f>
        <v>biomass</v>
      </c>
      <c r="K11438" s="49" t="b">
        <f t="shared" si="178"/>
        <v>0</v>
      </c>
    </row>
    <row r="11439" spans="2:11" ht="14.65" customHeight="1">
      <c r="B11439" s="49">
        <v>54624</v>
      </c>
      <c r="C11439" s="49" t="s">
        <v>3408</v>
      </c>
      <c r="D11439" s="49" t="s">
        <v>3589</v>
      </c>
      <c r="E11439" s="49" t="s">
        <v>3496</v>
      </c>
      <c r="F11439" s="49">
        <v>2</v>
      </c>
      <c r="G11439" s="49" t="s">
        <v>3493</v>
      </c>
      <c r="H11439" s="49" t="s">
        <v>3583</v>
      </c>
      <c r="I11439" s="49" t="s">
        <v>3520</v>
      </c>
      <c r="J11439" s="49" t="str">
        <f>IF(VLOOKUP(I11439,'Cross-Page Data'!$D$4:$F$48,3,FALSE)="natural gas",VLOOKUP(E11439,'Cross-Page Data'!$I$4:$J$19,2,FALSE),IF(VLOOKUP(I11439,'Cross-Page Data'!$D$4:$F$48,3,FALSE)="solar",IF(E11439="PV","solar PV","solar thermal"),IF(VLOOKUP(I11439,'Cross-Page Data'!$D$4:$F$48,3,FALSE)="wind",VLOOKUP(E11439,'Cross-Page Data'!$I$4:$J$19,2,FALSE),IF(VLOOKUP(I11439,'Cross-Page Data'!$D$4:$F$48,3,FALSE)="hydro",VLOOKUP(E11439,'Cross-Page Data'!$I$4:$J$19,2,FALSE),VLOOKUP(I11439,'Cross-Page Data'!$D$4:$F$48,3,FALSE)))))</f>
        <v>biomass</v>
      </c>
      <c r="K11439" s="49" t="b">
        <f t="shared" si="178"/>
        <v>0</v>
      </c>
    </row>
    <row r="11440" spans="2:11" ht="14.65" customHeight="1">
      <c r="B11440" s="49">
        <v>54624</v>
      </c>
      <c r="C11440" s="49" t="s">
        <v>3408</v>
      </c>
      <c r="D11440" s="49" t="s">
        <v>3589</v>
      </c>
      <c r="E11440" s="49" t="s">
        <v>3496</v>
      </c>
      <c r="F11440" s="49">
        <v>2</v>
      </c>
      <c r="G11440" s="49" t="s">
        <v>3493</v>
      </c>
      <c r="H11440" s="49" t="s">
        <v>3583</v>
      </c>
      <c r="I11440" s="49" t="s">
        <v>3520</v>
      </c>
      <c r="J11440" s="49" t="str">
        <f>IF(VLOOKUP(I11440,'Cross-Page Data'!$D$4:$F$48,3,FALSE)="natural gas",VLOOKUP(E11440,'Cross-Page Data'!$I$4:$J$19,2,FALSE),IF(VLOOKUP(I11440,'Cross-Page Data'!$D$4:$F$48,3,FALSE)="solar",IF(E11440="PV","solar PV","solar thermal"),IF(VLOOKUP(I11440,'Cross-Page Data'!$D$4:$F$48,3,FALSE)="wind",VLOOKUP(E11440,'Cross-Page Data'!$I$4:$J$19,2,FALSE),IF(VLOOKUP(I11440,'Cross-Page Data'!$D$4:$F$48,3,FALSE)="hydro",VLOOKUP(E11440,'Cross-Page Data'!$I$4:$J$19,2,FALSE),VLOOKUP(I11440,'Cross-Page Data'!$D$4:$F$48,3,FALSE)))))</f>
        <v>biomass</v>
      </c>
      <c r="K11440" s="49" t="b">
        <f t="shared" si="178"/>
        <v>0</v>
      </c>
    </row>
    <row r="11441" spans="2:11" ht="14.65" customHeight="1">
      <c r="B11441" s="49">
        <v>54624</v>
      </c>
      <c r="C11441" s="49" t="s">
        <v>3408</v>
      </c>
      <c r="D11441" s="49" t="s">
        <v>3589</v>
      </c>
      <c r="E11441" s="49" t="s">
        <v>3496</v>
      </c>
      <c r="F11441" s="49">
        <v>2</v>
      </c>
      <c r="G11441" s="49" t="s">
        <v>3493</v>
      </c>
      <c r="H11441" s="49" t="s">
        <v>3583</v>
      </c>
      <c r="I11441" s="49" t="s">
        <v>3520</v>
      </c>
      <c r="J11441" s="49" t="str">
        <f>IF(VLOOKUP(I11441,'Cross-Page Data'!$D$4:$F$48,3,FALSE)="natural gas",VLOOKUP(E11441,'Cross-Page Data'!$I$4:$J$19,2,FALSE),IF(VLOOKUP(I11441,'Cross-Page Data'!$D$4:$F$48,3,FALSE)="solar",IF(E11441="PV","solar PV","solar thermal"),IF(VLOOKUP(I11441,'Cross-Page Data'!$D$4:$F$48,3,FALSE)="wind",VLOOKUP(E11441,'Cross-Page Data'!$I$4:$J$19,2,FALSE),IF(VLOOKUP(I11441,'Cross-Page Data'!$D$4:$F$48,3,FALSE)="hydro",VLOOKUP(E11441,'Cross-Page Data'!$I$4:$J$19,2,FALSE),VLOOKUP(I11441,'Cross-Page Data'!$D$4:$F$48,3,FALSE)))))</f>
        <v>biomass</v>
      </c>
      <c r="K11441" s="49" t="b">
        <f t="shared" si="178"/>
        <v>0</v>
      </c>
    </row>
    <row r="11442" spans="2:11" ht="14.65" customHeight="1">
      <c r="B11442" s="49">
        <v>54624</v>
      </c>
      <c r="C11442" s="49" t="s">
        <v>3408</v>
      </c>
      <c r="D11442" s="49" t="s">
        <v>3589</v>
      </c>
      <c r="E11442" s="49" t="s">
        <v>3496</v>
      </c>
      <c r="F11442" s="49">
        <v>2</v>
      </c>
      <c r="G11442" s="49" t="s">
        <v>3493</v>
      </c>
      <c r="H11442" s="49" t="s">
        <v>3583</v>
      </c>
      <c r="I11442" s="49" t="s">
        <v>3520</v>
      </c>
      <c r="J11442" s="49" t="str">
        <f>IF(VLOOKUP(I11442,'Cross-Page Data'!$D$4:$F$48,3,FALSE)="natural gas",VLOOKUP(E11442,'Cross-Page Data'!$I$4:$J$19,2,FALSE),IF(VLOOKUP(I11442,'Cross-Page Data'!$D$4:$F$48,3,FALSE)="solar",IF(E11442="PV","solar PV","solar thermal"),IF(VLOOKUP(I11442,'Cross-Page Data'!$D$4:$F$48,3,FALSE)="wind",VLOOKUP(E11442,'Cross-Page Data'!$I$4:$J$19,2,FALSE),IF(VLOOKUP(I11442,'Cross-Page Data'!$D$4:$F$48,3,FALSE)="hydro",VLOOKUP(E11442,'Cross-Page Data'!$I$4:$J$19,2,FALSE),VLOOKUP(I11442,'Cross-Page Data'!$D$4:$F$48,3,FALSE)))))</f>
        <v>biomass</v>
      </c>
      <c r="K11442" s="49" t="b">
        <f t="shared" si="178"/>
        <v>0</v>
      </c>
    </row>
    <row r="11443" spans="2:11" ht="14.65" customHeight="1">
      <c r="B11443" s="49">
        <v>54625</v>
      </c>
      <c r="C11443" s="49" t="s">
        <v>3437</v>
      </c>
      <c r="D11443" s="49" t="s">
        <v>3584</v>
      </c>
      <c r="E11443" s="49" t="s">
        <v>3491</v>
      </c>
      <c r="F11443" s="49">
        <v>28</v>
      </c>
      <c r="G11443" s="49" t="s">
        <v>3483</v>
      </c>
      <c r="H11443" s="49" t="s">
        <v>3569</v>
      </c>
      <c r="I11443" s="49" t="s">
        <v>3585</v>
      </c>
      <c r="J11443" s="49" t="str">
        <f>IF(VLOOKUP(I11443,'Cross-Page Data'!$D$4:$F$48,3,FALSE)="natural gas",VLOOKUP(E11443,'Cross-Page Data'!$I$4:$J$19,2,FALSE),IF(VLOOKUP(I11443,'Cross-Page Data'!$D$4:$F$48,3,FALSE)="solar",IF(E11443="PV","solar PV","solar thermal"),IF(VLOOKUP(I11443,'Cross-Page Data'!$D$4:$F$48,3,FALSE)="wind",VLOOKUP(E11443,'Cross-Page Data'!$I$4:$J$19,2,FALSE),IF(VLOOKUP(I11443,'Cross-Page Data'!$D$4:$F$48,3,FALSE)="hydro",VLOOKUP(E11443,'Cross-Page Data'!$I$4:$J$19,2,FALSE),VLOOKUP(I11443,'Cross-Page Data'!$D$4:$F$48,3,FALSE)))))</f>
        <v>municipal solid waste</v>
      </c>
      <c r="K11443" s="49" t="b">
        <f t="shared" si="178"/>
        <v>0</v>
      </c>
    </row>
    <row r="11444" spans="2:11" ht="14.65" customHeight="1">
      <c r="B11444" s="49">
        <v>54626</v>
      </c>
      <c r="C11444" s="49" t="s">
        <v>3403</v>
      </c>
      <c r="D11444" s="49" t="s">
        <v>3578</v>
      </c>
      <c r="E11444" s="49" t="s">
        <v>3491</v>
      </c>
      <c r="F11444" s="49">
        <v>42.4</v>
      </c>
      <c r="G11444" s="49" t="s">
        <v>3493</v>
      </c>
      <c r="H11444" s="49" t="s">
        <v>3570</v>
      </c>
      <c r="I11444" s="49" t="s">
        <v>3507</v>
      </c>
      <c r="J11444" s="49" t="str">
        <f>IF(VLOOKUP(I11444,'Cross-Page Data'!$D$4:$F$48,3,FALSE)="natural gas",VLOOKUP(E11444,'Cross-Page Data'!$I$4:$J$19,2,FALSE),IF(VLOOKUP(I11444,'Cross-Page Data'!$D$4:$F$48,3,FALSE)="solar",IF(E11444="PV","solar PV","solar thermal"),IF(VLOOKUP(I11444,'Cross-Page Data'!$D$4:$F$48,3,FALSE)="wind",VLOOKUP(E11444,'Cross-Page Data'!$I$4:$J$19,2,FALSE),IF(VLOOKUP(I11444,'Cross-Page Data'!$D$4:$F$48,3,FALSE)="hydro",VLOOKUP(E11444,'Cross-Page Data'!$I$4:$J$19,2,FALSE),VLOOKUP(I11444,'Cross-Page Data'!$D$4:$F$48,3,FALSE)))))</f>
        <v>biomass</v>
      </c>
      <c r="K11444" s="49" t="b">
        <f t="shared" si="178"/>
        <v>0</v>
      </c>
    </row>
    <row r="11445" spans="2:11" ht="14.65" customHeight="1">
      <c r="B11445" s="49">
        <v>54627</v>
      </c>
      <c r="C11445" s="49" t="s">
        <v>3408</v>
      </c>
      <c r="D11445" s="49" t="s">
        <v>3589</v>
      </c>
      <c r="E11445" s="49" t="s">
        <v>3491</v>
      </c>
      <c r="F11445" s="49">
        <v>74.900000000000006</v>
      </c>
      <c r="G11445" s="49" t="s">
        <v>3493</v>
      </c>
      <c r="H11445" s="49" t="s">
        <v>3570</v>
      </c>
      <c r="I11445" s="49" t="s">
        <v>3505</v>
      </c>
      <c r="J11445" s="49" t="str">
        <f>IF(VLOOKUP(I11445,'Cross-Page Data'!$D$4:$F$48,3,FALSE)="natural gas",VLOOKUP(E11445,'Cross-Page Data'!$I$4:$J$19,2,FALSE),IF(VLOOKUP(I11445,'Cross-Page Data'!$D$4:$F$48,3,FALSE)="solar",IF(E11445="PV","solar PV","solar thermal"),IF(VLOOKUP(I11445,'Cross-Page Data'!$D$4:$F$48,3,FALSE)="wind",VLOOKUP(E11445,'Cross-Page Data'!$I$4:$J$19,2,FALSE),IF(VLOOKUP(I11445,'Cross-Page Data'!$D$4:$F$48,3,FALSE)="hydro",VLOOKUP(E11445,'Cross-Page Data'!$I$4:$J$19,2,FALSE),VLOOKUP(I11445,'Cross-Page Data'!$D$4:$F$48,3,FALSE)))))</f>
        <v>biomass</v>
      </c>
      <c r="K11445" s="49" t="b">
        <f t="shared" si="178"/>
        <v>0</v>
      </c>
    </row>
    <row r="11446" spans="2:11" ht="14.65" customHeight="1">
      <c r="B11446" s="49">
        <v>54627</v>
      </c>
      <c r="C11446" s="49" t="s">
        <v>3408</v>
      </c>
      <c r="D11446" s="49" t="s">
        <v>3589</v>
      </c>
      <c r="E11446" s="49" t="s">
        <v>3491</v>
      </c>
      <c r="F11446" s="49">
        <v>30</v>
      </c>
      <c r="G11446" s="49" t="s">
        <v>3493</v>
      </c>
      <c r="H11446" s="49" t="s">
        <v>3570</v>
      </c>
      <c r="I11446" s="49" t="s">
        <v>3505</v>
      </c>
      <c r="J11446" s="49" t="str">
        <f>IF(VLOOKUP(I11446,'Cross-Page Data'!$D$4:$F$48,3,FALSE)="natural gas",VLOOKUP(E11446,'Cross-Page Data'!$I$4:$J$19,2,FALSE),IF(VLOOKUP(I11446,'Cross-Page Data'!$D$4:$F$48,3,FALSE)="solar",IF(E11446="PV","solar PV","solar thermal"),IF(VLOOKUP(I11446,'Cross-Page Data'!$D$4:$F$48,3,FALSE)="wind",VLOOKUP(E11446,'Cross-Page Data'!$I$4:$J$19,2,FALSE),IF(VLOOKUP(I11446,'Cross-Page Data'!$D$4:$F$48,3,FALSE)="hydro",VLOOKUP(E11446,'Cross-Page Data'!$I$4:$J$19,2,FALSE),VLOOKUP(I11446,'Cross-Page Data'!$D$4:$F$48,3,FALSE)))))</f>
        <v>biomass</v>
      </c>
      <c r="K11446" s="49" t="b">
        <f t="shared" si="178"/>
        <v>0</v>
      </c>
    </row>
    <row r="11447" spans="2:11" ht="14.65" customHeight="1">
      <c r="B11447" s="49">
        <v>54628</v>
      </c>
      <c r="C11447" s="49" t="s">
        <v>3442</v>
      </c>
      <c r="D11447" s="49" t="s">
        <v>3564</v>
      </c>
      <c r="E11447" s="49" t="s">
        <v>3495</v>
      </c>
      <c r="F11447" s="49">
        <v>2.6</v>
      </c>
      <c r="G11447" s="49" t="s">
        <v>3493</v>
      </c>
      <c r="H11447" s="49" t="s">
        <v>3581</v>
      </c>
      <c r="I11447" s="49" t="s">
        <v>3488</v>
      </c>
      <c r="J11447" s="49" t="str">
        <f>IF(VLOOKUP(I11447,'Cross-Page Data'!$D$4:$F$48,3,FALSE)="natural gas",VLOOKUP(E11447,'Cross-Page Data'!$I$4:$J$19,2,FALSE),IF(VLOOKUP(I11447,'Cross-Page Data'!$D$4:$F$48,3,FALSE)="solar",IF(E11447="PV","solar PV","solar thermal"),IF(VLOOKUP(I11447,'Cross-Page Data'!$D$4:$F$48,3,FALSE)="wind",VLOOKUP(E11447,'Cross-Page Data'!$I$4:$J$19,2,FALSE),IF(VLOOKUP(I11447,'Cross-Page Data'!$D$4:$F$48,3,FALSE)="hydro",VLOOKUP(E11447,'Cross-Page Data'!$I$4:$J$19,2,FALSE),VLOOKUP(I11447,'Cross-Page Data'!$D$4:$F$48,3,FALSE)))))</f>
        <v>natural gas peaker</v>
      </c>
      <c r="K11447" s="49" t="b">
        <f t="shared" si="178"/>
        <v>0</v>
      </c>
    </row>
    <row r="11448" spans="2:11" ht="14.65" customHeight="1">
      <c r="B11448" s="49">
        <v>54628</v>
      </c>
      <c r="C11448" s="49" t="s">
        <v>3442</v>
      </c>
      <c r="D11448" s="49" t="s">
        <v>3564</v>
      </c>
      <c r="E11448" s="49" t="s">
        <v>3495</v>
      </c>
      <c r="F11448" s="49">
        <v>2.6</v>
      </c>
      <c r="G11448" s="49" t="s">
        <v>3493</v>
      </c>
      <c r="H11448" s="49" t="s">
        <v>3581</v>
      </c>
      <c r="I11448" s="49" t="s">
        <v>3488</v>
      </c>
      <c r="J11448" s="49" t="str">
        <f>IF(VLOOKUP(I11448,'Cross-Page Data'!$D$4:$F$48,3,FALSE)="natural gas",VLOOKUP(E11448,'Cross-Page Data'!$I$4:$J$19,2,FALSE),IF(VLOOKUP(I11448,'Cross-Page Data'!$D$4:$F$48,3,FALSE)="solar",IF(E11448="PV","solar PV","solar thermal"),IF(VLOOKUP(I11448,'Cross-Page Data'!$D$4:$F$48,3,FALSE)="wind",VLOOKUP(E11448,'Cross-Page Data'!$I$4:$J$19,2,FALSE),IF(VLOOKUP(I11448,'Cross-Page Data'!$D$4:$F$48,3,FALSE)="hydro",VLOOKUP(E11448,'Cross-Page Data'!$I$4:$J$19,2,FALSE),VLOOKUP(I11448,'Cross-Page Data'!$D$4:$F$48,3,FALSE)))))</f>
        <v>natural gas peaker</v>
      </c>
      <c r="K11448" s="49" t="b">
        <f t="shared" si="178"/>
        <v>0</v>
      </c>
    </row>
    <row r="11449" spans="2:11" ht="14.65" customHeight="1">
      <c r="B11449" s="49">
        <v>54628</v>
      </c>
      <c r="C11449" s="49" t="s">
        <v>3442</v>
      </c>
      <c r="D11449" s="49" t="s">
        <v>3564</v>
      </c>
      <c r="E11449" s="49" t="s">
        <v>3495</v>
      </c>
      <c r="F11449" s="49">
        <v>3.2</v>
      </c>
      <c r="G11449" s="49" t="s">
        <v>3493</v>
      </c>
      <c r="H11449" s="49" t="s">
        <v>3581</v>
      </c>
      <c r="I11449" s="49" t="s">
        <v>3488</v>
      </c>
      <c r="J11449" s="49" t="str">
        <f>IF(VLOOKUP(I11449,'Cross-Page Data'!$D$4:$F$48,3,FALSE)="natural gas",VLOOKUP(E11449,'Cross-Page Data'!$I$4:$J$19,2,FALSE),IF(VLOOKUP(I11449,'Cross-Page Data'!$D$4:$F$48,3,FALSE)="solar",IF(E11449="PV","solar PV","solar thermal"),IF(VLOOKUP(I11449,'Cross-Page Data'!$D$4:$F$48,3,FALSE)="wind",VLOOKUP(E11449,'Cross-Page Data'!$I$4:$J$19,2,FALSE),IF(VLOOKUP(I11449,'Cross-Page Data'!$D$4:$F$48,3,FALSE)="hydro",VLOOKUP(E11449,'Cross-Page Data'!$I$4:$J$19,2,FALSE),VLOOKUP(I11449,'Cross-Page Data'!$D$4:$F$48,3,FALSE)))))</f>
        <v>natural gas peaker</v>
      </c>
      <c r="K11449" s="49" t="b">
        <f t="shared" si="178"/>
        <v>0</v>
      </c>
    </row>
    <row r="11450" spans="2:11" ht="14.65" customHeight="1">
      <c r="B11450" s="49">
        <v>54628</v>
      </c>
      <c r="C11450" s="49" t="s">
        <v>3442</v>
      </c>
      <c r="D11450" s="49" t="s">
        <v>3564</v>
      </c>
      <c r="E11450" s="49" t="s">
        <v>3495</v>
      </c>
      <c r="F11450" s="49">
        <v>3.2</v>
      </c>
      <c r="G11450" s="49" t="s">
        <v>3493</v>
      </c>
      <c r="H11450" s="49" t="s">
        <v>3581</v>
      </c>
      <c r="I11450" s="49" t="s">
        <v>3488</v>
      </c>
      <c r="J11450" s="49" t="str">
        <f>IF(VLOOKUP(I11450,'Cross-Page Data'!$D$4:$F$48,3,FALSE)="natural gas",VLOOKUP(E11450,'Cross-Page Data'!$I$4:$J$19,2,FALSE),IF(VLOOKUP(I11450,'Cross-Page Data'!$D$4:$F$48,3,FALSE)="solar",IF(E11450="PV","solar PV","solar thermal"),IF(VLOOKUP(I11450,'Cross-Page Data'!$D$4:$F$48,3,FALSE)="wind",VLOOKUP(E11450,'Cross-Page Data'!$I$4:$J$19,2,FALSE),IF(VLOOKUP(I11450,'Cross-Page Data'!$D$4:$F$48,3,FALSE)="hydro",VLOOKUP(E11450,'Cross-Page Data'!$I$4:$J$19,2,FALSE),VLOOKUP(I11450,'Cross-Page Data'!$D$4:$F$48,3,FALSE)))))</f>
        <v>natural gas peaker</v>
      </c>
      <c r="K11450" s="49" t="b">
        <f t="shared" si="178"/>
        <v>0</v>
      </c>
    </row>
    <row r="11451" spans="2:11" ht="14.65" customHeight="1">
      <c r="B11451" s="49">
        <v>54628</v>
      </c>
      <c r="C11451" s="49" t="s">
        <v>3442</v>
      </c>
      <c r="D11451" s="49" t="s">
        <v>3564</v>
      </c>
      <c r="E11451" s="49" t="s">
        <v>3495</v>
      </c>
      <c r="F11451" s="49">
        <v>3.2</v>
      </c>
      <c r="G11451" s="49" t="s">
        <v>3493</v>
      </c>
      <c r="H11451" s="49" t="s">
        <v>3581</v>
      </c>
      <c r="I11451" s="49" t="s">
        <v>3488</v>
      </c>
      <c r="J11451" s="49" t="str">
        <f>IF(VLOOKUP(I11451,'Cross-Page Data'!$D$4:$F$48,3,FALSE)="natural gas",VLOOKUP(E11451,'Cross-Page Data'!$I$4:$J$19,2,FALSE),IF(VLOOKUP(I11451,'Cross-Page Data'!$D$4:$F$48,3,FALSE)="solar",IF(E11451="PV","solar PV","solar thermal"),IF(VLOOKUP(I11451,'Cross-Page Data'!$D$4:$F$48,3,FALSE)="wind",VLOOKUP(E11451,'Cross-Page Data'!$I$4:$J$19,2,FALSE),IF(VLOOKUP(I11451,'Cross-Page Data'!$D$4:$F$48,3,FALSE)="hydro",VLOOKUP(E11451,'Cross-Page Data'!$I$4:$J$19,2,FALSE),VLOOKUP(I11451,'Cross-Page Data'!$D$4:$F$48,3,FALSE)))))</f>
        <v>natural gas peaker</v>
      </c>
      <c r="K11451" s="49" t="b">
        <f t="shared" si="178"/>
        <v>0</v>
      </c>
    </row>
    <row r="11452" spans="2:11" ht="14.65" customHeight="1">
      <c r="B11452" s="49">
        <v>54630</v>
      </c>
      <c r="C11452" s="49" t="s">
        <v>3404</v>
      </c>
      <c r="D11452" s="49" t="s">
        <v>3565</v>
      </c>
      <c r="E11452" s="49" t="s">
        <v>3496</v>
      </c>
      <c r="F11452" s="49">
        <v>1.2</v>
      </c>
      <c r="G11452" s="49" t="s">
        <v>3483</v>
      </c>
      <c r="H11452" s="49" t="s">
        <v>3581</v>
      </c>
      <c r="I11452" s="49" t="s">
        <v>3494</v>
      </c>
      <c r="J11452" s="49" t="str">
        <f>IF(VLOOKUP(I11452,'Cross-Page Data'!$D$4:$F$48,3,FALSE)="natural gas",VLOOKUP(E11452,'Cross-Page Data'!$I$4:$J$19,2,FALSE),IF(VLOOKUP(I11452,'Cross-Page Data'!$D$4:$F$48,3,FALSE)="solar",IF(E11452="PV","solar PV","solar thermal"),IF(VLOOKUP(I11452,'Cross-Page Data'!$D$4:$F$48,3,FALSE)="wind",VLOOKUP(E11452,'Cross-Page Data'!$I$4:$J$19,2,FALSE),IF(VLOOKUP(I11452,'Cross-Page Data'!$D$4:$F$48,3,FALSE)="hydro",VLOOKUP(E11452,'Cross-Page Data'!$I$4:$J$19,2,FALSE),VLOOKUP(I11452,'Cross-Page Data'!$D$4:$F$48,3,FALSE)))))</f>
        <v>petroleum</v>
      </c>
      <c r="K11452" s="49" t="b">
        <f t="shared" si="178"/>
        <v>0</v>
      </c>
    </row>
    <row r="11453" spans="2:11" ht="14.65" customHeight="1">
      <c r="B11453" s="49">
        <v>54630</v>
      </c>
      <c r="C11453" s="49" t="s">
        <v>3404</v>
      </c>
      <c r="D11453" s="49" t="s">
        <v>3565</v>
      </c>
      <c r="E11453" s="49" t="s">
        <v>3496</v>
      </c>
      <c r="F11453" s="49">
        <v>1.2</v>
      </c>
      <c r="G11453" s="49" t="s">
        <v>3483</v>
      </c>
      <c r="H11453" s="49" t="s">
        <v>3581</v>
      </c>
      <c r="I11453" s="49" t="s">
        <v>3494</v>
      </c>
      <c r="J11453" s="49" t="str">
        <f>IF(VLOOKUP(I11453,'Cross-Page Data'!$D$4:$F$48,3,FALSE)="natural gas",VLOOKUP(E11453,'Cross-Page Data'!$I$4:$J$19,2,FALSE),IF(VLOOKUP(I11453,'Cross-Page Data'!$D$4:$F$48,3,FALSE)="solar",IF(E11453="PV","solar PV","solar thermal"),IF(VLOOKUP(I11453,'Cross-Page Data'!$D$4:$F$48,3,FALSE)="wind",VLOOKUP(E11453,'Cross-Page Data'!$I$4:$J$19,2,FALSE),IF(VLOOKUP(I11453,'Cross-Page Data'!$D$4:$F$48,3,FALSE)="hydro",VLOOKUP(E11453,'Cross-Page Data'!$I$4:$J$19,2,FALSE),VLOOKUP(I11453,'Cross-Page Data'!$D$4:$F$48,3,FALSE)))))</f>
        <v>petroleum</v>
      </c>
      <c r="K11453" s="49" t="b">
        <f t="shared" si="178"/>
        <v>0</v>
      </c>
    </row>
    <row r="11454" spans="2:11" ht="14.65" customHeight="1">
      <c r="B11454" s="49">
        <v>54630</v>
      </c>
      <c r="C11454" s="49" t="s">
        <v>3404</v>
      </c>
      <c r="D11454" s="49" t="s">
        <v>3564</v>
      </c>
      <c r="E11454" s="49" t="s">
        <v>3495</v>
      </c>
      <c r="F11454" s="49">
        <v>2.6</v>
      </c>
      <c r="G11454" s="49" t="s">
        <v>3493</v>
      </c>
      <c r="H11454" s="49" t="s">
        <v>3581</v>
      </c>
      <c r="I11454" s="49" t="s">
        <v>3488</v>
      </c>
      <c r="J11454" s="49" t="str">
        <f>IF(VLOOKUP(I11454,'Cross-Page Data'!$D$4:$F$48,3,FALSE)="natural gas",VLOOKUP(E11454,'Cross-Page Data'!$I$4:$J$19,2,FALSE),IF(VLOOKUP(I11454,'Cross-Page Data'!$D$4:$F$48,3,FALSE)="solar",IF(E11454="PV","solar PV","solar thermal"),IF(VLOOKUP(I11454,'Cross-Page Data'!$D$4:$F$48,3,FALSE)="wind",VLOOKUP(E11454,'Cross-Page Data'!$I$4:$J$19,2,FALSE),IF(VLOOKUP(I11454,'Cross-Page Data'!$D$4:$F$48,3,FALSE)="hydro",VLOOKUP(E11454,'Cross-Page Data'!$I$4:$J$19,2,FALSE),VLOOKUP(I11454,'Cross-Page Data'!$D$4:$F$48,3,FALSE)))))</f>
        <v>natural gas peaker</v>
      </c>
      <c r="K11454" s="49" t="b">
        <f t="shared" si="178"/>
        <v>0</v>
      </c>
    </row>
    <row r="11455" spans="2:11" ht="14.65" customHeight="1">
      <c r="B11455" s="49">
        <v>54630</v>
      </c>
      <c r="C11455" s="49" t="s">
        <v>3404</v>
      </c>
      <c r="D11455" s="49" t="s">
        <v>3564</v>
      </c>
      <c r="E11455" s="49" t="s">
        <v>3495</v>
      </c>
      <c r="F11455" s="49">
        <v>2.6</v>
      </c>
      <c r="G11455" s="49" t="s">
        <v>3493</v>
      </c>
      <c r="H11455" s="49" t="s">
        <v>3581</v>
      </c>
      <c r="I11455" s="49" t="s">
        <v>3488</v>
      </c>
      <c r="J11455" s="49" t="str">
        <f>IF(VLOOKUP(I11455,'Cross-Page Data'!$D$4:$F$48,3,FALSE)="natural gas",VLOOKUP(E11455,'Cross-Page Data'!$I$4:$J$19,2,FALSE),IF(VLOOKUP(I11455,'Cross-Page Data'!$D$4:$F$48,3,FALSE)="solar",IF(E11455="PV","solar PV","solar thermal"),IF(VLOOKUP(I11455,'Cross-Page Data'!$D$4:$F$48,3,FALSE)="wind",VLOOKUP(E11455,'Cross-Page Data'!$I$4:$J$19,2,FALSE),IF(VLOOKUP(I11455,'Cross-Page Data'!$D$4:$F$48,3,FALSE)="hydro",VLOOKUP(E11455,'Cross-Page Data'!$I$4:$J$19,2,FALSE),VLOOKUP(I11455,'Cross-Page Data'!$D$4:$F$48,3,FALSE)))))</f>
        <v>natural gas peaker</v>
      </c>
      <c r="K11455" s="49" t="b">
        <f t="shared" si="178"/>
        <v>0</v>
      </c>
    </row>
    <row r="11456" spans="2:11" ht="14.65" customHeight="1">
      <c r="B11456" s="49">
        <v>54634</v>
      </c>
      <c r="C11456" s="49" t="s">
        <v>3437</v>
      </c>
      <c r="D11456" s="49" t="s">
        <v>3562</v>
      </c>
      <c r="E11456" s="49" t="s">
        <v>3491</v>
      </c>
      <c r="F11456" s="49">
        <v>86</v>
      </c>
      <c r="G11456" s="49" t="s">
        <v>3493</v>
      </c>
      <c r="H11456" s="49" t="s">
        <v>3570</v>
      </c>
      <c r="I11456" s="49" t="s">
        <v>3530</v>
      </c>
      <c r="J11456" s="49" t="str">
        <f>IF(VLOOKUP(I11456,'Cross-Page Data'!$D$4:$F$48,3,FALSE)="natural gas",VLOOKUP(E11456,'Cross-Page Data'!$I$4:$J$19,2,FALSE),IF(VLOOKUP(I11456,'Cross-Page Data'!$D$4:$F$48,3,FALSE)="solar",IF(E11456="PV","solar PV","solar thermal"),IF(VLOOKUP(I11456,'Cross-Page Data'!$D$4:$F$48,3,FALSE)="wind",VLOOKUP(E11456,'Cross-Page Data'!$I$4:$J$19,2,FALSE),IF(VLOOKUP(I11456,'Cross-Page Data'!$D$4:$F$48,3,FALSE)="hydro",VLOOKUP(E11456,'Cross-Page Data'!$I$4:$J$19,2,FALSE),VLOOKUP(I11456,'Cross-Page Data'!$D$4:$F$48,3,FALSE)))))</f>
        <v>hard coal</v>
      </c>
      <c r="K11456" s="49" t="b">
        <f t="shared" si="178"/>
        <v>0</v>
      </c>
    </row>
    <row r="11457" spans="2:11" ht="14.65" customHeight="1">
      <c r="B11457" s="49">
        <v>54637</v>
      </c>
      <c r="C11457" s="49" t="s">
        <v>3442</v>
      </c>
      <c r="D11457" s="49" t="s">
        <v>3564</v>
      </c>
      <c r="E11457" s="49" t="s">
        <v>3495</v>
      </c>
      <c r="F11457" s="49">
        <v>30.5</v>
      </c>
      <c r="G11457" s="49" t="s">
        <v>3493</v>
      </c>
      <c r="H11457" s="49" t="s">
        <v>3581</v>
      </c>
      <c r="I11457" s="49" t="s">
        <v>3488</v>
      </c>
      <c r="J11457" s="49" t="str">
        <f>IF(VLOOKUP(I11457,'Cross-Page Data'!$D$4:$F$48,3,FALSE)="natural gas",VLOOKUP(E11457,'Cross-Page Data'!$I$4:$J$19,2,FALSE),IF(VLOOKUP(I11457,'Cross-Page Data'!$D$4:$F$48,3,FALSE)="solar",IF(E11457="PV","solar PV","solar thermal"),IF(VLOOKUP(I11457,'Cross-Page Data'!$D$4:$F$48,3,FALSE)="wind",VLOOKUP(E11457,'Cross-Page Data'!$I$4:$J$19,2,FALSE),IF(VLOOKUP(I11457,'Cross-Page Data'!$D$4:$F$48,3,FALSE)="hydro",VLOOKUP(E11457,'Cross-Page Data'!$I$4:$J$19,2,FALSE),VLOOKUP(I11457,'Cross-Page Data'!$D$4:$F$48,3,FALSE)))))</f>
        <v>natural gas peaker</v>
      </c>
      <c r="K11457" s="49" t="b">
        <f t="shared" si="178"/>
        <v>0</v>
      </c>
    </row>
    <row r="11458" spans="2:11" ht="14.65" customHeight="1">
      <c r="B11458" s="49">
        <v>54637</v>
      </c>
      <c r="C11458" s="49" t="s">
        <v>3442</v>
      </c>
      <c r="D11458" s="49" t="s">
        <v>3564</v>
      </c>
      <c r="E11458" s="49" t="s">
        <v>3495</v>
      </c>
      <c r="F11458" s="49">
        <v>30.5</v>
      </c>
      <c r="G11458" s="49" t="s">
        <v>3493</v>
      </c>
      <c r="H11458" s="49" t="s">
        <v>3581</v>
      </c>
      <c r="I11458" s="49" t="s">
        <v>3488</v>
      </c>
      <c r="J11458" s="49" t="str">
        <f>IF(VLOOKUP(I11458,'Cross-Page Data'!$D$4:$F$48,3,FALSE)="natural gas",VLOOKUP(E11458,'Cross-Page Data'!$I$4:$J$19,2,FALSE),IF(VLOOKUP(I11458,'Cross-Page Data'!$D$4:$F$48,3,FALSE)="solar",IF(E11458="PV","solar PV","solar thermal"),IF(VLOOKUP(I11458,'Cross-Page Data'!$D$4:$F$48,3,FALSE)="wind",VLOOKUP(E11458,'Cross-Page Data'!$I$4:$J$19,2,FALSE),IF(VLOOKUP(I11458,'Cross-Page Data'!$D$4:$F$48,3,FALSE)="hydro",VLOOKUP(E11458,'Cross-Page Data'!$I$4:$J$19,2,FALSE),VLOOKUP(I11458,'Cross-Page Data'!$D$4:$F$48,3,FALSE)))))</f>
        <v>natural gas peaker</v>
      </c>
      <c r="K11458" s="49" t="b">
        <f t="shared" si="178"/>
        <v>0</v>
      </c>
    </row>
    <row r="11459" spans="2:11" ht="14.65" customHeight="1">
      <c r="B11459" s="49">
        <v>54638</v>
      </c>
      <c r="C11459" s="49" t="s">
        <v>3437</v>
      </c>
      <c r="D11459" s="49" t="s">
        <v>3578</v>
      </c>
      <c r="E11459" s="49" t="s">
        <v>3491</v>
      </c>
      <c r="F11459" s="49">
        <v>49</v>
      </c>
      <c r="G11459" s="49" t="s">
        <v>3493</v>
      </c>
      <c r="H11459" s="49" t="s">
        <v>3581</v>
      </c>
      <c r="I11459" s="49" t="s">
        <v>3540</v>
      </c>
      <c r="J11459" s="49" t="str">
        <f>IF(VLOOKUP(I11459,'Cross-Page Data'!$D$4:$F$48,3,FALSE)="natural gas",VLOOKUP(E11459,'Cross-Page Data'!$I$4:$J$19,2,FALSE),IF(VLOOKUP(I11459,'Cross-Page Data'!$D$4:$F$48,3,FALSE)="solar",IF(E11459="PV","solar PV","solar thermal"),IF(VLOOKUP(I11459,'Cross-Page Data'!$D$4:$F$48,3,FALSE)="wind",VLOOKUP(E11459,'Cross-Page Data'!$I$4:$J$19,2,FALSE),IF(VLOOKUP(I11459,'Cross-Page Data'!$D$4:$F$48,3,FALSE)="hydro",VLOOKUP(E11459,'Cross-Page Data'!$I$4:$J$19,2,FALSE),VLOOKUP(I11459,'Cross-Page Data'!$D$4:$F$48,3,FALSE)))))</f>
        <v>biomass</v>
      </c>
      <c r="K11459" s="49" t="b">
        <f t="shared" si="178"/>
        <v>0</v>
      </c>
    </row>
    <row r="11460" spans="2:11" ht="14.65" customHeight="1">
      <c r="B11460" s="49">
        <v>54639</v>
      </c>
      <c r="C11460" s="49" t="s">
        <v>3429</v>
      </c>
      <c r="D11460" s="49" t="s">
        <v>3560</v>
      </c>
      <c r="E11460" s="49" t="s">
        <v>3485</v>
      </c>
      <c r="F11460" s="49">
        <v>2.4</v>
      </c>
      <c r="G11460" s="49" t="s">
        <v>3483</v>
      </c>
      <c r="H11460" s="49" t="s">
        <v>3567</v>
      </c>
      <c r="I11460" s="49" t="s">
        <v>3486</v>
      </c>
      <c r="J11460" s="49" t="str">
        <f>IF(VLOOKUP(I11460,'Cross-Page Data'!$D$4:$F$48,3,FALSE)="natural gas",VLOOKUP(E11460,'Cross-Page Data'!$I$4:$J$19,2,FALSE),IF(VLOOKUP(I11460,'Cross-Page Data'!$D$4:$F$48,3,FALSE)="solar",IF(E11460="PV","solar PV","solar thermal"),IF(VLOOKUP(I11460,'Cross-Page Data'!$D$4:$F$48,3,FALSE)="wind",VLOOKUP(E11460,'Cross-Page Data'!$I$4:$J$19,2,FALSE),IF(VLOOKUP(I11460,'Cross-Page Data'!$D$4:$F$48,3,FALSE)="hydro",VLOOKUP(E11460,'Cross-Page Data'!$I$4:$J$19,2,FALSE),VLOOKUP(I11460,'Cross-Page Data'!$D$4:$F$48,3,FALSE)))))</f>
        <v>hydro</v>
      </c>
      <c r="K11460" s="49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>
      <c r="B11461" s="49">
        <v>54639</v>
      </c>
      <c r="C11461" s="49" t="s">
        <v>3429</v>
      </c>
      <c r="D11461" s="49" t="s">
        <v>3560</v>
      </c>
      <c r="E11461" s="49" t="s">
        <v>3485</v>
      </c>
      <c r="F11461" s="49">
        <v>2.4</v>
      </c>
      <c r="G11461" s="49" t="s">
        <v>3483</v>
      </c>
      <c r="H11461" s="49" t="s">
        <v>3567</v>
      </c>
      <c r="I11461" s="49" t="s">
        <v>3486</v>
      </c>
      <c r="J11461" s="49" t="str">
        <f>IF(VLOOKUP(I11461,'Cross-Page Data'!$D$4:$F$48,3,FALSE)="natural gas",VLOOKUP(E11461,'Cross-Page Data'!$I$4:$J$19,2,FALSE),IF(VLOOKUP(I11461,'Cross-Page Data'!$D$4:$F$48,3,FALSE)="solar",IF(E11461="PV","solar PV","solar thermal"),IF(VLOOKUP(I11461,'Cross-Page Data'!$D$4:$F$48,3,FALSE)="wind",VLOOKUP(E11461,'Cross-Page Data'!$I$4:$J$19,2,FALSE),IF(VLOOKUP(I11461,'Cross-Page Data'!$D$4:$F$48,3,FALSE)="hydro",VLOOKUP(E11461,'Cross-Page Data'!$I$4:$J$19,2,FALSE),VLOOKUP(I11461,'Cross-Page Data'!$D$4:$F$48,3,FALSE)))))</f>
        <v>hydro</v>
      </c>
      <c r="K11461" s="49" t="b">
        <f t="shared" si="179"/>
        <v>1</v>
      </c>
    </row>
    <row r="11462" spans="2:11" ht="14.65" customHeight="1">
      <c r="B11462" s="49">
        <v>54639</v>
      </c>
      <c r="C11462" s="49" t="s">
        <v>3429</v>
      </c>
      <c r="D11462" s="49" t="s">
        <v>3560</v>
      </c>
      <c r="E11462" s="49" t="s">
        <v>3485</v>
      </c>
      <c r="F11462" s="49">
        <v>3.1</v>
      </c>
      <c r="G11462" s="49" t="s">
        <v>3483</v>
      </c>
      <c r="H11462" s="49" t="s">
        <v>3567</v>
      </c>
      <c r="I11462" s="49" t="s">
        <v>3486</v>
      </c>
      <c r="J11462" s="49" t="str">
        <f>IF(VLOOKUP(I11462,'Cross-Page Data'!$D$4:$F$48,3,FALSE)="natural gas",VLOOKUP(E11462,'Cross-Page Data'!$I$4:$J$19,2,FALSE),IF(VLOOKUP(I11462,'Cross-Page Data'!$D$4:$F$48,3,FALSE)="solar",IF(E11462="PV","solar PV","solar thermal"),IF(VLOOKUP(I11462,'Cross-Page Data'!$D$4:$F$48,3,FALSE)="wind",VLOOKUP(E11462,'Cross-Page Data'!$I$4:$J$19,2,FALSE),IF(VLOOKUP(I11462,'Cross-Page Data'!$D$4:$F$48,3,FALSE)="hydro",VLOOKUP(E11462,'Cross-Page Data'!$I$4:$J$19,2,FALSE),VLOOKUP(I11462,'Cross-Page Data'!$D$4:$F$48,3,FALSE)))))</f>
        <v>hydro</v>
      </c>
      <c r="K11462" s="49" t="b">
        <f t="shared" si="179"/>
        <v>1</v>
      </c>
    </row>
    <row r="11463" spans="2:11" ht="14.65" customHeight="1">
      <c r="B11463" s="49">
        <v>54639</v>
      </c>
      <c r="C11463" s="49" t="s">
        <v>3429</v>
      </c>
      <c r="D11463" s="49" t="s">
        <v>3560</v>
      </c>
      <c r="E11463" s="49" t="s">
        <v>3485</v>
      </c>
      <c r="F11463" s="49">
        <v>1.2</v>
      </c>
      <c r="G11463" s="49" t="s">
        <v>3483</v>
      </c>
      <c r="H11463" s="49" t="s">
        <v>3567</v>
      </c>
      <c r="I11463" s="49" t="s">
        <v>3486</v>
      </c>
      <c r="J11463" s="49" t="str">
        <f>IF(VLOOKUP(I11463,'Cross-Page Data'!$D$4:$F$48,3,FALSE)="natural gas",VLOOKUP(E11463,'Cross-Page Data'!$I$4:$J$19,2,FALSE),IF(VLOOKUP(I11463,'Cross-Page Data'!$D$4:$F$48,3,FALSE)="solar",IF(E11463="PV","solar PV","solar thermal"),IF(VLOOKUP(I11463,'Cross-Page Data'!$D$4:$F$48,3,FALSE)="wind",VLOOKUP(E11463,'Cross-Page Data'!$I$4:$J$19,2,FALSE),IF(VLOOKUP(I11463,'Cross-Page Data'!$D$4:$F$48,3,FALSE)="hydro",VLOOKUP(E11463,'Cross-Page Data'!$I$4:$J$19,2,FALSE),VLOOKUP(I11463,'Cross-Page Data'!$D$4:$F$48,3,FALSE)))))</f>
        <v>hydro</v>
      </c>
      <c r="K11463" s="49" t="b">
        <f t="shared" si="179"/>
        <v>1</v>
      </c>
    </row>
    <row r="11464" spans="2:11" ht="14.65" customHeight="1">
      <c r="B11464" s="49">
        <v>54639</v>
      </c>
      <c r="C11464" s="49" t="s">
        <v>3429</v>
      </c>
      <c r="D11464" s="49" t="s">
        <v>3560</v>
      </c>
      <c r="E11464" s="49" t="s">
        <v>3485</v>
      </c>
      <c r="F11464" s="49">
        <v>1.2</v>
      </c>
      <c r="G11464" s="49" t="s">
        <v>3483</v>
      </c>
      <c r="H11464" s="49" t="s">
        <v>3567</v>
      </c>
      <c r="I11464" s="49" t="s">
        <v>3486</v>
      </c>
      <c r="J11464" s="49" t="str">
        <f>IF(VLOOKUP(I11464,'Cross-Page Data'!$D$4:$F$48,3,FALSE)="natural gas",VLOOKUP(E11464,'Cross-Page Data'!$I$4:$J$19,2,FALSE),IF(VLOOKUP(I11464,'Cross-Page Data'!$D$4:$F$48,3,FALSE)="solar",IF(E11464="PV","solar PV","solar thermal"),IF(VLOOKUP(I11464,'Cross-Page Data'!$D$4:$F$48,3,FALSE)="wind",VLOOKUP(E11464,'Cross-Page Data'!$I$4:$J$19,2,FALSE),IF(VLOOKUP(I11464,'Cross-Page Data'!$D$4:$F$48,3,FALSE)="hydro",VLOOKUP(E11464,'Cross-Page Data'!$I$4:$J$19,2,FALSE),VLOOKUP(I11464,'Cross-Page Data'!$D$4:$F$48,3,FALSE)))))</f>
        <v>hydro</v>
      </c>
      <c r="K11464" s="49" t="b">
        <f t="shared" si="179"/>
        <v>1</v>
      </c>
    </row>
    <row r="11465" spans="2:11" ht="14.65" customHeight="1">
      <c r="B11465" s="49">
        <v>54639</v>
      </c>
      <c r="C11465" s="49" t="s">
        <v>3429</v>
      </c>
      <c r="D11465" s="49" t="s">
        <v>3560</v>
      </c>
      <c r="E11465" s="49" t="s">
        <v>3485</v>
      </c>
      <c r="F11465" s="49">
        <v>1.2</v>
      </c>
      <c r="G11465" s="49" t="s">
        <v>3483</v>
      </c>
      <c r="H11465" s="49" t="s">
        <v>3567</v>
      </c>
      <c r="I11465" s="49" t="s">
        <v>3486</v>
      </c>
      <c r="J11465" s="49" t="str">
        <f>IF(VLOOKUP(I11465,'Cross-Page Data'!$D$4:$F$48,3,FALSE)="natural gas",VLOOKUP(E11465,'Cross-Page Data'!$I$4:$J$19,2,FALSE),IF(VLOOKUP(I11465,'Cross-Page Data'!$D$4:$F$48,3,FALSE)="solar",IF(E11465="PV","solar PV","solar thermal"),IF(VLOOKUP(I11465,'Cross-Page Data'!$D$4:$F$48,3,FALSE)="wind",VLOOKUP(E11465,'Cross-Page Data'!$I$4:$J$19,2,FALSE),IF(VLOOKUP(I11465,'Cross-Page Data'!$D$4:$F$48,3,FALSE)="hydro",VLOOKUP(E11465,'Cross-Page Data'!$I$4:$J$19,2,FALSE),VLOOKUP(I11465,'Cross-Page Data'!$D$4:$F$48,3,FALSE)))))</f>
        <v>hydro</v>
      </c>
      <c r="K11465" s="49" t="b">
        <f t="shared" si="179"/>
        <v>1</v>
      </c>
    </row>
    <row r="11466" spans="2:11" ht="14.65" customHeight="1">
      <c r="B11466" s="49">
        <v>54639</v>
      </c>
      <c r="C11466" s="49" t="s">
        <v>3429</v>
      </c>
      <c r="D11466" s="49" t="s">
        <v>3560</v>
      </c>
      <c r="E11466" s="49" t="s">
        <v>3485</v>
      </c>
      <c r="F11466" s="49">
        <v>1.2</v>
      </c>
      <c r="G11466" s="49" t="s">
        <v>3483</v>
      </c>
      <c r="H11466" s="49" t="s">
        <v>3567</v>
      </c>
      <c r="I11466" s="49" t="s">
        <v>3486</v>
      </c>
      <c r="J11466" s="49" t="str">
        <f>IF(VLOOKUP(I11466,'Cross-Page Data'!$D$4:$F$48,3,FALSE)="natural gas",VLOOKUP(E11466,'Cross-Page Data'!$I$4:$J$19,2,FALSE),IF(VLOOKUP(I11466,'Cross-Page Data'!$D$4:$F$48,3,FALSE)="solar",IF(E11466="PV","solar PV","solar thermal"),IF(VLOOKUP(I11466,'Cross-Page Data'!$D$4:$F$48,3,FALSE)="wind",VLOOKUP(E11466,'Cross-Page Data'!$I$4:$J$19,2,FALSE),IF(VLOOKUP(I11466,'Cross-Page Data'!$D$4:$F$48,3,FALSE)="hydro",VLOOKUP(E11466,'Cross-Page Data'!$I$4:$J$19,2,FALSE),VLOOKUP(I11466,'Cross-Page Data'!$D$4:$F$48,3,FALSE)))))</f>
        <v>hydro</v>
      </c>
      <c r="K11466" s="49" t="b">
        <f t="shared" si="179"/>
        <v>1</v>
      </c>
    </row>
    <row r="11467" spans="2:11" ht="14.65" customHeight="1">
      <c r="B11467" s="49">
        <v>54639</v>
      </c>
      <c r="C11467" s="49" t="s">
        <v>3429</v>
      </c>
      <c r="D11467" s="49" t="s">
        <v>3560</v>
      </c>
      <c r="E11467" s="49" t="s">
        <v>3485</v>
      </c>
      <c r="F11467" s="49">
        <v>3.8</v>
      </c>
      <c r="G11467" s="49" t="s">
        <v>3483</v>
      </c>
      <c r="H11467" s="49" t="s">
        <v>3567</v>
      </c>
      <c r="I11467" s="49" t="s">
        <v>3486</v>
      </c>
      <c r="J11467" s="49" t="str">
        <f>IF(VLOOKUP(I11467,'Cross-Page Data'!$D$4:$F$48,3,FALSE)="natural gas",VLOOKUP(E11467,'Cross-Page Data'!$I$4:$J$19,2,FALSE),IF(VLOOKUP(I11467,'Cross-Page Data'!$D$4:$F$48,3,FALSE)="solar",IF(E11467="PV","solar PV","solar thermal"),IF(VLOOKUP(I11467,'Cross-Page Data'!$D$4:$F$48,3,FALSE)="wind",VLOOKUP(E11467,'Cross-Page Data'!$I$4:$J$19,2,FALSE),IF(VLOOKUP(I11467,'Cross-Page Data'!$D$4:$F$48,3,FALSE)="hydro",VLOOKUP(E11467,'Cross-Page Data'!$I$4:$J$19,2,FALSE),VLOOKUP(I11467,'Cross-Page Data'!$D$4:$F$48,3,FALSE)))))</f>
        <v>hydro</v>
      </c>
      <c r="K11467" s="49" t="b">
        <f t="shared" si="179"/>
        <v>1</v>
      </c>
    </row>
    <row r="11468" spans="2:11" ht="14.65" customHeight="1">
      <c r="B11468" s="49">
        <v>54639</v>
      </c>
      <c r="C11468" s="49" t="s">
        <v>3429</v>
      </c>
      <c r="D11468" s="49" t="s">
        <v>3560</v>
      </c>
      <c r="E11468" s="49" t="s">
        <v>3485</v>
      </c>
      <c r="F11468" s="49">
        <v>4.0999999999999996</v>
      </c>
      <c r="G11468" s="49" t="s">
        <v>3483</v>
      </c>
      <c r="H11468" s="49" t="s">
        <v>3567</v>
      </c>
      <c r="I11468" s="49" t="s">
        <v>3486</v>
      </c>
      <c r="J11468" s="49" t="str">
        <f>IF(VLOOKUP(I11468,'Cross-Page Data'!$D$4:$F$48,3,FALSE)="natural gas",VLOOKUP(E11468,'Cross-Page Data'!$I$4:$J$19,2,FALSE),IF(VLOOKUP(I11468,'Cross-Page Data'!$D$4:$F$48,3,FALSE)="solar",IF(E11468="PV","solar PV","solar thermal"),IF(VLOOKUP(I11468,'Cross-Page Data'!$D$4:$F$48,3,FALSE)="wind",VLOOKUP(E11468,'Cross-Page Data'!$I$4:$J$19,2,FALSE),IF(VLOOKUP(I11468,'Cross-Page Data'!$D$4:$F$48,3,FALSE)="hydro",VLOOKUP(E11468,'Cross-Page Data'!$I$4:$J$19,2,FALSE),VLOOKUP(I11468,'Cross-Page Data'!$D$4:$F$48,3,FALSE)))))</f>
        <v>hydro</v>
      </c>
      <c r="K11468" s="49" t="b">
        <f t="shared" si="179"/>
        <v>1</v>
      </c>
    </row>
    <row r="11469" spans="2:11" ht="14.65" customHeight="1">
      <c r="B11469" s="49">
        <v>54639</v>
      </c>
      <c r="C11469" s="49" t="s">
        <v>3429</v>
      </c>
      <c r="D11469" s="49" t="s">
        <v>3560</v>
      </c>
      <c r="E11469" s="49" t="s">
        <v>3485</v>
      </c>
      <c r="F11469" s="49">
        <v>0.9</v>
      </c>
      <c r="G11469" s="49" t="s">
        <v>3483</v>
      </c>
      <c r="H11469" s="49" t="s">
        <v>3567</v>
      </c>
      <c r="I11469" s="49" t="s">
        <v>3486</v>
      </c>
      <c r="J11469" s="49" t="str">
        <f>IF(VLOOKUP(I11469,'Cross-Page Data'!$D$4:$F$48,3,FALSE)="natural gas",VLOOKUP(E11469,'Cross-Page Data'!$I$4:$J$19,2,FALSE),IF(VLOOKUP(I11469,'Cross-Page Data'!$D$4:$F$48,3,FALSE)="solar",IF(E11469="PV","solar PV","solar thermal"),IF(VLOOKUP(I11469,'Cross-Page Data'!$D$4:$F$48,3,FALSE)="wind",VLOOKUP(E11469,'Cross-Page Data'!$I$4:$J$19,2,FALSE),IF(VLOOKUP(I11469,'Cross-Page Data'!$D$4:$F$48,3,FALSE)="hydro",VLOOKUP(E11469,'Cross-Page Data'!$I$4:$J$19,2,FALSE),VLOOKUP(I11469,'Cross-Page Data'!$D$4:$F$48,3,FALSE)))))</f>
        <v>hydro</v>
      </c>
      <c r="K11469" s="49" t="b">
        <f t="shared" si="179"/>
        <v>1</v>
      </c>
    </row>
    <row r="11470" spans="2:11" ht="14.65" customHeight="1">
      <c r="B11470" s="49">
        <v>54639</v>
      </c>
      <c r="C11470" s="49" t="s">
        <v>3429</v>
      </c>
      <c r="D11470" s="49" t="s">
        <v>3560</v>
      </c>
      <c r="E11470" s="49" t="s">
        <v>3485</v>
      </c>
      <c r="F11470" s="49">
        <v>0.9</v>
      </c>
      <c r="G11470" s="49" t="s">
        <v>3483</v>
      </c>
      <c r="H11470" s="49" t="s">
        <v>3567</v>
      </c>
      <c r="I11470" s="49" t="s">
        <v>3486</v>
      </c>
      <c r="J11470" s="49" t="str">
        <f>IF(VLOOKUP(I11470,'Cross-Page Data'!$D$4:$F$48,3,FALSE)="natural gas",VLOOKUP(E11470,'Cross-Page Data'!$I$4:$J$19,2,FALSE),IF(VLOOKUP(I11470,'Cross-Page Data'!$D$4:$F$48,3,FALSE)="solar",IF(E11470="PV","solar PV","solar thermal"),IF(VLOOKUP(I11470,'Cross-Page Data'!$D$4:$F$48,3,FALSE)="wind",VLOOKUP(E11470,'Cross-Page Data'!$I$4:$J$19,2,FALSE),IF(VLOOKUP(I11470,'Cross-Page Data'!$D$4:$F$48,3,FALSE)="hydro",VLOOKUP(E11470,'Cross-Page Data'!$I$4:$J$19,2,FALSE),VLOOKUP(I11470,'Cross-Page Data'!$D$4:$F$48,3,FALSE)))))</f>
        <v>hydro</v>
      </c>
      <c r="K11470" s="49" t="b">
        <f t="shared" si="179"/>
        <v>1</v>
      </c>
    </row>
    <row r="11471" spans="2:11" ht="14.65" customHeight="1">
      <c r="B11471" s="49">
        <v>54639</v>
      </c>
      <c r="C11471" s="49" t="s">
        <v>3429</v>
      </c>
      <c r="D11471" s="49" t="s">
        <v>3560</v>
      </c>
      <c r="E11471" s="49" t="s">
        <v>3485</v>
      </c>
      <c r="F11471" s="49">
        <v>1.8</v>
      </c>
      <c r="G11471" s="49" t="s">
        <v>3483</v>
      </c>
      <c r="H11471" s="49" t="s">
        <v>3567</v>
      </c>
      <c r="I11471" s="49" t="s">
        <v>3486</v>
      </c>
      <c r="J11471" s="49" t="str">
        <f>IF(VLOOKUP(I11471,'Cross-Page Data'!$D$4:$F$48,3,FALSE)="natural gas",VLOOKUP(E11471,'Cross-Page Data'!$I$4:$J$19,2,FALSE),IF(VLOOKUP(I11471,'Cross-Page Data'!$D$4:$F$48,3,FALSE)="solar",IF(E11471="PV","solar PV","solar thermal"),IF(VLOOKUP(I11471,'Cross-Page Data'!$D$4:$F$48,3,FALSE)="wind",VLOOKUP(E11471,'Cross-Page Data'!$I$4:$J$19,2,FALSE),IF(VLOOKUP(I11471,'Cross-Page Data'!$D$4:$F$48,3,FALSE)="hydro",VLOOKUP(E11471,'Cross-Page Data'!$I$4:$J$19,2,FALSE),VLOOKUP(I11471,'Cross-Page Data'!$D$4:$F$48,3,FALSE)))))</f>
        <v>hydro</v>
      </c>
      <c r="K11471" s="49" t="b">
        <f t="shared" si="179"/>
        <v>1</v>
      </c>
    </row>
    <row r="11472" spans="2:11" ht="14.65" customHeight="1">
      <c r="B11472" s="49">
        <v>54639</v>
      </c>
      <c r="C11472" s="49" t="s">
        <v>3429</v>
      </c>
      <c r="D11472" s="49" t="s">
        <v>3560</v>
      </c>
      <c r="E11472" s="49" t="s">
        <v>3485</v>
      </c>
      <c r="F11472" s="49">
        <v>0.8</v>
      </c>
      <c r="G11472" s="49" t="s">
        <v>3483</v>
      </c>
      <c r="H11472" s="49" t="s">
        <v>3567</v>
      </c>
      <c r="I11472" s="49" t="s">
        <v>3486</v>
      </c>
      <c r="J11472" s="49" t="str">
        <f>IF(VLOOKUP(I11472,'Cross-Page Data'!$D$4:$F$48,3,FALSE)="natural gas",VLOOKUP(E11472,'Cross-Page Data'!$I$4:$J$19,2,FALSE),IF(VLOOKUP(I11472,'Cross-Page Data'!$D$4:$F$48,3,FALSE)="solar",IF(E11472="PV","solar PV","solar thermal"),IF(VLOOKUP(I11472,'Cross-Page Data'!$D$4:$F$48,3,FALSE)="wind",VLOOKUP(E11472,'Cross-Page Data'!$I$4:$J$19,2,FALSE),IF(VLOOKUP(I11472,'Cross-Page Data'!$D$4:$F$48,3,FALSE)="hydro",VLOOKUP(E11472,'Cross-Page Data'!$I$4:$J$19,2,FALSE),VLOOKUP(I11472,'Cross-Page Data'!$D$4:$F$48,3,FALSE)))))</f>
        <v>hydro</v>
      </c>
      <c r="K11472" s="49" t="b">
        <f t="shared" si="179"/>
        <v>1</v>
      </c>
    </row>
    <row r="11473" spans="2:11" ht="14.65" customHeight="1">
      <c r="B11473" s="49">
        <v>54639</v>
      </c>
      <c r="C11473" s="49" t="s">
        <v>3429</v>
      </c>
      <c r="D11473" s="49" t="s">
        <v>3560</v>
      </c>
      <c r="E11473" s="49" t="s">
        <v>3485</v>
      </c>
      <c r="F11473" s="49">
        <v>0.8</v>
      </c>
      <c r="G11473" s="49" t="s">
        <v>3483</v>
      </c>
      <c r="H11473" s="49" t="s">
        <v>3567</v>
      </c>
      <c r="I11473" s="49" t="s">
        <v>3486</v>
      </c>
      <c r="J11473" s="49" t="str">
        <f>IF(VLOOKUP(I11473,'Cross-Page Data'!$D$4:$F$48,3,FALSE)="natural gas",VLOOKUP(E11473,'Cross-Page Data'!$I$4:$J$19,2,FALSE),IF(VLOOKUP(I11473,'Cross-Page Data'!$D$4:$F$48,3,FALSE)="solar",IF(E11473="PV","solar PV","solar thermal"),IF(VLOOKUP(I11473,'Cross-Page Data'!$D$4:$F$48,3,FALSE)="wind",VLOOKUP(E11473,'Cross-Page Data'!$I$4:$J$19,2,FALSE),IF(VLOOKUP(I11473,'Cross-Page Data'!$D$4:$F$48,3,FALSE)="hydro",VLOOKUP(E11473,'Cross-Page Data'!$I$4:$J$19,2,FALSE),VLOOKUP(I11473,'Cross-Page Data'!$D$4:$F$48,3,FALSE)))))</f>
        <v>hydro</v>
      </c>
      <c r="K11473" s="49" t="b">
        <f t="shared" si="179"/>
        <v>1</v>
      </c>
    </row>
    <row r="11474" spans="2:11" ht="14.65" customHeight="1">
      <c r="B11474" s="49">
        <v>54639</v>
      </c>
      <c r="C11474" s="49" t="s">
        <v>3429</v>
      </c>
      <c r="D11474" s="49" t="s">
        <v>3560</v>
      </c>
      <c r="E11474" s="49" t="s">
        <v>3485</v>
      </c>
      <c r="F11474" s="49">
        <v>0.8</v>
      </c>
      <c r="G11474" s="49" t="s">
        <v>3483</v>
      </c>
      <c r="H11474" s="49" t="s">
        <v>3567</v>
      </c>
      <c r="I11474" s="49" t="s">
        <v>3486</v>
      </c>
      <c r="J11474" s="49" t="str">
        <f>IF(VLOOKUP(I11474,'Cross-Page Data'!$D$4:$F$48,3,FALSE)="natural gas",VLOOKUP(E11474,'Cross-Page Data'!$I$4:$J$19,2,FALSE),IF(VLOOKUP(I11474,'Cross-Page Data'!$D$4:$F$48,3,FALSE)="solar",IF(E11474="PV","solar PV","solar thermal"),IF(VLOOKUP(I11474,'Cross-Page Data'!$D$4:$F$48,3,FALSE)="wind",VLOOKUP(E11474,'Cross-Page Data'!$I$4:$J$19,2,FALSE),IF(VLOOKUP(I11474,'Cross-Page Data'!$D$4:$F$48,3,FALSE)="hydro",VLOOKUP(E11474,'Cross-Page Data'!$I$4:$J$19,2,FALSE),VLOOKUP(I11474,'Cross-Page Data'!$D$4:$F$48,3,FALSE)))))</f>
        <v>hydro</v>
      </c>
      <c r="K11474" s="49" t="b">
        <f t="shared" si="179"/>
        <v>1</v>
      </c>
    </row>
    <row r="11475" spans="2:11" ht="14.65" customHeight="1">
      <c r="B11475" s="49">
        <v>54639</v>
      </c>
      <c r="C11475" s="49" t="s">
        <v>3429</v>
      </c>
      <c r="D11475" s="49" t="s">
        <v>3560</v>
      </c>
      <c r="E11475" s="49" t="s">
        <v>3485</v>
      </c>
      <c r="F11475" s="49">
        <v>0.8</v>
      </c>
      <c r="G11475" s="49" t="s">
        <v>3483</v>
      </c>
      <c r="H11475" s="49" t="s">
        <v>3567</v>
      </c>
      <c r="I11475" s="49" t="s">
        <v>3486</v>
      </c>
      <c r="J11475" s="49" t="str">
        <f>IF(VLOOKUP(I11475,'Cross-Page Data'!$D$4:$F$48,3,FALSE)="natural gas",VLOOKUP(E11475,'Cross-Page Data'!$I$4:$J$19,2,FALSE),IF(VLOOKUP(I11475,'Cross-Page Data'!$D$4:$F$48,3,FALSE)="solar",IF(E11475="PV","solar PV","solar thermal"),IF(VLOOKUP(I11475,'Cross-Page Data'!$D$4:$F$48,3,FALSE)="wind",VLOOKUP(E11475,'Cross-Page Data'!$I$4:$J$19,2,FALSE),IF(VLOOKUP(I11475,'Cross-Page Data'!$D$4:$F$48,3,FALSE)="hydro",VLOOKUP(E11475,'Cross-Page Data'!$I$4:$J$19,2,FALSE),VLOOKUP(I11475,'Cross-Page Data'!$D$4:$F$48,3,FALSE)))))</f>
        <v>hydro</v>
      </c>
      <c r="K11475" s="49" t="b">
        <f t="shared" si="179"/>
        <v>1</v>
      </c>
    </row>
    <row r="11476" spans="2:11" ht="14.65" customHeight="1">
      <c r="B11476" s="49">
        <v>54639</v>
      </c>
      <c r="C11476" s="49" t="s">
        <v>3429</v>
      </c>
      <c r="D11476" s="49" t="s">
        <v>3560</v>
      </c>
      <c r="E11476" s="49" t="s">
        <v>3485</v>
      </c>
      <c r="F11476" s="49">
        <v>0.6</v>
      </c>
      <c r="G11476" s="49" t="s">
        <v>3483</v>
      </c>
      <c r="H11476" s="49" t="s">
        <v>3567</v>
      </c>
      <c r="I11476" s="49" t="s">
        <v>3486</v>
      </c>
      <c r="J11476" s="49" t="str">
        <f>IF(VLOOKUP(I11476,'Cross-Page Data'!$D$4:$F$48,3,FALSE)="natural gas",VLOOKUP(E11476,'Cross-Page Data'!$I$4:$J$19,2,FALSE),IF(VLOOKUP(I11476,'Cross-Page Data'!$D$4:$F$48,3,FALSE)="solar",IF(E11476="PV","solar PV","solar thermal"),IF(VLOOKUP(I11476,'Cross-Page Data'!$D$4:$F$48,3,FALSE)="wind",VLOOKUP(E11476,'Cross-Page Data'!$I$4:$J$19,2,FALSE),IF(VLOOKUP(I11476,'Cross-Page Data'!$D$4:$F$48,3,FALSE)="hydro",VLOOKUP(E11476,'Cross-Page Data'!$I$4:$J$19,2,FALSE),VLOOKUP(I11476,'Cross-Page Data'!$D$4:$F$48,3,FALSE)))))</f>
        <v>hydro</v>
      </c>
      <c r="K11476" s="49" t="b">
        <f t="shared" si="179"/>
        <v>1</v>
      </c>
    </row>
    <row r="11477" spans="2:11" ht="14.65" customHeight="1">
      <c r="B11477" s="49">
        <v>54639</v>
      </c>
      <c r="C11477" s="49" t="s">
        <v>3429</v>
      </c>
      <c r="D11477" s="49" t="s">
        <v>3560</v>
      </c>
      <c r="E11477" s="49" t="s">
        <v>3485</v>
      </c>
      <c r="F11477" s="49">
        <v>0.6</v>
      </c>
      <c r="G11477" s="49" t="s">
        <v>3483</v>
      </c>
      <c r="H11477" s="49" t="s">
        <v>3567</v>
      </c>
      <c r="I11477" s="49" t="s">
        <v>3486</v>
      </c>
      <c r="J11477" s="49" t="str">
        <f>IF(VLOOKUP(I11477,'Cross-Page Data'!$D$4:$F$48,3,FALSE)="natural gas",VLOOKUP(E11477,'Cross-Page Data'!$I$4:$J$19,2,FALSE),IF(VLOOKUP(I11477,'Cross-Page Data'!$D$4:$F$48,3,FALSE)="solar",IF(E11477="PV","solar PV","solar thermal"),IF(VLOOKUP(I11477,'Cross-Page Data'!$D$4:$F$48,3,FALSE)="wind",VLOOKUP(E11477,'Cross-Page Data'!$I$4:$J$19,2,FALSE),IF(VLOOKUP(I11477,'Cross-Page Data'!$D$4:$F$48,3,FALSE)="hydro",VLOOKUP(E11477,'Cross-Page Data'!$I$4:$J$19,2,FALSE),VLOOKUP(I11477,'Cross-Page Data'!$D$4:$F$48,3,FALSE)))))</f>
        <v>hydro</v>
      </c>
      <c r="K11477" s="49" t="b">
        <f t="shared" si="179"/>
        <v>1</v>
      </c>
    </row>
    <row r="11478" spans="2:11" ht="14.65" customHeight="1">
      <c r="B11478" s="49">
        <v>54639</v>
      </c>
      <c r="C11478" s="49" t="s">
        <v>3429</v>
      </c>
      <c r="D11478" s="49" t="s">
        <v>3560</v>
      </c>
      <c r="E11478" s="49" t="s">
        <v>3485</v>
      </c>
      <c r="F11478" s="49">
        <v>0.6</v>
      </c>
      <c r="G11478" s="49" t="s">
        <v>3483</v>
      </c>
      <c r="H11478" s="49" t="s">
        <v>3567</v>
      </c>
      <c r="I11478" s="49" t="s">
        <v>3486</v>
      </c>
      <c r="J11478" s="49" t="str">
        <f>IF(VLOOKUP(I11478,'Cross-Page Data'!$D$4:$F$48,3,FALSE)="natural gas",VLOOKUP(E11478,'Cross-Page Data'!$I$4:$J$19,2,FALSE),IF(VLOOKUP(I11478,'Cross-Page Data'!$D$4:$F$48,3,FALSE)="solar",IF(E11478="PV","solar PV","solar thermal"),IF(VLOOKUP(I11478,'Cross-Page Data'!$D$4:$F$48,3,FALSE)="wind",VLOOKUP(E11478,'Cross-Page Data'!$I$4:$J$19,2,FALSE),IF(VLOOKUP(I11478,'Cross-Page Data'!$D$4:$F$48,3,FALSE)="hydro",VLOOKUP(E11478,'Cross-Page Data'!$I$4:$J$19,2,FALSE),VLOOKUP(I11478,'Cross-Page Data'!$D$4:$F$48,3,FALSE)))))</f>
        <v>hydro</v>
      </c>
      <c r="K11478" s="49" t="b">
        <f t="shared" si="179"/>
        <v>1</v>
      </c>
    </row>
    <row r="11479" spans="2:11" ht="14.65" customHeight="1">
      <c r="B11479" s="49">
        <v>54639</v>
      </c>
      <c r="C11479" s="49" t="s">
        <v>3429</v>
      </c>
      <c r="D11479" s="49" t="s">
        <v>3560</v>
      </c>
      <c r="E11479" s="49" t="s">
        <v>3485</v>
      </c>
      <c r="F11479" s="49">
        <v>0.5</v>
      </c>
      <c r="G11479" s="49" t="s">
        <v>3483</v>
      </c>
      <c r="H11479" s="49" t="s">
        <v>3567</v>
      </c>
      <c r="I11479" s="49" t="s">
        <v>3486</v>
      </c>
      <c r="J11479" s="49" t="str">
        <f>IF(VLOOKUP(I11479,'Cross-Page Data'!$D$4:$F$48,3,FALSE)="natural gas",VLOOKUP(E11479,'Cross-Page Data'!$I$4:$J$19,2,FALSE),IF(VLOOKUP(I11479,'Cross-Page Data'!$D$4:$F$48,3,FALSE)="solar",IF(E11479="PV","solar PV","solar thermal"),IF(VLOOKUP(I11479,'Cross-Page Data'!$D$4:$F$48,3,FALSE)="wind",VLOOKUP(E11479,'Cross-Page Data'!$I$4:$J$19,2,FALSE),IF(VLOOKUP(I11479,'Cross-Page Data'!$D$4:$F$48,3,FALSE)="hydro",VLOOKUP(E11479,'Cross-Page Data'!$I$4:$J$19,2,FALSE),VLOOKUP(I11479,'Cross-Page Data'!$D$4:$F$48,3,FALSE)))))</f>
        <v>hydro</v>
      </c>
      <c r="K11479" s="49" t="b">
        <f t="shared" si="179"/>
        <v>1</v>
      </c>
    </row>
    <row r="11480" spans="2:11" ht="14.65" customHeight="1">
      <c r="B11480" s="49">
        <v>54639</v>
      </c>
      <c r="C11480" s="49" t="s">
        <v>3429</v>
      </c>
      <c r="D11480" s="49" t="s">
        <v>3560</v>
      </c>
      <c r="E11480" s="49" t="s">
        <v>3485</v>
      </c>
      <c r="F11480" s="49">
        <v>0.7</v>
      </c>
      <c r="G11480" s="49" t="s">
        <v>3483</v>
      </c>
      <c r="H11480" s="49" t="s">
        <v>3567</v>
      </c>
      <c r="I11480" s="49" t="s">
        <v>3486</v>
      </c>
      <c r="J11480" s="49" t="str">
        <f>IF(VLOOKUP(I11480,'Cross-Page Data'!$D$4:$F$48,3,FALSE)="natural gas",VLOOKUP(E11480,'Cross-Page Data'!$I$4:$J$19,2,FALSE),IF(VLOOKUP(I11480,'Cross-Page Data'!$D$4:$F$48,3,FALSE)="solar",IF(E11480="PV","solar PV","solar thermal"),IF(VLOOKUP(I11480,'Cross-Page Data'!$D$4:$F$48,3,FALSE)="wind",VLOOKUP(E11480,'Cross-Page Data'!$I$4:$J$19,2,FALSE),IF(VLOOKUP(I11480,'Cross-Page Data'!$D$4:$F$48,3,FALSE)="hydro",VLOOKUP(E11480,'Cross-Page Data'!$I$4:$J$19,2,FALSE),VLOOKUP(I11480,'Cross-Page Data'!$D$4:$F$48,3,FALSE)))))</f>
        <v>hydro</v>
      </c>
      <c r="K11480" s="49" t="b">
        <f t="shared" si="179"/>
        <v>1</v>
      </c>
    </row>
    <row r="11481" spans="2:11" ht="14.65" customHeight="1">
      <c r="B11481" s="49">
        <v>54640</v>
      </c>
      <c r="C11481" s="49" t="s">
        <v>3430</v>
      </c>
      <c r="D11481" s="49" t="s">
        <v>3563</v>
      </c>
      <c r="E11481" s="49" t="s">
        <v>3405</v>
      </c>
      <c r="F11481" s="49">
        <v>84.6</v>
      </c>
      <c r="G11481" s="49" t="s">
        <v>3483</v>
      </c>
      <c r="H11481" s="49" t="s">
        <v>3567</v>
      </c>
      <c r="I11481" s="49" t="s">
        <v>3488</v>
      </c>
      <c r="J11481" s="49" t="str">
        <f>IF(VLOOKUP(I11481,'Cross-Page Data'!$D$4:$F$48,3,FALSE)="natural gas",VLOOKUP(E11481,'Cross-Page Data'!$I$4:$J$19,2,FALSE),IF(VLOOKUP(I11481,'Cross-Page Data'!$D$4:$F$48,3,FALSE)="solar",IF(E11481="PV","solar PV","solar thermal"),IF(VLOOKUP(I11481,'Cross-Page Data'!$D$4:$F$48,3,FALSE)="wind",VLOOKUP(E11481,'Cross-Page Data'!$I$4:$J$19,2,FALSE),IF(VLOOKUP(I11481,'Cross-Page Data'!$D$4:$F$48,3,FALSE)="hydro",VLOOKUP(E11481,'Cross-Page Data'!$I$4:$J$19,2,FALSE),VLOOKUP(I11481,'Cross-Page Data'!$D$4:$F$48,3,FALSE)))))</f>
        <v>natural gas nonpeaker</v>
      </c>
      <c r="K11481" s="49" t="b">
        <f t="shared" si="179"/>
        <v>1</v>
      </c>
    </row>
    <row r="11482" spans="2:11" ht="14.65" customHeight="1">
      <c r="B11482" s="49">
        <v>54640</v>
      </c>
      <c r="C11482" s="49" t="s">
        <v>3430</v>
      </c>
      <c r="D11482" s="49" t="s">
        <v>3563</v>
      </c>
      <c r="E11482" s="49" t="s">
        <v>3405</v>
      </c>
      <c r="F11482" s="49">
        <v>83.6</v>
      </c>
      <c r="G11482" s="49" t="s">
        <v>3483</v>
      </c>
      <c r="H11482" s="49" t="s">
        <v>3567</v>
      </c>
      <c r="I11482" s="49" t="s">
        <v>3488</v>
      </c>
      <c r="J11482" s="49" t="str">
        <f>IF(VLOOKUP(I11482,'Cross-Page Data'!$D$4:$F$48,3,FALSE)="natural gas",VLOOKUP(E11482,'Cross-Page Data'!$I$4:$J$19,2,FALSE),IF(VLOOKUP(I11482,'Cross-Page Data'!$D$4:$F$48,3,FALSE)="solar",IF(E11482="PV","solar PV","solar thermal"),IF(VLOOKUP(I11482,'Cross-Page Data'!$D$4:$F$48,3,FALSE)="wind",VLOOKUP(E11482,'Cross-Page Data'!$I$4:$J$19,2,FALSE),IF(VLOOKUP(I11482,'Cross-Page Data'!$D$4:$F$48,3,FALSE)="hydro",VLOOKUP(E11482,'Cross-Page Data'!$I$4:$J$19,2,FALSE),VLOOKUP(I11482,'Cross-Page Data'!$D$4:$F$48,3,FALSE)))))</f>
        <v>natural gas nonpeaker</v>
      </c>
      <c r="K11482" s="49" t="b">
        <f t="shared" si="179"/>
        <v>1</v>
      </c>
    </row>
    <row r="11483" spans="2:11" ht="14.65" customHeight="1">
      <c r="B11483" s="49">
        <v>54640</v>
      </c>
      <c r="C11483" s="49" t="s">
        <v>3430</v>
      </c>
      <c r="D11483" s="49" t="s">
        <v>3563</v>
      </c>
      <c r="E11483" s="49" t="s">
        <v>3403</v>
      </c>
      <c r="F11483" s="49">
        <v>79.7</v>
      </c>
      <c r="G11483" s="49" t="s">
        <v>3483</v>
      </c>
      <c r="H11483" s="49" t="s">
        <v>3567</v>
      </c>
      <c r="I11483" s="49" t="s">
        <v>3488</v>
      </c>
      <c r="J11483" s="49" t="str">
        <f>IF(VLOOKUP(I11483,'Cross-Page Data'!$D$4:$F$48,3,FALSE)="natural gas",VLOOKUP(E11483,'Cross-Page Data'!$I$4:$J$19,2,FALSE),IF(VLOOKUP(I11483,'Cross-Page Data'!$D$4:$F$48,3,FALSE)="solar",IF(E11483="PV","solar PV","solar thermal"),IF(VLOOKUP(I11483,'Cross-Page Data'!$D$4:$F$48,3,FALSE)="wind",VLOOKUP(E11483,'Cross-Page Data'!$I$4:$J$19,2,FALSE),IF(VLOOKUP(I11483,'Cross-Page Data'!$D$4:$F$48,3,FALSE)="hydro",VLOOKUP(E11483,'Cross-Page Data'!$I$4:$J$19,2,FALSE),VLOOKUP(I11483,'Cross-Page Data'!$D$4:$F$48,3,FALSE)))))</f>
        <v>natural gas nonpeaker</v>
      </c>
      <c r="K11483" s="49" t="b">
        <f t="shared" si="179"/>
        <v>1</v>
      </c>
    </row>
    <row r="11484" spans="2:11" ht="14.65" customHeight="1">
      <c r="B11484" s="49">
        <v>54646</v>
      </c>
      <c r="C11484" s="49" t="s">
        <v>3410</v>
      </c>
      <c r="D11484" s="49" t="s">
        <v>3565</v>
      </c>
      <c r="E11484" s="49" t="s">
        <v>3405</v>
      </c>
      <c r="F11484" s="49">
        <v>85</v>
      </c>
      <c r="G11484" s="49" t="s">
        <v>3493</v>
      </c>
      <c r="H11484" s="49" t="s">
        <v>3570</v>
      </c>
      <c r="I11484" s="49" t="s">
        <v>3514</v>
      </c>
      <c r="J11484" s="49" t="str">
        <f>IF(VLOOKUP(I11484,'Cross-Page Data'!$D$4:$F$48,3,FALSE)="natural gas",VLOOKUP(E11484,'Cross-Page Data'!$I$4:$J$19,2,FALSE),IF(VLOOKUP(I11484,'Cross-Page Data'!$D$4:$F$48,3,FALSE)="solar",IF(E11484="PV","solar PV","solar thermal"),IF(VLOOKUP(I11484,'Cross-Page Data'!$D$4:$F$48,3,FALSE)="wind",VLOOKUP(E11484,'Cross-Page Data'!$I$4:$J$19,2,FALSE),IF(VLOOKUP(I11484,'Cross-Page Data'!$D$4:$F$48,3,FALSE)="hydro",VLOOKUP(E11484,'Cross-Page Data'!$I$4:$J$19,2,FALSE),VLOOKUP(I11484,'Cross-Page Data'!$D$4:$F$48,3,FALSE)))))</f>
        <v>petroleum</v>
      </c>
      <c r="K11484" s="49" t="b">
        <f t="shared" si="179"/>
        <v>0</v>
      </c>
    </row>
    <row r="11485" spans="2:11" ht="14.65" customHeight="1">
      <c r="B11485" s="49">
        <v>54646</v>
      </c>
      <c r="C11485" s="49" t="s">
        <v>3410</v>
      </c>
      <c r="D11485" s="49" t="s">
        <v>3565</v>
      </c>
      <c r="E11485" s="49" t="s">
        <v>3405</v>
      </c>
      <c r="F11485" s="49">
        <v>85</v>
      </c>
      <c r="G11485" s="49" t="s">
        <v>3493</v>
      </c>
      <c r="H11485" s="49" t="s">
        <v>3570</v>
      </c>
      <c r="I11485" s="49" t="s">
        <v>3514</v>
      </c>
      <c r="J11485" s="49" t="str">
        <f>IF(VLOOKUP(I11485,'Cross-Page Data'!$D$4:$F$48,3,FALSE)="natural gas",VLOOKUP(E11485,'Cross-Page Data'!$I$4:$J$19,2,FALSE),IF(VLOOKUP(I11485,'Cross-Page Data'!$D$4:$F$48,3,FALSE)="solar",IF(E11485="PV","solar PV","solar thermal"),IF(VLOOKUP(I11485,'Cross-Page Data'!$D$4:$F$48,3,FALSE)="wind",VLOOKUP(E11485,'Cross-Page Data'!$I$4:$J$19,2,FALSE),IF(VLOOKUP(I11485,'Cross-Page Data'!$D$4:$F$48,3,FALSE)="hydro",VLOOKUP(E11485,'Cross-Page Data'!$I$4:$J$19,2,FALSE),VLOOKUP(I11485,'Cross-Page Data'!$D$4:$F$48,3,FALSE)))))</f>
        <v>petroleum</v>
      </c>
      <c r="K11485" s="49" t="b">
        <f t="shared" si="179"/>
        <v>0</v>
      </c>
    </row>
    <row r="11486" spans="2:11" ht="14.65" customHeight="1">
      <c r="B11486" s="49">
        <v>54646</v>
      </c>
      <c r="C11486" s="49" t="s">
        <v>3410</v>
      </c>
      <c r="D11486" s="49" t="s">
        <v>3565</v>
      </c>
      <c r="E11486" s="49" t="s">
        <v>3403</v>
      </c>
      <c r="F11486" s="49">
        <v>50</v>
      </c>
      <c r="G11486" s="49" t="s">
        <v>3493</v>
      </c>
      <c r="H11486" s="49" t="s">
        <v>3570</v>
      </c>
      <c r="I11486" s="49" t="s">
        <v>3494</v>
      </c>
      <c r="J11486" s="49" t="str">
        <f>IF(VLOOKUP(I11486,'Cross-Page Data'!$D$4:$F$48,3,FALSE)="natural gas",VLOOKUP(E11486,'Cross-Page Data'!$I$4:$J$19,2,FALSE),IF(VLOOKUP(I11486,'Cross-Page Data'!$D$4:$F$48,3,FALSE)="solar",IF(E11486="PV","solar PV","solar thermal"),IF(VLOOKUP(I11486,'Cross-Page Data'!$D$4:$F$48,3,FALSE)="wind",VLOOKUP(E11486,'Cross-Page Data'!$I$4:$J$19,2,FALSE),IF(VLOOKUP(I11486,'Cross-Page Data'!$D$4:$F$48,3,FALSE)="hydro",VLOOKUP(E11486,'Cross-Page Data'!$I$4:$J$19,2,FALSE),VLOOKUP(I11486,'Cross-Page Data'!$D$4:$F$48,3,FALSE)))))</f>
        <v>petroleum</v>
      </c>
      <c r="K11486" s="49" t="b">
        <f t="shared" si="179"/>
        <v>0</v>
      </c>
    </row>
    <row r="11487" spans="2:11" ht="14.65" customHeight="1">
      <c r="B11487" s="49">
        <v>54647</v>
      </c>
      <c r="C11487" s="49" t="s">
        <v>3403</v>
      </c>
      <c r="D11487" s="49" t="s">
        <v>3571</v>
      </c>
      <c r="E11487" s="49" t="s">
        <v>3509</v>
      </c>
      <c r="F11487" s="49">
        <v>28.7</v>
      </c>
      <c r="G11487" s="49" t="s">
        <v>3483</v>
      </c>
      <c r="H11487" s="49" t="s">
        <v>3567</v>
      </c>
      <c r="I11487" s="49" t="s">
        <v>3510</v>
      </c>
      <c r="J11487" s="49" t="str">
        <f>IF(VLOOKUP(I11487,'Cross-Page Data'!$D$4:$F$48,3,FALSE)="natural gas",VLOOKUP(E11487,'Cross-Page Data'!$I$4:$J$19,2,FALSE),IF(VLOOKUP(I11487,'Cross-Page Data'!$D$4:$F$48,3,FALSE)="solar",IF(E11487="PV","solar PV","solar thermal"),IF(VLOOKUP(I11487,'Cross-Page Data'!$D$4:$F$48,3,FALSE)="wind",VLOOKUP(E11487,'Cross-Page Data'!$I$4:$J$19,2,FALSE),IF(VLOOKUP(I11487,'Cross-Page Data'!$D$4:$F$48,3,FALSE)="hydro",VLOOKUP(E11487,'Cross-Page Data'!$I$4:$J$19,2,FALSE),VLOOKUP(I11487,'Cross-Page Data'!$D$4:$F$48,3,FALSE)))))</f>
        <v>onshore wind</v>
      </c>
      <c r="K11487" s="49" t="b">
        <f t="shared" si="179"/>
        <v>1</v>
      </c>
    </row>
    <row r="11488" spans="2:11" ht="14.65" customHeight="1">
      <c r="B11488" s="49">
        <v>54650</v>
      </c>
      <c r="C11488" s="49" t="s">
        <v>3403</v>
      </c>
      <c r="D11488" s="49" t="s">
        <v>3571</v>
      </c>
      <c r="E11488" s="49" t="s">
        <v>3509</v>
      </c>
      <c r="F11488" s="49">
        <v>9.1</v>
      </c>
      <c r="G11488" s="49" t="s">
        <v>3483</v>
      </c>
      <c r="H11488" s="49" t="s">
        <v>3567</v>
      </c>
      <c r="I11488" s="49" t="s">
        <v>3510</v>
      </c>
      <c r="J11488" s="49" t="str">
        <f>IF(VLOOKUP(I11488,'Cross-Page Data'!$D$4:$F$48,3,FALSE)="natural gas",VLOOKUP(E11488,'Cross-Page Data'!$I$4:$J$19,2,FALSE),IF(VLOOKUP(I11488,'Cross-Page Data'!$D$4:$F$48,3,FALSE)="solar",IF(E11488="PV","solar PV","solar thermal"),IF(VLOOKUP(I11488,'Cross-Page Data'!$D$4:$F$48,3,FALSE)="wind",VLOOKUP(E11488,'Cross-Page Data'!$I$4:$J$19,2,FALSE),IF(VLOOKUP(I11488,'Cross-Page Data'!$D$4:$F$48,3,FALSE)="hydro",VLOOKUP(E11488,'Cross-Page Data'!$I$4:$J$19,2,FALSE),VLOOKUP(I11488,'Cross-Page Data'!$D$4:$F$48,3,FALSE)))))</f>
        <v>onshore wind</v>
      </c>
      <c r="K11488" s="49" t="b">
        <f t="shared" si="179"/>
        <v>1</v>
      </c>
    </row>
    <row r="11489" spans="2:11" ht="14.65" customHeight="1">
      <c r="B11489" s="49">
        <v>54650</v>
      </c>
      <c r="C11489" s="49" t="s">
        <v>3403</v>
      </c>
      <c r="D11489" s="49" t="s">
        <v>3571</v>
      </c>
      <c r="E11489" s="49" t="s">
        <v>3509</v>
      </c>
      <c r="F11489" s="49">
        <v>9.6</v>
      </c>
      <c r="G11489" s="49" t="s">
        <v>3483</v>
      </c>
      <c r="H11489" s="49" t="s">
        <v>3567</v>
      </c>
      <c r="I11489" s="49" t="s">
        <v>3510</v>
      </c>
      <c r="J11489" s="49" t="str">
        <f>IF(VLOOKUP(I11489,'Cross-Page Data'!$D$4:$F$48,3,FALSE)="natural gas",VLOOKUP(E11489,'Cross-Page Data'!$I$4:$J$19,2,FALSE),IF(VLOOKUP(I11489,'Cross-Page Data'!$D$4:$F$48,3,FALSE)="solar",IF(E11489="PV","solar PV","solar thermal"),IF(VLOOKUP(I11489,'Cross-Page Data'!$D$4:$F$48,3,FALSE)="wind",VLOOKUP(E11489,'Cross-Page Data'!$I$4:$J$19,2,FALSE),IF(VLOOKUP(I11489,'Cross-Page Data'!$D$4:$F$48,3,FALSE)="hydro",VLOOKUP(E11489,'Cross-Page Data'!$I$4:$J$19,2,FALSE),VLOOKUP(I11489,'Cross-Page Data'!$D$4:$F$48,3,FALSE)))))</f>
        <v>onshore wind</v>
      </c>
      <c r="K11489" s="49" t="b">
        <f t="shared" si="179"/>
        <v>1</v>
      </c>
    </row>
    <row r="11490" spans="2:11" ht="14.65" customHeight="1">
      <c r="B11490" s="49">
        <v>54653</v>
      </c>
      <c r="C11490" s="49" t="s">
        <v>3403</v>
      </c>
      <c r="D11490" s="49" t="s">
        <v>3560</v>
      </c>
      <c r="E11490" s="49" t="s">
        <v>3485</v>
      </c>
      <c r="F11490" s="49">
        <v>1.1000000000000001</v>
      </c>
      <c r="G11490" s="49" t="s">
        <v>3483</v>
      </c>
      <c r="H11490" s="49" t="s">
        <v>3567</v>
      </c>
      <c r="I11490" s="49" t="s">
        <v>3486</v>
      </c>
      <c r="J11490" s="49" t="str">
        <f>IF(VLOOKUP(I11490,'Cross-Page Data'!$D$4:$F$48,3,FALSE)="natural gas",VLOOKUP(E11490,'Cross-Page Data'!$I$4:$J$19,2,FALSE),IF(VLOOKUP(I11490,'Cross-Page Data'!$D$4:$F$48,3,FALSE)="solar",IF(E11490="PV","solar PV","solar thermal"),IF(VLOOKUP(I11490,'Cross-Page Data'!$D$4:$F$48,3,FALSE)="wind",VLOOKUP(E11490,'Cross-Page Data'!$I$4:$J$19,2,FALSE),IF(VLOOKUP(I11490,'Cross-Page Data'!$D$4:$F$48,3,FALSE)="hydro",VLOOKUP(E11490,'Cross-Page Data'!$I$4:$J$19,2,FALSE),VLOOKUP(I11490,'Cross-Page Data'!$D$4:$F$48,3,FALSE)))))</f>
        <v>hydro</v>
      </c>
      <c r="K11490" s="49" t="b">
        <f t="shared" si="179"/>
        <v>1</v>
      </c>
    </row>
    <row r="11491" spans="2:11" ht="14.65" customHeight="1">
      <c r="B11491" s="49">
        <v>54654</v>
      </c>
      <c r="C11491" s="49" t="s">
        <v>3403</v>
      </c>
      <c r="D11491" s="49" t="s">
        <v>3560</v>
      </c>
      <c r="E11491" s="49" t="s">
        <v>3485</v>
      </c>
      <c r="F11491" s="49">
        <v>4.9000000000000004</v>
      </c>
      <c r="G11491" s="49" t="s">
        <v>3483</v>
      </c>
      <c r="H11491" s="49" t="s">
        <v>3567</v>
      </c>
      <c r="I11491" s="49" t="s">
        <v>3486</v>
      </c>
      <c r="J11491" s="49" t="str">
        <f>IF(VLOOKUP(I11491,'Cross-Page Data'!$D$4:$F$48,3,FALSE)="natural gas",VLOOKUP(E11491,'Cross-Page Data'!$I$4:$J$19,2,FALSE),IF(VLOOKUP(I11491,'Cross-Page Data'!$D$4:$F$48,3,FALSE)="solar",IF(E11491="PV","solar PV","solar thermal"),IF(VLOOKUP(I11491,'Cross-Page Data'!$D$4:$F$48,3,FALSE)="wind",VLOOKUP(E11491,'Cross-Page Data'!$I$4:$J$19,2,FALSE),IF(VLOOKUP(I11491,'Cross-Page Data'!$D$4:$F$48,3,FALSE)="hydro",VLOOKUP(E11491,'Cross-Page Data'!$I$4:$J$19,2,FALSE),VLOOKUP(I11491,'Cross-Page Data'!$D$4:$F$48,3,FALSE)))))</f>
        <v>hydro</v>
      </c>
      <c r="K11491" s="49" t="b">
        <f t="shared" si="179"/>
        <v>1</v>
      </c>
    </row>
    <row r="11492" spans="2:11" ht="14.65" customHeight="1">
      <c r="B11492" s="49">
        <v>54655</v>
      </c>
      <c r="C11492" s="49" t="s">
        <v>3444</v>
      </c>
      <c r="D11492" s="49" t="s">
        <v>3560</v>
      </c>
      <c r="E11492" s="49" t="s">
        <v>3485</v>
      </c>
      <c r="F11492" s="49">
        <v>1.5</v>
      </c>
      <c r="G11492" s="49" t="s">
        <v>3483</v>
      </c>
      <c r="H11492" s="49" t="s">
        <v>3567</v>
      </c>
      <c r="I11492" s="49" t="s">
        <v>3486</v>
      </c>
      <c r="J11492" s="49" t="str">
        <f>IF(VLOOKUP(I11492,'Cross-Page Data'!$D$4:$F$48,3,FALSE)="natural gas",VLOOKUP(E11492,'Cross-Page Data'!$I$4:$J$19,2,FALSE),IF(VLOOKUP(I11492,'Cross-Page Data'!$D$4:$F$48,3,FALSE)="solar",IF(E11492="PV","solar PV","solar thermal"),IF(VLOOKUP(I11492,'Cross-Page Data'!$D$4:$F$48,3,FALSE)="wind",VLOOKUP(E11492,'Cross-Page Data'!$I$4:$J$19,2,FALSE),IF(VLOOKUP(I11492,'Cross-Page Data'!$D$4:$F$48,3,FALSE)="hydro",VLOOKUP(E11492,'Cross-Page Data'!$I$4:$J$19,2,FALSE),VLOOKUP(I11492,'Cross-Page Data'!$D$4:$F$48,3,FALSE)))))</f>
        <v>hydro</v>
      </c>
      <c r="K11492" s="49" t="b">
        <f t="shared" si="179"/>
        <v>1</v>
      </c>
    </row>
    <row r="11493" spans="2:11" ht="14.65" customHeight="1">
      <c r="B11493" s="49">
        <v>54655</v>
      </c>
      <c r="C11493" s="49" t="s">
        <v>3444</v>
      </c>
      <c r="D11493" s="49" t="s">
        <v>3560</v>
      </c>
      <c r="E11493" s="49" t="s">
        <v>3485</v>
      </c>
      <c r="F11493" s="49">
        <v>1.5</v>
      </c>
      <c r="G11493" s="49" t="s">
        <v>3483</v>
      </c>
      <c r="H11493" s="49" t="s">
        <v>3567</v>
      </c>
      <c r="I11493" s="49" t="s">
        <v>3486</v>
      </c>
      <c r="J11493" s="49" t="str">
        <f>IF(VLOOKUP(I11493,'Cross-Page Data'!$D$4:$F$48,3,FALSE)="natural gas",VLOOKUP(E11493,'Cross-Page Data'!$I$4:$J$19,2,FALSE),IF(VLOOKUP(I11493,'Cross-Page Data'!$D$4:$F$48,3,FALSE)="solar",IF(E11493="PV","solar PV","solar thermal"),IF(VLOOKUP(I11493,'Cross-Page Data'!$D$4:$F$48,3,FALSE)="wind",VLOOKUP(E11493,'Cross-Page Data'!$I$4:$J$19,2,FALSE),IF(VLOOKUP(I11493,'Cross-Page Data'!$D$4:$F$48,3,FALSE)="hydro",VLOOKUP(E11493,'Cross-Page Data'!$I$4:$J$19,2,FALSE),VLOOKUP(I11493,'Cross-Page Data'!$D$4:$F$48,3,FALSE)))))</f>
        <v>hydro</v>
      </c>
      <c r="K11493" s="49" t="b">
        <f t="shared" si="179"/>
        <v>1</v>
      </c>
    </row>
    <row r="11494" spans="2:11" ht="14.65" customHeight="1">
      <c r="B11494" s="49">
        <v>54655</v>
      </c>
      <c r="C11494" s="49" t="s">
        <v>3444</v>
      </c>
      <c r="D11494" s="49" t="s">
        <v>3560</v>
      </c>
      <c r="E11494" s="49" t="s">
        <v>3485</v>
      </c>
      <c r="F11494" s="49">
        <v>1.5</v>
      </c>
      <c r="G11494" s="49" t="s">
        <v>3483</v>
      </c>
      <c r="H11494" s="49" t="s">
        <v>3567</v>
      </c>
      <c r="I11494" s="49" t="s">
        <v>3486</v>
      </c>
      <c r="J11494" s="49" t="str">
        <f>IF(VLOOKUP(I11494,'Cross-Page Data'!$D$4:$F$48,3,FALSE)="natural gas",VLOOKUP(E11494,'Cross-Page Data'!$I$4:$J$19,2,FALSE),IF(VLOOKUP(I11494,'Cross-Page Data'!$D$4:$F$48,3,FALSE)="solar",IF(E11494="PV","solar PV","solar thermal"),IF(VLOOKUP(I11494,'Cross-Page Data'!$D$4:$F$48,3,FALSE)="wind",VLOOKUP(E11494,'Cross-Page Data'!$I$4:$J$19,2,FALSE),IF(VLOOKUP(I11494,'Cross-Page Data'!$D$4:$F$48,3,FALSE)="hydro",VLOOKUP(E11494,'Cross-Page Data'!$I$4:$J$19,2,FALSE),VLOOKUP(I11494,'Cross-Page Data'!$D$4:$F$48,3,FALSE)))))</f>
        <v>hydro</v>
      </c>
      <c r="K11494" s="49" t="b">
        <f t="shared" si="179"/>
        <v>1</v>
      </c>
    </row>
    <row r="11495" spans="2:11" ht="14.65" customHeight="1">
      <c r="B11495" s="49">
        <v>54656</v>
      </c>
      <c r="C11495" s="49" t="s">
        <v>3426</v>
      </c>
      <c r="D11495" s="49" t="s">
        <v>3578</v>
      </c>
      <c r="E11495" s="49" t="s">
        <v>3491</v>
      </c>
      <c r="F11495" s="49">
        <v>7.8</v>
      </c>
      <c r="G11495" s="49" t="s">
        <v>3493</v>
      </c>
      <c r="H11495" s="49" t="s">
        <v>3581</v>
      </c>
      <c r="I11495" s="49" t="s">
        <v>3540</v>
      </c>
      <c r="J11495" s="49" t="str">
        <f>IF(VLOOKUP(I11495,'Cross-Page Data'!$D$4:$F$48,3,FALSE)="natural gas",VLOOKUP(E11495,'Cross-Page Data'!$I$4:$J$19,2,FALSE),IF(VLOOKUP(I11495,'Cross-Page Data'!$D$4:$F$48,3,FALSE)="solar",IF(E11495="PV","solar PV","solar thermal"),IF(VLOOKUP(I11495,'Cross-Page Data'!$D$4:$F$48,3,FALSE)="wind",VLOOKUP(E11495,'Cross-Page Data'!$I$4:$J$19,2,FALSE),IF(VLOOKUP(I11495,'Cross-Page Data'!$D$4:$F$48,3,FALSE)="hydro",VLOOKUP(E11495,'Cross-Page Data'!$I$4:$J$19,2,FALSE),VLOOKUP(I11495,'Cross-Page Data'!$D$4:$F$48,3,FALSE)))))</f>
        <v>biomass</v>
      </c>
      <c r="K11495" s="49" t="b">
        <f t="shared" si="179"/>
        <v>0</v>
      </c>
    </row>
    <row r="11496" spans="2:11" ht="14.65" customHeight="1">
      <c r="B11496" s="49">
        <v>54656</v>
      </c>
      <c r="C11496" s="49" t="s">
        <v>3426</v>
      </c>
      <c r="D11496" s="49" t="s">
        <v>3578</v>
      </c>
      <c r="E11496" s="49" t="s">
        <v>3491</v>
      </c>
      <c r="F11496" s="49">
        <v>44.5</v>
      </c>
      <c r="G11496" s="49" t="s">
        <v>3493</v>
      </c>
      <c r="H11496" s="49" t="s">
        <v>3581</v>
      </c>
      <c r="I11496" s="49" t="s">
        <v>3540</v>
      </c>
      <c r="J11496" s="49" t="str">
        <f>IF(VLOOKUP(I11496,'Cross-Page Data'!$D$4:$F$48,3,FALSE)="natural gas",VLOOKUP(E11496,'Cross-Page Data'!$I$4:$J$19,2,FALSE),IF(VLOOKUP(I11496,'Cross-Page Data'!$D$4:$F$48,3,FALSE)="solar",IF(E11496="PV","solar PV","solar thermal"),IF(VLOOKUP(I11496,'Cross-Page Data'!$D$4:$F$48,3,FALSE)="wind",VLOOKUP(E11496,'Cross-Page Data'!$I$4:$J$19,2,FALSE),IF(VLOOKUP(I11496,'Cross-Page Data'!$D$4:$F$48,3,FALSE)="hydro",VLOOKUP(E11496,'Cross-Page Data'!$I$4:$J$19,2,FALSE),VLOOKUP(I11496,'Cross-Page Data'!$D$4:$F$48,3,FALSE)))))</f>
        <v>biomass</v>
      </c>
      <c r="K11496" s="49" t="b">
        <f t="shared" si="179"/>
        <v>0</v>
      </c>
    </row>
    <row r="11497" spans="2:11" ht="14.65" customHeight="1">
      <c r="B11497" s="49">
        <v>54661</v>
      </c>
      <c r="C11497" s="49" t="s">
        <v>3447</v>
      </c>
      <c r="D11497" s="49" t="s">
        <v>3576</v>
      </c>
      <c r="E11497" s="49" t="s">
        <v>3496</v>
      </c>
      <c r="F11497" s="49">
        <v>0.8</v>
      </c>
      <c r="G11497" s="49" t="s">
        <v>3483</v>
      </c>
      <c r="H11497" s="49" t="s">
        <v>3567</v>
      </c>
      <c r="I11497" s="49" t="s">
        <v>3515</v>
      </c>
      <c r="J11497" s="49" t="str">
        <f>IF(VLOOKUP(I11497,'Cross-Page Data'!$D$4:$F$48,3,FALSE)="natural gas",VLOOKUP(E11497,'Cross-Page Data'!$I$4:$J$19,2,FALSE),IF(VLOOKUP(I11497,'Cross-Page Data'!$D$4:$F$48,3,FALSE)="solar",IF(E11497="PV","solar PV","solar thermal"),IF(VLOOKUP(I11497,'Cross-Page Data'!$D$4:$F$48,3,FALSE)="wind",VLOOKUP(E11497,'Cross-Page Data'!$I$4:$J$19,2,FALSE),IF(VLOOKUP(I11497,'Cross-Page Data'!$D$4:$F$48,3,FALSE)="hydro",VLOOKUP(E11497,'Cross-Page Data'!$I$4:$J$19,2,FALSE),VLOOKUP(I11497,'Cross-Page Data'!$D$4:$F$48,3,FALSE)))))</f>
        <v>biomass</v>
      </c>
      <c r="K11497" s="49" t="b">
        <f t="shared" si="179"/>
        <v>1</v>
      </c>
    </row>
    <row r="11498" spans="2:11" ht="14.65" customHeight="1">
      <c r="B11498" s="49">
        <v>54661</v>
      </c>
      <c r="C11498" s="49" t="s">
        <v>3447</v>
      </c>
      <c r="D11498" s="49" t="s">
        <v>3576</v>
      </c>
      <c r="E11498" s="49" t="s">
        <v>3496</v>
      </c>
      <c r="F11498" s="49">
        <v>0.8</v>
      </c>
      <c r="G11498" s="49" t="s">
        <v>3483</v>
      </c>
      <c r="H11498" s="49" t="s">
        <v>3567</v>
      </c>
      <c r="I11498" s="49" t="s">
        <v>3515</v>
      </c>
      <c r="J11498" s="49" t="str">
        <f>IF(VLOOKUP(I11498,'Cross-Page Data'!$D$4:$F$48,3,FALSE)="natural gas",VLOOKUP(E11498,'Cross-Page Data'!$I$4:$J$19,2,FALSE),IF(VLOOKUP(I11498,'Cross-Page Data'!$D$4:$F$48,3,FALSE)="solar",IF(E11498="PV","solar PV","solar thermal"),IF(VLOOKUP(I11498,'Cross-Page Data'!$D$4:$F$48,3,FALSE)="wind",VLOOKUP(E11498,'Cross-Page Data'!$I$4:$J$19,2,FALSE),IF(VLOOKUP(I11498,'Cross-Page Data'!$D$4:$F$48,3,FALSE)="hydro",VLOOKUP(E11498,'Cross-Page Data'!$I$4:$J$19,2,FALSE),VLOOKUP(I11498,'Cross-Page Data'!$D$4:$F$48,3,FALSE)))))</f>
        <v>biomass</v>
      </c>
      <c r="K11498" s="49" t="b">
        <f t="shared" si="179"/>
        <v>1</v>
      </c>
    </row>
    <row r="11499" spans="2:11" ht="14.65" customHeight="1">
      <c r="B11499" s="49">
        <v>54661</v>
      </c>
      <c r="C11499" s="49" t="s">
        <v>3447</v>
      </c>
      <c r="D11499" s="49" t="s">
        <v>3576</v>
      </c>
      <c r="E11499" s="49" t="s">
        <v>3496</v>
      </c>
      <c r="F11499" s="49">
        <v>0.8</v>
      </c>
      <c r="G11499" s="49" t="s">
        <v>3483</v>
      </c>
      <c r="H11499" s="49" t="s">
        <v>3567</v>
      </c>
      <c r="I11499" s="49" t="s">
        <v>3515</v>
      </c>
      <c r="J11499" s="49" t="str">
        <f>IF(VLOOKUP(I11499,'Cross-Page Data'!$D$4:$F$48,3,FALSE)="natural gas",VLOOKUP(E11499,'Cross-Page Data'!$I$4:$J$19,2,FALSE),IF(VLOOKUP(I11499,'Cross-Page Data'!$D$4:$F$48,3,FALSE)="solar",IF(E11499="PV","solar PV","solar thermal"),IF(VLOOKUP(I11499,'Cross-Page Data'!$D$4:$F$48,3,FALSE)="wind",VLOOKUP(E11499,'Cross-Page Data'!$I$4:$J$19,2,FALSE),IF(VLOOKUP(I11499,'Cross-Page Data'!$D$4:$F$48,3,FALSE)="hydro",VLOOKUP(E11499,'Cross-Page Data'!$I$4:$J$19,2,FALSE),VLOOKUP(I11499,'Cross-Page Data'!$D$4:$F$48,3,FALSE)))))</f>
        <v>biomass</v>
      </c>
      <c r="K11499" s="49" t="b">
        <f t="shared" si="179"/>
        <v>1</v>
      </c>
    </row>
    <row r="11500" spans="2:11" ht="14.65" customHeight="1">
      <c r="B11500" s="49">
        <v>54661</v>
      </c>
      <c r="C11500" s="49" t="s">
        <v>3447</v>
      </c>
      <c r="D11500" s="49" t="s">
        <v>3576</v>
      </c>
      <c r="E11500" s="49" t="s">
        <v>3496</v>
      </c>
      <c r="F11500" s="49">
        <v>0.8</v>
      </c>
      <c r="G11500" s="49" t="s">
        <v>3483</v>
      </c>
      <c r="H11500" s="49" t="s">
        <v>3567</v>
      </c>
      <c r="I11500" s="49" t="s">
        <v>3515</v>
      </c>
      <c r="J11500" s="49" t="str">
        <f>IF(VLOOKUP(I11500,'Cross-Page Data'!$D$4:$F$48,3,FALSE)="natural gas",VLOOKUP(E11500,'Cross-Page Data'!$I$4:$J$19,2,FALSE),IF(VLOOKUP(I11500,'Cross-Page Data'!$D$4:$F$48,3,FALSE)="solar",IF(E11500="PV","solar PV","solar thermal"),IF(VLOOKUP(I11500,'Cross-Page Data'!$D$4:$F$48,3,FALSE)="wind",VLOOKUP(E11500,'Cross-Page Data'!$I$4:$J$19,2,FALSE),IF(VLOOKUP(I11500,'Cross-Page Data'!$D$4:$F$48,3,FALSE)="hydro",VLOOKUP(E11500,'Cross-Page Data'!$I$4:$J$19,2,FALSE),VLOOKUP(I11500,'Cross-Page Data'!$D$4:$F$48,3,FALSE)))))</f>
        <v>biomass</v>
      </c>
      <c r="K11500" s="49" t="b">
        <f t="shared" si="179"/>
        <v>1</v>
      </c>
    </row>
    <row r="11501" spans="2:11" ht="14.65" customHeight="1">
      <c r="B11501" s="49">
        <v>54661</v>
      </c>
      <c r="C11501" s="49" t="s">
        <v>3447</v>
      </c>
      <c r="D11501" s="49" t="s">
        <v>3576</v>
      </c>
      <c r="E11501" s="49" t="s">
        <v>3496</v>
      </c>
      <c r="F11501" s="49">
        <v>0.8</v>
      </c>
      <c r="G11501" s="49" t="s">
        <v>3483</v>
      </c>
      <c r="H11501" s="49" t="s">
        <v>3567</v>
      </c>
      <c r="I11501" s="49" t="s">
        <v>3515</v>
      </c>
      <c r="J11501" s="49" t="str">
        <f>IF(VLOOKUP(I11501,'Cross-Page Data'!$D$4:$F$48,3,FALSE)="natural gas",VLOOKUP(E11501,'Cross-Page Data'!$I$4:$J$19,2,FALSE),IF(VLOOKUP(I11501,'Cross-Page Data'!$D$4:$F$48,3,FALSE)="solar",IF(E11501="PV","solar PV","solar thermal"),IF(VLOOKUP(I11501,'Cross-Page Data'!$D$4:$F$48,3,FALSE)="wind",VLOOKUP(E11501,'Cross-Page Data'!$I$4:$J$19,2,FALSE),IF(VLOOKUP(I11501,'Cross-Page Data'!$D$4:$F$48,3,FALSE)="hydro",VLOOKUP(E11501,'Cross-Page Data'!$I$4:$J$19,2,FALSE),VLOOKUP(I11501,'Cross-Page Data'!$D$4:$F$48,3,FALSE)))))</f>
        <v>biomass</v>
      </c>
      <c r="K11501" s="49" t="b">
        <f t="shared" si="179"/>
        <v>1</v>
      </c>
    </row>
    <row r="11502" spans="2:11" ht="14.65" customHeight="1">
      <c r="B11502" s="49">
        <v>54661</v>
      </c>
      <c r="C11502" s="49" t="s">
        <v>3447</v>
      </c>
      <c r="D11502" s="49" t="s">
        <v>3576</v>
      </c>
      <c r="E11502" s="49" t="s">
        <v>3496</v>
      </c>
      <c r="F11502" s="49">
        <v>0.8</v>
      </c>
      <c r="G11502" s="49" t="s">
        <v>3483</v>
      </c>
      <c r="H11502" s="49" t="s">
        <v>3567</v>
      </c>
      <c r="I11502" s="49" t="s">
        <v>3515</v>
      </c>
      <c r="J11502" s="49" t="str">
        <f>IF(VLOOKUP(I11502,'Cross-Page Data'!$D$4:$F$48,3,FALSE)="natural gas",VLOOKUP(E11502,'Cross-Page Data'!$I$4:$J$19,2,FALSE),IF(VLOOKUP(I11502,'Cross-Page Data'!$D$4:$F$48,3,FALSE)="solar",IF(E11502="PV","solar PV","solar thermal"),IF(VLOOKUP(I11502,'Cross-Page Data'!$D$4:$F$48,3,FALSE)="wind",VLOOKUP(E11502,'Cross-Page Data'!$I$4:$J$19,2,FALSE),IF(VLOOKUP(I11502,'Cross-Page Data'!$D$4:$F$48,3,FALSE)="hydro",VLOOKUP(E11502,'Cross-Page Data'!$I$4:$J$19,2,FALSE),VLOOKUP(I11502,'Cross-Page Data'!$D$4:$F$48,3,FALSE)))))</f>
        <v>biomass</v>
      </c>
      <c r="K11502" s="49" t="b">
        <f t="shared" si="179"/>
        <v>1</v>
      </c>
    </row>
    <row r="11503" spans="2:11" ht="14.65" customHeight="1">
      <c r="B11503" s="49">
        <v>54661</v>
      </c>
      <c r="C11503" s="49" t="s">
        <v>3447</v>
      </c>
      <c r="D11503" s="49" t="s">
        <v>3576</v>
      </c>
      <c r="E11503" s="49" t="s">
        <v>3496</v>
      </c>
      <c r="F11503" s="49">
        <v>0.8</v>
      </c>
      <c r="G11503" s="49" t="s">
        <v>3483</v>
      </c>
      <c r="H11503" s="49" t="s">
        <v>3567</v>
      </c>
      <c r="I11503" s="49" t="s">
        <v>3515</v>
      </c>
      <c r="J11503" s="49" t="str">
        <f>IF(VLOOKUP(I11503,'Cross-Page Data'!$D$4:$F$48,3,FALSE)="natural gas",VLOOKUP(E11503,'Cross-Page Data'!$I$4:$J$19,2,FALSE),IF(VLOOKUP(I11503,'Cross-Page Data'!$D$4:$F$48,3,FALSE)="solar",IF(E11503="PV","solar PV","solar thermal"),IF(VLOOKUP(I11503,'Cross-Page Data'!$D$4:$F$48,3,FALSE)="wind",VLOOKUP(E11503,'Cross-Page Data'!$I$4:$J$19,2,FALSE),IF(VLOOKUP(I11503,'Cross-Page Data'!$D$4:$F$48,3,FALSE)="hydro",VLOOKUP(E11503,'Cross-Page Data'!$I$4:$J$19,2,FALSE),VLOOKUP(I11503,'Cross-Page Data'!$D$4:$F$48,3,FALSE)))))</f>
        <v>biomass</v>
      </c>
      <c r="K11503" s="49" t="b">
        <f t="shared" si="179"/>
        <v>1</v>
      </c>
    </row>
    <row r="11504" spans="2:11" ht="14.65" customHeight="1">
      <c r="B11504" s="49">
        <v>54661</v>
      </c>
      <c r="C11504" s="49" t="s">
        <v>3447</v>
      </c>
      <c r="D11504" s="49" t="s">
        <v>3576</v>
      </c>
      <c r="E11504" s="49" t="s">
        <v>3496</v>
      </c>
      <c r="F11504" s="49">
        <v>0.8</v>
      </c>
      <c r="G11504" s="49" t="s">
        <v>3483</v>
      </c>
      <c r="H11504" s="49" t="s">
        <v>3567</v>
      </c>
      <c r="I11504" s="49" t="s">
        <v>3515</v>
      </c>
      <c r="J11504" s="49" t="str">
        <f>IF(VLOOKUP(I11504,'Cross-Page Data'!$D$4:$F$48,3,FALSE)="natural gas",VLOOKUP(E11504,'Cross-Page Data'!$I$4:$J$19,2,FALSE),IF(VLOOKUP(I11504,'Cross-Page Data'!$D$4:$F$48,3,FALSE)="solar",IF(E11504="PV","solar PV","solar thermal"),IF(VLOOKUP(I11504,'Cross-Page Data'!$D$4:$F$48,3,FALSE)="wind",VLOOKUP(E11504,'Cross-Page Data'!$I$4:$J$19,2,FALSE),IF(VLOOKUP(I11504,'Cross-Page Data'!$D$4:$F$48,3,FALSE)="hydro",VLOOKUP(E11504,'Cross-Page Data'!$I$4:$J$19,2,FALSE),VLOOKUP(I11504,'Cross-Page Data'!$D$4:$F$48,3,FALSE)))))</f>
        <v>biomass</v>
      </c>
      <c r="K11504" s="49" t="b">
        <f t="shared" si="179"/>
        <v>1</v>
      </c>
    </row>
    <row r="11505" spans="2:11" ht="14.65" customHeight="1">
      <c r="B11505" s="49">
        <v>54661</v>
      </c>
      <c r="C11505" s="49" t="s">
        <v>3447</v>
      </c>
      <c r="D11505" s="49" t="s">
        <v>3576</v>
      </c>
      <c r="E11505" s="49" t="s">
        <v>3496</v>
      </c>
      <c r="F11505" s="49">
        <v>0.8</v>
      </c>
      <c r="G11505" s="49" t="s">
        <v>3483</v>
      </c>
      <c r="H11505" s="49" t="s">
        <v>3567</v>
      </c>
      <c r="I11505" s="49" t="s">
        <v>3515</v>
      </c>
      <c r="J11505" s="49" t="str">
        <f>IF(VLOOKUP(I11505,'Cross-Page Data'!$D$4:$F$48,3,FALSE)="natural gas",VLOOKUP(E11505,'Cross-Page Data'!$I$4:$J$19,2,FALSE),IF(VLOOKUP(I11505,'Cross-Page Data'!$D$4:$F$48,3,FALSE)="solar",IF(E11505="PV","solar PV","solar thermal"),IF(VLOOKUP(I11505,'Cross-Page Data'!$D$4:$F$48,3,FALSE)="wind",VLOOKUP(E11505,'Cross-Page Data'!$I$4:$J$19,2,FALSE),IF(VLOOKUP(I11505,'Cross-Page Data'!$D$4:$F$48,3,FALSE)="hydro",VLOOKUP(E11505,'Cross-Page Data'!$I$4:$J$19,2,FALSE),VLOOKUP(I11505,'Cross-Page Data'!$D$4:$F$48,3,FALSE)))))</f>
        <v>biomass</v>
      </c>
      <c r="K11505" s="49" t="b">
        <f t="shared" si="179"/>
        <v>1</v>
      </c>
    </row>
    <row r="11506" spans="2:11" ht="14.65" customHeight="1">
      <c r="B11506" s="49">
        <v>54661</v>
      </c>
      <c r="C11506" s="49" t="s">
        <v>3447</v>
      </c>
      <c r="D11506" s="49" t="s">
        <v>3576</v>
      </c>
      <c r="E11506" s="49" t="s">
        <v>3496</v>
      </c>
      <c r="F11506" s="49">
        <v>0.8</v>
      </c>
      <c r="G11506" s="49" t="s">
        <v>3483</v>
      </c>
      <c r="H11506" s="49" t="s">
        <v>3567</v>
      </c>
      <c r="I11506" s="49" t="s">
        <v>3515</v>
      </c>
      <c r="J11506" s="49" t="str">
        <f>IF(VLOOKUP(I11506,'Cross-Page Data'!$D$4:$F$48,3,FALSE)="natural gas",VLOOKUP(E11506,'Cross-Page Data'!$I$4:$J$19,2,FALSE),IF(VLOOKUP(I11506,'Cross-Page Data'!$D$4:$F$48,3,FALSE)="solar",IF(E11506="PV","solar PV","solar thermal"),IF(VLOOKUP(I11506,'Cross-Page Data'!$D$4:$F$48,3,FALSE)="wind",VLOOKUP(E11506,'Cross-Page Data'!$I$4:$J$19,2,FALSE),IF(VLOOKUP(I11506,'Cross-Page Data'!$D$4:$F$48,3,FALSE)="hydro",VLOOKUP(E11506,'Cross-Page Data'!$I$4:$J$19,2,FALSE),VLOOKUP(I11506,'Cross-Page Data'!$D$4:$F$48,3,FALSE)))))</f>
        <v>biomass</v>
      </c>
      <c r="K11506" s="49" t="b">
        <f t="shared" si="179"/>
        <v>1</v>
      </c>
    </row>
    <row r="11507" spans="2:11" ht="14.65" customHeight="1">
      <c r="B11507" s="49">
        <v>54661</v>
      </c>
      <c r="C11507" s="49" t="s">
        <v>3447</v>
      </c>
      <c r="D11507" s="49" t="s">
        <v>3576</v>
      </c>
      <c r="E11507" s="49" t="s">
        <v>3496</v>
      </c>
      <c r="F11507" s="49">
        <v>0.8</v>
      </c>
      <c r="G11507" s="49" t="s">
        <v>3483</v>
      </c>
      <c r="H11507" s="49" t="s">
        <v>3567</v>
      </c>
      <c r="I11507" s="49" t="s">
        <v>3515</v>
      </c>
      <c r="J11507" s="49" t="str">
        <f>IF(VLOOKUP(I11507,'Cross-Page Data'!$D$4:$F$48,3,FALSE)="natural gas",VLOOKUP(E11507,'Cross-Page Data'!$I$4:$J$19,2,FALSE),IF(VLOOKUP(I11507,'Cross-Page Data'!$D$4:$F$48,3,FALSE)="solar",IF(E11507="PV","solar PV","solar thermal"),IF(VLOOKUP(I11507,'Cross-Page Data'!$D$4:$F$48,3,FALSE)="wind",VLOOKUP(E11507,'Cross-Page Data'!$I$4:$J$19,2,FALSE),IF(VLOOKUP(I11507,'Cross-Page Data'!$D$4:$F$48,3,FALSE)="hydro",VLOOKUP(E11507,'Cross-Page Data'!$I$4:$J$19,2,FALSE),VLOOKUP(I11507,'Cross-Page Data'!$D$4:$F$48,3,FALSE)))))</f>
        <v>biomass</v>
      </c>
      <c r="K11507" s="49" t="b">
        <f t="shared" si="179"/>
        <v>1</v>
      </c>
    </row>
    <row r="11508" spans="2:11" ht="14.65" customHeight="1">
      <c r="B11508" s="49">
        <v>54662</v>
      </c>
      <c r="C11508" s="49" t="s">
        <v>3413</v>
      </c>
      <c r="D11508" s="49" t="s">
        <v>3576</v>
      </c>
      <c r="E11508" s="49" t="s">
        <v>3496</v>
      </c>
      <c r="F11508" s="49">
        <v>0.8</v>
      </c>
      <c r="G11508" s="49" t="s">
        <v>3483</v>
      </c>
      <c r="H11508" s="49" t="s">
        <v>3567</v>
      </c>
      <c r="I11508" s="49" t="s">
        <v>3515</v>
      </c>
      <c r="J11508" s="49" t="str">
        <f>IF(VLOOKUP(I11508,'Cross-Page Data'!$D$4:$F$48,3,FALSE)="natural gas",VLOOKUP(E11508,'Cross-Page Data'!$I$4:$J$19,2,FALSE),IF(VLOOKUP(I11508,'Cross-Page Data'!$D$4:$F$48,3,FALSE)="solar",IF(E11508="PV","solar PV","solar thermal"),IF(VLOOKUP(I11508,'Cross-Page Data'!$D$4:$F$48,3,FALSE)="wind",VLOOKUP(E11508,'Cross-Page Data'!$I$4:$J$19,2,FALSE),IF(VLOOKUP(I11508,'Cross-Page Data'!$D$4:$F$48,3,FALSE)="hydro",VLOOKUP(E11508,'Cross-Page Data'!$I$4:$J$19,2,FALSE),VLOOKUP(I11508,'Cross-Page Data'!$D$4:$F$48,3,FALSE)))))</f>
        <v>biomass</v>
      </c>
      <c r="K11508" s="49" t="b">
        <f t="shared" si="179"/>
        <v>1</v>
      </c>
    </row>
    <row r="11509" spans="2:11" ht="14.65" customHeight="1">
      <c r="B11509" s="49">
        <v>54662</v>
      </c>
      <c r="C11509" s="49" t="s">
        <v>3413</v>
      </c>
      <c r="D11509" s="49" t="s">
        <v>3576</v>
      </c>
      <c r="E11509" s="49" t="s">
        <v>3496</v>
      </c>
      <c r="F11509" s="49">
        <v>0.8</v>
      </c>
      <c r="G11509" s="49" t="s">
        <v>3483</v>
      </c>
      <c r="H11509" s="49" t="s">
        <v>3567</v>
      </c>
      <c r="I11509" s="49" t="s">
        <v>3515</v>
      </c>
      <c r="J11509" s="49" t="str">
        <f>IF(VLOOKUP(I11509,'Cross-Page Data'!$D$4:$F$48,3,FALSE)="natural gas",VLOOKUP(E11509,'Cross-Page Data'!$I$4:$J$19,2,FALSE),IF(VLOOKUP(I11509,'Cross-Page Data'!$D$4:$F$48,3,FALSE)="solar",IF(E11509="PV","solar PV","solar thermal"),IF(VLOOKUP(I11509,'Cross-Page Data'!$D$4:$F$48,3,FALSE)="wind",VLOOKUP(E11509,'Cross-Page Data'!$I$4:$J$19,2,FALSE),IF(VLOOKUP(I11509,'Cross-Page Data'!$D$4:$F$48,3,FALSE)="hydro",VLOOKUP(E11509,'Cross-Page Data'!$I$4:$J$19,2,FALSE),VLOOKUP(I11509,'Cross-Page Data'!$D$4:$F$48,3,FALSE)))))</f>
        <v>biomass</v>
      </c>
      <c r="K11509" s="49" t="b">
        <f t="shared" si="179"/>
        <v>1</v>
      </c>
    </row>
    <row r="11510" spans="2:11" ht="14.65" customHeight="1">
      <c r="B11510" s="49">
        <v>54662</v>
      </c>
      <c r="C11510" s="49" t="s">
        <v>3413</v>
      </c>
      <c r="D11510" s="49" t="s">
        <v>3576</v>
      </c>
      <c r="E11510" s="49" t="s">
        <v>3496</v>
      </c>
      <c r="F11510" s="49">
        <v>1.6</v>
      </c>
      <c r="G11510" s="49" t="s">
        <v>3483</v>
      </c>
      <c r="H11510" s="49" t="s">
        <v>3567</v>
      </c>
      <c r="I11510" s="49" t="s">
        <v>3515</v>
      </c>
      <c r="J11510" s="49" t="str">
        <f>IF(VLOOKUP(I11510,'Cross-Page Data'!$D$4:$F$48,3,FALSE)="natural gas",VLOOKUP(E11510,'Cross-Page Data'!$I$4:$J$19,2,FALSE),IF(VLOOKUP(I11510,'Cross-Page Data'!$D$4:$F$48,3,FALSE)="solar",IF(E11510="PV","solar PV","solar thermal"),IF(VLOOKUP(I11510,'Cross-Page Data'!$D$4:$F$48,3,FALSE)="wind",VLOOKUP(E11510,'Cross-Page Data'!$I$4:$J$19,2,FALSE),IF(VLOOKUP(I11510,'Cross-Page Data'!$D$4:$F$48,3,FALSE)="hydro",VLOOKUP(E11510,'Cross-Page Data'!$I$4:$J$19,2,FALSE),VLOOKUP(I11510,'Cross-Page Data'!$D$4:$F$48,3,FALSE)))))</f>
        <v>biomass</v>
      </c>
      <c r="K11510" s="49" t="b">
        <f t="shared" si="179"/>
        <v>1</v>
      </c>
    </row>
    <row r="11511" spans="2:11" ht="14.65" customHeight="1">
      <c r="B11511" s="49">
        <v>54662</v>
      </c>
      <c r="C11511" s="49" t="s">
        <v>3413</v>
      </c>
      <c r="D11511" s="49" t="s">
        <v>3576</v>
      </c>
      <c r="E11511" s="49" t="s">
        <v>3496</v>
      </c>
      <c r="F11511" s="49">
        <v>1.6</v>
      </c>
      <c r="G11511" s="49" t="s">
        <v>3483</v>
      </c>
      <c r="H11511" s="49" t="s">
        <v>3567</v>
      </c>
      <c r="I11511" s="49" t="s">
        <v>3515</v>
      </c>
      <c r="J11511" s="49" t="str">
        <f>IF(VLOOKUP(I11511,'Cross-Page Data'!$D$4:$F$48,3,FALSE)="natural gas",VLOOKUP(E11511,'Cross-Page Data'!$I$4:$J$19,2,FALSE),IF(VLOOKUP(I11511,'Cross-Page Data'!$D$4:$F$48,3,FALSE)="solar",IF(E11511="PV","solar PV","solar thermal"),IF(VLOOKUP(I11511,'Cross-Page Data'!$D$4:$F$48,3,FALSE)="wind",VLOOKUP(E11511,'Cross-Page Data'!$I$4:$J$19,2,FALSE),IF(VLOOKUP(I11511,'Cross-Page Data'!$D$4:$F$48,3,FALSE)="hydro",VLOOKUP(E11511,'Cross-Page Data'!$I$4:$J$19,2,FALSE),VLOOKUP(I11511,'Cross-Page Data'!$D$4:$F$48,3,FALSE)))))</f>
        <v>biomass</v>
      </c>
      <c r="K11511" s="49" t="b">
        <f t="shared" si="179"/>
        <v>1</v>
      </c>
    </row>
    <row r="11512" spans="2:11" ht="14.65" customHeight="1">
      <c r="B11512" s="49">
        <v>54663</v>
      </c>
      <c r="C11512" s="49" t="s">
        <v>3429</v>
      </c>
      <c r="D11512" s="49" t="s">
        <v>3576</v>
      </c>
      <c r="E11512" s="49" t="s">
        <v>3496</v>
      </c>
      <c r="F11512" s="49">
        <v>0.8</v>
      </c>
      <c r="G11512" s="49" t="s">
        <v>3483</v>
      </c>
      <c r="H11512" s="49" t="s">
        <v>3567</v>
      </c>
      <c r="I11512" s="49" t="s">
        <v>3515</v>
      </c>
      <c r="J11512" s="49" t="str">
        <f>IF(VLOOKUP(I11512,'Cross-Page Data'!$D$4:$F$48,3,FALSE)="natural gas",VLOOKUP(E11512,'Cross-Page Data'!$I$4:$J$19,2,FALSE),IF(VLOOKUP(I11512,'Cross-Page Data'!$D$4:$F$48,3,FALSE)="solar",IF(E11512="PV","solar PV","solar thermal"),IF(VLOOKUP(I11512,'Cross-Page Data'!$D$4:$F$48,3,FALSE)="wind",VLOOKUP(E11512,'Cross-Page Data'!$I$4:$J$19,2,FALSE),IF(VLOOKUP(I11512,'Cross-Page Data'!$D$4:$F$48,3,FALSE)="hydro",VLOOKUP(E11512,'Cross-Page Data'!$I$4:$J$19,2,FALSE),VLOOKUP(I11512,'Cross-Page Data'!$D$4:$F$48,3,FALSE)))))</f>
        <v>biomass</v>
      </c>
      <c r="K11512" s="49" t="b">
        <f t="shared" si="179"/>
        <v>1</v>
      </c>
    </row>
    <row r="11513" spans="2:11" ht="14.65" customHeight="1">
      <c r="B11513" s="49">
        <v>54663</v>
      </c>
      <c r="C11513" s="49" t="s">
        <v>3429</v>
      </c>
      <c r="D11513" s="49" t="s">
        <v>3576</v>
      </c>
      <c r="E11513" s="49" t="s">
        <v>3496</v>
      </c>
      <c r="F11513" s="49">
        <v>0.8</v>
      </c>
      <c r="G11513" s="49" t="s">
        <v>3483</v>
      </c>
      <c r="H11513" s="49" t="s">
        <v>3567</v>
      </c>
      <c r="I11513" s="49" t="s">
        <v>3515</v>
      </c>
      <c r="J11513" s="49" t="str">
        <f>IF(VLOOKUP(I11513,'Cross-Page Data'!$D$4:$F$48,3,FALSE)="natural gas",VLOOKUP(E11513,'Cross-Page Data'!$I$4:$J$19,2,FALSE),IF(VLOOKUP(I11513,'Cross-Page Data'!$D$4:$F$48,3,FALSE)="solar",IF(E11513="PV","solar PV","solar thermal"),IF(VLOOKUP(I11513,'Cross-Page Data'!$D$4:$F$48,3,FALSE)="wind",VLOOKUP(E11513,'Cross-Page Data'!$I$4:$J$19,2,FALSE),IF(VLOOKUP(I11513,'Cross-Page Data'!$D$4:$F$48,3,FALSE)="hydro",VLOOKUP(E11513,'Cross-Page Data'!$I$4:$J$19,2,FALSE),VLOOKUP(I11513,'Cross-Page Data'!$D$4:$F$48,3,FALSE)))))</f>
        <v>biomass</v>
      </c>
      <c r="K11513" s="49" t="b">
        <f t="shared" si="179"/>
        <v>1</v>
      </c>
    </row>
    <row r="11514" spans="2:11" ht="14.65" customHeight="1">
      <c r="B11514" s="49">
        <v>54663</v>
      </c>
      <c r="C11514" s="49" t="s">
        <v>3429</v>
      </c>
      <c r="D11514" s="49" t="s">
        <v>3576</v>
      </c>
      <c r="E11514" s="49" t="s">
        <v>3496</v>
      </c>
      <c r="F11514" s="49">
        <v>0.8</v>
      </c>
      <c r="G11514" s="49" t="s">
        <v>3483</v>
      </c>
      <c r="H11514" s="49" t="s">
        <v>3567</v>
      </c>
      <c r="I11514" s="49" t="s">
        <v>3515</v>
      </c>
      <c r="J11514" s="49" t="str">
        <f>IF(VLOOKUP(I11514,'Cross-Page Data'!$D$4:$F$48,3,FALSE)="natural gas",VLOOKUP(E11514,'Cross-Page Data'!$I$4:$J$19,2,FALSE),IF(VLOOKUP(I11514,'Cross-Page Data'!$D$4:$F$48,3,FALSE)="solar",IF(E11514="PV","solar PV","solar thermal"),IF(VLOOKUP(I11514,'Cross-Page Data'!$D$4:$F$48,3,FALSE)="wind",VLOOKUP(E11514,'Cross-Page Data'!$I$4:$J$19,2,FALSE),IF(VLOOKUP(I11514,'Cross-Page Data'!$D$4:$F$48,3,FALSE)="hydro",VLOOKUP(E11514,'Cross-Page Data'!$I$4:$J$19,2,FALSE),VLOOKUP(I11514,'Cross-Page Data'!$D$4:$F$48,3,FALSE)))))</f>
        <v>biomass</v>
      </c>
      <c r="K11514" s="49" t="b">
        <f t="shared" si="179"/>
        <v>1</v>
      </c>
    </row>
    <row r="11515" spans="2:11" ht="14.65" customHeight="1">
      <c r="B11515" s="49">
        <v>54663</v>
      </c>
      <c r="C11515" s="49" t="s">
        <v>3429</v>
      </c>
      <c r="D11515" s="49" t="s">
        <v>3576</v>
      </c>
      <c r="E11515" s="49" t="s">
        <v>3496</v>
      </c>
      <c r="F11515" s="49">
        <v>0.8</v>
      </c>
      <c r="G11515" s="49" t="s">
        <v>3483</v>
      </c>
      <c r="H11515" s="49" t="s">
        <v>3567</v>
      </c>
      <c r="I11515" s="49" t="s">
        <v>3515</v>
      </c>
      <c r="J11515" s="49" t="str">
        <f>IF(VLOOKUP(I11515,'Cross-Page Data'!$D$4:$F$48,3,FALSE)="natural gas",VLOOKUP(E11515,'Cross-Page Data'!$I$4:$J$19,2,FALSE),IF(VLOOKUP(I11515,'Cross-Page Data'!$D$4:$F$48,3,FALSE)="solar",IF(E11515="PV","solar PV","solar thermal"),IF(VLOOKUP(I11515,'Cross-Page Data'!$D$4:$F$48,3,FALSE)="wind",VLOOKUP(E11515,'Cross-Page Data'!$I$4:$J$19,2,FALSE),IF(VLOOKUP(I11515,'Cross-Page Data'!$D$4:$F$48,3,FALSE)="hydro",VLOOKUP(E11515,'Cross-Page Data'!$I$4:$J$19,2,FALSE),VLOOKUP(I11515,'Cross-Page Data'!$D$4:$F$48,3,FALSE)))))</f>
        <v>biomass</v>
      </c>
      <c r="K11515" s="49" t="b">
        <f t="shared" si="179"/>
        <v>1</v>
      </c>
    </row>
    <row r="11516" spans="2:11" ht="14.65" customHeight="1">
      <c r="B11516" s="49">
        <v>54663</v>
      </c>
      <c r="C11516" s="49" t="s">
        <v>3429</v>
      </c>
      <c r="D11516" s="49" t="s">
        <v>3576</v>
      </c>
      <c r="E11516" s="49" t="s">
        <v>3495</v>
      </c>
      <c r="F11516" s="49">
        <v>2.9</v>
      </c>
      <c r="G11516" s="49" t="s">
        <v>3483</v>
      </c>
      <c r="H11516" s="49" t="s">
        <v>3567</v>
      </c>
      <c r="I11516" s="49" t="s">
        <v>3515</v>
      </c>
      <c r="J11516" s="49" t="str">
        <f>IF(VLOOKUP(I11516,'Cross-Page Data'!$D$4:$F$48,3,FALSE)="natural gas",VLOOKUP(E11516,'Cross-Page Data'!$I$4:$J$19,2,FALSE),IF(VLOOKUP(I11516,'Cross-Page Data'!$D$4:$F$48,3,FALSE)="solar",IF(E11516="PV","solar PV","solar thermal"),IF(VLOOKUP(I11516,'Cross-Page Data'!$D$4:$F$48,3,FALSE)="wind",VLOOKUP(E11516,'Cross-Page Data'!$I$4:$J$19,2,FALSE),IF(VLOOKUP(I11516,'Cross-Page Data'!$D$4:$F$48,3,FALSE)="hydro",VLOOKUP(E11516,'Cross-Page Data'!$I$4:$J$19,2,FALSE),VLOOKUP(I11516,'Cross-Page Data'!$D$4:$F$48,3,FALSE)))))</f>
        <v>biomass</v>
      </c>
      <c r="K11516" s="49" t="b">
        <f t="shared" si="179"/>
        <v>1</v>
      </c>
    </row>
    <row r="11517" spans="2:11" ht="14.65" customHeight="1">
      <c r="B11517" s="49">
        <v>54663</v>
      </c>
      <c r="C11517" s="49" t="s">
        <v>3429</v>
      </c>
      <c r="D11517" s="49" t="s">
        <v>3576</v>
      </c>
      <c r="E11517" s="49" t="s">
        <v>3495</v>
      </c>
      <c r="F11517" s="49">
        <v>2.9</v>
      </c>
      <c r="G11517" s="49" t="s">
        <v>3483</v>
      </c>
      <c r="H11517" s="49" t="s">
        <v>3567</v>
      </c>
      <c r="I11517" s="49" t="s">
        <v>3515</v>
      </c>
      <c r="J11517" s="49" t="str">
        <f>IF(VLOOKUP(I11517,'Cross-Page Data'!$D$4:$F$48,3,FALSE)="natural gas",VLOOKUP(E11517,'Cross-Page Data'!$I$4:$J$19,2,FALSE),IF(VLOOKUP(I11517,'Cross-Page Data'!$D$4:$F$48,3,FALSE)="solar",IF(E11517="PV","solar PV","solar thermal"),IF(VLOOKUP(I11517,'Cross-Page Data'!$D$4:$F$48,3,FALSE)="wind",VLOOKUP(E11517,'Cross-Page Data'!$I$4:$J$19,2,FALSE),IF(VLOOKUP(I11517,'Cross-Page Data'!$D$4:$F$48,3,FALSE)="hydro",VLOOKUP(E11517,'Cross-Page Data'!$I$4:$J$19,2,FALSE),VLOOKUP(I11517,'Cross-Page Data'!$D$4:$F$48,3,FALSE)))))</f>
        <v>biomass</v>
      </c>
      <c r="K11517" s="49" t="b">
        <f t="shared" si="179"/>
        <v>1</v>
      </c>
    </row>
    <row r="11518" spans="2:11" ht="14.65" customHeight="1">
      <c r="B11518" s="49">
        <v>54665</v>
      </c>
      <c r="C11518" s="49" t="s">
        <v>3432</v>
      </c>
      <c r="D11518" s="49" t="s">
        <v>3575</v>
      </c>
      <c r="E11518" s="49" t="s">
        <v>3544</v>
      </c>
      <c r="F11518" s="49">
        <v>5.4</v>
      </c>
      <c r="G11518" s="49" t="s">
        <v>3483</v>
      </c>
      <c r="H11518" s="49" t="s">
        <v>3567</v>
      </c>
      <c r="I11518" s="49" t="s">
        <v>3521</v>
      </c>
      <c r="J11518" s="49" t="str">
        <f>IF(VLOOKUP(I11518,'Cross-Page Data'!$D$4:$F$48,3,FALSE)="natural gas",VLOOKUP(E11518,'Cross-Page Data'!$I$4:$J$19,2,FALSE),IF(VLOOKUP(I11518,'Cross-Page Data'!$D$4:$F$48,3,FALSE)="solar",IF(E11518="PV","solar PV","solar thermal"),IF(VLOOKUP(I11518,'Cross-Page Data'!$D$4:$F$48,3,FALSE)="wind",VLOOKUP(E11518,'Cross-Page Data'!$I$4:$J$19,2,FALSE),IF(VLOOKUP(I11518,'Cross-Page Data'!$D$4:$F$48,3,FALSE)="hydro",VLOOKUP(E11518,'Cross-Page Data'!$I$4:$J$19,2,FALSE),VLOOKUP(I11518,'Cross-Page Data'!$D$4:$F$48,3,FALSE)))))</f>
        <v>geothermal</v>
      </c>
      <c r="K11518" s="49" t="b">
        <f t="shared" si="179"/>
        <v>1</v>
      </c>
    </row>
    <row r="11519" spans="2:11" ht="14.65" customHeight="1">
      <c r="B11519" s="49">
        <v>54665</v>
      </c>
      <c r="C11519" s="49" t="s">
        <v>3432</v>
      </c>
      <c r="D11519" s="49" t="s">
        <v>3575</v>
      </c>
      <c r="E11519" s="49" t="s">
        <v>3544</v>
      </c>
      <c r="F11519" s="49">
        <v>5.4</v>
      </c>
      <c r="G11519" s="49" t="s">
        <v>3483</v>
      </c>
      <c r="H11519" s="49" t="s">
        <v>3567</v>
      </c>
      <c r="I11519" s="49" t="s">
        <v>3521</v>
      </c>
      <c r="J11519" s="49" t="str">
        <f>IF(VLOOKUP(I11519,'Cross-Page Data'!$D$4:$F$48,3,FALSE)="natural gas",VLOOKUP(E11519,'Cross-Page Data'!$I$4:$J$19,2,FALSE),IF(VLOOKUP(I11519,'Cross-Page Data'!$D$4:$F$48,3,FALSE)="solar",IF(E11519="PV","solar PV","solar thermal"),IF(VLOOKUP(I11519,'Cross-Page Data'!$D$4:$F$48,3,FALSE)="wind",VLOOKUP(E11519,'Cross-Page Data'!$I$4:$J$19,2,FALSE),IF(VLOOKUP(I11519,'Cross-Page Data'!$D$4:$F$48,3,FALSE)="hydro",VLOOKUP(E11519,'Cross-Page Data'!$I$4:$J$19,2,FALSE),VLOOKUP(I11519,'Cross-Page Data'!$D$4:$F$48,3,FALSE)))))</f>
        <v>geothermal</v>
      </c>
      <c r="K11519" s="49" t="b">
        <f t="shared" si="179"/>
        <v>1</v>
      </c>
    </row>
    <row r="11520" spans="2:11" ht="14.65" customHeight="1">
      <c r="B11520" s="49">
        <v>54666</v>
      </c>
      <c r="C11520" s="49" t="s">
        <v>3432</v>
      </c>
      <c r="D11520" s="49" t="s">
        <v>3575</v>
      </c>
      <c r="E11520" s="49" t="s">
        <v>3544</v>
      </c>
      <c r="F11520" s="49">
        <v>5.4</v>
      </c>
      <c r="G11520" s="49" t="s">
        <v>3483</v>
      </c>
      <c r="H11520" s="49" t="s">
        <v>3567</v>
      </c>
      <c r="I11520" s="49" t="s">
        <v>3521</v>
      </c>
      <c r="J11520" s="49" t="str">
        <f>IF(VLOOKUP(I11520,'Cross-Page Data'!$D$4:$F$48,3,FALSE)="natural gas",VLOOKUP(E11520,'Cross-Page Data'!$I$4:$J$19,2,FALSE),IF(VLOOKUP(I11520,'Cross-Page Data'!$D$4:$F$48,3,FALSE)="solar",IF(E11520="PV","solar PV","solar thermal"),IF(VLOOKUP(I11520,'Cross-Page Data'!$D$4:$F$48,3,FALSE)="wind",VLOOKUP(E11520,'Cross-Page Data'!$I$4:$J$19,2,FALSE),IF(VLOOKUP(I11520,'Cross-Page Data'!$D$4:$F$48,3,FALSE)="hydro",VLOOKUP(E11520,'Cross-Page Data'!$I$4:$J$19,2,FALSE),VLOOKUP(I11520,'Cross-Page Data'!$D$4:$F$48,3,FALSE)))))</f>
        <v>geothermal</v>
      </c>
      <c r="K11520" s="49" t="b">
        <f t="shared" si="179"/>
        <v>1</v>
      </c>
    </row>
    <row r="11521" spans="2:11" ht="14.65" customHeight="1">
      <c r="B11521" s="49">
        <v>54666</v>
      </c>
      <c r="C11521" s="49" t="s">
        <v>3432</v>
      </c>
      <c r="D11521" s="49" t="s">
        <v>3575</v>
      </c>
      <c r="E11521" s="49" t="s">
        <v>3544</v>
      </c>
      <c r="F11521" s="49">
        <v>5.4</v>
      </c>
      <c r="G11521" s="49" t="s">
        <v>3483</v>
      </c>
      <c r="H11521" s="49" t="s">
        <v>3567</v>
      </c>
      <c r="I11521" s="49" t="s">
        <v>3521</v>
      </c>
      <c r="J11521" s="49" t="str">
        <f>IF(VLOOKUP(I11521,'Cross-Page Data'!$D$4:$F$48,3,FALSE)="natural gas",VLOOKUP(E11521,'Cross-Page Data'!$I$4:$J$19,2,FALSE),IF(VLOOKUP(I11521,'Cross-Page Data'!$D$4:$F$48,3,FALSE)="solar",IF(E11521="PV","solar PV","solar thermal"),IF(VLOOKUP(I11521,'Cross-Page Data'!$D$4:$F$48,3,FALSE)="wind",VLOOKUP(E11521,'Cross-Page Data'!$I$4:$J$19,2,FALSE),IF(VLOOKUP(I11521,'Cross-Page Data'!$D$4:$F$48,3,FALSE)="hydro",VLOOKUP(E11521,'Cross-Page Data'!$I$4:$J$19,2,FALSE),VLOOKUP(I11521,'Cross-Page Data'!$D$4:$F$48,3,FALSE)))))</f>
        <v>geothermal</v>
      </c>
      <c r="K11521" s="49" t="b">
        <f t="shared" si="179"/>
        <v>1</v>
      </c>
    </row>
    <row r="11522" spans="2:11" ht="14.65" customHeight="1">
      <c r="B11522" s="49">
        <v>54667</v>
      </c>
      <c r="C11522" s="49" t="s">
        <v>3431</v>
      </c>
      <c r="D11522" s="49" t="s">
        <v>3563</v>
      </c>
      <c r="E11522" s="49" t="s">
        <v>3403</v>
      </c>
      <c r="F11522" s="49">
        <v>15.4</v>
      </c>
      <c r="G11522" s="49" t="s">
        <v>3483</v>
      </c>
      <c r="H11522" s="49" t="s">
        <v>3588</v>
      </c>
      <c r="I11522" s="49" t="s">
        <v>3488</v>
      </c>
      <c r="J11522" s="49" t="str">
        <f>IF(VLOOKUP(I11522,'Cross-Page Data'!$D$4:$F$48,3,FALSE)="natural gas",VLOOKUP(E11522,'Cross-Page Data'!$I$4:$J$19,2,FALSE),IF(VLOOKUP(I11522,'Cross-Page Data'!$D$4:$F$48,3,FALSE)="solar",IF(E11522="PV","solar PV","solar thermal"),IF(VLOOKUP(I11522,'Cross-Page Data'!$D$4:$F$48,3,FALSE)="wind",VLOOKUP(E11522,'Cross-Page Data'!$I$4:$J$19,2,FALSE),IF(VLOOKUP(I11522,'Cross-Page Data'!$D$4:$F$48,3,FALSE)="hydro",VLOOKUP(E11522,'Cross-Page Data'!$I$4:$J$19,2,FALSE),VLOOKUP(I11522,'Cross-Page Data'!$D$4:$F$48,3,FALSE)))))</f>
        <v>natural gas nonpeaker</v>
      </c>
      <c r="K11522" s="49" t="b">
        <f t="shared" si="179"/>
        <v>0</v>
      </c>
    </row>
    <row r="11523" spans="2:11" ht="14.65" customHeight="1">
      <c r="B11523" s="49">
        <v>54667</v>
      </c>
      <c r="C11523" s="49" t="s">
        <v>3431</v>
      </c>
      <c r="D11523" s="49" t="s">
        <v>3563</v>
      </c>
      <c r="E11523" s="49" t="s">
        <v>3405</v>
      </c>
      <c r="F11523" s="49">
        <v>35</v>
      </c>
      <c r="G11523" s="49" t="s">
        <v>3483</v>
      </c>
      <c r="H11523" s="49" t="s">
        <v>3588</v>
      </c>
      <c r="I11523" s="49" t="s">
        <v>3488</v>
      </c>
      <c r="J11523" s="49" t="str">
        <f>IF(VLOOKUP(I11523,'Cross-Page Data'!$D$4:$F$48,3,FALSE)="natural gas",VLOOKUP(E11523,'Cross-Page Data'!$I$4:$J$19,2,FALSE),IF(VLOOKUP(I11523,'Cross-Page Data'!$D$4:$F$48,3,FALSE)="solar",IF(E11523="PV","solar PV","solar thermal"),IF(VLOOKUP(I11523,'Cross-Page Data'!$D$4:$F$48,3,FALSE)="wind",VLOOKUP(E11523,'Cross-Page Data'!$I$4:$J$19,2,FALSE),IF(VLOOKUP(I11523,'Cross-Page Data'!$D$4:$F$48,3,FALSE)="hydro",VLOOKUP(E11523,'Cross-Page Data'!$I$4:$J$19,2,FALSE),VLOOKUP(I11523,'Cross-Page Data'!$D$4:$F$48,3,FALSE)))))</f>
        <v>natural gas nonpeaker</v>
      </c>
      <c r="K11523" s="49" t="b">
        <f t="shared" si="179"/>
        <v>0</v>
      </c>
    </row>
    <row r="11524" spans="2:11" ht="14.65" customHeight="1">
      <c r="B11524" s="49">
        <v>54668</v>
      </c>
      <c r="C11524" s="49" t="s">
        <v>3412</v>
      </c>
      <c r="D11524" s="49" t="s">
        <v>3560</v>
      </c>
      <c r="E11524" s="49" t="s">
        <v>3485</v>
      </c>
      <c r="F11524" s="49">
        <v>4.5</v>
      </c>
      <c r="G11524" s="49" t="s">
        <v>3483</v>
      </c>
      <c r="H11524" s="49" t="s">
        <v>3567</v>
      </c>
      <c r="I11524" s="49" t="s">
        <v>3486</v>
      </c>
      <c r="J11524" s="49" t="str">
        <f>IF(VLOOKUP(I11524,'Cross-Page Data'!$D$4:$F$48,3,FALSE)="natural gas",VLOOKUP(E11524,'Cross-Page Data'!$I$4:$J$19,2,FALSE),IF(VLOOKUP(I11524,'Cross-Page Data'!$D$4:$F$48,3,FALSE)="solar",IF(E11524="PV","solar PV","solar thermal"),IF(VLOOKUP(I11524,'Cross-Page Data'!$D$4:$F$48,3,FALSE)="wind",VLOOKUP(E11524,'Cross-Page Data'!$I$4:$J$19,2,FALSE),IF(VLOOKUP(I11524,'Cross-Page Data'!$D$4:$F$48,3,FALSE)="hydro",VLOOKUP(E11524,'Cross-Page Data'!$I$4:$J$19,2,FALSE),VLOOKUP(I11524,'Cross-Page Data'!$D$4:$F$48,3,FALSE)))))</f>
        <v>hydro</v>
      </c>
      <c r="K11524" s="49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>
      <c r="B11525" s="49">
        <v>54668</v>
      </c>
      <c r="C11525" s="49" t="s">
        <v>3412</v>
      </c>
      <c r="D11525" s="49" t="s">
        <v>3560</v>
      </c>
      <c r="E11525" s="49" t="s">
        <v>3485</v>
      </c>
      <c r="F11525" s="49">
        <v>4.5</v>
      </c>
      <c r="G11525" s="49" t="s">
        <v>3483</v>
      </c>
      <c r="H11525" s="49" t="s">
        <v>3567</v>
      </c>
      <c r="I11525" s="49" t="s">
        <v>3486</v>
      </c>
      <c r="J11525" s="49" t="str">
        <f>IF(VLOOKUP(I11525,'Cross-Page Data'!$D$4:$F$48,3,FALSE)="natural gas",VLOOKUP(E11525,'Cross-Page Data'!$I$4:$J$19,2,FALSE),IF(VLOOKUP(I11525,'Cross-Page Data'!$D$4:$F$48,3,FALSE)="solar",IF(E11525="PV","solar PV","solar thermal"),IF(VLOOKUP(I11525,'Cross-Page Data'!$D$4:$F$48,3,FALSE)="wind",VLOOKUP(E11525,'Cross-Page Data'!$I$4:$J$19,2,FALSE),IF(VLOOKUP(I11525,'Cross-Page Data'!$D$4:$F$48,3,FALSE)="hydro",VLOOKUP(E11525,'Cross-Page Data'!$I$4:$J$19,2,FALSE),VLOOKUP(I11525,'Cross-Page Data'!$D$4:$F$48,3,FALSE)))))</f>
        <v>hydro</v>
      </c>
      <c r="K11525" s="49" t="b">
        <f t="shared" si="180"/>
        <v>1</v>
      </c>
    </row>
    <row r="11526" spans="2:11" ht="14.65" customHeight="1">
      <c r="B11526" s="49">
        <v>54674</v>
      </c>
      <c r="C11526" s="49" t="s">
        <v>3412</v>
      </c>
      <c r="D11526" s="49" t="s">
        <v>3560</v>
      </c>
      <c r="E11526" s="49" t="s">
        <v>3485</v>
      </c>
      <c r="F11526" s="49">
        <v>0.2</v>
      </c>
      <c r="G11526" s="49" t="s">
        <v>3483</v>
      </c>
      <c r="H11526" s="49" t="s">
        <v>3567</v>
      </c>
      <c r="I11526" s="49" t="s">
        <v>3486</v>
      </c>
      <c r="J11526" s="49" t="str">
        <f>IF(VLOOKUP(I11526,'Cross-Page Data'!$D$4:$F$48,3,FALSE)="natural gas",VLOOKUP(E11526,'Cross-Page Data'!$I$4:$J$19,2,FALSE),IF(VLOOKUP(I11526,'Cross-Page Data'!$D$4:$F$48,3,FALSE)="solar",IF(E11526="PV","solar PV","solar thermal"),IF(VLOOKUP(I11526,'Cross-Page Data'!$D$4:$F$48,3,FALSE)="wind",VLOOKUP(E11526,'Cross-Page Data'!$I$4:$J$19,2,FALSE),IF(VLOOKUP(I11526,'Cross-Page Data'!$D$4:$F$48,3,FALSE)="hydro",VLOOKUP(E11526,'Cross-Page Data'!$I$4:$J$19,2,FALSE),VLOOKUP(I11526,'Cross-Page Data'!$D$4:$F$48,3,FALSE)))))</f>
        <v>hydro</v>
      </c>
      <c r="K11526" s="49" t="b">
        <f t="shared" si="180"/>
        <v>1</v>
      </c>
    </row>
    <row r="11527" spans="2:11" ht="14.65" customHeight="1">
      <c r="B11527" s="49">
        <v>54674</v>
      </c>
      <c r="C11527" s="49" t="s">
        <v>3412</v>
      </c>
      <c r="D11527" s="49" t="s">
        <v>3560</v>
      </c>
      <c r="E11527" s="49" t="s">
        <v>3485</v>
      </c>
      <c r="F11527" s="49">
        <v>0.2</v>
      </c>
      <c r="G11527" s="49" t="s">
        <v>3483</v>
      </c>
      <c r="H11527" s="49" t="s">
        <v>3567</v>
      </c>
      <c r="I11527" s="49" t="s">
        <v>3486</v>
      </c>
      <c r="J11527" s="49" t="str">
        <f>IF(VLOOKUP(I11527,'Cross-Page Data'!$D$4:$F$48,3,FALSE)="natural gas",VLOOKUP(E11527,'Cross-Page Data'!$I$4:$J$19,2,FALSE),IF(VLOOKUP(I11527,'Cross-Page Data'!$D$4:$F$48,3,FALSE)="solar",IF(E11527="PV","solar PV","solar thermal"),IF(VLOOKUP(I11527,'Cross-Page Data'!$D$4:$F$48,3,FALSE)="wind",VLOOKUP(E11527,'Cross-Page Data'!$I$4:$J$19,2,FALSE),IF(VLOOKUP(I11527,'Cross-Page Data'!$D$4:$F$48,3,FALSE)="hydro",VLOOKUP(E11527,'Cross-Page Data'!$I$4:$J$19,2,FALSE),VLOOKUP(I11527,'Cross-Page Data'!$D$4:$F$48,3,FALSE)))))</f>
        <v>hydro</v>
      </c>
      <c r="K11527" s="49" t="b">
        <f t="shared" si="180"/>
        <v>1</v>
      </c>
    </row>
    <row r="11528" spans="2:11" ht="14.65" customHeight="1">
      <c r="B11528" s="49">
        <v>54674</v>
      </c>
      <c r="C11528" s="49" t="s">
        <v>3412</v>
      </c>
      <c r="D11528" s="49" t="s">
        <v>3560</v>
      </c>
      <c r="E11528" s="49" t="s">
        <v>3485</v>
      </c>
      <c r="F11528" s="49">
        <v>0.2</v>
      </c>
      <c r="G11528" s="49" t="s">
        <v>3483</v>
      </c>
      <c r="H11528" s="49" t="s">
        <v>3567</v>
      </c>
      <c r="I11528" s="49" t="s">
        <v>3486</v>
      </c>
      <c r="J11528" s="49" t="str">
        <f>IF(VLOOKUP(I11528,'Cross-Page Data'!$D$4:$F$48,3,FALSE)="natural gas",VLOOKUP(E11528,'Cross-Page Data'!$I$4:$J$19,2,FALSE),IF(VLOOKUP(I11528,'Cross-Page Data'!$D$4:$F$48,3,FALSE)="solar",IF(E11528="PV","solar PV","solar thermal"),IF(VLOOKUP(I11528,'Cross-Page Data'!$D$4:$F$48,3,FALSE)="wind",VLOOKUP(E11528,'Cross-Page Data'!$I$4:$J$19,2,FALSE),IF(VLOOKUP(I11528,'Cross-Page Data'!$D$4:$F$48,3,FALSE)="hydro",VLOOKUP(E11528,'Cross-Page Data'!$I$4:$J$19,2,FALSE),VLOOKUP(I11528,'Cross-Page Data'!$D$4:$F$48,3,FALSE)))))</f>
        <v>hydro</v>
      </c>
      <c r="K11528" s="49" t="b">
        <f t="shared" si="180"/>
        <v>1</v>
      </c>
    </row>
    <row r="11529" spans="2:11" ht="14.65" customHeight="1">
      <c r="B11529" s="49">
        <v>54675</v>
      </c>
      <c r="C11529" s="49" t="s">
        <v>3439</v>
      </c>
      <c r="D11529" s="49" t="s">
        <v>3565</v>
      </c>
      <c r="E11529" s="49" t="s">
        <v>3496</v>
      </c>
      <c r="F11529" s="49">
        <v>2</v>
      </c>
      <c r="G11529" s="49" t="s">
        <v>3483</v>
      </c>
      <c r="H11529" s="49" t="s">
        <v>3569</v>
      </c>
      <c r="I11529" s="49" t="s">
        <v>3494</v>
      </c>
      <c r="J11529" s="49" t="str">
        <f>IF(VLOOKUP(I11529,'Cross-Page Data'!$D$4:$F$48,3,FALSE)="natural gas",VLOOKUP(E11529,'Cross-Page Data'!$I$4:$J$19,2,FALSE),IF(VLOOKUP(I11529,'Cross-Page Data'!$D$4:$F$48,3,FALSE)="solar",IF(E11529="PV","solar PV","solar thermal"),IF(VLOOKUP(I11529,'Cross-Page Data'!$D$4:$F$48,3,FALSE)="wind",VLOOKUP(E11529,'Cross-Page Data'!$I$4:$J$19,2,FALSE),IF(VLOOKUP(I11529,'Cross-Page Data'!$D$4:$F$48,3,FALSE)="hydro",VLOOKUP(E11529,'Cross-Page Data'!$I$4:$J$19,2,FALSE),VLOOKUP(I11529,'Cross-Page Data'!$D$4:$F$48,3,FALSE)))))</f>
        <v>petroleum</v>
      </c>
      <c r="K11529" s="49" t="b">
        <f t="shared" si="180"/>
        <v>0</v>
      </c>
    </row>
    <row r="11530" spans="2:11" ht="14.65" customHeight="1">
      <c r="B11530" s="49">
        <v>54675</v>
      </c>
      <c r="C11530" s="49" t="s">
        <v>3439</v>
      </c>
      <c r="D11530" s="49" t="s">
        <v>3565</v>
      </c>
      <c r="E11530" s="49" t="s">
        <v>3496</v>
      </c>
      <c r="F11530" s="49">
        <v>1.3</v>
      </c>
      <c r="G11530" s="49" t="s">
        <v>3483</v>
      </c>
      <c r="H11530" s="49" t="s">
        <v>3569</v>
      </c>
      <c r="I11530" s="49" t="s">
        <v>3494</v>
      </c>
      <c r="J11530" s="49" t="str">
        <f>IF(VLOOKUP(I11530,'Cross-Page Data'!$D$4:$F$48,3,FALSE)="natural gas",VLOOKUP(E11530,'Cross-Page Data'!$I$4:$J$19,2,FALSE),IF(VLOOKUP(I11530,'Cross-Page Data'!$D$4:$F$48,3,FALSE)="solar",IF(E11530="PV","solar PV","solar thermal"),IF(VLOOKUP(I11530,'Cross-Page Data'!$D$4:$F$48,3,FALSE)="wind",VLOOKUP(E11530,'Cross-Page Data'!$I$4:$J$19,2,FALSE),IF(VLOOKUP(I11530,'Cross-Page Data'!$D$4:$F$48,3,FALSE)="hydro",VLOOKUP(E11530,'Cross-Page Data'!$I$4:$J$19,2,FALSE),VLOOKUP(I11530,'Cross-Page Data'!$D$4:$F$48,3,FALSE)))))</f>
        <v>petroleum</v>
      </c>
      <c r="K11530" s="49" t="b">
        <f t="shared" si="180"/>
        <v>0</v>
      </c>
    </row>
    <row r="11531" spans="2:11" ht="14.65" customHeight="1">
      <c r="B11531" s="49">
        <v>54675</v>
      </c>
      <c r="C11531" s="49" t="s">
        <v>3439</v>
      </c>
      <c r="D11531" s="49" t="s">
        <v>3560</v>
      </c>
      <c r="E11531" s="49" t="s">
        <v>3485</v>
      </c>
      <c r="F11531" s="49">
        <v>0.5</v>
      </c>
      <c r="G11531" s="49" t="s">
        <v>3483</v>
      </c>
      <c r="H11531" s="49" t="s">
        <v>3569</v>
      </c>
      <c r="I11531" s="49" t="s">
        <v>3486</v>
      </c>
      <c r="J11531" s="49" t="str">
        <f>IF(VLOOKUP(I11531,'Cross-Page Data'!$D$4:$F$48,3,FALSE)="natural gas",VLOOKUP(E11531,'Cross-Page Data'!$I$4:$J$19,2,FALSE),IF(VLOOKUP(I11531,'Cross-Page Data'!$D$4:$F$48,3,FALSE)="solar",IF(E11531="PV","solar PV","solar thermal"),IF(VLOOKUP(I11531,'Cross-Page Data'!$D$4:$F$48,3,FALSE)="wind",VLOOKUP(E11531,'Cross-Page Data'!$I$4:$J$19,2,FALSE),IF(VLOOKUP(I11531,'Cross-Page Data'!$D$4:$F$48,3,FALSE)="hydro",VLOOKUP(E11531,'Cross-Page Data'!$I$4:$J$19,2,FALSE),VLOOKUP(I11531,'Cross-Page Data'!$D$4:$F$48,3,FALSE)))))</f>
        <v>hydro</v>
      </c>
      <c r="K11531" s="49" t="b">
        <f t="shared" si="180"/>
        <v>0</v>
      </c>
    </row>
    <row r="11532" spans="2:11" ht="14.65" customHeight="1">
      <c r="B11532" s="49">
        <v>54675</v>
      </c>
      <c r="C11532" s="49" t="s">
        <v>3439</v>
      </c>
      <c r="D11532" s="49" t="s">
        <v>3560</v>
      </c>
      <c r="E11532" s="49" t="s">
        <v>3485</v>
      </c>
      <c r="F11532" s="49">
        <v>0.5</v>
      </c>
      <c r="G11532" s="49" t="s">
        <v>3483</v>
      </c>
      <c r="H11532" s="49" t="s">
        <v>3569</v>
      </c>
      <c r="I11532" s="49" t="s">
        <v>3486</v>
      </c>
      <c r="J11532" s="49" t="str">
        <f>IF(VLOOKUP(I11532,'Cross-Page Data'!$D$4:$F$48,3,FALSE)="natural gas",VLOOKUP(E11532,'Cross-Page Data'!$I$4:$J$19,2,FALSE),IF(VLOOKUP(I11532,'Cross-Page Data'!$D$4:$F$48,3,FALSE)="solar",IF(E11532="PV","solar PV","solar thermal"),IF(VLOOKUP(I11532,'Cross-Page Data'!$D$4:$F$48,3,FALSE)="wind",VLOOKUP(E11532,'Cross-Page Data'!$I$4:$J$19,2,FALSE),IF(VLOOKUP(I11532,'Cross-Page Data'!$D$4:$F$48,3,FALSE)="hydro",VLOOKUP(E11532,'Cross-Page Data'!$I$4:$J$19,2,FALSE),VLOOKUP(I11532,'Cross-Page Data'!$D$4:$F$48,3,FALSE)))))</f>
        <v>hydro</v>
      </c>
      <c r="K11532" s="49" t="b">
        <f t="shared" si="180"/>
        <v>0</v>
      </c>
    </row>
    <row r="11533" spans="2:11" ht="14.65" customHeight="1">
      <c r="B11533" s="49">
        <v>54676</v>
      </c>
      <c r="C11533" s="49" t="s">
        <v>3442</v>
      </c>
      <c r="D11533" s="49" t="s">
        <v>3563</v>
      </c>
      <c r="E11533" s="49" t="s">
        <v>3405</v>
      </c>
      <c r="F11533" s="49">
        <v>73</v>
      </c>
      <c r="G11533" s="49" t="s">
        <v>3493</v>
      </c>
      <c r="H11533" s="49" t="s">
        <v>3570</v>
      </c>
      <c r="I11533" s="49" t="s">
        <v>3488</v>
      </c>
      <c r="J11533" s="49" t="str">
        <f>IF(VLOOKUP(I11533,'Cross-Page Data'!$D$4:$F$48,3,FALSE)="natural gas",VLOOKUP(E11533,'Cross-Page Data'!$I$4:$J$19,2,FALSE),IF(VLOOKUP(I11533,'Cross-Page Data'!$D$4:$F$48,3,FALSE)="solar",IF(E11533="PV","solar PV","solar thermal"),IF(VLOOKUP(I11533,'Cross-Page Data'!$D$4:$F$48,3,FALSE)="wind",VLOOKUP(E11533,'Cross-Page Data'!$I$4:$J$19,2,FALSE),IF(VLOOKUP(I11533,'Cross-Page Data'!$D$4:$F$48,3,FALSE)="hydro",VLOOKUP(E11533,'Cross-Page Data'!$I$4:$J$19,2,FALSE),VLOOKUP(I11533,'Cross-Page Data'!$D$4:$F$48,3,FALSE)))))</f>
        <v>natural gas nonpeaker</v>
      </c>
      <c r="K11533" s="49" t="b">
        <f t="shared" si="180"/>
        <v>0</v>
      </c>
    </row>
    <row r="11534" spans="2:11" ht="14.65" customHeight="1">
      <c r="B11534" s="49">
        <v>54676</v>
      </c>
      <c r="C11534" s="49" t="s">
        <v>3442</v>
      </c>
      <c r="D11534" s="49" t="s">
        <v>3563</v>
      </c>
      <c r="E11534" s="49" t="s">
        <v>3405</v>
      </c>
      <c r="F11534" s="49">
        <v>73</v>
      </c>
      <c r="G11534" s="49" t="s">
        <v>3493</v>
      </c>
      <c r="H11534" s="49" t="s">
        <v>3570</v>
      </c>
      <c r="I11534" s="49" t="s">
        <v>3488</v>
      </c>
      <c r="J11534" s="49" t="str">
        <f>IF(VLOOKUP(I11534,'Cross-Page Data'!$D$4:$F$48,3,FALSE)="natural gas",VLOOKUP(E11534,'Cross-Page Data'!$I$4:$J$19,2,FALSE),IF(VLOOKUP(I11534,'Cross-Page Data'!$D$4:$F$48,3,FALSE)="solar",IF(E11534="PV","solar PV","solar thermal"),IF(VLOOKUP(I11534,'Cross-Page Data'!$D$4:$F$48,3,FALSE)="wind",VLOOKUP(E11534,'Cross-Page Data'!$I$4:$J$19,2,FALSE),IF(VLOOKUP(I11534,'Cross-Page Data'!$D$4:$F$48,3,FALSE)="hydro",VLOOKUP(E11534,'Cross-Page Data'!$I$4:$J$19,2,FALSE),VLOOKUP(I11534,'Cross-Page Data'!$D$4:$F$48,3,FALSE)))))</f>
        <v>natural gas nonpeaker</v>
      </c>
      <c r="K11534" s="49" t="b">
        <f t="shared" si="180"/>
        <v>0</v>
      </c>
    </row>
    <row r="11535" spans="2:11" ht="14.65" customHeight="1">
      <c r="B11535" s="49">
        <v>54676</v>
      </c>
      <c r="C11535" s="49" t="s">
        <v>3442</v>
      </c>
      <c r="D11535" s="49" t="s">
        <v>3563</v>
      </c>
      <c r="E11535" s="49" t="s">
        <v>3405</v>
      </c>
      <c r="F11535" s="49">
        <v>73</v>
      </c>
      <c r="G11535" s="49" t="s">
        <v>3493</v>
      </c>
      <c r="H11535" s="49" t="s">
        <v>3570</v>
      </c>
      <c r="I11535" s="49" t="s">
        <v>3488</v>
      </c>
      <c r="J11535" s="49" t="str">
        <f>IF(VLOOKUP(I11535,'Cross-Page Data'!$D$4:$F$48,3,FALSE)="natural gas",VLOOKUP(E11535,'Cross-Page Data'!$I$4:$J$19,2,FALSE),IF(VLOOKUP(I11535,'Cross-Page Data'!$D$4:$F$48,3,FALSE)="solar",IF(E11535="PV","solar PV","solar thermal"),IF(VLOOKUP(I11535,'Cross-Page Data'!$D$4:$F$48,3,FALSE)="wind",VLOOKUP(E11535,'Cross-Page Data'!$I$4:$J$19,2,FALSE),IF(VLOOKUP(I11535,'Cross-Page Data'!$D$4:$F$48,3,FALSE)="hydro",VLOOKUP(E11535,'Cross-Page Data'!$I$4:$J$19,2,FALSE),VLOOKUP(I11535,'Cross-Page Data'!$D$4:$F$48,3,FALSE)))))</f>
        <v>natural gas nonpeaker</v>
      </c>
      <c r="K11535" s="49" t="b">
        <f t="shared" si="180"/>
        <v>0</v>
      </c>
    </row>
    <row r="11536" spans="2:11" ht="14.65" customHeight="1">
      <c r="B11536" s="49">
        <v>54676</v>
      </c>
      <c r="C11536" s="49" t="s">
        <v>3442</v>
      </c>
      <c r="D11536" s="49" t="s">
        <v>3563</v>
      </c>
      <c r="E11536" s="49" t="s">
        <v>3403</v>
      </c>
      <c r="F11536" s="49">
        <v>160</v>
      </c>
      <c r="G11536" s="49" t="s">
        <v>3493</v>
      </c>
      <c r="H11536" s="49" t="s">
        <v>3570</v>
      </c>
      <c r="I11536" s="49" t="s">
        <v>3488</v>
      </c>
      <c r="J11536" s="49" t="str">
        <f>IF(VLOOKUP(I11536,'Cross-Page Data'!$D$4:$F$48,3,FALSE)="natural gas",VLOOKUP(E11536,'Cross-Page Data'!$I$4:$J$19,2,FALSE),IF(VLOOKUP(I11536,'Cross-Page Data'!$D$4:$F$48,3,FALSE)="solar",IF(E11536="PV","solar PV","solar thermal"),IF(VLOOKUP(I11536,'Cross-Page Data'!$D$4:$F$48,3,FALSE)="wind",VLOOKUP(E11536,'Cross-Page Data'!$I$4:$J$19,2,FALSE),IF(VLOOKUP(I11536,'Cross-Page Data'!$D$4:$F$48,3,FALSE)="hydro",VLOOKUP(E11536,'Cross-Page Data'!$I$4:$J$19,2,FALSE),VLOOKUP(I11536,'Cross-Page Data'!$D$4:$F$48,3,FALSE)))))</f>
        <v>natural gas nonpeaker</v>
      </c>
      <c r="K11536" s="49" t="b">
        <f t="shared" si="180"/>
        <v>0</v>
      </c>
    </row>
    <row r="11537" spans="2:11" ht="14.65" customHeight="1">
      <c r="B11537" s="49">
        <v>54677</v>
      </c>
      <c r="C11537" s="49" t="s">
        <v>3417</v>
      </c>
      <c r="D11537" s="49" t="s">
        <v>3587</v>
      </c>
      <c r="E11537" s="49" t="s">
        <v>3491</v>
      </c>
      <c r="F11537" s="49">
        <v>23</v>
      </c>
      <c r="G11537" s="49" t="s">
        <v>3493</v>
      </c>
      <c r="H11537" s="49" t="s">
        <v>3581</v>
      </c>
      <c r="I11537" s="49" t="s">
        <v>3541</v>
      </c>
      <c r="J11537" s="49" t="str">
        <f>IF(VLOOKUP(I11537,'Cross-Page Data'!$D$4:$F$48,3,FALSE)="natural gas",VLOOKUP(E11537,'Cross-Page Data'!$I$4:$J$19,2,FALSE),IF(VLOOKUP(I11537,'Cross-Page Data'!$D$4:$F$48,3,FALSE)="solar",IF(E11537="PV","solar PV","solar thermal"),IF(VLOOKUP(I11537,'Cross-Page Data'!$D$4:$F$48,3,FALSE)="wind",VLOOKUP(E11537,'Cross-Page Data'!$I$4:$J$19,2,FALSE),IF(VLOOKUP(I11537,'Cross-Page Data'!$D$4:$F$48,3,FALSE)="hydro",VLOOKUP(E11537,'Cross-Page Data'!$I$4:$J$19,2,FALSE),VLOOKUP(I11537,'Cross-Page Data'!$D$4:$F$48,3,FALSE)))))</f>
        <v>other</v>
      </c>
      <c r="K11537" s="49" t="b">
        <f t="shared" si="180"/>
        <v>0</v>
      </c>
    </row>
    <row r="11538" spans="2:11" ht="14.65" customHeight="1">
      <c r="B11538" s="49">
        <v>54677</v>
      </c>
      <c r="C11538" s="49" t="s">
        <v>3417</v>
      </c>
      <c r="D11538" s="49" t="s">
        <v>3587</v>
      </c>
      <c r="E11538" s="49" t="s">
        <v>3491</v>
      </c>
      <c r="F11538" s="49">
        <v>23</v>
      </c>
      <c r="G11538" s="49" t="s">
        <v>3493</v>
      </c>
      <c r="H11538" s="49" t="s">
        <v>3581</v>
      </c>
      <c r="I11538" s="49" t="s">
        <v>3541</v>
      </c>
      <c r="J11538" s="49" t="str">
        <f>IF(VLOOKUP(I11538,'Cross-Page Data'!$D$4:$F$48,3,FALSE)="natural gas",VLOOKUP(E11538,'Cross-Page Data'!$I$4:$J$19,2,FALSE),IF(VLOOKUP(I11538,'Cross-Page Data'!$D$4:$F$48,3,FALSE)="solar",IF(E11538="PV","solar PV","solar thermal"),IF(VLOOKUP(I11538,'Cross-Page Data'!$D$4:$F$48,3,FALSE)="wind",VLOOKUP(E11538,'Cross-Page Data'!$I$4:$J$19,2,FALSE),IF(VLOOKUP(I11538,'Cross-Page Data'!$D$4:$F$48,3,FALSE)="hydro",VLOOKUP(E11538,'Cross-Page Data'!$I$4:$J$19,2,FALSE),VLOOKUP(I11538,'Cross-Page Data'!$D$4:$F$48,3,FALSE)))))</f>
        <v>other</v>
      </c>
      <c r="K11538" s="49" t="b">
        <f t="shared" si="180"/>
        <v>0</v>
      </c>
    </row>
    <row r="11539" spans="2:11" ht="14.65" customHeight="1">
      <c r="B11539" s="49">
        <v>54678</v>
      </c>
      <c r="C11539" s="49" t="s">
        <v>3417</v>
      </c>
      <c r="D11539" s="49" t="s">
        <v>3560</v>
      </c>
      <c r="E11539" s="49" t="s">
        <v>3485</v>
      </c>
      <c r="F11539" s="49">
        <v>24</v>
      </c>
      <c r="G11539" s="49" t="s">
        <v>3483</v>
      </c>
      <c r="H11539" s="49" t="s">
        <v>3567</v>
      </c>
      <c r="I11539" s="49" t="s">
        <v>3486</v>
      </c>
      <c r="J11539" s="49" t="str">
        <f>IF(VLOOKUP(I11539,'Cross-Page Data'!$D$4:$F$48,3,FALSE)="natural gas",VLOOKUP(E11539,'Cross-Page Data'!$I$4:$J$19,2,FALSE),IF(VLOOKUP(I11539,'Cross-Page Data'!$D$4:$F$48,3,FALSE)="solar",IF(E11539="PV","solar PV","solar thermal"),IF(VLOOKUP(I11539,'Cross-Page Data'!$D$4:$F$48,3,FALSE)="wind",VLOOKUP(E11539,'Cross-Page Data'!$I$4:$J$19,2,FALSE),IF(VLOOKUP(I11539,'Cross-Page Data'!$D$4:$F$48,3,FALSE)="hydro",VLOOKUP(E11539,'Cross-Page Data'!$I$4:$J$19,2,FALSE),VLOOKUP(I11539,'Cross-Page Data'!$D$4:$F$48,3,FALSE)))))</f>
        <v>hydro</v>
      </c>
      <c r="K11539" s="49" t="b">
        <f t="shared" si="180"/>
        <v>1</v>
      </c>
    </row>
    <row r="11540" spans="2:11" ht="14.65" customHeight="1">
      <c r="B11540" s="49">
        <v>54678</v>
      </c>
      <c r="C11540" s="49" t="s">
        <v>3417</v>
      </c>
      <c r="D11540" s="49" t="s">
        <v>3560</v>
      </c>
      <c r="E11540" s="49" t="s">
        <v>3485</v>
      </c>
      <c r="F11540" s="49">
        <v>24</v>
      </c>
      <c r="G11540" s="49" t="s">
        <v>3483</v>
      </c>
      <c r="H11540" s="49" t="s">
        <v>3567</v>
      </c>
      <c r="I11540" s="49" t="s">
        <v>3486</v>
      </c>
      <c r="J11540" s="49" t="str">
        <f>IF(VLOOKUP(I11540,'Cross-Page Data'!$D$4:$F$48,3,FALSE)="natural gas",VLOOKUP(E11540,'Cross-Page Data'!$I$4:$J$19,2,FALSE),IF(VLOOKUP(I11540,'Cross-Page Data'!$D$4:$F$48,3,FALSE)="solar",IF(E11540="PV","solar PV","solar thermal"),IF(VLOOKUP(I11540,'Cross-Page Data'!$D$4:$F$48,3,FALSE)="wind",VLOOKUP(E11540,'Cross-Page Data'!$I$4:$J$19,2,FALSE),IF(VLOOKUP(I11540,'Cross-Page Data'!$D$4:$F$48,3,FALSE)="hydro",VLOOKUP(E11540,'Cross-Page Data'!$I$4:$J$19,2,FALSE),VLOOKUP(I11540,'Cross-Page Data'!$D$4:$F$48,3,FALSE)))))</f>
        <v>hydro</v>
      </c>
      <c r="K11540" s="49" t="b">
        <f t="shared" si="180"/>
        <v>1</v>
      </c>
    </row>
    <row r="11541" spans="2:11" ht="14.65" customHeight="1">
      <c r="B11541" s="49">
        <v>54678</v>
      </c>
      <c r="C11541" s="49" t="s">
        <v>3417</v>
      </c>
      <c r="D11541" s="49" t="s">
        <v>3560</v>
      </c>
      <c r="E11541" s="49" t="s">
        <v>3485</v>
      </c>
      <c r="F11541" s="49">
        <v>24</v>
      </c>
      <c r="G11541" s="49" t="s">
        <v>3483</v>
      </c>
      <c r="H11541" s="49" t="s">
        <v>3567</v>
      </c>
      <c r="I11541" s="49" t="s">
        <v>3486</v>
      </c>
      <c r="J11541" s="49" t="str">
        <f>IF(VLOOKUP(I11541,'Cross-Page Data'!$D$4:$F$48,3,FALSE)="natural gas",VLOOKUP(E11541,'Cross-Page Data'!$I$4:$J$19,2,FALSE),IF(VLOOKUP(I11541,'Cross-Page Data'!$D$4:$F$48,3,FALSE)="solar",IF(E11541="PV","solar PV","solar thermal"),IF(VLOOKUP(I11541,'Cross-Page Data'!$D$4:$F$48,3,FALSE)="wind",VLOOKUP(E11541,'Cross-Page Data'!$I$4:$J$19,2,FALSE),IF(VLOOKUP(I11541,'Cross-Page Data'!$D$4:$F$48,3,FALSE)="hydro",VLOOKUP(E11541,'Cross-Page Data'!$I$4:$J$19,2,FALSE),VLOOKUP(I11541,'Cross-Page Data'!$D$4:$F$48,3,FALSE)))))</f>
        <v>hydro</v>
      </c>
      <c r="K11541" s="49" t="b">
        <f t="shared" si="180"/>
        <v>1</v>
      </c>
    </row>
    <row r="11542" spans="2:11" ht="14.65" customHeight="1">
      <c r="B11542" s="49">
        <v>54678</v>
      </c>
      <c r="C11542" s="49" t="s">
        <v>3417</v>
      </c>
      <c r="D11542" s="49" t="s">
        <v>3560</v>
      </c>
      <c r="E11542" s="49" t="s">
        <v>3485</v>
      </c>
      <c r="F11542" s="49">
        <v>24</v>
      </c>
      <c r="G11542" s="49" t="s">
        <v>3483</v>
      </c>
      <c r="H11542" s="49" t="s">
        <v>3567</v>
      </c>
      <c r="I11542" s="49" t="s">
        <v>3486</v>
      </c>
      <c r="J11542" s="49" t="str">
        <f>IF(VLOOKUP(I11542,'Cross-Page Data'!$D$4:$F$48,3,FALSE)="natural gas",VLOOKUP(E11542,'Cross-Page Data'!$I$4:$J$19,2,FALSE),IF(VLOOKUP(I11542,'Cross-Page Data'!$D$4:$F$48,3,FALSE)="solar",IF(E11542="PV","solar PV","solar thermal"),IF(VLOOKUP(I11542,'Cross-Page Data'!$D$4:$F$48,3,FALSE)="wind",VLOOKUP(E11542,'Cross-Page Data'!$I$4:$J$19,2,FALSE),IF(VLOOKUP(I11542,'Cross-Page Data'!$D$4:$F$48,3,FALSE)="hydro",VLOOKUP(E11542,'Cross-Page Data'!$I$4:$J$19,2,FALSE),VLOOKUP(I11542,'Cross-Page Data'!$D$4:$F$48,3,FALSE)))))</f>
        <v>hydro</v>
      </c>
      <c r="K11542" s="49" t="b">
        <f t="shared" si="180"/>
        <v>1</v>
      </c>
    </row>
    <row r="11543" spans="2:11" ht="14.65" customHeight="1">
      <c r="B11543" s="49">
        <v>54678</v>
      </c>
      <c r="C11543" s="49" t="s">
        <v>3417</v>
      </c>
      <c r="D11543" s="49" t="s">
        <v>3560</v>
      </c>
      <c r="E11543" s="49" t="s">
        <v>3485</v>
      </c>
      <c r="F11543" s="49">
        <v>24</v>
      </c>
      <c r="G11543" s="49" t="s">
        <v>3483</v>
      </c>
      <c r="H11543" s="49" t="s">
        <v>3567</v>
      </c>
      <c r="I11543" s="49" t="s">
        <v>3486</v>
      </c>
      <c r="J11543" s="49" t="str">
        <f>IF(VLOOKUP(I11543,'Cross-Page Data'!$D$4:$F$48,3,FALSE)="natural gas",VLOOKUP(E11543,'Cross-Page Data'!$I$4:$J$19,2,FALSE),IF(VLOOKUP(I11543,'Cross-Page Data'!$D$4:$F$48,3,FALSE)="solar",IF(E11543="PV","solar PV","solar thermal"),IF(VLOOKUP(I11543,'Cross-Page Data'!$D$4:$F$48,3,FALSE)="wind",VLOOKUP(E11543,'Cross-Page Data'!$I$4:$J$19,2,FALSE),IF(VLOOKUP(I11543,'Cross-Page Data'!$D$4:$F$48,3,FALSE)="hydro",VLOOKUP(E11543,'Cross-Page Data'!$I$4:$J$19,2,FALSE),VLOOKUP(I11543,'Cross-Page Data'!$D$4:$F$48,3,FALSE)))))</f>
        <v>hydro</v>
      </c>
      <c r="K11543" s="49" t="b">
        <f t="shared" si="180"/>
        <v>1</v>
      </c>
    </row>
    <row r="11544" spans="2:11" ht="14.65" customHeight="1">
      <c r="B11544" s="49">
        <v>54678</v>
      </c>
      <c r="C11544" s="49" t="s">
        <v>3417</v>
      </c>
      <c r="D11544" s="49" t="s">
        <v>3560</v>
      </c>
      <c r="E11544" s="49" t="s">
        <v>3485</v>
      </c>
      <c r="F11544" s="49">
        <v>24</v>
      </c>
      <c r="G11544" s="49" t="s">
        <v>3483</v>
      </c>
      <c r="H11544" s="49" t="s">
        <v>3567</v>
      </c>
      <c r="I11544" s="49" t="s">
        <v>3486</v>
      </c>
      <c r="J11544" s="49" t="str">
        <f>IF(VLOOKUP(I11544,'Cross-Page Data'!$D$4:$F$48,3,FALSE)="natural gas",VLOOKUP(E11544,'Cross-Page Data'!$I$4:$J$19,2,FALSE),IF(VLOOKUP(I11544,'Cross-Page Data'!$D$4:$F$48,3,FALSE)="solar",IF(E11544="PV","solar PV","solar thermal"),IF(VLOOKUP(I11544,'Cross-Page Data'!$D$4:$F$48,3,FALSE)="wind",VLOOKUP(E11544,'Cross-Page Data'!$I$4:$J$19,2,FALSE),IF(VLOOKUP(I11544,'Cross-Page Data'!$D$4:$F$48,3,FALSE)="hydro",VLOOKUP(E11544,'Cross-Page Data'!$I$4:$J$19,2,FALSE),VLOOKUP(I11544,'Cross-Page Data'!$D$4:$F$48,3,FALSE)))))</f>
        <v>hydro</v>
      </c>
      <c r="K11544" s="49" t="b">
        <f t="shared" si="180"/>
        <v>1</v>
      </c>
    </row>
    <row r="11545" spans="2:11" ht="14.65" customHeight="1">
      <c r="B11545" s="49">
        <v>54678</v>
      </c>
      <c r="C11545" s="49" t="s">
        <v>3417</v>
      </c>
      <c r="D11545" s="49" t="s">
        <v>3560</v>
      </c>
      <c r="E11545" s="49" t="s">
        <v>3485</v>
      </c>
      <c r="F11545" s="49">
        <v>24</v>
      </c>
      <c r="G11545" s="49" t="s">
        <v>3483</v>
      </c>
      <c r="H11545" s="49" t="s">
        <v>3567</v>
      </c>
      <c r="I11545" s="49" t="s">
        <v>3486</v>
      </c>
      <c r="J11545" s="49" t="str">
        <f>IF(VLOOKUP(I11545,'Cross-Page Data'!$D$4:$F$48,3,FALSE)="natural gas",VLOOKUP(E11545,'Cross-Page Data'!$I$4:$J$19,2,FALSE),IF(VLOOKUP(I11545,'Cross-Page Data'!$D$4:$F$48,3,FALSE)="solar",IF(E11545="PV","solar PV","solar thermal"),IF(VLOOKUP(I11545,'Cross-Page Data'!$D$4:$F$48,3,FALSE)="wind",VLOOKUP(E11545,'Cross-Page Data'!$I$4:$J$19,2,FALSE),IF(VLOOKUP(I11545,'Cross-Page Data'!$D$4:$F$48,3,FALSE)="hydro",VLOOKUP(E11545,'Cross-Page Data'!$I$4:$J$19,2,FALSE),VLOOKUP(I11545,'Cross-Page Data'!$D$4:$F$48,3,FALSE)))))</f>
        <v>hydro</v>
      </c>
      <c r="K11545" s="49" t="b">
        <f t="shared" si="180"/>
        <v>1</v>
      </c>
    </row>
    <row r="11546" spans="2:11" ht="14.65" customHeight="1">
      <c r="B11546" s="49">
        <v>54678</v>
      </c>
      <c r="C11546" s="49" t="s">
        <v>3417</v>
      </c>
      <c r="D11546" s="49" t="s">
        <v>3560</v>
      </c>
      <c r="E11546" s="49" t="s">
        <v>3485</v>
      </c>
      <c r="F11546" s="49">
        <v>24</v>
      </c>
      <c r="G11546" s="49" t="s">
        <v>3483</v>
      </c>
      <c r="H11546" s="49" t="s">
        <v>3567</v>
      </c>
      <c r="I11546" s="49" t="s">
        <v>3486</v>
      </c>
      <c r="J11546" s="49" t="str">
        <f>IF(VLOOKUP(I11546,'Cross-Page Data'!$D$4:$F$48,3,FALSE)="natural gas",VLOOKUP(E11546,'Cross-Page Data'!$I$4:$J$19,2,FALSE),IF(VLOOKUP(I11546,'Cross-Page Data'!$D$4:$F$48,3,FALSE)="solar",IF(E11546="PV","solar PV","solar thermal"),IF(VLOOKUP(I11546,'Cross-Page Data'!$D$4:$F$48,3,FALSE)="wind",VLOOKUP(E11546,'Cross-Page Data'!$I$4:$J$19,2,FALSE),IF(VLOOKUP(I11546,'Cross-Page Data'!$D$4:$F$48,3,FALSE)="hydro",VLOOKUP(E11546,'Cross-Page Data'!$I$4:$J$19,2,FALSE),VLOOKUP(I11546,'Cross-Page Data'!$D$4:$F$48,3,FALSE)))))</f>
        <v>hydro</v>
      </c>
      <c r="K11546" s="49" t="b">
        <f t="shared" si="180"/>
        <v>1</v>
      </c>
    </row>
    <row r="11547" spans="2:11" ht="14.65" customHeight="1">
      <c r="B11547" s="49">
        <v>54679</v>
      </c>
      <c r="C11547" s="49" t="s">
        <v>3404</v>
      </c>
      <c r="D11547" s="49" t="s">
        <v>3560</v>
      </c>
      <c r="E11547" s="49" t="s">
        <v>3485</v>
      </c>
      <c r="F11547" s="49">
        <v>3.5</v>
      </c>
      <c r="G11547" s="49" t="s">
        <v>3483</v>
      </c>
      <c r="H11547" s="49" t="s">
        <v>3567</v>
      </c>
      <c r="I11547" s="49" t="s">
        <v>3486</v>
      </c>
      <c r="J11547" s="49" t="str">
        <f>IF(VLOOKUP(I11547,'Cross-Page Data'!$D$4:$F$48,3,FALSE)="natural gas",VLOOKUP(E11547,'Cross-Page Data'!$I$4:$J$19,2,FALSE),IF(VLOOKUP(I11547,'Cross-Page Data'!$D$4:$F$48,3,FALSE)="solar",IF(E11547="PV","solar PV","solar thermal"),IF(VLOOKUP(I11547,'Cross-Page Data'!$D$4:$F$48,3,FALSE)="wind",VLOOKUP(E11547,'Cross-Page Data'!$I$4:$J$19,2,FALSE),IF(VLOOKUP(I11547,'Cross-Page Data'!$D$4:$F$48,3,FALSE)="hydro",VLOOKUP(E11547,'Cross-Page Data'!$I$4:$J$19,2,FALSE),VLOOKUP(I11547,'Cross-Page Data'!$D$4:$F$48,3,FALSE)))))</f>
        <v>hydro</v>
      </c>
      <c r="K11547" s="49" t="b">
        <f t="shared" si="180"/>
        <v>1</v>
      </c>
    </row>
    <row r="11548" spans="2:11" ht="14.65" customHeight="1">
      <c r="B11548" s="49">
        <v>54680</v>
      </c>
      <c r="C11548" s="49" t="s">
        <v>3404</v>
      </c>
      <c r="D11548" s="49" t="s">
        <v>3560</v>
      </c>
      <c r="E11548" s="49" t="s">
        <v>3485</v>
      </c>
      <c r="F11548" s="49">
        <v>3</v>
      </c>
      <c r="G11548" s="49" t="s">
        <v>3483</v>
      </c>
      <c r="H11548" s="49" t="s">
        <v>3567</v>
      </c>
      <c r="I11548" s="49" t="s">
        <v>3486</v>
      </c>
      <c r="J11548" s="49" t="str">
        <f>IF(VLOOKUP(I11548,'Cross-Page Data'!$D$4:$F$48,3,FALSE)="natural gas",VLOOKUP(E11548,'Cross-Page Data'!$I$4:$J$19,2,FALSE),IF(VLOOKUP(I11548,'Cross-Page Data'!$D$4:$F$48,3,FALSE)="solar",IF(E11548="PV","solar PV","solar thermal"),IF(VLOOKUP(I11548,'Cross-Page Data'!$D$4:$F$48,3,FALSE)="wind",VLOOKUP(E11548,'Cross-Page Data'!$I$4:$J$19,2,FALSE),IF(VLOOKUP(I11548,'Cross-Page Data'!$D$4:$F$48,3,FALSE)="hydro",VLOOKUP(E11548,'Cross-Page Data'!$I$4:$J$19,2,FALSE),VLOOKUP(I11548,'Cross-Page Data'!$D$4:$F$48,3,FALSE)))))</f>
        <v>hydro</v>
      </c>
      <c r="K11548" s="49" t="b">
        <f t="shared" si="180"/>
        <v>1</v>
      </c>
    </row>
    <row r="11549" spans="2:11" ht="14.65" customHeight="1">
      <c r="B11549" s="49">
        <v>54681</v>
      </c>
      <c r="C11549" s="49" t="s">
        <v>3403</v>
      </c>
      <c r="D11549" s="49" t="s">
        <v>3571</v>
      </c>
      <c r="E11549" s="49" t="s">
        <v>3509</v>
      </c>
      <c r="F11549" s="49">
        <v>7.3</v>
      </c>
      <c r="G11549" s="49" t="s">
        <v>3483</v>
      </c>
      <c r="H11549" s="49" t="s">
        <v>3567</v>
      </c>
      <c r="I11549" s="49" t="s">
        <v>3510</v>
      </c>
      <c r="J11549" s="49" t="str">
        <f>IF(VLOOKUP(I11549,'Cross-Page Data'!$D$4:$F$48,3,FALSE)="natural gas",VLOOKUP(E11549,'Cross-Page Data'!$I$4:$J$19,2,FALSE),IF(VLOOKUP(I11549,'Cross-Page Data'!$D$4:$F$48,3,FALSE)="solar",IF(E11549="PV","solar PV","solar thermal"),IF(VLOOKUP(I11549,'Cross-Page Data'!$D$4:$F$48,3,FALSE)="wind",VLOOKUP(E11549,'Cross-Page Data'!$I$4:$J$19,2,FALSE),IF(VLOOKUP(I11549,'Cross-Page Data'!$D$4:$F$48,3,FALSE)="hydro",VLOOKUP(E11549,'Cross-Page Data'!$I$4:$J$19,2,FALSE),VLOOKUP(I11549,'Cross-Page Data'!$D$4:$F$48,3,FALSE)))))</f>
        <v>onshore wind</v>
      </c>
      <c r="K11549" s="49" t="b">
        <f t="shared" si="180"/>
        <v>1</v>
      </c>
    </row>
    <row r="11550" spans="2:11" ht="14.65" customHeight="1">
      <c r="B11550" s="49">
        <v>54682</v>
      </c>
      <c r="C11550" s="49" t="s">
        <v>3403</v>
      </c>
      <c r="D11550" s="49" t="s">
        <v>3571</v>
      </c>
      <c r="E11550" s="49" t="s">
        <v>3509</v>
      </c>
      <c r="F11550" s="49">
        <v>5.4</v>
      </c>
      <c r="G11550" s="49" t="s">
        <v>3483</v>
      </c>
      <c r="H11550" s="49" t="s">
        <v>3567</v>
      </c>
      <c r="I11550" s="49" t="s">
        <v>3510</v>
      </c>
      <c r="J11550" s="49" t="str">
        <f>IF(VLOOKUP(I11550,'Cross-Page Data'!$D$4:$F$48,3,FALSE)="natural gas",VLOOKUP(E11550,'Cross-Page Data'!$I$4:$J$19,2,FALSE),IF(VLOOKUP(I11550,'Cross-Page Data'!$D$4:$F$48,3,FALSE)="solar",IF(E11550="PV","solar PV","solar thermal"),IF(VLOOKUP(I11550,'Cross-Page Data'!$D$4:$F$48,3,FALSE)="wind",VLOOKUP(E11550,'Cross-Page Data'!$I$4:$J$19,2,FALSE),IF(VLOOKUP(I11550,'Cross-Page Data'!$D$4:$F$48,3,FALSE)="hydro",VLOOKUP(E11550,'Cross-Page Data'!$I$4:$J$19,2,FALSE),VLOOKUP(I11550,'Cross-Page Data'!$D$4:$F$48,3,FALSE)))))</f>
        <v>onshore wind</v>
      </c>
      <c r="K11550" s="49" t="b">
        <f t="shared" si="180"/>
        <v>1</v>
      </c>
    </row>
    <row r="11551" spans="2:11" ht="14.65" customHeight="1">
      <c r="B11551" s="49">
        <v>54685</v>
      </c>
      <c r="C11551" s="49" t="s">
        <v>3403</v>
      </c>
      <c r="D11551" s="49" t="s">
        <v>3571</v>
      </c>
      <c r="E11551" s="49" t="s">
        <v>3509</v>
      </c>
      <c r="F11551" s="49">
        <v>11.6</v>
      </c>
      <c r="G11551" s="49" t="s">
        <v>3483</v>
      </c>
      <c r="H11551" s="49" t="s">
        <v>3567</v>
      </c>
      <c r="I11551" s="49" t="s">
        <v>3510</v>
      </c>
      <c r="J11551" s="49" t="str">
        <f>IF(VLOOKUP(I11551,'Cross-Page Data'!$D$4:$F$48,3,FALSE)="natural gas",VLOOKUP(E11551,'Cross-Page Data'!$I$4:$J$19,2,FALSE),IF(VLOOKUP(I11551,'Cross-Page Data'!$D$4:$F$48,3,FALSE)="solar",IF(E11551="PV","solar PV","solar thermal"),IF(VLOOKUP(I11551,'Cross-Page Data'!$D$4:$F$48,3,FALSE)="wind",VLOOKUP(E11551,'Cross-Page Data'!$I$4:$J$19,2,FALSE),IF(VLOOKUP(I11551,'Cross-Page Data'!$D$4:$F$48,3,FALSE)="hydro",VLOOKUP(E11551,'Cross-Page Data'!$I$4:$J$19,2,FALSE),VLOOKUP(I11551,'Cross-Page Data'!$D$4:$F$48,3,FALSE)))))</f>
        <v>onshore wind</v>
      </c>
      <c r="K11551" s="49" t="b">
        <f t="shared" si="180"/>
        <v>1</v>
      </c>
    </row>
    <row r="11552" spans="2:11" ht="14.65" customHeight="1">
      <c r="B11552" s="49">
        <v>54686</v>
      </c>
      <c r="C11552" s="49" t="s">
        <v>3403</v>
      </c>
      <c r="D11552" s="49" t="s">
        <v>3571</v>
      </c>
      <c r="E11552" s="49" t="s">
        <v>3509</v>
      </c>
      <c r="F11552" s="49">
        <v>25.3</v>
      </c>
      <c r="G11552" s="49" t="s">
        <v>3483</v>
      </c>
      <c r="H11552" s="49" t="s">
        <v>3567</v>
      </c>
      <c r="I11552" s="49" t="s">
        <v>3510</v>
      </c>
      <c r="J11552" s="49" t="str">
        <f>IF(VLOOKUP(I11552,'Cross-Page Data'!$D$4:$F$48,3,FALSE)="natural gas",VLOOKUP(E11552,'Cross-Page Data'!$I$4:$J$19,2,FALSE),IF(VLOOKUP(I11552,'Cross-Page Data'!$D$4:$F$48,3,FALSE)="solar",IF(E11552="PV","solar PV","solar thermal"),IF(VLOOKUP(I11552,'Cross-Page Data'!$D$4:$F$48,3,FALSE)="wind",VLOOKUP(E11552,'Cross-Page Data'!$I$4:$J$19,2,FALSE),IF(VLOOKUP(I11552,'Cross-Page Data'!$D$4:$F$48,3,FALSE)="hydro",VLOOKUP(E11552,'Cross-Page Data'!$I$4:$J$19,2,FALSE),VLOOKUP(I11552,'Cross-Page Data'!$D$4:$F$48,3,FALSE)))))</f>
        <v>onshore wind</v>
      </c>
      <c r="K11552" s="49" t="b">
        <f t="shared" si="180"/>
        <v>1</v>
      </c>
    </row>
    <row r="11553" spans="2:11" ht="14.65" customHeight="1">
      <c r="B11553" s="49">
        <v>54688</v>
      </c>
      <c r="C11553" s="49" t="s">
        <v>3438</v>
      </c>
      <c r="D11553" s="49" t="s">
        <v>3560</v>
      </c>
      <c r="E11553" s="49" t="s">
        <v>3485</v>
      </c>
      <c r="F11553" s="49">
        <v>1.1000000000000001</v>
      </c>
      <c r="G11553" s="49" t="s">
        <v>3483</v>
      </c>
      <c r="H11553" s="49" t="s">
        <v>3567</v>
      </c>
      <c r="I11553" s="49" t="s">
        <v>3486</v>
      </c>
      <c r="J11553" s="49" t="str">
        <f>IF(VLOOKUP(I11553,'Cross-Page Data'!$D$4:$F$48,3,FALSE)="natural gas",VLOOKUP(E11553,'Cross-Page Data'!$I$4:$J$19,2,FALSE),IF(VLOOKUP(I11553,'Cross-Page Data'!$D$4:$F$48,3,FALSE)="solar",IF(E11553="PV","solar PV","solar thermal"),IF(VLOOKUP(I11553,'Cross-Page Data'!$D$4:$F$48,3,FALSE)="wind",VLOOKUP(E11553,'Cross-Page Data'!$I$4:$J$19,2,FALSE),IF(VLOOKUP(I11553,'Cross-Page Data'!$D$4:$F$48,3,FALSE)="hydro",VLOOKUP(E11553,'Cross-Page Data'!$I$4:$J$19,2,FALSE),VLOOKUP(I11553,'Cross-Page Data'!$D$4:$F$48,3,FALSE)))))</f>
        <v>hydro</v>
      </c>
      <c r="K11553" s="49" t="b">
        <f t="shared" si="180"/>
        <v>1</v>
      </c>
    </row>
    <row r="11554" spans="2:11" ht="14.65" customHeight="1">
      <c r="B11554" s="49">
        <v>54689</v>
      </c>
      <c r="C11554" s="49" t="s">
        <v>3403</v>
      </c>
      <c r="D11554" s="49" t="s">
        <v>3575</v>
      </c>
      <c r="E11554" s="49" t="s">
        <v>3491</v>
      </c>
      <c r="F11554" s="49">
        <v>34.299999999999997</v>
      </c>
      <c r="G11554" s="49" t="s">
        <v>3483</v>
      </c>
      <c r="H11554" s="49" t="s">
        <v>3567</v>
      </c>
      <c r="I11554" s="49" t="s">
        <v>3521</v>
      </c>
      <c r="J11554" s="49" t="str">
        <f>IF(VLOOKUP(I11554,'Cross-Page Data'!$D$4:$F$48,3,FALSE)="natural gas",VLOOKUP(E11554,'Cross-Page Data'!$I$4:$J$19,2,FALSE),IF(VLOOKUP(I11554,'Cross-Page Data'!$D$4:$F$48,3,FALSE)="solar",IF(E11554="PV","solar PV","solar thermal"),IF(VLOOKUP(I11554,'Cross-Page Data'!$D$4:$F$48,3,FALSE)="wind",VLOOKUP(E11554,'Cross-Page Data'!$I$4:$J$19,2,FALSE),IF(VLOOKUP(I11554,'Cross-Page Data'!$D$4:$F$48,3,FALSE)="hydro",VLOOKUP(E11554,'Cross-Page Data'!$I$4:$J$19,2,FALSE),VLOOKUP(I11554,'Cross-Page Data'!$D$4:$F$48,3,FALSE)))))</f>
        <v>geothermal</v>
      </c>
      <c r="K11554" s="49" t="b">
        <f t="shared" si="180"/>
        <v>1</v>
      </c>
    </row>
    <row r="11555" spans="2:11" ht="14.65" customHeight="1">
      <c r="B11555" s="49">
        <v>54689</v>
      </c>
      <c r="C11555" s="49" t="s">
        <v>3403</v>
      </c>
      <c r="D11555" s="49" t="s">
        <v>3575</v>
      </c>
      <c r="E11555" s="49" t="s">
        <v>3544</v>
      </c>
      <c r="F11555" s="49">
        <v>4.5</v>
      </c>
      <c r="G11555" s="49" t="s">
        <v>3483</v>
      </c>
      <c r="H11555" s="49" t="s">
        <v>3567</v>
      </c>
      <c r="I11555" s="49" t="s">
        <v>3521</v>
      </c>
      <c r="J11555" s="49" t="str">
        <f>IF(VLOOKUP(I11555,'Cross-Page Data'!$D$4:$F$48,3,FALSE)="natural gas",VLOOKUP(E11555,'Cross-Page Data'!$I$4:$J$19,2,FALSE),IF(VLOOKUP(I11555,'Cross-Page Data'!$D$4:$F$48,3,FALSE)="solar",IF(E11555="PV","solar PV","solar thermal"),IF(VLOOKUP(I11555,'Cross-Page Data'!$D$4:$F$48,3,FALSE)="wind",VLOOKUP(E11555,'Cross-Page Data'!$I$4:$J$19,2,FALSE),IF(VLOOKUP(I11555,'Cross-Page Data'!$D$4:$F$48,3,FALSE)="hydro",VLOOKUP(E11555,'Cross-Page Data'!$I$4:$J$19,2,FALSE),VLOOKUP(I11555,'Cross-Page Data'!$D$4:$F$48,3,FALSE)))))</f>
        <v>geothermal</v>
      </c>
      <c r="K11555" s="49" t="b">
        <f t="shared" si="180"/>
        <v>1</v>
      </c>
    </row>
    <row r="11556" spans="2:11" ht="14.65" customHeight="1">
      <c r="B11556" s="49">
        <v>54689</v>
      </c>
      <c r="C11556" s="49" t="s">
        <v>3403</v>
      </c>
      <c r="D11556" s="49" t="s">
        <v>3575</v>
      </c>
      <c r="E11556" s="49" t="s">
        <v>3544</v>
      </c>
      <c r="F11556" s="49">
        <v>3</v>
      </c>
      <c r="G11556" s="49" t="s">
        <v>3483</v>
      </c>
      <c r="H11556" s="49" t="s">
        <v>3567</v>
      </c>
      <c r="I11556" s="49" t="s">
        <v>3521</v>
      </c>
      <c r="J11556" s="49" t="str">
        <f>IF(VLOOKUP(I11556,'Cross-Page Data'!$D$4:$F$48,3,FALSE)="natural gas",VLOOKUP(E11556,'Cross-Page Data'!$I$4:$J$19,2,FALSE),IF(VLOOKUP(I11556,'Cross-Page Data'!$D$4:$F$48,3,FALSE)="solar",IF(E11556="PV","solar PV","solar thermal"),IF(VLOOKUP(I11556,'Cross-Page Data'!$D$4:$F$48,3,FALSE)="wind",VLOOKUP(E11556,'Cross-Page Data'!$I$4:$J$19,2,FALSE),IF(VLOOKUP(I11556,'Cross-Page Data'!$D$4:$F$48,3,FALSE)="hydro",VLOOKUP(E11556,'Cross-Page Data'!$I$4:$J$19,2,FALSE),VLOOKUP(I11556,'Cross-Page Data'!$D$4:$F$48,3,FALSE)))))</f>
        <v>geothermal</v>
      </c>
      <c r="K11556" s="49" t="b">
        <f t="shared" si="180"/>
        <v>1</v>
      </c>
    </row>
    <row r="11557" spans="2:11" ht="14.65" customHeight="1">
      <c r="B11557" s="49">
        <v>54689</v>
      </c>
      <c r="C11557" s="49" t="s">
        <v>3403</v>
      </c>
      <c r="D11557" s="49" t="s">
        <v>3575</v>
      </c>
      <c r="E11557" s="49" t="s">
        <v>3544</v>
      </c>
      <c r="F11557" s="49">
        <v>12.5</v>
      </c>
      <c r="G11557" s="49" t="s">
        <v>3483</v>
      </c>
      <c r="H11557" s="49" t="s">
        <v>3567</v>
      </c>
      <c r="I11557" s="49" t="s">
        <v>3521</v>
      </c>
      <c r="J11557" s="49" t="str">
        <f>IF(VLOOKUP(I11557,'Cross-Page Data'!$D$4:$F$48,3,FALSE)="natural gas",VLOOKUP(E11557,'Cross-Page Data'!$I$4:$J$19,2,FALSE),IF(VLOOKUP(I11557,'Cross-Page Data'!$D$4:$F$48,3,FALSE)="solar",IF(E11557="PV","solar PV","solar thermal"),IF(VLOOKUP(I11557,'Cross-Page Data'!$D$4:$F$48,3,FALSE)="wind",VLOOKUP(E11557,'Cross-Page Data'!$I$4:$J$19,2,FALSE),IF(VLOOKUP(I11557,'Cross-Page Data'!$D$4:$F$48,3,FALSE)="hydro",VLOOKUP(E11557,'Cross-Page Data'!$I$4:$J$19,2,FALSE),VLOOKUP(I11557,'Cross-Page Data'!$D$4:$F$48,3,FALSE)))))</f>
        <v>geothermal</v>
      </c>
      <c r="K11557" s="49" t="b">
        <f t="shared" si="180"/>
        <v>1</v>
      </c>
    </row>
    <row r="11558" spans="2:11" ht="14.65" customHeight="1">
      <c r="B11558" s="49">
        <v>54690</v>
      </c>
      <c r="C11558" s="49" t="s">
        <v>3412</v>
      </c>
      <c r="D11558" s="49" t="s">
        <v>3561</v>
      </c>
      <c r="E11558" s="49" t="s">
        <v>3491</v>
      </c>
      <c r="F11558" s="49">
        <v>2.2000000000000002</v>
      </c>
      <c r="G11558" s="49" t="s">
        <v>3493</v>
      </c>
      <c r="H11558" s="49" t="s">
        <v>3581</v>
      </c>
      <c r="I11558" s="49" t="s">
        <v>3488</v>
      </c>
      <c r="J11558" s="49" t="str">
        <f>IF(VLOOKUP(I11558,'Cross-Page Data'!$D$4:$F$48,3,FALSE)="natural gas",VLOOKUP(E11558,'Cross-Page Data'!$I$4:$J$19,2,FALSE),IF(VLOOKUP(I11558,'Cross-Page Data'!$D$4:$F$48,3,FALSE)="solar",IF(E11558="PV","solar PV","solar thermal"),IF(VLOOKUP(I11558,'Cross-Page Data'!$D$4:$F$48,3,FALSE)="wind",VLOOKUP(E11558,'Cross-Page Data'!$I$4:$J$19,2,FALSE),IF(VLOOKUP(I11558,'Cross-Page Data'!$D$4:$F$48,3,FALSE)="hydro",VLOOKUP(E11558,'Cross-Page Data'!$I$4:$J$19,2,FALSE),VLOOKUP(I11558,'Cross-Page Data'!$D$4:$F$48,3,FALSE)))))</f>
        <v>natural gas peaker</v>
      </c>
      <c r="K11558" s="49" t="b">
        <f t="shared" si="180"/>
        <v>0</v>
      </c>
    </row>
    <row r="11559" spans="2:11" ht="14.65" customHeight="1">
      <c r="B11559" s="49">
        <v>54690</v>
      </c>
      <c r="C11559" s="49" t="s">
        <v>3412</v>
      </c>
      <c r="D11559" s="49" t="s">
        <v>3561</v>
      </c>
      <c r="E11559" s="49" t="s">
        <v>3491</v>
      </c>
      <c r="F11559" s="49">
        <v>6</v>
      </c>
      <c r="G11559" s="49" t="s">
        <v>3493</v>
      </c>
      <c r="H11559" s="49" t="s">
        <v>3581</v>
      </c>
      <c r="I11559" s="49" t="s">
        <v>3488</v>
      </c>
      <c r="J11559" s="49" t="str">
        <f>IF(VLOOKUP(I11559,'Cross-Page Data'!$D$4:$F$48,3,FALSE)="natural gas",VLOOKUP(E11559,'Cross-Page Data'!$I$4:$J$19,2,FALSE),IF(VLOOKUP(I11559,'Cross-Page Data'!$D$4:$F$48,3,FALSE)="solar",IF(E11559="PV","solar PV","solar thermal"),IF(VLOOKUP(I11559,'Cross-Page Data'!$D$4:$F$48,3,FALSE)="wind",VLOOKUP(E11559,'Cross-Page Data'!$I$4:$J$19,2,FALSE),IF(VLOOKUP(I11559,'Cross-Page Data'!$D$4:$F$48,3,FALSE)="hydro",VLOOKUP(E11559,'Cross-Page Data'!$I$4:$J$19,2,FALSE),VLOOKUP(I11559,'Cross-Page Data'!$D$4:$F$48,3,FALSE)))))</f>
        <v>natural gas peaker</v>
      </c>
      <c r="K11559" s="49" t="b">
        <f t="shared" si="180"/>
        <v>0</v>
      </c>
    </row>
    <row r="11560" spans="2:11" ht="14.65" customHeight="1">
      <c r="B11560" s="49">
        <v>54691</v>
      </c>
      <c r="C11560" s="49" t="s">
        <v>3433</v>
      </c>
      <c r="D11560" s="49" t="s">
        <v>3560</v>
      </c>
      <c r="E11560" s="49" t="s">
        <v>3485</v>
      </c>
      <c r="F11560" s="49">
        <v>0.5</v>
      </c>
      <c r="G11560" s="49" t="s">
        <v>3483</v>
      </c>
      <c r="H11560" s="49" t="s">
        <v>3567</v>
      </c>
      <c r="I11560" s="49" t="s">
        <v>3486</v>
      </c>
      <c r="J11560" s="49" t="str">
        <f>IF(VLOOKUP(I11560,'Cross-Page Data'!$D$4:$F$48,3,FALSE)="natural gas",VLOOKUP(E11560,'Cross-Page Data'!$I$4:$J$19,2,FALSE),IF(VLOOKUP(I11560,'Cross-Page Data'!$D$4:$F$48,3,FALSE)="solar",IF(E11560="PV","solar PV","solar thermal"),IF(VLOOKUP(I11560,'Cross-Page Data'!$D$4:$F$48,3,FALSE)="wind",VLOOKUP(E11560,'Cross-Page Data'!$I$4:$J$19,2,FALSE),IF(VLOOKUP(I11560,'Cross-Page Data'!$D$4:$F$48,3,FALSE)="hydro",VLOOKUP(E11560,'Cross-Page Data'!$I$4:$J$19,2,FALSE),VLOOKUP(I11560,'Cross-Page Data'!$D$4:$F$48,3,FALSE)))))</f>
        <v>hydro</v>
      </c>
      <c r="K11560" s="49" t="b">
        <f t="shared" si="180"/>
        <v>1</v>
      </c>
    </row>
    <row r="11561" spans="2:11" ht="14.65" customHeight="1">
      <c r="B11561" s="49">
        <v>54691</v>
      </c>
      <c r="C11561" s="49" t="s">
        <v>3433</v>
      </c>
      <c r="D11561" s="49" t="s">
        <v>3560</v>
      </c>
      <c r="E11561" s="49" t="s">
        <v>3485</v>
      </c>
      <c r="F11561" s="49">
        <v>0.5</v>
      </c>
      <c r="G11561" s="49" t="s">
        <v>3483</v>
      </c>
      <c r="H11561" s="49" t="s">
        <v>3567</v>
      </c>
      <c r="I11561" s="49" t="s">
        <v>3486</v>
      </c>
      <c r="J11561" s="49" t="str">
        <f>IF(VLOOKUP(I11561,'Cross-Page Data'!$D$4:$F$48,3,FALSE)="natural gas",VLOOKUP(E11561,'Cross-Page Data'!$I$4:$J$19,2,FALSE),IF(VLOOKUP(I11561,'Cross-Page Data'!$D$4:$F$48,3,FALSE)="solar",IF(E11561="PV","solar PV","solar thermal"),IF(VLOOKUP(I11561,'Cross-Page Data'!$D$4:$F$48,3,FALSE)="wind",VLOOKUP(E11561,'Cross-Page Data'!$I$4:$J$19,2,FALSE),IF(VLOOKUP(I11561,'Cross-Page Data'!$D$4:$F$48,3,FALSE)="hydro",VLOOKUP(E11561,'Cross-Page Data'!$I$4:$J$19,2,FALSE),VLOOKUP(I11561,'Cross-Page Data'!$D$4:$F$48,3,FALSE)))))</f>
        <v>hydro</v>
      </c>
      <c r="K11561" s="49" t="b">
        <f t="shared" si="180"/>
        <v>1</v>
      </c>
    </row>
    <row r="11562" spans="2:11" ht="14.65" customHeight="1">
      <c r="B11562" s="49">
        <v>54693</v>
      </c>
      <c r="C11562" s="49" t="s">
        <v>3437</v>
      </c>
      <c r="D11562" s="49" t="s">
        <v>3563</v>
      </c>
      <c r="E11562" s="49" t="s">
        <v>3405</v>
      </c>
      <c r="F11562" s="49">
        <v>46.9</v>
      </c>
      <c r="G11562" s="49" t="s">
        <v>3483</v>
      </c>
      <c r="H11562" s="49" t="s">
        <v>3567</v>
      </c>
      <c r="I11562" s="49" t="s">
        <v>3488</v>
      </c>
      <c r="J11562" s="49" t="str">
        <f>IF(VLOOKUP(I11562,'Cross-Page Data'!$D$4:$F$48,3,FALSE)="natural gas",VLOOKUP(E11562,'Cross-Page Data'!$I$4:$J$19,2,FALSE),IF(VLOOKUP(I11562,'Cross-Page Data'!$D$4:$F$48,3,FALSE)="solar",IF(E11562="PV","solar PV","solar thermal"),IF(VLOOKUP(I11562,'Cross-Page Data'!$D$4:$F$48,3,FALSE)="wind",VLOOKUP(E11562,'Cross-Page Data'!$I$4:$J$19,2,FALSE),IF(VLOOKUP(I11562,'Cross-Page Data'!$D$4:$F$48,3,FALSE)="hydro",VLOOKUP(E11562,'Cross-Page Data'!$I$4:$J$19,2,FALSE),VLOOKUP(I11562,'Cross-Page Data'!$D$4:$F$48,3,FALSE)))))</f>
        <v>natural gas nonpeaker</v>
      </c>
      <c r="K11562" s="49" t="b">
        <f t="shared" si="180"/>
        <v>1</v>
      </c>
    </row>
    <row r="11563" spans="2:11" ht="14.65" customHeight="1">
      <c r="B11563" s="49">
        <v>54693</v>
      </c>
      <c r="C11563" s="49" t="s">
        <v>3437</v>
      </c>
      <c r="D11563" s="49" t="s">
        <v>3563</v>
      </c>
      <c r="E11563" s="49" t="s">
        <v>3405</v>
      </c>
      <c r="F11563" s="49" t="s">
        <v>3306</v>
      </c>
      <c r="G11563" s="49" t="s">
        <v>3483</v>
      </c>
      <c r="H11563" s="49" t="s">
        <v>3567</v>
      </c>
      <c r="I11563" s="49" t="s">
        <v>3488</v>
      </c>
      <c r="J11563" s="49" t="str">
        <f>IF(VLOOKUP(I11563,'Cross-Page Data'!$D$4:$F$48,3,FALSE)="natural gas",VLOOKUP(E11563,'Cross-Page Data'!$I$4:$J$19,2,FALSE),IF(VLOOKUP(I11563,'Cross-Page Data'!$D$4:$F$48,3,FALSE)="solar",IF(E11563="PV","solar PV","solar thermal"),IF(VLOOKUP(I11563,'Cross-Page Data'!$D$4:$F$48,3,FALSE)="wind",VLOOKUP(E11563,'Cross-Page Data'!$I$4:$J$19,2,FALSE),IF(VLOOKUP(I11563,'Cross-Page Data'!$D$4:$F$48,3,FALSE)="hydro",VLOOKUP(E11563,'Cross-Page Data'!$I$4:$J$19,2,FALSE),VLOOKUP(I11563,'Cross-Page Data'!$D$4:$F$48,3,FALSE)))))</f>
        <v>natural gas nonpeaker</v>
      </c>
      <c r="K11563" s="49" t="b">
        <f t="shared" si="180"/>
        <v>1</v>
      </c>
    </row>
    <row r="11564" spans="2:11" ht="14.65" customHeight="1">
      <c r="B11564" s="49">
        <v>54693</v>
      </c>
      <c r="C11564" s="49" t="s">
        <v>3437</v>
      </c>
      <c r="D11564" s="49" t="s">
        <v>3563</v>
      </c>
      <c r="E11564" s="49" t="s">
        <v>3405</v>
      </c>
      <c r="F11564" s="49" t="s">
        <v>3306</v>
      </c>
      <c r="G11564" s="49" t="s">
        <v>3483</v>
      </c>
      <c r="H11564" s="49" t="s">
        <v>3567</v>
      </c>
      <c r="I11564" s="49" t="s">
        <v>3488</v>
      </c>
      <c r="J11564" s="49" t="str">
        <f>IF(VLOOKUP(I11564,'Cross-Page Data'!$D$4:$F$48,3,FALSE)="natural gas",VLOOKUP(E11564,'Cross-Page Data'!$I$4:$J$19,2,FALSE),IF(VLOOKUP(I11564,'Cross-Page Data'!$D$4:$F$48,3,FALSE)="solar",IF(E11564="PV","solar PV","solar thermal"),IF(VLOOKUP(I11564,'Cross-Page Data'!$D$4:$F$48,3,FALSE)="wind",VLOOKUP(E11564,'Cross-Page Data'!$I$4:$J$19,2,FALSE),IF(VLOOKUP(I11564,'Cross-Page Data'!$D$4:$F$48,3,FALSE)="hydro",VLOOKUP(E11564,'Cross-Page Data'!$I$4:$J$19,2,FALSE),VLOOKUP(I11564,'Cross-Page Data'!$D$4:$F$48,3,FALSE)))))</f>
        <v>natural gas nonpeaker</v>
      </c>
      <c r="K11564" s="49" t="b">
        <f t="shared" si="180"/>
        <v>1</v>
      </c>
    </row>
    <row r="11565" spans="2:11" ht="14.65" customHeight="1">
      <c r="B11565" s="49">
        <v>54693</v>
      </c>
      <c r="C11565" s="49" t="s">
        <v>3437</v>
      </c>
      <c r="D11565" s="49" t="s">
        <v>3563</v>
      </c>
      <c r="E11565" s="49" t="s">
        <v>3405</v>
      </c>
      <c r="F11565" s="49" t="s">
        <v>3306</v>
      </c>
      <c r="G11565" s="49" t="s">
        <v>3483</v>
      </c>
      <c r="H11565" s="49" t="s">
        <v>3567</v>
      </c>
      <c r="I11565" s="49" t="s">
        <v>3488</v>
      </c>
      <c r="J11565" s="49" t="str">
        <f>IF(VLOOKUP(I11565,'Cross-Page Data'!$D$4:$F$48,3,FALSE)="natural gas",VLOOKUP(E11565,'Cross-Page Data'!$I$4:$J$19,2,FALSE),IF(VLOOKUP(I11565,'Cross-Page Data'!$D$4:$F$48,3,FALSE)="solar",IF(E11565="PV","solar PV","solar thermal"),IF(VLOOKUP(I11565,'Cross-Page Data'!$D$4:$F$48,3,FALSE)="wind",VLOOKUP(E11565,'Cross-Page Data'!$I$4:$J$19,2,FALSE),IF(VLOOKUP(I11565,'Cross-Page Data'!$D$4:$F$48,3,FALSE)="hydro",VLOOKUP(E11565,'Cross-Page Data'!$I$4:$J$19,2,FALSE),VLOOKUP(I11565,'Cross-Page Data'!$D$4:$F$48,3,FALSE)))))</f>
        <v>natural gas nonpeaker</v>
      </c>
      <c r="K11565" s="49" t="b">
        <f t="shared" si="180"/>
        <v>1</v>
      </c>
    </row>
    <row r="11566" spans="2:11" ht="14.65" customHeight="1">
      <c r="B11566" s="49">
        <v>54693</v>
      </c>
      <c r="C11566" s="49" t="s">
        <v>3437</v>
      </c>
      <c r="D11566" s="49" t="s">
        <v>3563</v>
      </c>
      <c r="E11566" s="49" t="s">
        <v>3403</v>
      </c>
      <c r="F11566" s="49" t="s">
        <v>3306</v>
      </c>
      <c r="G11566" s="49" t="s">
        <v>3483</v>
      </c>
      <c r="H11566" s="49" t="s">
        <v>3567</v>
      </c>
      <c r="I11566" s="49" t="s">
        <v>3488</v>
      </c>
      <c r="J11566" s="49" t="str">
        <f>IF(VLOOKUP(I11566,'Cross-Page Data'!$D$4:$F$48,3,FALSE)="natural gas",VLOOKUP(E11566,'Cross-Page Data'!$I$4:$J$19,2,FALSE),IF(VLOOKUP(I11566,'Cross-Page Data'!$D$4:$F$48,3,FALSE)="solar",IF(E11566="PV","solar PV","solar thermal"),IF(VLOOKUP(I11566,'Cross-Page Data'!$D$4:$F$48,3,FALSE)="wind",VLOOKUP(E11566,'Cross-Page Data'!$I$4:$J$19,2,FALSE),IF(VLOOKUP(I11566,'Cross-Page Data'!$D$4:$F$48,3,FALSE)="hydro",VLOOKUP(E11566,'Cross-Page Data'!$I$4:$J$19,2,FALSE),VLOOKUP(I11566,'Cross-Page Data'!$D$4:$F$48,3,FALSE)))))</f>
        <v>natural gas nonpeaker</v>
      </c>
      <c r="K11566" s="49" t="b">
        <f t="shared" si="180"/>
        <v>1</v>
      </c>
    </row>
    <row r="11567" spans="2:11" ht="14.65" customHeight="1">
      <c r="B11567" s="49">
        <v>54693</v>
      </c>
      <c r="C11567" s="49" t="s">
        <v>3437</v>
      </c>
      <c r="D11567" s="49" t="s">
        <v>3563</v>
      </c>
      <c r="E11567" s="49" t="s">
        <v>3403</v>
      </c>
      <c r="F11567" s="49" t="s">
        <v>3306</v>
      </c>
      <c r="G11567" s="49" t="s">
        <v>3483</v>
      </c>
      <c r="H11567" s="49" t="s">
        <v>3567</v>
      </c>
      <c r="I11567" s="49" t="s">
        <v>3488</v>
      </c>
      <c r="J11567" s="49" t="str">
        <f>IF(VLOOKUP(I11567,'Cross-Page Data'!$D$4:$F$48,3,FALSE)="natural gas",VLOOKUP(E11567,'Cross-Page Data'!$I$4:$J$19,2,FALSE),IF(VLOOKUP(I11567,'Cross-Page Data'!$D$4:$F$48,3,FALSE)="solar",IF(E11567="PV","solar PV","solar thermal"),IF(VLOOKUP(I11567,'Cross-Page Data'!$D$4:$F$48,3,FALSE)="wind",VLOOKUP(E11567,'Cross-Page Data'!$I$4:$J$19,2,FALSE),IF(VLOOKUP(I11567,'Cross-Page Data'!$D$4:$F$48,3,FALSE)="hydro",VLOOKUP(E11567,'Cross-Page Data'!$I$4:$J$19,2,FALSE),VLOOKUP(I11567,'Cross-Page Data'!$D$4:$F$48,3,FALSE)))))</f>
        <v>natural gas nonpeaker</v>
      </c>
      <c r="K11567" s="49" t="b">
        <f t="shared" si="180"/>
        <v>1</v>
      </c>
    </row>
    <row r="11568" spans="2:11" ht="14.65" customHeight="1">
      <c r="B11568" s="49">
        <v>54694</v>
      </c>
      <c r="C11568" s="49" t="s">
        <v>3402</v>
      </c>
      <c r="D11568" s="49" t="s">
        <v>3563</v>
      </c>
      <c r="E11568" s="49" t="s">
        <v>3405</v>
      </c>
      <c r="F11568" s="49">
        <v>35.1</v>
      </c>
      <c r="G11568" s="49" t="s">
        <v>3493</v>
      </c>
      <c r="H11568" s="49" t="s">
        <v>3570</v>
      </c>
      <c r="I11568" s="49" t="s">
        <v>3488</v>
      </c>
      <c r="J11568" s="49" t="str">
        <f>IF(VLOOKUP(I11568,'Cross-Page Data'!$D$4:$F$48,3,FALSE)="natural gas",VLOOKUP(E11568,'Cross-Page Data'!$I$4:$J$19,2,FALSE),IF(VLOOKUP(I11568,'Cross-Page Data'!$D$4:$F$48,3,FALSE)="solar",IF(E11568="PV","solar PV","solar thermal"),IF(VLOOKUP(I11568,'Cross-Page Data'!$D$4:$F$48,3,FALSE)="wind",VLOOKUP(E11568,'Cross-Page Data'!$I$4:$J$19,2,FALSE),IF(VLOOKUP(I11568,'Cross-Page Data'!$D$4:$F$48,3,FALSE)="hydro",VLOOKUP(E11568,'Cross-Page Data'!$I$4:$J$19,2,FALSE),VLOOKUP(I11568,'Cross-Page Data'!$D$4:$F$48,3,FALSE)))))</f>
        <v>natural gas nonpeaker</v>
      </c>
      <c r="K11568" s="49" t="b">
        <f t="shared" si="180"/>
        <v>0</v>
      </c>
    </row>
    <row r="11569" spans="2:11" ht="14.65" customHeight="1">
      <c r="B11569" s="49">
        <v>54694</v>
      </c>
      <c r="C11569" s="49" t="s">
        <v>3402</v>
      </c>
      <c r="D11569" s="49" t="s">
        <v>3563</v>
      </c>
      <c r="E11569" s="49" t="s">
        <v>3403</v>
      </c>
      <c r="F11569" s="49">
        <v>17.100000000000001</v>
      </c>
      <c r="G11569" s="49" t="s">
        <v>3493</v>
      </c>
      <c r="H11569" s="49" t="s">
        <v>3570</v>
      </c>
      <c r="I11569" s="49" t="s">
        <v>3488</v>
      </c>
      <c r="J11569" s="49" t="str">
        <f>IF(VLOOKUP(I11569,'Cross-Page Data'!$D$4:$F$48,3,FALSE)="natural gas",VLOOKUP(E11569,'Cross-Page Data'!$I$4:$J$19,2,FALSE),IF(VLOOKUP(I11569,'Cross-Page Data'!$D$4:$F$48,3,FALSE)="solar",IF(E11569="PV","solar PV","solar thermal"),IF(VLOOKUP(I11569,'Cross-Page Data'!$D$4:$F$48,3,FALSE)="wind",VLOOKUP(E11569,'Cross-Page Data'!$I$4:$J$19,2,FALSE),IF(VLOOKUP(I11569,'Cross-Page Data'!$D$4:$F$48,3,FALSE)="hydro",VLOOKUP(E11569,'Cross-Page Data'!$I$4:$J$19,2,FALSE),VLOOKUP(I11569,'Cross-Page Data'!$D$4:$F$48,3,FALSE)))))</f>
        <v>natural gas nonpeaker</v>
      </c>
      <c r="K11569" s="49" t="b">
        <f t="shared" si="180"/>
        <v>0</v>
      </c>
    </row>
    <row r="11570" spans="2:11" ht="14.65" customHeight="1">
      <c r="B11570" s="49">
        <v>54700</v>
      </c>
      <c r="C11570" s="49" t="s">
        <v>3411</v>
      </c>
      <c r="D11570" s="49" t="s">
        <v>3576</v>
      </c>
      <c r="E11570" s="49" t="s">
        <v>3496</v>
      </c>
      <c r="F11570" s="49">
        <v>0.8</v>
      </c>
      <c r="G11570" s="49" t="s">
        <v>3483</v>
      </c>
      <c r="H11570" s="49" t="s">
        <v>3567</v>
      </c>
      <c r="I11570" s="49" t="s">
        <v>3515</v>
      </c>
      <c r="J11570" s="49" t="str">
        <f>IF(VLOOKUP(I11570,'Cross-Page Data'!$D$4:$F$48,3,FALSE)="natural gas",VLOOKUP(E11570,'Cross-Page Data'!$I$4:$J$19,2,FALSE),IF(VLOOKUP(I11570,'Cross-Page Data'!$D$4:$F$48,3,FALSE)="solar",IF(E11570="PV","solar PV","solar thermal"),IF(VLOOKUP(I11570,'Cross-Page Data'!$D$4:$F$48,3,FALSE)="wind",VLOOKUP(E11570,'Cross-Page Data'!$I$4:$J$19,2,FALSE),IF(VLOOKUP(I11570,'Cross-Page Data'!$D$4:$F$48,3,FALSE)="hydro",VLOOKUP(E11570,'Cross-Page Data'!$I$4:$J$19,2,FALSE),VLOOKUP(I11570,'Cross-Page Data'!$D$4:$F$48,3,FALSE)))))</f>
        <v>biomass</v>
      </c>
      <c r="K11570" s="49" t="b">
        <f t="shared" si="180"/>
        <v>1</v>
      </c>
    </row>
    <row r="11571" spans="2:11" ht="14.65" customHeight="1">
      <c r="B11571" s="49">
        <v>54700</v>
      </c>
      <c r="C11571" s="49" t="s">
        <v>3411</v>
      </c>
      <c r="D11571" s="49" t="s">
        <v>3576</v>
      </c>
      <c r="E11571" s="49" t="s">
        <v>3496</v>
      </c>
      <c r="F11571" s="49">
        <v>1.6</v>
      </c>
      <c r="G11571" s="49" t="s">
        <v>3483</v>
      </c>
      <c r="H11571" s="49" t="s">
        <v>3567</v>
      </c>
      <c r="I11571" s="49" t="s">
        <v>3515</v>
      </c>
      <c r="J11571" s="49" t="str">
        <f>IF(VLOOKUP(I11571,'Cross-Page Data'!$D$4:$F$48,3,FALSE)="natural gas",VLOOKUP(E11571,'Cross-Page Data'!$I$4:$J$19,2,FALSE),IF(VLOOKUP(I11571,'Cross-Page Data'!$D$4:$F$48,3,FALSE)="solar",IF(E11571="PV","solar PV","solar thermal"),IF(VLOOKUP(I11571,'Cross-Page Data'!$D$4:$F$48,3,FALSE)="wind",VLOOKUP(E11571,'Cross-Page Data'!$I$4:$J$19,2,FALSE),IF(VLOOKUP(I11571,'Cross-Page Data'!$D$4:$F$48,3,FALSE)="hydro",VLOOKUP(E11571,'Cross-Page Data'!$I$4:$J$19,2,FALSE),VLOOKUP(I11571,'Cross-Page Data'!$D$4:$F$48,3,FALSE)))))</f>
        <v>biomass</v>
      </c>
      <c r="K11571" s="49" t="b">
        <f t="shared" si="180"/>
        <v>1</v>
      </c>
    </row>
    <row r="11572" spans="2:11" ht="14.65" customHeight="1">
      <c r="B11572" s="49">
        <v>54700</v>
      </c>
      <c r="C11572" s="49" t="s">
        <v>3411</v>
      </c>
      <c r="D11572" s="49" t="s">
        <v>3576</v>
      </c>
      <c r="E11572" s="49" t="s">
        <v>3496</v>
      </c>
      <c r="F11572" s="49">
        <v>1.6</v>
      </c>
      <c r="G11572" s="49" t="s">
        <v>3483</v>
      </c>
      <c r="H11572" s="49" t="s">
        <v>3567</v>
      </c>
      <c r="I11572" s="49" t="s">
        <v>3515</v>
      </c>
      <c r="J11572" s="49" t="str">
        <f>IF(VLOOKUP(I11572,'Cross-Page Data'!$D$4:$F$48,3,FALSE)="natural gas",VLOOKUP(E11572,'Cross-Page Data'!$I$4:$J$19,2,FALSE),IF(VLOOKUP(I11572,'Cross-Page Data'!$D$4:$F$48,3,FALSE)="solar",IF(E11572="PV","solar PV","solar thermal"),IF(VLOOKUP(I11572,'Cross-Page Data'!$D$4:$F$48,3,FALSE)="wind",VLOOKUP(E11572,'Cross-Page Data'!$I$4:$J$19,2,FALSE),IF(VLOOKUP(I11572,'Cross-Page Data'!$D$4:$F$48,3,FALSE)="hydro",VLOOKUP(E11572,'Cross-Page Data'!$I$4:$J$19,2,FALSE),VLOOKUP(I11572,'Cross-Page Data'!$D$4:$F$48,3,FALSE)))))</f>
        <v>biomass</v>
      </c>
      <c r="K11572" s="49" t="b">
        <f t="shared" si="180"/>
        <v>1</v>
      </c>
    </row>
    <row r="11573" spans="2:11" ht="14.65" customHeight="1">
      <c r="B11573" s="49">
        <v>54700</v>
      </c>
      <c r="C11573" s="49" t="s">
        <v>3411</v>
      </c>
      <c r="D11573" s="49" t="s">
        <v>3576</v>
      </c>
      <c r="E11573" s="49" t="s">
        <v>3496</v>
      </c>
      <c r="F11573" s="49">
        <v>1.6</v>
      </c>
      <c r="G11573" s="49" t="s">
        <v>3483</v>
      </c>
      <c r="H11573" s="49" t="s">
        <v>3567</v>
      </c>
      <c r="I11573" s="49" t="s">
        <v>3515</v>
      </c>
      <c r="J11573" s="49" t="str">
        <f>IF(VLOOKUP(I11573,'Cross-Page Data'!$D$4:$F$48,3,FALSE)="natural gas",VLOOKUP(E11573,'Cross-Page Data'!$I$4:$J$19,2,FALSE),IF(VLOOKUP(I11573,'Cross-Page Data'!$D$4:$F$48,3,FALSE)="solar",IF(E11573="PV","solar PV","solar thermal"),IF(VLOOKUP(I11573,'Cross-Page Data'!$D$4:$F$48,3,FALSE)="wind",VLOOKUP(E11573,'Cross-Page Data'!$I$4:$J$19,2,FALSE),IF(VLOOKUP(I11573,'Cross-Page Data'!$D$4:$F$48,3,FALSE)="hydro",VLOOKUP(E11573,'Cross-Page Data'!$I$4:$J$19,2,FALSE),VLOOKUP(I11573,'Cross-Page Data'!$D$4:$F$48,3,FALSE)))))</f>
        <v>biomass</v>
      </c>
      <c r="K11573" s="49" t="b">
        <f t="shared" si="180"/>
        <v>1</v>
      </c>
    </row>
    <row r="11574" spans="2:11" ht="14.65" customHeight="1">
      <c r="B11574" s="49">
        <v>54700</v>
      </c>
      <c r="C11574" s="49" t="s">
        <v>3411</v>
      </c>
      <c r="D11574" s="49" t="s">
        <v>3576</v>
      </c>
      <c r="E11574" s="49" t="s">
        <v>3496</v>
      </c>
      <c r="F11574" s="49">
        <v>0.8</v>
      </c>
      <c r="G11574" s="49" t="s">
        <v>3483</v>
      </c>
      <c r="H11574" s="49" t="s">
        <v>3567</v>
      </c>
      <c r="I11574" s="49" t="s">
        <v>3515</v>
      </c>
      <c r="J11574" s="49" t="str">
        <f>IF(VLOOKUP(I11574,'Cross-Page Data'!$D$4:$F$48,3,FALSE)="natural gas",VLOOKUP(E11574,'Cross-Page Data'!$I$4:$J$19,2,FALSE),IF(VLOOKUP(I11574,'Cross-Page Data'!$D$4:$F$48,3,FALSE)="solar",IF(E11574="PV","solar PV","solar thermal"),IF(VLOOKUP(I11574,'Cross-Page Data'!$D$4:$F$48,3,FALSE)="wind",VLOOKUP(E11574,'Cross-Page Data'!$I$4:$J$19,2,FALSE),IF(VLOOKUP(I11574,'Cross-Page Data'!$D$4:$F$48,3,FALSE)="hydro",VLOOKUP(E11574,'Cross-Page Data'!$I$4:$J$19,2,FALSE),VLOOKUP(I11574,'Cross-Page Data'!$D$4:$F$48,3,FALSE)))))</f>
        <v>biomass</v>
      </c>
      <c r="K11574" s="49" t="b">
        <f t="shared" si="180"/>
        <v>1</v>
      </c>
    </row>
    <row r="11575" spans="2:11" ht="14.65" customHeight="1">
      <c r="B11575" s="49">
        <v>54700</v>
      </c>
      <c r="C11575" s="49" t="s">
        <v>3411</v>
      </c>
      <c r="D11575" s="49" t="s">
        <v>3576</v>
      </c>
      <c r="E11575" s="49" t="s">
        <v>3496</v>
      </c>
      <c r="F11575" s="49">
        <v>0.8</v>
      </c>
      <c r="G11575" s="49" t="s">
        <v>3483</v>
      </c>
      <c r="H11575" s="49" t="s">
        <v>3567</v>
      </c>
      <c r="I11575" s="49" t="s">
        <v>3515</v>
      </c>
      <c r="J11575" s="49" t="str">
        <f>IF(VLOOKUP(I11575,'Cross-Page Data'!$D$4:$F$48,3,FALSE)="natural gas",VLOOKUP(E11575,'Cross-Page Data'!$I$4:$J$19,2,FALSE),IF(VLOOKUP(I11575,'Cross-Page Data'!$D$4:$F$48,3,FALSE)="solar",IF(E11575="PV","solar PV","solar thermal"),IF(VLOOKUP(I11575,'Cross-Page Data'!$D$4:$F$48,3,FALSE)="wind",VLOOKUP(E11575,'Cross-Page Data'!$I$4:$J$19,2,FALSE),IF(VLOOKUP(I11575,'Cross-Page Data'!$D$4:$F$48,3,FALSE)="hydro",VLOOKUP(E11575,'Cross-Page Data'!$I$4:$J$19,2,FALSE),VLOOKUP(I11575,'Cross-Page Data'!$D$4:$F$48,3,FALSE)))))</f>
        <v>biomass</v>
      </c>
      <c r="K11575" s="49" t="b">
        <f t="shared" si="180"/>
        <v>1</v>
      </c>
    </row>
    <row r="11576" spans="2:11" ht="14.65" customHeight="1">
      <c r="B11576" s="49">
        <v>54700</v>
      </c>
      <c r="C11576" s="49" t="s">
        <v>3411</v>
      </c>
      <c r="D11576" s="49" t="s">
        <v>3576</v>
      </c>
      <c r="E11576" s="49" t="s">
        <v>3496</v>
      </c>
      <c r="F11576" s="49">
        <v>0.8</v>
      </c>
      <c r="G11576" s="49" t="s">
        <v>3483</v>
      </c>
      <c r="H11576" s="49" t="s">
        <v>3567</v>
      </c>
      <c r="I11576" s="49" t="s">
        <v>3515</v>
      </c>
      <c r="J11576" s="49" t="str">
        <f>IF(VLOOKUP(I11576,'Cross-Page Data'!$D$4:$F$48,3,FALSE)="natural gas",VLOOKUP(E11576,'Cross-Page Data'!$I$4:$J$19,2,FALSE),IF(VLOOKUP(I11576,'Cross-Page Data'!$D$4:$F$48,3,FALSE)="solar",IF(E11576="PV","solar PV","solar thermal"),IF(VLOOKUP(I11576,'Cross-Page Data'!$D$4:$F$48,3,FALSE)="wind",VLOOKUP(E11576,'Cross-Page Data'!$I$4:$J$19,2,FALSE),IF(VLOOKUP(I11576,'Cross-Page Data'!$D$4:$F$48,3,FALSE)="hydro",VLOOKUP(E11576,'Cross-Page Data'!$I$4:$J$19,2,FALSE),VLOOKUP(I11576,'Cross-Page Data'!$D$4:$F$48,3,FALSE)))))</f>
        <v>biomass</v>
      </c>
      <c r="K11576" s="49" t="b">
        <f t="shared" si="180"/>
        <v>1</v>
      </c>
    </row>
    <row r="11577" spans="2:11" ht="14.65" customHeight="1">
      <c r="B11577" s="49">
        <v>54700</v>
      </c>
      <c r="C11577" s="49" t="s">
        <v>3411</v>
      </c>
      <c r="D11577" s="49" t="s">
        <v>3576</v>
      </c>
      <c r="E11577" s="49" t="s">
        <v>3496</v>
      </c>
      <c r="F11577" s="49">
        <v>0.8</v>
      </c>
      <c r="G11577" s="49" t="s">
        <v>3483</v>
      </c>
      <c r="H11577" s="49" t="s">
        <v>3567</v>
      </c>
      <c r="I11577" s="49" t="s">
        <v>3515</v>
      </c>
      <c r="J11577" s="49" t="str">
        <f>IF(VLOOKUP(I11577,'Cross-Page Data'!$D$4:$F$48,3,FALSE)="natural gas",VLOOKUP(E11577,'Cross-Page Data'!$I$4:$J$19,2,FALSE),IF(VLOOKUP(I11577,'Cross-Page Data'!$D$4:$F$48,3,FALSE)="solar",IF(E11577="PV","solar PV","solar thermal"),IF(VLOOKUP(I11577,'Cross-Page Data'!$D$4:$F$48,3,FALSE)="wind",VLOOKUP(E11577,'Cross-Page Data'!$I$4:$J$19,2,FALSE),IF(VLOOKUP(I11577,'Cross-Page Data'!$D$4:$F$48,3,FALSE)="hydro",VLOOKUP(E11577,'Cross-Page Data'!$I$4:$J$19,2,FALSE),VLOOKUP(I11577,'Cross-Page Data'!$D$4:$F$48,3,FALSE)))))</f>
        <v>biomass</v>
      </c>
      <c r="K11577" s="49" t="b">
        <f t="shared" si="180"/>
        <v>1</v>
      </c>
    </row>
    <row r="11578" spans="2:11" ht="14.65" customHeight="1">
      <c r="B11578" s="49">
        <v>54700</v>
      </c>
      <c r="C11578" s="49" t="s">
        <v>3411</v>
      </c>
      <c r="D11578" s="49" t="s">
        <v>3576</v>
      </c>
      <c r="E11578" s="49" t="s">
        <v>3496</v>
      </c>
      <c r="F11578" s="49">
        <v>0.8</v>
      </c>
      <c r="G11578" s="49" t="s">
        <v>3483</v>
      </c>
      <c r="H11578" s="49" t="s">
        <v>3567</v>
      </c>
      <c r="I11578" s="49" t="s">
        <v>3515</v>
      </c>
      <c r="J11578" s="49" t="str">
        <f>IF(VLOOKUP(I11578,'Cross-Page Data'!$D$4:$F$48,3,FALSE)="natural gas",VLOOKUP(E11578,'Cross-Page Data'!$I$4:$J$19,2,FALSE),IF(VLOOKUP(I11578,'Cross-Page Data'!$D$4:$F$48,3,FALSE)="solar",IF(E11578="PV","solar PV","solar thermal"),IF(VLOOKUP(I11578,'Cross-Page Data'!$D$4:$F$48,3,FALSE)="wind",VLOOKUP(E11578,'Cross-Page Data'!$I$4:$J$19,2,FALSE),IF(VLOOKUP(I11578,'Cross-Page Data'!$D$4:$F$48,3,FALSE)="hydro",VLOOKUP(E11578,'Cross-Page Data'!$I$4:$J$19,2,FALSE),VLOOKUP(I11578,'Cross-Page Data'!$D$4:$F$48,3,FALSE)))))</f>
        <v>biomass</v>
      </c>
      <c r="K11578" s="49" t="b">
        <f t="shared" si="180"/>
        <v>1</v>
      </c>
    </row>
    <row r="11579" spans="2:11" ht="14.65" customHeight="1">
      <c r="B11579" s="49">
        <v>54700</v>
      </c>
      <c r="C11579" s="49" t="s">
        <v>3411</v>
      </c>
      <c r="D11579" s="49" t="s">
        <v>3576</v>
      </c>
      <c r="E11579" s="49" t="s">
        <v>3496</v>
      </c>
      <c r="F11579" s="49">
        <v>0.8</v>
      </c>
      <c r="G11579" s="49" t="s">
        <v>3483</v>
      </c>
      <c r="H11579" s="49" t="s">
        <v>3567</v>
      </c>
      <c r="I11579" s="49" t="s">
        <v>3515</v>
      </c>
      <c r="J11579" s="49" t="str">
        <f>IF(VLOOKUP(I11579,'Cross-Page Data'!$D$4:$F$48,3,FALSE)="natural gas",VLOOKUP(E11579,'Cross-Page Data'!$I$4:$J$19,2,FALSE),IF(VLOOKUP(I11579,'Cross-Page Data'!$D$4:$F$48,3,FALSE)="solar",IF(E11579="PV","solar PV","solar thermal"),IF(VLOOKUP(I11579,'Cross-Page Data'!$D$4:$F$48,3,FALSE)="wind",VLOOKUP(E11579,'Cross-Page Data'!$I$4:$J$19,2,FALSE),IF(VLOOKUP(I11579,'Cross-Page Data'!$D$4:$F$48,3,FALSE)="hydro",VLOOKUP(E11579,'Cross-Page Data'!$I$4:$J$19,2,FALSE),VLOOKUP(I11579,'Cross-Page Data'!$D$4:$F$48,3,FALSE)))))</f>
        <v>biomass</v>
      </c>
      <c r="K11579" s="49" t="b">
        <f t="shared" si="180"/>
        <v>1</v>
      </c>
    </row>
    <row r="11580" spans="2:11" ht="14.65" customHeight="1">
      <c r="B11580" s="49">
        <v>54700</v>
      </c>
      <c r="C11580" s="49" t="s">
        <v>3411</v>
      </c>
      <c r="D11580" s="49" t="s">
        <v>3576</v>
      </c>
      <c r="E11580" s="49" t="s">
        <v>3496</v>
      </c>
      <c r="F11580" s="49">
        <v>0.8</v>
      </c>
      <c r="G11580" s="49" t="s">
        <v>3483</v>
      </c>
      <c r="H11580" s="49" t="s">
        <v>3567</v>
      </c>
      <c r="I11580" s="49" t="s">
        <v>3515</v>
      </c>
      <c r="J11580" s="49" t="str">
        <f>IF(VLOOKUP(I11580,'Cross-Page Data'!$D$4:$F$48,3,FALSE)="natural gas",VLOOKUP(E11580,'Cross-Page Data'!$I$4:$J$19,2,FALSE),IF(VLOOKUP(I11580,'Cross-Page Data'!$D$4:$F$48,3,FALSE)="solar",IF(E11580="PV","solar PV","solar thermal"),IF(VLOOKUP(I11580,'Cross-Page Data'!$D$4:$F$48,3,FALSE)="wind",VLOOKUP(E11580,'Cross-Page Data'!$I$4:$J$19,2,FALSE),IF(VLOOKUP(I11580,'Cross-Page Data'!$D$4:$F$48,3,FALSE)="hydro",VLOOKUP(E11580,'Cross-Page Data'!$I$4:$J$19,2,FALSE),VLOOKUP(I11580,'Cross-Page Data'!$D$4:$F$48,3,FALSE)))))</f>
        <v>biomass</v>
      </c>
      <c r="K11580" s="49" t="b">
        <f t="shared" si="180"/>
        <v>1</v>
      </c>
    </row>
    <row r="11581" spans="2:11" ht="14.65" customHeight="1">
      <c r="B11581" s="49">
        <v>54710</v>
      </c>
      <c r="C11581" s="49" t="s">
        <v>3411</v>
      </c>
      <c r="D11581" s="49" t="s">
        <v>3565</v>
      </c>
      <c r="E11581" s="49" t="s">
        <v>3496</v>
      </c>
      <c r="F11581" s="49">
        <v>1.5</v>
      </c>
      <c r="G11581" s="49" t="s">
        <v>3483</v>
      </c>
      <c r="H11581" s="49" t="s">
        <v>3567</v>
      </c>
      <c r="I11581" s="49" t="s">
        <v>3494</v>
      </c>
      <c r="J11581" s="49" t="str">
        <f>IF(VLOOKUP(I11581,'Cross-Page Data'!$D$4:$F$48,3,FALSE)="natural gas",VLOOKUP(E11581,'Cross-Page Data'!$I$4:$J$19,2,FALSE),IF(VLOOKUP(I11581,'Cross-Page Data'!$D$4:$F$48,3,FALSE)="solar",IF(E11581="PV","solar PV","solar thermal"),IF(VLOOKUP(I11581,'Cross-Page Data'!$D$4:$F$48,3,FALSE)="wind",VLOOKUP(E11581,'Cross-Page Data'!$I$4:$J$19,2,FALSE),IF(VLOOKUP(I11581,'Cross-Page Data'!$D$4:$F$48,3,FALSE)="hydro",VLOOKUP(E11581,'Cross-Page Data'!$I$4:$J$19,2,FALSE),VLOOKUP(I11581,'Cross-Page Data'!$D$4:$F$48,3,FALSE)))))</f>
        <v>petroleum</v>
      </c>
      <c r="K11581" s="49" t="b">
        <f t="shared" si="180"/>
        <v>1</v>
      </c>
    </row>
    <row r="11582" spans="2:11" ht="14.65" customHeight="1">
      <c r="B11582" s="49">
        <v>54710</v>
      </c>
      <c r="C11582" s="49" t="s">
        <v>3411</v>
      </c>
      <c r="D11582" s="49" t="s">
        <v>3565</v>
      </c>
      <c r="E11582" s="49" t="s">
        <v>3496</v>
      </c>
      <c r="F11582" s="49">
        <v>1.6</v>
      </c>
      <c r="G11582" s="49" t="s">
        <v>3483</v>
      </c>
      <c r="H11582" s="49" t="s">
        <v>3567</v>
      </c>
      <c r="I11582" s="49" t="s">
        <v>3494</v>
      </c>
      <c r="J11582" s="49" t="str">
        <f>IF(VLOOKUP(I11582,'Cross-Page Data'!$D$4:$F$48,3,FALSE)="natural gas",VLOOKUP(E11582,'Cross-Page Data'!$I$4:$J$19,2,FALSE),IF(VLOOKUP(I11582,'Cross-Page Data'!$D$4:$F$48,3,FALSE)="solar",IF(E11582="PV","solar PV","solar thermal"),IF(VLOOKUP(I11582,'Cross-Page Data'!$D$4:$F$48,3,FALSE)="wind",VLOOKUP(E11582,'Cross-Page Data'!$I$4:$J$19,2,FALSE),IF(VLOOKUP(I11582,'Cross-Page Data'!$D$4:$F$48,3,FALSE)="hydro",VLOOKUP(E11582,'Cross-Page Data'!$I$4:$J$19,2,FALSE),VLOOKUP(I11582,'Cross-Page Data'!$D$4:$F$48,3,FALSE)))))</f>
        <v>petroleum</v>
      </c>
      <c r="K11582" s="49" t="b">
        <f t="shared" si="180"/>
        <v>1</v>
      </c>
    </row>
    <row r="11583" spans="2:11" ht="14.65" customHeight="1">
      <c r="B11583" s="49">
        <v>54710</v>
      </c>
      <c r="C11583" s="49" t="s">
        <v>3411</v>
      </c>
      <c r="D11583" s="49" t="s">
        <v>3565</v>
      </c>
      <c r="E11583" s="49" t="s">
        <v>3496</v>
      </c>
      <c r="F11583" s="49">
        <v>0.5</v>
      </c>
      <c r="G11583" s="49" t="s">
        <v>3483</v>
      </c>
      <c r="H11583" s="49" t="s">
        <v>3567</v>
      </c>
      <c r="I11583" s="49" t="s">
        <v>3494</v>
      </c>
      <c r="J11583" s="49" t="str">
        <f>IF(VLOOKUP(I11583,'Cross-Page Data'!$D$4:$F$48,3,FALSE)="natural gas",VLOOKUP(E11583,'Cross-Page Data'!$I$4:$J$19,2,FALSE),IF(VLOOKUP(I11583,'Cross-Page Data'!$D$4:$F$48,3,FALSE)="solar",IF(E11583="PV","solar PV","solar thermal"),IF(VLOOKUP(I11583,'Cross-Page Data'!$D$4:$F$48,3,FALSE)="wind",VLOOKUP(E11583,'Cross-Page Data'!$I$4:$J$19,2,FALSE),IF(VLOOKUP(I11583,'Cross-Page Data'!$D$4:$F$48,3,FALSE)="hydro",VLOOKUP(E11583,'Cross-Page Data'!$I$4:$J$19,2,FALSE),VLOOKUP(I11583,'Cross-Page Data'!$D$4:$F$48,3,FALSE)))))</f>
        <v>petroleum</v>
      </c>
      <c r="K11583" s="49" t="b">
        <f t="shared" si="180"/>
        <v>1</v>
      </c>
    </row>
    <row r="11584" spans="2:11" ht="14.65" customHeight="1">
      <c r="B11584" s="49">
        <v>54712</v>
      </c>
      <c r="C11584" s="49" t="s">
        <v>3411</v>
      </c>
      <c r="D11584" s="49" t="s">
        <v>3565</v>
      </c>
      <c r="E11584" s="49" t="s">
        <v>3496</v>
      </c>
      <c r="F11584" s="49">
        <v>1</v>
      </c>
      <c r="G11584" s="49" t="s">
        <v>3483</v>
      </c>
      <c r="H11584" s="49" t="s">
        <v>3567</v>
      </c>
      <c r="I11584" s="49" t="s">
        <v>3494</v>
      </c>
      <c r="J11584" s="49" t="str">
        <f>IF(VLOOKUP(I11584,'Cross-Page Data'!$D$4:$F$48,3,FALSE)="natural gas",VLOOKUP(E11584,'Cross-Page Data'!$I$4:$J$19,2,FALSE),IF(VLOOKUP(I11584,'Cross-Page Data'!$D$4:$F$48,3,FALSE)="solar",IF(E11584="PV","solar PV","solar thermal"),IF(VLOOKUP(I11584,'Cross-Page Data'!$D$4:$F$48,3,FALSE)="wind",VLOOKUP(E11584,'Cross-Page Data'!$I$4:$J$19,2,FALSE),IF(VLOOKUP(I11584,'Cross-Page Data'!$D$4:$F$48,3,FALSE)="hydro",VLOOKUP(E11584,'Cross-Page Data'!$I$4:$J$19,2,FALSE),VLOOKUP(I11584,'Cross-Page Data'!$D$4:$F$48,3,FALSE)))))</f>
        <v>petroleum</v>
      </c>
      <c r="K11584" s="49" t="b">
        <f t="shared" si="180"/>
        <v>1</v>
      </c>
    </row>
    <row r="11585" spans="2:11" ht="14.65" customHeight="1">
      <c r="B11585" s="49">
        <v>54712</v>
      </c>
      <c r="C11585" s="49" t="s">
        <v>3411</v>
      </c>
      <c r="D11585" s="49" t="s">
        <v>3565</v>
      </c>
      <c r="E11585" s="49" t="s">
        <v>3496</v>
      </c>
      <c r="F11585" s="49">
        <v>1.1000000000000001</v>
      </c>
      <c r="G11585" s="49" t="s">
        <v>3483</v>
      </c>
      <c r="H11585" s="49" t="s">
        <v>3567</v>
      </c>
      <c r="I11585" s="49" t="s">
        <v>3494</v>
      </c>
      <c r="J11585" s="49" t="str">
        <f>IF(VLOOKUP(I11585,'Cross-Page Data'!$D$4:$F$48,3,FALSE)="natural gas",VLOOKUP(E11585,'Cross-Page Data'!$I$4:$J$19,2,FALSE),IF(VLOOKUP(I11585,'Cross-Page Data'!$D$4:$F$48,3,FALSE)="solar",IF(E11585="PV","solar PV","solar thermal"),IF(VLOOKUP(I11585,'Cross-Page Data'!$D$4:$F$48,3,FALSE)="wind",VLOOKUP(E11585,'Cross-Page Data'!$I$4:$J$19,2,FALSE),IF(VLOOKUP(I11585,'Cross-Page Data'!$D$4:$F$48,3,FALSE)="hydro",VLOOKUP(E11585,'Cross-Page Data'!$I$4:$J$19,2,FALSE),VLOOKUP(I11585,'Cross-Page Data'!$D$4:$F$48,3,FALSE)))))</f>
        <v>petroleum</v>
      </c>
      <c r="K11585" s="49" t="b">
        <f t="shared" si="180"/>
        <v>1</v>
      </c>
    </row>
    <row r="11586" spans="2:11" ht="14.65" customHeight="1">
      <c r="B11586" s="49">
        <v>54714</v>
      </c>
      <c r="C11586" s="49" t="s">
        <v>3411</v>
      </c>
      <c r="D11586" s="49" t="s">
        <v>3565</v>
      </c>
      <c r="E11586" s="49" t="s">
        <v>3496</v>
      </c>
      <c r="F11586" s="49">
        <v>1</v>
      </c>
      <c r="G11586" s="49" t="s">
        <v>3483</v>
      </c>
      <c r="H11586" s="49" t="s">
        <v>3567</v>
      </c>
      <c r="I11586" s="49" t="s">
        <v>3494</v>
      </c>
      <c r="J11586" s="49" t="str">
        <f>IF(VLOOKUP(I11586,'Cross-Page Data'!$D$4:$F$48,3,FALSE)="natural gas",VLOOKUP(E11586,'Cross-Page Data'!$I$4:$J$19,2,FALSE),IF(VLOOKUP(I11586,'Cross-Page Data'!$D$4:$F$48,3,FALSE)="solar",IF(E11586="PV","solar PV","solar thermal"),IF(VLOOKUP(I11586,'Cross-Page Data'!$D$4:$F$48,3,FALSE)="wind",VLOOKUP(E11586,'Cross-Page Data'!$I$4:$J$19,2,FALSE),IF(VLOOKUP(I11586,'Cross-Page Data'!$D$4:$F$48,3,FALSE)="hydro",VLOOKUP(E11586,'Cross-Page Data'!$I$4:$J$19,2,FALSE),VLOOKUP(I11586,'Cross-Page Data'!$D$4:$F$48,3,FALSE)))))</f>
        <v>petroleum</v>
      </c>
      <c r="K11586" s="49" t="b">
        <f t="shared" si="180"/>
        <v>1</v>
      </c>
    </row>
    <row r="11587" spans="2:11" ht="14.65" customHeight="1">
      <c r="B11587" s="49">
        <v>54714</v>
      </c>
      <c r="C11587" s="49" t="s">
        <v>3411</v>
      </c>
      <c r="D11587" s="49" t="s">
        <v>3565</v>
      </c>
      <c r="E11587" s="49" t="s">
        <v>3496</v>
      </c>
      <c r="F11587" s="49">
        <v>1</v>
      </c>
      <c r="G11587" s="49" t="s">
        <v>3483</v>
      </c>
      <c r="H11587" s="49" t="s">
        <v>3567</v>
      </c>
      <c r="I11587" s="49" t="s">
        <v>3494</v>
      </c>
      <c r="J11587" s="49" t="str">
        <f>IF(VLOOKUP(I11587,'Cross-Page Data'!$D$4:$F$48,3,FALSE)="natural gas",VLOOKUP(E11587,'Cross-Page Data'!$I$4:$J$19,2,FALSE),IF(VLOOKUP(I11587,'Cross-Page Data'!$D$4:$F$48,3,FALSE)="solar",IF(E11587="PV","solar PV","solar thermal"),IF(VLOOKUP(I11587,'Cross-Page Data'!$D$4:$F$48,3,FALSE)="wind",VLOOKUP(E11587,'Cross-Page Data'!$I$4:$J$19,2,FALSE),IF(VLOOKUP(I11587,'Cross-Page Data'!$D$4:$F$48,3,FALSE)="hydro",VLOOKUP(E11587,'Cross-Page Data'!$I$4:$J$19,2,FALSE),VLOOKUP(I11587,'Cross-Page Data'!$D$4:$F$48,3,FALSE)))))</f>
        <v>petroleum</v>
      </c>
      <c r="K11587" s="49" t="b">
        <f t="shared" si="180"/>
        <v>1</v>
      </c>
    </row>
    <row r="11588" spans="2:11" ht="14.65" customHeight="1">
      <c r="B11588" s="49">
        <v>54714</v>
      </c>
      <c r="C11588" s="49" t="s">
        <v>3411</v>
      </c>
      <c r="D11588" s="49" t="s">
        <v>3565</v>
      </c>
      <c r="E11588" s="49" t="s">
        <v>3496</v>
      </c>
      <c r="F11588" s="49">
        <v>1.1000000000000001</v>
      </c>
      <c r="G11588" s="49" t="s">
        <v>3483</v>
      </c>
      <c r="H11588" s="49" t="s">
        <v>3567</v>
      </c>
      <c r="I11588" s="49" t="s">
        <v>3494</v>
      </c>
      <c r="J11588" s="49" t="str">
        <f>IF(VLOOKUP(I11588,'Cross-Page Data'!$D$4:$F$48,3,FALSE)="natural gas",VLOOKUP(E11588,'Cross-Page Data'!$I$4:$J$19,2,FALSE),IF(VLOOKUP(I11588,'Cross-Page Data'!$D$4:$F$48,3,FALSE)="solar",IF(E11588="PV","solar PV","solar thermal"),IF(VLOOKUP(I11588,'Cross-Page Data'!$D$4:$F$48,3,FALSE)="wind",VLOOKUP(E11588,'Cross-Page Data'!$I$4:$J$19,2,FALSE),IF(VLOOKUP(I11588,'Cross-Page Data'!$D$4:$F$48,3,FALSE)="hydro",VLOOKUP(E11588,'Cross-Page Data'!$I$4:$J$19,2,FALSE),VLOOKUP(I11588,'Cross-Page Data'!$D$4:$F$48,3,FALSE)))))</f>
        <v>petroleum</v>
      </c>
      <c r="K11588" s="49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>
      <c r="B11589" s="49">
        <v>54715</v>
      </c>
      <c r="C11589" s="49" t="s">
        <v>3411</v>
      </c>
      <c r="D11589" s="49" t="s">
        <v>3565</v>
      </c>
      <c r="E11589" s="49" t="s">
        <v>3496</v>
      </c>
      <c r="F11589" s="49">
        <v>1.6</v>
      </c>
      <c r="G11589" s="49" t="s">
        <v>3483</v>
      </c>
      <c r="H11589" s="49" t="s">
        <v>3567</v>
      </c>
      <c r="I11589" s="49" t="s">
        <v>3494</v>
      </c>
      <c r="J11589" s="49" t="str">
        <f>IF(VLOOKUP(I11589,'Cross-Page Data'!$D$4:$F$48,3,FALSE)="natural gas",VLOOKUP(E11589,'Cross-Page Data'!$I$4:$J$19,2,FALSE),IF(VLOOKUP(I11589,'Cross-Page Data'!$D$4:$F$48,3,FALSE)="solar",IF(E11589="PV","solar PV","solar thermal"),IF(VLOOKUP(I11589,'Cross-Page Data'!$D$4:$F$48,3,FALSE)="wind",VLOOKUP(E11589,'Cross-Page Data'!$I$4:$J$19,2,FALSE),IF(VLOOKUP(I11589,'Cross-Page Data'!$D$4:$F$48,3,FALSE)="hydro",VLOOKUP(E11589,'Cross-Page Data'!$I$4:$J$19,2,FALSE),VLOOKUP(I11589,'Cross-Page Data'!$D$4:$F$48,3,FALSE)))))</f>
        <v>petroleum</v>
      </c>
      <c r="K11589" s="49" t="b">
        <f t="shared" si="181"/>
        <v>1</v>
      </c>
    </row>
    <row r="11590" spans="2:11" ht="14.65" customHeight="1">
      <c r="B11590" s="49">
        <v>54715</v>
      </c>
      <c r="C11590" s="49" t="s">
        <v>3411</v>
      </c>
      <c r="D11590" s="49" t="s">
        <v>3565</v>
      </c>
      <c r="E11590" s="49" t="s">
        <v>3496</v>
      </c>
      <c r="F11590" s="49">
        <v>1.6</v>
      </c>
      <c r="G11590" s="49" t="s">
        <v>3483</v>
      </c>
      <c r="H11590" s="49" t="s">
        <v>3567</v>
      </c>
      <c r="I11590" s="49" t="s">
        <v>3494</v>
      </c>
      <c r="J11590" s="49" t="str">
        <f>IF(VLOOKUP(I11590,'Cross-Page Data'!$D$4:$F$48,3,FALSE)="natural gas",VLOOKUP(E11590,'Cross-Page Data'!$I$4:$J$19,2,FALSE),IF(VLOOKUP(I11590,'Cross-Page Data'!$D$4:$F$48,3,FALSE)="solar",IF(E11590="PV","solar PV","solar thermal"),IF(VLOOKUP(I11590,'Cross-Page Data'!$D$4:$F$48,3,FALSE)="wind",VLOOKUP(E11590,'Cross-Page Data'!$I$4:$J$19,2,FALSE),IF(VLOOKUP(I11590,'Cross-Page Data'!$D$4:$F$48,3,FALSE)="hydro",VLOOKUP(E11590,'Cross-Page Data'!$I$4:$J$19,2,FALSE),VLOOKUP(I11590,'Cross-Page Data'!$D$4:$F$48,3,FALSE)))))</f>
        <v>petroleum</v>
      </c>
      <c r="K11590" s="49" t="b">
        <f t="shared" si="181"/>
        <v>1</v>
      </c>
    </row>
    <row r="11591" spans="2:11" ht="14.65" customHeight="1">
      <c r="B11591" s="49">
        <v>54715</v>
      </c>
      <c r="C11591" s="49" t="s">
        <v>3411</v>
      </c>
      <c r="D11591" s="49" t="s">
        <v>3565</v>
      </c>
      <c r="E11591" s="49" t="s">
        <v>3496</v>
      </c>
      <c r="F11591" s="49">
        <v>1.6</v>
      </c>
      <c r="G11591" s="49" t="s">
        <v>3483</v>
      </c>
      <c r="H11591" s="49" t="s">
        <v>3567</v>
      </c>
      <c r="I11591" s="49" t="s">
        <v>3494</v>
      </c>
      <c r="J11591" s="49" t="str">
        <f>IF(VLOOKUP(I11591,'Cross-Page Data'!$D$4:$F$48,3,FALSE)="natural gas",VLOOKUP(E11591,'Cross-Page Data'!$I$4:$J$19,2,FALSE),IF(VLOOKUP(I11591,'Cross-Page Data'!$D$4:$F$48,3,FALSE)="solar",IF(E11591="PV","solar PV","solar thermal"),IF(VLOOKUP(I11591,'Cross-Page Data'!$D$4:$F$48,3,FALSE)="wind",VLOOKUP(E11591,'Cross-Page Data'!$I$4:$J$19,2,FALSE),IF(VLOOKUP(I11591,'Cross-Page Data'!$D$4:$F$48,3,FALSE)="hydro",VLOOKUP(E11591,'Cross-Page Data'!$I$4:$J$19,2,FALSE),VLOOKUP(I11591,'Cross-Page Data'!$D$4:$F$48,3,FALSE)))))</f>
        <v>petroleum</v>
      </c>
      <c r="K11591" s="49" t="b">
        <f t="shared" si="181"/>
        <v>1</v>
      </c>
    </row>
    <row r="11592" spans="2:11" ht="14.65" customHeight="1">
      <c r="B11592" s="49">
        <v>54715</v>
      </c>
      <c r="C11592" s="49" t="s">
        <v>3411</v>
      </c>
      <c r="D11592" s="49" t="s">
        <v>3565</v>
      </c>
      <c r="E11592" s="49" t="s">
        <v>3496</v>
      </c>
      <c r="F11592" s="49">
        <v>1.6</v>
      </c>
      <c r="G11592" s="49" t="s">
        <v>3483</v>
      </c>
      <c r="H11592" s="49" t="s">
        <v>3567</v>
      </c>
      <c r="I11592" s="49" t="s">
        <v>3494</v>
      </c>
      <c r="J11592" s="49" t="str">
        <f>IF(VLOOKUP(I11592,'Cross-Page Data'!$D$4:$F$48,3,FALSE)="natural gas",VLOOKUP(E11592,'Cross-Page Data'!$I$4:$J$19,2,FALSE),IF(VLOOKUP(I11592,'Cross-Page Data'!$D$4:$F$48,3,FALSE)="solar",IF(E11592="PV","solar PV","solar thermal"),IF(VLOOKUP(I11592,'Cross-Page Data'!$D$4:$F$48,3,FALSE)="wind",VLOOKUP(E11592,'Cross-Page Data'!$I$4:$J$19,2,FALSE),IF(VLOOKUP(I11592,'Cross-Page Data'!$D$4:$F$48,3,FALSE)="hydro",VLOOKUP(E11592,'Cross-Page Data'!$I$4:$J$19,2,FALSE),VLOOKUP(I11592,'Cross-Page Data'!$D$4:$F$48,3,FALSE)))))</f>
        <v>petroleum</v>
      </c>
      <c r="K11592" s="49" t="b">
        <f t="shared" si="181"/>
        <v>1</v>
      </c>
    </row>
    <row r="11593" spans="2:11" ht="14.65" customHeight="1">
      <c r="B11593" s="49">
        <v>54715</v>
      </c>
      <c r="C11593" s="49" t="s">
        <v>3411</v>
      </c>
      <c r="D11593" s="49" t="s">
        <v>3565</v>
      </c>
      <c r="E11593" s="49" t="s">
        <v>3496</v>
      </c>
      <c r="F11593" s="49">
        <v>1.6</v>
      </c>
      <c r="G11593" s="49" t="s">
        <v>3483</v>
      </c>
      <c r="H11593" s="49" t="s">
        <v>3567</v>
      </c>
      <c r="I11593" s="49" t="s">
        <v>3494</v>
      </c>
      <c r="J11593" s="49" t="str">
        <f>IF(VLOOKUP(I11593,'Cross-Page Data'!$D$4:$F$48,3,FALSE)="natural gas",VLOOKUP(E11593,'Cross-Page Data'!$I$4:$J$19,2,FALSE),IF(VLOOKUP(I11593,'Cross-Page Data'!$D$4:$F$48,3,FALSE)="solar",IF(E11593="PV","solar PV","solar thermal"),IF(VLOOKUP(I11593,'Cross-Page Data'!$D$4:$F$48,3,FALSE)="wind",VLOOKUP(E11593,'Cross-Page Data'!$I$4:$J$19,2,FALSE),IF(VLOOKUP(I11593,'Cross-Page Data'!$D$4:$F$48,3,FALSE)="hydro",VLOOKUP(E11593,'Cross-Page Data'!$I$4:$J$19,2,FALSE),VLOOKUP(I11593,'Cross-Page Data'!$D$4:$F$48,3,FALSE)))))</f>
        <v>petroleum</v>
      </c>
      <c r="K11593" s="49" t="b">
        <f t="shared" si="181"/>
        <v>1</v>
      </c>
    </row>
    <row r="11594" spans="2:11" ht="14.65" customHeight="1">
      <c r="B11594" s="49">
        <v>54715</v>
      </c>
      <c r="C11594" s="49" t="s">
        <v>3411</v>
      </c>
      <c r="D11594" s="49" t="s">
        <v>3565</v>
      </c>
      <c r="E11594" s="49" t="s">
        <v>3496</v>
      </c>
      <c r="F11594" s="49">
        <v>1.6</v>
      </c>
      <c r="G11594" s="49" t="s">
        <v>3483</v>
      </c>
      <c r="H11594" s="49" t="s">
        <v>3567</v>
      </c>
      <c r="I11594" s="49" t="s">
        <v>3494</v>
      </c>
      <c r="J11594" s="49" t="str">
        <f>IF(VLOOKUP(I11594,'Cross-Page Data'!$D$4:$F$48,3,FALSE)="natural gas",VLOOKUP(E11594,'Cross-Page Data'!$I$4:$J$19,2,FALSE),IF(VLOOKUP(I11594,'Cross-Page Data'!$D$4:$F$48,3,FALSE)="solar",IF(E11594="PV","solar PV","solar thermal"),IF(VLOOKUP(I11594,'Cross-Page Data'!$D$4:$F$48,3,FALSE)="wind",VLOOKUP(E11594,'Cross-Page Data'!$I$4:$J$19,2,FALSE),IF(VLOOKUP(I11594,'Cross-Page Data'!$D$4:$F$48,3,FALSE)="hydro",VLOOKUP(E11594,'Cross-Page Data'!$I$4:$J$19,2,FALSE),VLOOKUP(I11594,'Cross-Page Data'!$D$4:$F$48,3,FALSE)))))</f>
        <v>petroleum</v>
      </c>
      <c r="K11594" s="49" t="b">
        <f t="shared" si="181"/>
        <v>1</v>
      </c>
    </row>
    <row r="11595" spans="2:11" ht="14.65" customHeight="1">
      <c r="B11595" s="49">
        <v>54715</v>
      </c>
      <c r="C11595" s="49" t="s">
        <v>3411</v>
      </c>
      <c r="D11595" s="49" t="s">
        <v>3565</v>
      </c>
      <c r="E11595" s="49" t="s">
        <v>3496</v>
      </c>
      <c r="F11595" s="49">
        <v>1.8</v>
      </c>
      <c r="G11595" s="49" t="s">
        <v>3483</v>
      </c>
      <c r="H11595" s="49" t="s">
        <v>3567</v>
      </c>
      <c r="I11595" s="49" t="s">
        <v>3494</v>
      </c>
      <c r="J11595" s="49" t="str">
        <f>IF(VLOOKUP(I11595,'Cross-Page Data'!$D$4:$F$48,3,FALSE)="natural gas",VLOOKUP(E11595,'Cross-Page Data'!$I$4:$J$19,2,FALSE),IF(VLOOKUP(I11595,'Cross-Page Data'!$D$4:$F$48,3,FALSE)="solar",IF(E11595="PV","solar PV","solar thermal"),IF(VLOOKUP(I11595,'Cross-Page Data'!$D$4:$F$48,3,FALSE)="wind",VLOOKUP(E11595,'Cross-Page Data'!$I$4:$J$19,2,FALSE),IF(VLOOKUP(I11595,'Cross-Page Data'!$D$4:$F$48,3,FALSE)="hydro",VLOOKUP(E11595,'Cross-Page Data'!$I$4:$J$19,2,FALSE),VLOOKUP(I11595,'Cross-Page Data'!$D$4:$F$48,3,FALSE)))))</f>
        <v>petroleum</v>
      </c>
      <c r="K11595" s="49" t="b">
        <f t="shared" si="181"/>
        <v>1</v>
      </c>
    </row>
    <row r="11596" spans="2:11" ht="14.65" customHeight="1">
      <c r="B11596" s="49">
        <v>54716</v>
      </c>
      <c r="C11596" s="49" t="s">
        <v>3411</v>
      </c>
      <c r="D11596" s="49" t="s">
        <v>3565</v>
      </c>
      <c r="E11596" s="49" t="s">
        <v>3496</v>
      </c>
      <c r="F11596" s="49">
        <v>1.5</v>
      </c>
      <c r="G11596" s="49" t="s">
        <v>3483</v>
      </c>
      <c r="H11596" s="49" t="s">
        <v>3567</v>
      </c>
      <c r="I11596" s="49" t="s">
        <v>3494</v>
      </c>
      <c r="J11596" s="49" t="str">
        <f>IF(VLOOKUP(I11596,'Cross-Page Data'!$D$4:$F$48,3,FALSE)="natural gas",VLOOKUP(E11596,'Cross-Page Data'!$I$4:$J$19,2,FALSE),IF(VLOOKUP(I11596,'Cross-Page Data'!$D$4:$F$48,3,FALSE)="solar",IF(E11596="PV","solar PV","solar thermal"),IF(VLOOKUP(I11596,'Cross-Page Data'!$D$4:$F$48,3,FALSE)="wind",VLOOKUP(E11596,'Cross-Page Data'!$I$4:$J$19,2,FALSE),IF(VLOOKUP(I11596,'Cross-Page Data'!$D$4:$F$48,3,FALSE)="hydro",VLOOKUP(E11596,'Cross-Page Data'!$I$4:$J$19,2,FALSE),VLOOKUP(I11596,'Cross-Page Data'!$D$4:$F$48,3,FALSE)))))</f>
        <v>petroleum</v>
      </c>
      <c r="K11596" s="49" t="b">
        <f t="shared" si="181"/>
        <v>1</v>
      </c>
    </row>
    <row r="11597" spans="2:11" ht="14.65" customHeight="1">
      <c r="B11597" s="49">
        <v>54716</v>
      </c>
      <c r="C11597" s="49" t="s">
        <v>3411</v>
      </c>
      <c r="D11597" s="49" t="s">
        <v>3565</v>
      </c>
      <c r="E11597" s="49" t="s">
        <v>3496</v>
      </c>
      <c r="F11597" s="49">
        <v>1.5</v>
      </c>
      <c r="G11597" s="49" t="s">
        <v>3483</v>
      </c>
      <c r="H11597" s="49" t="s">
        <v>3567</v>
      </c>
      <c r="I11597" s="49" t="s">
        <v>3494</v>
      </c>
      <c r="J11597" s="49" t="str">
        <f>IF(VLOOKUP(I11597,'Cross-Page Data'!$D$4:$F$48,3,FALSE)="natural gas",VLOOKUP(E11597,'Cross-Page Data'!$I$4:$J$19,2,FALSE),IF(VLOOKUP(I11597,'Cross-Page Data'!$D$4:$F$48,3,FALSE)="solar",IF(E11597="PV","solar PV","solar thermal"),IF(VLOOKUP(I11597,'Cross-Page Data'!$D$4:$F$48,3,FALSE)="wind",VLOOKUP(E11597,'Cross-Page Data'!$I$4:$J$19,2,FALSE),IF(VLOOKUP(I11597,'Cross-Page Data'!$D$4:$F$48,3,FALSE)="hydro",VLOOKUP(E11597,'Cross-Page Data'!$I$4:$J$19,2,FALSE),VLOOKUP(I11597,'Cross-Page Data'!$D$4:$F$48,3,FALSE)))))</f>
        <v>petroleum</v>
      </c>
      <c r="K11597" s="49" t="b">
        <f t="shared" si="181"/>
        <v>1</v>
      </c>
    </row>
    <row r="11598" spans="2:11" ht="14.65" customHeight="1">
      <c r="B11598" s="49">
        <v>54716</v>
      </c>
      <c r="C11598" s="49" t="s">
        <v>3411</v>
      </c>
      <c r="D11598" s="49" t="s">
        <v>3565</v>
      </c>
      <c r="E11598" s="49" t="s">
        <v>3496</v>
      </c>
      <c r="F11598" s="49">
        <v>1.1000000000000001</v>
      </c>
      <c r="G11598" s="49" t="s">
        <v>3483</v>
      </c>
      <c r="H11598" s="49" t="s">
        <v>3567</v>
      </c>
      <c r="I11598" s="49" t="s">
        <v>3494</v>
      </c>
      <c r="J11598" s="49" t="str">
        <f>IF(VLOOKUP(I11598,'Cross-Page Data'!$D$4:$F$48,3,FALSE)="natural gas",VLOOKUP(E11598,'Cross-Page Data'!$I$4:$J$19,2,FALSE),IF(VLOOKUP(I11598,'Cross-Page Data'!$D$4:$F$48,3,FALSE)="solar",IF(E11598="PV","solar PV","solar thermal"),IF(VLOOKUP(I11598,'Cross-Page Data'!$D$4:$F$48,3,FALSE)="wind",VLOOKUP(E11598,'Cross-Page Data'!$I$4:$J$19,2,FALSE),IF(VLOOKUP(I11598,'Cross-Page Data'!$D$4:$F$48,3,FALSE)="hydro",VLOOKUP(E11598,'Cross-Page Data'!$I$4:$J$19,2,FALSE),VLOOKUP(I11598,'Cross-Page Data'!$D$4:$F$48,3,FALSE)))))</f>
        <v>petroleum</v>
      </c>
      <c r="K11598" s="49" t="b">
        <f t="shared" si="181"/>
        <v>1</v>
      </c>
    </row>
    <row r="11599" spans="2:11" ht="14.65" customHeight="1">
      <c r="B11599" s="49">
        <v>54716</v>
      </c>
      <c r="C11599" s="49" t="s">
        <v>3411</v>
      </c>
      <c r="D11599" s="49" t="s">
        <v>3565</v>
      </c>
      <c r="E11599" s="49" t="s">
        <v>3496</v>
      </c>
      <c r="F11599" s="49">
        <v>1.5</v>
      </c>
      <c r="G11599" s="49" t="s">
        <v>3483</v>
      </c>
      <c r="H11599" s="49" t="s">
        <v>3567</v>
      </c>
      <c r="I11599" s="49" t="s">
        <v>3494</v>
      </c>
      <c r="J11599" s="49" t="str">
        <f>IF(VLOOKUP(I11599,'Cross-Page Data'!$D$4:$F$48,3,FALSE)="natural gas",VLOOKUP(E11599,'Cross-Page Data'!$I$4:$J$19,2,FALSE),IF(VLOOKUP(I11599,'Cross-Page Data'!$D$4:$F$48,3,FALSE)="solar",IF(E11599="PV","solar PV","solar thermal"),IF(VLOOKUP(I11599,'Cross-Page Data'!$D$4:$F$48,3,FALSE)="wind",VLOOKUP(E11599,'Cross-Page Data'!$I$4:$J$19,2,FALSE),IF(VLOOKUP(I11599,'Cross-Page Data'!$D$4:$F$48,3,FALSE)="hydro",VLOOKUP(E11599,'Cross-Page Data'!$I$4:$J$19,2,FALSE),VLOOKUP(I11599,'Cross-Page Data'!$D$4:$F$48,3,FALSE)))))</f>
        <v>petroleum</v>
      </c>
      <c r="K11599" s="49" t="b">
        <f t="shared" si="181"/>
        <v>1</v>
      </c>
    </row>
    <row r="11600" spans="2:11" ht="14.65" customHeight="1">
      <c r="B11600" s="49">
        <v>54717</v>
      </c>
      <c r="C11600" s="49" t="s">
        <v>3411</v>
      </c>
      <c r="D11600" s="49" t="s">
        <v>3565</v>
      </c>
      <c r="E11600" s="49" t="s">
        <v>3496</v>
      </c>
      <c r="F11600" s="49">
        <v>1.6</v>
      </c>
      <c r="G11600" s="49" t="s">
        <v>3483</v>
      </c>
      <c r="H11600" s="49" t="s">
        <v>3567</v>
      </c>
      <c r="I11600" s="49" t="s">
        <v>3494</v>
      </c>
      <c r="J11600" s="49" t="str">
        <f>IF(VLOOKUP(I11600,'Cross-Page Data'!$D$4:$F$48,3,FALSE)="natural gas",VLOOKUP(E11600,'Cross-Page Data'!$I$4:$J$19,2,FALSE),IF(VLOOKUP(I11600,'Cross-Page Data'!$D$4:$F$48,3,FALSE)="solar",IF(E11600="PV","solar PV","solar thermal"),IF(VLOOKUP(I11600,'Cross-Page Data'!$D$4:$F$48,3,FALSE)="wind",VLOOKUP(E11600,'Cross-Page Data'!$I$4:$J$19,2,FALSE),IF(VLOOKUP(I11600,'Cross-Page Data'!$D$4:$F$48,3,FALSE)="hydro",VLOOKUP(E11600,'Cross-Page Data'!$I$4:$J$19,2,FALSE),VLOOKUP(I11600,'Cross-Page Data'!$D$4:$F$48,3,FALSE)))))</f>
        <v>petroleum</v>
      </c>
      <c r="K11600" s="49" t="b">
        <f t="shared" si="181"/>
        <v>1</v>
      </c>
    </row>
    <row r="11601" spans="2:11" ht="14.65" customHeight="1">
      <c r="B11601" s="49">
        <v>54717</v>
      </c>
      <c r="C11601" s="49" t="s">
        <v>3411</v>
      </c>
      <c r="D11601" s="49" t="s">
        <v>3565</v>
      </c>
      <c r="E11601" s="49" t="s">
        <v>3496</v>
      </c>
      <c r="F11601" s="49">
        <v>1.6</v>
      </c>
      <c r="G11601" s="49" t="s">
        <v>3483</v>
      </c>
      <c r="H11601" s="49" t="s">
        <v>3567</v>
      </c>
      <c r="I11601" s="49" t="s">
        <v>3494</v>
      </c>
      <c r="J11601" s="49" t="str">
        <f>IF(VLOOKUP(I11601,'Cross-Page Data'!$D$4:$F$48,3,FALSE)="natural gas",VLOOKUP(E11601,'Cross-Page Data'!$I$4:$J$19,2,FALSE),IF(VLOOKUP(I11601,'Cross-Page Data'!$D$4:$F$48,3,FALSE)="solar",IF(E11601="PV","solar PV","solar thermal"),IF(VLOOKUP(I11601,'Cross-Page Data'!$D$4:$F$48,3,FALSE)="wind",VLOOKUP(E11601,'Cross-Page Data'!$I$4:$J$19,2,FALSE),IF(VLOOKUP(I11601,'Cross-Page Data'!$D$4:$F$48,3,FALSE)="hydro",VLOOKUP(E11601,'Cross-Page Data'!$I$4:$J$19,2,FALSE),VLOOKUP(I11601,'Cross-Page Data'!$D$4:$F$48,3,FALSE)))))</f>
        <v>petroleum</v>
      </c>
      <c r="K11601" s="49" t="b">
        <f t="shared" si="181"/>
        <v>1</v>
      </c>
    </row>
    <row r="11602" spans="2:11" ht="14.65" customHeight="1">
      <c r="B11602" s="49">
        <v>54717</v>
      </c>
      <c r="C11602" s="49" t="s">
        <v>3411</v>
      </c>
      <c r="D11602" s="49" t="s">
        <v>3565</v>
      </c>
      <c r="E11602" s="49" t="s">
        <v>3496</v>
      </c>
      <c r="F11602" s="49">
        <v>1.6</v>
      </c>
      <c r="G11602" s="49" t="s">
        <v>3483</v>
      </c>
      <c r="H11602" s="49" t="s">
        <v>3567</v>
      </c>
      <c r="I11602" s="49" t="s">
        <v>3494</v>
      </c>
      <c r="J11602" s="49" t="str">
        <f>IF(VLOOKUP(I11602,'Cross-Page Data'!$D$4:$F$48,3,FALSE)="natural gas",VLOOKUP(E11602,'Cross-Page Data'!$I$4:$J$19,2,FALSE),IF(VLOOKUP(I11602,'Cross-Page Data'!$D$4:$F$48,3,FALSE)="solar",IF(E11602="PV","solar PV","solar thermal"),IF(VLOOKUP(I11602,'Cross-Page Data'!$D$4:$F$48,3,FALSE)="wind",VLOOKUP(E11602,'Cross-Page Data'!$I$4:$J$19,2,FALSE),IF(VLOOKUP(I11602,'Cross-Page Data'!$D$4:$F$48,3,FALSE)="hydro",VLOOKUP(E11602,'Cross-Page Data'!$I$4:$J$19,2,FALSE),VLOOKUP(I11602,'Cross-Page Data'!$D$4:$F$48,3,FALSE)))))</f>
        <v>petroleum</v>
      </c>
      <c r="K11602" s="49" t="b">
        <f t="shared" si="181"/>
        <v>1</v>
      </c>
    </row>
    <row r="11603" spans="2:11" ht="14.65" customHeight="1">
      <c r="B11603" s="49">
        <v>54717</v>
      </c>
      <c r="C11603" s="49" t="s">
        <v>3411</v>
      </c>
      <c r="D11603" s="49" t="s">
        <v>3565</v>
      </c>
      <c r="E11603" s="49" t="s">
        <v>3496</v>
      </c>
      <c r="F11603" s="49">
        <v>1.6</v>
      </c>
      <c r="G11603" s="49" t="s">
        <v>3483</v>
      </c>
      <c r="H11603" s="49" t="s">
        <v>3567</v>
      </c>
      <c r="I11603" s="49" t="s">
        <v>3494</v>
      </c>
      <c r="J11603" s="49" t="str">
        <f>IF(VLOOKUP(I11603,'Cross-Page Data'!$D$4:$F$48,3,FALSE)="natural gas",VLOOKUP(E11603,'Cross-Page Data'!$I$4:$J$19,2,FALSE),IF(VLOOKUP(I11603,'Cross-Page Data'!$D$4:$F$48,3,FALSE)="solar",IF(E11603="PV","solar PV","solar thermal"),IF(VLOOKUP(I11603,'Cross-Page Data'!$D$4:$F$48,3,FALSE)="wind",VLOOKUP(E11603,'Cross-Page Data'!$I$4:$J$19,2,FALSE),IF(VLOOKUP(I11603,'Cross-Page Data'!$D$4:$F$48,3,FALSE)="hydro",VLOOKUP(E11603,'Cross-Page Data'!$I$4:$J$19,2,FALSE),VLOOKUP(I11603,'Cross-Page Data'!$D$4:$F$48,3,FALSE)))))</f>
        <v>petroleum</v>
      </c>
      <c r="K11603" s="49" t="b">
        <f t="shared" si="181"/>
        <v>1</v>
      </c>
    </row>
    <row r="11604" spans="2:11" ht="14.65" customHeight="1">
      <c r="B11604" s="49">
        <v>54717</v>
      </c>
      <c r="C11604" s="49" t="s">
        <v>3411</v>
      </c>
      <c r="D11604" s="49" t="s">
        <v>3565</v>
      </c>
      <c r="E11604" s="49" t="s">
        <v>3496</v>
      </c>
      <c r="F11604" s="49">
        <v>1.6</v>
      </c>
      <c r="G11604" s="49" t="s">
        <v>3483</v>
      </c>
      <c r="H11604" s="49" t="s">
        <v>3567</v>
      </c>
      <c r="I11604" s="49" t="s">
        <v>3494</v>
      </c>
      <c r="J11604" s="49" t="str">
        <f>IF(VLOOKUP(I11604,'Cross-Page Data'!$D$4:$F$48,3,FALSE)="natural gas",VLOOKUP(E11604,'Cross-Page Data'!$I$4:$J$19,2,FALSE),IF(VLOOKUP(I11604,'Cross-Page Data'!$D$4:$F$48,3,FALSE)="solar",IF(E11604="PV","solar PV","solar thermal"),IF(VLOOKUP(I11604,'Cross-Page Data'!$D$4:$F$48,3,FALSE)="wind",VLOOKUP(E11604,'Cross-Page Data'!$I$4:$J$19,2,FALSE),IF(VLOOKUP(I11604,'Cross-Page Data'!$D$4:$F$48,3,FALSE)="hydro",VLOOKUP(E11604,'Cross-Page Data'!$I$4:$J$19,2,FALSE),VLOOKUP(I11604,'Cross-Page Data'!$D$4:$F$48,3,FALSE)))))</f>
        <v>petroleum</v>
      </c>
      <c r="K11604" s="49" t="b">
        <f t="shared" si="181"/>
        <v>1</v>
      </c>
    </row>
    <row r="11605" spans="2:11" ht="27" customHeight="1">
      <c r="B11605" s="49">
        <v>54717</v>
      </c>
      <c r="C11605" s="49" t="s">
        <v>3411</v>
      </c>
      <c r="D11605" s="49" t="s">
        <v>3565</v>
      </c>
      <c r="E11605" s="49" t="s">
        <v>3496</v>
      </c>
      <c r="F11605" s="49">
        <v>1.6</v>
      </c>
      <c r="G11605" s="49" t="s">
        <v>3483</v>
      </c>
      <c r="H11605" s="49" t="s">
        <v>3567</v>
      </c>
      <c r="I11605" s="49" t="s">
        <v>3494</v>
      </c>
      <c r="J11605" s="49" t="str">
        <f>IF(VLOOKUP(I11605,'Cross-Page Data'!$D$4:$F$48,3,FALSE)="natural gas",VLOOKUP(E11605,'Cross-Page Data'!$I$4:$J$19,2,FALSE),IF(VLOOKUP(I11605,'Cross-Page Data'!$D$4:$F$48,3,FALSE)="solar",IF(E11605="PV","solar PV","solar thermal"),IF(VLOOKUP(I11605,'Cross-Page Data'!$D$4:$F$48,3,FALSE)="wind",VLOOKUP(E11605,'Cross-Page Data'!$I$4:$J$19,2,FALSE),IF(VLOOKUP(I11605,'Cross-Page Data'!$D$4:$F$48,3,FALSE)="hydro",VLOOKUP(E11605,'Cross-Page Data'!$I$4:$J$19,2,FALSE),VLOOKUP(I11605,'Cross-Page Data'!$D$4:$F$48,3,FALSE)))))</f>
        <v>petroleum</v>
      </c>
      <c r="K11605" s="49" t="b">
        <f t="shared" si="181"/>
        <v>1</v>
      </c>
    </row>
    <row r="11606" spans="2:11" ht="27" customHeight="1">
      <c r="B11606" s="49">
        <v>54717</v>
      </c>
      <c r="C11606" s="49" t="s">
        <v>3411</v>
      </c>
      <c r="D11606" s="49" t="s">
        <v>3565</v>
      </c>
      <c r="E11606" s="49" t="s">
        <v>3496</v>
      </c>
      <c r="F11606" s="49">
        <v>1.6</v>
      </c>
      <c r="G11606" s="49" t="s">
        <v>3483</v>
      </c>
      <c r="H11606" s="49" t="s">
        <v>3567</v>
      </c>
      <c r="I11606" s="49" t="s">
        <v>3494</v>
      </c>
      <c r="J11606" s="49" t="str">
        <f>IF(VLOOKUP(I11606,'Cross-Page Data'!$D$4:$F$48,3,FALSE)="natural gas",VLOOKUP(E11606,'Cross-Page Data'!$I$4:$J$19,2,FALSE),IF(VLOOKUP(I11606,'Cross-Page Data'!$D$4:$F$48,3,FALSE)="solar",IF(E11606="PV","solar PV","solar thermal"),IF(VLOOKUP(I11606,'Cross-Page Data'!$D$4:$F$48,3,FALSE)="wind",VLOOKUP(E11606,'Cross-Page Data'!$I$4:$J$19,2,FALSE),IF(VLOOKUP(I11606,'Cross-Page Data'!$D$4:$F$48,3,FALSE)="hydro",VLOOKUP(E11606,'Cross-Page Data'!$I$4:$J$19,2,FALSE),VLOOKUP(I11606,'Cross-Page Data'!$D$4:$F$48,3,FALSE)))))</f>
        <v>petroleum</v>
      </c>
      <c r="K11606" s="49" t="b">
        <f t="shared" si="181"/>
        <v>1</v>
      </c>
    </row>
    <row r="11607" spans="2:11" ht="27" customHeight="1">
      <c r="B11607" s="49">
        <v>54717</v>
      </c>
      <c r="C11607" s="49" t="s">
        <v>3411</v>
      </c>
      <c r="D11607" s="49" t="s">
        <v>3565</v>
      </c>
      <c r="E11607" s="49" t="s">
        <v>3496</v>
      </c>
      <c r="F11607" s="49">
        <v>1.6</v>
      </c>
      <c r="G11607" s="49" t="s">
        <v>3483</v>
      </c>
      <c r="H11607" s="49" t="s">
        <v>3567</v>
      </c>
      <c r="I11607" s="49" t="s">
        <v>3494</v>
      </c>
      <c r="J11607" s="49" t="str">
        <f>IF(VLOOKUP(I11607,'Cross-Page Data'!$D$4:$F$48,3,FALSE)="natural gas",VLOOKUP(E11607,'Cross-Page Data'!$I$4:$J$19,2,FALSE),IF(VLOOKUP(I11607,'Cross-Page Data'!$D$4:$F$48,3,FALSE)="solar",IF(E11607="PV","solar PV","solar thermal"),IF(VLOOKUP(I11607,'Cross-Page Data'!$D$4:$F$48,3,FALSE)="wind",VLOOKUP(E11607,'Cross-Page Data'!$I$4:$J$19,2,FALSE),IF(VLOOKUP(I11607,'Cross-Page Data'!$D$4:$F$48,3,FALSE)="hydro",VLOOKUP(E11607,'Cross-Page Data'!$I$4:$J$19,2,FALSE),VLOOKUP(I11607,'Cross-Page Data'!$D$4:$F$48,3,FALSE)))))</f>
        <v>petroleum</v>
      </c>
      <c r="K11607" s="49" t="b">
        <f t="shared" si="181"/>
        <v>1</v>
      </c>
    </row>
    <row r="11608" spans="2:11" ht="27" customHeight="1">
      <c r="B11608" s="49">
        <v>54717</v>
      </c>
      <c r="C11608" s="49" t="s">
        <v>3411</v>
      </c>
      <c r="D11608" s="49" t="s">
        <v>3565</v>
      </c>
      <c r="E11608" s="49" t="s">
        <v>3496</v>
      </c>
      <c r="F11608" s="49">
        <v>1.6</v>
      </c>
      <c r="G11608" s="49" t="s">
        <v>3483</v>
      </c>
      <c r="H11608" s="49" t="s">
        <v>3567</v>
      </c>
      <c r="I11608" s="49" t="s">
        <v>3494</v>
      </c>
      <c r="J11608" s="49" t="str">
        <f>IF(VLOOKUP(I11608,'Cross-Page Data'!$D$4:$F$48,3,FALSE)="natural gas",VLOOKUP(E11608,'Cross-Page Data'!$I$4:$J$19,2,FALSE),IF(VLOOKUP(I11608,'Cross-Page Data'!$D$4:$F$48,3,FALSE)="solar",IF(E11608="PV","solar PV","solar thermal"),IF(VLOOKUP(I11608,'Cross-Page Data'!$D$4:$F$48,3,FALSE)="wind",VLOOKUP(E11608,'Cross-Page Data'!$I$4:$J$19,2,FALSE),IF(VLOOKUP(I11608,'Cross-Page Data'!$D$4:$F$48,3,FALSE)="hydro",VLOOKUP(E11608,'Cross-Page Data'!$I$4:$J$19,2,FALSE),VLOOKUP(I11608,'Cross-Page Data'!$D$4:$F$48,3,FALSE)))))</f>
        <v>petroleum</v>
      </c>
      <c r="K11608" s="49" t="b">
        <f t="shared" si="181"/>
        <v>1</v>
      </c>
    </row>
    <row r="11609" spans="2:11" ht="27" customHeight="1">
      <c r="B11609" s="49">
        <v>54717</v>
      </c>
      <c r="C11609" s="49" t="s">
        <v>3411</v>
      </c>
      <c r="D11609" s="49" t="s">
        <v>3565</v>
      </c>
      <c r="E11609" s="49" t="s">
        <v>3496</v>
      </c>
      <c r="F11609" s="49">
        <v>1.6</v>
      </c>
      <c r="G11609" s="49" t="s">
        <v>3483</v>
      </c>
      <c r="H11609" s="49" t="s">
        <v>3567</v>
      </c>
      <c r="I11609" s="49" t="s">
        <v>3494</v>
      </c>
      <c r="J11609" s="49" t="str">
        <f>IF(VLOOKUP(I11609,'Cross-Page Data'!$D$4:$F$48,3,FALSE)="natural gas",VLOOKUP(E11609,'Cross-Page Data'!$I$4:$J$19,2,FALSE),IF(VLOOKUP(I11609,'Cross-Page Data'!$D$4:$F$48,3,FALSE)="solar",IF(E11609="PV","solar PV","solar thermal"),IF(VLOOKUP(I11609,'Cross-Page Data'!$D$4:$F$48,3,FALSE)="wind",VLOOKUP(E11609,'Cross-Page Data'!$I$4:$J$19,2,FALSE),IF(VLOOKUP(I11609,'Cross-Page Data'!$D$4:$F$48,3,FALSE)="hydro",VLOOKUP(E11609,'Cross-Page Data'!$I$4:$J$19,2,FALSE),VLOOKUP(I11609,'Cross-Page Data'!$D$4:$F$48,3,FALSE)))))</f>
        <v>petroleum</v>
      </c>
      <c r="K11609" s="49" t="b">
        <f t="shared" si="181"/>
        <v>1</v>
      </c>
    </row>
    <row r="11610" spans="2:11" ht="14.65" customHeight="1">
      <c r="B11610" s="49">
        <v>54718</v>
      </c>
      <c r="C11610" s="49" t="s">
        <v>3411</v>
      </c>
      <c r="D11610" s="49" t="s">
        <v>3565</v>
      </c>
      <c r="E11610" s="49" t="s">
        <v>3496</v>
      </c>
      <c r="F11610" s="49">
        <v>1.6</v>
      </c>
      <c r="G11610" s="49" t="s">
        <v>3483</v>
      </c>
      <c r="H11610" s="49" t="s">
        <v>3567</v>
      </c>
      <c r="I11610" s="49" t="s">
        <v>3494</v>
      </c>
      <c r="J11610" s="49" t="str">
        <f>IF(VLOOKUP(I11610,'Cross-Page Data'!$D$4:$F$48,3,FALSE)="natural gas",VLOOKUP(E11610,'Cross-Page Data'!$I$4:$J$19,2,FALSE),IF(VLOOKUP(I11610,'Cross-Page Data'!$D$4:$F$48,3,FALSE)="solar",IF(E11610="PV","solar PV","solar thermal"),IF(VLOOKUP(I11610,'Cross-Page Data'!$D$4:$F$48,3,FALSE)="wind",VLOOKUP(E11610,'Cross-Page Data'!$I$4:$J$19,2,FALSE),IF(VLOOKUP(I11610,'Cross-Page Data'!$D$4:$F$48,3,FALSE)="hydro",VLOOKUP(E11610,'Cross-Page Data'!$I$4:$J$19,2,FALSE),VLOOKUP(I11610,'Cross-Page Data'!$D$4:$F$48,3,FALSE)))))</f>
        <v>petroleum</v>
      </c>
      <c r="K11610" s="49" t="b">
        <f t="shared" si="181"/>
        <v>1</v>
      </c>
    </row>
    <row r="11611" spans="2:11" ht="14.65" customHeight="1">
      <c r="B11611" s="49">
        <v>54719</v>
      </c>
      <c r="C11611" s="49" t="s">
        <v>3411</v>
      </c>
      <c r="D11611" s="49" t="s">
        <v>3565</v>
      </c>
      <c r="E11611" s="49" t="s">
        <v>3496</v>
      </c>
      <c r="F11611" s="49">
        <v>1.8</v>
      </c>
      <c r="G11611" s="49" t="s">
        <v>3483</v>
      </c>
      <c r="H11611" s="49" t="s">
        <v>3567</v>
      </c>
      <c r="I11611" s="49" t="s">
        <v>3494</v>
      </c>
      <c r="J11611" s="49" t="str">
        <f>IF(VLOOKUP(I11611,'Cross-Page Data'!$D$4:$F$48,3,FALSE)="natural gas",VLOOKUP(E11611,'Cross-Page Data'!$I$4:$J$19,2,FALSE),IF(VLOOKUP(I11611,'Cross-Page Data'!$D$4:$F$48,3,FALSE)="solar",IF(E11611="PV","solar PV","solar thermal"),IF(VLOOKUP(I11611,'Cross-Page Data'!$D$4:$F$48,3,FALSE)="wind",VLOOKUP(E11611,'Cross-Page Data'!$I$4:$J$19,2,FALSE),IF(VLOOKUP(I11611,'Cross-Page Data'!$D$4:$F$48,3,FALSE)="hydro",VLOOKUP(E11611,'Cross-Page Data'!$I$4:$J$19,2,FALSE),VLOOKUP(I11611,'Cross-Page Data'!$D$4:$F$48,3,FALSE)))))</f>
        <v>petroleum</v>
      </c>
      <c r="K11611" s="49" t="b">
        <f t="shared" si="181"/>
        <v>1</v>
      </c>
    </row>
    <row r="11612" spans="2:11" ht="14.65" customHeight="1">
      <c r="B11612" s="49">
        <v>54719</v>
      </c>
      <c r="C11612" s="49" t="s">
        <v>3411</v>
      </c>
      <c r="D11612" s="49" t="s">
        <v>3565</v>
      </c>
      <c r="E11612" s="49" t="s">
        <v>3496</v>
      </c>
      <c r="F11612" s="49">
        <v>1.8</v>
      </c>
      <c r="G11612" s="49" t="s">
        <v>3483</v>
      </c>
      <c r="H11612" s="49" t="s">
        <v>3567</v>
      </c>
      <c r="I11612" s="49" t="s">
        <v>3494</v>
      </c>
      <c r="J11612" s="49" t="str">
        <f>IF(VLOOKUP(I11612,'Cross-Page Data'!$D$4:$F$48,3,FALSE)="natural gas",VLOOKUP(E11612,'Cross-Page Data'!$I$4:$J$19,2,FALSE),IF(VLOOKUP(I11612,'Cross-Page Data'!$D$4:$F$48,3,FALSE)="solar",IF(E11612="PV","solar PV","solar thermal"),IF(VLOOKUP(I11612,'Cross-Page Data'!$D$4:$F$48,3,FALSE)="wind",VLOOKUP(E11612,'Cross-Page Data'!$I$4:$J$19,2,FALSE),IF(VLOOKUP(I11612,'Cross-Page Data'!$D$4:$F$48,3,FALSE)="hydro",VLOOKUP(E11612,'Cross-Page Data'!$I$4:$J$19,2,FALSE),VLOOKUP(I11612,'Cross-Page Data'!$D$4:$F$48,3,FALSE)))))</f>
        <v>petroleum</v>
      </c>
      <c r="K11612" s="49" t="b">
        <f t="shared" si="181"/>
        <v>1</v>
      </c>
    </row>
    <row r="11613" spans="2:11" ht="14.65" customHeight="1">
      <c r="B11613" s="49">
        <v>54719</v>
      </c>
      <c r="C11613" s="49" t="s">
        <v>3411</v>
      </c>
      <c r="D11613" s="49" t="s">
        <v>3565</v>
      </c>
      <c r="E11613" s="49" t="s">
        <v>3496</v>
      </c>
      <c r="F11613" s="49">
        <v>2</v>
      </c>
      <c r="G11613" s="49" t="s">
        <v>3483</v>
      </c>
      <c r="H11613" s="49" t="s">
        <v>3567</v>
      </c>
      <c r="I11613" s="49" t="s">
        <v>3494</v>
      </c>
      <c r="J11613" s="49" t="str">
        <f>IF(VLOOKUP(I11613,'Cross-Page Data'!$D$4:$F$48,3,FALSE)="natural gas",VLOOKUP(E11613,'Cross-Page Data'!$I$4:$J$19,2,FALSE),IF(VLOOKUP(I11613,'Cross-Page Data'!$D$4:$F$48,3,FALSE)="solar",IF(E11613="PV","solar PV","solar thermal"),IF(VLOOKUP(I11613,'Cross-Page Data'!$D$4:$F$48,3,FALSE)="wind",VLOOKUP(E11613,'Cross-Page Data'!$I$4:$J$19,2,FALSE),IF(VLOOKUP(I11613,'Cross-Page Data'!$D$4:$F$48,3,FALSE)="hydro",VLOOKUP(E11613,'Cross-Page Data'!$I$4:$J$19,2,FALSE),VLOOKUP(I11613,'Cross-Page Data'!$D$4:$F$48,3,FALSE)))))</f>
        <v>petroleum</v>
      </c>
      <c r="K11613" s="49" t="b">
        <f t="shared" si="181"/>
        <v>1</v>
      </c>
    </row>
    <row r="11614" spans="2:11" ht="14.65" customHeight="1">
      <c r="B11614" s="49">
        <v>54720</v>
      </c>
      <c r="C11614" s="49" t="s">
        <v>3411</v>
      </c>
      <c r="D11614" s="49" t="s">
        <v>3565</v>
      </c>
      <c r="E11614" s="49" t="s">
        <v>3496</v>
      </c>
      <c r="F11614" s="49">
        <v>1.5</v>
      </c>
      <c r="G11614" s="49" t="s">
        <v>3483</v>
      </c>
      <c r="H11614" s="49" t="s">
        <v>3567</v>
      </c>
      <c r="I11614" s="49" t="s">
        <v>3494</v>
      </c>
      <c r="J11614" s="49" t="str">
        <f>IF(VLOOKUP(I11614,'Cross-Page Data'!$D$4:$F$48,3,FALSE)="natural gas",VLOOKUP(E11614,'Cross-Page Data'!$I$4:$J$19,2,FALSE),IF(VLOOKUP(I11614,'Cross-Page Data'!$D$4:$F$48,3,FALSE)="solar",IF(E11614="PV","solar PV","solar thermal"),IF(VLOOKUP(I11614,'Cross-Page Data'!$D$4:$F$48,3,FALSE)="wind",VLOOKUP(E11614,'Cross-Page Data'!$I$4:$J$19,2,FALSE),IF(VLOOKUP(I11614,'Cross-Page Data'!$D$4:$F$48,3,FALSE)="hydro",VLOOKUP(E11614,'Cross-Page Data'!$I$4:$J$19,2,FALSE),VLOOKUP(I11614,'Cross-Page Data'!$D$4:$F$48,3,FALSE)))))</f>
        <v>petroleum</v>
      </c>
      <c r="K11614" s="49" t="b">
        <f t="shared" si="181"/>
        <v>1</v>
      </c>
    </row>
    <row r="11615" spans="2:11" ht="14.65" customHeight="1">
      <c r="B11615" s="49">
        <v>54720</v>
      </c>
      <c r="C11615" s="49" t="s">
        <v>3411</v>
      </c>
      <c r="D11615" s="49" t="s">
        <v>3565</v>
      </c>
      <c r="E11615" s="49" t="s">
        <v>3496</v>
      </c>
      <c r="F11615" s="49">
        <v>1</v>
      </c>
      <c r="G11615" s="49" t="s">
        <v>3483</v>
      </c>
      <c r="H11615" s="49" t="s">
        <v>3567</v>
      </c>
      <c r="I11615" s="49" t="s">
        <v>3494</v>
      </c>
      <c r="J11615" s="49" t="str">
        <f>IF(VLOOKUP(I11615,'Cross-Page Data'!$D$4:$F$48,3,FALSE)="natural gas",VLOOKUP(E11615,'Cross-Page Data'!$I$4:$J$19,2,FALSE),IF(VLOOKUP(I11615,'Cross-Page Data'!$D$4:$F$48,3,FALSE)="solar",IF(E11615="PV","solar PV","solar thermal"),IF(VLOOKUP(I11615,'Cross-Page Data'!$D$4:$F$48,3,FALSE)="wind",VLOOKUP(E11615,'Cross-Page Data'!$I$4:$J$19,2,FALSE),IF(VLOOKUP(I11615,'Cross-Page Data'!$D$4:$F$48,3,FALSE)="hydro",VLOOKUP(E11615,'Cross-Page Data'!$I$4:$J$19,2,FALSE),VLOOKUP(I11615,'Cross-Page Data'!$D$4:$F$48,3,FALSE)))))</f>
        <v>petroleum</v>
      </c>
      <c r="K11615" s="49" t="b">
        <f t="shared" si="181"/>
        <v>1</v>
      </c>
    </row>
    <row r="11616" spans="2:11" ht="14.65" customHeight="1">
      <c r="B11616" s="49">
        <v>54720</v>
      </c>
      <c r="C11616" s="49" t="s">
        <v>3411</v>
      </c>
      <c r="D11616" s="49" t="s">
        <v>3565</v>
      </c>
      <c r="E11616" s="49" t="s">
        <v>3496</v>
      </c>
      <c r="F11616" s="49">
        <v>1.1000000000000001</v>
      </c>
      <c r="G11616" s="49" t="s">
        <v>3483</v>
      </c>
      <c r="H11616" s="49" t="s">
        <v>3567</v>
      </c>
      <c r="I11616" s="49" t="s">
        <v>3494</v>
      </c>
      <c r="J11616" s="49" t="str">
        <f>IF(VLOOKUP(I11616,'Cross-Page Data'!$D$4:$F$48,3,FALSE)="natural gas",VLOOKUP(E11616,'Cross-Page Data'!$I$4:$J$19,2,FALSE),IF(VLOOKUP(I11616,'Cross-Page Data'!$D$4:$F$48,3,FALSE)="solar",IF(E11616="PV","solar PV","solar thermal"),IF(VLOOKUP(I11616,'Cross-Page Data'!$D$4:$F$48,3,FALSE)="wind",VLOOKUP(E11616,'Cross-Page Data'!$I$4:$J$19,2,FALSE),IF(VLOOKUP(I11616,'Cross-Page Data'!$D$4:$F$48,3,FALSE)="hydro",VLOOKUP(E11616,'Cross-Page Data'!$I$4:$J$19,2,FALSE),VLOOKUP(I11616,'Cross-Page Data'!$D$4:$F$48,3,FALSE)))))</f>
        <v>petroleum</v>
      </c>
      <c r="K11616" s="49" t="b">
        <f t="shared" si="181"/>
        <v>1</v>
      </c>
    </row>
    <row r="11617" spans="2:11" ht="14.65" customHeight="1">
      <c r="B11617" s="49">
        <v>54721</v>
      </c>
      <c r="C11617" s="49" t="s">
        <v>3436</v>
      </c>
      <c r="D11617" s="49" t="s">
        <v>3560</v>
      </c>
      <c r="E11617" s="49" t="s">
        <v>3485</v>
      </c>
      <c r="F11617" s="49">
        <v>18.5</v>
      </c>
      <c r="G11617" s="49" t="s">
        <v>3483</v>
      </c>
      <c r="H11617" s="49" t="s">
        <v>3567</v>
      </c>
      <c r="I11617" s="49" t="s">
        <v>3486</v>
      </c>
      <c r="J11617" s="49" t="str">
        <f>IF(VLOOKUP(I11617,'Cross-Page Data'!$D$4:$F$48,3,FALSE)="natural gas",VLOOKUP(E11617,'Cross-Page Data'!$I$4:$J$19,2,FALSE),IF(VLOOKUP(I11617,'Cross-Page Data'!$D$4:$F$48,3,FALSE)="solar",IF(E11617="PV","solar PV","solar thermal"),IF(VLOOKUP(I11617,'Cross-Page Data'!$D$4:$F$48,3,FALSE)="wind",VLOOKUP(E11617,'Cross-Page Data'!$I$4:$J$19,2,FALSE),IF(VLOOKUP(I11617,'Cross-Page Data'!$D$4:$F$48,3,FALSE)="hydro",VLOOKUP(E11617,'Cross-Page Data'!$I$4:$J$19,2,FALSE),VLOOKUP(I11617,'Cross-Page Data'!$D$4:$F$48,3,FALSE)))))</f>
        <v>hydro</v>
      </c>
      <c r="K11617" s="49" t="b">
        <f t="shared" si="181"/>
        <v>1</v>
      </c>
    </row>
    <row r="11618" spans="2:11" ht="14.65" customHeight="1">
      <c r="B11618" s="49">
        <v>54723</v>
      </c>
      <c r="C11618" s="49" t="s">
        <v>3444</v>
      </c>
      <c r="D11618" s="49" t="s">
        <v>3576</v>
      </c>
      <c r="E11618" s="49" t="s">
        <v>3496</v>
      </c>
      <c r="F11618" s="49">
        <v>0.8</v>
      </c>
      <c r="G11618" s="49" t="s">
        <v>3483</v>
      </c>
      <c r="H11618" s="49" t="s">
        <v>3567</v>
      </c>
      <c r="I11618" s="49" t="s">
        <v>3515</v>
      </c>
      <c r="J11618" s="49" t="str">
        <f>IF(VLOOKUP(I11618,'Cross-Page Data'!$D$4:$F$48,3,FALSE)="natural gas",VLOOKUP(E11618,'Cross-Page Data'!$I$4:$J$19,2,FALSE),IF(VLOOKUP(I11618,'Cross-Page Data'!$D$4:$F$48,3,FALSE)="solar",IF(E11618="PV","solar PV","solar thermal"),IF(VLOOKUP(I11618,'Cross-Page Data'!$D$4:$F$48,3,FALSE)="wind",VLOOKUP(E11618,'Cross-Page Data'!$I$4:$J$19,2,FALSE),IF(VLOOKUP(I11618,'Cross-Page Data'!$D$4:$F$48,3,FALSE)="hydro",VLOOKUP(E11618,'Cross-Page Data'!$I$4:$J$19,2,FALSE),VLOOKUP(I11618,'Cross-Page Data'!$D$4:$F$48,3,FALSE)))))</f>
        <v>biomass</v>
      </c>
      <c r="K11618" s="49" t="b">
        <f t="shared" si="181"/>
        <v>1</v>
      </c>
    </row>
    <row r="11619" spans="2:11" ht="14.65" customHeight="1">
      <c r="B11619" s="49">
        <v>54723</v>
      </c>
      <c r="C11619" s="49" t="s">
        <v>3444</v>
      </c>
      <c r="D11619" s="49" t="s">
        <v>3576</v>
      </c>
      <c r="E11619" s="49" t="s">
        <v>3496</v>
      </c>
      <c r="F11619" s="49">
        <v>0.8</v>
      </c>
      <c r="G11619" s="49" t="s">
        <v>3483</v>
      </c>
      <c r="H11619" s="49" t="s">
        <v>3567</v>
      </c>
      <c r="I11619" s="49" t="s">
        <v>3515</v>
      </c>
      <c r="J11619" s="49" t="str">
        <f>IF(VLOOKUP(I11619,'Cross-Page Data'!$D$4:$F$48,3,FALSE)="natural gas",VLOOKUP(E11619,'Cross-Page Data'!$I$4:$J$19,2,FALSE),IF(VLOOKUP(I11619,'Cross-Page Data'!$D$4:$F$48,3,FALSE)="solar",IF(E11619="PV","solar PV","solar thermal"),IF(VLOOKUP(I11619,'Cross-Page Data'!$D$4:$F$48,3,FALSE)="wind",VLOOKUP(E11619,'Cross-Page Data'!$I$4:$J$19,2,FALSE),IF(VLOOKUP(I11619,'Cross-Page Data'!$D$4:$F$48,3,FALSE)="hydro",VLOOKUP(E11619,'Cross-Page Data'!$I$4:$J$19,2,FALSE),VLOOKUP(I11619,'Cross-Page Data'!$D$4:$F$48,3,FALSE)))))</f>
        <v>biomass</v>
      </c>
      <c r="K11619" s="49" t="b">
        <f t="shared" si="181"/>
        <v>1</v>
      </c>
    </row>
    <row r="11620" spans="2:11" ht="14.65" customHeight="1">
      <c r="B11620" s="49">
        <v>54723</v>
      </c>
      <c r="C11620" s="49" t="s">
        <v>3444</v>
      </c>
      <c r="D11620" s="49" t="s">
        <v>3576</v>
      </c>
      <c r="E11620" s="49" t="s">
        <v>3496</v>
      </c>
      <c r="F11620" s="49">
        <v>0.8</v>
      </c>
      <c r="G11620" s="49" t="s">
        <v>3483</v>
      </c>
      <c r="H11620" s="49" t="s">
        <v>3567</v>
      </c>
      <c r="I11620" s="49" t="s">
        <v>3515</v>
      </c>
      <c r="J11620" s="49" t="str">
        <f>IF(VLOOKUP(I11620,'Cross-Page Data'!$D$4:$F$48,3,FALSE)="natural gas",VLOOKUP(E11620,'Cross-Page Data'!$I$4:$J$19,2,FALSE),IF(VLOOKUP(I11620,'Cross-Page Data'!$D$4:$F$48,3,FALSE)="solar",IF(E11620="PV","solar PV","solar thermal"),IF(VLOOKUP(I11620,'Cross-Page Data'!$D$4:$F$48,3,FALSE)="wind",VLOOKUP(E11620,'Cross-Page Data'!$I$4:$J$19,2,FALSE),IF(VLOOKUP(I11620,'Cross-Page Data'!$D$4:$F$48,3,FALSE)="hydro",VLOOKUP(E11620,'Cross-Page Data'!$I$4:$J$19,2,FALSE),VLOOKUP(I11620,'Cross-Page Data'!$D$4:$F$48,3,FALSE)))))</f>
        <v>biomass</v>
      </c>
      <c r="K11620" s="49" t="b">
        <f t="shared" si="181"/>
        <v>1</v>
      </c>
    </row>
    <row r="11621" spans="2:11" ht="14.65" customHeight="1">
      <c r="B11621" s="49">
        <v>54723</v>
      </c>
      <c r="C11621" s="49" t="s">
        <v>3444</v>
      </c>
      <c r="D11621" s="49" t="s">
        <v>3576</v>
      </c>
      <c r="E11621" s="49" t="s">
        <v>3496</v>
      </c>
      <c r="F11621" s="49">
        <v>0.8</v>
      </c>
      <c r="G11621" s="49" t="s">
        <v>3483</v>
      </c>
      <c r="H11621" s="49" t="s">
        <v>3567</v>
      </c>
      <c r="I11621" s="49" t="s">
        <v>3515</v>
      </c>
      <c r="J11621" s="49" t="str">
        <f>IF(VLOOKUP(I11621,'Cross-Page Data'!$D$4:$F$48,3,FALSE)="natural gas",VLOOKUP(E11621,'Cross-Page Data'!$I$4:$J$19,2,FALSE),IF(VLOOKUP(I11621,'Cross-Page Data'!$D$4:$F$48,3,FALSE)="solar",IF(E11621="PV","solar PV","solar thermal"),IF(VLOOKUP(I11621,'Cross-Page Data'!$D$4:$F$48,3,FALSE)="wind",VLOOKUP(E11621,'Cross-Page Data'!$I$4:$J$19,2,FALSE),IF(VLOOKUP(I11621,'Cross-Page Data'!$D$4:$F$48,3,FALSE)="hydro",VLOOKUP(E11621,'Cross-Page Data'!$I$4:$J$19,2,FALSE),VLOOKUP(I11621,'Cross-Page Data'!$D$4:$F$48,3,FALSE)))))</f>
        <v>biomass</v>
      </c>
      <c r="K11621" s="49" t="b">
        <f t="shared" si="181"/>
        <v>1</v>
      </c>
    </row>
    <row r="11622" spans="2:11" ht="14.65" customHeight="1">
      <c r="B11622" s="49">
        <v>54724</v>
      </c>
      <c r="C11622" s="49" t="s">
        <v>3403</v>
      </c>
      <c r="D11622" s="49" t="s">
        <v>3575</v>
      </c>
      <c r="E11622" s="49" t="s">
        <v>3491</v>
      </c>
      <c r="F11622" s="49">
        <v>8</v>
      </c>
      <c r="G11622" s="49" t="s">
        <v>3483</v>
      </c>
      <c r="H11622" s="49" t="s">
        <v>3567</v>
      </c>
      <c r="I11622" s="49" t="s">
        <v>3521</v>
      </c>
      <c r="J11622" s="49" t="str">
        <f>IF(VLOOKUP(I11622,'Cross-Page Data'!$D$4:$F$48,3,FALSE)="natural gas",VLOOKUP(E11622,'Cross-Page Data'!$I$4:$J$19,2,FALSE),IF(VLOOKUP(I11622,'Cross-Page Data'!$D$4:$F$48,3,FALSE)="solar",IF(E11622="PV","solar PV","solar thermal"),IF(VLOOKUP(I11622,'Cross-Page Data'!$D$4:$F$48,3,FALSE)="wind",VLOOKUP(E11622,'Cross-Page Data'!$I$4:$J$19,2,FALSE),IF(VLOOKUP(I11622,'Cross-Page Data'!$D$4:$F$48,3,FALSE)="hydro",VLOOKUP(E11622,'Cross-Page Data'!$I$4:$J$19,2,FALSE),VLOOKUP(I11622,'Cross-Page Data'!$D$4:$F$48,3,FALSE)))))</f>
        <v>geothermal</v>
      </c>
      <c r="K11622" s="49" t="b">
        <f t="shared" si="181"/>
        <v>1</v>
      </c>
    </row>
    <row r="11623" spans="2:11" ht="14.65" customHeight="1">
      <c r="B11623" s="49">
        <v>54724</v>
      </c>
      <c r="C11623" s="49" t="s">
        <v>3403</v>
      </c>
      <c r="D11623" s="49" t="s">
        <v>3575</v>
      </c>
      <c r="E11623" s="49" t="s">
        <v>3491</v>
      </c>
      <c r="F11623" s="49">
        <v>8</v>
      </c>
      <c r="G11623" s="49" t="s">
        <v>3483</v>
      </c>
      <c r="H11623" s="49" t="s">
        <v>3567</v>
      </c>
      <c r="I11623" s="49" t="s">
        <v>3521</v>
      </c>
      <c r="J11623" s="49" t="str">
        <f>IF(VLOOKUP(I11623,'Cross-Page Data'!$D$4:$F$48,3,FALSE)="natural gas",VLOOKUP(E11623,'Cross-Page Data'!$I$4:$J$19,2,FALSE),IF(VLOOKUP(I11623,'Cross-Page Data'!$D$4:$F$48,3,FALSE)="solar",IF(E11623="PV","solar PV","solar thermal"),IF(VLOOKUP(I11623,'Cross-Page Data'!$D$4:$F$48,3,FALSE)="wind",VLOOKUP(E11623,'Cross-Page Data'!$I$4:$J$19,2,FALSE),IF(VLOOKUP(I11623,'Cross-Page Data'!$D$4:$F$48,3,FALSE)="hydro",VLOOKUP(E11623,'Cross-Page Data'!$I$4:$J$19,2,FALSE),VLOOKUP(I11623,'Cross-Page Data'!$D$4:$F$48,3,FALSE)))))</f>
        <v>geothermal</v>
      </c>
      <c r="K11623" s="49" t="b">
        <f t="shared" si="181"/>
        <v>1</v>
      </c>
    </row>
    <row r="11624" spans="2:11" ht="14.65" customHeight="1">
      <c r="B11624" s="49">
        <v>54729</v>
      </c>
      <c r="C11624" s="49" t="s">
        <v>3404</v>
      </c>
      <c r="D11624" s="49" t="s">
        <v>3560</v>
      </c>
      <c r="E11624" s="49" t="s">
        <v>3485</v>
      </c>
      <c r="F11624" s="49">
        <v>2</v>
      </c>
      <c r="G11624" s="49" t="s">
        <v>3483</v>
      </c>
      <c r="H11624" s="49" t="s">
        <v>3567</v>
      </c>
      <c r="I11624" s="49" t="s">
        <v>3486</v>
      </c>
      <c r="J11624" s="49" t="str">
        <f>IF(VLOOKUP(I11624,'Cross-Page Data'!$D$4:$F$48,3,FALSE)="natural gas",VLOOKUP(E11624,'Cross-Page Data'!$I$4:$J$19,2,FALSE),IF(VLOOKUP(I11624,'Cross-Page Data'!$D$4:$F$48,3,FALSE)="solar",IF(E11624="PV","solar PV","solar thermal"),IF(VLOOKUP(I11624,'Cross-Page Data'!$D$4:$F$48,3,FALSE)="wind",VLOOKUP(E11624,'Cross-Page Data'!$I$4:$J$19,2,FALSE),IF(VLOOKUP(I11624,'Cross-Page Data'!$D$4:$F$48,3,FALSE)="hydro",VLOOKUP(E11624,'Cross-Page Data'!$I$4:$J$19,2,FALSE),VLOOKUP(I11624,'Cross-Page Data'!$D$4:$F$48,3,FALSE)))))</f>
        <v>hydro</v>
      </c>
      <c r="K11624" s="49" t="b">
        <f t="shared" si="181"/>
        <v>1</v>
      </c>
    </row>
    <row r="11625" spans="2:11" ht="14.65" customHeight="1">
      <c r="B11625" s="49">
        <v>54730</v>
      </c>
      <c r="C11625" s="49" t="s">
        <v>3400</v>
      </c>
      <c r="D11625" s="49" t="s">
        <v>3564</v>
      </c>
      <c r="E11625" s="49" t="s">
        <v>3495</v>
      </c>
      <c r="F11625" s="49">
        <v>3</v>
      </c>
      <c r="G11625" s="49" t="s">
        <v>3483</v>
      </c>
      <c r="H11625" s="49" t="s">
        <v>3588</v>
      </c>
      <c r="I11625" s="49" t="s">
        <v>3488</v>
      </c>
      <c r="J11625" s="49" t="str">
        <f>IF(VLOOKUP(I11625,'Cross-Page Data'!$D$4:$F$48,3,FALSE)="natural gas",VLOOKUP(E11625,'Cross-Page Data'!$I$4:$J$19,2,FALSE),IF(VLOOKUP(I11625,'Cross-Page Data'!$D$4:$F$48,3,FALSE)="solar",IF(E11625="PV","solar PV","solar thermal"),IF(VLOOKUP(I11625,'Cross-Page Data'!$D$4:$F$48,3,FALSE)="wind",VLOOKUP(E11625,'Cross-Page Data'!$I$4:$J$19,2,FALSE),IF(VLOOKUP(I11625,'Cross-Page Data'!$D$4:$F$48,3,FALSE)="hydro",VLOOKUP(E11625,'Cross-Page Data'!$I$4:$J$19,2,FALSE),VLOOKUP(I11625,'Cross-Page Data'!$D$4:$F$48,3,FALSE)))))</f>
        <v>natural gas peaker</v>
      </c>
      <c r="K11625" s="49" t="b">
        <f t="shared" si="181"/>
        <v>0</v>
      </c>
    </row>
    <row r="11626" spans="2:11" ht="14.65" customHeight="1">
      <c r="B11626" s="49">
        <v>54731</v>
      </c>
      <c r="C11626" s="49" t="s">
        <v>3414</v>
      </c>
      <c r="D11626" s="49" t="s">
        <v>3565</v>
      </c>
      <c r="E11626" s="49" t="s">
        <v>3496</v>
      </c>
      <c r="F11626" s="49">
        <v>1</v>
      </c>
      <c r="G11626" s="49" t="s">
        <v>3483</v>
      </c>
      <c r="H11626" s="49" t="s">
        <v>3569</v>
      </c>
      <c r="I11626" s="49" t="s">
        <v>3494</v>
      </c>
      <c r="J11626" s="49" t="str">
        <f>IF(VLOOKUP(I11626,'Cross-Page Data'!$D$4:$F$48,3,FALSE)="natural gas",VLOOKUP(E11626,'Cross-Page Data'!$I$4:$J$19,2,FALSE),IF(VLOOKUP(I11626,'Cross-Page Data'!$D$4:$F$48,3,FALSE)="solar",IF(E11626="PV","solar PV","solar thermal"),IF(VLOOKUP(I11626,'Cross-Page Data'!$D$4:$F$48,3,FALSE)="wind",VLOOKUP(E11626,'Cross-Page Data'!$I$4:$J$19,2,FALSE),IF(VLOOKUP(I11626,'Cross-Page Data'!$D$4:$F$48,3,FALSE)="hydro",VLOOKUP(E11626,'Cross-Page Data'!$I$4:$J$19,2,FALSE),VLOOKUP(I11626,'Cross-Page Data'!$D$4:$F$48,3,FALSE)))))</f>
        <v>petroleum</v>
      </c>
      <c r="K11626" s="49" t="b">
        <f t="shared" si="181"/>
        <v>0</v>
      </c>
    </row>
    <row r="11627" spans="2:11" ht="14.65" customHeight="1">
      <c r="B11627" s="49">
        <v>54731</v>
      </c>
      <c r="C11627" s="49" t="s">
        <v>3414</v>
      </c>
      <c r="D11627" s="49" t="s">
        <v>3565</v>
      </c>
      <c r="E11627" s="49" t="s">
        <v>3496</v>
      </c>
      <c r="F11627" s="49">
        <v>0.5</v>
      </c>
      <c r="G11627" s="49" t="s">
        <v>3483</v>
      </c>
      <c r="H11627" s="49" t="s">
        <v>3569</v>
      </c>
      <c r="I11627" s="49" t="s">
        <v>3494</v>
      </c>
      <c r="J11627" s="49" t="str">
        <f>IF(VLOOKUP(I11627,'Cross-Page Data'!$D$4:$F$48,3,FALSE)="natural gas",VLOOKUP(E11627,'Cross-Page Data'!$I$4:$J$19,2,FALSE),IF(VLOOKUP(I11627,'Cross-Page Data'!$D$4:$F$48,3,FALSE)="solar",IF(E11627="PV","solar PV","solar thermal"),IF(VLOOKUP(I11627,'Cross-Page Data'!$D$4:$F$48,3,FALSE)="wind",VLOOKUP(E11627,'Cross-Page Data'!$I$4:$J$19,2,FALSE),IF(VLOOKUP(I11627,'Cross-Page Data'!$D$4:$F$48,3,FALSE)="hydro",VLOOKUP(E11627,'Cross-Page Data'!$I$4:$J$19,2,FALSE),VLOOKUP(I11627,'Cross-Page Data'!$D$4:$F$48,3,FALSE)))))</f>
        <v>petroleum</v>
      </c>
      <c r="K11627" s="49" t="b">
        <f t="shared" si="181"/>
        <v>0</v>
      </c>
    </row>
    <row r="11628" spans="2:11" ht="14.65" customHeight="1">
      <c r="B11628" s="49">
        <v>54731</v>
      </c>
      <c r="C11628" s="49" t="s">
        <v>3414</v>
      </c>
      <c r="D11628" s="49" t="s">
        <v>3565</v>
      </c>
      <c r="E11628" s="49" t="s">
        <v>3496</v>
      </c>
      <c r="F11628" s="49">
        <v>0.5</v>
      </c>
      <c r="G11628" s="49" t="s">
        <v>3483</v>
      </c>
      <c r="H11628" s="49" t="s">
        <v>3569</v>
      </c>
      <c r="I11628" s="49" t="s">
        <v>3494</v>
      </c>
      <c r="J11628" s="49" t="str">
        <f>IF(VLOOKUP(I11628,'Cross-Page Data'!$D$4:$F$48,3,FALSE)="natural gas",VLOOKUP(E11628,'Cross-Page Data'!$I$4:$J$19,2,FALSE),IF(VLOOKUP(I11628,'Cross-Page Data'!$D$4:$F$48,3,FALSE)="solar",IF(E11628="PV","solar PV","solar thermal"),IF(VLOOKUP(I11628,'Cross-Page Data'!$D$4:$F$48,3,FALSE)="wind",VLOOKUP(E11628,'Cross-Page Data'!$I$4:$J$19,2,FALSE),IF(VLOOKUP(I11628,'Cross-Page Data'!$D$4:$F$48,3,FALSE)="hydro",VLOOKUP(E11628,'Cross-Page Data'!$I$4:$J$19,2,FALSE),VLOOKUP(I11628,'Cross-Page Data'!$D$4:$F$48,3,FALSE)))))</f>
        <v>petroleum</v>
      </c>
      <c r="K11628" s="49" t="b">
        <f t="shared" si="181"/>
        <v>0</v>
      </c>
    </row>
    <row r="11629" spans="2:11" ht="14.65" customHeight="1">
      <c r="B11629" s="49">
        <v>54731</v>
      </c>
      <c r="C11629" s="49" t="s">
        <v>3414</v>
      </c>
      <c r="D11629" s="49" t="s">
        <v>3565</v>
      </c>
      <c r="E11629" s="49" t="s">
        <v>3496</v>
      </c>
      <c r="F11629" s="49">
        <v>0.3</v>
      </c>
      <c r="G11629" s="49" t="s">
        <v>3483</v>
      </c>
      <c r="H11629" s="49" t="s">
        <v>3569</v>
      </c>
      <c r="I11629" s="49" t="s">
        <v>3494</v>
      </c>
      <c r="J11629" s="49" t="str">
        <f>IF(VLOOKUP(I11629,'Cross-Page Data'!$D$4:$F$48,3,FALSE)="natural gas",VLOOKUP(E11629,'Cross-Page Data'!$I$4:$J$19,2,FALSE),IF(VLOOKUP(I11629,'Cross-Page Data'!$D$4:$F$48,3,FALSE)="solar",IF(E11629="PV","solar PV","solar thermal"),IF(VLOOKUP(I11629,'Cross-Page Data'!$D$4:$F$48,3,FALSE)="wind",VLOOKUP(E11629,'Cross-Page Data'!$I$4:$J$19,2,FALSE),IF(VLOOKUP(I11629,'Cross-Page Data'!$D$4:$F$48,3,FALSE)="hydro",VLOOKUP(E11629,'Cross-Page Data'!$I$4:$J$19,2,FALSE),VLOOKUP(I11629,'Cross-Page Data'!$D$4:$F$48,3,FALSE)))))</f>
        <v>petroleum</v>
      </c>
      <c r="K11629" s="49" t="b">
        <f t="shared" si="181"/>
        <v>0</v>
      </c>
    </row>
    <row r="11630" spans="2:11" ht="14.65" customHeight="1">
      <c r="B11630" s="49">
        <v>54731</v>
      </c>
      <c r="C11630" s="49" t="s">
        <v>3414</v>
      </c>
      <c r="D11630" s="49" t="s">
        <v>3565</v>
      </c>
      <c r="E11630" s="49" t="s">
        <v>3496</v>
      </c>
      <c r="F11630" s="49">
        <v>1</v>
      </c>
      <c r="G11630" s="49" t="s">
        <v>3483</v>
      </c>
      <c r="H11630" s="49" t="s">
        <v>3569</v>
      </c>
      <c r="I11630" s="49" t="s">
        <v>3494</v>
      </c>
      <c r="J11630" s="49" t="str">
        <f>IF(VLOOKUP(I11630,'Cross-Page Data'!$D$4:$F$48,3,FALSE)="natural gas",VLOOKUP(E11630,'Cross-Page Data'!$I$4:$J$19,2,FALSE),IF(VLOOKUP(I11630,'Cross-Page Data'!$D$4:$F$48,3,FALSE)="solar",IF(E11630="PV","solar PV","solar thermal"),IF(VLOOKUP(I11630,'Cross-Page Data'!$D$4:$F$48,3,FALSE)="wind",VLOOKUP(E11630,'Cross-Page Data'!$I$4:$J$19,2,FALSE),IF(VLOOKUP(I11630,'Cross-Page Data'!$D$4:$F$48,3,FALSE)="hydro",VLOOKUP(E11630,'Cross-Page Data'!$I$4:$J$19,2,FALSE),VLOOKUP(I11630,'Cross-Page Data'!$D$4:$F$48,3,FALSE)))))</f>
        <v>petroleum</v>
      </c>
      <c r="K11630" s="49" t="b">
        <f t="shared" si="181"/>
        <v>0</v>
      </c>
    </row>
    <row r="11631" spans="2:11" ht="14.65" customHeight="1">
      <c r="B11631" s="49">
        <v>54731</v>
      </c>
      <c r="C11631" s="49" t="s">
        <v>3414</v>
      </c>
      <c r="D11631" s="49" t="s">
        <v>3565</v>
      </c>
      <c r="E11631" s="49" t="s">
        <v>3496</v>
      </c>
      <c r="F11631" s="49">
        <v>1</v>
      </c>
      <c r="G11631" s="49" t="s">
        <v>3483</v>
      </c>
      <c r="H11631" s="49" t="s">
        <v>3569</v>
      </c>
      <c r="I11631" s="49" t="s">
        <v>3494</v>
      </c>
      <c r="J11631" s="49" t="str">
        <f>IF(VLOOKUP(I11631,'Cross-Page Data'!$D$4:$F$48,3,FALSE)="natural gas",VLOOKUP(E11631,'Cross-Page Data'!$I$4:$J$19,2,FALSE),IF(VLOOKUP(I11631,'Cross-Page Data'!$D$4:$F$48,3,FALSE)="solar",IF(E11631="PV","solar PV","solar thermal"),IF(VLOOKUP(I11631,'Cross-Page Data'!$D$4:$F$48,3,FALSE)="wind",VLOOKUP(E11631,'Cross-Page Data'!$I$4:$J$19,2,FALSE),IF(VLOOKUP(I11631,'Cross-Page Data'!$D$4:$F$48,3,FALSE)="hydro",VLOOKUP(E11631,'Cross-Page Data'!$I$4:$J$19,2,FALSE),VLOOKUP(I11631,'Cross-Page Data'!$D$4:$F$48,3,FALSE)))))</f>
        <v>petroleum</v>
      </c>
      <c r="K11631" s="49" t="b">
        <f t="shared" si="181"/>
        <v>0</v>
      </c>
    </row>
    <row r="11632" spans="2:11" ht="14.65" customHeight="1">
      <c r="B11632" s="49">
        <v>54734</v>
      </c>
      <c r="C11632" s="49" t="s">
        <v>3431</v>
      </c>
      <c r="D11632" s="49" t="s">
        <v>3565</v>
      </c>
      <c r="E11632" s="49" t="s">
        <v>3496</v>
      </c>
      <c r="F11632" s="49">
        <v>2.9</v>
      </c>
      <c r="G11632" s="49" t="s">
        <v>3483</v>
      </c>
      <c r="H11632" s="49" t="s">
        <v>3588</v>
      </c>
      <c r="I11632" s="49" t="s">
        <v>3494</v>
      </c>
      <c r="J11632" s="49" t="str">
        <f>IF(VLOOKUP(I11632,'Cross-Page Data'!$D$4:$F$48,3,FALSE)="natural gas",VLOOKUP(E11632,'Cross-Page Data'!$I$4:$J$19,2,FALSE),IF(VLOOKUP(I11632,'Cross-Page Data'!$D$4:$F$48,3,FALSE)="solar",IF(E11632="PV","solar PV","solar thermal"),IF(VLOOKUP(I11632,'Cross-Page Data'!$D$4:$F$48,3,FALSE)="wind",VLOOKUP(E11632,'Cross-Page Data'!$I$4:$J$19,2,FALSE),IF(VLOOKUP(I11632,'Cross-Page Data'!$D$4:$F$48,3,FALSE)="hydro",VLOOKUP(E11632,'Cross-Page Data'!$I$4:$J$19,2,FALSE),VLOOKUP(I11632,'Cross-Page Data'!$D$4:$F$48,3,FALSE)))))</f>
        <v>petroleum</v>
      </c>
      <c r="K11632" s="49" t="b">
        <f t="shared" si="181"/>
        <v>0</v>
      </c>
    </row>
    <row r="11633" spans="2:11" ht="14.65" customHeight="1">
      <c r="B11633" s="49">
        <v>54734</v>
      </c>
      <c r="C11633" s="49" t="s">
        <v>3431</v>
      </c>
      <c r="D11633" s="49" t="s">
        <v>3565</v>
      </c>
      <c r="E11633" s="49" t="s">
        <v>3496</v>
      </c>
      <c r="F11633" s="49">
        <v>2.9</v>
      </c>
      <c r="G11633" s="49" t="s">
        <v>3483</v>
      </c>
      <c r="H11633" s="49" t="s">
        <v>3588</v>
      </c>
      <c r="I11633" s="49" t="s">
        <v>3494</v>
      </c>
      <c r="J11633" s="49" t="str">
        <f>IF(VLOOKUP(I11633,'Cross-Page Data'!$D$4:$F$48,3,FALSE)="natural gas",VLOOKUP(E11633,'Cross-Page Data'!$I$4:$J$19,2,FALSE),IF(VLOOKUP(I11633,'Cross-Page Data'!$D$4:$F$48,3,FALSE)="solar",IF(E11633="PV","solar PV","solar thermal"),IF(VLOOKUP(I11633,'Cross-Page Data'!$D$4:$F$48,3,FALSE)="wind",VLOOKUP(E11633,'Cross-Page Data'!$I$4:$J$19,2,FALSE),IF(VLOOKUP(I11633,'Cross-Page Data'!$D$4:$F$48,3,FALSE)="hydro",VLOOKUP(E11633,'Cross-Page Data'!$I$4:$J$19,2,FALSE),VLOOKUP(I11633,'Cross-Page Data'!$D$4:$F$48,3,FALSE)))))</f>
        <v>petroleum</v>
      </c>
      <c r="K11633" s="49" t="b">
        <f t="shared" si="181"/>
        <v>0</v>
      </c>
    </row>
    <row r="11634" spans="2:11" ht="14.65" customHeight="1">
      <c r="B11634" s="49">
        <v>54734</v>
      </c>
      <c r="C11634" s="49" t="s">
        <v>3431</v>
      </c>
      <c r="D11634" s="49" t="s">
        <v>3565</v>
      </c>
      <c r="E11634" s="49" t="s">
        <v>3496</v>
      </c>
      <c r="F11634" s="49">
        <v>2.9</v>
      </c>
      <c r="G11634" s="49" t="s">
        <v>3483</v>
      </c>
      <c r="H11634" s="49" t="s">
        <v>3588</v>
      </c>
      <c r="I11634" s="49" t="s">
        <v>3494</v>
      </c>
      <c r="J11634" s="49" t="str">
        <f>IF(VLOOKUP(I11634,'Cross-Page Data'!$D$4:$F$48,3,FALSE)="natural gas",VLOOKUP(E11634,'Cross-Page Data'!$I$4:$J$19,2,FALSE),IF(VLOOKUP(I11634,'Cross-Page Data'!$D$4:$F$48,3,FALSE)="solar",IF(E11634="PV","solar PV","solar thermal"),IF(VLOOKUP(I11634,'Cross-Page Data'!$D$4:$F$48,3,FALSE)="wind",VLOOKUP(E11634,'Cross-Page Data'!$I$4:$J$19,2,FALSE),IF(VLOOKUP(I11634,'Cross-Page Data'!$D$4:$F$48,3,FALSE)="hydro",VLOOKUP(E11634,'Cross-Page Data'!$I$4:$J$19,2,FALSE),VLOOKUP(I11634,'Cross-Page Data'!$D$4:$F$48,3,FALSE)))))</f>
        <v>petroleum</v>
      </c>
      <c r="K11634" s="49" t="b">
        <f t="shared" si="181"/>
        <v>0</v>
      </c>
    </row>
    <row r="11635" spans="2:11" ht="14.65" customHeight="1">
      <c r="B11635" s="49">
        <v>54734</v>
      </c>
      <c r="C11635" s="49" t="s">
        <v>3431</v>
      </c>
      <c r="D11635" s="49" t="s">
        <v>3565</v>
      </c>
      <c r="E11635" s="49" t="s">
        <v>3496</v>
      </c>
      <c r="F11635" s="49">
        <v>2.9</v>
      </c>
      <c r="G11635" s="49" t="s">
        <v>3483</v>
      </c>
      <c r="H11635" s="49" t="s">
        <v>3588</v>
      </c>
      <c r="I11635" s="49" t="s">
        <v>3494</v>
      </c>
      <c r="J11635" s="49" t="str">
        <f>IF(VLOOKUP(I11635,'Cross-Page Data'!$D$4:$F$48,3,FALSE)="natural gas",VLOOKUP(E11635,'Cross-Page Data'!$I$4:$J$19,2,FALSE),IF(VLOOKUP(I11635,'Cross-Page Data'!$D$4:$F$48,3,FALSE)="solar",IF(E11635="PV","solar PV","solar thermal"),IF(VLOOKUP(I11635,'Cross-Page Data'!$D$4:$F$48,3,FALSE)="wind",VLOOKUP(E11635,'Cross-Page Data'!$I$4:$J$19,2,FALSE),IF(VLOOKUP(I11635,'Cross-Page Data'!$D$4:$F$48,3,FALSE)="hydro",VLOOKUP(E11635,'Cross-Page Data'!$I$4:$J$19,2,FALSE),VLOOKUP(I11635,'Cross-Page Data'!$D$4:$F$48,3,FALSE)))))</f>
        <v>petroleum</v>
      </c>
      <c r="K11635" s="49" t="b">
        <f t="shared" si="181"/>
        <v>0</v>
      </c>
    </row>
    <row r="11636" spans="2:11" ht="14.65" customHeight="1">
      <c r="B11636" s="49">
        <v>54734</v>
      </c>
      <c r="C11636" s="49" t="s">
        <v>3431</v>
      </c>
      <c r="D11636" s="49" t="s">
        <v>3565</v>
      </c>
      <c r="E11636" s="49" t="s">
        <v>3496</v>
      </c>
      <c r="F11636" s="49">
        <v>2.9</v>
      </c>
      <c r="G11636" s="49" t="s">
        <v>3483</v>
      </c>
      <c r="H11636" s="49" t="s">
        <v>3588</v>
      </c>
      <c r="I11636" s="49" t="s">
        <v>3494</v>
      </c>
      <c r="J11636" s="49" t="str">
        <f>IF(VLOOKUP(I11636,'Cross-Page Data'!$D$4:$F$48,3,FALSE)="natural gas",VLOOKUP(E11636,'Cross-Page Data'!$I$4:$J$19,2,FALSE),IF(VLOOKUP(I11636,'Cross-Page Data'!$D$4:$F$48,3,FALSE)="solar",IF(E11636="PV","solar PV","solar thermal"),IF(VLOOKUP(I11636,'Cross-Page Data'!$D$4:$F$48,3,FALSE)="wind",VLOOKUP(E11636,'Cross-Page Data'!$I$4:$J$19,2,FALSE),IF(VLOOKUP(I11636,'Cross-Page Data'!$D$4:$F$48,3,FALSE)="hydro",VLOOKUP(E11636,'Cross-Page Data'!$I$4:$J$19,2,FALSE),VLOOKUP(I11636,'Cross-Page Data'!$D$4:$F$48,3,FALSE)))))</f>
        <v>petroleum</v>
      </c>
      <c r="K11636" s="49" t="b">
        <f t="shared" si="181"/>
        <v>0</v>
      </c>
    </row>
    <row r="11637" spans="2:11" ht="14.65" customHeight="1">
      <c r="B11637" s="49">
        <v>54734</v>
      </c>
      <c r="C11637" s="49" t="s">
        <v>3431</v>
      </c>
      <c r="D11637" s="49" t="s">
        <v>3565</v>
      </c>
      <c r="E11637" s="49" t="s">
        <v>3496</v>
      </c>
      <c r="F11637" s="49">
        <v>2.9</v>
      </c>
      <c r="G11637" s="49" t="s">
        <v>3483</v>
      </c>
      <c r="H11637" s="49" t="s">
        <v>3588</v>
      </c>
      <c r="I11637" s="49" t="s">
        <v>3494</v>
      </c>
      <c r="J11637" s="49" t="str">
        <f>IF(VLOOKUP(I11637,'Cross-Page Data'!$D$4:$F$48,3,FALSE)="natural gas",VLOOKUP(E11637,'Cross-Page Data'!$I$4:$J$19,2,FALSE),IF(VLOOKUP(I11637,'Cross-Page Data'!$D$4:$F$48,3,FALSE)="solar",IF(E11637="PV","solar PV","solar thermal"),IF(VLOOKUP(I11637,'Cross-Page Data'!$D$4:$F$48,3,FALSE)="wind",VLOOKUP(E11637,'Cross-Page Data'!$I$4:$J$19,2,FALSE),IF(VLOOKUP(I11637,'Cross-Page Data'!$D$4:$F$48,3,FALSE)="hydro",VLOOKUP(E11637,'Cross-Page Data'!$I$4:$J$19,2,FALSE),VLOOKUP(I11637,'Cross-Page Data'!$D$4:$F$48,3,FALSE)))))</f>
        <v>petroleum</v>
      </c>
      <c r="K11637" s="49" t="b">
        <f t="shared" si="181"/>
        <v>0</v>
      </c>
    </row>
    <row r="11638" spans="2:11" ht="14.65" customHeight="1">
      <c r="B11638" s="49">
        <v>54734</v>
      </c>
      <c r="C11638" s="49" t="s">
        <v>3431</v>
      </c>
      <c r="D11638" s="49" t="s">
        <v>3565</v>
      </c>
      <c r="E11638" s="49" t="s">
        <v>3496</v>
      </c>
      <c r="F11638" s="49">
        <v>2.9</v>
      </c>
      <c r="G11638" s="49" t="s">
        <v>3483</v>
      </c>
      <c r="H11638" s="49" t="s">
        <v>3588</v>
      </c>
      <c r="I11638" s="49" t="s">
        <v>3494</v>
      </c>
      <c r="J11638" s="49" t="str">
        <f>IF(VLOOKUP(I11638,'Cross-Page Data'!$D$4:$F$48,3,FALSE)="natural gas",VLOOKUP(E11638,'Cross-Page Data'!$I$4:$J$19,2,FALSE),IF(VLOOKUP(I11638,'Cross-Page Data'!$D$4:$F$48,3,FALSE)="solar",IF(E11638="PV","solar PV","solar thermal"),IF(VLOOKUP(I11638,'Cross-Page Data'!$D$4:$F$48,3,FALSE)="wind",VLOOKUP(E11638,'Cross-Page Data'!$I$4:$J$19,2,FALSE),IF(VLOOKUP(I11638,'Cross-Page Data'!$D$4:$F$48,3,FALSE)="hydro",VLOOKUP(E11638,'Cross-Page Data'!$I$4:$J$19,2,FALSE),VLOOKUP(I11638,'Cross-Page Data'!$D$4:$F$48,3,FALSE)))))</f>
        <v>petroleum</v>
      </c>
      <c r="K11638" s="49" t="b">
        <f t="shared" si="181"/>
        <v>0</v>
      </c>
    </row>
    <row r="11639" spans="2:11" ht="14.65" customHeight="1">
      <c r="B11639" s="49">
        <v>54734</v>
      </c>
      <c r="C11639" s="49" t="s">
        <v>3431</v>
      </c>
      <c r="D11639" s="49" t="s">
        <v>3565</v>
      </c>
      <c r="E11639" s="49" t="s">
        <v>3496</v>
      </c>
      <c r="F11639" s="49">
        <v>2.9</v>
      </c>
      <c r="G11639" s="49" t="s">
        <v>3483</v>
      </c>
      <c r="H11639" s="49" t="s">
        <v>3588</v>
      </c>
      <c r="I11639" s="49" t="s">
        <v>3494</v>
      </c>
      <c r="J11639" s="49" t="str">
        <f>IF(VLOOKUP(I11639,'Cross-Page Data'!$D$4:$F$48,3,FALSE)="natural gas",VLOOKUP(E11639,'Cross-Page Data'!$I$4:$J$19,2,FALSE),IF(VLOOKUP(I11639,'Cross-Page Data'!$D$4:$F$48,3,FALSE)="solar",IF(E11639="PV","solar PV","solar thermal"),IF(VLOOKUP(I11639,'Cross-Page Data'!$D$4:$F$48,3,FALSE)="wind",VLOOKUP(E11639,'Cross-Page Data'!$I$4:$J$19,2,FALSE),IF(VLOOKUP(I11639,'Cross-Page Data'!$D$4:$F$48,3,FALSE)="hydro",VLOOKUP(E11639,'Cross-Page Data'!$I$4:$J$19,2,FALSE),VLOOKUP(I11639,'Cross-Page Data'!$D$4:$F$48,3,FALSE)))))</f>
        <v>petroleum</v>
      </c>
      <c r="K11639" s="49" t="b">
        <f t="shared" si="181"/>
        <v>0</v>
      </c>
    </row>
    <row r="11640" spans="2:11" ht="14.65" customHeight="1">
      <c r="B11640" s="49">
        <v>54734</v>
      </c>
      <c r="C11640" s="49" t="s">
        <v>3431</v>
      </c>
      <c r="D11640" s="49" t="s">
        <v>3565</v>
      </c>
      <c r="E11640" s="49" t="s">
        <v>3496</v>
      </c>
      <c r="F11640" s="49">
        <v>2.9</v>
      </c>
      <c r="G11640" s="49" t="s">
        <v>3483</v>
      </c>
      <c r="H11640" s="49" t="s">
        <v>3588</v>
      </c>
      <c r="I11640" s="49" t="s">
        <v>3494</v>
      </c>
      <c r="J11640" s="49" t="str">
        <f>IF(VLOOKUP(I11640,'Cross-Page Data'!$D$4:$F$48,3,FALSE)="natural gas",VLOOKUP(E11640,'Cross-Page Data'!$I$4:$J$19,2,FALSE),IF(VLOOKUP(I11640,'Cross-Page Data'!$D$4:$F$48,3,FALSE)="solar",IF(E11640="PV","solar PV","solar thermal"),IF(VLOOKUP(I11640,'Cross-Page Data'!$D$4:$F$48,3,FALSE)="wind",VLOOKUP(E11640,'Cross-Page Data'!$I$4:$J$19,2,FALSE),IF(VLOOKUP(I11640,'Cross-Page Data'!$D$4:$F$48,3,FALSE)="hydro",VLOOKUP(E11640,'Cross-Page Data'!$I$4:$J$19,2,FALSE),VLOOKUP(I11640,'Cross-Page Data'!$D$4:$F$48,3,FALSE)))))</f>
        <v>petroleum</v>
      </c>
      <c r="K11640" s="49" t="b">
        <f t="shared" si="181"/>
        <v>0</v>
      </c>
    </row>
    <row r="11641" spans="2:11" ht="14.65" customHeight="1">
      <c r="B11641" s="49">
        <v>54734</v>
      </c>
      <c r="C11641" s="49" t="s">
        <v>3431</v>
      </c>
      <c r="D11641" s="49" t="s">
        <v>3565</v>
      </c>
      <c r="E11641" s="49" t="s">
        <v>3496</v>
      </c>
      <c r="F11641" s="49">
        <v>2.9</v>
      </c>
      <c r="G11641" s="49" t="s">
        <v>3483</v>
      </c>
      <c r="H11641" s="49" t="s">
        <v>3588</v>
      </c>
      <c r="I11641" s="49" t="s">
        <v>3494</v>
      </c>
      <c r="J11641" s="49" t="str">
        <f>IF(VLOOKUP(I11641,'Cross-Page Data'!$D$4:$F$48,3,FALSE)="natural gas",VLOOKUP(E11641,'Cross-Page Data'!$I$4:$J$19,2,FALSE),IF(VLOOKUP(I11641,'Cross-Page Data'!$D$4:$F$48,3,FALSE)="solar",IF(E11641="PV","solar PV","solar thermal"),IF(VLOOKUP(I11641,'Cross-Page Data'!$D$4:$F$48,3,FALSE)="wind",VLOOKUP(E11641,'Cross-Page Data'!$I$4:$J$19,2,FALSE),IF(VLOOKUP(I11641,'Cross-Page Data'!$D$4:$F$48,3,FALSE)="hydro",VLOOKUP(E11641,'Cross-Page Data'!$I$4:$J$19,2,FALSE),VLOOKUP(I11641,'Cross-Page Data'!$D$4:$F$48,3,FALSE)))))</f>
        <v>petroleum</v>
      </c>
      <c r="K11641" s="49" t="b">
        <f t="shared" si="181"/>
        <v>0</v>
      </c>
    </row>
    <row r="11642" spans="2:11" ht="14.65" customHeight="1">
      <c r="B11642" s="49">
        <v>54735</v>
      </c>
      <c r="C11642" s="49" t="s">
        <v>3411</v>
      </c>
      <c r="D11642" s="49" t="s">
        <v>3565</v>
      </c>
      <c r="E11642" s="49" t="s">
        <v>3496</v>
      </c>
      <c r="F11642" s="49">
        <v>1.8</v>
      </c>
      <c r="G11642" s="49" t="s">
        <v>3483</v>
      </c>
      <c r="H11642" s="49" t="s">
        <v>3567</v>
      </c>
      <c r="I11642" s="49" t="s">
        <v>3494</v>
      </c>
      <c r="J11642" s="49" t="str">
        <f>IF(VLOOKUP(I11642,'Cross-Page Data'!$D$4:$F$48,3,FALSE)="natural gas",VLOOKUP(E11642,'Cross-Page Data'!$I$4:$J$19,2,FALSE),IF(VLOOKUP(I11642,'Cross-Page Data'!$D$4:$F$48,3,FALSE)="solar",IF(E11642="PV","solar PV","solar thermal"),IF(VLOOKUP(I11642,'Cross-Page Data'!$D$4:$F$48,3,FALSE)="wind",VLOOKUP(E11642,'Cross-Page Data'!$I$4:$J$19,2,FALSE),IF(VLOOKUP(I11642,'Cross-Page Data'!$D$4:$F$48,3,FALSE)="hydro",VLOOKUP(E11642,'Cross-Page Data'!$I$4:$J$19,2,FALSE),VLOOKUP(I11642,'Cross-Page Data'!$D$4:$F$48,3,FALSE)))))</f>
        <v>petroleum</v>
      </c>
      <c r="K11642" s="49" t="b">
        <f t="shared" si="181"/>
        <v>1</v>
      </c>
    </row>
    <row r="11643" spans="2:11" ht="14.65" customHeight="1">
      <c r="B11643" s="49">
        <v>54735</v>
      </c>
      <c r="C11643" s="49" t="s">
        <v>3411</v>
      </c>
      <c r="D11643" s="49" t="s">
        <v>3565</v>
      </c>
      <c r="E11643" s="49" t="s">
        <v>3496</v>
      </c>
      <c r="F11643" s="49">
        <v>1.1000000000000001</v>
      </c>
      <c r="G11643" s="49" t="s">
        <v>3483</v>
      </c>
      <c r="H11643" s="49" t="s">
        <v>3567</v>
      </c>
      <c r="I11643" s="49" t="s">
        <v>3494</v>
      </c>
      <c r="J11643" s="49" t="str">
        <f>IF(VLOOKUP(I11643,'Cross-Page Data'!$D$4:$F$48,3,FALSE)="natural gas",VLOOKUP(E11643,'Cross-Page Data'!$I$4:$J$19,2,FALSE),IF(VLOOKUP(I11643,'Cross-Page Data'!$D$4:$F$48,3,FALSE)="solar",IF(E11643="PV","solar PV","solar thermal"),IF(VLOOKUP(I11643,'Cross-Page Data'!$D$4:$F$48,3,FALSE)="wind",VLOOKUP(E11643,'Cross-Page Data'!$I$4:$J$19,2,FALSE),IF(VLOOKUP(I11643,'Cross-Page Data'!$D$4:$F$48,3,FALSE)="hydro",VLOOKUP(E11643,'Cross-Page Data'!$I$4:$J$19,2,FALSE),VLOOKUP(I11643,'Cross-Page Data'!$D$4:$F$48,3,FALSE)))))</f>
        <v>petroleum</v>
      </c>
      <c r="K11643" s="49" t="b">
        <f t="shared" si="181"/>
        <v>1</v>
      </c>
    </row>
    <row r="11644" spans="2:11" ht="14.65" customHeight="1">
      <c r="B11644" s="49">
        <v>54735</v>
      </c>
      <c r="C11644" s="49" t="s">
        <v>3411</v>
      </c>
      <c r="D11644" s="49" t="s">
        <v>3565</v>
      </c>
      <c r="E11644" s="49" t="s">
        <v>3496</v>
      </c>
      <c r="F11644" s="49">
        <v>0.6</v>
      </c>
      <c r="G11644" s="49" t="s">
        <v>3483</v>
      </c>
      <c r="H11644" s="49" t="s">
        <v>3567</v>
      </c>
      <c r="I11644" s="49" t="s">
        <v>3494</v>
      </c>
      <c r="J11644" s="49" t="str">
        <f>IF(VLOOKUP(I11644,'Cross-Page Data'!$D$4:$F$48,3,FALSE)="natural gas",VLOOKUP(E11644,'Cross-Page Data'!$I$4:$J$19,2,FALSE),IF(VLOOKUP(I11644,'Cross-Page Data'!$D$4:$F$48,3,FALSE)="solar",IF(E11644="PV","solar PV","solar thermal"),IF(VLOOKUP(I11644,'Cross-Page Data'!$D$4:$F$48,3,FALSE)="wind",VLOOKUP(E11644,'Cross-Page Data'!$I$4:$J$19,2,FALSE),IF(VLOOKUP(I11644,'Cross-Page Data'!$D$4:$F$48,3,FALSE)="hydro",VLOOKUP(E11644,'Cross-Page Data'!$I$4:$J$19,2,FALSE),VLOOKUP(I11644,'Cross-Page Data'!$D$4:$F$48,3,FALSE)))))</f>
        <v>petroleum</v>
      </c>
      <c r="K11644" s="49" t="b">
        <f t="shared" si="181"/>
        <v>1</v>
      </c>
    </row>
    <row r="11645" spans="2:11" ht="14.65" customHeight="1">
      <c r="B11645" s="49">
        <v>54744</v>
      </c>
      <c r="C11645" s="49" t="s">
        <v>3424</v>
      </c>
      <c r="D11645" s="49" t="s">
        <v>3587</v>
      </c>
      <c r="E11645" s="49" t="s">
        <v>3491</v>
      </c>
      <c r="F11645" s="49">
        <v>0.7</v>
      </c>
      <c r="G11645" s="49" t="s">
        <v>3483</v>
      </c>
      <c r="H11645" s="49" t="s">
        <v>3569</v>
      </c>
      <c r="I11645" s="49" t="s">
        <v>3541</v>
      </c>
      <c r="J11645" s="49" t="str">
        <f>IF(VLOOKUP(I11645,'Cross-Page Data'!$D$4:$F$48,3,FALSE)="natural gas",VLOOKUP(E11645,'Cross-Page Data'!$I$4:$J$19,2,FALSE),IF(VLOOKUP(I11645,'Cross-Page Data'!$D$4:$F$48,3,FALSE)="solar",IF(E11645="PV","solar PV","solar thermal"),IF(VLOOKUP(I11645,'Cross-Page Data'!$D$4:$F$48,3,FALSE)="wind",VLOOKUP(E11645,'Cross-Page Data'!$I$4:$J$19,2,FALSE),IF(VLOOKUP(I11645,'Cross-Page Data'!$D$4:$F$48,3,FALSE)="hydro",VLOOKUP(E11645,'Cross-Page Data'!$I$4:$J$19,2,FALSE),VLOOKUP(I11645,'Cross-Page Data'!$D$4:$F$48,3,FALSE)))))</f>
        <v>other</v>
      </c>
      <c r="K11645" s="49" t="b">
        <f t="shared" si="181"/>
        <v>0</v>
      </c>
    </row>
    <row r="11646" spans="2:11" ht="14.65" customHeight="1">
      <c r="B11646" s="49">
        <v>54744</v>
      </c>
      <c r="C11646" s="49" t="s">
        <v>3424</v>
      </c>
      <c r="D11646" s="49" t="s">
        <v>3587</v>
      </c>
      <c r="E11646" s="49" t="s">
        <v>3491</v>
      </c>
      <c r="F11646" s="49">
        <v>0.7</v>
      </c>
      <c r="G11646" s="49" t="s">
        <v>3483</v>
      </c>
      <c r="H11646" s="49" t="s">
        <v>3569</v>
      </c>
      <c r="I11646" s="49" t="s">
        <v>3541</v>
      </c>
      <c r="J11646" s="49" t="str">
        <f>IF(VLOOKUP(I11646,'Cross-Page Data'!$D$4:$F$48,3,FALSE)="natural gas",VLOOKUP(E11646,'Cross-Page Data'!$I$4:$J$19,2,FALSE),IF(VLOOKUP(I11646,'Cross-Page Data'!$D$4:$F$48,3,FALSE)="solar",IF(E11646="PV","solar PV","solar thermal"),IF(VLOOKUP(I11646,'Cross-Page Data'!$D$4:$F$48,3,FALSE)="wind",VLOOKUP(E11646,'Cross-Page Data'!$I$4:$J$19,2,FALSE),IF(VLOOKUP(I11646,'Cross-Page Data'!$D$4:$F$48,3,FALSE)="hydro",VLOOKUP(E11646,'Cross-Page Data'!$I$4:$J$19,2,FALSE),VLOOKUP(I11646,'Cross-Page Data'!$D$4:$F$48,3,FALSE)))))</f>
        <v>other</v>
      </c>
      <c r="K11646" s="49" t="b">
        <f t="shared" si="181"/>
        <v>0</v>
      </c>
    </row>
    <row r="11647" spans="2:11" ht="14.65" customHeight="1">
      <c r="B11647" s="49">
        <v>54746</v>
      </c>
      <c r="C11647" s="49" t="s">
        <v>3437</v>
      </c>
      <c r="D11647" s="49" t="s">
        <v>3584</v>
      </c>
      <c r="E11647" s="49" t="s">
        <v>3491</v>
      </c>
      <c r="F11647" s="49">
        <v>43.9</v>
      </c>
      <c r="G11647" s="49" t="s">
        <v>3483</v>
      </c>
      <c r="H11647" s="49" t="s">
        <v>3567</v>
      </c>
      <c r="I11647" s="49" t="s">
        <v>3585</v>
      </c>
      <c r="J11647" s="49" t="str">
        <f>IF(VLOOKUP(I11647,'Cross-Page Data'!$D$4:$F$48,3,FALSE)="natural gas",VLOOKUP(E11647,'Cross-Page Data'!$I$4:$J$19,2,FALSE),IF(VLOOKUP(I11647,'Cross-Page Data'!$D$4:$F$48,3,FALSE)="solar",IF(E11647="PV","solar PV","solar thermal"),IF(VLOOKUP(I11647,'Cross-Page Data'!$D$4:$F$48,3,FALSE)="wind",VLOOKUP(E11647,'Cross-Page Data'!$I$4:$J$19,2,FALSE),IF(VLOOKUP(I11647,'Cross-Page Data'!$D$4:$F$48,3,FALSE)="hydro",VLOOKUP(E11647,'Cross-Page Data'!$I$4:$J$19,2,FALSE),VLOOKUP(I11647,'Cross-Page Data'!$D$4:$F$48,3,FALSE)))))</f>
        <v>municipal solid waste</v>
      </c>
      <c r="K11647" s="49" t="b">
        <f t="shared" si="181"/>
        <v>1</v>
      </c>
    </row>
    <row r="11648" spans="2:11" ht="14.65" customHeight="1">
      <c r="B11648" s="49">
        <v>54748</v>
      </c>
      <c r="C11648" s="49" t="s">
        <v>3442</v>
      </c>
      <c r="D11648" s="49" t="s">
        <v>3564</v>
      </c>
      <c r="E11648" s="49" t="s">
        <v>3495</v>
      </c>
      <c r="F11648" s="49">
        <v>32</v>
      </c>
      <c r="G11648" s="49" t="s">
        <v>3493</v>
      </c>
      <c r="H11648" s="49" t="s">
        <v>3581</v>
      </c>
      <c r="I11648" s="49" t="s">
        <v>3488</v>
      </c>
      <c r="J11648" s="49" t="str">
        <f>IF(VLOOKUP(I11648,'Cross-Page Data'!$D$4:$F$48,3,FALSE)="natural gas",VLOOKUP(E11648,'Cross-Page Data'!$I$4:$J$19,2,FALSE),IF(VLOOKUP(I11648,'Cross-Page Data'!$D$4:$F$48,3,FALSE)="solar",IF(E11648="PV","solar PV","solar thermal"),IF(VLOOKUP(I11648,'Cross-Page Data'!$D$4:$F$48,3,FALSE)="wind",VLOOKUP(E11648,'Cross-Page Data'!$I$4:$J$19,2,FALSE),IF(VLOOKUP(I11648,'Cross-Page Data'!$D$4:$F$48,3,FALSE)="hydro",VLOOKUP(E11648,'Cross-Page Data'!$I$4:$J$19,2,FALSE),VLOOKUP(I11648,'Cross-Page Data'!$D$4:$F$48,3,FALSE)))))</f>
        <v>natural gas peaker</v>
      </c>
      <c r="K11648" s="49" t="b">
        <f t="shared" si="181"/>
        <v>0</v>
      </c>
    </row>
    <row r="11649" spans="2:11" ht="14.65" customHeight="1">
      <c r="B11649" s="49">
        <v>54749</v>
      </c>
      <c r="C11649" s="49" t="s">
        <v>3403</v>
      </c>
      <c r="D11649" s="49" t="s">
        <v>3563</v>
      </c>
      <c r="E11649" s="49" t="s">
        <v>3405</v>
      </c>
      <c r="F11649" s="49">
        <v>40</v>
      </c>
      <c r="G11649" s="49" t="s">
        <v>3493</v>
      </c>
      <c r="H11649" s="49" t="s">
        <v>3570</v>
      </c>
      <c r="I11649" s="49" t="s">
        <v>3488</v>
      </c>
      <c r="J11649" s="49" t="str">
        <f>IF(VLOOKUP(I11649,'Cross-Page Data'!$D$4:$F$48,3,FALSE)="natural gas",VLOOKUP(E11649,'Cross-Page Data'!$I$4:$J$19,2,FALSE),IF(VLOOKUP(I11649,'Cross-Page Data'!$D$4:$F$48,3,FALSE)="solar",IF(E11649="PV","solar PV","solar thermal"),IF(VLOOKUP(I11649,'Cross-Page Data'!$D$4:$F$48,3,FALSE)="wind",VLOOKUP(E11649,'Cross-Page Data'!$I$4:$J$19,2,FALSE),IF(VLOOKUP(I11649,'Cross-Page Data'!$D$4:$F$48,3,FALSE)="hydro",VLOOKUP(E11649,'Cross-Page Data'!$I$4:$J$19,2,FALSE),VLOOKUP(I11649,'Cross-Page Data'!$D$4:$F$48,3,FALSE)))))</f>
        <v>natural gas nonpeaker</v>
      </c>
      <c r="K11649" s="49" t="b">
        <f t="shared" si="181"/>
        <v>0</v>
      </c>
    </row>
    <row r="11650" spans="2:11" ht="14.65" customHeight="1">
      <c r="B11650" s="49">
        <v>54749</v>
      </c>
      <c r="C11650" s="49" t="s">
        <v>3403</v>
      </c>
      <c r="D11650" s="49" t="s">
        <v>3563</v>
      </c>
      <c r="E11650" s="49" t="s">
        <v>3403</v>
      </c>
      <c r="F11650" s="49">
        <v>9.4</v>
      </c>
      <c r="G11650" s="49" t="s">
        <v>3493</v>
      </c>
      <c r="H11650" s="49" t="s">
        <v>3570</v>
      </c>
      <c r="I11650" s="49" t="s">
        <v>3488</v>
      </c>
      <c r="J11650" s="49" t="str">
        <f>IF(VLOOKUP(I11650,'Cross-Page Data'!$D$4:$F$48,3,FALSE)="natural gas",VLOOKUP(E11650,'Cross-Page Data'!$I$4:$J$19,2,FALSE),IF(VLOOKUP(I11650,'Cross-Page Data'!$D$4:$F$48,3,FALSE)="solar",IF(E11650="PV","solar PV","solar thermal"),IF(VLOOKUP(I11650,'Cross-Page Data'!$D$4:$F$48,3,FALSE)="wind",VLOOKUP(E11650,'Cross-Page Data'!$I$4:$J$19,2,FALSE),IF(VLOOKUP(I11650,'Cross-Page Data'!$D$4:$F$48,3,FALSE)="hydro",VLOOKUP(E11650,'Cross-Page Data'!$I$4:$J$19,2,FALSE),VLOOKUP(I11650,'Cross-Page Data'!$D$4:$F$48,3,FALSE)))))</f>
        <v>natural gas nonpeaker</v>
      </c>
      <c r="K11650" s="49" t="b">
        <f t="shared" si="181"/>
        <v>0</v>
      </c>
    </row>
    <row r="11651" spans="2:11" ht="27" customHeight="1">
      <c r="B11651" s="49">
        <v>54750</v>
      </c>
      <c r="C11651" s="49" t="s">
        <v>3403</v>
      </c>
      <c r="D11651" s="49" t="s">
        <v>3571</v>
      </c>
      <c r="E11651" s="49" t="s">
        <v>3509</v>
      </c>
      <c r="F11651" s="49">
        <v>6.5</v>
      </c>
      <c r="G11651" s="49" t="s">
        <v>3483</v>
      </c>
      <c r="H11651" s="49" t="s">
        <v>3567</v>
      </c>
      <c r="I11651" s="49" t="s">
        <v>3510</v>
      </c>
      <c r="J11651" s="49" t="str">
        <f>IF(VLOOKUP(I11651,'Cross-Page Data'!$D$4:$F$48,3,FALSE)="natural gas",VLOOKUP(E11651,'Cross-Page Data'!$I$4:$J$19,2,FALSE),IF(VLOOKUP(I11651,'Cross-Page Data'!$D$4:$F$48,3,FALSE)="solar",IF(E11651="PV","solar PV","solar thermal"),IF(VLOOKUP(I11651,'Cross-Page Data'!$D$4:$F$48,3,FALSE)="wind",VLOOKUP(E11651,'Cross-Page Data'!$I$4:$J$19,2,FALSE),IF(VLOOKUP(I11651,'Cross-Page Data'!$D$4:$F$48,3,FALSE)="hydro",VLOOKUP(E11651,'Cross-Page Data'!$I$4:$J$19,2,FALSE),VLOOKUP(I11651,'Cross-Page Data'!$D$4:$F$48,3,FALSE)))))</f>
        <v>onshore wind</v>
      </c>
      <c r="K11651" s="49" t="b">
        <f t="shared" si="181"/>
        <v>1</v>
      </c>
    </row>
    <row r="11652" spans="2:11" ht="14.65" customHeight="1">
      <c r="B11652" s="49">
        <v>54751</v>
      </c>
      <c r="C11652" s="49" t="s">
        <v>3421</v>
      </c>
      <c r="D11652" s="49" t="s">
        <v>3578</v>
      </c>
      <c r="E11652" s="49" t="s">
        <v>3491</v>
      </c>
      <c r="F11652" s="49">
        <v>35</v>
      </c>
      <c r="G11652" s="49" t="s">
        <v>3483</v>
      </c>
      <c r="H11652" s="49" t="s">
        <v>3567</v>
      </c>
      <c r="I11652" s="49" t="s">
        <v>3507</v>
      </c>
      <c r="J11652" s="49" t="str">
        <f>IF(VLOOKUP(I11652,'Cross-Page Data'!$D$4:$F$48,3,FALSE)="natural gas",VLOOKUP(E11652,'Cross-Page Data'!$I$4:$J$19,2,FALSE),IF(VLOOKUP(I11652,'Cross-Page Data'!$D$4:$F$48,3,FALSE)="solar",IF(E11652="PV","solar PV","solar thermal"),IF(VLOOKUP(I11652,'Cross-Page Data'!$D$4:$F$48,3,FALSE)="wind",VLOOKUP(E11652,'Cross-Page Data'!$I$4:$J$19,2,FALSE),IF(VLOOKUP(I11652,'Cross-Page Data'!$D$4:$F$48,3,FALSE)="hydro",VLOOKUP(E11652,'Cross-Page Data'!$I$4:$J$19,2,FALSE),VLOOKUP(I11652,'Cross-Page Data'!$D$4:$F$48,3,FALSE)))))</f>
        <v>biomass</v>
      </c>
      <c r="K11652" s="49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>
      <c r="B11653" s="49">
        <v>54752</v>
      </c>
      <c r="C11653" s="49" t="s">
        <v>3400</v>
      </c>
      <c r="D11653" s="49" t="s">
        <v>3578</v>
      </c>
      <c r="E11653" s="49" t="s">
        <v>3491</v>
      </c>
      <c r="F11653" s="49">
        <v>40</v>
      </c>
      <c r="G11653" s="49" t="s">
        <v>3493</v>
      </c>
      <c r="H11653" s="49" t="s">
        <v>3581</v>
      </c>
      <c r="I11653" s="49" t="s">
        <v>3507</v>
      </c>
      <c r="J11653" s="49" t="str">
        <f>IF(VLOOKUP(I11653,'Cross-Page Data'!$D$4:$F$48,3,FALSE)="natural gas",VLOOKUP(E11653,'Cross-Page Data'!$I$4:$J$19,2,FALSE),IF(VLOOKUP(I11653,'Cross-Page Data'!$D$4:$F$48,3,FALSE)="solar",IF(E11653="PV","solar PV","solar thermal"),IF(VLOOKUP(I11653,'Cross-Page Data'!$D$4:$F$48,3,FALSE)="wind",VLOOKUP(E11653,'Cross-Page Data'!$I$4:$J$19,2,FALSE),IF(VLOOKUP(I11653,'Cross-Page Data'!$D$4:$F$48,3,FALSE)="hydro",VLOOKUP(E11653,'Cross-Page Data'!$I$4:$J$19,2,FALSE),VLOOKUP(I11653,'Cross-Page Data'!$D$4:$F$48,3,FALSE)))))</f>
        <v>biomass</v>
      </c>
      <c r="K11653" s="49" t="b">
        <f t="shared" si="182"/>
        <v>0</v>
      </c>
    </row>
    <row r="11654" spans="2:11" ht="14.65" customHeight="1">
      <c r="B11654" s="49">
        <v>54752</v>
      </c>
      <c r="C11654" s="49" t="s">
        <v>3400</v>
      </c>
      <c r="D11654" s="49" t="s">
        <v>3578</v>
      </c>
      <c r="E11654" s="49" t="s">
        <v>3491</v>
      </c>
      <c r="F11654" s="49">
        <v>34.799999999999997</v>
      </c>
      <c r="G11654" s="49" t="s">
        <v>3493</v>
      </c>
      <c r="H11654" s="49" t="s">
        <v>3581</v>
      </c>
      <c r="I11654" s="49" t="s">
        <v>3540</v>
      </c>
      <c r="J11654" s="49" t="str">
        <f>IF(VLOOKUP(I11654,'Cross-Page Data'!$D$4:$F$48,3,FALSE)="natural gas",VLOOKUP(E11654,'Cross-Page Data'!$I$4:$J$19,2,FALSE),IF(VLOOKUP(I11654,'Cross-Page Data'!$D$4:$F$48,3,FALSE)="solar",IF(E11654="PV","solar PV","solar thermal"),IF(VLOOKUP(I11654,'Cross-Page Data'!$D$4:$F$48,3,FALSE)="wind",VLOOKUP(E11654,'Cross-Page Data'!$I$4:$J$19,2,FALSE),IF(VLOOKUP(I11654,'Cross-Page Data'!$D$4:$F$48,3,FALSE)="hydro",VLOOKUP(E11654,'Cross-Page Data'!$I$4:$J$19,2,FALSE),VLOOKUP(I11654,'Cross-Page Data'!$D$4:$F$48,3,FALSE)))))</f>
        <v>biomass</v>
      </c>
      <c r="K11654" s="49" t="b">
        <f t="shared" si="182"/>
        <v>0</v>
      </c>
    </row>
    <row r="11655" spans="2:11" ht="14.65" customHeight="1">
      <c r="B11655" s="49">
        <v>54753</v>
      </c>
      <c r="C11655" s="49" t="s">
        <v>3412</v>
      </c>
      <c r="D11655" s="49" t="s">
        <v>3560</v>
      </c>
      <c r="E11655" s="49" t="s">
        <v>3485</v>
      </c>
      <c r="F11655" s="49">
        <v>2.2999999999999998</v>
      </c>
      <c r="G11655" s="49" t="s">
        <v>3483</v>
      </c>
      <c r="H11655" s="49" t="s">
        <v>3567</v>
      </c>
      <c r="I11655" s="49" t="s">
        <v>3486</v>
      </c>
      <c r="J11655" s="49" t="str">
        <f>IF(VLOOKUP(I11655,'Cross-Page Data'!$D$4:$F$48,3,FALSE)="natural gas",VLOOKUP(E11655,'Cross-Page Data'!$I$4:$J$19,2,FALSE),IF(VLOOKUP(I11655,'Cross-Page Data'!$D$4:$F$48,3,FALSE)="solar",IF(E11655="PV","solar PV","solar thermal"),IF(VLOOKUP(I11655,'Cross-Page Data'!$D$4:$F$48,3,FALSE)="wind",VLOOKUP(E11655,'Cross-Page Data'!$I$4:$J$19,2,FALSE),IF(VLOOKUP(I11655,'Cross-Page Data'!$D$4:$F$48,3,FALSE)="hydro",VLOOKUP(E11655,'Cross-Page Data'!$I$4:$J$19,2,FALSE),VLOOKUP(I11655,'Cross-Page Data'!$D$4:$F$48,3,FALSE)))))</f>
        <v>hydro</v>
      </c>
      <c r="K11655" s="49" t="b">
        <f t="shared" si="182"/>
        <v>1</v>
      </c>
    </row>
    <row r="11656" spans="2:11" ht="14.65" customHeight="1">
      <c r="B11656" s="49">
        <v>54756</v>
      </c>
      <c r="C11656" s="49" t="s">
        <v>3421</v>
      </c>
      <c r="D11656" s="49" t="s">
        <v>3576</v>
      </c>
      <c r="E11656" s="49" t="s">
        <v>3496</v>
      </c>
      <c r="F11656" s="49">
        <v>0.8</v>
      </c>
      <c r="G11656" s="49" t="s">
        <v>3483</v>
      </c>
      <c r="H11656" s="49" t="s">
        <v>3567</v>
      </c>
      <c r="I11656" s="49" t="s">
        <v>3515</v>
      </c>
      <c r="J11656" s="49" t="str">
        <f>IF(VLOOKUP(I11656,'Cross-Page Data'!$D$4:$F$48,3,FALSE)="natural gas",VLOOKUP(E11656,'Cross-Page Data'!$I$4:$J$19,2,FALSE),IF(VLOOKUP(I11656,'Cross-Page Data'!$D$4:$F$48,3,FALSE)="solar",IF(E11656="PV","solar PV","solar thermal"),IF(VLOOKUP(I11656,'Cross-Page Data'!$D$4:$F$48,3,FALSE)="wind",VLOOKUP(E11656,'Cross-Page Data'!$I$4:$J$19,2,FALSE),IF(VLOOKUP(I11656,'Cross-Page Data'!$D$4:$F$48,3,FALSE)="hydro",VLOOKUP(E11656,'Cross-Page Data'!$I$4:$J$19,2,FALSE),VLOOKUP(I11656,'Cross-Page Data'!$D$4:$F$48,3,FALSE)))))</f>
        <v>biomass</v>
      </c>
      <c r="K11656" s="49" t="b">
        <f t="shared" si="182"/>
        <v>1</v>
      </c>
    </row>
    <row r="11657" spans="2:11" ht="14.65" customHeight="1">
      <c r="B11657" s="49">
        <v>54756</v>
      </c>
      <c r="C11657" s="49" t="s">
        <v>3421</v>
      </c>
      <c r="D11657" s="49" t="s">
        <v>3576</v>
      </c>
      <c r="E11657" s="49" t="s">
        <v>3496</v>
      </c>
      <c r="F11657" s="49">
        <v>0.8</v>
      </c>
      <c r="G11657" s="49" t="s">
        <v>3483</v>
      </c>
      <c r="H11657" s="49" t="s">
        <v>3567</v>
      </c>
      <c r="I11657" s="49" t="s">
        <v>3515</v>
      </c>
      <c r="J11657" s="49" t="str">
        <f>IF(VLOOKUP(I11657,'Cross-Page Data'!$D$4:$F$48,3,FALSE)="natural gas",VLOOKUP(E11657,'Cross-Page Data'!$I$4:$J$19,2,FALSE),IF(VLOOKUP(I11657,'Cross-Page Data'!$D$4:$F$48,3,FALSE)="solar",IF(E11657="PV","solar PV","solar thermal"),IF(VLOOKUP(I11657,'Cross-Page Data'!$D$4:$F$48,3,FALSE)="wind",VLOOKUP(E11657,'Cross-Page Data'!$I$4:$J$19,2,FALSE),IF(VLOOKUP(I11657,'Cross-Page Data'!$D$4:$F$48,3,FALSE)="hydro",VLOOKUP(E11657,'Cross-Page Data'!$I$4:$J$19,2,FALSE),VLOOKUP(I11657,'Cross-Page Data'!$D$4:$F$48,3,FALSE)))))</f>
        <v>biomass</v>
      </c>
      <c r="K11657" s="49" t="b">
        <f t="shared" si="182"/>
        <v>1</v>
      </c>
    </row>
    <row r="11658" spans="2:11" ht="14.65" customHeight="1">
      <c r="B11658" s="49">
        <v>54756</v>
      </c>
      <c r="C11658" s="49" t="s">
        <v>3421</v>
      </c>
      <c r="D11658" s="49" t="s">
        <v>3576</v>
      </c>
      <c r="E11658" s="49" t="s">
        <v>3496</v>
      </c>
      <c r="F11658" s="49">
        <v>0.8</v>
      </c>
      <c r="G11658" s="49" t="s">
        <v>3483</v>
      </c>
      <c r="H11658" s="49" t="s">
        <v>3567</v>
      </c>
      <c r="I11658" s="49" t="s">
        <v>3515</v>
      </c>
      <c r="J11658" s="49" t="str">
        <f>IF(VLOOKUP(I11658,'Cross-Page Data'!$D$4:$F$48,3,FALSE)="natural gas",VLOOKUP(E11658,'Cross-Page Data'!$I$4:$J$19,2,FALSE),IF(VLOOKUP(I11658,'Cross-Page Data'!$D$4:$F$48,3,FALSE)="solar",IF(E11658="PV","solar PV","solar thermal"),IF(VLOOKUP(I11658,'Cross-Page Data'!$D$4:$F$48,3,FALSE)="wind",VLOOKUP(E11658,'Cross-Page Data'!$I$4:$J$19,2,FALSE),IF(VLOOKUP(I11658,'Cross-Page Data'!$D$4:$F$48,3,FALSE)="hydro",VLOOKUP(E11658,'Cross-Page Data'!$I$4:$J$19,2,FALSE),VLOOKUP(I11658,'Cross-Page Data'!$D$4:$F$48,3,FALSE)))))</f>
        <v>biomass</v>
      </c>
      <c r="K11658" s="49" t="b">
        <f t="shared" si="182"/>
        <v>1</v>
      </c>
    </row>
    <row r="11659" spans="2:11" ht="14.65" customHeight="1">
      <c r="B11659" s="49">
        <v>54756</v>
      </c>
      <c r="C11659" s="49" t="s">
        <v>3421</v>
      </c>
      <c r="D11659" s="49" t="s">
        <v>3576</v>
      </c>
      <c r="E11659" s="49" t="s">
        <v>3496</v>
      </c>
      <c r="F11659" s="49">
        <v>0.8</v>
      </c>
      <c r="G11659" s="49" t="s">
        <v>3483</v>
      </c>
      <c r="H11659" s="49" t="s">
        <v>3567</v>
      </c>
      <c r="I11659" s="49" t="s">
        <v>3515</v>
      </c>
      <c r="J11659" s="49" t="str">
        <f>IF(VLOOKUP(I11659,'Cross-Page Data'!$D$4:$F$48,3,FALSE)="natural gas",VLOOKUP(E11659,'Cross-Page Data'!$I$4:$J$19,2,FALSE),IF(VLOOKUP(I11659,'Cross-Page Data'!$D$4:$F$48,3,FALSE)="solar",IF(E11659="PV","solar PV","solar thermal"),IF(VLOOKUP(I11659,'Cross-Page Data'!$D$4:$F$48,3,FALSE)="wind",VLOOKUP(E11659,'Cross-Page Data'!$I$4:$J$19,2,FALSE),IF(VLOOKUP(I11659,'Cross-Page Data'!$D$4:$F$48,3,FALSE)="hydro",VLOOKUP(E11659,'Cross-Page Data'!$I$4:$J$19,2,FALSE),VLOOKUP(I11659,'Cross-Page Data'!$D$4:$F$48,3,FALSE)))))</f>
        <v>biomass</v>
      </c>
      <c r="K11659" s="49" t="b">
        <f t="shared" si="182"/>
        <v>1</v>
      </c>
    </row>
    <row r="11660" spans="2:11" ht="14.65" customHeight="1">
      <c r="B11660" s="49">
        <v>54756</v>
      </c>
      <c r="C11660" s="49" t="s">
        <v>3421</v>
      </c>
      <c r="D11660" s="49" t="s">
        <v>3576</v>
      </c>
      <c r="E11660" s="49" t="s">
        <v>3496</v>
      </c>
      <c r="F11660" s="49">
        <v>0.8</v>
      </c>
      <c r="G11660" s="49" t="s">
        <v>3483</v>
      </c>
      <c r="H11660" s="49" t="s">
        <v>3567</v>
      </c>
      <c r="I11660" s="49" t="s">
        <v>3515</v>
      </c>
      <c r="J11660" s="49" t="str">
        <f>IF(VLOOKUP(I11660,'Cross-Page Data'!$D$4:$F$48,3,FALSE)="natural gas",VLOOKUP(E11660,'Cross-Page Data'!$I$4:$J$19,2,FALSE),IF(VLOOKUP(I11660,'Cross-Page Data'!$D$4:$F$48,3,FALSE)="solar",IF(E11660="PV","solar PV","solar thermal"),IF(VLOOKUP(I11660,'Cross-Page Data'!$D$4:$F$48,3,FALSE)="wind",VLOOKUP(E11660,'Cross-Page Data'!$I$4:$J$19,2,FALSE),IF(VLOOKUP(I11660,'Cross-Page Data'!$D$4:$F$48,3,FALSE)="hydro",VLOOKUP(E11660,'Cross-Page Data'!$I$4:$J$19,2,FALSE),VLOOKUP(I11660,'Cross-Page Data'!$D$4:$F$48,3,FALSE)))))</f>
        <v>biomass</v>
      </c>
      <c r="K11660" s="49" t="b">
        <f t="shared" si="182"/>
        <v>1</v>
      </c>
    </row>
    <row r="11661" spans="2:11" ht="14.65" customHeight="1">
      <c r="B11661" s="49">
        <v>54756</v>
      </c>
      <c r="C11661" s="49" t="s">
        <v>3421</v>
      </c>
      <c r="D11661" s="49" t="s">
        <v>3576</v>
      </c>
      <c r="E11661" s="49" t="s">
        <v>3496</v>
      </c>
      <c r="F11661" s="49">
        <v>0.8</v>
      </c>
      <c r="G11661" s="49" t="s">
        <v>3483</v>
      </c>
      <c r="H11661" s="49" t="s">
        <v>3567</v>
      </c>
      <c r="I11661" s="49" t="s">
        <v>3515</v>
      </c>
      <c r="J11661" s="49" t="str">
        <f>IF(VLOOKUP(I11661,'Cross-Page Data'!$D$4:$F$48,3,FALSE)="natural gas",VLOOKUP(E11661,'Cross-Page Data'!$I$4:$J$19,2,FALSE),IF(VLOOKUP(I11661,'Cross-Page Data'!$D$4:$F$48,3,FALSE)="solar",IF(E11661="PV","solar PV","solar thermal"),IF(VLOOKUP(I11661,'Cross-Page Data'!$D$4:$F$48,3,FALSE)="wind",VLOOKUP(E11661,'Cross-Page Data'!$I$4:$J$19,2,FALSE),IF(VLOOKUP(I11661,'Cross-Page Data'!$D$4:$F$48,3,FALSE)="hydro",VLOOKUP(E11661,'Cross-Page Data'!$I$4:$J$19,2,FALSE),VLOOKUP(I11661,'Cross-Page Data'!$D$4:$F$48,3,FALSE)))))</f>
        <v>biomass</v>
      </c>
      <c r="K11661" s="49" t="b">
        <f t="shared" si="182"/>
        <v>1</v>
      </c>
    </row>
    <row r="11662" spans="2:11" ht="14.65" customHeight="1">
      <c r="B11662" s="49">
        <v>54756</v>
      </c>
      <c r="C11662" s="49" t="s">
        <v>3421</v>
      </c>
      <c r="D11662" s="49" t="s">
        <v>3576</v>
      </c>
      <c r="E11662" s="49" t="s">
        <v>3496</v>
      </c>
      <c r="F11662" s="49">
        <v>1.6</v>
      </c>
      <c r="G11662" s="49" t="s">
        <v>3483</v>
      </c>
      <c r="H11662" s="49" t="s">
        <v>3567</v>
      </c>
      <c r="I11662" s="49" t="s">
        <v>3515</v>
      </c>
      <c r="J11662" s="49" t="str">
        <f>IF(VLOOKUP(I11662,'Cross-Page Data'!$D$4:$F$48,3,FALSE)="natural gas",VLOOKUP(E11662,'Cross-Page Data'!$I$4:$J$19,2,FALSE),IF(VLOOKUP(I11662,'Cross-Page Data'!$D$4:$F$48,3,FALSE)="solar",IF(E11662="PV","solar PV","solar thermal"),IF(VLOOKUP(I11662,'Cross-Page Data'!$D$4:$F$48,3,FALSE)="wind",VLOOKUP(E11662,'Cross-Page Data'!$I$4:$J$19,2,FALSE),IF(VLOOKUP(I11662,'Cross-Page Data'!$D$4:$F$48,3,FALSE)="hydro",VLOOKUP(E11662,'Cross-Page Data'!$I$4:$J$19,2,FALSE),VLOOKUP(I11662,'Cross-Page Data'!$D$4:$F$48,3,FALSE)))))</f>
        <v>biomass</v>
      </c>
      <c r="K11662" s="49" t="b">
        <f t="shared" si="182"/>
        <v>1</v>
      </c>
    </row>
    <row r="11663" spans="2:11" ht="14.65" customHeight="1">
      <c r="B11663" s="49">
        <v>54757</v>
      </c>
      <c r="C11663" s="49" t="s">
        <v>3421</v>
      </c>
      <c r="D11663" s="49" t="s">
        <v>3576</v>
      </c>
      <c r="E11663" s="49" t="s">
        <v>3496</v>
      </c>
      <c r="F11663" s="49">
        <v>0.8</v>
      </c>
      <c r="G11663" s="49" t="s">
        <v>3483</v>
      </c>
      <c r="H11663" s="49" t="s">
        <v>3567</v>
      </c>
      <c r="I11663" s="49" t="s">
        <v>3515</v>
      </c>
      <c r="J11663" s="49" t="str">
        <f>IF(VLOOKUP(I11663,'Cross-Page Data'!$D$4:$F$48,3,FALSE)="natural gas",VLOOKUP(E11663,'Cross-Page Data'!$I$4:$J$19,2,FALSE),IF(VLOOKUP(I11663,'Cross-Page Data'!$D$4:$F$48,3,FALSE)="solar",IF(E11663="PV","solar PV","solar thermal"),IF(VLOOKUP(I11663,'Cross-Page Data'!$D$4:$F$48,3,FALSE)="wind",VLOOKUP(E11663,'Cross-Page Data'!$I$4:$J$19,2,FALSE),IF(VLOOKUP(I11663,'Cross-Page Data'!$D$4:$F$48,3,FALSE)="hydro",VLOOKUP(E11663,'Cross-Page Data'!$I$4:$J$19,2,FALSE),VLOOKUP(I11663,'Cross-Page Data'!$D$4:$F$48,3,FALSE)))))</f>
        <v>biomass</v>
      </c>
      <c r="K11663" s="49" t="b">
        <f t="shared" si="182"/>
        <v>1</v>
      </c>
    </row>
    <row r="11664" spans="2:11" ht="14.65" customHeight="1">
      <c r="B11664" s="49">
        <v>54757</v>
      </c>
      <c r="C11664" s="49" t="s">
        <v>3421</v>
      </c>
      <c r="D11664" s="49" t="s">
        <v>3576</v>
      </c>
      <c r="E11664" s="49" t="s">
        <v>3496</v>
      </c>
      <c r="F11664" s="49">
        <v>0.8</v>
      </c>
      <c r="G11664" s="49" t="s">
        <v>3483</v>
      </c>
      <c r="H11664" s="49" t="s">
        <v>3567</v>
      </c>
      <c r="I11664" s="49" t="s">
        <v>3515</v>
      </c>
      <c r="J11664" s="49" t="str">
        <f>IF(VLOOKUP(I11664,'Cross-Page Data'!$D$4:$F$48,3,FALSE)="natural gas",VLOOKUP(E11664,'Cross-Page Data'!$I$4:$J$19,2,FALSE),IF(VLOOKUP(I11664,'Cross-Page Data'!$D$4:$F$48,3,FALSE)="solar",IF(E11664="PV","solar PV","solar thermal"),IF(VLOOKUP(I11664,'Cross-Page Data'!$D$4:$F$48,3,FALSE)="wind",VLOOKUP(E11664,'Cross-Page Data'!$I$4:$J$19,2,FALSE),IF(VLOOKUP(I11664,'Cross-Page Data'!$D$4:$F$48,3,FALSE)="hydro",VLOOKUP(E11664,'Cross-Page Data'!$I$4:$J$19,2,FALSE),VLOOKUP(I11664,'Cross-Page Data'!$D$4:$F$48,3,FALSE)))))</f>
        <v>biomass</v>
      </c>
      <c r="K11664" s="49" t="b">
        <f t="shared" si="182"/>
        <v>1</v>
      </c>
    </row>
    <row r="11665" spans="2:11" ht="14.65" customHeight="1">
      <c r="B11665" s="49">
        <v>54757</v>
      </c>
      <c r="C11665" s="49" t="s">
        <v>3421</v>
      </c>
      <c r="D11665" s="49" t="s">
        <v>3576</v>
      </c>
      <c r="E11665" s="49" t="s">
        <v>3496</v>
      </c>
      <c r="F11665" s="49">
        <v>0.8</v>
      </c>
      <c r="G11665" s="49" t="s">
        <v>3483</v>
      </c>
      <c r="H11665" s="49" t="s">
        <v>3567</v>
      </c>
      <c r="I11665" s="49" t="s">
        <v>3515</v>
      </c>
      <c r="J11665" s="49" t="str">
        <f>IF(VLOOKUP(I11665,'Cross-Page Data'!$D$4:$F$48,3,FALSE)="natural gas",VLOOKUP(E11665,'Cross-Page Data'!$I$4:$J$19,2,FALSE),IF(VLOOKUP(I11665,'Cross-Page Data'!$D$4:$F$48,3,FALSE)="solar",IF(E11665="PV","solar PV","solar thermal"),IF(VLOOKUP(I11665,'Cross-Page Data'!$D$4:$F$48,3,FALSE)="wind",VLOOKUP(E11665,'Cross-Page Data'!$I$4:$J$19,2,FALSE),IF(VLOOKUP(I11665,'Cross-Page Data'!$D$4:$F$48,3,FALSE)="hydro",VLOOKUP(E11665,'Cross-Page Data'!$I$4:$J$19,2,FALSE),VLOOKUP(I11665,'Cross-Page Data'!$D$4:$F$48,3,FALSE)))))</f>
        <v>biomass</v>
      </c>
      <c r="K11665" s="49" t="b">
        <f t="shared" si="182"/>
        <v>1</v>
      </c>
    </row>
    <row r="11666" spans="2:11" ht="14.65" customHeight="1">
      <c r="B11666" s="49">
        <v>54757</v>
      </c>
      <c r="C11666" s="49" t="s">
        <v>3421</v>
      </c>
      <c r="D11666" s="49" t="s">
        <v>3576</v>
      </c>
      <c r="E11666" s="49" t="s">
        <v>3496</v>
      </c>
      <c r="F11666" s="49">
        <v>0.8</v>
      </c>
      <c r="G11666" s="49" t="s">
        <v>3483</v>
      </c>
      <c r="H11666" s="49" t="s">
        <v>3567</v>
      </c>
      <c r="I11666" s="49" t="s">
        <v>3515</v>
      </c>
      <c r="J11666" s="49" t="str">
        <f>IF(VLOOKUP(I11666,'Cross-Page Data'!$D$4:$F$48,3,FALSE)="natural gas",VLOOKUP(E11666,'Cross-Page Data'!$I$4:$J$19,2,FALSE),IF(VLOOKUP(I11666,'Cross-Page Data'!$D$4:$F$48,3,FALSE)="solar",IF(E11666="PV","solar PV","solar thermal"),IF(VLOOKUP(I11666,'Cross-Page Data'!$D$4:$F$48,3,FALSE)="wind",VLOOKUP(E11666,'Cross-Page Data'!$I$4:$J$19,2,FALSE),IF(VLOOKUP(I11666,'Cross-Page Data'!$D$4:$F$48,3,FALSE)="hydro",VLOOKUP(E11666,'Cross-Page Data'!$I$4:$J$19,2,FALSE),VLOOKUP(I11666,'Cross-Page Data'!$D$4:$F$48,3,FALSE)))))</f>
        <v>biomass</v>
      </c>
      <c r="K11666" s="49" t="b">
        <f t="shared" si="182"/>
        <v>1</v>
      </c>
    </row>
    <row r="11667" spans="2:11" ht="14.65" customHeight="1">
      <c r="B11667" s="49">
        <v>54757</v>
      </c>
      <c r="C11667" s="49" t="s">
        <v>3421</v>
      </c>
      <c r="D11667" s="49" t="s">
        <v>3576</v>
      </c>
      <c r="E11667" s="49" t="s">
        <v>3496</v>
      </c>
      <c r="F11667" s="49">
        <v>0.8</v>
      </c>
      <c r="G11667" s="49" t="s">
        <v>3483</v>
      </c>
      <c r="H11667" s="49" t="s">
        <v>3567</v>
      </c>
      <c r="I11667" s="49" t="s">
        <v>3515</v>
      </c>
      <c r="J11667" s="49" t="str">
        <f>IF(VLOOKUP(I11667,'Cross-Page Data'!$D$4:$F$48,3,FALSE)="natural gas",VLOOKUP(E11667,'Cross-Page Data'!$I$4:$J$19,2,FALSE),IF(VLOOKUP(I11667,'Cross-Page Data'!$D$4:$F$48,3,FALSE)="solar",IF(E11667="PV","solar PV","solar thermal"),IF(VLOOKUP(I11667,'Cross-Page Data'!$D$4:$F$48,3,FALSE)="wind",VLOOKUP(E11667,'Cross-Page Data'!$I$4:$J$19,2,FALSE),IF(VLOOKUP(I11667,'Cross-Page Data'!$D$4:$F$48,3,FALSE)="hydro",VLOOKUP(E11667,'Cross-Page Data'!$I$4:$J$19,2,FALSE),VLOOKUP(I11667,'Cross-Page Data'!$D$4:$F$48,3,FALSE)))))</f>
        <v>biomass</v>
      </c>
      <c r="K11667" s="49" t="b">
        <f t="shared" si="182"/>
        <v>1</v>
      </c>
    </row>
    <row r="11668" spans="2:11" ht="14.65" customHeight="1">
      <c r="B11668" s="49">
        <v>54757</v>
      </c>
      <c r="C11668" s="49" t="s">
        <v>3421</v>
      </c>
      <c r="D11668" s="49" t="s">
        <v>3576</v>
      </c>
      <c r="E11668" s="49" t="s">
        <v>3496</v>
      </c>
      <c r="F11668" s="49">
        <v>1.6</v>
      </c>
      <c r="G11668" s="49" t="s">
        <v>3483</v>
      </c>
      <c r="H11668" s="49" t="s">
        <v>3567</v>
      </c>
      <c r="I11668" s="49" t="s">
        <v>3515</v>
      </c>
      <c r="J11668" s="49" t="str">
        <f>IF(VLOOKUP(I11668,'Cross-Page Data'!$D$4:$F$48,3,FALSE)="natural gas",VLOOKUP(E11668,'Cross-Page Data'!$I$4:$J$19,2,FALSE),IF(VLOOKUP(I11668,'Cross-Page Data'!$D$4:$F$48,3,FALSE)="solar",IF(E11668="PV","solar PV","solar thermal"),IF(VLOOKUP(I11668,'Cross-Page Data'!$D$4:$F$48,3,FALSE)="wind",VLOOKUP(E11668,'Cross-Page Data'!$I$4:$J$19,2,FALSE),IF(VLOOKUP(I11668,'Cross-Page Data'!$D$4:$F$48,3,FALSE)="hydro",VLOOKUP(E11668,'Cross-Page Data'!$I$4:$J$19,2,FALSE),VLOOKUP(I11668,'Cross-Page Data'!$D$4:$F$48,3,FALSE)))))</f>
        <v>biomass</v>
      </c>
      <c r="K11668" s="49" t="b">
        <f t="shared" si="182"/>
        <v>1</v>
      </c>
    </row>
    <row r="11669" spans="2:11" ht="14.65" customHeight="1">
      <c r="B11669" s="49">
        <v>54757</v>
      </c>
      <c r="C11669" s="49" t="s">
        <v>3421</v>
      </c>
      <c r="D11669" s="49" t="s">
        <v>3576</v>
      </c>
      <c r="E11669" s="49" t="s">
        <v>3496</v>
      </c>
      <c r="F11669" s="49">
        <v>1.6</v>
      </c>
      <c r="G11669" s="49" t="s">
        <v>3483</v>
      </c>
      <c r="H11669" s="49" t="s">
        <v>3567</v>
      </c>
      <c r="I11669" s="49" t="s">
        <v>3515</v>
      </c>
      <c r="J11669" s="49" t="str">
        <f>IF(VLOOKUP(I11669,'Cross-Page Data'!$D$4:$F$48,3,FALSE)="natural gas",VLOOKUP(E11669,'Cross-Page Data'!$I$4:$J$19,2,FALSE),IF(VLOOKUP(I11669,'Cross-Page Data'!$D$4:$F$48,3,FALSE)="solar",IF(E11669="PV","solar PV","solar thermal"),IF(VLOOKUP(I11669,'Cross-Page Data'!$D$4:$F$48,3,FALSE)="wind",VLOOKUP(E11669,'Cross-Page Data'!$I$4:$J$19,2,FALSE),IF(VLOOKUP(I11669,'Cross-Page Data'!$D$4:$F$48,3,FALSE)="hydro",VLOOKUP(E11669,'Cross-Page Data'!$I$4:$J$19,2,FALSE),VLOOKUP(I11669,'Cross-Page Data'!$D$4:$F$48,3,FALSE)))))</f>
        <v>biomass</v>
      </c>
      <c r="K11669" s="49" t="b">
        <f t="shared" si="182"/>
        <v>1</v>
      </c>
    </row>
    <row r="11670" spans="2:11" ht="14.65" customHeight="1">
      <c r="B11670" s="49">
        <v>54757</v>
      </c>
      <c r="C11670" s="49" t="s">
        <v>3421</v>
      </c>
      <c r="D11670" s="49" t="s">
        <v>3576</v>
      </c>
      <c r="E11670" s="49" t="s">
        <v>3496</v>
      </c>
      <c r="F11670" s="49">
        <v>0.6</v>
      </c>
      <c r="G11670" s="49" t="s">
        <v>3483</v>
      </c>
      <c r="H11670" s="49" t="s">
        <v>3567</v>
      </c>
      <c r="I11670" s="49" t="s">
        <v>3515</v>
      </c>
      <c r="J11670" s="49" t="str">
        <f>IF(VLOOKUP(I11670,'Cross-Page Data'!$D$4:$F$48,3,FALSE)="natural gas",VLOOKUP(E11670,'Cross-Page Data'!$I$4:$J$19,2,FALSE),IF(VLOOKUP(I11670,'Cross-Page Data'!$D$4:$F$48,3,FALSE)="solar",IF(E11670="PV","solar PV","solar thermal"),IF(VLOOKUP(I11670,'Cross-Page Data'!$D$4:$F$48,3,FALSE)="wind",VLOOKUP(E11670,'Cross-Page Data'!$I$4:$J$19,2,FALSE),IF(VLOOKUP(I11670,'Cross-Page Data'!$D$4:$F$48,3,FALSE)="hydro",VLOOKUP(E11670,'Cross-Page Data'!$I$4:$J$19,2,FALSE),VLOOKUP(I11670,'Cross-Page Data'!$D$4:$F$48,3,FALSE)))))</f>
        <v>biomass</v>
      </c>
      <c r="K11670" s="49" t="b">
        <f t="shared" si="182"/>
        <v>1</v>
      </c>
    </row>
    <row r="11671" spans="2:11" ht="14.65" customHeight="1">
      <c r="B11671" s="49">
        <v>54758</v>
      </c>
      <c r="C11671" s="49" t="s">
        <v>3405</v>
      </c>
      <c r="D11671" s="49" t="s">
        <v>3584</v>
      </c>
      <c r="E11671" s="49" t="s">
        <v>3491</v>
      </c>
      <c r="F11671" s="49">
        <v>14</v>
      </c>
      <c r="G11671" s="49" t="s">
        <v>3483</v>
      </c>
      <c r="H11671" s="49" t="s">
        <v>3567</v>
      </c>
      <c r="I11671" s="49" t="s">
        <v>3585</v>
      </c>
      <c r="J11671" s="49" t="str">
        <f>IF(VLOOKUP(I11671,'Cross-Page Data'!$D$4:$F$48,3,FALSE)="natural gas",VLOOKUP(E11671,'Cross-Page Data'!$I$4:$J$19,2,FALSE),IF(VLOOKUP(I11671,'Cross-Page Data'!$D$4:$F$48,3,FALSE)="solar",IF(E11671="PV","solar PV","solar thermal"),IF(VLOOKUP(I11671,'Cross-Page Data'!$D$4:$F$48,3,FALSE)="wind",VLOOKUP(E11671,'Cross-Page Data'!$I$4:$J$19,2,FALSE),IF(VLOOKUP(I11671,'Cross-Page Data'!$D$4:$F$48,3,FALSE)="hydro",VLOOKUP(E11671,'Cross-Page Data'!$I$4:$J$19,2,FALSE),VLOOKUP(I11671,'Cross-Page Data'!$D$4:$F$48,3,FALSE)))))</f>
        <v>municipal solid waste</v>
      </c>
      <c r="K11671" s="49" t="b">
        <f t="shared" si="182"/>
        <v>1</v>
      </c>
    </row>
    <row r="11672" spans="2:11" ht="14.65" customHeight="1">
      <c r="B11672" s="49">
        <v>54761</v>
      </c>
      <c r="C11672" s="49" t="s">
        <v>3436</v>
      </c>
      <c r="D11672" s="49" t="s">
        <v>3563</v>
      </c>
      <c r="E11672" s="49" t="s">
        <v>3403</v>
      </c>
      <c r="F11672" s="49">
        <v>80</v>
      </c>
      <c r="G11672" s="49" t="s">
        <v>3493</v>
      </c>
      <c r="H11672" s="49" t="s">
        <v>3570</v>
      </c>
      <c r="I11672" s="49" t="s">
        <v>3488</v>
      </c>
      <c r="J11672" s="49" t="str">
        <f>IF(VLOOKUP(I11672,'Cross-Page Data'!$D$4:$F$48,3,FALSE)="natural gas",VLOOKUP(E11672,'Cross-Page Data'!$I$4:$J$19,2,FALSE),IF(VLOOKUP(I11672,'Cross-Page Data'!$D$4:$F$48,3,FALSE)="solar",IF(E11672="PV","solar PV","solar thermal"),IF(VLOOKUP(I11672,'Cross-Page Data'!$D$4:$F$48,3,FALSE)="wind",VLOOKUP(E11672,'Cross-Page Data'!$I$4:$J$19,2,FALSE),IF(VLOOKUP(I11672,'Cross-Page Data'!$D$4:$F$48,3,FALSE)="hydro",VLOOKUP(E11672,'Cross-Page Data'!$I$4:$J$19,2,FALSE),VLOOKUP(I11672,'Cross-Page Data'!$D$4:$F$48,3,FALSE)))))</f>
        <v>natural gas nonpeaker</v>
      </c>
      <c r="K11672" s="49" t="b">
        <f t="shared" si="182"/>
        <v>0</v>
      </c>
    </row>
    <row r="11673" spans="2:11" ht="14.65" customHeight="1">
      <c r="B11673" s="49">
        <v>54761</v>
      </c>
      <c r="C11673" s="49" t="s">
        <v>3436</v>
      </c>
      <c r="D11673" s="49" t="s">
        <v>3563</v>
      </c>
      <c r="E11673" s="49" t="s">
        <v>3405</v>
      </c>
      <c r="F11673" s="49">
        <v>152</v>
      </c>
      <c r="G11673" s="49" t="s">
        <v>3493</v>
      </c>
      <c r="H11673" s="49" t="s">
        <v>3570</v>
      </c>
      <c r="I11673" s="49" t="s">
        <v>3488</v>
      </c>
      <c r="J11673" s="49" t="str">
        <f>IF(VLOOKUP(I11673,'Cross-Page Data'!$D$4:$F$48,3,FALSE)="natural gas",VLOOKUP(E11673,'Cross-Page Data'!$I$4:$J$19,2,FALSE),IF(VLOOKUP(I11673,'Cross-Page Data'!$D$4:$F$48,3,FALSE)="solar",IF(E11673="PV","solar PV","solar thermal"),IF(VLOOKUP(I11673,'Cross-Page Data'!$D$4:$F$48,3,FALSE)="wind",VLOOKUP(E11673,'Cross-Page Data'!$I$4:$J$19,2,FALSE),IF(VLOOKUP(I11673,'Cross-Page Data'!$D$4:$F$48,3,FALSE)="hydro",VLOOKUP(E11673,'Cross-Page Data'!$I$4:$J$19,2,FALSE),VLOOKUP(I11673,'Cross-Page Data'!$D$4:$F$48,3,FALSE)))))</f>
        <v>natural gas nonpeaker</v>
      </c>
      <c r="K11673" s="49" t="b">
        <f t="shared" si="182"/>
        <v>0</v>
      </c>
    </row>
    <row r="11674" spans="2:11" ht="14.65" customHeight="1">
      <c r="B11674" s="49">
        <v>54761</v>
      </c>
      <c r="C11674" s="49" t="s">
        <v>3436</v>
      </c>
      <c r="D11674" s="49" t="s">
        <v>3563</v>
      </c>
      <c r="E11674" s="49" t="s">
        <v>3403</v>
      </c>
      <c r="F11674" s="49">
        <v>80</v>
      </c>
      <c r="G11674" s="49" t="s">
        <v>3493</v>
      </c>
      <c r="H11674" s="49" t="s">
        <v>3570</v>
      </c>
      <c r="I11674" s="49" t="s">
        <v>3488</v>
      </c>
      <c r="J11674" s="49" t="str">
        <f>IF(VLOOKUP(I11674,'Cross-Page Data'!$D$4:$F$48,3,FALSE)="natural gas",VLOOKUP(E11674,'Cross-Page Data'!$I$4:$J$19,2,FALSE),IF(VLOOKUP(I11674,'Cross-Page Data'!$D$4:$F$48,3,FALSE)="solar",IF(E11674="PV","solar PV","solar thermal"),IF(VLOOKUP(I11674,'Cross-Page Data'!$D$4:$F$48,3,FALSE)="wind",VLOOKUP(E11674,'Cross-Page Data'!$I$4:$J$19,2,FALSE),IF(VLOOKUP(I11674,'Cross-Page Data'!$D$4:$F$48,3,FALSE)="hydro",VLOOKUP(E11674,'Cross-Page Data'!$I$4:$J$19,2,FALSE),VLOOKUP(I11674,'Cross-Page Data'!$D$4:$F$48,3,FALSE)))))</f>
        <v>natural gas nonpeaker</v>
      </c>
      <c r="K11674" s="49" t="b">
        <f t="shared" si="182"/>
        <v>0</v>
      </c>
    </row>
    <row r="11675" spans="2:11" ht="14.65" customHeight="1">
      <c r="B11675" s="49">
        <v>54761</v>
      </c>
      <c r="C11675" s="49" t="s">
        <v>3436</v>
      </c>
      <c r="D11675" s="49" t="s">
        <v>3563</v>
      </c>
      <c r="E11675" s="49" t="s">
        <v>3405</v>
      </c>
      <c r="F11675" s="49">
        <v>152</v>
      </c>
      <c r="G11675" s="49" t="s">
        <v>3493</v>
      </c>
      <c r="H11675" s="49" t="s">
        <v>3570</v>
      </c>
      <c r="I11675" s="49" t="s">
        <v>3488</v>
      </c>
      <c r="J11675" s="49" t="str">
        <f>IF(VLOOKUP(I11675,'Cross-Page Data'!$D$4:$F$48,3,FALSE)="natural gas",VLOOKUP(E11675,'Cross-Page Data'!$I$4:$J$19,2,FALSE),IF(VLOOKUP(I11675,'Cross-Page Data'!$D$4:$F$48,3,FALSE)="solar",IF(E11675="PV","solar PV","solar thermal"),IF(VLOOKUP(I11675,'Cross-Page Data'!$D$4:$F$48,3,FALSE)="wind",VLOOKUP(E11675,'Cross-Page Data'!$I$4:$J$19,2,FALSE),IF(VLOOKUP(I11675,'Cross-Page Data'!$D$4:$F$48,3,FALSE)="hydro",VLOOKUP(E11675,'Cross-Page Data'!$I$4:$J$19,2,FALSE),VLOOKUP(I11675,'Cross-Page Data'!$D$4:$F$48,3,FALSE)))))</f>
        <v>natural gas nonpeaker</v>
      </c>
      <c r="K11675" s="49" t="b">
        <f t="shared" si="182"/>
        <v>0</v>
      </c>
    </row>
    <row r="11676" spans="2:11" ht="14.65" customHeight="1">
      <c r="B11676" s="49">
        <v>54763</v>
      </c>
      <c r="C11676" s="49" t="s">
        <v>3400</v>
      </c>
      <c r="D11676" s="49" t="s">
        <v>3578</v>
      </c>
      <c r="E11676" s="49" t="s">
        <v>3491</v>
      </c>
      <c r="F11676" s="49">
        <v>8.6</v>
      </c>
      <c r="G11676" s="49" t="s">
        <v>3493</v>
      </c>
      <c r="H11676" s="49" t="s">
        <v>3581</v>
      </c>
      <c r="I11676" s="49" t="s">
        <v>3540</v>
      </c>
      <c r="J11676" s="49" t="str">
        <f>IF(VLOOKUP(I11676,'Cross-Page Data'!$D$4:$F$48,3,FALSE)="natural gas",VLOOKUP(E11676,'Cross-Page Data'!$I$4:$J$19,2,FALSE),IF(VLOOKUP(I11676,'Cross-Page Data'!$D$4:$F$48,3,FALSE)="solar",IF(E11676="PV","solar PV","solar thermal"),IF(VLOOKUP(I11676,'Cross-Page Data'!$D$4:$F$48,3,FALSE)="wind",VLOOKUP(E11676,'Cross-Page Data'!$I$4:$J$19,2,FALSE),IF(VLOOKUP(I11676,'Cross-Page Data'!$D$4:$F$48,3,FALSE)="hydro",VLOOKUP(E11676,'Cross-Page Data'!$I$4:$J$19,2,FALSE),VLOOKUP(I11676,'Cross-Page Data'!$D$4:$F$48,3,FALSE)))))</f>
        <v>biomass</v>
      </c>
      <c r="K11676" s="49" t="b">
        <f t="shared" si="182"/>
        <v>0</v>
      </c>
    </row>
    <row r="11677" spans="2:11" ht="14.65" customHeight="1">
      <c r="B11677" s="49">
        <v>54763</v>
      </c>
      <c r="C11677" s="49" t="s">
        <v>3400</v>
      </c>
      <c r="D11677" s="49" t="s">
        <v>3578</v>
      </c>
      <c r="E11677" s="49" t="s">
        <v>3491</v>
      </c>
      <c r="F11677" s="49">
        <v>34.9</v>
      </c>
      <c r="G11677" s="49" t="s">
        <v>3483</v>
      </c>
      <c r="H11677" s="49" t="s">
        <v>3581</v>
      </c>
      <c r="I11677" s="49" t="s">
        <v>3540</v>
      </c>
      <c r="J11677" s="49" t="str">
        <f>IF(VLOOKUP(I11677,'Cross-Page Data'!$D$4:$F$48,3,FALSE)="natural gas",VLOOKUP(E11677,'Cross-Page Data'!$I$4:$J$19,2,FALSE),IF(VLOOKUP(I11677,'Cross-Page Data'!$D$4:$F$48,3,FALSE)="solar",IF(E11677="PV","solar PV","solar thermal"),IF(VLOOKUP(I11677,'Cross-Page Data'!$D$4:$F$48,3,FALSE)="wind",VLOOKUP(E11677,'Cross-Page Data'!$I$4:$J$19,2,FALSE),IF(VLOOKUP(I11677,'Cross-Page Data'!$D$4:$F$48,3,FALSE)="hydro",VLOOKUP(E11677,'Cross-Page Data'!$I$4:$J$19,2,FALSE),VLOOKUP(I11677,'Cross-Page Data'!$D$4:$F$48,3,FALSE)))))</f>
        <v>biomass</v>
      </c>
      <c r="K11677" s="49" t="b">
        <f t="shared" si="182"/>
        <v>0</v>
      </c>
    </row>
    <row r="11678" spans="2:11" ht="14.65" customHeight="1">
      <c r="B11678" s="49">
        <v>54766</v>
      </c>
      <c r="C11678" s="49" t="s">
        <v>3444</v>
      </c>
      <c r="D11678" s="49" t="s">
        <v>3565</v>
      </c>
      <c r="E11678" s="49" t="s">
        <v>3496</v>
      </c>
      <c r="F11678" s="49">
        <v>0.3</v>
      </c>
      <c r="G11678" s="49" t="s">
        <v>3483</v>
      </c>
      <c r="H11678" s="49" t="s">
        <v>3567</v>
      </c>
      <c r="I11678" s="49" t="s">
        <v>3494</v>
      </c>
      <c r="J11678" s="49" t="str">
        <f>IF(VLOOKUP(I11678,'Cross-Page Data'!$D$4:$F$48,3,FALSE)="natural gas",VLOOKUP(E11678,'Cross-Page Data'!$I$4:$J$19,2,FALSE),IF(VLOOKUP(I11678,'Cross-Page Data'!$D$4:$F$48,3,FALSE)="solar",IF(E11678="PV","solar PV","solar thermal"),IF(VLOOKUP(I11678,'Cross-Page Data'!$D$4:$F$48,3,FALSE)="wind",VLOOKUP(E11678,'Cross-Page Data'!$I$4:$J$19,2,FALSE),IF(VLOOKUP(I11678,'Cross-Page Data'!$D$4:$F$48,3,FALSE)="hydro",VLOOKUP(E11678,'Cross-Page Data'!$I$4:$J$19,2,FALSE),VLOOKUP(I11678,'Cross-Page Data'!$D$4:$F$48,3,FALSE)))))</f>
        <v>petroleum</v>
      </c>
      <c r="K11678" s="49" t="b">
        <f t="shared" si="182"/>
        <v>1</v>
      </c>
    </row>
    <row r="11679" spans="2:11" ht="14.65" customHeight="1">
      <c r="B11679" s="49">
        <v>54766</v>
      </c>
      <c r="C11679" s="49" t="s">
        <v>3444</v>
      </c>
      <c r="D11679" s="49" t="s">
        <v>3565</v>
      </c>
      <c r="E11679" s="49" t="s">
        <v>3496</v>
      </c>
      <c r="F11679" s="49">
        <v>0.3</v>
      </c>
      <c r="G11679" s="49" t="s">
        <v>3483</v>
      </c>
      <c r="H11679" s="49" t="s">
        <v>3567</v>
      </c>
      <c r="I11679" s="49" t="s">
        <v>3494</v>
      </c>
      <c r="J11679" s="49" t="str">
        <f>IF(VLOOKUP(I11679,'Cross-Page Data'!$D$4:$F$48,3,FALSE)="natural gas",VLOOKUP(E11679,'Cross-Page Data'!$I$4:$J$19,2,FALSE),IF(VLOOKUP(I11679,'Cross-Page Data'!$D$4:$F$48,3,FALSE)="solar",IF(E11679="PV","solar PV","solar thermal"),IF(VLOOKUP(I11679,'Cross-Page Data'!$D$4:$F$48,3,FALSE)="wind",VLOOKUP(E11679,'Cross-Page Data'!$I$4:$J$19,2,FALSE),IF(VLOOKUP(I11679,'Cross-Page Data'!$D$4:$F$48,3,FALSE)="hydro",VLOOKUP(E11679,'Cross-Page Data'!$I$4:$J$19,2,FALSE),VLOOKUP(I11679,'Cross-Page Data'!$D$4:$F$48,3,FALSE)))))</f>
        <v>petroleum</v>
      </c>
      <c r="K11679" s="49" t="b">
        <f t="shared" si="182"/>
        <v>1</v>
      </c>
    </row>
    <row r="11680" spans="2:11" ht="14.65" customHeight="1">
      <c r="B11680" s="49">
        <v>54766</v>
      </c>
      <c r="C11680" s="49" t="s">
        <v>3444</v>
      </c>
      <c r="D11680" s="49" t="s">
        <v>3565</v>
      </c>
      <c r="E11680" s="49" t="s">
        <v>3496</v>
      </c>
      <c r="F11680" s="49">
        <v>0.3</v>
      </c>
      <c r="G11680" s="49" t="s">
        <v>3483</v>
      </c>
      <c r="H11680" s="49" t="s">
        <v>3567</v>
      </c>
      <c r="I11680" s="49" t="s">
        <v>3494</v>
      </c>
      <c r="J11680" s="49" t="str">
        <f>IF(VLOOKUP(I11680,'Cross-Page Data'!$D$4:$F$48,3,FALSE)="natural gas",VLOOKUP(E11680,'Cross-Page Data'!$I$4:$J$19,2,FALSE),IF(VLOOKUP(I11680,'Cross-Page Data'!$D$4:$F$48,3,FALSE)="solar",IF(E11680="PV","solar PV","solar thermal"),IF(VLOOKUP(I11680,'Cross-Page Data'!$D$4:$F$48,3,FALSE)="wind",VLOOKUP(E11680,'Cross-Page Data'!$I$4:$J$19,2,FALSE),IF(VLOOKUP(I11680,'Cross-Page Data'!$D$4:$F$48,3,FALSE)="hydro",VLOOKUP(E11680,'Cross-Page Data'!$I$4:$J$19,2,FALSE),VLOOKUP(I11680,'Cross-Page Data'!$D$4:$F$48,3,FALSE)))))</f>
        <v>petroleum</v>
      </c>
      <c r="K11680" s="49" t="b">
        <f t="shared" si="182"/>
        <v>1</v>
      </c>
    </row>
    <row r="11681" spans="2:11" ht="14.65" customHeight="1">
      <c r="B11681" s="49">
        <v>54766</v>
      </c>
      <c r="C11681" s="49" t="s">
        <v>3444</v>
      </c>
      <c r="D11681" s="49" t="s">
        <v>3565</v>
      </c>
      <c r="E11681" s="49" t="s">
        <v>3496</v>
      </c>
      <c r="F11681" s="49">
        <v>0.3</v>
      </c>
      <c r="G11681" s="49" t="s">
        <v>3483</v>
      </c>
      <c r="H11681" s="49" t="s">
        <v>3567</v>
      </c>
      <c r="I11681" s="49" t="s">
        <v>3494</v>
      </c>
      <c r="J11681" s="49" t="str">
        <f>IF(VLOOKUP(I11681,'Cross-Page Data'!$D$4:$F$48,3,FALSE)="natural gas",VLOOKUP(E11681,'Cross-Page Data'!$I$4:$J$19,2,FALSE),IF(VLOOKUP(I11681,'Cross-Page Data'!$D$4:$F$48,3,FALSE)="solar",IF(E11681="PV","solar PV","solar thermal"),IF(VLOOKUP(I11681,'Cross-Page Data'!$D$4:$F$48,3,FALSE)="wind",VLOOKUP(E11681,'Cross-Page Data'!$I$4:$J$19,2,FALSE),IF(VLOOKUP(I11681,'Cross-Page Data'!$D$4:$F$48,3,FALSE)="hydro",VLOOKUP(E11681,'Cross-Page Data'!$I$4:$J$19,2,FALSE),VLOOKUP(I11681,'Cross-Page Data'!$D$4:$F$48,3,FALSE)))))</f>
        <v>petroleum</v>
      </c>
      <c r="K11681" s="49" t="b">
        <f t="shared" si="182"/>
        <v>1</v>
      </c>
    </row>
    <row r="11682" spans="2:11" ht="14.65" customHeight="1">
      <c r="B11682" s="49">
        <v>54766</v>
      </c>
      <c r="C11682" s="49" t="s">
        <v>3444</v>
      </c>
      <c r="D11682" s="49" t="s">
        <v>3565</v>
      </c>
      <c r="E11682" s="49" t="s">
        <v>3496</v>
      </c>
      <c r="F11682" s="49">
        <v>0.3</v>
      </c>
      <c r="G11682" s="49" t="s">
        <v>3483</v>
      </c>
      <c r="H11682" s="49" t="s">
        <v>3567</v>
      </c>
      <c r="I11682" s="49" t="s">
        <v>3494</v>
      </c>
      <c r="J11682" s="49" t="str">
        <f>IF(VLOOKUP(I11682,'Cross-Page Data'!$D$4:$F$48,3,FALSE)="natural gas",VLOOKUP(E11682,'Cross-Page Data'!$I$4:$J$19,2,FALSE),IF(VLOOKUP(I11682,'Cross-Page Data'!$D$4:$F$48,3,FALSE)="solar",IF(E11682="PV","solar PV","solar thermal"),IF(VLOOKUP(I11682,'Cross-Page Data'!$D$4:$F$48,3,FALSE)="wind",VLOOKUP(E11682,'Cross-Page Data'!$I$4:$J$19,2,FALSE),IF(VLOOKUP(I11682,'Cross-Page Data'!$D$4:$F$48,3,FALSE)="hydro",VLOOKUP(E11682,'Cross-Page Data'!$I$4:$J$19,2,FALSE),VLOOKUP(I11682,'Cross-Page Data'!$D$4:$F$48,3,FALSE)))))</f>
        <v>petroleum</v>
      </c>
      <c r="K11682" s="49" t="b">
        <f t="shared" si="182"/>
        <v>1</v>
      </c>
    </row>
    <row r="11683" spans="2:11" ht="14.65" customHeight="1">
      <c r="B11683" s="49">
        <v>54766</v>
      </c>
      <c r="C11683" s="49" t="s">
        <v>3444</v>
      </c>
      <c r="D11683" s="49" t="s">
        <v>3565</v>
      </c>
      <c r="E11683" s="49" t="s">
        <v>3496</v>
      </c>
      <c r="F11683" s="49">
        <v>0.3</v>
      </c>
      <c r="G11683" s="49" t="s">
        <v>3483</v>
      </c>
      <c r="H11683" s="49" t="s">
        <v>3567</v>
      </c>
      <c r="I11683" s="49" t="s">
        <v>3494</v>
      </c>
      <c r="J11683" s="49" t="str">
        <f>IF(VLOOKUP(I11683,'Cross-Page Data'!$D$4:$F$48,3,FALSE)="natural gas",VLOOKUP(E11683,'Cross-Page Data'!$I$4:$J$19,2,FALSE),IF(VLOOKUP(I11683,'Cross-Page Data'!$D$4:$F$48,3,FALSE)="solar",IF(E11683="PV","solar PV","solar thermal"),IF(VLOOKUP(I11683,'Cross-Page Data'!$D$4:$F$48,3,FALSE)="wind",VLOOKUP(E11683,'Cross-Page Data'!$I$4:$J$19,2,FALSE),IF(VLOOKUP(I11683,'Cross-Page Data'!$D$4:$F$48,3,FALSE)="hydro",VLOOKUP(E11683,'Cross-Page Data'!$I$4:$J$19,2,FALSE),VLOOKUP(I11683,'Cross-Page Data'!$D$4:$F$48,3,FALSE)))))</f>
        <v>petroleum</v>
      </c>
      <c r="K11683" s="49" t="b">
        <f t="shared" si="182"/>
        <v>1</v>
      </c>
    </row>
    <row r="11684" spans="2:11" ht="14.65" customHeight="1">
      <c r="B11684" s="49">
        <v>54766</v>
      </c>
      <c r="C11684" s="49" t="s">
        <v>3444</v>
      </c>
      <c r="D11684" s="49" t="s">
        <v>3565</v>
      </c>
      <c r="E11684" s="49" t="s">
        <v>3496</v>
      </c>
      <c r="F11684" s="49">
        <v>0.3</v>
      </c>
      <c r="G11684" s="49" t="s">
        <v>3483</v>
      </c>
      <c r="H11684" s="49" t="s">
        <v>3567</v>
      </c>
      <c r="I11684" s="49" t="s">
        <v>3494</v>
      </c>
      <c r="J11684" s="49" t="str">
        <f>IF(VLOOKUP(I11684,'Cross-Page Data'!$D$4:$F$48,3,FALSE)="natural gas",VLOOKUP(E11684,'Cross-Page Data'!$I$4:$J$19,2,FALSE),IF(VLOOKUP(I11684,'Cross-Page Data'!$D$4:$F$48,3,FALSE)="solar",IF(E11684="PV","solar PV","solar thermal"),IF(VLOOKUP(I11684,'Cross-Page Data'!$D$4:$F$48,3,FALSE)="wind",VLOOKUP(E11684,'Cross-Page Data'!$I$4:$J$19,2,FALSE),IF(VLOOKUP(I11684,'Cross-Page Data'!$D$4:$F$48,3,FALSE)="hydro",VLOOKUP(E11684,'Cross-Page Data'!$I$4:$J$19,2,FALSE),VLOOKUP(I11684,'Cross-Page Data'!$D$4:$F$48,3,FALSE)))))</f>
        <v>petroleum</v>
      </c>
      <c r="K11684" s="49" t="b">
        <f t="shared" si="182"/>
        <v>1</v>
      </c>
    </row>
    <row r="11685" spans="2:11" ht="14.65" customHeight="1">
      <c r="B11685" s="49">
        <v>54766</v>
      </c>
      <c r="C11685" s="49" t="s">
        <v>3444</v>
      </c>
      <c r="D11685" s="49" t="s">
        <v>3565</v>
      </c>
      <c r="E11685" s="49" t="s">
        <v>3496</v>
      </c>
      <c r="F11685" s="49">
        <v>0.3</v>
      </c>
      <c r="G11685" s="49" t="s">
        <v>3483</v>
      </c>
      <c r="H11685" s="49" t="s">
        <v>3567</v>
      </c>
      <c r="I11685" s="49" t="s">
        <v>3494</v>
      </c>
      <c r="J11685" s="49" t="str">
        <f>IF(VLOOKUP(I11685,'Cross-Page Data'!$D$4:$F$48,3,FALSE)="natural gas",VLOOKUP(E11685,'Cross-Page Data'!$I$4:$J$19,2,FALSE),IF(VLOOKUP(I11685,'Cross-Page Data'!$D$4:$F$48,3,FALSE)="solar",IF(E11685="PV","solar PV","solar thermal"),IF(VLOOKUP(I11685,'Cross-Page Data'!$D$4:$F$48,3,FALSE)="wind",VLOOKUP(E11685,'Cross-Page Data'!$I$4:$J$19,2,FALSE),IF(VLOOKUP(I11685,'Cross-Page Data'!$D$4:$F$48,3,FALSE)="hydro",VLOOKUP(E11685,'Cross-Page Data'!$I$4:$J$19,2,FALSE),VLOOKUP(I11685,'Cross-Page Data'!$D$4:$F$48,3,FALSE)))))</f>
        <v>petroleum</v>
      </c>
      <c r="K11685" s="49" t="b">
        <f t="shared" si="182"/>
        <v>1</v>
      </c>
    </row>
    <row r="11686" spans="2:11" ht="14.65" customHeight="1">
      <c r="B11686" s="49">
        <v>54766</v>
      </c>
      <c r="C11686" s="49" t="s">
        <v>3444</v>
      </c>
      <c r="D11686" s="49" t="s">
        <v>3565</v>
      </c>
      <c r="E11686" s="49" t="s">
        <v>3496</v>
      </c>
      <c r="F11686" s="49">
        <v>0.3</v>
      </c>
      <c r="G11686" s="49" t="s">
        <v>3483</v>
      </c>
      <c r="H11686" s="49" t="s">
        <v>3567</v>
      </c>
      <c r="I11686" s="49" t="s">
        <v>3494</v>
      </c>
      <c r="J11686" s="49" t="str">
        <f>IF(VLOOKUP(I11686,'Cross-Page Data'!$D$4:$F$48,3,FALSE)="natural gas",VLOOKUP(E11686,'Cross-Page Data'!$I$4:$J$19,2,FALSE),IF(VLOOKUP(I11686,'Cross-Page Data'!$D$4:$F$48,3,FALSE)="solar",IF(E11686="PV","solar PV","solar thermal"),IF(VLOOKUP(I11686,'Cross-Page Data'!$D$4:$F$48,3,FALSE)="wind",VLOOKUP(E11686,'Cross-Page Data'!$I$4:$J$19,2,FALSE),IF(VLOOKUP(I11686,'Cross-Page Data'!$D$4:$F$48,3,FALSE)="hydro",VLOOKUP(E11686,'Cross-Page Data'!$I$4:$J$19,2,FALSE),VLOOKUP(I11686,'Cross-Page Data'!$D$4:$F$48,3,FALSE)))))</f>
        <v>petroleum</v>
      </c>
      <c r="K11686" s="49" t="b">
        <f t="shared" si="182"/>
        <v>1</v>
      </c>
    </row>
    <row r="11687" spans="2:11" ht="14.65" customHeight="1">
      <c r="B11687" s="49">
        <v>54766</v>
      </c>
      <c r="C11687" s="49" t="s">
        <v>3444</v>
      </c>
      <c r="D11687" s="49" t="s">
        <v>3565</v>
      </c>
      <c r="E11687" s="49" t="s">
        <v>3496</v>
      </c>
      <c r="F11687" s="49">
        <v>0.3</v>
      </c>
      <c r="G11687" s="49" t="s">
        <v>3483</v>
      </c>
      <c r="H11687" s="49" t="s">
        <v>3567</v>
      </c>
      <c r="I11687" s="49" t="s">
        <v>3494</v>
      </c>
      <c r="J11687" s="49" t="str">
        <f>IF(VLOOKUP(I11687,'Cross-Page Data'!$D$4:$F$48,3,FALSE)="natural gas",VLOOKUP(E11687,'Cross-Page Data'!$I$4:$J$19,2,FALSE),IF(VLOOKUP(I11687,'Cross-Page Data'!$D$4:$F$48,3,FALSE)="solar",IF(E11687="PV","solar PV","solar thermal"),IF(VLOOKUP(I11687,'Cross-Page Data'!$D$4:$F$48,3,FALSE)="wind",VLOOKUP(E11687,'Cross-Page Data'!$I$4:$J$19,2,FALSE),IF(VLOOKUP(I11687,'Cross-Page Data'!$D$4:$F$48,3,FALSE)="hydro",VLOOKUP(E11687,'Cross-Page Data'!$I$4:$J$19,2,FALSE),VLOOKUP(I11687,'Cross-Page Data'!$D$4:$F$48,3,FALSE)))))</f>
        <v>petroleum</v>
      </c>
      <c r="K11687" s="49" t="b">
        <f t="shared" si="182"/>
        <v>1</v>
      </c>
    </row>
    <row r="11688" spans="2:11" ht="14.65" customHeight="1">
      <c r="B11688" s="49">
        <v>54766</v>
      </c>
      <c r="C11688" s="49" t="s">
        <v>3444</v>
      </c>
      <c r="D11688" s="49" t="s">
        <v>3565</v>
      </c>
      <c r="E11688" s="49" t="s">
        <v>3496</v>
      </c>
      <c r="F11688" s="49">
        <v>0.3</v>
      </c>
      <c r="G11688" s="49" t="s">
        <v>3483</v>
      </c>
      <c r="H11688" s="49" t="s">
        <v>3567</v>
      </c>
      <c r="I11688" s="49" t="s">
        <v>3494</v>
      </c>
      <c r="J11688" s="49" t="str">
        <f>IF(VLOOKUP(I11688,'Cross-Page Data'!$D$4:$F$48,3,FALSE)="natural gas",VLOOKUP(E11688,'Cross-Page Data'!$I$4:$J$19,2,FALSE),IF(VLOOKUP(I11688,'Cross-Page Data'!$D$4:$F$48,3,FALSE)="solar",IF(E11688="PV","solar PV","solar thermal"),IF(VLOOKUP(I11688,'Cross-Page Data'!$D$4:$F$48,3,FALSE)="wind",VLOOKUP(E11688,'Cross-Page Data'!$I$4:$J$19,2,FALSE),IF(VLOOKUP(I11688,'Cross-Page Data'!$D$4:$F$48,3,FALSE)="hydro",VLOOKUP(E11688,'Cross-Page Data'!$I$4:$J$19,2,FALSE),VLOOKUP(I11688,'Cross-Page Data'!$D$4:$F$48,3,FALSE)))))</f>
        <v>petroleum</v>
      </c>
      <c r="K11688" s="49" t="b">
        <f t="shared" si="182"/>
        <v>1</v>
      </c>
    </row>
    <row r="11689" spans="2:11" ht="14.65" customHeight="1">
      <c r="B11689" s="49">
        <v>54766</v>
      </c>
      <c r="C11689" s="49" t="s">
        <v>3444</v>
      </c>
      <c r="D11689" s="49" t="s">
        <v>3565</v>
      </c>
      <c r="E11689" s="49" t="s">
        <v>3496</v>
      </c>
      <c r="F11689" s="49">
        <v>0.3</v>
      </c>
      <c r="G11689" s="49" t="s">
        <v>3483</v>
      </c>
      <c r="H11689" s="49" t="s">
        <v>3567</v>
      </c>
      <c r="I11689" s="49" t="s">
        <v>3494</v>
      </c>
      <c r="J11689" s="49" t="str">
        <f>IF(VLOOKUP(I11689,'Cross-Page Data'!$D$4:$F$48,3,FALSE)="natural gas",VLOOKUP(E11689,'Cross-Page Data'!$I$4:$J$19,2,FALSE),IF(VLOOKUP(I11689,'Cross-Page Data'!$D$4:$F$48,3,FALSE)="solar",IF(E11689="PV","solar PV","solar thermal"),IF(VLOOKUP(I11689,'Cross-Page Data'!$D$4:$F$48,3,FALSE)="wind",VLOOKUP(E11689,'Cross-Page Data'!$I$4:$J$19,2,FALSE),IF(VLOOKUP(I11689,'Cross-Page Data'!$D$4:$F$48,3,FALSE)="hydro",VLOOKUP(E11689,'Cross-Page Data'!$I$4:$J$19,2,FALSE),VLOOKUP(I11689,'Cross-Page Data'!$D$4:$F$48,3,FALSE)))))</f>
        <v>petroleum</v>
      </c>
      <c r="K11689" s="49" t="b">
        <f t="shared" si="182"/>
        <v>1</v>
      </c>
    </row>
    <row r="11690" spans="2:11" ht="14.65" customHeight="1">
      <c r="B11690" s="49">
        <v>54766</v>
      </c>
      <c r="C11690" s="49" t="s">
        <v>3444</v>
      </c>
      <c r="D11690" s="49" t="s">
        <v>3565</v>
      </c>
      <c r="E11690" s="49" t="s">
        <v>3496</v>
      </c>
      <c r="F11690" s="49">
        <v>0.3</v>
      </c>
      <c r="G11690" s="49" t="s">
        <v>3483</v>
      </c>
      <c r="H11690" s="49" t="s">
        <v>3567</v>
      </c>
      <c r="I11690" s="49" t="s">
        <v>3494</v>
      </c>
      <c r="J11690" s="49" t="str">
        <f>IF(VLOOKUP(I11690,'Cross-Page Data'!$D$4:$F$48,3,FALSE)="natural gas",VLOOKUP(E11690,'Cross-Page Data'!$I$4:$J$19,2,FALSE),IF(VLOOKUP(I11690,'Cross-Page Data'!$D$4:$F$48,3,FALSE)="solar",IF(E11690="PV","solar PV","solar thermal"),IF(VLOOKUP(I11690,'Cross-Page Data'!$D$4:$F$48,3,FALSE)="wind",VLOOKUP(E11690,'Cross-Page Data'!$I$4:$J$19,2,FALSE),IF(VLOOKUP(I11690,'Cross-Page Data'!$D$4:$F$48,3,FALSE)="hydro",VLOOKUP(E11690,'Cross-Page Data'!$I$4:$J$19,2,FALSE),VLOOKUP(I11690,'Cross-Page Data'!$D$4:$F$48,3,FALSE)))))</f>
        <v>petroleum</v>
      </c>
      <c r="K11690" s="49" t="b">
        <f t="shared" si="182"/>
        <v>1</v>
      </c>
    </row>
    <row r="11691" spans="2:11" ht="14.65" customHeight="1">
      <c r="B11691" s="49">
        <v>54766</v>
      </c>
      <c r="C11691" s="49" t="s">
        <v>3444</v>
      </c>
      <c r="D11691" s="49" t="s">
        <v>3565</v>
      </c>
      <c r="E11691" s="49" t="s">
        <v>3496</v>
      </c>
      <c r="F11691" s="49">
        <v>0.3</v>
      </c>
      <c r="G11691" s="49" t="s">
        <v>3483</v>
      </c>
      <c r="H11691" s="49" t="s">
        <v>3567</v>
      </c>
      <c r="I11691" s="49" t="s">
        <v>3494</v>
      </c>
      <c r="J11691" s="49" t="str">
        <f>IF(VLOOKUP(I11691,'Cross-Page Data'!$D$4:$F$48,3,FALSE)="natural gas",VLOOKUP(E11691,'Cross-Page Data'!$I$4:$J$19,2,FALSE),IF(VLOOKUP(I11691,'Cross-Page Data'!$D$4:$F$48,3,FALSE)="solar",IF(E11691="PV","solar PV","solar thermal"),IF(VLOOKUP(I11691,'Cross-Page Data'!$D$4:$F$48,3,FALSE)="wind",VLOOKUP(E11691,'Cross-Page Data'!$I$4:$J$19,2,FALSE),IF(VLOOKUP(I11691,'Cross-Page Data'!$D$4:$F$48,3,FALSE)="hydro",VLOOKUP(E11691,'Cross-Page Data'!$I$4:$J$19,2,FALSE),VLOOKUP(I11691,'Cross-Page Data'!$D$4:$F$48,3,FALSE)))))</f>
        <v>petroleum</v>
      </c>
      <c r="K11691" s="49" t="b">
        <f t="shared" si="182"/>
        <v>1</v>
      </c>
    </row>
    <row r="11692" spans="2:11" ht="14.65" customHeight="1">
      <c r="B11692" s="49">
        <v>54766</v>
      </c>
      <c r="C11692" s="49" t="s">
        <v>3444</v>
      </c>
      <c r="D11692" s="49" t="s">
        <v>3565</v>
      </c>
      <c r="E11692" s="49" t="s">
        <v>3496</v>
      </c>
      <c r="F11692" s="49">
        <v>0.3</v>
      </c>
      <c r="G11692" s="49" t="s">
        <v>3483</v>
      </c>
      <c r="H11692" s="49" t="s">
        <v>3567</v>
      </c>
      <c r="I11692" s="49" t="s">
        <v>3494</v>
      </c>
      <c r="J11692" s="49" t="str">
        <f>IF(VLOOKUP(I11692,'Cross-Page Data'!$D$4:$F$48,3,FALSE)="natural gas",VLOOKUP(E11692,'Cross-Page Data'!$I$4:$J$19,2,FALSE),IF(VLOOKUP(I11692,'Cross-Page Data'!$D$4:$F$48,3,FALSE)="solar",IF(E11692="PV","solar PV","solar thermal"),IF(VLOOKUP(I11692,'Cross-Page Data'!$D$4:$F$48,3,FALSE)="wind",VLOOKUP(E11692,'Cross-Page Data'!$I$4:$J$19,2,FALSE),IF(VLOOKUP(I11692,'Cross-Page Data'!$D$4:$F$48,3,FALSE)="hydro",VLOOKUP(E11692,'Cross-Page Data'!$I$4:$J$19,2,FALSE),VLOOKUP(I11692,'Cross-Page Data'!$D$4:$F$48,3,FALSE)))))</f>
        <v>petroleum</v>
      </c>
      <c r="K11692" s="49" t="b">
        <f t="shared" si="182"/>
        <v>1</v>
      </c>
    </row>
    <row r="11693" spans="2:11" ht="14.65" customHeight="1">
      <c r="B11693" s="49">
        <v>54766</v>
      </c>
      <c r="C11693" s="49" t="s">
        <v>3444</v>
      </c>
      <c r="D11693" s="49" t="s">
        <v>3565</v>
      </c>
      <c r="E11693" s="49" t="s">
        <v>3496</v>
      </c>
      <c r="F11693" s="49">
        <v>0.3</v>
      </c>
      <c r="G11693" s="49" t="s">
        <v>3483</v>
      </c>
      <c r="H11693" s="49" t="s">
        <v>3567</v>
      </c>
      <c r="I11693" s="49" t="s">
        <v>3494</v>
      </c>
      <c r="J11693" s="49" t="str">
        <f>IF(VLOOKUP(I11693,'Cross-Page Data'!$D$4:$F$48,3,FALSE)="natural gas",VLOOKUP(E11693,'Cross-Page Data'!$I$4:$J$19,2,FALSE),IF(VLOOKUP(I11693,'Cross-Page Data'!$D$4:$F$48,3,FALSE)="solar",IF(E11693="PV","solar PV","solar thermal"),IF(VLOOKUP(I11693,'Cross-Page Data'!$D$4:$F$48,3,FALSE)="wind",VLOOKUP(E11693,'Cross-Page Data'!$I$4:$J$19,2,FALSE),IF(VLOOKUP(I11693,'Cross-Page Data'!$D$4:$F$48,3,FALSE)="hydro",VLOOKUP(E11693,'Cross-Page Data'!$I$4:$J$19,2,FALSE),VLOOKUP(I11693,'Cross-Page Data'!$D$4:$F$48,3,FALSE)))))</f>
        <v>petroleum</v>
      </c>
      <c r="K11693" s="49" t="b">
        <f t="shared" si="182"/>
        <v>1</v>
      </c>
    </row>
    <row r="11694" spans="2:11" ht="14.65" customHeight="1">
      <c r="B11694" s="49">
        <v>54766</v>
      </c>
      <c r="C11694" s="49" t="s">
        <v>3444</v>
      </c>
      <c r="D11694" s="49" t="s">
        <v>3565</v>
      </c>
      <c r="E11694" s="49" t="s">
        <v>3496</v>
      </c>
      <c r="F11694" s="49">
        <v>0.3</v>
      </c>
      <c r="G11694" s="49" t="s">
        <v>3483</v>
      </c>
      <c r="H11694" s="49" t="s">
        <v>3567</v>
      </c>
      <c r="I11694" s="49" t="s">
        <v>3494</v>
      </c>
      <c r="J11694" s="49" t="str">
        <f>IF(VLOOKUP(I11694,'Cross-Page Data'!$D$4:$F$48,3,FALSE)="natural gas",VLOOKUP(E11694,'Cross-Page Data'!$I$4:$J$19,2,FALSE),IF(VLOOKUP(I11694,'Cross-Page Data'!$D$4:$F$48,3,FALSE)="solar",IF(E11694="PV","solar PV","solar thermal"),IF(VLOOKUP(I11694,'Cross-Page Data'!$D$4:$F$48,3,FALSE)="wind",VLOOKUP(E11694,'Cross-Page Data'!$I$4:$J$19,2,FALSE),IF(VLOOKUP(I11694,'Cross-Page Data'!$D$4:$F$48,3,FALSE)="hydro",VLOOKUP(E11694,'Cross-Page Data'!$I$4:$J$19,2,FALSE),VLOOKUP(I11694,'Cross-Page Data'!$D$4:$F$48,3,FALSE)))))</f>
        <v>petroleum</v>
      </c>
      <c r="K11694" s="49" t="b">
        <f t="shared" si="182"/>
        <v>1</v>
      </c>
    </row>
    <row r="11695" spans="2:11" ht="14.65" customHeight="1">
      <c r="B11695" s="49">
        <v>54766</v>
      </c>
      <c r="C11695" s="49" t="s">
        <v>3444</v>
      </c>
      <c r="D11695" s="49" t="s">
        <v>3565</v>
      </c>
      <c r="E11695" s="49" t="s">
        <v>3496</v>
      </c>
      <c r="F11695" s="49">
        <v>0.3</v>
      </c>
      <c r="G11695" s="49" t="s">
        <v>3483</v>
      </c>
      <c r="H11695" s="49" t="s">
        <v>3567</v>
      </c>
      <c r="I11695" s="49" t="s">
        <v>3494</v>
      </c>
      <c r="J11695" s="49" t="str">
        <f>IF(VLOOKUP(I11695,'Cross-Page Data'!$D$4:$F$48,3,FALSE)="natural gas",VLOOKUP(E11695,'Cross-Page Data'!$I$4:$J$19,2,FALSE),IF(VLOOKUP(I11695,'Cross-Page Data'!$D$4:$F$48,3,FALSE)="solar",IF(E11695="PV","solar PV","solar thermal"),IF(VLOOKUP(I11695,'Cross-Page Data'!$D$4:$F$48,3,FALSE)="wind",VLOOKUP(E11695,'Cross-Page Data'!$I$4:$J$19,2,FALSE),IF(VLOOKUP(I11695,'Cross-Page Data'!$D$4:$F$48,3,FALSE)="hydro",VLOOKUP(E11695,'Cross-Page Data'!$I$4:$J$19,2,FALSE),VLOOKUP(I11695,'Cross-Page Data'!$D$4:$F$48,3,FALSE)))))</f>
        <v>petroleum</v>
      </c>
      <c r="K11695" s="49" t="b">
        <f t="shared" si="182"/>
        <v>1</v>
      </c>
    </row>
    <row r="11696" spans="2:11" ht="14.65" customHeight="1">
      <c r="B11696" s="49">
        <v>54766</v>
      </c>
      <c r="C11696" s="49" t="s">
        <v>3444</v>
      </c>
      <c r="D11696" s="49" t="s">
        <v>3565</v>
      </c>
      <c r="E11696" s="49" t="s">
        <v>3496</v>
      </c>
      <c r="F11696" s="49">
        <v>0.3</v>
      </c>
      <c r="G11696" s="49" t="s">
        <v>3483</v>
      </c>
      <c r="H11696" s="49" t="s">
        <v>3567</v>
      </c>
      <c r="I11696" s="49" t="s">
        <v>3494</v>
      </c>
      <c r="J11696" s="49" t="str">
        <f>IF(VLOOKUP(I11696,'Cross-Page Data'!$D$4:$F$48,3,FALSE)="natural gas",VLOOKUP(E11696,'Cross-Page Data'!$I$4:$J$19,2,FALSE),IF(VLOOKUP(I11696,'Cross-Page Data'!$D$4:$F$48,3,FALSE)="solar",IF(E11696="PV","solar PV","solar thermal"),IF(VLOOKUP(I11696,'Cross-Page Data'!$D$4:$F$48,3,FALSE)="wind",VLOOKUP(E11696,'Cross-Page Data'!$I$4:$J$19,2,FALSE),IF(VLOOKUP(I11696,'Cross-Page Data'!$D$4:$F$48,3,FALSE)="hydro",VLOOKUP(E11696,'Cross-Page Data'!$I$4:$J$19,2,FALSE),VLOOKUP(I11696,'Cross-Page Data'!$D$4:$F$48,3,FALSE)))))</f>
        <v>petroleum</v>
      </c>
      <c r="K11696" s="49" t="b">
        <f t="shared" si="182"/>
        <v>1</v>
      </c>
    </row>
    <row r="11697" spans="2:11" ht="14.65" customHeight="1">
      <c r="B11697" s="49">
        <v>54766</v>
      </c>
      <c r="C11697" s="49" t="s">
        <v>3444</v>
      </c>
      <c r="D11697" s="49" t="s">
        <v>3565</v>
      </c>
      <c r="E11697" s="49" t="s">
        <v>3496</v>
      </c>
      <c r="F11697" s="49">
        <v>0.3</v>
      </c>
      <c r="G11697" s="49" t="s">
        <v>3483</v>
      </c>
      <c r="H11697" s="49" t="s">
        <v>3567</v>
      </c>
      <c r="I11697" s="49" t="s">
        <v>3494</v>
      </c>
      <c r="J11697" s="49" t="str">
        <f>IF(VLOOKUP(I11697,'Cross-Page Data'!$D$4:$F$48,3,FALSE)="natural gas",VLOOKUP(E11697,'Cross-Page Data'!$I$4:$J$19,2,FALSE),IF(VLOOKUP(I11697,'Cross-Page Data'!$D$4:$F$48,3,FALSE)="solar",IF(E11697="PV","solar PV","solar thermal"),IF(VLOOKUP(I11697,'Cross-Page Data'!$D$4:$F$48,3,FALSE)="wind",VLOOKUP(E11697,'Cross-Page Data'!$I$4:$J$19,2,FALSE),IF(VLOOKUP(I11697,'Cross-Page Data'!$D$4:$F$48,3,FALSE)="hydro",VLOOKUP(E11697,'Cross-Page Data'!$I$4:$J$19,2,FALSE),VLOOKUP(I11697,'Cross-Page Data'!$D$4:$F$48,3,FALSE)))))</f>
        <v>petroleum</v>
      </c>
      <c r="K11697" s="49" t="b">
        <f t="shared" si="182"/>
        <v>1</v>
      </c>
    </row>
    <row r="11698" spans="2:11" ht="14.65" customHeight="1">
      <c r="B11698" s="49">
        <v>54766</v>
      </c>
      <c r="C11698" s="49" t="s">
        <v>3444</v>
      </c>
      <c r="D11698" s="49" t="s">
        <v>3565</v>
      </c>
      <c r="E11698" s="49" t="s">
        <v>3496</v>
      </c>
      <c r="F11698" s="49">
        <v>0.3</v>
      </c>
      <c r="G11698" s="49" t="s">
        <v>3483</v>
      </c>
      <c r="H11698" s="49" t="s">
        <v>3567</v>
      </c>
      <c r="I11698" s="49" t="s">
        <v>3494</v>
      </c>
      <c r="J11698" s="49" t="str">
        <f>IF(VLOOKUP(I11698,'Cross-Page Data'!$D$4:$F$48,3,FALSE)="natural gas",VLOOKUP(E11698,'Cross-Page Data'!$I$4:$J$19,2,FALSE),IF(VLOOKUP(I11698,'Cross-Page Data'!$D$4:$F$48,3,FALSE)="solar",IF(E11698="PV","solar PV","solar thermal"),IF(VLOOKUP(I11698,'Cross-Page Data'!$D$4:$F$48,3,FALSE)="wind",VLOOKUP(E11698,'Cross-Page Data'!$I$4:$J$19,2,FALSE),IF(VLOOKUP(I11698,'Cross-Page Data'!$D$4:$F$48,3,FALSE)="hydro",VLOOKUP(E11698,'Cross-Page Data'!$I$4:$J$19,2,FALSE),VLOOKUP(I11698,'Cross-Page Data'!$D$4:$F$48,3,FALSE)))))</f>
        <v>petroleum</v>
      </c>
      <c r="K11698" s="49" t="b">
        <f t="shared" si="182"/>
        <v>1</v>
      </c>
    </row>
    <row r="11699" spans="2:11" ht="14.65" customHeight="1">
      <c r="B11699" s="49">
        <v>54766</v>
      </c>
      <c r="C11699" s="49" t="s">
        <v>3444</v>
      </c>
      <c r="D11699" s="49" t="s">
        <v>3565</v>
      </c>
      <c r="E11699" s="49" t="s">
        <v>3496</v>
      </c>
      <c r="F11699" s="49">
        <v>0.3</v>
      </c>
      <c r="G11699" s="49" t="s">
        <v>3483</v>
      </c>
      <c r="H11699" s="49" t="s">
        <v>3567</v>
      </c>
      <c r="I11699" s="49" t="s">
        <v>3494</v>
      </c>
      <c r="J11699" s="49" t="str">
        <f>IF(VLOOKUP(I11699,'Cross-Page Data'!$D$4:$F$48,3,FALSE)="natural gas",VLOOKUP(E11699,'Cross-Page Data'!$I$4:$J$19,2,FALSE),IF(VLOOKUP(I11699,'Cross-Page Data'!$D$4:$F$48,3,FALSE)="solar",IF(E11699="PV","solar PV","solar thermal"),IF(VLOOKUP(I11699,'Cross-Page Data'!$D$4:$F$48,3,FALSE)="wind",VLOOKUP(E11699,'Cross-Page Data'!$I$4:$J$19,2,FALSE),IF(VLOOKUP(I11699,'Cross-Page Data'!$D$4:$F$48,3,FALSE)="hydro",VLOOKUP(E11699,'Cross-Page Data'!$I$4:$J$19,2,FALSE),VLOOKUP(I11699,'Cross-Page Data'!$D$4:$F$48,3,FALSE)))))</f>
        <v>petroleum</v>
      </c>
      <c r="K11699" s="49" t="b">
        <f t="shared" si="182"/>
        <v>1</v>
      </c>
    </row>
    <row r="11700" spans="2:11" ht="14.65" customHeight="1">
      <c r="B11700" s="49">
        <v>54766</v>
      </c>
      <c r="C11700" s="49" t="s">
        <v>3444</v>
      </c>
      <c r="D11700" s="49" t="s">
        <v>3565</v>
      </c>
      <c r="E11700" s="49" t="s">
        <v>3496</v>
      </c>
      <c r="F11700" s="49">
        <v>0.3</v>
      </c>
      <c r="G11700" s="49" t="s">
        <v>3483</v>
      </c>
      <c r="H11700" s="49" t="s">
        <v>3567</v>
      </c>
      <c r="I11700" s="49" t="s">
        <v>3494</v>
      </c>
      <c r="J11700" s="49" t="str">
        <f>IF(VLOOKUP(I11700,'Cross-Page Data'!$D$4:$F$48,3,FALSE)="natural gas",VLOOKUP(E11700,'Cross-Page Data'!$I$4:$J$19,2,FALSE),IF(VLOOKUP(I11700,'Cross-Page Data'!$D$4:$F$48,3,FALSE)="solar",IF(E11700="PV","solar PV","solar thermal"),IF(VLOOKUP(I11700,'Cross-Page Data'!$D$4:$F$48,3,FALSE)="wind",VLOOKUP(E11700,'Cross-Page Data'!$I$4:$J$19,2,FALSE),IF(VLOOKUP(I11700,'Cross-Page Data'!$D$4:$F$48,3,FALSE)="hydro",VLOOKUP(E11700,'Cross-Page Data'!$I$4:$J$19,2,FALSE),VLOOKUP(I11700,'Cross-Page Data'!$D$4:$F$48,3,FALSE)))))</f>
        <v>petroleum</v>
      </c>
      <c r="K11700" s="49" t="b">
        <f t="shared" si="182"/>
        <v>1</v>
      </c>
    </row>
    <row r="11701" spans="2:11" ht="14.65" customHeight="1">
      <c r="B11701" s="49">
        <v>54766</v>
      </c>
      <c r="C11701" s="49" t="s">
        <v>3444</v>
      </c>
      <c r="D11701" s="49" t="s">
        <v>3565</v>
      </c>
      <c r="E11701" s="49" t="s">
        <v>3496</v>
      </c>
      <c r="F11701" s="49">
        <v>0.3</v>
      </c>
      <c r="G11701" s="49" t="s">
        <v>3483</v>
      </c>
      <c r="H11701" s="49" t="s">
        <v>3567</v>
      </c>
      <c r="I11701" s="49" t="s">
        <v>3494</v>
      </c>
      <c r="J11701" s="49" t="str">
        <f>IF(VLOOKUP(I11701,'Cross-Page Data'!$D$4:$F$48,3,FALSE)="natural gas",VLOOKUP(E11701,'Cross-Page Data'!$I$4:$J$19,2,FALSE),IF(VLOOKUP(I11701,'Cross-Page Data'!$D$4:$F$48,3,FALSE)="solar",IF(E11701="PV","solar PV","solar thermal"),IF(VLOOKUP(I11701,'Cross-Page Data'!$D$4:$F$48,3,FALSE)="wind",VLOOKUP(E11701,'Cross-Page Data'!$I$4:$J$19,2,FALSE),IF(VLOOKUP(I11701,'Cross-Page Data'!$D$4:$F$48,3,FALSE)="hydro",VLOOKUP(E11701,'Cross-Page Data'!$I$4:$J$19,2,FALSE),VLOOKUP(I11701,'Cross-Page Data'!$D$4:$F$48,3,FALSE)))))</f>
        <v>petroleum</v>
      </c>
      <c r="K11701" s="49" t="b">
        <f t="shared" si="182"/>
        <v>1</v>
      </c>
    </row>
    <row r="11702" spans="2:11" ht="14.65" customHeight="1">
      <c r="B11702" s="49">
        <v>54766</v>
      </c>
      <c r="C11702" s="49" t="s">
        <v>3444</v>
      </c>
      <c r="D11702" s="49" t="s">
        <v>3565</v>
      </c>
      <c r="E11702" s="49" t="s">
        <v>3496</v>
      </c>
      <c r="F11702" s="49">
        <v>0.3</v>
      </c>
      <c r="G11702" s="49" t="s">
        <v>3483</v>
      </c>
      <c r="H11702" s="49" t="s">
        <v>3567</v>
      </c>
      <c r="I11702" s="49" t="s">
        <v>3494</v>
      </c>
      <c r="J11702" s="49" t="str">
        <f>IF(VLOOKUP(I11702,'Cross-Page Data'!$D$4:$F$48,3,FALSE)="natural gas",VLOOKUP(E11702,'Cross-Page Data'!$I$4:$J$19,2,FALSE),IF(VLOOKUP(I11702,'Cross-Page Data'!$D$4:$F$48,3,FALSE)="solar",IF(E11702="PV","solar PV","solar thermal"),IF(VLOOKUP(I11702,'Cross-Page Data'!$D$4:$F$48,3,FALSE)="wind",VLOOKUP(E11702,'Cross-Page Data'!$I$4:$J$19,2,FALSE),IF(VLOOKUP(I11702,'Cross-Page Data'!$D$4:$F$48,3,FALSE)="hydro",VLOOKUP(E11702,'Cross-Page Data'!$I$4:$J$19,2,FALSE),VLOOKUP(I11702,'Cross-Page Data'!$D$4:$F$48,3,FALSE)))))</f>
        <v>petroleum</v>
      </c>
      <c r="K11702" s="49" t="b">
        <f t="shared" si="182"/>
        <v>1</v>
      </c>
    </row>
    <row r="11703" spans="2:11" ht="14.65" customHeight="1">
      <c r="B11703" s="49">
        <v>54766</v>
      </c>
      <c r="C11703" s="49" t="s">
        <v>3444</v>
      </c>
      <c r="D11703" s="49" t="s">
        <v>3565</v>
      </c>
      <c r="E11703" s="49" t="s">
        <v>3496</v>
      </c>
      <c r="F11703" s="49">
        <v>0.3</v>
      </c>
      <c r="G11703" s="49" t="s">
        <v>3483</v>
      </c>
      <c r="H11703" s="49" t="s">
        <v>3567</v>
      </c>
      <c r="I11703" s="49" t="s">
        <v>3494</v>
      </c>
      <c r="J11703" s="49" t="str">
        <f>IF(VLOOKUP(I11703,'Cross-Page Data'!$D$4:$F$48,3,FALSE)="natural gas",VLOOKUP(E11703,'Cross-Page Data'!$I$4:$J$19,2,FALSE),IF(VLOOKUP(I11703,'Cross-Page Data'!$D$4:$F$48,3,FALSE)="solar",IF(E11703="PV","solar PV","solar thermal"),IF(VLOOKUP(I11703,'Cross-Page Data'!$D$4:$F$48,3,FALSE)="wind",VLOOKUP(E11703,'Cross-Page Data'!$I$4:$J$19,2,FALSE),IF(VLOOKUP(I11703,'Cross-Page Data'!$D$4:$F$48,3,FALSE)="hydro",VLOOKUP(E11703,'Cross-Page Data'!$I$4:$J$19,2,FALSE),VLOOKUP(I11703,'Cross-Page Data'!$D$4:$F$48,3,FALSE)))))</f>
        <v>petroleum</v>
      </c>
      <c r="K11703" s="49" t="b">
        <f t="shared" si="182"/>
        <v>1</v>
      </c>
    </row>
    <row r="11704" spans="2:11" ht="14.65" customHeight="1">
      <c r="B11704" s="49">
        <v>54766</v>
      </c>
      <c r="C11704" s="49" t="s">
        <v>3444</v>
      </c>
      <c r="D11704" s="49" t="s">
        <v>3565</v>
      </c>
      <c r="E11704" s="49" t="s">
        <v>3496</v>
      </c>
      <c r="F11704" s="49">
        <v>0.3</v>
      </c>
      <c r="G11704" s="49" t="s">
        <v>3483</v>
      </c>
      <c r="H11704" s="49" t="s">
        <v>3567</v>
      </c>
      <c r="I11704" s="49" t="s">
        <v>3494</v>
      </c>
      <c r="J11704" s="49" t="str">
        <f>IF(VLOOKUP(I11704,'Cross-Page Data'!$D$4:$F$48,3,FALSE)="natural gas",VLOOKUP(E11704,'Cross-Page Data'!$I$4:$J$19,2,FALSE),IF(VLOOKUP(I11704,'Cross-Page Data'!$D$4:$F$48,3,FALSE)="solar",IF(E11704="PV","solar PV","solar thermal"),IF(VLOOKUP(I11704,'Cross-Page Data'!$D$4:$F$48,3,FALSE)="wind",VLOOKUP(E11704,'Cross-Page Data'!$I$4:$J$19,2,FALSE),IF(VLOOKUP(I11704,'Cross-Page Data'!$D$4:$F$48,3,FALSE)="hydro",VLOOKUP(E11704,'Cross-Page Data'!$I$4:$J$19,2,FALSE),VLOOKUP(I11704,'Cross-Page Data'!$D$4:$F$48,3,FALSE)))))</f>
        <v>petroleum</v>
      </c>
      <c r="K11704" s="49" t="b">
        <f t="shared" si="182"/>
        <v>1</v>
      </c>
    </row>
    <row r="11705" spans="2:11" ht="14.65" customHeight="1">
      <c r="B11705" s="49">
        <v>54766</v>
      </c>
      <c r="C11705" s="49" t="s">
        <v>3444</v>
      </c>
      <c r="D11705" s="49" t="s">
        <v>3565</v>
      </c>
      <c r="E11705" s="49" t="s">
        <v>3496</v>
      </c>
      <c r="F11705" s="49">
        <v>0.3</v>
      </c>
      <c r="G11705" s="49" t="s">
        <v>3483</v>
      </c>
      <c r="H11705" s="49" t="s">
        <v>3567</v>
      </c>
      <c r="I11705" s="49" t="s">
        <v>3494</v>
      </c>
      <c r="J11705" s="49" t="str">
        <f>IF(VLOOKUP(I11705,'Cross-Page Data'!$D$4:$F$48,3,FALSE)="natural gas",VLOOKUP(E11705,'Cross-Page Data'!$I$4:$J$19,2,FALSE),IF(VLOOKUP(I11705,'Cross-Page Data'!$D$4:$F$48,3,FALSE)="solar",IF(E11705="PV","solar PV","solar thermal"),IF(VLOOKUP(I11705,'Cross-Page Data'!$D$4:$F$48,3,FALSE)="wind",VLOOKUP(E11705,'Cross-Page Data'!$I$4:$J$19,2,FALSE),IF(VLOOKUP(I11705,'Cross-Page Data'!$D$4:$F$48,3,FALSE)="hydro",VLOOKUP(E11705,'Cross-Page Data'!$I$4:$J$19,2,FALSE),VLOOKUP(I11705,'Cross-Page Data'!$D$4:$F$48,3,FALSE)))))</f>
        <v>petroleum</v>
      </c>
      <c r="K11705" s="49" t="b">
        <f t="shared" si="182"/>
        <v>1</v>
      </c>
    </row>
    <row r="11706" spans="2:11" ht="14.65" customHeight="1">
      <c r="B11706" s="49">
        <v>54766</v>
      </c>
      <c r="C11706" s="49" t="s">
        <v>3444</v>
      </c>
      <c r="D11706" s="49" t="s">
        <v>3565</v>
      </c>
      <c r="E11706" s="49" t="s">
        <v>3496</v>
      </c>
      <c r="F11706" s="49">
        <v>0.3</v>
      </c>
      <c r="G11706" s="49" t="s">
        <v>3483</v>
      </c>
      <c r="H11706" s="49" t="s">
        <v>3567</v>
      </c>
      <c r="I11706" s="49" t="s">
        <v>3494</v>
      </c>
      <c r="J11706" s="49" t="str">
        <f>IF(VLOOKUP(I11706,'Cross-Page Data'!$D$4:$F$48,3,FALSE)="natural gas",VLOOKUP(E11706,'Cross-Page Data'!$I$4:$J$19,2,FALSE),IF(VLOOKUP(I11706,'Cross-Page Data'!$D$4:$F$48,3,FALSE)="solar",IF(E11706="PV","solar PV","solar thermal"),IF(VLOOKUP(I11706,'Cross-Page Data'!$D$4:$F$48,3,FALSE)="wind",VLOOKUP(E11706,'Cross-Page Data'!$I$4:$J$19,2,FALSE),IF(VLOOKUP(I11706,'Cross-Page Data'!$D$4:$F$48,3,FALSE)="hydro",VLOOKUP(E11706,'Cross-Page Data'!$I$4:$J$19,2,FALSE),VLOOKUP(I11706,'Cross-Page Data'!$D$4:$F$48,3,FALSE)))))</f>
        <v>petroleum</v>
      </c>
      <c r="K11706" s="49" t="b">
        <f t="shared" si="182"/>
        <v>1</v>
      </c>
    </row>
    <row r="11707" spans="2:11" ht="14.65" customHeight="1">
      <c r="B11707" s="49">
        <v>54766</v>
      </c>
      <c r="C11707" s="49" t="s">
        <v>3444</v>
      </c>
      <c r="D11707" s="49" t="s">
        <v>3565</v>
      </c>
      <c r="E11707" s="49" t="s">
        <v>3496</v>
      </c>
      <c r="F11707" s="49">
        <v>0.3</v>
      </c>
      <c r="G11707" s="49" t="s">
        <v>3483</v>
      </c>
      <c r="H11707" s="49" t="s">
        <v>3567</v>
      </c>
      <c r="I11707" s="49" t="s">
        <v>3494</v>
      </c>
      <c r="J11707" s="49" t="str">
        <f>IF(VLOOKUP(I11707,'Cross-Page Data'!$D$4:$F$48,3,FALSE)="natural gas",VLOOKUP(E11707,'Cross-Page Data'!$I$4:$J$19,2,FALSE),IF(VLOOKUP(I11707,'Cross-Page Data'!$D$4:$F$48,3,FALSE)="solar",IF(E11707="PV","solar PV","solar thermal"),IF(VLOOKUP(I11707,'Cross-Page Data'!$D$4:$F$48,3,FALSE)="wind",VLOOKUP(E11707,'Cross-Page Data'!$I$4:$J$19,2,FALSE),IF(VLOOKUP(I11707,'Cross-Page Data'!$D$4:$F$48,3,FALSE)="hydro",VLOOKUP(E11707,'Cross-Page Data'!$I$4:$J$19,2,FALSE),VLOOKUP(I11707,'Cross-Page Data'!$D$4:$F$48,3,FALSE)))))</f>
        <v>petroleum</v>
      </c>
      <c r="K11707" s="49" t="b">
        <f t="shared" si="182"/>
        <v>1</v>
      </c>
    </row>
    <row r="11708" spans="2:11" ht="14.65" customHeight="1">
      <c r="B11708" s="49">
        <v>54766</v>
      </c>
      <c r="C11708" s="49" t="s">
        <v>3444</v>
      </c>
      <c r="D11708" s="49" t="s">
        <v>3565</v>
      </c>
      <c r="E11708" s="49" t="s">
        <v>3496</v>
      </c>
      <c r="F11708" s="49">
        <v>0.3</v>
      </c>
      <c r="G11708" s="49" t="s">
        <v>3483</v>
      </c>
      <c r="H11708" s="49" t="s">
        <v>3567</v>
      </c>
      <c r="I11708" s="49" t="s">
        <v>3494</v>
      </c>
      <c r="J11708" s="49" t="str">
        <f>IF(VLOOKUP(I11708,'Cross-Page Data'!$D$4:$F$48,3,FALSE)="natural gas",VLOOKUP(E11708,'Cross-Page Data'!$I$4:$J$19,2,FALSE),IF(VLOOKUP(I11708,'Cross-Page Data'!$D$4:$F$48,3,FALSE)="solar",IF(E11708="PV","solar PV","solar thermal"),IF(VLOOKUP(I11708,'Cross-Page Data'!$D$4:$F$48,3,FALSE)="wind",VLOOKUP(E11708,'Cross-Page Data'!$I$4:$J$19,2,FALSE),IF(VLOOKUP(I11708,'Cross-Page Data'!$D$4:$F$48,3,FALSE)="hydro",VLOOKUP(E11708,'Cross-Page Data'!$I$4:$J$19,2,FALSE),VLOOKUP(I11708,'Cross-Page Data'!$D$4:$F$48,3,FALSE)))))</f>
        <v>petroleum</v>
      </c>
      <c r="K11708" s="49" t="b">
        <f t="shared" si="182"/>
        <v>1</v>
      </c>
    </row>
    <row r="11709" spans="2:11" ht="14.65" customHeight="1">
      <c r="B11709" s="49">
        <v>54766</v>
      </c>
      <c r="C11709" s="49" t="s">
        <v>3444</v>
      </c>
      <c r="D11709" s="49" t="s">
        <v>3565</v>
      </c>
      <c r="E11709" s="49" t="s">
        <v>3496</v>
      </c>
      <c r="F11709" s="49">
        <v>0.3</v>
      </c>
      <c r="G11709" s="49" t="s">
        <v>3483</v>
      </c>
      <c r="H11709" s="49" t="s">
        <v>3567</v>
      </c>
      <c r="I11709" s="49" t="s">
        <v>3494</v>
      </c>
      <c r="J11709" s="49" t="str">
        <f>IF(VLOOKUP(I11709,'Cross-Page Data'!$D$4:$F$48,3,FALSE)="natural gas",VLOOKUP(E11709,'Cross-Page Data'!$I$4:$J$19,2,FALSE),IF(VLOOKUP(I11709,'Cross-Page Data'!$D$4:$F$48,3,FALSE)="solar",IF(E11709="PV","solar PV","solar thermal"),IF(VLOOKUP(I11709,'Cross-Page Data'!$D$4:$F$48,3,FALSE)="wind",VLOOKUP(E11709,'Cross-Page Data'!$I$4:$J$19,2,FALSE),IF(VLOOKUP(I11709,'Cross-Page Data'!$D$4:$F$48,3,FALSE)="hydro",VLOOKUP(E11709,'Cross-Page Data'!$I$4:$J$19,2,FALSE),VLOOKUP(I11709,'Cross-Page Data'!$D$4:$F$48,3,FALSE)))))</f>
        <v>petroleum</v>
      </c>
      <c r="K11709" s="49" t="b">
        <f t="shared" si="182"/>
        <v>1</v>
      </c>
    </row>
    <row r="11710" spans="2:11" ht="14.65" customHeight="1">
      <c r="B11710" s="49">
        <v>54766</v>
      </c>
      <c r="C11710" s="49" t="s">
        <v>3444</v>
      </c>
      <c r="D11710" s="49" t="s">
        <v>3565</v>
      </c>
      <c r="E11710" s="49" t="s">
        <v>3496</v>
      </c>
      <c r="F11710" s="49">
        <v>0.3</v>
      </c>
      <c r="G11710" s="49" t="s">
        <v>3483</v>
      </c>
      <c r="H11710" s="49" t="s">
        <v>3567</v>
      </c>
      <c r="I11710" s="49" t="s">
        <v>3494</v>
      </c>
      <c r="J11710" s="49" t="str">
        <f>IF(VLOOKUP(I11710,'Cross-Page Data'!$D$4:$F$48,3,FALSE)="natural gas",VLOOKUP(E11710,'Cross-Page Data'!$I$4:$J$19,2,FALSE),IF(VLOOKUP(I11710,'Cross-Page Data'!$D$4:$F$48,3,FALSE)="solar",IF(E11710="PV","solar PV","solar thermal"),IF(VLOOKUP(I11710,'Cross-Page Data'!$D$4:$F$48,3,FALSE)="wind",VLOOKUP(E11710,'Cross-Page Data'!$I$4:$J$19,2,FALSE),IF(VLOOKUP(I11710,'Cross-Page Data'!$D$4:$F$48,3,FALSE)="hydro",VLOOKUP(E11710,'Cross-Page Data'!$I$4:$J$19,2,FALSE),VLOOKUP(I11710,'Cross-Page Data'!$D$4:$F$48,3,FALSE)))))</f>
        <v>petroleum</v>
      </c>
      <c r="K11710" s="49" t="b">
        <f t="shared" si="182"/>
        <v>1</v>
      </c>
    </row>
    <row r="11711" spans="2:11" ht="14.65" customHeight="1">
      <c r="B11711" s="49">
        <v>54766</v>
      </c>
      <c r="C11711" s="49" t="s">
        <v>3444</v>
      </c>
      <c r="D11711" s="49" t="s">
        <v>3565</v>
      </c>
      <c r="E11711" s="49" t="s">
        <v>3496</v>
      </c>
      <c r="F11711" s="49">
        <v>0.3</v>
      </c>
      <c r="G11711" s="49" t="s">
        <v>3483</v>
      </c>
      <c r="H11711" s="49" t="s">
        <v>3567</v>
      </c>
      <c r="I11711" s="49" t="s">
        <v>3494</v>
      </c>
      <c r="J11711" s="49" t="str">
        <f>IF(VLOOKUP(I11711,'Cross-Page Data'!$D$4:$F$48,3,FALSE)="natural gas",VLOOKUP(E11711,'Cross-Page Data'!$I$4:$J$19,2,FALSE),IF(VLOOKUP(I11711,'Cross-Page Data'!$D$4:$F$48,3,FALSE)="solar",IF(E11711="PV","solar PV","solar thermal"),IF(VLOOKUP(I11711,'Cross-Page Data'!$D$4:$F$48,3,FALSE)="wind",VLOOKUP(E11711,'Cross-Page Data'!$I$4:$J$19,2,FALSE),IF(VLOOKUP(I11711,'Cross-Page Data'!$D$4:$F$48,3,FALSE)="hydro",VLOOKUP(E11711,'Cross-Page Data'!$I$4:$J$19,2,FALSE),VLOOKUP(I11711,'Cross-Page Data'!$D$4:$F$48,3,FALSE)))))</f>
        <v>petroleum</v>
      </c>
      <c r="K11711" s="49" t="b">
        <f t="shared" si="182"/>
        <v>1</v>
      </c>
    </row>
    <row r="11712" spans="2:11" ht="14.65" customHeight="1">
      <c r="B11712" s="49">
        <v>54768</v>
      </c>
      <c r="C11712" s="49" t="s">
        <v>3403</v>
      </c>
      <c r="D11712" s="49" t="s">
        <v>3564</v>
      </c>
      <c r="E11712" s="49" t="s">
        <v>3495</v>
      </c>
      <c r="F11712" s="49">
        <v>46</v>
      </c>
      <c r="G11712" s="49" t="s">
        <v>3493</v>
      </c>
      <c r="H11712" s="49" t="s">
        <v>3570</v>
      </c>
      <c r="I11712" s="49" t="s">
        <v>3488</v>
      </c>
      <c r="J11712" s="49" t="str">
        <f>IF(VLOOKUP(I11712,'Cross-Page Data'!$D$4:$F$48,3,FALSE)="natural gas",VLOOKUP(E11712,'Cross-Page Data'!$I$4:$J$19,2,FALSE),IF(VLOOKUP(I11712,'Cross-Page Data'!$D$4:$F$48,3,FALSE)="solar",IF(E11712="PV","solar PV","solar thermal"),IF(VLOOKUP(I11712,'Cross-Page Data'!$D$4:$F$48,3,FALSE)="wind",VLOOKUP(E11712,'Cross-Page Data'!$I$4:$J$19,2,FALSE),IF(VLOOKUP(I11712,'Cross-Page Data'!$D$4:$F$48,3,FALSE)="hydro",VLOOKUP(E11712,'Cross-Page Data'!$I$4:$J$19,2,FALSE),VLOOKUP(I11712,'Cross-Page Data'!$D$4:$F$48,3,FALSE)))))</f>
        <v>natural gas peaker</v>
      </c>
      <c r="K11712" s="49" t="b">
        <f t="shared" si="182"/>
        <v>0</v>
      </c>
    </row>
    <row r="11713" spans="2:11" ht="14.65" customHeight="1">
      <c r="B11713" s="49">
        <v>54769</v>
      </c>
      <c r="C11713" s="49" t="s">
        <v>3433</v>
      </c>
      <c r="D11713" s="49" t="s">
        <v>3566</v>
      </c>
      <c r="E11713" s="49" t="s">
        <v>3496</v>
      </c>
      <c r="F11713" s="49">
        <v>0.8</v>
      </c>
      <c r="G11713" s="49" t="s">
        <v>3493</v>
      </c>
      <c r="H11713" s="49" t="s">
        <v>3583</v>
      </c>
      <c r="I11713" s="49" t="s">
        <v>3488</v>
      </c>
      <c r="J11713" s="49" t="str">
        <f>IF(VLOOKUP(I11713,'Cross-Page Data'!$D$4:$F$48,3,FALSE)="natural gas",VLOOKUP(E11713,'Cross-Page Data'!$I$4:$J$19,2,FALSE),IF(VLOOKUP(I11713,'Cross-Page Data'!$D$4:$F$48,3,FALSE)="solar",IF(E11713="PV","solar PV","solar thermal"),IF(VLOOKUP(I11713,'Cross-Page Data'!$D$4:$F$48,3,FALSE)="wind",VLOOKUP(E11713,'Cross-Page Data'!$I$4:$J$19,2,FALSE),IF(VLOOKUP(I11713,'Cross-Page Data'!$D$4:$F$48,3,FALSE)="hydro",VLOOKUP(E11713,'Cross-Page Data'!$I$4:$J$19,2,FALSE),VLOOKUP(I11713,'Cross-Page Data'!$D$4:$F$48,3,FALSE)))))</f>
        <v>natural gas peaker</v>
      </c>
      <c r="K11713" s="49" t="b">
        <f t="shared" si="182"/>
        <v>0</v>
      </c>
    </row>
    <row r="11714" spans="2:11" ht="14.65" customHeight="1">
      <c r="B11714" s="49">
        <v>54769</v>
      </c>
      <c r="C11714" s="49" t="s">
        <v>3433</v>
      </c>
      <c r="D11714" s="49" t="s">
        <v>3566</v>
      </c>
      <c r="E11714" s="49" t="s">
        <v>3496</v>
      </c>
      <c r="F11714" s="49">
        <v>0.8</v>
      </c>
      <c r="G11714" s="49" t="s">
        <v>3493</v>
      </c>
      <c r="H11714" s="49" t="s">
        <v>3583</v>
      </c>
      <c r="I11714" s="49" t="s">
        <v>3488</v>
      </c>
      <c r="J11714" s="49" t="str">
        <f>IF(VLOOKUP(I11714,'Cross-Page Data'!$D$4:$F$48,3,FALSE)="natural gas",VLOOKUP(E11714,'Cross-Page Data'!$I$4:$J$19,2,FALSE),IF(VLOOKUP(I11714,'Cross-Page Data'!$D$4:$F$48,3,FALSE)="solar",IF(E11714="PV","solar PV","solar thermal"),IF(VLOOKUP(I11714,'Cross-Page Data'!$D$4:$F$48,3,FALSE)="wind",VLOOKUP(E11714,'Cross-Page Data'!$I$4:$J$19,2,FALSE),IF(VLOOKUP(I11714,'Cross-Page Data'!$D$4:$F$48,3,FALSE)="hydro",VLOOKUP(E11714,'Cross-Page Data'!$I$4:$J$19,2,FALSE),VLOOKUP(I11714,'Cross-Page Data'!$D$4:$F$48,3,FALSE)))))</f>
        <v>natural gas peaker</v>
      </c>
      <c r="K11714" s="49" t="b">
        <f t="shared" si="182"/>
        <v>0</v>
      </c>
    </row>
    <row r="11715" spans="2:11" ht="14.65" customHeight="1">
      <c r="B11715" s="49">
        <v>54769</v>
      </c>
      <c r="C11715" s="49" t="s">
        <v>3433</v>
      </c>
      <c r="D11715" s="49" t="s">
        <v>3565</v>
      </c>
      <c r="E11715" s="49" t="s">
        <v>3496</v>
      </c>
      <c r="F11715" s="49">
        <v>1.5</v>
      </c>
      <c r="G11715" s="49" t="s">
        <v>3483</v>
      </c>
      <c r="H11715" s="49" t="s">
        <v>3583</v>
      </c>
      <c r="I11715" s="49" t="s">
        <v>3494</v>
      </c>
      <c r="J11715" s="49" t="str">
        <f>IF(VLOOKUP(I11715,'Cross-Page Data'!$D$4:$F$48,3,FALSE)="natural gas",VLOOKUP(E11715,'Cross-Page Data'!$I$4:$J$19,2,FALSE),IF(VLOOKUP(I11715,'Cross-Page Data'!$D$4:$F$48,3,FALSE)="solar",IF(E11715="PV","solar PV","solar thermal"),IF(VLOOKUP(I11715,'Cross-Page Data'!$D$4:$F$48,3,FALSE)="wind",VLOOKUP(E11715,'Cross-Page Data'!$I$4:$J$19,2,FALSE),IF(VLOOKUP(I11715,'Cross-Page Data'!$D$4:$F$48,3,FALSE)="hydro",VLOOKUP(E11715,'Cross-Page Data'!$I$4:$J$19,2,FALSE),VLOOKUP(I11715,'Cross-Page Data'!$D$4:$F$48,3,FALSE)))))</f>
        <v>petroleum</v>
      </c>
      <c r="K11715" s="49" t="b">
        <f t="shared" si="182"/>
        <v>0</v>
      </c>
    </row>
    <row r="11716" spans="2:11" ht="14.65" customHeight="1">
      <c r="B11716" s="49">
        <v>54769</v>
      </c>
      <c r="C11716" s="49" t="s">
        <v>3433</v>
      </c>
      <c r="D11716" s="49" t="s">
        <v>3565</v>
      </c>
      <c r="E11716" s="49" t="s">
        <v>3496</v>
      </c>
      <c r="F11716" s="49">
        <v>1.5</v>
      </c>
      <c r="G11716" s="49" t="s">
        <v>3483</v>
      </c>
      <c r="H11716" s="49" t="s">
        <v>3583</v>
      </c>
      <c r="I11716" s="49" t="s">
        <v>3494</v>
      </c>
      <c r="J11716" s="49" t="str">
        <f>IF(VLOOKUP(I11716,'Cross-Page Data'!$D$4:$F$48,3,FALSE)="natural gas",VLOOKUP(E11716,'Cross-Page Data'!$I$4:$J$19,2,FALSE),IF(VLOOKUP(I11716,'Cross-Page Data'!$D$4:$F$48,3,FALSE)="solar",IF(E11716="PV","solar PV","solar thermal"),IF(VLOOKUP(I11716,'Cross-Page Data'!$D$4:$F$48,3,FALSE)="wind",VLOOKUP(E11716,'Cross-Page Data'!$I$4:$J$19,2,FALSE),IF(VLOOKUP(I11716,'Cross-Page Data'!$D$4:$F$48,3,FALSE)="hydro",VLOOKUP(E11716,'Cross-Page Data'!$I$4:$J$19,2,FALSE),VLOOKUP(I11716,'Cross-Page Data'!$D$4:$F$48,3,FALSE)))))</f>
        <v>petroleum</v>
      </c>
      <c r="K11716" s="49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>
      <c r="B11717" s="49">
        <v>54772</v>
      </c>
      <c r="C11717" s="49" t="s">
        <v>3433</v>
      </c>
      <c r="D11717" s="49" t="s">
        <v>3560</v>
      </c>
      <c r="E11717" s="49" t="s">
        <v>3485</v>
      </c>
      <c r="F11717" s="49">
        <v>6.9</v>
      </c>
      <c r="G11717" s="49" t="s">
        <v>3483</v>
      </c>
      <c r="H11717" s="49" t="s">
        <v>3567</v>
      </c>
      <c r="I11717" s="49" t="s">
        <v>3486</v>
      </c>
      <c r="J11717" s="49" t="str">
        <f>IF(VLOOKUP(I11717,'Cross-Page Data'!$D$4:$F$48,3,FALSE)="natural gas",VLOOKUP(E11717,'Cross-Page Data'!$I$4:$J$19,2,FALSE),IF(VLOOKUP(I11717,'Cross-Page Data'!$D$4:$F$48,3,FALSE)="solar",IF(E11717="PV","solar PV","solar thermal"),IF(VLOOKUP(I11717,'Cross-Page Data'!$D$4:$F$48,3,FALSE)="wind",VLOOKUP(E11717,'Cross-Page Data'!$I$4:$J$19,2,FALSE),IF(VLOOKUP(I11717,'Cross-Page Data'!$D$4:$F$48,3,FALSE)="hydro",VLOOKUP(E11717,'Cross-Page Data'!$I$4:$J$19,2,FALSE),VLOOKUP(I11717,'Cross-Page Data'!$D$4:$F$48,3,FALSE)))))</f>
        <v>hydro</v>
      </c>
      <c r="K11717" s="49" t="b">
        <f t="shared" si="183"/>
        <v>1</v>
      </c>
    </row>
    <row r="11718" spans="2:11" ht="14.65" customHeight="1">
      <c r="B11718" s="49">
        <v>54772</v>
      </c>
      <c r="C11718" s="49" t="s">
        <v>3433</v>
      </c>
      <c r="D11718" s="49" t="s">
        <v>3560</v>
      </c>
      <c r="E11718" s="49" t="s">
        <v>3485</v>
      </c>
      <c r="F11718" s="49">
        <v>6.9</v>
      </c>
      <c r="G11718" s="49" t="s">
        <v>3483</v>
      </c>
      <c r="H11718" s="49" t="s">
        <v>3567</v>
      </c>
      <c r="I11718" s="49" t="s">
        <v>3486</v>
      </c>
      <c r="J11718" s="49" t="str">
        <f>IF(VLOOKUP(I11718,'Cross-Page Data'!$D$4:$F$48,3,FALSE)="natural gas",VLOOKUP(E11718,'Cross-Page Data'!$I$4:$J$19,2,FALSE),IF(VLOOKUP(I11718,'Cross-Page Data'!$D$4:$F$48,3,FALSE)="solar",IF(E11718="PV","solar PV","solar thermal"),IF(VLOOKUP(I11718,'Cross-Page Data'!$D$4:$F$48,3,FALSE)="wind",VLOOKUP(E11718,'Cross-Page Data'!$I$4:$J$19,2,FALSE),IF(VLOOKUP(I11718,'Cross-Page Data'!$D$4:$F$48,3,FALSE)="hydro",VLOOKUP(E11718,'Cross-Page Data'!$I$4:$J$19,2,FALSE),VLOOKUP(I11718,'Cross-Page Data'!$D$4:$F$48,3,FALSE)))))</f>
        <v>hydro</v>
      </c>
      <c r="K11718" s="49" t="b">
        <f t="shared" si="183"/>
        <v>1</v>
      </c>
    </row>
    <row r="11719" spans="2:11" ht="14.65" customHeight="1">
      <c r="B11719" s="49">
        <v>54775</v>
      </c>
      <c r="C11719" s="49" t="s">
        <v>3411</v>
      </c>
      <c r="D11719" s="49" t="s">
        <v>3565</v>
      </c>
      <c r="E11719" s="49" t="s">
        <v>3496</v>
      </c>
      <c r="F11719" s="49">
        <v>1.7</v>
      </c>
      <c r="G11719" s="49" t="s">
        <v>3483</v>
      </c>
      <c r="H11719" s="49" t="s">
        <v>3583</v>
      </c>
      <c r="I11719" s="49" t="s">
        <v>3494</v>
      </c>
      <c r="J11719" s="49" t="str">
        <f>IF(VLOOKUP(I11719,'Cross-Page Data'!$D$4:$F$48,3,FALSE)="natural gas",VLOOKUP(E11719,'Cross-Page Data'!$I$4:$J$19,2,FALSE),IF(VLOOKUP(I11719,'Cross-Page Data'!$D$4:$F$48,3,FALSE)="solar",IF(E11719="PV","solar PV","solar thermal"),IF(VLOOKUP(I11719,'Cross-Page Data'!$D$4:$F$48,3,FALSE)="wind",VLOOKUP(E11719,'Cross-Page Data'!$I$4:$J$19,2,FALSE),IF(VLOOKUP(I11719,'Cross-Page Data'!$D$4:$F$48,3,FALSE)="hydro",VLOOKUP(E11719,'Cross-Page Data'!$I$4:$J$19,2,FALSE),VLOOKUP(I11719,'Cross-Page Data'!$D$4:$F$48,3,FALSE)))))</f>
        <v>petroleum</v>
      </c>
      <c r="K11719" s="49" t="b">
        <f t="shared" si="183"/>
        <v>0</v>
      </c>
    </row>
    <row r="11720" spans="2:11" ht="14.65" customHeight="1">
      <c r="B11720" s="49">
        <v>54775</v>
      </c>
      <c r="C11720" s="49" t="s">
        <v>3411</v>
      </c>
      <c r="D11720" s="49" t="s">
        <v>3561</v>
      </c>
      <c r="E11720" s="49" t="s">
        <v>3491</v>
      </c>
      <c r="F11720" s="49">
        <v>3</v>
      </c>
      <c r="G11720" s="49" t="s">
        <v>3493</v>
      </c>
      <c r="H11720" s="49" t="s">
        <v>3583</v>
      </c>
      <c r="I11720" s="49" t="s">
        <v>3488</v>
      </c>
      <c r="J11720" s="49" t="str">
        <f>IF(VLOOKUP(I11720,'Cross-Page Data'!$D$4:$F$48,3,FALSE)="natural gas",VLOOKUP(E11720,'Cross-Page Data'!$I$4:$J$19,2,FALSE),IF(VLOOKUP(I11720,'Cross-Page Data'!$D$4:$F$48,3,FALSE)="solar",IF(E11720="PV","solar PV","solar thermal"),IF(VLOOKUP(I11720,'Cross-Page Data'!$D$4:$F$48,3,FALSE)="wind",VLOOKUP(E11720,'Cross-Page Data'!$I$4:$J$19,2,FALSE),IF(VLOOKUP(I11720,'Cross-Page Data'!$D$4:$F$48,3,FALSE)="hydro",VLOOKUP(E11720,'Cross-Page Data'!$I$4:$J$19,2,FALSE),VLOOKUP(I11720,'Cross-Page Data'!$D$4:$F$48,3,FALSE)))))</f>
        <v>natural gas peaker</v>
      </c>
      <c r="K11720" s="49" t="b">
        <f t="shared" si="183"/>
        <v>0</v>
      </c>
    </row>
    <row r="11721" spans="2:11" ht="14.65" customHeight="1">
      <c r="B11721" s="49">
        <v>54775</v>
      </c>
      <c r="C11721" s="49" t="s">
        <v>3411</v>
      </c>
      <c r="D11721" s="49" t="s">
        <v>3566</v>
      </c>
      <c r="E11721" s="49" t="s">
        <v>3496</v>
      </c>
      <c r="F11721" s="49">
        <v>2</v>
      </c>
      <c r="G11721" s="49" t="s">
        <v>3483</v>
      </c>
      <c r="H11721" s="49" t="s">
        <v>3583</v>
      </c>
      <c r="I11721" s="49" t="s">
        <v>3488</v>
      </c>
      <c r="J11721" s="49" t="str">
        <f>IF(VLOOKUP(I11721,'Cross-Page Data'!$D$4:$F$48,3,FALSE)="natural gas",VLOOKUP(E11721,'Cross-Page Data'!$I$4:$J$19,2,FALSE),IF(VLOOKUP(I11721,'Cross-Page Data'!$D$4:$F$48,3,FALSE)="solar",IF(E11721="PV","solar PV","solar thermal"),IF(VLOOKUP(I11721,'Cross-Page Data'!$D$4:$F$48,3,FALSE)="wind",VLOOKUP(E11721,'Cross-Page Data'!$I$4:$J$19,2,FALSE),IF(VLOOKUP(I11721,'Cross-Page Data'!$D$4:$F$48,3,FALSE)="hydro",VLOOKUP(E11721,'Cross-Page Data'!$I$4:$J$19,2,FALSE),VLOOKUP(I11721,'Cross-Page Data'!$D$4:$F$48,3,FALSE)))))</f>
        <v>natural gas peaker</v>
      </c>
      <c r="K11721" s="49" t="b">
        <f t="shared" si="183"/>
        <v>0</v>
      </c>
    </row>
    <row r="11722" spans="2:11" ht="14.65" customHeight="1">
      <c r="B11722" s="49">
        <v>54775</v>
      </c>
      <c r="C11722" s="49" t="s">
        <v>3411</v>
      </c>
      <c r="D11722" s="49" t="s">
        <v>3561</v>
      </c>
      <c r="E11722" s="49" t="s">
        <v>3491</v>
      </c>
      <c r="F11722" s="49">
        <v>3</v>
      </c>
      <c r="G11722" s="49" t="s">
        <v>3493</v>
      </c>
      <c r="H11722" s="49" t="s">
        <v>3583</v>
      </c>
      <c r="I11722" s="49" t="s">
        <v>3488</v>
      </c>
      <c r="J11722" s="49" t="str">
        <f>IF(VLOOKUP(I11722,'Cross-Page Data'!$D$4:$F$48,3,FALSE)="natural gas",VLOOKUP(E11722,'Cross-Page Data'!$I$4:$J$19,2,FALSE),IF(VLOOKUP(I11722,'Cross-Page Data'!$D$4:$F$48,3,FALSE)="solar",IF(E11722="PV","solar PV","solar thermal"),IF(VLOOKUP(I11722,'Cross-Page Data'!$D$4:$F$48,3,FALSE)="wind",VLOOKUP(E11722,'Cross-Page Data'!$I$4:$J$19,2,FALSE),IF(VLOOKUP(I11722,'Cross-Page Data'!$D$4:$F$48,3,FALSE)="hydro",VLOOKUP(E11722,'Cross-Page Data'!$I$4:$J$19,2,FALSE),VLOOKUP(I11722,'Cross-Page Data'!$D$4:$F$48,3,FALSE)))))</f>
        <v>natural gas peaker</v>
      </c>
      <c r="K11722" s="49" t="b">
        <f t="shared" si="183"/>
        <v>0</v>
      </c>
    </row>
    <row r="11723" spans="2:11" ht="14.65" customHeight="1">
      <c r="B11723" s="49">
        <v>54775</v>
      </c>
      <c r="C11723" s="49" t="s">
        <v>3411</v>
      </c>
      <c r="D11723" s="49" t="s">
        <v>3561</v>
      </c>
      <c r="E11723" s="49" t="s">
        <v>3491</v>
      </c>
      <c r="F11723" s="49">
        <v>15</v>
      </c>
      <c r="G11723" s="49" t="s">
        <v>3493</v>
      </c>
      <c r="H11723" s="49" t="s">
        <v>3583</v>
      </c>
      <c r="I11723" s="49" t="s">
        <v>3488</v>
      </c>
      <c r="J11723" s="49" t="str">
        <f>IF(VLOOKUP(I11723,'Cross-Page Data'!$D$4:$F$48,3,FALSE)="natural gas",VLOOKUP(E11723,'Cross-Page Data'!$I$4:$J$19,2,FALSE),IF(VLOOKUP(I11723,'Cross-Page Data'!$D$4:$F$48,3,FALSE)="solar",IF(E11723="PV","solar PV","solar thermal"),IF(VLOOKUP(I11723,'Cross-Page Data'!$D$4:$F$48,3,FALSE)="wind",VLOOKUP(E11723,'Cross-Page Data'!$I$4:$J$19,2,FALSE),IF(VLOOKUP(I11723,'Cross-Page Data'!$D$4:$F$48,3,FALSE)="hydro",VLOOKUP(E11723,'Cross-Page Data'!$I$4:$J$19,2,FALSE),VLOOKUP(I11723,'Cross-Page Data'!$D$4:$F$48,3,FALSE)))))</f>
        <v>natural gas peaker</v>
      </c>
      <c r="K11723" s="49" t="b">
        <f t="shared" si="183"/>
        <v>0</v>
      </c>
    </row>
    <row r="11724" spans="2:11" ht="14.65" customHeight="1">
      <c r="B11724" s="49">
        <v>54775</v>
      </c>
      <c r="C11724" s="49" t="s">
        <v>3411</v>
      </c>
      <c r="D11724" s="49" t="s">
        <v>3566</v>
      </c>
      <c r="E11724" s="49" t="s">
        <v>3496</v>
      </c>
      <c r="F11724" s="49">
        <v>2</v>
      </c>
      <c r="G11724" s="49" t="s">
        <v>3483</v>
      </c>
      <c r="H11724" s="49" t="s">
        <v>3583</v>
      </c>
      <c r="I11724" s="49" t="s">
        <v>3488</v>
      </c>
      <c r="J11724" s="49" t="str">
        <f>IF(VLOOKUP(I11724,'Cross-Page Data'!$D$4:$F$48,3,FALSE)="natural gas",VLOOKUP(E11724,'Cross-Page Data'!$I$4:$J$19,2,FALSE),IF(VLOOKUP(I11724,'Cross-Page Data'!$D$4:$F$48,3,FALSE)="solar",IF(E11724="PV","solar PV","solar thermal"),IF(VLOOKUP(I11724,'Cross-Page Data'!$D$4:$F$48,3,FALSE)="wind",VLOOKUP(E11724,'Cross-Page Data'!$I$4:$J$19,2,FALSE),IF(VLOOKUP(I11724,'Cross-Page Data'!$D$4:$F$48,3,FALSE)="hydro",VLOOKUP(E11724,'Cross-Page Data'!$I$4:$J$19,2,FALSE),VLOOKUP(I11724,'Cross-Page Data'!$D$4:$F$48,3,FALSE)))))</f>
        <v>natural gas peaker</v>
      </c>
      <c r="K11724" s="49" t="b">
        <f t="shared" si="183"/>
        <v>0</v>
      </c>
    </row>
    <row r="11725" spans="2:11" ht="14.65" customHeight="1">
      <c r="B11725" s="49">
        <v>54775</v>
      </c>
      <c r="C11725" s="49" t="s">
        <v>3411</v>
      </c>
      <c r="D11725" s="49" t="s">
        <v>3566</v>
      </c>
      <c r="E11725" s="49" t="s">
        <v>3496</v>
      </c>
      <c r="F11725" s="49">
        <v>2</v>
      </c>
      <c r="G11725" s="49" t="s">
        <v>3483</v>
      </c>
      <c r="H11725" s="49" t="s">
        <v>3583</v>
      </c>
      <c r="I11725" s="49" t="s">
        <v>3488</v>
      </c>
      <c r="J11725" s="49" t="str">
        <f>IF(VLOOKUP(I11725,'Cross-Page Data'!$D$4:$F$48,3,FALSE)="natural gas",VLOOKUP(E11725,'Cross-Page Data'!$I$4:$J$19,2,FALSE),IF(VLOOKUP(I11725,'Cross-Page Data'!$D$4:$F$48,3,FALSE)="solar",IF(E11725="PV","solar PV","solar thermal"),IF(VLOOKUP(I11725,'Cross-Page Data'!$D$4:$F$48,3,FALSE)="wind",VLOOKUP(E11725,'Cross-Page Data'!$I$4:$J$19,2,FALSE),IF(VLOOKUP(I11725,'Cross-Page Data'!$D$4:$F$48,3,FALSE)="hydro",VLOOKUP(E11725,'Cross-Page Data'!$I$4:$J$19,2,FALSE),VLOOKUP(I11725,'Cross-Page Data'!$D$4:$F$48,3,FALSE)))))</f>
        <v>natural gas peaker</v>
      </c>
      <c r="K11725" s="49" t="b">
        <f t="shared" si="183"/>
        <v>0</v>
      </c>
    </row>
    <row r="11726" spans="2:11" ht="14.65" customHeight="1">
      <c r="B11726" s="49">
        <v>54775</v>
      </c>
      <c r="C11726" s="49" t="s">
        <v>3411</v>
      </c>
      <c r="D11726" s="49" t="s">
        <v>3566</v>
      </c>
      <c r="E11726" s="49" t="s">
        <v>3496</v>
      </c>
      <c r="F11726" s="49">
        <v>2</v>
      </c>
      <c r="G11726" s="49" t="s">
        <v>3483</v>
      </c>
      <c r="H11726" s="49" t="s">
        <v>3583</v>
      </c>
      <c r="I11726" s="49" t="s">
        <v>3488</v>
      </c>
      <c r="J11726" s="49" t="str">
        <f>IF(VLOOKUP(I11726,'Cross-Page Data'!$D$4:$F$48,3,FALSE)="natural gas",VLOOKUP(E11726,'Cross-Page Data'!$I$4:$J$19,2,FALSE),IF(VLOOKUP(I11726,'Cross-Page Data'!$D$4:$F$48,3,FALSE)="solar",IF(E11726="PV","solar PV","solar thermal"),IF(VLOOKUP(I11726,'Cross-Page Data'!$D$4:$F$48,3,FALSE)="wind",VLOOKUP(E11726,'Cross-Page Data'!$I$4:$J$19,2,FALSE),IF(VLOOKUP(I11726,'Cross-Page Data'!$D$4:$F$48,3,FALSE)="hydro",VLOOKUP(E11726,'Cross-Page Data'!$I$4:$J$19,2,FALSE),VLOOKUP(I11726,'Cross-Page Data'!$D$4:$F$48,3,FALSE)))))</f>
        <v>natural gas peaker</v>
      </c>
      <c r="K11726" s="49" t="b">
        <f t="shared" si="183"/>
        <v>0</v>
      </c>
    </row>
    <row r="11727" spans="2:11" ht="14.65" customHeight="1">
      <c r="B11727" s="49">
        <v>54780</v>
      </c>
      <c r="C11727" s="49" t="s">
        <v>3413</v>
      </c>
      <c r="D11727" s="49" t="s">
        <v>3561</v>
      </c>
      <c r="E11727" s="49" t="s">
        <v>3491</v>
      </c>
      <c r="F11727" s="49">
        <v>3</v>
      </c>
      <c r="G11727" s="49" t="s">
        <v>3493</v>
      </c>
      <c r="H11727" s="49" t="s">
        <v>3583</v>
      </c>
      <c r="I11727" s="49" t="s">
        <v>3488</v>
      </c>
      <c r="J11727" s="49" t="str">
        <f>IF(VLOOKUP(I11727,'Cross-Page Data'!$D$4:$F$48,3,FALSE)="natural gas",VLOOKUP(E11727,'Cross-Page Data'!$I$4:$J$19,2,FALSE),IF(VLOOKUP(I11727,'Cross-Page Data'!$D$4:$F$48,3,FALSE)="solar",IF(E11727="PV","solar PV","solar thermal"),IF(VLOOKUP(I11727,'Cross-Page Data'!$D$4:$F$48,3,FALSE)="wind",VLOOKUP(E11727,'Cross-Page Data'!$I$4:$J$19,2,FALSE),IF(VLOOKUP(I11727,'Cross-Page Data'!$D$4:$F$48,3,FALSE)="hydro",VLOOKUP(E11727,'Cross-Page Data'!$I$4:$J$19,2,FALSE),VLOOKUP(I11727,'Cross-Page Data'!$D$4:$F$48,3,FALSE)))))</f>
        <v>natural gas peaker</v>
      </c>
      <c r="K11727" s="49" t="b">
        <f t="shared" si="183"/>
        <v>0</v>
      </c>
    </row>
    <row r="11728" spans="2:11" ht="14.65" customHeight="1">
      <c r="B11728" s="49">
        <v>54780</v>
      </c>
      <c r="C11728" s="49" t="s">
        <v>3413</v>
      </c>
      <c r="D11728" s="49" t="s">
        <v>3561</v>
      </c>
      <c r="E11728" s="49" t="s">
        <v>3491</v>
      </c>
      <c r="F11728" s="49">
        <v>7.8</v>
      </c>
      <c r="G11728" s="49" t="s">
        <v>3493</v>
      </c>
      <c r="H11728" s="49" t="s">
        <v>3583</v>
      </c>
      <c r="I11728" s="49" t="s">
        <v>3488</v>
      </c>
      <c r="J11728" s="49" t="str">
        <f>IF(VLOOKUP(I11728,'Cross-Page Data'!$D$4:$F$48,3,FALSE)="natural gas",VLOOKUP(E11728,'Cross-Page Data'!$I$4:$J$19,2,FALSE),IF(VLOOKUP(I11728,'Cross-Page Data'!$D$4:$F$48,3,FALSE)="solar",IF(E11728="PV","solar PV","solar thermal"),IF(VLOOKUP(I11728,'Cross-Page Data'!$D$4:$F$48,3,FALSE)="wind",VLOOKUP(E11728,'Cross-Page Data'!$I$4:$J$19,2,FALSE),IF(VLOOKUP(I11728,'Cross-Page Data'!$D$4:$F$48,3,FALSE)="hydro",VLOOKUP(E11728,'Cross-Page Data'!$I$4:$J$19,2,FALSE),VLOOKUP(I11728,'Cross-Page Data'!$D$4:$F$48,3,FALSE)))))</f>
        <v>natural gas peaker</v>
      </c>
      <c r="K11728" s="49" t="b">
        <f t="shared" si="183"/>
        <v>0</v>
      </c>
    </row>
    <row r="11729" spans="2:11" ht="14.65" customHeight="1">
      <c r="B11729" s="49">
        <v>54780</v>
      </c>
      <c r="C11729" s="49" t="s">
        <v>3413</v>
      </c>
      <c r="D11729" s="49" t="s">
        <v>3561</v>
      </c>
      <c r="E11729" s="49" t="s">
        <v>3491</v>
      </c>
      <c r="F11729" s="49">
        <v>12.5</v>
      </c>
      <c r="G11729" s="49" t="s">
        <v>3493</v>
      </c>
      <c r="H11729" s="49" t="s">
        <v>3583</v>
      </c>
      <c r="I11729" s="49" t="s">
        <v>3488</v>
      </c>
      <c r="J11729" s="49" t="str">
        <f>IF(VLOOKUP(I11729,'Cross-Page Data'!$D$4:$F$48,3,FALSE)="natural gas",VLOOKUP(E11729,'Cross-Page Data'!$I$4:$J$19,2,FALSE),IF(VLOOKUP(I11729,'Cross-Page Data'!$D$4:$F$48,3,FALSE)="solar",IF(E11729="PV","solar PV","solar thermal"),IF(VLOOKUP(I11729,'Cross-Page Data'!$D$4:$F$48,3,FALSE)="wind",VLOOKUP(E11729,'Cross-Page Data'!$I$4:$J$19,2,FALSE),IF(VLOOKUP(I11729,'Cross-Page Data'!$D$4:$F$48,3,FALSE)="hydro",VLOOKUP(E11729,'Cross-Page Data'!$I$4:$J$19,2,FALSE),VLOOKUP(I11729,'Cross-Page Data'!$D$4:$F$48,3,FALSE)))))</f>
        <v>natural gas peaker</v>
      </c>
      <c r="K11729" s="49" t="b">
        <f t="shared" si="183"/>
        <v>0</v>
      </c>
    </row>
    <row r="11730" spans="2:11" ht="14.65" customHeight="1">
      <c r="B11730" s="49">
        <v>54780</v>
      </c>
      <c r="C11730" s="49" t="s">
        <v>3413</v>
      </c>
      <c r="D11730" s="49" t="s">
        <v>3561</v>
      </c>
      <c r="E11730" s="49" t="s">
        <v>3491</v>
      </c>
      <c r="F11730" s="49">
        <v>7</v>
      </c>
      <c r="G11730" s="49" t="s">
        <v>3493</v>
      </c>
      <c r="H11730" s="49" t="s">
        <v>3583</v>
      </c>
      <c r="I11730" s="49" t="s">
        <v>3488</v>
      </c>
      <c r="J11730" s="49" t="str">
        <f>IF(VLOOKUP(I11730,'Cross-Page Data'!$D$4:$F$48,3,FALSE)="natural gas",VLOOKUP(E11730,'Cross-Page Data'!$I$4:$J$19,2,FALSE),IF(VLOOKUP(I11730,'Cross-Page Data'!$D$4:$F$48,3,FALSE)="solar",IF(E11730="PV","solar PV","solar thermal"),IF(VLOOKUP(I11730,'Cross-Page Data'!$D$4:$F$48,3,FALSE)="wind",VLOOKUP(E11730,'Cross-Page Data'!$I$4:$J$19,2,FALSE),IF(VLOOKUP(I11730,'Cross-Page Data'!$D$4:$F$48,3,FALSE)="hydro",VLOOKUP(E11730,'Cross-Page Data'!$I$4:$J$19,2,FALSE),VLOOKUP(I11730,'Cross-Page Data'!$D$4:$F$48,3,FALSE)))))</f>
        <v>natural gas peaker</v>
      </c>
      <c r="K11730" s="49" t="b">
        <f t="shared" si="183"/>
        <v>0</v>
      </c>
    </row>
    <row r="11731" spans="2:11" ht="14.65" customHeight="1">
      <c r="B11731" s="49">
        <v>54780</v>
      </c>
      <c r="C11731" s="49" t="s">
        <v>3413</v>
      </c>
      <c r="D11731" s="49" t="s">
        <v>3561</v>
      </c>
      <c r="E11731" s="49" t="s">
        <v>3491</v>
      </c>
      <c r="F11731" s="49">
        <v>3</v>
      </c>
      <c r="G11731" s="49" t="s">
        <v>3493</v>
      </c>
      <c r="H11731" s="49" t="s">
        <v>3583</v>
      </c>
      <c r="I11731" s="49" t="s">
        <v>3488</v>
      </c>
      <c r="J11731" s="49" t="str">
        <f>IF(VLOOKUP(I11731,'Cross-Page Data'!$D$4:$F$48,3,FALSE)="natural gas",VLOOKUP(E11731,'Cross-Page Data'!$I$4:$J$19,2,FALSE),IF(VLOOKUP(I11731,'Cross-Page Data'!$D$4:$F$48,3,FALSE)="solar",IF(E11731="PV","solar PV","solar thermal"),IF(VLOOKUP(I11731,'Cross-Page Data'!$D$4:$F$48,3,FALSE)="wind",VLOOKUP(E11731,'Cross-Page Data'!$I$4:$J$19,2,FALSE),IF(VLOOKUP(I11731,'Cross-Page Data'!$D$4:$F$48,3,FALSE)="hydro",VLOOKUP(E11731,'Cross-Page Data'!$I$4:$J$19,2,FALSE),VLOOKUP(I11731,'Cross-Page Data'!$D$4:$F$48,3,FALSE)))))</f>
        <v>natural gas peaker</v>
      </c>
      <c r="K11731" s="49" t="b">
        <f t="shared" si="183"/>
        <v>0</v>
      </c>
    </row>
    <row r="11732" spans="2:11" ht="14.65" customHeight="1">
      <c r="B11732" s="49">
        <v>54780</v>
      </c>
      <c r="C11732" s="49" t="s">
        <v>3413</v>
      </c>
      <c r="D11732" s="49" t="s">
        <v>3561</v>
      </c>
      <c r="E11732" s="49" t="s">
        <v>3491</v>
      </c>
      <c r="F11732" s="49">
        <v>3</v>
      </c>
      <c r="G11732" s="49" t="s">
        <v>3493</v>
      </c>
      <c r="H11732" s="49" t="s">
        <v>3583</v>
      </c>
      <c r="I11732" s="49" t="s">
        <v>3488</v>
      </c>
      <c r="J11732" s="49" t="str">
        <f>IF(VLOOKUP(I11732,'Cross-Page Data'!$D$4:$F$48,3,FALSE)="natural gas",VLOOKUP(E11732,'Cross-Page Data'!$I$4:$J$19,2,FALSE),IF(VLOOKUP(I11732,'Cross-Page Data'!$D$4:$F$48,3,FALSE)="solar",IF(E11732="PV","solar PV","solar thermal"),IF(VLOOKUP(I11732,'Cross-Page Data'!$D$4:$F$48,3,FALSE)="wind",VLOOKUP(E11732,'Cross-Page Data'!$I$4:$J$19,2,FALSE),IF(VLOOKUP(I11732,'Cross-Page Data'!$D$4:$F$48,3,FALSE)="hydro",VLOOKUP(E11732,'Cross-Page Data'!$I$4:$J$19,2,FALSE),VLOOKUP(I11732,'Cross-Page Data'!$D$4:$F$48,3,FALSE)))))</f>
        <v>natural gas peaker</v>
      </c>
      <c r="K11732" s="49" t="b">
        <f t="shared" si="183"/>
        <v>0</v>
      </c>
    </row>
    <row r="11733" spans="2:11" ht="14.65" customHeight="1">
      <c r="B11733" s="49">
        <v>54780</v>
      </c>
      <c r="C11733" s="49" t="s">
        <v>3413</v>
      </c>
      <c r="D11733" s="49" t="s">
        <v>3561</v>
      </c>
      <c r="E11733" s="49" t="s">
        <v>3491</v>
      </c>
      <c r="F11733" s="49">
        <v>3</v>
      </c>
      <c r="G11733" s="49" t="s">
        <v>3493</v>
      </c>
      <c r="H11733" s="49" t="s">
        <v>3583</v>
      </c>
      <c r="I11733" s="49" t="s">
        <v>3488</v>
      </c>
      <c r="J11733" s="49" t="str">
        <f>IF(VLOOKUP(I11733,'Cross-Page Data'!$D$4:$F$48,3,FALSE)="natural gas",VLOOKUP(E11733,'Cross-Page Data'!$I$4:$J$19,2,FALSE),IF(VLOOKUP(I11733,'Cross-Page Data'!$D$4:$F$48,3,FALSE)="solar",IF(E11733="PV","solar PV","solar thermal"),IF(VLOOKUP(I11733,'Cross-Page Data'!$D$4:$F$48,3,FALSE)="wind",VLOOKUP(E11733,'Cross-Page Data'!$I$4:$J$19,2,FALSE),IF(VLOOKUP(I11733,'Cross-Page Data'!$D$4:$F$48,3,FALSE)="hydro",VLOOKUP(E11733,'Cross-Page Data'!$I$4:$J$19,2,FALSE),VLOOKUP(I11733,'Cross-Page Data'!$D$4:$F$48,3,FALSE)))))</f>
        <v>natural gas peaker</v>
      </c>
      <c r="K11733" s="49" t="b">
        <f t="shared" si="183"/>
        <v>0</v>
      </c>
    </row>
    <row r="11734" spans="2:11" ht="14.65" customHeight="1">
      <c r="B11734" s="49">
        <v>54780</v>
      </c>
      <c r="C11734" s="49" t="s">
        <v>3413</v>
      </c>
      <c r="D11734" s="49" t="s">
        <v>3561</v>
      </c>
      <c r="E11734" s="49" t="s">
        <v>3491</v>
      </c>
      <c r="F11734" s="49">
        <v>7.5</v>
      </c>
      <c r="G11734" s="49" t="s">
        <v>3493</v>
      </c>
      <c r="H11734" s="49" t="s">
        <v>3583</v>
      </c>
      <c r="I11734" s="49" t="s">
        <v>3488</v>
      </c>
      <c r="J11734" s="49" t="str">
        <f>IF(VLOOKUP(I11734,'Cross-Page Data'!$D$4:$F$48,3,FALSE)="natural gas",VLOOKUP(E11734,'Cross-Page Data'!$I$4:$J$19,2,FALSE),IF(VLOOKUP(I11734,'Cross-Page Data'!$D$4:$F$48,3,FALSE)="solar",IF(E11734="PV","solar PV","solar thermal"),IF(VLOOKUP(I11734,'Cross-Page Data'!$D$4:$F$48,3,FALSE)="wind",VLOOKUP(E11734,'Cross-Page Data'!$I$4:$J$19,2,FALSE),IF(VLOOKUP(I11734,'Cross-Page Data'!$D$4:$F$48,3,FALSE)="hydro",VLOOKUP(E11734,'Cross-Page Data'!$I$4:$J$19,2,FALSE),VLOOKUP(I11734,'Cross-Page Data'!$D$4:$F$48,3,FALSE)))))</f>
        <v>natural gas peaker</v>
      </c>
      <c r="K11734" s="49" t="b">
        <f t="shared" si="183"/>
        <v>0</v>
      </c>
    </row>
    <row r="11735" spans="2:11" ht="14.65" customHeight="1">
      <c r="B11735" s="49">
        <v>54780</v>
      </c>
      <c r="C11735" s="49" t="s">
        <v>3413</v>
      </c>
      <c r="D11735" s="49" t="s">
        <v>3561</v>
      </c>
      <c r="E11735" s="49" t="s">
        <v>3491</v>
      </c>
      <c r="F11735" s="49">
        <v>7.5</v>
      </c>
      <c r="G11735" s="49" t="s">
        <v>3493</v>
      </c>
      <c r="H11735" s="49" t="s">
        <v>3583</v>
      </c>
      <c r="I11735" s="49" t="s">
        <v>3488</v>
      </c>
      <c r="J11735" s="49" t="str">
        <f>IF(VLOOKUP(I11735,'Cross-Page Data'!$D$4:$F$48,3,FALSE)="natural gas",VLOOKUP(E11735,'Cross-Page Data'!$I$4:$J$19,2,FALSE),IF(VLOOKUP(I11735,'Cross-Page Data'!$D$4:$F$48,3,FALSE)="solar",IF(E11735="PV","solar PV","solar thermal"),IF(VLOOKUP(I11735,'Cross-Page Data'!$D$4:$F$48,3,FALSE)="wind",VLOOKUP(E11735,'Cross-Page Data'!$I$4:$J$19,2,FALSE),IF(VLOOKUP(I11735,'Cross-Page Data'!$D$4:$F$48,3,FALSE)="hydro",VLOOKUP(E11735,'Cross-Page Data'!$I$4:$J$19,2,FALSE),VLOOKUP(I11735,'Cross-Page Data'!$D$4:$F$48,3,FALSE)))))</f>
        <v>natural gas peaker</v>
      </c>
      <c r="K11735" s="49" t="b">
        <f t="shared" si="183"/>
        <v>0</v>
      </c>
    </row>
    <row r="11736" spans="2:11" ht="14.65" customHeight="1">
      <c r="B11736" s="49">
        <v>54780</v>
      </c>
      <c r="C11736" s="49" t="s">
        <v>3413</v>
      </c>
      <c r="D11736" s="49" t="s">
        <v>3564</v>
      </c>
      <c r="E11736" s="49" t="s">
        <v>3495</v>
      </c>
      <c r="F11736" s="49">
        <v>12.5</v>
      </c>
      <c r="G11736" s="49" t="s">
        <v>3493</v>
      </c>
      <c r="H11736" s="49" t="s">
        <v>3583</v>
      </c>
      <c r="I11736" s="49" t="s">
        <v>3488</v>
      </c>
      <c r="J11736" s="49" t="str">
        <f>IF(VLOOKUP(I11736,'Cross-Page Data'!$D$4:$F$48,3,FALSE)="natural gas",VLOOKUP(E11736,'Cross-Page Data'!$I$4:$J$19,2,FALSE),IF(VLOOKUP(I11736,'Cross-Page Data'!$D$4:$F$48,3,FALSE)="solar",IF(E11736="PV","solar PV","solar thermal"),IF(VLOOKUP(I11736,'Cross-Page Data'!$D$4:$F$48,3,FALSE)="wind",VLOOKUP(E11736,'Cross-Page Data'!$I$4:$J$19,2,FALSE),IF(VLOOKUP(I11736,'Cross-Page Data'!$D$4:$F$48,3,FALSE)="hydro",VLOOKUP(E11736,'Cross-Page Data'!$I$4:$J$19,2,FALSE),VLOOKUP(I11736,'Cross-Page Data'!$D$4:$F$48,3,FALSE)))))</f>
        <v>natural gas peaker</v>
      </c>
      <c r="K11736" s="49" t="b">
        <f t="shared" si="183"/>
        <v>0</v>
      </c>
    </row>
    <row r="11737" spans="2:11" ht="14.65" customHeight="1">
      <c r="B11737" s="49">
        <v>54780</v>
      </c>
      <c r="C11737" s="49" t="s">
        <v>3413</v>
      </c>
      <c r="D11737" s="49" t="s">
        <v>3564</v>
      </c>
      <c r="E11737" s="49" t="s">
        <v>3495</v>
      </c>
      <c r="F11737" s="49">
        <v>12.5</v>
      </c>
      <c r="G11737" s="49" t="s">
        <v>3493</v>
      </c>
      <c r="H11737" s="49" t="s">
        <v>3583</v>
      </c>
      <c r="I11737" s="49" t="s">
        <v>3488</v>
      </c>
      <c r="J11737" s="49" t="str">
        <f>IF(VLOOKUP(I11737,'Cross-Page Data'!$D$4:$F$48,3,FALSE)="natural gas",VLOOKUP(E11737,'Cross-Page Data'!$I$4:$J$19,2,FALSE),IF(VLOOKUP(I11737,'Cross-Page Data'!$D$4:$F$48,3,FALSE)="solar",IF(E11737="PV","solar PV","solar thermal"),IF(VLOOKUP(I11737,'Cross-Page Data'!$D$4:$F$48,3,FALSE)="wind",VLOOKUP(E11737,'Cross-Page Data'!$I$4:$J$19,2,FALSE),IF(VLOOKUP(I11737,'Cross-Page Data'!$D$4:$F$48,3,FALSE)="hydro",VLOOKUP(E11737,'Cross-Page Data'!$I$4:$J$19,2,FALSE),VLOOKUP(I11737,'Cross-Page Data'!$D$4:$F$48,3,FALSE)))))</f>
        <v>natural gas peaker</v>
      </c>
      <c r="K11737" s="49" t="b">
        <f t="shared" si="183"/>
        <v>0</v>
      </c>
    </row>
    <row r="11738" spans="2:11" ht="14.65" customHeight="1">
      <c r="B11738" s="49">
        <v>54781</v>
      </c>
      <c r="C11738" s="49" t="s">
        <v>3444</v>
      </c>
      <c r="D11738" s="49" t="s">
        <v>3576</v>
      </c>
      <c r="E11738" s="49" t="s">
        <v>3496</v>
      </c>
      <c r="F11738" s="49">
        <v>0.7</v>
      </c>
      <c r="G11738" s="49" t="s">
        <v>3483</v>
      </c>
      <c r="H11738" s="49" t="s">
        <v>3567</v>
      </c>
      <c r="I11738" s="49" t="s">
        <v>3515</v>
      </c>
      <c r="J11738" s="49" t="str">
        <f>IF(VLOOKUP(I11738,'Cross-Page Data'!$D$4:$F$48,3,FALSE)="natural gas",VLOOKUP(E11738,'Cross-Page Data'!$I$4:$J$19,2,FALSE),IF(VLOOKUP(I11738,'Cross-Page Data'!$D$4:$F$48,3,FALSE)="solar",IF(E11738="PV","solar PV","solar thermal"),IF(VLOOKUP(I11738,'Cross-Page Data'!$D$4:$F$48,3,FALSE)="wind",VLOOKUP(E11738,'Cross-Page Data'!$I$4:$J$19,2,FALSE),IF(VLOOKUP(I11738,'Cross-Page Data'!$D$4:$F$48,3,FALSE)="hydro",VLOOKUP(E11738,'Cross-Page Data'!$I$4:$J$19,2,FALSE),VLOOKUP(I11738,'Cross-Page Data'!$D$4:$F$48,3,FALSE)))))</f>
        <v>biomass</v>
      </c>
      <c r="K11738" s="49" t="b">
        <f t="shared" si="183"/>
        <v>1</v>
      </c>
    </row>
    <row r="11739" spans="2:11" ht="14.65" customHeight="1">
      <c r="B11739" s="49">
        <v>54781</v>
      </c>
      <c r="C11739" s="49" t="s">
        <v>3444</v>
      </c>
      <c r="D11739" s="49" t="s">
        <v>3576</v>
      </c>
      <c r="E11739" s="49" t="s">
        <v>3496</v>
      </c>
      <c r="F11739" s="49">
        <v>0.7</v>
      </c>
      <c r="G11739" s="49" t="s">
        <v>3483</v>
      </c>
      <c r="H11739" s="49" t="s">
        <v>3567</v>
      </c>
      <c r="I11739" s="49" t="s">
        <v>3515</v>
      </c>
      <c r="J11739" s="49" t="str">
        <f>IF(VLOOKUP(I11739,'Cross-Page Data'!$D$4:$F$48,3,FALSE)="natural gas",VLOOKUP(E11739,'Cross-Page Data'!$I$4:$J$19,2,FALSE),IF(VLOOKUP(I11739,'Cross-Page Data'!$D$4:$F$48,3,FALSE)="solar",IF(E11739="PV","solar PV","solar thermal"),IF(VLOOKUP(I11739,'Cross-Page Data'!$D$4:$F$48,3,FALSE)="wind",VLOOKUP(E11739,'Cross-Page Data'!$I$4:$J$19,2,FALSE),IF(VLOOKUP(I11739,'Cross-Page Data'!$D$4:$F$48,3,FALSE)="hydro",VLOOKUP(E11739,'Cross-Page Data'!$I$4:$J$19,2,FALSE),VLOOKUP(I11739,'Cross-Page Data'!$D$4:$F$48,3,FALSE)))))</f>
        <v>biomass</v>
      </c>
      <c r="K11739" s="49" t="b">
        <f t="shared" si="183"/>
        <v>1</v>
      </c>
    </row>
    <row r="11740" spans="2:11" ht="14.65" customHeight="1">
      <c r="B11740" s="49">
        <v>54781</v>
      </c>
      <c r="C11740" s="49" t="s">
        <v>3444</v>
      </c>
      <c r="D11740" s="49" t="s">
        <v>3576</v>
      </c>
      <c r="E11740" s="49" t="s">
        <v>3496</v>
      </c>
      <c r="F11740" s="49">
        <v>0.7</v>
      </c>
      <c r="G11740" s="49" t="s">
        <v>3483</v>
      </c>
      <c r="H11740" s="49" t="s">
        <v>3567</v>
      </c>
      <c r="I11740" s="49" t="s">
        <v>3515</v>
      </c>
      <c r="J11740" s="49" t="str">
        <f>IF(VLOOKUP(I11740,'Cross-Page Data'!$D$4:$F$48,3,FALSE)="natural gas",VLOOKUP(E11740,'Cross-Page Data'!$I$4:$J$19,2,FALSE),IF(VLOOKUP(I11740,'Cross-Page Data'!$D$4:$F$48,3,FALSE)="solar",IF(E11740="PV","solar PV","solar thermal"),IF(VLOOKUP(I11740,'Cross-Page Data'!$D$4:$F$48,3,FALSE)="wind",VLOOKUP(E11740,'Cross-Page Data'!$I$4:$J$19,2,FALSE),IF(VLOOKUP(I11740,'Cross-Page Data'!$D$4:$F$48,3,FALSE)="hydro",VLOOKUP(E11740,'Cross-Page Data'!$I$4:$J$19,2,FALSE),VLOOKUP(I11740,'Cross-Page Data'!$D$4:$F$48,3,FALSE)))))</f>
        <v>biomass</v>
      </c>
      <c r="K11740" s="49" t="b">
        <f t="shared" si="183"/>
        <v>1</v>
      </c>
    </row>
    <row r="11741" spans="2:11" ht="14.65" customHeight="1">
      <c r="B11741" s="49">
        <v>54781</v>
      </c>
      <c r="C11741" s="49" t="s">
        <v>3444</v>
      </c>
      <c r="D11741" s="49" t="s">
        <v>3576</v>
      </c>
      <c r="E11741" s="49" t="s">
        <v>3496</v>
      </c>
      <c r="F11741" s="49">
        <v>0.7</v>
      </c>
      <c r="G11741" s="49" t="s">
        <v>3483</v>
      </c>
      <c r="H11741" s="49" t="s">
        <v>3567</v>
      </c>
      <c r="I11741" s="49" t="s">
        <v>3515</v>
      </c>
      <c r="J11741" s="49" t="str">
        <f>IF(VLOOKUP(I11741,'Cross-Page Data'!$D$4:$F$48,3,FALSE)="natural gas",VLOOKUP(E11741,'Cross-Page Data'!$I$4:$J$19,2,FALSE),IF(VLOOKUP(I11741,'Cross-Page Data'!$D$4:$F$48,3,FALSE)="solar",IF(E11741="PV","solar PV","solar thermal"),IF(VLOOKUP(I11741,'Cross-Page Data'!$D$4:$F$48,3,FALSE)="wind",VLOOKUP(E11741,'Cross-Page Data'!$I$4:$J$19,2,FALSE),IF(VLOOKUP(I11741,'Cross-Page Data'!$D$4:$F$48,3,FALSE)="hydro",VLOOKUP(E11741,'Cross-Page Data'!$I$4:$J$19,2,FALSE),VLOOKUP(I11741,'Cross-Page Data'!$D$4:$F$48,3,FALSE)))))</f>
        <v>biomass</v>
      </c>
      <c r="K11741" s="49" t="b">
        <f t="shared" si="183"/>
        <v>1</v>
      </c>
    </row>
    <row r="11742" spans="2:11" ht="14.65" customHeight="1">
      <c r="B11742" s="49">
        <v>54782</v>
      </c>
      <c r="C11742" s="49" t="s">
        <v>3433</v>
      </c>
      <c r="D11742" s="49" t="s">
        <v>3576</v>
      </c>
      <c r="E11742" s="49" t="s">
        <v>3496</v>
      </c>
      <c r="F11742" s="49">
        <v>0.8</v>
      </c>
      <c r="G11742" s="49" t="s">
        <v>3483</v>
      </c>
      <c r="H11742" s="49" t="s">
        <v>3567</v>
      </c>
      <c r="I11742" s="49" t="s">
        <v>3515</v>
      </c>
      <c r="J11742" s="49" t="str">
        <f>IF(VLOOKUP(I11742,'Cross-Page Data'!$D$4:$F$48,3,FALSE)="natural gas",VLOOKUP(E11742,'Cross-Page Data'!$I$4:$J$19,2,FALSE),IF(VLOOKUP(I11742,'Cross-Page Data'!$D$4:$F$48,3,FALSE)="solar",IF(E11742="PV","solar PV","solar thermal"),IF(VLOOKUP(I11742,'Cross-Page Data'!$D$4:$F$48,3,FALSE)="wind",VLOOKUP(E11742,'Cross-Page Data'!$I$4:$J$19,2,FALSE),IF(VLOOKUP(I11742,'Cross-Page Data'!$D$4:$F$48,3,FALSE)="hydro",VLOOKUP(E11742,'Cross-Page Data'!$I$4:$J$19,2,FALSE),VLOOKUP(I11742,'Cross-Page Data'!$D$4:$F$48,3,FALSE)))))</f>
        <v>biomass</v>
      </c>
      <c r="K11742" s="49" t="b">
        <f t="shared" si="183"/>
        <v>1</v>
      </c>
    </row>
    <row r="11743" spans="2:11" ht="14.65" customHeight="1">
      <c r="B11743" s="49">
        <v>54782</v>
      </c>
      <c r="C11743" s="49" t="s">
        <v>3433</v>
      </c>
      <c r="D11743" s="49" t="s">
        <v>3576</v>
      </c>
      <c r="E11743" s="49" t="s">
        <v>3496</v>
      </c>
      <c r="F11743" s="49">
        <v>0.8</v>
      </c>
      <c r="G11743" s="49" t="s">
        <v>3483</v>
      </c>
      <c r="H11743" s="49" t="s">
        <v>3567</v>
      </c>
      <c r="I11743" s="49" t="s">
        <v>3515</v>
      </c>
      <c r="J11743" s="49" t="str">
        <f>IF(VLOOKUP(I11743,'Cross-Page Data'!$D$4:$F$48,3,FALSE)="natural gas",VLOOKUP(E11743,'Cross-Page Data'!$I$4:$J$19,2,FALSE),IF(VLOOKUP(I11743,'Cross-Page Data'!$D$4:$F$48,3,FALSE)="solar",IF(E11743="PV","solar PV","solar thermal"),IF(VLOOKUP(I11743,'Cross-Page Data'!$D$4:$F$48,3,FALSE)="wind",VLOOKUP(E11743,'Cross-Page Data'!$I$4:$J$19,2,FALSE),IF(VLOOKUP(I11743,'Cross-Page Data'!$D$4:$F$48,3,FALSE)="hydro",VLOOKUP(E11743,'Cross-Page Data'!$I$4:$J$19,2,FALSE),VLOOKUP(I11743,'Cross-Page Data'!$D$4:$F$48,3,FALSE)))))</f>
        <v>biomass</v>
      </c>
      <c r="K11743" s="49" t="b">
        <f t="shared" si="183"/>
        <v>1</v>
      </c>
    </row>
    <row r="11744" spans="2:11" ht="14.65" customHeight="1">
      <c r="B11744" s="49">
        <v>54782</v>
      </c>
      <c r="C11744" s="49" t="s">
        <v>3433</v>
      </c>
      <c r="D11744" s="49" t="s">
        <v>3576</v>
      </c>
      <c r="E11744" s="49" t="s">
        <v>3496</v>
      </c>
      <c r="F11744" s="49">
        <v>0.8</v>
      </c>
      <c r="G11744" s="49" t="s">
        <v>3483</v>
      </c>
      <c r="H11744" s="49" t="s">
        <v>3567</v>
      </c>
      <c r="I11744" s="49" t="s">
        <v>3515</v>
      </c>
      <c r="J11744" s="49" t="str">
        <f>IF(VLOOKUP(I11744,'Cross-Page Data'!$D$4:$F$48,3,FALSE)="natural gas",VLOOKUP(E11744,'Cross-Page Data'!$I$4:$J$19,2,FALSE),IF(VLOOKUP(I11744,'Cross-Page Data'!$D$4:$F$48,3,FALSE)="solar",IF(E11744="PV","solar PV","solar thermal"),IF(VLOOKUP(I11744,'Cross-Page Data'!$D$4:$F$48,3,FALSE)="wind",VLOOKUP(E11744,'Cross-Page Data'!$I$4:$J$19,2,FALSE),IF(VLOOKUP(I11744,'Cross-Page Data'!$D$4:$F$48,3,FALSE)="hydro",VLOOKUP(E11744,'Cross-Page Data'!$I$4:$J$19,2,FALSE),VLOOKUP(I11744,'Cross-Page Data'!$D$4:$F$48,3,FALSE)))))</f>
        <v>biomass</v>
      </c>
      <c r="K11744" s="49" t="b">
        <f t="shared" si="183"/>
        <v>1</v>
      </c>
    </row>
    <row r="11745" spans="2:11" ht="14.65" customHeight="1">
      <c r="B11745" s="49">
        <v>54782</v>
      </c>
      <c r="C11745" s="49" t="s">
        <v>3433</v>
      </c>
      <c r="D11745" s="49" t="s">
        <v>3576</v>
      </c>
      <c r="E11745" s="49" t="s">
        <v>3496</v>
      </c>
      <c r="F11745" s="49">
        <v>0.8</v>
      </c>
      <c r="G11745" s="49" t="s">
        <v>3483</v>
      </c>
      <c r="H11745" s="49" t="s">
        <v>3567</v>
      </c>
      <c r="I11745" s="49" t="s">
        <v>3515</v>
      </c>
      <c r="J11745" s="49" t="str">
        <f>IF(VLOOKUP(I11745,'Cross-Page Data'!$D$4:$F$48,3,FALSE)="natural gas",VLOOKUP(E11745,'Cross-Page Data'!$I$4:$J$19,2,FALSE),IF(VLOOKUP(I11745,'Cross-Page Data'!$D$4:$F$48,3,FALSE)="solar",IF(E11745="PV","solar PV","solar thermal"),IF(VLOOKUP(I11745,'Cross-Page Data'!$D$4:$F$48,3,FALSE)="wind",VLOOKUP(E11745,'Cross-Page Data'!$I$4:$J$19,2,FALSE),IF(VLOOKUP(I11745,'Cross-Page Data'!$D$4:$F$48,3,FALSE)="hydro",VLOOKUP(E11745,'Cross-Page Data'!$I$4:$J$19,2,FALSE),VLOOKUP(I11745,'Cross-Page Data'!$D$4:$F$48,3,FALSE)))))</f>
        <v>biomass</v>
      </c>
      <c r="K11745" s="49" t="b">
        <f t="shared" si="183"/>
        <v>1</v>
      </c>
    </row>
    <row r="11746" spans="2:11" ht="14.65" customHeight="1">
      <c r="B11746" s="49">
        <v>54782</v>
      </c>
      <c r="C11746" s="49" t="s">
        <v>3433</v>
      </c>
      <c r="D11746" s="49" t="s">
        <v>3576</v>
      </c>
      <c r="E11746" s="49" t="s">
        <v>3496</v>
      </c>
      <c r="F11746" s="49">
        <v>0.8</v>
      </c>
      <c r="G11746" s="49" t="s">
        <v>3483</v>
      </c>
      <c r="H11746" s="49" t="s">
        <v>3567</v>
      </c>
      <c r="I11746" s="49" t="s">
        <v>3515</v>
      </c>
      <c r="J11746" s="49" t="str">
        <f>IF(VLOOKUP(I11746,'Cross-Page Data'!$D$4:$F$48,3,FALSE)="natural gas",VLOOKUP(E11746,'Cross-Page Data'!$I$4:$J$19,2,FALSE),IF(VLOOKUP(I11746,'Cross-Page Data'!$D$4:$F$48,3,FALSE)="solar",IF(E11746="PV","solar PV","solar thermal"),IF(VLOOKUP(I11746,'Cross-Page Data'!$D$4:$F$48,3,FALSE)="wind",VLOOKUP(E11746,'Cross-Page Data'!$I$4:$J$19,2,FALSE),IF(VLOOKUP(I11746,'Cross-Page Data'!$D$4:$F$48,3,FALSE)="hydro",VLOOKUP(E11746,'Cross-Page Data'!$I$4:$J$19,2,FALSE),VLOOKUP(I11746,'Cross-Page Data'!$D$4:$F$48,3,FALSE)))))</f>
        <v>biomass</v>
      </c>
      <c r="K11746" s="49" t="b">
        <f t="shared" si="183"/>
        <v>1</v>
      </c>
    </row>
    <row r="11747" spans="2:11" ht="14.65" customHeight="1">
      <c r="B11747" s="49">
        <v>54782</v>
      </c>
      <c r="C11747" s="49" t="s">
        <v>3433</v>
      </c>
      <c r="D11747" s="49" t="s">
        <v>3576</v>
      </c>
      <c r="E11747" s="49" t="s">
        <v>3496</v>
      </c>
      <c r="F11747" s="49">
        <v>1.6</v>
      </c>
      <c r="G11747" s="49" t="s">
        <v>3483</v>
      </c>
      <c r="H11747" s="49" t="s">
        <v>3567</v>
      </c>
      <c r="I11747" s="49" t="s">
        <v>3515</v>
      </c>
      <c r="J11747" s="49" t="str">
        <f>IF(VLOOKUP(I11747,'Cross-Page Data'!$D$4:$F$48,3,FALSE)="natural gas",VLOOKUP(E11747,'Cross-Page Data'!$I$4:$J$19,2,FALSE),IF(VLOOKUP(I11747,'Cross-Page Data'!$D$4:$F$48,3,FALSE)="solar",IF(E11747="PV","solar PV","solar thermal"),IF(VLOOKUP(I11747,'Cross-Page Data'!$D$4:$F$48,3,FALSE)="wind",VLOOKUP(E11747,'Cross-Page Data'!$I$4:$J$19,2,FALSE),IF(VLOOKUP(I11747,'Cross-Page Data'!$D$4:$F$48,3,FALSE)="hydro",VLOOKUP(E11747,'Cross-Page Data'!$I$4:$J$19,2,FALSE),VLOOKUP(I11747,'Cross-Page Data'!$D$4:$F$48,3,FALSE)))))</f>
        <v>biomass</v>
      </c>
      <c r="K11747" s="49" t="b">
        <f t="shared" si="183"/>
        <v>1</v>
      </c>
    </row>
    <row r="11748" spans="2:11" ht="14.65" customHeight="1">
      <c r="B11748" s="49">
        <v>54782</v>
      </c>
      <c r="C11748" s="49" t="s">
        <v>3433</v>
      </c>
      <c r="D11748" s="49" t="s">
        <v>3576</v>
      </c>
      <c r="E11748" s="49" t="s">
        <v>3496</v>
      </c>
      <c r="F11748" s="49">
        <v>1.6</v>
      </c>
      <c r="G11748" s="49" t="s">
        <v>3483</v>
      </c>
      <c r="H11748" s="49" t="s">
        <v>3567</v>
      </c>
      <c r="I11748" s="49" t="s">
        <v>3515</v>
      </c>
      <c r="J11748" s="49" t="str">
        <f>IF(VLOOKUP(I11748,'Cross-Page Data'!$D$4:$F$48,3,FALSE)="natural gas",VLOOKUP(E11748,'Cross-Page Data'!$I$4:$J$19,2,FALSE),IF(VLOOKUP(I11748,'Cross-Page Data'!$D$4:$F$48,3,FALSE)="solar",IF(E11748="PV","solar PV","solar thermal"),IF(VLOOKUP(I11748,'Cross-Page Data'!$D$4:$F$48,3,FALSE)="wind",VLOOKUP(E11748,'Cross-Page Data'!$I$4:$J$19,2,FALSE),IF(VLOOKUP(I11748,'Cross-Page Data'!$D$4:$F$48,3,FALSE)="hydro",VLOOKUP(E11748,'Cross-Page Data'!$I$4:$J$19,2,FALSE),VLOOKUP(I11748,'Cross-Page Data'!$D$4:$F$48,3,FALSE)))))</f>
        <v>biomass</v>
      </c>
      <c r="K11748" s="49" t="b">
        <f t="shared" si="183"/>
        <v>1</v>
      </c>
    </row>
    <row r="11749" spans="2:11" ht="14.65" customHeight="1">
      <c r="B11749" s="49">
        <v>54782</v>
      </c>
      <c r="C11749" s="49" t="s">
        <v>3433</v>
      </c>
      <c r="D11749" s="49" t="s">
        <v>3576</v>
      </c>
      <c r="E11749" s="49" t="s">
        <v>3496</v>
      </c>
      <c r="F11749" s="49">
        <v>1.6</v>
      </c>
      <c r="G11749" s="49" t="s">
        <v>3483</v>
      </c>
      <c r="H11749" s="49" t="s">
        <v>3567</v>
      </c>
      <c r="I11749" s="49" t="s">
        <v>3515</v>
      </c>
      <c r="J11749" s="49" t="str">
        <f>IF(VLOOKUP(I11749,'Cross-Page Data'!$D$4:$F$48,3,FALSE)="natural gas",VLOOKUP(E11749,'Cross-Page Data'!$I$4:$J$19,2,FALSE),IF(VLOOKUP(I11749,'Cross-Page Data'!$D$4:$F$48,3,FALSE)="solar",IF(E11749="PV","solar PV","solar thermal"),IF(VLOOKUP(I11749,'Cross-Page Data'!$D$4:$F$48,3,FALSE)="wind",VLOOKUP(E11749,'Cross-Page Data'!$I$4:$J$19,2,FALSE),IF(VLOOKUP(I11749,'Cross-Page Data'!$D$4:$F$48,3,FALSE)="hydro",VLOOKUP(E11749,'Cross-Page Data'!$I$4:$J$19,2,FALSE),VLOOKUP(I11749,'Cross-Page Data'!$D$4:$F$48,3,FALSE)))))</f>
        <v>biomass</v>
      </c>
      <c r="K11749" s="49" t="b">
        <f t="shared" si="183"/>
        <v>1</v>
      </c>
    </row>
    <row r="11750" spans="2:11" ht="14.65" customHeight="1">
      <c r="B11750" s="49">
        <v>54782</v>
      </c>
      <c r="C11750" s="49" t="s">
        <v>3433</v>
      </c>
      <c r="D11750" s="49" t="s">
        <v>3576</v>
      </c>
      <c r="E11750" s="49" t="s">
        <v>3496</v>
      </c>
      <c r="F11750" s="49">
        <v>1.6</v>
      </c>
      <c r="G11750" s="49" t="s">
        <v>3483</v>
      </c>
      <c r="H11750" s="49" t="s">
        <v>3567</v>
      </c>
      <c r="I11750" s="49" t="s">
        <v>3515</v>
      </c>
      <c r="J11750" s="49" t="str">
        <f>IF(VLOOKUP(I11750,'Cross-Page Data'!$D$4:$F$48,3,FALSE)="natural gas",VLOOKUP(E11750,'Cross-Page Data'!$I$4:$J$19,2,FALSE),IF(VLOOKUP(I11750,'Cross-Page Data'!$D$4:$F$48,3,FALSE)="solar",IF(E11750="PV","solar PV","solar thermal"),IF(VLOOKUP(I11750,'Cross-Page Data'!$D$4:$F$48,3,FALSE)="wind",VLOOKUP(E11750,'Cross-Page Data'!$I$4:$J$19,2,FALSE),IF(VLOOKUP(I11750,'Cross-Page Data'!$D$4:$F$48,3,FALSE)="hydro",VLOOKUP(E11750,'Cross-Page Data'!$I$4:$J$19,2,FALSE),VLOOKUP(I11750,'Cross-Page Data'!$D$4:$F$48,3,FALSE)))))</f>
        <v>biomass</v>
      </c>
      <c r="K11750" s="49" t="b">
        <f t="shared" si="183"/>
        <v>1</v>
      </c>
    </row>
    <row r="11751" spans="2:11" ht="14.65" customHeight="1">
      <c r="B11751" s="49">
        <v>54782</v>
      </c>
      <c r="C11751" s="49" t="s">
        <v>3433</v>
      </c>
      <c r="D11751" s="49" t="s">
        <v>3576</v>
      </c>
      <c r="E11751" s="49" t="s">
        <v>3496</v>
      </c>
      <c r="F11751" s="49">
        <v>0.8</v>
      </c>
      <c r="G11751" s="49" t="s">
        <v>3483</v>
      </c>
      <c r="H11751" s="49" t="s">
        <v>3567</v>
      </c>
      <c r="I11751" s="49" t="s">
        <v>3515</v>
      </c>
      <c r="J11751" s="49" t="str">
        <f>IF(VLOOKUP(I11751,'Cross-Page Data'!$D$4:$F$48,3,FALSE)="natural gas",VLOOKUP(E11751,'Cross-Page Data'!$I$4:$J$19,2,FALSE),IF(VLOOKUP(I11751,'Cross-Page Data'!$D$4:$F$48,3,FALSE)="solar",IF(E11751="PV","solar PV","solar thermal"),IF(VLOOKUP(I11751,'Cross-Page Data'!$D$4:$F$48,3,FALSE)="wind",VLOOKUP(E11751,'Cross-Page Data'!$I$4:$J$19,2,FALSE),IF(VLOOKUP(I11751,'Cross-Page Data'!$D$4:$F$48,3,FALSE)="hydro",VLOOKUP(E11751,'Cross-Page Data'!$I$4:$J$19,2,FALSE),VLOOKUP(I11751,'Cross-Page Data'!$D$4:$F$48,3,FALSE)))))</f>
        <v>biomass</v>
      </c>
      <c r="K11751" s="49" t="b">
        <f t="shared" si="183"/>
        <v>1</v>
      </c>
    </row>
    <row r="11752" spans="2:11" ht="14.65" customHeight="1">
      <c r="B11752" s="49">
        <v>54782</v>
      </c>
      <c r="C11752" s="49" t="s">
        <v>3433</v>
      </c>
      <c r="D11752" s="49" t="s">
        <v>3576</v>
      </c>
      <c r="E11752" s="49" t="s">
        <v>3496</v>
      </c>
      <c r="F11752" s="49">
        <v>0.8</v>
      </c>
      <c r="G11752" s="49" t="s">
        <v>3483</v>
      </c>
      <c r="H11752" s="49" t="s">
        <v>3567</v>
      </c>
      <c r="I11752" s="49" t="s">
        <v>3515</v>
      </c>
      <c r="J11752" s="49" t="str">
        <f>IF(VLOOKUP(I11752,'Cross-Page Data'!$D$4:$F$48,3,FALSE)="natural gas",VLOOKUP(E11752,'Cross-Page Data'!$I$4:$J$19,2,FALSE),IF(VLOOKUP(I11752,'Cross-Page Data'!$D$4:$F$48,3,FALSE)="solar",IF(E11752="PV","solar PV","solar thermal"),IF(VLOOKUP(I11752,'Cross-Page Data'!$D$4:$F$48,3,FALSE)="wind",VLOOKUP(E11752,'Cross-Page Data'!$I$4:$J$19,2,FALSE),IF(VLOOKUP(I11752,'Cross-Page Data'!$D$4:$F$48,3,FALSE)="hydro",VLOOKUP(E11752,'Cross-Page Data'!$I$4:$J$19,2,FALSE),VLOOKUP(I11752,'Cross-Page Data'!$D$4:$F$48,3,FALSE)))))</f>
        <v>biomass</v>
      </c>
      <c r="K11752" s="49" t="b">
        <f t="shared" si="183"/>
        <v>1</v>
      </c>
    </row>
    <row r="11753" spans="2:11" ht="14.65" customHeight="1">
      <c r="B11753" s="49">
        <v>54782</v>
      </c>
      <c r="C11753" s="49" t="s">
        <v>3433</v>
      </c>
      <c r="D11753" s="49" t="s">
        <v>3576</v>
      </c>
      <c r="E11753" s="49" t="s">
        <v>3496</v>
      </c>
      <c r="F11753" s="49">
        <v>0.8</v>
      </c>
      <c r="G11753" s="49" t="s">
        <v>3483</v>
      </c>
      <c r="H11753" s="49" t="s">
        <v>3567</v>
      </c>
      <c r="I11753" s="49" t="s">
        <v>3515</v>
      </c>
      <c r="J11753" s="49" t="str">
        <f>IF(VLOOKUP(I11753,'Cross-Page Data'!$D$4:$F$48,3,FALSE)="natural gas",VLOOKUP(E11753,'Cross-Page Data'!$I$4:$J$19,2,FALSE),IF(VLOOKUP(I11753,'Cross-Page Data'!$D$4:$F$48,3,FALSE)="solar",IF(E11753="PV","solar PV","solar thermal"),IF(VLOOKUP(I11753,'Cross-Page Data'!$D$4:$F$48,3,FALSE)="wind",VLOOKUP(E11753,'Cross-Page Data'!$I$4:$J$19,2,FALSE),IF(VLOOKUP(I11753,'Cross-Page Data'!$D$4:$F$48,3,FALSE)="hydro",VLOOKUP(E11753,'Cross-Page Data'!$I$4:$J$19,2,FALSE),VLOOKUP(I11753,'Cross-Page Data'!$D$4:$F$48,3,FALSE)))))</f>
        <v>biomass</v>
      </c>
      <c r="K11753" s="49" t="b">
        <f t="shared" si="183"/>
        <v>1</v>
      </c>
    </row>
    <row r="11754" spans="2:11" ht="14.65" customHeight="1">
      <c r="B11754" s="49">
        <v>54782</v>
      </c>
      <c r="C11754" s="49" t="s">
        <v>3433</v>
      </c>
      <c r="D11754" s="49" t="s">
        <v>3576</v>
      </c>
      <c r="E11754" s="49" t="s">
        <v>3496</v>
      </c>
      <c r="F11754" s="49">
        <v>0.8</v>
      </c>
      <c r="G11754" s="49" t="s">
        <v>3483</v>
      </c>
      <c r="H11754" s="49" t="s">
        <v>3567</v>
      </c>
      <c r="I11754" s="49" t="s">
        <v>3515</v>
      </c>
      <c r="J11754" s="49" t="str">
        <f>IF(VLOOKUP(I11754,'Cross-Page Data'!$D$4:$F$48,3,FALSE)="natural gas",VLOOKUP(E11754,'Cross-Page Data'!$I$4:$J$19,2,FALSE),IF(VLOOKUP(I11754,'Cross-Page Data'!$D$4:$F$48,3,FALSE)="solar",IF(E11754="PV","solar PV","solar thermal"),IF(VLOOKUP(I11754,'Cross-Page Data'!$D$4:$F$48,3,FALSE)="wind",VLOOKUP(E11754,'Cross-Page Data'!$I$4:$J$19,2,FALSE),IF(VLOOKUP(I11754,'Cross-Page Data'!$D$4:$F$48,3,FALSE)="hydro",VLOOKUP(E11754,'Cross-Page Data'!$I$4:$J$19,2,FALSE),VLOOKUP(I11754,'Cross-Page Data'!$D$4:$F$48,3,FALSE)))))</f>
        <v>biomass</v>
      </c>
      <c r="K11754" s="49" t="b">
        <f t="shared" si="183"/>
        <v>1</v>
      </c>
    </row>
    <row r="11755" spans="2:11" ht="14.65" customHeight="1">
      <c r="B11755" s="49">
        <v>54782</v>
      </c>
      <c r="C11755" s="49" t="s">
        <v>3433</v>
      </c>
      <c r="D11755" s="49" t="s">
        <v>3576</v>
      </c>
      <c r="E11755" s="49" t="s">
        <v>3496</v>
      </c>
      <c r="F11755" s="49">
        <v>0.8</v>
      </c>
      <c r="G11755" s="49" t="s">
        <v>3483</v>
      </c>
      <c r="H11755" s="49" t="s">
        <v>3567</v>
      </c>
      <c r="I11755" s="49" t="s">
        <v>3515</v>
      </c>
      <c r="J11755" s="49" t="str">
        <f>IF(VLOOKUP(I11755,'Cross-Page Data'!$D$4:$F$48,3,FALSE)="natural gas",VLOOKUP(E11755,'Cross-Page Data'!$I$4:$J$19,2,FALSE),IF(VLOOKUP(I11755,'Cross-Page Data'!$D$4:$F$48,3,FALSE)="solar",IF(E11755="PV","solar PV","solar thermal"),IF(VLOOKUP(I11755,'Cross-Page Data'!$D$4:$F$48,3,FALSE)="wind",VLOOKUP(E11755,'Cross-Page Data'!$I$4:$J$19,2,FALSE),IF(VLOOKUP(I11755,'Cross-Page Data'!$D$4:$F$48,3,FALSE)="hydro",VLOOKUP(E11755,'Cross-Page Data'!$I$4:$J$19,2,FALSE),VLOOKUP(I11755,'Cross-Page Data'!$D$4:$F$48,3,FALSE)))))</f>
        <v>biomass</v>
      </c>
      <c r="K11755" s="49" t="b">
        <f t="shared" si="183"/>
        <v>1</v>
      </c>
    </row>
    <row r="11756" spans="2:11" ht="14.65" customHeight="1">
      <c r="B11756" s="49">
        <v>54782</v>
      </c>
      <c r="C11756" s="49" t="s">
        <v>3433</v>
      </c>
      <c r="D11756" s="49" t="s">
        <v>3576</v>
      </c>
      <c r="E11756" s="49" t="s">
        <v>3496</v>
      </c>
      <c r="F11756" s="49">
        <v>0.8</v>
      </c>
      <c r="G11756" s="49" t="s">
        <v>3483</v>
      </c>
      <c r="H11756" s="49" t="s">
        <v>3567</v>
      </c>
      <c r="I11756" s="49" t="s">
        <v>3515</v>
      </c>
      <c r="J11756" s="49" t="str">
        <f>IF(VLOOKUP(I11756,'Cross-Page Data'!$D$4:$F$48,3,FALSE)="natural gas",VLOOKUP(E11756,'Cross-Page Data'!$I$4:$J$19,2,FALSE),IF(VLOOKUP(I11756,'Cross-Page Data'!$D$4:$F$48,3,FALSE)="solar",IF(E11756="PV","solar PV","solar thermal"),IF(VLOOKUP(I11756,'Cross-Page Data'!$D$4:$F$48,3,FALSE)="wind",VLOOKUP(E11756,'Cross-Page Data'!$I$4:$J$19,2,FALSE),IF(VLOOKUP(I11756,'Cross-Page Data'!$D$4:$F$48,3,FALSE)="hydro",VLOOKUP(E11756,'Cross-Page Data'!$I$4:$J$19,2,FALSE),VLOOKUP(I11756,'Cross-Page Data'!$D$4:$F$48,3,FALSE)))))</f>
        <v>biomass</v>
      </c>
      <c r="K11756" s="49" t="b">
        <f t="shared" si="183"/>
        <v>1</v>
      </c>
    </row>
    <row r="11757" spans="2:11" ht="14.65" customHeight="1">
      <c r="B11757" s="49">
        <v>54782</v>
      </c>
      <c r="C11757" s="49" t="s">
        <v>3433</v>
      </c>
      <c r="D11757" s="49" t="s">
        <v>3576</v>
      </c>
      <c r="E11757" s="49" t="s">
        <v>3496</v>
      </c>
      <c r="F11757" s="49">
        <v>0.8</v>
      </c>
      <c r="G11757" s="49" t="s">
        <v>3483</v>
      </c>
      <c r="H11757" s="49" t="s">
        <v>3567</v>
      </c>
      <c r="I11757" s="49" t="s">
        <v>3515</v>
      </c>
      <c r="J11757" s="49" t="str">
        <f>IF(VLOOKUP(I11757,'Cross-Page Data'!$D$4:$F$48,3,FALSE)="natural gas",VLOOKUP(E11757,'Cross-Page Data'!$I$4:$J$19,2,FALSE),IF(VLOOKUP(I11757,'Cross-Page Data'!$D$4:$F$48,3,FALSE)="solar",IF(E11757="PV","solar PV","solar thermal"),IF(VLOOKUP(I11757,'Cross-Page Data'!$D$4:$F$48,3,FALSE)="wind",VLOOKUP(E11757,'Cross-Page Data'!$I$4:$J$19,2,FALSE),IF(VLOOKUP(I11757,'Cross-Page Data'!$D$4:$F$48,3,FALSE)="hydro",VLOOKUP(E11757,'Cross-Page Data'!$I$4:$J$19,2,FALSE),VLOOKUP(I11757,'Cross-Page Data'!$D$4:$F$48,3,FALSE)))))</f>
        <v>biomass</v>
      </c>
      <c r="K11757" s="49" t="b">
        <f t="shared" si="183"/>
        <v>1</v>
      </c>
    </row>
    <row r="11758" spans="2:11" ht="14.65" customHeight="1">
      <c r="B11758" s="49">
        <v>54782</v>
      </c>
      <c r="C11758" s="49" t="s">
        <v>3433</v>
      </c>
      <c r="D11758" s="49" t="s">
        <v>3576</v>
      </c>
      <c r="E11758" s="49" t="s">
        <v>3496</v>
      </c>
      <c r="F11758" s="49">
        <v>0.8</v>
      </c>
      <c r="G11758" s="49" t="s">
        <v>3483</v>
      </c>
      <c r="H11758" s="49" t="s">
        <v>3567</v>
      </c>
      <c r="I11758" s="49" t="s">
        <v>3515</v>
      </c>
      <c r="J11758" s="49" t="str">
        <f>IF(VLOOKUP(I11758,'Cross-Page Data'!$D$4:$F$48,3,FALSE)="natural gas",VLOOKUP(E11758,'Cross-Page Data'!$I$4:$J$19,2,FALSE),IF(VLOOKUP(I11758,'Cross-Page Data'!$D$4:$F$48,3,FALSE)="solar",IF(E11758="PV","solar PV","solar thermal"),IF(VLOOKUP(I11758,'Cross-Page Data'!$D$4:$F$48,3,FALSE)="wind",VLOOKUP(E11758,'Cross-Page Data'!$I$4:$J$19,2,FALSE),IF(VLOOKUP(I11758,'Cross-Page Data'!$D$4:$F$48,3,FALSE)="hydro",VLOOKUP(E11758,'Cross-Page Data'!$I$4:$J$19,2,FALSE),VLOOKUP(I11758,'Cross-Page Data'!$D$4:$F$48,3,FALSE)))))</f>
        <v>biomass</v>
      </c>
      <c r="K11758" s="49" t="b">
        <f t="shared" si="183"/>
        <v>1</v>
      </c>
    </row>
    <row r="11759" spans="2:11" ht="14.65" customHeight="1">
      <c r="B11759" s="49">
        <v>54782</v>
      </c>
      <c r="C11759" s="49" t="s">
        <v>3433</v>
      </c>
      <c r="D11759" s="49" t="s">
        <v>3576</v>
      </c>
      <c r="E11759" s="49" t="s">
        <v>3496</v>
      </c>
      <c r="F11759" s="49">
        <v>0.8</v>
      </c>
      <c r="G11759" s="49" t="s">
        <v>3483</v>
      </c>
      <c r="H11759" s="49" t="s">
        <v>3567</v>
      </c>
      <c r="I11759" s="49" t="s">
        <v>3515</v>
      </c>
      <c r="J11759" s="49" t="str">
        <f>IF(VLOOKUP(I11759,'Cross-Page Data'!$D$4:$F$48,3,FALSE)="natural gas",VLOOKUP(E11759,'Cross-Page Data'!$I$4:$J$19,2,FALSE),IF(VLOOKUP(I11759,'Cross-Page Data'!$D$4:$F$48,3,FALSE)="solar",IF(E11759="PV","solar PV","solar thermal"),IF(VLOOKUP(I11759,'Cross-Page Data'!$D$4:$F$48,3,FALSE)="wind",VLOOKUP(E11759,'Cross-Page Data'!$I$4:$J$19,2,FALSE),IF(VLOOKUP(I11759,'Cross-Page Data'!$D$4:$F$48,3,FALSE)="hydro",VLOOKUP(E11759,'Cross-Page Data'!$I$4:$J$19,2,FALSE),VLOOKUP(I11759,'Cross-Page Data'!$D$4:$F$48,3,FALSE)))))</f>
        <v>biomass</v>
      </c>
      <c r="K11759" s="49" t="b">
        <f t="shared" si="183"/>
        <v>1</v>
      </c>
    </row>
    <row r="11760" spans="2:11" ht="14.65" customHeight="1">
      <c r="B11760" s="49">
        <v>54785</v>
      </c>
      <c r="C11760" s="49" t="s">
        <v>3437</v>
      </c>
      <c r="D11760" s="49" t="s">
        <v>3561</v>
      </c>
      <c r="E11760" s="49" t="s">
        <v>3491</v>
      </c>
      <c r="F11760" s="49">
        <v>56.6</v>
      </c>
      <c r="G11760" s="49" t="s">
        <v>3493</v>
      </c>
      <c r="H11760" s="49" t="s">
        <v>3570</v>
      </c>
      <c r="I11760" s="49" t="s">
        <v>3488</v>
      </c>
      <c r="J11760" s="49" t="str">
        <f>IF(VLOOKUP(I11760,'Cross-Page Data'!$D$4:$F$48,3,FALSE)="natural gas",VLOOKUP(E11760,'Cross-Page Data'!$I$4:$J$19,2,FALSE),IF(VLOOKUP(I11760,'Cross-Page Data'!$D$4:$F$48,3,FALSE)="solar",IF(E11760="PV","solar PV","solar thermal"),IF(VLOOKUP(I11760,'Cross-Page Data'!$D$4:$F$48,3,FALSE)="wind",VLOOKUP(E11760,'Cross-Page Data'!$I$4:$J$19,2,FALSE),IF(VLOOKUP(I11760,'Cross-Page Data'!$D$4:$F$48,3,FALSE)="hydro",VLOOKUP(E11760,'Cross-Page Data'!$I$4:$J$19,2,FALSE),VLOOKUP(I11760,'Cross-Page Data'!$D$4:$F$48,3,FALSE)))))</f>
        <v>natural gas peaker</v>
      </c>
      <c r="K11760" s="49" t="b">
        <f t="shared" si="183"/>
        <v>0</v>
      </c>
    </row>
    <row r="11761" spans="2:11" ht="14.65" customHeight="1">
      <c r="B11761" s="49">
        <v>54785</v>
      </c>
      <c r="C11761" s="49" t="s">
        <v>3437</v>
      </c>
      <c r="D11761" s="49" t="s">
        <v>3564</v>
      </c>
      <c r="E11761" s="49" t="s">
        <v>3495</v>
      </c>
      <c r="F11761" s="49">
        <v>114</v>
      </c>
      <c r="G11761" s="49" t="s">
        <v>3493</v>
      </c>
      <c r="H11761" s="49" t="s">
        <v>3570</v>
      </c>
      <c r="I11761" s="49" t="s">
        <v>3488</v>
      </c>
      <c r="J11761" s="49" t="str">
        <f>IF(VLOOKUP(I11761,'Cross-Page Data'!$D$4:$F$48,3,FALSE)="natural gas",VLOOKUP(E11761,'Cross-Page Data'!$I$4:$J$19,2,FALSE),IF(VLOOKUP(I11761,'Cross-Page Data'!$D$4:$F$48,3,FALSE)="solar",IF(E11761="PV","solar PV","solar thermal"),IF(VLOOKUP(I11761,'Cross-Page Data'!$D$4:$F$48,3,FALSE)="wind",VLOOKUP(E11761,'Cross-Page Data'!$I$4:$J$19,2,FALSE),IF(VLOOKUP(I11761,'Cross-Page Data'!$D$4:$F$48,3,FALSE)="hydro",VLOOKUP(E11761,'Cross-Page Data'!$I$4:$J$19,2,FALSE),VLOOKUP(I11761,'Cross-Page Data'!$D$4:$F$48,3,FALSE)))))</f>
        <v>natural gas peaker</v>
      </c>
      <c r="K11761" s="49" t="b">
        <f t="shared" si="183"/>
        <v>0</v>
      </c>
    </row>
    <row r="11762" spans="2:11" ht="14.65" customHeight="1">
      <c r="B11762" s="49">
        <v>54788</v>
      </c>
      <c r="C11762" s="49" t="s">
        <v>3413</v>
      </c>
      <c r="D11762" s="49" t="s">
        <v>3566</v>
      </c>
      <c r="E11762" s="49" t="s">
        <v>3496</v>
      </c>
      <c r="F11762" s="49">
        <v>0.8</v>
      </c>
      <c r="G11762" s="49" t="s">
        <v>3483</v>
      </c>
      <c r="H11762" s="49" t="s">
        <v>3569</v>
      </c>
      <c r="I11762" s="49" t="s">
        <v>3488</v>
      </c>
      <c r="J11762" s="49" t="str">
        <f>IF(VLOOKUP(I11762,'Cross-Page Data'!$D$4:$F$48,3,FALSE)="natural gas",VLOOKUP(E11762,'Cross-Page Data'!$I$4:$J$19,2,FALSE),IF(VLOOKUP(I11762,'Cross-Page Data'!$D$4:$F$48,3,FALSE)="solar",IF(E11762="PV","solar PV","solar thermal"),IF(VLOOKUP(I11762,'Cross-Page Data'!$D$4:$F$48,3,FALSE)="wind",VLOOKUP(E11762,'Cross-Page Data'!$I$4:$J$19,2,FALSE),IF(VLOOKUP(I11762,'Cross-Page Data'!$D$4:$F$48,3,FALSE)="hydro",VLOOKUP(E11762,'Cross-Page Data'!$I$4:$J$19,2,FALSE),VLOOKUP(I11762,'Cross-Page Data'!$D$4:$F$48,3,FALSE)))))</f>
        <v>natural gas peaker</v>
      </c>
      <c r="K11762" s="49" t="b">
        <f t="shared" si="183"/>
        <v>0</v>
      </c>
    </row>
    <row r="11763" spans="2:11" ht="14.65" customHeight="1">
      <c r="B11763" s="49">
        <v>54788</v>
      </c>
      <c r="C11763" s="49" t="s">
        <v>3413</v>
      </c>
      <c r="D11763" s="49" t="s">
        <v>3566</v>
      </c>
      <c r="E11763" s="49" t="s">
        <v>3496</v>
      </c>
      <c r="F11763" s="49">
        <v>0.8</v>
      </c>
      <c r="G11763" s="49" t="s">
        <v>3483</v>
      </c>
      <c r="H11763" s="49" t="s">
        <v>3569</v>
      </c>
      <c r="I11763" s="49" t="s">
        <v>3488</v>
      </c>
      <c r="J11763" s="49" t="str">
        <f>IF(VLOOKUP(I11763,'Cross-Page Data'!$D$4:$F$48,3,FALSE)="natural gas",VLOOKUP(E11763,'Cross-Page Data'!$I$4:$J$19,2,FALSE),IF(VLOOKUP(I11763,'Cross-Page Data'!$D$4:$F$48,3,FALSE)="solar",IF(E11763="PV","solar PV","solar thermal"),IF(VLOOKUP(I11763,'Cross-Page Data'!$D$4:$F$48,3,FALSE)="wind",VLOOKUP(E11763,'Cross-Page Data'!$I$4:$J$19,2,FALSE),IF(VLOOKUP(I11763,'Cross-Page Data'!$D$4:$F$48,3,FALSE)="hydro",VLOOKUP(E11763,'Cross-Page Data'!$I$4:$J$19,2,FALSE),VLOOKUP(I11763,'Cross-Page Data'!$D$4:$F$48,3,FALSE)))))</f>
        <v>natural gas peaker</v>
      </c>
      <c r="K11763" s="49" t="b">
        <f t="shared" si="183"/>
        <v>0</v>
      </c>
    </row>
    <row r="11764" spans="2:11" ht="14.65" customHeight="1">
      <c r="B11764" s="49">
        <v>54788</v>
      </c>
      <c r="C11764" s="49" t="s">
        <v>3413</v>
      </c>
      <c r="D11764" s="49" t="s">
        <v>3566</v>
      </c>
      <c r="E11764" s="49" t="s">
        <v>3496</v>
      </c>
      <c r="F11764" s="49">
        <v>0.8</v>
      </c>
      <c r="G11764" s="49" t="s">
        <v>3483</v>
      </c>
      <c r="H11764" s="49" t="s">
        <v>3569</v>
      </c>
      <c r="I11764" s="49" t="s">
        <v>3488</v>
      </c>
      <c r="J11764" s="49" t="str">
        <f>IF(VLOOKUP(I11764,'Cross-Page Data'!$D$4:$F$48,3,FALSE)="natural gas",VLOOKUP(E11764,'Cross-Page Data'!$I$4:$J$19,2,FALSE),IF(VLOOKUP(I11764,'Cross-Page Data'!$D$4:$F$48,3,FALSE)="solar",IF(E11764="PV","solar PV","solar thermal"),IF(VLOOKUP(I11764,'Cross-Page Data'!$D$4:$F$48,3,FALSE)="wind",VLOOKUP(E11764,'Cross-Page Data'!$I$4:$J$19,2,FALSE),IF(VLOOKUP(I11764,'Cross-Page Data'!$D$4:$F$48,3,FALSE)="hydro",VLOOKUP(E11764,'Cross-Page Data'!$I$4:$J$19,2,FALSE),VLOOKUP(I11764,'Cross-Page Data'!$D$4:$F$48,3,FALSE)))))</f>
        <v>natural gas peaker</v>
      </c>
      <c r="K11764" s="49" t="b">
        <f t="shared" si="183"/>
        <v>0</v>
      </c>
    </row>
    <row r="11765" spans="2:11" ht="14.65" customHeight="1">
      <c r="B11765" s="49">
        <v>54789</v>
      </c>
      <c r="C11765" s="49" t="s">
        <v>3400</v>
      </c>
      <c r="D11765" s="49" t="s">
        <v>3561</v>
      </c>
      <c r="E11765" s="49" t="s">
        <v>3491</v>
      </c>
      <c r="F11765" s="49">
        <v>10.4</v>
      </c>
      <c r="G11765" s="49" t="s">
        <v>3493</v>
      </c>
      <c r="H11765" s="49" t="s">
        <v>3581</v>
      </c>
      <c r="I11765" s="49" t="s">
        <v>3488</v>
      </c>
      <c r="J11765" s="49" t="str">
        <f>IF(VLOOKUP(I11765,'Cross-Page Data'!$D$4:$F$48,3,FALSE)="natural gas",VLOOKUP(E11765,'Cross-Page Data'!$I$4:$J$19,2,FALSE),IF(VLOOKUP(I11765,'Cross-Page Data'!$D$4:$F$48,3,FALSE)="solar",IF(E11765="PV","solar PV","solar thermal"),IF(VLOOKUP(I11765,'Cross-Page Data'!$D$4:$F$48,3,FALSE)="wind",VLOOKUP(E11765,'Cross-Page Data'!$I$4:$J$19,2,FALSE),IF(VLOOKUP(I11765,'Cross-Page Data'!$D$4:$F$48,3,FALSE)="hydro",VLOOKUP(E11765,'Cross-Page Data'!$I$4:$J$19,2,FALSE),VLOOKUP(I11765,'Cross-Page Data'!$D$4:$F$48,3,FALSE)))))</f>
        <v>natural gas peaker</v>
      </c>
      <c r="K11765" s="49" t="b">
        <f t="shared" si="183"/>
        <v>0</v>
      </c>
    </row>
    <row r="11766" spans="2:11" ht="14.65" customHeight="1">
      <c r="B11766" s="49">
        <v>54789</v>
      </c>
      <c r="C11766" s="49" t="s">
        <v>3400</v>
      </c>
      <c r="D11766" s="49" t="s">
        <v>3561</v>
      </c>
      <c r="E11766" s="49" t="s">
        <v>3491</v>
      </c>
      <c r="F11766" s="49">
        <v>11.3</v>
      </c>
      <c r="G11766" s="49" t="s">
        <v>3493</v>
      </c>
      <c r="H11766" s="49" t="s">
        <v>3581</v>
      </c>
      <c r="I11766" s="49" t="s">
        <v>3488</v>
      </c>
      <c r="J11766" s="49" t="str">
        <f>IF(VLOOKUP(I11766,'Cross-Page Data'!$D$4:$F$48,3,FALSE)="natural gas",VLOOKUP(E11766,'Cross-Page Data'!$I$4:$J$19,2,FALSE),IF(VLOOKUP(I11766,'Cross-Page Data'!$D$4:$F$48,3,FALSE)="solar",IF(E11766="PV","solar PV","solar thermal"),IF(VLOOKUP(I11766,'Cross-Page Data'!$D$4:$F$48,3,FALSE)="wind",VLOOKUP(E11766,'Cross-Page Data'!$I$4:$J$19,2,FALSE),IF(VLOOKUP(I11766,'Cross-Page Data'!$D$4:$F$48,3,FALSE)="hydro",VLOOKUP(E11766,'Cross-Page Data'!$I$4:$J$19,2,FALSE),VLOOKUP(I11766,'Cross-Page Data'!$D$4:$F$48,3,FALSE)))))</f>
        <v>natural gas peaker</v>
      </c>
      <c r="K11766" s="49" t="b">
        <f t="shared" si="183"/>
        <v>0</v>
      </c>
    </row>
    <row r="11767" spans="2:11" ht="14.65" customHeight="1">
      <c r="B11767" s="49">
        <v>54789</v>
      </c>
      <c r="C11767" s="49" t="s">
        <v>3400</v>
      </c>
      <c r="D11767" s="49" t="s">
        <v>3578</v>
      </c>
      <c r="E11767" s="49" t="s">
        <v>3491</v>
      </c>
      <c r="F11767" s="49">
        <v>51.5</v>
      </c>
      <c r="G11767" s="49" t="s">
        <v>3493</v>
      </c>
      <c r="H11767" s="49" t="s">
        <v>3581</v>
      </c>
      <c r="I11767" s="49" t="s">
        <v>3540</v>
      </c>
      <c r="J11767" s="49" t="str">
        <f>IF(VLOOKUP(I11767,'Cross-Page Data'!$D$4:$F$48,3,FALSE)="natural gas",VLOOKUP(E11767,'Cross-Page Data'!$I$4:$J$19,2,FALSE),IF(VLOOKUP(I11767,'Cross-Page Data'!$D$4:$F$48,3,FALSE)="solar",IF(E11767="PV","solar PV","solar thermal"),IF(VLOOKUP(I11767,'Cross-Page Data'!$D$4:$F$48,3,FALSE)="wind",VLOOKUP(E11767,'Cross-Page Data'!$I$4:$J$19,2,FALSE),IF(VLOOKUP(I11767,'Cross-Page Data'!$D$4:$F$48,3,FALSE)="hydro",VLOOKUP(E11767,'Cross-Page Data'!$I$4:$J$19,2,FALSE),VLOOKUP(I11767,'Cross-Page Data'!$D$4:$F$48,3,FALSE)))))</f>
        <v>biomass</v>
      </c>
      <c r="K11767" s="49" t="b">
        <f t="shared" si="183"/>
        <v>0</v>
      </c>
    </row>
    <row r="11768" spans="2:11" ht="14.65" customHeight="1">
      <c r="B11768" s="49">
        <v>54790</v>
      </c>
      <c r="C11768" s="49" t="s">
        <v>3413</v>
      </c>
      <c r="D11768" s="49" t="s">
        <v>3564</v>
      </c>
      <c r="E11768" s="49" t="s">
        <v>3495</v>
      </c>
      <c r="F11768" s="49">
        <v>3.8</v>
      </c>
      <c r="G11768" s="49" t="s">
        <v>3493</v>
      </c>
      <c r="H11768" s="49" t="s">
        <v>3581</v>
      </c>
      <c r="I11768" s="49" t="s">
        <v>3488</v>
      </c>
      <c r="J11768" s="49" t="str">
        <f>IF(VLOOKUP(I11768,'Cross-Page Data'!$D$4:$F$48,3,FALSE)="natural gas",VLOOKUP(E11768,'Cross-Page Data'!$I$4:$J$19,2,FALSE),IF(VLOOKUP(I11768,'Cross-Page Data'!$D$4:$F$48,3,FALSE)="solar",IF(E11768="PV","solar PV","solar thermal"),IF(VLOOKUP(I11768,'Cross-Page Data'!$D$4:$F$48,3,FALSE)="wind",VLOOKUP(E11768,'Cross-Page Data'!$I$4:$J$19,2,FALSE),IF(VLOOKUP(I11768,'Cross-Page Data'!$D$4:$F$48,3,FALSE)="hydro",VLOOKUP(E11768,'Cross-Page Data'!$I$4:$J$19,2,FALSE),VLOOKUP(I11768,'Cross-Page Data'!$D$4:$F$48,3,FALSE)))))</f>
        <v>natural gas peaker</v>
      </c>
      <c r="K11768" s="49" t="b">
        <f t="shared" si="183"/>
        <v>0</v>
      </c>
    </row>
    <row r="11769" spans="2:11" ht="14.65" customHeight="1">
      <c r="B11769" s="49">
        <v>54793</v>
      </c>
      <c r="C11769" s="49" t="s">
        <v>3411</v>
      </c>
      <c r="D11769" s="49" t="s">
        <v>3571</v>
      </c>
      <c r="E11769" s="49" t="s">
        <v>3509</v>
      </c>
      <c r="F11769" s="49">
        <v>0.7</v>
      </c>
      <c r="G11769" s="49" t="s">
        <v>3483</v>
      </c>
      <c r="H11769" s="49" t="s">
        <v>3567</v>
      </c>
      <c r="I11769" s="49" t="s">
        <v>3510</v>
      </c>
      <c r="J11769" s="49" t="str">
        <f>IF(VLOOKUP(I11769,'Cross-Page Data'!$D$4:$F$48,3,FALSE)="natural gas",VLOOKUP(E11769,'Cross-Page Data'!$I$4:$J$19,2,FALSE),IF(VLOOKUP(I11769,'Cross-Page Data'!$D$4:$F$48,3,FALSE)="solar",IF(E11769="PV","solar PV","solar thermal"),IF(VLOOKUP(I11769,'Cross-Page Data'!$D$4:$F$48,3,FALSE)="wind",VLOOKUP(E11769,'Cross-Page Data'!$I$4:$J$19,2,FALSE),IF(VLOOKUP(I11769,'Cross-Page Data'!$D$4:$F$48,3,FALSE)="hydro",VLOOKUP(E11769,'Cross-Page Data'!$I$4:$J$19,2,FALSE),VLOOKUP(I11769,'Cross-Page Data'!$D$4:$F$48,3,FALSE)))))</f>
        <v>onshore wind</v>
      </c>
      <c r="K11769" s="49" t="b">
        <f t="shared" si="183"/>
        <v>1</v>
      </c>
    </row>
    <row r="11770" spans="2:11" ht="14.65" customHeight="1">
      <c r="B11770" s="49">
        <v>54793</v>
      </c>
      <c r="C11770" s="49" t="s">
        <v>3411</v>
      </c>
      <c r="D11770" s="49" t="s">
        <v>3571</v>
      </c>
      <c r="E11770" s="49" t="s">
        <v>3509</v>
      </c>
      <c r="F11770" s="49">
        <v>0.7</v>
      </c>
      <c r="G11770" s="49" t="s">
        <v>3483</v>
      </c>
      <c r="H11770" s="49" t="s">
        <v>3567</v>
      </c>
      <c r="I11770" s="49" t="s">
        <v>3510</v>
      </c>
      <c r="J11770" s="49" t="str">
        <f>IF(VLOOKUP(I11770,'Cross-Page Data'!$D$4:$F$48,3,FALSE)="natural gas",VLOOKUP(E11770,'Cross-Page Data'!$I$4:$J$19,2,FALSE),IF(VLOOKUP(I11770,'Cross-Page Data'!$D$4:$F$48,3,FALSE)="solar",IF(E11770="PV","solar PV","solar thermal"),IF(VLOOKUP(I11770,'Cross-Page Data'!$D$4:$F$48,3,FALSE)="wind",VLOOKUP(E11770,'Cross-Page Data'!$I$4:$J$19,2,FALSE),IF(VLOOKUP(I11770,'Cross-Page Data'!$D$4:$F$48,3,FALSE)="hydro",VLOOKUP(E11770,'Cross-Page Data'!$I$4:$J$19,2,FALSE),VLOOKUP(I11770,'Cross-Page Data'!$D$4:$F$48,3,FALSE)))))</f>
        <v>onshore wind</v>
      </c>
      <c r="K11770" s="49" t="b">
        <f t="shared" si="183"/>
        <v>1</v>
      </c>
    </row>
    <row r="11771" spans="2:11" ht="14.65" customHeight="1">
      <c r="B11771" s="49">
        <v>54793</v>
      </c>
      <c r="C11771" s="49" t="s">
        <v>3411</v>
      </c>
      <c r="D11771" s="49" t="s">
        <v>3571</v>
      </c>
      <c r="E11771" s="49" t="s">
        <v>3509</v>
      </c>
      <c r="F11771" s="49">
        <v>108</v>
      </c>
      <c r="G11771" s="49" t="s">
        <v>3483</v>
      </c>
      <c r="H11771" s="49" t="s">
        <v>3567</v>
      </c>
      <c r="I11771" s="49" t="s">
        <v>3510</v>
      </c>
      <c r="J11771" s="49" t="str">
        <f>IF(VLOOKUP(I11771,'Cross-Page Data'!$D$4:$F$48,3,FALSE)="natural gas",VLOOKUP(E11771,'Cross-Page Data'!$I$4:$J$19,2,FALSE),IF(VLOOKUP(I11771,'Cross-Page Data'!$D$4:$F$48,3,FALSE)="solar",IF(E11771="PV","solar PV","solar thermal"),IF(VLOOKUP(I11771,'Cross-Page Data'!$D$4:$F$48,3,FALSE)="wind",VLOOKUP(E11771,'Cross-Page Data'!$I$4:$J$19,2,FALSE),IF(VLOOKUP(I11771,'Cross-Page Data'!$D$4:$F$48,3,FALSE)="hydro",VLOOKUP(E11771,'Cross-Page Data'!$I$4:$J$19,2,FALSE),VLOOKUP(I11771,'Cross-Page Data'!$D$4:$F$48,3,FALSE)))))</f>
        <v>onshore wind</v>
      </c>
      <c r="K11771" s="49" t="b">
        <f t="shared" si="183"/>
        <v>1</v>
      </c>
    </row>
    <row r="11772" spans="2:11" ht="14.65" customHeight="1">
      <c r="B11772" s="49">
        <v>54795</v>
      </c>
      <c r="C11772" s="49" t="s">
        <v>3419</v>
      </c>
      <c r="D11772" s="49" t="s">
        <v>3561</v>
      </c>
      <c r="E11772" s="49" t="s">
        <v>3491</v>
      </c>
      <c r="F11772" s="49">
        <v>5</v>
      </c>
      <c r="G11772" s="49" t="s">
        <v>3493</v>
      </c>
      <c r="H11772" s="49" t="s">
        <v>3581</v>
      </c>
      <c r="I11772" s="49" t="s">
        <v>3488</v>
      </c>
      <c r="J11772" s="49" t="str">
        <f>IF(VLOOKUP(I11772,'Cross-Page Data'!$D$4:$F$48,3,FALSE)="natural gas",VLOOKUP(E11772,'Cross-Page Data'!$I$4:$J$19,2,FALSE),IF(VLOOKUP(I11772,'Cross-Page Data'!$D$4:$F$48,3,FALSE)="solar",IF(E11772="PV","solar PV","solar thermal"),IF(VLOOKUP(I11772,'Cross-Page Data'!$D$4:$F$48,3,FALSE)="wind",VLOOKUP(E11772,'Cross-Page Data'!$I$4:$J$19,2,FALSE),IF(VLOOKUP(I11772,'Cross-Page Data'!$D$4:$F$48,3,FALSE)="hydro",VLOOKUP(E11772,'Cross-Page Data'!$I$4:$J$19,2,FALSE),VLOOKUP(I11772,'Cross-Page Data'!$D$4:$F$48,3,FALSE)))))</f>
        <v>natural gas peaker</v>
      </c>
      <c r="K11772" s="49" t="b">
        <f t="shared" si="183"/>
        <v>0</v>
      </c>
    </row>
    <row r="11773" spans="2:11" ht="14.65" customHeight="1">
      <c r="B11773" s="49">
        <v>54795</v>
      </c>
      <c r="C11773" s="49" t="s">
        <v>3419</v>
      </c>
      <c r="D11773" s="49" t="s">
        <v>3561</v>
      </c>
      <c r="E11773" s="49" t="s">
        <v>3491</v>
      </c>
      <c r="F11773" s="49">
        <v>2.5</v>
      </c>
      <c r="G11773" s="49" t="s">
        <v>3493</v>
      </c>
      <c r="H11773" s="49" t="s">
        <v>3581</v>
      </c>
      <c r="I11773" s="49" t="s">
        <v>3488</v>
      </c>
      <c r="J11773" s="49" t="str">
        <f>IF(VLOOKUP(I11773,'Cross-Page Data'!$D$4:$F$48,3,FALSE)="natural gas",VLOOKUP(E11773,'Cross-Page Data'!$I$4:$J$19,2,FALSE),IF(VLOOKUP(I11773,'Cross-Page Data'!$D$4:$F$48,3,FALSE)="solar",IF(E11773="PV","solar PV","solar thermal"),IF(VLOOKUP(I11773,'Cross-Page Data'!$D$4:$F$48,3,FALSE)="wind",VLOOKUP(E11773,'Cross-Page Data'!$I$4:$J$19,2,FALSE),IF(VLOOKUP(I11773,'Cross-Page Data'!$D$4:$F$48,3,FALSE)="hydro",VLOOKUP(E11773,'Cross-Page Data'!$I$4:$J$19,2,FALSE),VLOOKUP(I11773,'Cross-Page Data'!$D$4:$F$48,3,FALSE)))))</f>
        <v>natural gas peaker</v>
      </c>
      <c r="K11773" s="49" t="b">
        <f t="shared" si="183"/>
        <v>0</v>
      </c>
    </row>
    <row r="11774" spans="2:11" ht="14.65" customHeight="1">
      <c r="B11774" s="49">
        <v>54795</v>
      </c>
      <c r="C11774" s="49" t="s">
        <v>3419</v>
      </c>
      <c r="D11774" s="49" t="s">
        <v>3561</v>
      </c>
      <c r="E11774" s="49" t="s">
        <v>3491</v>
      </c>
      <c r="F11774" s="49">
        <v>10</v>
      </c>
      <c r="G11774" s="49" t="s">
        <v>3493</v>
      </c>
      <c r="H11774" s="49" t="s">
        <v>3581</v>
      </c>
      <c r="I11774" s="49" t="s">
        <v>3488</v>
      </c>
      <c r="J11774" s="49" t="str">
        <f>IF(VLOOKUP(I11774,'Cross-Page Data'!$D$4:$F$48,3,FALSE)="natural gas",VLOOKUP(E11774,'Cross-Page Data'!$I$4:$J$19,2,FALSE),IF(VLOOKUP(I11774,'Cross-Page Data'!$D$4:$F$48,3,FALSE)="solar",IF(E11774="PV","solar PV","solar thermal"),IF(VLOOKUP(I11774,'Cross-Page Data'!$D$4:$F$48,3,FALSE)="wind",VLOOKUP(E11774,'Cross-Page Data'!$I$4:$J$19,2,FALSE),IF(VLOOKUP(I11774,'Cross-Page Data'!$D$4:$F$48,3,FALSE)="hydro",VLOOKUP(E11774,'Cross-Page Data'!$I$4:$J$19,2,FALSE),VLOOKUP(I11774,'Cross-Page Data'!$D$4:$F$48,3,FALSE)))))</f>
        <v>natural gas peaker</v>
      </c>
      <c r="K11774" s="49" t="b">
        <f t="shared" si="183"/>
        <v>0</v>
      </c>
    </row>
    <row r="11775" spans="2:11" ht="14.65" customHeight="1">
      <c r="B11775" s="49">
        <v>54800</v>
      </c>
      <c r="C11775" s="49" t="s">
        <v>3403</v>
      </c>
      <c r="D11775" s="49" t="s">
        <v>3564</v>
      </c>
      <c r="E11775" s="49" t="s">
        <v>3495</v>
      </c>
      <c r="F11775" s="49">
        <v>2.7</v>
      </c>
      <c r="G11775" s="49" t="s">
        <v>3493</v>
      </c>
      <c r="H11775" s="49" t="s">
        <v>3583</v>
      </c>
      <c r="I11775" s="49" t="s">
        <v>3488</v>
      </c>
      <c r="J11775" s="49" t="str">
        <f>IF(VLOOKUP(I11775,'Cross-Page Data'!$D$4:$F$48,3,FALSE)="natural gas",VLOOKUP(E11775,'Cross-Page Data'!$I$4:$J$19,2,FALSE),IF(VLOOKUP(I11775,'Cross-Page Data'!$D$4:$F$48,3,FALSE)="solar",IF(E11775="PV","solar PV","solar thermal"),IF(VLOOKUP(I11775,'Cross-Page Data'!$D$4:$F$48,3,FALSE)="wind",VLOOKUP(E11775,'Cross-Page Data'!$I$4:$J$19,2,FALSE),IF(VLOOKUP(I11775,'Cross-Page Data'!$D$4:$F$48,3,FALSE)="hydro",VLOOKUP(E11775,'Cross-Page Data'!$I$4:$J$19,2,FALSE),VLOOKUP(I11775,'Cross-Page Data'!$D$4:$F$48,3,FALSE)))))</f>
        <v>natural gas peaker</v>
      </c>
      <c r="K11775" s="49" t="b">
        <f t="shared" si="183"/>
        <v>0</v>
      </c>
    </row>
    <row r="11776" spans="2:11" ht="14.65" customHeight="1">
      <c r="B11776" s="49">
        <v>54800</v>
      </c>
      <c r="C11776" s="49" t="s">
        <v>3403</v>
      </c>
      <c r="D11776" s="49" t="s">
        <v>3564</v>
      </c>
      <c r="E11776" s="49" t="s">
        <v>3495</v>
      </c>
      <c r="F11776" s="49">
        <v>2.7</v>
      </c>
      <c r="G11776" s="49" t="s">
        <v>3493</v>
      </c>
      <c r="H11776" s="49" t="s">
        <v>3583</v>
      </c>
      <c r="I11776" s="49" t="s">
        <v>3488</v>
      </c>
      <c r="J11776" s="49" t="str">
        <f>IF(VLOOKUP(I11776,'Cross-Page Data'!$D$4:$F$48,3,FALSE)="natural gas",VLOOKUP(E11776,'Cross-Page Data'!$I$4:$J$19,2,FALSE),IF(VLOOKUP(I11776,'Cross-Page Data'!$D$4:$F$48,3,FALSE)="solar",IF(E11776="PV","solar PV","solar thermal"),IF(VLOOKUP(I11776,'Cross-Page Data'!$D$4:$F$48,3,FALSE)="wind",VLOOKUP(E11776,'Cross-Page Data'!$I$4:$J$19,2,FALSE),IF(VLOOKUP(I11776,'Cross-Page Data'!$D$4:$F$48,3,FALSE)="hydro",VLOOKUP(E11776,'Cross-Page Data'!$I$4:$J$19,2,FALSE),VLOOKUP(I11776,'Cross-Page Data'!$D$4:$F$48,3,FALSE)))))</f>
        <v>natural gas peaker</v>
      </c>
      <c r="K11776" s="49" t="b">
        <f t="shared" si="183"/>
        <v>0</v>
      </c>
    </row>
    <row r="11777" spans="2:11" ht="14.65" customHeight="1">
      <c r="B11777" s="49">
        <v>54801</v>
      </c>
      <c r="C11777" s="49" t="s">
        <v>3426</v>
      </c>
      <c r="D11777" s="49" t="s">
        <v>3560</v>
      </c>
      <c r="E11777" s="49" t="s">
        <v>3485</v>
      </c>
      <c r="F11777" s="49">
        <v>0.8</v>
      </c>
      <c r="G11777" s="49" t="s">
        <v>3483</v>
      </c>
      <c r="H11777" s="49" t="s">
        <v>3569</v>
      </c>
      <c r="I11777" s="49" t="s">
        <v>3486</v>
      </c>
      <c r="J11777" s="49" t="str">
        <f>IF(VLOOKUP(I11777,'Cross-Page Data'!$D$4:$F$48,3,FALSE)="natural gas",VLOOKUP(E11777,'Cross-Page Data'!$I$4:$J$19,2,FALSE),IF(VLOOKUP(I11777,'Cross-Page Data'!$D$4:$F$48,3,FALSE)="solar",IF(E11777="PV","solar PV","solar thermal"),IF(VLOOKUP(I11777,'Cross-Page Data'!$D$4:$F$48,3,FALSE)="wind",VLOOKUP(E11777,'Cross-Page Data'!$I$4:$J$19,2,FALSE),IF(VLOOKUP(I11777,'Cross-Page Data'!$D$4:$F$48,3,FALSE)="hydro",VLOOKUP(E11777,'Cross-Page Data'!$I$4:$J$19,2,FALSE),VLOOKUP(I11777,'Cross-Page Data'!$D$4:$F$48,3,FALSE)))))</f>
        <v>hydro</v>
      </c>
      <c r="K11777" s="49" t="b">
        <f t="shared" si="183"/>
        <v>0</v>
      </c>
    </row>
    <row r="11778" spans="2:11" ht="14.65" customHeight="1">
      <c r="B11778" s="49">
        <v>54801</v>
      </c>
      <c r="C11778" s="49" t="s">
        <v>3426</v>
      </c>
      <c r="D11778" s="49" t="s">
        <v>3560</v>
      </c>
      <c r="E11778" s="49" t="s">
        <v>3485</v>
      </c>
      <c r="F11778" s="49">
        <v>0.3</v>
      </c>
      <c r="G11778" s="49" t="s">
        <v>3483</v>
      </c>
      <c r="H11778" s="49" t="s">
        <v>3569</v>
      </c>
      <c r="I11778" s="49" t="s">
        <v>3486</v>
      </c>
      <c r="J11778" s="49" t="str">
        <f>IF(VLOOKUP(I11778,'Cross-Page Data'!$D$4:$F$48,3,FALSE)="natural gas",VLOOKUP(E11778,'Cross-Page Data'!$I$4:$J$19,2,FALSE),IF(VLOOKUP(I11778,'Cross-Page Data'!$D$4:$F$48,3,FALSE)="solar",IF(E11778="PV","solar PV","solar thermal"),IF(VLOOKUP(I11778,'Cross-Page Data'!$D$4:$F$48,3,FALSE)="wind",VLOOKUP(E11778,'Cross-Page Data'!$I$4:$J$19,2,FALSE),IF(VLOOKUP(I11778,'Cross-Page Data'!$D$4:$F$48,3,FALSE)="hydro",VLOOKUP(E11778,'Cross-Page Data'!$I$4:$J$19,2,FALSE),VLOOKUP(I11778,'Cross-Page Data'!$D$4:$F$48,3,FALSE)))))</f>
        <v>hydro</v>
      </c>
      <c r="K11778" s="49" t="b">
        <f t="shared" si="183"/>
        <v>0</v>
      </c>
    </row>
    <row r="11779" spans="2:11" ht="14.65" customHeight="1">
      <c r="B11779" s="49">
        <v>54801</v>
      </c>
      <c r="C11779" s="49" t="s">
        <v>3426</v>
      </c>
      <c r="D11779" s="49" t="s">
        <v>3560</v>
      </c>
      <c r="E11779" s="49" t="s">
        <v>3485</v>
      </c>
      <c r="F11779" s="49">
        <v>0.1</v>
      </c>
      <c r="G11779" s="49" t="s">
        <v>3483</v>
      </c>
      <c r="H11779" s="49" t="s">
        <v>3569</v>
      </c>
      <c r="I11779" s="49" t="s">
        <v>3486</v>
      </c>
      <c r="J11779" s="49" t="str">
        <f>IF(VLOOKUP(I11779,'Cross-Page Data'!$D$4:$F$48,3,FALSE)="natural gas",VLOOKUP(E11779,'Cross-Page Data'!$I$4:$J$19,2,FALSE),IF(VLOOKUP(I11779,'Cross-Page Data'!$D$4:$F$48,3,FALSE)="solar",IF(E11779="PV","solar PV","solar thermal"),IF(VLOOKUP(I11779,'Cross-Page Data'!$D$4:$F$48,3,FALSE)="wind",VLOOKUP(E11779,'Cross-Page Data'!$I$4:$J$19,2,FALSE),IF(VLOOKUP(I11779,'Cross-Page Data'!$D$4:$F$48,3,FALSE)="hydro",VLOOKUP(E11779,'Cross-Page Data'!$I$4:$J$19,2,FALSE),VLOOKUP(I11779,'Cross-Page Data'!$D$4:$F$48,3,FALSE)))))</f>
        <v>hydro</v>
      </c>
      <c r="K11779" s="49" t="b">
        <f t="shared" si="183"/>
        <v>0</v>
      </c>
    </row>
    <row r="11780" spans="2:11" ht="14.65" customHeight="1">
      <c r="B11780" s="49">
        <v>54802</v>
      </c>
      <c r="C11780" s="49" t="s">
        <v>3400</v>
      </c>
      <c r="D11780" s="49" t="s">
        <v>3578</v>
      </c>
      <c r="E11780" s="49" t="s">
        <v>3491</v>
      </c>
      <c r="F11780" s="49">
        <v>40</v>
      </c>
      <c r="G11780" s="49" t="s">
        <v>3493</v>
      </c>
      <c r="H11780" s="49" t="s">
        <v>3581</v>
      </c>
      <c r="I11780" s="49" t="s">
        <v>3540</v>
      </c>
      <c r="J11780" s="49" t="str">
        <f>IF(VLOOKUP(I11780,'Cross-Page Data'!$D$4:$F$48,3,FALSE)="natural gas",VLOOKUP(E11780,'Cross-Page Data'!$I$4:$J$19,2,FALSE),IF(VLOOKUP(I11780,'Cross-Page Data'!$D$4:$F$48,3,FALSE)="solar",IF(E11780="PV","solar PV","solar thermal"),IF(VLOOKUP(I11780,'Cross-Page Data'!$D$4:$F$48,3,FALSE)="wind",VLOOKUP(E11780,'Cross-Page Data'!$I$4:$J$19,2,FALSE),IF(VLOOKUP(I11780,'Cross-Page Data'!$D$4:$F$48,3,FALSE)="hydro",VLOOKUP(E11780,'Cross-Page Data'!$I$4:$J$19,2,FALSE),VLOOKUP(I11780,'Cross-Page Data'!$D$4:$F$48,3,FALSE)))))</f>
        <v>biomass</v>
      </c>
      <c r="K11780" s="49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>
      <c r="B11781" s="49">
        <v>54802</v>
      </c>
      <c r="C11781" s="49" t="s">
        <v>3400</v>
      </c>
      <c r="D11781" s="49" t="s">
        <v>3578</v>
      </c>
      <c r="E11781" s="49" t="s">
        <v>3491</v>
      </c>
      <c r="F11781" s="49">
        <v>55.5</v>
      </c>
      <c r="G11781" s="49" t="s">
        <v>3493</v>
      </c>
      <c r="H11781" s="49" t="s">
        <v>3581</v>
      </c>
      <c r="I11781" s="49" t="s">
        <v>3540</v>
      </c>
      <c r="J11781" s="49" t="str">
        <f>IF(VLOOKUP(I11781,'Cross-Page Data'!$D$4:$F$48,3,FALSE)="natural gas",VLOOKUP(E11781,'Cross-Page Data'!$I$4:$J$19,2,FALSE),IF(VLOOKUP(I11781,'Cross-Page Data'!$D$4:$F$48,3,FALSE)="solar",IF(E11781="PV","solar PV","solar thermal"),IF(VLOOKUP(I11781,'Cross-Page Data'!$D$4:$F$48,3,FALSE)="wind",VLOOKUP(E11781,'Cross-Page Data'!$I$4:$J$19,2,FALSE),IF(VLOOKUP(I11781,'Cross-Page Data'!$D$4:$F$48,3,FALSE)="hydro",VLOOKUP(E11781,'Cross-Page Data'!$I$4:$J$19,2,FALSE),VLOOKUP(I11781,'Cross-Page Data'!$D$4:$F$48,3,FALSE)))))</f>
        <v>biomass</v>
      </c>
      <c r="K11781" s="49" t="b">
        <f t="shared" si="184"/>
        <v>0</v>
      </c>
    </row>
    <row r="11782" spans="2:11" ht="14.65" customHeight="1">
      <c r="B11782" s="49">
        <v>54802</v>
      </c>
      <c r="C11782" s="49" t="s">
        <v>3400</v>
      </c>
      <c r="D11782" s="49" t="s">
        <v>3564</v>
      </c>
      <c r="E11782" s="49" t="s">
        <v>3495</v>
      </c>
      <c r="F11782" s="49">
        <v>21</v>
      </c>
      <c r="G11782" s="49" t="s">
        <v>3493</v>
      </c>
      <c r="H11782" s="49" t="s">
        <v>3581</v>
      </c>
      <c r="I11782" s="49" t="s">
        <v>3488</v>
      </c>
      <c r="J11782" s="49" t="str">
        <f>IF(VLOOKUP(I11782,'Cross-Page Data'!$D$4:$F$48,3,FALSE)="natural gas",VLOOKUP(E11782,'Cross-Page Data'!$I$4:$J$19,2,FALSE),IF(VLOOKUP(I11782,'Cross-Page Data'!$D$4:$F$48,3,FALSE)="solar",IF(E11782="PV","solar PV","solar thermal"),IF(VLOOKUP(I11782,'Cross-Page Data'!$D$4:$F$48,3,FALSE)="wind",VLOOKUP(E11782,'Cross-Page Data'!$I$4:$J$19,2,FALSE),IF(VLOOKUP(I11782,'Cross-Page Data'!$D$4:$F$48,3,FALSE)="hydro",VLOOKUP(E11782,'Cross-Page Data'!$I$4:$J$19,2,FALSE),VLOOKUP(I11782,'Cross-Page Data'!$D$4:$F$48,3,FALSE)))))</f>
        <v>natural gas peaker</v>
      </c>
      <c r="K11782" s="49" t="b">
        <f t="shared" si="184"/>
        <v>0</v>
      </c>
    </row>
    <row r="11783" spans="2:11" ht="14.65" customHeight="1">
      <c r="B11783" s="49">
        <v>54803</v>
      </c>
      <c r="C11783" s="49" t="s">
        <v>3429</v>
      </c>
      <c r="D11783" s="49" t="s">
        <v>3565</v>
      </c>
      <c r="E11783" s="49" t="s">
        <v>3496</v>
      </c>
      <c r="F11783" s="49">
        <v>1.2</v>
      </c>
      <c r="G11783" s="49" t="s">
        <v>3493</v>
      </c>
      <c r="H11783" s="49" t="s">
        <v>3583</v>
      </c>
      <c r="I11783" s="49" t="s">
        <v>3494</v>
      </c>
      <c r="J11783" s="49" t="str">
        <f>IF(VLOOKUP(I11783,'Cross-Page Data'!$D$4:$F$48,3,FALSE)="natural gas",VLOOKUP(E11783,'Cross-Page Data'!$I$4:$J$19,2,FALSE),IF(VLOOKUP(I11783,'Cross-Page Data'!$D$4:$F$48,3,FALSE)="solar",IF(E11783="PV","solar PV","solar thermal"),IF(VLOOKUP(I11783,'Cross-Page Data'!$D$4:$F$48,3,FALSE)="wind",VLOOKUP(E11783,'Cross-Page Data'!$I$4:$J$19,2,FALSE),IF(VLOOKUP(I11783,'Cross-Page Data'!$D$4:$F$48,3,FALSE)="hydro",VLOOKUP(E11783,'Cross-Page Data'!$I$4:$J$19,2,FALSE),VLOOKUP(I11783,'Cross-Page Data'!$D$4:$F$48,3,FALSE)))))</f>
        <v>petroleum</v>
      </c>
      <c r="K11783" s="49" t="b">
        <f t="shared" si="184"/>
        <v>0</v>
      </c>
    </row>
    <row r="11784" spans="2:11" ht="14.65" customHeight="1">
      <c r="B11784" s="49">
        <v>54803</v>
      </c>
      <c r="C11784" s="49" t="s">
        <v>3429</v>
      </c>
      <c r="D11784" s="49" t="s">
        <v>3565</v>
      </c>
      <c r="E11784" s="49" t="s">
        <v>3496</v>
      </c>
      <c r="F11784" s="49">
        <v>1.6</v>
      </c>
      <c r="G11784" s="49" t="s">
        <v>3483</v>
      </c>
      <c r="H11784" s="49" t="s">
        <v>3583</v>
      </c>
      <c r="I11784" s="49" t="s">
        <v>3494</v>
      </c>
      <c r="J11784" s="49" t="str">
        <f>IF(VLOOKUP(I11784,'Cross-Page Data'!$D$4:$F$48,3,FALSE)="natural gas",VLOOKUP(E11784,'Cross-Page Data'!$I$4:$J$19,2,FALSE),IF(VLOOKUP(I11784,'Cross-Page Data'!$D$4:$F$48,3,FALSE)="solar",IF(E11784="PV","solar PV","solar thermal"),IF(VLOOKUP(I11784,'Cross-Page Data'!$D$4:$F$48,3,FALSE)="wind",VLOOKUP(E11784,'Cross-Page Data'!$I$4:$J$19,2,FALSE),IF(VLOOKUP(I11784,'Cross-Page Data'!$D$4:$F$48,3,FALSE)="hydro",VLOOKUP(E11784,'Cross-Page Data'!$I$4:$J$19,2,FALSE),VLOOKUP(I11784,'Cross-Page Data'!$D$4:$F$48,3,FALSE)))))</f>
        <v>petroleum</v>
      </c>
      <c r="K11784" s="49" t="b">
        <f t="shared" si="184"/>
        <v>0</v>
      </c>
    </row>
    <row r="11785" spans="2:11" ht="14.65" customHeight="1">
      <c r="B11785" s="49">
        <v>54805</v>
      </c>
      <c r="C11785" s="49" t="s">
        <v>3418</v>
      </c>
      <c r="D11785" s="49" t="s">
        <v>3563</v>
      </c>
      <c r="E11785" s="49" t="s">
        <v>3405</v>
      </c>
      <c r="F11785" s="49">
        <v>123</v>
      </c>
      <c r="G11785" s="49" t="s">
        <v>3483</v>
      </c>
      <c r="H11785" s="49" t="s">
        <v>3567</v>
      </c>
      <c r="I11785" s="49" t="s">
        <v>3488</v>
      </c>
      <c r="J11785" s="49" t="str">
        <f>IF(VLOOKUP(I11785,'Cross-Page Data'!$D$4:$F$48,3,FALSE)="natural gas",VLOOKUP(E11785,'Cross-Page Data'!$I$4:$J$19,2,FALSE),IF(VLOOKUP(I11785,'Cross-Page Data'!$D$4:$F$48,3,FALSE)="solar",IF(E11785="PV","solar PV","solar thermal"),IF(VLOOKUP(I11785,'Cross-Page Data'!$D$4:$F$48,3,FALSE)="wind",VLOOKUP(E11785,'Cross-Page Data'!$I$4:$J$19,2,FALSE),IF(VLOOKUP(I11785,'Cross-Page Data'!$D$4:$F$48,3,FALSE)="hydro",VLOOKUP(E11785,'Cross-Page Data'!$I$4:$J$19,2,FALSE),VLOOKUP(I11785,'Cross-Page Data'!$D$4:$F$48,3,FALSE)))))</f>
        <v>natural gas nonpeaker</v>
      </c>
      <c r="K11785" s="49" t="b">
        <f t="shared" si="184"/>
        <v>1</v>
      </c>
    </row>
    <row r="11786" spans="2:11" ht="14.65" customHeight="1">
      <c r="B11786" s="49">
        <v>54805</v>
      </c>
      <c r="C11786" s="49" t="s">
        <v>3418</v>
      </c>
      <c r="D11786" s="49" t="s">
        <v>3563</v>
      </c>
      <c r="E11786" s="49" t="s">
        <v>3403</v>
      </c>
      <c r="F11786" s="49">
        <v>81.8</v>
      </c>
      <c r="G11786" s="49" t="s">
        <v>3483</v>
      </c>
      <c r="H11786" s="49" t="s">
        <v>3567</v>
      </c>
      <c r="I11786" s="49" t="s">
        <v>3488</v>
      </c>
      <c r="J11786" s="49" t="str">
        <f>IF(VLOOKUP(I11786,'Cross-Page Data'!$D$4:$F$48,3,FALSE)="natural gas",VLOOKUP(E11786,'Cross-Page Data'!$I$4:$J$19,2,FALSE),IF(VLOOKUP(I11786,'Cross-Page Data'!$D$4:$F$48,3,FALSE)="solar",IF(E11786="PV","solar PV","solar thermal"),IF(VLOOKUP(I11786,'Cross-Page Data'!$D$4:$F$48,3,FALSE)="wind",VLOOKUP(E11786,'Cross-Page Data'!$I$4:$J$19,2,FALSE),IF(VLOOKUP(I11786,'Cross-Page Data'!$D$4:$F$48,3,FALSE)="hydro",VLOOKUP(E11786,'Cross-Page Data'!$I$4:$J$19,2,FALSE),VLOOKUP(I11786,'Cross-Page Data'!$D$4:$F$48,3,FALSE)))))</f>
        <v>natural gas nonpeaker</v>
      </c>
      <c r="K11786" s="49" t="b">
        <f t="shared" si="184"/>
        <v>1</v>
      </c>
    </row>
    <row r="11787" spans="2:11" ht="14.65" customHeight="1">
      <c r="B11787" s="49">
        <v>54808</v>
      </c>
      <c r="C11787" s="49" t="s">
        <v>3433</v>
      </c>
      <c r="D11787" s="49" t="s">
        <v>3565</v>
      </c>
      <c r="E11787" s="49" t="s">
        <v>3496</v>
      </c>
      <c r="F11787" s="49">
        <v>0.6</v>
      </c>
      <c r="G11787" s="49" t="s">
        <v>3493</v>
      </c>
      <c r="H11787" s="49" t="s">
        <v>3583</v>
      </c>
      <c r="I11787" s="49" t="s">
        <v>3494</v>
      </c>
      <c r="J11787" s="49" t="str">
        <f>IF(VLOOKUP(I11787,'Cross-Page Data'!$D$4:$F$48,3,FALSE)="natural gas",VLOOKUP(E11787,'Cross-Page Data'!$I$4:$J$19,2,FALSE),IF(VLOOKUP(I11787,'Cross-Page Data'!$D$4:$F$48,3,FALSE)="solar",IF(E11787="PV","solar PV","solar thermal"),IF(VLOOKUP(I11787,'Cross-Page Data'!$D$4:$F$48,3,FALSE)="wind",VLOOKUP(E11787,'Cross-Page Data'!$I$4:$J$19,2,FALSE),IF(VLOOKUP(I11787,'Cross-Page Data'!$D$4:$F$48,3,FALSE)="hydro",VLOOKUP(E11787,'Cross-Page Data'!$I$4:$J$19,2,FALSE),VLOOKUP(I11787,'Cross-Page Data'!$D$4:$F$48,3,FALSE)))))</f>
        <v>petroleum</v>
      </c>
      <c r="K11787" s="49" t="b">
        <f t="shared" si="184"/>
        <v>0</v>
      </c>
    </row>
    <row r="11788" spans="2:11" ht="14.65" customHeight="1">
      <c r="B11788" s="49">
        <v>54808</v>
      </c>
      <c r="C11788" s="49" t="s">
        <v>3433</v>
      </c>
      <c r="D11788" s="49" t="s">
        <v>3565</v>
      </c>
      <c r="E11788" s="49" t="s">
        <v>3496</v>
      </c>
      <c r="F11788" s="49">
        <v>0.6</v>
      </c>
      <c r="G11788" s="49" t="s">
        <v>3493</v>
      </c>
      <c r="H11788" s="49" t="s">
        <v>3583</v>
      </c>
      <c r="I11788" s="49" t="s">
        <v>3494</v>
      </c>
      <c r="J11788" s="49" t="str">
        <f>IF(VLOOKUP(I11788,'Cross-Page Data'!$D$4:$F$48,3,FALSE)="natural gas",VLOOKUP(E11788,'Cross-Page Data'!$I$4:$J$19,2,FALSE),IF(VLOOKUP(I11788,'Cross-Page Data'!$D$4:$F$48,3,FALSE)="solar",IF(E11788="PV","solar PV","solar thermal"),IF(VLOOKUP(I11788,'Cross-Page Data'!$D$4:$F$48,3,FALSE)="wind",VLOOKUP(E11788,'Cross-Page Data'!$I$4:$J$19,2,FALSE),IF(VLOOKUP(I11788,'Cross-Page Data'!$D$4:$F$48,3,FALSE)="hydro",VLOOKUP(E11788,'Cross-Page Data'!$I$4:$J$19,2,FALSE),VLOOKUP(I11788,'Cross-Page Data'!$D$4:$F$48,3,FALSE)))))</f>
        <v>petroleum</v>
      </c>
      <c r="K11788" s="49" t="b">
        <f t="shared" si="184"/>
        <v>0</v>
      </c>
    </row>
    <row r="11789" spans="2:11" ht="14.65" customHeight="1">
      <c r="B11789" s="49">
        <v>54808</v>
      </c>
      <c r="C11789" s="49" t="s">
        <v>3433</v>
      </c>
      <c r="D11789" s="49" t="s">
        <v>3565</v>
      </c>
      <c r="E11789" s="49" t="s">
        <v>3496</v>
      </c>
      <c r="F11789" s="49">
        <v>0.6</v>
      </c>
      <c r="G11789" s="49" t="s">
        <v>3493</v>
      </c>
      <c r="H11789" s="49" t="s">
        <v>3583</v>
      </c>
      <c r="I11789" s="49" t="s">
        <v>3494</v>
      </c>
      <c r="J11789" s="49" t="str">
        <f>IF(VLOOKUP(I11789,'Cross-Page Data'!$D$4:$F$48,3,FALSE)="natural gas",VLOOKUP(E11789,'Cross-Page Data'!$I$4:$J$19,2,FALSE),IF(VLOOKUP(I11789,'Cross-Page Data'!$D$4:$F$48,3,FALSE)="solar",IF(E11789="PV","solar PV","solar thermal"),IF(VLOOKUP(I11789,'Cross-Page Data'!$D$4:$F$48,3,FALSE)="wind",VLOOKUP(E11789,'Cross-Page Data'!$I$4:$J$19,2,FALSE),IF(VLOOKUP(I11789,'Cross-Page Data'!$D$4:$F$48,3,FALSE)="hydro",VLOOKUP(E11789,'Cross-Page Data'!$I$4:$J$19,2,FALSE),VLOOKUP(I11789,'Cross-Page Data'!$D$4:$F$48,3,FALSE)))))</f>
        <v>petroleum</v>
      </c>
      <c r="K11789" s="49" t="b">
        <f t="shared" si="184"/>
        <v>0</v>
      </c>
    </row>
    <row r="11790" spans="2:11" ht="14.65" customHeight="1">
      <c r="B11790" s="49">
        <v>54808</v>
      </c>
      <c r="C11790" s="49" t="s">
        <v>3433</v>
      </c>
      <c r="D11790" s="49" t="s">
        <v>3565</v>
      </c>
      <c r="E11790" s="49" t="s">
        <v>3496</v>
      </c>
      <c r="F11790" s="49">
        <v>0.6</v>
      </c>
      <c r="G11790" s="49" t="s">
        <v>3493</v>
      </c>
      <c r="H11790" s="49" t="s">
        <v>3583</v>
      </c>
      <c r="I11790" s="49" t="s">
        <v>3494</v>
      </c>
      <c r="J11790" s="49" t="str">
        <f>IF(VLOOKUP(I11790,'Cross-Page Data'!$D$4:$F$48,3,FALSE)="natural gas",VLOOKUP(E11790,'Cross-Page Data'!$I$4:$J$19,2,FALSE),IF(VLOOKUP(I11790,'Cross-Page Data'!$D$4:$F$48,3,FALSE)="solar",IF(E11790="PV","solar PV","solar thermal"),IF(VLOOKUP(I11790,'Cross-Page Data'!$D$4:$F$48,3,FALSE)="wind",VLOOKUP(E11790,'Cross-Page Data'!$I$4:$J$19,2,FALSE),IF(VLOOKUP(I11790,'Cross-Page Data'!$D$4:$F$48,3,FALSE)="hydro",VLOOKUP(E11790,'Cross-Page Data'!$I$4:$J$19,2,FALSE),VLOOKUP(I11790,'Cross-Page Data'!$D$4:$F$48,3,FALSE)))))</f>
        <v>petroleum</v>
      </c>
      <c r="K11790" s="49" t="b">
        <f t="shared" si="184"/>
        <v>0</v>
      </c>
    </row>
    <row r="11791" spans="2:11" ht="14.65" customHeight="1">
      <c r="B11791" s="49">
        <v>54808</v>
      </c>
      <c r="C11791" s="49" t="s">
        <v>3433</v>
      </c>
      <c r="D11791" s="49" t="s">
        <v>3565</v>
      </c>
      <c r="E11791" s="49" t="s">
        <v>3496</v>
      </c>
      <c r="F11791" s="49">
        <v>0.6</v>
      </c>
      <c r="G11791" s="49" t="s">
        <v>3493</v>
      </c>
      <c r="H11791" s="49" t="s">
        <v>3583</v>
      </c>
      <c r="I11791" s="49" t="s">
        <v>3494</v>
      </c>
      <c r="J11791" s="49" t="str">
        <f>IF(VLOOKUP(I11791,'Cross-Page Data'!$D$4:$F$48,3,FALSE)="natural gas",VLOOKUP(E11791,'Cross-Page Data'!$I$4:$J$19,2,FALSE),IF(VLOOKUP(I11791,'Cross-Page Data'!$D$4:$F$48,3,FALSE)="solar",IF(E11791="PV","solar PV","solar thermal"),IF(VLOOKUP(I11791,'Cross-Page Data'!$D$4:$F$48,3,FALSE)="wind",VLOOKUP(E11791,'Cross-Page Data'!$I$4:$J$19,2,FALSE),IF(VLOOKUP(I11791,'Cross-Page Data'!$D$4:$F$48,3,FALSE)="hydro",VLOOKUP(E11791,'Cross-Page Data'!$I$4:$J$19,2,FALSE),VLOOKUP(I11791,'Cross-Page Data'!$D$4:$F$48,3,FALSE)))))</f>
        <v>petroleum</v>
      </c>
      <c r="K11791" s="49" t="b">
        <f t="shared" si="184"/>
        <v>0</v>
      </c>
    </row>
    <row r="11792" spans="2:11" ht="14.65" customHeight="1">
      <c r="B11792" s="49">
        <v>54808</v>
      </c>
      <c r="C11792" s="49" t="s">
        <v>3433</v>
      </c>
      <c r="D11792" s="49" t="s">
        <v>3565</v>
      </c>
      <c r="E11792" s="49" t="s">
        <v>3496</v>
      </c>
      <c r="F11792" s="49">
        <v>0.6</v>
      </c>
      <c r="G11792" s="49" t="s">
        <v>3493</v>
      </c>
      <c r="H11792" s="49" t="s">
        <v>3583</v>
      </c>
      <c r="I11792" s="49" t="s">
        <v>3494</v>
      </c>
      <c r="J11792" s="49" t="str">
        <f>IF(VLOOKUP(I11792,'Cross-Page Data'!$D$4:$F$48,3,FALSE)="natural gas",VLOOKUP(E11792,'Cross-Page Data'!$I$4:$J$19,2,FALSE),IF(VLOOKUP(I11792,'Cross-Page Data'!$D$4:$F$48,3,FALSE)="solar",IF(E11792="PV","solar PV","solar thermal"),IF(VLOOKUP(I11792,'Cross-Page Data'!$D$4:$F$48,3,FALSE)="wind",VLOOKUP(E11792,'Cross-Page Data'!$I$4:$J$19,2,FALSE),IF(VLOOKUP(I11792,'Cross-Page Data'!$D$4:$F$48,3,FALSE)="hydro",VLOOKUP(E11792,'Cross-Page Data'!$I$4:$J$19,2,FALSE),VLOOKUP(I11792,'Cross-Page Data'!$D$4:$F$48,3,FALSE)))))</f>
        <v>petroleum</v>
      </c>
      <c r="K11792" s="49" t="b">
        <f t="shared" si="184"/>
        <v>0</v>
      </c>
    </row>
    <row r="11793" spans="2:11" ht="14.65" customHeight="1">
      <c r="B11793" s="49">
        <v>54808</v>
      </c>
      <c r="C11793" s="49" t="s">
        <v>3433</v>
      </c>
      <c r="D11793" s="49" t="s">
        <v>3565</v>
      </c>
      <c r="E11793" s="49" t="s">
        <v>3496</v>
      </c>
      <c r="F11793" s="49">
        <v>0.6</v>
      </c>
      <c r="G11793" s="49" t="s">
        <v>3493</v>
      </c>
      <c r="H11793" s="49" t="s">
        <v>3583</v>
      </c>
      <c r="I11793" s="49" t="s">
        <v>3494</v>
      </c>
      <c r="J11793" s="49" t="str">
        <f>IF(VLOOKUP(I11793,'Cross-Page Data'!$D$4:$F$48,3,FALSE)="natural gas",VLOOKUP(E11793,'Cross-Page Data'!$I$4:$J$19,2,FALSE),IF(VLOOKUP(I11793,'Cross-Page Data'!$D$4:$F$48,3,FALSE)="solar",IF(E11793="PV","solar PV","solar thermal"),IF(VLOOKUP(I11793,'Cross-Page Data'!$D$4:$F$48,3,FALSE)="wind",VLOOKUP(E11793,'Cross-Page Data'!$I$4:$J$19,2,FALSE),IF(VLOOKUP(I11793,'Cross-Page Data'!$D$4:$F$48,3,FALSE)="hydro",VLOOKUP(E11793,'Cross-Page Data'!$I$4:$J$19,2,FALSE),VLOOKUP(I11793,'Cross-Page Data'!$D$4:$F$48,3,FALSE)))))</f>
        <v>petroleum</v>
      </c>
      <c r="K11793" s="49" t="b">
        <f t="shared" si="184"/>
        <v>0</v>
      </c>
    </row>
    <row r="11794" spans="2:11" ht="14.65" customHeight="1">
      <c r="B11794" s="49">
        <v>54808</v>
      </c>
      <c r="C11794" s="49" t="s">
        <v>3433</v>
      </c>
      <c r="D11794" s="49" t="s">
        <v>3563</v>
      </c>
      <c r="E11794" s="49" t="s">
        <v>3405</v>
      </c>
      <c r="F11794" s="49">
        <v>5.5</v>
      </c>
      <c r="G11794" s="49" t="s">
        <v>3483</v>
      </c>
      <c r="H11794" s="49" t="s">
        <v>3583</v>
      </c>
      <c r="I11794" s="49" t="s">
        <v>3488</v>
      </c>
      <c r="J11794" s="49" t="str">
        <f>IF(VLOOKUP(I11794,'Cross-Page Data'!$D$4:$F$48,3,FALSE)="natural gas",VLOOKUP(E11794,'Cross-Page Data'!$I$4:$J$19,2,FALSE),IF(VLOOKUP(I11794,'Cross-Page Data'!$D$4:$F$48,3,FALSE)="solar",IF(E11794="PV","solar PV","solar thermal"),IF(VLOOKUP(I11794,'Cross-Page Data'!$D$4:$F$48,3,FALSE)="wind",VLOOKUP(E11794,'Cross-Page Data'!$I$4:$J$19,2,FALSE),IF(VLOOKUP(I11794,'Cross-Page Data'!$D$4:$F$48,3,FALSE)="hydro",VLOOKUP(E11794,'Cross-Page Data'!$I$4:$J$19,2,FALSE),VLOOKUP(I11794,'Cross-Page Data'!$D$4:$F$48,3,FALSE)))))</f>
        <v>natural gas nonpeaker</v>
      </c>
      <c r="K11794" s="49" t="b">
        <f t="shared" si="184"/>
        <v>0</v>
      </c>
    </row>
    <row r="11795" spans="2:11" ht="14.65" customHeight="1">
      <c r="B11795" s="49">
        <v>54808</v>
      </c>
      <c r="C11795" s="49" t="s">
        <v>3433</v>
      </c>
      <c r="D11795" s="49" t="s">
        <v>3563</v>
      </c>
      <c r="E11795" s="49" t="s">
        <v>3405</v>
      </c>
      <c r="F11795" s="49">
        <v>5.5</v>
      </c>
      <c r="G11795" s="49" t="s">
        <v>3483</v>
      </c>
      <c r="H11795" s="49" t="s">
        <v>3583</v>
      </c>
      <c r="I11795" s="49" t="s">
        <v>3488</v>
      </c>
      <c r="J11795" s="49" t="str">
        <f>IF(VLOOKUP(I11795,'Cross-Page Data'!$D$4:$F$48,3,FALSE)="natural gas",VLOOKUP(E11795,'Cross-Page Data'!$I$4:$J$19,2,FALSE),IF(VLOOKUP(I11795,'Cross-Page Data'!$D$4:$F$48,3,FALSE)="solar",IF(E11795="PV","solar PV","solar thermal"),IF(VLOOKUP(I11795,'Cross-Page Data'!$D$4:$F$48,3,FALSE)="wind",VLOOKUP(E11795,'Cross-Page Data'!$I$4:$J$19,2,FALSE),IF(VLOOKUP(I11795,'Cross-Page Data'!$D$4:$F$48,3,FALSE)="hydro",VLOOKUP(E11795,'Cross-Page Data'!$I$4:$J$19,2,FALSE),VLOOKUP(I11795,'Cross-Page Data'!$D$4:$F$48,3,FALSE)))))</f>
        <v>natural gas nonpeaker</v>
      </c>
      <c r="K11795" s="49" t="b">
        <f t="shared" si="184"/>
        <v>0</v>
      </c>
    </row>
    <row r="11796" spans="2:11" ht="14.65" customHeight="1">
      <c r="B11796" s="49">
        <v>54808</v>
      </c>
      <c r="C11796" s="49" t="s">
        <v>3433</v>
      </c>
      <c r="D11796" s="49" t="s">
        <v>3563</v>
      </c>
      <c r="E11796" s="49" t="s">
        <v>3403</v>
      </c>
      <c r="F11796" s="49">
        <v>1.8</v>
      </c>
      <c r="G11796" s="49" t="s">
        <v>3493</v>
      </c>
      <c r="H11796" s="49" t="s">
        <v>3583</v>
      </c>
      <c r="I11796" s="49" t="s">
        <v>3488</v>
      </c>
      <c r="J11796" s="49" t="str">
        <f>IF(VLOOKUP(I11796,'Cross-Page Data'!$D$4:$F$48,3,FALSE)="natural gas",VLOOKUP(E11796,'Cross-Page Data'!$I$4:$J$19,2,FALSE),IF(VLOOKUP(I11796,'Cross-Page Data'!$D$4:$F$48,3,FALSE)="solar",IF(E11796="PV","solar PV","solar thermal"),IF(VLOOKUP(I11796,'Cross-Page Data'!$D$4:$F$48,3,FALSE)="wind",VLOOKUP(E11796,'Cross-Page Data'!$I$4:$J$19,2,FALSE),IF(VLOOKUP(I11796,'Cross-Page Data'!$D$4:$F$48,3,FALSE)="hydro",VLOOKUP(E11796,'Cross-Page Data'!$I$4:$J$19,2,FALSE),VLOOKUP(I11796,'Cross-Page Data'!$D$4:$F$48,3,FALSE)))))</f>
        <v>natural gas nonpeaker</v>
      </c>
      <c r="K11796" s="49" t="b">
        <f t="shared" si="184"/>
        <v>0</v>
      </c>
    </row>
    <row r="11797" spans="2:11" ht="14.65" customHeight="1">
      <c r="B11797" s="49">
        <v>54809</v>
      </c>
      <c r="C11797" s="49" t="s">
        <v>3446</v>
      </c>
      <c r="D11797" s="49" t="s">
        <v>3565</v>
      </c>
      <c r="E11797" s="49" t="s">
        <v>3496</v>
      </c>
      <c r="F11797" s="49">
        <v>2</v>
      </c>
      <c r="G11797" s="49" t="s">
        <v>3483</v>
      </c>
      <c r="H11797" s="49" t="s">
        <v>3583</v>
      </c>
      <c r="I11797" s="49" t="s">
        <v>3494</v>
      </c>
      <c r="J11797" s="49" t="str">
        <f>IF(VLOOKUP(I11797,'Cross-Page Data'!$D$4:$F$48,3,FALSE)="natural gas",VLOOKUP(E11797,'Cross-Page Data'!$I$4:$J$19,2,FALSE),IF(VLOOKUP(I11797,'Cross-Page Data'!$D$4:$F$48,3,FALSE)="solar",IF(E11797="PV","solar PV","solar thermal"),IF(VLOOKUP(I11797,'Cross-Page Data'!$D$4:$F$48,3,FALSE)="wind",VLOOKUP(E11797,'Cross-Page Data'!$I$4:$J$19,2,FALSE),IF(VLOOKUP(I11797,'Cross-Page Data'!$D$4:$F$48,3,FALSE)="hydro",VLOOKUP(E11797,'Cross-Page Data'!$I$4:$J$19,2,FALSE),VLOOKUP(I11797,'Cross-Page Data'!$D$4:$F$48,3,FALSE)))))</f>
        <v>petroleum</v>
      </c>
      <c r="K11797" s="49" t="b">
        <f t="shared" si="184"/>
        <v>0</v>
      </c>
    </row>
    <row r="11798" spans="2:11" ht="14.65" customHeight="1">
      <c r="B11798" s="49">
        <v>54809</v>
      </c>
      <c r="C11798" s="49" t="s">
        <v>3446</v>
      </c>
      <c r="D11798" s="49" t="s">
        <v>3565</v>
      </c>
      <c r="E11798" s="49" t="s">
        <v>3496</v>
      </c>
      <c r="F11798" s="49">
        <v>2</v>
      </c>
      <c r="G11798" s="49" t="s">
        <v>3483</v>
      </c>
      <c r="H11798" s="49" t="s">
        <v>3583</v>
      </c>
      <c r="I11798" s="49" t="s">
        <v>3494</v>
      </c>
      <c r="J11798" s="49" t="str">
        <f>IF(VLOOKUP(I11798,'Cross-Page Data'!$D$4:$F$48,3,FALSE)="natural gas",VLOOKUP(E11798,'Cross-Page Data'!$I$4:$J$19,2,FALSE),IF(VLOOKUP(I11798,'Cross-Page Data'!$D$4:$F$48,3,FALSE)="solar",IF(E11798="PV","solar PV","solar thermal"),IF(VLOOKUP(I11798,'Cross-Page Data'!$D$4:$F$48,3,FALSE)="wind",VLOOKUP(E11798,'Cross-Page Data'!$I$4:$J$19,2,FALSE),IF(VLOOKUP(I11798,'Cross-Page Data'!$D$4:$F$48,3,FALSE)="hydro",VLOOKUP(E11798,'Cross-Page Data'!$I$4:$J$19,2,FALSE),VLOOKUP(I11798,'Cross-Page Data'!$D$4:$F$48,3,FALSE)))))</f>
        <v>petroleum</v>
      </c>
      <c r="K11798" s="49" t="b">
        <f t="shared" si="184"/>
        <v>0</v>
      </c>
    </row>
    <row r="11799" spans="2:11" ht="14.65" customHeight="1">
      <c r="B11799" s="49">
        <v>54809</v>
      </c>
      <c r="C11799" s="49" t="s">
        <v>3446</v>
      </c>
      <c r="D11799" s="49" t="s">
        <v>3565</v>
      </c>
      <c r="E11799" s="49" t="s">
        <v>3496</v>
      </c>
      <c r="F11799" s="49">
        <v>2</v>
      </c>
      <c r="G11799" s="49" t="s">
        <v>3483</v>
      </c>
      <c r="H11799" s="49" t="s">
        <v>3583</v>
      </c>
      <c r="I11799" s="49" t="s">
        <v>3494</v>
      </c>
      <c r="J11799" s="49" t="str">
        <f>IF(VLOOKUP(I11799,'Cross-Page Data'!$D$4:$F$48,3,FALSE)="natural gas",VLOOKUP(E11799,'Cross-Page Data'!$I$4:$J$19,2,FALSE),IF(VLOOKUP(I11799,'Cross-Page Data'!$D$4:$F$48,3,FALSE)="solar",IF(E11799="PV","solar PV","solar thermal"),IF(VLOOKUP(I11799,'Cross-Page Data'!$D$4:$F$48,3,FALSE)="wind",VLOOKUP(E11799,'Cross-Page Data'!$I$4:$J$19,2,FALSE),IF(VLOOKUP(I11799,'Cross-Page Data'!$D$4:$F$48,3,FALSE)="hydro",VLOOKUP(E11799,'Cross-Page Data'!$I$4:$J$19,2,FALSE),VLOOKUP(I11799,'Cross-Page Data'!$D$4:$F$48,3,FALSE)))))</f>
        <v>petroleum</v>
      </c>
      <c r="K11799" s="49" t="b">
        <f t="shared" si="184"/>
        <v>0</v>
      </c>
    </row>
    <row r="11800" spans="2:11" ht="14.65" customHeight="1">
      <c r="B11800" s="49">
        <v>54809</v>
      </c>
      <c r="C11800" s="49" t="s">
        <v>3446</v>
      </c>
      <c r="D11800" s="49" t="s">
        <v>3565</v>
      </c>
      <c r="E11800" s="49" t="s">
        <v>3496</v>
      </c>
      <c r="F11800" s="49">
        <v>2</v>
      </c>
      <c r="G11800" s="49" t="s">
        <v>3483</v>
      </c>
      <c r="H11800" s="49" t="s">
        <v>3583</v>
      </c>
      <c r="I11800" s="49" t="s">
        <v>3494</v>
      </c>
      <c r="J11800" s="49" t="str">
        <f>IF(VLOOKUP(I11800,'Cross-Page Data'!$D$4:$F$48,3,FALSE)="natural gas",VLOOKUP(E11800,'Cross-Page Data'!$I$4:$J$19,2,FALSE),IF(VLOOKUP(I11800,'Cross-Page Data'!$D$4:$F$48,3,FALSE)="solar",IF(E11800="PV","solar PV","solar thermal"),IF(VLOOKUP(I11800,'Cross-Page Data'!$D$4:$F$48,3,FALSE)="wind",VLOOKUP(E11800,'Cross-Page Data'!$I$4:$J$19,2,FALSE),IF(VLOOKUP(I11800,'Cross-Page Data'!$D$4:$F$48,3,FALSE)="hydro",VLOOKUP(E11800,'Cross-Page Data'!$I$4:$J$19,2,FALSE),VLOOKUP(I11800,'Cross-Page Data'!$D$4:$F$48,3,FALSE)))))</f>
        <v>petroleum</v>
      </c>
      <c r="K11800" s="49" t="b">
        <f t="shared" si="184"/>
        <v>0</v>
      </c>
    </row>
    <row r="11801" spans="2:11" ht="14.65" customHeight="1">
      <c r="B11801" s="49">
        <v>54809</v>
      </c>
      <c r="C11801" s="49" t="s">
        <v>3446</v>
      </c>
      <c r="D11801" s="49" t="s">
        <v>3565</v>
      </c>
      <c r="E11801" s="49" t="s">
        <v>3496</v>
      </c>
      <c r="F11801" s="49">
        <v>2</v>
      </c>
      <c r="G11801" s="49" t="s">
        <v>3483</v>
      </c>
      <c r="H11801" s="49" t="s">
        <v>3583</v>
      </c>
      <c r="I11801" s="49" t="s">
        <v>3494</v>
      </c>
      <c r="J11801" s="49" t="str">
        <f>IF(VLOOKUP(I11801,'Cross-Page Data'!$D$4:$F$48,3,FALSE)="natural gas",VLOOKUP(E11801,'Cross-Page Data'!$I$4:$J$19,2,FALSE),IF(VLOOKUP(I11801,'Cross-Page Data'!$D$4:$F$48,3,FALSE)="solar",IF(E11801="PV","solar PV","solar thermal"),IF(VLOOKUP(I11801,'Cross-Page Data'!$D$4:$F$48,3,FALSE)="wind",VLOOKUP(E11801,'Cross-Page Data'!$I$4:$J$19,2,FALSE),IF(VLOOKUP(I11801,'Cross-Page Data'!$D$4:$F$48,3,FALSE)="hydro",VLOOKUP(E11801,'Cross-Page Data'!$I$4:$J$19,2,FALSE),VLOOKUP(I11801,'Cross-Page Data'!$D$4:$F$48,3,FALSE)))))</f>
        <v>petroleum</v>
      </c>
      <c r="K11801" s="49" t="b">
        <f t="shared" si="184"/>
        <v>0</v>
      </c>
    </row>
    <row r="11802" spans="2:11" ht="14.65" customHeight="1">
      <c r="B11802" s="49">
        <v>54809</v>
      </c>
      <c r="C11802" s="49" t="s">
        <v>3446</v>
      </c>
      <c r="D11802" s="49" t="s">
        <v>3561</v>
      </c>
      <c r="E11802" s="49" t="s">
        <v>3491</v>
      </c>
      <c r="F11802" s="49">
        <v>5</v>
      </c>
      <c r="G11802" s="49" t="s">
        <v>3493</v>
      </c>
      <c r="H11802" s="49" t="s">
        <v>3583</v>
      </c>
      <c r="I11802" s="49" t="s">
        <v>3488</v>
      </c>
      <c r="J11802" s="49" t="str">
        <f>IF(VLOOKUP(I11802,'Cross-Page Data'!$D$4:$F$48,3,FALSE)="natural gas",VLOOKUP(E11802,'Cross-Page Data'!$I$4:$J$19,2,FALSE),IF(VLOOKUP(I11802,'Cross-Page Data'!$D$4:$F$48,3,FALSE)="solar",IF(E11802="PV","solar PV","solar thermal"),IF(VLOOKUP(I11802,'Cross-Page Data'!$D$4:$F$48,3,FALSE)="wind",VLOOKUP(E11802,'Cross-Page Data'!$I$4:$J$19,2,FALSE),IF(VLOOKUP(I11802,'Cross-Page Data'!$D$4:$F$48,3,FALSE)="hydro",VLOOKUP(E11802,'Cross-Page Data'!$I$4:$J$19,2,FALSE),VLOOKUP(I11802,'Cross-Page Data'!$D$4:$F$48,3,FALSE)))))</f>
        <v>natural gas peaker</v>
      </c>
      <c r="K11802" s="49" t="b">
        <f t="shared" si="184"/>
        <v>0</v>
      </c>
    </row>
    <row r="11803" spans="2:11" ht="14.65" customHeight="1">
      <c r="B11803" s="49">
        <v>54812</v>
      </c>
      <c r="C11803" s="49" t="s">
        <v>3412</v>
      </c>
      <c r="D11803" s="49" t="s">
        <v>3560</v>
      </c>
      <c r="E11803" s="49" t="s">
        <v>3485</v>
      </c>
      <c r="F11803" s="49">
        <v>0.7</v>
      </c>
      <c r="G11803" s="49" t="s">
        <v>3483</v>
      </c>
      <c r="H11803" s="49" t="s">
        <v>3567</v>
      </c>
      <c r="I11803" s="49" t="s">
        <v>3486</v>
      </c>
      <c r="J11803" s="49" t="str">
        <f>IF(VLOOKUP(I11803,'Cross-Page Data'!$D$4:$F$48,3,FALSE)="natural gas",VLOOKUP(E11803,'Cross-Page Data'!$I$4:$J$19,2,FALSE),IF(VLOOKUP(I11803,'Cross-Page Data'!$D$4:$F$48,3,FALSE)="solar",IF(E11803="PV","solar PV","solar thermal"),IF(VLOOKUP(I11803,'Cross-Page Data'!$D$4:$F$48,3,FALSE)="wind",VLOOKUP(E11803,'Cross-Page Data'!$I$4:$J$19,2,FALSE),IF(VLOOKUP(I11803,'Cross-Page Data'!$D$4:$F$48,3,FALSE)="hydro",VLOOKUP(E11803,'Cross-Page Data'!$I$4:$J$19,2,FALSE),VLOOKUP(I11803,'Cross-Page Data'!$D$4:$F$48,3,FALSE)))))</f>
        <v>hydro</v>
      </c>
      <c r="K11803" s="49" t="b">
        <f t="shared" si="184"/>
        <v>1</v>
      </c>
    </row>
    <row r="11804" spans="2:11" ht="14.65" customHeight="1">
      <c r="B11804" s="49">
        <v>54812</v>
      </c>
      <c r="C11804" s="49" t="s">
        <v>3412</v>
      </c>
      <c r="D11804" s="49" t="s">
        <v>3560</v>
      </c>
      <c r="E11804" s="49" t="s">
        <v>3485</v>
      </c>
      <c r="F11804" s="49">
        <v>0.7</v>
      </c>
      <c r="G11804" s="49" t="s">
        <v>3483</v>
      </c>
      <c r="H11804" s="49" t="s">
        <v>3567</v>
      </c>
      <c r="I11804" s="49" t="s">
        <v>3486</v>
      </c>
      <c r="J11804" s="49" t="str">
        <f>IF(VLOOKUP(I11804,'Cross-Page Data'!$D$4:$F$48,3,FALSE)="natural gas",VLOOKUP(E11804,'Cross-Page Data'!$I$4:$J$19,2,FALSE),IF(VLOOKUP(I11804,'Cross-Page Data'!$D$4:$F$48,3,FALSE)="solar",IF(E11804="PV","solar PV","solar thermal"),IF(VLOOKUP(I11804,'Cross-Page Data'!$D$4:$F$48,3,FALSE)="wind",VLOOKUP(E11804,'Cross-Page Data'!$I$4:$J$19,2,FALSE),IF(VLOOKUP(I11804,'Cross-Page Data'!$D$4:$F$48,3,FALSE)="hydro",VLOOKUP(E11804,'Cross-Page Data'!$I$4:$J$19,2,FALSE),VLOOKUP(I11804,'Cross-Page Data'!$D$4:$F$48,3,FALSE)))))</f>
        <v>hydro</v>
      </c>
      <c r="K11804" s="49" t="b">
        <f t="shared" si="184"/>
        <v>1</v>
      </c>
    </row>
    <row r="11805" spans="2:11" ht="14.65" customHeight="1">
      <c r="B11805" s="49">
        <v>54813</v>
      </c>
      <c r="C11805" s="49" t="s">
        <v>3409</v>
      </c>
      <c r="D11805" s="49" t="s">
        <v>3565</v>
      </c>
      <c r="E11805" s="49" t="s">
        <v>3496</v>
      </c>
      <c r="F11805" s="49">
        <v>0.6</v>
      </c>
      <c r="G11805" s="49" t="s">
        <v>3483</v>
      </c>
      <c r="H11805" s="49" t="s">
        <v>3567</v>
      </c>
      <c r="I11805" s="49" t="s">
        <v>3494</v>
      </c>
      <c r="J11805" s="49" t="str">
        <f>IF(VLOOKUP(I11805,'Cross-Page Data'!$D$4:$F$48,3,FALSE)="natural gas",VLOOKUP(E11805,'Cross-Page Data'!$I$4:$J$19,2,FALSE),IF(VLOOKUP(I11805,'Cross-Page Data'!$D$4:$F$48,3,FALSE)="solar",IF(E11805="PV","solar PV","solar thermal"),IF(VLOOKUP(I11805,'Cross-Page Data'!$D$4:$F$48,3,FALSE)="wind",VLOOKUP(E11805,'Cross-Page Data'!$I$4:$J$19,2,FALSE),IF(VLOOKUP(I11805,'Cross-Page Data'!$D$4:$F$48,3,FALSE)="hydro",VLOOKUP(E11805,'Cross-Page Data'!$I$4:$J$19,2,FALSE),VLOOKUP(I11805,'Cross-Page Data'!$D$4:$F$48,3,FALSE)))))</f>
        <v>petroleum</v>
      </c>
      <c r="K11805" s="49" t="b">
        <f t="shared" si="184"/>
        <v>1</v>
      </c>
    </row>
    <row r="11806" spans="2:11" ht="14.65" customHeight="1">
      <c r="B11806" s="49">
        <v>54813</v>
      </c>
      <c r="C11806" s="49" t="s">
        <v>3409</v>
      </c>
      <c r="D11806" s="49" t="s">
        <v>3565</v>
      </c>
      <c r="E11806" s="49" t="s">
        <v>3496</v>
      </c>
      <c r="F11806" s="49">
        <v>0.6</v>
      </c>
      <c r="G11806" s="49" t="s">
        <v>3483</v>
      </c>
      <c r="H11806" s="49" t="s">
        <v>3567</v>
      </c>
      <c r="I11806" s="49" t="s">
        <v>3494</v>
      </c>
      <c r="J11806" s="49" t="str">
        <f>IF(VLOOKUP(I11806,'Cross-Page Data'!$D$4:$F$48,3,FALSE)="natural gas",VLOOKUP(E11806,'Cross-Page Data'!$I$4:$J$19,2,FALSE),IF(VLOOKUP(I11806,'Cross-Page Data'!$D$4:$F$48,3,FALSE)="solar",IF(E11806="PV","solar PV","solar thermal"),IF(VLOOKUP(I11806,'Cross-Page Data'!$D$4:$F$48,3,FALSE)="wind",VLOOKUP(E11806,'Cross-Page Data'!$I$4:$J$19,2,FALSE),IF(VLOOKUP(I11806,'Cross-Page Data'!$D$4:$F$48,3,FALSE)="hydro",VLOOKUP(E11806,'Cross-Page Data'!$I$4:$J$19,2,FALSE),VLOOKUP(I11806,'Cross-Page Data'!$D$4:$F$48,3,FALSE)))))</f>
        <v>petroleum</v>
      </c>
      <c r="K11806" s="49" t="b">
        <f t="shared" si="184"/>
        <v>1</v>
      </c>
    </row>
    <row r="11807" spans="2:11" ht="14.65" customHeight="1">
      <c r="B11807" s="49">
        <v>54813</v>
      </c>
      <c r="C11807" s="49" t="s">
        <v>3409</v>
      </c>
      <c r="D11807" s="49" t="s">
        <v>3565</v>
      </c>
      <c r="E11807" s="49" t="s">
        <v>3496</v>
      </c>
      <c r="F11807" s="49">
        <v>0.2</v>
      </c>
      <c r="G11807" s="49" t="s">
        <v>3483</v>
      </c>
      <c r="H11807" s="49" t="s">
        <v>3567</v>
      </c>
      <c r="I11807" s="49" t="s">
        <v>3494</v>
      </c>
      <c r="J11807" s="49" t="str">
        <f>IF(VLOOKUP(I11807,'Cross-Page Data'!$D$4:$F$48,3,FALSE)="natural gas",VLOOKUP(E11807,'Cross-Page Data'!$I$4:$J$19,2,FALSE),IF(VLOOKUP(I11807,'Cross-Page Data'!$D$4:$F$48,3,FALSE)="solar",IF(E11807="PV","solar PV","solar thermal"),IF(VLOOKUP(I11807,'Cross-Page Data'!$D$4:$F$48,3,FALSE)="wind",VLOOKUP(E11807,'Cross-Page Data'!$I$4:$J$19,2,FALSE),IF(VLOOKUP(I11807,'Cross-Page Data'!$D$4:$F$48,3,FALSE)="hydro",VLOOKUP(E11807,'Cross-Page Data'!$I$4:$J$19,2,FALSE),VLOOKUP(I11807,'Cross-Page Data'!$D$4:$F$48,3,FALSE)))))</f>
        <v>petroleum</v>
      </c>
      <c r="K11807" s="49" t="b">
        <f t="shared" si="184"/>
        <v>1</v>
      </c>
    </row>
    <row r="11808" spans="2:11" ht="14.65" customHeight="1">
      <c r="B11808" s="49">
        <v>54813</v>
      </c>
      <c r="C11808" s="49" t="s">
        <v>3409</v>
      </c>
      <c r="D11808" s="49" t="s">
        <v>3565</v>
      </c>
      <c r="E11808" s="49" t="s">
        <v>3496</v>
      </c>
      <c r="F11808" s="49">
        <v>0.3</v>
      </c>
      <c r="G11808" s="49" t="s">
        <v>3483</v>
      </c>
      <c r="H11808" s="49" t="s">
        <v>3567</v>
      </c>
      <c r="I11808" s="49" t="s">
        <v>3494</v>
      </c>
      <c r="J11808" s="49" t="str">
        <f>IF(VLOOKUP(I11808,'Cross-Page Data'!$D$4:$F$48,3,FALSE)="natural gas",VLOOKUP(E11808,'Cross-Page Data'!$I$4:$J$19,2,FALSE),IF(VLOOKUP(I11808,'Cross-Page Data'!$D$4:$F$48,3,FALSE)="solar",IF(E11808="PV","solar PV","solar thermal"),IF(VLOOKUP(I11808,'Cross-Page Data'!$D$4:$F$48,3,FALSE)="wind",VLOOKUP(E11808,'Cross-Page Data'!$I$4:$J$19,2,FALSE),IF(VLOOKUP(I11808,'Cross-Page Data'!$D$4:$F$48,3,FALSE)="hydro",VLOOKUP(E11808,'Cross-Page Data'!$I$4:$J$19,2,FALSE),VLOOKUP(I11808,'Cross-Page Data'!$D$4:$F$48,3,FALSE)))))</f>
        <v>petroleum</v>
      </c>
      <c r="K11808" s="49" t="b">
        <f t="shared" si="184"/>
        <v>1</v>
      </c>
    </row>
    <row r="11809" spans="2:11" ht="14.65" customHeight="1">
      <c r="B11809" s="49">
        <v>54816</v>
      </c>
      <c r="C11809" s="49" t="s">
        <v>3409</v>
      </c>
      <c r="D11809" s="49" t="s">
        <v>3565</v>
      </c>
      <c r="E11809" s="49" t="s">
        <v>3496</v>
      </c>
      <c r="F11809" s="49">
        <v>1.1000000000000001</v>
      </c>
      <c r="G11809" s="49" t="s">
        <v>3483</v>
      </c>
      <c r="H11809" s="49" t="s">
        <v>3569</v>
      </c>
      <c r="I11809" s="49" t="s">
        <v>3494</v>
      </c>
      <c r="J11809" s="49" t="str">
        <f>IF(VLOOKUP(I11809,'Cross-Page Data'!$D$4:$F$48,3,FALSE)="natural gas",VLOOKUP(E11809,'Cross-Page Data'!$I$4:$J$19,2,FALSE),IF(VLOOKUP(I11809,'Cross-Page Data'!$D$4:$F$48,3,FALSE)="solar",IF(E11809="PV","solar PV","solar thermal"),IF(VLOOKUP(I11809,'Cross-Page Data'!$D$4:$F$48,3,FALSE)="wind",VLOOKUP(E11809,'Cross-Page Data'!$I$4:$J$19,2,FALSE),IF(VLOOKUP(I11809,'Cross-Page Data'!$D$4:$F$48,3,FALSE)="hydro",VLOOKUP(E11809,'Cross-Page Data'!$I$4:$J$19,2,FALSE),VLOOKUP(I11809,'Cross-Page Data'!$D$4:$F$48,3,FALSE)))))</f>
        <v>petroleum</v>
      </c>
      <c r="K11809" s="49" t="b">
        <f t="shared" si="184"/>
        <v>0</v>
      </c>
    </row>
    <row r="11810" spans="2:11" ht="14.65" customHeight="1">
      <c r="B11810" s="49">
        <v>54817</v>
      </c>
      <c r="C11810" s="49" t="s">
        <v>3442</v>
      </c>
      <c r="D11810" s="49" t="s">
        <v>3563</v>
      </c>
      <c r="E11810" s="49" t="s">
        <v>3405</v>
      </c>
      <c r="F11810" s="49">
        <v>163</v>
      </c>
      <c r="G11810" s="49" t="s">
        <v>3483</v>
      </c>
      <c r="H11810" s="49" t="s">
        <v>3484</v>
      </c>
      <c r="I11810" s="49" t="s">
        <v>3488</v>
      </c>
      <c r="J11810" s="49" t="str">
        <f>IF(VLOOKUP(I11810,'Cross-Page Data'!$D$4:$F$48,3,FALSE)="natural gas",VLOOKUP(E11810,'Cross-Page Data'!$I$4:$J$19,2,FALSE),IF(VLOOKUP(I11810,'Cross-Page Data'!$D$4:$F$48,3,FALSE)="solar",IF(E11810="PV","solar PV","solar thermal"),IF(VLOOKUP(I11810,'Cross-Page Data'!$D$4:$F$48,3,FALSE)="wind",VLOOKUP(E11810,'Cross-Page Data'!$I$4:$J$19,2,FALSE),IF(VLOOKUP(I11810,'Cross-Page Data'!$D$4:$F$48,3,FALSE)="hydro",VLOOKUP(E11810,'Cross-Page Data'!$I$4:$J$19,2,FALSE),VLOOKUP(I11810,'Cross-Page Data'!$D$4:$F$48,3,FALSE)))))</f>
        <v>natural gas nonpeaker</v>
      </c>
      <c r="K11810" s="49" t="b">
        <f t="shared" si="184"/>
        <v>1</v>
      </c>
    </row>
    <row r="11811" spans="2:11" ht="14.65" customHeight="1">
      <c r="B11811" s="49">
        <v>54817</v>
      </c>
      <c r="C11811" s="49" t="s">
        <v>3442</v>
      </c>
      <c r="D11811" s="49" t="s">
        <v>3563</v>
      </c>
      <c r="E11811" s="49" t="s">
        <v>3403</v>
      </c>
      <c r="F11811" s="49">
        <v>104</v>
      </c>
      <c r="G11811" s="49" t="s">
        <v>3483</v>
      </c>
      <c r="H11811" s="49" t="s">
        <v>3484</v>
      </c>
      <c r="I11811" s="49" t="s">
        <v>3488</v>
      </c>
      <c r="J11811" s="49" t="str">
        <f>IF(VLOOKUP(I11811,'Cross-Page Data'!$D$4:$F$48,3,FALSE)="natural gas",VLOOKUP(E11811,'Cross-Page Data'!$I$4:$J$19,2,FALSE),IF(VLOOKUP(I11811,'Cross-Page Data'!$D$4:$F$48,3,FALSE)="solar",IF(E11811="PV","solar PV","solar thermal"),IF(VLOOKUP(I11811,'Cross-Page Data'!$D$4:$F$48,3,FALSE)="wind",VLOOKUP(E11811,'Cross-Page Data'!$I$4:$J$19,2,FALSE),IF(VLOOKUP(I11811,'Cross-Page Data'!$D$4:$F$48,3,FALSE)="hydro",VLOOKUP(E11811,'Cross-Page Data'!$I$4:$J$19,2,FALSE),VLOOKUP(I11811,'Cross-Page Data'!$D$4:$F$48,3,FALSE)))))</f>
        <v>natural gas nonpeaker</v>
      </c>
      <c r="K11811" s="49" t="b">
        <f t="shared" si="184"/>
        <v>1</v>
      </c>
    </row>
    <row r="11812" spans="2:11" ht="14.65" customHeight="1">
      <c r="B11812" s="49">
        <v>54818</v>
      </c>
      <c r="C11812" s="49" t="s">
        <v>3409</v>
      </c>
      <c r="D11812" s="49" t="s">
        <v>3565</v>
      </c>
      <c r="E11812" s="49" t="s">
        <v>3496</v>
      </c>
      <c r="F11812" s="49">
        <v>1.2</v>
      </c>
      <c r="G11812" s="49" t="s">
        <v>3483</v>
      </c>
      <c r="H11812" s="49" t="s">
        <v>3569</v>
      </c>
      <c r="I11812" s="49" t="s">
        <v>3494</v>
      </c>
      <c r="J11812" s="49" t="str">
        <f>IF(VLOOKUP(I11812,'Cross-Page Data'!$D$4:$F$48,3,FALSE)="natural gas",VLOOKUP(E11812,'Cross-Page Data'!$I$4:$J$19,2,FALSE),IF(VLOOKUP(I11812,'Cross-Page Data'!$D$4:$F$48,3,FALSE)="solar",IF(E11812="PV","solar PV","solar thermal"),IF(VLOOKUP(I11812,'Cross-Page Data'!$D$4:$F$48,3,FALSE)="wind",VLOOKUP(E11812,'Cross-Page Data'!$I$4:$J$19,2,FALSE),IF(VLOOKUP(I11812,'Cross-Page Data'!$D$4:$F$48,3,FALSE)="hydro",VLOOKUP(E11812,'Cross-Page Data'!$I$4:$J$19,2,FALSE),VLOOKUP(I11812,'Cross-Page Data'!$D$4:$F$48,3,FALSE)))))</f>
        <v>petroleum</v>
      </c>
      <c r="K11812" s="49" t="b">
        <f t="shared" si="184"/>
        <v>0</v>
      </c>
    </row>
    <row r="11813" spans="2:11" ht="14.65" customHeight="1">
      <c r="B11813" s="49">
        <v>54818</v>
      </c>
      <c r="C11813" s="49" t="s">
        <v>3409</v>
      </c>
      <c r="D11813" s="49" t="s">
        <v>3565</v>
      </c>
      <c r="E11813" s="49" t="s">
        <v>3496</v>
      </c>
      <c r="F11813" s="49">
        <v>1.2</v>
      </c>
      <c r="G11813" s="49" t="s">
        <v>3483</v>
      </c>
      <c r="H11813" s="49" t="s">
        <v>3569</v>
      </c>
      <c r="I11813" s="49" t="s">
        <v>3494</v>
      </c>
      <c r="J11813" s="49" t="str">
        <f>IF(VLOOKUP(I11813,'Cross-Page Data'!$D$4:$F$48,3,FALSE)="natural gas",VLOOKUP(E11813,'Cross-Page Data'!$I$4:$J$19,2,FALSE),IF(VLOOKUP(I11813,'Cross-Page Data'!$D$4:$F$48,3,FALSE)="solar",IF(E11813="PV","solar PV","solar thermal"),IF(VLOOKUP(I11813,'Cross-Page Data'!$D$4:$F$48,3,FALSE)="wind",VLOOKUP(E11813,'Cross-Page Data'!$I$4:$J$19,2,FALSE),IF(VLOOKUP(I11813,'Cross-Page Data'!$D$4:$F$48,3,FALSE)="hydro",VLOOKUP(E11813,'Cross-Page Data'!$I$4:$J$19,2,FALSE),VLOOKUP(I11813,'Cross-Page Data'!$D$4:$F$48,3,FALSE)))))</f>
        <v>petroleum</v>
      </c>
      <c r="K11813" s="49" t="b">
        <f t="shared" si="184"/>
        <v>0</v>
      </c>
    </row>
    <row r="11814" spans="2:11" ht="14.65" customHeight="1">
      <c r="B11814" s="49">
        <v>54823</v>
      </c>
      <c r="C11814" s="49" t="s">
        <v>3426</v>
      </c>
      <c r="D11814" s="49" t="s">
        <v>3565</v>
      </c>
      <c r="E11814" s="49" t="s">
        <v>3496</v>
      </c>
      <c r="F11814" s="49">
        <v>1.5</v>
      </c>
      <c r="G11814" s="49" t="s">
        <v>3483</v>
      </c>
      <c r="H11814" s="49" t="s">
        <v>3588</v>
      </c>
      <c r="I11814" s="49" t="s">
        <v>3494</v>
      </c>
      <c r="J11814" s="49" t="str">
        <f>IF(VLOOKUP(I11814,'Cross-Page Data'!$D$4:$F$48,3,FALSE)="natural gas",VLOOKUP(E11814,'Cross-Page Data'!$I$4:$J$19,2,FALSE),IF(VLOOKUP(I11814,'Cross-Page Data'!$D$4:$F$48,3,FALSE)="solar",IF(E11814="PV","solar PV","solar thermal"),IF(VLOOKUP(I11814,'Cross-Page Data'!$D$4:$F$48,3,FALSE)="wind",VLOOKUP(E11814,'Cross-Page Data'!$I$4:$J$19,2,FALSE),IF(VLOOKUP(I11814,'Cross-Page Data'!$D$4:$F$48,3,FALSE)="hydro",VLOOKUP(E11814,'Cross-Page Data'!$I$4:$J$19,2,FALSE),VLOOKUP(I11814,'Cross-Page Data'!$D$4:$F$48,3,FALSE)))))</f>
        <v>petroleum</v>
      </c>
      <c r="K11814" s="49" t="b">
        <f t="shared" si="184"/>
        <v>0</v>
      </c>
    </row>
    <row r="11815" spans="2:11" ht="14.65" customHeight="1">
      <c r="B11815" s="49">
        <v>54823</v>
      </c>
      <c r="C11815" s="49" t="s">
        <v>3426</v>
      </c>
      <c r="D11815" s="49" t="s">
        <v>3565</v>
      </c>
      <c r="E11815" s="49" t="s">
        <v>3496</v>
      </c>
      <c r="F11815" s="49">
        <v>1.5</v>
      </c>
      <c r="G11815" s="49" t="s">
        <v>3483</v>
      </c>
      <c r="H11815" s="49" t="s">
        <v>3588</v>
      </c>
      <c r="I11815" s="49" t="s">
        <v>3494</v>
      </c>
      <c r="J11815" s="49" t="str">
        <f>IF(VLOOKUP(I11815,'Cross-Page Data'!$D$4:$F$48,3,FALSE)="natural gas",VLOOKUP(E11815,'Cross-Page Data'!$I$4:$J$19,2,FALSE),IF(VLOOKUP(I11815,'Cross-Page Data'!$D$4:$F$48,3,FALSE)="solar",IF(E11815="PV","solar PV","solar thermal"),IF(VLOOKUP(I11815,'Cross-Page Data'!$D$4:$F$48,3,FALSE)="wind",VLOOKUP(E11815,'Cross-Page Data'!$I$4:$J$19,2,FALSE),IF(VLOOKUP(I11815,'Cross-Page Data'!$D$4:$F$48,3,FALSE)="hydro",VLOOKUP(E11815,'Cross-Page Data'!$I$4:$J$19,2,FALSE),VLOOKUP(I11815,'Cross-Page Data'!$D$4:$F$48,3,FALSE)))))</f>
        <v>petroleum</v>
      </c>
      <c r="K11815" s="49" t="b">
        <f t="shared" si="184"/>
        <v>0</v>
      </c>
    </row>
    <row r="11816" spans="2:11" ht="14.65" customHeight="1">
      <c r="B11816" s="49">
        <v>54823</v>
      </c>
      <c r="C11816" s="49" t="s">
        <v>3426</v>
      </c>
      <c r="D11816" s="49" t="s">
        <v>3565</v>
      </c>
      <c r="E11816" s="49" t="s">
        <v>3496</v>
      </c>
      <c r="F11816" s="49">
        <v>1.5</v>
      </c>
      <c r="G11816" s="49" t="s">
        <v>3483</v>
      </c>
      <c r="H11816" s="49" t="s">
        <v>3588</v>
      </c>
      <c r="I11816" s="49" t="s">
        <v>3494</v>
      </c>
      <c r="J11816" s="49" t="str">
        <f>IF(VLOOKUP(I11816,'Cross-Page Data'!$D$4:$F$48,3,FALSE)="natural gas",VLOOKUP(E11816,'Cross-Page Data'!$I$4:$J$19,2,FALSE),IF(VLOOKUP(I11816,'Cross-Page Data'!$D$4:$F$48,3,FALSE)="solar",IF(E11816="PV","solar PV","solar thermal"),IF(VLOOKUP(I11816,'Cross-Page Data'!$D$4:$F$48,3,FALSE)="wind",VLOOKUP(E11816,'Cross-Page Data'!$I$4:$J$19,2,FALSE),IF(VLOOKUP(I11816,'Cross-Page Data'!$D$4:$F$48,3,FALSE)="hydro",VLOOKUP(E11816,'Cross-Page Data'!$I$4:$J$19,2,FALSE),VLOOKUP(I11816,'Cross-Page Data'!$D$4:$F$48,3,FALSE)))))</f>
        <v>petroleum</v>
      </c>
      <c r="K11816" s="49" t="b">
        <f t="shared" si="184"/>
        <v>0</v>
      </c>
    </row>
    <row r="11817" spans="2:11" ht="14.65" customHeight="1">
      <c r="B11817" s="49">
        <v>54823</v>
      </c>
      <c r="C11817" s="49" t="s">
        <v>3426</v>
      </c>
      <c r="D11817" s="49" t="s">
        <v>3565</v>
      </c>
      <c r="E11817" s="49" t="s">
        <v>3496</v>
      </c>
      <c r="F11817" s="49">
        <v>1.5</v>
      </c>
      <c r="G11817" s="49" t="s">
        <v>3483</v>
      </c>
      <c r="H11817" s="49" t="s">
        <v>3588</v>
      </c>
      <c r="I11817" s="49" t="s">
        <v>3494</v>
      </c>
      <c r="J11817" s="49" t="str">
        <f>IF(VLOOKUP(I11817,'Cross-Page Data'!$D$4:$F$48,3,FALSE)="natural gas",VLOOKUP(E11817,'Cross-Page Data'!$I$4:$J$19,2,FALSE),IF(VLOOKUP(I11817,'Cross-Page Data'!$D$4:$F$48,3,FALSE)="solar",IF(E11817="PV","solar PV","solar thermal"),IF(VLOOKUP(I11817,'Cross-Page Data'!$D$4:$F$48,3,FALSE)="wind",VLOOKUP(E11817,'Cross-Page Data'!$I$4:$J$19,2,FALSE),IF(VLOOKUP(I11817,'Cross-Page Data'!$D$4:$F$48,3,FALSE)="hydro",VLOOKUP(E11817,'Cross-Page Data'!$I$4:$J$19,2,FALSE),VLOOKUP(I11817,'Cross-Page Data'!$D$4:$F$48,3,FALSE)))))</f>
        <v>petroleum</v>
      </c>
      <c r="K11817" s="49" t="b">
        <f t="shared" si="184"/>
        <v>0</v>
      </c>
    </row>
    <row r="11818" spans="2:11" ht="14.65" customHeight="1">
      <c r="B11818" s="49">
        <v>54823</v>
      </c>
      <c r="C11818" s="49" t="s">
        <v>3426</v>
      </c>
      <c r="D11818" s="49" t="s">
        <v>3565</v>
      </c>
      <c r="E11818" s="49" t="s">
        <v>3496</v>
      </c>
      <c r="F11818" s="49">
        <v>1.5</v>
      </c>
      <c r="G11818" s="49" t="s">
        <v>3483</v>
      </c>
      <c r="H11818" s="49" t="s">
        <v>3588</v>
      </c>
      <c r="I11818" s="49" t="s">
        <v>3494</v>
      </c>
      <c r="J11818" s="49" t="str">
        <f>IF(VLOOKUP(I11818,'Cross-Page Data'!$D$4:$F$48,3,FALSE)="natural gas",VLOOKUP(E11818,'Cross-Page Data'!$I$4:$J$19,2,FALSE),IF(VLOOKUP(I11818,'Cross-Page Data'!$D$4:$F$48,3,FALSE)="solar",IF(E11818="PV","solar PV","solar thermal"),IF(VLOOKUP(I11818,'Cross-Page Data'!$D$4:$F$48,3,FALSE)="wind",VLOOKUP(E11818,'Cross-Page Data'!$I$4:$J$19,2,FALSE),IF(VLOOKUP(I11818,'Cross-Page Data'!$D$4:$F$48,3,FALSE)="hydro",VLOOKUP(E11818,'Cross-Page Data'!$I$4:$J$19,2,FALSE),VLOOKUP(I11818,'Cross-Page Data'!$D$4:$F$48,3,FALSE)))))</f>
        <v>petroleum</v>
      </c>
      <c r="K11818" s="49" t="b">
        <f t="shared" si="184"/>
        <v>0</v>
      </c>
    </row>
    <row r="11819" spans="2:11" ht="14.65" customHeight="1">
      <c r="B11819" s="49">
        <v>54823</v>
      </c>
      <c r="C11819" s="49" t="s">
        <v>3426</v>
      </c>
      <c r="D11819" s="49" t="s">
        <v>3565</v>
      </c>
      <c r="E11819" s="49" t="s">
        <v>3496</v>
      </c>
      <c r="F11819" s="49">
        <v>1.5</v>
      </c>
      <c r="G11819" s="49" t="s">
        <v>3483</v>
      </c>
      <c r="H11819" s="49" t="s">
        <v>3588</v>
      </c>
      <c r="I11819" s="49" t="s">
        <v>3494</v>
      </c>
      <c r="J11819" s="49" t="str">
        <f>IF(VLOOKUP(I11819,'Cross-Page Data'!$D$4:$F$48,3,FALSE)="natural gas",VLOOKUP(E11819,'Cross-Page Data'!$I$4:$J$19,2,FALSE),IF(VLOOKUP(I11819,'Cross-Page Data'!$D$4:$F$48,3,FALSE)="solar",IF(E11819="PV","solar PV","solar thermal"),IF(VLOOKUP(I11819,'Cross-Page Data'!$D$4:$F$48,3,FALSE)="wind",VLOOKUP(E11819,'Cross-Page Data'!$I$4:$J$19,2,FALSE),IF(VLOOKUP(I11819,'Cross-Page Data'!$D$4:$F$48,3,FALSE)="hydro",VLOOKUP(E11819,'Cross-Page Data'!$I$4:$J$19,2,FALSE),VLOOKUP(I11819,'Cross-Page Data'!$D$4:$F$48,3,FALSE)))))</f>
        <v>petroleum</v>
      </c>
      <c r="K11819" s="49" t="b">
        <f t="shared" si="184"/>
        <v>0</v>
      </c>
    </row>
    <row r="11820" spans="2:11" ht="14.65" customHeight="1">
      <c r="B11820" s="49">
        <v>54823</v>
      </c>
      <c r="C11820" s="49" t="s">
        <v>3426</v>
      </c>
      <c r="D11820" s="49" t="s">
        <v>3565</v>
      </c>
      <c r="E11820" s="49" t="s">
        <v>3496</v>
      </c>
      <c r="F11820" s="49">
        <v>1.5</v>
      </c>
      <c r="G11820" s="49" t="s">
        <v>3483</v>
      </c>
      <c r="H11820" s="49" t="s">
        <v>3588</v>
      </c>
      <c r="I11820" s="49" t="s">
        <v>3494</v>
      </c>
      <c r="J11820" s="49" t="str">
        <f>IF(VLOOKUP(I11820,'Cross-Page Data'!$D$4:$F$48,3,FALSE)="natural gas",VLOOKUP(E11820,'Cross-Page Data'!$I$4:$J$19,2,FALSE),IF(VLOOKUP(I11820,'Cross-Page Data'!$D$4:$F$48,3,FALSE)="solar",IF(E11820="PV","solar PV","solar thermal"),IF(VLOOKUP(I11820,'Cross-Page Data'!$D$4:$F$48,3,FALSE)="wind",VLOOKUP(E11820,'Cross-Page Data'!$I$4:$J$19,2,FALSE),IF(VLOOKUP(I11820,'Cross-Page Data'!$D$4:$F$48,3,FALSE)="hydro",VLOOKUP(E11820,'Cross-Page Data'!$I$4:$J$19,2,FALSE),VLOOKUP(I11820,'Cross-Page Data'!$D$4:$F$48,3,FALSE)))))</f>
        <v>petroleum</v>
      </c>
      <c r="K11820" s="49" t="b">
        <f t="shared" si="184"/>
        <v>0</v>
      </c>
    </row>
    <row r="11821" spans="2:11" ht="14.65" customHeight="1">
      <c r="B11821" s="49">
        <v>54823</v>
      </c>
      <c r="C11821" s="49" t="s">
        <v>3426</v>
      </c>
      <c r="D11821" s="49" t="s">
        <v>3565</v>
      </c>
      <c r="E11821" s="49" t="s">
        <v>3496</v>
      </c>
      <c r="F11821" s="49">
        <v>1.5</v>
      </c>
      <c r="G11821" s="49" t="s">
        <v>3483</v>
      </c>
      <c r="H11821" s="49" t="s">
        <v>3588</v>
      </c>
      <c r="I11821" s="49" t="s">
        <v>3494</v>
      </c>
      <c r="J11821" s="49" t="str">
        <f>IF(VLOOKUP(I11821,'Cross-Page Data'!$D$4:$F$48,3,FALSE)="natural gas",VLOOKUP(E11821,'Cross-Page Data'!$I$4:$J$19,2,FALSE),IF(VLOOKUP(I11821,'Cross-Page Data'!$D$4:$F$48,3,FALSE)="solar",IF(E11821="PV","solar PV","solar thermal"),IF(VLOOKUP(I11821,'Cross-Page Data'!$D$4:$F$48,3,FALSE)="wind",VLOOKUP(E11821,'Cross-Page Data'!$I$4:$J$19,2,FALSE),IF(VLOOKUP(I11821,'Cross-Page Data'!$D$4:$F$48,3,FALSE)="hydro",VLOOKUP(E11821,'Cross-Page Data'!$I$4:$J$19,2,FALSE),VLOOKUP(I11821,'Cross-Page Data'!$D$4:$F$48,3,FALSE)))))</f>
        <v>petroleum</v>
      </c>
      <c r="K11821" s="49" t="b">
        <f t="shared" si="184"/>
        <v>0</v>
      </c>
    </row>
    <row r="11822" spans="2:11" ht="14.65" customHeight="1">
      <c r="B11822" s="49">
        <v>54823</v>
      </c>
      <c r="C11822" s="49" t="s">
        <v>3426</v>
      </c>
      <c r="D11822" s="49" t="s">
        <v>3565</v>
      </c>
      <c r="E11822" s="49" t="s">
        <v>3496</v>
      </c>
      <c r="F11822" s="49">
        <v>1.5</v>
      </c>
      <c r="G11822" s="49" t="s">
        <v>3483</v>
      </c>
      <c r="H11822" s="49" t="s">
        <v>3588</v>
      </c>
      <c r="I11822" s="49" t="s">
        <v>3494</v>
      </c>
      <c r="J11822" s="49" t="str">
        <f>IF(VLOOKUP(I11822,'Cross-Page Data'!$D$4:$F$48,3,FALSE)="natural gas",VLOOKUP(E11822,'Cross-Page Data'!$I$4:$J$19,2,FALSE),IF(VLOOKUP(I11822,'Cross-Page Data'!$D$4:$F$48,3,FALSE)="solar",IF(E11822="PV","solar PV","solar thermal"),IF(VLOOKUP(I11822,'Cross-Page Data'!$D$4:$F$48,3,FALSE)="wind",VLOOKUP(E11822,'Cross-Page Data'!$I$4:$J$19,2,FALSE),IF(VLOOKUP(I11822,'Cross-Page Data'!$D$4:$F$48,3,FALSE)="hydro",VLOOKUP(E11822,'Cross-Page Data'!$I$4:$J$19,2,FALSE),VLOOKUP(I11822,'Cross-Page Data'!$D$4:$F$48,3,FALSE)))))</f>
        <v>petroleum</v>
      </c>
      <c r="K11822" s="49" t="b">
        <f t="shared" si="184"/>
        <v>0</v>
      </c>
    </row>
    <row r="11823" spans="2:11" ht="14.65" customHeight="1">
      <c r="B11823" s="49">
        <v>54823</v>
      </c>
      <c r="C11823" s="49" t="s">
        <v>3426</v>
      </c>
      <c r="D11823" s="49" t="s">
        <v>3565</v>
      </c>
      <c r="E11823" s="49" t="s">
        <v>3496</v>
      </c>
      <c r="F11823" s="49">
        <v>1.5</v>
      </c>
      <c r="G11823" s="49" t="s">
        <v>3483</v>
      </c>
      <c r="H11823" s="49" t="s">
        <v>3588</v>
      </c>
      <c r="I11823" s="49" t="s">
        <v>3494</v>
      </c>
      <c r="J11823" s="49" t="str">
        <f>IF(VLOOKUP(I11823,'Cross-Page Data'!$D$4:$F$48,3,FALSE)="natural gas",VLOOKUP(E11823,'Cross-Page Data'!$I$4:$J$19,2,FALSE),IF(VLOOKUP(I11823,'Cross-Page Data'!$D$4:$F$48,3,FALSE)="solar",IF(E11823="PV","solar PV","solar thermal"),IF(VLOOKUP(I11823,'Cross-Page Data'!$D$4:$F$48,3,FALSE)="wind",VLOOKUP(E11823,'Cross-Page Data'!$I$4:$J$19,2,FALSE),IF(VLOOKUP(I11823,'Cross-Page Data'!$D$4:$F$48,3,FALSE)="hydro",VLOOKUP(E11823,'Cross-Page Data'!$I$4:$J$19,2,FALSE),VLOOKUP(I11823,'Cross-Page Data'!$D$4:$F$48,3,FALSE)))))</f>
        <v>petroleum</v>
      </c>
      <c r="K11823" s="49" t="b">
        <f t="shared" si="184"/>
        <v>0</v>
      </c>
    </row>
    <row r="11824" spans="2:11" ht="14.65" customHeight="1">
      <c r="B11824" s="49">
        <v>54823</v>
      </c>
      <c r="C11824" s="49" t="s">
        <v>3426</v>
      </c>
      <c r="D11824" s="49" t="s">
        <v>3565</v>
      </c>
      <c r="E11824" s="49" t="s">
        <v>3496</v>
      </c>
      <c r="F11824" s="49">
        <v>1.5</v>
      </c>
      <c r="G11824" s="49" t="s">
        <v>3483</v>
      </c>
      <c r="H11824" s="49" t="s">
        <v>3588</v>
      </c>
      <c r="I11824" s="49" t="s">
        <v>3494</v>
      </c>
      <c r="J11824" s="49" t="str">
        <f>IF(VLOOKUP(I11824,'Cross-Page Data'!$D$4:$F$48,3,FALSE)="natural gas",VLOOKUP(E11824,'Cross-Page Data'!$I$4:$J$19,2,FALSE),IF(VLOOKUP(I11824,'Cross-Page Data'!$D$4:$F$48,3,FALSE)="solar",IF(E11824="PV","solar PV","solar thermal"),IF(VLOOKUP(I11824,'Cross-Page Data'!$D$4:$F$48,3,FALSE)="wind",VLOOKUP(E11824,'Cross-Page Data'!$I$4:$J$19,2,FALSE),IF(VLOOKUP(I11824,'Cross-Page Data'!$D$4:$F$48,3,FALSE)="hydro",VLOOKUP(E11824,'Cross-Page Data'!$I$4:$J$19,2,FALSE),VLOOKUP(I11824,'Cross-Page Data'!$D$4:$F$48,3,FALSE)))))</f>
        <v>petroleum</v>
      </c>
      <c r="K11824" s="49" t="b">
        <f t="shared" si="184"/>
        <v>0</v>
      </c>
    </row>
    <row r="11825" spans="2:11" ht="14.65" customHeight="1">
      <c r="B11825" s="49">
        <v>54823</v>
      </c>
      <c r="C11825" s="49" t="s">
        <v>3426</v>
      </c>
      <c r="D11825" s="49" t="s">
        <v>3565</v>
      </c>
      <c r="E11825" s="49" t="s">
        <v>3496</v>
      </c>
      <c r="F11825" s="49">
        <v>1.5</v>
      </c>
      <c r="G11825" s="49" t="s">
        <v>3483</v>
      </c>
      <c r="H11825" s="49" t="s">
        <v>3588</v>
      </c>
      <c r="I11825" s="49" t="s">
        <v>3494</v>
      </c>
      <c r="J11825" s="49" t="str">
        <f>IF(VLOOKUP(I11825,'Cross-Page Data'!$D$4:$F$48,3,FALSE)="natural gas",VLOOKUP(E11825,'Cross-Page Data'!$I$4:$J$19,2,FALSE),IF(VLOOKUP(I11825,'Cross-Page Data'!$D$4:$F$48,3,FALSE)="solar",IF(E11825="PV","solar PV","solar thermal"),IF(VLOOKUP(I11825,'Cross-Page Data'!$D$4:$F$48,3,FALSE)="wind",VLOOKUP(E11825,'Cross-Page Data'!$I$4:$J$19,2,FALSE),IF(VLOOKUP(I11825,'Cross-Page Data'!$D$4:$F$48,3,FALSE)="hydro",VLOOKUP(E11825,'Cross-Page Data'!$I$4:$J$19,2,FALSE),VLOOKUP(I11825,'Cross-Page Data'!$D$4:$F$48,3,FALSE)))))</f>
        <v>petroleum</v>
      </c>
      <c r="K11825" s="49" t="b">
        <f t="shared" si="184"/>
        <v>0</v>
      </c>
    </row>
    <row r="11826" spans="2:11" ht="14.65" customHeight="1">
      <c r="B11826" s="49">
        <v>54823</v>
      </c>
      <c r="C11826" s="49" t="s">
        <v>3426</v>
      </c>
      <c r="D11826" s="49" t="s">
        <v>3565</v>
      </c>
      <c r="E11826" s="49" t="s">
        <v>3496</v>
      </c>
      <c r="F11826" s="49">
        <v>1.5</v>
      </c>
      <c r="G11826" s="49" t="s">
        <v>3483</v>
      </c>
      <c r="H11826" s="49" t="s">
        <v>3588</v>
      </c>
      <c r="I11826" s="49" t="s">
        <v>3494</v>
      </c>
      <c r="J11826" s="49" t="str">
        <f>IF(VLOOKUP(I11826,'Cross-Page Data'!$D$4:$F$48,3,FALSE)="natural gas",VLOOKUP(E11826,'Cross-Page Data'!$I$4:$J$19,2,FALSE),IF(VLOOKUP(I11826,'Cross-Page Data'!$D$4:$F$48,3,FALSE)="solar",IF(E11826="PV","solar PV","solar thermal"),IF(VLOOKUP(I11826,'Cross-Page Data'!$D$4:$F$48,3,FALSE)="wind",VLOOKUP(E11826,'Cross-Page Data'!$I$4:$J$19,2,FALSE),IF(VLOOKUP(I11826,'Cross-Page Data'!$D$4:$F$48,3,FALSE)="hydro",VLOOKUP(E11826,'Cross-Page Data'!$I$4:$J$19,2,FALSE),VLOOKUP(I11826,'Cross-Page Data'!$D$4:$F$48,3,FALSE)))))</f>
        <v>petroleum</v>
      </c>
      <c r="K11826" s="49" t="b">
        <f t="shared" si="184"/>
        <v>0</v>
      </c>
    </row>
    <row r="11827" spans="2:11" ht="14.65" customHeight="1">
      <c r="B11827" s="49">
        <v>54823</v>
      </c>
      <c r="C11827" s="49" t="s">
        <v>3426</v>
      </c>
      <c r="D11827" s="49" t="s">
        <v>3565</v>
      </c>
      <c r="E11827" s="49" t="s">
        <v>3496</v>
      </c>
      <c r="F11827" s="49">
        <v>1.5</v>
      </c>
      <c r="G11827" s="49" t="s">
        <v>3483</v>
      </c>
      <c r="H11827" s="49" t="s">
        <v>3588</v>
      </c>
      <c r="I11827" s="49" t="s">
        <v>3494</v>
      </c>
      <c r="J11827" s="49" t="str">
        <f>IF(VLOOKUP(I11827,'Cross-Page Data'!$D$4:$F$48,3,FALSE)="natural gas",VLOOKUP(E11827,'Cross-Page Data'!$I$4:$J$19,2,FALSE),IF(VLOOKUP(I11827,'Cross-Page Data'!$D$4:$F$48,3,FALSE)="solar",IF(E11827="PV","solar PV","solar thermal"),IF(VLOOKUP(I11827,'Cross-Page Data'!$D$4:$F$48,3,FALSE)="wind",VLOOKUP(E11827,'Cross-Page Data'!$I$4:$J$19,2,FALSE),IF(VLOOKUP(I11827,'Cross-Page Data'!$D$4:$F$48,3,FALSE)="hydro",VLOOKUP(E11827,'Cross-Page Data'!$I$4:$J$19,2,FALSE),VLOOKUP(I11827,'Cross-Page Data'!$D$4:$F$48,3,FALSE)))))</f>
        <v>petroleum</v>
      </c>
      <c r="K11827" s="49" t="b">
        <f t="shared" si="184"/>
        <v>0</v>
      </c>
    </row>
    <row r="11828" spans="2:11" ht="14.65" customHeight="1">
      <c r="B11828" s="49">
        <v>54823</v>
      </c>
      <c r="C11828" s="49" t="s">
        <v>3426</v>
      </c>
      <c r="D11828" s="49" t="s">
        <v>3565</v>
      </c>
      <c r="E11828" s="49" t="s">
        <v>3496</v>
      </c>
      <c r="F11828" s="49">
        <v>1.5</v>
      </c>
      <c r="G11828" s="49" t="s">
        <v>3483</v>
      </c>
      <c r="H11828" s="49" t="s">
        <v>3588</v>
      </c>
      <c r="I11828" s="49" t="s">
        <v>3494</v>
      </c>
      <c r="J11828" s="49" t="str">
        <f>IF(VLOOKUP(I11828,'Cross-Page Data'!$D$4:$F$48,3,FALSE)="natural gas",VLOOKUP(E11828,'Cross-Page Data'!$I$4:$J$19,2,FALSE),IF(VLOOKUP(I11828,'Cross-Page Data'!$D$4:$F$48,3,FALSE)="solar",IF(E11828="PV","solar PV","solar thermal"),IF(VLOOKUP(I11828,'Cross-Page Data'!$D$4:$F$48,3,FALSE)="wind",VLOOKUP(E11828,'Cross-Page Data'!$I$4:$J$19,2,FALSE),IF(VLOOKUP(I11828,'Cross-Page Data'!$D$4:$F$48,3,FALSE)="hydro",VLOOKUP(E11828,'Cross-Page Data'!$I$4:$J$19,2,FALSE),VLOOKUP(I11828,'Cross-Page Data'!$D$4:$F$48,3,FALSE)))))</f>
        <v>petroleum</v>
      </c>
      <c r="K11828" s="49" t="b">
        <f t="shared" si="184"/>
        <v>0</v>
      </c>
    </row>
    <row r="11829" spans="2:11" ht="14.65" customHeight="1">
      <c r="B11829" s="49">
        <v>54823</v>
      </c>
      <c r="C11829" s="49" t="s">
        <v>3426</v>
      </c>
      <c r="D11829" s="49" t="s">
        <v>3565</v>
      </c>
      <c r="E11829" s="49" t="s">
        <v>3496</v>
      </c>
      <c r="F11829" s="49">
        <v>1.5</v>
      </c>
      <c r="G11829" s="49" t="s">
        <v>3483</v>
      </c>
      <c r="H11829" s="49" t="s">
        <v>3588</v>
      </c>
      <c r="I11829" s="49" t="s">
        <v>3494</v>
      </c>
      <c r="J11829" s="49" t="str">
        <f>IF(VLOOKUP(I11829,'Cross-Page Data'!$D$4:$F$48,3,FALSE)="natural gas",VLOOKUP(E11829,'Cross-Page Data'!$I$4:$J$19,2,FALSE),IF(VLOOKUP(I11829,'Cross-Page Data'!$D$4:$F$48,3,FALSE)="solar",IF(E11829="PV","solar PV","solar thermal"),IF(VLOOKUP(I11829,'Cross-Page Data'!$D$4:$F$48,3,FALSE)="wind",VLOOKUP(E11829,'Cross-Page Data'!$I$4:$J$19,2,FALSE),IF(VLOOKUP(I11829,'Cross-Page Data'!$D$4:$F$48,3,FALSE)="hydro",VLOOKUP(E11829,'Cross-Page Data'!$I$4:$J$19,2,FALSE),VLOOKUP(I11829,'Cross-Page Data'!$D$4:$F$48,3,FALSE)))))</f>
        <v>petroleum</v>
      </c>
      <c r="K11829" s="49" t="b">
        <f t="shared" si="184"/>
        <v>0</v>
      </c>
    </row>
    <row r="11830" spans="2:11" ht="14.65" customHeight="1">
      <c r="B11830" s="49">
        <v>54823</v>
      </c>
      <c r="C11830" s="49" t="s">
        <v>3426</v>
      </c>
      <c r="D11830" s="49" t="s">
        <v>3565</v>
      </c>
      <c r="E11830" s="49" t="s">
        <v>3496</v>
      </c>
      <c r="F11830" s="49">
        <v>1.5</v>
      </c>
      <c r="G11830" s="49" t="s">
        <v>3483</v>
      </c>
      <c r="H11830" s="49" t="s">
        <v>3588</v>
      </c>
      <c r="I11830" s="49" t="s">
        <v>3494</v>
      </c>
      <c r="J11830" s="49" t="str">
        <f>IF(VLOOKUP(I11830,'Cross-Page Data'!$D$4:$F$48,3,FALSE)="natural gas",VLOOKUP(E11830,'Cross-Page Data'!$I$4:$J$19,2,FALSE),IF(VLOOKUP(I11830,'Cross-Page Data'!$D$4:$F$48,3,FALSE)="solar",IF(E11830="PV","solar PV","solar thermal"),IF(VLOOKUP(I11830,'Cross-Page Data'!$D$4:$F$48,3,FALSE)="wind",VLOOKUP(E11830,'Cross-Page Data'!$I$4:$J$19,2,FALSE),IF(VLOOKUP(I11830,'Cross-Page Data'!$D$4:$F$48,3,FALSE)="hydro",VLOOKUP(E11830,'Cross-Page Data'!$I$4:$J$19,2,FALSE),VLOOKUP(I11830,'Cross-Page Data'!$D$4:$F$48,3,FALSE)))))</f>
        <v>petroleum</v>
      </c>
      <c r="K11830" s="49" t="b">
        <f t="shared" si="184"/>
        <v>0</v>
      </c>
    </row>
    <row r="11831" spans="2:11" ht="14.65" customHeight="1">
      <c r="B11831" s="49">
        <v>54823</v>
      </c>
      <c r="C11831" s="49" t="s">
        <v>3426</v>
      </c>
      <c r="D11831" s="49" t="s">
        <v>3565</v>
      </c>
      <c r="E11831" s="49" t="s">
        <v>3496</v>
      </c>
      <c r="F11831" s="49">
        <v>1.5</v>
      </c>
      <c r="G11831" s="49" t="s">
        <v>3483</v>
      </c>
      <c r="H11831" s="49" t="s">
        <v>3588</v>
      </c>
      <c r="I11831" s="49" t="s">
        <v>3494</v>
      </c>
      <c r="J11831" s="49" t="str">
        <f>IF(VLOOKUP(I11831,'Cross-Page Data'!$D$4:$F$48,3,FALSE)="natural gas",VLOOKUP(E11831,'Cross-Page Data'!$I$4:$J$19,2,FALSE),IF(VLOOKUP(I11831,'Cross-Page Data'!$D$4:$F$48,3,FALSE)="solar",IF(E11831="PV","solar PV","solar thermal"),IF(VLOOKUP(I11831,'Cross-Page Data'!$D$4:$F$48,3,FALSE)="wind",VLOOKUP(E11831,'Cross-Page Data'!$I$4:$J$19,2,FALSE),IF(VLOOKUP(I11831,'Cross-Page Data'!$D$4:$F$48,3,FALSE)="hydro",VLOOKUP(E11831,'Cross-Page Data'!$I$4:$J$19,2,FALSE),VLOOKUP(I11831,'Cross-Page Data'!$D$4:$F$48,3,FALSE)))))</f>
        <v>petroleum</v>
      </c>
      <c r="K11831" s="49" t="b">
        <f t="shared" si="184"/>
        <v>0</v>
      </c>
    </row>
    <row r="11832" spans="2:11" ht="14.65" customHeight="1">
      <c r="B11832" s="49">
        <v>54823</v>
      </c>
      <c r="C11832" s="49" t="s">
        <v>3426</v>
      </c>
      <c r="D11832" s="49" t="s">
        <v>3565</v>
      </c>
      <c r="E11832" s="49" t="s">
        <v>3496</v>
      </c>
      <c r="F11832" s="49">
        <v>1.5</v>
      </c>
      <c r="G11832" s="49" t="s">
        <v>3483</v>
      </c>
      <c r="H11832" s="49" t="s">
        <v>3588</v>
      </c>
      <c r="I11832" s="49" t="s">
        <v>3494</v>
      </c>
      <c r="J11832" s="49" t="str">
        <f>IF(VLOOKUP(I11832,'Cross-Page Data'!$D$4:$F$48,3,FALSE)="natural gas",VLOOKUP(E11832,'Cross-Page Data'!$I$4:$J$19,2,FALSE),IF(VLOOKUP(I11832,'Cross-Page Data'!$D$4:$F$48,3,FALSE)="solar",IF(E11832="PV","solar PV","solar thermal"),IF(VLOOKUP(I11832,'Cross-Page Data'!$D$4:$F$48,3,FALSE)="wind",VLOOKUP(E11832,'Cross-Page Data'!$I$4:$J$19,2,FALSE),IF(VLOOKUP(I11832,'Cross-Page Data'!$D$4:$F$48,3,FALSE)="hydro",VLOOKUP(E11832,'Cross-Page Data'!$I$4:$J$19,2,FALSE),VLOOKUP(I11832,'Cross-Page Data'!$D$4:$F$48,3,FALSE)))))</f>
        <v>petroleum</v>
      </c>
      <c r="K11832" s="49" t="b">
        <f t="shared" si="184"/>
        <v>0</v>
      </c>
    </row>
    <row r="11833" spans="2:11" ht="14.65" customHeight="1">
      <c r="B11833" s="49">
        <v>54827</v>
      </c>
      <c r="C11833" s="49" t="s">
        <v>3410</v>
      </c>
      <c r="D11833" s="49" t="s">
        <v>3560</v>
      </c>
      <c r="E11833" s="49" t="s">
        <v>3485</v>
      </c>
      <c r="F11833" s="49">
        <v>4.9000000000000004</v>
      </c>
      <c r="G11833" s="49" t="s">
        <v>3483</v>
      </c>
      <c r="H11833" s="49" t="s">
        <v>3567</v>
      </c>
      <c r="I11833" s="49" t="s">
        <v>3486</v>
      </c>
      <c r="J11833" s="49" t="str">
        <f>IF(VLOOKUP(I11833,'Cross-Page Data'!$D$4:$F$48,3,FALSE)="natural gas",VLOOKUP(E11833,'Cross-Page Data'!$I$4:$J$19,2,FALSE),IF(VLOOKUP(I11833,'Cross-Page Data'!$D$4:$F$48,3,FALSE)="solar",IF(E11833="PV","solar PV","solar thermal"),IF(VLOOKUP(I11833,'Cross-Page Data'!$D$4:$F$48,3,FALSE)="wind",VLOOKUP(E11833,'Cross-Page Data'!$I$4:$J$19,2,FALSE),IF(VLOOKUP(I11833,'Cross-Page Data'!$D$4:$F$48,3,FALSE)="hydro",VLOOKUP(E11833,'Cross-Page Data'!$I$4:$J$19,2,FALSE),VLOOKUP(I11833,'Cross-Page Data'!$D$4:$F$48,3,FALSE)))))</f>
        <v>hydro</v>
      </c>
      <c r="K11833" s="49" t="b">
        <f t="shared" si="184"/>
        <v>1</v>
      </c>
    </row>
    <row r="11834" spans="2:11" ht="14.65" customHeight="1">
      <c r="B11834" s="49">
        <v>54827</v>
      </c>
      <c r="C11834" s="49" t="s">
        <v>3410</v>
      </c>
      <c r="D11834" s="49" t="s">
        <v>3560</v>
      </c>
      <c r="E11834" s="49" t="s">
        <v>3485</v>
      </c>
      <c r="F11834" s="49">
        <v>4.9000000000000004</v>
      </c>
      <c r="G11834" s="49" t="s">
        <v>3483</v>
      </c>
      <c r="H11834" s="49" t="s">
        <v>3567</v>
      </c>
      <c r="I11834" s="49" t="s">
        <v>3486</v>
      </c>
      <c r="J11834" s="49" t="str">
        <f>IF(VLOOKUP(I11834,'Cross-Page Data'!$D$4:$F$48,3,FALSE)="natural gas",VLOOKUP(E11834,'Cross-Page Data'!$I$4:$J$19,2,FALSE),IF(VLOOKUP(I11834,'Cross-Page Data'!$D$4:$F$48,3,FALSE)="solar",IF(E11834="PV","solar PV","solar thermal"),IF(VLOOKUP(I11834,'Cross-Page Data'!$D$4:$F$48,3,FALSE)="wind",VLOOKUP(E11834,'Cross-Page Data'!$I$4:$J$19,2,FALSE),IF(VLOOKUP(I11834,'Cross-Page Data'!$D$4:$F$48,3,FALSE)="hydro",VLOOKUP(E11834,'Cross-Page Data'!$I$4:$J$19,2,FALSE),VLOOKUP(I11834,'Cross-Page Data'!$D$4:$F$48,3,FALSE)))))</f>
        <v>hydro</v>
      </c>
      <c r="K11834" s="49" t="b">
        <f t="shared" si="184"/>
        <v>1</v>
      </c>
    </row>
    <row r="11835" spans="2:11" ht="14.65" customHeight="1">
      <c r="B11835" s="49">
        <v>54829</v>
      </c>
      <c r="C11835" s="49" t="s">
        <v>3430</v>
      </c>
      <c r="D11835" s="49" t="s">
        <v>3564</v>
      </c>
      <c r="E11835" s="49" t="s">
        <v>3495</v>
      </c>
      <c r="F11835" s="49">
        <v>8.8000000000000007</v>
      </c>
      <c r="G11835" s="49" t="s">
        <v>3493</v>
      </c>
      <c r="H11835" s="49" t="s">
        <v>3581</v>
      </c>
      <c r="I11835" s="49" t="s">
        <v>3488</v>
      </c>
      <c r="J11835" s="49" t="str">
        <f>IF(VLOOKUP(I11835,'Cross-Page Data'!$D$4:$F$48,3,FALSE)="natural gas",VLOOKUP(E11835,'Cross-Page Data'!$I$4:$J$19,2,FALSE),IF(VLOOKUP(I11835,'Cross-Page Data'!$D$4:$F$48,3,FALSE)="solar",IF(E11835="PV","solar PV","solar thermal"),IF(VLOOKUP(I11835,'Cross-Page Data'!$D$4:$F$48,3,FALSE)="wind",VLOOKUP(E11835,'Cross-Page Data'!$I$4:$J$19,2,FALSE),IF(VLOOKUP(I11835,'Cross-Page Data'!$D$4:$F$48,3,FALSE)="hydro",VLOOKUP(E11835,'Cross-Page Data'!$I$4:$J$19,2,FALSE),VLOOKUP(I11835,'Cross-Page Data'!$D$4:$F$48,3,FALSE)))))</f>
        <v>natural gas peaker</v>
      </c>
      <c r="K11835" s="49" t="b">
        <f t="shared" si="184"/>
        <v>0</v>
      </c>
    </row>
    <row r="11836" spans="2:11" ht="14.65" customHeight="1">
      <c r="B11836" s="49">
        <v>54829</v>
      </c>
      <c r="C11836" s="49" t="s">
        <v>3430</v>
      </c>
      <c r="D11836" s="49" t="s">
        <v>3561</v>
      </c>
      <c r="E11836" s="49" t="s">
        <v>3491</v>
      </c>
      <c r="F11836" s="49">
        <v>0.6</v>
      </c>
      <c r="G11836" s="49" t="s">
        <v>3493</v>
      </c>
      <c r="H11836" s="49" t="s">
        <v>3581</v>
      </c>
      <c r="I11836" s="49" t="s">
        <v>3488</v>
      </c>
      <c r="J11836" s="49" t="str">
        <f>IF(VLOOKUP(I11836,'Cross-Page Data'!$D$4:$F$48,3,FALSE)="natural gas",VLOOKUP(E11836,'Cross-Page Data'!$I$4:$J$19,2,FALSE),IF(VLOOKUP(I11836,'Cross-Page Data'!$D$4:$F$48,3,FALSE)="solar",IF(E11836="PV","solar PV","solar thermal"),IF(VLOOKUP(I11836,'Cross-Page Data'!$D$4:$F$48,3,FALSE)="wind",VLOOKUP(E11836,'Cross-Page Data'!$I$4:$J$19,2,FALSE),IF(VLOOKUP(I11836,'Cross-Page Data'!$D$4:$F$48,3,FALSE)="hydro",VLOOKUP(E11836,'Cross-Page Data'!$I$4:$J$19,2,FALSE),VLOOKUP(I11836,'Cross-Page Data'!$D$4:$F$48,3,FALSE)))))</f>
        <v>natural gas peaker</v>
      </c>
      <c r="K11836" s="49" t="b">
        <f t="shared" si="184"/>
        <v>0</v>
      </c>
    </row>
    <row r="11837" spans="2:11" ht="14.65" customHeight="1">
      <c r="B11837" s="49">
        <v>54830</v>
      </c>
      <c r="C11837" s="49" t="s">
        <v>3409</v>
      </c>
      <c r="D11837" s="49" t="s">
        <v>3565</v>
      </c>
      <c r="E11837" s="49" t="s">
        <v>3496</v>
      </c>
      <c r="F11837" s="49">
        <v>1.2</v>
      </c>
      <c r="G11837" s="49" t="s">
        <v>3483</v>
      </c>
      <c r="H11837" s="49" t="s">
        <v>3569</v>
      </c>
      <c r="I11837" s="49" t="s">
        <v>3494</v>
      </c>
      <c r="J11837" s="49" t="str">
        <f>IF(VLOOKUP(I11837,'Cross-Page Data'!$D$4:$F$48,3,FALSE)="natural gas",VLOOKUP(E11837,'Cross-Page Data'!$I$4:$J$19,2,FALSE),IF(VLOOKUP(I11837,'Cross-Page Data'!$D$4:$F$48,3,FALSE)="solar",IF(E11837="PV","solar PV","solar thermal"),IF(VLOOKUP(I11837,'Cross-Page Data'!$D$4:$F$48,3,FALSE)="wind",VLOOKUP(E11837,'Cross-Page Data'!$I$4:$J$19,2,FALSE),IF(VLOOKUP(I11837,'Cross-Page Data'!$D$4:$F$48,3,FALSE)="hydro",VLOOKUP(E11837,'Cross-Page Data'!$I$4:$J$19,2,FALSE),VLOOKUP(I11837,'Cross-Page Data'!$D$4:$F$48,3,FALSE)))))</f>
        <v>petroleum</v>
      </c>
      <c r="K11837" s="49" t="b">
        <f t="shared" si="184"/>
        <v>0</v>
      </c>
    </row>
    <row r="11838" spans="2:11" ht="14.65" customHeight="1">
      <c r="B11838" s="49">
        <v>54830</v>
      </c>
      <c r="C11838" s="49" t="s">
        <v>3409</v>
      </c>
      <c r="D11838" s="49" t="s">
        <v>3565</v>
      </c>
      <c r="E11838" s="49" t="s">
        <v>3496</v>
      </c>
      <c r="F11838" s="49">
        <v>1.2</v>
      </c>
      <c r="G11838" s="49" t="s">
        <v>3483</v>
      </c>
      <c r="H11838" s="49" t="s">
        <v>3569</v>
      </c>
      <c r="I11838" s="49" t="s">
        <v>3494</v>
      </c>
      <c r="J11838" s="49" t="str">
        <f>IF(VLOOKUP(I11838,'Cross-Page Data'!$D$4:$F$48,3,FALSE)="natural gas",VLOOKUP(E11838,'Cross-Page Data'!$I$4:$J$19,2,FALSE),IF(VLOOKUP(I11838,'Cross-Page Data'!$D$4:$F$48,3,FALSE)="solar",IF(E11838="PV","solar PV","solar thermal"),IF(VLOOKUP(I11838,'Cross-Page Data'!$D$4:$F$48,3,FALSE)="wind",VLOOKUP(E11838,'Cross-Page Data'!$I$4:$J$19,2,FALSE),IF(VLOOKUP(I11838,'Cross-Page Data'!$D$4:$F$48,3,FALSE)="hydro",VLOOKUP(E11838,'Cross-Page Data'!$I$4:$J$19,2,FALSE),VLOOKUP(I11838,'Cross-Page Data'!$D$4:$F$48,3,FALSE)))))</f>
        <v>petroleum</v>
      </c>
      <c r="K11838" s="49" t="b">
        <f t="shared" si="184"/>
        <v>0</v>
      </c>
    </row>
    <row r="11839" spans="2:11" ht="14.65" customHeight="1">
      <c r="B11839" s="49">
        <v>54830</v>
      </c>
      <c r="C11839" s="49" t="s">
        <v>3409</v>
      </c>
      <c r="D11839" s="49" t="s">
        <v>3565</v>
      </c>
      <c r="E11839" s="49" t="s">
        <v>3496</v>
      </c>
      <c r="F11839" s="49">
        <v>1.2</v>
      </c>
      <c r="G11839" s="49" t="s">
        <v>3483</v>
      </c>
      <c r="H11839" s="49" t="s">
        <v>3569</v>
      </c>
      <c r="I11839" s="49" t="s">
        <v>3494</v>
      </c>
      <c r="J11839" s="49" t="str">
        <f>IF(VLOOKUP(I11839,'Cross-Page Data'!$D$4:$F$48,3,FALSE)="natural gas",VLOOKUP(E11839,'Cross-Page Data'!$I$4:$J$19,2,FALSE),IF(VLOOKUP(I11839,'Cross-Page Data'!$D$4:$F$48,3,FALSE)="solar",IF(E11839="PV","solar PV","solar thermal"),IF(VLOOKUP(I11839,'Cross-Page Data'!$D$4:$F$48,3,FALSE)="wind",VLOOKUP(E11839,'Cross-Page Data'!$I$4:$J$19,2,FALSE),IF(VLOOKUP(I11839,'Cross-Page Data'!$D$4:$F$48,3,FALSE)="hydro",VLOOKUP(E11839,'Cross-Page Data'!$I$4:$J$19,2,FALSE),VLOOKUP(I11839,'Cross-Page Data'!$D$4:$F$48,3,FALSE)))))</f>
        <v>petroleum</v>
      </c>
      <c r="K11839" s="49" t="b">
        <f t="shared" si="184"/>
        <v>0</v>
      </c>
    </row>
    <row r="11840" spans="2:11" ht="14.65" customHeight="1">
      <c r="B11840" s="49">
        <v>54832</v>
      </c>
      <c r="C11840" s="49" t="s">
        <v>3419</v>
      </c>
      <c r="D11840" s="49" t="s">
        <v>3563</v>
      </c>
      <c r="E11840" s="49" t="s">
        <v>3405</v>
      </c>
      <c r="F11840" s="49" t="s">
        <v>3306</v>
      </c>
      <c r="G11840" s="49" t="s">
        <v>3493</v>
      </c>
      <c r="H11840" s="49" t="s">
        <v>3570</v>
      </c>
      <c r="I11840" s="49" t="s">
        <v>3488</v>
      </c>
      <c r="J11840" s="49" t="str">
        <f>IF(VLOOKUP(I11840,'Cross-Page Data'!$D$4:$F$48,3,FALSE)="natural gas",VLOOKUP(E11840,'Cross-Page Data'!$I$4:$J$19,2,FALSE),IF(VLOOKUP(I11840,'Cross-Page Data'!$D$4:$F$48,3,FALSE)="solar",IF(E11840="PV","solar PV","solar thermal"),IF(VLOOKUP(I11840,'Cross-Page Data'!$D$4:$F$48,3,FALSE)="wind",VLOOKUP(E11840,'Cross-Page Data'!$I$4:$J$19,2,FALSE),IF(VLOOKUP(I11840,'Cross-Page Data'!$D$4:$F$48,3,FALSE)="hydro",VLOOKUP(E11840,'Cross-Page Data'!$I$4:$J$19,2,FALSE),VLOOKUP(I11840,'Cross-Page Data'!$D$4:$F$48,3,FALSE)))))</f>
        <v>natural gas nonpeaker</v>
      </c>
      <c r="K11840" s="49" t="b">
        <f t="shared" si="184"/>
        <v>0</v>
      </c>
    </row>
    <row r="11841" spans="2:11" ht="14.65" customHeight="1">
      <c r="B11841" s="49">
        <v>54832</v>
      </c>
      <c r="C11841" s="49" t="s">
        <v>3419</v>
      </c>
      <c r="D11841" s="49" t="s">
        <v>3563</v>
      </c>
      <c r="E11841" s="49" t="s">
        <v>3405</v>
      </c>
      <c r="F11841" s="49" t="s">
        <v>3306</v>
      </c>
      <c r="G11841" s="49" t="s">
        <v>3493</v>
      </c>
      <c r="H11841" s="49" t="s">
        <v>3570</v>
      </c>
      <c r="I11841" s="49" t="s">
        <v>3488</v>
      </c>
      <c r="J11841" s="49" t="str">
        <f>IF(VLOOKUP(I11841,'Cross-Page Data'!$D$4:$F$48,3,FALSE)="natural gas",VLOOKUP(E11841,'Cross-Page Data'!$I$4:$J$19,2,FALSE),IF(VLOOKUP(I11841,'Cross-Page Data'!$D$4:$F$48,3,FALSE)="solar",IF(E11841="PV","solar PV","solar thermal"),IF(VLOOKUP(I11841,'Cross-Page Data'!$D$4:$F$48,3,FALSE)="wind",VLOOKUP(E11841,'Cross-Page Data'!$I$4:$J$19,2,FALSE),IF(VLOOKUP(I11841,'Cross-Page Data'!$D$4:$F$48,3,FALSE)="hydro",VLOOKUP(E11841,'Cross-Page Data'!$I$4:$J$19,2,FALSE),VLOOKUP(I11841,'Cross-Page Data'!$D$4:$F$48,3,FALSE)))))</f>
        <v>natural gas nonpeaker</v>
      </c>
      <c r="K11841" s="49" t="b">
        <f t="shared" si="184"/>
        <v>0</v>
      </c>
    </row>
    <row r="11842" spans="2:11" ht="14.65" customHeight="1">
      <c r="B11842" s="49">
        <v>54832</v>
      </c>
      <c r="C11842" s="49" t="s">
        <v>3419</v>
      </c>
      <c r="D11842" s="49" t="s">
        <v>3563</v>
      </c>
      <c r="E11842" s="49" t="s">
        <v>3403</v>
      </c>
      <c r="F11842" s="49">
        <v>230</v>
      </c>
      <c r="G11842" s="49" t="s">
        <v>3493</v>
      </c>
      <c r="H11842" s="49" t="s">
        <v>3570</v>
      </c>
      <c r="I11842" s="49" t="s">
        <v>3488</v>
      </c>
      <c r="J11842" s="49" t="str">
        <f>IF(VLOOKUP(I11842,'Cross-Page Data'!$D$4:$F$48,3,FALSE)="natural gas",VLOOKUP(E11842,'Cross-Page Data'!$I$4:$J$19,2,FALSE),IF(VLOOKUP(I11842,'Cross-Page Data'!$D$4:$F$48,3,FALSE)="solar",IF(E11842="PV","solar PV","solar thermal"),IF(VLOOKUP(I11842,'Cross-Page Data'!$D$4:$F$48,3,FALSE)="wind",VLOOKUP(E11842,'Cross-Page Data'!$I$4:$J$19,2,FALSE),IF(VLOOKUP(I11842,'Cross-Page Data'!$D$4:$F$48,3,FALSE)="hydro",VLOOKUP(E11842,'Cross-Page Data'!$I$4:$J$19,2,FALSE),VLOOKUP(I11842,'Cross-Page Data'!$D$4:$F$48,3,FALSE)))))</f>
        <v>natural gas nonpeaker</v>
      </c>
      <c r="K11842" s="49" t="b">
        <f t="shared" si="184"/>
        <v>0</v>
      </c>
    </row>
    <row r="11843" spans="2:11" ht="14.65" customHeight="1">
      <c r="B11843" s="49">
        <v>54834</v>
      </c>
      <c r="C11843" s="49" t="s">
        <v>3399</v>
      </c>
      <c r="D11843" s="49" t="s">
        <v>3565</v>
      </c>
      <c r="E11843" s="49" t="s">
        <v>3496</v>
      </c>
      <c r="F11843" s="49">
        <v>1.2</v>
      </c>
      <c r="G11843" s="49" t="s">
        <v>3483</v>
      </c>
      <c r="H11843" s="49" t="s">
        <v>3569</v>
      </c>
      <c r="I11843" s="49" t="s">
        <v>3494</v>
      </c>
      <c r="J11843" s="49" t="str">
        <f>IF(VLOOKUP(I11843,'Cross-Page Data'!$D$4:$F$48,3,FALSE)="natural gas",VLOOKUP(E11843,'Cross-Page Data'!$I$4:$J$19,2,FALSE),IF(VLOOKUP(I11843,'Cross-Page Data'!$D$4:$F$48,3,FALSE)="solar",IF(E11843="PV","solar PV","solar thermal"),IF(VLOOKUP(I11843,'Cross-Page Data'!$D$4:$F$48,3,FALSE)="wind",VLOOKUP(E11843,'Cross-Page Data'!$I$4:$J$19,2,FALSE),IF(VLOOKUP(I11843,'Cross-Page Data'!$D$4:$F$48,3,FALSE)="hydro",VLOOKUP(E11843,'Cross-Page Data'!$I$4:$J$19,2,FALSE),VLOOKUP(I11843,'Cross-Page Data'!$D$4:$F$48,3,FALSE)))))</f>
        <v>petroleum</v>
      </c>
      <c r="K11843" s="49" t="b">
        <f t="shared" si="184"/>
        <v>0</v>
      </c>
    </row>
    <row r="11844" spans="2:11" ht="14.65" customHeight="1">
      <c r="B11844" s="49">
        <v>54834</v>
      </c>
      <c r="C11844" s="49" t="s">
        <v>3399</v>
      </c>
      <c r="D11844" s="49" t="s">
        <v>3565</v>
      </c>
      <c r="E11844" s="49" t="s">
        <v>3496</v>
      </c>
      <c r="F11844" s="49">
        <v>1.2</v>
      </c>
      <c r="G11844" s="49" t="s">
        <v>3483</v>
      </c>
      <c r="H11844" s="49" t="s">
        <v>3569</v>
      </c>
      <c r="I11844" s="49" t="s">
        <v>3494</v>
      </c>
      <c r="J11844" s="49" t="str">
        <f>IF(VLOOKUP(I11844,'Cross-Page Data'!$D$4:$F$48,3,FALSE)="natural gas",VLOOKUP(E11844,'Cross-Page Data'!$I$4:$J$19,2,FALSE),IF(VLOOKUP(I11844,'Cross-Page Data'!$D$4:$F$48,3,FALSE)="solar",IF(E11844="PV","solar PV","solar thermal"),IF(VLOOKUP(I11844,'Cross-Page Data'!$D$4:$F$48,3,FALSE)="wind",VLOOKUP(E11844,'Cross-Page Data'!$I$4:$J$19,2,FALSE),IF(VLOOKUP(I11844,'Cross-Page Data'!$D$4:$F$48,3,FALSE)="hydro",VLOOKUP(E11844,'Cross-Page Data'!$I$4:$J$19,2,FALSE),VLOOKUP(I11844,'Cross-Page Data'!$D$4:$F$48,3,FALSE)))))</f>
        <v>petroleum</v>
      </c>
      <c r="K11844" s="49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>
      <c r="B11845" s="49">
        <v>54834</v>
      </c>
      <c r="C11845" s="49" t="s">
        <v>3399</v>
      </c>
      <c r="D11845" s="49" t="s">
        <v>3565</v>
      </c>
      <c r="E11845" s="49" t="s">
        <v>3496</v>
      </c>
      <c r="F11845" s="49">
        <v>2.5</v>
      </c>
      <c r="G11845" s="49" t="s">
        <v>3483</v>
      </c>
      <c r="H11845" s="49" t="s">
        <v>3569</v>
      </c>
      <c r="I11845" s="49" t="s">
        <v>3494</v>
      </c>
      <c r="J11845" s="49" t="str">
        <f>IF(VLOOKUP(I11845,'Cross-Page Data'!$D$4:$F$48,3,FALSE)="natural gas",VLOOKUP(E11845,'Cross-Page Data'!$I$4:$J$19,2,FALSE),IF(VLOOKUP(I11845,'Cross-Page Data'!$D$4:$F$48,3,FALSE)="solar",IF(E11845="PV","solar PV","solar thermal"),IF(VLOOKUP(I11845,'Cross-Page Data'!$D$4:$F$48,3,FALSE)="wind",VLOOKUP(E11845,'Cross-Page Data'!$I$4:$J$19,2,FALSE),IF(VLOOKUP(I11845,'Cross-Page Data'!$D$4:$F$48,3,FALSE)="hydro",VLOOKUP(E11845,'Cross-Page Data'!$I$4:$J$19,2,FALSE),VLOOKUP(I11845,'Cross-Page Data'!$D$4:$F$48,3,FALSE)))))</f>
        <v>petroleum</v>
      </c>
      <c r="K11845" s="49" t="b">
        <f t="shared" si="185"/>
        <v>0</v>
      </c>
    </row>
    <row r="11846" spans="2:11" ht="14.65" customHeight="1">
      <c r="B11846" s="49">
        <v>54834</v>
      </c>
      <c r="C11846" s="49" t="s">
        <v>3399</v>
      </c>
      <c r="D11846" s="49" t="s">
        <v>3565</v>
      </c>
      <c r="E11846" s="49" t="s">
        <v>3496</v>
      </c>
      <c r="F11846" s="49">
        <v>2.5</v>
      </c>
      <c r="G11846" s="49" t="s">
        <v>3483</v>
      </c>
      <c r="H11846" s="49" t="s">
        <v>3569</v>
      </c>
      <c r="I11846" s="49" t="s">
        <v>3494</v>
      </c>
      <c r="J11846" s="49" t="str">
        <f>IF(VLOOKUP(I11846,'Cross-Page Data'!$D$4:$F$48,3,FALSE)="natural gas",VLOOKUP(E11846,'Cross-Page Data'!$I$4:$J$19,2,FALSE),IF(VLOOKUP(I11846,'Cross-Page Data'!$D$4:$F$48,3,FALSE)="solar",IF(E11846="PV","solar PV","solar thermal"),IF(VLOOKUP(I11846,'Cross-Page Data'!$D$4:$F$48,3,FALSE)="wind",VLOOKUP(E11846,'Cross-Page Data'!$I$4:$J$19,2,FALSE),IF(VLOOKUP(I11846,'Cross-Page Data'!$D$4:$F$48,3,FALSE)="hydro",VLOOKUP(E11846,'Cross-Page Data'!$I$4:$J$19,2,FALSE),VLOOKUP(I11846,'Cross-Page Data'!$D$4:$F$48,3,FALSE)))))</f>
        <v>petroleum</v>
      </c>
      <c r="K11846" s="49" t="b">
        <f t="shared" si="185"/>
        <v>0</v>
      </c>
    </row>
    <row r="11847" spans="2:11" ht="14.65" customHeight="1">
      <c r="B11847" s="49">
        <v>54835</v>
      </c>
      <c r="C11847" s="49" t="s">
        <v>3414</v>
      </c>
      <c r="D11847" s="49" t="s">
        <v>3565</v>
      </c>
      <c r="E11847" s="49" t="s">
        <v>3496</v>
      </c>
      <c r="F11847" s="49">
        <v>1.2</v>
      </c>
      <c r="G11847" s="49" t="s">
        <v>3483</v>
      </c>
      <c r="H11847" s="49" t="s">
        <v>3588</v>
      </c>
      <c r="I11847" s="49" t="s">
        <v>3494</v>
      </c>
      <c r="J11847" s="49" t="str">
        <f>IF(VLOOKUP(I11847,'Cross-Page Data'!$D$4:$F$48,3,FALSE)="natural gas",VLOOKUP(E11847,'Cross-Page Data'!$I$4:$J$19,2,FALSE),IF(VLOOKUP(I11847,'Cross-Page Data'!$D$4:$F$48,3,FALSE)="solar",IF(E11847="PV","solar PV","solar thermal"),IF(VLOOKUP(I11847,'Cross-Page Data'!$D$4:$F$48,3,FALSE)="wind",VLOOKUP(E11847,'Cross-Page Data'!$I$4:$J$19,2,FALSE),IF(VLOOKUP(I11847,'Cross-Page Data'!$D$4:$F$48,3,FALSE)="hydro",VLOOKUP(E11847,'Cross-Page Data'!$I$4:$J$19,2,FALSE),VLOOKUP(I11847,'Cross-Page Data'!$D$4:$F$48,3,FALSE)))))</f>
        <v>petroleum</v>
      </c>
      <c r="K11847" s="49" t="b">
        <f t="shared" si="185"/>
        <v>0</v>
      </c>
    </row>
    <row r="11848" spans="2:11" ht="14.65" customHeight="1">
      <c r="B11848" s="49">
        <v>54839</v>
      </c>
      <c r="C11848" s="49" t="s">
        <v>3409</v>
      </c>
      <c r="D11848" s="49" t="s">
        <v>3565</v>
      </c>
      <c r="E11848" s="49" t="s">
        <v>3496</v>
      </c>
      <c r="F11848" s="49">
        <v>1.7</v>
      </c>
      <c r="G11848" s="49" t="s">
        <v>3483</v>
      </c>
      <c r="H11848" s="49" t="s">
        <v>3569</v>
      </c>
      <c r="I11848" s="49" t="s">
        <v>3494</v>
      </c>
      <c r="J11848" s="49" t="str">
        <f>IF(VLOOKUP(I11848,'Cross-Page Data'!$D$4:$F$48,3,FALSE)="natural gas",VLOOKUP(E11848,'Cross-Page Data'!$I$4:$J$19,2,FALSE),IF(VLOOKUP(I11848,'Cross-Page Data'!$D$4:$F$48,3,FALSE)="solar",IF(E11848="PV","solar PV","solar thermal"),IF(VLOOKUP(I11848,'Cross-Page Data'!$D$4:$F$48,3,FALSE)="wind",VLOOKUP(E11848,'Cross-Page Data'!$I$4:$J$19,2,FALSE),IF(VLOOKUP(I11848,'Cross-Page Data'!$D$4:$F$48,3,FALSE)="hydro",VLOOKUP(E11848,'Cross-Page Data'!$I$4:$J$19,2,FALSE),VLOOKUP(I11848,'Cross-Page Data'!$D$4:$F$48,3,FALSE)))))</f>
        <v>petroleum</v>
      </c>
      <c r="K11848" s="49" t="b">
        <f t="shared" si="185"/>
        <v>0</v>
      </c>
    </row>
    <row r="11849" spans="2:11" ht="14.65" customHeight="1">
      <c r="B11849" s="49">
        <v>54839</v>
      </c>
      <c r="C11849" s="49" t="s">
        <v>3409</v>
      </c>
      <c r="D11849" s="49" t="s">
        <v>3565</v>
      </c>
      <c r="E11849" s="49" t="s">
        <v>3496</v>
      </c>
      <c r="F11849" s="49">
        <v>1.7</v>
      </c>
      <c r="G11849" s="49" t="s">
        <v>3483</v>
      </c>
      <c r="H11849" s="49" t="s">
        <v>3569</v>
      </c>
      <c r="I11849" s="49" t="s">
        <v>3494</v>
      </c>
      <c r="J11849" s="49" t="str">
        <f>IF(VLOOKUP(I11849,'Cross-Page Data'!$D$4:$F$48,3,FALSE)="natural gas",VLOOKUP(E11849,'Cross-Page Data'!$I$4:$J$19,2,FALSE),IF(VLOOKUP(I11849,'Cross-Page Data'!$D$4:$F$48,3,FALSE)="solar",IF(E11849="PV","solar PV","solar thermal"),IF(VLOOKUP(I11849,'Cross-Page Data'!$D$4:$F$48,3,FALSE)="wind",VLOOKUP(E11849,'Cross-Page Data'!$I$4:$J$19,2,FALSE),IF(VLOOKUP(I11849,'Cross-Page Data'!$D$4:$F$48,3,FALSE)="hydro",VLOOKUP(E11849,'Cross-Page Data'!$I$4:$J$19,2,FALSE),VLOOKUP(I11849,'Cross-Page Data'!$D$4:$F$48,3,FALSE)))))</f>
        <v>petroleum</v>
      </c>
      <c r="K11849" s="49" t="b">
        <f t="shared" si="185"/>
        <v>0</v>
      </c>
    </row>
    <row r="11850" spans="2:11" ht="14.65" customHeight="1">
      <c r="B11850" s="49">
        <v>54842</v>
      </c>
      <c r="C11850" s="49" t="s">
        <v>3447</v>
      </c>
      <c r="D11850" s="49" t="s">
        <v>3576</v>
      </c>
      <c r="E11850" s="49" t="s">
        <v>3496</v>
      </c>
      <c r="F11850" s="49">
        <v>1.6</v>
      </c>
      <c r="G11850" s="49" t="s">
        <v>3493</v>
      </c>
      <c r="H11850" s="49" t="s">
        <v>3570</v>
      </c>
      <c r="I11850" s="49" t="s">
        <v>3515</v>
      </c>
      <c r="J11850" s="49" t="str">
        <f>IF(VLOOKUP(I11850,'Cross-Page Data'!$D$4:$F$48,3,FALSE)="natural gas",VLOOKUP(E11850,'Cross-Page Data'!$I$4:$J$19,2,FALSE),IF(VLOOKUP(I11850,'Cross-Page Data'!$D$4:$F$48,3,FALSE)="solar",IF(E11850="PV","solar PV","solar thermal"),IF(VLOOKUP(I11850,'Cross-Page Data'!$D$4:$F$48,3,FALSE)="wind",VLOOKUP(E11850,'Cross-Page Data'!$I$4:$J$19,2,FALSE),IF(VLOOKUP(I11850,'Cross-Page Data'!$D$4:$F$48,3,FALSE)="hydro",VLOOKUP(E11850,'Cross-Page Data'!$I$4:$J$19,2,FALSE),VLOOKUP(I11850,'Cross-Page Data'!$D$4:$F$48,3,FALSE)))))</f>
        <v>biomass</v>
      </c>
      <c r="K11850" s="49" t="b">
        <f t="shared" si="185"/>
        <v>0</v>
      </c>
    </row>
    <row r="11851" spans="2:11" ht="14.65" customHeight="1">
      <c r="B11851" s="49">
        <v>54842</v>
      </c>
      <c r="C11851" s="49" t="s">
        <v>3447</v>
      </c>
      <c r="D11851" s="49" t="s">
        <v>3576</v>
      </c>
      <c r="E11851" s="49" t="s">
        <v>3496</v>
      </c>
      <c r="F11851" s="49">
        <v>1.6</v>
      </c>
      <c r="G11851" s="49" t="s">
        <v>3493</v>
      </c>
      <c r="H11851" s="49" t="s">
        <v>3570</v>
      </c>
      <c r="I11851" s="49" t="s">
        <v>3515</v>
      </c>
      <c r="J11851" s="49" t="str">
        <f>IF(VLOOKUP(I11851,'Cross-Page Data'!$D$4:$F$48,3,FALSE)="natural gas",VLOOKUP(E11851,'Cross-Page Data'!$I$4:$J$19,2,FALSE),IF(VLOOKUP(I11851,'Cross-Page Data'!$D$4:$F$48,3,FALSE)="solar",IF(E11851="PV","solar PV","solar thermal"),IF(VLOOKUP(I11851,'Cross-Page Data'!$D$4:$F$48,3,FALSE)="wind",VLOOKUP(E11851,'Cross-Page Data'!$I$4:$J$19,2,FALSE),IF(VLOOKUP(I11851,'Cross-Page Data'!$D$4:$F$48,3,FALSE)="hydro",VLOOKUP(E11851,'Cross-Page Data'!$I$4:$J$19,2,FALSE),VLOOKUP(I11851,'Cross-Page Data'!$D$4:$F$48,3,FALSE)))))</f>
        <v>biomass</v>
      </c>
      <c r="K11851" s="49" t="b">
        <f t="shared" si="185"/>
        <v>0</v>
      </c>
    </row>
    <row r="11852" spans="2:11" ht="14.65" customHeight="1">
      <c r="B11852" s="49">
        <v>54842</v>
      </c>
      <c r="C11852" s="49" t="s">
        <v>3447</v>
      </c>
      <c r="D11852" s="49" t="s">
        <v>3576</v>
      </c>
      <c r="E11852" s="49" t="s">
        <v>3496</v>
      </c>
      <c r="F11852" s="49">
        <v>1.6</v>
      </c>
      <c r="G11852" s="49" t="s">
        <v>3493</v>
      </c>
      <c r="H11852" s="49" t="s">
        <v>3570</v>
      </c>
      <c r="I11852" s="49" t="s">
        <v>3515</v>
      </c>
      <c r="J11852" s="49" t="str">
        <f>IF(VLOOKUP(I11852,'Cross-Page Data'!$D$4:$F$48,3,FALSE)="natural gas",VLOOKUP(E11852,'Cross-Page Data'!$I$4:$J$19,2,FALSE),IF(VLOOKUP(I11852,'Cross-Page Data'!$D$4:$F$48,3,FALSE)="solar",IF(E11852="PV","solar PV","solar thermal"),IF(VLOOKUP(I11852,'Cross-Page Data'!$D$4:$F$48,3,FALSE)="wind",VLOOKUP(E11852,'Cross-Page Data'!$I$4:$J$19,2,FALSE),IF(VLOOKUP(I11852,'Cross-Page Data'!$D$4:$F$48,3,FALSE)="hydro",VLOOKUP(E11852,'Cross-Page Data'!$I$4:$J$19,2,FALSE),VLOOKUP(I11852,'Cross-Page Data'!$D$4:$F$48,3,FALSE)))))</f>
        <v>biomass</v>
      </c>
      <c r="K11852" s="49" t="b">
        <f t="shared" si="185"/>
        <v>0</v>
      </c>
    </row>
    <row r="11853" spans="2:11" ht="14.65" customHeight="1">
      <c r="B11853" s="49">
        <v>54842</v>
      </c>
      <c r="C11853" s="49" t="s">
        <v>3447</v>
      </c>
      <c r="D11853" s="49" t="s">
        <v>3576</v>
      </c>
      <c r="E11853" s="49" t="s">
        <v>3496</v>
      </c>
      <c r="F11853" s="49">
        <v>1.6</v>
      </c>
      <c r="G11853" s="49" t="s">
        <v>3483</v>
      </c>
      <c r="H11853" s="49" t="s">
        <v>3570</v>
      </c>
      <c r="I11853" s="49" t="s">
        <v>3515</v>
      </c>
      <c r="J11853" s="49" t="str">
        <f>IF(VLOOKUP(I11853,'Cross-Page Data'!$D$4:$F$48,3,FALSE)="natural gas",VLOOKUP(E11853,'Cross-Page Data'!$I$4:$J$19,2,FALSE),IF(VLOOKUP(I11853,'Cross-Page Data'!$D$4:$F$48,3,FALSE)="solar",IF(E11853="PV","solar PV","solar thermal"),IF(VLOOKUP(I11853,'Cross-Page Data'!$D$4:$F$48,3,FALSE)="wind",VLOOKUP(E11853,'Cross-Page Data'!$I$4:$J$19,2,FALSE),IF(VLOOKUP(I11853,'Cross-Page Data'!$D$4:$F$48,3,FALSE)="hydro",VLOOKUP(E11853,'Cross-Page Data'!$I$4:$J$19,2,FALSE),VLOOKUP(I11853,'Cross-Page Data'!$D$4:$F$48,3,FALSE)))))</f>
        <v>biomass</v>
      </c>
      <c r="K11853" s="49" t="b">
        <f t="shared" si="185"/>
        <v>0</v>
      </c>
    </row>
    <row r="11854" spans="2:11" ht="14.65" customHeight="1">
      <c r="B11854" s="49">
        <v>54844</v>
      </c>
      <c r="C11854" s="49" t="s">
        <v>3444</v>
      </c>
      <c r="D11854" s="49" t="s">
        <v>3563</v>
      </c>
      <c r="E11854" s="49" t="s">
        <v>3405</v>
      </c>
      <c r="F11854" s="49">
        <v>68.400000000000006</v>
      </c>
      <c r="G11854" s="49" t="s">
        <v>3483</v>
      </c>
      <c r="H11854" s="49" t="s">
        <v>3484</v>
      </c>
      <c r="I11854" s="49" t="s">
        <v>3488</v>
      </c>
      <c r="J11854" s="49" t="str">
        <f>IF(VLOOKUP(I11854,'Cross-Page Data'!$D$4:$F$48,3,FALSE)="natural gas",VLOOKUP(E11854,'Cross-Page Data'!$I$4:$J$19,2,FALSE),IF(VLOOKUP(I11854,'Cross-Page Data'!$D$4:$F$48,3,FALSE)="solar",IF(E11854="PV","solar PV","solar thermal"),IF(VLOOKUP(I11854,'Cross-Page Data'!$D$4:$F$48,3,FALSE)="wind",VLOOKUP(E11854,'Cross-Page Data'!$I$4:$J$19,2,FALSE),IF(VLOOKUP(I11854,'Cross-Page Data'!$D$4:$F$48,3,FALSE)="hydro",VLOOKUP(E11854,'Cross-Page Data'!$I$4:$J$19,2,FALSE),VLOOKUP(I11854,'Cross-Page Data'!$D$4:$F$48,3,FALSE)))))</f>
        <v>natural gas nonpeaker</v>
      </c>
      <c r="K11854" s="49" t="b">
        <f t="shared" si="185"/>
        <v>1</v>
      </c>
    </row>
    <row r="11855" spans="2:11" ht="14.65" customHeight="1">
      <c r="B11855" s="49">
        <v>54844</v>
      </c>
      <c r="C11855" s="49" t="s">
        <v>3444</v>
      </c>
      <c r="D11855" s="49" t="s">
        <v>3563</v>
      </c>
      <c r="E11855" s="49" t="s">
        <v>3405</v>
      </c>
      <c r="F11855" s="49">
        <v>68.400000000000006</v>
      </c>
      <c r="G11855" s="49" t="s">
        <v>3483</v>
      </c>
      <c r="H11855" s="49" t="s">
        <v>3484</v>
      </c>
      <c r="I11855" s="49" t="s">
        <v>3488</v>
      </c>
      <c r="J11855" s="49" t="str">
        <f>IF(VLOOKUP(I11855,'Cross-Page Data'!$D$4:$F$48,3,FALSE)="natural gas",VLOOKUP(E11855,'Cross-Page Data'!$I$4:$J$19,2,FALSE),IF(VLOOKUP(I11855,'Cross-Page Data'!$D$4:$F$48,3,FALSE)="solar",IF(E11855="PV","solar PV","solar thermal"),IF(VLOOKUP(I11855,'Cross-Page Data'!$D$4:$F$48,3,FALSE)="wind",VLOOKUP(E11855,'Cross-Page Data'!$I$4:$J$19,2,FALSE),IF(VLOOKUP(I11855,'Cross-Page Data'!$D$4:$F$48,3,FALSE)="hydro",VLOOKUP(E11855,'Cross-Page Data'!$I$4:$J$19,2,FALSE),VLOOKUP(I11855,'Cross-Page Data'!$D$4:$F$48,3,FALSE)))))</f>
        <v>natural gas nonpeaker</v>
      </c>
      <c r="K11855" s="49" t="b">
        <f t="shared" si="185"/>
        <v>1</v>
      </c>
    </row>
    <row r="11856" spans="2:11" ht="14.65" customHeight="1">
      <c r="B11856" s="49">
        <v>54844</v>
      </c>
      <c r="C11856" s="49" t="s">
        <v>3444</v>
      </c>
      <c r="D11856" s="49" t="s">
        <v>3563</v>
      </c>
      <c r="E11856" s="49" t="s">
        <v>3403</v>
      </c>
      <c r="F11856" s="49">
        <v>40.6</v>
      </c>
      <c r="G11856" s="49" t="s">
        <v>3483</v>
      </c>
      <c r="H11856" s="49" t="s">
        <v>3484</v>
      </c>
      <c r="I11856" s="49" t="s">
        <v>3488</v>
      </c>
      <c r="J11856" s="49" t="str">
        <f>IF(VLOOKUP(I11856,'Cross-Page Data'!$D$4:$F$48,3,FALSE)="natural gas",VLOOKUP(E11856,'Cross-Page Data'!$I$4:$J$19,2,FALSE),IF(VLOOKUP(I11856,'Cross-Page Data'!$D$4:$F$48,3,FALSE)="solar",IF(E11856="PV","solar PV","solar thermal"),IF(VLOOKUP(I11856,'Cross-Page Data'!$D$4:$F$48,3,FALSE)="wind",VLOOKUP(E11856,'Cross-Page Data'!$I$4:$J$19,2,FALSE),IF(VLOOKUP(I11856,'Cross-Page Data'!$D$4:$F$48,3,FALSE)="hydro",VLOOKUP(E11856,'Cross-Page Data'!$I$4:$J$19,2,FALSE),VLOOKUP(I11856,'Cross-Page Data'!$D$4:$F$48,3,FALSE)))))</f>
        <v>natural gas nonpeaker</v>
      </c>
      <c r="K11856" s="49" t="b">
        <f t="shared" si="185"/>
        <v>1</v>
      </c>
    </row>
    <row r="11857" spans="2:11" ht="14.65" customHeight="1">
      <c r="B11857" s="49">
        <v>54844</v>
      </c>
      <c r="C11857" s="49" t="s">
        <v>3444</v>
      </c>
      <c r="D11857" s="49" t="s">
        <v>3563</v>
      </c>
      <c r="E11857" s="49" t="s">
        <v>3403</v>
      </c>
      <c r="F11857" s="49">
        <v>40.6</v>
      </c>
      <c r="G11857" s="49" t="s">
        <v>3483</v>
      </c>
      <c r="H11857" s="49" t="s">
        <v>3484</v>
      </c>
      <c r="I11857" s="49" t="s">
        <v>3488</v>
      </c>
      <c r="J11857" s="49" t="str">
        <f>IF(VLOOKUP(I11857,'Cross-Page Data'!$D$4:$F$48,3,FALSE)="natural gas",VLOOKUP(E11857,'Cross-Page Data'!$I$4:$J$19,2,FALSE),IF(VLOOKUP(I11857,'Cross-Page Data'!$D$4:$F$48,3,FALSE)="solar",IF(E11857="PV","solar PV","solar thermal"),IF(VLOOKUP(I11857,'Cross-Page Data'!$D$4:$F$48,3,FALSE)="wind",VLOOKUP(E11857,'Cross-Page Data'!$I$4:$J$19,2,FALSE),IF(VLOOKUP(I11857,'Cross-Page Data'!$D$4:$F$48,3,FALSE)="hydro",VLOOKUP(E11857,'Cross-Page Data'!$I$4:$J$19,2,FALSE),VLOOKUP(I11857,'Cross-Page Data'!$D$4:$F$48,3,FALSE)))))</f>
        <v>natural gas nonpeaker</v>
      </c>
      <c r="K11857" s="49" t="b">
        <f t="shared" si="185"/>
        <v>1</v>
      </c>
    </row>
    <row r="11858" spans="2:11" ht="14.65" customHeight="1">
      <c r="B11858" s="49">
        <v>54845</v>
      </c>
      <c r="C11858" s="49" t="s">
        <v>3409</v>
      </c>
      <c r="D11858" s="49" t="s">
        <v>3565</v>
      </c>
      <c r="E11858" s="49" t="s">
        <v>3496</v>
      </c>
      <c r="F11858" s="49">
        <v>1</v>
      </c>
      <c r="G11858" s="49" t="s">
        <v>3483</v>
      </c>
      <c r="H11858" s="49" t="s">
        <v>3569</v>
      </c>
      <c r="I11858" s="49" t="s">
        <v>3494</v>
      </c>
      <c r="J11858" s="49" t="str">
        <f>IF(VLOOKUP(I11858,'Cross-Page Data'!$D$4:$F$48,3,FALSE)="natural gas",VLOOKUP(E11858,'Cross-Page Data'!$I$4:$J$19,2,FALSE),IF(VLOOKUP(I11858,'Cross-Page Data'!$D$4:$F$48,3,FALSE)="solar",IF(E11858="PV","solar PV","solar thermal"),IF(VLOOKUP(I11858,'Cross-Page Data'!$D$4:$F$48,3,FALSE)="wind",VLOOKUP(E11858,'Cross-Page Data'!$I$4:$J$19,2,FALSE),IF(VLOOKUP(I11858,'Cross-Page Data'!$D$4:$F$48,3,FALSE)="hydro",VLOOKUP(E11858,'Cross-Page Data'!$I$4:$J$19,2,FALSE),VLOOKUP(I11858,'Cross-Page Data'!$D$4:$F$48,3,FALSE)))))</f>
        <v>petroleum</v>
      </c>
      <c r="K11858" s="49" t="b">
        <f t="shared" si="185"/>
        <v>0</v>
      </c>
    </row>
    <row r="11859" spans="2:11" ht="14.65" customHeight="1">
      <c r="B11859" s="49">
        <v>54845</v>
      </c>
      <c r="C11859" s="49" t="s">
        <v>3409</v>
      </c>
      <c r="D11859" s="49" t="s">
        <v>3565</v>
      </c>
      <c r="E11859" s="49" t="s">
        <v>3496</v>
      </c>
      <c r="F11859" s="49">
        <v>1</v>
      </c>
      <c r="G11859" s="49" t="s">
        <v>3483</v>
      </c>
      <c r="H11859" s="49" t="s">
        <v>3569</v>
      </c>
      <c r="I11859" s="49" t="s">
        <v>3494</v>
      </c>
      <c r="J11859" s="49" t="str">
        <f>IF(VLOOKUP(I11859,'Cross-Page Data'!$D$4:$F$48,3,FALSE)="natural gas",VLOOKUP(E11859,'Cross-Page Data'!$I$4:$J$19,2,FALSE),IF(VLOOKUP(I11859,'Cross-Page Data'!$D$4:$F$48,3,FALSE)="solar",IF(E11859="PV","solar PV","solar thermal"),IF(VLOOKUP(I11859,'Cross-Page Data'!$D$4:$F$48,3,FALSE)="wind",VLOOKUP(E11859,'Cross-Page Data'!$I$4:$J$19,2,FALSE),IF(VLOOKUP(I11859,'Cross-Page Data'!$D$4:$F$48,3,FALSE)="hydro",VLOOKUP(E11859,'Cross-Page Data'!$I$4:$J$19,2,FALSE),VLOOKUP(I11859,'Cross-Page Data'!$D$4:$F$48,3,FALSE)))))</f>
        <v>petroleum</v>
      </c>
      <c r="K11859" s="49" t="b">
        <f t="shared" si="185"/>
        <v>0</v>
      </c>
    </row>
    <row r="11860" spans="2:11" ht="14.65" customHeight="1">
      <c r="B11860" s="49">
        <v>54848</v>
      </c>
      <c r="C11860" s="49" t="s">
        <v>3409</v>
      </c>
      <c r="D11860" s="49" t="s">
        <v>3565</v>
      </c>
      <c r="E11860" s="49" t="s">
        <v>3496</v>
      </c>
      <c r="F11860" s="49">
        <v>0.8</v>
      </c>
      <c r="G11860" s="49" t="s">
        <v>3483</v>
      </c>
      <c r="H11860" s="49" t="s">
        <v>3569</v>
      </c>
      <c r="I11860" s="49" t="s">
        <v>3494</v>
      </c>
      <c r="J11860" s="49" t="str">
        <f>IF(VLOOKUP(I11860,'Cross-Page Data'!$D$4:$F$48,3,FALSE)="natural gas",VLOOKUP(E11860,'Cross-Page Data'!$I$4:$J$19,2,FALSE),IF(VLOOKUP(I11860,'Cross-Page Data'!$D$4:$F$48,3,FALSE)="solar",IF(E11860="PV","solar PV","solar thermal"),IF(VLOOKUP(I11860,'Cross-Page Data'!$D$4:$F$48,3,FALSE)="wind",VLOOKUP(E11860,'Cross-Page Data'!$I$4:$J$19,2,FALSE),IF(VLOOKUP(I11860,'Cross-Page Data'!$D$4:$F$48,3,FALSE)="hydro",VLOOKUP(E11860,'Cross-Page Data'!$I$4:$J$19,2,FALSE),VLOOKUP(I11860,'Cross-Page Data'!$D$4:$F$48,3,FALSE)))))</f>
        <v>petroleum</v>
      </c>
      <c r="K11860" s="49" t="b">
        <f t="shared" si="185"/>
        <v>0</v>
      </c>
    </row>
    <row r="11861" spans="2:11" ht="14.65" customHeight="1">
      <c r="B11861" s="49">
        <v>54848</v>
      </c>
      <c r="C11861" s="49" t="s">
        <v>3409</v>
      </c>
      <c r="D11861" s="49" t="s">
        <v>3565</v>
      </c>
      <c r="E11861" s="49" t="s">
        <v>3496</v>
      </c>
      <c r="F11861" s="49">
        <v>2</v>
      </c>
      <c r="G11861" s="49" t="s">
        <v>3483</v>
      </c>
      <c r="H11861" s="49" t="s">
        <v>3569</v>
      </c>
      <c r="I11861" s="49" t="s">
        <v>3494</v>
      </c>
      <c r="J11861" s="49" t="str">
        <f>IF(VLOOKUP(I11861,'Cross-Page Data'!$D$4:$F$48,3,FALSE)="natural gas",VLOOKUP(E11861,'Cross-Page Data'!$I$4:$J$19,2,FALSE),IF(VLOOKUP(I11861,'Cross-Page Data'!$D$4:$F$48,3,FALSE)="solar",IF(E11861="PV","solar PV","solar thermal"),IF(VLOOKUP(I11861,'Cross-Page Data'!$D$4:$F$48,3,FALSE)="wind",VLOOKUP(E11861,'Cross-Page Data'!$I$4:$J$19,2,FALSE),IF(VLOOKUP(I11861,'Cross-Page Data'!$D$4:$F$48,3,FALSE)="hydro",VLOOKUP(E11861,'Cross-Page Data'!$I$4:$J$19,2,FALSE),VLOOKUP(I11861,'Cross-Page Data'!$D$4:$F$48,3,FALSE)))))</f>
        <v>petroleum</v>
      </c>
      <c r="K11861" s="49" t="b">
        <f t="shared" si="185"/>
        <v>0</v>
      </c>
    </row>
    <row r="11862" spans="2:11" ht="14.65" customHeight="1">
      <c r="B11862" s="49">
        <v>54848</v>
      </c>
      <c r="C11862" s="49" t="s">
        <v>3409</v>
      </c>
      <c r="D11862" s="49" t="s">
        <v>3565</v>
      </c>
      <c r="E11862" s="49" t="s">
        <v>3496</v>
      </c>
      <c r="F11862" s="49">
        <v>2</v>
      </c>
      <c r="G11862" s="49" t="s">
        <v>3483</v>
      </c>
      <c r="H11862" s="49" t="s">
        <v>3569</v>
      </c>
      <c r="I11862" s="49" t="s">
        <v>3494</v>
      </c>
      <c r="J11862" s="49" t="str">
        <f>IF(VLOOKUP(I11862,'Cross-Page Data'!$D$4:$F$48,3,FALSE)="natural gas",VLOOKUP(E11862,'Cross-Page Data'!$I$4:$J$19,2,FALSE),IF(VLOOKUP(I11862,'Cross-Page Data'!$D$4:$F$48,3,FALSE)="solar",IF(E11862="PV","solar PV","solar thermal"),IF(VLOOKUP(I11862,'Cross-Page Data'!$D$4:$F$48,3,FALSE)="wind",VLOOKUP(E11862,'Cross-Page Data'!$I$4:$J$19,2,FALSE),IF(VLOOKUP(I11862,'Cross-Page Data'!$D$4:$F$48,3,FALSE)="hydro",VLOOKUP(E11862,'Cross-Page Data'!$I$4:$J$19,2,FALSE),VLOOKUP(I11862,'Cross-Page Data'!$D$4:$F$48,3,FALSE)))))</f>
        <v>petroleum</v>
      </c>
      <c r="K11862" s="49" t="b">
        <f t="shared" si="185"/>
        <v>0</v>
      </c>
    </row>
    <row r="11863" spans="2:11" ht="14.65" customHeight="1">
      <c r="B11863" s="49">
        <v>54848</v>
      </c>
      <c r="C11863" s="49" t="s">
        <v>3409</v>
      </c>
      <c r="D11863" s="49" t="s">
        <v>3565</v>
      </c>
      <c r="E11863" s="49" t="s">
        <v>3496</v>
      </c>
      <c r="F11863" s="49">
        <v>0.7</v>
      </c>
      <c r="G11863" s="49" t="s">
        <v>3483</v>
      </c>
      <c r="H11863" s="49" t="s">
        <v>3569</v>
      </c>
      <c r="I11863" s="49" t="s">
        <v>3494</v>
      </c>
      <c r="J11863" s="49" t="str">
        <f>IF(VLOOKUP(I11863,'Cross-Page Data'!$D$4:$F$48,3,FALSE)="natural gas",VLOOKUP(E11863,'Cross-Page Data'!$I$4:$J$19,2,FALSE),IF(VLOOKUP(I11863,'Cross-Page Data'!$D$4:$F$48,3,FALSE)="solar",IF(E11863="PV","solar PV","solar thermal"),IF(VLOOKUP(I11863,'Cross-Page Data'!$D$4:$F$48,3,FALSE)="wind",VLOOKUP(E11863,'Cross-Page Data'!$I$4:$J$19,2,FALSE),IF(VLOOKUP(I11863,'Cross-Page Data'!$D$4:$F$48,3,FALSE)="hydro",VLOOKUP(E11863,'Cross-Page Data'!$I$4:$J$19,2,FALSE),VLOOKUP(I11863,'Cross-Page Data'!$D$4:$F$48,3,FALSE)))))</f>
        <v>petroleum</v>
      </c>
      <c r="K11863" s="49" t="b">
        <f t="shared" si="185"/>
        <v>0</v>
      </c>
    </row>
    <row r="11864" spans="2:11" ht="14.65" customHeight="1">
      <c r="B11864" s="49">
        <v>54850</v>
      </c>
      <c r="C11864" s="49" t="s">
        <v>3416</v>
      </c>
      <c r="D11864" s="49" t="s">
        <v>3578</v>
      </c>
      <c r="E11864" s="49" t="s">
        <v>3491</v>
      </c>
      <c r="F11864" s="49">
        <v>3</v>
      </c>
      <c r="G11864" s="49" t="s">
        <v>3493</v>
      </c>
      <c r="H11864" s="49" t="s">
        <v>3581</v>
      </c>
      <c r="I11864" s="49" t="s">
        <v>3507</v>
      </c>
      <c r="J11864" s="49" t="str">
        <f>IF(VLOOKUP(I11864,'Cross-Page Data'!$D$4:$F$48,3,FALSE)="natural gas",VLOOKUP(E11864,'Cross-Page Data'!$I$4:$J$19,2,FALSE),IF(VLOOKUP(I11864,'Cross-Page Data'!$D$4:$F$48,3,FALSE)="solar",IF(E11864="PV","solar PV","solar thermal"),IF(VLOOKUP(I11864,'Cross-Page Data'!$D$4:$F$48,3,FALSE)="wind",VLOOKUP(E11864,'Cross-Page Data'!$I$4:$J$19,2,FALSE),IF(VLOOKUP(I11864,'Cross-Page Data'!$D$4:$F$48,3,FALSE)="hydro",VLOOKUP(E11864,'Cross-Page Data'!$I$4:$J$19,2,FALSE),VLOOKUP(I11864,'Cross-Page Data'!$D$4:$F$48,3,FALSE)))))</f>
        <v>biomass</v>
      </c>
      <c r="K11864" s="49" t="b">
        <f t="shared" si="185"/>
        <v>0</v>
      </c>
    </row>
    <row r="11865" spans="2:11" ht="14.65" customHeight="1">
      <c r="B11865" s="49">
        <v>54850</v>
      </c>
      <c r="C11865" s="49" t="s">
        <v>3416</v>
      </c>
      <c r="D11865" s="49" t="s">
        <v>3578</v>
      </c>
      <c r="E11865" s="49" t="s">
        <v>3491</v>
      </c>
      <c r="F11865" s="49">
        <v>0.3</v>
      </c>
      <c r="G11865" s="49" t="s">
        <v>3493</v>
      </c>
      <c r="H11865" s="49" t="s">
        <v>3581</v>
      </c>
      <c r="I11865" s="49" t="s">
        <v>3507</v>
      </c>
      <c r="J11865" s="49" t="str">
        <f>IF(VLOOKUP(I11865,'Cross-Page Data'!$D$4:$F$48,3,FALSE)="natural gas",VLOOKUP(E11865,'Cross-Page Data'!$I$4:$J$19,2,FALSE),IF(VLOOKUP(I11865,'Cross-Page Data'!$D$4:$F$48,3,FALSE)="solar",IF(E11865="PV","solar PV","solar thermal"),IF(VLOOKUP(I11865,'Cross-Page Data'!$D$4:$F$48,3,FALSE)="wind",VLOOKUP(E11865,'Cross-Page Data'!$I$4:$J$19,2,FALSE),IF(VLOOKUP(I11865,'Cross-Page Data'!$D$4:$F$48,3,FALSE)="hydro",VLOOKUP(E11865,'Cross-Page Data'!$I$4:$J$19,2,FALSE),VLOOKUP(I11865,'Cross-Page Data'!$D$4:$F$48,3,FALSE)))))</f>
        <v>biomass</v>
      </c>
      <c r="K11865" s="49" t="b">
        <f t="shared" si="185"/>
        <v>0</v>
      </c>
    </row>
    <row r="11866" spans="2:11" ht="14.65" customHeight="1">
      <c r="B11866" s="49">
        <v>54851</v>
      </c>
      <c r="C11866" s="49" t="s">
        <v>3447</v>
      </c>
      <c r="D11866" s="49" t="s">
        <v>3564</v>
      </c>
      <c r="E11866" s="49" t="s">
        <v>3495</v>
      </c>
      <c r="F11866" s="49">
        <v>13</v>
      </c>
      <c r="G11866" s="49" t="s">
        <v>3493</v>
      </c>
      <c r="H11866" s="49" t="s">
        <v>3583</v>
      </c>
      <c r="I11866" s="49" t="s">
        <v>3488</v>
      </c>
      <c r="J11866" s="49" t="str">
        <f>IF(VLOOKUP(I11866,'Cross-Page Data'!$D$4:$F$48,3,FALSE)="natural gas",VLOOKUP(E11866,'Cross-Page Data'!$I$4:$J$19,2,FALSE),IF(VLOOKUP(I11866,'Cross-Page Data'!$D$4:$F$48,3,FALSE)="solar",IF(E11866="PV","solar PV","solar thermal"),IF(VLOOKUP(I11866,'Cross-Page Data'!$D$4:$F$48,3,FALSE)="wind",VLOOKUP(E11866,'Cross-Page Data'!$I$4:$J$19,2,FALSE),IF(VLOOKUP(I11866,'Cross-Page Data'!$D$4:$F$48,3,FALSE)="hydro",VLOOKUP(E11866,'Cross-Page Data'!$I$4:$J$19,2,FALSE),VLOOKUP(I11866,'Cross-Page Data'!$D$4:$F$48,3,FALSE)))))</f>
        <v>natural gas peaker</v>
      </c>
      <c r="K11866" s="49" t="b">
        <f t="shared" si="185"/>
        <v>0</v>
      </c>
    </row>
    <row r="11867" spans="2:11" ht="14.65" customHeight="1">
      <c r="B11867" s="49">
        <v>54851</v>
      </c>
      <c r="C11867" s="49" t="s">
        <v>3447</v>
      </c>
      <c r="D11867" s="49" t="s">
        <v>3576</v>
      </c>
      <c r="E11867" s="49" t="s">
        <v>3495</v>
      </c>
      <c r="F11867" s="49">
        <v>4.5999999999999996</v>
      </c>
      <c r="G11867" s="49" t="s">
        <v>3493</v>
      </c>
      <c r="H11867" s="49" t="s">
        <v>3583</v>
      </c>
      <c r="I11867" s="49" t="s">
        <v>3515</v>
      </c>
      <c r="J11867" s="49" t="str">
        <f>IF(VLOOKUP(I11867,'Cross-Page Data'!$D$4:$F$48,3,FALSE)="natural gas",VLOOKUP(E11867,'Cross-Page Data'!$I$4:$J$19,2,FALSE),IF(VLOOKUP(I11867,'Cross-Page Data'!$D$4:$F$48,3,FALSE)="solar",IF(E11867="PV","solar PV","solar thermal"),IF(VLOOKUP(I11867,'Cross-Page Data'!$D$4:$F$48,3,FALSE)="wind",VLOOKUP(E11867,'Cross-Page Data'!$I$4:$J$19,2,FALSE),IF(VLOOKUP(I11867,'Cross-Page Data'!$D$4:$F$48,3,FALSE)="hydro",VLOOKUP(E11867,'Cross-Page Data'!$I$4:$J$19,2,FALSE),VLOOKUP(I11867,'Cross-Page Data'!$D$4:$F$48,3,FALSE)))))</f>
        <v>biomass</v>
      </c>
      <c r="K11867" s="49" t="b">
        <f t="shared" si="185"/>
        <v>0</v>
      </c>
    </row>
    <row r="11868" spans="2:11" ht="14.65" customHeight="1">
      <c r="B11868" s="49">
        <v>54851</v>
      </c>
      <c r="C11868" s="49" t="s">
        <v>3447</v>
      </c>
      <c r="D11868" s="49" t="s">
        <v>3576</v>
      </c>
      <c r="E11868" s="49" t="s">
        <v>3495</v>
      </c>
      <c r="F11868" s="49">
        <v>4.5999999999999996</v>
      </c>
      <c r="G11868" s="49" t="s">
        <v>3493</v>
      </c>
      <c r="H11868" s="49" t="s">
        <v>3583</v>
      </c>
      <c r="I11868" s="49" t="s">
        <v>3515</v>
      </c>
      <c r="J11868" s="49" t="str">
        <f>IF(VLOOKUP(I11868,'Cross-Page Data'!$D$4:$F$48,3,FALSE)="natural gas",VLOOKUP(E11868,'Cross-Page Data'!$I$4:$J$19,2,FALSE),IF(VLOOKUP(I11868,'Cross-Page Data'!$D$4:$F$48,3,FALSE)="solar",IF(E11868="PV","solar PV","solar thermal"),IF(VLOOKUP(I11868,'Cross-Page Data'!$D$4:$F$48,3,FALSE)="wind",VLOOKUP(E11868,'Cross-Page Data'!$I$4:$J$19,2,FALSE),IF(VLOOKUP(I11868,'Cross-Page Data'!$D$4:$F$48,3,FALSE)="hydro",VLOOKUP(E11868,'Cross-Page Data'!$I$4:$J$19,2,FALSE),VLOOKUP(I11868,'Cross-Page Data'!$D$4:$F$48,3,FALSE)))))</f>
        <v>biomass</v>
      </c>
      <c r="K11868" s="49" t="b">
        <f t="shared" si="185"/>
        <v>0</v>
      </c>
    </row>
    <row r="11869" spans="2:11" ht="14.65" customHeight="1">
      <c r="B11869" s="49">
        <v>54851</v>
      </c>
      <c r="C11869" s="49" t="s">
        <v>3447</v>
      </c>
      <c r="D11869" s="49" t="s">
        <v>3576</v>
      </c>
      <c r="E11869" s="49" t="s">
        <v>3495</v>
      </c>
      <c r="F11869" s="49">
        <v>4.5999999999999996</v>
      </c>
      <c r="G11869" s="49" t="s">
        <v>3493</v>
      </c>
      <c r="H11869" s="49" t="s">
        <v>3583</v>
      </c>
      <c r="I11869" s="49" t="s">
        <v>3515</v>
      </c>
      <c r="J11869" s="49" t="str">
        <f>IF(VLOOKUP(I11869,'Cross-Page Data'!$D$4:$F$48,3,FALSE)="natural gas",VLOOKUP(E11869,'Cross-Page Data'!$I$4:$J$19,2,FALSE),IF(VLOOKUP(I11869,'Cross-Page Data'!$D$4:$F$48,3,FALSE)="solar",IF(E11869="PV","solar PV","solar thermal"),IF(VLOOKUP(I11869,'Cross-Page Data'!$D$4:$F$48,3,FALSE)="wind",VLOOKUP(E11869,'Cross-Page Data'!$I$4:$J$19,2,FALSE),IF(VLOOKUP(I11869,'Cross-Page Data'!$D$4:$F$48,3,FALSE)="hydro",VLOOKUP(E11869,'Cross-Page Data'!$I$4:$J$19,2,FALSE),VLOOKUP(I11869,'Cross-Page Data'!$D$4:$F$48,3,FALSE)))))</f>
        <v>biomass</v>
      </c>
      <c r="K11869" s="49" t="b">
        <f t="shared" si="185"/>
        <v>0</v>
      </c>
    </row>
    <row r="11870" spans="2:11" ht="14.65" customHeight="1">
      <c r="B11870" s="49">
        <v>54854</v>
      </c>
      <c r="C11870" s="49" t="s">
        <v>3432</v>
      </c>
      <c r="D11870" s="49" t="s">
        <v>3564</v>
      </c>
      <c r="E11870" s="49" t="s">
        <v>3495</v>
      </c>
      <c r="F11870" s="49">
        <v>74</v>
      </c>
      <c r="G11870" s="49" t="s">
        <v>3483</v>
      </c>
      <c r="H11870" s="49" t="s">
        <v>3484</v>
      </c>
      <c r="I11870" s="49" t="s">
        <v>3488</v>
      </c>
      <c r="J11870" s="49" t="str">
        <f>IF(VLOOKUP(I11870,'Cross-Page Data'!$D$4:$F$48,3,FALSE)="natural gas",VLOOKUP(E11870,'Cross-Page Data'!$I$4:$J$19,2,FALSE),IF(VLOOKUP(I11870,'Cross-Page Data'!$D$4:$F$48,3,FALSE)="solar",IF(E11870="PV","solar PV","solar thermal"),IF(VLOOKUP(I11870,'Cross-Page Data'!$D$4:$F$48,3,FALSE)="wind",VLOOKUP(E11870,'Cross-Page Data'!$I$4:$J$19,2,FALSE),IF(VLOOKUP(I11870,'Cross-Page Data'!$D$4:$F$48,3,FALSE)="hydro",VLOOKUP(E11870,'Cross-Page Data'!$I$4:$J$19,2,FALSE),VLOOKUP(I11870,'Cross-Page Data'!$D$4:$F$48,3,FALSE)))))</f>
        <v>natural gas peaker</v>
      </c>
      <c r="K11870" s="49" t="b">
        <f t="shared" si="185"/>
        <v>1</v>
      </c>
    </row>
    <row r="11871" spans="2:11" ht="14.65" customHeight="1">
      <c r="B11871" s="49">
        <v>54854</v>
      </c>
      <c r="C11871" s="49" t="s">
        <v>3432</v>
      </c>
      <c r="D11871" s="49" t="s">
        <v>3564</v>
      </c>
      <c r="E11871" s="49" t="s">
        <v>3495</v>
      </c>
      <c r="F11871" s="49">
        <v>74</v>
      </c>
      <c r="G11871" s="49" t="s">
        <v>3483</v>
      </c>
      <c r="H11871" s="49" t="s">
        <v>3484</v>
      </c>
      <c r="I11871" s="49" t="s">
        <v>3488</v>
      </c>
      <c r="J11871" s="49" t="str">
        <f>IF(VLOOKUP(I11871,'Cross-Page Data'!$D$4:$F$48,3,FALSE)="natural gas",VLOOKUP(E11871,'Cross-Page Data'!$I$4:$J$19,2,FALSE),IF(VLOOKUP(I11871,'Cross-Page Data'!$D$4:$F$48,3,FALSE)="solar",IF(E11871="PV","solar PV","solar thermal"),IF(VLOOKUP(I11871,'Cross-Page Data'!$D$4:$F$48,3,FALSE)="wind",VLOOKUP(E11871,'Cross-Page Data'!$I$4:$J$19,2,FALSE),IF(VLOOKUP(I11871,'Cross-Page Data'!$D$4:$F$48,3,FALSE)="hydro",VLOOKUP(E11871,'Cross-Page Data'!$I$4:$J$19,2,FALSE),VLOOKUP(I11871,'Cross-Page Data'!$D$4:$F$48,3,FALSE)))))</f>
        <v>natural gas peaker</v>
      </c>
      <c r="K11871" s="49" t="b">
        <f t="shared" si="185"/>
        <v>1</v>
      </c>
    </row>
    <row r="11872" spans="2:11" ht="14.65" customHeight="1">
      <c r="B11872" s="49">
        <v>54854</v>
      </c>
      <c r="C11872" s="49" t="s">
        <v>3432</v>
      </c>
      <c r="D11872" s="49" t="s">
        <v>3564</v>
      </c>
      <c r="E11872" s="49" t="s">
        <v>3495</v>
      </c>
      <c r="F11872" s="49">
        <v>74</v>
      </c>
      <c r="G11872" s="49" t="s">
        <v>3483</v>
      </c>
      <c r="H11872" s="49" t="s">
        <v>3484</v>
      </c>
      <c r="I11872" s="49" t="s">
        <v>3488</v>
      </c>
      <c r="J11872" s="49" t="str">
        <f>IF(VLOOKUP(I11872,'Cross-Page Data'!$D$4:$F$48,3,FALSE)="natural gas",VLOOKUP(E11872,'Cross-Page Data'!$I$4:$J$19,2,FALSE),IF(VLOOKUP(I11872,'Cross-Page Data'!$D$4:$F$48,3,FALSE)="solar",IF(E11872="PV","solar PV","solar thermal"),IF(VLOOKUP(I11872,'Cross-Page Data'!$D$4:$F$48,3,FALSE)="wind",VLOOKUP(E11872,'Cross-Page Data'!$I$4:$J$19,2,FALSE),IF(VLOOKUP(I11872,'Cross-Page Data'!$D$4:$F$48,3,FALSE)="hydro",VLOOKUP(E11872,'Cross-Page Data'!$I$4:$J$19,2,FALSE),VLOOKUP(I11872,'Cross-Page Data'!$D$4:$F$48,3,FALSE)))))</f>
        <v>natural gas peaker</v>
      </c>
      <c r="K11872" s="49" t="b">
        <f t="shared" si="185"/>
        <v>1</v>
      </c>
    </row>
    <row r="11873" spans="2:11" ht="14.65" customHeight="1">
      <c r="B11873" s="49">
        <v>54855</v>
      </c>
      <c r="C11873" s="49" t="s">
        <v>3413</v>
      </c>
      <c r="D11873" s="49" t="s">
        <v>3564</v>
      </c>
      <c r="E11873" s="49" t="s">
        <v>3495</v>
      </c>
      <c r="F11873" s="49">
        <v>3</v>
      </c>
      <c r="G11873" s="49" t="s">
        <v>3493</v>
      </c>
      <c r="H11873" s="49" t="s">
        <v>3581</v>
      </c>
      <c r="I11873" s="49" t="s">
        <v>3488</v>
      </c>
      <c r="J11873" s="49" t="str">
        <f>IF(VLOOKUP(I11873,'Cross-Page Data'!$D$4:$F$48,3,FALSE)="natural gas",VLOOKUP(E11873,'Cross-Page Data'!$I$4:$J$19,2,FALSE),IF(VLOOKUP(I11873,'Cross-Page Data'!$D$4:$F$48,3,FALSE)="solar",IF(E11873="PV","solar PV","solar thermal"),IF(VLOOKUP(I11873,'Cross-Page Data'!$D$4:$F$48,3,FALSE)="wind",VLOOKUP(E11873,'Cross-Page Data'!$I$4:$J$19,2,FALSE),IF(VLOOKUP(I11873,'Cross-Page Data'!$D$4:$F$48,3,FALSE)="hydro",VLOOKUP(E11873,'Cross-Page Data'!$I$4:$J$19,2,FALSE),VLOOKUP(I11873,'Cross-Page Data'!$D$4:$F$48,3,FALSE)))))</f>
        <v>natural gas peaker</v>
      </c>
      <c r="K11873" s="49" t="b">
        <f t="shared" si="185"/>
        <v>0</v>
      </c>
    </row>
    <row r="11874" spans="2:11" ht="14.65" customHeight="1">
      <c r="B11874" s="49">
        <v>54858</v>
      </c>
      <c r="C11874" s="49" t="s">
        <v>3423</v>
      </c>
      <c r="D11874" s="49" t="s">
        <v>3565</v>
      </c>
      <c r="E11874" s="49" t="s">
        <v>3496</v>
      </c>
      <c r="F11874" s="49">
        <v>2</v>
      </c>
      <c r="G11874" s="49" t="s">
        <v>3483</v>
      </c>
      <c r="H11874" s="49" t="s">
        <v>3569</v>
      </c>
      <c r="I11874" s="49" t="s">
        <v>3494</v>
      </c>
      <c r="J11874" s="49" t="str">
        <f>IF(VLOOKUP(I11874,'Cross-Page Data'!$D$4:$F$48,3,FALSE)="natural gas",VLOOKUP(E11874,'Cross-Page Data'!$I$4:$J$19,2,FALSE),IF(VLOOKUP(I11874,'Cross-Page Data'!$D$4:$F$48,3,FALSE)="solar",IF(E11874="PV","solar PV","solar thermal"),IF(VLOOKUP(I11874,'Cross-Page Data'!$D$4:$F$48,3,FALSE)="wind",VLOOKUP(E11874,'Cross-Page Data'!$I$4:$J$19,2,FALSE),IF(VLOOKUP(I11874,'Cross-Page Data'!$D$4:$F$48,3,FALSE)="hydro",VLOOKUP(E11874,'Cross-Page Data'!$I$4:$J$19,2,FALSE),VLOOKUP(I11874,'Cross-Page Data'!$D$4:$F$48,3,FALSE)))))</f>
        <v>petroleum</v>
      </c>
      <c r="K11874" s="49" t="b">
        <f t="shared" si="185"/>
        <v>0</v>
      </c>
    </row>
    <row r="11875" spans="2:11" ht="14.65" customHeight="1">
      <c r="B11875" s="49">
        <v>54858</v>
      </c>
      <c r="C11875" s="49" t="s">
        <v>3423</v>
      </c>
      <c r="D11875" s="49" t="s">
        <v>3565</v>
      </c>
      <c r="E11875" s="49" t="s">
        <v>3496</v>
      </c>
      <c r="F11875" s="49">
        <v>2</v>
      </c>
      <c r="G11875" s="49" t="s">
        <v>3483</v>
      </c>
      <c r="H11875" s="49" t="s">
        <v>3569</v>
      </c>
      <c r="I11875" s="49" t="s">
        <v>3494</v>
      </c>
      <c r="J11875" s="49" t="str">
        <f>IF(VLOOKUP(I11875,'Cross-Page Data'!$D$4:$F$48,3,FALSE)="natural gas",VLOOKUP(E11875,'Cross-Page Data'!$I$4:$J$19,2,FALSE),IF(VLOOKUP(I11875,'Cross-Page Data'!$D$4:$F$48,3,FALSE)="solar",IF(E11875="PV","solar PV","solar thermal"),IF(VLOOKUP(I11875,'Cross-Page Data'!$D$4:$F$48,3,FALSE)="wind",VLOOKUP(E11875,'Cross-Page Data'!$I$4:$J$19,2,FALSE),IF(VLOOKUP(I11875,'Cross-Page Data'!$D$4:$F$48,3,FALSE)="hydro",VLOOKUP(E11875,'Cross-Page Data'!$I$4:$J$19,2,FALSE),VLOOKUP(I11875,'Cross-Page Data'!$D$4:$F$48,3,FALSE)))))</f>
        <v>petroleum</v>
      </c>
      <c r="K11875" s="49" t="b">
        <f t="shared" si="185"/>
        <v>0</v>
      </c>
    </row>
    <row r="11876" spans="2:11" ht="14.65" customHeight="1">
      <c r="B11876" s="49">
        <v>54858</v>
      </c>
      <c r="C11876" s="49" t="s">
        <v>3423</v>
      </c>
      <c r="D11876" s="49" t="s">
        <v>3565</v>
      </c>
      <c r="E11876" s="49" t="s">
        <v>3496</v>
      </c>
      <c r="F11876" s="49">
        <v>2</v>
      </c>
      <c r="G11876" s="49" t="s">
        <v>3483</v>
      </c>
      <c r="H11876" s="49" t="s">
        <v>3569</v>
      </c>
      <c r="I11876" s="49" t="s">
        <v>3494</v>
      </c>
      <c r="J11876" s="49" t="str">
        <f>IF(VLOOKUP(I11876,'Cross-Page Data'!$D$4:$F$48,3,FALSE)="natural gas",VLOOKUP(E11876,'Cross-Page Data'!$I$4:$J$19,2,FALSE),IF(VLOOKUP(I11876,'Cross-Page Data'!$D$4:$F$48,3,FALSE)="solar",IF(E11876="PV","solar PV","solar thermal"),IF(VLOOKUP(I11876,'Cross-Page Data'!$D$4:$F$48,3,FALSE)="wind",VLOOKUP(E11876,'Cross-Page Data'!$I$4:$J$19,2,FALSE),IF(VLOOKUP(I11876,'Cross-Page Data'!$D$4:$F$48,3,FALSE)="hydro",VLOOKUP(E11876,'Cross-Page Data'!$I$4:$J$19,2,FALSE),VLOOKUP(I11876,'Cross-Page Data'!$D$4:$F$48,3,FALSE)))))</f>
        <v>petroleum</v>
      </c>
      <c r="K11876" s="49" t="b">
        <f t="shared" si="185"/>
        <v>0</v>
      </c>
    </row>
    <row r="11877" spans="2:11" ht="14.65" customHeight="1">
      <c r="B11877" s="49">
        <v>54858</v>
      </c>
      <c r="C11877" s="49" t="s">
        <v>3423</v>
      </c>
      <c r="D11877" s="49" t="s">
        <v>3565</v>
      </c>
      <c r="E11877" s="49" t="s">
        <v>3496</v>
      </c>
      <c r="F11877" s="49">
        <v>2.8</v>
      </c>
      <c r="G11877" s="49" t="s">
        <v>3483</v>
      </c>
      <c r="H11877" s="49" t="s">
        <v>3569</v>
      </c>
      <c r="I11877" s="49" t="s">
        <v>3494</v>
      </c>
      <c r="J11877" s="49" t="str">
        <f>IF(VLOOKUP(I11877,'Cross-Page Data'!$D$4:$F$48,3,FALSE)="natural gas",VLOOKUP(E11877,'Cross-Page Data'!$I$4:$J$19,2,FALSE),IF(VLOOKUP(I11877,'Cross-Page Data'!$D$4:$F$48,3,FALSE)="solar",IF(E11877="PV","solar PV","solar thermal"),IF(VLOOKUP(I11877,'Cross-Page Data'!$D$4:$F$48,3,FALSE)="wind",VLOOKUP(E11877,'Cross-Page Data'!$I$4:$J$19,2,FALSE),IF(VLOOKUP(I11877,'Cross-Page Data'!$D$4:$F$48,3,FALSE)="hydro",VLOOKUP(E11877,'Cross-Page Data'!$I$4:$J$19,2,FALSE),VLOOKUP(I11877,'Cross-Page Data'!$D$4:$F$48,3,FALSE)))))</f>
        <v>petroleum</v>
      </c>
      <c r="K11877" s="49" t="b">
        <f t="shared" si="185"/>
        <v>0</v>
      </c>
    </row>
    <row r="11878" spans="2:11" ht="14.65" customHeight="1">
      <c r="B11878" s="49">
        <v>54858</v>
      </c>
      <c r="C11878" s="49" t="s">
        <v>3423</v>
      </c>
      <c r="D11878" s="49" t="s">
        <v>3565</v>
      </c>
      <c r="E11878" s="49" t="s">
        <v>3496</v>
      </c>
      <c r="F11878" s="49">
        <v>2.8</v>
      </c>
      <c r="G11878" s="49" t="s">
        <v>3483</v>
      </c>
      <c r="H11878" s="49" t="s">
        <v>3569</v>
      </c>
      <c r="I11878" s="49" t="s">
        <v>3494</v>
      </c>
      <c r="J11878" s="49" t="str">
        <f>IF(VLOOKUP(I11878,'Cross-Page Data'!$D$4:$F$48,3,FALSE)="natural gas",VLOOKUP(E11878,'Cross-Page Data'!$I$4:$J$19,2,FALSE),IF(VLOOKUP(I11878,'Cross-Page Data'!$D$4:$F$48,3,FALSE)="solar",IF(E11878="PV","solar PV","solar thermal"),IF(VLOOKUP(I11878,'Cross-Page Data'!$D$4:$F$48,3,FALSE)="wind",VLOOKUP(E11878,'Cross-Page Data'!$I$4:$J$19,2,FALSE),IF(VLOOKUP(I11878,'Cross-Page Data'!$D$4:$F$48,3,FALSE)="hydro",VLOOKUP(E11878,'Cross-Page Data'!$I$4:$J$19,2,FALSE),VLOOKUP(I11878,'Cross-Page Data'!$D$4:$F$48,3,FALSE)))))</f>
        <v>petroleum</v>
      </c>
      <c r="K11878" s="49" t="b">
        <f t="shared" si="185"/>
        <v>0</v>
      </c>
    </row>
    <row r="11879" spans="2:11" ht="14.65" customHeight="1">
      <c r="B11879" s="49">
        <v>54858</v>
      </c>
      <c r="C11879" s="49" t="s">
        <v>3423</v>
      </c>
      <c r="D11879" s="49" t="s">
        <v>3565</v>
      </c>
      <c r="E11879" s="49" t="s">
        <v>3496</v>
      </c>
      <c r="F11879" s="49">
        <v>2.8</v>
      </c>
      <c r="G11879" s="49" t="s">
        <v>3483</v>
      </c>
      <c r="H11879" s="49" t="s">
        <v>3569</v>
      </c>
      <c r="I11879" s="49" t="s">
        <v>3494</v>
      </c>
      <c r="J11879" s="49" t="str">
        <f>IF(VLOOKUP(I11879,'Cross-Page Data'!$D$4:$F$48,3,FALSE)="natural gas",VLOOKUP(E11879,'Cross-Page Data'!$I$4:$J$19,2,FALSE),IF(VLOOKUP(I11879,'Cross-Page Data'!$D$4:$F$48,3,FALSE)="solar",IF(E11879="PV","solar PV","solar thermal"),IF(VLOOKUP(I11879,'Cross-Page Data'!$D$4:$F$48,3,FALSE)="wind",VLOOKUP(E11879,'Cross-Page Data'!$I$4:$J$19,2,FALSE),IF(VLOOKUP(I11879,'Cross-Page Data'!$D$4:$F$48,3,FALSE)="hydro",VLOOKUP(E11879,'Cross-Page Data'!$I$4:$J$19,2,FALSE),VLOOKUP(I11879,'Cross-Page Data'!$D$4:$F$48,3,FALSE)))))</f>
        <v>petroleum</v>
      </c>
      <c r="K11879" s="49" t="b">
        <f t="shared" si="185"/>
        <v>0</v>
      </c>
    </row>
    <row r="11880" spans="2:11" ht="14.65" customHeight="1">
      <c r="B11880" s="49">
        <v>54858</v>
      </c>
      <c r="C11880" s="49" t="s">
        <v>3423</v>
      </c>
      <c r="D11880" s="49" t="s">
        <v>3565</v>
      </c>
      <c r="E11880" s="49" t="s">
        <v>3496</v>
      </c>
      <c r="F11880" s="49">
        <v>2.8</v>
      </c>
      <c r="G11880" s="49" t="s">
        <v>3483</v>
      </c>
      <c r="H11880" s="49" t="s">
        <v>3569</v>
      </c>
      <c r="I11880" s="49" t="s">
        <v>3494</v>
      </c>
      <c r="J11880" s="49" t="str">
        <f>IF(VLOOKUP(I11880,'Cross-Page Data'!$D$4:$F$48,3,FALSE)="natural gas",VLOOKUP(E11880,'Cross-Page Data'!$I$4:$J$19,2,FALSE),IF(VLOOKUP(I11880,'Cross-Page Data'!$D$4:$F$48,3,FALSE)="solar",IF(E11880="PV","solar PV","solar thermal"),IF(VLOOKUP(I11880,'Cross-Page Data'!$D$4:$F$48,3,FALSE)="wind",VLOOKUP(E11880,'Cross-Page Data'!$I$4:$J$19,2,FALSE),IF(VLOOKUP(I11880,'Cross-Page Data'!$D$4:$F$48,3,FALSE)="hydro",VLOOKUP(E11880,'Cross-Page Data'!$I$4:$J$19,2,FALSE),VLOOKUP(I11880,'Cross-Page Data'!$D$4:$F$48,3,FALSE)))))</f>
        <v>petroleum</v>
      </c>
      <c r="K11880" s="49" t="b">
        <f t="shared" si="185"/>
        <v>0</v>
      </c>
    </row>
    <row r="11881" spans="2:11" ht="14.65" customHeight="1">
      <c r="B11881" s="49">
        <v>54860</v>
      </c>
      <c r="C11881" s="49" t="s">
        <v>3446</v>
      </c>
      <c r="D11881" s="49" t="s">
        <v>3560</v>
      </c>
      <c r="E11881" s="49" t="s">
        <v>3485</v>
      </c>
      <c r="F11881" s="49">
        <v>3.7</v>
      </c>
      <c r="G11881" s="49" t="s">
        <v>3483</v>
      </c>
      <c r="H11881" s="49" t="s">
        <v>3567</v>
      </c>
      <c r="I11881" s="49" t="s">
        <v>3486</v>
      </c>
      <c r="J11881" s="49" t="str">
        <f>IF(VLOOKUP(I11881,'Cross-Page Data'!$D$4:$F$48,3,FALSE)="natural gas",VLOOKUP(E11881,'Cross-Page Data'!$I$4:$J$19,2,FALSE),IF(VLOOKUP(I11881,'Cross-Page Data'!$D$4:$F$48,3,FALSE)="solar",IF(E11881="PV","solar PV","solar thermal"),IF(VLOOKUP(I11881,'Cross-Page Data'!$D$4:$F$48,3,FALSE)="wind",VLOOKUP(E11881,'Cross-Page Data'!$I$4:$J$19,2,FALSE),IF(VLOOKUP(I11881,'Cross-Page Data'!$D$4:$F$48,3,FALSE)="hydro",VLOOKUP(E11881,'Cross-Page Data'!$I$4:$J$19,2,FALSE),VLOOKUP(I11881,'Cross-Page Data'!$D$4:$F$48,3,FALSE)))))</f>
        <v>hydro</v>
      </c>
      <c r="K11881" s="49" t="b">
        <f t="shared" si="185"/>
        <v>1</v>
      </c>
    </row>
    <row r="11882" spans="2:11" ht="14.65" customHeight="1">
      <c r="B11882" s="49">
        <v>54863</v>
      </c>
      <c r="C11882" s="49" t="s">
        <v>3433</v>
      </c>
      <c r="D11882" s="49" t="s">
        <v>3565</v>
      </c>
      <c r="E11882" s="49" t="s">
        <v>3496</v>
      </c>
      <c r="F11882" s="49">
        <v>0.8</v>
      </c>
      <c r="G11882" s="49" t="s">
        <v>3483</v>
      </c>
      <c r="H11882" s="49" t="s">
        <v>3569</v>
      </c>
      <c r="I11882" s="49" t="s">
        <v>3494</v>
      </c>
      <c r="J11882" s="49" t="str">
        <f>IF(VLOOKUP(I11882,'Cross-Page Data'!$D$4:$F$48,3,FALSE)="natural gas",VLOOKUP(E11882,'Cross-Page Data'!$I$4:$J$19,2,FALSE),IF(VLOOKUP(I11882,'Cross-Page Data'!$D$4:$F$48,3,FALSE)="solar",IF(E11882="PV","solar PV","solar thermal"),IF(VLOOKUP(I11882,'Cross-Page Data'!$D$4:$F$48,3,FALSE)="wind",VLOOKUP(E11882,'Cross-Page Data'!$I$4:$J$19,2,FALSE),IF(VLOOKUP(I11882,'Cross-Page Data'!$D$4:$F$48,3,FALSE)="hydro",VLOOKUP(E11882,'Cross-Page Data'!$I$4:$J$19,2,FALSE),VLOOKUP(I11882,'Cross-Page Data'!$D$4:$F$48,3,FALSE)))))</f>
        <v>petroleum</v>
      </c>
      <c r="K11882" s="49" t="b">
        <f t="shared" si="185"/>
        <v>0</v>
      </c>
    </row>
    <row r="11883" spans="2:11" ht="14.65" customHeight="1">
      <c r="B11883" s="49">
        <v>54863</v>
      </c>
      <c r="C11883" s="49" t="s">
        <v>3433</v>
      </c>
      <c r="D11883" s="49" t="s">
        <v>3565</v>
      </c>
      <c r="E11883" s="49" t="s">
        <v>3496</v>
      </c>
      <c r="F11883" s="49">
        <v>0.8</v>
      </c>
      <c r="G11883" s="49" t="s">
        <v>3483</v>
      </c>
      <c r="H11883" s="49" t="s">
        <v>3569</v>
      </c>
      <c r="I11883" s="49" t="s">
        <v>3494</v>
      </c>
      <c r="J11883" s="49" t="str">
        <f>IF(VLOOKUP(I11883,'Cross-Page Data'!$D$4:$F$48,3,FALSE)="natural gas",VLOOKUP(E11883,'Cross-Page Data'!$I$4:$J$19,2,FALSE),IF(VLOOKUP(I11883,'Cross-Page Data'!$D$4:$F$48,3,FALSE)="solar",IF(E11883="PV","solar PV","solar thermal"),IF(VLOOKUP(I11883,'Cross-Page Data'!$D$4:$F$48,3,FALSE)="wind",VLOOKUP(E11883,'Cross-Page Data'!$I$4:$J$19,2,FALSE),IF(VLOOKUP(I11883,'Cross-Page Data'!$D$4:$F$48,3,FALSE)="hydro",VLOOKUP(E11883,'Cross-Page Data'!$I$4:$J$19,2,FALSE),VLOOKUP(I11883,'Cross-Page Data'!$D$4:$F$48,3,FALSE)))))</f>
        <v>petroleum</v>
      </c>
      <c r="K11883" s="49" t="b">
        <f t="shared" si="185"/>
        <v>0</v>
      </c>
    </row>
    <row r="11884" spans="2:11" ht="14.65" customHeight="1">
      <c r="B11884" s="49">
        <v>54863</v>
      </c>
      <c r="C11884" s="49" t="s">
        <v>3433</v>
      </c>
      <c r="D11884" s="49" t="s">
        <v>3565</v>
      </c>
      <c r="E11884" s="49" t="s">
        <v>3496</v>
      </c>
      <c r="F11884" s="49">
        <v>0.8</v>
      </c>
      <c r="G11884" s="49" t="s">
        <v>3483</v>
      </c>
      <c r="H11884" s="49" t="s">
        <v>3569</v>
      </c>
      <c r="I11884" s="49" t="s">
        <v>3494</v>
      </c>
      <c r="J11884" s="49" t="str">
        <f>IF(VLOOKUP(I11884,'Cross-Page Data'!$D$4:$F$48,3,FALSE)="natural gas",VLOOKUP(E11884,'Cross-Page Data'!$I$4:$J$19,2,FALSE),IF(VLOOKUP(I11884,'Cross-Page Data'!$D$4:$F$48,3,FALSE)="solar",IF(E11884="PV","solar PV","solar thermal"),IF(VLOOKUP(I11884,'Cross-Page Data'!$D$4:$F$48,3,FALSE)="wind",VLOOKUP(E11884,'Cross-Page Data'!$I$4:$J$19,2,FALSE),IF(VLOOKUP(I11884,'Cross-Page Data'!$D$4:$F$48,3,FALSE)="hydro",VLOOKUP(E11884,'Cross-Page Data'!$I$4:$J$19,2,FALSE),VLOOKUP(I11884,'Cross-Page Data'!$D$4:$F$48,3,FALSE)))))</f>
        <v>petroleum</v>
      </c>
      <c r="K11884" s="49" t="b">
        <f t="shared" si="185"/>
        <v>0</v>
      </c>
    </row>
    <row r="11885" spans="2:11" ht="14.65" customHeight="1">
      <c r="B11885" s="49">
        <v>54863</v>
      </c>
      <c r="C11885" s="49" t="s">
        <v>3433</v>
      </c>
      <c r="D11885" s="49" t="s">
        <v>3565</v>
      </c>
      <c r="E11885" s="49" t="s">
        <v>3496</v>
      </c>
      <c r="F11885" s="49">
        <v>1.6</v>
      </c>
      <c r="G11885" s="49" t="s">
        <v>3483</v>
      </c>
      <c r="H11885" s="49" t="s">
        <v>3569</v>
      </c>
      <c r="I11885" s="49" t="s">
        <v>3494</v>
      </c>
      <c r="J11885" s="49" t="str">
        <f>IF(VLOOKUP(I11885,'Cross-Page Data'!$D$4:$F$48,3,FALSE)="natural gas",VLOOKUP(E11885,'Cross-Page Data'!$I$4:$J$19,2,FALSE),IF(VLOOKUP(I11885,'Cross-Page Data'!$D$4:$F$48,3,FALSE)="solar",IF(E11885="PV","solar PV","solar thermal"),IF(VLOOKUP(I11885,'Cross-Page Data'!$D$4:$F$48,3,FALSE)="wind",VLOOKUP(E11885,'Cross-Page Data'!$I$4:$J$19,2,FALSE),IF(VLOOKUP(I11885,'Cross-Page Data'!$D$4:$F$48,3,FALSE)="hydro",VLOOKUP(E11885,'Cross-Page Data'!$I$4:$J$19,2,FALSE),VLOOKUP(I11885,'Cross-Page Data'!$D$4:$F$48,3,FALSE)))))</f>
        <v>petroleum</v>
      </c>
      <c r="K11885" s="49" t="b">
        <f t="shared" si="185"/>
        <v>0</v>
      </c>
    </row>
    <row r="11886" spans="2:11" ht="14.65" customHeight="1">
      <c r="B11886" s="49">
        <v>54863</v>
      </c>
      <c r="C11886" s="49" t="s">
        <v>3433</v>
      </c>
      <c r="D11886" s="49" t="s">
        <v>3565</v>
      </c>
      <c r="E11886" s="49" t="s">
        <v>3496</v>
      </c>
      <c r="F11886" s="49">
        <v>1.6</v>
      </c>
      <c r="G11886" s="49" t="s">
        <v>3483</v>
      </c>
      <c r="H11886" s="49" t="s">
        <v>3569</v>
      </c>
      <c r="I11886" s="49" t="s">
        <v>3494</v>
      </c>
      <c r="J11886" s="49" t="str">
        <f>IF(VLOOKUP(I11886,'Cross-Page Data'!$D$4:$F$48,3,FALSE)="natural gas",VLOOKUP(E11886,'Cross-Page Data'!$I$4:$J$19,2,FALSE),IF(VLOOKUP(I11886,'Cross-Page Data'!$D$4:$F$48,3,FALSE)="solar",IF(E11886="PV","solar PV","solar thermal"),IF(VLOOKUP(I11886,'Cross-Page Data'!$D$4:$F$48,3,FALSE)="wind",VLOOKUP(E11886,'Cross-Page Data'!$I$4:$J$19,2,FALSE),IF(VLOOKUP(I11886,'Cross-Page Data'!$D$4:$F$48,3,FALSE)="hydro",VLOOKUP(E11886,'Cross-Page Data'!$I$4:$J$19,2,FALSE),VLOOKUP(I11886,'Cross-Page Data'!$D$4:$F$48,3,FALSE)))))</f>
        <v>petroleum</v>
      </c>
      <c r="K11886" s="49" t="b">
        <f t="shared" si="185"/>
        <v>0</v>
      </c>
    </row>
    <row r="11887" spans="2:11" ht="14.65" customHeight="1">
      <c r="B11887" s="49">
        <v>54865</v>
      </c>
      <c r="C11887" s="49" t="s">
        <v>3433</v>
      </c>
      <c r="D11887" s="49" t="s">
        <v>3560</v>
      </c>
      <c r="E11887" s="49" t="s">
        <v>3485</v>
      </c>
      <c r="F11887" s="49">
        <v>1.2</v>
      </c>
      <c r="G11887" s="49" t="s">
        <v>3483</v>
      </c>
      <c r="H11887" s="49" t="s">
        <v>3567</v>
      </c>
      <c r="I11887" s="49" t="s">
        <v>3486</v>
      </c>
      <c r="J11887" s="49" t="str">
        <f>IF(VLOOKUP(I11887,'Cross-Page Data'!$D$4:$F$48,3,FALSE)="natural gas",VLOOKUP(E11887,'Cross-Page Data'!$I$4:$J$19,2,FALSE),IF(VLOOKUP(I11887,'Cross-Page Data'!$D$4:$F$48,3,FALSE)="solar",IF(E11887="PV","solar PV","solar thermal"),IF(VLOOKUP(I11887,'Cross-Page Data'!$D$4:$F$48,3,FALSE)="wind",VLOOKUP(E11887,'Cross-Page Data'!$I$4:$J$19,2,FALSE),IF(VLOOKUP(I11887,'Cross-Page Data'!$D$4:$F$48,3,FALSE)="hydro",VLOOKUP(E11887,'Cross-Page Data'!$I$4:$J$19,2,FALSE),VLOOKUP(I11887,'Cross-Page Data'!$D$4:$F$48,3,FALSE)))))</f>
        <v>hydro</v>
      </c>
      <c r="K11887" s="49" t="b">
        <f t="shared" si="185"/>
        <v>1</v>
      </c>
    </row>
    <row r="11888" spans="2:11" ht="14.65" customHeight="1">
      <c r="B11888" s="49">
        <v>54865</v>
      </c>
      <c r="C11888" s="49" t="s">
        <v>3433</v>
      </c>
      <c r="D11888" s="49" t="s">
        <v>3560</v>
      </c>
      <c r="E11888" s="49" t="s">
        <v>3485</v>
      </c>
      <c r="F11888" s="49">
        <v>1.2</v>
      </c>
      <c r="G11888" s="49" t="s">
        <v>3483</v>
      </c>
      <c r="H11888" s="49" t="s">
        <v>3567</v>
      </c>
      <c r="I11888" s="49" t="s">
        <v>3486</v>
      </c>
      <c r="J11888" s="49" t="str">
        <f>IF(VLOOKUP(I11888,'Cross-Page Data'!$D$4:$F$48,3,FALSE)="natural gas",VLOOKUP(E11888,'Cross-Page Data'!$I$4:$J$19,2,FALSE),IF(VLOOKUP(I11888,'Cross-Page Data'!$D$4:$F$48,3,FALSE)="solar",IF(E11888="PV","solar PV","solar thermal"),IF(VLOOKUP(I11888,'Cross-Page Data'!$D$4:$F$48,3,FALSE)="wind",VLOOKUP(E11888,'Cross-Page Data'!$I$4:$J$19,2,FALSE),IF(VLOOKUP(I11888,'Cross-Page Data'!$D$4:$F$48,3,FALSE)="hydro",VLOOKUP(E11888,'Cross-Page Data'!$I$4:$J$19,2,FALSE),VLOOKUP(I11888,'Cross-Page Data'!$D$4:$F$48,3,FALSE)))))</f>
        <v>hydro</v>
      </c>
      <c r="K11888" s="49" t="b">
        <f t="shared" si="185"/>
        <v>1</v>
      </c>
    </row>
    <row r="11889" spans="2:11" ht="14.65" customHeight="1">
      <c r="B11889" s="49">
        <v>54867</v>
      </c>
      <c r="C11889" s="49" t="s">
        <v>3421</v>
      </c>
      <c r="D11889" s="49" t="s">
        <v>3562</v>
      </c>
      <c r="E11889" s="49" t="s">
        <v>3491</v>
      </c>
      <c r="F11889" s="49">
        <v>5.8</v>
      </c>
      <c r="G11889" s="49" t="s">
        <v>3493</v>
      </c>
      <c r="H11889" s="49" t="s">
        <v>3581</v>
      </c>
      <c r="I11889" s="49" t="s">
        <v>3492</v>
      </c>
      <c r="J11889" s="49" t="str">
        <f>IF(VLOOKUP(I11889,'Cross-Page Data'!$D$4:$F$48,3,FALSE)="natural gas",VLOOKUP(E11889,'Cross-Page Data'!$I$4:$J$19,2,FALSE),IF(VLOOKUP(I11889,'Cross-Page Data'!$D$4:$F$48,3,FALSE)="solar",IF(E11889="PV","solar PV","solar thermal"),IF(VLOOKUP(I11889,'Cross-Page Data'!$D$4:$F$48,3,FALSE)="wind",VLOOKUP(E11889,'Cross-Page Data'!$I$4:$J$19,2,FALSE),IF(VLOOKUP(I11889,'Cross-Page Data'!$D$4:$F$48,3,FALSE)="hydro",VLOOKUP(E11889,'Cross-Page Data'!$I$4:$J$19,2,FALSE),VLOOKUP(I11889,'Cross-Page Data'!$D$4:$F$48,3,FALSE)))))</f>
        <v>hard coal</v>
      </c>
      <c r="K11889" s="49" t="b">
        <f t="shared" si="185"/>
        <v>0</v>
      </c>
    </row>
    <row r="11890" spans="2:11" ht="14.65" customHeight="1">
      <c r="B11890" s="49">
        <v>54872</v>
      </c>
      <c r="C11890" s="49" t="s">
        <v>3409</v>
      </c>
      <c r="D11890" s="49" t="s">
        <v>3560</v>
      </c>
      <c r="E11890" s="49" t="s">
        <v>3485</v>
      </c>
      <c r="F11890" s="49">
        <v>1</v>
      </c>
      <c r="G11890" s="49" t="s">
        <v>3483</v>
      </c>
      <c r="H11890" s="49" t="s">
        <v>3567</v>
      </c>
      <c r="I11890" s="49" t="s">
        <v>3486</v>
      </c>
      <c r="J11890" s="49" t="str">
        <f>IF(VLOOKUP(I11890,'Cross-Page Data'!$D$4:$F$48,3,FALSE)="natural gas",VLOOKUP(E11890,'Cross-Page Data'!$I$4:$J$19,2,FALSE),IF(VLOOKUP(I11890,'Cross-Page Data'!$D$4:$F$48,3,FALSE)="solar",IF(E11890="PV","solar PV","solar thermal"),IF(VLOOKUP(I11890,'Cross-Page Data'!$D$4:$F$48,3,FALSE)="wind",VLOOKUP(E11890,'Cross-Page Data'!$I$4:$J$19,2,FALSE),IF(VLOOKUP(I11890,'Cross-Page Data'!$D$4:$F$48,3,FALSE)="hydro",VLOOKUP(E11890,'Cross-Page Data'!$I$4:$J$19,2,FALSE),VLOOKUP(I11890,'Cross-Page Data'!$D$4:$F$48,3,FALSE)))))</f>
        <v>hydro</v>
      </c>
      <c r="K11890" s="49" t="b">
        <f t="shared" si="185"/>
        <v>1</v>
      </c>
    </row>
    <row r="11891" spans="2:11" ht="14.65" customHeight="1">
      <c r="B11891" s="49">
        <v>54877</v>
      </c>
      <c r="C11891" s="49" t="s">
        <v>3409</v>
      </c>
      <c r="D11891" s="49" t="s">
        <v>3565</v>
      </c>
      <c r="E11891" s="49" t="s">
        <v>3496</v>
      </c>
      <c r="F11891" s="49">
        <v>1.2</v>
      </c>
      <c r="G11891" s="49" t="s">
        <v>3483</v>
      </c>
      <c r="H11891" s="49" t="s">
        <v>3569</v>
      </c>
      <c r="I11891" s="49" t="s">
        <v>3494</v>
      </c>
      <c r="J11891" s="49" t="str">
        <f>IF(VLOOKUP(I11891,'Cross-Page Data'!$D$4:$F$48,3,FALSE)="natural gas",VLOOKUP(E11891,'Cross-Page Data'!$I$4:$J$19,2,FALSE),IF(VLOOKUP(I11891,'Cross-Page Data'!$D$4:$F$48,3,FALSE)="solar",IF(E11891="PV","solar PV","solar thermal"),IF(VLOOKUP(I11891,'Cross-Page Data'!$D$4:$F$48,3,FALSE)="wind",VLOOKUP(E11891,'Cross-Page Data'!$I$4:$J$19,2,FALSE),IF(VLOOKUP(I11891,'Cross-Page Data'!$D$4:$F$48,3,FALSE)="hydro",VLOOKUP(E11891,'Cross-Page Data'!$I$4:$J$19,2,FALSE),VLOOKUP(I11891,'Cross-Page Data'!$D$4:$F$48,3,FALSE)))))</f>
        <v>petroleum</v>
      </c>
      <c r="K11891" s="49" t="b">
        <f t="shared" si="185"/>
        <v>0</v>
      </c>
    </row>
    <row r="11892" spans="2:11" ht="27" customHeight="1">
      <c r="B11892" s="49">
        <v>54878</v>
      </c>
      <c r="C11892" s="49" t="s">
        <v>3433</v>
      </c>
      <c r="D11892" s="49" t="s">
        <v>3560</v>
      </c>
      <c r="E11892" s="49" t="s">
        <v>3485</v>
      </c>
      <c r="F11892" s="49">
        <v>0.4</v>
      </c>
      <c r="G11892" s="49" t="s">
        <v>3483</v>
      </c>
      <c r="H11892" s="49" t="s">
        <v>3588</v>
      </c>
      <c r="I11892" s="49" t="s">
        <v>3486</v>
      </c>
      <c r="J11892" s="49" t="str">
        <f>IF(VLOOKUP(I11892,'Cross-Page Data'!$D$4:$F$48,3,FALSE)="natural gas",VLOOKUP(E11892,'Cross-Page Data'!$I$4:$J$19,2,FALSE),IF(VLOOKUP(I11892,'Cross-Page Data'!$D$4:$F$48,3,FALSE)="solar",IF(E11892="PV","solar PV","solar thermal"),IF(VLOOKUP(I11892,'Cross-Page Data'!$D$4:$F$48,3,FALSE)="wind",VLOOKUP(E11892,'Cross-Page Data'!$I$4:$J$19,2,FALSE),IF(VLOOKUP(I11892,'Cross-Page Data'!$D$4:$F$48,3,FALSE)="hydro",VLOOKUP(E11892,'Cross-Page Data'!$I$4:$J$19,2,FALSE),VLOOKUP(I11892,'Cross-Page Data'!$D$4:$F$48,3,FALSE)))))</f>
        <v>hydro</v>
      </c>
      <c r="K11892" s="49" t="b">
        <f t="shared" si="185"/>
        <v>0</v>
      </c>
    </row>
    <row r="11893" spans="2:11" ht="14.65" customHeight="1">
      <c r="B11893" s="49">
        <v>54878</v>
      </c>
      <c r="C11893" s="49" t="s">
        <v>3433</v>
      </c>
      <c r="D11893" s="49" t="s">
        <v>3560</v>
      </c>
      <c r="E11893" s="49" t="s">
        <v>3485</v>
      </c>
      <c r="F11893" s="49">
        <v>0.3</v>
      </c>
      <c r="G11893" s="49" t="s">
        <v>3483</v>
      </c>
      <c r="H11893" s="49" t="s">
        <v>3588</v>
      </c>
      <c r="I11893" s="49" t="s">
        <v>3486</v>
      </c>
      <c r="J11893" s="49" t="str">
        <f>IF(VLOOKUP(I11893,'Cross-Page Data'!$D$4:$F$48,3,FALSE)="natural gas",VLOOKUP(E11893,'Cross-Page Data'!$I$4:$J$19,2,FALSE),IF(VLOOKUP(I11893,'Cross-Page Data'!$D$4:$F$48,3,FALSE)="solar",IF(E11893="PV","solar PV","solar thermal"),IF(VLOOKUP(I11893,'Cross-Page Data'!$D$4:$F$48,3,FALSE)="wind",VLOOKUP(E11893,'Cross-Page Data'!$I$4:$J$19,2,FALSE),IF(VLOOKUP(I11893,'Cross-Page Data'!$D$4:$F$48,3,FALSE)="hydro",VLOOKUP(E11893,'Cross-Page Data'!$I$4:$J$19,2,FALSE),VLOOKUP(I11893,'Cross-Page Data'!$D$4:$F$48,3,FALSE)))))</f>
        <v>hydro</v>
      </c>
      <c r="K11893" s="49" t="b">
        <f t="shared" si="185"/>
        <v>0</v>
      </c>
    </row>
    <row r="11894" spans="2:11" ht="14.65" customHeight="1">
      <c r="B11894" s="49">
        <v>54878</v>
      </c>
      <c r="C11894" s="49" t="s">
        <v>3433</v>
      </c>
      <c r="D11894" s="49" t="s">
        <v>3560</v>
      </c>
      <c r="E11894" s="49" t="s">
        <v>3485</v>
      </c>
      <c r="F11894" s="49">
        <v>0.3</v>
      </c>
      <c r="G11894" s="49" t="s">
        <v>3483</v>
      </c>
      <c r="H11894" s="49" t="s">
        <v>3588</v>
      </c>
      <c r="I11894" s="49" t="s">
        <v>3486</v>
      </c>
      <c r="J11894" s="49" t="str">
        <f>IF(VLOOKUP(I11894,'Cross-Page Data'!$D$4:$F$48,3,FALSE)="natural gas",VLOOKUP(E11894,'Cross-Page Data'!$I$4:$J$19,2,FALSE),IF(VLOOKUP(I11894,'Cross-Page Data'!$D$4:$F$48,3,FALSE)="solar",IF(E11894="PV","solar PV","solar thermal"),IF(VLOOKUP(I11894,'Cross-Page Data'!$D$4:$F$48,3,FALSE)="wind",VLOOKUP(E11894,'Cross-Page Data'!$I$4:$J$19,2,FALSE),IF(VLOOKUP(I11894,'Cross-Page Data'!$D$4:$F$48,3,FALSE)="hydro",VLOOKUP(E11894,'Cross-Page Data'!$I$4:$J$19,2,FALSE),VLOOKUP(I11894,'Cross-Page Data'!$D$4:$F$48,3,FALSE)))))</f>
        <v>hydro</v>
      </c>
      <c r="K11894" s="49" t="b">
        <f t="shared" si="185"/>
        <v>0</v>
      </c>
    </row>
    <row r="11895" spans="2:11" ht="14.65" customHeight="1">
      <c r="B11895" s="49">
        <v>54880</v>
      </c>
      <c r="C11895" s="49" t="s">
        <v>3409</v>
      </c>
      <c r="D11895" s="49" t="s">
        <v>3564</v>
      </c>
      <c r="E11895" s="49" t="s">
        <v>3495</v>
      </c>
      <c r="F11895" s="49">
        <v>1.7</v>
      </c>
      <c r="G11895" s="49" t="s">
        <v>3493</v>
      </c>
      <c r="H11895" s="49" t="s">
        <v>3581</v>
      </c>
      <c r="I11895" s="49" t="s">
        <v>3488</v>
      </c>
      <c r="J11895" s="49" t="str">
        <f>IF(VLOOKUP(I11895,'Cross-Page Data'!$D$4:$F$48,3,FALSE)="natural gas",VLOOKUP(E11895,'Cross-Page Data'!$I$4:$J$19,2,FALSE),IF(VLOOKUP(I11895,'Cross-Page Data'!$D$4:$F$48,3,FALSE)="solar",IF(E11895="PV","solar PV","solar thermal"),IF(VLOOKUP(I11895,'Cross-Page Data'!$D$4:$F$48,3,FALSE)="wind",VLOOKUP(E11895,'Cross-Page Data'!$I$4:$J$19,2,FALSE),IF(VLOOKUP(I11895,'Cross-Page Data'!$D$4:$F$48,3,FALSE)="hydro",VLOOKUP(E11895,'Cross-Page Data'!$I$4:$J$19,2,FALSE),VLOOKUP(I11895,'Cross-Page Data'!$D$4:$F$48,3,FALSE)))))</f>
        <v>natural gas peaker</v>
      </c>
      <c r="K11895" s="49" t="b">
        <f t="shared" si="185"/>
        <v>0</v>
      </c>
    </row>
    <row r="11896" spans="2:11" ht="14.65" customHeight="1">
      <c r="B11896" s="49">
        <v>54880</v>
      </c>
      <c r="C11896" s="49" t="s">
        <v>3409</v>
      </c>
      <c r="D11896" s="49" t="s">
        <v>3564</v>
      </c>
      <c r="E11896" s="49" t="s">
        <v>3495</v>
      </c>
      <c r="F11896" s="49">
        <v>1.7</v>
      </c>
      <c r="G11896" s="49" t="s">
        <v>3493</v>
      </c>
      <c r="H11896" s="49" t="s">
        <v>3581</v>
      </c>
      <c r="I11896" s="49" t="s">
        <v>3488</v>
      </c>
      <c r="J11896" s="49" t="str">
        <f>IF(VLOOKUP(I11896,'Cross-Page Data'!$D$4:$F$48,3,FALSE)="natural gas",VLOOKUP(E11896,'Cross-Page Data'!$I$4:$J$19,2,FALSE),IF(VLOOKUP(I11896,'Cross-Page Data'!$D$4:$F$48,3,FALSE)="solar",IF(E11896="PV","solar PV","solar thermal"),IF(VLOOKUP(I11896,'Cross-Page Data'!$D$4:$F$48,3,FALSE)="wind",VLOOKUP(E11896,'Cross-Page Data'!$I$4:$J$19,2,FALSE),IF(VLOOKUP(I11896,'Cross-Page Data'!$D$4:$F$48,3,FALSE)="hydro",VLOOKUP(E11896,'Cross-Page Data'!$I$4:$J$19,2,FALSE),VLOOKUP(I11896,'Cross-Page Data'!$D$4:$F$48,3,FALSE)))))</f>
        <v>natural gas peaker</v>
      </c>
      <c r="K11896" s="49" t="b">
        <f t="shared" si="185"/>
        <v>0</v>
      </c>
    </row>
    <row r="11897" spans="2:11" ht="14.65" customHeight="1">
      <c r="B11897" s="49">
        <v>54880</v>
      </c>
      <c r="C11897" s="49" t="s">
        <v>3409</v>
      </c>
      <c r="D11897" s="49" t="s">
        <v>3564</v>
      </c>
      <c r="E11897" s="49" t="s">
        <v>3495</v>
      </c>
      <c r="F11897" s="49">
        <v>1.7</v>
      </c>
      <c r="G11897" s="49" t="s">
        <v>3493</v>
      </c>
      <c r="H11897" s="49" t="s">
        <v>3581</v>
      </c>
      <c r="I11897" s="49" t="s">
        <v>3488</v>
      </c>
      <c r="J11897" s="49" t="str">
        <f>IF(VLOOKUP(I11897,'Cross-Page Data'!$D$4:$F$48,3,FALSE)="natural gas",VLOOKUP(E11897,'Cross-Page Data'!$I$4:$J$19,2,FALSE),IF(VLOOKUP(I11897,'Cross-Page Data'!$D$4:$F$48,3,FALSE)="solar",IF(E11897="PV","solar PV","solar thermal"),IF(VLOOKUP(I11897,'Cross-Page Data'!$D$4:$F$48,3,FALSE)="wind",VLOOKUP(E11897,'Cross-Page Data'!$I$4:$J$19,2,FALSE),IF(VLOOKUP(I11897,'Cross-Page Data'!$D$4:$F$48,3,FALSE)="hydro",VLOOKUP(E11897,'Cross-Page Data'!$I$4:$J$19,2,FALSE),VLOOKUP(I11897,'Cross-Page Data'!$D$4:$F$48,3,FALSE)))))</f>
        <v>natural gas peaker</v>
      </c>
      <c r="K11897" s="49" t="b">
        <f t="shared" si="185"/>
        <v>0</v>
      </c>
    </row>
    <row r="11898" spans="2:11" ht="14.65" customHeight="1">
      <c r="B11898" s="49">
        <v>54882</v>
      </c>
      <c r="C11898" s="49" t="s">
        <v>3426</v>
      </c>
      <c r="D11898" s="49" t="s">
        <v>3565</v>
      </c>
      <c r="E11898" s="49" t="s">
        <v>3496</v>
      </c>
      <c r="F11898" s="49">
        <v>0.6</v>
      </c>
      <c r="G11898" s="49" t="s">
        <v>3483</v>
      </c>
      <c r="H11898" s="49" t="s">
        <v>3569</v>
      </c>
      <c r="I11898" s="49" t="s">
        <v>3494</v>
      </c>
      <c r="J11898" s="49" t="str">
        <f>IF(VLOOKUP(I11898,'Cross-Page Data'!$D$4:$F$48,3,FALSE)="natural gas",VLOOKUP(E11898,'Cross-Page Data'!$I$4:$J$19,2,FALSE),IF(VLOOKUP(I11898,'Cross-Page Data'!$D$4:$F$48,3,FALSE)="solar",IF(E11898="PV","solar PV","solar thermal"),IF(VLOOKUP(I11898,'Cross-Page Data'!$D$4:$F$48,3,FALSE)="wind",VLOOKUP(E11898,'Cross-Page Data'!$I$4:$J$19,2,FALSE),IF(VLOOKUP(I11898,'Cross-Page Data'!$D$4:$F$48,3,FALSE)="hydro",VLOOKUP(E11898,'Cross-Page Data'!$I$4:$J$19,2,FALSE),VLOOKUP(I11898,'Cross-Page Data'!$D$4:$F$48,3,FALSE)))))</f>
        <v>petroleum</v>
      </c>
      <c r="K11898" s="49" t="b">
        <f t="shared" si="185"/>
        <v>0</v>
      </c>
    </row>
    <row r="11899" spans="2:11" ht="14.65" customHeight="1">
      <c r="B11899" s="49">
        <v>54885</v>
      </c>
      <c r="C11899" s="49" t="s">
        <v>3447</v>
      </c>
      <c r="D11899" s="49" t="s">
        <v>3560</v>
      </c>
      <c r="E11899" s="49" t="s">
        <v>3485</v>
      </c>
      <c r="F11899" s="49">
        <v>0.7</v>
      </c>
      <c r="G11899" s="49" t="s">
        <v>3483</v>
      </c>
      <c r="H11899" s="49" t="s">
        <v>3588</v>
      </c>
      <c r="I11899" s="49" t="s">
        <v>3486</v>
      </c>
      <c r="J11899" s="49" t="str">
        <f>IF(VLOOKUP(I11899,'Cross-Page Data'!$D$4:$F$48,3,FALSE)="natural gas",VLOOKUP(E11899,'Cross-Page Data'!$I$4:$J$19,2,FALSE),IF(VLOOKUP(I11899,'Cross-Page Data'!$D$4:$F$48,3,FALSE)="solar",IF(E11899="PV","solar PV","solar thermal"),IF(VLOOKUP(I11899,'Cross-Page Data'!$D$4:$F$48,3,FALSE)="wind",VLOOKUP(E11899,'Cross-Page Data'!$I$4:$J$19,2,FALSE),IF(VLOOKUP(I11899,'Cross-Page Data'!$D$4:$F$48,3,FALSE)="hydro",VLOOKUP(E11899,'Cross-Page Data'!$I$4:$J$19,2,FALSE),VLOOKUP(I11899,'Cross-Page Data'!$D$4:$F$48,3,FALSE)))))</f>
        <v>hydro</v>
      </c>
      <c r="K11899" s="49" t="b">
        <f t="shared" si="185"/>
        <v>0</v>
      </c>
    </row>
    <row r="11900" spans="2:11" ht="14.65" customHeight="1">
      <c r="B11900" s="49">
        <v>54885</v>
      </c>
      <c r="C11900" s="49" t="s">
        <v>3447</v>
      </c>
      <c r="D11900" s="49" t="s">
        <v>3560</v>
      </c>
      <c r="E11900" s="49" t="s">
        <v>3485</v>
      </c>
      <c r="F11900" s="49">
        <v>0.7</v>
      </c>
      <c r="G11900" s="49" t="s">
        <v>3483</v>
      </c>
      <c r="H11900" s="49" t="s">
        <v>3588</v>
      </c>
      <c r="I11900" s="49" t="s">
        <v>3486</v>
      </c>
      <c r="J11900" s="49" t="str">
        <f>IF(VLOOKUP(I11900,'Cross-Page Data'!$D$4:$F$48,3,FALSE)="natural gas",VLOOKUP(E11900,'Cross-Page Data'!$I$4:$J$19,2,FALSE),IF(VLOOKUP(I11900,'Cross-Page Data'!$D$4:$F$48,3,FALSE)="solar",IF(E11900="PV","solar PV","solar thermal"),IF(VLOOKUP(I11900,'Cross-Page Data'!$D$4:$F$48,3,FALSE)="wind",VLOOKUP(E11900,'Cross-Page Data'!$I$4:$J$19,2,FALSE),IF(VLOOKUP(I11900,'Cross-Page Data'!$D$4:$F$48,3,FALSE)="hydro",VLOOKUP(E11900,'Cross-Page Data'!$I$4:$J$19,2,FALSE),VLOOKUP(I11900,'Cross-Page Data'!$D$4:$F$48,3,FALSE)))))</f>
        <v>hydro</v>
      </c>
      <c r="K11900" s="49" t="b">
        <f t="shared" si="185"/>
        <v>0</v>
      </c>
    </row>
    <row r="11901" spans="2:11" ht="14.65" customHeight="1">
      <c r="B11901" s="49">
        <v>54885</v>
      </c>
      <c r="C11901" s="49" t="s">
        <v>3447</v>
      </c>
      <c r="D11901" s="49" t="s">
        <v>3560</v>
      </c>
      <c r="E11901" s="49" t="s">
        <v>3485</v>
      </c>
      <c r="F11901" s="49">
        <v>0.7</v>
      </c>
      <c r="G11901" s="49" t="s">
        <v>3483</v>
      </c>
      <c r="H11901" s="49" t="s">
        <v>3588</v>
      </c>
      <c r="I11901" s="49" t="s">
        <v>3486</v>
      </c>
      <c r="J11901" s="49" t="str">
        <f>IF(VLOOKUP(I11901,'Cross-Page Data'!$D$4:$F$48,3,FALSE)="natural gas",VLOOKUP(E11901,'Cross-Page Data'!$I$4:$J$19,2,FALSE),IF(VLOOKUP(I11901,'Cross-Page Data'!$D$4:$F$48,3,FALSE)="solar",IF(E11901="PV","solar PV","solar thermal"),IF(VLOOKUP(I11901,'Cross-Page Data'!$D$4:$F$48,3,FALSE)="wind",VLOOKUP(E11901,'Cross-Page Data'!$I$4:$J$19,2,FALSE),IF(VLOOKUP(I11901,'Cross-Page Data'!$D$4:$F$48,3,FALSE)="hydro",VLOOKUP(E11901,'Cross-Page Data'!$I$4:$J$19,2,FALSE),VLOOKUP(I11901,'Cross-Page Data'!$D$4:$F$48,3,FALSE)))))</f>
        <v>hydro</v>
      </c>
      <c r="K11901" s="49" t="b">
        <f t="shared" si="185"/>
        <v>0</v>
      </c>
    </row>
    <row r="11902" spans="2:11" ht="14.65" customHeight="1">
      <c r="B11902" s="49">
        <v>54886</v>
      </c>
      <c r="C11902" s="49" t="s">
        <v>3413</v>
      </c>
      <c r="D11902" s="49" t="s">
        <v>3566</v>
      </c>
      <c r="E11902" s="49" t="s">
        <v>3496</v>
      </c>
      <c r="F11902" s="49">
        <v>0.8</v>
      </c>
      <c r="G11902" s="49" t="s">
        <v>3483</v>
      </c>
      <c r="H11902" s="49" t="s">
        <v>3569</v>
      </c>
      <c r="I11902" s="49" t="s">
        <v>3488</v>
      </c>
      <c r="J11902" s="49" t="str">
        <f>IF(VLOOKUP(I11902,'Cross-Page Data'!$D$4:$F$48,3,FALSE)="natural gas",VLOOKUP(E11902,'Cross-Page Data'!$I$4:$J$19,2,FALSE),IF(VLOOKUP(I11902,'Cross-Page Data'!$D$4:$F$48,3,FALSE)="solar",IF(E11902="PV","solar PV","solar thermal"),IF(VLOOKUP(I11902,'Cross-Page Data'!$D$4:$F$48,3,FALSE)="wind",VLOOKUP(E11902,'Cross-Page Data'!$I$4:$J$19,2,FALSE),IF(VLOOKUP(I11902,'Cross-Page Data'!$D$4:$F$48,3,FALSE)="hydro",VLOOKUP(E11902,'Cross-Page Data'!$I$4:$J$19,2,FALSE),VLOOKUP(I11902,'Cross-Page Data'!$D$4:$F$48,3,FALSE)))))</f>
        <v>natural gas peaker</v>
      </c>
      <c r="K11902" s="49" t="b">
        <f t="shared" si="185"/>
        <v>0</v>
      </c>
    </row>
    <row r="11903" spans="2:11" ht="14.65" customHeight="1">
      <c r="B11903" s="49">
        <v>54886</v>
      </c>
      <c r="C11903" s="49" t="s">
        <v>3413</v>
      </c>
      <c r="D11903" s="49" t="s">
        <v>3566</v>
      </c>
      <c r="E11903" s="49" t="s">
        <v>3496</v>
      </c>
      <c r="F11903" s="49">
        <v>0.8</v>
      </c>
      <c r="G11903" s="49" t="s">
        <v>3483</v>
      </c>
      <c r="H11903" s="49" t="s">
        <v>3569</v>
      </c>
      <c r="I11903" s="49" t="s">
        <v>3488</v>
      </c>
      <c r="J11903" s="49" t="str">
        <f>IF(VLOOKUP(I11903,'Cross-Page Data'!$D$4:$F$48,3,FALSE)="natural gas",VLOOKUP(E11903,'Cross-Page Data'!$I$4:$J$19,2,FALSE),IF(VLOOKUP(I11903,'Cross-Page Data'!$D$4:$F$48,3,FALSE)="solar",IF(E11903="PV","solar PV","solar thermal"),IF(VLOOKUP(I11903,'Cross-Page Data'!$D$4:$F$48,3,FALSE)="wind",VLOOKUP(E11903,'Cross-Page Data'!$I$4:$J$19,2,FALSE),IF(VLOOKUP(I11903,'Cross-Page Data'!$D$4:$F$48,3,FALSE)="hydro",VLOOKUP(E11903,'Cross-Page Data'!$I$4:$J$19,2,FALSE),VLOOKUP(I11903,'Cross-Page Data'!$D$4:$F$48,3,FALSE)))))</f>
        <v>natural gas peaker</v>
      </c>
      <c r="K11903" s="49" t="b">
        <f t="shared" si="185"/>
        <v>0</v>
      </c>
    </row>
    <row r="11904" spans="2:11" ht="14.65" customHeight="1">
      <c r="B11904" s="49">
        <v>54886</v>
      </c>
      <c r="C11904" s="49" t="s">
        <v>3413</v>
      </c>
      <c r="D11904" s="49" t="s">
        <v>3565</v>
      </c>
      <c r="E11904" s="49" t="s">
        <v>3496</v>
      </c>
      <c r="F11904" s="49">
        <v>0.9</v>
      </c>
      <c r="G11904" s="49" t="s">
        <v>3483</v>
      </c>
      <c r="H11904" s="49" t="s">
        <v>3569</v>
      </c>
      <c r="I11904" s="49" t="s">
        <v>3494</v>
      </c>
      <c r="J11904" s="49" t="str">
        <f>IF(VLOOKUP(I11904,'Cross-Page Data'!$D$4:$F$48,3,FALSE)="natural gas",VLOOKUP(E11904,'Cross-Page Data'!$I$4:$J$19,2,FALSE),IF(VLOOKUP(I11904,'Cross-Page Data'!$D$4:$F$48,3,FALSE)="solar",IF(E11904="PV","solar PV","solar thermal"),IF(VLOOKUP(I11904,'Cross-Page Data'!$D$4:$F$48,3,FALSE)="wind",VLOOKUP(E11904,'Cross-Page Data'!$I$4:$J$19,2,FALSE),IF(VLOOKUP(I11904,'Cross-Page Data'!$D$4:$F$48,3,FALSE)="hydro",VLOOKUP(E11904,'Cross-Page Data'!$I$4:$J$19,2,FALSE),VLOOKUP(I11904,'Cross-Page Data'!$D$4:$F$48,3,FALSE)))))</f>
        <v>petroleum</v>
      </c>
      <c r="K11904" s="49" t="b">
        <f t="shared" si="185"/>
        <v>0</v>
      </c>
    </row>
    <row r="11905" spans="2:11" ht="14.65" customHeight="1">
      <c r="B11905" s="49">
        <v>54886</v>
      </c>
      <c r="C11905" s="49" t="s">
        <v>3413</v>
      </c>
      <c r="D11905" s="49" t="s">
        <v>3565</v>
      </c>
      <c r="E11905" s="49" t="s">
        <v>3496</v>
      </c>
      <c r="F11905" s="49">
        <v>0.9</v>
      </c>
      <c r="G11905" s="49" t="s">
        <v>3483</v>
      </c>
      <c r="H11905" s="49" t="s">
        <v>3569</v>
      </c>
      <c r="I11905" s="49" t="s">
        <v>3494</v>
      </c>
      <c r="J11905" s="49" t="str">
        <f>IF(VLOOKUP(I11905,'Cross-Page Data'!$D$4:$F$48,3,FALSE)="natural gas",VLOOKUP(E11905,'Cross-Page Data'!$I$4:$J$19,2,FALSE),IF(VLOOKUP(I11905,'Cross-Page Data'!$D$4:$F$48,3,FALSE)="solar",IF(E11905="PV","solar PV","solar thermal"),IF(VLOOKUP(I11905,'Cross-Page Data'!$D$4:$F$48,3,FALSE)="wind",VLOOKUP(E11905,'Cross-Page Data'!$I$4:$J$19,2,FALSE),IF(VLOOKUP(I11905,'Cross-Page Data'!$D$4:$F$48,3,FALSE)="hydro",VLOOKUP(E11905,'Cross-Page Data'!$I$4:$J$19,2,FALSE),VLOOKUP(I11905,'Cross-Page Data'!$D$4:$F$48,3,FALSE)))))</f>
        <v>petroleum</v>
      </c>
      <c r="K11905" s="49" t="b">
        <f t="shared" si="185"/>
        <v>0</v>
      </c>
    </row>
    <row r="11906" spans="2:11" ht="14.65" customHeight="1">
      <c r="B11906" s="49">
        <v>54886</v>
      </c>
      <c r="C11906" s="49" t="s">
        <v>3413</v>
      </c>
      <c r="D11906" s="49" t="s">
        <v>3565</v>
      </c>
      <c r="E11906" s="49" t="s">
        <v>3496</v>
      </c>
      <c r="F11906" s="49">
        <v>0.8</v>
      </c>
      <c r="G11906" s="49" t="s">
        <v>3483</v>
      </c>
      <c r="H11906" s="49" t="s">
        <v>3569</v>
      </c>
      <c r="I11906" s="49" t="s">
        <v>3494</v>
      </c>
      <c r="J11906" s="49" t="str">
        <f>IF(VLOOKUP(I11906,'Cross-Page Data'!$D$4:$F$48,3,FALSE)="natural gas",VLOOKUP(E11906,'Cross-Page Data'!$I$4:$J$19,2,FALSE),IF(VLOOKUP(I11906,'Cross-Page Data'!$D$4:$F$48,3,FALSE)="solar",IF(E11906="PV","solar PV","solar thermal"),IF(VLOOKUP(I11906,'Cross-Page Data'!$D$4:$F$48,3,FALSE)="wind",VLOOKUP(E11906,'Cross-Page Data'!$I$4:$J$19,2,FALSE),IF(VLOOKUP(I11906,'Cross-Page Data'!$D$4:$F$48,3,FALSE)="hydro",VLOOKUP(E11906,'Cross-Page Data'!$I$4:$J$19,2,FALSE),VLOOKUP(I11906,'Cross-Page Data'!$D$4:$F$48,3,FALSE)))))</f>
        <v>petroleum</v>
      </c>
      <c r="K11906" s="49" t="b">
        <f t="shared" si="185"/>
        <v>0</v>
      </c>
    </row>
    <row r="11907" spans="2:11" ht="14.65" customHeight="1">
      <c r="B11907" s="49">
        <v>54887</v>
      </c>
      <c r="C11907" s="49" t="s">
        <v>3426</v>
      </c>
      <c r="D11907" s="49" t="s">
        <v>3564</v>
      </c>
      <c r="E11907" s="49" t="s">
        <v>3495</v>
      </c>
      <c r="F11907" s="49">
        <v>3.5</v>
      </c>
      <c r="G11907" s="49" t="s">
        <v>3493</v>
      </c>
      <c r="H11907" s="49" t="s">
        <v>3581</v>
      </c>
      <c r="I11907" s="49" t="s">
        <v>3488</v>
      </c>
      <c r="J11907" s="49" t="str">
        <f>IF(VLOOKUP(I11907,'Cross-Page Data'!$D$4:$F$48,3,FALSE)="natural gas",VLOOKUP(E11907,'Cross-Page Data'!$I$4:$J$19,2,FALSE),IF(VLOOKUP(I11907,'Cross-Page Data'!$D$4:$F$48,3,FALSE)="solar",IF(E11907="PV","solar PV","solar thermal"),IF(VLOOKUP(I11907,'Cross-Page Data'!$D$4:$F$48,3,FALSE)="wind",VLOOKUP(E11907,'Cross-Page Data'!$I$4:$J$19,2,FALSE),IF(VLOOKUP(I11907,'Cross-Page Data'!$D$4:$F$48,3,FALSE)="hydro",VLOOKUP(E11907,'Cross-Page Data'!$I$4:$J$19,2,FALSE),VLOOKUP(I11907,'Cross-Page Data'!$D$4:$F$48,3,FALSE)))))</f>
        <v>natural gas peaker</v>
      </c>
      <c r="K11907" s="49" t="b">
        <f t="shared" si="185"/>
        <v>0</v>
      </c>
    </row>
    <row r="11908" spans="2:11" ht="14.65" customHeight="1">
      <c r="B11908" s="49">
        <v>54887</v>
      </c>
      <c r="C11908" s="49" t="s">
        <v>3426</v>
      </c>
      <c r="D11908" s="49" t="s">
        <v>3565</v>
      </c>
      <c r="E11908" s="49" t="s">
        <v>3496</v>
      </c>
      <c r="F11908" s="49">
        <v>0.3</v>
      </c>
      <c r="G11908" s="49" t="s">
        <v>3483</v>
      </c>
      <c r="H11908" s="49" t="s">
        <v>3581</v>
      </c>
      <c r="I11908" s="49" t="s">
        <v>3494</v>
      </c>
      <c r="J11908" s="49" t="str">
        <f>IF(VLOOKUP(I11908,'Cross-Page Data'!$D$4:$F$48,3,FALSE)="natural gas",VLOOKUP(E11908,'Cross-Page Data'!$I$4:$J$19,2,FALSE),IF(VLOOKUP(I11908,'Cross-Page Data'!$D$4:$F$48,3,FALSE)="solar",IF(E11908="PV","solar PV","solar thermal"),IF(VLOOKUP(I11908,'Cross-Page Data'!$D$4:$F$48,3,FALSE)="wind",VLOOKUP(E11908,'Cross-Page Data'!$I$4:$J$19,2,FALSE),IF(VLOOKUP(I11908,'Cross-Page Data'!$D$4:$F$48,3,FALSE)="hydro",VLOOKUP(E11908,'Cross-Page Data'!$I$4:$J$19,2,FALSE),VLOOKUP(I11908,'Cross-Page Data'!$D$4:$F$48,3,FALSE)))))</f>
        <v>petroleum</v>
      </c>
      <c r="K11908" s="49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>
      <c r="B11909" s="49">
        <v>54887</v>
      </c>
      <c r="C11909" s="49" t="s">
        <v>3426</v>
      </c>
      <c r="D11909" s="49" t="s">
        <v>3565</v>
      </c>
      <c r="E11909" s="49" t="s">
        <v>3496</v>
      </c>
      <c r="F11909" s="49">
        <v>1.1000000000000001</v>
      </c>
      <c r="G11909" s="49" t="s">
        <v>3483</v>
      </c>
      <c r="H11909" s="49" t="s">
        <v>3581</v>
      </c>
      <c r="I11909" s="49" t="s">
        <v>3494</v>
      </c>
      <c r="J11909" s="49" t="str">
        <f>IF(VLOOKUP(I11909,'Cross-Page Data'!$D$4:$F$48,3,FALSE)="natural gas",VLOOKUP(E11909,'Cross-Page Data'!$I$4:$J$19,2,FALSE),IF(VLOOKUP(I11909,'Cross-Page Data'!$D$4:$F$48,3,FALSE)="solar",IF(E11909="PV","solar PV","solar thermal"),IF(VLOOKUP(I11909,'Cross-Page Data'!$D$4:$F$48,3,FALSE)="wind",VLOOKUP(E11909,'Cross-Page Data'!$I$4:$J$19,2,FALSE),IF(VLOOKUP(I11909,'Cross-Page Data'!$D$4:$F$48,3,FALSE)="hydro",VLOOKUP(E11909,'Cross-Page Data'!$I$4:$J$19,2,FALSE),VLOOKUP(I11909,'Cross-Page Data'!$D$4:$F$48,3,FALSE)))))</f>
        <v>petroleum</v>
      </c>
      <c r="K11909" s="49" t="b">
        <f t="shared" si="186"/>
        <v>0</v>
      </c>
    </row>
    <row r="11910" spans="2:11" ht="14.65" customHeight="1">
      <c r="B11910" s="49">
        <v>54887</v>
      </c>
      <c r="C11910" s="49" t="s">
        <v>3426</v>
      </c>
      <c r="D11910" s="49" t="s">
        <v>3565</v>
      </c>
      <c r="E11910" s="49" t="s">
        <v>3496</v>
      </c>
      <c r="F11910" s="49">
        <v>1.2</v>
      </c>
      <c r="G11910" s="49" t="s">
        <v>3483</v>
      </c>
      <c r="H11910" s="49" t="s">
        <v>3581</v>
      </c>
      <c r="I11910" s="49" t="s">
        <v>3494</v>
      </c>
      <c r="J11910" s="49" t="str">
        <f>IF(VLOOKUP(I11910,'Cross-Page Data'!$D$4:$F$48,3,FALSE)="natural gas",VLOOKUP(E11910,'Cross-Page Data'!$I$4:$J$19,2,FALSE),IF(VLOOKUP(I11910,'Cross-Page Data'!$D$4:$F$48,3,FALSE)="solar",IF(E11910="PV","solar PV","solar thermal"),IF(VLOOKUP(I11910,'Cross-Page Data'!$D$4:$F$48,3,FALSE)="wind",VLOOKUP(E11910,'Cross-Page Data'!$I$4:$J$19,2,FALSE),IF(VLOOKUP(I11910,'Cross-Page Data'!$D$4:$F$48,3,FALSE)="hydro",VLOOKUP(E11910,'Cross-Page Data'!$I$4:$J$19,2,FALSE),VLOOKUP(I11910,'Cross-Page Data'!$D$4:$F$48,3,FALSE)))))</f>
        <v>petroleum</v>
      </c>
      <c r="K11910" s="49" t="b">
        <f t="shared" si="186"/>
        <v>0</v>
      </c>
    </row>
    <row r="11911" spans="2:11" ht="14.65" customHeight="1">
      <c r="B11911" s="49">
        <v>54887</v>
      </c>
      <c r="C11911" s="49" t="s">
        <v>3426</v>
      </c>
      <c r="D11911" s="49" t="s">
        <v>3565</v>
      </c>
      <c r="E11911" s="49" t="s">
        <v>3496</v>
      </c>
      <c r="F11911" s="49">
        <v>1</v>
      </c>
      <c r="G11911" s="49" t="s">
        <v>3483</v>
      </c>
      <c r="H11911" s="49" t="s">
        <v>3581</v>
      </c>
      <c r="I11911" s="49" t="s">
        <v>3494</v>
      </c>
      <c r="J11911" s="49" t="str">
        <f>IF(VLOOKUP(I11911,'Cross-Page Data'!$D$4:$F$48,3,FALSE)="natural gas",VLOOKUP(E11911,'Cross-Page Data'!$I$4:$J$19,2,FALSE),IF(VLOOKUP(I11911,'Cross-Page Data'!$D$4:$F$48,3,FALSE)="solar",IF(E11911="PV","solar PV","solar thermal"),IF(VLOOKUP(I11911,'Cross-Page Data'!$D$4:$F$48,3,FALSE)="wind",VLOOKUP(E11911,'Cross-Page Data'!$I$4:$J$19,2,FALSE),IF(VLOOKUP(I11911,'Cross-Page Data'!$D$4:$F$48,3,FALSE)="hydro",VLOOKUP(E11911,'Cross-Page Data'!$I$4:$J$19,2,FALSE),VLOOKUP(I11911,'Cross-Page Data'!$D$4:$F$48,3,FALSE)))))</f>
        <v>petroleum</v>
      </c>
      <c r="K11911" s="49" t="b">
        <f t="shared" si="186"/>
        <v>0</v>
      </c>
    </row>
    <row r="11912" spans="2:11" ht="14.65" customHeight="1">
      <c r="B11912" s="49">
        <v>54887</v>
      </c>
      <c r="C11912" s="49" t="s">
        <v>3426</v>
      </c>
      <c r="D11912" s="49" t="s">
        <v>3565</v>
      </c>
      <c r="E11912" s="49" t="s">
        <v>3496</v>
      </c>
      <c r="F11912" s="49">
        <v>1.2</v>
      </c>
      <c r="G11912" s="49" t="s">
        <v>3483</v>
      </c>
      <c r="H11912" s="49" t="s">
        <v>3581</v>
      </c>
      <c r="I11912" s="49" t="s">
        <v>3494</v>
      </c>
      <c r="J11912" s="49" t="str">
        <f>IF(VLOOKUP(I11912,'Cross-Page Data'!$D$4:$F$48,3,FALSE)="natural gas",VLOOKUP(E11912,'Cross-Page Data'!$I$4:$J$19,2,FALSE),IF(VLOOKUP(I11912,'Cross-Page Data'!$D$4:$F$48,3,FALSE)="solar",IF(E11912="PV","solar PV","solar thermal"),IF(VLOOKUP(I11912,'Cross-Page Data'!$D$4:$F$48,3,FALSE)="wind",VLOOKUP(E11912,'Cross-Page Data'!$I$4:$J$19,2,FALSE),IF(VLOOKUP(I11912,'Cross-Page Data'!$D$4:$F$48,3,FALSE)="hydro",VLOOKUP(E11912,'Cross-Page Data'!$I$4:$J$19,2,FALSE),VLOOKUP(I11912,'Cross-Page Data'!$D$4:$F$48,3,FALSE)))))</f>
        <v>petroleum</v>
      </c>
      <c r="K11912" s="49" t="b">
        <f t="shared" si="186"/>
        <v>0</v>
      </c>
    </row>
    <row r="11913" spans="2:11" ht="14.65" customHeight="1">
      <c r="B11913" s="49">
        <v>54887</v>
      </c>
      <c r="C11913" s="49" t="s">
        <v>3426</v>
      </c>
      <c r="D11913" s="49" t="s">
        <v>3565</v>
      </c>
      <c r="E11913" s="49" t="s">
        <v>3496</v>
      </c>
      <c r="F11913" s="49">
        <v>0.1</v>
      </c>
      <c r="G11913" s="49" t="s">
        <v>3483</v>
      </c>
      <c r="H11913" s="49" t="s">
        <v>3581</v>
      </c>
      <c r="I11913" s="49" t="s">
        <v>3494</v>
      </c>
      <c r="J11913" s="49" t="str">
        <f>IF(VLOOKUP(I11913,'Cross-Page Data'!$D$4:$F$48,3,FALSE)="natural gas",VLOOKUP(E11913,'Cross-Page Data'!$I$4:$J$19,2,FALSE),IF(VLOOKUP(I11913,'Cross-Page Data'!$D$4:$F$48,3,FALSE)="solar",IF(E11913="PV","solar PV","solar thermal"),IF(VLOOKUP(I11913,'Cross-Page Data'!$D$4:$F$48,3,FALSE)="wind",VLOOKUP(E11913,'Cross-Page Data'!$I$4:$J$19,2,FALSE),IF(VLOOKUP(I11913,'Cross-Page Data'!$D$4:$F$48,3,FALSE)="hydro",VLOOKUP(E11913,'Cross-Page Data'!$I$4:$J$19,2,FALSE),VLOOKUP(I11913,'Cross-Page Data'!$D$4:$F$48,3,FALSE)))))</f>
        <v>petroleum</v>
      </c>
      <c r="K11913" s="49" t="b">
        <f t="shared" si="186"/>
        <v>0</v>
      </c>
    </row>
    <row r="11914" spans="2:11" ht="14.65" customHeight="1">
      <c r="B11914" s="49">
        <v>54887</v>
      </c>
      <c r="C11914" s="49" t="s">
        <v>3426</v>
      </c>
      <c r="D11914" s="49" t="s">
        <v>3565</v>
      </c>
      <c r="E11914" s="49" t="s">
        <v>3496</v>
      </c>
      <c r="F11914" s="49">
        <v>0.3</v>
      </c>
      <c r="G11914" s="49" t="s">
        <v>3483</v>
      </c>
      <c r="H11914" s="49" t="s">
        <v>3581</v>
      </c>
      <c r="I11914" s="49" t="s">
        <v>3494</v>
      </c>
      <c r="J11914" s="49" t="str">
        <f>IF(VLOOKUP(I11914,'Cross-Page Data'!$D$4:$F$48,3,FALSE)="natural gas",VLOOKUP(E11914,'Cross-Page Data'!$I$4:$J$19,2,FALSE),IF(VLOOKUP(I11914,'Cross-Page Data'!$D$4:$F$48,3,FALSE)="solar",IF(E11914="PV","solar PV","solar thermal"),IF(VLOOKUP(I11914,'Cross-Page Data'!$D$4:$F$48,3,FALSE)="wind",VLOOKUP(E11914,'Cross-Page Data'!$I$4:$J$19,2,FALSE),IF(VLOOKUP(I11914,'Cross-Page Data'!$D$4:$F$48,3,FALSE)="hydro",VLOOKUP(E11914,'Cross-Page Data'!$I$4:$J$19,2,FALSE),VLOOKUP(I11914,'Cross-Page Data'!$D$4:$F$48,3,FALSE)))))</f>
        <v>petroleum</v>
      </c>
      <c r="K11914" s="49" t="b">
        <f t="shared" si="186"/>
        <v>0</v>
      </c>
    </row>
    <row r="11915" spans="2:11" ht="14.65" customHeight="1">
      <c r="B11915" s="49">
        <v>54890</v>
      </c>
      <c r="C11915" s="49" t="s">
        <v>3421</v>
      </c>
      <c r="D11915" s="49" t="s">
        <v>3576</v>
      </c>
      <c r="E11915" s="49" t="s">
        <v>3496</v>
      </c>
      <c r="F11915" s="49">
        <v>2.2000000000000002</v>
      </c>
      <c r="G11915" s="49" t="s">
        <v>3483</v>
      </c>
      <c r="H11915" s="49" t="s">
        <v>3567</v>
      </c>
      <c r="I11915" s="49" t="s">
        <v>3515</v>
      </c>
      <c r="J11915" s="49" t="str">
        <f>IF(VLOOKUP(I11915,'Cross-Page Data'!$D$4:$F$48,3,FALSE)="natural gas",VLOOKUP(E11915,'Cross-Page Data'!$I$4:$J$19,2,FALSE),IF(VLOOKUP(I11915,'Cross-Page Data'!$D$4:$F$48,3,FALSE)="solar",IF(E11915="PV","solar PV","solar thermal"),IF(VLOOKUP(I11915,'Cross-Page Data'!$D$4:$F$48,3,FALSE)="wind",VLOOKUP(E11915,'Cross-Page Data'!$I$4:$J$19,2,FALSE),IF(VLOOKUP(I11915,'Cross-Page Data'!$D$4:$F$48,3,FALSE)="hydro",VLOOKUP(E11915,'Cross-Page Data'!$I$4:$J$19,2,FALSE),VLOOKUP(I11915,'Cross-Page Data'!$D$4:$F$48,3,FALSE)))))</f>
        <v>biomass</v>
      </c>
      <c r="K11915" s="49" t="b">
        <f t="shared" si="186"/>
        <v>1</v>
      </c>
    </row>
    <row r="11916" spans="2:11" ht="14.65" customHeight="1">
      <c r="B11916" s="49">
        <v>54894</v>
      </c>
      <c r="C11916" s="49" t="s">
        <v>3426</v>
      </c>
      <c r="D11916" s="49" t="s">
        <v>3560</v>
      </c>
      <c r="E11916" s="49" t="s">
        <v>3485</v>
      </c>
      <c r="F11916" s="49">
        <v>30</v>
      </c>
      <c r="G11916" s="49" t="s">
        <v>3483</v>
      </c>
      <c r="H11916" s="49" t="s">
        <v>3484</v>
      </c>
      <c r="I11916" s="49" t="s">
        <v>3486</v>
      </c>
      <c r="J11916" s="49" t="str">
        <f>IF(VLOOKUP(I11916,'Cross-Page Data'!$D$4:$F$48,3,FALSE)="natural gas",VLOOKUP(E11916,'Cross-Page Data'!$I$4:$J$19,2,FALSE),IF(VLOOKUP(I11916,'Cross-Page Data'!$D$4:$F$48,3,FALSE)="solar",IF(E11916="PV","solar PV","solar thermal"),IF(VLOOKUP(I11916,'Cross-Page Data'!$D$4:$F$48,3,FALSE)="wind",VLOOKUP(E11916,'Cross-Page Data'!$I$4:$J$19,2,FALSE),IF(VLOOKUP(I11916,'Cross-Page Data'!$D$4:$F$48,3,FALSE)="hydro",VLOOKUP(E11916,'Cross-Page Data'!$I$4:$J$19,2,FALSE),VLOOKUP(I11916,'Cross-Page Data'!$D$4:$F$48,3,FALSE)))))</f>
        <v>hydro</v>
      </c>
      <c r="K11916" s="49" t="b">
        <f t="shared" si="186"/>
        <v>1</v>
      </c>
    </row>
    <row r="11917" spans="2:11" ht="14.65" customHeight="1">
      <c r="B11917" s="49">
        <v>54894</v>
      </c>
      <c r="C11917" s="49" t="s">
        <v>3426</v>
      </c>
      <c r="D11917" s="49" t="s">
        <v>3560</v>
      </c>
      <c r="E11917" s="49" t="s">
        <v>3485</v>
      </c>
      <c r="F11917" s="49">
        <v>30</v>
      </c>
      <c r="G11917" s="49" t="s">
        <v>3483</v>
      </c>
      <c r="H11917" s="49" t="s">
        <v>3484</v>
      </c>
      <c r="I11917" s="49" t="s">
        <v>3486</v>
      </c>
      <c r="J11917" s="49" t="str">
        <f>IF(VLOOKUP(I11917,'Cross-Page Data'!$D$4:$F$48,3,FALSE)="natural gas",VLOOKUP(E11917,'Cross-Page Data'!$I$4:$J$19,2,FALSE),IF(VLOOKUP(I11917,'Cross-Page Data'!$D$4:$F$48,3,FALSE)="solar",IF(E11917="PV","solar PV","solar thermal"),IF(VLOOKUP(I11917,'Cross-Page Data'!$D$4:$F$48,3,FALSE)="wind",VLOOKUP(E11917,'Cross-Page Data'!$I$4:$J$19,2,FALSE),IF(VLOOKUP(I11917,'Cross-Page Data'!$D$4:$F$48,3,FALSE)="hydro",VLOOKUP(E11917,'Cross-Page Data'!$I$4:$J$19,2,FALSE),VLOOKUP(I11917,'Cross-Page Data'!$D$4:$F$48,3,FALSE)))))</f>
        <v>hydro</v>
      </c>
      <c r="K11917" s="49" t="b">
        <f t="shared" si="186"/>
        <v>1</v>
      </c>
    </row>
    <row r="11918" spans="2:11" ht="14.65" customHeight="1">
      <c r="B11918" s="49">
        <v>54894</v>
      </c>
      <c r="C11918" s="49" t="s">
        <v>3426</v>
      </c>
      <c r="D11918" s="49" t="s">
        <v>3560</v>
      </c>
      <c r="E11918" s="49" t="s">
        <v>3485</v>
      </c>
      <c r="F11918" s="49">
        <v>30</v>
      </c>
      <c r="G11918" s="49" t="s">
        <v>3483</v>
      </c>
      <c r="H11918" s="49" t="s">
        <v>3484</v>
      </c>
      <c r="I11918" s="49" t="s">
        <v>3486</v>
      </c>
      <c r="J11918" s="49" t="str">
        <f>IF(VLOOKUP(I11918,'Cross-Page Data'!$D$4:$F$48,3,FALSE)="natural gas",VLOOKUP(E11918,'Cross-Page Data'!$I$4:$J$19,2,FALSE),IF(VLOOKUP(I11918,'Cross-Page Data'!$D$4:$F$48,3,FALSE)="solar",IF(E11918="PV","solar PV","solar thermal"),IF(VLOOKUP(I11918,'Cross-Page Data'!$D$4:$F$48,3,FALSE)="wind",VLOOKUP(E11918,'Cross-Page Data'!$I$4:$J$19,2,FALSE),IF(VLOOKUP(I11918,'Cross-Page Data'!$D$4:$F$48,3,FALSE)="hydro",VLOOKUP(E11918,'Cross-Page Data'!$I$4:$J$19,2,FALSE),VLOOKUP(I11918,'Cross-Page Data'!$D$4:$F$48,3,FALSE)))))</f>
        <v>hydro</v>
      </c>
      <c r="K11918" s="49" t="b">
        <f t="shared" si="186"/>
        <v>1</v>
      </c>
    </row>
    <row r="11919" spans="2:11" ht="14.65" customHeight="1">
      <c r="B11919" s="49">
        <v>54894</v>
      </c>
      <c r="C11919" s="49" t="s">
        <v>3426</v>
      </c>
      <c r="D11919" s="49" t="s">
        <v>3560</v>
      </c>
      <c r="E11919" s="49" t="s">
        <v>3485</v>
      </c>
      <c r="F11919" s="49">
        <v>29</v>
      </c>
      <c r="G11919" s="49" t="s">
        <v>3483</v>
      </c>
      <c r="H11919" s="49" t="s">
        <v>3484</v>
      </c>
      <c r="I11919" s="49" t="s">
        <v>3486</v>
      </c>
      <c r="J11919" s="49" t="str">
        <f>IF(VLOOKUP(I11919,'Cross-Page Data'!$D$4:$F$48,3,FALSE)="natural gas",VLOOKUP(E11919,'Cross-Page Data'!$I$4:$J$19,2,FALSE),IF(VLOOKUP(I11919,'Cross-Page Data'!$D$4:$F$48,3,FALSE)="solar",IF(E11919="PV","solar PV","solar thermal"),IF(VLOOKUP(I11919,'Cross-Page Data'!$D$4:$F$48,3,FALSE)="wind",VLOOKUP(E11919,'Cross-Page Data'!$I$4:$J$19,2,FALSE),IF(VLOOKUP(I11919,'Cross-Page Data'!$D$4:$F$48,3,FALSE)="hydro",VLOOKUP(E11919,'Cross-Page Data'!$I$4:$J$19,2,FALSE),VLOOKUP(I11919,'Cross-Page Data'!$D$4:$F$48,3,FALSE)))))</f>
        <v>hydro</v>
      </c>
      <c r="K11919" s="49" t="b">
        <f t="shared" si="186"/>
        <v>1</v>
      </c>
    </row>
    <row r="11920" spans="2:11" ht="14.65" customHeight="1">
      <c r="B11920" s="49">
        <v>54895</v>
      </c>
      <c r="C11920" s="49" t="s">
        <v>3426</v>
      </c>
      <c r="D11920" s="49" t="s">
        <v>3560</v>
      </c>
      <c r="E11920" s="49" t="s">
        <v>3485</v>
      </c>
      <c r="F11920" s="49">
        <v>9</v>
      </c>
      <c r="G11920" s="49" t="s">
        <v>3483</v>
      </c>
      <c r="H11920" s="49" t="s">
        <v>3484</v>
      </c>
      <c r="I11920" s="49" t="s">
        <v>3486</v>
      </c>
      <c r="J11920" s="49" t="str">
        <f>IF(VLOOKUP(I11920,'Cross-Page Data'!$D$4:$F$48,3,FALSE)="natural gas",VLOOKUP(E11920,'Cross-Page Data'!$I$4:$J$19,2,FALSE),IF(VLOOKUP(I11920,'Cross-Page Data'!$D$4:$F$48,3,FALSE)="solar",IF(E11920="PV","solar PV","solar thermal"),IF(VLOOKUP(I11920,'Cross-Page Data'!$D$4:$F$48,3,FALSE)="wind",VLOOKUP(E11920,'Cross-Page Data'!$I$4:$J$19,2,FALSE),IF(VLOOKUP(I11920,'Cross-Page Data'!$D$4:$F$48,3,FALSE)="hydro",VLOOKUP(E11920,'Cross-Page Data'!$I$4:$J$19,2,FALSE),VLOOKUP(I11920,'Cross-Page Data'!$D$4:$F$48,3,FALSE)))))</f>
        <v>hydro</v>
      </c>
      <c r="K11920" s="49" t="b">
        <f t="shared" si="186"/>
        <v>1</v>
      </c>
    </row>
    <row r="11921" spans="2:11" ht="14.65" customHeight="1">
      <c r="B11921" s="49">
        <v>54895</v>
      </c>
      <c r="C11921" s="49" t="s">
        <v>3426</v>
      </c>
      <c r="D11921" s="49" t="s">
        <v>3560</v>
      </c>
      <c r="E11921" s="49" t="s">
        <v>3485</v>
      </c>
      <c r="F11921" s="49">
        <v>10</v>
      </c>
      <c r="G11921" s="49" t="s">
        <v>3483</v>
      </c>
      <c r="H11921" s="49" t="s">
        <v>3484</v>
      </c>
      <c r="I11921" s="49" t="s">
        <v>3486</v>
      </c>
      <c r="J11921" s="49" t="str">
        <f>IF(VLOOKUP(I11921,'Cross-Page Data'!$D$4:$F$48,3,FALSE)="natural gas",VLOOKUP(E11921,'Cross-Page Data'!$I$4:$J$19,2,FALSE),IF(VLOOKUP(I11921,'Cross-Page Data'!$D$4:$F$48,3,FALSE)="solar",IF(E11921="PV","solar PV","solar thermal"),IF(VLOOKUP(I11921,'Cross-Page Data'!$D$4:$F$48,3,FALSE)="wind",VLOOKUP(E11921,'Cross-Page Data'!$I$4:$J$19,2,FALSE),IF(VLOOKUP(I11921,'Cross-Page Data'!$D$4:$F$48,3,FALSE)="hydro",VLOOKUP(E11921,'Cross-Page Data'!$I$4:$J$19,2,FALSE),VLOOKUP(I11921,'Cross-Page Data'!$D$4:$F$48,3,FALSE)))))</f>
        <v>hydro</v>
      </c>
      <c r="K11921" s="49" t="b">
        <f t="shared" si="186"/>
        <v>1</v>
      </c>
    </row>
    <row r="11922" spans="2:11" ht="14.65" customHeight="1">
      <c r="B11922" s="49">
        <v>54895</v>
      </c>
      <c r="C11922" s="49" t="s">
        <v>3426</v>
      </c>
      <c r="D11922" s="49" t="s">
        <v>3560</v>
      </c>
      <c r="E11922" s="49" t="s">
        <v>3485</v>
      </c>
      <c r="F11922" s="49">
        <v>11</v>
      </c>
      <c r="G11922" s="49" t="s">
        <v>3483</v>
      </c>
      <c r="H11922" s="49" t="s">
        <v>3484</v>
      </c>
      <c r="I11922" s="49" t="s">
        <v>3486</v>
      </c>
      <c r="J11922" s="49" t="str">
        <f>IF(VLOOKUP(I11922,'Cross-Page Data'!$D$4:$F$48,3,FALSE)="natural gas",VLOOKUP(E11922,'Cross-Page Data'!$I$4:$J$19,2,FALSE),IF(VLOOKUP(I11922,'Cross-Page Data'!$D$4:$F$48,3,FALSE)="solar",IF(E11922="PV","solar PV","solar thermal"),IF(VLOOKUP(I11922,'Cross-Page Data'!$D$4:$F$48,3,FALSE)="wind",VLOOKUP(E11922,'Cross-Page Data'!$I$4:$J$19,2,FALSE),IF(VLOOKUP(I11922,'Cross-Page Data'!$D$4:$F$48,3,FALSE)="hydro",VLOOKUP(E11922,'Cross-Page Data'!$I$4:$J$19,2,FALSE),VLOOKUP(I11922,'Cross-Page Data'!$D$4:$F$48,3,FALSE)))))</f>
        <v>hydro</v>
      </c>
      <c r="K11922" s="49" t="b">
        <f t="shared" si="186"/>
        <v>1</v>
      </c>
    </row>
    <row r="11923" spans="2:11" ht="14.65" customHeight="1">
      <c r="B11923" s="49">
        <v>54896</v>
      </c>
      <c r="C11923" s="49" t="s">
        <v>3426</v>
      </c>
      <c r="D11923" s="49" t="s">
        <v>3560</v>
      </c>
      <c r="E11923" s="49" t="s">
        <v>3485</v>
      </c>
      <c r="F11923" s="49">
        <v>13</v>
      </c>
      <c r="G11923" s="49" t="s">
        <v>3483</v>
      </c>
      <c r="H11923" s="49" t="s">
        <v>3484</v>
      </c>
      <c r="I11923" s="49" t="s">
        <v>3486</v>
      </c>
      <c r="J11923" s="49" t="str">
        <f>IF(VLOOKUP(I11923,'Cross-Page Data'!$D$4:$F$48,3,FALSE)="natural gas",VLOOKUP(E11923,'Cross-Page Data'!$I$4:$J$19,2,FALSE),IF(VLOOKUP(I11923,'Cross-Page Data'!$D$4:$F$48,3,FALSE)="solar",IF(E11923="PV","solar PV","solar thermal"),IF(VLOOKUP(I11923,'Cross-Page Data'!$D$4:$F$48,3,FALSE)="wind",VLOOKUP(E11923,'Cross-Page Data'!$I$4:$J$19,2,FALSE),IF(VLOOKUP(I11923,'Cross-Page Data'!$D$4:$F$48,3,FALSE)="hydro",VLOOKUP(E11923,'Cross-Page Data'!$I$4:$J$19,2,FALSE),VLOOKUP(I11923,'Cross-Page Data'!$D$4:$F$48,3,FALSE)))))</f>
        <v>hydro</v>
      </c>
      <c r="K11923" s="49" t="b">
        <f t="shared" si="186"/>
        <v>1</v>
      </c>
    </row>
    <row r="11924" spans="2:11" ht="14.65" customHeight="1">
      <c r="B11924" s="49">
        <v>54896</v>
      </c>
      <c r="C11924" s="49" t="s">
        <v>3426</v>
      </c>
      <c r="D11924" s="49" t="s">
        <v>3560</v>
      </c>
      <c r="E11924" s="49" t="s">
        <v>3485</v>
      </c>
      <c r="F11924" s="49">
        <v>11</v>
      </c>
      <c r="G11924" s="49" t="s">
        <v>3483</v>
      </c>
      <c r="H11924" s="49" t="s">
        <v>3484</v>
      </c>
      <c r="I11924" s="49" t="s">
        <v>3486</v>
      </c>
      <c r="J11924" s="49" t="str">
        <f>IF(VLOOKUP(I11924,'Cross-Page Data'!$D$4:$F$48,3,FALSE)="natural gas",VLOOKUP(E11924,'Cross-Page Data'!$I$4:$J$19,2,FALSE),IF(VLOOKUP(I11924,'Cross-Page Data'!$D$4:$F$48,3,FALSE)="solar",IF(E11924="PV","solar PV","solar thermal"),IF(VLOOKUP(I11924,'Cross-Page Data'!$D$4:$F$48,3,FALSE)="wind",VLOOKUP(E11924,'Cross-Page Data'!$I$4:$J$19,2,FALSE),IF(VLOOKUP(I11924,'Cross-Page Data'!$D$4:$F$48,3,FALSE)="hydro",VLOOKUP(E11924,'Cross-Page Data'!$I$4:$J$19,2,FALSE),VLOOKUP(I11924,'Cross-Page Data'!$D$4:$F$48,3,FALSE)))))</f>
        <v>hydro</v>
      </c>
      <c r="K11924" s="49" t="b">
        <f t="shared" si="186"/>
        <v>1</v>
      </c>
    </row>
    <row r="11925" spans="2:11" ht="14.65" customHeight="1">
      <c r="B11925" s="49">
        <v>54896</v>
      </c>
      <c r="C11925" s="49" t="s">
        <v>3426</v>
      </c>
      <c r="D11925" s="49" t="s">
        <v>3560</v>
      </c>
      <c r="E11925" s="49" t="s">
        <v>3485</v>
      </c>
      <c r="F11925" s="49">
        <v>11</v>
      </c>
      <c r="G11925" s="49" t="s">
        <v>3483</v>
      </c>
      <c r="H11925" s="49" t="s">
        <v>3484</v>
      </c>
      <c r="I11925" s="49" t="s">
        <v>3486</v>
      </c>
      <c r="J11925" s="49" t="str">
        <f>IF(VLOOKUP(I11925,'Cross-Page Data'!$D$4:$F$48,3,FALSE)="natural gas",VLOOKUP(E11925,'Cross-Page Data'!$I$4:$J$19,2,FALSE),IF(VLOOKUP(I11925,'Cross-Page Data'!$D$4:$F$48,3,FALSE)="solar",IF(E11925="PV","solar PV","solar thermal"),IF(VLOOKUP(I11925,'Cross-Page Data'!$D$4:$F$48,3,FALSE)="wind",VLOOKUP(E11925,'Cross-Page Data'!$I$4:$J$19,2,FALSE),IF(VLOOKUP(I11925,'Cross-Page Data'!$D$4:$F$48,3,FALSE)="hydro",VLOOKUP(E11925,'Cross-Page Data'!$I$4:$J$19,2,FALSE),VLOOKUP(I11925,'Cross-Page Data'!$D$4:$F$48,3,FALSE)))))</f>
        <v>hydro</v>
      </c>
      <c r="K11925" s="49" t="b">
        <f t="shared" si="186"/>
        <v>1</v>
      </c>
    </row>
    <row r="11926" spans="2:11" ht="14.65" customHeight="1">
      <c r="B11926" s="49">
        <v>54897</v>
      </c>
      <c r="C11926" s="49" t="s">
        <v>3426</v>
      </c>
      <c r="D11926" s="49" t="s">
        <v>3560</v>
      </c>
      <c r="E11926" s="49" t="s">
        <v>3485</v>
      </c>
      <c r="F11926" s="49">
        <v>13</v>
      </c>
      <c r="G11926" s="49" t="s">
        <v>3483</v>
      </c>
      <c r="H11926" s="49" t="s">
        <v>3484</v>
      </c>
      <c r="I11926" s="49" t="s">
        <v>3486</v>
      </c>
      <c r="J11926" s="49" t="str">
        <f>IF(VLOOKUP(I11926,'Cross-Page Data'!$D$4:$F$48,3,FALSE)="natural gas",VLOOKUP(E11926,'Cross-Page Data'!$I$4:$J$19,2,FALSE),IF(VLOOKUP(I11926,'Cross-Page Data'!$D$4:$F$48,3,FALSE)="solar",IF(E11926="PV","solar PV","solar thermal"),IF(VLOOKUP(I11926,'Cross-Page Data'!$D$4:$F$48,3,FALSE)="wind",VLOOKUP(E11926,'Cross-Page Data'!$I$4:$J$19,2,FALSE),IF(VLOOKUP(I11926,'Cross-Page Data'!$D$4:$F$48,3,FALSE)="hydro",VLOOKUP(E11926,'Cross-Page Data'!$I$4:$J$19,2,FALSE),VLOOKUP(I11926,'Cross-Page Data'!$D$4:$F$48,3,FALSE)))))</f>
        <v>hydro</v>
      </c>
      <c r="K11926" s="49" t="b">
        <f t="shared" si="186"/>
        <v>1</v>
      </c>
    </row>
    <row r="11927" spans="2:11" ht="14.65" customHeight="1">
      <c r="B11927" s="49">
        <v>54897</v>
      </c>
      <c r="C11927" s="49" t="s">
        <v>3426</v>
      </c>
      <c r="D11927" s="49" t="s">
        <v>3560</v>
      </c>
      <c r="E11927" s="49" t="s">
        <v>3485</v>
      </c>
      <c r="F11927" s="49">
        <v>13</v>
      </c>
      <c r="G11927" s="49" t="s">
        <v>3483</v>
      </c>
      <c r="H11927" s="49" t="s">
        <v>3484</v>
      </c>
      <c r="I11927" s="49" t="s">
        <v>3486</v>
      </c>
      <c r="J11927" s="49" t="str">
        <f>IF(VLOOKUP(I11927,'Cross-Page Data'!$D$4:$F$48,3,FALSE)="natural gas",VLOOKUP(E11927,'Cross-Page Data'!$I$4:$J$19,2,FALSE),IF(VLOOKUP(I11927,'Cross-Page Data'!$D$4:$F$48,3,FALSE)="solar",IF(E11927="PV","solar PV","solar thermal"),IF(VLOOKUP(I11927,'Cross-Page Data'!$D$4:$F$48,3,FALSE)="wind",VLOOKUP(E11927,'Cross-Page Data'!$I$4:$J$19,2,FALSE),IF(VLOOKUP(I11927,'Cross-Page Data'!$D$4:$F$48,3,FALSE)="hydro",VLOOKUP(E11927,'Cross-Page Data'!$I$4:$J$19,2,FALSE),VLOOKUP(I11927,'Cross-Page Data'!$D$4:$F$48,3,FALSE)))))</f>
        <v>hydro</v>
      </c>
      <c r="K11927" s="49" t="b">
        <f t="shared" si="186"/>
        <v>1</v>
      </c>
    </row>
    <row r="11928" spans="2:11" ht="14.65" customHeight="1">
      <c r="B11928" s="49">
        <v>54897</v>
      </c>
      <c r="C11928" s="49" t="s">
        <v>3426</v>
      </c>
      <c r="D11928" s="49" t="s">
        <v>3560</v>
      </c>
      <c r="E11928" s="49" t="s">
        <v>3485</v>
      </c>
      <c r="F11928" s="49">
        <v>13</v>
      </c>
      <c r="G11928" s="49" t="s">
        <v>3483</v>
      </c>
      <c r="H11928" s="49" t="s">
        <v>3484</v>
      </c>
      <c r="I11928" s="49" t="s">
        <v>3486</v>
      </c>
      <c r="J11928" s="49" t="str">
        <f>IF(VLOOKUP(I11928,'Cross-Page Data'!$D$4:$F$48,3,FALSE)="natural gas",VLOOKUP(E11928,'Cross-Page Data'!$I$4:$J$19,2,FALSE),IF(VLOOKUP(I11928,'Cross-Page Data'!$D$4:$F$48,3,FALSE)="solar",IF(E11928="PV","solar PV","solar thermal"),IF(VLOOKUP(I11928,'Cross-Page Data'!$D$4:$F$48,3,FALSE)="wind",VLOOKUP(E11928,'Cross-Page Data'!$I$4:$J$19,2,FALSE),IF(VLOOKUP(I11928,'Cross-Page Data'!$D$4:$F$48,3,FALSE)="hydro",VLOOKUP(E11928,'Cross-Page Data'!$I$4:$J$19,2,FALSE),VLOOKUP(I11928,'Cross-Page Data'!$D$4:$F$48,3,FALSE)))))</f>
        <v>hydro</v>
      </c>
      <c r="K11928" s="49" t="b">
        <f t="shared" si="186"/>
        <v>1</v>
      </c>
    </row>
    <row r="11929" spans="2:11" ht="14.65" customHeight="1">
      <c r="B11929" s="49">
        <v>54898</v>
      </c>
      <c r="C11929" s="49" t="s">
        <v>3426</v>
      </c>
      <c r="D11929" s="49" t="s">
        <v>3560</v>
      </c>
      <c r="E11929" s="49" t="s">
        <v>3485</v>
      </c>
      <c r="F11929" s="49">
        <v>20</v>
      </c>
      <c r="G11929" s="49" t="s">
        <v>3483</v>
      </c>
      <c r="H11929" s="49" t="s">
        <v>3484</v>
      </c>
      <c r="I11929" s="49" t="s">
        <v>3486</v>
      </c>
      <c r="J11929" s="49" t="str">
        <f>IF(VLOOKUP(I11929,'Cross-Page Data'!$D$4:$F$48,3,FALSE)="natural gas",VLOOKUP(E11929,'Cross-Page Data'!$I$4:$J$19,2,FALSE),IF(VLOOKUP(I11929,'Cross-Page Data'!$D$4:$F$48,3,FALSE)="solar",IF(E11929="PV","solar PV","solar thermal"),IF(VLOOKUP(I11929,'Cross-Page Data'!$D$4:$F$48,3,FALSE)="wind",VLOOKUP(E11929,'Cross-Page Data'!$I$4:$J$19,2,FALSE),IF(VLOOKUP(I11929,'Cross-Page Data'!$D$4:$F$48,3,FALSE)="hydro",VLOOKUP(E11929,'Cross-Page Data'!$I$4:$J$19,2,FALSE),VLOOKUP(I11929,'Cross-Page Data'!$D$4:$F$48,3,FALSE)))))</f>
        <v>hydro</v>
      </c>
      <c r="K11929" s="49" t="b">
        <f t="shared" si="186"/>
        <v>1</v>
      </c>
    </row>
    <row r="11930" spans="2:11" ht="14.65" customHeight="1">
      <c r="B11930" s="49">
        <v>54898</v>
      </c>
      <c r="C11930" s="49" t="s">
        <v>3426</v>
      </c>
      <c r="D11930" s="49" t="s">
        <v>3560</v>
      </c>
      <c r="E11930" s="49" t="s">
        <v>3485</v>
      </c>
      <c r="F11930" s="49">
        <v>20</v>
      </c>
      <c r="G11930" s="49" t="s">
        <v>3483</v>
      </c>
      <c r="H11930" s="49" t="s">
        <v>3484</v>
      </c>
      <c r="I11930" s="49" t="s">
        <v>3486</v>
      </c>
      <c r="J11930" s="49" t="str">
        <f>IF(VLOOKUP(I11930,'Cross-Page Data'!$D$4:$F$48,3,FALSE)="natural gas",VLOOKUP(E11930,'Cross-Page Data'!$I$4:$J$19,2,FALSE),IF(VLOOKUP(I11930,'Cross-Page Data'!$D$4:$F$48,3,FALSE)="solar",IF(E11930="PV","solar PV","solar thermal"),IF(VLOOKUP(I11930,'Cross-Page Data'!$D$4:$F$48,3,FALSE)="wind",VLOOKUP(E11930,'Cross-Page Data'!$I$4:$J$19,2,FALSE),IF(VLOOKUP(I11930,'Cross-Page Data'!$D$4:$F$48,3,FALSE)="hydro",VLOOKUP(E11930,'Cross-Page Data'!$I$4:$J$19,2,FALSE),VLOOKUP(I11930,'Cross-Page Data'!$D$4:$F$48,3,FALSE)))))</f>
        <v>hydro</v>
      </c>
      <c r="K11930" s="49" t="b">
        <f t="shared" si="186"/>
        <v>1</v>
      </c>
    </row>
    <row r="11931" spans="2:11" ht="14.65" customHeight="1">
      <c r="B11931" s="49">
        <v>54899</v>
      </c>
      <c r="C11931" s="49" t="s">
        <v>3426</v>
      </c>
      <c r="D11931" s="49" t="s">
        <v>3560</v>
      </c>
      <c r="E11931" s="49" t="s">
        <v>3485</v>
      </c>
      <c r="F11931" s="49">
        <v>28</v>
      </c>
      <c r="G11931" s="49" t="s">
        <v>3483</v>
      </c>
      <c r="H11931" s="49" t="s">
        <v>3484</v>
      </c>
      <c r="I11931" s="49" t="s">
        <v>3486</v>
      </c>
      <c r="J11931" s="49" t="str">
        <f>IF(VLOOKUP(I11931,'Cross-Page Data'!$D$4:$F$48,3,FALSE)="natural gas",VLOOKUP(E11931,'Cross-Page Data'!$I$4:$J$19,2,FALSE),IF(VLOOKUP(I11931,'Cross-Page Data'!$D$4:$F$48,3,FALSE)="solar",IF(E11931="PV","solar PV","solar thermal"),IF(VLOOKUP(I11931,'Cross-Page Data'!$D$4:$F$48,3,FALSE)="wind",VLOOKUP(E11931,'Cross-Page Data'!$I$4:$J$19,2,FALSE),IF(VLOOKUP(I11931,'Cross-Page Data'!$D$4:$F$48,3,FALSE)="hydro",VLOOKUP(E11931,'Cross-Page Data'!$I$4:$J$19,2,FALSE),VLOOKUP(I11931,'Cross-Page Data'!$D$4:$F$48,3,FALSE)))))</f>
        <v>hydro</v>
      </c>
      <c r="K11931" s="49" t="b">
        <f t="shared" si="186"/>
        <v>1</v>
      </c>
    </row>
    <row r="11932" spans="2:11" ht="14.65" customHeight="1">
      <c r="B11932" s="49">
        <v>54899</v>
      </c>
      <c r="C11932" s="49" t="s">
        <v>3426</v>
      </c>
      <c r="D11932" s="49" t="s">
        <v>3560</v>
      </c>
      <c r="E11932" s="49" t="s">
        <v>3485</v>
      </c>
      <c r="F11932" s="49">
        <v>28</v>
      </c>
      <c r="G11932" s="49" t="s">
        <v>3483</v>
      </c>
      <c r="H11932" s="49" t="s">
        <v>3484</v>
      </c>
      <c r="I11932" s="49" t="s">
        <v>3486</v>
      </c>
      <c r="J11932" s="49" t="str">
        <f>IF(VLOOKUP(I11932,'Cross-Page Data'!$D$4:$F$48,3,FALSE)="natural gas",VLOOKUP(E11932,'Cross-Page Data'!$I$4:$J$19,2,FALSE),IF(VLOOKUP(I11932,'Cross-Page Data'!$D$4:$F$48,3,FALSE)="solar",IF(E11932="PV","solar PV","solar thermal"),IF(VLOOKUP(I11932,'Cross-Page Data'!$D$4:$F$48,3,FALSE)="wind",VLOOKUP(E11932,'Cross-Page Data'!$I$4:$J$19,2,FALSE),IF(VLOOKUP(I11932,'Cross-Page Data'!$D$4:$F$48,3,FALSE)="hydro",VLOOKUP(E11932,'Cross-Page Data'!$I$4:$J$19,2,FALSE),VLOOKUP(I11932,'Cross-Page Data'!$D$4:$F$48,3,FALSE)))))</f>
        <v>hydro</v>
      </c>
      <c r="K11932" s="49" t="b">
        <f t="shared" si="186"/>
        <v>1</v>
      </c>
    </row>
    <row r="11933" spans="2:11" ht="14.65" customHeight="1">
      <c r="B11933" s="49">
        <v>54899</v>
      </c>
      <c r="C11933" s="49" t="s">
        <v>3426</v>
      </c>
      <c r="D11933" s="49" t="s">
        <v>3560</v>
      </c>
      <c r="E11933" s="49" t="s">
        <v>3485</v>
      </c>
      <c r="F11933" s="49">
        <v>28</v>
      </c>
      <c r="G11933" s="49" t="s">
        <v>3483</v>
      </c>
      <c r="H11933" s="49" t="s">
        <v>3484</v>
      </c>
      <c r="I11933" s="49" t="s">
        <v>3486</v>
      </c>
      <c r="J11933" s="49" t="str">
        <f>IF(VLOOKUP(I11933,'Cross-Page Data'!$D$4:$F$48,3,FALSE)="natural gas",VLOOKUP(E11933,'Cross-Page Data'!$I$4:$J$19,2,FALSE),IF(VLOOKUP(I11933,'Cross-Page Data'!$D$4:$F$48,3,FALSE)="solar",IF(E11933="PV","solar PV","solar thermal"),IF(VLOOKUP(I11933,'Cross-Page Data'!$D$4:$F$48,3,FALSE)="wind",VLOOKUP(E11933,'Cross-Page Data'!$I$4:$J$19,2,FALSE),IF(VLOOKUP(I11933,'Cross-Page Data'!$D$4:$F$48,3,FALSE)="hydro",VLOOKUP(E11933,'Cross-Page Data'!$I$4:$J$19,2,FALSE),VLOOKUP(I11933,'Cross-Page Data'!$D$4:$F$48,3,FALSE)))))</f>
        <v>hydro</v>
      </c>
      <c r="K11933" s="49" t="b">
        <f t="shared" si="186"/>
        <v>1</v>
      </c>
    </row>
    <row r="11934" spans="2:11" ht="14.65" customHeight="1">
      <c r="B11934" s="49">
        <v>54899</v>
      </c>
      <c r="C11934" s="49" t="s">
        <v>3426</v>
      </c>
      <c r="D11934" s="49" t="s">
        <v>3560</v>
      </c>
      <c r="E11934" s="49" t="s">
        <v>3485</v>
      </c>
      <c r="F11934" s="49">
        <v>28</v>
      </c>
      <c r="G11934" s="49" t="s">
        <v>3483</v>
      </c>
      <c r="H11934" s="49" t="s">
        <v>3484</v>
      </c>
      <c r="I11934" s="49" t="s">
        <v>3486</v>
      </c>
      <c r="J11934" s="49" t="str">
        <f>IF(VLOOKUP(I11934,'Cross-Page Data'!$D$4:$F$48,3,FALSE)="natural gas",VLOOKUP(E11934,'Cross-Page Data'!$I$4:$J$19,2,FALSE),IF(VLOOKUP(I11934,'Cross-Page Data'!$D$4:$F$48,3,FALSE)="solar",IF(E11934="PV","solar PV","solar thermal"),IF(VLOOKUP(I11934,'Cross-Page Data'!$D$4:$F$48,3,FALSE)="wind",VLOOKUP(E11934,'Cross-Page Data'!$I$4:$J$19,2,FALSE),IF(VLOOKUP(I11934,'Cross-Page Data'!$D$4:$F$48,3,FALSE)="hydro",VLOOKUP(E11934,'Cross-Page Data'!$I$4:$J$19,2,FALSE),VLOOKUP(I11934,'Cross-Page Data'!$D$4:$F$48,3,FALSE)))))</f>
        <v>hydro</v>
      </c>
      <c r="K11934" s="49" t="b">
        <f t="shared" si="186"/>
        <v>1</v>
      </c>
    </row>
    <row r="11935" spans="2:11" ht="14.65" customHeight="1">
      <c r="B11935" s="49">
        <v>54899</v>
      </c>
      <c r="C11935" s="49" t="s">
        <v>3426</v>
      </c>
      <c r="D11935" s="49" t="s">
        <v>3560</v>
      </c>
      <c r="E11935" s="49" t="s">
        <v>3485</v>
      </c>
      <c r="F11935" s="49">
        <v>31</v>
      </c>
      <c r="G11935" s="49" t="s">
        <v>3483</v>
      </c>
      <c r="H11935" s="49" t="s">
        <v>3484</v>
      </c>
      <c r="I11935" s="49" t="s">
        <v>3486</v>
      </c>
      <c r="J11935" s="49" t="str">
        <f>IF(VLOOKUP(I11935,'Cross-Page Data'!$D$4:$F$48,3,FALSE)="natural gas",VLOOKUP(E11935,'Cross-Page Data'!$I$4:$J$19,2,FALSE),IF(VLOOKUP(I11935,'Cross-Page Data'!$D$4:$F$48,3,FALSE)="solar",IF(E11935="PV","solar PV","solar thermal"),IF(VLOOKUP(I11935,'Cross-Page Data'!$D$4:$F$48,3,FALSE)="wind",VLOOKUP(E11935,'Cross-Page Data'!$I$4:$J$19,2,FALSE),IF(VLOOKUP(I11935,'Cross-Page Data'!$D$4:$F$48,3,FALSE)="hydro",VLOOKUP(E11935,'Cross-Page Data'!$I$4:$J$19,2,FALSE),VLOOKUP(I11935,'Cross-Page Data'!$D$4:$F$48,3,FALSE)))))</f>
        <v>hydro</v>
      </c>
      <c r="K11935" s="49" t="b">
        <f t="shared" si="186"/>
        <v>1</v>
      </c>
    </row>
    <row r="11936" spans="2:11" ht="14.65" customHeight="1">
      <c r="B11936" s="49">
        <v>54900</v>
      </c>
      <c r="C11936" s="49" t="s">
        <v>3441</v>
      </c>
      <c r="D11936" s="49" t="s">
        <v>3560</v>
      </c>
      <c r="E11936" s="49" t="s">
        <v>3485</v>
      </c>
      <c r="F11936" s="49">
        <v>52</v>
      </c>
      <c r="G11936" s="49" t="s">
        <v>3483</v>
      </c>
      <c r="H11936" s="49" t="s">
        <v>3484</v>
      </c>
      <c r="I11936" s="49" t="s">
        <v>3486</v>
      </c>
      <c r="J11936" s="49" t="str">
        <f>IF(VLOOKUP(I11936,'Cross-Page Data'!$D$4:$F$48,3,FALSE)="natural gas",VLOOKUP(E11936,'Cross-Page Data'!$I$4:$J$19,2,FALSE),IF(VLOOKUP(I11936,'Cross-Page Data'!$D$4:$F$48,3,FALSE)="solar",IF(E11936="PV","solar PV","solar thermal"),IF(VLOOKUP(I11936,'Cross-Page Data'!$D$4:$F$48,3,FALSE)="wind",VLOOKUP(E11936,'Cross-Page Data'!$I$4:$J$19,2,FALSE),IF(VLOOKUP(I11936,'Cross-Page Data'!$D$4:$F$48,3,FALSE)="hydro",VLOOKUP(E11936,'Cross-Page Data'!$I$4:$J$19,2,FALSE),VLOOKUP(I11936,'Cross-Page Data'!$D$4:$F$48,3,FALSE)))))</f>
        <v>hydro</v>
      </c>
      <c r="K11936" s="49" t="b">
        <f t="shared" si="186"/>
        <v>1</v>
      </c>
    </row>
    <row r="11937" spans="2:11" ht="14.65" customHeight="1">
      <c r="B11937" s="49">
        <v>54900</v>
      </c>
      <c r="C11937" s="49" t="s">
        <v>3441</v>
      </c>
      <c r="D11937" s="49" t="s">
        <v>3560</v>
      </c>
      <c r="E11937" s="49" t="s">
        <v>3485</v>
      </c>
      <c r="F11937" s="49">
        <v>52</v>
      </c>
      <c r="G11937" s="49" t="s">
        <v>3483</v>
      </c>
      <c r="H11937" s="49" t="s">
        <v>3484</v>
      </c>
      <c r="I11937" s="49" t="s">
        <v>3486</v>
      </c>
      <c r="J11937" s="49" t="str">
        <f>IF(VLOOKUP(I11937,'Cross-Page Data'!$D$4:$F$48,3,FALSE)="natural gas",VLOOKUP(E11937,'Cross-Page Data'!$I$4:$J$19,2,FALSE),IF(VLOOKUP(I11937,'Cross-Page Data'!$D$4:$F$48,3,FALSE)="solar",IF(E11937="PV","solar PV","solar thermal"),IF(VLOOKUP(I11937,'Cross-Page Data'!$D$4:$F$48,3,FALSE)="wind",VLOOKUP(E11937,'Cross-Page Data'!$I$4:$J$19,2,FALSE),IF(VLOOKUP(I11937,'Cross-Page Data'!$D$4:$F$48,3,FALSE)="hydro",VLOOKUP(E11937,'Cross-Page Data'!$I$4:$J$19,2,FALSE),VLOOKUP(I11937,'Cross-Page Data'!$D$4:$F$48,3,FALSE)))))</f>
        <v>hydro</v>
      </c>
      <c r="K11937" s="49" t="b">
        <f t="shared" si="186"/>
        <v>1</v>
      </c>
    </row>
    <row r="11938" spans="2:11" ht="14.65" customHeight="1">
      <c r="B11938" s="49">
        <v>54900</v>
      </c>
      <c r="C11938" s="49" t="s">
        <v>3441</v>
      </c>
      <c r="D11938" s="49" t="s">
        <v>3560</v>
      </c>
      <c r="E11938" s="49" t="s">
        <v>3485</v>
      </c>
      <c r="F11938" s="49">
        <v>52</v>
      </c>
      <c r="G11938" s="49" t="s">
        <v>3483</v>
      </c>
      <c r="H11938" s="49" t="s">
        <v>3484</v>
      </c>
      <c r="I11938" s="49" t="s">
        <v>3486</v>
      </c>
      <c r="J11938" s="49" t="str">
        <f>IF(VLOOKUP(I11938,'Cross-Page Data'!$D$4:$F$48,3,FALSE)="natural gas",VLOOKUP(E11938,'Cross-Page Data'!$I$4:$J$19,2,FALSE),IF(VLOOKUP(I11938,'Cross-Page Data'!$D$4:$F$48,3,FALSE)="solar",IF(E11938="PV","solar PV","solar thermal"),IF(VLOOKUP(I11938,'Cross-Page Data'!$D$4:$F$48,3,FALSE)="wind",VLOOKUP(E11938,'Cross-Page Data'!$I$4:$J$19,2,FALSE),IF(VLOOKUP(I11938,'Cross-Page Data'!$D$4:$F$48,3,FALSE)="hydro",VLOOKUP(E11938,'Cross-Page Data'!$I$4:$J$19,2,FALSE),VLOOKUP(I11938,'Cross-Page Data'!$D$4:$F$48,3,FALSE)))))</f>
        <v>hydro</v>
      </c>
      <c r="K11938" s="49" t="b">
        <f t="shared" si="186"/>
        <v>1</v>
      </c>
    </row>
    <row r="11939" spans="2:11" ht="14.65" customHeight="1">
      <c r="B11939" s="49">
        <v>54901</v>
      </c>
      <c r="C11939" s="49" t="s">
        <v>3441</v>
      </c>
      <c r="D11939" s="49" t="s">
        <v>3560</v>
      </c>
      <c r="E11939" s="49" t="s">
        <v>3485</v>
      </c>
      <c r="F11939" s="49">
        <v>17</v>
      </c>
      <c r="G11939" s="49" t="s">
        <v>3483</v>
      </c>
      <c r="H11939" s="49" t="s">
        <v>3484</v>
      </c>
      <c r="I11939" s="49" t="s">
        <v>3486</v>
      </c>
      <c r="J11939" s="49" t="str">
        <f>IF(VLOOKUP(I11939,'Cross-Page Data'!$D$4:$F$48,3,FALSE)="natural gas",VLOOKUP(E11939,'Cross-Page Data'!$I$4:$J$19,2,FALSE),IF(VLOOKUP(I11939,'Cross-Page Data'!$D$4:$F$48,3,FALSE)="solar",IF(E11939="PV","solar PV","solar thermal"),IF(VLOOKUP(I11939,'Cross-Page Data'!$D$4:$F$48,3,FALSE)="wind",VLOOKUP(E11939,'Cross-Page Data'!$I$4:$J$19,2,FALSE),IF(VLOOKUP(I11939,'Cross-Page Data'!$D$4:$F$48,3,FALSE)="hydro",VLOOKUP(E11939,'Cross-Page Data'!$I$4:$J$19,2,FALSE),VLOOKUP(I11939,'Cross-Page Data'!$D$4:$F$48,3,FALSE)))))</f>
        <v>hydro</v>
      </c>
      <c r="K11939" s="49" t="b">
        <f t="shared" si="186"/>
        <v>1</v>
      </c>
    </row>
    <row r="11940" spans="2:11" ht="14.65" customHeight="1">
      <c r="B11940" s="49">
        <v>54901</v>
      </c>
      <c r="C11940" s="49" t="s">
        <v>3441</v>
      </c>
      <c r="D11940" s="49" t="s">
        <v>3560</v>
      </c>
      <c r="E11940" s="49" t="s">
        <v>3485</v>
      </c>
      <c r="F11940" s="49">
        <v>17</v>
      </c>
      <c r="G11940" s="49" t="s">
        <v>3483</v>
      </c>
      <c r="H11940" s="49" t="s">
        <v>3484</v>
      </c>
      <c r="I11940" s="49" t="s">
        <v>3486</v>
      </c>
      <c r="J11940" s="49" t="str">
        <f>IF(VLOOKUP(I11940,'Cross-Page Data'!$D$4:$F$48,3,FALSE)="natural gas",VLOOKUP(E11940,'Cross-Page Data'!$I$4:$J$19,2,FALSE),IF(VLOOKUP(I11940,'Cross-Page Data'!$D$4:$F$48,3,FALSE)="solar",IF(E11940="PV","solar PV","solar thermal"),IF(VLOOKUP(I11940,'Cross-Page Data'!$D$4:$F$48,3,FALSE)="wind",VLOOKUP(E11940,'Cross-Page Data'!$I$4:$J$19,2,FALSE),IF(VLOOKUP(I11940,'Cross-Page Data'!$D$4:$F$48,3,FALSE)="hydro",VLOOKUP(E11940,'Cross-Page Data'!$I$4:$J$19,2,FALSE),VLOOKUP(I11940,'Cross-Page Data'!$D$4:$F$48,3,FALSE)))))</f>
        <v>hydro</v>
      </c>
      <c r="K11940" s="49" t="b">
        <f t="shared" si="186"/>
        <v>1</v>
      </c>
    </row>
    <row r="11941" spans="2:11" ht="14.65" customHeight="1">
      <c r="B11941" s="49">
        <v>54901</v>
      </c>
      <c r="C11941" s="49" t="s">
        <v>3441</v>
      </c>
      <c r="D11941" s="49" t="s">
        <v>3560</v>
      </c>
      <c r="E11941" s="49" t="s">
        <v>3485</v>
      </c>
      <c r="F11941" s="49">
        <v>17</v>
      </c>
      <c r="G11941" s="49" t="s">
        <v>3483</v>
      </c>
      <c r="H11941" s="49" t="s">
        <v>3484</v>
      </c>
      <c r="I11941" s="49" t="s">
        <v>3486</v>
      </c>
      <c r="J11941" s="49" t="str">
        <f>IF(VLOOKUP(I11941,'Cross-Page Data'!$D$4:$F$48,3,FALSE)="natural gas",VLOOKUP(E11941,'Cross-Page Data'!$I$4:$J$19,2,FALSE),IF(VLOOKUP(I11941,'Cross-Page Data'!$D$4:$F$48,3,FALSE)="solar",IF(E11941="PV","solar PV","solar thermal"),IF(VLOOKUP(I11941,'Cross-Page Data'!$D$4:$F$48,3,FALSE)="wind",VLOOKUP(E11941,'Cross-Page Data'!$I$4:$J$19,2,FALSE),IF(VLOOKUP(I11941,'Cross-Page Data'!$D$4:$F$48,3,FALSE)="hydro",VLOOKUP(E11941,'Cross-Page Data'!$I$4:$J$19,2,FALSE),VLOOKUP(I11941,'Cross-Page Data'!$D$4:$F$48,3,FALSE)))))</f>
        <v>hydro</v>
      </c>
      <c r="K11941" s="49" t="b">
        <f t="shared" si="186"/>
        <v>1</v>
      </c>
    </row>
    <row r="11942" spans="2:11" ht="14.65" customHeight="1">
      <c r="B11942" s="49">
        <v>54903</v>
      </c>
      <c r="C11942" s="49" t="s">
        <v>3421</v>
      </c>
      <c r="D11942" s="49" t="s">
        <v>3576</v>
      </c>
      <c r="E11942" s="49" t="s">
        <v>3496</v>
      </c>
      <c r="F11942" s="49">
        <v>0.8</v>
      </c>
      <c r="G11942" s="49" t="s">
        <v>3483</v>
      </c>
      <c r="H11942" s="49" t="s">
        <v>3567</v>
      </c>
      <c r="I11942" s="49" t="s">
        <v>3515</v>
      </c>
      <c r="J11942" s="49" t="str">
        <f>IF(VLOOKUP(I11942,'Cross-Page Data'!$D$4:$F$48,3,FALSE)="natural gas",VLOOKUP(E11942,'Cross-Page Data'!$I$4:$J$19,2,FALSE),IF(VLOOKUP(I11942,'Cross-Page Data'!$D$4:$F$48,3,FALSE)="solar",IF(E11942="PV","solar PV","solar thermal"),IF(VLOOKUP(I11942,'Cross-Page Data'!$D$4:$F$48,3,FALSE)="wind",VLOOKUP(E11942,'Cross-Page Data'!$I$4:$J$19,2,FALSE),IF(VLOOKUP(I11942,'Cross-Page Data'!$D$4:$F$48,3,FALSE)="hydro",VLOOKUP(E11942,'Cross-Page Data'!$I$4:$J$19,2,FALSE),VLOOKUP(I11942,'Cross-Page Data'!$D$4:$F$48,3,FALSE)))))</f>
        <v>biomass</v>
      </c>
      <c r="K11942" s="49" t="b">
        <f t="shared" si="186"/>
        <v>1</v>
      </c>
    </row>
    <row r="11943" spans="2:11" ht="14.65" customHeight="1">
      <c r="B11943" s="49">
        <v>54903</v>
      </c>
      <c r="C11943" s="49" t="s">
        <v>3421</v>
      </c>
      <c r="D11943" s="49" t="s">
        <v>3576</v>
      </c>
      <c r="E11943" s="49" t="s">
        <v>3496</v>
      </c>
      <c r="F11943" s="49">
        <v>0.8</v>
      </c>
      <c r="G11943" s="49" t="s">
        <v>3483</v>
      </c>
      <c r="H11943" s="49" t="s">
        <v>3567</v>
      </c>
      <c r="I11943" s="49" t="s">
        <v>3515</v>
      </c>
      <c r="J11943" s="49" t="str">
        <f>IF(VLOOKUP(I11943,'Cross-Page Data'!$D$4:$F$48,3,FALSE)="natural gas",VLOOKUP(E11943,'Cross-Page Data'!$I$4:$J$19,2,FALSE),IF(VLOOKUP(I11943,'Cross-Page Data'!$D$4:$F$48,3,FALSE)="solar",IF(E11943="PV","solar PV","solar thermal"),IF(VLOOKUP(I11943,'Cross-Page Data'!$D$4:$F$48,3,FALSE)="wind",VLOOKUP(E11943,'Cross-Page Data'!$I$4:$J$19,2,FALSE),IF(VLOOKUP(I11943,'Cross-Page Data'!$D$4:$F$48,3,FALSE)="hydro",VLOOKUP(E11943,'Cross-Page Data'!$I$4:$J$19,2,FALSE),VLOOKUP(I11943,'Cross-Page Data'!$D$4:$F$48,3,FALSE)))))</f>
        <v>biomass</v>
      </c>
      <c r="K11943" s="49" t="b">
        <f t="shared" si="186"/>
        <v>1</v>
      </c>
    </row>
    <row r="11944" spans="2:11" ht="14.65" customHeight="1">
      <c r="B11944" s="49">
        <v>54903</v>
      </c>
      <c r="C11944" s="49" t="s">
        <v>3421</v>
      </c>
      <c r="D11944" s="49" t="s">
        <v>3576</v>
      </c>
      <c r="E11944" s="49" t="s">
        <v>3496</v>
      </c>
      <c r="F11944" s="49">
        <v>0.8</v>
      </c>
      <c r="G11944" s="49" t="s">
        <v>3483</v>
      </c>
      <c r="H11944" s="49" t="s">
        <v>3567</v>
      </c>
      <c r="I11944" s="49" t="s">
        <v>3515</v>
      </c>
      <c r="J11944" s="49" t="str">
        <f>IF(VLOOKUP(I11944,'Cross-Page Data'!$D$4:$F$48,3,FALSE)="natural gas",VLOOKUP(E11944,'Cross-Page Data'!$I$4:$J$19,2,FALSE),IF(VLOOKUP(I11944,'Cross-Page Data'!$D$4:$F$48,3,FALSE)="solar",IF(E11944="PV","solar PV","solar thermal"),IF(VLOOKUP(I11944,'Cross-Page Data'!$D$4:$F$48,3,FALSE)="wind",VLOOKUP(E11944,'Cross-Page Data'!$I$4:$J$19,2,FALSE),IF(VLOOKUP(I11944,'Cross-Page Data'!$D$4:$F$48,3,FALSE)="hydro",VLOOKUP(E11944,'Cross-Page Data'!$I$4:$J$19,2,FALSE),VLOOKUP(I11944,'Cross-Page Data'!$D$4:$F$48,3,FALSE)))))</f>
        <v>biomass</v>
      </c>
      <c r="K11944" s="49" t="b">
        <f t="shared" si="186"/>
        <v>1</v>
      </c>
    </row>
    <row r="11945" spans="2:11" ht="14.65" customHeight="1">
      <c r="B11945" s="49">
        <v>54906</v>
      </c>
      <c r="C11945" s="49" t="s">
        <v>3409</v>
      </c>
      <c r="D11945" s="49" t="s">
        <v>3565</v>
      </c>
      <c r="E11945" s="49" t="s">
        <v>3496</v>
      </c>
      <c r="F11945" s="49">
        <v>0.7</v>
      </c>
      <c r="G11945" s="49" t="s">
        <v>3483</v>
      </c>
      <c r="H11945" s="49" t="s">
        <v>3569</v>
      </c>
      <c r="I11945" s="49" t="s">
        <v>3494</v>
      </c>
      <c r="J11945" s="49" t="str">
        <f>IF(VLOOKUP(I11945,'Cross-Page Data'!$D$4:$F$48,3,FALSE)="natural gas",VLOOKUP(E11945,'Cross-Page Data'!$I$4:$J$19,2,FALSE),IF(VLOOKUP(I11945,'Cross-Page Data'!$D$4:$F$48,3,FALSE)="solar",IF(E11945="PV","solar PV","solar thermal"),IF(VLOOKUP(I11945,'Cross-Page Data'!$D$4:$F$48,3,FALSE)="wind",VLOOKUP(E11945,'Cross-Page Data'!$I$4:$J$19,2,FALSE),IF(VLOOKUP(I11945,'Cross-Page Data'!$D$4:$F$48,3,FALSE)="hydro",VLOOKUP(E11945,'Cross-Page Data'!$I$4:$J$19,2,FALSE),VLOOKUP(I11945,'Cross-Page Data'!$D$4:$F$48,3,FALSE)))))</f>
        <v>petroleum</v>
      </c>
      <c r="K11945" s="49" t="b">
        <f t="shared" si="186"/>
        <v>0</v>
      </c>
    </row>
    <row r="11946" spans="2:11" ht="14.65" customHeight="1">
      <c r="B11946" s="49">
        <v>54906</v>
      </c>
      <c r="C11946" s="49" t="s">
        <v>3409</v>
      </c>
      <c r="D11946" s="49" t="s">
        <v>3565</v>
      </c>
      <c r="E11946" s="49" t="s">
        <v>3496</v>
      </c>
      <c r="F11946" s="49">
        <v>0.7</v>
      </c>
      <c r="G11946" s="49" t="s">
        <v>3483</v>
      </c>
      <c r="H11946" s="49" t="s">
        <v>3569</v>
      </c>
      <c r="I11946" s="49" t="s">
        <v>3494</v>
      </c>
      <c r="J11946" s="49" t="str">
        <f>IF(VLOOKUP(I11946,'Cross-Page Data'!$D$4:$F$48,3,FALSE)="natural gas",VLOOKUP(E11946,'Cross-Page Data'!$I$4:$J$19,2,FALSE),IF(VLOOKUP(I11946,'Cross-Page Data'!$D$4:$F$48,3,FALSE)="solar",IF(E11946="PV","solar PV","solar thermal"),IF(VLOOKUP(I11946,'Cross-Page Data'!$D$4:$F$48,3,FALSE)="wind",VLOOKUP(E11946,'Cross-Page Data'!$I$4:$J$19,2,FALSE),IF(VLOOKUP(I11946,'Cross-Page Data'!$D$4:$F$48,3,FALSE)="hydro",VLOOKUP(E11946,'Cross-Page Data'!$I$4:$J$19,2,FALSE),VLOOKUP(I11946,'Cross-Page Data'!$D$4:$F$48,3,FALSE)))))</f>
        <v>petroleum</v>
      </c>
      <c r="K11946" s="49" t="b">
        <f t="shared" si="186"/>
        <v>0</v>
      </c>
    </row>
    <row r="11947" spans="2:11" ht="14.65" customHeight="1">
      <c r="B11947" s="49">
        <v>54907</v>
      </c>
      <c r="C11947" s="49" t="s">
        <v>3418</v>
      </c>
      <c r="D11947" s="49" t="s">
        <v>3564</v>
      </c>
      <c r="E11947" s="49" t="s">
        <v>3495</v>
      </c>
      <c r="F11947" s="49">
        <v>19</v>
      </c>
      <c r="G11947" s="49" t="s">
        <v>3493</v>
      </c>
      <c r="H11947" s="49" t="s">
        <v>3583</v>
      </c>
      <c r="I11947" s="49" t="s">
        <v>3488</v>
      </c>
      <c r="J11947" s="49" t="str">
        <f>IF(VLOOKUP(I11947,'Cross-Page Data'!$D$4:$F$48,3,FALSE)="natural gas",VLOOKUP(E11947,'Cross-Page Data'!$I$4:$J$19,2,FALSE),IF(VLOOKUP(I11947,'Cross-Page Data'!$D$4:$F$48,3,FALSE)="solar",IF(E11947="PV","solar PV","solar thermal"),IF(VLOOKUP(I11947,'Cross-Page Data'!$D$4:$F$48,3,FALSE)="wind",VLOOKUP(E11947,'Cross-Page Data'!$I$4:$J$19,2,FALSE),IF(VLOOKUP(I11947,'Cross-Page Data'!$D$4:$F$48,3,FALSE)="hydro",VLOOKUP(E11947,'Cross-Page Data'!$I$4:$J$19,2,FALSE),VLOOKUP(I11947,'Cross-Page Data'!$D$4:$F$48,3,FALSE)))))</f>
        <v>natural gas peaker</v>
      </c>
      <c r="K11947" s="49" t="b">
        <f t="shared" si="186"/>
        <v>0</v>
      </c>
    </row>
    <row r="11948" spans="2:11" ht="14.65" customHeight="1">
      <c r="B11948" s="49">
        <v>54908</v>
      </c>
      <c r="C11948" s="49" t="s">
        <v>3427</v>
      </c>
      <c r="D11948" s="49" t="s">
        <v>3589</v>
      </c>
      <c r="E11948" s="49" t="s">
        <v>3491</v>
      </c>
      <c r="F11948" s="49">
        <v>5.0999999999999996</v>
      </c>
      <c r="G11948" s="49" t="s">
        <v>3493</v>
      </c>
      <c r="H11948" s="49" t="s">
        <v>3581</v>
      </c>
      <c r="I11948" s="49" t="s">
        <v>3505</v>
      </c>
      <c r="J11948" s="49" t="str">
        <f>IF(VLOOKUP(I11948,'Cross-Page Data'!$D$4:$F$48,3,FALSE)="natural gas",VLOOKUP(E11948,'Cross-Page Data'!$I$4:$J$19,2,FALSE),IF(VLOOKUP(I11948,'Cross-Page Data'!$D$4:$F$48,3,FALSE)="solar",IF(E11948="PV","solar PV","solar thermal"),IF(VLOOKUP(I11948,'Cross-Page Data'!$D$4:$F$48,3,FALSE)="wind",VLOOKUP(E11948,'Cross-Page Data'!$I$4:$J$19,2,FALSE),IF(VLOOKUP(I11948,'Cross-Page Data'!$D$4:$F$48,3,FALSE)="hydro",VLOOKUP(E11948,'Cross-Page Data'!$I$4:$J$19,2,FALSE),VLOOKUP(I11948,'Cross-Page Data'!$D$4:$F$48,3,FALSE)))))</f>
        <v>biomass</v>
      </c>
      <c r="K11948" s="49" t="b">
        <f t="shared" si="186"/>
        <v>0</v>
      </c>
    </row>
    <row r="11949" spans="2:11" ht="14.65" customHeight="1">
      <c r="B11949" s="49">
        <v>54908</v>
      </c>
      <c r="C11949" s="49" t="s">
        <v>3427</v>
      </c>
      <c r="D11949" s="49" t="s">
        <v>3589</v>
      </c>
      <c r="E11949" s="49" t="s">
        <v>3491</v>
      </c>
      <c r="F11949" s="49">
        <v>4.7</v>
      </c>
      <c r="G11949" s="49" t="s">
        <v>3493</v>
      </c>
      <c r="H11949" s="49" t="s">
        <v>3581</v>
      </c>
      <c r="I11949" s="49" t="s">
        <v>3505</v>
      </c>
      <c r="J11949" s="49" t="str">
        <f>IF(VLOOKUP(I11949,'Cross-Page Data'!$D$4:$F$48,3,FALSE)="natural gas",VLOOKUP(E11949,'Cross-Page Data'!$I$4:$J$19,2,FALSE),IF(VLOOKUP(I11949,'Cross-Page Data'!$D$4:$F$48,3,FALSE)="solar",IF(E11949="PV","solar PV","solar thermal"),IF(VLOOKUP(I11949,'Cross-Page Data'!$D$4:$F$48,3,FALSE)="wind",VLOOKUP(E11949,'Cross-Page Data'!$I$4:$J$19,2,FALSE),IF(VLOOKUP(I11949,'Cross-Page Data'!$D$4:$F$48,3,FALSE)="hydro",VLOOKUP(E11949,'Cross-Page Data'!$I$4:$J$19,2,FALSE),VLOOKUP(I11949,'Cross-Page Data'!$D$4:$F$48,3,FALSE)))))</f>
        <v>biomass</v>
      </c>
      <c r="K11949" s="49" t="b">
        <f t="shared" si="186"/>
        <v>0</v>
      </c>
    </row>
    <row r="11950" spans="2:11" ht="14.65" customHeight="1">
      <c r="B11950" s="49">
        <v>54909</v>
      </c>
      <c r="C11950" s="49" t="s">
        <v>3403</v>
      </c>
      <c r="D11950" s="49" t="s">
        <v>3571</v>
      </c>
      <c r="E11950" s="49" t="s">
        <v>3509</v>
      </c>
      <c r="F11950" s="49">
        <v>8.3000000000000007</v>
      </c>
      <c r="G11950" s="49" t="s">
        <v>3483</v>
      </c>
      <c r="H11950" s="49" t="s">
        <v>3567</v>
      </c>
      <c r="I11950" s="49" t="s">
        <v>3510</v>
      </c>
      <c r="J11950" s="49" t="str">
        <f>IF(VLOOKUP(I11950,'Cross-Page Data'!$D$4:$F$48,3,FALSE)="natural gas",VLOOKUP(E11950,'Cross-Page Data'!$I$4:$J$19,2,FALSE),IF(VLOOKUP(I11950,'Cross-Page Data'!$D$4:$F$48,3,FALSE)="solar",IF(E11950="PV","solar PV","solar thermal"),IF(VLOOKUP(I11950,'Cross-Page Data'!$D$4:$F$48,3,FALSE)="wind",VLOOKUP(E11950,'Cross-Page Data'!$I$4:$J$19,2,FALSE),IF(VLOOKUP(I11950,'Cross-Page Data'!$D$4:$F$48,3,FALSE)="hydro",VLOOKUP(E11950,'Cross-Page Data'!$I$4:$J$19,2,FALSE),VLOOKUP(I11950,'Cross-Page Data'!$D$4:$F$48,3,FALSE)))))</f>
        <v>onshore wind</v>
      </c>
      <c r="K11950" s="49" t="b">
        <f t="shared" si="186"/>
        <v>1</v>
      </c>
    </row>
    <row r="11951" spans="2:11" ht="14.65" customHeight="1">
      <c r="B11951" s="49">
        <v>54909</v>
      </c>
      <c r="C11951" s="49" t="s">
        <v>3403</v>
      </c>
      <c r="D11951" s="49" t="s">
        <v>3571</v>
      </c>
      <c r="E11951" s="49" t="s">
        <v>3509</v>
      </c>
      <c r="F11951" s="49">
        <v>13.6</v>
      </c>
      <c r="G11951" s="49" t="s">
        <v>3483</v>
      </c>
      <c r="H11951" s="49" t="s">
        <v>3567</v>
      </c>
      <c r="I11951" s="49" t="s">
        <v>3510</v>
      </c>
      <c r="J11951" s="49" t="str">
        <f>IF(VLOOKUP(I11951,'Cross-Page Data'!$D$4:$F$48,3,FALSE)="natural gas",VLOOKUP(E11951,'Cross-Page Data'!$I$4:$J$19,2,FALSE),IF(VLOOKUP(I11951,'Cross-Page Data'!$D$4:$F$48,3,FALSE)="solar",IF(E11951="PV","solar PV","solar thermal"),IF(VLOOKUP(I11951,'Cross-Page Data'!$D$4:$F$48,3,FALSE)="wind",VLOOKUP(E11951,'Cross-Page Data'!$I$4:$J$19,2,FALSE),IF(VLOOKUP(I11951,'Cross-Page Data'!$D$4:$F$48,3,FALSE)="hydro",VLOOKUP(E11951,'Cross-Page Data'!$I$4:$J$19,2,FALSE),VLOOKUP(I11951,'Cross-Page Data'!$D$4:$F$48,3,FALSE)))))</f>
        <v>onshore wind</v>
      </c>
      <c r="K11951" s="49" t="b">
        <f t="shared" si="186"/>
        <v>1</v>
      </c>
    </row>
    <row r="11952" spans="2:11" ht="14.65" customHeight="1">
      <c r="B11952" s="49">
        <v>54910</v>
      </c>
      <c r="C11952" s="49" t="s">
        <v>3421</v>
      </c>
      <c r="D11952" s="49" t="s">
        <v>3576</v>
      </c>
      <c r="E11952" s="49" t="s">
        <v>3496</v>
      </c>
      <c r="F11952" s="49">
        <v>1.6</v>
      </c>
      <c r="G11952" s="49" t="s">
        <v>3483</v>
      </c>
      <c r="H11952" s="49" t="s">
        <v>3567</v>
      </c>
      <c r="I11952" s="49" t="s">
        <v>3515</v>
      </c>
      <c r="J11952" s="49" t="str">
        <f>IF(VLOOKUP(I11952,'Cross-Page Data'!$D$4:$F$48,3,FALSE)="natural gas",VLOOKUP(E11952,'Cross-Page Data'!$I$4:$J$19,2,FALSE),IF(VLOOKUP(I11952,'Cross-Page Data'!$D$4:$F$48,3,FALSE)="solar",IF(E11952="PV","solar PV","solar thermal"),IF(VLOOKUP(I11952,'Cross-Page Data'!$D$4:$F$48,3,FALSE)="wind",VLOOKUP(E11952,'Cross-Page Data'!$I$4:$J$19,2,FALSE),IF(VLOOKUP(I11952,'Cross-Page Data'!$D$4:$F$48,3,FALSE)="hydro",VLOOKUP(E11952,'Cross-Page Data'!$I$4:$J$19,2,FALSE),VLOOKUP(I11952,'Cross-Page Data'!$D$4:$F$48,3,FALSE)))))</f>
        <v>biomass</v>
      </c>
      <c r="K11952" s="49" t="b">
        <f t="shared" si="186"/>
        <v>1</v>
      </c>
    </row>
    <row r="11953" spans="2:11" ht="14.65" customHeight="1">
      <c r="B11953" s="49">
        <v>54910</v>
      </c>
      <c r="C11953" s="49" t="s">
        <v>3421</v>
      </c>
      <c r="D11953" s="49" t="s">
        <v>3576</v>
      </c>
      <c r="E11953" s="49" t="s">
        <v>3496</v>
      </c>
      <c r="F11953" s="49">
        <v>1.6</v>
      </c>
      <c r="G11953" s="49" t="s">
        <v>3483</v>
      </c>
      <c r="H11953" s="49" t="s">
        <v>3567</v>
      </c>
      <c r="I11953" s="49" t="s">
        <v>3515</v>
      </c>
      <c r="J11953" s="49" t="str">
        <f>IF(VLOOKUP(I11953,'Cross-Page Data'!$D$4:$F$48,3,FALSE)="natural gas",VLOOKUP(E11953,'Cross-Page Data'!$I$4:$J$19,2,FALSE),IF(VLOOKUP(I11953,'Cross-Page Data'!$D$4:$F$48,3,FALSE)="solar",IF(E11953="PV","solar PV","solar thermal"),IF(VLOOKUP(I11953,'Cross-Page Data'!$D$4:$F$48,3,FALSE)="wind",VLOOKUP(E11953,'Cross-Page Data'!$I$4:$J$19,2,FALSE),IF(VLOOKUP(I11953,'Cross-Page Data'!$D$4:$F$48,3,FALSE)="hydro",VLOOKUP(E11953,'Cross-Page Data'!$I$4:$J$19,2,FALSE),VLOOKUP(I11953,'Cross-Page Data'!$D$4:$F$48,3,FALSE)))))</f>
        <v>biomass</v>
      </c>
      <c r="K11953" s="49" t="b">
        <f t="shared" si="186"/>
        <v>1</v>
      </c>
    </row>
    <row r="11954" spans="2:11" ht="14.65" customHeight="1">
      <c r="B11954" s="49">
        <v>54910</v>
      </c>
      <c r="C11954" s="49" t="s">
        <v>3421</v>
      </c>
      <c r="D11954" s="49" t="s">
        <v>3576</v>
      </c>
      <c r="E11954" s="49" t="s">
        <v>3496</v>
      </c>
      <c r="F11954" s="49">
        <v>0.6</v>
      </c>
      <c r="G11954" s="49" t="s">
        <v>3483</v>
      </c>
      <c r="H11954" s="49" t="s">
        <v>3567</v>
      </c>
      <c r="I11954" s="49" t="s">
        <v>3515</v>
      </c>
      <c r="J11954" s="49" t="str">
        <f>IF(VLOOKUP(I11954,'Cross-Page Data'!$D$4:$F$48,3,FALSE)="natural gas",VLOOKUP(E11954,'Cross-Page Data'!$I$4:$J$19,2,FALSE),IF(VLOOKUP(I11954,'Cross-Page Data'!$D$4:$F$48,3,FALSE)="solar",IF(E11954="PV","solar PV","solar thermal"),IF(VLOOKUP(I11954,'Cross-Page Data'!$D$4:$F$48,3,FALSE)="wind",VLOOKUP(E11954,'Cross-Page Data'!$I$4:$J$19,2,FALSE),IF(VLOOKUP(I11954,'Cross-Page Data'!$D$4:$F$48,3,FALSE)="hydro",VLOOKUP(E11954,'Cross-Page Data'!$I$4:$J$19,2,FALSE),VLOOKUP(I11954,'Cross-Page Data'!$D$4:$F$48,3,FALSE)))))</f>
        <v>biomass</v>
      </c>
      <c r="K11954" s="49" t="b">
        <f t="shared" si="186"/>
        <v>1</v>
      </c>
    </row>
    <row r="11955" spans="2:11" ht="14.65" customHeight="1">
      <c r="B11955" s="49">
        <v>54910</v>
      </c>
      <c r="C11955" s="49" t="s">
        <v>3421</v>
      </c>
      <c r="D11955" s="49" t="s">
        <v>3576</v>
      </c>
      <c r="E11955" s="49" t="s">
        <v>3496</v>
      </c>
      <c r="F11955" s="49">
        <v>1.6</v>
      </c>
      <c r="G11955" s="49" t="s">
        <v>3483</v>
      </c>
      <c r="H11955" s="49" t="s">
        <v>3567</v>
      </c>
      <c r="I11955" s="49" t="s">
        <v>3515</v>
      </c>
      <c r="J11955" s="49" t="str">
        <f>IF(VLOOKUP(I11955,'Cross-Page Data'!$D$4:$F$48,3,FALSE)="natural gas",VLOOKUP(E11955,'Cross-Page Data'!$I$4:$J$19,2,FALSE),IF(VLOOKUP(I11955,'Cross-Page Data'!$D$4:$F$48,3,FALSE)="solar",IF(E11955="PV","solar PV","solar thermal"),IF(VLOOKUP(I11955,'Cross-Page Data'!$D$4:$F$48,3,FALSE)="wind",VLOOKUP(E11955,'Cross-Page Data'!$I$4:$J$19,2,FALSE),IF(VLOOKUP(I11955,'Cross-Page Data'!$D$4:$F$48,3,FALSE)="hydro",VLOOKUP(E11955,'Cross-Page Data'!$I$4:$J$19,2,FALSE),VLOOKUP(I11955,'Cross-Page Data'!$D$4:$F$48,3,FALSE)))))</f>
        <v>biomass</v>
      </c>
      <c r="K11955" s="49" t="b">
        <f t="shared" si="186"/>
        <v>1</v>
      </c>
    </row>
    <row r="11956" spans="2:11" ht="14.65" customHeight="1">
      <c r="B11956" s="49">
        <v>54910</v>
      </c>
      <c r="C11956" s="49" t="s">
        <v>3421</v>
      </c>
      <c r="D11956" s="49" t="s">
        <v>3576</v>
      </c>
      <c r="E11956" s="49" t="s">
        <v>3496</v>
      </c>
      <c r="F11956" s="49">
        <v>1.6</v>
      </c>
      <c r="G11956" s="49" t="s">
        <v>3483</v>
      </c>
      <c r="H11956" s="49" t="s">
        <v>3567</v>
      </c>
      <c r="I11956" s="49" t="s">
        <v>3515</v>
      </c>
      <c r="J11956" s="49" t="str">
        <f>IF(VLOOKUP(I11956,'Cross-Page Data'!$D$4:$F$48,3,FALSE)="natural gas",VLOOKUP(E11956,'Cross-Page Data'!$I$4:$J$19,2,FALSE),IF(VLOOKUP(I11956,'Cross-Page Data'!$D$4:$F$48,3,FALSE)="solar",IF(E11956="PV","solar PV","solar thermal"),IF(VLOOKUP(I11956,'Cross-Page Data'!$D$4:$F$48,3,FALSE)="wind",VLOOKUP(E11956,'Cross-Page Data'!$I$4:$J$19,2,FALSE),IF(VLOOKUP(I11956,'Cross-Page Data'!$D$4:$F$48,3,FALSE)="hydro",VLOOKUP(E11956,'Cross-Page Data'!$I$4:$J$19,2,FALSE),VLOOKUP(I11956,'Cross-Page Data'!$D$4:$F$48,3,FALSE)))))</f>
        <v>biomass</v>
      </c>
      <c r="K11956" s="49" t="b">
        <f t="shared" si="186"/>
        <v>1</v>
      </c>
    </row>
    <row r="11957" spans="2:11" ht="14.65" customHeight="1">
      <c r="B11957" s="49">
        <v>54912</v>
      </c>
      <c r="C11957" s="49" t="s">
        <v>3403</v>
      </c>
      <c r="D11957" s="49" t="s">
        <v>3563</v>
      </c>
      <c r="E11957" s="49" t="s">
        <v>3405</v>
      </c>
      <c r="F11957" s="49">
        <v>40</v>
      </c>
      <c r="G11957" s="49" t="s">
        <v>3493</v>
      </c>
      <c r="H11957" s="49" t="s">
        <v>3581</v>
      </c>
      <c r="I11957" s="49" t="s">
        <v>3488</v>
      </c>
      <c r="J11957" s="49" t="str">
        <f>IF(VLOOKUP(I11957,'Cross-Page Data'!$D$4:$F$48,3,FALSE)="natural gas",VLOOKUP(E11957,'Cross-Page Data'!$I$4:$J$19,2,FALSE),IF(VLOOKUP(I11957,'Cross-Page Data'!$D$4:$F$48,3,FALSE)="solar",IF(E11957="PV","solar PV","solar thermal"),IF(VLOOKUP(I11957,'Cross-Page Data'!$D$4:$F$48,3,FALSE)="wind",VLOOKUP(E11957,'Cross-Page Data'!$I$4:$J$19,2,FALSE),IF(VLOOKUP(I11957,'Cross-Page Data'!$D$4:$F$48,3,FALSE)="hydro",VLOOKUP(E11957,'Cross-Page Data'!$I$4:$J$19,2,FALSE),VLOOKUP(I11957,'Cross-Page Data'!$D$4:$F$48,3,FALSE)))))</f>
        <v>natural gas nonpeaker</v>
      </c>
      <c r="K11957" s="49" t="b">
        <f t="shared" si="186"/>
        <v>0</v>
      </c>
    </row>
    <row r="11958" spans="2:11" ht="14.65" customHeight="1">
      <c r="B11958" s="49">
        <v>54912</v>
      </c>
      <c r="C11958" s="49" t="s">
        <v>3403</v>
      </c>
      <c r="D11958" s="49" t="s">
        <v>3563</v>
      </c>
      <c r="E11958" s="49" t="s">
        <v>3405</v>
      </c>
      <c r="F11958" s="49">
        <v>40</v>
      </c>
      <c r="G11958" s="49" t="s">
        <v>3493</v>
      </c>
      <c r="H11958" s="49" t="s">
        <v>3581</v>
      </c>
      <c r="I11958" s="49" t="s">
        <v>3488</v>
      </c>
      <c r="J11958" s="49" t="str">
        <f>IF(VLOOKUP(I11958,'Cross-Page Data'!$D$4:$F$48,3,FALSE)="natural gas",VLOOKUP(E11958,'Cross-Page Data'!$I$4:$J$19,2,FALSE),IF(VLOOKUP(I11958,'Cross-Page Data'!$D$4:$F$48,3,FALSE)="solar",IF(E11958="PV","solar PV","solar thermal"),IF(VLOOKUP(I11958,'Cross-Page Data'!$D$4:$F$48,3,FALSE)="wind",VLOOKUP(E11958,'Cross-Page Data'!$I$4:$J$19,2,FALSE),IF(VLOOKUP(I11958,'Cross-Page Data'!$D$4:$F$48,3,FALSE)="hydro",VLOOKUP(E11958,'Cross-Page Data'!$I$4:$J$19,2,FALSE),VLOOKUP(I11958,'Cross-Page Data'!$D$4:$F$48,3,FALSE)))))</f>
        <v>natural gas nonpeaker</v>
      </c>
      <c r="K11958" s="49" t="b">
        <f t="shared" si="186"/>
        <v>0</v>
      </c>
    </row>
    <row r="11959" spans="2:11" ht="14.65" customHeight="1">
      <c r="B11959" s="49">
        <v>54912</v>
      </c>
      <c r="C11959" s="49" t="s">
        <v>3403</v>
      </c>
      <c r="D11959" s="49" t="s">
        <v>3580</v>
      </c>
      <c r="E11959" s="49" t="s">
        <v>3403</v>
      </c>
      <c r="F11959" s="49">
        <v>20</v>
      </c>
      <c r="G11959" s="49" t="s">
        <v>3493</v>
      </c>
      <c r="H11959" s="49" t="s">
        <v>3581</v>
      </c>
      <c r="I11959" s="49" t="s">
        <v>3525</v>
      </c>
      <c r="J11959" s="49" t="str">
        <f>IF(VLOOKUP(I11959,'Cross-Page Data'!$D$4:$F$48,3,FALSE)="natural gas",VLOOKUP(E11959,'Cross-Page Data'!$I$4:$J$19,2,FALSE),IF(VLOOKUP(I11959,'Cross-Page Data'!$D$4:$F$48,3,FALSE)="solar",IF(E11959="PV","solar PV","solar thermal"),IF(VLOOKUP(I11959,'Cross-Page Data'!$D$4:$F$48,3,FALSE)="wind",VLOOKUP(E11959,'Cross-Page Data'!$I$4:$J$19,2,FALSE),IF(VLOOKUP(I11959,'Cross-Page Data'!$D$4:$F$48,3,FALSE)="hydro",VLOOKUP(E11959,'Cross-Page Data'!$I$4:$J$19,2,FALSE),VLOOKUP(I11959,'Cross-Page Data'!$D$4:$F$48,3,FALSE)))))</f>
        <v>other</v>
      </c>
      <c r="K11959" s="49" t="b">
        <f t="shared" si="186"/>
        <v>0</v>
      </c>
    </row>
    <row r="11960" spans="2:11" ht="14.65" customHeight="1">
      <c r="B11960" s="49">
        <v>54914</v>
      </c>
      <c r="C11960" s="49" t="s">
        <v>3433</v>
      </c>
      <c r="D11960" s="49" t="s">
        <v>3563</v>
      </c>
      <c r="E11960" s="49" t="s">
        <v>3405</v>
      </c>
      <c r="F11960" s="49">
        <v>90</v>
      </c>
      <c r="G11960" s="49" t="s">
        <v>3493</v>
      </c>
      <c r="H11960" s="49" t="s">
        <v>3570</v>
      </c>
      <c r="I11960" s="49" t="s">
        <v>3488</v>
      </c>
      <c r="J11960" s="49" t="str">
        <f>IF(VLOOKUP(I11960,'Cross-Page Data'!$D$4:$F$48,3,FALSE)="natural gas",VLOOKUP(E11960,'Cross-Page Data'!$I$4:$J$19,2,FALSE),IF(VLOOKUP(I11960,'Cross-Page Data'!$D$4:$F$48,3,FALSE)="solar",IF(E11960="PV","solar PV","solar thermal"),IF(VLOOKUP(I11960,'Cross-Page Data'!$D$4:$F$48,3,FALSE)="wind",VLOOKUP(E11960,'Cross-Page Data'!$I$4:$J$19,2,FALSE),IF(VLOOKUP(I11960,'Cross-Page Data'!$D$4:$F$48,3,FALSE)="hydro",VLOOKUP(E11960,'Cross-Page Data'!$I$4:$J$19,2,FALSE),VLOOKUP(I11960,'Cross-Page Data'!$D$4:$F$48,3,FALSE)))))</f>
        <v>natural gas nonpeaker</v>
      </c>
      <c r="K11960" s="49" t="b">
        <f t="shared" si="186"/>
        <v>0</v>
      </c>
    </row>
    <row r="11961" spans="2:11" ht="14.65" customHeight="1">
      <c r="B11961" s="49">
        <v>54914</v>
      </c>
      <c r="C11961" s="49" t="s">
        <v>3433</v>
      </c>
      <c r="D11961" s="49" t="s">
        <v>3563</v>
      </c>
      <c r="E11961" s="49" t="s">
        <v>3405</v>
      </c>
      <c r="F11961" s="49">
        <v>90</v>
      </c>
      <c r="G11961" s="49" t="s">
        <v>3493</v>
      </c>
      <c r="H11961" s="49" t="s">
        <v>3570</v>
      </c>
      <c r="I11961" s="49" t="s">
        <v>3488</v>
      </c>
      <c r="J11961" s="49" t="str">
        <f>IF(VLOOKUP(I11961,'Cross-Page Data'!$D$4:$F$48,3,FALSE)="natural gas",VLOOKUP(E11961,'Cross-Page Data'!$I$4:$J$19,2,FALSE),IF(VLOOKUP(I11961,'Cross-Page Data'!$D$4:$F$48,3,FALSE)="solar",IF(E11961="PV","solar PV","solar thermal"),IF(VLOOKUP(I11961,'Cross-Page Data'!$D$4:$F$48,3,FALSE)="wind",VLOOKUP(E11961,'Cross-Page Data'!$I$4:$J$19,2,FALSE),IF(VLOOKUP(I11961,'Cross-Page Data'!$D$4:$F$48,3,FALSE)="hydro",VLOOKUP(E11961,'Cross-Page Data'!$I$4:$J$19,2,FALSE),VLOOKUP(I11961,'Cross-Page Data'!$D$4:$F$48,3,FALSE)))))</f>
        <v>natural gas nonpeaker</v>
      </c>
      <c r="K11961" s="49" t="b">
        <f t="shared" si="186"/>
        <v>0</v>
      </c>
    </row>
    <row r="11962" spans="2:11" ht="14.65" customHeight="1">
      <c r="B11962" s="49">
        <v>54914</v>
      </c>
      <c r="C11962" s="49" t="s">
        <v>3433</v>
      </c>
      <c r="D11962" s="49" t="s">
        <v>3563</v>
      </c>
      <c r="E11962" s="49" t="s">
        <v>3403</v>
      </c>
      <c r="F11962" s="49">
        <v>35</v>
      </c>
      <c r="G11962" s="49" t="s">
        <v>3493</v>
      </c>
      <c r="H11962" s="49" t="s">
        <v>3570</v>
      </c>
      <c r="I11962" s="49" t="s">
        <v>3488</v>
      </c>
      <c r="J11962" s="49" t="str">
        <f>IF(VLOOKUP(I11962,'Cross-Page Data'!$D$4:$F$48,3,FALSE)="natural gas",VLOOKUP(E11962,'Cross-Page Data'!$I$4:$J$19,2,FALSE),IF(VLOOKUP(I11962,'Cross-Page Data'!$D$4:$F$48,3,FALSE)="solar",IF(E11962="PV","solar PV","solar thermal"),IF(VLOOKUP(I11962,'Cross-Page Data'!$D$4:$F$48,3,FALSE)="wind",VLOOKUP(E11962,'Cross-Page Data'!$I$4:$J$19,2,FALSE),IF(VLOOKUP(I11962,'Cross-Page Data'!$D$4:$F$48,3,FALSE)="hydro",VLOOKUP(E11962,'Cross-Page Data'!$I$4:$J$19,2,FALSE),VLOOKUP(I11962,'Cross-Page Data'!$D$4:$F$48,3,FALSE)))))</f>
        <v>natural gas nonpeaker</v>
      </c>
      <c r="K11962" s="49" t="b">
        <f t="shared" si="186"/>
        <v>0</v>
      </c>
    </row>
    <row r="11963" spans="2:11" ht="14.65" customHeight="1">
      <c r="B11963" s="49">
        <v>54914</v>
      </c>
      <c r="C11963" s="49" t="s">
        <v>3433</v>
      </c>
      <c r="D11963" s="49" t="s">
        <v>3563</v>
      </c>
      <c r="E11963" s="49" t="s">
        <v>3403</v>
      </c>
      <c r="F11963" s="49">
        <v>35</v>
      </c>
      <c r="G11963" s="49" t="s">
        <v>3493</v>
      </c>
      <c r="H11963" s="49" t="s">
        <v>3570</v>
      </c>
      <c r="I11963" s="49" t="s">
        <v>3488</v>
      </c>
      <c r="J11963" s="49" t="str">
        <f>IF(VLOOKUP(I11963,'Cross-Page Data'!$D$4:$F$48,3,FALSE)="natural gas",VLOOKUP(E11963,'Cross-Page Data'!$I$4:$J$19,2,FALSE),IF(VLOOKUP(I11963,'Cross-Page Data'!$D$4:$F$48,3,FALSE)="solar",IF(E11963="PV","solar PV","solar thermal"),IF(VLOOKUP(I11963,'Cross-Page Data'!$D$4:$F$48,3,FALSE)="wind",VLOOKUP(E11963,'Cross-Page Data'!$I$4:$J$19,2,FALSE),IF(VLOOKUP(I11963,'Cross-Page Data'!$D$4:$F$48,3,FALSE)="hydro",VLOOKUP(E11963,'Cross-Page Data'!$I$4:$J$19,2,FALSE),VLOOKUP(I11963,'Cross-Page Data'!$D$4:$F$48,3,FALSE)))))</f>
        <v>natural gas nonpeaker</v>
      </c>
      <c r="K11963" s="49" t="b">
        <f t="shared" si="186"/>
        <v>0</v>
      </c>
    </row>
    <row r="11964" spans="2:11" ht="14.65" customHeight="1">
      <c r="B11964" s="49">
        <v>54915</v>
      </c>
      <c r="C11964" s="49" t="s">
        <v>3421</v>
      </c>
      <c r="D11964" s="49" t="s">
        <v>3563</v>
      </c>
      <c r="E11964" s="49" t="s">
        <v>3403</v>
      </c>
      <c r="F11964" s="49">
        <v>58</v>
      </c>
      <c r="G11964" s="49" t="s">
        <v>3493</v>
      </c>
      <c r="H11964" s="49" t="s">
        <v>3570</v>
      </c>
      <c r="I11964" s="49" t="s">
        <v>3488</v>
      </c>
      <c r="J11964" s="49" t="str">
        <f>IF(VLOOKUP(I11964,'Cross-Page Data'!$D$4:$F$48,3,FALSE)="natural gas",VLOOKUP(E11964,'Cross-Page Data'!$I$4:$J$19,2,FALSE),IF(VLOOKUP(I11964,'Cross-Page Data'!$D$4:$F$48,3,FALSE)="solar",IF(E11964="PV","solar PV","solar thermal"),IF(VLOOKUP(I11964,'Cross-Page Data'!$D$4:$F$48,3,FALSE)="wind",VLOOKUP(E11964,'Cross-Page Data'!$I$4:$J$19,2,FALSE),IF(VLOOKUP(I11964,'Cross-Page Data'!$D$4:$F$48,3,FALSE)="hydro",VLOOKUP(E11964,'Cross-Page Data'!$I$4:$J$19,2,FALSE),VLOOKUP(I11964,'Cross-Page Data'!$D$4:$F$48,3,FALSE)))))</f>
        <v>natural gas nonpeaker</v>
      </c>
      <c r="K11964" s="49" t="b">
        <f t="shared" si="186"/>
        <v>0</v>
      </c>
    </row>
    <row r="11965" spans="2:11" ht="14.65" customHeight="1">
      <c r="B11965" s="49">
        <v>54915</v>
      </c>
      <c r="C11965" s="49" t="s">
        <v>3421</v>
      </c>
      <c r="D11965" s="49" t="s">
        <v>3563</v>
      </c>
      <c r="E11965" s="49" t="s">
        <v>3405</v>
      </c>
      <c r="F11965" s="49">
        <v>70</v>
      </c>
      <c r="G11965" s="49" t="s">
        <v>3493</v>
      </c>
      <c r="H11965" s="49" t="s">
        <v>3570</v>
      </c>
      <c r="I11965" s="49" t="s">
        <v>3488</v>
      </c>
      <c r="J11965" s="49" t="str">
        <f>IF(VLOOKUP(I11965,'Cross-Page Data'!$D$4:$F$48,3,FALSE)="natural gas",VLOOKUP(E11965,'Cross-Page Data'!$I$4:$J$19,2,FALSE),IF(VLOOKUP(I11965,'Cross-Page Data'!$D$4:$F$48,3,FALSE)="solar",IF(E11965="PV","solar PV","solar thermal"),IF(VLOOKUP(I11965,'Cross-Page Data'!$D$4:$F$48,3,FALSE)="wind",VLOOKUP(E11965,'Cross-Page Data'!$I$4:$J$19,2,FALSE),IF(VLOOKUP(I11965,'Cross-Page Data'!$D$4:$F$48,3,FALSE)="hydro",VLOOKUP(E11965,'Cross-Page Data'!$I$4:$J$19,2,FALSE),VLOOKUP(I11965,'Cross-Page Data'!$D$4:$F$48,3,FALSE)))))</f>
        <v>natural gas nonpeaker</v>
      </c>
      <c r="K11965" s="49" t="b">
        <f t="shared" si="186"/>
        <v>0</v>
      </c>
    </row>
    <row r="11966" spans="2:11" ht="14.65" customHeight="1">
      <c r="B11966" s="49">
        <v>54918</v>
      </c>
      <c r="C11966" s="49" t="s">
        <v>3424</v>
      </c>
      <c r="D11966" s="49" t="s">
        <v>3564</v>
      </c>
      <c r="E11966" s="49" t="s">
        <v>3495</v>
      </c>
      <c r="F11966" s="49">
        <v>4.4000000000000004</v>
      </c>
      <c r="G11966" s="49" t="s">
        <v>3493</v>
      </c>
      <c r="H11966" s="49" t="s">
        <v>3581</v>
      </c>
      <c r="I11966" s="49" t="s">
        <v>3488</v>
      </c>
      <c r="J11966" s="49" t="str">
        <f>IF(VLOOKUP(I11966,'Cross-Page Data'!$D$4:$F$48,3,FALSE)="natural gas",VLOOKUP(E11966,'Cross-Page Data'!$I$4:$J$19,2,FALSE),IF(VLOOKUP(I11966,'Cross-Page Data'!$D$4:$F$48,3,FALSE)="solar",IF(E11966="PV","solar PV","solar thermal"),IF(VLOOKUP(I11966,'Cross-Page Data'!$D$4:$F$48,3,FALSE)="wind",VLOOKUP(E11966,'Cross-Page Data'!$I$4:$J$19,2,FALSE),IF(VLOOKUP(I11966,'Cross-Page Data'!$D$4:$F$48,3,FALSE)="hydro",VLOOKUP(E11966,'Cross-Page Data'!$I$4:$J$19,2,FALSE),VLOOKUP(I11966,'Cross-Page Data'!$D$4:$F$48,3,FALSE)))))</f>
        <v>natural gas peaker</v>
      </c>
      <c r="K11966" s="49" t="b">
        <f t="shared" si="186"/>
        <v>0</v>
      </c>
    </row>
    <row r="11967" spans="2:11" ht="14.65" customHeight="1">
      <c r="B11967" s="49">
        <v>54925</v>
      </c>
      <c r="C11967" s="49" t="s">
        <v>3414</v>
      </c>
      <c r="D11967" s="49" t="s">
        <v>3576</v>
      </c>
      <c r="E11967" s="49" t="s">
        <v>3496</v>
      </c>
      <c r="F11967" s="49">
        <v>0.8</v>
      </c>
      <c r="G11967" s="49" t="s">
        <v>3483</v>
      </c>
      <c r="H11967" s="49" t="s">
        <v>3484</v>
      </c>
      <c r="I11967" s="49" t="s">
        <v>3515</v>
      </c>
      <c r="J11967" s="49" t="str">
        <f>IF(VLOOKUP(I11967,'Cross-Page Data'!$D$4:$F$48,3,FALSE)="natural gas",VLOOKUP(E11967,'Cross-Page Data'!$I$4:$J$19,2,FALSE),IF(VLOOKUP(I11967,'Cross-Page Data'!$D$4:$F$48,3,FALSE)="solar",IF(E11967="PV","solar PV","solar thermal"),IF(VLOOKUP(I11967,'Cross-Page Data'!$D$4:$F$48,3,FALSE)="wind",VLOOKUP(E11967,'Cross-Page Data'!$I$4:$J$19,2,FALSE),IF(VLOOKUP(I11967,'Cross-Page Data'!$D$4:$F$48,3,FALSE)="hydro",VLOOKUP(E11967,'Cross-Page Data'!$I$4:$J$19,2,FALSE),VLOOKUP(I11967,'Cross-Page Data'!$D$4:$F$48,3,FALSE)))))</f>
        <v>biomass</v>
      </c>
      <c r="K11967" s="49" t="b">
        <f t="shared" si="186"/>
        <v>1</v>
      </c>
    </row>
    <row r="11968" spans="2:11" ht="14.65" customHeight="1">
      <c r="B11968" s="49">
        <v>54925</v>
      </c>
      <c r="C11968" s="49" t="s">
        <v>3414</v>
      </c>
      <c r="D11968" s="49" t="s">
        <v>3576</v>
      </c>
      <c r="E11968" s="49" t="s">
        <v>3496</v>
      </c>
      <c r="F11968" s="49">
        <v>0.8</v>
      </c>
      <c r="G11968" s="49" t="s">
        <v>3483</v>
      </c>
      <c r="H11968" s="49" t="s">
        <v>3484</v>
      </c>
      <c r="I11968" s="49" t="s">
        <v>3515</v>
      </c>
      <c r="J11968" s="49" t="str">
        <f>IF(VLOOKUP(I11968,'Cross-Page Data'!$D$4:$F$48,3,FALSE)="natural gas",VLOOKUP(E11968,'Cross-Page Data'!$I$4:$J$19,2,FALSE),IF(VLOOKUP(I11968,'Cross-Page Data'!$D$4:$F$48,3,FALSE)="solar",IF(E11968="PV","solar PV","solar thermal"),IF(VLOOKUP(I11968,'Cross-Page Data'!$D$4:$F$48,3,FALSE)="wind",VLOOKUP(E11968,'Cross-Page Data'!$I$4:$J$19,2,FALSE),IF(VLOOKUP(I11968,'Cross-Page Data'!$D$4:$F$48,3,FALSE)="hydro",VLOOKUP(E11968,'Cross-Page Data'!$I$4:$J$19,2,FALSE),VLOOKUP(I11968,'Cross-Page Data'!$D$4:$F$48,3,FALSE)))))</f>
        <v>biomass</v>
      </c>
      <c r="K11968" s="49" t="b">
        <f t="shared" si="186"/>
        <v>1</v>
      </c>
    </row>
    <row r="11969" spans="2:11" ht="14.65" customHeight="1">
      <c r="B11969" s="49">
        <v>54925</v>
      </c>
      <c r="C11969" s="49" t="s">
        <v>3414</v>
      </c>
      <c r="D11969" s="49" t="s">
        <v>3576</v>
      </c>
      <c r="E11969" s="49" t="s">
        <v>3496</v>
      </c>
      <c r="F11969" s="49">
        <v>0.8</v>
      </c>
      <c r="G11969" s="49" t="s">
        <v>3483</v>
      </c>
      <c r="H11969" s="49" t="s">
        <v>3484</v>
      </c>
      <c r="I11969" s="49" t="s">
        <v>3515</v>
      </c>
      <c r="J11969" s="49" t="str">
        <f>IF(VLOOKUP(I11969,'Cross-Page Data'!$D$4:$F$48,3,FALSE)="natural gas",VLOOKUP(E11969,'Cross-Page Data'!$I$4:$J$19,2,FALSE),IF(VLOOKUP(I11969,'Cross-Page Data'!$D$4:$F$48,3,FALSE)="solar",IF(E11969="PV","solar PV","solar thermal"),IF(VLOOKUP(I11969,'Cross-Page Data'!$D$4:$F$48,3,FALSE)="wind",VLOOKUP(E11969,'Cross-Page Data'!$I$4:$J$19,2,FALSE),IF(VLOOKUP(I11969,'Cross-Page Data'!$D$4:$F$48,3,FALSE)="hydro",VLOOKUP(E11969,'Cross-Page Data'!$I$4:$J$19,2,FALSE),VLOOKUP(I11969,'Cross-Page Data'!$D$4:$F$48,3,FALSE)))))</f>
        <v>biomass</v>
      </c>
      <c r="K11969" s="49" t="b">
        <f t="shared" si="186"/>
        <v>1</v>
      </c>
    </row>
    <row r="11970" spans="2:11" ht="14.65" customHeight="1">
      <c r="B11970" s="49">
        <v>54925</v>
      </c>
      <c r="C11970" s="49" t="s">
        <v>3414</v>
      </c>
      <c r="D11970" s="49" t="s">
        <v>3576</v>
      </c>
      <c r="E11970" s="49" t="s">
        <v>3496</v>
      </c>
      <c r="F11970" s="49">
        <v>0.8</v>
      </c>
      <c r="G11970" s="49" t="s">
        <v>3483</v>
      </c>
      <c r="H11970" s="49" t="s">
        <v>3484</v>
      </c>
      <c r="I11970" s="49" t="s">
        <v>3515</v>
      </c>
      <c r="J11970" s="49" t="str">
        <f>IF(VLOOKUP(I11970,'Cross-Page Data'!$D$4:$F$48,3,FALSE)="natural gas",VLOOKUP(E11970,'Cross-Page Data'!$I$4:$J$19,2,FALSE),IF(VLOOKUP(I11970,'Cross-Page Data'!$D$4:$F$48,3,FALSE)="solar",IF(E11970="PV","solar PV","solar thermal"),IF(VLOOKUP(I11970,'Cross-Page Data'!$D$4:$F$48,3,FALSE)="wind",VLOOKUP(E11970,'Cross-Page Data'!$I$4:$J$19,2,FALSE),IF(VLOOKUP(I11970,'Cross-Page Data'!$D$4:$F$48,3,FALSE)="hydro",VLOOKUP(E11970,'Cross-Page Data'!$I$4:$J$19,2,FALSE),VLOOKUP(I11970,'Cross-Page Data'!$D$4:$F$48,3,FALSE)))))</f>
        <v>biomass</v>
      </c>
      <c r="K11970" s="49" t="b">
        <f t="shared" si="186"/>
        <v>1</v>
      </c>
    </row>
    <row r="11971" spans="2:11" ht="14.65" customHeight="1">
      <c r="B11971" s="49">
        <v>54925</v>
      </c>
      <c r="C11971" s="49" t="s">
        <v>3414</v>
      </c>
      <c r="D11971" s="49" t="s">
        <v>3576</v>
      </c>
      <c r="E11971" s="49" t="s">
        <v>3496</v>
      </c>
      <c r="F11971" s="49">
        <v>0.8</v>
      </c>
      <c r="G11971" s="49" t="s">
        <v>3483</v>
      </c>
      <c r="H11971" s="49" t="s">
        <v>3484</v>
      </c>
      <c r="I11971" s="49" t="s">
        <v>3515</v>
      </c>
      <c r="J11971" s="49" t="str">
        <f>IF(VLOOKUP(I11971,'Cross-Page Data'!$D$4:$F$48,3,FALSE)="natural gas",VLOOKUP(E11971,'Cross-Page Data'!$I$4:$J$19,2,FALSE),IF(VLOOKUP(I11971,'Cross-Page Data'!$D$4:$F$48,3,FALSE)="solar",IF(E11971="PV","solar PV","solar thermal"),IF(VLOOKUP(I11971,'Cross-Page Data'!$D$4:$F$48,3,FALSE)="wind",VLOOKUP(E11971,'Cross-Page Data'!$I$4:$J$19,2,FALSE),IF(VLOOKUP(I11971,'Cross-Page Data'!$D$4:$F$48,3,FALSE)="hydro",VLOOKUP(E11971,'Cross-Page Data'!$I$4:$J$19,2,FALSE),VLOOKUP(I11971,'Cross-Page Data'!$D$4:$F$48,3,FALSE)))))</f>
        <v>biomass</v>
      </c>
      <c r="K11971" s="49" t="b">
        <f t="shared" si="186"/>
        <v>1</v>
      </c>
    </row>
    <row r="11972" spans="2:11" ht="14.65" customHeight="1">
      <c r="B11972" s="49">
        <v>54925</v>
      </c>
      <c r="C11972" s="49" t="s">
        <v>3414</v>
      </c>
      <c r="D11972" s="49" t="s">
        <v>3576</v>
      </c>
      <c r="E11972" s="49" t="s">
        <v>3496</v>
      </c>
      <c r="F11972" s="49">
        <v>0.8</v>
      </c>
      <c r="G11972" s="49" t="s">
        <v>3483</v>
      </c>
      <c r="H11972" s="49" t="s">
        <v>3484</v>
      </c>
      <c r="I11972" s="49" t="s">
        <v>3515</v>
      </c>
      <c r="J11972" s="49" t="str">
        <f>IF(VLOOKUP(I11972,'Cross-Page Data'!$D$4:$F$48,3,FALSE)="natural gas",VLOOKUP(E11972,'Cross-Page Data'!$I$4:$J$19,2,FALSE),IF(VLOOKUP(I11972,'Cross-Page Data'!$D$4:$F$48,3,FALSE)="solar",IF(E11972="PV","solar PV","solar thermal"),IF(VLOOKUP(I11972,'Cross-Page Data'!$D$4:$F$48,3,FALSE)="wind",VLOOKUP(E11972,'Cross-Page Data'!$I$4:$J$19,2,FALSE),IF(VLOOKUP(I11972,'Cross-Page Data'!$D$4:$F$48,3,FALSE)="hydro",VLOOKUP(E11972,'Cross-Page Data'!$I$4:$J$19,2,FALSE),VLOOKUP(I11972,'Cross-Page Data'!$D$4:$F$48,3,FALSE)))))</f>
        <v>biomass</v>
      </c>
      <c r="K11972" s="49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>
      <c r="B11973" s="49">
        <v>54925</v>
      </c>
      <c r="C11973" s="49" t="s">
        <v>3414</v>
      </c>
      <c r="D11973" s="49" t="s">
        <v>3576</v>
      </c>
      <c r="E11973" s="49" t="s">
        <v>3496</v>
      </c>
      <c r="F11973" s="49">
        <v>0.8</v>
      </c>
      <c r="G11973" s="49" t="s">
        <v>3483</v>
      </c>
      <c r="H11973" s="49" t="s">
        <v>3484</v>
      </c>
      <c r="I11973" s="49" t="s">
        <v>3515</v>
      </c>
      <c r="J11973" s="49" t="str">
        <f>IF(VLOOKUP(I11973,'Cross-Page Data'!$D$4:$F$48,3,FALSE)="natural gas",VLOOKUP(E11973,'Cross-Page Data'!$I$4:$J$19,2,FALSE),IF(VLOOKUP(I11973,'Cross-Page Data'!$D$4:$F$48,3,FALSE)="solar",IF(E11973="PV","solar PV","solar thermal"),IF(VLOOKUP(I11973,'Cross-Page Data'!$D$4:$F$48,3,FALSE)="wind",VLOOKUP(E11973,'Cross-Page Data'!$I$4:$J$19,2,FALSE),IF(VLOOKUP(I11973,'Cross-Page Data'!$D$4:$F$48,3,FALSE)="hydro",VLOOKUP(E11973,'Cross-Page Data'!$I$4:$J$19,2,FALSE),VLOOKUP(I11973,'Cross-Page Data'!$D$4:$F$48,3,FALSE)))))</f>
        <v>biomass</v>
      </c>
      <c r="K11973" s="49" t="b">
        <f t="shared" si="187"/>
        <v>1</v>
      </c>
    </row>
    <row r="11974" spans="2:11" ht="14.65" customHeight="1">
      <c r="B11974" s="49">
        <v>54925</v>
      </c>
      <c r="C11974" s="49" t="s">
        <v>3414</v>
      </c>
      <c r="D11974" s="49" t="s">
        <v>3576</v>
      </c>
      <c r="E11974" s="49" t="s">
        <v>3496</v>
      </c>
      <c r="F11974" s="49">
        <v>0.8</v>
      </c>
      <c r="G11974" s="49" t="s">
        <v>3483</v>
      </c>
      <c r="H11974" s="49" t="s">
        <v>3484</v>
      </c>
      <c r="I11974" s="49" t="s">
        <v>3515</v>
      </c>
      <c r="J11974" s="49" t="str">
        <f>IF(VLOOKUP(I11974,'Cross-Page Data'!$D$4:$F$48,3,FALSE)="natural gas",VLOOKUP(E11974,'Cross-Page Data'!$I$4:$J$19,2,FALSE),IF(VLOOKUP(I11974,'Cross-Page Data'!$D$4:$F$48,3,FALSE)="solar",IF(E11974="PV","solar PV","solar thermal"),IF(VLOOKUP(I11974,'Cross-Page Data'!$D$4:$F$48,3,FALSE)="wind",VLOOKUP(E11974,'Cross-Page Data'!$I$4:$J$19,2,FALSE),IF(VLOOKUP(I11974,'Cross-Page Data'!$D$4:$F$48,3,FALSE)="hydro",VLOOKUP(E11974,'Cross-Page Data'!$I$4:$J$19,2,FALSE),VLOOKUP(I11974,'Cross-Page Data'!$D$4:$F$48,3,FALSE)))))</f>
        <v>biomass</v>
      </c>
      <c r="K11974" s="49" t="b">
        <f t="shared" si="187"/>
        <v>1</v>
      </c>
    </row>
    <row r="11975" spans="2:11" ht="14.65" customHeight="1">
      <c r="B11975" s="49">
        <v>54925</v>
      </c>
      <c r="C11975" s="49" t="s">
        <v>3414</v>
      </c>
      <c r="D11975" s="49" t="s">
        <v>3576</v>
      </c>
      <c r="E11975" s="49" t="s">
        <v>3496</v>
      </c>
      <c r="F11975" s="49">
        <v>0.8</v>
      </c>
      <c r="G11975" s="49" t="s">
        <v>3483</v>
      </c>
      <c r="H11975" s="49" t="s">
        <v>3484</v>
      </c>
      <c r="I11975" s="49" t="s">
        <v>3515</v>
      </c>
      <c r="J11975" s="49" t="str">
        <f>IF(VLOOKUP(I11975,'Cross-Page Data'!$D$4:$F$48,3,FALSE)="natural gas",VLOOKUP(E11975,'Cross-Page Data'!$I$4:$J$19,2,FALSE),IF(VLOOKUP(I11975,'Cross-Page Data'!$D$4:$F$48,3,FALSE)="solar",IF(E11975="PV","solar PV","solar thermal"),IF(VLOOKUP(I11975,'Cross-Page Data'!$D$4:$F$48,3,FALSE)="wind",VLOOKUP(E11975,'Cross-Page Data'!$I$4:$J$19,2,FALSE),IF(VLOOKUP(I11975,'Cross-Page Data'!$D$4:$F$48,3,FALSE)="hydro",VLOOKUP(E11975,'Cross-Page Data'!$I$4:$J$19,2,FALSE),VLOOKUP(I11975,'Cross-Page Data'!$D$4:$F$48,3,FALSE)))))</f>
        <v>biomass</v>
      </c>
      <c r="K11975" s="49" t="b">
        <f t="shared" si="187"/>
        <v>1</v>
      </c>
    </row>
    <row r="11976" spans="2:11" ht="14.65" customHeight="1">
      <c r="B11976" s="49">
        <v>54925</v>
      </c>
      <c r="C11976" s="49" t="s">
        <v>3414</v>
      </c>
      <c r="D11976" s="49" t="s">
        <v>3576</v>
      </c>
      <c r="E11976" s="49" t="s">
        <v>3496</v>
      </c>
      <c r="F11976" s="49">
        <v>0.8</v>
      </c>
      <c r="G11976" s="49" t="s">
        <v>3483</v>
      </c>
      <c r="H11976" s="49" t="s">
        <v>3484</v>
      </c>
      <c r="I11976" s="49" t="s">
        <v>3515</v>
      </c>
      <c r="J11976" s="49" t="str">
        <f>IF(VLOOKUP(I11976,'Cross-Page Data'!$D$4:$F$48,3,FALSE)="natural gas",VLOOKUP(E11976,'Cross-Page Data'!$I$4:$J$19,2,FALSE),IF(VLOOKUP(I11976,'Cross-Page Data'!$D$4:$F$48,3,FALSE)="solar",IF(E11976="PV","solar PV","solar thermal"),IF(VLOOKUP(I11976,'Cross-Page Data'!$D$4:$F$48,3,FALSE)="wind",VLOOKUP(E11976,'Cross-Page Data'!$I$4:$J$19,2,FALSE),IF(VLOOKUP(I11976,'Cross-Page Data'!$D$4:$F$48,3,FALSE)="hydro",VLOOKUP(E11976,'Cross-Page Data'!$I$4:$J$19,2,FALSE),VLOOKUP(I11976,'Cross-Page Data'!$D$4:$F$48,3,FALSE)))))</f>
        <v>biomass</v>
      </c>
      <c r="K11976" s="49" t="b">
        <f t="shared" si="187"/>
        <v>1</v>
      </c>
    </row>
    <row r="11977" spans="2:11" ht="14.65" customHeight="1">
      <c r="B11977" s="49">
        <v>54925</v>
      </c>
      <c r="C11977" s="49" t="s">
        <v>3414</v>
      </c>
      <c r="D11977" s="49" t="s">
        <v>3576</v>
      </c>
      <c r="E11977" s="49" t="s">
        <v>3496</v>
      </c>
      <c r="F11977" s="49">
        <v>0.8</v>
      </c>
      <c r="G11977" s="49" t="s">
        <v>3483</v>
      </c>
      <c r="H11977" s="49" t="s">
        <v>3484</v>
      </c>
      <c r="I11977" s="49" t="s">
        <v>3515</v>
      </c>
      <c r="J11977" s="49" t="str">
        <f>IF(VLOOKUP(I11977,'Cross-Page Data'!$D$4:$F$48,3,FALSE)="natural gas",VLOOKUP(E11977,'Cross-Page Data'!$I$4:$J$19,2,FALSE),IF(VLOOKUP(I11977,'Cross-Page Data'!$D$4:$F$48,3,FALSE)="solar",IF(E11977="PV","solar PV","solar thermal"),IF(VLOOKUP(I11977,'Cross-Page Data'!$D$4:$F$48,3,FALSE)="wind",VLOOKUP(E11977,'Cross-Page Data'!$I$4:$J$19,2,FALSE),IF(VLOOKUP(I11977,'Cross-Page Data'!$D$4:$F$48,3,FALSE)="hydro",VLOOKUP(E11977,'Cross-Page Data'!$I$4:$J$19,2,FALSE),VLOOKUP(I11977,'Cross-Page Data'!$D$4:$F$48,3,FALSE)))))</f>
        <v>biomass</v>
      </c>
      <c r="K11977" s="49" t="b">
        <f t="shared" si="187"/>
        <v>1</v>
      </c>
    </row>
    <row r="11978" spans="2:11" ht="14.65" customHeight="1">
      <c r="B11978" s="49">
        <v>54925</v>
      </c>
      <c r="C11978" s="49" t="s">
        <v>3414</v>
      </c>
      <c r="D11978" s="49" t="s">
        <v>3576</v>
      </c>
      <c r="E11978" s="49" t="s">
        <v>3496</v>
      </c>
      <c r="F11978" s="49">
        <v>0.8</v>
      </c>
      <c r="G11978" s="49" t="s">
        <v>3483</v>
      </c>
      <c r="H11978" s="49" t="s">
        <v>3484</v>
      </c>
      <c r="I11978" s="49" t="s">
        <v>3515</v>
      </c>
      <c r="J11978" s="49" t="str">
        <f>IF(VLOOKUP(I11978,'Cross-Page Data'!$D$4:$F$48,3,FALSE)="natural gas",VLOOKUP(E11978,'Cross-Page Data'!$I$4:$J$19,2,FALSE),IF(VLOOKUP(I11978,'Cross-Page Data'!$D$4:$F$48,3,FALSE)="solar",IF(E11978="PV","solar PV","solar thermal"),IF(VLOOKUP(I11978,'Cross-Page Data'!$D$4:$F$48,3,FALSE)="wind",VLOOKUP(E11978,'Cross-Page Data'!$I$4:$J$19,2,FALSE),IF(VLOOKUP(I11978,'Cross-Page Data'!$D$4:$F$48,3,FALSE)="hydro",VLOOKUP(E11978,'Cross-Page Data'!$I$4:$J$19,2,FALSE),VLOOKUP(I11978,'Cross-Page Data'!$D$4:$F$48,3,FALSE)))))</f>
        <v>biomass</v>
      </c>
      <c r="K11978" s="49" t="b">
        <f t="shared" si="187"/>
        <v>1</v>
      </c>
    </row>
    <row r="11979" spans="2:11" ht="14.65" customHeight="1">
      <c r="B11979" s="49">
        <v>54925</v>
      </c>
      <c r="C11979" s="49" t="s">
        <v>3414</v>
      </c>
      <c r="D11979" s="49" t="s">
        <v>3576</v>
      </c>
      <c r="E11979" s="49" t="s">
        <v>3496</v>
      </c>
      <c r="F11979" s="49">
        <v>1.6</v>
      </c>
      <c r="G11979" s="49" t="s">
        <v>3483</v>
      </c>
      <c r="H11979" s="49" t="s">
        <v>3484</v>
      </c>
      <c r="I11979" s="49" t="s">
        <v>3515</v>
      </c>
      <c r="J11979" s="49" t="str">
        <f>IF(VLOOKUP(I11979,'Cross-Page Data'!$D$4:$F$48,3,FALSE)="natural gas",VLOOKUP(E11979,'Cross-Page Data'!$I$4:$J$19,2,FALSE),IF(VLOOKUP(I11979,'Cross-Page Data'!$D$4:$F$48,3,FALSE)="solar",IF(E11979="PV","solar PV","solar thermal"),IF(VLOOKUP(I11979,'Cross-Page Data'!$D$4:$F$48,3,FALSE)="wind",VLOOKUP(E11979,'Cross-Page Data'!$I$4:$J$19,2,FALSE),IF(VLOOKUP(I11979,'Cross-Page Data'!$D$4:$F$48,3,FALSE)="hydro",VLOOKUP(E11979,'Cross-Page Data'!$I$4:$J$19,2,FALSE),VLOOKUP(I11979,'Cross-Page Data'!$D$4:$F$48,3,FALSE)))))</f>
        <v>biomass</v>
      </c>
      <c r="K11979" s="49" t="b">
        <f t="shared" si="187"/>
        <v>1</v>
      </c>
    </row>
    <row r="11980" spans="2:11" ht="14.65" customHeight="1">
      <c r="B11980" s="49">
        <v>54925</v>
      </c>
      <c r="C11980" s="49" t="s">
        <v>3414</v>
      </c>
      <c r="D11980" s="49" t="s">
        <v>3576</v>
      </c>
      <c r="E11980" s="49" t="s">
        <v>3496</v>
      </c>
      <c r="F11980" s="49">
        <v>1.6</v>
      </c>
      <c r="G11980" s="49" t="s">
        <v>3483</v>
      </c>
      <c r="H11980" s="49" t="s">
        <v>3484</v>
      </c>
      <c r="I11980" s="49" t="s">
        <v>3515</v>
      </c>
      <c r="J11980" s="49" t="str">
        <f>IF(VLOOKUP(I11980,'Cross-Page Data'!$D$4:$F$48,3,FALSE)="natural gas",VLOOKUP(E11980,'Cross-Page Data'!$I$4:$J$19,2,FALSE),IF(VLOOKUP(I11980,'Cross-Page Data'!$D$4:$F$48,3,FALSE)="solar",IF(E11980="PV","solar PV","solar thermal"),IF(VLOOKUP(I11980,'Cross-Page Data'!$D$4:$F$48,3,FALSE)="wind",VLOOKUP(E11980,'Cross-Page Data'!$I$4:$J$19,2,FALSE),IF(VLOOKUP(I11980,'Cross-Page Data'!$D$4:$F$48,3,FALSE)="hydro",VLOOKUP(E11980,'Cross-Page Data'!$I$4:$J$19,2,FALSE),VLOOKUP(I11980,'Cross-Page Data'!$D$4:$F$48,3,FALSE)))))</f>
        <v>biomass</v>
      </c>
      <c r="K11980" s="49" t="b">
        <f t="shared" si="187"/>
        <v>1</v>
      </c>
    </row>
    <row r="11981" spans="2:11" ht="14.65" customHeight="1">
      <c r="B11981" s="49">
        <v>54926</v>
      </c>
      <c r="C11981" s="49" t="s">
        <v>3414</v>
      </c>
      <c r="D11981" s="49" t="s">
        <v>3576</v>
      </c>
      <c r="E11981" s="49" t="s">
        <v>3496</v>
      </c>
      <c r="F11981" s="49">
        <v>0.8</v>
      </c>
      <c r="G11981" s="49" t="s">
        <v>3483</v>
      </c>
      <c r="H11981" s="49" t="s">
        <v>3484</v>
      </c>
      <c r="I11981" s="49" t="s">
        <v>3515</v>
      </c>
      <c r="J11981" s="49" t="str">
        <f>IF(VLOOKUP(I11981,'Cross-Page Data'!$D$4:$F$48,3,FALSE)="natural gas",VLOOKUP(E11981,'Cross-Page Data'!$I$4:$J$19,2,FALSE),IF(VLOOKUP(I11981,'Cross-Page Data'!$D$4:$F$48,3,FALSE)="solar",IF(E11981="PV","solar PV","solar thermal"),IF(VLOOKUP(I11981,'Cross-Page Data'!$D$4:$F$48,3,FALSE)="wind",VLOOKUP(E11981,'Cross-Page Data'!$I$4:$J$19,2,FALSE),IF(VLOOKUP(I11981,'Cross-Page Data'!$D$4:$F$48,3,FALSE)="hydro",VLOOKUP(E11981,'Cross-Page Data'!$I$4:$J$19,2,FALSE),VLOOKUP(I11981,'Cross-Page Data'!$D$4:$F$48,3,FALSE)))))</f>
        <v>biomass</v>
      </c>
      <c r="K11981" s="49" t="b">
        <f t="shared" si="187"/>
        <v>1</v>
      </c>
    </row>
    <row r="11982" spans="2:11" ht="14.65" customHeight="1">
      <c r="B11982" s="49">
        <v>54926</v>
      </c>
      <c r="C11982" s="49" t="s">
        <v>3414</v>
      </c>
      <c r="D11982" s="49" t="s">
        <v>3576</v>
      </c>
      <c r="E11982" s="49" t="s">
        <v>3496</v>
      </c>
      <c r="F11982" s="49">
        <v>0.8</v>
      </c>
      <c r="G11982" s="49" t="s">
        <v>3483</v>
      </c>
      <c r="H11982" s="49" t="s">
        <v>3484</v>
      </c>
      <c r="I11982" s="49" t="s">
        <v>3515</v>
      </c>
      <c r="J11982" s="49" t="str">
        <f>IF(VLOOKUP(I11982,'Cross-Page Data'!$D$4:$F$48,3,FALSE)="natural gas",VLOOKUP(E11982,'Cross-Page Data'!$I$4:$J$19,2,FALSE),IF(VLOOKUP(I11982,'Cross-Page Data'!$D$4:$F$48,3,FALSE)="solar",IF(E11982="PV","solar PV","solar thermal"),IF(VLOOKUP(I11982,'Cross-Page Data'!$D$4:$F$48,3,FALSE)="wind",VLOOKUP(E11982,'Cross-Page Data'!$I$4:$J$19,2,FALSE),IF(VLOOKUP(I11982,'Cross-Page Data'!$D$4:$F$48,3,FALSE)="hydro",VLOOKUP(E11982,'Cross-Page Data'!$I$4:$J$19,2,FALSE),VLOOKUP(I11982,'Cross-Page Data'!$D$4:$F$48,3,FALSE)))))</f>
        <v>biomass</v>
      </c>
      <c r="K11982" s="49" t="b">
        <f t="shared" si="187"/>
        <v>1</v>
      </c>
    </row>
    <row r="11983" spans="2:11" ht="14.65" customHeight="1">
      <c r="B11983" s="49">
        <v>54926</v>
      </c>
      <c r="C11983" s="49" t="s">
        <v>3414</v>
      </c>
      <c r="D11983" s="49" t="s">
        <v>3576</v>
      </c>
      <c r="E11983" s="49" t="s">
        <v>3496</v>
      </c>
      <c r="F11983" s="49">
        <v>0.8</v>
      </c>
      <c r="G11983" s="49" t="s">
        <v>3483</v>
      </c>
      <c r="H11983" s="49" t="s">
        <v>3484</v>
      </c>
      <c r="I11983" s="49" t="s">
        <v>3515</v>
      </c>
      <c r="J11983" s="49" t="str">
        <f>IF(VLOOKUP(I11983,'Cross-Page Data'!$D$4:$F$48,3,FALSE)="natural gas",VLOOKUP(E11983,'Cross-Page Data'!$I$4:$J$19,2,FALSE),IF(VLOOKUP(I11983,'Cross-Page Data'!$D$4:$F$48,3,FALSE)="solar",IF(E11983="PV","solar PV","solar thermal"),IF(VLOOKUP(I11983,'Cross-Page Data'!$D$4:$F$48,3,FALSE)="wind",VLOOKUP(E11983,'Cross-Page Data'!$I$4:$J$19,2,FALSE),IF(VLOOKUP(I11983,'Cross-Page Data'!$D$4:$F$48,3,FALSE)="hydro",VLOOKUP(E11983,'Cross-Page Data'!$I$4:$J$19,2,FALSE),VLOOKUP(I11983,'Cross-Page Data'!$D$4:$F$48,3,FALSE)))))</f>
        <v>biomass</v>
      </c>
      <c r="K11983" s="49" t="b">
        <f t="shared" si="187"/>
        <v>1</v>
      </c>
    </row>
    <row r="11984" spans="2:11" ht="14.65" customHeight="1">
      <c r="B11984" s="49">
        <v>54926</v>
      </c>
      <c r="C11984" s="49" t="s">
        <v>3414</v>
      </c>
      <c r="D11984" s="49" t="s">
        <v>3576</v>
      </c>
      <c r="E11984" s="49" t="s">
        <v>3496</v>
      </c>
      <c r="F11984" s="49">
        <v>0.8</v>
      </c>
      <c r="G11984" s="49" t="s">
        <v>3483</v>
      </c>
      <c r="H11984" s="49" t="s">
        <v>3484</v>
      </c>
      <c r="I11984" s="49" t="s">
        <v>3515</v>
      </c>
      <c r="J11984" s="49" t="str">
        <f>IF(VLOOKUP(I11984,'Cross-Page Data'!$D$4:$F$48,3,FALSE)="natural gas",VLOOKUP(E11984,'Cross-Page Data'!$I$4:$J$19,2,FALSE),IF(VLOOKUP(I11984,'Cross-Page Data'!$D$4:$F$48,3,FALSE)="solar",IF(E11984="PV","solar PV","solar thermal"),IF(VLOOKUP(I11984,'Cross-Page Data'!$D$4:$F$48,3,FALSE)="wind",VLOOKUP(E11984,'Cross-Page Data'!$I$4:$J$19,2,FALSE),IF(VLOOKUP(I11984,'Cross-Page Data'!$D$4:$F$48,3,FALSE)="hydro",VLOOKUP(E11984,'Cross-Page Data'!$I$4:$J$19,2,FALSE),VLOOKUP(I11984,'Cross-Page Data'!$D$4:$F$48,3,FALSE)))))</f>
        <v>biomass</v>
      </c>
      <c r="K11984" s="49" t="b">
        <f t="shared" si="187"/>
        <v>1</v>
      </c>
    </row>
    <row r="11985" spans="2:11" ht="14.65" customHeight="1">
      <c r="B11985" s="49">
        <v>54926</v>
      </c>
      <c r="C11985" s="49" t="s">
        <v>3414</v>
      </c>
      <c r="D11985" s="49" t="s">
        <v>3576</v>
      </c>
      <c r="E11985" s="49" t="s">
        <v>3496</v>
      </c>
      <c r="F11985" s="49">
        <v>0.8</v>
      </c>
      <c r="G11985" s="49" t="s">
        <v>3483</v>
      </c>
      <c r="H11985" s="49" t="s">
        <v>3484</v>
      </c>
      <c r="I11985" s="49" t="s">
        <v>3515</v>
      </c>
      <c r="J11985" s="49" t="str">
        <f>IF(VLOOKUP(I11985,'Cross-Page Data'!$D$4:$F$48,3,FALSE)="natural gas",VLOOKUP(E11985,'Cross-Page Data'!$I$4:$J$19,2,FALSE),IF(VLOOKUP(I11985,'Cross-Page Data'!$D$4:$F$48,3,FALSE)="solar",IF(E11985="PV","solar PV","solar thermal"),IF(VLOOKUP(I11985,'Cross-Page Data'!$D$4:$F$48,3,FALSE)="wind",VLOOKUP(E11985,'Cross-Page Data'!$I$4:$J$19,2,FALSE),IF(VLOOKUP(I11985,'Cross-Page Data'!$D$4:$F$48,3,FALSE)="hydro",VLOOKUP(E11985,'Cross-Page Data'!$I$4:$J$19,2,FALSE),VLOOKUP(I11985,'Cross-Page Data'!$D$4:$F$48,3,FALSE)))))</f>
        <v>biomass</v>
      </c>
      <c r="K11985" s="49" t="b">
        <f t="shared" si="187"/>
        <v>1</v>
      </c>
    </row>
    <row r="11986" spans="2:11" ht="14.65" customHeight="1">
      <c r="B11986" s="49">
        <v>54926</v>
      </c>
      <c r="C11986" s="49" t="s">
        <v>3414</v>
      </c>
      <c r="D11986" s="49" t="s">
        <v>3576</v>
      </c>
      <c r="E11986" s="49" t="s">
        <v>3496</v>
      </c>
      <c r="F11986" s="49">
        <v>0.8</v>
      </c>
      <c r="G11986" s="49" t="s">
        <v>3483</v>
      </c>
      <c r="H11986" s="49" t="s">
        <v>3484</v>
      </c>
      <c r="I11986" s="49" t="s">
        <v>3515</v>
      </c>
      <c r="J11986" s="49" t="str">
        <f>IF(VLOOKUP(I11986,'Cross-Page Data'!$D$4:$F$48,3,FALSE)="natural gas",VLOOKUP(E11986,'Cross-Page Data'!$I$4:$J$19,2,FALSE),IF(VLOOKUP(I11986,'Cross-Page Data'!$D$4:$F$48,3,FALSE)="solar",IF(E11986="PV","solar PV","solar thermal"),IF(VLOOKUP(I11986,'Cross-Page Data'!$D$4:$F$48,3,FALSE)="wind",VLOOKUP(E11986,'Cross-Page Data'!$I$4:$J$19,2,FALSE),IF(VLOOKUP(I11986,'Cross-Page Data'!$D$4:$F$48,3,FALSE)="hydro",VLOOKUP(E11986,'Cross-Page Data'!$I$4:$J$19,2,FALSE),VLOOKUP(I11986,'Cross-Page Data'!$D$4:$F$48,3,FALSE)))))</f>
        <v>biomass</v>
      </c>
      <c r="K11986" s="49" t="b">
        <f t="shared" si="187"/>
        <v>1</v>
      </c>
    </row>
    <row r="11987" spans="2:11" ht="14.65" customHeight="1">
      <c r="B11987" s="49">
        <v>54926</v>
      </c>
      <c r="C11987" s="49" t="s">
        <v>3414</v>
      </c>
      <c r="D11987" s="49" t="s">
        <v>3576</v>
      </c>
      <c r="E11987" s="49" t="s">
        <v>3496</v>
      </c>
      <c r="F11987" s="49">
        <v>0.8</v>
      </c>
      <c r="G11987" s="49" t="s">
        <v>3483</v>
      </c>
      <c r="H11987" s="49" t="s">
        <v>3484</v>
      </c>
      <c r="I11987" s="49" t="s">
        <v>3515</v>
      </c>
      <c r="J11987" s="49" t="str">
        <f>IF(VLOOKUP(I11987,'Cross-Page Data'!$D$4:$F$48,3,FALSE)="natural gas",VLOOKUP(E11987,'Cross-Page Data'!$I$4:$J$19,2,FALSE),IF(VLOOKUP(I11987,'Cross-Page Data'!$D$4:$F$48,3,FALSE)="solar",IF(E11987="PV","solar PV","solar thermal"),IF(VLOOKUP(I11987,'Cross-Page Data'!$D$4:$F$48,3,FALSE)="wind",VLOOKUP(E11987,'Cross-Page Data'!$I$4:$J$19,2,FALSE),IF(VLOOKUP(I11987,'Cross-Page Data'!$D$4:$F$48,3,FALSE)="hydro",VLOOKUP(E11987,'Cross-Page Data'!$I$4:$J$19,2,FALSE),VLOOKUP(I11987,'Cross-Page Data'!$D$4:$F$48,3,FALSE)))))</f>
        <v>biomass</v>
      </c>
      <c r="K11987" s="49" t="b">
        <f t="shared" si="187"/>
        <v>1</v>
      </c>
    </row>
    <row r="11988" spans="2:11" ht="14.65" customHeight="1">
      <c r="B11988" s="49">
        <v>54926</v>
      </c>
      <c r="C11988" s="49" t="s">
        <v>3414</v>
      </c>
      <c r="D11988" s="49" t="s">
        <v>3576</v>
      </c>
      <c r="E11988" s="49" t="s">
        <v>3496</v>
      </c>
      <c r="F11988" s="49">
        <v>0.8</v>
      </c>
      <c r="G11988" s="49" t="s">
        <v>3483</v>
      </c>
      <c r="H11988" s="49" t="s">
        <v>3484</v>
      </c>
      <c r="I11988" s="49" t="s">
        <v>3515</v>
      </c>
      <c r="J11988" s="49" t="str">
        <f>IF(VLOOKUP(I11988,'Cross-Page Data'!$D$4:$F$48,3,FALSE)="natural gas",VLOOKUP(E11988,'Cross-Page Data'!$I$4:$J$19,2,FALSE),IF(VLOOKUP(I11988,'Cross-Page Data'!$D$4:$F$48,3,FALSE)="solar",IF(E11988="PV","solar PV","solar thermal"),IF(VLOOKUP(I11988,'Cross-Page Data'!$D$4:$F$48,3,FALSE)="wind",VLOOKUP(E11988,'Cross-Page Data'!$I$4:$J$19,2,FALSE),IF(VLOOKUP(I11988,'Cross-Page Data'!$D$4:$F$48,3,FALSE)="hydro",VLOOKUP(E11988,'Cross-Page Data'!$I$4:$J$19,2,FALSE),VLOOKUP(I11988,'Cross-Page Data'!$D$4:$F$48,3,FALSE)))))</f>
        <v>biomass</v>
      </c>
      <c r="K11988" s="49" t="b">
        <f t="shared" si="187"/>
        <v>1</v>
      </c>
    </row>
    <row r="11989" spans="2:11" ht="14.65" customHeight="1">
      <c r="B11989" s="49">
        <v>54927</v>
      </c>
      <c r="C11989" s="49" t="s">
        <v>3417</v>
      </c>
      <c r="D11989" s="49" t="s">
        <v>3566</v>
      </c>
      <c r="E11989" s="49" t="s">
        <v>3496</v>
      </c>
      <c r="F11989" s="49">
        <v>2.9</v>
      </c>
      <c r="G11989" s="49" t="s">
        <v>3483</v>
      </c>
      <c r="H11989" s="49" t="s">
        <v>3588</v>
      </c>
      <c r="I11989" s="49" t="s">
        <v>3488</v>
      </c>
      <c r="J11989" s="49" t="str">
        <f>IF(VLOOKUP(I11989,'Cross-Page Data'!$D$4:$F$48,3,FALSE)="natural gas",VLOOKUP(E11989,'Cross-Page Data'!$I$4:$J$19,2,FALSE),IF(VLOOKUP(I11989,'Cross-Page Data'!$D$4:$F$48,3,FALSE)="solar",IF(E11989="PV","solar PV","solar thermal"),IF(VLOOKUP(I11989,'Cross-Page Data'!$D$4:$F$48,3,FALSE)="wind",VLOOKUP(E11989,'Cross-Page Data'!$I$4:$J$19,2,FALSE),IF(VLOOKUP(I11989,'Cross-Page Data'!$D$4:$F$48,3,FALSE)="hydro",VLOOKUP(E11989,'Cross-Page Data'!$I$4:$J$19,2,FALSE),VLOOKUP(I11989,'Cross-Page Data'!$D$4:$F$48,3,FALSE)))))</f>
        <v>natural gas peaker</v>
      </c>
      <c r="K11989" s="49" t="b">
        <f t="shared" si="187"/>
        <v>0</v>
      </c>
    </row>
    <row r="11990" spans="2:11" ht="14.65" customHeight="1">
      <c r="B11990" s="49">
        <v>54927</v>
      </c>
      <c r="C11990" s="49" t="s">
        <v>3417</v>
      </c>
      <c r="D11990" s="49" t="s">
        <v>3566</v>
      </c>
      <c r="E11990" s="49" t="s">
        <v>3496</v>
      </c>
      <c r="F11990" s="49">
        <v>2.9</v>
      </c>
      <c r="G11990" s="49" t="s">
        <v>3483</v>
      </c>
      <c r="H11990" s="49" t="s">
        <v>3588</v>
      </c>
      <c r="I11990" s="49" t="s">
        <v>3488</v>
      </c>
      <c r="J11990" s="49" t="str">
        <f>IF(VLOOKUP(I11990,'Cross-Page Data'!$D$4:$F$48,3,FALSE)="natural gas",VLOOKUP(E11990,'Cross-Page Data'!$I$4:$J$19,2,FALSE),IF(VLOOKUP(I11990,'Cross-Page Data'!$D$4:$F$48,3,FALSE)="solar",IF(E11990="PV","solar PV","solar thermal"),IF(VLOOKUP(I11990,'Cross-Page Data'!$D$4:$F$48,3,FALSE)="wind",VLOOKUP(E11990,'Cross-Page Data'!$I$4:$J$19,2,FALSE),IF(VLOOKUP(I11990,'Cross-Page Data'!$D$4:$F$48,3,FALSE)="hydro",VLOOKUP(E11990,'Cross-Page Data'!$I$4:$J$19,2,FALSE),VLOOKUP(I11990,'Cross-Page Data'!$D$4:$F$48,3,FALSE)))))</f>
        <v>natural gas peaker</v>
      </c>
      <c r="K11990" s="49" t="b">
        <f t="shared" si="187"/>
        <v>0</v>
      </c>
    </row>
    <row r="11991" spans="2:11" ht="14.65" customHeight="1">
      <c r="B11991" s="49">
        <v>54927</v>
      </c>
      <c r="C11991" s="49" t="s">
        <v>3417</v>
      </c>
      <c r="D11991" s="49" t="s">
        <v>3566</v>
      </c>
      <c r="E11991" s="49" t="s">
        <v>3496</v>
      </c>
      <c r="F11991" s="49">
        <v>2.9</v>
      </c>
      <c r="G11991" s="49" t="s">
        <v>3483</v>
      </c>
      <c r="H11991" s="49" t="s">
        <v>3588</v>
      </c>
      <c r="I11991" s="49" t="s">
        <v>3488</v>
      </c>
      <c r="J11991" s="49" t="str">
        <f>IF(VLOOKUP(I11991,'Cross-Page Data'!$D$4:$F$48,3,FALSE)="natural gas",VLOOKUP(E11991,'Cross-Page Data'!$I$4:$J$19,2,FALSE),IF(VLOOKUP(I11991,'Cross-Page Data'!$D$4:$F$48,3,FALSE)="solar",IF(E11991="PV","solar PV","solar thermal"),IF(VLOOKUP(I11991,'Cross-Page Data'!$D$4:$F$48,3,FALSE)="wind",VLOOKUP(E11991,'Cross-Page Data'!$I$4:$J$19,2,FALSE),IF(VLOOKUP(I11991,'Cross-Page Data'!$D$4:$F$48,3,FALSE)="hydro",VLOOKUP(E11991,'Cross-Page Data'!$I$4:$J$19,2,FALSE),VLOOKUP(I11991,'Cross-Page Data'!$D$4:$F$48,3,FALSE)))))</f>
        <v>natural gas peaker</v>
      </c>
      <c r="K11991" s="49" t="b">
        <f t="shared" si="187"/>
        <v>0</v>
      </c>
    </row>
    <row r="11992" spans="2:11" ht="14.65" customHeight="1">
      <c r="B11992" s="49">
        <v>54929</v>
      </c>
      <c r="C11992" s="49" t="s">
        <v>3411</v>
      </c>
      <c r="D11992" s="49" t="s">
        <v>3565</v>
      </c>
      <c r="E11992" s="49" t="s">
        <v>3496</v>
      </c>
      <c r="F11992" s="49">
        <v>1.1000000000000001</v>
      </c>
      <c r="G11992" s="49" t="s">
        <v>3483</v>
      </c>
      <c r="H11992" s="49" t="s">
        <v>3567</v>
      </c>
      <c r="I11992" s="49" t="s">
        <v>3494</v>
      </c>
      <c r="J11992" s="49" t="str">
        <f>IF(VLOOKUP(I11992,'Cross-Page Data'!$D$4:$F$48,3,FALSE)="natural gas",VLOOKUP(E11992,'Cross-Page Data'!$I$4:$J$19,2,FALSE),IF(VLOOKUP(I11992,'Cross-Page Data'!$D$4:$F$48,3,FALSE)="solar",IF(E11992="PV","solar PV","solar thermal"),IF(VLOOKUP(I11992,'Cross-Page Data'!$D$4:$F$48,3,FALSE)="wind",VLOOKUP(E11992,'Cross-Page Data'!$I$4:$J$19,2,FALSE),IF(VLOOKUP(I11992,'Cross-Page Data'!$D$4:$F$48,3,FALSE)="hydro",VLOOKUP(E11992,'Cross-Page Data'!$I$4:$J$19,2,FALSE),VLOOKUP(I11992,'Cross-Page Data'!$D$4:$F$48,3,FALSE)))))</f>
        <v>petroleum</v>
      </c>
      <c r="K11992" s="49" t="b">
        <f t="shared" si="187"/>
        <v>1</v>
      </c>
    </row>
    <row r="11993" spans="2:11" ht="14.65" customHeight="1">
      <c r="B11993" s="49">
        <v>54929</v>
      </c>
      <c r="C11993" s="49" t="s">
        <v>3411</v>
      </c>
      <c r="D11993" s="49" t="s">
        <v>3565</v>
      </c>
      <c r="E11993" s="49" t="s">
        <v>3496</v>
      </c>
      <c r="F11993" s="49">
        <v>1.5</v>
      </c>
      <c r="G11993" s="49" t="s">
        <v>3483</v>
      </c>
      <c r="H11993" s="49" t="s">
        <v>3567</v>
      </c>
      <c r="I11993" s="49" t="s">
        <v>3494</v>
      </c>
      <c r="J11993" s="49" t="str">
        <f>IF(VLOOKUP(I11993,'Cross-Page Data'!$D$4:$F$48,3,FALSE)="natural gas",VLOOKUP(E11993,'Cross-Page Data'!$I$4:$J$19,2,FALSE),IF(VLOOKUP(I11993,'Cross-Page Data'!$D$4:$F$48,3,FALSE)="solar",IF(E11993="PV","solar PV","solar thermal"),IF(VLOOKUP(I11993,'Cross-Page Data'!$D$4:$F$48,3,FALSE)="wind",VLOOKUP(E11993,'Cross-Page Data'!$I$4:$J$19,2,FALSE),IF(VLOOKUP(I11993,'Cross-Page Data'!$D$4:$F$48,3,FALSE)="hydro",VLOOKUP(E11993,'Cross-Page Data'!$I$4:$J$19,2,FALSE),VLOOKUP(I11993,'Cross-Page Data'!$D$4:$F$48,3,FALSE)))))</f>
        <v>petroleum</v>
      </c>
      <c r="K11993" s="49" t="b">
        <f t="shared" si="187"/>
        <v>1</v>
      </c>
    </row>
    <row r="11994" spans="2:11" ht="14.65" customHeight="1">
      <c r="B11994" s="49">
        <v>54929</v>
      </c>
      <c r="C11994" s="49" t="s">
        <v>3411</v>
      </c>
      <c r="D11994" s="49" t="s">
        <v>3565</v>
      </c>
      <c r="E11994" s="49" t="s">
        <v>3496</v>
      </c>
      <c r="F11994" s="49">
        <v>1.5</v>
      </c>
      <c r="G11994" s="49" t="s">
        <v>3483</v>
      </c>
      <c r="H11994" s="49" t="s">
        <v>3567</v>
      </c>
      <c r="I11994" s="49" t="s">
        <v>3494</v>
      </c>
      <c r="J11994" s="49" t="str">
        <f>IF(VLOOKUP(I11994,'Cross-Page Data'!$D$4:$F$48,3,FALSE)="natural gas",VLOOKUP(E11994,'Cross-Page Data'!$I$4:$J$19,2,FALSE),IF(VLOOKUP(I11994,'Cross-Page Data'!$D$4:$F$48,3,FALSE)="solar",IF(E11994="PV","solar PV","solar thermal"),IF(VLOOKUP(I11994,'Cross-Page Data'!$D$4:$F$48,3,FALSE)="wind",VLOOKUP(E11994,'Cross-Page Data'!$I$4:$J$19,2,FALSE),IF(VLOOKUP(I11994,'Cross-Page Data'!$D$4:$F$48,3,FALSE)="hydro",VLOOKUP(E11994,'Cross-Page Data'!$I$4:$J$19,2,FALSE),VLOOKUP(I11994,'Cross-Page Data'!$D$4:$F$48,3,FALSE)))))</f>
        <v>petroleum</v>
      </c>
      <c r="K11994" s="49" t="b">
        <f t="shared" si="187"/>
        <v>1</v>
      </c>
    </row>
    <row r="11995" spans="2:11" ht="14.65" customHeight="1">
      <c r="B11995" s="49">
        <v>54931</v>
      </c>
      <c r="C11995" s="49" t="s">
        <v>3403</v>
      </c>
      <c r="D11995" s="49" t="s">
        <v>3571</v>
      </c>
      <c r="E11995" s="49" t="s">
        <v>3509</v>
      </c>
      <c r="F11995" s="49">
        <v>46.9</v>
      </c>
      <c r="G11995" s="49" t="s">
        <v>3483</v>
      </c>
      <c r="H11995" s="49" t="s">
        <v>3567</v>
      </c>
      <c r="I11995" s="49" t="s">
        <v>3510</v>
      </c>
      <c r="J11995" s="49" t="str">
        <f>IF(VLOOKUP(I11995,'Cross-Page Data'!$D$4:$F$48,3,FALSE)="natural gas",VLOOKUP(E11995,'Cross-Page Data'!$I$4:$J$19,2,FALSE),IF(VLOOKUP(I11995,'Cross-Page Data'!$D$4:$F$48,3,FALSE)="solar",IF(E11995="PV","solar PV","solar thermal"),IF(VLOOKUP(I11995,'Cross-Page Data'!$D$4:$F$48,3,FALSE)="wind",VLOOKUP(E11995,'Cross-Page Data'!$I$4:$J$19,2,FALSE),IF(VLOOKUP(I11995,'Cross-Page Data'!$D$4:$F$48,3,FALSE)="hydro",VLOOKUP(E11995,'Cross-Page Data'!$I$4:$J$19,2,FALSE),VLOOKUP(I11995,'Cross-Page Data'!$D$4:$F$48,3,FALSE)))))</f>
        <v>onshore wind</v>
      </c>
      <c r="K11995" s="49" t="b">
        <f t="shared" si="187"/>
        <v>1</v>
      </c>
    </row>
    <row r="11996" spans="2:11" ht="14.65" customHeight="1">
      <c r="B11996" s="49">
        <v>54933</v>
      </c>
      <c r="C11996" s="49" t="s">
        <v>3413</v>
      </c>
      <c r="D11996" s="49" t="s">
        <v>3564</v>
      </c>
      <c r="E11996" s="49" t="s">
        <v>3495</v>
      </c>
      <c r="F11996" s="49">
        <v>5</v>
      </c>
      <c r="G11996" s="49" t="s">
        <v>3493</v>
      </c>
      <c r="H11996" s="49" t="s">
        <v>3581</v>
      </c>
      <c r="I11996" s="49" t="s">
        <v>3488</v>
      </c>
      <c r="J11996" s="49" t="str">
        <f>IF(VLOOKUP(I11996,'Cross-Page Data'!$D$4:$F$48,3,FALSE)="natural gas",VLOOKUP(E11996,'Cross-Page Data'!$I$4:$J$19,2,FALSE),IF(VLOOKUP(I11996,'Cross-Page Data'!$D$4:$F$48,3,FALSE)="solar",IF(E11996="PV","solar PV","solar thermal"),IF(VLOOKUP(I11996,'Cross-Page Data'!$D$4:$F$48,3,FALSE)="wind",VLOOKUP(E11996,'Cross-Page Data'!$I$4:$J$19,2,FALSE),IF(VLOOKUP(I11996,'Cross-Page Data'!$D$4:$F$48,3,FALSE)="hydro",VLOOKUP(E11996,'Cross-Page Data'!$I$4:$J$19,2,FALSE),VLOOKUP(I11996,'Cross-Page Data'!$D$4:$F$48,3,FALSE)))))</f>
        <v>natural gas peaker</v>
      </c>
      <c r="K11996" s="49" t="b">
        <f t="shared" si="187"/>
        <v>0</v>
      </c>
    </row>
    <row r="11997" spans="2:11" ht="14.65" customHeight="1">
      <c r="B11997" s="49">
        <v>54934</v>
      </c>
      <c r="C11997" s="49" t="s">
        <v>3437</v>
      </c>
      <c r="D11997" s="49" t="s">
        <v>3576</v>
      </c>
      <c r="E11997" s="49" t="s">
        <v>3496</v>
      </c>
      <c r="F11997" s="49">
        <v>0.7</v>
      </c>
      <c r="G11997" s="49" t="s">
        <v>3483</v>
      </c>
      <c r="H11997" s="49" t="s">
        <v>3567</v>
      </c>
      <c r="I11997" s="49" t="s">
        <v>3515</v>
      </c>
      <c r="J11997" s="49" t="str">
        <f>IF(VLOOKUP(I11997,'Cross-Page Data'!$D$4:$F$48,3,FALSE)="natural gas",VLOOKUP(E11997,'Cross-Page Data'!$I$4:$J$19,2,FALSE),IF(VLOOKUP(I11997,'Cross-Page Data'!$D$4:$F$48,3,FALSE)="solar",IF(E11997="PV","solar PV","solar thermal"),IF(VLOOKUP(I11997,'Cross-Page Data'!$D$4:$F$48,3,FALSE)="wind",VLOOKUP(E11997,'Cross-Page Data'!$I$4:$J$19,2,FALSE),IF(VLOOKUP(I11997,'Cross-Page Data'!$D$4:$F$48,3,FALSE)="hydro",VLOOKUP(E11997,'Cross-Page Data'!$I$4:$J$19,2,FALSE),VLOOKUP(I11997,'Cross-Page Data'!$D$4:$F$48,3,FALSE)))))</f>
        <v>biomass</v>
      </c>
      <c r="K11997" s="49" t="b">
        <f t="shared" si="187"/>
        <v>1</v>
      </c>
    </row>
    <row r="11998" spans="2:11" ht="14.65" customHeight="1">
      <c r="B11998" s="49">
        <v>54934</v>
      </c>
      <c r="C11998" s="49" t="s">
        <v>3437</v>
      </c>
      <c r="D11998" s="49" t="s">
        <v>3576</v>
      </c>
      <c r="E11998" s="49" t="s">
        <v>3496</v>
      </c>
      <c r="F11998" s="49">
        <v>0.7</v>
      </c>
      <c r="G11998" s="49" t="s">
        <v>3483</v>
      </c>
      <c r="H11998" s="49" t="s">
        <v>3567</v>
      </c>
      <c r="I11998" s="49" t="s">
        <v>3515</v>
      </c>
      <c r="J11998" s="49" t="str">
        <f>IF(VLOOKUP(I11998,'Cross-Page Data'!$D$4:$F$48,3,FALSE)="natural gas",VLOOKUP(E11998,'Cross-Page Data'!$I$4:$J$19,2,FALSE),IF(VLOOKUP(I11998,'Cross-Page Data'!$D$4:$F$48,3,FALSE)="solar",IF(E11998="PV","solar PV","solar thermal"),IF(VLOOKUP(I11998,'Cross-Page Data'!$D$4:$F$48,3,FALSE)="wind",VLOOKUP(E11998,'Cross-Page Data'!$I$4:$J$19,2,FALSE),IF(VLOOKUP(I11998,'Cross-Page Data'!$D$4:$F$48,3,FALSE)="hydro",VLOOKUP(E11998,'Cross-Page Data'!$I$4:$J$19,2,FALSE),VLOOKUP(I11998,'Cross-Page Data'!$D$4:$F$48,3,FALSE)))))</f>
        <v>biomass</v>
      </c>
      <c r="K11998" s="49" t="b">
        <f t="shared" si="187"/>
        <v>1</v>
      </c>
    </row>
    <row r="11999" spans="2:11" ht="14.65" customHeight="1">
      <c r="B11999" s="49">
        <v>54934</v>
      </c>
      <c r="C11999" s="49" t="s">
        <v>3437</v>
      </c>
      <c r="D11999" s="49" t="s">
        <v>3576</v>
      </c>
      <c r="E11999" s="49" t="s">
        <v>3496</v>
      </c>
      <c r="F11999" s="49">
        <v>0.7</v>
      </c>
      <c r="G11999" s="49" t="s">
        <v>3483</v>
      </c>
      <c r="H11999" s="49" t="s">
        <v>3567</v>
      </c>
      <c r="I11999" s="49" t="s">
        <v>3515</v>
      </c>
      <c r="J11999" s="49" t="str">
        <f>IF(VLOOKUP(I11999,'Cross-Page Data'!$D$4:$F$48,3,FALSE)="natural gas",VLOOKUP(E11999,'Cross-Page Data'!$I$4:$J$19,2,FALSE),IF(VLOOKUP(I11999,'Cross-Page Data'!$D$4:$F$48,3,FALSE)="solar",IF(E11999="PV","solar PV","solar thermal"),IF(VLOOKUP(I11999,'Cross-Page Data'!$D$4:$F$48,3,FALSE)="wind",VLOOKUP(E11999,'Cross-Page Data'!$I$4:$J$19,2,FALSE),IF(VLOOKUP(I11999,'Cross-Page Data'!$D$4:$F$48,3,FALSE)="hydro",VLOOKUP(E11999,'Cross-Page Data'!$I$4:$J$19,2,FALSE),VLOOKUP(I11999,'Cross-Page Data'!$D$4:$F$48,3,FALSE)))))</f>
        <v>biomass</v>
      </c>
      <c r="K11999" s="49" t="b">
        <f t="shared" si="187"/>
        <v>1</v>
      </c>
    </row>
    <row r="12000" spans="2:11" ht="27" customHeight="1">
      <c r="B12000" s="49">
        <v>54934</v>
      </c>
      <c r="C12000" s="49" t="s">
        <v>3437</v>
      </c>
      <c r="D12000" s="49" t="s">
        <v>3576</v>
      </c>
      <c r="E12000" s="49" t="s">
        <v>3496</v>
      </c>
      <c r="F12000" s="49">
        <v>0.7</v>
      </c>
      <c r="G12000" s="49" t="s">
        <v>3483</v>
      </c>
      <c r="H12000" s="49" t="s">
        <v>3567</v>
      </c>
      <c r="I12000" s="49" t="s">
        <v>3515</v>
      </c>
      <c r="J12000" s="49" t="str">
        <f>IF(VLOOKUP(I12000,'Cross-Page Data'!$D$4:$F$48,3,FALSE)="natural gas",VLOOKUP(E12000,'Cross-Page Data'!$I$4:$J$19,2,FALSE),IF(VLOOKUP(I12000,'Cross-Page Data'!$D$4:$F$48,3,FALSE)="solar",IF(E12000="PV","solar PV","solar thermal"),IF(VLOOKUP(I12000,'Cross-Page Data'!$D$4:$F$48,3,FALSE)="wind",VLOOKUP(E12000,'Cross-Page Data'!$I$4:$J$19,2,FALSE),IF(VLOOKUP(I12000,'Cross-Page Data'!$D$4:$F$48,3,FALSE)="hydro",VLOOKUP(E12000,'Cross-Page Data'!$I$4:$J$19,2,FALSE),VLOOKUP(I12000,'Cross-Page Data'!$D$4:$F$48,3,FALSE)))))</f>
        <v>biomass</v>
      </c>
      <c r="K12000" s="49" t="b">
        <f t="shared" si="187"/>
        <v>1</v>
      </c>
    </row>
    <row r="12001" spans="2:11" ht="14.65" customHeight="1">
      <c r="B12001" s="49">
        <v>54934</v>
      </c>
      <c r="C12001" s="49" t="s">
        <v>3437</v>
      </c>
      <c r="D12001" s="49" t="s">
        <v>3576</v>
      </c>
      <c r="E12001" s="49" t="s">
        <v>3496</v>
      </c>
      <c r="F12001" s="49">
        <v>0.7</v>
      </c>
      <c r="G12001" s="49" t="s">
        <v>3483</v>
      </c>
      <c r="H12001" s="49" t="s">
        <v>3567</v>
      </c>
      <c r="I12001" s="49" t="s">
        <v>3515</v>
      </c>
      <c r="J12001" s="49" t="str">
        <f>IF(VLOOKUP(I12001,'Cross-Page Data'!$D$4:$F$48,3,FALSE)="natural gas",VLOOKUP(E12001,'Cross-Page Data'!$I$4:$J$19,2,FALSE),IF(VLOOKUP(I12001,'Cross-Page Data'!$D$4:$F$48,3,FALSE)="solar",IF(E12001="PV","solar PV","solar thermal"),IF(VLOOKUP(I12001,'Cross-Page Data'!$D$4:$F$48,3,FALSE)="wind",VLOOKUP(E12001,'Cross-Page Data'!$I$4:$J$19,2,FALSE),IF(VLOOKUP(I12001,'Cross-Page Data'!$D$4:$F$48,3,FALSE)="hydro",VLOOKUP(E12001,'Cross-Page Data'!$I$4:$J$19,2,FALSE),VLOOKUP(I12001,'Cross-Page Data'!$D$4:$F$48,3,FALSE)))))</f>
        <v>biomass</v>
      </c>
      <c r="K12001" s="49" t="b">
        <f t="shared" si="187"/>
        <v>1</v>
      </c>
    </row>
    <row r="12002" spans="2:11" ht="14.65" customHeight="1">
      <c r="B12002" s="49">
        <v>54934</v>
      </c>
      <c r="C12002" s="49" t="s">
        <v>3437</v>
      </c>
      <c r="D12002" s="49" t="s">
        <v>3576</v>
      </c>
      <c r="E12002" s="49" t="s">
        <v>3496</v>
      </c>
      <c r="F12002" s="49">
        <v>0.7</v>
      </c>
      <c r="G12002" s="49" t="s">
        <v>3483</v>
      </c>
      <c r="H12002" s="49" t="s">
        <v>3567</v>
      </c>
      <c r="I12002" s="49" t="s">
        <v>3515</v>
      </c>
      <c r="J12002" s="49" t="str">
        <f>IF(VLOOKUP(I12002,'Cross-Page Data'!$D$4:$F$48,3,FALSE)="natural gas",VLOOKUP(E12002,'Cross-Page Data'!$I$4:$J$19,2,FALSE),IF(VLOOKUP(I12002,'Cross-Page Data'!$D$4:$F$48,3,FALSE)="solar",IF(E12002="PV","solar PV","solar thermal"),IF(VLOOKUP(I12002,'Cross-Page Data'!$D$4:$F$48,3,FALSE)="wind",VLOOKUP(E12002,'Cross-Page Data'!$I$4:$J$19,2,FALSE),IF(VLOOKUP(I12002,'Cross-Page Data'!$D$4:$F$48,3,FALSE)="hydro",VLOOKUP(E12002,'Cross-Page Data'!$I$4:$J$19,2,FALSE),VLOOKUP(I12002,'Cross-Page Data'!$D$4:$F$48,3,FALSE)))))</f>
        <v>biomass</v>
      </c>
      <c r="K12002" s="49" t="b">
        <f t="shared" si="187"/>
        <v>1</v>
      </c>
    </row>
    <row r="12003" spans="2:11" ht="14.65" customHeight="1">
      <c r="B12003" s="49">
        <v>54934</v>
      </c>
      <c r="C12003" s="49" t="s">
        <v>3437</v>
      </c>
      <c r="D12003" s="49" t="s">
        <v>3576</v>
      </c>
      <c r="E12003" s="49" t="s">
        <v>3496</v>
      </c>
      <c r="F12003" s="49">
        <v>0.7</v>
      </c>
      <c r="G12003" s="49" t="s">
        <v>3483</v>
      </c>
      <c r="H12003" s="49" t="s">
        <v>3567</v>
      </c>
      <c r="I12003" s="49" t="s">
        <v>3515</v>
      </c>
      <c r="J12003" s="49" t="str">
        <f>IF(VLOOKUP(I12003,'Cross-Page Data'!$D$4:$F$48,3,FALSE)="natural gas",VLOOKUP(E12003,'Cross-Page Data'!$I$4:$J$19,2,FALSE),IF(VLOOKUP(I12003,'Cross-Page Data'!$D$4:$F$48,3,FALSE)="solar",IF(E12003="PV","solar PV","solar thermal"),IF(VLOOKUP(I12003,'Cross-Page Data'!$D$4:$F$48,3,FALSE)="wind",VLOOKUP(E12003,'Cross-Page Data'!$I$4:$J$19,2,FALSE),IF(VLOOKUP(I12003,'Cross-Page Data'!$D$4:$F$48,3,FALSE)="hydro",VLOOKUP(E12003,'Cross-Page Data'!$I$4:$J$19,2,FALSE),VLOOKUP(I12003,'Cross-Page Data'!$D$4:$F$48,3,FALSE)))))</f>
        <v>biomass</v>
      </c>
      <c r="K12003" s="49" t="b">
        <f t="shared" si="187"/>
        <v>1</v>
      </c>
    </row>
    <row r="12004" spans="2:11" ht="14.65" customHeight="1">
      <c r="B12004" s="49">
        <v>54936</v>
      </c>
      <c r="C12004" s="49" t="s">
        <v>3403</v>
      </c>
      <c r="D12004" s="49" t="s">
        <v>3564</v>
      </c>
      <c r="E12004" s="49" t="s">
        <v>3495</v>
      </c>
      <c r="F12004" s="49">
        <v>2.2000000000000002</v>
      </c>
      <c r="G12004" s="49" t="s">
        <v>3493</v>
      </c>
      <c r="H12004" s="49" t="s">
        <v>3583</v>
      </c>
      <c r="I12004" s="49" t="s">
        <v>3488</v>
      </c>
      <c r="J12004" s="49" t="str">
        <f>IF(VLOOKUP(I12004,'Cross-Page Data'!$D$4:$F$48,3,FALSE)="natural gas",VLOOKUP(E12004,'Cross-Page Data'!$I$4:$J$19,2,FALSE),IF(VLOOKUP(I12004,'Cross-Page Data'!$D$4:$F$48,3,FALSE)="solar",IF(E12004="PV","solar PV","solar thermal"),IF(VLOOKUP(I12004,'Cross-Page Data'!$D$4:$F$48,3,FALSE)="wind",VLOOKUP(E12004,'Cross-Page Data'!$I$4:$J$19,2,FALSE),IF(VLOOKUP(I12004,'Cross-Page Data'!$D$4:$F$48,3,FALSE)="hydro",VLOOKUP(E12004,'Cross-Page Data'!$I$4:$J$19,2,FALSE),VLOOKUP(I12004,'Cross-Page Data'!$D$4:$F$48,3,FALSE)))))</f>
        <v>natural gas peaker</v>
      </c>
      <c r="K12004" s="49" t="b">
        <f t="shared" si="187"/>
        <v>0</v>
      </c>
    </row>
    <row r="12005" spans="2:11" ht="14.65" customHeight="1">
      <c r="B12005" s="49">
        <v>54937</v>
      </c>
      <c r="C12005" s="49" t="s">
        <v>3418</v>
      </c>
      <c r="D12005" s="49" t="s">
        <v>3566</v>
      </c>
      <c r="E12005" s="49" t="s">
        <v>3496</v>
      </c>
      <c r="F12005" s="49">
        <v>1.2</v>
      </c>
      <c r="G12005" s="49" t="s">
        <v>3493</v>
      </c>
      <c r="H12005" s="49" t="s">
        <v>3583</v>
      </c>
      <c r="I12005" s="49" t="s">
        <v>3488</v>
      </c>
      <c r="J12005" s="49" t="str">
        <f>IF(VLOOKUP(I12005,'Cross-Page Data'!$D$4:$F$48,3,FALSE)="natural gas",VLOOKUP(E12005,'Cross-Page Data'!$I$4:$J$19,2,FALSE),IF(VLOOKUP(I12005,'Cross-Page Data'!$D$4:$F$48,3,FALSE)="solar",IF(E12005="PV","solar PV","solar thermal"),IF(VLOOKUP(I12005,'Cross-Page Data'!$D$4:$F$48,3,FALSE)="wind",VLOOKUP(E12005,'Cross-Page Data'!$I$4:$J$19,2,FALSE),IF(VLOOKUP(I12005,'Cross-Page Data'!$D$4:$F$48,3,FALSE)="hydro",VLOOKUP(E12005,'Cross-Page Data'!$I$4:$J$19,2,FALSE),VLOOKUP(I12005,'Cross-Page Data'!$D$4:$F$48,3,FALSE)))))</f>
        <v>natural gas peaker</v>
      </c>
      <c r="K12005" s="49" t="b">
        <f t="shared" si="187"/>
        <v>0</v>
      </c>
    </row>
    <row r="12006" spans="2:11" ht="14.65" customHeight="1">
      <c r="B12006" s="49">
        <v>54937</v>
      </c>
      <c r="C12006" s="49" t="s">
        <v>3418</v>
      </c>
      <c r="D12006" s="49" t="s">
        <v>3566</v>
      </c>
      <c r="E12006" s="49" t="s">
        <v>3496</v>
      </c>
      <c r="F12006" s="49">
        <v>1.2</v>
      </c>
      <c r="G12006" s="49" t="s">
        <v>3493</v>
      </c>
      <c r="H12006" s="49" t="s">
        <v>3583</v>
      </c>
      <c r="I12006" s="49" t="s">
        <v>3488</v>
      </c>
      <c r="J12006" s="49" t="str">
        <f>IF(VLOOKUP(I12006,'Cross-Page Data'!$D$4:$F$48,3,FALSE)="natural gas",VLOOKUP(E12006,'Cross-Page Data'!$I$4:$J$19,2,FALSE),IF(VLOOKUP(I12006,'Cross-Page Data'!$D$4:$F$48,3,FALSE)="solar",IF(E12006="PV","solar PV","solar thermal"),IF(VLOOKUP(I12006,'Cross-Page Data'!$D$4:$F$48,3,FALSE)="wind",VLOOKUP(E12006,'Cross-Page Data'!$I$4:$J$19,2,FALSE),IF(VLOOKUP(I12006,'Cross-Page Data'!$D$4:$F$48,3,FALSE)="hydro",VLOOKUP(E12006,'Cross-Page Data'!$I$4:$J$19,2,FALSE),VLOOKUP(I12006,'Cross-Page Data'!$D$4:$F$48,3,FALSE)))))</f>
        <v>natural gas peaker</v>
      </c>
      <c r="K12006" s="49" t="b">
        <f t="shared" si="187"/>
        <v>0</v>
      </c>
    </row>
    <row r="12007" spans="2:11" ht="14.65" customHeight="1">
      <c r="B12007" s="49">
        <v>54937</v>
      </c>
      <c r="C12007" s="49" t="s">
        <v>3418</v>
      </c>
      <c r="D12007" s="49" t="s">
        <v>3566</v>
      </c>
      <c r="E12007" s="49" t="s">
        <v>3496</v>
      </c>
      <c r="F12007" s="49">
        <v>1.2</v>
      </c>
      <c r="G12007" s="49" t="s">
        <v>3493</v>
      </c>
      <c r="H12007" s="49" t="s">
        <v>3583</v>
      </c>
      <c r="I12007" s="49" t="s">
        <v>3488</v>
      </c>
      <c r="J12007" s="49" t="str">
        <f>IF(VLOOKUP(I12007,'Cross-Page Data'!$D$4:$F$48,3,FALSE)="natural gas",VLOOKUP(E12007,'Cross-Page Data'!$I$4:$J$19,2,FALSE),IF(VLOOKUP(I12007,'Cross-Page Data'!$D$4:$F$48,3,FALSE)="solar",IF(E12007="PV","solar PV","solar thermal"),IF(VLOOKUP(I12007,'Cross-Page Data'!$D$4:$F$48,3,FALSE)="wind",VLOOKUP(E12007,'Cross-Page Data'!$I$4:$J$19,2,FALSE),IF(VLOOKUP(I12007,'Cross-Page Data'!$D$4:$F$48,3,FALSE)="hydro",VLOOKUP(E12007,'Cross-Page Data'!$I$4:$J$19,2,FALSE),VLOOKUP(I12007,'Cross-Page Data'!$D$4:$F$48,3,FALSE)))))</f>
        <v>natural gas peaker</v>
      </c>
      <c r="K12007" s="49" t="b">
        <f t="shared" si="187"/>
        <v>0</v>
      </c>
    </row>
    <row r="12008" spans="2:11" ht="14.65" customHeight="1">
      <c r="B12008" s="49">
        <v>54937</v>
      </c>
      <c r="C12008" s="49" t="s">
        <v>3418</v>
      </c>
      <c r="D12008" s="49" t="s">
        <v>3566</v>
      </c>
      <c r="E12008" s="49" t="s">
        <v>3496</v>
      </c>
      <c r="F12008" s="49">
        <v>1.2</v>
      </c>
      <c r="G12008" s="49" t="s">
        <v>3493</v>
      </c>
      <c r="H12008" s="49" t="s">
        <v>3583</v>
      </c>
      <c r="I12008" s="49" t="s">
        <v>3488</v>
      </c>
      <c r="J12008" s="49" t="str">
        <f>IF(VLOOKUP(I12008,'Cross-Page Data'!$D$4:$F$48,3,FALSE)="natural gas",VLOOKUP(E12008,'Cross-Page Data'!$I$4:$J$19,2,FALSE),IF(VLOOKUP(I12008,'Cross-Page Data'!$D$4:$F$48,3,FALSE)="solar",IF(E12008="PV","solar PV","solar thermal"),IF(VLOOKUP(I12008,'Cross-Page Data'!$D$4:$F$48,3,FALSE)="wind",VLOOKUP(E12008,'Cross-Page Data'!$I$4:$J$19,2,FALSE),IF(VLOOKUP(I12008,'Cross-Page Data'!$D$4:$F$48,3,FALSE)="hydro",VLOOKUP(E12008,'Cross-Page Data'!$I$4:$J$19,2,FALSE),VLOOKUP(I12008,'Cross-Page Data'!$D$4:$F$48,3,FALSE)))))</f>
        <v>natural gas peaker</v>
      </c>
      <c r="K12008" s="49" t="b">
        <f t="shared" si="187"/>
        <v>0</v>
      </c>
    </row>
    <row r="12009" spans="2:11" ht="14.65" customHeight="1">
      <c r="B12009" s="49">
        <v>54937</v>
      </c>
      <c r="C12009" s="49" t="s">
        <v>3418</v>
      </c>
      <c r="D12009" s="49" t="s">
        <v>3566</v>
      </c>
      <c r="E12009" s="49" t="s">
        <v>3496</v>
      </c>
      <c r="F12009" s="49">
        <v>1.9</v>
      </c>
      <c r="G12009" s="49" t="s">
        <v>3493</v>
      </c>
      <c r="H12009" s="49" t="s">
        <v>3583</v>
      </c>
      <c r="I12009" s="49" t="s">
        <v>3488</v>
      </c>
      <c r="J12009" s="49" t="str">
        <f>IF(VLOOKUP(I12009,'Cross-Page Data'!$D$4:$F$48,3,FALSE)="natural gas",VLOOKUP(E12009,'Cross-Page Data'!$I$4:$J$19,2,FALSE),IF(VLOOKUP(I12009,'Cross-Page Data'!$D$4:$F$48,3,FALSE)="solar",IF(E12009="PV","solar PV","solar thermal"),IF(VLOOKUP(I12009,'Cross-Page Data'!$D$4:$F$48,3,FALSE)="wind",VLOOKUP(E12009,'Cross-Page Data'!$I$4:$J$19,2,FALSE),IF(VLOOKUP(I12009,'Cross-Page Data'!$D$4:$F$48,3,FALSE)="hydro",VLOOKUP(E12009,'Cross-Page Data'!$I$4:$J$19,2,FALSE),VLOOKUP(I12009,'Cross-Page Data'!$D$4:$F$48,3,FALSE)))))</f>
        <v>natural gas peaker</v>
      </c>
      <c r="K12009" s="49" t="b">
        <f t="shared" si="187"/>
        <v>0</v>
      </c>
    </row>
    <row r="12010" spans="2:11" ht="14.65" customHeight="1">
      <c r="B12010" s="49">
        <v>54937</v>
      </c>
      <c r="C12010" s="49" t="s">
        <v>3418</v>
      </c>
      <c r="D12010" s="49" t="s">
        <v>3565</v>
      </c>
      <c r="E12010" s="49" t="s">
        <v>3496</v>
      </c>
      <c r="F12010" s="49">
        <v>3</v>
      </c>
      <c r="G12010" s="49" t="s">
        <v>3483</v>
      </c>
      <c r="H12010" s="49" t="s">
        <v>3583</v>
      </c>
      <c r="I12010" s="49" t="s">
        <v>3494</v>
      </c>
      <c r="J12010" s="49" t="str">
        <f>IF(VLOOKUP(I12010,'Cross-Page Data'!$D$4:$F$48,3,FALSE)="natural gas",VLOOKUP(E12010,'Cross-Page Data'!$I$4:$J$19,2,FALSE),IF(VLOOKUP(I12010,'Cross-Page Data'!$D$4:$F$48,3,FALSE)="solar",IF(E12010="PV","solar PV","solar thermal"),IF(VLOOKUP(I12010,'Cross-Page Data'!$D$4:$F$48,3,FALSE)="wind",VLOOKUP(E12010,'Cross-Page Data'!$I$4:$J$19,2,FALSE),IF(VLOOKUP(I12010,'Cross-Page Data'!$D$4:$F$48,3,FALSE)="hydro",VLOOKUP(E12010,'Cross-Page Data'!$I$4:$J$19,2,FALSE),VLOOKUP(I12010,'Cross-Page Data'!$D$4:$F$48,3,FALSE)))))</f>
        <v>petroleum</v>
      </c>
      <c r="K12010" s="49" t="b">
        <f t="shared" si="187"/>
        <v>0</v>
      </c>
    </row>
    <row r="12011" spans="2:11" ht="14.65" customHeight="1">
      <c r="B12011" s="49">
        <v>54939</v>
      </c>
      <c r="C12011" s="49" t="s">
        <v>3422</v>
      </c>
      <c r="D12011" s="49" t="s">
        <v>3576</v>
      </c>
      <c r="E12011" s="49" t="s">
        <v>3496</v>
      </c>
      <c r="F12011" s="49">
        <v>1.5</v>
      </c>
      <c r="G12011" s="49" t="s">
        <v>3483</v>
      </c>
      <c r="H12011" s="49" t="s">
        <v>3567</v>
      </c>
      <c r="I12011" s="49" t="s">
        <v>3515</v>
      </c>
      <c r="J12011" s="49" t="str">
        <f>IF(VLOOKUP(I12011,'Cross-Page Data'!$D$4:$F$48,3,FALSE)="natural gas",VLOOKUP(E12011,'Cross-Page Data'!$I$4:$J$19,2,FALSE),IF(VLOOKUP(I12011,'Cross-Page Data'!$D$4:$F$48,3,FALSE)="solar",IF(E12011="PV","solar PV","solar thermal"),IF(VLOOKUP(I12011,'Cross-Page Data'!$D$4:$F$48,3,FALSE)="wind",VLOOKUP(E12011,'Cross-Page Data'!$I$4:$J$19,2,FALSE),IF(VLOOKUP(I12011,'Cross-Page Data'!$D$4:$F$48,3,FALSE)="hydro",VLOOKUP(E12011,'Cross-Page Data'!$I$4:$J$19,2,FALSE),VLOOKUP(I12011,'Cross-Page Data'!$D$4:$F$48,3,FALSE)))))</f>
        <v>biomass</v>
      </c>
      <c r="K12011" s="49" t="b">
        <f t="shared" si="187"/>
        <v>1</v>
      </c>
    </row>
    <row r="12012" spans="2:11" ht="14.65" customHeight="1">
      <c r="B12012" s="49">
        <v>54939</v>
      </c>
      <c r="C12012" s="49" t="s">
        <v>3422</v>
      </c>
      <c r="D12012" s="49" t="s">
        <v>3576</v>
      </c>
      <c r="E12012" s="49" t="s">
        <v>3496</v>
      </c>
      <c r="F12012" s="49">
        <v>1.5</v>
      </c>
      <c r="G12012" s="49" t="s">
        <v>3483</v>
      </c>
      <c r="H12012" s="49" t="s">
        <v>3567</v>
      </c>
      <c r="I12012" s="49" t="s">
        <v>3515</v>
      </c>
      <c r="J12012" s="49" t="str">
        <f>IF(VLOOKUP(I12012,'Cross-Page Data'!$D$4:$F$48,3,FALSE)="natural gas",VLOOKUP(E12012,'Cross-Page Data'!$I$4:$J$19,2,FALSE),IF(VLOOKUP(I12012,'Cross-Page Data'!$D$4:$F$48,3,FALSE)="solar",IF(E12012="PV","solar PV","solar thermal"),IF(VLOOKUP(I12012,'Cross-Page Data'!$D$4:$F$48,3,FALSE)="wind",VLOOKUP(E12012,'Cross-Page Data'!$I$4:$J$19,2,FALSE),IF(VLOOKUP(I12012,'Cross-Page Data'!$D$4:$F$48,3,FALSE)="hydro",VLOOKUP(E12012,'Cross-Page Data'!$I$4:$J$19,2,FALSE),VLOOKUP(I12012,'Cross-Page Data'!$D$4:$F$48,3,FALSE)))))</f>
        <v>biomass</v>
      </c>
      <c r="K12012" s="49" t="b">
        <f t="shared" si="187"/>
        <v>1</v>
      </c>
    </row>
    <row r="12013" spans="2:11" ht="14.65" customHeight="1">
      <c r="B12013" s="49">
        <v>54939</v>
      </c>
      <c r="C12013" s="49" t="s">
        <v>3422</v>
      </c>
      <c r="D12013" s="49" t="s">
        <v>3576</v>
      </c>
      <c r="E12013" s="49" t="s">
        <v>3496</v>
      </c>
      <c r="F12013" s="49">
        <v>1.5</v>
      </c>
      <c r="G12013" s="49" t="s">
        <v>3483</v>
      </c>
      <c r="H12013" s="49" t="s">
        <v>3567</v>
      </c>
      <c r="I12013" s="49" t="s">
        <v>3515</v>
      </c>
      <c r="J12013" s="49" t="str">
        <f>IF(VLOOKUP(I12013,'Cross-Page Data'!$D$4:$F$48,3,FALSE)="natural gas",VLOOKUP(E12013,'Cross-Page Data'!$I$4:$J$19,2,FALSE),IF(VLOOKUP(I12013,'Cross-Page Data'!$D$4:$F$48,3,FALSE)="solar",IF(E12013="PV","solar PV","solar thermal"),IF(VLOOKUP(I12013,'Cross-Page Data'!$D$4:$F$48,3,FALSE)="wind",VLOOKUP(E12013,'Cross-Page Data'!$I$4:$J$19,2,FALSE),IF(VLOOKUP(I12013,'Cross-Page Data'!$D$4:$F$48,3,FALSE)="hydro",VLOOKUP(E12013,'Cross-Page Data'!$I$4:$J$19,2,FALSE),VLOOKUP(I12013,'Cross-Page Data'!$D$4:$F$48,3,FALSE)))))</f>
        <v>biomass</v>
      </c>
      <c r="K12013" s="49" t="b">
        <f t="shared" si="187"/>
        <v>1</v>
      </c>
    </row>
    <row r="12014" spans="2:11" ht="14.65" customHeight="1">
      <c r="B12014" s="49">
        <v>54945</v>
      </c>
      <c r="C12014" s="49" t="s">
        <v>3405</v>
      </c>
      <c r="D12014" s="49" t="s">
        <v>3584</v>
      </c>
      <c r="E12014" s="49" t="s">
        <v>3491</v>
      </c>
      <c r="F12014" s="49">
        <v>28.8</v>
      </c>
      <c r="G12014" s="49" t="s">
        <v>3483</v>
      </c>
      <c r="H12014" s="49" t="s">
        <v>3567</v>
      </c>
      <c r="I12014" s="49" t="s">
        <v>3585</v>
      </c>
      <c r="J12014" s="49" t="str">
        <f>IF(VLOOKUP(I12014,'Cross-Page Data'!$D$4:$F$48,3,FALSE)="natural gas",VLOOKUP(E12014,'Cross-Page Data'!$I$4:$J$19,2,FALSE),IF(VLOOKUP(I12014,'Cross-Page Data'!$D$4:$F$48,3,FALSE)="solar",IF(E12014="PV","solar PV","solar thermal"),IF(VLOOKUP(I12014,'Cross-Page Data'!$D$4:$F$48,3,FALSE)="wind",VLOOKUP(E12014,'Cross-Page Data'!$I$4:$J$19,2,FALSE),IF(VLOOKUP(I12014,'Cross-Page Data'!$D$4:$F$48,3,FALSE)="hydro",VLOOKUP(E12014,'Cross-Page Data'!$I$4:$J$19,2,FALSE),VLOOKUP(I12014,'Cross-Page Data'!$D$4:$F$48,3,FALSE)))))</f>
        <v>municipal solid waste</v>
      </c>
      <c r="K12014" s="49" t="b">
        <f t="shared" si="187"/>
        <v>1</v>
      </c>
    </row>
    <row r="12015" spans="2:11" ht="14.65" customHeight="1">
      <c r="B12015" s="49">
        <v>54945</v>
      </c>
      <c r="C12015" s="49" t="s">
        <v>3405</v>
      </c>
      <c r="D12015" s="49" t="s">
        <v>3584</v>
      </c>
      <c r="E12015" s="49" t="s">
        <v>3491</v>
      </c>
      <c r="F12015" s="49">
        <v>29.7</v>
      </c>
      <c r="G12015" s="49" t="s">
        <v>3483</v>
      </c>
      <c r="H12015" s="49" t="s">
        <v>3567</v>
      </c>
      <c r="I12015" s="49" t="s">
        <v>3585</v>
      </c>
      <c r="J12015" s="49" t="str">
        <f>IF(VLOOKUP(I12015,'Cross-Page Data'!$D$4:$F$48,3,FALSE)="natural gas",VLOOKUP(E12015,'Cross-Page Data'!$I$4:$J$19,2,FALSE),IF(VLOOKUP(I12015,'Cross-Page Data'!$D$4:$F$48,3,FALSE)="solar",IF(E12015="PV","solar PV","solar thermal"),IF(VLOOKUP(I12015,'Cross-Page Data'!$D$4:$F$48,3,FALSE)="wind",VLOOKUP(E12015,'Cross-Page Data'!$I$4:$J$19,2,FALSE),IF(VLOOKUP(I12015,'Cross-Page Data'!$D$4:$F$48,3,FALSE)="hydro",VLOOKUP(E12015,'Cross-Page Data'!$I$4:$J$19,2,FALSE),VLOOKUP(I12015,'Cross-Page Data'!$D$4:$F$48,3,FALSE)))))</f>
        <v>municipal solid waste</v>
      </c>
      <c r="K12015" s="49" t="b">
        <f t="shared" si="187"/>
        <v>1</v>
      </c>
    </row>
    <row r="12016" spans="2:11" ht="14.65" customHeight="1">
      <c r="B12016" s="49">
        <v>54950</v>
      </c>
      <c r="C12016" s="49" t="s">
        <v>3436</v>
      </c>
      <c r="D12016" s="49" t="s">
        <v>3563</v>
      </c>
      <c r="E12016" s="49" t="s">
        <v>3405</v>
      </c>
      <c r="F12016" s="49">
        <v>7.5</v>
      </c>
      <c r="G12016" s="49" t="s">
        <v>3493</v>
      </c>
      <c r="H12016" s="49" t="s">
        <v>3583</v>
      </c>
      <c r="I12016" s="49" t="s">
        <v>3488</v>
      </c>
      <c r="J12016" s="49" t="str">
        <f>IF(VLOOKUP(I12016,'Cross-Page Data'!$D$4:$F$48,3,FALSE)="natural gas",VLOOKUP(E12016,'Cross-Page Data'!$I$4:$J$19,2,FALSE),IF(VLOOKUP(I12016,'Cross-Page Data'!$D$4:$F$48,3,FALSE)="solar",IF(E12016="PV","solar PV","solar thermal"),IF(VLOOKUP(I12016,'Cross-Page Data'!$D$4:$F$48,3,FALSE)="wind",VLOOKUP(E12016,'Cross-Page Data'!$I$4:$J$19,2,FALSE),IF(VLOOKUP(I12016,'Cross-Page Data'!$D$4:$F$48,3,FALSE)="hydro",VLOOKUP(E12016,'Cross-Page Data'!$I$4:$J$19,2,FALSE),VLOOKUP(I12016,'Cross-Page Data'!$D$4:$F$48,3,FALSE)))))</f>
        <v>natural gas nonpeaker</v>
      </c>
      <c r="K12016" s="49" t="b">
        <f t="shared" si="187"/>
        <v>0</v>
      </c>
    </row>
    <row r="12017" spans="2:11" ht="14.65" customHeight="1">
      <c r="B12017" s="49">
        <v>54950</v>
      </c>
      <c r="C12017" s="49" t="s">
        <v>3436</v>
      </c>
      <c r="D12017" s="49" t="s">
        <v>3563</v>
      </c>
      <c r="E12017" s="49" t="s">
        <v>3403</v>
      </c>
      <c r="F12017" s="49">
        <v>1.5</v>
      </c>
      <c r="G12017" s="49" t="s">
        <v>3493</v>
      </c>
      <c r="H12017" s="49" t="s">
        <v>3583</v>
      </c>
      <c r="I12017" s="49" t="s">
        <v>3488</v>
      </c>
      <c r="J12017" s="49" t="str">
        <f>IF(VLOOKUP(I12017,'Cross-Page Data'!$D$4:$F$48,3,FALSE)="natural gas",VLOOKUP(E12017,'Cross-Page Data'!$I$4:$J$19,2,FALSE),IF(VLOOKUP(I12017,'Cross-Page Data'!$D$4:$F$48,3,FALSE)="solar",IF(E12017="PV","solar PV","solar thermal"),IF(VLOOKUP(I12017,'Cross-Page Data'!$D$4:$F$48,3,FALSE)="wind",VLOOKUP(E12017,'Cross-Page Data'!$I$4:$J$19,2,FALSE),IF(VLOOKUP(I12017,'Cross-Page Data'!$D$4:$F$48,3,FALSE)="hydro",VLOOKUP(E12017,'Cross-Page Data'!$I$4:$J$19,2,FALSE),VLOOKUP(I12017,'Cross-Page Data'!$D$4:$F$48,3,FALSE)))))</f>
        <v>natural gas nonpeaker</v>
      </c>
      <c r="K12017" s="49" t="b">
        <f t="shared" si="187"/>
        <v>0</v>
      </c>
    </row>
    <row r="12018" spans="2:11" ht="14.65" customHeight="1">
      <c r="B12018" s="49">
        <v>54951</v>
      </c>
      <c r="C12018" s="49" t="s">
        <v>3403</v>
      </c>
      <c r="D12018" s="49" t="s">
        <v>3589</v>
      </c>
      <c r="E12018" s="49" t="s">
        <v>3496</v>
      </c>
      <c r="F12018" s="49">
        <v>0.6</v>
      </c>
      <c r="G12018" s="49" t="s">
        <v>3493</v>
      </c>
      <c r="H12018" s="49" t="s">
        <v>3583</v>
      </c>
      <c r="I12018" s="49" t="s">
        <v>3520</v>
      </c>
      <c r="J12018" s="49" t="str">
        <f>IF(VLOOKUP(I12018,'Cross-Page Data'!$D$4:$F$48,3,FALSE)="natural gas",VLOOKUP(E12018,'Cross-Page Data'!$I$4:$J$19,2,FALSE),IF(VLOOKUP(I12018,'Cross-Page Data'!$D$4:$F$48,3,FALSE)="solar",IF(E12018="PV","solar PV","solar thermal"),IF(VLOOKUP(I12018,'Cross-Page Data'!$D$4:$F$48,3,FALSE)="wind",VLOOKUP(E12018,'Cross-Page Data'!$I$4:$J$19,2,FALSE),IF(VLOOKUP(I12018,'Cross-Page Data'!$D$4:$F$48,3,FALSE)="hydro",VLOOKUP(E12018,'Cross-Page Data'!$I$4:$J$19,2,FALSE),VLOOKUP(I12018,'Cross-Page Data'!$D$4:$F$48,3,FALSE)))))</f>
        <v>biomass</v>
      </c>
      <c r="K12018" s="49" t="b">
        <f t="shared" si="187"/>
        <v>0</v>
      </c>
    </row>
    <row r="12019" spans="2:11" ht="14.65" customHeight="1">
      <c r="B12019" s="49">
        <v>54951</v>
      </c>
      <c r="C12019" s="49" t="s">
        <v>3403</v>
      </c>
      <c r="D12019" s="49" t="s">
        <v>3589</v>
      </c>
      <c r="E12019" s="49" t="s">
        <v>3496</v>
      </c>
      <c r="F12019" s="49">
        <v>0.6</v>
      </c>
      <c r="G12019" s="49" t="s">
        <v>3493</v>
      </c>
      <c r="H12019" s="49" t="s">
        <v>3583</v>
      </c>
      <c r="I12019" s="49" t="s">
        <v>3520</v>
      </c>
      <c r="J12019" s="49" t="str">
        <f>IF(VLOOKUP(I12019,'Cross-Page Data'!$D$4:$F$48,3,FALSE)="natural gas",VLOOKUP(E12019,'Cross-Page Data'!$I$4:$J$19,2,FALSE),IF(VLOOKUP(I12019,'Cross-Page Data'!$D$4:$F$48,3,FALSE)="solar",IF(E12019="PV","solar PV","solar thermal"),IF(VLOOKUP(I12019,'Cross-Page Data'!$D$4:$F$48,3,FALSE)="wind",VLOOKUP(E12019,'Cross-Page Data'!$I$4:$J$19,2,FALSE),IF(VLOOKUP(I12019,'Cross-Page Data'!$D$4:$F$48,3,FALSE)="hydro",VLOOKUP(E12019,'Cross-Page Data'!$I$4:$J$19,2,FALSE),VLOOKUP(I12019,'Cross-Page Data'!$D$4:$F$48,3,FALSE)))))</f>
        <v>biomass</v>
      </c>
      <c r="K12019" s="49" t="b">
        <f t="shared" si="187"/>
        <v>0</v>
      </c>
    </row>
    <row r="12020" spans="2:11" ht="14.65" customHeight="1">
      <c r="B12020" s="49">
        <v>54951</v>
      </c>
      <c r="C12020" s="49" t="s">
        <v>3403</v>
      </c>
      <c r="D12020" s="49" t="s">
        <v>3589</v>
      </c>
      <c r="E12020" s="49" t="s">
        <v>3496</v>
      </c>
      <c r="F12020" s="49">
        <v>0.6</v>
      </c>
      <c r="G12020" s="49" t="s">
        <v>3493</v>
      </c>
      <c r="H12020" s="49" t="s">
        <v>3583</v>
      </c>
      <c r="I12020" s="49" t="s">
        <v>3520</v>
      </c>
      <c r="J12020" s="49" t="str">
        <f>IF(VLOOKUP(I12020,'Cross-Page Data'!$D$4:$F$48,3,FALSE)="natural gas",VLOOKUP(E12020,'Cross-Page Data'!$I$4:$J$19,2,FALSE),IF(VLOOKUP(I12020,'Cross-Page Data'!$D$4:$F$48,3,FALSE)="solar",IF(E12020="PV","solar PV","solar thermal"),IF(VLOOKUP(I12020,'Cross-Page Data'!$D$4:$F$48,3,FALSE)="wind",VLOOKUP(E12020,'Cross-Page Data'!$I$4:$J$19,2,FALSE),IF(VLOOKUP(I12020,'Cross-Page Data'!$D$4:$F$48,3,FALSE)="hydro",VLOOKUP(E12020,'Cross-Page Data'!$I$4:$J$19,2,FALSE),VLOOKUP(I12020,'Cross-Page Data'!$D$4:$F$48,3,FALSE)))))</f>
        <v>biomass</v>
      </c>
      <c r="K12020" s="49" t="b">
        <f t="shared" si="187"/>
        <v>0</v>
      </c>
    </row>
    <row r="12021" spans="2:11" ht="14.65" customHeight="1">
      <c r="B12021" s="49">
        <v>54953</v>
      </c>
      <c r="C12021" s="49" t="s">
        <v>3433</v>
      </c>
      <c r="D12021" s="49" t="s">
        <v>3560</v>
      </c>
      <c r="E12021" s="49" t="s">
        <v>3485</v>
      </c>
      <c r="F12021" s="49">
        <v>22</v>
      </c>
      <c r="G12021" s="49" t="s">
        <v>3483</v>
      </c>
      <c r="H12021" s="49" t="s">
        <v>3567</v>
      </c>
      <c r="I12021" s="49" t="s">
        <v>3486</v>
      </c>
      <c r="J12021" s="49" t="str">
        <f>IF(VLOOKUP(I12021,'Cross-Page Data'!$D$4:$F$48,3,FALSE)="natural gas",VLOOKUP(E12021,'Cross-Page Data'!$I$4:$J$19,2,FALSE),IF(VLOOKUP(I12021,'Cross-Page Data'!$D$4:$F$48,3,FALSE)="solar",IF(E12021="PV","solar PV","solar thermal"),IF(VLOOKUP(I12021,'Cross-Page Data'!$D$4:$F$48,3,FALSE)="wind",VLOOKUP(E12021,'Cross-Page Data'!$I$4:$J$19,2,FALSE),IF(VLOOKUP(I12021,'Cross-Page Data'!$D$4:$F$48,3,FALSE)="hydro",VLOOKUP(E12021,'Cross-Page Data'!$I$4:$J$19,2,FALSE),VLOOKUP(I12021,'Cross-Page Data'!$D$4:$F$48,3,FALSE)))))</f>
        <v>hydro</v>
      </c>
      <c r="K12021" s="49" t="b">
        <f t="shared" si="187"/>
        <v>1</v>
      </c>
    </row>
    <row r="12022" spans="2:11" ht="14.65" customHeight="1">
      <c r="B12022" s="49">
        <v>54953</v>
      </c>
      <c r="C12022" s="49" t="s">
        <v>3433</v>
      </c>
      <c r="D12022" s="49" t="s">
        <v>3560</v>
      </c>
      <c r="E12022" s="49" t="s">
        <v>3485</v>
      </c>
      <c r="F12022" s="49">
        <v>22</v>
      </c>
      <c r="G12022" s="49" t="s">
        <v>3483</v>
      </c>
      <c r="H12022" s="49" t="s">
        <v>3567</v>
      </c>
      <c r="I12022" s="49" t="s">
        <v>3486</v>
      </c>
      <c r="J12022" s="49" t="str">
        <f>IF(VLOOKUP(I12022,'Cross-Page Data'!$D$4:$F$48,3,FALSE)="natural gas",VLOOKUP(E12022,'Cross-Page Data'!$I$4:$J$19,2,FALSE),IF(VLOOKUP(I12022,'Cross-Page Data'!$D$4:$F$48,3,FALSE)="solar",IF(E12022="PV","solar PV","solar thermal"),IF(VLOOKUP(I12022,'Cross-Page Data'!$D$4:$F$48,3,FALSE)="wind",VLOOKUP(E12022,'Cross-Page Data'!$I$4:$J$19,2,FALSE),IF(VLOOKUP(I12022,'Cross-Page Data'!$D$4:$F$48,3,FALSE)="hydro",VLOOKUP(E12022,'Cross-Page Data'!$I$4:$J$19,2,FALSE),VLOOKUP(I12022,'Cross-Page Data'!$D$4:$F$48,3,FALSE)))))</f>
        <v>hydro</v>
      </c>
      <c r="K12022" s="49" t="b">
        <f t="shared" si="187"/>
        <v>1</v>
      </c>
    </row>
    <row r="12023" spans="2:11" ht="14.65" customHeight="1">
      <c r="B12023" s="49">
        <v>54956</v>
      </c>
      <c r="C12023" s="49" t="s">
        <v>3414</v>
      </c>
      <c r="D12023" s="49" t="s">
        <v>3566</v>
      </c>
      <c r="E12023" s="49" t="s">
        <v>3496</v>
      </c>
      <c r="F12023" s="49">
        <v>0.8</v>
      </c>
      <c r="G12023" s="49" t="s">
        <v>3483</v>
      </c>
      <c r="H12023" s="49" t="s">
        <v>3484</v>
      </c>
      <c r="I12023" s="49" t="s">
        <v>3488</v>
      </c>
      <c r="J12023" s="49" t="str">
        <f>IF(VLOOKUP(I12023,'Cross-Page Data'!$D$4:$F$48,3,FALSE)="natural gas",VLOOKUP(E12023,'Cross-Page Data'!$I$4:$J$19,2,FALSE),IF(VLOOKUP(I12023,'Cross-Page Data'!$D$4:$F$48,3,FALSE)="solar",IF(E12023="PV","solar PV","solar thermal"),IF(VLOOKUP(I12023,'Cross-Page Data'!$D$4:$F$48,3,FALSE)="wind",VLOOKUP(E12023,'Cross-Page Data'!$I$4:$J$19,2,FALSE),IF(VLOOKUP(I12023,'Cross-Page Data'!$D$4:$F$48,3,FALSE)="hydro",VLOOKUP(E12023,'Cross-Page Data'!$I$4:$J$19,2,FALSE),VLOOKUP(I12023,'Cross-Page Data'!$D$4:$F$48,3,FALSE)))))</f>
        <v>natural gas peaker</v>
      </c>
      <c r="K12023" s="49" t="b">
        <f t="shared" si="187"/>
        <v>1</v>
      </c>
    </row>
    <row r="12024" spans="2:11" ht="14.65" customHeight="1">
      <c r="B12024" s="49">
        <v>54956</v>
      </c>
      <c r="C12024" s="49" t="s">
        <v>3414</v>
      </c>
      <c r="D12024" s="49" t="s">
        <v>3566</v>
      </c>
      <c r="E12024" s="49" t="s">
        <v>3496</v>
      </c>
      <c r="F12024" s="49">
        <v>0.8</v>
      </c>
      <c r="G12024" s="49" t="s">
        <v>3483</v>
      </c>
      <c r="H12024" s="49" t="s">
        <v>3484</v>
      </c>
      <c r="I12024" s="49" t="s">
        <v>3488</v>
      </c>
      <c r="J12024" s="49" t="str">
        <f>IF(VLOOKUP(I12024,'Cross-Page Data'!$D$4:$F$48,3,FALSE)="natural gas",VLOOKUP(E12024,'Cross-Page Data'!$I$4:$J$19,2,FALSE),IF(VLOOKUP(I12024,'Cross-Page Data'!$D$4:$F$48,3,FALSE)="solar",IF(E12024="PV","solar PV","solar thermal"),IF(VLOOKUP(I12024,'Cross-Page Data'!$D$4:$F$48,3,FALSE)="wind",VLOOKUP(E12024,'Cross-Page Data'!$I$4:$J$19,2,FALSE),IF(VLOOKUP(I12024,'Cross-Page Data'!$D$4:$F$48,3,FALSE)="hydro",VLOOKUP(E12024,'Cross-Page Data'!$I$4:$J$19,2,FALSE),VLOOKUP(I12024,'Cross-Page Data'!$D$4:$F$48,3,FALSE)))))</f>
        <v>natural gas peaker</v>
      </c>
      <c r="K12024" s="49" t="b">
        <f t="shared" si="187"/>
        <v>1</v>
      </c>
    </row>
    <row r="12025" spans="2:11" ht="14.65" customHeight="1">
      <c r="B12025" s="49">
        <v>54956</v>
      </c>
      <c r="C12025" s="49" t="s">
        <v>3414</v>
      </c>
      <c r="D12025" s="49" t="s">
        <v>3566</v>
      </c>
      <c r="E12025" s="49" t="s">
        <v>3496</v>
      </c>
      <c r="F12025" s="49">
        <v>0.8</v>
      </c>
      <c r="G12025" s="49" t="s">
        <v>3483</v>
      </c>
      <c r="H12025" s="49" t="s">
        <v>3484</v>
      </c>
      <c r="I12025" s="49" t="s">
        <v>3488</v>
      </c>
      <c r="J12025" s="49" t="str">
        <f>IF(VLOOKUP(I12025,'Cross-Page Data'!$D$4:$F$48,3,FALSE)="natural gas",VLOOKUP(E12025,'Cross-Page Data'!$I$4:$J$19,2,FALSE),IF(VLOOKUP(I12025,'Cross-Page Data'!$D$4:$F$48,3,FALSE)="solar",IF(E12025="PV","solar PV","solar thermal"),IF(VLOOKUP(I12025,'Cross-Page Data'!$D$4:$F$48,3,FALSE)="wind",VLOOKUP(E12025,'Cross-Page Data'!$I$4:$J$19,2,FALSE),IF(VLOOKUP(I12025,'Cross-Page Data'!$D$4:$F$48,3,FALSE)="hydro",VLOOKUP(E12025,'Cross-Page Data'!$I$4:$J$19,2,FALSE),VLOOKUP(I12025,'Cross-Page Data'!$D$4:$F$48,3,FALSE)))))</f>
        <v>natural gas peaker</v>
      </c>
      <c r="K12025" s="49" t="b">
        <f t="shared" si="187"/>
        <v>1</v>
      </c>
    </row>
    <row r="12026" spans="2:11" ht="14.65" customHeight="1">
      <c r="B12026" s="49">
        <v>54956</v>
      </c>
      <c r="C12026" s="49" t="s">
        <v>3414</v>
      </c>
      <c r="D12026" s="49" t="s">
        <v>3566</v>
      </c>
      <c r="E12026" s="49" t="s">
        <v>3496</v>
      </c>
      <c r="F12026" s="49">
        <v>0.8</v>
      </c>
      <c r="G12026" s="49" t="s">
        <v>3483</v>
      </c>
      <c r="H12026" s="49" t="s">
        <v>3484</v>
      </c>
      <c r="I12026" s="49" t="s">
        <v>3488</v>
      </c>
      <c r="J12026" s="49" t="str">
        <f>IF(VLOOKUP(I12026,'Cross-Page Data'!$D$4:$F$48,3,FALSE)="natural gas",VLOOKUP(E12026,'Cross-Page Data'!$I$4:$J$19,2,FALSE),IF(VLOOKUP(I12026,'Cross-Page Data'!$D$4:$F$48,3,FALSE)="solar",IF(E12026="PV","solar PV","solar thermal"),IF(VLOOKUP(I12026,'Cross-Page Data'!$D$4:$F$48,3,FALSE)="wind",VLOOKUP(E12026,'Cross-Page Data'!$I$4:$J$19,2,FALSE),IF(VLOOKUP(I12026,'Cross-Page Data'!$D$4:$F$48,3,FALSE)="hydro",VLOOKUP(E12026,'Cross-Page Data'!$I$4:$J$19,2,FALSE),VLOOKUP(I12026,'Cross-Page Data'!$D$4:$F$48,3,FALSE)))))</f>
        <v>natural gas peaker</v>
      </c>
      <c r="K12026" s="49" t="b">
        <f t="shared" si="187"/>
        <v>1</v>
      </c>
    </row>
    <row r="12027" spans="2:11" ht="14.65" customHeight="1">
      <c r="B12027" s="49">
        <v>54956</v>
      </c>
      <c r="C12027" s="49" t="s">
        <v>3414</v>
      </c>
      <c r="D12027" s="49" t="s">
        <v>3576</v>
      </c>
      <c r="E12027" s="49" t="s">
        <v>3496</v>
      </c>
      <c r="F12027" s="49">
        <v>0.8</v>
      </c>
      <c r="G12027" s="49" t="s">
        <v>3483</v>
      </c>
      <c r="H12027" s="49" t="s">
        <v>3484</v>
      </c>
      <c r="I12027" s="49" t="s">
        <v>3515</v>
      </c>
      <c r="J12027" s="49" t="str">
        <f>IF(VLOOKUP(I12027,'Cross-Page Data'!$D$4:$F$48,3,FALSE)="natural gas",VLOOKUP(E12027,'Cross-Page Data'!$I$4:$J$19,2,FALSE),IF(VLOOKUP(I12027,'Cross-Page Data'!$D$4:$F$48,3,FALSE)="solar",IF(E12027="PV","solar PV","solar thermal"),IF(VLOOKUP(I12027,'Cross-Page Data'!$D$4:$F$48,3,FALSE)="wind",VLOOKUP(E12027,'Cross-Page Data'!$I$4:$J$19,2,FALSE),IF(VLOOKUP(I12027,'Cross-Page Data'!$D$4:$F$48,3,FALSE)="hydro",VLOOKUP(E12027,'Cross-Page Data'!$I$4:$J$19,2,FALSE),VLOOKUP(I12027,'Cross-Page Data'!$D$4:$F$48,3,FALSE)))))</f>
        <v>biomass</v>
      </c>
      <c r="K12027" s="49" t="b">
        <f t="shared" si="187"/>
        <v>1</v>
      </c>
    </row>
    <row r="12028" spans="2:11" ht="14.65" customHeight="1">
      <c r="B12028" s="49">
        <v>54956</v>
      </c>
      <c r="C12028" s="49" t="s">
        <v>3414</v>
      </c>
      <c r="D12028" s="49" t="s">
        <v>3576</v>
      </c>
      <c r="E12028" s="49" t="s">
        <v>3496</v>
      </c>
      <c r="F12028" s="49">
        <v>0.8</v>
      </c>
      <c r="G12028" s="49" t="s">
        <v>3483</v>
      </c>
      <c r="H12028" s="49" t="s">
        <v>3484</v>
      </c>
      <c r="I12028" s="49" t="s">
        <v>3515</v>
      </c>
      <c r="J12028" s="49" t="str">
        <f>IF(VLOOKUP(I12028,'Cross-Page Data'!$D$4:$F$48,3,FALSE)="natural gas",VLOOKUP(E12028,'Cross-Page Data'!$I$4:$J$19,2,FALSE),IF(VLOOKUP(I12028,'Cross-Page Data'!$D$4:$F$48,3,FALSE)="solar",IF(E12028="PV","solar PV","solar thermal"),IF(VLOOKUP(I12028,'Cross-Page Data'!$D$4:$F$48,3,FALSE)="wind",VLOOKUP(E12028,'Cross-Page Data'!$I$4:$J$19,2,FALSE),IF(VLOOKUP(I12028,'Cross-Page Data'!$D$4:$F$48,3,FALSE)="hydro",VLOOKUP(E12028,'Cross-Page Data'!$I$4:$J$19,2,FALSE),VLOOKUP(I12028,'Cross-Page Data'!$D$4:$F$48,3,FALSE)))))</f>
        <v>biomass</v>
      </c>
      <c r="K12028" s="49" t="b">
        <f t="shared" si="187"/>
        <v>1</v>
      </c>
    </row>
    <row r="12029" spans="2:11" ht="14.65" customHeight="1">
      <c r="B12029" s="49">
        <v>54956</v>
      </c>
      <c r="C12029" s="49" t="s">
        <v>3414</v>
      </c>
      <c r="D12029" s="49" t="s">
        <v>3576</v>
      </c>
      <c r="E12029" s="49" t="s">
        <v>3496</v>
      </c>
      <c r="F12029" s="49">
        <v>0.8</v>
      </c>
      <c r="G12029" s="49" t="s">
        <v>3483</v>
      </c>
      <c r="H12029" s="49" t="s">
        <v>3484</v>
      </c>
      <c r="I12029" s="49" t="s">
        <v>3515</v>
      </c>
      <c r="J12029" s="49" t="str">
        <f>IF(VLOOKUP(I12029,'Cross-Page Data'!$D$4:$F$48,3,FALSE)="natural gas",VLOOKUP(E12029,'Cross-Page Data'!$I$4:$J$19,2,FALSE),IF(VLOOKUP(I12029,'Cross-Page Data'!$D$4:$F$48,3,FALSE)="solar",IF(E12029="PV","solar PV","solar thermal"),IF(VLOOKUP(I12029,'Cross-Page Data'!$D$4:$F$48,3,FALSE)="wind",VLOOKUP(E12029,'Cross-Page Data'!$I$4:$J$19,2,FALSE),IF(VLOOKUP(I12029,'Cross-Page Data'!$D$4:$F$48,3,FALSE)="hydro",VLOOKUP(E12029,'Cross-Page Data'!$I$4:$J$19,2,FALSE),VLOOKUP(I12029,'Cross-Page Data'!$D$4:$F$48,3,FALSE)))))</f>
        <v>biomass</v>
      </c>
      <c r="K12029" s="49" t="b">
        <f t="shared" si="187"/>
        <v>1</v>
      </c>
    </row>
    <row r="12030" spans="2:11" ht="14.65" customHeight="1">
      <c r="B12030" s="49">
        <v>54956</v>
      </c>
      <c r="C12030" s="49" t="s">
        <v>3414</v>
      </c>
      <c r="D12030" s="49" t="s">
        <v>3576</v>
      </c>
      <c r="E12030" s="49" t="s">
        <v>3496</v>
      </c>
      <c r="F12030" s="49">
        <v>0.8</v>
      </c>
      <c r="G12030" s="49" t="s">
        <v>3483</v>
      </c>
      <c r="H12030" s="49" t="s">
        <v>3484</v>
      </c>
      <c r="I12030" s="49" t="s">
        <v>3515</v>
      </c>
      <c r="J12030" s="49" t="str">
        <f>IF(VLOOKUP(I12030,'Cross-Page Data'!$D$4:$F$48,3,FALSE)="natural gas",VLOOKUP(E12030,'Cross-Page Data'!$I$4:$J$19,2,FALSE),IF(VLOOKUP(I12030,'Cross-Page Data'!$D$4:$F$48,3,FALSE)="solar",IF(E12030="PV","solar PV","solar thermal"),IF(VLOOKUP(I12030,'Cross-Page Data'!$D$4:$F$48,3,FALSE)="wind",VLOOKUP(E12030,'Cross-Page Data'!$I$4:$J$19,2,FALSE),IF(VLOOKUP(I12030,'Cross-Page Data'!$D$4:$F$48,3,FALSE)="hydro",VLOOKUP(E12030,'Cross-Page Data'!$I$4:$J$19,2,FALSE),VLOOKUP(I12030,'Cross-Page Data'!$D$4:$F$48,3,FALSE)))))</f>
        <v>biomass</v>
      </c>
      <c r="K12030" s="49" t="b">
        <f t="shared" si="187"/>
        <v>1</v>
      </c>
    </row>
    <row r="12031" spans="2:11" ht="14.65" customHeight="1">
      <c r="B12031" s="49">
        <v>54965</v>
      </c>
      <c r="C12031" s="49" t="s">
        <v>3421</v>
      </c>
      <c r="D12031" s="49" t="s">
        <v>3561</v>
      </c>
      <c r="E12031" s="49" t="s">
        <v>3491</v>
      </c>
      <c r="F12031" s="49">
        <v>2</v>
      </c>
      <c r="G12031" s="49" t="s">
        <v>3493</v>
      </c>
      <c r="H12031" s="49" t="s">
        <v>3581</v>
      </c>
      <c r="I12031" s="49" t="s">
        <v>3488</v>
      </c>
      <c r="J12031" s="49" t="str">
        <f>IF(VLOOKUP(I12031,'Cross-Page Data'!$D$4:$F$48,3,FALSE)="natural gas",VLOOKUP(E12031,'Cross-Page Data'!$I$4:$J$19,2,FALSE),IF(VLOOKUP(I12031,'Cross-Page Data'!$D$4:$F$48,3,FALSE)="solar",IF(E12031="PV","solar PV","solar thermal"),IF(VLOOKUP(I12031,'Cross-Page Data'!$D$4:$F$48,3,FALSE)="wind",VLOOKUP(E12031,'Cross-Page Data'!$I$4:$J$19,2,FALSE),IF(VLOOKUP(I12031,'Cross-Page Data'!$D$4:$F$48,3,FALSE)="hydro",VLOOKUP(E12031,'Cross-Page Data'!$I$4:$J$19,2,FALSE),VLOOKUP(I12031,'Cross-Page Data'!$D$4:$F$48,3,FALSE)))))</f>
        <v>natural gas peaker</v>
      </c>
      <c r="K12031" s="49" t="b">
        <f t="shared" si="187"/>
        <v>0</v>
      </c>
    </row>
    <row r="12032" spans="2:11" ht="14.65" customHeight="1">
      <c r="B12032" s="49">
        <v>54965</v>
      </c>
      <c r="C12032" s="49" t="s">
        <v>3421</v>
      </c>
      <c r="D12032" s="49" t="s">
        <v>3561</v>
      </c>
      <c r="E12032" s="49" t="s">
        <v>3491</v>
      </c>
      <c r="F12032" s="49">
        <v>2.2000000000000002</v>
      </c>
      <c r="G12032" s="49" t="s">
        <v>3493</v>
      </c>
      <c r="H12032" s="49" t="s">
        <v>3581</v>
      </c>
      <c r="I12032" s="49" t="s">
        <v>3488</v>
      </c>
      <c r="J12032" s="49" t="str">
        <f>IF(VLOOKUP(I12032,'Cross-Page Data'!$D$4:$F$48,3,FALSE)="natural gas",VLOOKUP(E12032,'Cross-Page Data'!$I$4:$J$19,2,FALSE),IF(VLOOKUP(I12032,'Cross-Page Data'!$D$4:$F$48,3,FALSE)="solar",IF(E12032="PV","solar PV","solar thermal"),IF(VLOOKUP(I12032,'Cross-Page Data'!$D$4:$F$48,3,FALSE)="wind",VLOOKUP(E12032,'Cross-Page Data'!$I$4:$J$19,2,FALSE),IF(VLOOKUP(I12032,'Cross-Page Data'!$D$4:$F$48,3,FALSE)="hydro",VLOOKUP(E12032,'Cross-Page Data'!$I$4:$J$19,2,FALSE),VLOOKUP(I12032,'Cross-Page Data'!$D$4:$F$48,3,FALSE)))))</f>
        <v>natural gas peaker</v>
      </c>
      <c r="K12032" s="49" t="b">
        <f t="shared" si="187"/>
        <v>0</v>
      </c>
    </row>
    <row r="12033" spans="2:11" ht="14.65" customHeight="1">
      <c r="B12033" s="49">
        <v>54967</v>
      </c>
      <c r="C12033" s="49" t="s">
        <v>3411</v>
      </c>
      <c r="D12033" s="49" t="s">
        <v>3565</v>
      </c>
      <c r="E12033" s="49" t="s">
        <v>3496</v>
      </c>
      <c r="F12033" s="49">
        <v>1.2</v>
      </c>
      <c r="G12033" s="49" t="s">
        <v>3483</v>
      </c>
      <c r="H12033" s="49" t="s">
        <v>3567</v>
      </c>
      <c r="I12033" s="49" t="s">
        <v>3494</v>
      </c>
      <c r="J12033" s="49" t="str">
        <f>IF(VLOOKUP(I12033,'Cross-Page Data'!$D$4:$F$48,3,FALSE)="natural gas",VLOOKUP(E12033,'Cross-Page Data'!$I$4:$J$19,2,FALSE),IF(VLOOKUP(I12033,'Cross-Page Data'!$D$4:$F$48,3,FALSE)="solar",IF(E12033="PV","solar PV","solar thermal"),IF(VLOOKUP(I12033,'Cross-Page Data'!$D$4:$F$48,3,FALSE)="wind",VLOOKUP(E12033,'Cross-Page Data'!$I$4:$J$19,2,FALSE),IF(VLOOKUP(I12033,'Cross-Page Data'!$D$4:$F$48,3,FALSE)="hydro",VLOOKUP(E12033,'Cross-Page Data'!$I$4:$J$19,2,FALSE),VLOOKUP(I12033,'Cross-Page Data'!$D$4:$F$48,3,FALSE)))))</f>
        <v>petroleum</v>
      </c>
      <c r="K12033" s="49" t="b">
        <f t="shared" si="187"/>
        <v>1</v>
      </c>
    </row>
    <row r="12034" spans="2:11" ht="14.65" customHeight="1">
      <c r="B12034" s="49">
        <v>54968</v>
      </c>
      <c r="C12034" s="49" t="s">
        <v>3411</v>
      </c>
      <c r="D12034" s="49" t="s">
        <v>3565</v>
      </c>
      <c r="E12034" s="49" t="s">
        <v>3496</v>
      </c>
      <c r="F12034" s="49">
        <v>1.8</v>
      </c>
      <c r="G12034" s="49" t="s">
        <v>3483</v>
      </c>
      <c r="H12034" s="49" t="s">
        <v>3567</v>
      </c>
      <c r="I12034" s="49" t="s">
        <v>3494</v>
      </c>
      <c r="J12034" s="49" t="str">
        <f>IF(VLOOKUP(I12034,'Cross-Page Data'!$D$4:$F$48,3,FALSE)="natural gas",VLOOKUP(E12034,'Cross-Page Data'!$I$4:$J$19,2,FALSE),IF(VLOOKUP(I12034,'Cross-Page Data'!$D$4:$F$48,3,FALSE)="solar",IF(E12034="PV","solar PV","solar thermal"),IF(VLOOKUP(I12034,'Cross-Page Data'!$D$4:$F$48,3,FALSE)="wind",VLOOKUP(E12034,'Cross-Page Data'!$I$4:$J$19,2,FALSE),IF(VLOOKUP(I12034,'Cross-Page Data'!$D$4:$F$48,3,FALSE)="hydro",VLOOKUP(E12034,'Cross-Page Data'!$I$4:$J$19,2,FALSE),VLOOKUP(I12034,'Cross-Page Data'!$D$4:$F$48,3,FALSE)))))</f>
        <v>petroleum</v>
      </c>
      <c r="K12034" s="49" t="b">
        <f t="shared" si="187"/>
        <v>1</v>
      </c>
    </row>
    <row r="12035" spans="2:11" ht="14.65" customHeight="1">
      <c r="B12035" s="49">
        <v>54968</v>
      </c>
      <c r="C12035" s="49" t="s">
        <v>3411</v>
      </c>
      <c r="D12035" s="49" t="s">
        <v>3565</v>
      </c>
      <c r="E12035" s="49" t="s">
        <v>3496</v>
      </c>
      <c r="F12035" s="49">
        <v>1.8</v>
      </c>
      <c r="G12035" s="49" t="s">
        <v>3483</v>
      </c>
      <c r="H12035" s="49" t="s">
        <v>3567</v>
      </c>
      <c r="I12035" s="49" t="s">
        <v>3494</v>
      </c>
      <c r="J12035" s="49" t="str">
        <f>IF(VLOOKUP(I12035,'Cross-Page Data'!$D$4:$F$48,3,FALSE)="natural gas",VLOOKUP(E12035,'Cross-Page Data'!$I$4:$J$19,2,FALSE),IF(VLOOKUP(I12035,'Cross-Page Data'!$D$4:$F$48,3,FALSE)="solar",IF(E12035="PV","solar PV","solar thermal"),IF(VLOOKUP(I12035,'Cross-Page Data'!$D$4:$F$48,3,FALSE)="wind",VLOOKUP(E12035,'Cross-Page Data'!$I$4:$J$19,2,FALSE),IF(VLOOKUP(I12035,'Cross-Page Data'!$D$4:$F$48,3,FALSE)="hydro",VLOOKUP(E12035,'Cross-Page Data'!$I$4:$J$19,2,FALSE),VLOOKUP(I12035,'Cross-Page Data'!$D$4:$F$48,3,FALSE)))))</f>
        <v>petroleum</v>
      </c>
      <c r="K12035" s="49" t="b">
        <f t="shared" si="187"/>
        <v>1</v>
      </c>
    </row>
    <row r="12036" spans="2:11" ht="14.65" customHeight="1">
      <c r="B12036" s="49">
        <v>54968</v>
      </c>
      <c r="C12036" s="49" t="s">
        <v>3411</v>
      </c>
      <c r="D12036" s="49" t="s">
        <v>3565</v>
      </c>
      <c r="E12036" s="49" t="s">
        <v>3496</v>
      </c>
      <c r="F12036" s="49">
        <v>1.8</v>
      </c>
      <c r="G12036" s="49" t="s">
        <v>3483</v>
      </c>
      <c r="H12036" s="49" t="s">
        <v>3567</v>
      </c>
      <c r="I12036" s="49" t="s">
        <v>3494</v>
      </c>
      <c r="J12036" s="49" t="str">
        <f>IF(VLOOKUP(I12036,'Cross-Page Data'!$D$4:$F$48,3,FALSE)="natural gas",VLOOKUP(E12036,'Cross-Page Data'!$I$4:$J$19,2,FALSE),IF(VLOOKUP(I12036,'Cross-Page Data'!$D$4:$F$48,3,FALSE)="solar",IF(E12036="PV","solar PV","solar thermal"),IF(VLOOKUP(I12036,'Cross-Page Data'!$D$4:$F$48,3,FALSE)="wind",VLOOKUP(E12036,'Cross-Page Data'!$I$4:$J$19,2,FALSE),IF(VLOOKUP(I12036,'Cross-Page Data'!$D$4:$F$48,3,FALSE)="hydro",VLOOKUP(E12036,'Cross-Page Data'!$I$4:$J$19,2,FALSE),VLOOKUP(I12036,'Cross-Page Data'!$D$4:$F$48,3,FALSE)))))</f>
        <v>petroleum</v>
      </c>
      <c r="K12036" s="49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>
      <c r="B12037" s="49">
        <v>54969</v>
      </c>
      <c r="C12037" s="49" t="s">
        <v>3413</v>
      </c>
      <c r="D12037" s="49" t="s">
        <v>3560</v>
      </c>
      <c r="E12037" s="49" t="s">
        <v>3485</v>
      </c>
      <c r="F12037" s="49">
        <v>0.6</v>
      </c>
      <c r="G12037" s="49" t="s">
        <v>3483</v>
      </c>
      <c r="H12037" s="49" t="s">
        <v>3567</v>
      </c>
      <c r="I12037" s="49" t="s">
        <v>3486</v>
      </c>
      <c r="J12037" s="49" t="str">
        <f>IF(VLOOKUP(I12037,'Cross-Page Data'!$D$4:$F$48,3,FALSE)="natural gas",VLOOKUP(E12037,'Cross-Page Data'!$I$4:$J$19,2,FALSE),IF(VLOOKUP(I12037,'Cross-Page Data'!$D$4:$F$48,3,FALSE)="solar",IF(E12037="PV","solar PV","solar thermal"),IF(VLOOKUP(I12037,'Cross-Page Data'!$D$4:$F$48,3,FALSE)="wind",VLOOKUP(E12037,'Cross-Page Data'!$I$4:$J$19,2,FALSE),IF(VLOOKUP(I12037,'Cross-Page Data'!$D$4:$F$48,3,FALSE)="hydro",VLOOKUP(E12037,'Cross-Page Data'!$I$4:$J$19,2,FALSE),VLOOKUP(I12037,'Cross-Page Data'!$D$4:$F$48,3,FALSE)))))</f>
        <v>hydro</v>
      </c>
      <c r="K12037" s="49" t="b">
        <f t="shared" si="188"/>
        <v>1</v>
      </c>
    </row>
    <row r="12038" spans="2:11" ht="14.65" customHeight="1">
      <c r="B12038" s="49">
        <v>54969</v>
      </c>
      <c r="C12038" s="49" t="s">
        <v>3413</v>
      </c>
      <c r="D12038" s="49" t="s">
        <v>3560</v>
      </c>
      <c r="E12038" s="49" t="s">
        <v>3485</v>
      </c>
      <c r="F12038" s="49">
        <v>0.6</v>
      </c>
      <c r="G12038" s="49" t="s">
        <v>3483</v>
      </c>
      <c r="H12038" s="49" t="s">
        <v>3567</v>
      </c>
      <c r="I12038" s="49" t="s">
        <v>3486</v>
      </c>
      <c r="J12038" s="49" t="str">
        <f>IF(VLOOKUP(I12038,'Cross-Page Data'!$D$4:$F$48,3,FALSE)="natural gas",VLOOKUP(E12038,'Cross-Page Data'!$I$4:$J$19,2,FALSE),IF(VLOOKUP(I12038,'Cross-Page Data'!$D$4:$F$48,3,FALSE)="solar",IF(E12038="PV","solar PV","solar thermal"),IF(VLOOKUP(I12038,'Cross-Page Data'!$D$4:$F$48,3,FALSE)="wind",VLOOKUP(E12038,'Cross-Page Data'!$I$4:$J$19,2,FALSE),IF(VLOOKUP(I12038,'Cross-Page Data'!$D$4:$F$48,3,FALSE)="hydro",VLOOKUP(E12038,'Cross-Page Data'!$I$4:$J$19,2,FALSE),VLOOKUP(I12038,'Cross-Page Data'!$D$4:$F$48,3,FALSE)))))</f>
        <v>hydro</v>
      </c>
      <c r="K12038" s="49" t="b">
        <f t="shared" si="188"/>
        <v>1</v>
      </c>
    </row>
    <row r="12039" spans="2:11" ht="14.65" customHeight="1">
      <c r="B12039" s="49">
        <v>54969</v>
      </c>
      <c r="C12039" s="49" t="s">
        <v>3413</v>
      </c>
      <c r="D12039" s="49" t="s">
        <v>3560</v>
      </c>
      <c r="E12039" s="49" t="s">
        <v>3485</v>
      </c>
      <c r="F12039" s="49">
        <v>0.6</v>
      </c>
      <c r="G12039" s="49" t="s">
        <v>3483</v>
      </c>
      <c r="H12039" s="49" t="s">
        <v>3567</v>
      </c>
      <c r="I12039" s="49" t="s">
        <v>3486</v>
      </c>
      <c r="J12039" s="49" t="str">
        <f>IF(VLOOKUP(I12039,'Cross-Page Data'!$D$4:$F$48,3,FALSE)="natural gas",VLOOKUP(E12039,'Cross-Page Data'!$I$4:$J$19,2,FALSE),IF(VLOOKUP(I12039,'Cross-Page Data'!$D$4:$F$48,3,FALSE)="solar",IF(E12039="PV","solar PV","solar thermal"),IF(VLOOKUP(I12039,'Cross-Page Data'!$D$4:$F$48,3,FALSE)="wind",VLOOKUP(E12039,'Cross-Page Data'!$I$4:$J$19,2,FALSE),IF(VLOOKUP(I12039,'Cross-Page Data'!$D$4:$F$48,3,FALSE)="hydro",VLOOKUP(E12039,'Cross-Page Data'!$I$4:$J$19,2,FALSE),VLOOKUP(I12039,'Cross-Page Data'!$D$4:$F$48,3,FALSE)))))</f>
        <v>hydro</v>
      </c>
      <c r="K12039" s="49" t="b">
        <f t="shared" si="188"/>
        <v>1</v>
      </c>
    </row>
    <row r="12040" spans="2:11" ht="14.65" customHeight="1">
      <c r="B12040" s="49">
        <v>54969</v>
      </c>
      <c r="C12040" s="49" t="s">
        <v>3413</v>
      </c>
      <c r="D12040" s="49" t="s">
        <v>3560</v>
      </c>
      <c r="E12040" s="49" t="s">
        <v>3485</v>
      </c>
      <c r="F12040" s="49">
        <v>0.6</v>
      </c>
      <c r="G12040" s="49" t="s">
        <v>3483</v>
      </c>
      <c r="H12040" s="49" t="s">
        <v>3567</v>
      </c>
      <c r="I12040" s="49" t="s">
        <v>3486</v>
      </c>
      <c r="J12040" s="49" t="str">
        <f>IF(VLOOKUP(I12040,'Cross-Page Data'!$D$4:$F$48,3,FALSE)="natural gas",VLOOKUP(E12040,'Cross-Page Data'!$I$4:$J$19,2,FALSE),IF(VLOOKUP(I12040,'Cross-Page Data'!$D$4:$F$48,3,FALSE)="solar",IF(E12040="PV","solar PV","solar thermal"),IF(VLOOKUP(I12040,'Cross-Page Data'!$D$4:$F$48,3,FALSE)="wind",VLOOKUP(E12040,'Cross-Page Data'!$I$4:$J$19,2,FALSE),IF(VLOOKUP(I12040,'Cross-Page Data'!$D$4:$F$48,3,FALSE)="hydro",VLOOKUP(E12040,'Cross-Page Data'!$I$4:$J$19,2,FALSE),VLOOKUP(I12040,'Cross-Page Data'!$D$4:$F$48,3,FALSE)))))</f>
        <v>hydro</v>
      </c>
      <c r="K12040" s="49" t="b">
        <f t="shared" si="188"/>
        <v>1</v>
      </c>
    </row>
    <row r="12041" spans="2:11" ht="14.65" customHeight="1">
      <c r="B12041" s="49">
        <v>54969</v>
      </c>
      <c r="C12041" s="49" t="s">
        <v>3413</v>
      </c>
      <c r="D12041" s="49" t="s">
        <v>3560</v>
      </c>
      <c r="E12041" s="49" t="s">
        <v>3485</v>
      </c>
      <c r="F12041" s="49">
        <v>0.6</v>
      </c>
      <c r="G12041" s="49" t="s">
        <v>3483</v>
      </c>
      <c r="H12041" s="49" t="s">
        <v>3567</v>
      </c>
      <c r="I12041" s="49" t="s">
        <v>3486</v>
      </c>
      <c r="J12041" s="49" t="str">
        <f>IF(VLOOKUP(I12041,'Cross-Page Data'!$D$4:$F$48,3,FALSE)="natural gas",VLOOKUP(E12041,'Cross-Page Data'!$I$4:$J$19,2,FALSE),IF(VLOOKUP(I12041,'Cross-Page Data'!$D$4:$F$48,3,FALSE)="solar",IF(E12041="PV","solar PV","solar thermal"),IF(VLOOKUP(I12041,'Cross-Page Data'!$D$4:$F$48,3,FALSE)="wind",VLOOKUP(E12041,'Cross-Page Data'!$I$4:$J$19,2,FALSE),IF(VLOOKUP(I12041,'Cross-Page Data'!$D$4:$F$48,3,FALSE)="hydro",VLOOKUP(E12041,'Cross-Page Data'!$I$4:$J$19,2,FALSE),VLOOKUP(I12041,'Cross-Page Data'!$D$4:$F$48,3,FALSE)))))</f>
        <v>hydro</v>
      </c>
      <c r="K12041" s="49" t="b">
        <f t="shared" si="188"/>
        <v>1</v>
      </c>
    </row>
    <row r="12042" spans="2:11" ht="14.65" customHeight="1">
      <c r="B12042" s="49">
        <v>54974</v>
      </c>
      <c r="C12042" s="49" t="s">
        <v>3434</v>
      </c>
      <c r="D12042" s="49" t="s">
        <v>3578</v>
      </c>
      <c r="E12042" s="49" t="s">
        <v>3491</v>
      </c>
      <c r="F12042" s="49">
        <v>3.6</v>
      </c>
      <c r="G12042" s="49" t="s">
        <v>3493</v>
      </c>
      <c r="H12042" s="49" t="s">
        <v>3570</v>
      </c>
      <c r="I12042" s="49" t="s">
        <v>3507</v>
      </c>
      <c r="J12042" s="49" t="str">
        <f>IF(VLOOKUP(I12042,'Cross-Page Data'!$D$4:$F$48,3,FALSE)="natural gas",VLOOKUP(E12042,'Cross-Page Data'!$I$4:$J$19,2,FALSE),IF(VLOOKUP(I12042,'Cross-Page Data'!$D$4:$F$48,3,FALSE)="solar",IF(E12042="PV","solar PV","solar thermal"),IF(VLOOKUP(I12042,'Cross-Page Data'!$D$4:$F$48,3,FALSE)="wind",VLOOKUP(E12042,'Cross-Page Data'!$I$4:$J$19,2,FALSE),IF(VLOOKUP(I12042,'Cross-Page Data'!$D$4:$F$48,3,FALSE)="hydro",VLOOKUP(E12042,'Cross-Page Data'!$I$4:$J$19,2,FALSE),VLOOKUP(I12042,'Cross-Page Data'!$D$4:$F$48,3,FALSE)))))</f>
        <v>biomass</v>
      </c>
      <c r="K12042" s="49" t="b">
        <f t="shared" si="188"/>
        <v>0</v>
      </c>
    </row>
    <row r="12043" spans="2:11" ht="14.65" customHeight="1">
      <c r="B12043" s="49">
        <v>54974</v>
      </c>
      <c r="C12043" s="49" t="s">
        <v>3434</v>
      </c>
      <c r="D12043" s="49" t="s">
        <v>3578</v>
      </c>
      <c r="E12043" s="49" t="s">
        <v>3491</v>
      </c>
      <c r="F12043" s="49">
        <v>3.6</v>
      </c>
      <c r="G12043" s="49" t="s">
        <v>3493</v>
      </c>
      <c r="H12043" s="49" t="s">
        <v>3570</v>
      </c>
      <c r="I12043" s="49" t="s">
        <v>3507</v>
      </c>
      <c r="J12043" s="49" t="str">
        <f>IF(VLOOKUP(I12043,'Cross-Page Data'!$D$4:$F$48,3,FALSE)="natural gas",VLOOKUP(E12043,'Cross-Page Data'!$I$4:$J$19,2,FALSE),IF(VLOOKUP(I12043,'Cross-Page Data'!$D$4:$F$48,3,FALSE)="solar",IF(E12043="PV","solar PV","solar thermal"),IF(VLOOKUP(I12043,'Cross-Page Data'!$D$4:$F$48,3,FALSE)="wind",VLOOKUP(E12043,'Cross-Page Data'!$I$4:$J$19,2,FALSE),IF(VLOOKUP(I12043,'Cross-Page Data'!$D$4:$F$48,3,FALSE)="hydro",VLOOKUP(E12043,'Cross-Page Data'!$I$4:$J$19,2,FALSE),VLOOKUP(I12043,'Cross-Page Data'!$D$4:$F$48,3,FALSE)))))</f>
        <v>biomass</v>
      </c>
      <c r="K12043" s="49" t="b">
        <f t="shared" si="188"/>
        <v>0</v>
      </c>
    </row>
    <row r="12044" spans="2:11" ht="14.65" customHeight="1">
      <c r="B12044" s="49">
        <v>54975</v>
      </c>
      <c r="C12044" s="49" t="s">
        <v>3431</v>
      </c>
      <c r="D12044" s="49" t="s">
        <v>3564</v>
      </c>
      <c r="E12044" s="49" t="s">
        <v>3495</v>
      </c>
      <c r="F12044" s="49">
        <v>4.5</v>
      </c>
      <c r="G12044" s="49" t="s">
        <v>3493</v>
      </c>
      <c r="H12044" s="49" t="s">
        <v>3583</v>
      </c>
      <c r="I12044" s="49" t="s">
        <v>3488</v>
      </c>
      <c r="J12044" s="49" t="str">
        <f>IF(VLOOKUP(I12044,'Cross-Page Data'!$D$4:$F$48,3,FALSE)="natural gas",VLOOKUP(E12044,'Cross-Page Data'!$I$4:$J$19,2,FALSE),IF(VLOOKUP(I12044,'Cross-Page Data'!$D$4:$F$48,3,FALSE)="solar",IF(E12044="PV","solar PV","solar thermal"),IF(VLOOKUP(I12044,'Cross-Page Data'!$D$4:$F$48,3,FALSE)="wind",VLOOKUP(E12044,'Cross-Page Data'!$I$4:$J$19,2,FALSE),IF(VLOOKUP(I12044,'Cross-Page Data'!$D$4:$F$48,3,FALSE)="hydro",VLOOKUP(E12044,'Cross-Page Data'!$I$4:$J$19,2,FALSE),VLOOKUP(I12044,'Cross-Page Data'!$D$4:$F$48,3,FALSE)))))</f>
        <v>natural gas peaker</v>
      </c>
      <c r="K12044" s="49" t="b">
        <f t="shared" si="188"/>
        <v>0</v>
      </c>
    </row>
    <row r="12045" spans="2:11" ht="14.65" customHeight="1">
      <c r="B12045" s="49">
        <v>54979</v>
      </c>
      <c r="C12045" s="49" t="s">
        <v>3442</v>
      </c>
      <c r="D12045" s="49" t="s">
        <v>3571</v>
      </c>
      <c r="E12045" s="49" t="s">
        <v>3509</v>
      </c>
      <c r="F12045" s="49">
        <v>34.299999999999997</v>
      </c>
      <c r="G12045" s="49" t="s">
        <v>3483</v>
      </c>
      <c r="H12045" s="49" t="s">
        <v>3567</v>
      </c>
      <c r="I12045" s="49" t="s">
        <v>3510</v>
      </c>
      <c r="J12045" s="49" t="str">
        <f>IF(VLOOKUP(I12045,'Cross-Page Data'!$D$4:$F$48,3,FALSE)="natural gas",VLOOKUP(E12045,'Cross-Page Data'!$I$4:$J$19,2,FALSE),IF(VLOOKUP(I12045,'Cross-Page Data'!$D$4:$F$48,3,FALSE)="solar",IF(E12045="PV","solar PV","solar thermal"),IF(VLOOKUP(I12045,'Cross-Page Data'!$D$4:$F$48,3,FALSE)="wind",VLOOKUP(E12045,'Cross-Page Data'!$I$4:$J$19,2,FALSE),IF(VLOOKUP(I12045,'Cross-Page Data'!$D$4:$F$48,3,FALSE)="hydro",VLOOKUP(E12045,'Cross-Page Data'!$I$4:$J$19,2,FALSE),VLOOKUP(I12045,'Cross-Page Data'!$D$4:$F$48,3,FALSE)))))</f>
        <v>onshore wind</v>
      </c>
      <c r="K12045" s="49" t="b">
        <f t="shared" si="188"/>
        <v>1</v>
      </c>
    </row>
    <row r="12046" spans="2:11" ht="14.65" customHeight="1">
      <c r="B12046" s="49">
        <v>54980</v>
      </c>
      <c r="C12046" s="49" t="s">
        <v>3430</v>
      </c>
      <c r="D12046" s="49" t="s">
        <v>3576</v>
      </c>
      <c r="E12046" s="49" t="s">
        <v>3496</v>
      </c>
      <c r="F12046" s="49">
        <v>0.8</v>
      </c>
      <c r="G12046" s="49" t="s">
        <v>3483</v>
      </c>
      <c r="H12046" s="49" t="s">
        <v>3567</v>
      </c>
      <c r="I12046" s="49" t="s">
        <v>3515</v>
      </c>
      <c r="J12046" s="49" t="str">
        <f>IF(VLOOKUP(I12046,'Cross-Page Data'!$D$4:$F$48,3,FALSE)="natural gas",VLOOKUP(E12046,'Cross-Page Data'!$I$4:$J$19,2,FALSE),IF(VLOOKUP(I12046,'Cross-Page Data'!$D$4:$F$48,3,FALSE)="solar",IF(E12046="PV","solar PV","solar thermal"),IF(VLOOKUP(I12046,'Cross-Page Data'!$D$4:$F$48,3,FALSE)="wind",VLOOKUP(E12046,'Cross-Page Data'!$I$4:$J$19,2,FALSE),IF(VLOOKUP(I12046,'Cross-Page Data'!$D$4:$F$48,3,FALSE)="hydro",VLOOKUP(E12046,'Cross-Page Data'!$I$4:$J$19,2,FALSE),VLOOKUP(I12046,'Cross-Page Data'!$D$4:$F$48,3,FALSE)))))</f>
        <v>biomass</v>
      </c>
      <c r="K12046" s="49" t="b">
        <f t="shared" si="188"/>
        <v>1</v>
      </c>
    </row>
    <row r="12047" spans="2:11" ht="14.65" customHeight="1">
      <c r="B12047" s="49">
        <v>54980</v>
      </c>
      <c r="C12047" s="49" t="s">
        <v>3430</v>
      </c>
      <c r="D12047" s="49" t="s">
        <v>3576</v>
      </c>
      <c r="E12047" s="49" t="s">
        <v>3496</v>
      </c>
      <c r="F12047" s="49">
        <v>1.5</v>
      </c>
      <c r="G12047" s="49" t="s">
        <v>3483</v>
      </c>
      <c r="H12047" s="49" t="s">
        <v>3567</v>
      </c>
      <c r="I12047" s="49" t="s">
        <v>3515</v>
      </c>
      <c r="J12047" s="49" t="str">
        <f>IF(VLOOKUP(I12047,'Cross-Page Data'!$D$4:$F$48,3,FALSE)="natural gas",VLOOKUP(E12047,'Cross-Page Data'!$I$4:$J$19,2,FALSE),IF(VLOOKUP(I12047,'Cross-Page Data'!$D$4:$F$48,3,FALSE)="solar",IF(E12047="PV","solar PV","solar thermal"),IF(VLOOKUP(I12047,'Cross-Page Data'!$D$4:$F$48,3,FALSE)="wind",VLOOKUP(E12047,'Cross-Page Data'!$I$4:$J$19,2,FALSE),IF(VLOOKUP(I12047,'Cross-Page Data'!$D$4:$F$48,3,FALSE)="hydro",VLOOKUP(E12047,'Cross-Page Data'!$I$4:$J$19,2,FALSE),VLOOKUP(I12047,'Cross-Page Data'!$D$4:$F$48,3,FALSE)))))</f>
        <v>biomass</v>
      </c>
      <c r="K12047" s="49" t="b">
        <f t="shared" si="188"/>
        <v>1</v>
      </c>
    </row>
    <row r="12048" spans="2:11" ht="14.65" customHeight="1">
      <c r="B12048" s="49">
        <v>54980</v>
      </c>
      <c r="C12048" s="49" t="s">
        <v>3430</v>
      </c>
      <c r="D12048" s="49" t="s">
        <v>3576</v>
      </c>
      <c r="E12048" s="49" t="s">
        <v>3496</v>
      </c>
      <c r="F12048" s="49">
        <v>1.5</v>
      </c>
      <c r="G12048" s="49" t="s">
        <v>3483</v>
      </c>
      <c r="H12048" s="49" t="s">
        <v>3567</v>
      </c>
      <c r="I12048" s="49" t="s">
        <v>3515</v>
      </c>
      <c r="J12048" s="49" t="str">
        <f>IF(VLOOKUP(I12048,'Cross-Page Data'!$D$4:$F$48,3,FALSE)="natural gas",VLOOKUP(E12048,'Cross-Page Data'!$I$4:$J$19,2,FALSE),IF(VLOOKUP(I12048,'Cross-Page Data'!$D$4:$F$48,3,FALSE)="solar",IF(E12048="PV","solar PV","solar thermal"),IF(VLOOKUP(I12048,'Cross-Page Data'!$D$4:$F$48,3,FALSE)="wind",VLOOKUP(E12048,'Cross-Page Data'!$I$4:$J$19,2,FALSE),IF(VLOOKUP(I12048,'Cross-Page Data'!$D$4:$F$48,3,FALSE)="hydro",VLOOKUP(E12048,'Cross-Page Data'!$I$4:$J$19,2,FALSE),VLOOKUP(I12048,'Cross-Page Data'!$D$4:$F$48,3,FALSE)))))</f>
        <v>biomass</v>
      </c>
      <c r="K12048" s="49" t="b">
        <f t="shared" si="188"/>
        <v>1</v>
      </c>
    </row>
    <row r="12049" spans="2:11" ht="14.65" customHeight="1">
      <c r="B12049" s="49">
        <v>54980</v>
      </c>
      <c r="C12049" s="49" t="s">
        <v>3430</v>
      </c>
      <c r="D12049" s="49" t="s">
        <v>3576</v>
      </c>
      <c r="E12049" s="49" t="s">
        <v>3496</v>
      </c>
      <c r="F12049" s="49">
        <v>1.5</v>
      </c>
      <c r="G12049" s="49" t="s">
        <v>3483</v>
      </c>
      <c r="H12049" s="49" t="s">
        <v>3567</v>
      </c>
      <c r="I12049" s="49" t="s">
        <v>3515</v>
      </c>
      <c r="J12049" s="49" t="str">
        <f>IF(VLOOKUP(I12049,'Cross-Page Data'!$D$4:$F$48,3,FALSE)="natural gas",VLOOKUP(E12049,'Cross-Page Data'!$I$4:$J$19,2,FALSE),IF(VLOOKUP(I12049,'Cross-Page Data'!$D$4:$F$48,3,FALSE)="solar",IF(E12049="PV","solar PV","solar thermal"),IF(VLOOKUP(I12049,'Cross-Page Data'!$D$4:$F$48,3,FALSE)="wind",VLOOKUP(E12049,'Cross-Page Data'!$I$4:$J$19,2,FALSE),IF(VLOOKUP(I12049,'Cross-Page Data'!$D$4:$F$48,3,FALSE)="hydro",VLOOKUP(E12049,'Cross-Page Data'!$I$4:$J$19,2,FALSE),VLOOKUP(I12049,'Cross-Page Data'!$D$4:$F$48,3,FALSE)))))</f>
        <v>biomass</v>
      </c>
      <c r="K12049" s="49" t="b">
        <f t="shared" si="188"/>
        <v>1</v>
      </c>
    </row>
    <row r="12050" spans="2:11" ht="14.65" customHeight="1">
      <c r="B12050" s="49">
        <v>54980</v>
      </c>
      <c r="C12050" s="49" t="s">
        <v>3430</v>
      </c>
      <c r="D12050" s="49" t="s">
        <v>3576</v>
      </c>
      <c r="E12050" s="49" t="s">
        <v>3496</v>
      </c>
      <c r="F12050" s="49">
        <v>0.8</v>
      </c>
      <c r="G12050" s="49" t="s">
        <v>3483</v>
      </c>
      <c r="H12050" s="49" t="s">
        <v>3567</v>
      </c>
      <c r="I12050" s="49" t="s">
        <v>3515</v>
      </c>
      <c r="J12050" s="49" t="str">
        <f>IF(VLOOKUP(I12050,'Cross-Page Data'!$D$4:$F$48,3,FALSE)="natural gas",VLOOKUP(E12050,'Cross-Page Data'!$I$4:$J$19,2,FALSE),IF(VLOOKUP(I12050,'Cross-Page Data'!$D$4:$F$48,3,FALSE)="solar",IF(E12050="PV","solar PV","solar thermal"),IF(VLOOKUP(I12050,'Cross-Page Data'!$D$4:$F$48,3,FALSE)="wind",VLOOKUP(E12050,'Cross-Page Data'!$I$4:$J$19,2,FALSE),IF(VLOOKUP(I12050,'Cross-Page Data'!$D$4:$F$48,3,FALSE)="hydro",VLOOKUP(E12050,'Cross-Page Data'!$I$4:$J$19,2,FALSE),VLOOKUP(I12050,'Cross-Page Data'!$D$4:$F$48,3,FALSE)))))</f>
        <v>biomass</v>
      </c>
      <c r="K12050" s="49" t="b">
        <f t="shared" si="188"/>
        <v>1</v>
      </c>
    </row>
    <row r="12051" spans="2:11" ht="14.65" customHeight="1">
      <c r="B12051" s="49">
        <v>54980</v>
      </c>
      <c r="C12051" s="49" t="s">
        <v>3430</v>
      </c>
      <c r="D12051" s="49" t="s">
        <v>3576</v>
      </c>
      <c r="E12051" s="49" t="s">
        <v>3496</v>
      </c>
      <c r="F12051" s="49">
        <v>0.8</v>
      </c>
      <c r="G12051" s="49" t="s">
        <v>3483</v>
      </c>
      <c r="H12051" s="49" t="s">
        <v>3567</v>
      </c>
      <c r="I12051" s="49" t="s">
        <v>3515</v>
      </c>
      <c r="J12051" s="49" t="str">
        <f>IF(VLOOKUP(I12051,'Cross-Page Data'!$D$4:$F$48,3,FALSE)="natural gas",VLOOKUP(E12051,'Cross-Page Data'!$I$4:$J$19,2,FALSE),IF(VLOOKUP(I12051,'Cross-Page Data'!$D$4:$F$48,3,FALSE)="solar",IF(E12051="PV","solar PV","solar thermal"),IF(VLOOKUP(I12051,'Cross-Page Data'!$D$4:$F$48,3,FALSE)="wind",VLOOKUP(E12051,'Cross-Page Data'!$I$4:$J$19,2,FALSE),IF(VLOOKUP(I12051,'Cross-Page Data'!$D$4:$F$48,3,FALSE)="hydro",VLOOKUP(E12051,'Cross-Page Data'!$I$4:$J$19,2,FALSE),VLOOKUP(I12051,'Cross-Page Data'!$D$4:$F$48,3,FALSE)))))</f>
        <v>biomass</v>
      </c>
      <c r="K12051" s="49" t="b">
        <f t="shared" si="188"/>
        <v>1</v>
      </c>
    </row>
    <row r="12052" spans="2:11" ht="14.65" customHeight="1">
      <c r="B12052" s="49">
        <v>54980</v>
      </c>
      <c r="C12052" s="49" t="s">
        <v>3430</v>
      </c>
      <c r="D12052" s="49" t="s">
        <v>3576</v>
      </c>
      <c r="E12052" s="49" t="s">
        <v>3496</v>
      </c>
      <c r="F12052" s="49">
        <v>0.8</v>
      </c>
      <c r="G12052" s="49" t="s">
        <v>3483</v>
      </c>
      <c r="H12052" s="49" t="s">
        <v>3567</v>
      </c>
      <c r="I12052" s="49" t="s">
        <v>3515</v>
      </c>
      <c r="J12052" s="49" t="str">
        <f>IF(VLOOKUP(I12052,'Cross-Page Data'!$D$4:$F$48,3,FALSE)="natural gas",VLOOKUP(E12052,'Cross-Page Data'!$I$4:$J$19,2,FALSE),IF(VLOOKUP(I12052,'Cross-Page Data'!$D$4:$F$48,3,FALSE)="solar",IF(E12052="PV","solar PV","solar thermal"),IF(VLOOKUP(I12052,'Cross-Page Data'!$D$4:$F$48,3,FALSE)="wind",VLOOKUP(E12052,'Cross-Page Data'!$I$4:$J$19,2,FALSE),IF(VLOOKUP(I12052,'Cross-Page Data'!$D$4:$F$48,3,FALSE)="hydro",VLOOKUP(E12052,'Cross-Page Data'!$I$4:$J$19,2,FALSE),VLOOKUP(I12052,'Cross-Page Data'!$D$4:$F$48,3,FALSE)))))</f>
        <v>biomass</v>
      </c>
      <c r="K12052" s="49" t="b">
        <f t="shared" si="188"/>
        <v>1</v>
      </c>
    </row>
    <row r="12053" spans="2:11" ht="14.65" customHeight="1">
      <c r="B12053" s="49">
        <v>54980</v>
      </c>
      <c r="C12053" s="49" t="s">
        <v>3430</v>
      </c>
      <c r="D12053" s="49" t="s">
        <v>3576</v>
      </c>
      <c r="E12053" s="49" t="s">
        <v>3496</v>
      </c>
      <c r="F12053" s="49">
        <v>0.8</v>
      </c>
      <c r="G12053" s="49" t="s">
        <v>3483</v>
      </c>
      <c r="H12053" s="49" t="s">
        <v>3567</v>
      </c>
      <c r="I12053" s="49" t="s">
        <v>3515</v>
      </c>
      <c r="J12053" s="49" t="str">
        <f>IF(VLOOKUP(I12053,'Cross-Page Data'!$D$4:$F$48,3,FALSE)="natural gas",VLOOKUP(E12053,'Cross-Page Data'!$I$4:$J$19,2,FALSE),IF(VLOOKUP(I12053,'Cross-Page Data'!$D$4:$F$48,3,FALSE)="solar",IF(E12053="PV","solar PV","solar thermal"),IF(VLOOKUP(I12053,'Cross-Page Data'!$D$4:$F$48,3,FALSE)="wind",VLOOKUP(E12053,'Cross-Page Data'!$I$4:$J$19,2,FALSE),IF(VLOOKUP(I12053,'Cross-Page Data'!$D$4:$F$48,3,FALSE)="hydro",VLOOKUP(E12053,'Cross-Page Data'!$I$4:$J$19,2,FALSE),VLOOKUP(I12053,'Cross-Page Data'!$D$4:$F$48,3,FALSE)))))</f>
        <v>biomass</v>
      </c>
      <c r="K12053" s="49" t="b">
        <f t="shared" si="188"/>
        <v>1</v>
      </c>
    </row>
    <row r="12054" spans="2:11" ht="14.65" customHeight="1">
      <c r="B12054" s="49">
        <v>54980</v>
      </c>
      <c r="C12054" s="49" t="s">
        <v>3430</v>
      </c>
      <c r="D12054" s="49" t="s">
        <v>3576</v>
      </c>
      <c r="E12054" s="49" t="s">
        <v>3496</v>
      </c>
      <c r="F12054" s="49">
        <v>0.8</v>
      </c>
      <c r="G12054" s="49" t="s">
        <v>3483</v>
      </c>
      <c r="H12054" s="49" t="s">
        <v>3567</v>
      </c>
      <c r="I12054" s="49" t="s">
        <v>3515</v>
      </c>
      <c r="J12054" s="49" t="str">
        <f>IF(VLOOKUP(I12054,'Cross-Page Data'!$D$4:$F$48,3,FALSE)="natural gas",VLOOKUP(E12054,'Cross-Page Data'!$I$4:$J$19,2,FALSE),IF(VLOOKUP(I12054,'Cross-Page Data'!$D$4:$F$48,3,FALSE)="solar",IF(E12054="PV","solar PV","solar thermal"),IF(VLOOKUP(I12054,'Cross-Page Data'!$D$4:$F$48,3,FALSE)="wind",VLOOKUP(E12054,'Cross-Page Data'!$I$4:$J$19,2,FALSE),IF(VLOOKUP(I12054,'Cross-Page Data'!$D$4:$F$48,3,FALSE)="hydro",VLOOKUP(E12054,'Cross-Page Data'!$I$4:$J$19,2,FALSE),VLOOKUP(I12054,'Cross-Page Data'!$D$4:$F$48,3,FALSE)))))</f>
        <v>biomass</v>
      </c>
      <c r="K12054" s="49" t="b">
        <f t="shared" si="188"/>
        <v>1</v>
      </c>
    </row>
    <row r="12055" spans="2:11" ht="14.65" customHeight="1">
      <c r="B12055" s="49">
        <v>54980</v>
      </c>
      <c r="C12055" s="49" t="s">
        <v>3430</v>
      </c>
      <c r="D12055" s="49" t="s">
        <v>3576</v>
      </c>
      <c r="E12055" s="49" t="s">
        <v>3496</v>
      </c>
      <c r="F12055" s="49">
        <v>1.5</v>
      </c>
      <c r="G12055" s="49" t="s">
        <v>3483</v>
      </c>
      <c r="H12055" s="49" t="s">
        <v>3567</v>
      </c>
      <c r="I12055" s="49" t="s">
        <v>3515</v>
      </c>
      <c r="J12055" s="49" t="str">
        <f>IF(VLOOKUP(I12055,'Cross-Page Data'!$D$4:$F$48,3,FALSE)="natural gas",VLOOKUP(E12055,'Cross-Page Data'!$I$4:$J$19,2,FALSE),IF(VLOOKUP(I12055,'Cross-Page Data'!$D$4:$F$48,3,FALSE)="solar",IF(E12055="PV","solar PV","solar thermal"),IF(VLOOKUP(I12055,'Cross-Page Data'!$D$4:$F$48,3,FALSE)="wind",VLOOKUP(E12055,'Cross-Page Data'!$I$4:$J$19,2,FALSE),IF(VLOOKUP(I12055,'Cross-Page Data'!$D$4:$F$48,3,FALSE)="hydro",VLOOKUP(E12055,'Cross-Page Data'!$I$4:$J$19,2,FALSE),VLOOKUP(I12055,'Cross-Page Data'!$D$4:$F$48,3,FALSE)))))</f>
        <v>biomass</v>
      </c>
      <c r="K12055" s="49" t="b">
        <f t="shared" si="188"/>
        <v>1</v>
      </c>
    </row>
    <row r="12056" spans="2:11" ht="14.65" customHeight="1">
      <c r="B12056" s="49">
        <v>54980</v>
      </c>
      <c r="C12056" s="49" t="s">
        <v>3430</v>
      </c>
      <c r="D12056" s="49" t="s">
        <v>3576</v>
      </c>
      <c r="E12056" s="49" t="s">
        <v>3496</v>
      </c>
      <c r="F12056" s="49">
        <v>1.5</v>
      </c>
      <c r="G12056" s="49" t="s">
        <v>3483</v>
      </c>
      <c r="H12056" s="49" t="s">
        <v>3567</v>
      </c>
      <c r="I12056" s="49" t="s">
        <v>3515</v>
      </c>
      <c r="J12056" s="49" t="str">
        <f>IF(VLOOKUP(I12056,'Cross-Page Data'!$D$4:$F$48,3,FALSE)="natural gas",VLOOKUP(E12056,'Cross-Page Data'!$I$4:$J$19,2,FALSE),IF(VLOOKUP(I12056,'Cross-Page Data'!$D$4:$F$48,3,FALSE)="solar",IF(E12056="PV","solar PV","solar thermal"),IF(VLOOKUP(I12056,'Cross-Page Data'!$D$4:$F$48,3,FALSE)="wind",VLOOKUP(E12056,'Cross-Page Data'!$I$4:$J$19,2,FALSE),IF(VLOOKUP(I12056,'Cross-Page Data'!$D$4:$F$48,3,FALSE)="hydro",VLOOKUP(E12056,'Cross-Page Data'!$I$4:$J$19,2,FALSE),VLOOKUP(I12056,'Cross-Page Data'!$D$4:$F$48,3,FALSE)))))</f>
        <v>biomass</v>
      </c>
      <c r="K12056" s="49" t="b">
        <f t="shared" si="188"/>
        <v>1</v>
      </c>
    </row>
    <row r="12057" spans="2:11" ht="14.65" customHeight="1">
      <c r="B12057" s="49">
        <v>54980</v>
      </c>
      <c r="C12057" s="49" t="s">
        <v>3430</v>
      </c>
      <c r="D12057" s="49" t="s">
        <v>3576</v>
      </c>
      <c r="E12057" s="49" t="s">
        <v>3496</v>
      </c>
      <c r="F12057" s="49">
        <v>1.5</v>
      </c>
      <c r="G12057" s="49" t="s">
        <v>3483</v>
      </c>
      <c r="H12057" s="49" t="s">
        <v>3567</v>
      </c>
      <c r="I12057" s="49" t="s">
        <v>3515</v>
      </c>
      <c r="J12057" s="49" t="str">
        <f>IF(VLOOKUP(I12057,'Cross-Page Data'!$D$4:$F$48,3,FALSE)="natural gas",VLOOKUP(E12057,'Cross-Page Data'!$I$4:$J$19,2,FALSE),IF(VLOOKUP(I12057,'Cross-Page Data'!$D$4:$F$48,3,FALSE)="solar",IF(E12057="PV","solar PV","solar thermal"),IF(VLOOKUP(I12057,'Cross-Page Data'!$D$4:$F$48,3,FALSE)="wind",VLOOKUP(E12057,'Cross-Page Data'!$I$4:$J$19,2,FALSE),IF(VLOOKUP(I12057,'Cross-Page Data'!$D$4:$F$48,3,FALSE)="hydro",VLOOKUP(E12057,'Cross-Page Data'!$I$4:$J$19,2,FALSE),VLOOKUP(I12057,'Cross-Page Data'!$D$4:$F$48,3,FALSE)))))</f>
        <v>biomass</v>
      </c>
      <c r="K12057" s="49" t="b">
        <f t="shared" si="188"/>
        <v>1</v>
      </c>
    </row>
    <row r="12058" spans="2:11" ht="14.65" customHeight="1">
      <c r="B12058" s="49">
        <v>54981</v>
      </c>
      <c r="C12058" s="49" t="s">
        <v>3418</v>
      </c>
      <c r="D12058" s="49" t="s">
        <v>3560</v>
      </c>
      <c r="E12058" s="49" t="s">
        <v>3485</v>
      </c>
      <c r="F12058" s="49">
        <v>0.5</v>
      </c>
      <c r="G12058" s="49" t="s">
        <v>3483</v>
      </c>
      <c r="H12058" s="49" t="s">
        <v>3484</v>
      </c>
      <c r="I12058" s="49" t="s">
        <v>3486</v>
      </c>
      <c r="J12058" s="49" t="str">
        <f>IF(VLOOKUP(I12058,'Cross-Page Data'!$D$4:$F$48,3,FALSE)="natural gas",VLOOKUP(E12058,'Cross-Page Data'!$I$4:$J$19,2,FALSE),IF(VLOOKUP(I12058,'Cross-Page Data'!$D$4:$F$48,3,FALSE)="solar",IF(E12058="PV","solar PV","solar thermal"),IF(VLOOKUP(I12058,'Cross-Page Data'!$D$4:$F$48,3,FALSE)="wind",VLOOKUP(E12058,'Cross-Page Data'!$I$4:$J$19,2,FALSE),IF(VLOOKUP(I12058,'Cross-Page Data'!$D$4:$F$48,3,FALSE)="hydro",VLOOKUP(E12058,'Cross-Page Data'!$I$4:$J$19,2,FALSE),VLOOKUP(I12058,'Cross-Page Data'!$D$4:$F$48,3,FALSE)))))</f>
        <v>hydro</v>
      </c>
      <c r="K12058" s="49" t="b">
        <f t="shared" si="188"/>
        <v>1</v>
      </c>
    </row>
    <row r="12059" spans="2:11" ht="14.65" customHeight="1">
      <c r="B12059" s="49">
        <v>54984</v>
      </c>
      <c r="C12059" s="49" t="s">
        <v>3426</v>
      </c>
      <c r="D12059" s="49" t="s">
        <v>3576</v>
      </c>
      <c r="E12059" s="49" t="s">
        <v>3495</v>
      </c>
      <c r="F12059" s="49">
        <v>3.3</v>
      </c>
      <c r="G12059" s="49" t="s">
        <v>3483</v>
      </c>
      <c r="H12059" s="49" t="s">
        <v>3567</v>
      </c>
      <c r="I12059" s="49" t="s">
        <v>3515</v>
      </c>
      <c r="J12059" s="49" t="str">
        <f>IF(VLOOKUP(I12059,'Cross-Page Data'!$D$4:$F$48,3,FALSE)="natural gas",VLOOKUP(E12059,'Cross-Page Data'!$I$4:$J$19,2,FALSE),IF(VLOOKUP(I12059,'Cross-Page Data'!$D$4:$F$48,3,FALSE)="solar",IF(E12059="PV","solar PV","solar thermal"),IF(VLOOKUP(I12059,'Cross-Page Data'!$D$4:$F$48,3,FALSE)="wind",VLOOKUP(E12059,'Cross-Page Data'!$I$4:$J$19,2,FALSE),IF(VLOOKUP(I12059,'Cross-Page Data'!$D$4:$F$48,3,FALSE)="hydro",VLOOKUP(E12059,'Cross-Page Data'!$I$4:$J$19,2,FALSE),VLOOKUP(I12059,'Cross-Page Data'!$D$4:$F$48,3,FALSE)))))</f>
        <v>biomass</v>
      </c>
      <c r="K12059" s="49" t="b">
        <f t="shared" si="188"/>
        <v>1</v>
      </c>
    </row>
    <row r="12060" spans="2:11" ht="14.65" customHeight="1">
      <c r="B12060" s="49">
        <v>54985</v>
      </c>
      <c r="C12060" s="49" t="s">
        <v>3400</v>
      </c>
      <c r="D12060" s="49" t="s">
        <v>3565</v>
      </c>
      <c r="E12060" s="49" t="s">
        <v>3496</v>
      </c>
      <c r="F12060" s="49">
        <v>1.2</v>
      </c>
      <c r="G12060" s="49" t="s">
        <v>3483</v>
      </c>
      <c r="H12060" s="49" t="s">
        <v>3567</v>
      </c>
      <c r="I12060" s="49" t="s">
        <v>3494</v>
      </c>
      <c r="J12060" s="49" t="str">
        <f>IF(VLOOKUP(I12060,'Cross-Page Data'!$D$4:$F$48,3,FALSE)="natural gas",VLOOKUP(E12060,'Cross-Page Data'!$I$4:$J$19,2,FALSE),IF(VLOOKUP(I12060,'Cross-Page Data'!$D$4:$F$48,3,FALSE)="solar",IF(E12060="PV","solar PV","solar thermal"),IF(VLOOKUP(I12060,'Cross-Page Data'!$D$4:$F$48,3,FALSE)="wind",VLOOKUP(E12060,'Cross-Page Data'!$I$4:$J$19,2,FALSE),IF(VLOOKUP(I12060,'Cross-Page Data'!$D$4:$F$48,3,FALSE)="hydro",VLOOKUP(E12060,'Cross-Page Data'!$I$4:$J$19,2,FALSE),VLOOKUP(I12060,'Cross-Page Data'!$D$4:$F$48,3,FALSE)))))</f>
        <v>petroleum</v>
      </c>
      <c r="K12060" s="49" t="b">
        <f t="shared" si="188"/>
        <v>1</v>
      </c>
    </row>
    <row r="12061" spans="2:11" ht="14.65" customHeight="1">
      <c r="B12061" s="49">
        <v>54985</v>
      </c>
      <c r="C12061" s="49" t="s">
        <v>3400</v>
      </c>
      <c r="D12061" s="49" t="s">
        <v>3565</v>
      </c>
      <c r="E12061" s="49" t="s">
        <v>3496</v>
      </c>
      <c r="F12061" s="49">
        <v>1.2</v>
      </c>
      <c r="G12061" s="49" t="s">
        <v>3483</v>
      </c>
      <c r="H12061" s="49" t="s">
        <v>3567</v>
      </c>
      <c r="I12061" s="49" t="s">
        <v>3494</v>
      </c>
      <c r="J12061" s="49" t="str">
        <f>IF(VLOOKUP(I12061,'Cross-Page Data'!$D$4:$F$48,3,FALSE)="natural gas",VLOOKUP(E12061,'Cross-Page Data'!$I$4:$J$19,2,FALSE),IF(VLOOKUP(I12061,'Cross-Page Data'!$D$4:$F$48,3,FALSE)="solar",IF(E12061="PV","solar PV","solar thermal"),IF(VLOOKUP(I12061,'Cross-Page Data'!$D$4:$F$48,3,FALSE)="wind",VLOOKUP(E12061,'Cross-Page Data'!$I$4:$J$19,2,FALSE),IF(VLOOKUP(I12061,'Cross-Page Data'!$D$4:$F$48,3,FALSE)="hydro",VLOOKUP(E12061,'Cross-Page Data'!$I$4:$J$19,2,FALSE),VLOOKUP(I12061,'Cross-Page Data'!$D$4:$F$48,3,FALSE)))))</f>
        <v>petroleum</v>
      </c>
      <c r="K12061" s="49" t="b">
        <f t="shared" si="188"/>
        <v>1</v>
      </c>
    </row>
    <row r="12062" spans="2:11" ht="14.65" customHeight="1">
      <c r="B12062" s="49">
        <v>54985</v>
      </c>
      <c r="C12062" s="49" t="s">
        <v>3400</v>
      </c>
      <c r="D12062" s="49" t="s">
        <v>3565</v>
      </c>
      <c r="E12062" s="49" t="s">
        <v>3496</v>
      </c>
      <c r="F12062" s="49">
        <v>1.5</v>
      </c>
      <c r="G12062" s="49" t="s">
        <v>3483</v>
      </c>
      <c r="H12062" s="49" t="s">
        <v>3567</v>
      </c>
      <c r="I12062" s="49" t="s">
        <v>3494</v>
      </c>
      <c r="J12062" s="49" t="str">
        <f>IF(VLOOKUP(I12062,'Cross-Page Data'!$D$4:$F$48,3,FALSE)="natural gas",VLOOKUP(E12062,'Cross-Page Data'!$I$4:$J$19,2,FALSE),IF(VLOOKUP(I12062,'Cross-Page Data'!$D$4:$F$48,3,FALSE)="solar",IF(E12062="PV","solar PV","solar thermal"),IF(VLOOKUP(I12062,'Cross-Page Data'!$D$4:$F$48,3,FALSE)="wind",VLOOKUP(E12062,'Cross-Page Data'!$I$4:$J$19,2,FALSE),IF(VLOOKUP(I12062,'Cross-Page Data'!$D$4:$F$48,3,FALSE)="hydro",VLOOKUP(E12062,'Cross-Page Data'!$I$4:$J$19,2,FALSE),VLOOKUP(I12062,'Cross-Page Data'!$D$4:$F$48,3,FALSE)))))</f>
        <v>petroleum</v>
      </c>
      <c r="K12062" s="49" t="b">
        <f t="shared" si="188"/>
        <v>1</v>
      </c>
    </row>
    <row r="12063" spans="2:11" ht="14.65" customHeight="1">
      <c r="B12063" s="49">
        <v>54985</v>
      </c>
      <c r="C12063" s="49" t="s">
        <v>3400</v>
      </c>
      <c r="D12063" s="49" t="s">
        <v>3565</v>
      </c>
      <c r="E12063" s="49" t="s">
        <v>3496</v>
      </c>
      <c r="F12063" s="49">
        <v>1.2</v>
      </c>
      <c r="G12063" s="49" t="s">
        <v>3483</v>
      </c>
      <c r="H12063" s="49" t="s">
        <v>3567</v>
      </c>
      <c r="I12063" s="49" t="s">
        <v>3494</v>
      </c>
      <c r="J12063" s="49" t="str">
        <f>IF(VLOOKUP(I12063,'Cross-Page Data'!$D$4:$F$48,3,FALSE)="natural gas",VLOOKUP(E12063,'Cross-Page Data'!$I$4:$J$19,2,FALSE),IF(VLOOKUP(I12063,'Cross-Page Data'!$D$4:$F$48,3,FALSE)="solar",IF(E12063="PV","solar PV","solar thermal"),IF(VLOOKUP(I12063,'Cross-Page Data'!$D$4:$F$48,3,FALSE)="wind",VLOOKUP(E12063,'Cross-Page Data'!$I$4:$J$19,2,FALSE),IF(VLOOKUP(I12063,'Cross-Page Data'!$D$4:$F$48,3,FALSE)="hydro",VLOOKUP(E12063,'Cross-Page Data'!$I$4:$J$19,2,FALSE),VLOOKUP(I12063,'Cross-Page Data'!$D$4:$F$48,3,FALSE)))))</f>
        <v>petroleum</v>
      </c>
      <c r="K12063" s="49" t="b">
        <f t="shared" si="188"/>
        <v>1</v>
      </c>
    </row>
    <row r="12064" spans="2:11" ht="14.65" customHeight="1">
      <c r="B12064" s="49">
        <v>54985</v>
      </c>
      <c r="C12064" s="49" t="s">
        <v>3400</v>
      </c>
      <c r="D12064" s="49" t="s">
        <v>3565</v>
      </c>
      <c r="E12064" s="49" t="s">
        <v>3496</v>
      </c>
      <c r="F12064" s="49">
        <v>1.2</v>
      </c>
      <c r="G12064" s="49" t="s">
        <v>3483</v>
      </c>
      <c r="H12064" s="49" t="s">
        <v>3567</v>
      </c>
      <c r="I12064" s="49" t="s">
        <v>3494</v>
      </c>
      <c r="J12064" s="49" t="str">
        <f>IF(VLOOKUP(I12064,'Cross-Page Data'!$D$4:$F$48,3,FALSE)="natural gas",VLOOKUP(E12064,'Cross-Page Data'!$I$4:$J$19,2,FALSE),IF(VLOOKUP(I12064,'Cross-Page Data'!$D$4:$F$48,3,FALSE)="solar",IF(E12064="PV","solar PV","solar thermal"),IF(VLOOKUP(I12064,'Cross-Page Data'!$D$4:$F$48,3,FALSE)="wind",VLOOKUP(E12064,'Cross-Page Data'!$I$4:$J$19,2,FALSE),IF(VLOOKUP(I12064,'Cross-Page Data'!$D$4:$F$48,3,FALSE)="hydro",VLOOKUP(E12064,'Cross-Page Data'!$I$4:$J$19,2,FALSE),VLOOKUP(I12064,'Cross-Page Data'!$D$4:$F$48,3,FALSE)))))</f>
        <v>petroleum</v>
      </c>
      <c r="K12064" s="49" t="b">
        <f t="shared" si="188"/>
        <v>1</v>
      </c>
    </row>
    <row r="12065" spans="2:11" ht="14.65" customHeight="1">
      <c r="B12065" s="49">
        <v>54985</v>
      </c>
      <c r="C12065" s="49" t="s">
        <v>3400</v>
      </c>
      <c r="D12065" s="49" t="s">
        <v>3565</v>
      </c>
      <c r="E12065" s="49" t="s">
        <v>3496</v>
      </c>
      <c r="F12065" s="49">
        <v>0.7</v>
      </c>
      <c r="G12065" s="49" t="s">
        <v>3483</v>
      </c>
      <c r="H12065" s="49" t="s">
        <v>3567</v>
      </c>
      <c r="I12065" s="49" t="s">
        <v>3494</v>
      </c>
      <c r="J12065" s="49" t="str">
        <f>IF(VLOOKUP(I12065,'Cross-Page Data'!$D$4:$F$48,3,FALSE)="natural gas",VLOOKUP(E12065,'Cross-Page Data'!$I$4:$J$19,2,FALSE),IF(VLOOKUP(I12065,'Cross-Page Data'!$D$4:$F$48,3,FALSE)="solar",IF(E12065="PV","solar PV","solar thermal"),IF(VLOOKUP(I12065,'Cross-Page Data'!$D$4:$F$48,3,FALSE)="wind",VLOOKUP(E12065,'Cross-Page Data'!$I$4:$J$19,2,FALSE),IF(VLOOKUP(I12065,'Cross-Page Data'!$D$4:$F$48,3,FALSE)="hydro",VLOOKUP(E12065,'Cross-Page Data'!$I$4:$J$19,2,FALSE),VLOOKUP(I12065,'Cross-Page Data'!$D$4:$F$48,3,FALSE)))))</f>
        <v>petroleum</v>
      </c>
      <c r="K12065" s="49" t="b">
        <f t="shared" si="188"/>
        <v>1</v>
      </c>
    </row>
    <row r="12066" spans="2:11" ht="14.65" customHeight="1">
      <c r="B12066" s="49">
        <v>54985</v>
      </c>
      <c r="C12066" s="49" t="s">
        <v>3400</v>
      </c>
      <c r="D12066" s="49" t="s">
        <v>3565</v>
      </c>
      <c r="E12066" s="49" t="s">
        <v>3496</v>
      </c>
      <c r="F12066" s="49">
        <v>2</v>
      </c>
      <c r="G12066" s="49" t="s">
        <v>3483</v>
      </c>
      <c r="H12066" s="49" t="s">
        <v>3567</v>
      </c>
      <c r="I12066" s="49" t="s">
        <v>3494</v>
      </c>
      <c r="J12066" s="49" t="str">
        <f>IF(VLOOKUP(I12066,'Cross-Page Data'!$D$4:$F$48,3,FALSE)="natural gas",VLOOKUP(E12066,'Cross-Page Data'!$I$4:$J$19,2,FALSE),IF(VLOOKUP(I12066,'Cross-Page Data'!$D$4:$F$48,3,FALSE)="solar",IF(E12066="PV","solar PV","solar thermal"),IF(VLOOKUP(I12066,'Cross-Page Data'!$D$4:$F$48,3,FALSE)="wind",VLOOKUP(E12066,'Cross-Page Data'!$I$4:$J$19,2,FALSE),IF(VLOOKUP(I12066,'Cross-Page Data'!$D$4:$F$48,3,FALSE)="hydro",VLOOKUP(E12066,'Cross-Page Data'!$I$4:$J$19,2,FALSE),VLOOKUP(I12066,'Cross-Page Data'!$D$4:$F$48,3,FALSE)))))</f>
        <v>petroleum</v>
      </c>
      <c r="K12066" s="49" t="b">
        <f t="shared" si="188"/>
        <v>1</v>
      </c>
    </row>
    <row r="12067" spans="2:11" ht="14.65" customHeight="1">
      <c r="B12067" s="49">
        <v>54987</v>
      </c>
      <c r="C12067" s="49" t="s">
        <v>3413</v>
      </c>
      <c r="D12067" s="49" t="s">
        <v>3566</v>
      </c>
      <c r="E12067" s="49" t="s">
        <v>3496</v>
      </c>
      <c r="F12067" s="49">
        <v>1.5</v>
      </c>
      <c r="G12067" s="49" t="s">
        <v>3493</v>
      </c>
      <c r="H12067" s="49" t="s">
        <v>3583</v>
      </c>
      <c r="I12067" s="49" t="s">
        <v>3488</v>
      </c>
      <c r="J12067" s="49" t="str">
        <f>IF(VLOOKUP(I12067,'Cross-Page Data'!$D$4:$F$48,3,FALSE)="natural gas",VLOOKUP(E12067,'Cross-Page Data'!$I$4:$J$19,2,FALSE),IF(VLOOKUP(I12067,'Cross-Page Data'!$D$4:$F$48,3,FALSE)="solar",IF(E12067="PV","solar PV","solar thermal"),IF(VLOOKUP(I12067,'Cross-Page Data'!$D$4:$F$48,3,FALSE)="wind",VLOOKUP(E12067,'Cross-Page Data'!$I$4:$J$19,2,FALSE),IF(VLOOKUP(I12067,'Cross-Page Data'!$D$4:$F$48,3,FALSE)="hydro",VLOOKUP(E12067,'Cross-Page Data'!$I$4:$J$19,2,FALSE),VLOOKUP(I12067,'Cross-Page Data'!$D$4:$F$48,3,FALSE)))))</f>
        <v>natural gas peaker</v>
      </c>
      <c r="K12067" s="49" t="b">
        <f t="shared" si="188"/>
        <v>0</v>
      </c>
    </row>
    <row r="12068" spans="2:11" ht="14.65" customHeight="1">
      <c r="B12068" s="49">
        <v>54989</v>
      </c>
      <c r="C12068" s="49" t="s">
        <v>3421</v>
      </c>
      <c r="D12068" s="49" t="s">
        <v>3576</v>
      </c>
      <c r="E12068" s="49" t="s">
        <v>3496</v>
      </c>
      <c r="F12068" s="49">
        <v>0.8</v>
      </c>
      <c r="G12068" s="49" t="s">
        <v>3483</v>
      </c>
      <c r="H12068" s="49" t="s">
        <v>3567</v>
      </c>
      <c r="I12068" s="49" t="s">
        <v>3515</v>
      </c>
      <c r="J12068" s="49" t="str">
        <f>IF(VLOOKUP(I12068,'Cross-Page Data'!$D$4:$F$48,3,FALSE)="natural gas",VLOOKUP(E12068,'Cross-Page Data'!$I$4:$J$19,2,FALSE),IF(VLOOKUP(I12068,'Cross-Page Data'!$D$4:$F$48,3,FALSE)="solar",IF(E12068="PV","solar PV","solar thermal"),IF(VLOOKUP(I12068,'Cross-Page Data'!$D$4:$F$48,3,FALSE)="wind",VLOOKUP(E12068,'Cross-Page Data'!$I$4:$J$19,2,FALSE),IF(VLOOKUP(I12068,'Cross-Page Data'!$D$4:$F$48,3,FALSE)="hydro",VLOOKUP(E12068,'Cross-Page Data'!$I$4:$J$19,2,FALSE),VLOOKUP(I12068,'Cross-Page Data'!$D$4:$F$48,3,FALSE)))))</f>
        <v>biomass</v>
      </c>
      <c r="K12068" s="49" t="b">
        <f t="shared" si="188"/>
        <v>1</v>
      </c>
    </row>
    <row r="12069" spans="2:11" ht="14.65" customHeight="1">
      <c r="B12069" s="49">
        <v>54989</v>
      </c>
      <c r="C12069" s="49" t="s">
        <v>3421</v>
      </c>
      <c r="D12069" s="49" t="s">
        <v>3576</v>
      </c>
      <c r="E12069" s="49" t="s">
        <v>3496</v>
      </c>
      <c r="F12069" s="49">
        <v>0.8</v>
      </c>
      <c r="G12069" s="49" t="s">
        <v>3483</v>
      </c>
      <c r="H12069" s="49" t="s">
        <v>3567</v>
      </c>
      <c r="I12069" s="49" t="s">
        <v>3515</v>
      </c>
      <c r="J12069" s="49" t="str">
        <f>IF(VLOOKUP(I12069,'Cross-Page Data'!$D$4:$F$48,3,FALSE)="natural gas",VLOOKUP(E12069,'Cross-Page Data'!$I$4:$J$19,2,FALSE),IF(VLOOKUP(I12069,'Cross-Page Data'!$D$4:$F$48,3,FALSE)="solar",IF(E12069="PV","solar PV","solar thermal"),IF(VLOOKUP(I12069,'Cross-Page Data'!$D$4:$F$48,3,FALSE)="wind",VLOOKUP(E12069,'Cross-Page Data'!$I$4:$J$19,2,FALSE),IF(VLOOKUP(I12069,'Cross-Page Data'!$D$4:$F$48,3,FALSE)="hydro",VLOOKUP(E12069,'Cross-Page Data'!$I$4:$J$19,2,FALSE),VLOOKUP(I12069,'Cross-Page Data'!$D$4:$F$48,3,FALSE)))))</f>
        <v>biomass</v>
      </c>
      <c r="K12069" s="49" t="b">
        <f t="shared" si="188"/>
        <v>1</v>
      </c>
    </row>
    <row r="12070" spans="2:11" ht="14.65" customHeight="1">
      <c r="B12070" s="49">
        <v>54989</v>
      </c>
      <c r="C12070" s="49" t="s">
        <v>3421</v>
      </c>
      <c r="D12070" s="49" t="s">
        <v>3576</v>
      </c>
      <c r="E12070" s="49" t="s">
        <v>3496</v>
      </c>
      <c r="F12070" s="49">
        <v>0.8</v>
      </c>
      <c r="G12070" s="49" t="s">
        <v>3483</v>
      </c>
      <c r="H12070" s="49" t="s">
        <v>3567</v>
      </c>
      <c r="I12070" s="49" t="s">
        <v>3515</v>
      </c>
      <c r="J12070" s="49" t="str">
        <f>IF(VLOOKUP(I12070,'Cross-Page Data'!$D$4:$F$48,3,FALSE)="natural gas",VLOOKUP(E12070,'Cross-Page Data'!$I$4:$J$19,2,FALSE),IF(VLOOKUP(I12070,'Cross-Page Data'!$D$4:$F$48,3,FALSE)="solar",IF(E12070="PV","solar PV","solar thermal"),IF(VLOOKUP(I12070,'Cross-Page Data'!$D$4:$F$48,3,FALSE)="wind",VLOOKUP(E12070,'Cross-Page Data'!$I$4:$J$19,2,FALSE),IF(VLOOKUP(I12070,'Cross-Page Data'!$D$4:$F$48,3,FALSE)="hydro",VLOOKUP(E12070,'Cross-Page Data'!$I$4:$J$19,2,FALSE),VLOOKUP(I12070,'Cross-Page Data'!$D$4:$F$48,3,FALSE)))))</f>
        <v>biomass</v>
      </c>
      <c r="K12070" s="49" t="b">
        <f t="shared" si="188"/>
        <v>1</v>
      </c>
    </row>
    <row r="12071" spans="2:11" ht="14.65" customHeight="1">
      <c r="B12071" s="49">
        <v>54989</v>
      </c>
      <c r="C12071" s="49" t="s">
        <v>3421</v>
      </c>
      <c r="D12071" s="49" t="s">
        <v>3576</v>
      </c>
      <c r="E12071" s="49" t="s">
        <v>3496</v>
      </c>
      <c r="F12071" s="49">
        <v>0.8</v>
      </c>
      <c r="G12071" s="49" t="s">
        <v>3483</v>
      </c>
      <c r="H12071" s="49" t="s">
        <v>3567</v>
      </c>
      <c r="I12071" s="49" t="s">
        <v>3515</v>
      </c>
      <c r="J12071" s="49" t="str">
        <f>IF(VLOOKUP(I12071,'Cross-Page Data'!$D$4:$F$48,3,FALSE)="natural gas",VLOOKUP(E12071,'Cross-Page Data'!$I$4:$J$19,2,FALSE),IF(VLOOKUP(I12071,'Cross-Page Data'!$D$4:$F$48,3,FALSE)="solar",IF(E12071="PV","solar PV","solar thermal"),IF(VLOOKUP(I12071,'Cross-Page Data'!$D$4:$F$48,3,FALSE)="wind",VLOOKUP(E12071,'Cross-Page Data'!$I$4:$J$19,2,FALSE),IF(VLOOKUP(I12071,'Cross-Page Data'!$D$4:$F$48,3,FALSE)="hydro",VLOOKUP(E12071,'Cross-Page Data'!$I$4:$J$19,2,FALSE),VLOOKUP(I12071,'Cross-Page Data'!$D$4:$F$48,3,FALSE)))))</f>
        <v>biomass</v>
      </c>
      <c r="K12071" s="49" t="b">
        <f t="shared" si="188"/>
        <v>1</v>
      </c>
    </row>
    <row r="12072" spans="2:11" ht="14.65" customHeight="1">
      <c r="B12072" s="49">
        <v>54989</v>
      </c>
      <c r="C12072" s="49" t="s">
        <v>3421</v>
      </c>
      <c r="D12072" s="49" t="s">
        <v>3576</v>
      </c>
      <c r="E12072" s="49" t="s">
        <v>3496</v>
      </c>
      <c r="F12072" s="49">
        <v>0.8</v>
      </c>
      <c r="G12072" s="49" t="s">
        <v>3483</v>
      </c>
      <c r="H12072" s="49" t="s">
        <v>3567</v>
      </c>
      <c r="I12072" s="49" t="s">
        <v>3515</v>
      </c>
      <c r="J12072" s="49" t="str">
        <f>IF(VLOOKUP(I12072,'Cross-Page Data'!$D$4:$F$48,3,FALSE)="natural gas",VLOOKUP(E12072,'Cross-Page Data'!$I$4:$J$19,2,FALSE),IF(VLOOKUP(I12072,'Cross-Page Data'!$D$4:$F$48,3,FALSE)="solar",IF(E12072="PV","solar PV","solar thermal"),IF(VLOOKUP(I12072,'Cross-Page Data'!$D$4:$F$48,3,FALSE)="wind",VLOOKUP(E12072,'Cross-Page Data'!$I$4:$J$19,2,FALSE),IF(VLOOKUP(I12072,'Cross-Page Data'!$D$4:$F$48,3,FALSE)="hydro",VLOOKUP(E12072,'Cross-Page Data'!$I$4:$J$19,2,FALSE),VLOOKUP(I12072,'Cross-Page Data'!$D$4:$F$48,3,FALSE)))))</f>
        <v>biomass</v>
      </c>
      <c r="K12072" s="49" t="b">
        <f t="shared" si="188"/>
        <v>1</v>
      </c>
    </row>
    <row r="12073" spans="2:11" ht="14.65" customHeight="1">
      <c r="B12073" s="49">
        <v>54989</v>
      </c>
      <c r="C12073" s="49" t="s">
        <v>3421</v>
      </c>
      <c r="D12073" s="49" t="s">
        <v>3576</v>
      </c>
      <c r="E12073" s="49" t="s">
        <v>3496</v>
      </c>
      <c r="F12073" s="49">
        <v>0.8</v>
      </c>
      <c r="G12073" s="49" t="s">
        <v>3483</v>
      </c>
      <c r="H12073" s="49" t="s">
        <v>3567</v>
      </c>
      <c r="I12073" s="49" t="s">
        <v>3515</v>
      </c>
      <c r="J12073" s="49" t="str">
        <f>IF(VLOOKUP(I12073,'Cross-Page Data'!$D$4:$F$48,3,FALSE)="natural gas",VLOOKUP(E12073,'Cross-Page Data'!$I$4:$J$19,2,FALSE),IF(VLOOKUP(I12073,'Cross-Page Data'!$D$4:$F$48,3,FALSE)="solar",IF(E12073="PV","solar PV","solar thermal"),IF(VLOOKUP(I12073,'Cross-Page Data'!$D$4:$F$48,3,FALSE)="wind",VLOOKUP(E12073,'Cross-Page Data'!$I$4:$J$19,2,FALSE),IF(VLOOKUP(I12073,'Cross-Page Data'!$D$4:$F$48,3,FALSE)="hydro",VLOOKUP(E12073,'Cross-Page Data'!$I$4:$J$19,2,FALSE),VLOOKUP(I12073,'Cross-Page Data'!$D$4:$F$48,3,FALSE)))))</f>
        <v>biomass</v>
      </c>
      <c r="K12073" s="49" t="b">
        <f t="shared" si="188"/>
        <v>1</v>
      </c>
    </row>
    <row r="12074" spans="2:11" ht="14.65" customHeight="1">
      <c r="B12074" s="49">
        <v>54989</v>
      </c>
      <c r="C12074" s="49" t="s">
        <v>3421</v>
      </c>
      <c r="D12074" s="49" t="s">
        <v>3576</v>
      </c>
      <c r="E12074" s="49" t="s">
        <v>3496</v>
      </c>
      <c r="F12074" s="49">
        <v>0.8</v>
      </c>
      <c r="G12074" s="49" t="s">
        <v>3483</v>
      </c>
      <c r="H12074" s="49" t="s">
        <v>3567</v>
      </c>
      <c r="I12074" s="49" t="s">
        <v>3515</v>
      </c>
      <c r="J12074" s="49" t="str">
        <f>IF(VLOOKUP(I12074,'Cross-Page Data'!$D$4:$F$48,3,FALSE)="natural gas",VLOOKUP(E12074,'Cross-Page Data'!$I$4:$J$19,2,FALSE),IF(VLOOKUP(I12074,'Cross-Page Data'!$D$4:$F$48,3,FALSE)="solar",IF(E12074="PV","solar PV","solar thermal"),IF(VLOOKUP(I12074,'Cross-Page Data'!$D$4:$F$48,3,FALSE)="wind",VLOOKUP(E12074,'Cross-Page Data'!$I$4:$J$19,2,FALSE),IF(VLOOKUP(I12074,'Cross-Page Data'!$D$4:$F$48,3,FALSE)="hydro",VLOOKUP(E12074,'Cross-Page Data'!$I$4:$J$19,2,FALSE),VLOOKUP(I12074,'Cross-Page Data'!$D$4:$F$48,3,FALSE)))))</f>
        <v>biomass</v>
      </c>
      <c r="K12074" s="49" t="b">
        <f t="shared" si="188"/>
        <v>1</v>
      </c>
    </row>
    <row r="12075" spans="2:11" ht="14.65" customHeight="1">
      <c r="B12075" s="49">
        <v>54989</v>
      </c>
      <c r="C12075" s="49" t="s">
        <v>3421</v>
      </c>
      <c r="D12075" s="49" t="s">
        <v>3576</v>
      </c>
      <c r="E12075" s="49" t="s">
        <v>3496</v>
      </c>
      <c r="F12075" s="49">
        <v>1.6</v>
      </c>
      <c r="G12075" s="49" t="s">
        <v>3483</v>
      </c>
      <c r="H12075" s="49" t="s">
        <v>3567</v>
      </c>
      <c r="I12075" s="49" t="s">
        <v>3515</v>
      </c>
      <c r="J12075" s="49" t="str">
        <f>IF(VLOOKUP(I12075,'Cross-Page Data'!$D$4:$F$48,3,FALSE)="natural gas",VLOOKUP(E12075,'Cross-Page Data'!$I$4:$J$19,2,FALSE),IF(VLOOKUP(I12075,'Cross-Page Data'!$D$4:$F$48,3,FALSE)="solar",IF(E12075="PV","solar PV","solar thermal"),IF(VLOOKUP(I12075,'Cross-Page Data'!$D$4:$F$48,3,FALSE)="wind",VLOOKUP(E12075,'Cross-Page Data'!$I$4:$J$19,2,FALSE),IF(VLOOKUP(I12075,'Cross-Page Data'!$D$4:$F$48,3,FALSE)="hydro",VLOOKUP(E12075,'Cross-Page Data'!$I$4:$J$19,2,FALSE),VLOOKUP(I12075,'Cross-Page Data'!$D$4:$F$48,3,FALSE)))))</f>
        <v>biomass</v>
      </c>
      <c r="K12075" s="49" t="b">
        <f t="shared" si="188"/>
        <v>1</v>
      </c>
    </row>
    <row r="12076" spans="2:11" ht="14.65" customHeight="1">
      <c r="B12076" s="49">
        <v>54989</v>
      </c>
      <c r="C12076" s="49" t="s">
        <v>3421</v>
      </c>
      <c r="D12076" s="49" t="s">
        <v>3576</v>
      </c>
      <c r="E12076" s="49" t="s">
        <v>3496</v>
      </c>
      <c r="F12076" s="49">
        <v>1.6</v>
      </c>
      <c r="G12076" s="49" t="s">
        <v>3483</v>
      </c>
      <c r="H12076" s="49" t="s">
        <v>3567</v>
      </c>
      <c r="I12076" s="49" t="s">
        <v>3515</v>
      </c>
      <c r="J12076" s="49" t="str">
        <f>IF(VLOOKUP(I12076,'Cross-Page Data'!$D$4:$F$48,3,FALSE)="natural gas",VLOOKUP(E12076,'Cross-Page Data'!$I$4:$J$19,2,FALSE),IF(VLOOKUP(I12076,'Cross-Page Data'!$D$4:$F$48,3,FALSE)="solar",IF(E12076="PV","solar PV","solar thermal"),IF(VLOOKUP(I12076,'Cross-Page Data'!$D$4:$F$48,3,FALSE)="wind",VLOOKUP(E12076,'Cross-Page Data'!$I$4:$J$19,2,FALSE),IF(VLOOKUP(I12076,'Cross-Page Data'!$D$4:$F$48,3,FALSE)="hydro",VLOOKUP(E12076,'Cross-Page Data'!$I$4:$J$19,2,FALSE),VLOOKUP(I12076,'Cross-Page Data'!$D$4:$F$48,3,FALSE)))))</f>
        <v>biomass</v>
      </c>
      <c r="K12076" s="49" t="b">
        <f t="shared" si="188"/>
        <v>1</v>
      </c>
    </row>
    <row r="12077" spans="2:11" ht="14.65" customHeight="1">
      <c r="B12077" s="49">
        <v>54995</v>
      </c>
      <c r="C12077" s="49" t="s">
        <v>3414</v>
      </c>
      <c r="D12077" s="49" t="s">
        <v>3580</v>
      </c>
      <c r="E12077" s="49" t="s">
        <v>3491</v>
      </c>
      <c r="F12077" s="49">
        <v>90</v>
      </c>
      <c r="G12077" s="49" t="s">
        <v>3493</v>
      </c>
      <c r="H12077" s="49" t="s">
        <v>3581</v>
      </c>
      <c r="I12077" s="49" t="s">
        <v>3536</v>
      </c>
      <c r="J12077" s="49" t="str">
        <f>IF(VLOOKUP(I12077,'Cross-Page Data'!$D$4:$F$48,3,FALSE)="natural gas",VLOOKUP(E12077,'Cross-Page Data'!$I$4:$J$19,2,FALSE),IF(VLOOKUP(I12077,'Cross-Page Data'!$D$4:$F$48,3,FALSE)="solar",IF(E12077="PV","solar PV","solar thermal"),IF(VLOOKUP(I12077,'Cross-Page Data'!$D$4:$F$48,3,FALSE)="wind",VLOOKUP(E12077,'Cross-Page Data'!$I$4:$J$19,2,FALSE),IF(VLOOKUP(I12077,'Cross-Page Data'!$D$4:$F$48,3,FALSE)="hydro",VLOOKUP(E12077,'Cross-Page Data'!$I$4:$J$19,2,FALSE),VLOOKUP(I12077,'Cross-Page Data'!$D$4:$F$48,3,FALSE)))))</f>
        <v>other</v>
      </c>
      <c r="K12077" s="49" t="b">
        <f t="shared" si="188"/>
        <v>0</v>
      </c>
    </row>
    <row r="12078" spans="2:11" ht="14.65" customHeight="1">
      <c r="B12078" s="49">
        <v>54996</v>
      </c>
      <c r="C12078" s="49" t="s">
        <v>3403</v>
      </c>
      <c r="D12078" s="49" t="s">
        <v>3575</v>
      </c>
      <c r="E12078" s="49" t="s">
        <v>3491</v>
      </c>
      <c r="F12078" s="49">
        <v>44</v>
      </c>
      <c r="G12078" s="49" t="s">
        <v>3483</v>
      </c>
      <c r="H12078" s="49" t="s">
        <v>3567</v>
      </c>
      <c r="I12078" s="49" t="s">
        <v>3521</v>
      </c>
      <c r="J12078" s="49" t="str">
        <f>IF(VLOOKUP(I12078,'Cross-Page Data'!$D$4:$F$48,3,FALSE)="natural gas",VLOOKUP(E12078,'Cross-Page Data'!$I$4:$J$19,2,FALSE),IF(VLOOKUP(I12078,'Cross-Page Data'!$D$4:$F$48,3,FALSE)="solar",IF(E12078="PV","solar PV","solar thermal"),IF(VLOOKUP(I12078,'Cross-Page Data'!$D$4:$F$48,3,FALSE)="wind",VLOOKUP(E12078,'Cross-Page Data'!$I$4:$J$19,2,FALSE),IF(VLOOKUP(I12078,'Cross-Page Data'!$D$4:$F$48,3,FALSE)="hydro",VLOOKUP(E12078,'Cross-Page Data'!$I$4:$J$19,2,FALSE),VLOOKUP(I12078,'Cross-Page Data'!$D$4:$F$48,3,FALSE)))))</f>
        <v>geothermal</v>
      </c>
      <c r="K12078" s="49" t="b">
        <f t="shared" si="188"/>
        <v>1</v>
      </c>
    </row>
    <row r="12079" spans="2:11" ht="14.65" customHeight="1">
      <c r="B12079" s="49">
        <v>54998</v>
      </c>
      <c r="C12079" s="49" t="s">
        <v>3444</v>
      </c>
      <c r="D12079" s="49" t="s">
        <v>3584</v>
      </c>
      <c r="E12079" s="49" t="s">
        <v>3491</v>
      </c>
      <c r="F12079" s="49">
        <v>15.5</v>
      </c>
      <c r="G12079" s="49" t="s">
        <v>3493</v>
      </c>
      <c r="H12079" s="49" t="s">
        <v>3583</v>
      </c>
      <c r="I12079" s="49" t="s">
        <v>3585</v>
      </c>
      <c r="J12079" s="49" t="str">
        <f>IF(VLOOKUP(I12079,'Cross-Page Data'!$D$4:$F$48,3,FALSE)="natural gas",VLOOKUP(E12079,'Cross-Page Data'!$I$4:$J$19,2,FALSE),IF(VLOOKUP(I12079,'Cross-Page Data'!$D$4:$F$48,3,FALSE)="solar",IF(E12079="PV","solar PV","solar thermal"),IF(VLOOKUP(I12079,'Cross-Page Data'!$D$4:$F$48,3,FALSE)="wind",VLOOKUP(E12079,'Cross-Page Data'!$I$4:$J$19,2,FALSE),IF(VLOOKUP(I12079,'Cross-Page Data'!$D$4:$F$48,3,FALSE)="hydro",VLOOKUP(E12079,'Cross-Page Data'!$I$4:$J$19,2,FALSE),VLOOKUP(I12079,'Cross-Page Data'!$D$4:$F$48,3,FALSE)))))</f>
        <v>municipal solid waste</v>
      </c>
      <c r="K12079" s="49" t="b">
        <f t="shared" si="188"/>
        <v>0</v>
      </c>
    </row>
    <row r="12080" spans="2:11" ht="14.65" customHeight="1">
      <c r="B12080" s="49">
        <v>54998</v>
      </c>
      <c r="C12080" s="49" t="s">
        <v>3444</v>
      </c>
      <c r="D12080" s="49" t="s">
        <v>3584</v>
      </c>
      <c r="E12080" s="49" t="s">
        <v>3491</v>
      </c>
      <c r="F12080" s="49">
        <v>15.5</v>
      </c>
      <c r="G12080" s="49" t="s">
        <v>3493</v>
      </c>
      <c r="H12080" s="49" t="s">
        <v>3583</v>
      </c>
      <c r="I12080" s="49" t="s">
        <v>3585</v>
      </c>
      <c r="J12080" s="49" t="str">
        <f>IF(VLOOKUP(I12080,'Cross-Page Data'!$D$4:$F$48,3,FALSE)="natural gas",VLOOKUP(E12080,'Cross-Page Data'!$I$4:$J$19,2,FALSE),IF(VLOOKUP(I12080,'Cross-Page Data'!$D$4:$F$48,3,FALSE)="solar",IF(E12080="PV","solar PV","solar thermal"),IF(VLOOKUP(I12080,'Cross-Page Data'!$D$4:$F$48,3,FALSE)="wind",VLOOKUP(E12080,'Cross-Page Data'!$I$4:$J$19,2,FALSE),IF(VLOOKUP(I12080,'Cross-Page Data'!$D$4:$F$48,3,FALSE)="hydro",VLOOKUP(E12080,'Cross-Page Data'!$I$4:$J$19,2,FALSE),VLOOKUP(I12080,'Cross-Page Data'!$D$4:$F$48,3,FALSE)))))</f>
        <v>municipal solid waste</v>
      </c>
      <c r="K12080" s="49" t="b">
        <f t="shared" si="188"/>
        <v>0</v>
      </c>
    </row>
    <row r="12081" spans="2:11" ht="14.65" customHeight="1">
      <c r="B12081" s="49">
        <v>54998</v>
      </c>
      <c r="C12081" s="49" t="s">
        <v>3444</v>
      </c>
      <c r="D12081" s="49" t="s">
        <v>3584</v>
      </c>
      <c r="E12081" s="49" t="s">
        <v>3491</v>
      </c>
      <c r="F12081" s="49">
        <v>15.5</v>
      </c>
      <c r="G12081" s="49" t="s">
        <v>3493</v>
      </c>
      <c r="H12081" s="49" t="s">
        <v>3583</v>
      </c>
      <c r="I12081" s="49" t="s">
        <v>3585</v>
      </c>
      <c r="J12081" s="49" t="str">
        <f>IF(VLOOKUP(I12081,'Cross-Page Data'!$D$4:$F$48,3,FALSE)="natural gas",VLOOKUP(E12081,'Cross-Page Data'!$I$4:$J$19,2,FALSE),IF(VLOOKUP(I12081,'Cross-Page Data'!$D$4:$F$48,3,FALSE)="solar",IF(E12081="PV","solar PV","solar thermal"),IF(VLOOKUP(I12081,'Cross-Page Data'!$D$4:$F$48,3,FALSE)="wind",VLOOKUP(E12081,'Cross-Page Data'!$I$4:$J$19,2,FALSE),IF(VLOOKUP(I12081,'Cross-Page Data'!$D$4:$F$48,3,FALSE)="hydro",VLOOKUP(E12081,'Cross-Page Data'!$I$4:$J$19,2,FALSE),VLOOKUP(I12081,'Cross-Page Data'!$D$4:$F$48,3,FALSE)))))</f>
        <v>municipal solid waste</v>
      </c>
      <c r="K12081" s="49" t="b">
        <f t="shared" si="188"/>
        <v>0</v>
      </c>
    </row>
    <row r="12082" spans="2:11" ht="14.65" customHeight="1">
      <c r="B12082" s="49">
        <v>55002</v>
      </c>
      <c r="C12082" s="49" t="s">
        <v>3426</v>
      </c>
      <c r="D12082" s="49" t="s">
        <v>3565</v>
      </c>
      <c r="E12082" s="49" t="s">
        <v>3496</v>
      </c>
      <c r="F12082" s="49">
        <v>1.2</v>
      </c>
      <c r="G12082" s="49" t="s">
        <v>3483</v>
      </c>
      <c r="H12082" s="49" t="s">
        <v>3588</v>
      </c>
      <c r="I12082" s="49" t="s">
        <v>3494</v>
      </c>
      <c r="J12082" s="49" t="str">
        <f>IF(VLOOKUP(I12082,'Cross-Page Data'!$D$4:$F$48,3,FALSE)="natural gas",VLOOKUP(E12082,'Cross-Page Data'!$I$4:$J$19,2,FALSE),IF(VLOOKUP(I12082,'Cross-Page Data'!$D$4:$F$48,3,FALSE)="solar",IF(E12082="PV","solar PV","solar thermal"),IF(VLOOKUP(I12082,'Cross-Page Data'!$D$4:$F$48,3,FALSE)="wind",VLOOKUP(E12082,'Cross-Page Data'!$I$4:$J$19,2,FALSE),IF(VLOOKUP(I12082,'Cross-Page Data'!$D$4:$F$48,3,FALSE)="hydro",VLOOKUP(E12082,'Cross-Page Data'!$I$4:$J$19,2,FALSE),VLOOKUP(I12082,'Cross-Page Data'!$D$4:$F$48,3,FALSE)))))</f>
        <v>petroleum</v>
      </c>
      <c r="K12082" s="49" t="b">
        <f t="shared" si="188"/>
        <v>0</v>
      </c>
    </row>
    <row r="12083" spans="2:11" ht="14.65" customHeight="1">
      <c r="B12083" s="49">
        <v>55002</v>
      </c>
      <c r="C12083" s="49" t="s">
        <v>3426</v>
      </c>
      <c r="D12083" s="49" t="s">
        <v>3565</v>
      </c>
      <c r="E12083" s="49" t="s">
        <v>3496</v>
      </c>
      <c r="F12083" s="49">
        <v>1.2</v>
      </c>
      <c r="G12083" s="49" t="s">
        <v>3483</v>
      </c>
      <c r="H12083" s="49" t="s">
        <v>3588</v>
      </c>
      <c r="I12083" s="49" t="s">
        <v>3494</v>
      </c>
      <c r="J12083" s="49" t="str">
        <f>IF(VLOOKUP(I12083,'Cross-Page Data'!$D$4:$F$48,3,FALSE)="natural gas",VLOOKUP(E12083,'Cross-Page Data'!$I$4:$J$19,2,FALSE),IF(VLOOKUP(I12083,'Cross-Page Data'!$D$4:$F$48,3,FALSE)="solar",IF(E12083="PV","solar PV","solar thermal"),IF(VLOOKUP(I12083,'Cross-Page Data'!$D$4:$F$48,3,FALSE)="wind",VLOOKUP(E12083,'Cross-Page Data'!$I$4:$J$19,2,FALSE),IF(VLOOKUP(I12083,'Cross-Page Data'!$D$4:$F$48,3,FALSE)="hydro",VLOOKUP(E12083,'Cross-Page Data'!$I$4:$J$19,2,FALSE),VLOOKUP(I12083,'Cross-Page Data'!$D$4:$F$48,3,FALSE)))))</f>
        <v>petroleum</v>
      </c>
      <c r="K12083" s="49" t="b">
        <f t="shared" si="188"/>
        <v>0</v>
      </c>
    </row>
    <row r="12084" spans="2:11" ht="14.65" customHeight="1">
      <c r="B12084" s="49">
        <v>55004</v>
      </c>
      <c r="C12084" s="49" t="s">
        <v>3413</v>
      </c>
      <c r="D12084" s="49" t="s">
        <v>3566</v>
      </c>
      <c r="E12084" s="49" t="s">
        <v>3496</v>
      </c>
      <c r="F12084" s="49">
        <v>0.7</v>
      </c>
      <c r="G12084" s="49" t="s">
        <v>3483</v>
      </c>
      <c r="H12084" s="49" t="s">
        <v>3569</v>
      </c>
      <c r="I12084" s="49" t="s">
        <v>3488</v>
      </c>
      <c r="J12084" s="49" t="str">
        <f>IF(VLOOKUP(I12084,'Cross-Page Data'!$D$4:$F$48,3,FALSE)="natural gas",VLOOKUP(E12084,'Cross-Page Data'!$I$4:$J$19,2,FALSE),IF(VLOOKUP(I12084,'Cross-Page Data'!$D$4:$F$48,3,FALSE)="solar",IF(E12084="PV","solar PV","solar thermal"),IF(VLOOKUP(I12084,'Cross-Page Data'!$D$4:$F$48,3,FALSE)="wind",VLOOKUP(E12084,'Cross-Page Data'!$I$4:$J$19,2,FALSE),IF(VLOOKUP(I12084,'Cross-Page Data'!$D$4:$F$48,3,FALSE)="hydro",VLOOKUP(E12084,'Cross-Page Data'!$I$4:$J$19,2,FALSE),VLOOKUP(I12084,'Cross-Page Data'!$D$4:$F$48,3,FALSE)))))</f>
        <v>natural gas peaker</v>
      </c>
      <c r="K12084" s="49" t="b">
        <f t="shared" si="188"/>
        <v>0</v>
      </c>
    </row>
    <row r="12085" spans="2:11" ht="14.65" customHeight="1">
      <c r="B12085" s="49">
        <v>55004</v>
      </c>
      <c r="C12085" s="49" t="s">
        <v>3413</v>
      </c>
      <c r="D12085" s="49" t="s">
        <v>3566</v>
      </c>
      <c r="E12085" s="49" t="s">
        <v>3496</v>
      </c>
      <c r="F12085" s="49">
        <v>0.7</v>
      </c>
      <c r="G12085" s="49" t="s">
        <v>3483</v>
      </c>
      <c r="H12085" s="49" t="s">
        <v>3569</v>
      </c>
      <c r="I12085" s="49" t="s">
        <v>3488</v>
      </c>
      <c r="J12085" s="49" t="str">
        <f>IF(VLOOKUP(I12085,'Cross-Page Data'!$D$4:$F$48,3,FALSE)="natural gas",VLOOKUP(E12085,'Cross-Page Data'!$I$4:$J$19,2,FALSE),IF(VLOOKUP(I12085,'Cross-Page Data'!$D$4:$F$48,3,FALSE)="solar",IF(E12085="PV","solar PV","solar thermal"),IF(VLOOKUP(I12085,'Cross-Page Data'!$D$4:$F$48,3,FALSE)="wind",VLOOKUP(E12085,'Cross-Page Data'!$I$4:$J$19,2,FALSE),IF(VLOOKUP(I12085,'Cross-Page Data'!$D$4:$F$48,3,FALSE)="hydro",VLOOKUP(E12085,'Cross-Page Data'!$I$4:$J$19,2,FALSE),VLOOKUP(I12085,'Cross-Page Data'!$D$4:$F$48,3,FALSE)))))</f>
        <v>natural gas peaker</v>
      </c>
      <c r="K12085" s="49" t="b">
        <f t="shared" si="188"/>
        <v>0</v>
      </c>
    </row>
    <row r="12086" spans="2:11" ht="14.65" customHeight="1">
      <c r="B12086" s="49">
        <v>55005</v>
      </c>
      <c r="C12086" s="49" t="s">
        <v>3413</v>
      </c>
      <c r="D12086" s="49" t="s">
        <v>3566</v>
      </c>
      <c r="E12086" s="49" t="s">
        <v>3496</v>
      </c>
      <c r="F12086" s="49">
        <v>0.5</v>
      </c>
      <c r="G12086" s="49" t="s">
        <v>3483</v>
      </c>
      <c r="H12086" s="49" t="s">
        <v>3569</v>
      </c>
      <c r="I12086" s="49" t="s">
        <v>3488</v>
      </c>
      <c r="J12086" s="49" t="str">
        <f>IF(VLOOKUP(I12086,'Cross-Page Data'!$D$4:$F$48,3,FALSE)="natural gas",VLOOKUP(E12086,'Cross-Page Data'!$I$4:$J$19,2,FALSE),IF(VLOOKUP(I12086,'Cross-Page Data'!$D$4:$F$48,3,FALSE)="solar",IF(E12086="PV","solar PV","solar thermal"),IF(VLOOKUP(I12086,'Cross-Page Data'!$D$4:$F$48,3,FALSE)="wind",VLOOKUP(E12086,'Cross-Page Data'!$I$4:$J$19,2,FALSE),IF(VLOOKUP(I12086,'Cross-Page Data'!$D$4:$F$48,3,FALSE)="hydro",VLOOKUP(E12086,'Cross-Page Data'!$I$4:$J$19,2,FALSE),VLOOKUP(I12086,'Cross-Page Data'!$D$4:$F$48,3,FALSE)))))</f>
        <v>natural gas peaker</v>
      </c>
      <c r="K12086" s="49" t="b">
        <f t="shared" si="188"/>
        <v>0</v>
      </c>
    </row>
    <row r="12087" spans="2:11" ht="14.65" customHeight="1">
      <c r="B12087" s="49">
        <v>55005</v>
      </c>
      <c r="C12087" s="49" t="s">
        <v>3413</v>
      </c>
      <c r="D12087" s="49" t="s">
        <v>3566</v>
      </c>
      <c r="E12087" s="49" t="s">
        <v>3496</v>
      </c>
      <c r="F12087" s="49">
        <v>0.5</v>
      </c>
      <c r="G12087" s="49" t="s">
        <v>3483</v>
      </c>
      <c r="H12087" s="49" t="s">
        <v>3569</v>
      </c>
      <c r="I12087" s="49" t="s">
        <v>3488</v>
      </c>
      <c r="J12087" s="49" t="str">
        <f>IF(VLOOKUP(I12087,'Cross-Page Data'!$D$4:$F$48,3,FALSE)="natural gas",VLOOKUP(E12087,'Cross-Page Data'!$I$4:$J$19,2,FALSE),IF(VLOOKUP(I12087,'Cross-Page Data'!$D$4:$F$48,3,FALSE)="solar",IF(E12087="PV","solar PV","solar thermal"),IF(VLOOKUP(I12087,'Cross-Page Data'!$D$4:$F$48,3,FALSE)="wind",VLOOKUP(E12087,'Cross-Page Data'!$I$4:$J$19,2,FALSE),IF(VLOOKUP(I12087,'Cross-Page Data'!$D$4:$F$48,3,FALSE)="hydro",VLOOKUP(E12087,'Cross-Page Data'!$I$4:$J$19,2,FALSE),VLOOKUP(I12087,'Cross-Page Data'!$D$4:$F$48,3,FALSE)))))</f>
        <v>natural gas peaker</v>
      </c>
      <c r="K12087" s="49" t="b">
        <f t="shared" si="188"/>
        <v>0</v>
      </c>
    </row>
    <row r="12088" spans="2:11" ht="14.65" customHeight="1">
      <c r="B12088" s="49">
        <v>55006</v>
      </c>
      <c r="C12088" s="49" t="s">
        <v>3429</v>
      </c>
      <c r="D12088" s="49" t="s">
        <v>3576</v>
      </c>
      <c r="E12088" s="49" t="s">
        <v>3496</v>
      </c>
      <c r="F12088" s="49">
        <v>0.7</v>
      </c>
      <c r="G12088" s="49" t="s">
        <v>3483</v>
      </c>
      <c r="H12088" s="49" t="s">
        <v>3567</v>
      </c>
      <c r="I12088" s="49" t="s">
        <v>3515</v>
      </c>
      <c r="J12088" s="49" t="str">
        <f>IF(VLOOKUP(I12088,'Cross-Page Data'!$D$4:$F$48,3,FALSE)="natural gas",VLOOKUP(E12088,'Cross-Page Data'!$I$4:$J$19,2,FALSE),IF(VLOOKUP(I12088,'Cross-Page Data'!$D$4:$F$48,3,FALSE)="solar",IF(E12088="PV","solar PV","solar thermal"),IF(VLOOKUP(I12088,'Cross-Page Data'!$D$4:$F$48,3,FALSE)="wind",VLOOKUP(E12088,'Cross-Page Data'!$I$4:$J$19,2,FALSE),IF(VLOOKUP(I12088,'Cross-Page Data'!$D$4:$F$48,3,FALSE)="hydro",VLOOKUP(E12088,'Cross-Page Data'!$I$4:$J$19,2,FALSE),VLOOKUP(I12088,'Cross-Page Data'!$D$4:$F$48,3,FALSE)))))</f>
        <v>biomass</v>
      </c>
      <c r="K12088" s="49" t="b">
        <f t="shared" si="188"/>
        <v>1</v>
      </c>
    </row>
    <row r="12089" spans="2:11" ht="14.65" customHeight="1">
      <c r="B12089" s="49">
        <v>55006</v>
      </c>
      <c r="C12089" s="49" t="s">
        <v>3429</v>
      </c>
      <c r="D12089" s="49" t="s">
        <v>3576</v>
      </c>
      <c r="E12089" s="49" t="s">
        <v>3496</v>
      </c>
      <c r="F12089" s="49">
        <v>1.5</v>
      </c>
      <c r="G12089" s="49" t="s">
        <v>3483</v>
      </c>
      <c r="H12089" s="49" t="s">
        <v>3567</v>
      </c>
      <c r="I12089" s="49" t="s">
        <v>3515</v>
      </c>
      <c r="J12089" s="49" t="str">
        <f>IF(VLOOKUP(I12089,'Cross-Page Data'!$D$4:$F$48,3,FALSE)="natural gas",VLOOKUP(E12089,'Cross-Page Data'!$I$4:$J$19,2,FALSE),IF(VLOOKUP(I12089,'Cross-Page Data'!$D$4:$F$48,3,FALSE)="solar",IF(E12089="PV","solar PV","solar thermal"),IF(VLOOKUP(I12089,'Cross-Page Data'!$D$4:$F$48,3,FALSE)="wind",VLOOKUP(E12089,'Cross-Page Data'!$I$4:$J$19,2,FALSE),IF(VLOOKUP(I12089,'Cross-Page Data'!$D$4:$F$48,3,FALSE)="hydro",VLOOKUP(E12089,'Cross-Page Data'!$I$4:$J$19,2,FALSE),VLOOKUP(I12089,'Cross-Page Data'!$D$4:$F$48,3,FALSE)))))</f>
        <v>biomass</v>
      </c>
      <c r="K12089" s="49" t="b">
        <f t="shared" si="188"/>
        <v>1</v>
      </c>
    </row>
    <row r="12090" spans="2:11" ht="14.65" customHeight="1">
      <c r="B12090" s="49">
        <v>55009</v>
      </c>
      <c r="C12090" s="49" t="s">
        <v>3403</v>
      </c>
      <c r="D12090" s="49" t="s">
        <v>3560</v>
      </c>
      <c r="E12090" s="49" t="s">
        <v>3485</v>
      </c>
      <c r="F12090" s="49">
        <v>2.6</v>
      </c>
      <c r="G12090" s="49" t="s">
        <v>3483</v>
      </c>
      <c r="H12090" s="49" t="s">
        <v>3567</v>
      </c>
      <c r="I12090" s="49" t="s">
        <v>3486</v>
      </c>
      <c r="J12090" s="49" t="str">
        <f>IF(VLOOKUP(I12090,'Cross-Page Data'!$D$4:$F$48,3,FALSE)="natural gas",VLOOKUP(E12090,'Cross-Page Data'!$I$4:$J$19,2,FALSE),IF(VLOOKUP(I12090,'Cross-Page Data'!$D$4:$F$48,3,FALSE)="solar",IF(E12090="PV","solar PV","solar thermal"),IF(VLOOKUP(I12090,'Cross-Page Data'!$D$4:$F$48,3,FALSE)="wind",VLOOKUP(E12090,'Cross-Page Data'!$I$4:$J$19,2,FALSE),IF(VLOOKUP(I12090,'Cross-Page Data'!$D$4:$F$48,3,FALSE)="hydro",VLOOKUP(E12090,'Cross-Page Data'!$I$4:$J$19,2,FALSE),VLOOKUP(I12090,'Cross-Page Data'!$D$4:$F$48,3,FALSE)))))</f>
        <v>hydro</v>
      </c>
      <c r="K12090" s="49" t="b">
        <f t="shared" si="188"/>
        <v>1</v>
      </c>
    </row>
    <row r="12091" spans="2:11" ht="14.65" customHeight="1">
      <c r="B12091" s="49">
        <v>55010</v>
      </c>
      <c r="C12091" s="49" t="s">
        <v>3422</v>
      </c>
      <c r="D12091" s="49" t="s">
        <v>3563</v>
      </c>
      <c r="E12091" s="49" t="s">
        <v>3405</v>
      </c>
      <c r="F12091" s="49">
        <v>154</v>
      </c>
      <c r="G12091" s="49" t="s">
        <v>3493</v>
      </c>
      <c r="H12091" s="49" t="s">
        <v>3570</v>
      </c>
      <c r="I12091" s="49" t="s">
        <v>3488</v>
      </c>
      <c r="J12091" s="49" t="str">
        <f>IF(VLOOKUP(I12091,'Cross-Page Data'!$D$4:$F$48,3,FALSE)="natural gas",VLOOKUP(E12091,'Cross-Page Data'!$I$4:$J$19,2,FALSE),IF(VLOOKUP(I12091,'Cross-Page Data'!$D$4:$F$48,3,FALSE)="solar",IF(E12091="PV","solar PV","solar thermal"),IF(VLOOKUP(I12091,'Cross-Page Data'!$D$4:$F$48,3,FALSE)="wind",VLOOKUP(E12091,'Cross-Page Data'!$I$4:$J$19,2,FALSE),IF(VLOOKUP(I12091,'Cross-Page Data'!$D$4:$F$48,3,FALSE)="hydro",VLOOKUP(E12091,'Cross-Page Data'!$I$4:$J$19,2,FALSE),VLOOKUP(I12091,'Cross-Page Data'!$D$4:$F$48,3,FALSE)))))</f>
        <v>natural gas nonpeaker</v>
      </c>
      <c r="K12091" s="49" t="b">
        <f t="shared" si="188"/>
        <v>0</v>
      </c>
    </row>
    <row r="12092" spans="2:11" ht="14.65" customHeight="1">
      <c r="B12092" s="49">
        <v>55010</v>
      </c>
      <c r="C12092" s="49" t="s">
        <v>3422</v>
      </c>
      <c r="D12092" s="49" t="s">
        <v>3563</v>
      </c>
      <c r="E12092" s="49" t="s">
        <v>3403</v>
      </c>
      <c r="F12092" s="49">
        <v>97</v>
      </c>
      <c r="G12092" s="49" t="s">
        <v>3493</v>
      </c>
      <c r="H12092" s="49" t="s">
        <v>3570</v>
      </c>
      <c r="I12092" s="49" t="s">
        <v>3488</v>
      </c>
      <c r="J12092" s="49" t="str">
        <f>IF(VLOOKUP(I12092,'Cross-Page Data'!$D$4:$F$48,3,FALSE)="natural gas",VLOOKUP(E12092,'Cross-Page Data'!$I$4:$J$19,2,FALSE),IF(VLOOKUP(I12092,'Cross-Page Data'!$D$4:$F$48,3,FALSE)="solar",IF(E12092="PV","solar PV","solar thermal"),IF(VLOOKUP(I12092,'Cross-Page Data'!$D$4:$F$48,3,FALSE)="wind",VLOOKUP(E12092,'Cross-Page Data'!$I$4:$J$19,2,FALSE),IF(VLOOKUP(I12092,'Cross-Page Data'!$D$4:$F$48,3,FALSE)="hydro",VLOOKUP(E12092,'Cross-Page Data'!$I$4:$J$19,2,FALSE),VLOOKUP(I12092,'Cross-Page Data'!$D$4:$F$48,3,FALSE)))))</f>
        <v>natural gas nonpeaker</v>
      </c>
      <c r="K12092" s="49" t="b">
        <f t="shared" si="188"/>
        <v>0</v>
      </c>
    </row>
    <row r="12093" spans="2:11" ht="14.65" customHeight="1">
      <c r="B12093" s="49">
        <v>55011</v>
      </c>
      <c r="C12093" s="49" t="s">
        <v>3447</v>
      </c>
      <c r="D12093" s="49" t="s">
        <v>3563</v>
      </c>
      <c r="E12093" s="49" t="s">
        <v>3405</v>
      </c>
      <c r="F12093" s="49">
        <v>162</v>
      </c>
      <c r="G12093" s="49" t="s">
        <v>3493</v>
      </c>
      <c r="H12093" s="49" t="s">
        <v>3570</v>
      </c>
      <c r="I12093" s="49" t="s">
        <v>3488</v>
      </c>
      <c r="J12093" s="49" t="str">
        <f>IF(VLOOKUP(I12093,'Cross-Page Data'!$D$4:$F$48,3,FALSE)="natural gas",VLOOKUP(E12093,'Cross-Page Data'!$I$4:$J$19,2,FALSE),IF(VLOOKUP(I12093,'Cross-Page Data'!$D$4:$F$48,3,FALSE)="solar",IF(E12093="PV","solar PV","solar thermal"),IF(VLOOKUP(I12093,'Cross-Page Data'!$D$4:$F$48,3,FALSE)="wind",VLOOKUP(E12093,'Cross-Page Data'!$I$4:$J$19,2,FALSE),IF(VLOOKUP(I12093,'Cross-Page Data'!$D$4:$F$48,3,FALSE)="hydro",VLOOKUP(E12093,'Cross-Page Data'!$I$4:$J$19,2,FALSE),VLOOKUP(I12093,'Cross-Page Data'!$D$4:$F$48,3,FALSE)))))</f>
        <v>natural gas nonpeaker</v>
      </c>
      <c r="K12093" s="49" t="b">
        <f t="shared" si="188"/>
        <v>0</v>
      </c>
    </row>
    <row r="12094" spans="2:11" ht="14.65" customHeight="1">
      <c r="B12094" s="49">
        <v>55011</v>
      </c>
      <c r="C12094" s="49" t="s">
        <v>3447</v>
      </c>
      <c r="D12094" s="49" t="s">
        <v>3563</v>
      </c>
      <c r="E12094" s="49" t="s">
        <v>3403</v>
      </c>
      <c r="F12094" s="49">
        <v>99</v>
      </c>
      <c r="G12094" s="49" t="s">
        <v>3493</v>
      </c>
      <c r="H12094" s="49" t="s">
        <v>3570</v>
      </c>
      <c r="I12094" s="49" t="s">
        <v>3488</v>
      </c>
      <c r="J12094" s="49" t="str">
        <f>IF(VLOOKUP(I12094,'Cross-Page Data'!$D$4:$F$48,3,FALSE)="natural gas",VLOOKUP(E12094,'Cross-Page Data'!$I$4:$J$19,2,FALSE),IF(VLOOKUP(I12094,'Cross-Page Data'!$D$4:$F$48,3,FALSE)="solar",IF(E12094="PV","solar PV","solar thermal"),IF(VLOOKUP(I12094,'Cross-Page Data'!$D$4:$F$48,3,FALSE)="wind",VLOOKUP(E12094,'Cross-Page Data'!$I$4:$J$19,2,FALSE),IF(VLOOKUP(I12094,'Cross-Page Data'!$D$4:$F$48,3,FALSE)="hydro",VLOOKUP(E12094,'Cross-Page Data'!$I$4:$J$19,2,FALSE),VLOOKUP(I12094,'Cross-Page Data'!$D$4:$F$48,3,FALSE)))))</f>
        <v>natural gas nonpeaker</v>
      </c>
      <c r="K12094" s="49" t="b">
        <f t="shared" si="188"/>
        <v>0</v>
      </c>
    </row>
    <row r="12095" spans="2:11" ht="14.65" customHeight="1">
      <c r="B12095" s="49">
        <v>55014</v>
      </c>
      <c r="C12095" s="49" t="s">
        <v>3413</v>
      </c>
      <c r="D12095" s="49" t="s">
        <v>3576</v>
      </c>
      <c r="E12095" s="49" t="s">
        <v>3495</v>
      </c>
      <c r="F12095" s="49">
        <v>2.9</v>
      </c>
      <c r="G12095" s="49" t="s">
        <v>3483</v>
      </c>
      <c r="H12095" s="49" t="s">
        <v>3567</v>
      </c>
      <c r="I12095" s="49" t="s">
        <v>3515</v>
      </c>
      <c r="J12095" s="49" t="str">
        <f>IF(VLOOKUP(I12095,'Cross-Page Data'!$D$4:$F$48,3,FALSE)="natural gas",VLOOKUP(E12095,'Cross-Page Data'!$I$4:$J$19,2,FALSE),IF(VLOOKUP(I12095,'Cross-Page Data'!$D$4:$F$48,3,FALSE)="solar",IF(E12095="PV","solar PV","solar thermal"),IF(VLOOKUP(I12095,'Cross-Page Data'!$D$4:$F$48,3,FALSE)="wind",VLOOKUP(E12095,'Cross-Page Data'!$I$4:$J$19,2,FALSE),IF(VLOOKUP(I12095,'Cross-Page Data'!$D$4:$F$48,3,FALSE)="hydro",VLOOKUP(E12095,'Cross-Page Data'!$I$4:$J$19,2,FALSE),VLOOKUP(I12095,'Cross-Page Data'!$D$4:$F$48,3,FALSE)))))</f>
        <v>biomass</v>
      </c>
      <c r="K12095" s="49" t="b">
        <f t="shared" si="188"/>
        <v>1</v>
      </c>
    </row>
    <row r="12096" spans="2:11" ht="14.65" customHeight="1">
      <c r="B12096" s="49">
        <v>55014</v>
      </c>
      <c r="C12096" s="49" t="s">
        <v>3413</v>
      </c>
      <c r="D12096" s="49" t="s">
        <v>3576</v>
      </c>
      <c r="E12096" s="49" t="s">
        <v>3495</v>
      </c>
      <c r="F12096" s="49">
        <v>2.9</v>
      </c>
      <c r="G12096" s="49" t="s">
        <v>3483</v>
      </c>
      <c r="H12096" s="49" t="s">
        <v>3567</v>
      </c>
      <c r="I12096" s="49" t="s">
        <v>3515</v>
      </c>
      <c r="J12096" s="49" t="str">
        <f>IF(VLOOKUP(I12096,'Cross-Page Data'!$D$4:$F$48,3,FALSE)="natural gas",VLOOKUP(E12096,'Cross-Page Data'!$I$4:$J$19,2,FALSE),IF(VLOOKUP(I12096,'Cross-Page Data'!$D$4:$F$48,3,FALSE)="solar",IF(E12096="PV","solar PV","solar thermal"),IF(VLOOKUP(I12096,'Cross-Page Data'!$D$4:$F$48,3,FALSE)="wind",VLOOKUP(E12096,'Cross-Page Data'!$I$4:$J$19,2,FALSE),IF(VLOOKUP(I12096,'Cross-Page Data'!$D$4:$F$48,3,FALSE)="hydro",VLOOKUP(E12096,'Cross-Page Data'!$I$4:$J$19,2,FALSE),VLOOKUP(I12096,'Cross-Page Data'!$D$4:$F$48,3,FALSE)))))</f>
        <v>biomass</v>
      </c>
      <c r="K12096" s="49" t="b">
        <f t="shared" si="188"/>
        <v>1</v>
      </c>
    </row>
    <row r="12097" spans="2:11" ht="14.65" customHeight="1">
      <c r="B12097" s="49">
        <v>55015</v>
      </c>
      <c r="C12097" s="49" t="s">
        <v>3442</v>
      </c>
      <c r="D12097" s="49" t="s">
        <v>3564</v>
      </c>
      <c r="E12097" s="49" t="s">
        <v>3495</v>
      </c>
      <c r="F12097" s="49">
        <v>109</v>
      </c>
      <c r="G12097" s="49" t="s">
        <v>3493</v>
      </c>
      <c r="H12097" s="49" t="s">
        <v>3570</v>
      </c>
      <c r="I12097" s="49" t="s">
        <v>3488</v>
      </c>
      <c r="J12097" s="49" t="str">
        <f>IF(VLOOKUP(I12097,'Cross-Page Data'!$D$4:$F$48,3,FALSE)="natural gas",VLOOKUP(E12097,'Cross-Page Data'!$I$4:$J$19,2,FALSE),IF(VLOOKUP(I12097,'Cross-Page Data'!$D$4:$F$48,3,FALSE)="solar",IF(E12097="PV","solar PV","solar thermal"),IF(VLOOKUP(I12097,'Cross-Page Data'!$D$4:$F$48,3,FALSE)="wind",VLOOKUP(E12097,'Cross-Page Data'!$I$4:$J$19,2,FALSE),IF(VLOOKUP(I12097,'Cross-Page Data'!$D$4:$F$48,3,FALSE)="hydro",VLOOKUP(E12097,'Cross-Page Data'!$I$4:$J$19,2,FALSE),VLOOKUP(I12097,'Cross-Page Data'!$D$4:$F$48,3,FALSE)))))</f>
        <v>natural gas peaker</v>
      </c>
      <c r="K12097" s="49" t="b">
        <f t="shared" si="188"/>
        <v>0</v>
      </c>
    </row>
    <row r="12098" spans="2:11" ht="14.65" customHeight="1">
      <c r="B12098" s="49">
        <v>55015</v>
      </c>
      <c r="C12098" s="49" t="s">
        <v>3442</v>
      </c>
      <c r="D12098" s="49" t="s">
        <v>3564</v>
      </c>
      <c r="E12098" s="49" t="s">
        <v>3495</v>
      </c>
      <c r="F12098" s="49">
        <v>109</v>
      </c>
      <c r="G12098" s="49" t="s">
        <v>3493</v>
      </c>
      <c r="H12098" s="49" t="s">
        <v>3570</v>
      </c>
      <c r="I12098" s="49" t="s">
        <v>3488</v>
      </c>
      <c r="J12098" s="49" t="str">
        <f>IF(VLOOKUP(I12098,'Cross-Page Data'!$D$4:$F$48,3,FALSE)="natural gas",VLOOKUP(E12098,'Cross-Page Data'!$I$4:$J$19,2,FALSE),IF(VLOOKUP(I12098,'Cross-Page Data'!$D$4:$F$48,3,FALSE)="solar",IF(E12098="PV","solar PV","solar thermal"),IF(VLOOKUP(I12098,'Cross-Page Data'!$D$4:$F$48,3,FALSE)="wind",VLOOKUP(E12098,'Cross-Page Data'!$I$4:$J$19,2,FALSE),IF(VLOOKUP(I12098,'Cross-Page Data'!$D$4:$F$48,3,FALSE)="hydro",VLOOKUP(E12098,'Cross-Page Data'!$I$4:$J$19,2,FALSE),VLOOKUP(I12098,'Cross-Page Data'!$D$4:$F$48,3,FALSE)))))</f>
        <v>natural gas peaker</v>
      </c>
      <c r="K12098" s="49" t="b">
        <f t="shared" si="188"/>
        <v>0</v>
      </c>
    </row>
    <row r="12099" spans="2:11" ht="14.65" customHeight="1">
      <c r="B12099" s="49">
        <v>55015</v>
      </c>
      <c r="C12099" s="49" t="s">
        <v>3442</v>
      </c>
      <c r="D12099" s="49" t="s">
        <v>3564</v>
      </c>
      <c r="E12099" s="49" t="s">
        <v>3495</v>
      </c>
      <c r="F12099" s="49">
        <v>109</v>
      </c>
      <c r="G12099" s="49" t="s">
        <v>3493</v>
      </c>
      <c r="H12099" s="49" t="s">
        <v>3570</v>
      </c>
      <c r="I12099" s="49" t="s">
        <v>3488</v>
      </c>
      <c r="J12099" s="49" t="str">
        <f>IF(VLOOKUP(I12099,'Cross-Page Data'!$D$4:$F$48,3,FALSE)="natural gas",VLOOKUP(E12099,'Cross-Page Data'!$I$4:$J$19,2,FALSE),IF(VLOOKUP(I12099,'Cross-Page Data'!$D$4:$F$48,3,FALSE)="solar",IF(E12099="PV","solar PV","solar thermal"),IF(VLOOKUP(I12099,'Cross-Page Data'!$D$4:$F$48,3,FALSE)="wind",VLOOKUP(E12099,'Cross-Page Data'!$I$4:$J$19,2,FALSE),IF(VLOOKUP(I12099,'Cross-Page Data'!$D$4:$F$48,3,FALSE)="hydro",VLOOKUP(E12099,'Cross-Page Data'!$I$4:$J$19,2,FALSE),VLOOKUP(I12099,'Cross-Page Data'!$D$4:$F$48,3,FALSE)))))</f>
        <v>natural gas peaker</v>
      </c>
      <c r="K12099" s="49" t="b">
        <f t="shared" si="188"/>
        <v>0</v>
      </c>
    </row>
    <row r="12100" spans="2:11" ht="14.65" customHeight="1">
      <c r="B12100" s="49">
        <v>55015</v>
      </c>
      <c r="C12100" s="49" t="s">
        <v>3442</v>
      </c>
      <c r="D12100" s="49" t="s">
        <v>3564</v>
      </c>
      <c r="E12100" s="49" t="s">
        <v>3495</v>
      </c>
      <c r="F12100" s="49">
        <v>109</v>
      </c>
      <c r="G12100" s="49" t="s">
        <v>3493</v>
      </c>
      <c r="H12100" s="49" t="s">
        <v>3570</v>
      </c>
      <c r="I12100" s="49" t="s">
        <v>3488</v>
      </c>
      <c r="J12100" s="49" t="str">
        <f>IF(VLOOKUP(I12100,'Cross-Page Data'!$D$4:$F$48,3,FALSE)="natural gas",VLOOKUP(E12100,'Cross-Page Data'!$I$4:$J$19,2,FALSE),IF(VLOOKUP(I12100,'Cross-Page Data'!$D$4:$F$48,3,FALSE)="solar",IF(E12100="PV","solar PV","solar thermal"),IF(VLOOKUP(I12100,'Cross-Page Data'!$D$4:$F$48,3,FALSE)="wind",VLOOKUP(E12100,'Cross-Page Data'!$I$4:$J$19,2,FALSE),IF(VLOOKUP(I12100,'Cross-Page Data'!$D$4:$F$48,3,FALSE)="hydro",VLOOKUP(E12100,'Cross-Page Data'!$I$4:$J$19,2,FALSE),VLOOKUP(I12100,'Cross-Page Data'!$D$4:$F$48,3,FALSE)))))</f>
        <v>natural gas peaker</v>
      </c>
      <c r="K12100" s="49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0</v>
      </c>
    </row>
    <row r="12101" spans="2:11" ht="14.65" customHeight="1">
      <c r="B12101" s="49">
        <v>55025</v>
      </c>
      <c r="C12101" s="49" t="s">
        <v>3442</v>
      </c>
      <c r="D12101" s="49" t="s">
        <v>3564</v>
      </c>
      <c r="E12101" s="49" t="s">
        <v>3495</v>
      </c>
      <c r="F12101" s="49">
        <v>2.8</v>
      </c>
      <c r="G12101" s="49" t="s">
        <v>3493</v>
      </c>
      <c r="H12101" s="49" t="s">
        <v>3581</v>
      </c>
      <c r="I12101" s="49" t="s">
        <v>3488</v>
      </c>
      <c r="J12101" s="49" t="str">
        <f>IF(VLOOKUP(I12101,'Cross-Page Data'!$D$4:$F$48,3,FALSE)="natural gas",VLOOKUP(E12101,'Cross-Page Data'!$I$4:$J$19,2,FALSE),IF(VLOOKUP(I12101,'Cross-Page Data'!$D$4:$F$48,3,FALSE)="solar",IF(E12101="PV","solar PV","solar thermal"),IF(VLOOKUP(I12101,'Cross-Page Data'!$D$4:$F$48,3,FALSE)="wind",VLOOKUP(E12101,'Cross-Page Data'!$I$4:$J$19,2,FALSE),IF(VLOOKUP(I12101,'Cross-Page Data'!$D$4:$F$48,3,FALSE)="hydro",VLOOKUP(E12101,'Cross-Page Data'!$I$4:$J$19,2,FALSE),VLOOKUP(I12101,'Cross-Page Data'!$D$4:$F$48,3,FALSE)))))</f>
        <v>natural gas peaker</v>
      </c>
      <c r="K12101" s="49" t="b">
        <f t="shared" si="189"/>
        <v>0</v>
      </c>
    </row>
    <row r="12102" spans="2:11" ht="14.65" customHeight="1">
      <c r="B12102" s="49">
        <v>55025</v>
      </c>
      <c r="C12102" s="49" t="s">
        <v>3442</v>
      </c>
      <c r="D12102" s="49" t="s">
        <v>3564</v>
      </c>
      <c r="E12102" s="49" t="s">
        <v>3495</v>
      </c>
      <c r="F12102" s="49">
        <v>2.8</v>
      </c>
      <c r="G12102" s="49" t="s">
        <v>3493</v>
      </c>
      <c r="H12102" s="49" t="s">
        <v>3581</v>
      </c>
      <c r="I12102" s="49" t="s">
        <v>3488</v>
      </c>
      <c r="J12102" s="49" t="str">
        <f>IF(VLOOKUP(I12102,'Cross-Page Data'!$D$4:$F$48,3,FALSE)="natural gas",VLOOKUP(E12102,'Cross-Page Data'!$I$4:$J$19,2,FALSE),IF(VLOOKUP(I12102,'Cross-Page Data'!$D$4:$F$48,3,FALSE)="solar",IF(E12102="PV","solar PV","solar thermal"),IF(VLOOKUP(I12102,'Cross-Page Data'!$D$4:$F$48,3,FALSE)="wind",VLOOKUP(E12102,'Cross-Page Data'!$I$4:$J$19,2,FALSE),IF(VLOOKUP(I12102,'Cross-Page Data'!$D$4:$F$48,3,FALSE)="hydro",VLOOKUP(E12102,'Cross-Page Data'!$I$4:$J$19,2,FALSE),VLOOKUP(I12102,'Cross-Page Data'!$D$4:$F$48,3,FALSE)))))</f>
        <v>natural gas peaker</v>
      </c>
      <c r="K12102" s="49" t="b">
        <f t="shared" si="189"/>
        <v>0</v>
      </c>
    </row>
    <row r="12103" spans="2:11" ht="14.65" customHeight="1">
      <c r="B12103" s="49">
        <v>55026</v>
      </c>
      <c r="C12103" s="49" t="s">
        <v>3418</v>
      </c>
      <c r="D12103" s="49" t="s">
        <v>3563</v>
      </c>
      <c r="E12103" s="49" t="s">
        <v>3513</v>
      </c>
      <c r="F12103" s="49">
        <v>164</v>
      </c>
      <c r="G12103" s="49" t="s">
        <v>3483</v>
      </c>
      <c r="H12103" s="49" t="s">
        <v>3567</v>
      </c>
      <c r="I12103" s="49" t="s">
        <v>3488</v>
      </c>
      <c r="J12103" s="49" t="str">
        <f>IF(VLOOKUP(I12103,'Cross-Page Data'!$D$4:$F$48,3,FALSE)="natural gas",VLOOKUP(E12103,'Cross-Page Data'!$I$4:$J$19,2,FALSE),IF(VLOOKUP(I12103,'Cross-Page Data'!$D$4:$F$48,3,FALSE)="solar",IF(E12103="PV","solar PV","solar thermal"),IF(VLOOKUP(I12103,'Cross-Page Data'!$D$4:$F$48,3,FALSE)="wind",VLOOKUP(E12103,'Cross-Page Data'!$I$4:$J$19,2,FALSE),IF(VLOOKUP(I12103,'Cross-Page Data'!$D$4:$F$48,3,FALSE)="hydro",VLOOKUP(E12103,'Cross-Page Data'!$I$4:$J$19,2,FALSE),VLOOKUP(I12103,'Cross-Page Data'!$D$4:$F$48,3,FALSE)))))</f>
        <v>natural gas nonpeaker</v>
      </c>
      <c r="K12103" s="49" t="b">
        <f t="shared" si="189"/>
        <v>1</v>
      </c>
    </row>
    <row r="12104" spans="2:11" ht="27" customHeight="1">
      <c r="B12104" s="49">
        <v>55027</v>
      </c>
      <c r="C12104" s="49" t="s">
        <v>3428</v>
      </c>
      <c r="D12104" s="49" t="s">
        <v>3589</v>
      </c>
      <c r="E12104" s="49" t="s">
        <v>3496</v>
      </c>
      <c r="F12104" s="49">
        <v>0.5</v>
      </c>
      <c r="G12104" s="49" t="s">
        <v>3493</v>
      </c>
      <c r="H12104" s="49" t="s">
        <v>3583</v>
      </c>
      <c r="I12104" s="49" t="s">
        <v>3520</v>
      </c>
      <c r="J12104" s="49" t="str">
        <f>IF(VLOOKUP(I12104,'Cross-Page Data'!$D$4:$F$48,3,FALSE)="natural gas",VLOOKUP(E12104,'Cross-Page Data'!$I$4:$J$19,2,FALSE),IF(VLOOKUP(I12104,'Cross-Page Data'!$D$4:$F$48,3,FALSE)="solar",IF(E12104="PV","solar PV","solar thermal"),IF(VLOOKUP(I12104,'Cross-Page Data'!$D$4:$F$48,3,FALSE)="wind",VLOOKUP(E12104,'Cross-Page Data'!$I$4:$J$19,2,FALSE),IF(VLOOKUP(I12104,'Cross-Page Data'!$D$4:$F$48,3,FALSE)="hydro",VLOOKUP(E12104,'Cross-Page Data'!$I$4:$J$19,2,FALSE),VLOOKUP(I12104,'Cross-Page Data'!$D$4:$F$48,3,FALSE)))))</f>
        <v>biomass</v>
      </c>
      <c r="K12104" s="49" t="b">
        <f t="shared" si="189"/>
        <v>0</v>
      </c>
    </row>
    <row r="12105" spans="2:11" ht="27" customHeight="1">
      <c r="B12105" s="49">
        <v>55027</v>
      </c>
      <c r="C12105" s="49" t="s">
        <v>3428</v>
      </c>
      <c r="D12105" s="49" t="s">
        <v>3589</v>
      </c>
      <c r="E12105" s="49" t="s">
        <v>3496</v>
      </c>
      <c r="F12105" s="49">
        <v>0.5</v>
      </c>
      <c r="G12105" s="49" t="s">
        <v>3493</v>
      </c>
      <c r="H12105" s="49" t="s">
        <v>3583</v>
      </c>
      <c r="I12105" s="49" t="s">
        <v>3520</v>
      </c>
      <c r="J12105" s="49" t="str">
        <f>IF(VLOOKUP(I12105,'Cross-Page Data'!$D$4:$F$48,3,FALSE)="natural gas",VLOOKUP(E12105,'Cross-Page Data'!$I$4:$J$19,2,FALSE),IF(VLOOKUP(I12105,'Cross-Page Data'!$D$4:$F$48,3,FALSE)="solar",IF(E12105="PV","solar PV","solar thermal"),IF(VLOOKUP(I12105,'Cross-Page Data'!$D$4:$F$48,3,FALSE)="wind",VLOOKUP(E12105,'Cross-Page Data'!$I$4:$J$19,2,FALSE),IF(VLOOKUP(I12105,'Cross-Page Data'!$D$4:$F$48,3,FALSE)="hydro",VLOOKUP(E12105,'Cross-Page Data'!$I$4:$J$19,2,FALSE),VLOOKUP(I12105,'Cross-Page Data'!$D$4:$F$48,3,FALSE)))))</f>
        <v>biomass</v>
      </c>
      <c r="K12105" s="49" t="b">
        <f t="shared" si="189"/>
        <v>0</v>
      </c>
    </row>
    <row r="12106" spans="2:11" ht="14.65" customHeight="1">
      <c r="B12106" s="49">
        <v>55027</v>
      </c>
      <c r="C12106" s="49" t="s">
        <v>3428</v>
      </c>
      <c r="D12106" s="49" t="s">
        <v>3589</v>
      </c>
      <c r="E12106" s="49" t="s">
        <v>3496</v>
      </c>
      <c r="F12106" s="49">
        <v>0.5</v>
      </c>
      <c r="G12106" s="49" t="s">
        <v>3493</v>
      </c>
      <c r="H12106" s="49" t="s">
        <v>3583</v>
      </c>
      <c r="I12106" s="49" t="s">
        <v>3520</v>
      </c>
      <c r="J12106" s="49" t="str">
        <f>IF(VLOOKUP(I12106,'Cross-Page Data'!$D$4:$F$48,3,FALSE)="natural gas",VLOOKUP(E12106,'Cross-Page Data'!$I$4:$J$19,2,FALSE),IF(VLOOKUP(I12106,'Cross-Page Data'!$D$4:$F$48,3,FALSE)="solar",IF(E12106="PV","solar PV","solar thermal"),IF(VLOOKUP(I12106,'Cross-Page Data'!$D$4:$F$48,3,FALSE)="wind",VLOOKUP(E12106,'Cross-Page Data'!$I$4:$J$19,2,FALSE),IF(VLOOKUP(I12106,'Cross-Page Data'!$D$4:$F$48,3,FALSE)="hydro",VLOOKUP(E12106,'Cross-Page Data'!$I$4:$J$19,2,FALSE),VLOOKUP(I12106,'Cross-Page Data'!$D$4:$F$48,3,FALSE)))))</f>
        <v>biomass</v>
      </c>
      <c r="K12106" s="49" t="b">
        <f t="shared" si="189"/>
        <v>0</v>
      </c>
    </row>
    <row r="12107" spans="2:11" ht="14.65" customHeight="1">
      <c r="B12107" s="49">
        <v>55029</v>
      </c>
      <c r="C12107" s="49" t="s">
        <v>3447</v>
      </c>
      <c r="D12107" s="49" t="s">
        <v>3564</v>
      </c>
      <c r="E12107" s="49" t="s">
        <v>3495</v>
      </c>
      <c r="F12107" s="49">
        <v>166.9</v>
      </c>
      <c r="G12107" s="49" t="s">
        <v>3483</v>
      </c>
      <c r="H12107" s="49" t="s">
        <v>3484</v>
      </c>
      <c r="I12107" s="49" t="s">
        <v>3488</v>
      </c>
      <c r="J12107" s="49" t="str">
        <f>IF(VLOOKUP(I12107,'Cross-Page Data'!$D$4:$F$48,3,FALSE)="natural gas",VLOOKUP(E12107,'Cross-Page Data'!$I$4:$J$19,2,FALSE),IF(VLOOKUP(I12107,'Cross-Page Data'!$D$4:$F$48,3,FALSE)="solar",IF(E12107="PV","solar PV","solar thermal"),IF(VLOOKUP(I12107,'Cross-Page Data'!$D$4:$F$48,3,FALSE)="wind",VLOOKUP(E12107,'Cross-Page Data'!$I$4:$J$19,2,FALSE),IF(VLOOKUP(I12107,'Cross-Page Data'!$D$4:$F$48,3,FALSE)="hydro",VLOOKUP(E12107,'Cross-Page Data'!$I$4:$J$19,2,FALSE),VLOOKUP(I12107,'Cross-Page Data'!$D$4:$F$48,3,FALSE)))))</f>
        <v>natural gas peaker</v>
      </c>
      <c r="K12107" s="49" t="b">
        <f t="shared" si="189"/>
        <v>1</v>
      </c>
    </row>
    <row r="12108" spans="2:11" ht="14.65" customHeight="1">
      <c r="B12108" s="49">
        <v>55031</v>
      </c>
      <c r="C12108" s="49" t="s">
        <v>3420</v>
      </c>
      <c r="D12108" s="49" t="s">
        <v>3564</v>
      </c>
      <c r="E12108" s="49" t="s">
        <v>3495</v>
      </c>
      <c r="F12108" s="49">
        <v>51.2</v>
      </c>
      <c r="G12108" s="49" t="s">
        <v>3493</v>
      </c>
      <c r="H12108" s="49" t="s">
        <v>3581</v>
      </c>
      <c r="I12108" s="49" t="s">
        <v>3488</v>
      </c>
      <c r="J12108" s="49" t="str">
        <f>IF(VLOOKUP(I12108,'Cross-Page Data'!$D$4:$F$48,3,FALSE)="natural gas",VLOOKUP(E12108,'Cross-Page Data'!$I$4:$J$19,2,FALSE),IF(VLOOKUP(I12108,'Cross-Page Data'!$D$4:$F$48,3,FALSE)="solar",IF(E12108="PV","solar PV","solar thermal"),IF(VLOOKUP(I12108,'Cross-Page Data'!$D$4:$F$48,3,FALSE)="wind",VLOOKUP(E12108,'Cross-Page Data'!$I$4:$J$19,2,FALSE),IF(VLOOKUP(I12108,'Cross-Page Data'!$D$4:$F$48,3,FALSE)="hydro",VLOOKUP(E12108,'Cross-Page Data'!$I$4:$J$19,2,FALSE),VLOOKUP(I12108,'Cross-Page Data'!$D$4:$F$48,3,FALSE)))))</f>
        <v>natural gas peaker</v>
      </c>
      <c r="K12108" s="49" t="b">
        <f t="shared" si="189"/>
        <v>0</v>
      </c>
    </row>
    <row r="12109" spans="2:11" ht="14.65" customHeight="1">
      <c r="B12109" s="49">
        <v>55031</v>
      </c>
      <c r="C12109" s="49" t="s">
        <v>3420</v>
      </c>
      <c r="D12109" s="49" t="s">
        <v>3564</v>
      </c>
      <c r="E12109" s="49" t="s">
        <v>3495</v>
      </c>
      <c r="F12109" s="49">
        <v>45.2</v>
      </c>
      <c r="G12109" s="49" t="s">
        <v>3493</v>
      </c>
      <c r="H12109" s="49" t="s">
        <v>3581</v>
      </c>
      <c r="I12109" s="49" t="s">
        <v>3488</v>
      </c>
      <c r="J12109" s="49" t="str">
        <f>IF(VLOOKUP(I12109,'Cross-Page Data'!$D$4:$F$48,3,FALSE)="natural gas",VLOOKUP(E12109,'Cross-Page Data'!$I$4:$J$19,2,FALSE),IF(VLOOKUP(I12109,'Cross-Page Data'!$D$4:$F$48,3,FALSE)="solar",IF(E12109="PV","solar PV","solar thermal"),IF(VLOOKUP(I12109,'Cross-Page Data'!$D$4:$F$48,3,FALSE)="wind",VLOOKUP(E12109,'Cross-Page Data'!$I$4:$J$19,2,FALSE),IF(VLOOKUP(I12109,'Cross-Page Data'!$D$4:$F$48,3,FALSE)="hydro",VLOOKUP(E12109,'Cross-Page Data'!$I$4:$J$19,2,FALSE),VLOOKUP(I12109,'Cross-Page Data'!$D$4:$F$48,3,FALSE)))))</f>
        <v>natural gas peaker</v>
      </c>
      <c r="K12109" s="49" t="b">
        <f t="shared" si="189"/>
        <v>0</v>
      </c>
    </row>
    <row r="12110" spans="2:11" ht="14.65" customHeight="1">
      <c r="B12110" s="49">
        <v>55031</v>
      </c>
      <c r="C12110" s="49" t="s">
        <v>3420</v>
      </c>
      <c r="D12110" s="49" t="s">
        <v>3564</v>
      </c>
      <c r="E12110" s="49" t="s">
        <v>3495</v>
      </c>
      <c r="F12110" s="49">
        <v>44.1</v>
      </c>
      <c r="G12110" s="49" t="s">
        <v>3493</v>
      </c>
      <c r="H12110" s="49" t="s">
        <v>3581</v>
      </c>
      <c r="I12110" s="49" t="s">
        <v>3488</v>
      </c>
      <c r="J12110" s="49" t="str">
        <f>IF(VLOOKUP(I12110,'Cross-Page Data'!$D$4:$F$48,3,FALSE)="natural gas",VLOOKUP(E12110,'Cross-Page Data'!$I$4:$J$19,2,FALSE),IF(VLOOKUP(I12110,'Cross-Page Data'!$D$4:$F$48,3,FALSE)="solar",IF(E12110="PV","solar PV","solar thermal"),IF(VLOOKUP(I12110,'Cross-Page Data'!$D$4:$F$48,3,FALSE)="wind",VLOOKUP(E12110,'Cross-Page Data'!$I$4:$J$19,2,FALSE),IF(VLOOKUP(I12110,'Cross-Page Data'!$D$4:$F$48,3,FALSE)="hydro",VLOOKUP(E12110,'Cross-Page Data'!$I$4:$J$19,2,FALSE),VLOOKUP(I12110,'Cross-Page Data'!$D$4:$F$48,3,FALSE)))))</f>
        <v>natural gas peaker</v>
      </c>
      <c r="K12110" s="49" t="b">
        <f t="shared" si="189"/>
        <v>0</v>
      </c>
    </row>
    <row r="12111" spans="2:11" ht="14.65" customHeight="1">
      <c r="B12111" s="49">
        <v>55033</v>
      </c>
      <c r="C12111" s="49" t="s">
        <v>3428</v>
      </c>
      <c r="D12111" s="49" t="s">
        <v>3589</v>
      </c>
      <c r="E12111" s="49" t="s">
        <v>3496</v>
      </c>
      <c r="F12111" s="49">
        <v>1</v>
      </c>
      <c r="G12111" s="49" t="s">
        <v>3493</v>
      </c>
      <c r="H12111" s="49" t="s">
        <v>3583</v>
      </c>
      <c r="I12111" s="49" t="s">
        <v>3520</v>
      </c>
      <c r="J12111" s="49" t="str">
        <f>IF(VLOOKUP(I12111,'Cross-Page Data'!$D$4:$F$48,3,FALSE)="natural gas",VLOOKUP(E12111,'Cross-Page Data'!$I$4:$J$19,2,FALSE),IF(VLOOKUP(I12111,'Cross-Page Data'!$D$4:$F$48,3,FALSE)="solar",IF(E12111="PV","solar PV","solar thermal"),IF(VLOOKUP(I12111,'Cross-Page Data'!$D$4:$F$48,3,FALSE)="wind",VLOOKUP(E12111,'Cross-Page Data'!$I$4:$J$19,2,FALSE),IF(VLOOKUP(I12111,'Cross-Page Data'!$D$4:$F$48,3,FALSE)="hydro",VLOOKUP(E12111,'Cross-Page Data'!$I$4:$J$19,2,FALSE),VLOOKUP(I12111,'Cross-Page Data'!$D$4:$F$48,3,FALSE)))))</f>
        <v>biomass</v>
      </c>
      <c r="K12111" s="49" t="b">
        <f t="shared" si="189"/>
        <v>0</v>
      </c>
    </row>
    <row r="12112" spans="2:11" ht="14.65" customHeight="1">
      <c r="B12112" s="49">
        <v>55033</v>
      </c>
      <c r="C12112" s="49" t="s">
        <v>3428</v>
      </c>
      <c r="D12112" s="49" t="s">
        <v>3589</v>
      </c>
      <c r="E12112" s="49" t="s">
        <v>3496</v>
      </c>
      <c r="F12112" s="49">
        <v>1</v>
      </c>
      <c r="G12112" s="49" t="s">
        <v>3493</v>
      </c>
      <c r="H12112" s="49" t="s">
        <v>3583</v>
      </c>
      <c r="I12112" s="49" t="s">
        <v>3520</v>
      </c>
      <c r="J12112" s="49" t="str">
        <f>IF(VLOOKUP(I12112,'Cross-Page Data'!$D$4:$F$48,3,FALSE)="natural gas",VLOOKUP(E12112,'Cross-Page Data'!$I$4:$J$19,2,FALSE),IF(VLOOKUP(I12112,'Cross-Page Data'!$D$4:$F$48,3,FALSE)="solar",IF(E12112="PV","solar PV","solar thermal"),IF(VLOOKUP(I12112,'Cross-Page Data'!$D$4:$F$48,3,FALSE)="wind",VLOOKUP(E12112,'Cross-Page Data'!$I$4:$J$19,2,FALSE),IF(VLOOKUP(I12112,'Cross-Page Data'!$D$4:$F$48,3,FALSE)="hydro",VLOOKUP(E12112,'Cross-Page Data'!$I$4:$J$19,2,FALSE),VLOOKUP(I12112,'Cross-Page Data'!$D$4:$F$48,3,FALSE)))))</f>
        <v>biomass</v>
      </c>
      <c r="K12112" s="49" t="b">
        <f t="shared" si="189"/>
        <v>0</v>
      </c>
    </row>
    <row r="12113" spans="2:11" ht="14.65" customHeight="1">
      <c r="B12113" s="49">
        <v>55033</v>
      </c>
      <c r="C12113" s="49" t="s">
        <v>3428</v>
      </c>
      <c r="D12113" s="49" t="s">
        <v>3589</v>
      </c>
      <c r="E12113" s="49" t="s">
        <v>3496</v>
      </c>
      <c r="F12113" s="49">
        <v>1</v>
      </c>
      <c r="G12113" s="49" t="s">
        <v>3493</v>
      </c>
      <c r="H12113" s="49" t="s">
        <v>3583</v>
      </c>
      <c r="I12113" s="49" t="s">
        <v>3520</v>
      </c>
      <c r="J12113" s="49" t="str">
        <f>IF(VLOOKUP(I12113,'Cross-Page Data'!$D$4:$F$48,3,FALSE)="natural gas",VLOOKUP(E12113,'Cross-Page Data'!$I$4:$J$19,2,FALSE),IF(VLOOKUP(I12113,'Cross-Page Data'!$D$4:$F$48,3,FALSE)="solar",IF(E12113="PV","solar PV","solar thermal"),IF(VLOOKUP(I12113,'Cross-Page Data'!$D$4:$F$48,3,FALSE)="wind",VLOOKUP(E12113,'Cross-Page Data'!$I$4:$J$19,2,FALSE),IF(VLOOKUP(I12113,'Cross-Page Data'!$D$4:$F$48,3,FALSE)="hydro",VLOOKUP(E12113,'Cross-Page Data'!$I$4:$J$19,2,FALSE),VLOOKUP(I12113,'Cross-Page Data'!$D$4:$F$48,3,FALSE)))))</f>
        <v>biomass</v>
      </c>
      <c r="K12113" s="49" t="b">
        <f t="shared" si="189"/>
        <v>0</v>
      </c>
    </row>
    <row r="12114" spans="2:11" ht="14.65" customHeight="1">
      <c r="B12114" s="49">
        <v>55035</v>
      </c>
      <c r="C12114" s="49" t="s">
        <v>3411</v>
      </c>
      <c r="D12114" s="49" t="s">
        <v>3589</v>
      </c>
      <c r="E12114" s="49" t="s">
        <v>3496</v>
      </c>
      <c r="F12114" s="49">
        <v>0.8</v>
      </c>
      <c r="G12114" s="49" t="s">
        <v>3493</v>
      </c>
      <c r="H12114" s="49" t="s">
        <v>3583</v>
      </c>
      <c r="I12114" s="49" t="s">
        <v>3520</v>
      </c>
      <c r="J12114" s="49" t="str">
        <f>IF(VLOOKUP(I12114,'Cross-Page Data'!$D$4:$F$48,3,FALSE)="natural gas",VLOOKUP(E12114,'Cross-Page Data'!$I$4:$J$19,2,FALSE),IF(VLOOKUP(I12114,'Cross-Page Data'!$D$4:$F$48,3,FALSE)="solar",IF(E12114="PV","solar PV","solar thermal"),IF(VLOOKUP(I12114,'Cross-Page Data'!$D$4:$F$48,3,FALSE)="wind",VLOOKUP(E12114,'Cross-Page Data'!$I$4:$J$19,2,FALSE),IF(VLOOKUP(I12114,'Cross-Page Data'!$D$4:$F$48,3,FALSE)="hydro",VLOOKUP(E12114,'Cross-Page Data'!$I$4:$J$19,2,FALSE),VLOOKUP(I12114,'Cross-Page Data'!$D$4:$F$48,3,FALSE)))))</f>
        <v>biomass</v>
      </c>
      <c r="K12114" s="49" t="b">
        <f t="shared" si="189"/>
        <v>0</v>
      </c>
    </row>
    <row r="12115" spans="2:11" ht="14.65" customHeight="1">
      <c r="B12115" s="49">
        <v>55035</v>
      </c>
      <c r="C12115" s="49" t="s">
        <v>3411</v>
      </c>
      <c r="D12115" s="49" t="s">
        <v>3589</v>
      </c>
      <c r="E12115" s="49" t="s">
        <v>3496</v>
      </c>
      <c r="F12115" s="49">
        <v>0.8</v>
      </c>
      <c r="G12115" s="49" t="s">
        <v>3493</v>
      </c>
      <c r="H12115" s="49" t="s">
        <v>3583</v>
      </c>
      <c r="I12115" s="49" t="s">
        <v>3520</v>
      </c>
      <c r="J12115" s="49" t="str">
        <f>IF(VLOOKUP(I12115,'Cross-Page Data'!$D$4:$F$48,3,FALSE)="natural gas",VLOOKUP(E12115,'Cross-Page Data'!$I$4:$J$19,2,FALSE),IF(VLOOKUP(I12115,'Cross-Page Data'!$D$4:$F$48,3,FALSE)="solar",IF(E12115="PV","solar PV","solar thermal"),IF(VLOOKUP(I12115,'Cross-Page Data'!$D$4:$F$48,3,FALSE)="wind",VLOOKUP(E12115,'Cross-Page Data'!$I$4:$J$19,2,FALSE),IF(VLOOKUP(I12115,'Cross-Page Data'!$D$4:$F$48,3,FALSE)="hydro",VLOOKUP(E12115,'Cross-Page Data'!$I$4:$J$19,2,FALSE),VLOOKUP(I12115,'Cross-Page Data'!$D$4:$F$48,3,FALSE)))))</f>
        <v>biomass</v>
      </c>
      <c r="K12115" s="49" t="b">
        <f t="shared" si="189"/>
        <v>0</v>
      </c>
    </row>
    <row r="12116" spans="2:11" ht="14.65" customHeight="1">
      <c r="B12116" s="49">
        <v>55036</v>
      </c>
      <c r="C12116" s="49" t="s">
        <v>3441</v>
      </c>
      <c r="D12116" s="49" t="s">
        <v>3564</v>
      </c>
      <c r="E12116" s="49" t="s">
        <v>3495</v>
      </c>
      <c r="F12116" s="49">
        <v>4.5</v>
      </c>
      <c r="G12116" s="49" t="s">
        <v>3493</v>
      </c>
      <c r="H12116" s="49" t="s">
        <v>3583</v>
      </c>
      <c r="I12116" s="49" t="s">
        <v>3488</v>
      </c>
      <c r="J12116" s="49" t="str">
        <f>IF(VLOOKUP(I12116,'Cross-Page Data'!$D$4:$F$48,3,FALSE)="natural gas",VLOOKUP(E12116,'Cross-Page Data'!$I$4:$J$19,2,FALSE),IF(VLOOKUP(I12116,'Cross-Page Data'!$D$4:$F$48,3,FALSE)="solar",IF(E12116="PV","solar PV","solar thermal"),IF(VLOOKUP(I12116,'Cross-Page Data'!$D$4:$F$48,3,FALSE)="wind",VLOOKUP(E12116,'Cross-Page Data'!$I$4:$J$19,2,FALSE),IF(VLOOKUP(I12116,'Cross-Page Data'!$D$4:$F$48,3,FALSE)="hydro",VLOOKUP(E12116,'Cross-Page Data'!$I$4:$J$19,2,FALSE),VLOOKUP(I12116,'Cross-Page Data'!$D$4:$F$48,3,FALSE)))))</f>
        <v>natural gas peaker</v>
      </c>
      <c r="K12116" s="49" t="b">
        <f t="shared" si="189"/>
        <v>0</v>
      </c>
    </row>
    <row r="12117" spans="2:11" ht="14.65" customHeight="1">
      <c r="B12117" s="49">
        <v>55037</v>
      </c>
      <c r="C12117" s="49" t="s">
        <v>3441</v>
      </c>
      <c r="D12117" s="49" t="s">
        <v>3564</v>
      </c>
      <c r="E12117" s="49" t="s">
        <v>3495</v>
      </c>
      <c r="F12117" s="49">
        <v>3.8</v>
      </c>
      <c r="G12117" s="49" t="s">
        <v>3493</v>
      </c>
      <c r="H12117" s="49" t="s">
        <v>3583</v>
      </c>
      <c r="I12117" s="49" t="s">
        <v>3488</v>
      </c>
      <c r="J12117" s="49" t="str">
        <f>IF(VLOOKUP(I12117,'Cross-Page Data'!$D$4:$F$48,3,FALSE)="natural gas",VLOOKUP(E12117,'Cross-Page Data'!$I$4:$J$19,2,FALSE),IF(VLOOKUP(I12117,'Cross-Page Data'!$D$4:$F$48,3,FALSE)="solar",IF(E12117="PV","solar PV","solar thermal"),IF(VLOOKUP(I12117,'Cross-Page Data'!$D$4:$F$48,3,FALSE)="wind",VLOOKUP(E12117,'Cross-Page Data'!$I$4:$J$19,2,FALSE),IF(VLOOKUP(I12117,'Cross-Page Data'!$D$4:$F$48,3,FALSE)="hydro",VLOOKUP(E12117,'Cross-Page Data'!$I$4:$J$19,2,FALSE),VLOOKUP(I12117,'Cross-Page Data'!$D$4:$F$48,3,FALSE)))))</f>
        <v>natural gas peaker</v>
      </c>
      <c r="K12117" s="49" t="b">
        <f t="shared" si="189"/>
        <v>0</v>
      </c>
    </row>
    <row r="12118" spans="2:11" ht="14.65" customHeight="1">
      <c r="B12118" s="49">
        <v>55039</v>
      </c>
      <c r="C12118" s="49" t="s">
        <v>3431</v>
      </c>
      <c r="D12118" s="49" t="s">
        <v>3564</v>
      </c>
      <c r="E12118" s="49" t="s">
        <v>3495</v>
      </c>
      <c r="F12118" s="49">
        <v>138</v>
      </c>
      <c r="G12118" s="49" t="s">
        <v>3483</v>
      </c>
      <c r="H12118" s="49" t="s">
        <v>3484</v>
      </c>
      <c r="I12118" s="49" t="s">
        <v>3488</v>
      </c>
      <c r="J12118" s="49" t="str">
        <f>IF(VLOOKUP(I12118,'Cross-Page Data'!$D$4:$F$48,3,FALSE)="natural gas",VLOOKUP(E12118,'Cross-Page Data'!$I$4:$J$19,2,FALSE),IF(VLOOKUP(I12118,'Cross-Page Data'!$D$4:$F$48,3,FALSE)="solar",IF(E12118="PV","solar PV","solar thermal"),IF(VLOOKUP(I12118,'Cross-Page Data'!$D$4:$F$48,3,FALSE)="wind",VLOOKUP(E12118,'Cross-Page Data'!$I$4:$J$19,2,FALSE),IF(VLOOKUP(I12118,'Cross-Page Data'!$D$4:$F$48,3,FALSE)="hydro",VLOOKUP(E12118,'Cross-Page Data'!$I$4:$J$19,2,FALSE),VLOOKUP(I12118,'Cross-Page Data'!$D$4:$F$48,3,FALSE)))))</f>
        <v>natural gas peaker</v>
      </c>
      <c r="K12118" s="49" t="b">
        <f t="shared" si="189"/>
        <v>1</v>
      </c>
    </row>
    <row r="12119" spans="2:11" ht="14.65" customHeight="1">
      <c r="B12119" s="49">
        <v>55040</v>
      </c>
      <c r="C12119" s="49" t="s">
        <v>3409</v>
      </c>
      <c r="D12119" s="49" t="s">
        <v>3563</v>
      </c>
      <c r="E12119" s="49" t="s">
        <v>3405</v>
      </c>
      <c r="F12119" s="49">
        <v>101.5</v>
      </c>
      <c r="G12119" s="49" t="s">
        <v>3493</v>
      </c>
      <c r="H12119" s="49" t="s">
        <v>3570</v>
      </c>
      <c r="I12119" s="49" t="s">
        <v>3488</v>
      </c>
      <c r="J12119" s="49" t="str">
        <f>IF(VLOOKUP(I12119,'Cross-Page Data'!$D$4:$F$48,3,FALSE)="natural gas",VLOOKUP(E12119,'Cross-Page Data'!$I$4:$J$19,2,FALSE),IF(VLOOKUP(I12119,'Cross-Page Data'!$D$4:$F$48,3,FALSE)="solar",IF(E12119="PV","solar PV","solar thermal"),IF(VLOOKUP(I12119,'Cross-Page Data'!$D$4:$F$48,3,FALSE)="wind",VLOOKUP(E12119,'Cross-Page Data'!$I$4:$J$19,2,FALSE),IF(VLOOKUP(I12119,'Cross-Page Data'!$D$4:$F$48,3,FALSE)="hydro",VLOOKUP(E12119,'Cross-Page Data'!$I$4:$J$19,2,FALSE),VLOOKUP(I12119,'Cross-Page Data'!$D$4:$F$48,3,FALSE)))))</f>
        <v>natural gas nonpeaker</v>
      </c>
      <c r="K12119" s="49" t="b">
        <f t="shared" si="189"/>
        <v>0</v>
      </c>
    </row>
    <row r="12120" spans="2:11" ht="14.65" customHeight="1">
      <c r="B12120" s="49">
        <v>55040</v>
      </c>
      <c r="C12120" s="49" t="s">
        <v>3409</v>
      </c>
      <c r="D12120" s="49" t="s">
        <v>3563</v>
      </c>
      <c r="E12120" s="49" t="s">
        <v>3405</v>
      </c>
      <c r="F12120" s="49">
        <v>101.5</v>
      </c>
      <c r="G12120" s="49" t="s">
        <v>3493</v>
      </c>
      <c r="H12120" s="49" t="s">
        <v>3570</v>
      </c>
      <c r="I12120" s="49" t="s">
        <v>3488</v>
      </c>
      <c r="J12120" s="49" t="str">
        <f>IF(VLOOKUP(I12120,'Cross-Page Data'!$D$4:$F$48,3,FALSE)="natural gas",VLOOKUP(E12120,'Cross-Page Data'!$I$4:$J$19,2,FALSE),IF(VLOOKUP(I12120,'Cross-Page Data'!$D$4:$F$48,3,FALSE)="solar",IF(E12120="PV","solar PV","solar thermal"),IF(VLOOKUP(I12120,'Cross-Page Data'!$D$4:$F$48,3,FALSE)="wind",VLOOKUP(E12120,'Cross-Page Data'!$I$4:$J$19,2,FALSE),IF(VLOOKUP(I12120,'Cross-Page Data'!$D$4:$F$48,3,FALSE)="hydro",VLOOKUP(E12120,'Cross-Page Data'!$I$4:$J$19,2,FALSE),VLOOKUP(I12120,'Cross-Page Data'!$D$4:$F$48,3,FALSE)))))</f>
        <v>natural gas nonpeaker</v>
      </c>
      <c r="K12120" s="49" t="b">
        <f t="shared" si="189"/>
        <v>0</v>
      </c>
    </row>
    <row r="12121" spans="2:11" ht="14.65" customHeight="1">
      <c r="B12121" s="49">
        <v>55040</v>
      </c>
      <c r="C12121" s="49" t="s">
        <v>3409</v>
      </c>
      <c r="D12121" s="49" t="s">
        <v>3563</v>
      </c>
      <c r="E12121" s="49" t="s">
        <v>3403</v>
      </c>
      <c r="F12121" s="49">
        <v>100</v>
      </c>
      <c r="G12121" s="49" t="s">
        <v>3493</v>
      </c>
      <c r="H12121" s="49" t="s">
        <v>3570</v>
      </c>
      <c r="I12121" s="49" t="s">
        <v>3488</v>
      </c>
      <c r="J12121" s="49" t="str">
        <f>IF(VLOOKUP(I12121,'Cross-Page Data'!$D$4:$F$48,3,FALSE)="natural gas",VLOOKUP(E12121,'Cross-Page Data'!$I$4:$J$19,2,FALSE),IF(VLOOKUP(I12121,'Cross-Page Data'!$D$4:$F$48,3,FALSE)="solar",IF(E12121="PV","solar PV","solar thermal"),IF(VLOOKUP(I12121,'Cross-Page Data'!$D$4:$F$48,3,FALSE)="wind",VLOOKUP(E12121,'Cross-Page Data'!$I$4:$J$19,2,FALSE),IF(VLOOKUP(I12121,'Cross-Page Data'!$D$4:$F$48,3,FALSE)="hydro",VLOOKUP(E12121,'Cross-Page Data'!$I$4:$J$19,2,FALSE),VLOOKUP(I12121,'Cross-Page Data'!$D$4:$F$48,3,FALSE)))))</f>
        <v>natural gas nonpeaker</v>
      </c>
      <c r="K12121" s="49" t="b">
        <f t="shared" si="189"/>
        <v>0</v>
      </c>
    </row>
    <row r="12122" spans="2:11" ht="14.65" customHeight="1">
      <c r="B12122" s="49">
        <v>55041</v>
      </c>
      <c r="C12122" s="49" t="s">
        <v>3418</v>
      </c>
      <c r="D12122" s="49" t="s">
        <v>3563</v>
      </c>
      <c r="E12122" s="49" t="s">
        <v>3513</v>
      </c>
      <c r="F12122" s="49">
        <v>229.3</v>
      </c>
      <c r="G12122" s="49" t="s">
        <v>3483</v>
      </c>
      <c r="H12122" s="49" t="s">
        <v>3567</v>
      </c>
      <c r="I12122" s="49" t="s">
        <v>3488</v>
      </c>
      <c r="J12122" s="49" t="str">
        <f>IF(VLOOKUP(I12122,'Cross-Page Data'!$D$4:$F$48,3,FALSE)="natural gas",VLOOKUP(E12122,'Cross-Page Data'!$I$4:$J$19,2,FALSE),IF(VLOOKUP(I12122,'Cross-Page Data'!$D$4:$F$48,3,FALSE)="solar",IF(E12122="PV","solar PV","solar thermal"),IF(VLOOKUP(I12122,'Cross-Page Data'!$D$4:$F$48,3,FALSE)="wind",VLOOKUP(E12122,'Cross-Page Data'!$I$4:$J$19,2,FALSE),IF(VLOOKUP(I12122,'Cross-Page Data'!$D$4:$F$48,3,FALSE)="hydro",VLOOKUP(E12122,'Cross-Page Data'!$I$4:$J$19,2,FALSE),VLOOKUP(I12122,'Cross-Page Data'!$D$4:$F$48,3,FALSE)))))</f>
        <v>natural gas nonpeaker</v>
      </c>
      <c r="K12122" s="49" t="b">
        <f t="shared" si="189"/>
        <v>1</v>
      </c>
    </row>
    <row r="12123" spans="2:11" ht="14.65" customHeight="1">
      <c r="B12123" s="49">
        <v>55042</v>
      </c>
      <c r="C12123" s="49" t="s">
        <v>3405</v>
      </c>
      <c r="D12123" s="49" t="s">
        <v>3563</v>
      </c>
      <c r="E12123" s="49" t="s">
        <v>3405</v>
      </c>
      <c r="F12123" s="49">
        <v>164</v>
      </c>
      <c r="G12123" s="49" t="s">
        <v>3483</v>
      </c>
      <c r="H12123" s="49" t="s">
        <v>3567</v>
      </c>
      <c r="I12123" s="49" t="s">
        <v>3488</v>
      </c>
      <c r="J12123" s="49" t="str">
        <f>IF(VLOOKUP(I12123,'Cross-Page Data'!$D$4:$F$48,3,FALSE)="natural gas",VLOOKUP(E12123,'Cross-Page Data'!$I$4:$J$19,2,FALSE),IF(VLOOKUP(I12123,'Cross-Page Data'!$D$4:$F$48,3,FALSE)="solar",IF(E12123="PV","solar PV","solar thermal"),IF(VLOOKUP(I12123,'Cross-Page Data'!$D$4:$F$48,3,FALSE)="wind",VLOOKUP(E12123,'Cross-Page Data'!$I$4:$J$19,2,FALSE),IF(VLOOKUP(I12123,'Cross-Page Data'!$D$4:$F$48,3,FALSE)="hydro",VLOOKUP(E12123,'Cross-Page Data'!$I$4:$J$19,2,FALSE),VLOOKUP(I12123,'Cross-Page Data'!$D$4:$F$48,3,FALSE)))))</f>
        <v>natural gas nonpeaker</v>
      </c>
      <c r="K12123" s="49" t="b">
        <f t="shared" si="189"/>
        <v>1</v>
      </c>
    </row>
    <row r="12124" spans="2:11" ht="14.65" customHeight="1">
      <c r="B12124" s="49">
        <v>55042</v>
      </c>
      <c r="C12124" s="49" t="s">
        <v>3405</v>
      </c>
      <c r="D12124" s="49" t="s">
        <v>3563</v>
      </c>
      <c r="E12124" s="49" t="s">
        <v>3405</v>
      </c>
      <c r="F12124" s="49">
        <v>164</v>
      </c>
      <c r="G12124" s="49" t="s">
        <v>3483</v>
      </c>
      <c r="H12124" s="49" t="s">
        <v>3567</v>
      </c>
      <c r="I12124" s="49" t="s">
        <v>3488</v>
      </c>
      <c r="J12124" s="49" t="str">
        <f>IF(VLOOKUP(I12124,'Cross-Page Data'!$D$4:$F$48,3,FALSE)="natural gas",VLOOKUP(E12124,'Cross-Page Data'!$I$4:$J$19,2,FALSE),IF(VLOOKUP(I12124,'Cross-Page Data'!$D$4:$F$48,3,FALSE)="solar",IF(E12124="PV","solar PV","solar thermal"),IF(VLOOKUP(I12124,'Cross-Page Data'!$D$4:$F$48,3,FALSE)="wind",VLOOKUP(E12124,'Cross-Page Data'!$I$4:$J$19,2,FALSE),IF(VLOOKUP(I12124,'Cross-Page Data'!$D$4:$F$48,3,FALSE)="hydro",VLOOKUP(E12124,'Cross-Page Data'!$I$4:$J$19,2,FALSE),VLOOKUP(I12124,'Cross-Page Data'!$D$4:$F$48,3,FALSE)))))</f>
        <v>natural gas nonpeaker</v>
      </c>
      <c r="K12124" s="49" t="b">
        <f t="shared" si="189"/>
        <v>1</v>
      </c>
    </row>
    <row r="12125" spans="2:11" ht="14.65" customHeight="1">
      <c r="B12125" s="49">
        <v>55042</v>
      </c>
      <c r="C12125" s="49" t="s">
        <v>3405</v>
      </c>
      <c r="D12125" s="49" t="s">
        <v>3563</v>
      </c>
      <c r="E12125" s="49" t="s">
        <v>3403</v>
      </c>
      <c r="F12125" s="49">
        <v>164</v>
      </c>
      <c r="G12125" s="49" t="s">
        <v>3483</v>
      </c>
      <c r="H12125" s="49" t="s">
        <v>3567</v>
      </c>
      <c r="I12125" s="49" t="s">
        <v>3488</v>
      </c>
      <c r="J12125" s="49" t="str">
        <f>IF(VLOOKUP(I12125,'Cross-Page Data'!$D$4:$F$48,3,FALSE)="natural gas",VLOOKUP(E12125,'Cross-Page Data'!$I$4:$J$19,2,FALSE),IF(VLOOKUP(I12125,'Cross-Page Data'!$D$4:$F$48,3,FALSE)="solar",IF(E12125="PV","solar PV","solar thermal"),IF(VLOOKUP(I12125,'Cross-Page Data'!$D$4:$F$48,3,FALSE)="wind",VLOOKUP(E12125,'Cross-Page Data'!$I$4:$J$19,2,FALSE),IF(VLOOKUP(I12125,'Cross-Page Data'!$D$4:$F$48,3,FALSE)="hydro",VLOOKUP(E12125,'Cross-Page Data'!$I$4:$J$19,2,FALSE),VLOOKUP(I12125,'Cross-Page Data'!$D$4:$F$48,3,FALSE)))))</f>
        <v>natural gas nonpeaker</v>
      </c>
      <c r="K12125" s="49" t="b">
        <f t="shared" si="189"/>
        <v>1</v>
      </c>
    </row>
    <row r="12126" spans="2:11" ht="14.65" customHeight="1">
      <c r="B12126" s="49">
        <v>55043</v>
      </c>
      <c r="C12126" s="49" t="s">
        <v>3439</v>
      </c>
      <c r="D12126" s="49" t="s">
        <v>3563</v>
      </c>
      <c r="E12126" s="49" t="s">
        <v>3405</v>
      </c>
      <c r="F12126" s="49">
        <v>51</v>
      </c>
      <c r="G12126" s="49" t="s">
        <v>3493</v>
      </c>
      <c r="H12126" s="49" t="s">
        <v>3570</v>
      </c>
      <c r="I12126" s="49" t="s">
        <v>3488</v>
      </c>
      <c r="J12126" s="49" t="str">
        <f>IF(VLOOKUP(I12126,'Cross-Page Data'!$D$4:$F$48,3,FALSE)="natural gas",VLOOKUP(E12126,'Cross-Page Data'!$I$4:$J$19,2,FALSE),IF(VLOOKUP(I12126,'Cross-Page Data'!$D$4:$F$48,3,FALSE)="solar",IF(E12126="PV","solar PV","solar thermal"),IF(VLOOKUP(I12126,'Cross-Page Data'!$D$4:$F$48,3,FALSE)="wind",VLOOKUP(E12126,'Cross-Page Data'!$I$4:$J$19,2,FALSE),IF(VLOOKUP(I12126,'Cross-Page Data'!$D$4:$F$48,3,FALSE)="hydro",VLOOKUP(E12126,'Cross-Page Data'!$I$4:$J$19,2,FALSE),VLOOKUP(I12126,'Cross-Page Data'!$D$4:$F$48,3,FALSE)))))</f>
        <v>natural gas nonpeaker</v>
      </c>
      <c r="K12126" s="49" t="b">
        <f t="shared" si="189"/>
        <v>0</v>
      </c>
    </row>
    <row r="12127" spans="2:11" ht="14.65" customHeight="1">
      <c r="B12127" s="49">
        <v>55043</v>
      </c>
      <c r="C12127" s="49" t="s">
        <v>3439</v>
      </c>
      <c r="D12127" s="49" t="s">
        <v>3563</v>
      </c>
      <c r="E12127" s="49" t="s">
        <v>3403</v>
      </c>
      <c r="F12127" s="49">
        <v>35</v>
      </c>
      <c r="G12127" s="49" t="s">
        <v>3493</v>
      </c>
      <c r="H12127" s="49" t="s">
        <v>3570</v>
      </c>
      <c r="I12127" s="49" t="s">
        <v>3488</v>
      </c>
      <c r="J12127" s="49" t="str">
        <f>IF(VLOOKUP(I12127,'Cross-Page Data'!$D$4:$F$48,3,FALSE)="natural gas",VLOOKUP(E12127,'Cross-Page Data'!$I$4:$J$19,2,FALSE),IF(VLOOKUP(I12127,'Cross-Page Data'!$D$4:$F$48,3,FALSE)="solar",IF(E12127="PV","solar PV","solar thermal"),IF(VLOOKUP(I12127,'Cross-Page Data'!$D$4:$F$48,3,FALSE)="wind",VLOOKUP(E12127,'Cross-Page Data'!$I$4:$J$19,2,FALSE),IF(VLOOKUP(I12127,'Cross-Page Data'!$D$4:$F$48,3,FALSE)="hydro",VLOOKUP(E12127,'Cross-Page Data'!$I$4:$J$19,2,FALSE),VLOOKUP(I12127,'Cross-Page Data'!$D$4:$F$48,3,FALSE)))))</f>
        <v>natural gas nonpeaker</v>
      </c>
      <c r="K12127" s="49" t="b">
        <f t="shared" si="189"/>
        <v>0</v>
      </c>
    </row>
    <row r="12128" spans="2:11" ht="14.65" customHeight="1">
      <c r="B12128" s="49">
        <v>55044</v>
      </c>
      <c r="C12128" s="49" t="s">
        <v>3400</v>
      </c>
      <c r="D12128" s="49" t="s">
        <v>3578</v>
      </c>
      <c r="E12128" s="49" t="s">
        <v>3491</v>
      </c>
      <c r="F12128" s="49">
        <v>15.3</v>
      </c>
      <c r="G12128" s="49" t="s">
        <v>3493</v>
      </c>
      <c r="H12128" s="49" t="s">
        <v>3581</v>
      </c>
      <c r="I12128" s="49" t="s">
        <v>3540</v>
      </c>
      <c r="J12128" s="49" t="str">
        <f>IF(VLOOKUP(I12128,'Cross-Page Data'!$D$4:$F$48,3,FALSE)="natural gas",VLOOKUP(E12128,'Cross-Page Data'!$I$4:$J$19,2,FALSE),IF(VLOOKUP(I12128,'Cross-Page Data'!$D$4:$F$48,3,FALSE)="solar",IF(E12128="PV","solar PV","solar thermal"),IF(VLOOKUP(I12128,'Cross-Page Data'!$D$4:$F$48,3,FALSE)="wind",VLOOKUP(E12128,'Cross-Page Data'!$I$4:$J$19,2,FALSE),IF(VLOOKUP(I12128,'Cross-Page Data'!$D$4:$F$48,3,FALSE)="hydro",VLOOKUP(E12128,'Cross-Page Data'!$I$4:$J$19,2,FALSE),VLOOKUP(I12128,'Cross-Page Data'!$D$4:$F$48,3,FALSE)))))</f>
        <v>biomass</v>
      </c>
      <c r="K12128" s="49" t="b">
        <f t="shared" si="189"/>
        <v>0</v>
      </c>
    </row>
    <row r="12129" spans="2:11" ht="14.65" customHeight="1">
      <c r="B12129" s="49">
        <v>55047</v>
      </c>
      <c r="C12129" s="49" t="s">
        <v>3442</v>
      </c>
      <c r="D12129" s="49" t="s">
        <v>3563</v>
      </c>
      <c r="E12129" s="49" t="s">
        <v>3405</v>
      </c>
      <c r="F12129" s="49">
        <v>165</v>
      </c>
      <c r="G12129" s="49" t="s">
        <v>3493</v>
      </c>
      <c r="H12129" s="49" t="s">
        <v>3570</v>
      </c>
      <c r="I12129" s="49" t="s">
        <v>3488</v>
      </c>
      <c r="J12129" s="49" t="str">
        <f>IF(VLOOKUP(I12129,'Cross-Page Data'!$D$4:$F$48,3,FALSE)="natural gas",VLOOKUP(E12129,'Cross-Page Data'!$I$4:$J$19,2,FALSE),IF(VLOOKUP(I12129,'Cross-Page Data'!$D$4:$F$48,3,FALSE)="solar",IF(E12129="PV","solar PV","solar thermal"),IF(VLOOKUP(I12129,'Cross-Page Data'!$D$4:$F$48,3,FALSE)="wind",VLOOKUP(E12129,'Cross-Page Data'!$I$4:$J$19,2,FALSE),IF(VLOOKUP(I12129,'Cross-Page Data'!$D$4:$F$48,3,FALSE)="hydro",VLOOKUP(E12129,'Cross-Page Data'!$I$4:$J$19,2,FALSE),VLOOKUP(I12129,'Cross-Page Data'!$D$4:$F$48,3,FALSE)))))</f>
        <v>natural gas nonpeaker</v>
      </c>
      <c r="K12129" s="49" t="b">
        <f t="shared" si="189"/>
        <v>0</v>
      </c>
    </row>
    <row r="12130" spans="2:11" ht="14.65" customHeight="1">
      <c r="B12130" s="49">
        <v>55047</v>
      </c>
      <c r="C12130" s="49" t="s">
        <v>3442</v>
      </c>
      <c r="D12130" s="49" t="s">
        <v>3563</v>
      </c>
      <c r="E12130" s="49" t="s">
        <v>3405</v>
      </c>
      <c r="F12130" s="49">
        <v>165</v>
      </c>
      <c r="G12130" s="49" t="s">
        <v>3493</v>
      </c>
      <c r="H12130" s="49" t="s">
        <v>3570</v>
      </c>
      <c r="I12130" s="49" t="s">
        <v>3488</v>
      </c>
      <c r="J12130" s="49" t="str">
        <f>IF(VLOOKUP(I12130,'Cross-Page Data'!$D$4:$F$48,3,FALSE)="natural gas",VLOOKUP(E12130,'Cross-Page Data'!$I$4:$J$19,2,FALSE),IF(VLOOKUP(I12130,'Cross-Page Data'!$D$4:$F$48,3,FALSE)="solar",IF(E12130="PV","solar PV","solar thermal"),IF(VLOOKUP(I12130,'Cross-Page Data'!$D$4:$F$48,3,FALSE)="wind",VLOOKUP(E12130,'Cross-Page Data'!$I$4:$J$19,2,FALSE),IF(VLOOKUP(I12130,'Cross-Page Data'!$D$4:$F$48,3,FALSE)="hydro",VLOOKUP(E12130,'Cross-Page Data'!$I$4:$J$19,2,FALSE),VLOOKUP(I12130,'Cross-Page Data'!$D$4:$F$48,3,FALSE)))))</f>
        <v>natural gas nonpeaker</v>
      </c>
      <c r="K12130" s="49" t="b">
        <f t="shared" si="189"/>
        <v>0</v>
      </c>
    </row>
    <row r="12131" spans="2:11" ht="14.65" customHeight="1">
      <c r="B12131" s="49">
        <v>55047</v>
      </c>
      <c r="C12131" s="49" t="s">
        <v>3442</v>
      </c>
      <c r="D12131" s="49" t="s">
        <v>3563</v>
      </c>
      <c r="E12131" s="49" t="s">
        <v>3405</v>
      </c>
      <c r="F12131" s="49">
        <v>165</v>
      </c>
      <c r="G12131" s="49" t="s">
        <v>3493</v>
      </c>
      <c r="H12131" s="49" t="s">
        <v>3570</v>
      </c>
      <c r="I12131" s="49" t="s">
        <v>3488</v>
      </c>
      <c r="J12131" s="49" t="str">
        <f>IF(VLOOKUP(I12131,'Cross-Page Data'!$D$4:$F$48,3,FALSE)="natural gas",VLOOKUP(E12131,'Cross-Page Data'!$I$4:$J$19,2,FALSE),IF(VLOOKUP(I12131,'Cross-Page Data'!$D$4:$F$48,3,FALSE)="solar",IF(E12131="PV","solar PV","solar thermal"),IF(VLOOKUP(I12131,'Cross-Page Data'!$D$4:$F$48,3,FALSE)="wind",VLOOKUP(E12131,'Cross-Page Data'!$I$4:$J$19,2,FALSE),IF(VLOOKUP(I12131,'Cross-Page Data'!$D$4:$F$48,3,FALSE)="hydro",VLOOKUP(E12131,'Cross-Page Data'!$I$4:$J$19,2,FALSE),VLOOKUP(I12131,'Cross-Page Data'!$D$4:$F$48,3,FALSE)))))</f>
        <v>natural gas nonpeaker</v>
      </c>
      <c r="K12131" s="49" t="b">
        <f t="shared" si="189"/>
        <v>0</v>
      </c>
    </row>
    <row r="12132" spans="2:11" ht="14.65" customHeight="1">
      <c r="B12132" s="49">
        <v>55047</v>
      </c>
      <c r="C12132" s="49" t="s">
        <v>3442</v>
      </c>
      <c r="D12132" s="49" t="s">
        <v>3563</v>
      </c>
      <c r="E12132" s="49" t="s">
        <v>3403</v>
      </c>
      <c r="F12132" s="49">
        <v>60</v>
      </c>
      <c r="G12132" s="49" t="s">
        <v>3493</v>
      </c>
      <c r="H12132" s="49" t="s">
        <v>3570</v>
      </c>
      <c r="I12132" s="49" t="s">
        <v>3488</v>
      </c>
      <c r="J12132" s="49" t="str">
        <f>IF(VLOOKUP(I12132,'Cross-Page Data'!$D$4:$F$48,3,FALSE)="natural gas",VLOOKUP(E12132,'Cross-Page Data'!$I$4:$J$19,2,FALSE),IF(VLOOKUP(I12132,'Cross-Page Data'!$D$4:$F$48,3,FALSE)="solar",IF(E12132="PV","solar PV","solar thermal"),IF(VLOOKUP(I12132,'Cross-Page Data'!$D$4:$F$48,3,FALSE)="wind",VLOOKUP(E12132,'Cross-Page Data'!$I$4:$J$19,2,FALSE),IF(VLOOKUP(I12132,'Cross-Page Data'!$D$4:$F$48,3,FALSE)="hydro",VLOOKUP(E12132,'Cross-Page Data'!$I$4:$J$19,2,FALSE),VLOOKUP(I12132,'Cross-Page Data'!$D$4:$F$48,3,FALSE)))))</f>
        <v>natural gas nonpeaker</v>
      </c>
      <c r="K12132" s="49" t="b">
        <f t="shared" si="189"/>
        <v>0</v>
      </c>
    </row>
    <row r="12133" spans="2:11" ht="14.65" customHeight="1">
      <c r="B12133" s="49">
        <v>55047</v>
      </c>
      <c r="C12133" s="49" t="s">
        <v>3442</v>
      </c>
      <c r="D12133" s="49" t="s">
        <v>3563</v>
      </c>
      <c r="E12133" s="49" t="s">
        <v>3403</v>
      </c>
      <c r="F12133" s="49">
        <v>165</v>
      </c>
      <c r="G12133" s="49" t="s">
        <v>3493</v>
      </c>
      <c r="H12133" s="49" t="s">
        <v>3570</v>
      </c>
      <c r="I12133" s="49" t="s">
        <v>3488</v>
      </c>
      <c r="J12133" s="49" t="str">
        <f>IF(VLOOKUP(I12133,'Cross-Page Data'!$D$4:$F$48,3,FALSE)="natural gas",VLOOKUP(E12133,'Cross-Page Data'!$I$4:$J$19,2,FALSE),IF(VLOOKUP(I12133,'Cross-Page Data'!$D$4:$F$48,3,FALSE)="solar",IF(E12133="PV","solar PV","solar thermal"),IF(VLOOKUP(I12133,'Cross-Page Data'!$D$4:$F$48,3,FALSE)="wind",VLOOKUP(E12133,'Cross-Page Data'!$I$4:$J$19,2,FALSE),IF(VLOOKUP(I12133,'Cross-Page Data'!$D$4:$F$48,3,FALSE)="hydro",VLOOKUP(E12133,'Cross-Page Data'!$I$4:$J$19,2,FALSE),VLOOKUP(I12133,'Cross-Page Data'!$D$4:$F$48,3,FALSE)))))</f>
        <v>natural gas nonpeaker</v>
      </c>
      <c r="K12133" s="49" t="b">
        <f t="shared" si="189"/>
        <v>0</v>
      </c>
    </row>
    <row r="12134" spans="2:11" ht="14.65" customHeight="1">
      <c r="B12134" s="49">
        <v>55048</v>
      </c>
      <c r="C12134" s="49" t="s">
        <v>3438</v>
      </c>
      <c r="D12134" s="49" t="s">
        <v>3563</v>
      </c>
      <c r="E12134" s="49" t="s">
        <v>3405</v>
      </c>
      <c r="F12134" s="49">
        <v>177.4</v>
      </c>
      <c r="G12134" s="49" t="s">
        <v>3483</v>
      </c>
      <c r="H12134" s="49" t="s">
        <v>3567</v>
      </c>
      <c r="I12134" s="49" t="s">
        <v>3488</v>
      </c>
      <c r="J12134" s="49" t="str">
        <f>IF(VLOOKUP(I12134,'Cross-Page Data'!$D$4:$F$48,3,FALSE)="natural gas",VLOOKUP(E12134,'Cross-Page Data'!$I$4:$J$19,2,FALSE),IF(VLOOKUP(I12134,'Cross-Page Data'!$D$4:$F$48,3,FALSE)="solar",IF(E12134="PV","solar PV","solar thermal"),IF(VLOOKUP(I12134,'Cross-Page Data'!$D$4:$F$48,3,FALSE)="wind",VLOOKUP(E12134,'Cross-Page Data'!$I$4:$J$19,2,FALSE),IF(VLOOKUP(I12134,'Cross-Page Data'!$D$4:$F$48,3,FALSE)="hydro",VLOOKUP(E12134,'Cross-Page Data'!$I$4:$J$19,2,FALSE),VLOOKUP(I12134,'Cross-Page Data'!$D$4:$F$48,3,FALSE)))))</f>
        <v>natural gas nonpeaker</v>
      </c>
      <c r="K12134" s="49" t="b">
        <f t="shared" si="189"/>
        <v>1</v>
      </c>
    </row>
    <row r="12135" spans="2:11" ht="14.65" customHeight="1">
      <c r="B12135" s="49">
        <v>55048</v>
      </c>
      <c r="C12135" s="49" t="s">
        <v>3438</v>
      </c>
      <c r="D12135" s="49" t="s">
        <v>3563</v>
      </c>
      <c r="E12135" s="49" t="s">
        <v>3403</v>
      </c>
      <c r="F12135" s="49">
        <v>90.6</v>
      </c>
      <c r="G12135" s="49" t="s">
        <v>3483</v>
      </c>
      <c r="H12135" s="49" t="s">
        <v>3567</v>
      </c>
      <c r="I12135" s="49" t="s">
        <v>3488</v>
      </c>
      <c r="J12135" s="49" t="str">
        <f>IF(VLOOKUP(I12135,'Cross-Page Data'!$D$4:$F$48,3,FALSE)="natural gas",VLOOKUP(E12135,'Cross-Page Data'!$I$4:$J$19,2,FALSE),IF(VLOOKUP(I12135,'Cross-Page Data'!$D$4:$F$48,3,FALSE)="solar",IF(E12135="PV","solar PV","solar thermal"),IF(VLOOKUP(I12135,'Cross-Page Data'!$D$4:$F$48,3,FALSE)="wind",VLOOKUP(E12135,'Cross-Page Data'!$I$4:$J$19,2,FALSE),IF(VLOOKUP(I12135,'Cross-Page Data'!$D$4:$F$48,3,FALSE)="hydro",VLOOKUP(E12135,'Cross-Page Data'!$I$4:$J$19,2,FALSE),VLOOKUP(I12135,'Cross-Page Data'!$D$4:$F$48,3,FALSE)))))</f>
        <v>natural gas nonpeaker</v>
      </c>
      <c r="K12135" s="49" t="b">
        <f t="shared" si="189"/>
        <v>1</v>
      </c>
    </row>
    <row r="12136" spans="2:11" ht="14.65" customHeight="1">
      <c r="B12136" s="49">
        <v>55051</v>
      </c>
      <c r="C12136" s="49" t="s">
        <v>3417</v>
      </c>
      <c r="D12136" s="49" t="s">
        <v>3564</v>
      </c>
      <c r="E12136" s="49" t="s">
        <v>3495</v>
      </c>
      <c r="F12136" s="49">
        <v>75</v>
      </c>
      <c r="G12136" s="49" t="s">
        <v>3493</v>
      </c>
      <c r="H12136" s="49" t="s">
        <v>3581</v>
      </c>
      <c r="I12136" s="49" t="s">
        <v>3488</v>
      </c>
      <c r="J12136" s="49" t="str">
        <f>IF(VLOOKUP(I12136,'Cross-Page Data'!$D$4:$F$48,3,FALSE)="natural gas",VLOOKUP(E12136,'Cross-Page Data'!$I$4:$J$19,2,FALSE),IF(VLOOKUP(I12136,'Cross-Page Data'!$D$4:$F$48,3,FALSE)="solar",IF(E12136="PV","solar PV","solar thermal"),IF(VLOOKUP(I12136,'Cross-Page Data'!$D$4:$F$48,3,FALSE)="wind",VLOOKUP(E12136,'Cross-Page Data'!$I$4:$J$19,2,FALSE),IF(VLOOKUP(I12136,'Cross-Page Data'!$D$4:$F$48,3,FALSE)="hydro",VLOOKUP(E12136,'Cross-Page Data'!$I$4:$J$19,2,FALSE),VLOOKUP(I12136,'Cross-Page Data'!$D$4:$F$48,3,FALSE)))))</f>
        <v>natural gas peaker</v>
      </c>
      <c r="K12136" s="49" t="b">
        <f t="shared" si="189"/>
        <v>0</v>
      </c>
    </row>
    <row r="12137" spans="2:11" ht="14.65" customHeight="1">
      <c r="B12137" s="49">
        <v>55051</v>
      </c>
      <c r="C12137" s="49" t="s">
        <v>3417</v>
      </c>
      <c r="D12137" s="49" t="s">
        <v>3564</v>
      </c>
      <c r="E12137" s="49" t="s">
        <v>3495</v>
      </c>
      <c r="F12137" s="49">
        <v>75</v>
      </c>
      <c r="G12137" s="49" t="s">
        <v>3493</v>
      </c>
      <c r="H12137" s="49" t="s">
        <v>3581</v>
      </c>
      <c r="I12137" s="49" t="s">
        <v>3488</v>
      </c>
      <c r="J12137" s="49" t="str">
        <f>IF(VLOOKUP(I12137,'Cross-Page Data'!$D$4:$F$48,3,FALSE)="natural gas",VLOOKUP(E12137,'Cross-Page Data'!$I$4:$J$19,2,FALSE),IF(VLOOKUP(I12137,'Cross-Page Data'!$D$4:$F$48,3,FALSE)="solar",IF(E12137="PV","solar PV","solar thermal"),IF(VLOOKUP(I12137,'Cross-Page Data'!$D$4:$F$48,3,FALSE)="wind",VLOOKUP(E12137,'Cross-Page Data'!$I$4:$J$19,2,FALSE),IF(VLOOKUP(I12137,'Cross-Page Data'!$D$4:$F$48,3,FALSE)="hydro",VLOOKUP(E12137,'Cross-Page Data'!$I$4:$J$19,2,FALSE),VLOOKUP(I12137,'Cross-Page Data'!$D$4:$F$48,3,FALSE)))))</f>
        <v>natural gas peaker</v>
      </c>
      <c r="K12137" s="49" t="b">
        <f t="shared" si="189"/>
        <v>0</v>
      </c>
    </row>
    <row r="12138" spans="2:11" ht="14.65" customHeight="1">
      <c r="B12138" s="49">
        <v>55051</v>
      </c>
      <c r="C12138" s="49" t="s">
        <v>3417</v>
      </c>
      <c r="D12138" s="49" t="s">
        <v>3564</v>
      </c>
      <c r="E12138" s="49" t="s">
        <v>3495</v>
      </c>
      <c r="F12138" s="49">
        <v>75</v>
      </c>
      <c r="G12138" s="49" t="s">
        <v>3493</v>
      </c>
      <c r="H12138" s="49" t="s">
        <v>3581</v>
      </c>
      <c r="I12138" s="49" t="s">
        <v>3488</v>
      </c>
      <c r="J12138" s="49" t="str">
        <f>IF(VLOOKUP(I12138,'Cross-Page Data'!$D$4:$F$48,3,FALSE)="natural gas",VLOOKUP(E12138,'Cross-Page Data'!$I$4:$J$19,2,FALSE),IF(VLOOKUP(I12138,'Cross-Page Data'!$D$4:$F$48,3,FALSE)="solar",IF(E12138="PV","solar PV","solar thermal"),IF(VLOOKUP(I12138,'Cross-Page Data'!$D$4:$F$48,3,FALSE)="wind",VLOOKUP(E12138,'Cross-Page Data'!$I$4:$J$19,2,FALSE),IF(VLOOKUP(I12138,'Cross-Page Data'!$D$4:$F$48,3,FALSE)="hydro",VLOOKUP(E12138,'Cross-Page Data'!$I$4:$J$19,2,FALSE),VLOOKUP(I12138,'Cross-Page Data'!$D$4:$F$48,3,FALSE)))))</f>
        <v>natural gas peaker</v>
      </c>
      <c r="K12138" s="49" t="b">
        <f t="shared" si="189"/>
        <v>0</v>
      </c>
    </row>
    <row r="12139" spans="2:11" ht="14.65" customHeight="1">
      <c r="B12139" s="49">
        <v>55052</v>
      </c>
      <c r="C12139" s="49" t="s">
        <v>3442</v>
      </c>
      <c r="D12139" s="49" t="s">
        <v>3566</v>
      </c>
      <c r="E12139" s="49" t="s">
        <v>3496</v>
      </c>
      <c r="F12139" s="49">
        <v>0.4</v>
      </c>
      <c r="G12139" s="49" t="s">
        <v>3483</v>
      </c>
      <c r="H12139" s="49" t="s">
        <v>3588</v>
      </c>
      <c r="I12139" s="49" t="s">
        <v>3488</v>
      </c>
      <c r="J12139" s="49" t="str">
        <f>IF(VLOOKUP(I12139,'Cross-Page Data'!$D$4:$F$48,3,FALSE)="natural gas",VLOOKUP(E12139,'Cross-Page Data'!$I$4:$J$19,2,FALSE),IF(VLOOKUP(I12139,'Cross-Page Data'!$D$4:$F$48,3,FALSE)="solar",IF(E12139="PV","solar PV","solar thermal"),IF(VLOOKUP(I12139,'Cross-Page Data'!$D$4:$F$48,3,FALSE)="wind",VLOOKUP(E12139,'Cross-Page Data'!$I$4:$J$19,2,FALSE),IF(VLOOKUP(I12139,'Cross-Page Data'!$D$4:$F$48,3,FALSE)="hydro",VLOOKUP(E12139,'Cross-Page Data'!$I$4:$J$19,2,FALSE),VLOOKUP(I12139,'Cross-Page Data'!$D$4:$F$48,3,FALSE)))))</f>
        <v>natural gas peaker</v>
      </c>
      <c r="K12139" s="49" t="b">
        <f t="shared" si="189"/>
        <v>0</v>
      </c>
    </row>
    <row r="12140" spans="2:11" ht="14.65" customHeight="1">
      <c r="B12140" s="49">
        <v>55052</v>
      </c>
      <c r="C12140" s="49" t="s">
        <v>3442</v>
      </c>
      <c r="D12140" s="49" t="s">
        <v>3566</v>
      </c>
      <c r="E12140" s="49" t="s">
        <v>3496</v>
      </c>
      <c r="F12140" s="49">
        <v>0.4</v>
      </c>
      <c r="G12140" s="49" t="s">
        <v>3483</v>
      </c>
      <c r="H12140" s="49" t="s">
        <v>3588</v>
      </c>
      <c r="I12140" s="49" t="s">
        <v>3488</v>
      </c>
      <c r="J12140" s="49" t="str">
        <f>IF(VLOOKUP(I12140,'Cross-Page Data'!$D$4:$F$48,3,FALSE)="natural gas",VLOOKUP(E12140,'Cross-Page Data'!$I$4:$J$19,2,FALSE),IF(VLOOKUP(I12140,'Cross-Page Data'!$D$4:$F$48,3,FALSE)="solar",IF(E12140="PV","solar PV","solar thermal"),IF(VLOOKUP(I12140,'Cross-Page Data'!$D$4:$F$48,3,FALSE)="wind",VLOOKUP(E12140,'Cross-Page Data'!$I$4:$J$19,2,FALSE),IF(VLOOKUP(I12140,'Cross-Page Data'!$D$4:$F$48,3,FALSE)="hydro",VLOOKUP(E12140,'Cross-Page Data'!$I$4:$J$19,2,FALSE),VLOOKUP(I12140,'Cross-Page Data'!$D$4:$F$48,3,FALSE)))))</f>
        <v>natural gas peaker</v>
      </c>
      <c r="K12140" s="49" t="b">
        <f t="shared" si="189"/>
        <v>0</v>
      </c>
    </row>
    <row r="12141" spans="2:11" ht="14.65" customHeight="1">
      <c r="B12141" s="49">
        <v>55052</v>
      </c>
      <c r="C12141" s="49" t="s">
        <v>3442</v>
      </c>
      <c r="D12141" s="49" t="s">
        <v>3566</v>
      </c>
      <c r="E12141" s="49" t="s">
        <v>3496</v>
      </c>
      <c r="F12141" s="49">
        <v>0.5</v>
      </c>
      <c r="G12141" s="49" t="s">
        <v>3483</v>
      </c>
      <c r="H12141" s="49" t="s">
        <v>3588</v>
      </c>
      <c r="I12141" s="49" t="s">
        <v>3488</v>
      </c>
      <c r="J12141" s="49" t="str">
        <f>IF(VLOOKUP(I12141,'Cross-Page Data'!$D$4:$F$48,3,FALSE)="natural gas",VLOOKUP(E12141,'Cross-Page Data'!$I$4:$J$19,2,FALSE),IF(VLOOKUP(I12141,'Cross-Page Data'!$D$4:$F$48,3,FALSE)="solar",IF(E12141="PV","solar PV","solar thermal"),IF(VLOOKUP(I12141,'Cross-Page Data'!$D$4:$F$48,3,FALSE)="wind",VLOOKUP(E12141,'Cross-Page Data'!$I$4:$J$19,2,FALSE),IF(VLOOKUP(I12141,'Cross-Page Data'!$D$4:$F$48,3,FALSE)="hydro",VLOOKUP(E12141,'Cross-Page Data'!$I$4:$J$19,2,FALSE),VLOOKUP(I12141,'Cross-Page Data'!$D$4:$F$48,3,FALSE)))))</f>
        <v>natural gas peaker</v>
      </c>
      <c r="K12141" s="49" t="b">
        <f t="shared" si="189"/>
        <v>0</v>
      </c>
    </row>
    <row r="12142" spans="2:11" ht="14.65" customHeight="1">
      <c r="B12142" s="49">
        <v>55052</v>
      </c>
      <c r="C12142" s="49" t="s">
        <v>3442</v>
      </c>
      <c r="D12142" s="49" t="s">
        <v>3566</v>
      </c>
      <c r="E12142" s="49" t="s">
        <v>3496</v>
      </c>
      <c r="F12142" s="49">
        <v>0.5</v>
      </c>
      <c r="G12142" s="49" t="s">
        <v>3483</v>
      </c>
      <c r="H12142" s="49" t="s">
        <v>3588</v>
      </c>
      <c r="I12142" s="49" t="s">
        <v>3488</v>
      </c>
      <c r="J12142" s="49" t="str">
        <f>IF(VLOOKUP(I12142,'Cross-Page Data'!$D$4:$F$48,3,FALSE)="natural gas",VLOOKUP(E12142,'Cross-Page Data'!$I$4:$J$19,2,FALSE),IF(VLOOKUP(I12142,'Cross-Page Data'!$D$4:$F$48,3,FALSE)="solar",IF(E12142="PV","solar PV","solar thermal"),IF(VLOOKUP(I12142,'Cross-Page Data'!$D$4:$F$48,3,FALSE)="wind",VLOOKUP(E12142,'Cross-Page Data'!$I$4:$J$19,2,FALSE),IF(VLOOKUP(I12142,'Cross-Page Data'!$D$4:$F$48,3,FALSE)="hydro",VLOOKUP(E12142,'Cross-Page Data'!$I$4:$J$19,2,FALSE),VLOOKUP(I12142,'Cross-Page Data'!$D$4:$F$48,3,FALSE)))))</f>
        <v>natural gas peaker</v>
      </c>
      <c r="K12142" s="49" t="b">
        <f t="shared" si="189"/>
        <v>0</v>
      </c>
    </row>
    <row r="12143" spans="2:11" ht="14.65" customHeight="1">
      <c r="B12143" s="49">
        <v>55053</v>
      </c>
      <c r="C12143" s="49" t="s">
        <v>3442</v>
      </c>
      <c r="D12143" s="49" t="s">
        <v>3566</v>
      </c>
      <c r="E12143" s="49" t="s">
        <v>3496</v>
      </c>
      <c r="F12143" s="49">
        <v>0.8</v>
      </c>
      <c r="G12143" s="49" t="s">
        <v>3483</v>
      </c>
      <c r="H12143" s="49" t="s">
        <v>3588</v>
      </c>
      <c r="I12143" s="49" t="s">
        <v>3488</v>
      </c>
      <c r="J12143" s="49" t="str">
        <f>IF(VLOOKUP(I12143,'Cross-Page Data'!$D$4:$F$48,3,FALSE)="natural gas",VLOOKUP(E12143,'Cross-Page Data'!$I$4:$J$19,2,FALSE),IF(VLOOKUP(I12143,'Cross-Page Data'!$D$4:$F$48,3,FALSE)="solar",IF(E12143="PV","solar PV","solar thermal"),IF(VLOOKUP(I12143,'Cross-Page Data'!$D$4:$F$48,3,FALSE)="wind",VLOOKUP(E12143,'Cross-Page Data'!$I$4:$J$19,2,FALSE),IF(VLOOKUP(I12143,'Cross-Page Data'!$D$4:$F$48,3,FALSE)="hydro",VLOOKUP(E12143,'Cross-Page Data'!$I$4:$J$19,2,FALSE),VLOOKUP(I12143,'Cross-Page Data'!$D$4:$F$48,3,FALSE)))))</f>
        <v>natural gas peaker</v>
      </c>
      <c r="K12143" s="49" t="b">
        <f t="shared" si="189"/>
        <v>0</v>
      </c>
    </row>
    <row r="12144" spans="2:11" ht="14.65" customHeight="1">
      <c r="B12144" s="49">
        <v>55053</v>
      </c>
      <c r="C12144" s="49" t="s">
        <v>3442</v>
      </c>
      <c r="D12144" s="49" t="s">
        <v>3566</v>
      </c>
      <c r="E12144" s="49" t="s">
        <v>3496</v>
      </c>
      <c r="F12144" s="49">
        <v>0.8</v>
      </c>
      <c r="G12144" s="49" t="s">
        <v>3483</v>
      </c>
      <c r="H12144" s="49" t="s">
        <v>3588</v>
      </c>
      <c r="I12144" s="49" t="s">
        <v>3488</v>
      </c>
      <c r="J12144" s="49" t="str">
        <f>IF(VLOOKUP(I12144,'Cross-Page Data'!$D$4:$F$48,3,FALSE)="natural gas",VLOOKUP(E12144,'Cross-Page Data'!$I$4:$J$19,2,FALSE),IF(VLOOKUP(I12144,'Cross-Page Data'!$D$4:$F$48,3,FALSE)="solar",IF(E12144="PV","solar PV","solar thermal"),IF(VLOOKUP(I12144,'Cross-Page Data'!$D$4:$F$48,3,FALSE)="wind",VLOOKUP(E12144,'Cross-Page Data'!$I$4:$J$19,2,FALSE),IF(VLOOKUP(I12144,'Cross-Page Data'!$D$4:$F$48,3,FALSE)="hydro",VLOOKUP(E12144,'Cross-Page Data'!$I$4:$J$19,2,FALSE),VLOOKUP(I12144,'Cross-Page Data'!$D$4:$F$48,3,FALSE)))))</f>
        <v>natural gas peaker</v>
      </c>
      <c r="K12144" s="49" t="b">
        <f t="shared" si="189"/>
        <v>0</v>
      </c>
    </row>
    <row r="12145" spans="2:11" ht="14.65" customHeight="1">
      <c r="B12145" s="49">
        <v>55053</v>
      </c>
      <c r="C12145" s="49" t="s">
        <v>3442</v>
      </c>
      <c r="D12145" s="49" t="s">
        <v>3566</v>
      </c>
      <c r="E12145" s="49" t="s">
        <v>3496</v>
      </c>
      <c r="F12145" s="49">
        <v>0.8</v>
      </c>
      <c r="G12145" s="49" t="s">
        <v>3483</v>
      </c>
      <c r="H12145" s="49" t="s">
        <v>3588</v>
      </c>
      <c r="I12145" s="49" t="s">
        <v>3488</v>
      </c>
      <c r="J12145" s="49" t="str">
        <f>IF(VLOOKUP(I12145,'Cross-Page Data'!$D$4:$F$48,3,FALSE)="natural gas",VLOOKUP(E12145,'Cross-Page Data'!$I$4:$J$19,2,FALSE),IF(VLOOKUP(I12145,'Cross-Page Data'!$D$4:$F$48,3,FALSE)="solar",IF(E12145="PV","solar PV","solar thermal"),IF(VLOOKUP(I12145,'Cross-Page Data'!$D$4:$F$48,3,FALSE)="wind",VLOOKUP(E12145,'Cross-Page Data'!$I$4:$J$19,2,FALSE),IF(VLOOKUP(I12145,'Cross-Page Data'!$D$4:$F$48,3,FALSE)="hydro",VLOOKUP(E12145,'Cross-Page Data'!$I$4:$J$19,2,FALSE),VLOOKUP(I12145,'Cross-Page Data'!$D$4:$F$48,3,FALSE)))))</f>
        <v>natural gas peaker</v>
      </c>
      <c r="K12145" s="49" t="b">
        <f t="shared" si="189"/>
        <v>0</v>
      </c>
    </row>
    <row r="12146" spans="2:11" ht="14.65" customHeight="1">
      <c r="B12146" s="49">
        <v>55053</v>
      </c>
      <c r="C12146" s="49" t="s">
        <v>3442</v>
      </c>
      <c r="D12146" s="49" t="s">
        <v>3566</v>
      </c>
      <c r="E12146" s="49" t="s">
        <v>3496</v>
      </c>
      <c r="F12146" s="49">
        <v>0.8</v>
      </c>
      <c r="G12146" s="49" t="s">
        <v>3483</v>
      </c>
      <c r="H12146" s="49" t="s">
        <v>3588</v>
      </c>
      <c r="I12146" s="49" t="s">
        <v>3488</v>
      </c>
      <c r="J12146" s="49" t="str">
        <f>IF(VLOOKUP(I12146,'Cross-Page Data'!$D$4:$F$48,3,FALSE)="natural gas",VLOOKUP(E12146,'Cross-Page Data'!$I$4:$J$19,2,FALSE),IF(VLOOKUP(I12146,'Cross-Page Data'!$D$4:$F$48,3,FALSE)="solar",IF(E12146="PV","solar PV","solar thermal"),IF(VLOOKUP(I12146,'Cross-Page Data'!$D$4:$F$48,3,FALSE)="wind",VLOOKUP(E12146,'Cross-Page Data'!$I$4:$J$19,2,FALSE),IF(VLOOKUP(I12146,'Cross-Page Data'!$D$4:$F$48,3,FALSE)="hydro",VLOOKUP(E12146,'Cross-Page Data'!$I$4:$J$19,2,FALSE),VLOOKUP(I12146,'Cross-Page Data'!$D$4:$F$48,3,FALSE)))))</f>
        <v>natural gas peaker</v>
      </c>
      <c r="K12146" s="49" t="b">
        <f t="shared" si="189"/>
        <v>0</v>
      </c>
    </row>
    <row r="12147" spans="2:11" ht="14.65" customHeight="1">
      <c r="B12147" s="49">
        <v>55053</v>
      </c>
      <c r="C12147" s="49" t="s">
        <v>3442</v>
      </c>
      <c r="D12147" s="49" t="s">
        <v>3566</v>
      </c>
      <c r="E12147" s="49" t="s">
        <v>3496</v>
      </c>
      <c r="F12147" s="49">
        <v>0.8</v>
      </c>
      <c r="G12147" s="49" t="s">
        <v>3483</v>
      </c>
      <c r="H12147" s="49" t="s">
        <v>3588</v>
      </c>
      <c r="I12147" s="49" t="s">
        <v>3488</v>
      </c>
      <c r="J12147" s="49" t="str">
        <f>IF(VLOOKUP(I12147,'Cross-Page Data'!$D$4:$F$48,3,FALSE)="natural gas",VLOOKUP(E12147,'Cross-Page Data'!$I$4:$J$19,2,FALSE),IF(VLOOKUP(I12147,'Cross-Page Data'!$D$4:$F$48,3,FALSE)="solar",IF(E12147="PV","solar PV","solar thermal"),IF(VLOOKUP(I12147,'Cross-Page Data'!$D$4:$F$48,3,FALSE)="wind",VLOOKUP(E12147,'Cross-Page Data'!$I$4:$J$19,2,FALSE),IF(VLOOKUP(I12147,'Cross-Page Data'!$D$4:$F$48,3,FALSE)="hydro",VLOOKUP(E12147,'Cross-Page Data'!$I$4:$J$19,2,FALSE),VLOOKUP(I12147,'Cross-Page Data'!$D$4:$F$48,3,FALSE)))))</f>
        <v>natural gas peaker</v>
      </c>
      <c r="K12147" s="49" t="b">
        <f t="shared" si="189"/>
        <v>0</v>
      </c>
    </row>
    <row r="12148" spans="2:11" ht="14.65" customHeight="1">
      <c r="B12148" s="49">
        <v>55053</v>
      </c>
      <c r="C12148" s="49" t="s">
        <v>3442</v>
      </c>
      <c r="D12148" s="49" t="s">
        <v>3566</v>
      </c>
      <c r="E12148" s="49" t="s">
        <v>3496</v>
      </c>
      <c r="F12148" s="49">
        <v>0.8</v>
      </c>
      <c r="G12148" s="49" t="s">
        <v>3483</v>
      </c>
      <c r="H12148" s="49" t="s">
        <v>3588</v>
      </c>
      <c r="I12148" s="49" t="s">
        <v>3488</v>
      </c>
      <c r="J12148" s="49" t="str">
        <f>IF(VLOOKUP(I12148,'Cross-Page Data'!$D$4:$F$48,3,FALSE)="natural gas",VLOOKUP(E12148,'Cross-Page Data'!$I$4:$J$19,2,FALSE),IF(VLOOKUP(I12148,'Cross-Page Data'!$D$4:$F$48,3,FALSE)="solar",IF(E12148="PV","solar PV","solar thermal"),IF(VLOOKUP(I12148,'Cross-Page Data'!$D$4:$F$48,3,FALSE)="wind",VLOOKUP(E12148,'Cross-Page Data'!$I$4:$J$19,2,FALSE),IF(VLOOKUP(I12148,'Cross-Page Data'!$D$4:$F$48,3,FALSE)="hydro",VLOOKUP(E12148,'Cross-Page Data'!$I$4:$J$19,2,FALSE),VLOOKUP(I12148,'Cross-Page Data'!$D$4:$F$48,3,FALSE)))))</f>
        <v>natural gas peaker</v>
      </c>
      <c r="K12148" s="49" t="b">
        <f t="shared" si="189"/>
        <v>0</v>
      </c>
    </row>
    <row r="12149" spans="2:11" ht="14.65" customHeight="1">
      <c r="B12149" s="49">
        <v>55053</v>
      </c>
      <c r="C12149" s="49" t="s">
        <v>3442</v>
      </c>
      <c r="D12149" s="49" t="s">
        <v>3566</v>
      </c>
      <c r="E12149" s="49" t="s">
        <v>3496</v>
      </c>
      <c r="F12149" s="49">
        <v>0.8</v>
      </c>
      <c r="G12149" s="49" t="s">
        <v>3483</v>
      </c>
      <c r="H12149" s="49" t="s">
        <v>3588</v>
      </c>
      <c r="I12149" s="49" t="s">
        <v>3488</v>
      </c>
      <c r="J12149" s="49" t="str">
        <f>IF(VLOOKUP(I12149,'Cross-Page Data'!$D$4:$F$48,3,FALSE)="natural gas",VLOOKUP(E12149,'Cross-Page Data'!$I$4:$J$19,2,FALSE),IF(VLOOKUP(I12149,'Cross-Page Data'!$D$4:$F$48,3,FALSE)="solar",IF(E12149="PV","solar PV","solar thermal"),IF(VLOOKUP(I12149,'Cross-Page Data'!$D$4:$F$48,3,FALSE)="wind",VLOOKUP(E12149,'Cross-Page Data'!$I$4:$J$19,2,FALSE),IF(VLOOKUP(I12149,'Cross-Page Data'!$D$4:$F$48,3,FALSE)="hydro",VLOOKUP(E12149,'Cross-Page Data'!$I$4:$J$19,2,FALSE),VLOOKUP(I12149,'Cross-Page Data'!$D$4:$F$48,3,FALSE)))))</f>
        <v>natural gas peaker</v>
      </c>
      <c r="K12149" s="49" t="b">
        <f t="shared" si="189"/>
        <v>0</v>
      </c>
    </row>
    <row r="12150" spans="2:11" ht="14.65" customHeight="1">
      <c r="B12150" s="49">
        <v>55053</v>
      </c>
      <c r="C12150" s="49" t="s">
        <v>3442</v>
      </c>
      <c r="D12150" s="49" t="s">
        <v>3566</v>
      </c>
      <c r="E12150" s="49" t="s">
        <v>3496</v>
      </c>
      <c r="F12150" s="49">
        <v>0.8</v>
      </c>
      <c r="G12150" s="49" t="s">
        <v>3483</v>
      </c>
      <c r="H12150" s="49" t="s">
        <v>3588</v>
      </c>
      <c r="I12150" s="49" t="s">
        <v>3488</v>
      </c>
      <c r="J12150" s="49" t="str">
        <f>IF(VLOOKUP(I12150,'Cross-Page Data'!$D$4:$F$48,3,FALSE)="natural gas",VLOOKUP(E12150,'Cross-Page Data'!$I$4:$J$19,2,FALSE),IF(VLOOKUP(I12150,'Cross-Page Data'!$D$4:$F$48,3,FALSE)="solar",IF(E12150="PV","solar PV","solar thermal"),IF(VLOOKUP(I12150,'Cross-Page Data'!$D$4:$F$48,3,FALSE)="wind",VLOOKUP(E12150,'Cross-Page Data'!$I$4:$J$19,2,FALSE),IF(VLOOKUP(I12150,'Cross-Page Data'!$D$4:$F$48,3,FALSE)="hydro",VLOOKUP(E12150,'Cross-Page Data'!$I$4:$J$19,2,FALSE),VLOOKUP(I12150,'Cross-Page Data'!$D$4:$F$48,3,FALSE)))))</f>
        <v>natural gas peaker</v>
      </c>
      <c r="K12150" s="49" t="b">
        <f t="shared" si="189"/>
        <v>0</v>
      </c>
    </row>
    <row r="12151" spans="2:11" ht="14.65" customHeight="1">
      <c r="B12151" s="49">
        <v>55053</v>
      </c>
      <c r="C12151" s="49" t="s">
        <v>3442</v>
      </c>
      <c r="D12151" s="49" t="s">
        <v>3566</v>
      </c>
      <c r="E12151" s="49" t="s">
        <v>3496</v>
      </c>
      <c r="F12151" s="49">
        <v>0.8</v>
      </c>
      <c r="G12151" s="49" t="s">
        <v>3483</v>
      </c>
      <c r="H12151" s="49" t="s">
        <v>3588</v>
      </c>
      <c r="I12151" s="49" t="s">
        <v>3488</v>
      </c>
      <c r="J12151" s="49" t="str">
        <f>IF(VLOOKUP(I12151,'Cross-Page Data'!$D$4:$F$48,3,FALSE)="natural gas",VLOOKUP(E12151,'Cross-Page Data'!$I$4:$J$19,2,FALSE),IF(VLOOKUP(I12151,'Cross-Page Data'!$D$4:$F$48,3,FALSE)="solar",IF(E12151="PV","solar PV","solar thermal"),IF(VLOOKUP(I12151,'Cross-Page Data'!$D$4:$F$48,3,FALSE)="wind",VLOOKUP(E12151,'Cross-Page Data'!$I$4:$J$19,2,FALSE),IF(VLOOKUP(I12151,'Cross-Page Data'!$D$4:$F$48,3,FALSE)="hydro",VLOOKUP(E12151,'Cross-Page Data'!$I$4:$J$19,2,FALSE),VLOOKUP(I12151,'Cross-Page Data'!$D$4:$F$48,3,FALSE)))))</f>
        <v>natural gas peaker</v>
      </c>
      <c r="K12151" s="49" t="b">
        <f t="shared" si="189"/>
        <v>0</v>
      </c>
    </row>
    <row r="12152" spans="2:11" ht="14.65" customHeight="1">
      <c r="B12152" s="49">
        <v>55053</v>
      </c>
      <c r="C12152" s="49" t="s">
        <v>3442</v>
      </c>
      <c r="D12152" s="49" t="s">
        <v>3566</v>
      </c>
      <c r="E12152" s="49" t="s">
        <v>3496</v>
      </c>
      <c r="F12152" s="49">
        <v>0.8</v>
      </c>
      <c r="G12152" s="49" t="s">
        <v>3483</v>
      </c>
      <c r="H12152" s="49" t="s">
        <v>3588</v>
      </c>
      <c r="I12152" s="49" t="s">
        <v>3488</v>
      </c>
      <c r="J12152" s="49" t="str">
        <f>IF(VLOOKUP(I12152,'Cross-Page Data'!$D$4:$F$48,3,FALSE)="natural gas",VLOOKUP(E12152,'Cross-Page Data'!$I$4:$J$19,2,FALSE),IF(VLOOKUP(I12152,'Cross-Page Data'!$D$4:$F$48,3,FALSE)="solar",IF(E12152="PV","solar PV","solar thermal"),IF(VLOOKUP(I12152,'Cross-Page Data'!$D$4:$F$48,3,FALSE)="wind",VLOOKUP(E12152,'Cross-Page Data'!$I$4:$J$19,2,FALSE),IF(VLOOKUP(I12152,'Cross-Page Data'!$D$4:$F$48,3,FALSE)="hydro",VLOOKUP(E12152,'Cross-Page Data'!$I$4:$J$19,2,FALSE),VLOOKUP(I12152,'Cross-Page Data'!$D$4:$F$48,3,FALSE)))))</f>
        <v>natural gas peaker</v>
      </c>
      <c r="K12152" s="49" t="b">
        <f t="shared" si="189"/>
        <v>0</v>
      </c>
    </row>
    <row r="12153" spans="2:11" ht="14.65" customHeight="1">
      <c r="B12153" s="49">
        <v>55053</v>
      </c>
      <c r="C12153" s="49" t="s">
        <v>3442</v>
      </c>
      <c r="D12153" s="49" t="s">
        <v>3566</v>
      </c>
      <c r="E12153" s="49" t="s">
        <v>3496</v>
      </c>
      <c r="F12153" s="49">
        <v>0.8</v>
      </c>
      <c r="G12153" s="49" t="s">
        <v>3483</v>
      </c>
      <c r="H12153" s="49" t="s">
        <v>3588</v>
      </c>
      <c r="I12153" s="49" t="s">
        <v>3488</v>
      </c>
      <c r="J12153" s="49" t="str">
        <f>IF(VLOOKUP(I12153,'Cross-Page Data'!$D$4:$F$48,3,FALSE)="natural gas",VLOOKUP(E12153,'Cross-Page Data'!$I$4:$J$19,2,FALSE),IF(VLOOKUP(I12153,'Cross-Page Data'!$D$4:$F$48,3,FALSE)="solar",IF(E12153="PV","solar PV","solar thermal"),IF(VLOOKUP(I12153,'Cross-Page Data'!$D$4:$F$48,3,FALSE)="wind",VLOOKUP(E12153,'Cross-Page Data'!$I$4:$J$19,2,FALSE),IF(VLOOKUP(I12153,'Cross-Page Data'!$D$4:$F$48,3,FALSE)="hydro",VLOOKUP(E12153,'Cross-Page Data'!$I$4:$J$19,2,FALSE),VLOOKUP(I12153,'Cross-Page Data'!$D$4:$F$48,3,FALSE)))))</f>
        <v>natural gas peaker</v>
      </c>
      <c r="K12153" s="49" t="b">
        <f t="shared" si="189"/>
        <v>0</v>
      </c>
    </row>
    <row r="12154" spans="2:11" ht="14.65" customHeight="1">
      <c r="B12154" s="49">
        <v>55053</v>
      </c>
      <c r="C12154" s="49" t="s">
        <v>3442</v>
      </c>
      <c r="D12154" s="49" t="s">
        <v>3566</v>
      </c>
      <c r="E12154" s="49" t="s">
        <v>3496</v>
      </c>
      <c r="F12154" s="49">
        <v>0.8</v>
      </c>
      <c r="G12154" s="49" t="s">
        <v>3483</v>
      </c>
      <c r="H12154" s="49" t="s">
        <v>3588</v>
      </c>
      <c r="I12154" s="49" t="s">
        <v>3488</v>
      </c>
      <c r="J12154" s="49" t="str">
        <f>IF(VLOOKUP(I12154,'Cross-Page Data'!$D$4:$F$48,3,FALSE)="natural gas",VLOOKUP(E12154,'Cross-Page Data'!$I$4:$J$19,2,FALSE),IF(VLOOKUP(I12154,'Cross-Page Data'!$D$4:$F$48,3,FALSE)="solar",IF(E12154="PV","solar PV","solar thermal"),IF(VLOOKUP(I12154,'Cross-Page Data'!$D$4:$F$48,3,FALSE)="wind",VLOOKUP(E12154,'Cross-Page Data'!$I$4:$J$19,2,FALSE),IF(VLOOKUP(I12154,'Cross-Page Data'!$D$4:$F$48,3,FALSE)="hydro",VLOOKUP(E12154,'Cross-Page Data'!$I$4:$J$19,2,FALSE),VLOOKUP(I12154,'Cross-Page Data'!$D$4:$F$48,3,FALSE)))))</f>
        <v>natural gas peaker</v>
      </c>
      <c r="K12154" s="49" t="b">
        <f t="shared" si="189"/>
        <v>0</v>
      </c>
    </row>
    <row r="12155" spans="2:11" ht="14.65" customHeight="1">
      <c r="B12155" s="49">
        <v>55053</v>
      </c>
      <c r="C12155" s="49" t="s">
        <v>3442</v>
      </c>
      <c r="D12155" s="49" t="s">
        <v>3566</v>
      </c>
      <c r="E12155" s="49" t="s">
        <v>3496</v>
      </c>
      <c r="F12155" s="49">
        <v>0.8</v>
      </c>
      <c r="G12155" s="49" t="s">
        <v>3483</v>
      </c>
      <c r="H12155" s="49" t="s">
        <v>3588</v>
      </c>
      <c r="I12155" s="49" t="s">
        <v>3488</v>
      </c>
      <c r="J12155" s="49" t="str">
        <f>IF(VLOOKUP(I12155,'Cross-Page Data'!$D$4:$F$48,3,FALSE)="natural gas",VLOOKUP(E12155,'Cross-Page Data'!$I$4:$J$19,2,FALSE),IF(VLOOKUP(I12155,'Cross-Page Data'!$D$4:$F$48,3,FALSE)="solar",IF(E12155="PV","solar PV","solar thermal"),IF(VLOOKUP(I12155,'Cross-Page Data'!$D$4:$F$48,3,FALSE)="wind",VLOOKUP(E12155,'Cross-Page Data'!$I$4:$J$19,2,FALSE),IF(VLOOKUP(I12155,'Cross-Page Data'!$D$4:$F$48,3,FALSE)="hydro",VLOOKUP(E12155,'Cross-Page Data'!$I$4:$J$19,2,FALSE),VLOOKUP(I12155,'Cross-Page Data'!$D$4:$F$48,3,FALSE)))))</f>
        <v>natural gas peaker</v>
      </c>
      <c r="K12155" s="49" t="b">
        <f t="shared" si="189"/>
        <v>0</v>
      </c>
    </row>
    <row r="12156" spans="2:11" ht="14.65" customHeight="1">
      <c r="B12156" s="49">
        <v>55054</v>
      </c>
      <c r="C12156" s="49" t="s">
        <v>3413</v>
      </c>
      <c r="D12156" s="49" t="s">
        <v>3576</v>
      </c>
      <c r="E12156" s="49" t="s">
        <v>3495</v>
      </c>
      <c r="F12156" s="49">
        <v>3.4</v>
      </c>
      <c r="G12156" s="49" t="s">
        <v>3483</v>
      </c>
      <c r="H12156" s="49" t="s">
        <v>3484</v>
      </c>
      <c r="I12156" s="49" t="s">
        <v>3515</v>
      </c>
      <c r="J12156" s="49" t="str">
        <f>IF(VLOOKUP(I12156,'Cross-Page Data'!$D$4:$F$48,3,FALSE)="natural gas",VLOOKUP(E12156,'Cross-Page Data'!$I$4:$J$19,2,FALSE),IF(VLOOKUP(I12156,'Cross-Page Data'!$D$4:$F$48,3,FALSE)="solar",IF(E12156="PV","solar PV","solar thermal"),IF(VLOOKUP(I12156,'Cross-Page Data'!$D$4:$F$48,3,FALSE)="wind",VLOOKUP(E12156,'Cross-Page Data'!$I$4:$J$19,2,FALSE),IF(VLOOKUP(I12156,'Cross-Page Data'!$D$4:$F$48,3,FALSE)="hydro",VLOOKUP(E12156,'Cross-Page Data'!$I$4:$J$19,2,FALSE),VLOOKUP(I12156,'Cross-Page Data'!$D$4:$F$48,3,FALSE)))))</f>
        <v>biomass</v>
      </c>
      <c r="K12156" s="49" t="b">
        <f t="shared" si="189"/>
        <v>1</v>
      </c>
    </row>
    <row r="12157" spans="2:11" ht="14.65" customHeight="1">
      <c r="B12157" s="49">
        <v>55054</v>
      </c>
      <c r="C12157" s="49" t="s">
        <v>3413</v>
      </c>
      <c r="D12157" s="49" t="s">
        <v>3576</v>
      </c>
      <c r="E12157" s="49" t="s">
        <v>3495</v>
      </c>
      <c r="F12157" s="49">
        <v>3.4</v>
      </c>
      <c r="G12157" s="49" t="s">
        <v>3483</v>
      </c>
      <c r="H12157" s="49" t="s">
        <v>3484</v>
      </c>
      <c r="I12157" s="49" t="s">
        <v>3515</v>
      </c>
      <c r="J12157" s="49" t="str">
        <f>IF(VLOOKUP(I12157,'Cross-Page Data'!$D$4:$F$48,3,FALSE)="natural gas",VLOOKUP(E12157,'Cross-Page Data'!$I$4:$J$19,2,FALSE),IF(VLOOKUP(I12157,'Cross-Page Data'!$D$4:$F$48,3,FALSE)="solar",IF(E12157="PV","solar PV","solar thermal"),IF(VLOOKUP(I12157,'Cross-Page Data'!$D$4:$F$48,3,FALSE)="wind",VLOOKUP(E12157,'Cross-Page Data'!$I$4:$J$19,2,FALSE),IF(VLOOKUP(I12157,'Cross-Page Data'!$D$4:$F$48,3,FALSE)="hydro",VLOOKUP(E12157,'Cross-Page Data'!$I$4:$J$19,2,FALSE),VLOOKUP(I12157,'Cross-Page Data'!$D$4:$F$48,3,FALSE)))))</f>
        <v>biomass</v>
      </c>
      <c r="K12157" s="49" t="b">
        <f t="shared" si="189"/>
        <v>1</v>
      </c>
    </row>
    <row r="12158" spans="2:11" ht="14.65" customHeight="1">
      <c r="B12158" s="49">
        <v>55054</v>
      </c>
      <c r="C12158" s="49" t="s">
        <v>3413</v>
      </c>
      <c r="D12158" s="49" t="s">
        <v>3576</v>
      </c>
      <c r="E12158" s="49" t="s">
        <v>3495</v>
      </c>
      <c r="F12158" s="49">
        <v>3.4</v>
      </c>
      <c r="G12158" s="49" t="s">
        <v>3483</v>
      </c>
      <c r="H12158" s="49" t="s">
        <v>3484</v>
      </c>
      <c r="I12158" s="49" t="s">
        <v>3515</v>
      </c>
      <c r="J12158" s="49" t="str">
        <f>IF(VLOOKUP(I12158,'Cross-Page Data'!$D$4:$F$48,3,FALSE)="natural gas",VLOOKUP(E12158,'Cross-Page Data'!$I$4:$J$19,2,FALSE),IF(VLOOKUP(I12158,'Cross-Page Data'!$D$4:$F$48,3,FALSE)="solar",IF(E12158="PV","solar PV","solar thermal"),IF(VLOOKUP(I12158,'Cross-Page Data'!$D$4:$F$48,3,FALSE)="wind",VLOOKUP(E12158,'Cross-Page Data'!$I$4:$J$19,2,FALSE),IF(VLOOKUP(I12158,'Cross-Page Data'!$D$4:$F$48,3,FALSE)="hydro",VLOOKUP(E12158,'Cross-Page Data'!$I$4:$J$19,2,FALSE),VLOOKUP(I12158,'Cross-Page Data'!$D$4:$F$48,3,FALSE)))))</f>
        <v>biomass</v>
      </c>
      <c r="K12158" s="49" t="b">
        <f t="shared" si="189"/>
        <v>1</v>
      </c>
    </row>
    <row r="12159" spans="2:11" ht="14.65" customHeight="1">
      <c r="B12159" s="49">
        <v>55061</v>
      </c>
      <c r="C12159" s="49" t="s">
        <v>3409</v>
      </c>
      <c r="D12159" s="49" t="s">
        <v>3564</v>
      </c>
      <c r="E12159" s="49" t="s">
        <v>3495</v>
      </c>
      <c r="F12159" s="49">
        <v>157.5</v>
      </c>
      <c r="G12159" s="49" t="s">
        <v>3483</v>
      </c>
      <c r="H12159" s="49" t="s">
        <v>3567</v>
      </c>
      <c r="I12159" s="49" t="s">
        <v>3488</v>
      </c>
      <c r="J12159" s="49" t="str">
        <f>IF(VLOOKUP(I12159,'Cross-Page Data'!$D$4:$F$48,3,FALSE)="natural gas",VLOOKUP(E12159,'Cross-Page Data'!$I$4:$J$19,2,FALSE),IF(VLOOKUP(I12159,'Cross-Page Data'!$D$4:$F$48,3,FALSE)="solar",IF(E12159="PV","solar PV","solar thermal"),IF(VLOOKUP(I12159,'Cross-Page Data'!$D$4:$F$48,3,FALSE)="wind",VLOOKUP(E12159,'Cross-Page Data'!$I$4:$J$19,2,FALSE),IF(VLOOKUP(I12159,'Cross-Page Data'!$D$4:$F$48,3,FALSE)="hydro",VLOOKUP(E12159,'Cross-Page Data'!$I$4:$J$19,2,FALSE),VLOOKUP(I12159,'Cross-Page Data'!$D$4:$F$48,3,FALSE)))))</f>
        <v>natural gas peaker</v>
      </c>
      <c r="K12159" s="49" t="b">
        <f t="shared" si="189"/>
        <v>1</v>
      </c>
    </row>
    <row r="12160" spans="2:11" ht="14.65" customHeight="1">
      <c r="B12160" s="49">
        <v>55061</v>
      </c>
      <c r="C12160" s="49" t="s">
        <v>3409</v>
      </c>
      <c r="D12160" s="49" t="s">
        <v>3564</v>
      </c>
      <c r="E12160" s="49" t="s">
        <v>3495</v>
      </c>
      <c r="F12160" s="49">
        <v>157.5</v>
      </c>
      <c r="G12160" s="49" t="s">
        <v>3483</v>
      </c>
      <c r="H12160" s="49" t="s">
        <v>3567</v>
      </c>
      <c r="I12160" s="49" t="s">
        <v>3488</v>
      </c>
      <c r="J12160" s="49" t="str">
        <f>IF(VLOOKUP(I12160,'Cross-Page Data'!$D$4:$F$48,3,FALSE)="natural gas",VLOOKUP(E12160,'Cross-Page Data'!$I$4:$J$19,2,FALSE),IF(VLOOKUP(I12160,'Cross-Page Data'!$D$4:$F$48,3,FALSE)="solar",IF(E12160="PV","solar PV","solar thermal"),IF(VLOOKUP(I12160,'Cross-Page Data'!$D$4:$F$48,3,FALSE)="wind",VLOOKUP(E12160,'Cross-Page Data'!$I$4:$J$19,2,FALSE),IF(VLOOKUP(I12160,'Cross-Page Data'!$D$4:$F$48,3,FALSE)="hydro",VLOOKUP(E12160,'Cross-Page Data'!$I$4:$J$19,2,FALSE),VLOOKUP(I12160,'Cross-Page Data'!$D$4:$F$48,3,FALSE)))))</f>
        <v>natural gas peaker</v>
      </c>
      <c r="K12160" s="49" t="b">
        <f t="shared" si="189"/>
        <v>1</v>
      </c>
    </row>
    <row r="12161" spans="2:11" ht="14.65" customHeight="1">
      <c r="B12161" s="49">
        <v>55061</v>
      </c>
      <c r="C12161" s="49" t="s">
        <v>3409</v>
      </c>
      <c r="D12161" s="49" t="s">
        <v>3564</v>
      </c>
      <c r="E12161" s="49" t="s">
        <v>3495</v>
      </c>
      <c r="F12161" s="49">
        <v>157.5</v>
      </c>
      <c r="G12161" s="49" t="s">
        <v>3483</v>
      </c>
      <c r="H12161" s="49" t="s">
        <v>3567</v>
      </c>
      <c r="I12161" s="49" t="s">
        <v>3488</v>
      </c>
      <c r="J12161" s="49" t="str">
        <f>IF(VLOOKUP(I12161,'Cross-Page Data'!$D$4:$F$48,3,FALSE)="natural gas",VLOOKUP(E12161,'Cross-Page Data'!$I$4:$J$19,2,FALSE),IF(VLOOKUP(I12161,'Cross-Page Data'!$D$4:$F$48,3,FALSE)="solar",IF(E12161="PV","solar PV","solar thermal"),IF(VLOOKUP(I12161,'Cross-Page Data'!$D$4:$F$48,3,FALSE)="wind",VLOOKUP(E12161,'Cross-Page Data'!$I$4:$J$19,2,FALSE),IF(VLOOKUP(I12161,'Cross-Page Data'!$D$4:$F$48,3,FALSE)="hydro",VLOOKUP(E12161,'Cross-Page Data'!$I$4:$J$19,2,FALSE),VLOOKUP(I12161,'Cross-Page Data'!$D$4:$F$48,3,FALSE)))))</f>
        <v>natural gas peaker</v>
      </c>
      <c r="K12161" s="49" t="b">
        <f t="shared" si="189"/>
        <v>1</v>
      </c>
    </row>
    <row r="12162" spans="2:11" ht="14.65" customHeight="1">
      <c r="B12162" s="49">
        <v>55061</v>
      </c>
      <c r="C12162" s="49" t="s">
        <v>3409</v>
      </c>
      <c r="D12162" s="49" t="s">
        <v>3564</v>
      </c>
      <c r="E12162" s="49" t="s">
        <v>3495</v>
      </c>
      <c r="F12162" s="49">
        <v>157.5</v>
      </c>
      <c r="G12162" s="49" t="s">
        <v>3483</v>
      </c>
      <c r="H12162" s="49" t="s">
        <v>3567</v>
      </c>
      <c r="I12162" s="49" t="s">
        <v>3488</v>
      </c>
      <c r="J12162" s="49" t="str">
        <f>IF(VLOOKUP(I12162,'Cross-Page Data'!$D$4:$F$48,3,FALSE)="natural gas",VLOOKUP(E12162,'Cross-Page Data'!$I$4:$J$19,2,FALSE),IF(VLOOKUP(I12162,'Cross-Page Data'!$D$4:$F$48,3,FALSE)="solar",IF(E12162="PV","solar PV","solar thermal"),IF(VLOOKUP(I12162,'Cross-Page Data'!$D$4:$F$48,3,FALSE)="wind",VLOOKUP(E12162,'Cross-Page Data'!$I$4:$J$19,2,FALSE),IF(VLOOKUP(I12162,'Cross-Page Data'!$D$4:$F$48,3,FALSE)="hydro",VLOOKUP(E12162,'Cross-Page Data'!$I$4:$J$19,2,FALSE),VLOOKUP(I12162,'Cross-Page Data'!$D$4:$F$48,3,FALSE)))))</f>
        <v>natural gas peaker</v>
      </c>
      <c r="K12162" s="49" t="b">
        <f t="shared" si="189"/>
        <v>1</v>
      </c>
    </row>
    <row r="12163" spans="2:11" ht="14.65" customHeight="1">
      <c r="B12163" s="49">
        <v>55061</v>
      </c>
      <c r="C12163" s="49" t="s">
        <v>3409</v>
      </c>
      <c r="D12163" s="49" t="s">
        <v>3564</v>
      </c>
      <c r="E12163" s="49" t="s">
        <v>3495</v>
      </c>
      <c r="F12163" s="49">
        <v>157.5</v>
      </c>
      <c r="G12163" s="49" t="s">
        <v>3483</v>
      </c>
      <c r="H12163" s="49" t="s">
        <v>3567</v>
      </c>
      <c r="I12163" s="49" t="s">
        <v>3488</v>
      </c>
      <c r="J12163" s="49" t="str">
        <f>IF(VLOOKUP(I12163,'Cross-Page Data'!$D$4:$F$48,3,FALSE)="natural gas",VLOOKUP(E12163,'Cross-Page Data'!$I$4:$J$19,2,FALSE),IF(VLOOKUP(I12163,'Cross-Page Data'!$D$4:$F$48,3,FALSE)="solar",IF(E12163="PV","solar PV","solar thermal"),IF(VLOOKUP(I12163,'Cross-Page Data'!$D$4:$F$48,3,FALSE)="wind",VLOOKUP(E12163,'Cross-Page Data'!$I$4:$J$19,2,FALSE),IF(VLOOKUP(I12163,'Cross-Page Data'!$D$4:$F$48,3,FALSE)="hydro",VLOOKUP(E12163,'Cross-Page Data'!$I$4:$J$19,2,FALSE),VLOOKUP(I12163,'Cross-Page Data'!$D$4:$F$48,3,FALSE)))))</f>
        <v>natural gas peaker</v>
      </c>
      <c r="K12163" s="49" t="b">
        <f t="shared" si="189"/>
        <v>1</v>
      </c>
    </row>
    <row r="12164" spans="2:11" ht="14.65" customHeight="1">
      <c r="B12164" s="49">
        <v>55061</v>
      </c>
      <c r="C12164" s="49" t="s">
        <v>3409</v>
      </c>
      <c r="D12164" s="49" t="s">
        <v>3564</v>
      </c>
      <c r="E12164" s="49" t="s">
        <v>3495</v>
      </c>
      <c r="F12164" s="49">
        <v>157.5</v>
      </c>
      <c r="G12164" s="49" t="s">
        <v>3483</v>
      </c>
      <c r="H12164" s="49" t="s">
        <v>3567</v>
      </c>
      <c r="I12164" s="49" t="s">
        <v>3488</v>
      </c>
      <c r="J12164" s="49" t="str">
        <f>IF(VLOOKUP(I12164,'Cross-Page Data'!$D$4:$F$48,3,FALSE)="natural gas",VLOOKUP(E12164,'Cross-Page Data'!$I$4:$J$19,2,FALSE),IF(VLOOKUP(I12164,'Cross-Page Data'!$D$4:$F$48,3,FALSE)="solar",IF(E12164="PV","solar PV","solar thermal"),IF(VLOOKUP(I12164,'Cross-Page Data'!$D$4:$F$48,3,FALSE)="wind",VLOOKUP(E12164,'Cross-Page Data'!$I$4:$J$19,2,FALSE),IF(VLOOKUP(I12164,'Cross-Page Data'!$D$4:$F$48,3,FALSE)="hydro",VLOOKUP(E12164,'Cross-Page Data'!$I$4:$J$19,2,FALSE),VLOOKUP(I12164,'Cross-Page Data'!$D$4:$F$48,3,FALSE)))))</f>
        <v>natural gas peaker</v>
      </c>
      <c r="K12164" s="49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>
      <c r="B12165" s="49">
        <v>55062</v>
      </c>
      <c r="C12165" s="49" t="s">
        <v>3442</v>
      </c>
      <c r="D12165" s="49" t="s">
        <v>3563</v>
      </c>
      <c r="E12165" s="49" t="s">
        <v>3405</v>
      </c>
      <c r="F12165" s="49">
        <v>155</v>
      </c>
      <c r="G12165" s="49" t="s">
        <v>3483</v>
      </c>
      <c r="H12165" s="49" t="s">
        <v>3567</v>
      </c>
      <c r="I12165" s="49" t="s">
        <v>3488</v>
      </c>
      <c r="J12165" s="49" t="str">
        <f>IF(VLOOKUP(I12165,'Cross-Page Data'!$D$4:$F$48,3,FALSE)="natural gas",VLOOKUP(E12165,'Cross-Page Data'!$I$4:$J$19,2,FALSE),IF(VLOOKUP(I12165,'Cross-Page Data'!$D$4:$F$48,3,FALSE)="solar",IF(E12165="PV","solar PV","solar thermal"),IF(VLOOKUP(I12165,'Cross-Page Data'!$D$4:$F$48,3,FALSE)="wind",VLOOKUP(E12165,'Cross-Page Data'!$I$4:$J$19,2,FALSE),IF(VLOOKUP(I12165,'Cross-Page Data'!$D$4:$F$48,3,FALSE)="hydro",VLOOKUP(E12165,'Cross-Page Data'!$I$4:$J$19,2,FALSE),VLOOKUP(I12165,'Cross-Page Data'!$D$4:$F$48,3,FALSE)))))</f>
        <v>natural gas nonpeaker</v>
      </c>
      <c r="K12165" s="49" t="b">
        <f t="shared" si="190"/>
        <v>1</v>
      </c>
    </row>
    <row r="12166" spans="2:11" ht="14.65" customHeight="1">
      <c r="B12166" s="49">
        <v>55062</v>
      </c>
      <c r="C12166" s="49" t="s">
        <v>3442</v>
      </c>
      <c r="D12166" s="49" t="s">
        <v>3563</v>
      </c>
      <c r="E12166" s="49" t="s">
        <v>3405</v>
      </c>
      <c r="F12166" s="49">
        <v>155</v>
      </c>
      <c r="G12166" s="49" t="s">
        <v>3483</v>
      </c>
      <c r="H12166" s="49" t="s">
        <v>3567</v>
      </c>
      <c r="I12166" s="49" t="s">
        <v>3488</v>
      </c>
      <c r="J12166" s="49" t="str">
        <f>IF(VLOOKUP(I12166,'Cross-Page Data'!$D$4:$F$48,3,FALSE)="natural gas",VLOOKUP(E12166,'Cross-Page Data'!$I$4:$J$19,2,FALSE),IF(VLOOKUP(I12166,'Cross-Page Data'!$D$4:$F$48,3,FALSE)="solar",IF(E12166="PV","solar PV","solar thermal"),IF(VLOOKUP(I12166,'Cross-Page Data'!$D$4:$F$48,3,FALSE)="wind",VLOOKUP(E12166,'Cross-Page Data'!$I$4:$J$19,2,FALSE),IF(VLOOKUP(I12166,'Cross-Page Data'!$D$4:$F$48,3,FALSE)="hydro",VLOOKUP(E12166,'Cross-Page Data'!$I$4:$J$19,2,FALSE),VLOOKUP(I12166,'Cross-Page Data'!$D$4:$F$48,3,FALSE)))))</f>
        <v>natural gas nonpeaker</v>
      </c>
      <c r="K12166" s="49" t="b">
        <f t="shared" si="190"/>
        <v>1</v>
      </c>
    </row>
    <row r="12167" spans="2:11" ht="14.65" customHeight="1">
      <c r="B12167" s="49">
        <v>55062</v>
      </c>
      <c r="C12167" s="49" t="s">
        <v>3442</v>
      </c>
      <c r="D12167" s="49" t="s">
        <v>3563</v>
      </c>
      <c r="E12167" s="49" t="s">
        <v>3405</v>
      </c>
      <c r="F12167" s="49">
        <v>155</v>
      </c>
      <c r="G12167" s="49" t="s">
        <v>3483</v>
      </c>
      <c r="H12167" s="49" t="s">
        <v>3567</v>
      </c>
      <c r="I12167" s="49" t="s">
        <v>3488</v>
      </c>
      <c r="J12167" s="49" t="str">
        <f>IF(VLOOKUP(I12167,'Cross-Page Data'!$D$4:$F$48,3,FALSE)="natural gas",VLOOKUP(E12167,'Cross-Page Data'!$I$4:$J$19,2,FALSE),IF(VLOOKUP(I12167,'Cross-Page Data'!$D$4:$F$48,3,FALSE)="solar",IF(E12167="PV","solar PV","solar thermal"),IF(VLOOKUP(I12167,'Cross-Page Data'!$D$4:$F$48,3,FALSE)="wind",VLOOKUP(E12167,'Cross-Page Data'!$I$4:$J$19,2,FALSE),IF(VLOOKUP(I12167,'Cross-Page Data'!$D$4:$F$48,3,FALSE)="hydro",VLOOKUP(E12167,'Cross-Page Data'!$I$4:$J$19,2,FALSE),VLOOKUP(I12167,'Cross-Page Data'!$D$4:$F$48,3,FALSE)))))</f>
        <v>natural gas nonpeaker</v>
      </c>
      <c r="K12167" s="49" t="b">
        <f t="shared" si="190"/>
        <v>1</v>
      </c>
    </row>
    <row r="12168" spans="2:11" ht="14.65" customHeight="1">
      <c r="B12168" s="49">
        <v>55062</v>
      </c>
      <c r="C12168" s="49" t="s">
        <v>3442</v>
      </c>
      <c r="D12168" s="49" t="s">
        <v>3563</v>
      </c>
      <c r="E12168" s="49" t="s">
        <v>3403</v>
      </c>
      <c r="F12168" s="49">
        <v>395</v>
      </c>
      <c r="G12168" s="49" t="s">
        <v>3483</v>
      </c>
      <c r="H12168" s="49" t="s">
        <v>3567</v>
      </c>
      <c r="I12168" s="49" t="s">
        <v>3488</v>
      </c>
      <c r="J12168" s="49" t="str">
        <f>IF(VLOOKUP(I12168,'Cross-Page Data'!$D$4:$F$48,3,FALSE)="natural gas",VLOOKUP(E12168,'Cross-Page Data'!$I$4:$J$19,2,FALSE),IF(VLOOKUP(I12168,'Cross-Page Data'!$D$4:$F$48,3,FALSE)="solar",IF(E12168="PV","solar PV","solar thermal"),IF(VLOOKUP(I12168,'Cross-Page Data'!$D$4:$F$48,3,FALSE)="wind",VLOOKUP(E12168,'Cross-Page Data'!$I$4:$J$19,2,FALSE),IF(VLOOKUP(I12168,'Cross-Page Data'!$D$4:$F$48,3,FALSE)="hydro",VLOOKUP(E12168,'Cross-Page Data'!$I$4:$J$19,2,FALSE),VLOOKUP(I12168,'Cross-Page Data'!$D$4:$F$48,3,FALSE)))))</f>
        <v>natural gas nonpeaker</v>
      </c>
      <c r="K12168" s="49" t="b">
        <f t="shared" si="190"/>
        <v>1</v>
      </c>
    </row>
    <row r="12169" spans="2:11" ht="14.65" customHeight="1">
      <c r="B12169" s="49">
        <v>55063</v>
      </c>
      <c r="C12169" s="49" t="s">
        <v>3424</v>
      </c>
      <c r="D12169" s="49" t="s">
        <v>3563</v>
      </c>
      <c r="E12169" s="49" t="s">
        <v>3405</v>
      </c>
      <c r="F12169" s="49">
        <v>176</v>
      </c>
      <c r="G12169" s="49" t="s">
        <v>3483</v>
      </c>
      <c r="H12169" s="49" t="s">
        <v>3484</v>
      </c>
      <c r="I12169" s="49" t="s">
        <v>3488</v>
      </c>
      <c r="J12169" s="49" t="str">
        <f>IF(VLOOKUP(I12169,'Cross-Page Data'!$D$4:$F$48,3,FALSE)="natural gas",VLOOKUP(E12169,'Cross-Page Data'!$I$4:$J$19,2,FALSE),IF(VLOOKUP(I12169,'Cross-Page Data'!$D$4:$F$48,3,FALSE)="solar",IF(E12169="PV","solar PV","solar thermal"),IF(VLOOKUP(I12169,'Cross-Page Data'!$D$4:$F$48,3,FALSE)="wind",VLOOKUP(E12169,'Cross-Page Data'!$I$4:$J$19,2,FALSE),IF(VLOOKUP(I12169,'Cross-Page Data'!$D$4:$F$48,3,FALSE)="hydro",VLOOKUP(E12169,'Cross-Page Data'!$I$4:$J$19,2,FALSE),VLOOKUP(I12169,'Cross-Page Data'!$D$4:$F$48,3,FALSE)))))</f>
        <v>natural gas nonpeaker</v>
      </c>
      <c r="K12169" s="49" t="b">
        <f t="shared" si="190"/>
        <v>1</v>
      </c>
    </row>
    <row r="12170" spans="2:11" ht="14.65" customHeight="1">
      <c r="B12170" s="49">
        <v>55063</v>
      </c>
      <c r="C12170" s="49" t="s">
        <v>3424</v>
      </c>
      <c r="D12170" s="49" t="s">
        <v>3563</v>
      </c>
      <c r="E12170" s="49" t="s">
        <v>3405</v>
      </c>
      <c r="F12170" s="49">
        <v>176</v>
      </c>
      <c r="G12170" s="49" t="s">
        <v>3483</v>
      </c>
      <c r="H12170" s="49" t="s">
        <v>3484</v>
      </c>
      <c r="I12170" s="49" t="s">
        <v>3488</v>
      </c>
      <c r="J12170" s="49" t="str">
        <f>IF(VLOOKUP(I12170,'Cross-Page Data'!$D$4:$F$48,3,FALSE)="natural gas",VLOOKUP(E12170,'Cross-Page Data'!$I$4:$J$19,2,FALSE),IF(VLOOKUP(I12170,'Cross-Page Data'!$D$4:$F$48,3,FALSE)="solar",IF(E12170="PV","solar PV","solar thermal"),IF(VLOOKUP(I12170,'Cross-Page Data'!$D$4:$F$48,3,FALSE)="wind",VLOOKUP(E12170,'Cross-Page Data'!$I$4:$J$19,2,FALSE),IF(VLOOKUP(I12170,'Cross-Page Data'!$D$4:$F$48,3,FALSE)="hydro",VLOOKUP(E12170,'Cross-Page Data'!$I$4:$J$19,2,FALSE),VLOOKUP(I12170,'Cross-Page Data'!$D$4:$F$48,3,FALSE)))))</f>
        <v>natural gas nonpeaker</v>
      </c>
      <c r="K12170" s="49" t="b">
        <f t="shared" si="190"/>
        <v>1</v>
      </c>
    </row>
    <row r="12171" spans="2:11" ht="14.65" customHeight="1">
      <c r="B12171" s="49">
        <v>55063</v>
      </c>
      <c r="C12171" s="49" t="s">
        <v>3424</v>
      </c>
      <c r="D12171" s="49" t="s">
        <v>3563</v>
      </c>
      <c r="E12171" s="49" t="s">
        <v>3405</v>
      </c>
      <c r="F12171" s="49">
        <v>176</v>
      </c>
      <c r="G12171" s="49" t="s">
        <v>3483</v>
      </c>
      <c r="H12171" s="49" t="s">
        <v>3484</v>
      </c>
      <c r="I12171" s="49" t="s">
        <v>3488</v>
      </c>
      <c r="J12171" s="49" t="str">
        <f>IF(VLOOKUP(I12171,'Cross-Page Data'!$D$4:$F$48,3,FALSE)="natural gas",VLOOKUP(E12171,'Cross-Page Data'!$I$4:$J$19,2,FALSE),IF(VLOOKUP(I12171,'Cross-Page Data'!$D$4:$F$48,3,FALSE)="solar",IF(E12171="PV","solar PV","solar thermal"),IF(VLOOKUP(I12171,'Cross-Page Data'!$D$4:$F$48,3,FALSE)="wind",VLOOKUP(E12171,'Cross-Page Data'!$I$4:$J$19,2,FALSE),IF(VLOOKUP(I12171,'Cross-Page Data'!$D$4:$F$48,3,FALSE)="hydro",VLOOKUP(E12171,'Cross-Page Data'!$I$4:$J$19,2,FALSE),VLOOKUP(I12171,'Cross-Page Data'!$D$4:$F$48,3,FALSE)))))</f>
        <v>natural gas nonpeaker</v>
      </c>
      <c r="K12171" s="49" t="b">
        <f t="shared" si="190"/>
        <v>1</v>
      </c>
    </row>
    <row r="12172" spans="2:11" ht="14.65" customHeight="1">
      <c r="B12172" s="49">
        <v>55063</v>
      </c>
      <c r="C12172" s="49" t="s">
        <v>3424</v>
      </c>
      <c r="D12172" s="49" t="s">
        <v>3563</v>
      </c>
      <c r="E12172" s="49" t="s">
        <v>3403</v>
      </c>
      <c r="F12172" s="49">
        <v>110</v>
      </c>
      <c r="G12172" s="49" t="s">
        <v>3483</v>
      </c>
      <c r="H12172" s="49" t="s">
        <v>3484</v>
      </c>
      <c r="I12172" s="49" t="s">
        <v>3488</v>
      </c>
      <c r="J12172" s="49" t="str">
        <f>IF(VLOOKUP(I12172,'Cross-Page Data'!$D$4:$F$48,3,FALSE)="natural gas",VLOOKUP(E12172,'Cross-Page Data'!$I$4:$J$19,2,FALSE),IF(VLOOKUP(I12172,'Cross-Page Data'!$D$4:$F$48,3,FALSE)="solar",IF(E12172="PV","solar PV","solar thermal"),IF(VLOOKUP(I12172,'Cross-Page Data'!$D$4:$F$48,3,FALSE)="wind",VLOOKUP(E12172,'Cross-Page Data'!$I$4:$J$19,2,FALSE),IF(VLOOKUP(I12172,'Cross-Page Data'!$D$4:$F$48,3,FALSE)="hydro",VLOOKUP(E12172,'Cross-Page Data'!$I$4:$J$19,2,FALSE),VLOOKUP(I12172,'Cross-Page Data'!$D$4:$F$48,3,FALSE)))))</f>
        <v>natural gas nonpeaker</v>
      </c>
      <c r="K12172" s="49" t="b">
        <f t="shared" si="190"/>
        <v>1</v>
      </c>
    </row>
    <row r="12173" spans="2:11" ht="14.65" customHeight="1">
      <c r="B12173" s="49">
        <v>55063</v>
      </c>
      <c r="C12173" s="49" t="s">
        <v>3424</v>
      </c>
      <c r="D12173" s="49" t="s">
        <v>3563</v>
      </c>
      <c r="E12173" s="49" t="s">
        <v>3403</v>
      </c>
      <c r="F12173" s="49">
        <v>110</v>
      </c>
      <c r="G12173" s="49" t="s">
        <v>3483</v>
      </c>
      <c r="H12173" s="49" t="s">
        <v>3484</v>
      </c>
      <c r="I12173" s="49" t="s">
        <v>3488</v>
      </c>
      <c r="J12173" s="49" t="str">
        <f>IF(VLOOKUP(I12173,'Cross-Page Data'!$D$4:$F$48,3,FALSE)="natural gas",VLOOKUP(E12173,'Cross-Page Data'!$I$4:$J$19,2,FALSE),IF(VLOOKUP(I12173,'Cross-Page Data'!$D$4:$F$48,3,FALSE)="solar",IF(E12173="PV","solar PV","solar thermal"),IF(VLOOKUP(I12173,'Cross-Page Data'!$D$4:$F$48,3,FALSE)="wind",VLOOKUP(E12173,'Cross-Page Data'!$I$4:$J$19,2,FALSE),IF(VLOOKUP(I12173,'Cross-Page Data'!$D$4:$F$48,3,FALSE)="hydro",VLOOKUP(E12173,'Cross-Page Data'!$I$4:$J$19,2,FALSE),VLOOKUP(I12173,'Cross-Page Data'!$D$4:$F$48,3,FALSE)))))</f>
        <v>natural gas nonpeaker</v>
      </c>
      <c r="K12173" s="49" t="b">
        <f t="shared" si="190"/>
        <v>1</v>
      </c>
    </row>
    <row r="12174" spans="2:11" ht="14.65" customHeight="1">
      <c r="B12174" s="49">
        <v>55063</v>
      </c>
      <c r="C12174" s="49" t="s">
        <v>3424</v>
      </c>
      <c r="D12174" s="49" t="s">
        <v>3563</v>
      </c>
      <c r="E12174" s="49" t="s">
        <v>3403</v>
      </c>
      <c r="F12174" s="49">
        <v>110</v>
      </c>
      <c r="G12174" s="49" t="s">
        <v>3483</v>
      </c>
      <c r="H12174" s="49" t="s">
        <v>3484</v>
      </c>
      <c r="I12174" s="49" t="s">
        <v>3488</v>
      </c>
      <c r="J12174" s="49" t="str">
        <f>IF(VLOOKUP(I12174,'Cross-Page Data'!$D$4:$F$48,3,FALSE)="natural gas",VLOOKUP(E12174,'Cross-Page Data'!$I$4:$J$19,2,FALSE),IF(VLOOKUP(I12174,'Cross-Page Data'!$D$4:$F$48,3,FALSE)="solar",IF(E12174="PV","solar PV","solar thermal"),IF(VLOOKUP(I12174,'Cross-Page Data'!$D$4:$F$48,3,FALSE)="wind",VLOOKUP(E12174,'Cross-Page Data'!$I$4:$J$19,2,FALSE),IF(VLOOKUP(I12174,'Cross-Page Data'!$D$4:$F$48,3,FALSE)="hydro",VLOOKUP(E12174,'Cross-Page Data'!$I$4:$J$19,2,FALSE),VLOOKUP(I12174,'Cross-Page Data'!$D$4:$F$48,3,FALSE)))))</f>
        <v>natural gas nonpeaker</v>
      </c>
      <c r="K12174" s="49" t="b">
        <f t="shared" si="190"/>
        <v>1</v>
      </c>
    </row>
    <row r="12175" spans="2:11" ht="14.65" customHeight="1">
      <c r="B12175" s="49">
        <v>55064</v>
      </c>
      <c r="C12175" s="49" t="s">
        <v>3442</v>
      </c>
      <c r="D12175" s="49" t="s">
        <v>3564</v>
      </c>
      <c r="E12175" s="49" t="s">
        <v>3495</v>
      </c>
      <c r="F12175" s="49">
        <v>111.2</v>
      </c>
      <c r="G12175" s="49" t="s">
        <v>3493</v>
      </c>
      <c r="H12175" s="49" t="s">
        <v>3570</v>
      </c>
      <c r="I12175" s="49" t="s">
        <v>3488</v>
      </c>
      <c r="J12175" s="49" t="str">
        <f>IF(VLOOKUP(I12175,'Cross-Page Data'!$D$4:$F$48,3,FALSE)="natural gas",VLOOKUP(E12175,'Cross-Page Data'!$I$4:$J$19,2,FALSE),IF(VLOOKUP(I12175,'Cross-Page Data'!$D$4:$F$48,3,FALSE)="solar",IF(E12175="PV","solar PV","solar thermal"),IF(VLOOKUP(I12175,'Cross-Page Data'!$D$4:$F$48,3,FALSE)="wind",VLOOKUP(E12175,'Cross-Page Data'!$I$4:$J$19,2,FALSE),IF(VLOOKUP(I12175,'Cross-Page Data'!$D$4:$F$48,3,FALSE)="hydro",VLOOKUP(E12175,'Cross-Page Data'!$I$4:$J$19,2,FALSE),VLOOKUP(I12175,'Cross-Page Data'!$D$4:$F$48,3,FALSE)))))</f>
        <v>natural gas peaker</v>
      </c>
      <c r="K12175" s="49" t="b">
        <f t="shared" si="190"/>
        <v>0</v>
      </c>
    </row>
    <row r="12176" spans="2:11" ht="14.65" customHeight="1">
      <c r="B12176" s="49">
        <v>55064</v>
      </c>
      <c r="C12176" s="49" t="s">
        <v>3442</v>
      </c>
      <c r="D12176" s="49" t="s">
        <v>3564</v>
      </c>
      <c r="E12176" s="49" t="s">
        <v>3495</v>
      </c>
      <c r="F12176" s="49">
        <v>113.3</v>
      </c>
      <c r="G12176" s="49" t="s">
        <v>3493</v>
      </c>
      <c r="H12176" s="49" t="s">
        <v>3570</v>
      </c>
      <c r="I12176" s="49" t="s">
        <v>3488</v>
      </c>
      <c r="J12176" s="49" t="str">
        <f>IF(VLOOKUP(I12176,'Cross-Page Data'!$D$4:$F$48,3,FALSE)="natural gas",VLOOKUP(E12176,'Cross-Page Data'!$I$4:$J$19,2,FALSE),IF(VLOOKUP(I12176,'Cross-Page Data'!$D$4:$F$48,3,FALSE)="solar",IF(E12176="PV","solar PV","solar thermal"),IF(VLOOKUP(I12176,'Cross-Page Data'!$D$4:$F$48,3,FALSE)="wind",VLOOKUP(E12176,'Cross-Page Data'!$I$4:$J$19,2,FALSE),IF(VLOOKUP(I12176,'Cross-Page Data'!$D$4:$F$48,3,FALSE)="hydro",VLOOKUP(E12176,'Cross-Page Data'!$I$4:$J$19,2,FALSE),VLOOKUP(I12176,'Cross-Page Data'!$D$4:$F$48,3,FALSE)))))</f>
        <v>natural gas peaker</v>
      </c>
      <c r="K12176" s="49" t="b">
        <f t="shared" si="190"/>
        <v>0</v>
      </c>
    </row>
    <row r="12177" spans="2:11" ht="14.65" customHeight="1">
      <c r="B12177" s="49">
        <v>55065</v>
      </c>
      <c r="C12177" s="49" t="s">
        <v>3442</v>
      </c>
      <c r="D12177" s="49" t="s">
        <v>3563</v>
      </c>
      <c r="E12177" s="49" t="s">
        <v>3405</v>
      </c>
      <c r="F12177" s="49">
        <v>153.69999999999999</v>
      </c>
      <c r="G12177" s="49" t="s">
        <v>3483</v>
      </c>
      <c r="H12177" s="49" t="s">
        <v>3484</v>
      </c>
      <c r="I12177" s="49" t="s">
        <v>3488</v>
      </c>
      <c r="J12177" s="49" t="str">
        <f>IF(VLOOKUP(I12177,'Cross-Page Data'!$D$4:$F$48,3,FALSE)="natural gas",VLOOKUP(E12177,'Cross-Page Data'!$I$4:$J$19,2,FALSE),IF(VLOOKUP(I12177,'Cross-Page Data'!$D$4:$F$48,3,FALSE)="solar",IF(E12177="PV","solar PV","solar thermal"),IF(VLOOKUP(I12177,'Cross-Page Data'!$D$4:$F$48,3,FALSE)="wind",VLOOKUP(E12177,'Cross-Page Data'!$I$4:$J$19,2,FALSE),IF(VLOOKUP(I12177,'Cross-Page Data'!$D$4:$F$48,3,FALSE)="hydro",VLOOKUP(E12177,'Cross-Page Data'!$I$4:$J$19,2,FALSE),VLOOKUP(I12177,'Cross-Page Data'!$D$4:$F$48,3,FALSE)))))</f>
        <v>natural gas nonpeaker</v>
      </c>
      <c r="K12177" s="49" t="b">
        <f t="shared" si="190"/>
        <v>1</v>
      </c>
    </row>
    <row r="12178" spans="2:11" ht="14.65" customHeight="1">
      <c r="B12178" s="49">
        <v>55065</v>
      </c>
      <c r="C12178" s="49" t="s">
        <v>3442</v>
      </c>
      <c r="D12178" s="49" t="s">
        <v>3563</v>
      </c>
      <c r="E12178" s="49" t="s">
        <v>3405</v>
      </c>
      <c r="F12178" s="49">
        <v>152.69999999999999</v>
      </c>
      <c r="G12178" s="49" t="s">
        <v>3483</v>
      </c>
      <c r="H12178" s="49" t="s">
        <v>3484</v>
      </c>
      <c r="I12178" s="49" t="s">
        <v>3488</v>
      </c>
      <c r="J12178" s="49" t="str">
        <f>IF(VLOOKUP(I12178,'Cross-Page Data'!$D$4:$F$48,3,FALSE)="natural gas",VLOOKUP(E12178,'Cross-Page Data'!$I$4:$J$19,2,FALSE),IF(VLOOKUP(I12178,'Cross-Page Data'!$D$4:$F$48,3,FALSE)="solar",IF(E12178="PV","solar PV","solar thermal"),IF(VLOOKUP(I12178,'Cross-Page Data'!$D$4:$F$48,3,FALSE)="wind",VLOOKUP(E12178,'Cross-Page Data'!$I$4:$J$19,2,FALSE),IF(VLOOKUP(I12178,'Cross-Page Data'!$D$4:$F$48,3,FALSE)="hydro",VLOOKUP(E12178,'Cross-Page Data'!$I$4:$J$19,2,FALSE),VLOOKUP(I12178,'Cross-Page Data'!$D$4:$F$48,3,FALSE)))))</f>
        <v>natural gas nonpeaker</v>
      </c>
      <c r="K12178" s="49" t="b">
        <f t="shared" si="190"/>
        <v>1</v>
      </c>
    </row>
    <row r="12179" spans="2:11" ht="14.65" customHeight="1">
      <c r="B12179" s="49">
        <v>55065</v>
      </c>
      <c r="C12179" s="49" t="s">
        <v>3442</v>
      </c>
      <c r="D12179" s="49" t="s">
        <v>3563</v>
      </c>
      <c r="E12179" s="49" t="s">
        <v>3403</v>
      </c>
      <c r="F12179" s="49">
        <v>157.1</v>
      </c>
      <c r="G12179" s="49" t="s">
        <v>3483</v>
      </c>
      <c r="H12179" s="49" t="s">
        <v>3484</v>
      </c>
      <c r="I12179" s="49" t="s">
        <v>3488</v>
      </c>
      <c r="J12179" s="49" t="str">
        <f>IF(VLOOKUP(I12179,'Cross-Page Data'!$D$4:$F$48,3,FALSE)="natural gas",VLOOKUP(E12179,'Cross-Page Data'!$I$4:$J$19,2,FALSE),IF(VLOOKUP(I12179,'Cross-Page Data'!$D$4:$F$48,3,FALSE)="solar",IF(E12179="PV","solar PV","solar thermal"),IF(VLOOKUP(I12179,'Cross-Page Data'!$D$4:$F$48,3,FALSE)="wind",VLOOKUP(E12179,'Cross-Page Data'!$I$4:$J$19,2,FALSE),IF(VLOOKUP(I12179,'Cross-Page Data'!$D$4:$F$48,3,FALSE)="hydro",VLOOKUP(E12179,'Cross-Page Data'!$I$4:$J$19,2,FALSE),VLOOKUP(I12179,'Cross-Page Data'!$D$4:$F$48,3,FALSE)))))</f>
        <v>natural gas nonpeaker</v>
      </c>
      <c r="K12179" s="49" t="b">
        <f t="shared" si="190"/>
        <v>1</v>
      </c>
    </row>
    <row r="12180" spans="2:11" ht="14.65" customHeight="1">
      <c r="B12180" s="49">
        <v>55066</v>
      </c>
      <c r="C12180" s="49" t="s">
        <v>3414</v>
      </c>
      <c r="D12180" s="49" t="s">
        <v>3587</v>
      </c>
      <c r="E12180" s="49" t="s">
        <v>3491</v>
      </c>
      <c r="F12180" s="49">
        <v>88</v>
      </c>
      <c r="G12180" s="49" t="s">
        <v>3483</v>
      </c>
      <c r="H12180" s="49" t="s">
        <v>3588</v>
      </c>
      <c r="I12180" s="49" t="s">
        <v>3541</v>
      </c>
      <c r="J12180" s="49" t="str">
        <f>IF(VLOOKUP(I12180,'Cross-Page Data'!$D$4:$F$48,3,FALSE)="natural gas",VLOOKUP(E12180,'Cross-Page Data'!$I$4:$J$19,2,FALSE),IF(VLOOKUP(I12180,'Cross-Page Data'!$D$4:$F$48,3,FALSE)="solar",IF(E12180="PV","solar PV","solar thermal"),IF(VLOOKUP(I12180,'Cross-Page Data'!$D$4:$F$48,3,FALSE)="wind",VLOOKUP(E12180,'Cross-Page Data'!$I$4:$J$19,2,FALSE),IF(VLOOKUP(I12180,'Cross-Page Data'!$D$4:$F$48,3,FALSE)="hydro",VLOOKUP(E12180,'Cross-Page Data'!$I$4:$J$19,2,FALSE),VLOOKUP(I12180,'Cross-Page Data'!$D$4:$F$48,3,FALSE)))))</f>
        <v>other</v>
      </c>
      <c r="K12180" s="49" t="b">
        <f t="shared" si="190"/>
        <v>0</v>
      </c>
    </row>
    <row r="12181" spans="2:11" ht="14.65" customHeight="1">
      <c r="B12181" s="49">
        <v>55067</v>
      </c>
      <c r="C12181" s="49" t="s">
        <v>3413</v>
      </c>
      <c r="D12181" s="49" t="s">
        <v>3565</v>
      </c>
      <c r="E12181" s="49" t="s">
        <v>3496</v>
      </c>
      <c r="F12181" s="49">
        <v>2</v>
      </c>
      <c r="G12181" s="49" t="s">
        <v>3483</v>
      </c>
      <c r="H12181" s="49" t="s">
        <v>3567</v>
      </c>
      <c r="I12181" s="49" t="s">
        <v>3494</v>
      </c>
      <c r="J12181" s="49" t="str">
        <f>IF(VLOOKUP(I12181,'Cross-Page Data'!$D$4:$F$48,3,FALSE)="natural gas",VLOOKUP(E12181,'Cross-Page Data'!$I$4:$J$19,2,FALSE),IF(VLOOKUP(I12181,'Cross-Page Data'!$D$4:$F$48,3,FALSE)="solar",IF(E12181="PV","solar PV","solar thermal"),IF(VLOOKUP(I12181,'Cross-Page Data'!$D$4:$F$48,3,FALSE)="wind",VLOOKUP(E12181,'Cross-Page Data'!$I$4:$J$19,2,FALSE),IF(VLOOKUP(I12181,'Cross-Page Data'!$D$4:$F$48,3,FALSE)="hydro",VLOOKUP(E12181,'Cross-Page Data'!$I$4:$J$19,2,FALSE),VLOOKUP(I12181,'Cross-Page Data'!$D$4:$F$48,3,FALSE)))))</f>
        <v>petroleum</v>
      </c>
      <c r="K12181" s="49" t="b">
        <f t="shared" si="190"/>
        <v>1</v>
      </c>
    </row>
    <row r="12182" spans="2:11" ht="14.65" customHeight="1">
      <c r="B12182" s="49">
        <v>55067</v>
      </c>
      <c r="C12182" s="49" t="s">
        <v>3413</v>
      </c>
      <c r="D12182" s="49" t="s">
        <v>3565</v>
      </c>
      <c r="E12182" s="49" t="s">
        <v>3496</v>
      </c>
      <c r="F12182" s="49">
        <v>2</v>
      </c>
      <c r="G12182" s="49" t="s">
        <v>3483</v>
      </c>
      <c r="H12182" s="49" t="s">
        <v>3567</v>
      </c>
      <c r="I12182" s="49" t="s">
        <v>3494</v>
      </c>
      <c r="J12182" s="49" t="str">
        <f>IF(VLOOKUP(I12182,'Cross-Page Data'!$D$4:$F$48,3,FALSE)="natural gas",VLOOKUP(E12182,'Cross-Page Data'!$I$4:$J$19,2,FALSE),IF(VLOOKUP(I12182,'Cross-Page Data'!$D$4:$F$48,3,FALSE)="solar",IF(E12182="PV","solar PV","solar thermal"),IF(VLOOKUP(I12182,'Cross-Page Data'!$D$4:$F$48,3,FALSE)="wind",VLOOKUP(E12182,'Cross-Page Data'!$I$4:$J$19,2,FALSE),IF(VLOOKUP(I12182,'Cross-Page Data'!$D$4:$F$48,3,FALSE)="hydro",VLOOKUP(E12182,'Cross-Page Data'!$I$4:$J$19,2,FALSE),VLOOKUP(I12182,'Cross-Page Data'!$D$4:$F$48,3,FALSE)))))</f>
        <v>petroleum</v>
      </c>
      <c r="K12182" s="49" t="b">
        <f t="shared" si="190"/>
        <v>1</v>
      </c>
    </row>
    <row r="12183" spans="2:11" ht="14.65" customHeight="1">
      <c r="B12183" s="49">
        <v>55067</v>
      </c>
      <c r="C12183" s="49" t="s">
        <v>3413</v>
      </c>
      <c r="D12183" s="49" t="s">
        <v>3565</v>
      </c>
      <c r="E12183" s="49" t="s">
        <v>3496</v>
      </c>
      <c r="F12183" s="49">
        <v>2</v>
      </c>
      <c r="G12183" s="49" t="s">
        <v>3483</v>
      </c>
      <c r="H12183" s="49" t="s">
        <v>3567</v>
      </c>
      <c r="I12183" s="49" t="s">
        <v>3494</v>
      </c>
      <c r="J12183" s="49" t="str">
        <f>IF(VLOOKUP(I12183,'Cross-Page Data'!$D$4:$F$48,3,FALSE)="natural gas",VLOOKUP(E12183,'Cross-Page Data'!$I$4:$J$19,2,FALSE),IF(VLOOKUP(I12183,'Cross-Page Data'!$D$4:$F$48,3,FALSE)="solar",IF(E12183="PV","solar PV","solar thermal"),IF(VLOOKUP(I12183,'Cross-Page Data'!$D$4:$F$48,3,FALSE)="wind",VLOOKUP(E12183,'Cross-Page Data'!$I$4:$J$19,2,FALSE),IF(VLOOKUP(I12183,'Cross-Page Data'!$D$4:$F$48,3,FALSE)="hydro",VLOOKUP(E12183,'Cross-Page Data'!$I$4:$J$19,2,FALSE),VLOOKUP(I12183,'Cross-Page Data'!$D$4:$F$48,3,FALSE)))))</f>
        <v>petroleum</v>
      </c>
      <c r="K12183" s="49" t="b">
        <f t="shared" si="190"/>
        <v>1</v>
      </c>
    </row>
    <row r="12184" spans="2:11" ht="14.65" customHeight="1">
      <c r="B12184" s="49">
        <v>55068</v>
      </c>
      <c r="C12184" s="49" t="s">
        <v>3420</v>
      </c>
      <c r="D12184" s="49" t="s">
        <v>3563</v>
      </c>
      <c r="E12184" s="49" t="s">
        <v>3405</v>
      </c>
      <c r="F12184" s="49">
        <v>155.69999999999999</v>
      </c>
      <c r="G12184" s="49" t="s">
        <v>3483</v>
      </c>
      <c r="H12184" s="49" t="s">
        <v>3567</v>
      </c>
      <c r="I12184" s="49" t="s">
        <v>3488</v>
      </c>
      <c r="J12184" s="49" t="str">
        <f>IF(VLOOKUP(I12184,'Cross-Page Data'!$D$4:$F$48,3,FALSE)="natural gas",VLOOKUP(E12184,'Cross-Page Data'!$I$4:$J$19,2,FALSE),IF(VLOOKUP(I12184,'Cross-Page Data'!$D$4:$F$48,3,FALSE)="solar",IF(E12184="PV","solar PV","solar thermal"),IF(VLOOKUP(I12184,'Cross-Page Data'!$D$4:$F$48,3,FALSE)="wind",VLOOKUP(E12184,'Cross-Page Data'!$I$4:$J$19,2,FALSE),IF(VLOOKUP(I12184,'Cross-Page Data'!$D$4:$F$48,3,FALSE)="hydro",VLOOKUP(E12184,'Cross-Page Data'!$I$4:$J$19,2,FALSE),VLOOKUP(I12184,'Cross-Page Data'!$D$4:$F$48,3,FALSE)))))</f>
        <v>natural gas nonpeaker</v>
      </c>
      <c r="K12184" s="49" t="b">
        <f t="shared" si="190"/>
        <v>1</v>
      </c>
    </row>
    <row r="12185" spans="2:11" ht="14.65" customHeight="1">
      <c r="B12185" s="49">
        <v>55068</v>
      </c>
      <c r="C12185" s="49" t="s">
        <v>3420</v>
      </c>
      <c r="D12185" s="49" t="s">
        <v>3563</v>
      </c>
      <c r="E12185" s="49" t="s">
        <v>3405</v>
      </c>
      <c r="F12185" s="49">
        <v>156.69999999999999</v>
      </c>
      <c r="G12185" s="49" t="s">
        <v>3483</v>
      </c>
      <c r="H12185" s="49" t="s">
        <v>3567</v>
      </c>
      <c r="I12185" s="49" t="s">
        <v>3488</v>
      </c>
      <c r="J12185" s="49" t="str">
        <f>IF(VLOOKUP(I12185,'Cross-Page Data'!$D$4:$F$48,3,FALSE)="natural gas",VLOOKUP(E12185,'Cross-Page Data'!$I$4:$J$19,2,FALSE),IF(VLOOKUP(I12185,'Cross-Page Data'!$D$4:$F$48,3,FALSE)="solar",IF(E12185="PV","solar PV","solar thermal"),IF(VLOOKUP(I12185,'Cross-Page Data'!$D$4:$F$48,3,FALSE)="wind",VLOOKUP(E12185,'Cross-Page Data'!$I$4:$J$19,2,FALSE),IF(VLOOKUP(I12185,'Cross-Page Data'!$D$4:$F$48,3,FALSE)="hydro",VLOOKUP(E12185,'Cross-Page Data'!$I$4:$J$19,2,FALSE),VLOOKUP(I12185,'Cross-Page Data'!$D$4:$F$48,3,FALSE)))))</f>
        <v>natural gas nonpeaker</v>
      </c>
      <c r="K12185" s="49" t="b">
        <f t="shared" si="190"/>
        <v>1</v>
      </c>
    </row>
    <row r="12186" spans="2:11" ht="14.65" customHeight="1">
      <c r="B12186" s="49">
        <v>55068</v>
      </c>
      <c r="C12186" s="49" t="s">
        <v>3420</v>
      </c>
      <c r="D12186" s="49" t="s">
        <v>3563</v>
      </c>
      <c r="E12186" s="49" t="s">
        <v>3403</v>
      </c>
      <c r="F12186" s="49">
        <v>177.6</v>
      </c>
      <c r="G12186" s="49" t="s">
        <v>3483</v>
      </c>
      <c r="H12186" s="49" t="s">
        <v>3567</v>
      </c>
      <c r="I12186" s="49" t="s">
        <v>3488</v>
      </c>
      <c r="J12186" s="49" t="str">
        <f>IF(VLOOKUP(I12186,'Cross-Page Data'!$D$4:$F$48,3,FALSE)="natural gas",VLOOKUP(E12186,'Cross-Page Data'!$I$4:$J$19,2,FALSE),IF(VLOOKUP(I12186,'Cross-Page Data'!$D$4:$F$48,3,FALSE)="solar",IF(E12186="PV","solar PV","solar thermal"),IF(VLOOKUP(I12186,'Cross-Page Data'!$D$4:$F$48,3,FALSE)="wind",VLOOKUP(E12186,'Cross-Page Data'!$I$4:$J$19,2,FALSE),IF(VLOOKUP(I12186,'Cross-Page Data'!$D$4:$F$48,3,FALSE)="hydro",VLOOKUP(E12186,'Cross-Page Data'!$I$4:$J$19,2,FALSE),VLOOKUP(I12186,'Cross-Page Data'!$D$4:$F$48,3,FALSE)))))</f>
        <v>natural gas nonpeaker</v>
      </c>
      <c r="K12186" s="49" t="b">
        <f t="shared" si="190"/>
        <v>1</v>
      </c>
    </row>
    <row r="12187" spans="2:11" ht="14.65" customHeight="1">
      <c r="B12187" s="49">
        <v>55074</v>
      </c>
      <c r="C12187" s="49" t="s">
        <v>3437</v>
      </c>
      <c r="D12187" s="49" t="s">
        <v>3576</v>
      </c>
      <c r="E12187" s="49" t="s">
        <v>3496</v>
      </c>
      <c r="F12187" s="49">
        <v>3</v>
      </c>
      <c r="G12187" s="49" t="s">
        <v>3483</v>
      </c>
      <c r="H12187" s="49" t="s">
        <v>3567</v>
      </c>
      <c r="I12187" s="49" t="s">
        <v>3515</v>
      </c>
      <c r="J12187" s="49" t="str">
        <f>IF(VLOOKUP(I12187,'Cross-Page Data'!$D$4:$F$48,3,FALSE)="natural gas",VLOOKUP(E12187,'Cross-Page Data'!$I$4:$J$19,2,FALSE),IF(VLOOKUP(I12187,'Cross-Page Data'!$D$4:$F$48,3,FALSE)="solar",IF(E12187="PV","solar PV","solar thermal"),IF(VLOOKUP(I12187,'Cross-Page Data'!$D$4:$F$48,3,FALSE)="wind",VLOOKUP(E12187,'Cross-Page Data'!$I$4:$J$19,2,FALSE),IF(VLOOKUP(I12187,'Cross-Page Data'!$D$4:$F$48,3,FALSE)="hydro",VLOOKUP(E12187,'Cross-Page Data'!$I$4:$J$19,2,FALSE),VLOOKUP(I12187,'Cross-Page Data'!$D$4:$F$48,3,FALSE)))))</f>
        <v>biomass</v>
      </c>
      <c r="K12187" s="49" t="b">
        <f t="shared" si="190"/>
        <v>1</v>
      </c>
    </row>
    <row r="12188" spans="2:11" ht="14.65" customHeight="1">
      <c r="B12188" s="49">
        <v>55074</v>
      </c>
      <c r="C12188" s="49" t="s">
        <v>3437</v>
      </c>
      <c r="D12188" s="49" t="s">
        <v>3576</v>
      </c>
      <c r="E12188" s="49" t="s">
        <v>3496</v>
      </c>
      <c r="F12188" s="49">
        <v>3</v>
      </c>
      <c r="G12188" s="49" t="s">
        <v>3483</v>
      </c>
      <c r="H12188" s="49" t="s">
        <v>3567</v>
      </c>
      <c r="I12188" s="49" t="s">
        <v>3515</v>
      </c>
      <c r="J12188" s="49" t="str">
        <f>IF(VLOOKUP(I12188,'Cross-Page Data'!$D$4:$F$48,3,FALSE)="natural gas",VLOOKUP(E12188,'Cross-Page Data'!$I$4:$J$19,2,FALSE),IF(VLOOKUP(I12188,'Cross-Page Data'!$D$4:$F$48,3,FALSE)="solar",IF(E12188="PV","solar PV","solar thermal"),IF(VLOOKUP(I12188,'Cross-Page Data'!$D$4:$F$48,3,FALSE)="wind",VLOOKUP(E12188,'Cross-Page Data'!$I$4:$J$19,2,FALSE),IF(VLOOKUP(I12188,'Cross-Page Data'!$D$4:$F$48,3,FALSE)="hydro",VLOOKUP(E12188,'Cross-Page Data'!$I$4:$J$19,2,FALSE),VLOOKUP(I12188,'Cross-Page Data'!$D$4:$F$48,3,FALSE)))))</f>
        <v>biomass</v>
      </c>
      <c r="K12188" s="49" t="b">
        <f t="shared" si="190"/>
        <v>1</v>
      </c>
    </row>
    <row r="12189" spans="2:11" ht="14.65" customHeight="1">
      <c r="B12189" s="49">
        <v>55075</v>
      </c>
      <c r="C12189" s="49" t="s">
        <v>3401</v>
      </c>
      <c r="D12189" s="49" t="s">
        <v>3563</v>
      </c>
      <c r="E12189" s="49" t="s">
        <v>3405</v>
      </c>
      <c r="F12189" s="49">
        <v>145</v>
      </c>
      <c r="G12189" s="49" t="s">
        <v>3493</v>
      </c>
      <c r="H12189" s="49" t="s">
        <v>3570</v>
      </c>
      <c r="I12189" s="49" t="s">
        <v>3488</v>
      </c>
      <c r="J12189" s="49" t="str">
        <f>IF(VLOOKUP(I12189,'Cross-Page Data'!$D$4:$F$48,3,FALSE)="natural gas",VLOOKUP(E12189,'Cross-Page Data'!$I$4:$J$19,2,FALSE),IF(VLOOKUP(I12189,'Cross-Page Data'!$D$4:$F$48,3,FALSE)="solar",IF(E12189="PV","solar PV","solar thermal"),IF(VLOOKUP(I12189,'Cross-Page Data'!$D$4:$F$48,3,FALSE)="wind",VLOOKUP(E12189,'Cross-Page Data'!$I$4:$J$19,2,FALSE),IF(VLOOKUP(I12189,'Cross-Page Data'!$D$4:$F$48,3,FALSE)="hydro",VLOOKUP(E12189,'Cross-Page Data'!$I$4:$J$19,2,FALSE),VLOOKUP(I12189,'Cross-Page Data'!$D$4:$F$48,3,FALSE)))))</f>
        <v>natural gas nonpeaker</v>
      </c>
      <c r="K12189" s="49" t="b">
        <f t="shared" si="190"/>
        <v>0</v>
      </c>
    </row>
    <row r="12190" spans="2:11" ht="14.65" customHeight="1">
      <c r="B12190" s="49">
        <v>55075</v>
      </c>
      <c r="C12190" s="49" t="s">
        <v>3401</v>
      </c>
      <c r="D12190" s="49" t="s">
        <v>3563</v>
      </c>
      <c r="E12190" s="49" t="s">
        <v>3403</v>
      </c>
      <c r="F12190" s="49">
        <v>47</v>
      </c>
      <c r="G12190" s="49" t="s">
        <v>3493</v>
      </c>
      <c r="H12190" s="49" t="s">
        <v>3570</v>
      </c>
      <c r="I12190" s="49" t="s">
        <v>3488</v>
      </c>
      <c r="J12190" s="49" t="str">
        <f>IF(VLOOKUP(I12190,'Cross-Page Data'!$D$4:$F$48,3,FALSE)="natural gas",VLOOKUP(E12190,'Cross-Page Data'!$I$4:$J$19,2,FALSE),IF(VLOOKUP(I12190,'Cross-Page Data'!$D$4:$F$48,3,FALSE)="solar",IF(E12190="PV","solar PV","solar thermal"),IF(VLOOKUP(I12190,'Cross-Page Data'!$D$4:$F$48,3,FALSE)="wind",VLOOKUP(E12190,'Cross-Page Data'!$I$4:$J$19,2,FALSE),IF(VLOOKUP(I12190,'Cross-Page Data'!$D$4:$F$48,3,FALSE)="hydro",VLOOKUP(E12190,'Cross-Page Data'!$I$4:$J$19,2,FALSE),VLOOKUP(I12190,'Cross-Page Data'!$D$4:$F$48,3,FALSE)))))</f>
        <v>natural gas nonpeaker</v>
      </c>
      <c r="K12190" s="49" t="b">
        <f t="shared" si="190"/>
        <v>0</v>
      </c>
    </row>
    <row r="12191" spans="2:11" ht="14.65" customHeight="1">
      <c r="B12191" s="49">
        <v>55076</v>
      </c>
      <c r="C12191" s="49" t="s">
        <v>3424</v>
      </c>
      <c r="D12191" s="49" t="s">
        <v>3562</v>
      </c>
      <c r="E12191" s="49" t="s">
        <v>3491</v>
      </c>
      <c r="F12191" s="49">
        <v>440</v>
      </c>
      <c r="G12191" s="49" t="s">
        <v>3483</v>
      </c>
      <c r="H12191" s="49" t="s">
        <v>3567</v>
      </c>
      <c r="I12191" s="49" t="s">
        <v>3502</v>
      </c>
      <c r="J12191" s="49" t="str">
        <f>IF(VLOOKUP(I12191,'Cross-Page Data'!$D$4:$F$48,3,FALSE)="natural gas",VLOOKUP(E12191,'Cross-Page Data'!$I$4:$J$19,2,FALSE),IF(VLOOKUP(I12191,'Cross-Page Data'!$D$4:$F$48,3,FALSE)="solar",IF(E12191="PV","solar PV","solar thermal"),IF(VLOOKUP(I12191,'Cross-Page Data'!$D$4:$F$48,3,FALSE)="wind",VLOOKUP(E12191,'Cross-Page Data'!$I$4:$J$19,2,FALSE),IF(VLOOKUP(I12191,'Cross-Page Data'!$D$4:$F$48,3,FALSE)="hydro",VLOOKUP(E12191,'Cross-Page Data'!$I$4:$J$19,2,FALSE),VLOOKUP(I12191,'Cross-Page Data'!$D$4:$F$48,3,FALSE)))))</f>
        <v>hard coal</v>
      </c>
      <c r="K12191" s="49" t="b">
        <f t="shared" si="190"/>
        <v>1</v>
      </c>
    </row>
    <row r="12192" spans="2:11" ht="14.65" customHeight="1">
      <c r="B12192" s="49">
        <v>55077</v>
      </c>
      <c r="C12192" s="49" t="s">
        <v>3432</v>
      </c>
      <c r="D12192" s="49" t="s">
        <v>3563</v>
      </c>
      <c r="E12192" s="49" t="s">
        <v>3405</v>
      </c>
      <c r="F12192" s="49">
        <v>150</v>
      </c>
      <c r="G12192" s="49" t="s">
        <v>3483</v>
      </c>
      <c r="H12192" s="49" t="s">
        <v>3484</v>
      </c>
      <c r="I12192" s="49" t="s">
        <v>3488</v>
      </c>
      <c r="J12192" s="49" t="str">
        <f>IF(VLOOKUP(I12192,'Cross-Page Data'!$D$4:$F$48,3,FALSE)="natural gas",VLOOKUP(E12192,'Cross-Page Data'!$I$4:$J$19,2,FALSE),IF(VLOOKUP(I12192,'Cross-Page Data'!$D$4:$F$48,3,FALSE)="solar",IF(E12192="PV","solar PV","solar thermal"),IF(VLOOKUP(I12192,'Cross-Page Data'!$D$4:$F$48,3,FALSE)="wind",VLOOKUP(E12192,'Cross-Page Data'!$I$4:$J$19,2,FALSE),IF(VLOOKUP(I12192,'Cross-Page Data'!$D$4:$F$48,3,FALSE)="hydro",VLOOKUP(E12192,'Cross-Page Data'!$I$4:$J$19,2,FALSE),VLOOKUP(I12192,'Cross-Page Data'!$D$4:$F$48,3,FALSE)))))</f>
        <v>natural gas nonpeaker</v>
      </c>
      <c r="K12192" s="49" t="b">
        <f t="shared" si="190"/>
        <v>1</v>
      </c>
    </row>
    <row r="12193" spans="2:11" ht="14.65" customHeight="1">
      <c r="B12193" s="49">
        <v>55077</v>
      </c>
      <c r="C12193" s="49" t="s">
        <v>3432</v>
      </c>
      <c r="D12193" s="49" t="s">
        <v>3563</v>
      </c>
      <c r="E12193" s="49" t="s">
        <v>3405</v>
      </c>
      <c r="F12193" s="49">
        <v>150</v>
      </c>
      <c r="G12193" s="49" t="s">
        <v>3483</v>
      </c>
      <c r="H12193" s="49" t="s">
        <v>3484</v>
      </c>
      <c r="I12193" s="49" t="s">
        <v>3488</v>
      </c>
      <c r="J12193" s="49" t="str">
        <f>IF(VLOOKUP(I12193,'Cross-Page Data'!$D$4:$F$48,3,FALSE)="natural gas",VLOOKUP(E12193,'Cross-Page Data'!$I$4:$J$19,2,FALSE),IF(VLOOKUP(I12193,'Cross-Page Data'!$D$4:$F$48,3,FALSE)="solar",IF(E12193="PV","solar PV","solar thermal"),IF(VLOOKUP(I12193,'Cross-Page Data'!$D$4:$F$48,3,FALSE)="wind",VLOOKUP(E12193,'Cross-Page Data'!$I$4:$J$19,2,FALSE),IF(VLOOKUP(I12193,'Cross-Page Data'!$D$4:$F$48,3,FALSE)="hydro",VLOOKUP(E12193,'Cross-Page Data'!$I$4:$J$19,2,FALSE),VLOOKUP(I12193,'Cross-Page Data'!$D$4:$F$48,3,FALSE)))))</f>
        <v>natural gas nonpeaker</v>
      </c>
      <c r="K12193" s="49" t="b">
        <f t="shared" si="190"/>
        <v>1</v>
      </c>
    </row>
    <row r="12194" spans="2:11" ht="14.65" customHeight="1">
      <c r="B12194" s="49">
        <v>55077</v>
      </c>
      <c r="C12194" s="49" t="s">
        <v>3432</v>
      </c>
      <c r="D12194" s="49" t="s">
        <v>3563</v>
      </c>
      <c r="E12194" s="49" t="s">
        <v>3403</v>
      </c>
      <c r="F12194" s="49">
        <v>150</v>
      </c>
      <c r="G12194" s="49" t="s">
        <v>3483</v>
      </c>
      <c r="H12194" s="49" t="s">
        <v>3484</v>
      </c>
      <c r="I12194" s="49" t="s">
        <v>3488</v>
      </c>
      <c r="J12194" s="49" t="str">
        <f>IF(VLOOKUP(I12194,'Cross-Page Data'!$D$4:$F$48,3,FALSE)="natural gas",VLOOKUP(E12194,'Cross-Page Data'!$I$4:$J$19,2,FALSE),IF(VLOOKUP(I12194,'Cross-Page Data'!$D$4:$F$48,3,FALSE)="solar",IF(E12194="PV","solar PV","solar thermal"),IF(VLOOKUP(I12194,'Cross-Page Data'!$D$4:$F$48,3,FALSE)="wind",VLOOKUP(E12194,'Cross-Page Data'!$I$4:$J$19,2,FALSE),IF(VLOOKUP(I12194,'Cross-Page Data'!$D$4:$F$48,3,FALSE)="hydro",VLOOKUP(E12194,'Cross-Page Data'!$I$4:$J$19,2,FALSE),VLOOKUP(I12194,'Cross-Page Data'!$D$4:$F$48,3,FALSE)))))</f>
        <v>natural gas nonpeaker</v>
      </c>
      <c r="K12194" s="49" t="b">
        <f t="shared" si="190"/>
        <v>1</v>
      </c>
    </row>
    <row r="12195" spans="2:11" ht="14.65" customHeight="1">
      <c r="B12195" s="49">
        <v>55079</v>
      </c>
      <c r="C12195" s="49" t="s">
        <v>3418</v>
      </c>
      <c r="D12195" s="49" t="s">
        <v>3563</v>
      </c>
      <c r="E12195" s="49" t="s">
        <v>3405</v>
      </c>
      <c r="F12195" s="49">
        <v>214.8</v>
      </c>
      <c r="G12195" s="49" t="s">
        <v>3483</v>
      </c>
      <c r="H12195" s="49" t="s">
        <v>3567</v>
      </c>
      <c r="I12195" s="49" t="s">
        <v>3488</v>
      </c>
      <c r="J12195" s="49" t="str">
        <f>IF(VLOOKUP(I12195,'Cross-Page Data'!$D$4:$F$48,3,FALSE)="natural gas",VLOOKUP(E12195,'Cross-Page Data'!$I$4:$J$19,2,FALSE),IF(VLOOKUP(I12195,'Cross-Page Data'!$D$4:$F$48,3,FALSE)="solar",IF(E12195="PV","solar PV","solar thermal"),IF(VLOOKUP(I12195,'Cross-Page Data'!$D$4:$F$48,3,FALSE)="wind",VLOOKUP(E12195,'Cross-Page Data'!$I$4:$J$19,2,FALSE),IF(VLOOKUP(I12195,'Cross-Page Data'!$D$4:$F$48,3,FALSE)="hydro",VLOOKUP(E12195,'Cross-Page Data'!$I$4:$J$19,2,FALSE),VLOOKUP(I12195,'Cross-Page Data'!$D$4:$F$48,3,FALSE)))))</f>
        <v>natural gas nonpeaker</v>
      </c>
      <c r="K12195" s="49" t="b">
        <f t="shared" si="190"/>
        <v>1</v>
      </c>
    </row>
    <row r="12196" spans="2:11" ht="14.65" customHeight="1">
      <c r="B12196" s="49">
        <v>55079</v>
      </c>
      <c r="C12196" s="49" t="s">
        <v>3418</v>
      </c>
      <c r="D12196" s="49" t="s">
        <v>3563</v>
      </c>
      <c r="E12196" s="49" t="s">
        <v>3403</v>
      </c>
      <c r="F12196" s="49">
        <v>120.1</v>
      </c>
      <c r="G12196" s="49" t="s">
        <v>3483</v>
      </c>
      <c r="H12196" s="49" t="s">
        <v>3567</v>
      </c>
      <c r="I12196" s="49" t="s">
        <v>3488</v>
      </c>
      <c r="J12196" s="49" t="str">
        <f>IF(VLOOKUP(I12196,'Cross-Page Data'!$D$4:$F$48,3,FALSE)="natural gas",VLOOKUP(E12196,'Cross-Page Data'!$I$4:$J$19,2,FALSE),IF(VLOOKUP(I12196,'Cross-Page Data'!$D$4:$F$48,3,FALSE)="solar",IF(E12196="PV","solar PV","solar thermal"),IF(VLOOKUP(I12196,'Cross-Page Data'!$D$4:$F$48,3,FALSE)="wind",VLOOKUP(E12196,'Cross-Page Data'!$I$4:$J$19,2,FALSE),IF(VLOOKUP(I12196,'Cross-Page Data'!$D$4:$F$48,3,FALSE)="hydro",VLOOKUP(E12196,'Cross-Page Data'!$I$4:$J$19,2,FALSE),VLOOKUP(I12196,'Cross-Page Data'!$D$4:$F$48,3,FALSE)))))</f>
        <v>natural gas nonpeaker</v>
      </c>
      <c r="K12196" s="49" t="b">
        <f t="shared" si="190"/>
        <v>1</v>
      </c>
    </row>
    <row r="12197" spans="2:11" ht="14.65" customHeight="1">
      <c r="B12197" s="49">
        <v>55081</v>
      </c>
      <c r="C12197" s="49" t="s">
        <v>3441</v>
      </c>
      <c r="D12197" s="49" t="s">
        <v>3564</v>
      </c>
      <c r="E12197" s="49" t="s">
        <v>3495</v>
      </c>
      <c r="F12197" s="49">
        <v>110</v>
      </c>
      <c r="G12197" s="49" t="s">
        <v>3483</v>
      </c>
      <c r="H12197" s="49" t="s">
        <v>3484</v>
      </c>
      <c r="I12197" s="49" t="s">
        <v>3488</v>
      </c>
      <c r="J12197" s="49" t="str">
        <f>IF(VLOOKUP(I12197,'Cross-Page Data'!$D$4:$F$48,3,FALSE)="natural gas",VLOOKUP(E12197,'Cross-Page Data'!$I$4:$J$19,2,FALSE),IF(VLOOKUP(I12197,'Cross-Page Data'!$D$4:$F$48,3,FALSE)="solar",IF(E12197="PV","solar PV","solar thermal"),IF(VLOOKUP(I12197,'Cross-Page Data'!$D$4:$F$48,3,FALSE)="wind",VLOOKUP(E12197,'Cross-Page Data'!$I$4:$J$19,2,FALSE),IF(VLOOKUP(I12197,'Cross-Page Data'!$D$4:$F$48,3,FALSE)="hydro",VLOOKUP(E12197,'Cross-Page Data'!$I$4:$J$19,2,FALSE),VLOOKUP(I12197,'Cross-Page Data'!$D$4:$F$48,3,FALSE)))))</f>
        <v>natural gas peaker</v>
      </c>
      <c r="K12197" s="49" t="b">
        <f t="shared" si="190"/>
        <v>1</v>
      </c>
    </row>
    <row r="12198" spans="2:11" ht="14.65" customHeight="1">
      <c r="B12198" s="49">
        <v>55081</v>
      </c>
      <c r="C12198" s="49" t="s">
        <v>3441</v>
      </c>
      <c r="D12198" s="49" t="s">
        <v>3564</v>
      </c>
      <c r="E12198" s="49" t="s">
        <v>3495</v>
      </c>
      <c r="F12198" s="49">
        <v>110</v>
      </c>
      <c r="G12198" s="49" t="s">
        <v>3483</v>
      </c>
      <c r="H12198" s="49" t="s">
        <v>3484</v>
      </c>
      <c r="I12198" s="49" t="s">
        <v>3488</v>
      </c>
      <c r="J12198" s="49" t="str">
        <f>IF(VLOOKUP(I12198,'Cross-Page Data'!$D$4:$F$48,3,FALSE)="natural gas",VLOOKUP(E12198,'Cross-Page Data'!$I$4:$J$19,2,FALSE),IF(VLOOKUP(I12198,'Cross-Page Data'!$D$4:$F$48,3,FALSE)="solar",IF(E12198="PV","solar PV","solar thermal"),IF(VLOOKUP(I12198,'Cross-Page Data'!$D$4:$F$48,3,FALSE)="wind",VLOOKUP(E12198,'Cross-Page Data'!$I$4:$J$19,2,FALSE),IF(VLOOKUP(I12198,'Cross-Page Data'!$D$4:$F$48,3,FALSE)="hydro",VLOOKUP(E12198,'Cross-Page Data'!$I$4:$J$19,2,FALSE),VLOOKUP(I12198,'Cross-Page Data'!$D$4:$F$48,3,FALSE)))))</f>
        <v>natural gas peaker</v>
      </c>
      <c r="K12198" s="49" t="b">
        <f t="shared" si="190"/>
        <v>1</v>
      </c>
    </row>
    <row r="12199" spans="2:11" ht="14.65" customHeight="1">
      <c r="B12199" s="49">
        <v>55081</v>
      </c>
      <c r="C12199" s="49" t="s">
        <v>3441</v>
      </c>
      <c r="D12199" s="49" t="s">
        <v>3564</v>
      </c>
      <c r="E12199" s="49" t="s">
        <v>3495</v>
      </c>
      <c r="F12199" s="49">
        <v>118</v>
      </c>
      <c r="G12199" s="49" t="s">
        <v>3483</v>
      </c>
      <c r="H12199" s="49" t="s">
        <v>3484</v>
      </c>
      <c r="I12199" s="49" t="s">
        <v>3488</v>
      </c>
      <c r="J12199" s="49" t="str">
        <f>IF(VLOOKUP(I12199,'Cross-Page Data'!$D$4:$F$48,3,FALSE)="natural gas",VLOOKUP(E12199,'Cross-Page Data'!$I$4:$J$19,2,FALSE),IF(VLOOKUP(I12199,'Cross-Page Data'!$D$4:$F$48,3,FALSE)="solar",IF(E12199="PV","solar PV","solar thermal"),IF(VLOOKUP(I12199,'Cross-Page Data'!$D$4:$F$48,3,FALSE)="wind",VLOOKUP(E12199,'Cross-Page Data'!$I$4:$J$19,2,FALSE),IF(VLOOKUP(I12199,'Cross-Page Data'!$D$4:$F$48,3,FALSE)="hydro",VLOOKUP(E12199,'Cross-Page Data'!$I$4:$J$19,2,FALSE),VLOOKUP(I12199,'Cross-Page Data'!$D$4:$F$48,3,FALSE)))))</f>
        <v>natural gas peaker</v>
      </c>
      <c r="K12199" s="49" t="b">
        <f t="shared" si="190"/>
        <v>1</v>
      </c>
    </row>
    <row r="12200" spans="2:11" ht="14.65" customHeight="1">
      <c r="B12200" s="49">
        <v>55081</v>
      </c>
      <c r="C12200" s="49" t="s">
        <v>3441</v>
      </c>
      <c r="D12200" s="49" t="s">
        <v>3564</v>
      </c>
      <c r="E12200" s="49" t="s">
        <v>3495</v>
      </c>
      <c r="F12200" s="49">
        <v>118</v>
      </c>
      <c r="G12200" s="49" t="s">
        <v>3483</v>
      </c>
      <c r="H12200" s="49" t="s">
        <v>3484</v>
      </c>
      <c r="I12200" s="49" t="s">
        <v>3488</v>
      </c>
      <c r="J12200" s="49" t="str">
        <f>IF(VLOOKUP(I12200,'Cross-Page Data'!$D$4:$F$48,3,FALSE)="natural gas",VLOOKUP(E12200,'Cross-Page Data'!$I$4:$J$19,2,FALSE),IF(VLOOKUP(I12200,'Cross-Page Data'!$D$4:$F$48,3,FALSE)="solar",IF(E12200="PV","solar PV","solar thermal"),IF(VLOOKUP(I12200,'Cross-Page Data'!$D$4:$F$48,3,FALSE)="wind",VLOOKUP(E12200,'Cross-Page Data'!$I$4:$J$19,2,FALSE),IF(VLOOKUP(I12200,'Cross-Page Data'!$D$4:$F$48,3,FALSE)="hydro",VLOOKUP(E12200,'Cross-Page Data'!$I$4:$J$19,2,FALSE),VLOOKUP(I12200,'Cross-Page Data'!$D$4:$F$48,3,FALSE)))))</f>
        <v>natural gas peaker</v>
      </c>
      <c r="K12200" s="49" t="b">
        <f t="shared" si="190"/>
        <v>1</v>
      </c>
    </row>
    <row r="12201" spans="2:11" ht="14.65" customHeight="1">
      <c r="B12201" s="49">
        <v>55084</v>
      </c>
      <c r="C12201" s="49" t="s">
        <v>3403</v>
      </c>
      <c r="D12201" s="49" t="s">
        <v>3563</v>
      </c>
      <c r="E12201" s="49" t="s">
        <v>3513</v>
      </c>
      <c r="F12201" s="49">
        <v>247.4</v>
      </c>
      <c r="G12201" s="49" t="s">
        <v>3493</v>
      </c>
      <c r="H12201" s="49" t="s">
        <v>3570</v>
      </c>
      <c r="I12201" s="49" t="s">
        <v>3488</v>
      </c>
      <c r="J12201" s="49" t="str">
        <f>IF(VLOOKUP(I12201,'Cross-Page Data'!$D$4:$F$48,3,FALSE)="natural gas",VLOOKUP(E12201,'Cross-Page Data'!$I$4:$J$19,2,FALSE),IF(VLOOKUP(I12201,'Cross-Page Data'!$D$4:$F$48,3,FALSE)="solar",IF(E12201="PV","solar PV","solar thermal"),IF(VLOOKUP(I12201,'Cross-Page Data'!$D$4:$F$48,3,FALSE)="wind",VLOOKUP(E12201,'Cross-Page Data'!$I$4:$J$19,2,FALSE),IF(VLOOKUP(I12201,'Cross-Page Data'!$D$4:$F$48,3,FALSE)="hydro",VLOOKUP(E12201,'Cross-Page Data'!$I$4:$J$19,2,FALSE),VLOOKUP(I12201,'Cross-Page Data'!$D$4:$F$48,3,FALSE)))))</f>
        <v>natural gas nonpeaker</v>
      </c>
      <c r="K12201" s="49" t="b">
        <f t="shared" si="190"/>
        <v>0</v>
      </c>
    </row>
    <row r="12202" spans="2:11" ht="14.65" customHeight="1">
      <c r="B12202" s="49">
        <v>55086</v>
      </c>
      <c r="C12202" s="49" t="s">
        <v>3442</v>
      </c>
      <c r="D12202" s="49" t="s">
        <v>3563</v>
      </c>
      <c r="E12202" s="49" t="s">
        <v>3405</v>
      </c>
      <c r="F12202" s="49">
        <v>141</v>
      </c>
      <c r="G12202" s="49" t="s">
        <v>3483</v>
      </c>
      <c r="H12202" s="49" t="s">
        <v>3567</v>
      </c>
      <c r="I12202" s="49" t="s">
        <v>3488</v>
      </c>
      <c r="J12202" s="49" t="str">
        <f>IF(VLOOKUP(I12202,'Cross-Page Data'!$D$4:$F$48,3,FALSE)="natural gas",VLOOKUP(E12202,'Cross-Page Data'!$I$4:$J$19,2,FALSE),IF(VLOOKUP(I12202,'Cross-Page Data'!$D$4:$F$48,3,FALSE)="solar",IF(E12202="PV","solar PV","solar thermal"),IF(VLOOKUP(I12202,'Cross-Page Data'!$D$4:$F$48,3,FALSE)="wind",VLOOKUP(E12202,'Cross-Page Data'!$I$4:$J$19,2,FALSE),IF(VLOOKUP(I12202,'Cross-Page Data'!$D$4:$F$48,3,FALSE)="hydro",VLOOKUP(E12202,'Cross-Page Data'!$I$4:$J$19,2,FALSE),VLOOKUP(I12202,'Cross-Page Data'!$D$4:$F$48,3,FALSE)))))</f>
        <v>natural gas nonpeaker</v>
      </c>
      <c r="K12202" s="49" t="b">
        <f t="shared" si="190"/>
        <v>1</v>
      </c>
    </row>
    <row r="12203" spans="2:11" ht="14.65" customHeight="1">
      <c r="B12203" s="49">
        <v>55086</v>
      </c>
      <c r="C12203" s="49" t="s">
        <v>3442</v>
      </c>
      <c r="D12203" s="49" t="s">
        <v>3563</v>
      </c>
      <c r="E12203" s="49" t="s">
        <v>3405</v>
      </c>
      <c r="F12203" s="49">
        <v>140</v>
      </c>
      <c r="G12203" s="49" t="s">
        <v>3483</v>
      </c>
      <c r="H12203" s="49" t="s">
        <v>3567</v>
      </c>
      <c r="I12203" s="49" t="s">
        <v>3488</v>
      </c>
      <c r="J12203" s="49" t="str">
        <f>IF(VLOOKUP(I12203,'Cross-Page Data'!$D$4:$F$48,3,FALSE)="natural gas",VLOOKUP(E12203,'Cross-Page Data'!$I$4:$J$19,2,FALSE),IF(VLOOKUP(I12203,'Cross-Page Data'!$D$4:$F$48,3,FALSE)="solar",IF(E12203="PV","solar PV","solar thermal"),IF(VLOOKUP(I12203,'Cross-Page Data'!$D$4:$F$48,3,FALSE)="wind",VLOOKUP(E12203,'Cross-Page Data'!$I$4:$J$19,2,FALSE),IF(VLOOKUP(I12203,'Cross-Page Data'!$D$4:$F$48,3,FALSE)="hydro",VLOOKUP(E12203,'Cross-Page Data'!$I$4:$J$19,2,FALSE),VLOOKUP(I12203,'Cross-Page Data'!$D$4:$F$48,3,FALSE)))))</f>
        <v>natural gas nonpeaker</v>
      </c>
      <c r="K12203" s="49" t="b">
        <f t="shared" si="190"/>
        <v>1</v>
      </c>
    </row>
    <row r="12204" spans="2:11" ht="14.65" customHeight="1">
      <c r="B12204" s="49">
        <v>55086</v>
      </c>
      <c r="C12204" s="49" t="s">
        <v>3442</v>
      </c>
      <c r="D12204" s="49" t="s">
        <v>3563</v>
      </c>
      <c r="E12204" s="49" t="s">
        <v>3403</v>
      </c>
      <c r="F12204" s="49">
        <v>85</v>
      </c>
      <c r="G12204" s="49" t="s">
        <v>3483</v>
      </c>
      <c r="H12204" s="49" t="s">
        <v>3567</v>
      </c>
      <c r="I12204" s="49" t="s">
        <v>3488</v>
      </c>
      <c r="J12204" s="49" t="str">
        <f>IF(VLOOKUP(I12204,'Cross-Page Data'!$D$4:$F$48,3,FALSE)="natural gas",VLOOKUP(E12204,'Cross-Page Data'!$I$4:$J$19,2,FALSE),IF(VLOOKUP(I12204,'Cross-Page Data'!$D$4:$F$48,3,FALSE)="solar",IF(E12204="PV","solar PV","solar thermal"),IF(VLOOKUP(I12204,'Cross-Page Data'!$D$4:$F$48,3,FALSE)="wind",VLOOKUP(E12204,'Cross-Page Data'!$I$4:$J$19,2,FALSE),IF(VLOOKUP(I12204,'Cross-Page Data'!$D$4:$F$48,3,FALSE)="hydro",VLOOKUP(E12204,'Cross-Page Data'!$I$4:$J$19,2,FALSE),VLOOKUP(I12204,'Cross-Page Data'!$D$4:$F$48,3,FALSE)))))</f>
        <v>natural gas nonpeaker</v>
      </c>
      <c r="K12204" s="49" t="b">
        <f t="shared" si="190"/>
        <v>1</v>
      </c>
    </row>
    <row r="12205" spans="2:11" ht="14.65" customHeight="1">
      <c r="B12205" s="49">
        <v>55087</v>
      </c>
      <c r="C12205" s="49" t="s">
        <v>3421</v>
      </c>
      <c r="D12205" s="49" t="s">
        <v>3564</v>
      </c>
      <c r="E12205" s="49" t="s">
        <v>3495</v>
      </c>
      <c r="F12205" s="49">
        <v>159.6</v>
      </c>
      <c r="G12205" s="49" t="s">
        <v>3483</v>
      </c>
      <c r="H12205" s="49" t="s">
        <v>3484</v>
      </c>
      <c r="I12205" s="49" t="s">
        <v>3488</v>
      </c>
      <c r="J12205" s="49" t="str">
        <f>IF(VLOOKUP(I12205,'Cross-Page Data'!$D$4:$F$48,3,FALSE)="natural gas",VLOOKUP(E12205,'Cross-Page Data'!$I$4:$J$19,2,FALSE),IF(VLOOKUP(I12205,'Cross-Page Data'!$D$4:$F$48,3,FALSE)="solar",IF(E12205="PV","solar PV","solar thermal"),IF(VLOOKUP(I12205,'Cross-Page Data'!$D$4:$F$48,3,FALSE)="wind",VLOOKUP(E12205,'Cross-Page Data'!$I$4:$J$19,2,FALSE),IF(VLOOKUP(I12205,'Cross-Page Data'!$D$4:$F$48,3,FALSE)="hydro",VLOOKUP(E12205,'Cross-Page Data'!$I$4:$J$19,2,FALSE),VLOOKUP(I12205,'Cross-Page Data'!$D$4:$F$48,3,FALSE)))))</f>
        <v>natural gas peaker</v>
      </c>
      <c r="K12205" s="49" t="b">
        <f t="shared" si="190"/>
        <v>1</v>
      </c>
    </row>
    <row r="12206" spans="2:11" ht="14.65" customHeight="1">
      <c r="B12206" s="49">
        <v>55087</v>
      </c>
      <c r="C12206" s="49" t="s">
        <v>3421</v>
      </c>
      <c r="D12206" s="49" t="s">
        <v>3564</v>
      </c>
      <c r="E12206" s="49" t="s">
        <v>3495</v>
      </c>
      <c r="F12206" s="49">
        <v>158.5</v>
      </c>
      <c r="G12206" s="49" t="s">
        <v>3483</v>
      </c>
      <c r="H12206" s="49" t="s">
        <v>3484</v>
      </c>
      <c r="I12206" s="49" t="s">
        <v>3488</v>
      </c>
      <c r="J12206" s="49" t="str">
        <f>IF(VLOOKUP(I12206,'Cross-Page Data'!$D$4:$F$48,3,FALSE)="natural gas",VLOOKUP(E12206,'Cross-Page Data'!$I$4:$J$19,2,FALSE),IF(VLOOKUP(I12206,'Cross-Page Data'!$D$4:$F$48,3,FALSE)="solar",IF(E12206="PV","solar PV","solar thermal"),IF(VLOOKUP(I12206,'Cross-Page Data'!$D$4:$F$48,3,FALSE)="wind",VLOOKUP(E12206,'Cross-Page Data'!$I$4:$J$19,2,FALSE),IF(VLOOKUP(I12206,'Cross-Page Data'!$D$4:$F$48,3,FALSE)="hydro",VLOOKUP(E12206,'Cross-Page Data'!$I$4:$J$19,2,FALSE),VLOOKUP(I12206,'Cross-Page Data'!$D$4:$F$48,3,FALSE)))))</f>
        <v>natural gas peaker</v>
      </c>
      <c r="K12206" s="49" t="b">
        <f t="shared" si="190"/>
        <v>1</v>
      </c>
    </row>
    <row r="12207" spans="2:11" ht="14.65" customHeight="1">
      <c r="B12207" s="49">
        <v>55087</v>
      </c>
      <c r="C12207" s="49" t="s">
        <v>3421</v>
      </c>
      <c r="D12207" s="49" t="s">
        <v>3563</v>
      </c>
      <c r="E12207" s="49" t="s">
        <v>3405</v>
      </c>
      <c r="F12207" s="49">
        <v>158</v>
      </c>
      <c r="G12207" s="49" t="s">
        <v>3483</v>
      </c>
      <c r="H12207" s="49" t="s">
        <v>3484</v>
      </c>
      <c r="I12207" s="49" t="s">
        <v>3488</v>
      </c>
      <c r="J12207" s="49" t="str">
        <f>IF(VLOOKUP(I12207,'Cross-Page Data'!$D$4:$F$48,3,FALSE)="natural gas",VLOOKUP(E12207,'Cross-Page Data'!$I$4:$J$19,2,FALSE),IF(VLOOKUP(I12207,'Cross-Page Data'!$D$4:$F$48,3,FALSE)="solar",IF(E12207="PV","solar PV","solar thermal"),IF(VLOOKUP(I12207,'Cross-Page Data'!$D$4:$F$48,3,FALSE)="wind",VLOOKUP(E12207,'Cross-Page Data'!$I$4:$J$19,2,FALSE),IF(VLOOKUP(I12207,'Cross-Page Data'!$D$4:$F$48,3,FALSE)="hydro",VLOOKUP(E12207,'Cross-Page Data'!$I$4:$J$19,2,FALSE),VLOOKUP(I12207,'Cross-Page Data'!$D$4:$F$48,3,FALSE)))))</f>
        <v>natural gas nonpeaker</v>
      </c>
      <c r="K12207" s="49" t="b">
        <f t="shared" si="190"/>
        <v>1</v>
      </c>
    </row>
    <row r="12208" spans="2:11" ht="14.65" customHeight="1">
      <c r="B12208" s="49">
        <v>55087</v>
      </c>
      <c r="C12208" s="49" t="s">
        <v>3421</v>
      </c>
      <c r="D12208" s="49" t="s">
        <v>3563</v>
      </c>
      <c r="E12208" s="49" t="s">
        <v>3405</v>
      </c>
      <c r="F12208" s="49">
        <v>158</v>
      </c>
      <c r="G12208" s="49" t="s">
        <v>3483</v>
      </c>
      <c r="H12208" s="49" t="s">
        <v>3484</v>
      </c>
      <c r="I12208" s="49" t="s">
        <v>3488</v>
      </c>
      <c r="J12208" s="49" t="str">
        <f>IF(VLOOKUP(I12208,'Cross-Page Data'!$D$4:$F$48,3,FALSE)="natural gas",VLOOKUP(E12208,'Cross-Page Data'!$I$4:$J$19,2,FALSE),IF(VLOOKUP(I12208,'Cross-Page Data'!$D$4:$F$48,3,FALSE)="solar",IF(E12208="PV","solar PV","solar thermal"),IF(VLOOKUP(I12208,'Cross-Page Data'!$D$4:$F$48,3,FALSE)="wind",VLOOKUP(E12208,'Cross-Page Data'!$I$4:$J$19,2,FALSE),IF(VLOOKUP(I12208,'Cross-Page Data'!$D$4:$F$48,3,FALSE)="hydro",VLOOKUP(E12208,'Cross-Page Data'!$I$4:$J$19,2,FALSE),VLOOKUP(I12208,'Cross-Page Data'!$D$4:$F$48,3,FALSE)))))</f>
        <v>natural gas nonpeaker</v>
      </c>
      <c r="K12208" s="49" t="b">
        <f t="shared" si="190"/>
        <v>1</v>
      </c>
    </row>
    <row r="12209" spans="2:11" ht="14.65" customHeight="1">
      <c r="B12209" s="49">
        <v>55087</v>
      </c>
      <c r="C12209" s="49" t="s">
        <v>3421</v>
      </c>
      <c r="D12209" s="49" t="s">
        <v>3563</v>
      </c>
      <c r="E12209" s="49" t="s">
        <v>3403</v>
      </c>
      <c r="F12209" s="49">
        <v>215</v>
      </c>
      <c r="G12209" s="49" t="s">
        <v>3483</v>
      </c>
      <c r="H12209" s="49" t="s">
        <v>3484</v>
      </c>
      <c r="I12209" s="49" t="s">
        <v>3488</v>
      </c>
      <c r="J12209" s="49" t="str">
        <f>IF(VLOOKUP(I12209,'Cross-Page Data'!$D$4:$F$48,3,FALSE)="natural gas",VLOOKUP(E12209,'Cross-Page Data'!$I$4:$J$19,2,FALSE),IF(VLOOKUP(I12209,'Cross-Page Data'!$D$4:$F$48,3,FALSE)="solar",IF(E12209="PV","solar PV","solar thermal"),IF(VLOOKUP(I12209,'Cross-Page Data'!$D$4:$F$48,3,FALSE)="wind",VLOOKUP(E12209,'Cross-Page Data'!$I$4:$J$19,2,FALSE),IF(VLOOKUP(I12209,'Cross-Page Data'!$D$4:$F$48,3,FALSE)="hydro",VLOOKUP(E12209,'Cross-Page Data'!$I$4:$J$19,2,FALSE),VLOOKUP(I12209,'Cross-Page Data'!$D$4:$F$48,3,FALSE)))))</f>
        <v>natural gas nonpeaker</v>
      </c>
      <c r="K12209" s="49" t="b">
        <f t="shared" si="190"/>
        <v>1</v>
      </c>
    </row>
    <row r="12210" spans="2:11" ht="14.65" customHeight="1">
      <c r="B12210" s="49">
        <v>55088</v>
      </c>
      <c r="C12210" s="49" t="s">
        <v>3421</v>
      </c>
      <c r="D12210" s="49" t="s">
        <v>3564</v>
      </c>
      <c r="E12210" s="49" t="s">
        <v>3495</v>
      </c>
      <c r="F12210" s="49">
        <v>163</v>
      </c>
      <c r="G12210" s="49" t="s">
        <v>3493</v>
      </c>
      <c r="H12210" s="49" t="s">
        <v>3570</v>
      </c>
      <c r="I12210" s="49" t="s">
        <v>3488</v>
      </c>
      <c r="J12210" s="49" t="str">
        <f>IF(VLOOKUP(I12210,'Cross-Page Data'!$D$4:$F$48,3,FALSE)="natural gas",VLOOKUP(E12210,'Cross-Page Data'!$I$4:$J$19,2,FALSE),IF(VLOOKUP(I12210,'Cross-Page Data'!$D$4:$F$48,3,FALSE)="solar",IF(E12210="PV","solar PV","solar thermal"),IF(VLOOKUP(I12210,'Cross-Page Data'!$D$4:$F$48,3,FALSE)="wind",VLOOKUP(E12210,'Cross-Page Data'!$I$4:$J$19,2,FALSE),IF(VLOOKUP(I12210,'Cross-Page Data'!$D$4:$F$48,3,FALSE)="hydro",VLOOKUP(E12210,'Cross-Page Data'!$I$4:$J$19,2,FALSE),VLOOKUP(I12210,'Cross-Page Data'!$D$4:$F$48,3,FALSE)))))</f>
        <v>natural gas peaker</v>
      </c>
      <c r="K12210" s="49" t="b">
        <f t="shared" si="190"/>
        <v>0</v>
      </c>
    </row>
    <row r="12211" spans="2:11" ht="14.65" customHeight="1">
      <c r="B12211" s="49">
        <v>55088</v>
      </c>
      <c r="C12211" s="49" t="s">
        <v>3421</v>
      </c>
      <c r="D12211" s="49" t="s">
        <v>3564</v>
      </c>
      <c r="E12211" s="49" t="s">
        <v>3495</v>
      </c>
      <c r="F12211" s="49">
        <v>163</v>
      </c>
      <c r="G12211" s="49" t="s">
        <v>3493</v>
      </c>
      <c r="H12211" s="49" t="s">
        <v>3570</v>
      </c>
      <c r="I12211" s="49" t="s">
        <v>3488</v>
      </c>
      <c r="J12211" s="49" t="str">
        <f>IF(VLOOKUP(I12211,'Cross-Page Data'!$D$4:$F$48,3,FALSE)="natural gas",VLOOKUP(E12211,'Cross-Page Data'!$I$4:$J$19,2,FALSE),IF(VLOOKUP(I12211,'Cross-Page Data'!$D$4:$F$48,3,FALSE)="solar",IF(E12211="PV","solar PV","solar thermal"),IF(VLOOKUP(I12211,'Cross-Page Data'!$D$4:$F$48,3,FALSE)="wind",VLOOKUP(E12211,'Cross-Page Data'!$I$4:$J$19,2,FALSE),IF(VLOOKUP(I12211,'Cross-Page Data'!$D$4:$F$48,3,FALSE)="hydro",VLOOKUP(E12211,'Cross-Page Data'!$I$4:$J$19,2,FALSE),VLOOKUP(I12211,'Cross-Page Data'!$D$4:$F$48,3,FALSE)))))</f>
        <v>natural gas peaker</v>
      </c>
      <c r="K12211" s="49" t="b">
        <f t="shared" si="190"/>
        <v>0</v>
      </c>
    </row>
    <row r="12212" spans="2:11" ht="14.65" customHeight="1">
      <c r="B12212" s="49">
        <v>55088</v>
      </c>
      <c r="C12212" s="49" t="s">
        <v>3421</v>
      </c>
      <c r="D12212" s="49" t="s">
        <v>3564</v>
      </c>
      <c r="E12212" s="49" t="s">
        <v>3495</v>
      </c>
      <c r="F12212" s="49">
        <v>163</v>
      </c>
      <c r="G12212" s="49" t="s">
        <v>3483</v>
      </c>
      <c r="H12212" s="49" t="s">
        <v>3570</v>
      </c>
      <c r="I12212" s="49" t="s">
        <v>3488</v>
      </c>
      <c r="J12212" s="49" t="str">
        <f>IF(VLOOKUP(I12212,'Cross-Page Data'!$D$4:$F$48,3,FALSE)="natural gas",VLOOKUP(E12212,'Cross-Page Data'!$I$4:$J$19,2,FALSE),IF(VLOOKUP(I12212,'Cross-Page Data'!$D$4:$F$48,3,FALSE)="solar",IF(E12212="PV","solar PV","solar thermal"),IF(VLOOKUP(I12212,'Cross-Page Data'!$D$4:$F$48,3,FALSE)="wind",VLOOKUP(E12212,'Cross-Page Data'!$I$4:$J$19,2,FALSE),IF(VLOOKUP(I12212,'Cross-Page Data'!$D$4:$F$48,3,FALSE)="hydro",VLOOKUP(E12212,'Cross-Page Data'!$I$4:$J$19,2,FALSE),VLOOKUP(I12212,'Cross-Page Data'!$D$4:$F$48,3,FALSE)))))</f>
        <v>natural gas peaker</v>
      </c>
      <c r="K12212" s="49" t="b">
        <f t="shared" si="190"/>
        <v>0</v>
      </c>
    </row>
    <row r="12213" spans="2:11" ht="14.65" customHeight="1">
      <c r="B12213" s="49">
        <v>55088</v>
      </c>
      <c r="C12213" s="49" t="s">
        <v>3421</v>
      </c>
      <c r="D12213" s="49" t="s">
        <v>3580</v>
      </c>
      <c r="E12213" s="49" t="s">
        <v>3491</v>
      </c>
      <c r="F12213" s="49">
        <v>250</v>
      </c>
      <c r="G12213" s="49" t="s">
        <v>3493</v>
      </c>
      <c r="H12213" s="49" t="s">
        <v>3570</v>
      </c>
      <c r="I12213" s="49" t="s">
        <v>3536</v>
      </c>
      <c r="J12213" s="49" t="str">
        <f>IF(VLOOKUP(I12213,'Cross-Page Data'!$D$4:$F$48,3,FALSE)="natural gas",VLOOKUP(E12213,'Cross-Page Data'!$I$4:$J$19,2,FALSE),IF(VLOOKUP(I12213,'Cross-Page Data'!$D$4:$F$48,3,FALSE)="solar",IF(E12213="PV","solar PV","solar thermal"),IF(VLOOKUP(I12213,'Cross-Page Data'!$D$4:$F$48,3,FALSE)="wind",VLOOKUP(E12213,'Cross-Page Data'!$I$4:$J$19,2,FALSE),IF(VLOOKUP(I12213,'Cross-Page Data'!$D$4:$F$48,3,FALSE)="hydro",VLOOKUP(E12213,'Cross-Page Data'!$I$4:$J$19,2,FALSE),VLOOKUP(I12213,'Cross-Page Data'!$D$4:$F$48,3,FALSE)))))</f>
        <v>other</v>
      </c>
      <c r="K12213" s="49" t="b">
        <f t="shared" si="190"/>
        <v>0</v>
      </c>
    </row>
    <row r="12214" spans="2:11" ht="14.65" customHeight="1">
      <c r="B12214" s="49">
        <v>55089</v>
      </c>
      <c r="C12214" s="49" t="s">
        <v>3417</v>
      </c>
      <c r="D12214" s="49" t="s">
        <v>3563</v>
      </c>
      <c r="E12214" s="49" t="s">
        <v>3405</v>
      </c>
      <c r="F12214" s="49">
        <v>146.6</v>
      </c>
      <c r="G12214" s="49" t="s">
        <v>3493</v>
      </c>
      <c r="H12214" s="49" t="s">
        <v>3581</v>
      </c>
      <c r="I12214" s="49" t="s">
        <v>3488</v>
      </c>
      <c r="J12214" s="49" t="str">
        <f>IF(VLOOKUP(I12214,'Cross-Page Data'!$D$4:$F$48,3,FALSE)="natural gas",VLOOKUP(E12214,'Cross-Page Data'!$I$4:$J$19,2,FALSE),IF(VLOOKUP(I12214,'Cross-Page Data'!$D$4:$F$48,3,FALSE)="solar",IF(E12214="PV","solar PV","solar thermal"),IF(VLOOKUP(I12214,'Cross-Page Data'!$D$4:$F$48,3,FALSE)="wind",VLOOKUP(E12214,'Cross-Page Data'!$I$4:$J$19,2,FALSE),IF(VLOOKUP(I12214,'Cross-Page Data'!$D$4:$F$48,3,FALSE)="hydro",VLOOKUP(E12214,'Cross-Page Data'!$I$4:$J$19,2,FALSE),VLOOKUP(I12214,'Cross-Page Data'!$D$4:$F$48,3,FALSE)))))</f>
        <v>natural gas nonpeaker</v>
      </c>
      <c r="K12214" s="49" t="b">
        <f t="shared" si="190"/>
        <v>0</v>
      </c>
    </row>
    <row r="12215" spans="2:11" ht="14.65" customHeight="1">
      <c r="B12215" s="49">
        <v>55089</v>
      </c>
      <c r="C12215" s="49" t="s">
        <v>3417</v>
      </c>
      <c r="D12215" s="49" t="s">
        <v>3563</v>
      </c>
      <c r="E12215" s="49" t="s">
        <v>3405</v>
      </c>
      <c r="F12215" s="49">
        <v>142.9</v>
      </c>
      <c r="G12215" s="49" t="s">
        <v>3493</v>
      </c>
      <c r="H12215" s="49" t="s">
        <v>3581</v>
      </c>
      <c r="I12215" s="49" t="s">
        <v>3488</v>
      </c>
      <c r="J12215" s="49" t="str">
        <f>IF(VLOOKUP(I12215,'Cross-Page Data'!$D$4:$F$48,3,FALSE)="natural gas",VLOOKUP(E12215,'Cross-Page Data'!$I$4:$J$19,2,FALSE),IF(VLOOKUP(I12215,'Cross-Page Data'!$D$4:$F$48,3,FALSE)="solar",IF(E12215="PV","solar PV","solar thermal"),IF(VLOOKUP(I12215,'Cross-Page Data'!$D$4:$F$48,3,FALSE)="wind",VLOOKUP(E12215,'Cross-Page Data'!$I$4:$J$19,2,FALSE),IF(VLOOKUP(I12215,'Cross-Page Data'!$D$4:$F$48,3,FALSE)="hydro",VLOOKUP(E12215,'Cross-Page Data'!$I$4:$J$19,2,FALSE),VLOOKUP(I12215,'Cross-Page Data'!$D$4:$F$48,3,FALSE)))))</f>
        <v>natural gas nonpeaker</v>
      </c>
      <c r="K12215" s="49" t="b">
        <f t="shared" si="190"/>
        <v>0</v>
      </c>
    </row>
    <row r="12216" spans="2:11" ht="14.65" customHeight="1">
      <c r="B12216" s="49">
        <v>55089</v>
      </c>
      <c r="C12216" s="49" t="s">
        <v>3417</v>
      </c>
      <c r="D12216" s="49" t="s">
        <v>3563</v>
      </c>
      <c r="E12216" s="49" t="s">
        <v>3405</v>
      </c>
      <c r="F12216" s="49">
        <v>150.30000000000001</v>
      </c>
      <c r="G12216" s="49" t="s">
        <v>3493</v>
      </c>
      <c r="H12216" s="49" t="s">
        <v>3581</v>
      </c>
      <c r="I12216" s="49" t="s">
        <v>3488</v>
      </c>
      <c r="J12216" s="49" t="str">
        <f>IF(VLOOKUP(I12216,'Cross-Page Data'!$D$4:$F$48,3,FALSE)="natural gas",VLOOKUP(E12216,'Cross-Page Data'!$I$4:$J$19,2,FALSE),IF(VLOOKUP(I12216,'Cross-Page Data'!$D$4:$F$48,3,FALSE)="solar",IF(E12216="PV","solar PV","solar thermal"),IF(VLOOKUP(I12216,'Cross-Page Data'!$D$4:$F$48,3,FALSE)="wind",VLOOKUP(E12216,'Cross-Page Data'!$I$4:$J$19,2,FALSE),IF(VLOOKUP(I12216,'Cross-Page Data'!$D$4:$F$48,3,FALSE)="hydro",VLOOKUP(E12216,'Cross-Page Data'!$I$4:$J$19,2,FALSE),VLOOKUP(I12216,'Cross-Page Data'!$D$4:$F$48,3,FALSE)))))</f>
        <v>natural gas nonpeaker</v>
      </c>
      <c r="K12216" s="49" t="b">
        <f t="shared" si="190"/>
        <v>0</v>
      </c>
    </row>
    <row r="12217" spans="2:11" ht="14.65" customHeight="1">
      <c r="B12217" s="49">
        <v>55089</v>
      </c>
      <c r="C12217" s="49" t="s">
        <v>3417</v>
      </c>
      <c r="D12217" s="49" t="s">
        <v>3563</v>
      </c>
      <c r="E12217" s="49" t="s">
        <v>3403</v>
      </c>
      <c r="F12217" s="49">
        <v>299.10000000000002</v>
      </c>
      <c r="G12217" s="49" t="s">
        <v>3493</v>
      </c>
      <c r="H12217" s="49" t="s">
        <v>3581</v>
      </c>
      <c r="I12217" s="49" t="s">
        <v>3488</v>
      </c>
      <c r="J12217" s="49" t="str">
        <f>IF(VLOOKUP(I12217,'Cross-Page Data'!$D$4:$F$48,3,FALSE)="natural gas",VLOOKUP(E12217,'Cross-Page Data'!$I$4:$J$19,2,FALSE),IF(VLOOKUP(I12217,'Cross-Page Data'!$D$4:$F$48,3,FALSE)="solar",IF(E12217="PV","solar PV","solar thermal"),IF(VLOOKUP(I12217,'Cross-Page Data'!$D$4:$F$48,3,FALSE)="wind",VLOOKUP(E12217,'Cross-Page Data'!$I$4:$J$19,2,FALSE),IF(VLOOKUP(I12217,'Cross-Page Data'!$D$4:$F$48,3,FALSE)="hydro",VLOOKUP(E12217,'Cross-Page Data'!$I$4:$J$19,2,FALSE),VLOOKUP(I12217,'Cross-Page Data'!$D$4:$F$48,3,FALSE)))))</f>
        <v>natural gas nonpeaker</v>
      </c>
      <c r="K12217" s="49" t="b">
        <f t="shared" si="190"/>
        <v>0</v>
      </c>
    </row>
    <row r="12218" spans="2:11" ht="14.65" customHeight="1">
      <c r="B12218" s="49">
        <v>55090</v>
      </c>
      <c r="C12218" s="49" t="s">
        <v>3412</v>
      </c>
      <c r="D12218" s="49" t="s">
        <v>3578</v>
      </c>
      <c r="E12218" s="49" t="s">
        <v>3491</v>
      </c>
      <c r="F12218" s="49">
        <v>5.8</v>
      </c>
      <c r="G12218" s="49" t="s">
        <v>3493</v>
      </c>
      <c r="H12218" s="49" t="s">
        <v>3570</v>
      </c>
      <c r="I12218" s="49" t="s">
        <v>3507</v>
      </c>
      <c r="J12218" s="49" t="str">
        <f>IF(VLOOKUP(I12218,'Cross-Page Data'!$D$4:$F$48,3,FALSE)="natural gas",VLOOKUP(E12218,'Cross-Page Data'!$I$4:$J$19,2,FALSE),IF(VLOOKUP(I12218,'Cross-Page Data'!$D$4:$F$48,3,FALSE)="solar",IF(E12218="PV","solar PV","solar thermal"),IF(VLOOKUP(I12218,'Cross-Page Data'!$D$4:$F$48,3,FALSE)="wind",VLOOKUP(E12218,'Cross-Page Data'!$I$4:$J$19,2,FALSE),IF(VLOOKUP(I12218,'Cross-Page Data'!$D$4:$F$48,3,FALSE)="hydro",VLOOKUP(E12218,'Cross-Page Data'!$I$4:$J$19,2,FALSE),VLOOKUP(I12218,'Cross-Page Data'!$D$4:$F$48,3,FALSE)))))</f>
        <v>biomass</v>
      </c>
      <c r="K12218" s="49" t="b">
        <f t="shared" si="190"/>
        <v>0</v>
      </c>
    </row>
    <row r="12219" spans="2:11" ht="14.65" customHeight="1">
      <c r="B12219" s="49">
        <v>55091</v>
      </c>
      <c r="C12219" s="49" t="s">
        <v>3442</v>
      </c>
      <c r="D12219" s="49" t="s">
        <v>3563</v>
      </c>
      <c r="E12219" s="49" t="s">
        <v>3513</v>
      </c>
      <c r="F12219" s="49">
        <v>260</v>
      </c>
      <c r="G12219" s="49" t="s">
        <v>3483</v>
      </c>
      <c r="H12219" s="49" t="s">
        <v>3567</v>
      </c>
      <c r="I12219" s="49" t="s">
        <v>3488</v>
      </c>
      <c r="J12219" s="49" t="str">
        <f>IF(VLOOKUP(I12219,'Cross-Page Data'!$D$4:$F$48,3,FALSE)="natural gas",VLOOKUP(E12219,'Cross-Page Data'!$I$4:$J$19,2,FALSE),IF(VLOOKUP(I12219,'Cross-Page Data'!$D$4:$F$48,3,FALSE)="solar",IF(E12219="PV","solar PV","solar thermal"),IF(VLOOKUP(I12219,'Cross-Page Data'!$D$4:$F$48,3,FALSE)="wind",VLOOKUP(E12219,'Cross-Page Data'!$I$4:$J$19,2,FALSE),IF(VLOOKUP(I12219,'Cross-Page Data'!$D$4:$F$48,3,FALSE)="hydro",VLOOKUP(E12219,'Cross-Page Data'!$I$4:$J$19,2,FALSE),VLOOKUP(I12219,'Cross-Page Data'!$D$4:$F$48,3,FALSE)))))</f>
        <v>natural gas nonpeaker</v>
      </c>
      <c r="K12219" s="49" t="b">
        <f t="shared" si="190"/>
        <v>1</v>
      </c>
    </row>
    <row r="12220" spans="2:11" ht="14.65" customHeight="1">
      <c r="B12220" s="49">
        <v>55091</v>
      </c>
      <c r="C12220" s="49" t="s">
        <v>3442</v>
      </c>
      <c r="D12220" s="49" t="s">
        <v>3563</v>
      </c>
      <c r="E12220" s="49" t="s">
        <v>3513</v>
      </c>
      <c r="F12220" s="49">
        <v>260</v>
      </c>
      <c r="G12220" s="49" t="s">
        <v>3483</v>
      </c>
      <c r="H12220" s="49" t="s">
        <v>3567</v>
      </c>
      <c r="I12220" s="49" t="s">
        <v>3488</v>
      </c>
      <c r="J12220" s="49" t="str">
        <f>IF(VLOOKUP(I12220,'Cross-Page Data'!$D$4:$F$48,3,FALSE)="natural gas",VLOOKUP(E12220,'Cross-Page Data'!$I$4:$J$19,2,FALSE),IF(VLOOKUP(I12220,'Cross-Page Data'!$D$4:$F$48,3,FALSE)="solar",IF(E12220="PV","solar PV","solar thermal"),IF(VLOOKUP(I12220,'Cross-Page Data'!$D$4:$F$48,3,FALSE)="wind",VLOOKUP(E12220,'Cross-Page Data'!$I$4:$J$19,2,FALSE),IF(VLOOKUP(I12220,'Cross-Page Data'!$D$4:$F$48,3,FALSE)="hydro",VLOOKUP(E12220,'Cross-Page Data'!$I$4:$J$19,2,FALSE),VLOOKUP(I12220,'Cross-Page Data'!$D$4:$F$48,3,FALSE)))))</f>
        <v>natural gas nonpeaker</v>
      </c>
      <c r="K12220" s="49" t="b">
        <f t="shared" si="190"/>
        <v>1</v>
      </c>
    </row>
    <row r="12221" spans="2:11" ht="14.65" customHeight="1">
      <c r="B12221" s="49">
        <v>55091</v>
      </c>
      <c r="C12221" s="49" t="s">
        <v>3442</v>
      </c>
      <c r="D12221" s="49" t="s">
        <v>3563</v>
      </c>
      <c r="E12221" s="49" t="s">
        <v>3513</v>
      </c>
      <c r="F12221" s="49">
        <v>260</v>
      </c>
      <c r="G12221" s="49" t="s">
        <v>3483</v>
      </c>
      <c r="H12221" s="49" t="s">
        <v>3567</v>
      </c>
      <c r="I12221" s="49" t="s">
        <v>3488</v>
      </c>
      <c r="J12221" s="49" t="str">
        <f>IF(VLOOKUP(I12221,'Cross-Page Data'!$D$4:$F$48,3,FALSE)="natural gas",VLOOKUP(E12221,'Cross-Page Data'!$I$4:$J$19,2,FALSE),IF(VLOOKUP(I12221,'Cross-Page Data'!$D$4:$F$48,3,FALSE)="solar",IF(E12221="PV","solar PV","solar thermal"),IF(VLOOKUP(I12221,'Cross-Page Data'!$D$4:$F$48,3,FALSE)="wind",VLOOKUP(E12221,'Cross-Page Data'!$I$4:$J$19,2,FALSE),IF(VLOOKUP(I12221,'Cross-Page Data'!$D$4:$F$48,3,FALSE)="hydro",VLOOKUP(E12221,'Cross-Page Data'!$I$4:$J$19,2,FALSE),VLOOKUP(I12221,'Cross-Page Data'!$D$4:$F$48,3,FALSE)))))</f>
        <v>natural gas nonpeaker</v>
      </c>
      <c r="K12221" s="49" t="b">
        <f t="shared" si="190"/>
        <v>1</v>
      </c>
    </row>
    <row r="12222" spans="2:11" ht="14.65" customHeight="1">
      <c r="B12222" s="49">
        <v>55091</v>
      </c>
      <c r="C12222" s="49" t="s">
        <v>3442</v>
      </c>
      <c r="D12222" s="49" t="s">
        <v>3563</v>
      </c>
      <c r="E12222" s="49" t="s">
        <v>3513</v>
      </c>
      <c r="F12222" s="49">
        <v>259</v>
      </c>
      <c r="G12222" s="49" t="s">
        <v>3483</v>
      </c>
      <c r="H12222" s="49" t="s">
        <v>3567</v>
      </c>
      <c r="I12222" s="49" t="s">
        <v>3488</v>
      </c>
      <c r="J12222" s="49" t="str">
        <f>IF(VLOOKUP(I12222,'Cross-Page Data'!$D$4:$F$48,3,FALSE)="natural gas",VLOOKUP(E12222,'Cross-Page Data'!$I$4:$J$19,2,FALSE),IF(VLOOKUP(I12222,'Cross-Page Data'!$D$4:$F$48,3,FALSE)="solar",IF(E12222="PV","solar PV","solar thermal"),IF(VLOOKUP(I12222,'Cross-Page Data'!$D$4:$F$48,3,FALSE)="wind",VLOOKUP(E12222,'Cross-Page Data'!$I$4:$J$19,2,FALSE),IF(VLOOKUP(I12222,'Cross-Page Data'!$D$4:$F$48,3,FALSE)="hydro",VLOOKUP(E12222,'Cross-Page Data'!$I$4:$J$19,2,FALSE),VLOOKUP(I12222,'Cross-Page Data'!$D$4:$F$48,3,FALSE)))))</f>
        <v>natural gas nonpeaker</v>
      </c>
      <c r="K12222" s="49" t="b">
        <f t="shared" si="190"/>
        <v>1</v>
      </c>
    </row>
    <row r="12223" spans="2:11" ht="14.65" customHeight="1">
      <c r="B12223" s="49">
        <v>55091</v>
      </c>
      <c r="C12223" s="49" t="s">
        <v>3442</v>
      </c>
      <c r="D12223" s="49" t="s">
        <v>3563</v>
      </c>
      <c r="E12223" s="49" t="s">
        <v>3513</v>
      </c>
      <c r="F12223" s="49">
        <v>279</v>
      </c>
      <c r="G12223" s="49" t="s">
        <v>3483</v>
      </c>
      <c r="H12223" s="49" t="s">
        <v>3567</v>
      </c>
      <c r="I12223" s="49" t="s">
        <v>3488</v>
      </c>
      <c r="J12223" s="49" t="str">
        <f>IF(VLOOKUP(I12223,'Cross-Page Data'!$D$4:$F$48,3,FALSE)="natural gas",VLOOKUP(E12223,'Cross-Page Data'!$I$4:$J$19,2,FALSE),IF(VLOOKUP(I12223,'Cross-Page Data'!$D$4:$F$48,3,FALSE)="solar",IF(E12223="PV","solar PV","solar thermal"),IF(VLOOKUP(I12223,'Cross-Page Data'!$D$4:$F$48,3,FALSE)="wind",VLOOKUP(E12223,'Cross-Page Data'!$I$4:$J$19,2,FALSE),IF(VLOOKUP(I12223,'Cross-Page Data'!$D$4:$F$48,3,FALSE)="hydro",VLOOKUP(E12223,'Cross-Page Data'!$I$4:$J$19,2,FALSE),VLOOKUP(I12223,'Cross-Page Data'!$D$4:$F$48,3,FALSE)))))</f>
        <v>natural gas nonpeaker</v>
      </c>
      <c r="K12223" s="49" t="b">
        <f t="shared" si="190"/>
        <v>1</v>
      </c>
    </row>
    <row r="12224" spans="2:11" ht="14.65" customHeight="1">
      <c r="B12224" s="49">
        <v>55091</v>
      </c>
      <c r="C12224" s="49" t="s">
        <v>3442</v>
      </c>
      <c r="D12224" s="49" t="s">
        <v>3563</v>
      </c>
      <c r="E12224" s="49" t="s">
        <v>3513</v>
      </c>
      <c r="F12224" s="49">
        <v>284</v>
      </c>
      <c r="G12224" s="49" t="s">
        <v>3483</v>
      </c>
      <c r="H12224" s="49" t="s">
        <v>3567</v>
      </c>
      <c r="I12224" s="49" t="s">
        <v>3488</v>
      </c>
      <c r="J12224" s="49" t="str">
        <f>IF(VLOOKUP(I12224,'Cross-Page Data'!$D$4:$F$48,3,FALSE)="natural gas",VLOOKUP(E12224,'Cross-Page Data'!$I$4:$J$19,2,FALSE),IF(VLOOKUP(I12224,'Cross-Page Data'!$D$4:$F$48,3,FALSE)="solar",IF(E12224="PV","solar PV","solar thermal"),IF(VLOOKUP(I12224,'Cross-Page Data'!$D$4:$F$48,3,FALSE)="wind",VLOOKUP(E12224,'Cross-Page Data'!$I$4:$J$19,2,FALSE),IF(VLOOKUP(I12224,'Cross-Page Data'!$D$4:$F$48,3,FALSE)="hydro",VLOOKUP(E12224,'Cross-Page Data'!$I$4:$J$19,2,FALSE),VLOOKUP(I12224,'Cross-Page Data'!$D$4:$F$48,3,FALSE)))))</f>
        <v>natural gas nonpeaker</v>
      </c>
      <c r="K12224" s="49" t="b">
        <f t="shared" si="190"/>
        <v>1</v>
      </c>
    </row>
    <row r="12225" spans="2:11" ht="14.65" customHeight="1">
      <c r="B12225" s="49">
        <v>55093</v>
      </c>
      <c r="C12225" s="49" t="s">
        <v>3418</v>
      </c>
      <c r="D12225" s="49" t="s">
        <v>3576</v>
      </c>
      <c r="E12225" s="49" t="s">
        <v>3496</v>
      </c>
      <c r="F12225" s="49">
        <v>0.9</v>
      </c>
      <c r="G12225" s="49" t="s">
        <v>3483</v>
      </c>
      <c r="H12225" s="49" t="s">
        <v>3567</v>
      </c>
      <c r="I12225" s="49" t="s">
        <v>3515</v>
      </c>
      <c r="J12225" s="49" t="str">
        <f>IF(VLOOKUP(I12225,'Cross-Page Data'!$D$4:$F$48,3,FALSE)="natural gas",VLOOKUP(E12225,'Cross-Page Data'!$I$4:$J$19,2,FALSE),IF(VLOOKUP(I12225,'Cross-Page Data'!$D$4:$F$48,3,FALSE)="solar",IF(E12225="PV","solar PV","solar thermal"),IF(VLOOKUP(I12225,'Cross-Page Data'!$D$4:$F$48,3,FALSE)="wind",VLOOKUP(E12225,'Cross-Page Data'!$I$4:$J$19,2,FALSE),IF(VLOOKUP(I12225,'Cross-Page Data'!$D$4:$F$48,3,FALSE)="hydro",VLOOKUP(E12225,'Cross-Page Data'!$I$4:$J$19,2,FALSE),VLOOKUP(I12225,'Cross-Page Data'!$D$4:$F$48,3,FALSE)))))</f>
        <v>biomass</v>
      </c>
      <c r="K12225" s="49" t="b">
        <f t="shared" si="190"/>
        <v>1</v>
      </c>
    </row>
    <row r="12226" spans="2:11" ht="14.65" customHeight="1">
      <c r="B12226" s="49">
        <v>55093</v>
      </c>
      <c r="C12226" s="49" t="s">
        <v>3418</v>
      </c>
      <c r="D12226" s="49" t="s">
        <v>3576</v>
      </c>
      <c r="E12226" s="49" t="s">
        <v>3496</v>
      </c>
      <c r="F12226" s="49">
        <v>0.9</v>
      </c>
      <c r="G12226" s="49" t="s">
        <v>3483</v>
      </c>
      <c r="H12226" s="49" t="s">
        <v>3567</v>
      </c>
      <c r="I12226" s="49" t="s">
        <v>3515</v>
      </c>
      <c r="J12226" s="49" t="str">
        <f>IF(VLOOKUP(I12226,'Cross-Page Data'!$D$4:$F$48,3,FALSE)="natural gas",VLOOKUP(E12226,'Cross-Page Data'!$I$4:$J$19,2,FALSE),IF(VLOOKUP(I12226,'Cross-Page Data'!$D$4:$F$48,3,FALSE)="solar",IF(E12226="PV","solar PV","solar thermal"),IF(VLOOKUP(I12226,'Cross-Page Data'!$D$4:$F$48,3,FALSE)="wind",VLOOKUP(E12226,'Cross-Page Data'!$I$4:$J$19,2,FALSE),IF(VLOOKUP(I12226,'Cross-Page Data'!$D$4:$F$48,3,FALSE)="hydro",VLOOKUP(E12226,'Cross-Page Data'!$I$4:$J$19,2,FALSE),VLOOKUP(I12226,'Cross-Page Data'!$D$4:$F$48,3,FALSE)))))</f>
        <v>biomass</v>
      </c>
      <c r="K12226" s="49" t="b">
        <f t="shared" si="190"/>
        <v>1</v>
      </c>
    </row>
    <row r="12227" spans="2:11" ht="14.65" customHeight="1">
      <c r="B12227" s="49">
        <v>55093</v>
      </c>
      <c r="C12227" s="49" t="s">
        <v>3418</v>
      </c>
      <c r="D12227" s="49" t="s">
        <v>3576</v>
      </c>
      <c r="E12227" s="49" t="s">
        <v>3496</v>
      </c>
      <c r="F12227" s="49">
        <v>0.9</v>
      </c>
      <c r="G12227" s="49" t="s">
        <v>3483</v>
      </c>
      <c r="H12227" s="49" t="s">
        <v>3567</v>
      </c>
      <c r="I12227" s="49" t="s">
        <v>3515</v>
      </c>
      <c r="J12227" s="49" t="str">
        <f>IF(VLOOKUP(I12227,'Cross-Page Data'!$D$4:$F$48,3,FALSE)="natural gas",VLOOKUP(E12227,'Cross-Page Data'!$I$4:$J$19,2,FALSE),IF(VLOOKUP(I12227,'Cross-Page Data'!$D$4:$F$48,3,FALSE)="solar",IF(E12227="PV","solar PV","solar thermal"),IF(VLOOKUP(I12227,'Cross-Page Data'!$D$4:$F$48,3,FALSE)="wind",VLOOKUP(E12227,'Cross-Page Data'!$I$4:$J$19,2,FALSE),IF(VLOOKUP(I12227,'Cross-Page Data'!$D$4:$F$48,3,FALSE)="hydro",VLOOKUP(E12227,'Cross-Page Data'!$I$4:$J$19,2,FALSE),VLOOKUP(I12227,'Cross-Page Data'!$D$4:$F$48,3,FALSE)))))</f>
        <v>biomass</v>
      </c>
      <c r="K12227" s="49" t="b">
        <f t="shared" si="190"/>
        <v>1</v>
      </c>
    </row>
    <row r="12228" spans="2:11" ht="14.65" customHeight="1">
      <c r="B12228" s="49">
        <v>55093</v>
      </c>
      <c r="C12228" s="49" t="s">
        <v>3418</v>
      </c>
      <c r="D12228" s="49" t="s">
        <v>3576</v>
      </c>
      <c r="E12228" s="49" t="s">
        <v>3496</v>
      </c>
      <c r="F12228" s="49">
        <v>0.9</v>
      </c>
      <c r="G12228" s="49" t="s">
        <v>3483</v>
      </c>
      <c r="H12228" s="49" t="s">
        <v>3567</v>
      </c>
      <c r="I12228" s="49" t="s">
        <v>3515</v>
      </c>
      <c r="J12228" s="49" t="str">
        <f>IF(VLOOKUP(I12228,'Cross-Page Data'!$D$4:$F$48,3,FALSE)="natural gas",VLOOKUP(E12228,'Cross-Page Data'!$I$4:$J$19,2,FALSE),IF(VLOOKUP(I12228,'Cross-Page Data'!$D$4:$F$48,3,FALSE)="solar",IF(E12228="PV","solar PV","solar thermal"),IF(VLOOKUP(I12228,'Cross-Page Data'!$D$4:$F$48,3,FALSE)="wind",VLOOKUP(E12228,'Cross-Page Data'!$I$4:$J$19,2,FALSE),IF(VLOOKUP(I12228,'Cross-Page Data'!$D$4:$F$48,3,FALSE)="hydro",VLOOKUP(E12228,'Cross-Page Data'!$I$4:$J$19,2,FALSE),VLOOKUP(I12228,'Cross-Page Data'!$D$4:$F$48,3,FALSE)))))</f>
        <v>biomass</v>
      </c>
      <c r="K12228" s="49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>
      <c r="B12229" s="49">
        <v>55094</v>
      </c>
      <c r="C12229" s="49" t="s">
        <v>3403</v>
      </c>
      <c r="D12229" s="49" t="s">
        <v>3576</v>
      </c>
      <c r="E12229" s="49" t="s">
        <v>3496</v>
      </c>
      <c r="F12229" s="49">
        <v>1.6</v>
      </c>
      <c r="G12229" s="49" t="s">
        <v>3493</v>
      </c>
      <c r="H12229" s="49" t="s">
        <v>3570</v>
      </c>
      <c r="I12229" s="49" t="s">
        <v>3515</v>
      </c>
      <c r="J12229" s="49" t="str">
        <f>IF(VLOOKUP(I12229,'Cross-Page Data'!$D$4:$F$48,3,FALSE)="natural gas",VLOOKUP(E12229,'Cross-Page Data'!$I$4:$J$19,2,FALSE),IF(VLOOKUP(I12229,'Cross-Page Data'!$D$4:$F$48,3,FALSE)="solar",IF(E12229="PV","solar PV","solar thermal"),IF(VLOOKUP(I12229,'Cross-Page Data'!$D$4:$F$48,3,FALSE)="wind",VLOOKUP(E12229,'Cross-Page Data'!$I$4:$J$19,2,FALSE),IF(VLOOKUP(I12229,'Cross-Page Data'!$D$4:$F$48,3,FALSE)="hydro",VLOOKUP(E12229,'Cross-Page Data'!$I$4:$J$19,2,FALSE),VLOOKUP(I12229,'Cross-Page Data'!$D$4:$F$48,3,FALSE)))))</f>
        <v>biomass</v>
      </c>
      <c r="K12229" s="49" t="b">
        <f t="shared" si="191"/>
        <v>0</v>
      </c>
    </row>
    <row r="12230" spans="2:11" ht="14.65" customHeight="1">
      <c r="B12230" s="49">
        <v>55094</v>
      </c>
      <c r="C12230" s="49" t="s">
        <v>3403</v>
      </c>
      <c r="D12230" s="49" t="s">
        <v>3576</v>
      </c>
      <c r="E12230" s="49" t="s">
        <v>3496</v>
      </c>
      <c r="F12230" s="49">
        <v>1.6</v>
      </c>
      <c r="G12230" s="49" t="s">
        <v>3493</v>
      </c>
      <c r="H12230" s="49" t="s">
        <v>3570</v>
      </c>
      <c r="I12230" s="49" t="s">
        <v>3515</v>
      </c>
      <c r="J12230" s="49" t="str">
        <f>IF(VLOOKUP(I12230,'Cross-Page Data'!$D$4:$F$48,3,FALSE)="natural gas",VLOOKUP(E12230,'Cross-Page Data'!$I$4:$J$19,2,FALSE),IF(VLOOKUP(I12230,'Cross-Page Data'!$D$4:$F$48,3,FALSE)="solar",IF(E12230="PV","solar PV","solar thermal"),IF(VLOOKUP(I12230,'Cross-Page Data'!$D$4:$F$48,3,FALSE)="wind",VLOOKUP(E12230,'Cross-Page Data'!$I$4:$J$19,2,FALSE),IF(VLOOKUP(I12230,'Cross-Page Data'!$D$4:$F$48,3,FALSE)="hydro",VLOOKUP(E12230,'Cross-Page Data'!$I$4:$J$19,2,FALSE),VLOOKUP(I12230,'Cross-Page Data'!$D$4:$F$48,3,FALSE)))))</f>
        <v>biomass</v>
      </c>
      <c r="K12230" s="49" t="b">
        <f t="shared" si="191"/>
        <v>0</v>
      </c>
    </row>
    <row r="12231" spans="2:11" ht="14.65" customHeight="1">
      <c r="B12231" s="49">
        <v>55094</v>
      </c>
      <c r="C12231" s="49" t="s">
        <v>3403</v>
      </c>
      <c r="D12231" s="49" t="s">
        <v>3576</v>
      </c>
      <c r="E12231" s="49" t="s">
        <v>3496</v>
      </c>
      <c r="F12231" s="49">
        <v>1.6</v>
      </c>
      <c r="G12231" s="49" t="s">
        <v>3493</v>
      </c>
      <c r="H12231" s="49" t="s">
        <v>3570</v>
      </c>
      <c r="I12231" s="49" t="s">
        <v>3515</v>
      </c>
      <c r="J12231" s="49" t="str">
        <f>IF(VLOOKUP(I12231,'Cross-Page Data'!$D$4:$F$48,3,FALSE)="natural gas",VLOOKUP(E12231,'Cross-Page Data'!$I$4:$J$19,2,FALSE),IF(VLOOKUP(I12231,'Cross-Page Data'!$D$4:$F$48,3,FALSE)="solar",IF(E12231="PV","solar PV","solar thermal"),IF(VLOOKUP(I12231,'Cross-Page Data'!$D$4:$F$48,3,FALSE)="wind",VLOOKUP(E12231,'Cross-Page Data'!$I$4:$J$19,2,FALSE),IF(VLOOKUP(I12231,'Cross-Page Data'!$D$4:$F$48,3,FALSE)="hydro",VLOOKUP(E12231,'Cross-Page Data'!$I$4:$J$19,2,FALSE),VLOOKUP(I12231,'Cross-Page Data'!$D$4:$F$48,3,FALSE)))))</f>
        <v>biomass</v>
      </c>
      <c r="K12231" s="49" t="b">
        <f t="shared" si="191"/>
        <v>0</v>
      </c>
    </row>
    <row r="12232" spans="2:11" ht="14.65" customHeight="1">
      <c r="B12232" s="49">
        <v>55094</v>
      </c>
      <c r="C12232" s="49" t="s">
        <v>3403</v>
      </c>
      <c r="D12232" s="49" t="s">
        <v>3576</v>
      </c>
      <c r="E12232" s="49" t="s">
        <v>3496</v>
      </c>
      <c r="F12232" s="49">
        <v>1.6</v>
      </c>
      <c r="G12232" s="49" t="s">
        <v>3493</v>
      </c>
      <c r="H12232" s="49" t="s">
        <v>3570</v>
      </c>
      <c r="I12232" s="49" t="s">
        <v>3515</v>
      </c>
      <c r="J12232" s="49" t="str">
        <f>IF(VLOOKUP(I12232,'Cross-Page Data'!$D$4:$F$48,3,FALSE)="natural gas",VLOOKUP(E12232,'Cross-Page Data'!$I$4:$J$19,2,FALSE),IF(VLOOKUP(I12232,'Cross-Page Data'!$D$4:$F$48,3,FALSE)="solar",IF(E12232="PV","solar PV","solar thermal"),IF(VLOOKUP(I12232,'Cross-Page Data'!$D$4:$F$48,3,FALSE)="wind",VLOOKUP(E12232,'Cross-Page Data'!$I$4:$J$19,2,FALSE),IF(VLOOKUP(I12232,'Cross-Page Data'!$D$4:$F$48,3,FALSE)="hydro",VLOOKUP(E12232,'Cross-Page Data'!$I$4:$J$19,2,FALSE),VLOOKUP(I12232,'Cross-Page Data'!$D$4:$F$48,3,FALSE)))))</f>
        <v>biomass</v>
      </c>
      <c r="K12232" s="49" t="b">
        <f t="shared" si="191"/>
        <v>0</v>
      </c>
    </row>
    <row r="12233" spans="2:11" ht="14.65" customHeight="1">
      <c r="B12233" s="49">
        <v>55096</v>
      </c>
      <c r="C12233" s="49" t="s">
        <v>3414</v>
      </c>
      <c r="D12233" s="49" t="s">
        <v>3564</v>
      </c>
      <c r="E12233" s="49" t="s">
        <v>3495</v>
      </c>
      <c r="F12233" s="49">
        <v>34</v>
      </c>
      <c r="G12233" s="49" t="s">
        <v>3493</v>
      </c>
      <c r="H12233" s="49" t="s">
        <v>3570</v>
      </c>
      <c r="I12233" s="49" t="s">
        <v>3488</v>
      </c>
      <c r="J12233" s="49" t="str">
        <f>IF(VLOOKUP(I12233,'Cross-Page Data'!$D$4:$F$48,3,FALSE)="natural gas",VLOOKUP(E12233,'Cross-Page Data'!$I$4:$J$19,2,FALSE),IF(VLOOKUP(I12233,'Cross-Page Data'!$D$4:$F$48,3,FALSE)="solar",IF(E12233="PV","solar PV","solar thermal"),IF(VLOOKUP(I12233,'Cross-Page Data'!$D$4:$F$48,3,FALSE)="wind",VLOOKUP(E12233,'Cross-Page Data'!$I$4:$J$19,2,FALSE),IF(VLOOKUP(I12233,'Cross-Page Data'!$D$4:$F$48,3,FALSE)="hydro",VLOOKUP(E12233,'Cross-Page Data'!$I$4:$J$19,2,FALSE),VLOOKUP(I12233,'Cross-Page Data'!$D$4:$F$48,3,FALSE)))))</f>
        <v>natural gas peaker</v>
      </c>
      <c r="K12233" s="49" t="b">
        <f t="shared" si="191"/>
        <v>0</v>
      </c>
    </row>
    <row r="12234" spans="2:11" ht="14.65" customHeight="1">
      <c r="B12234" s="49">
        <v>55096</v>
      </c>
      <c r="C12234" s="49" t="s">
        <v>3414</v>
      </c>
      <c r="D12234" s="49" t="s">
        <v>3561</v>
      </c>
      <c r="E12234" s="49" t="s">
        <v>3491</v>
      </c>
      <c r="F12234" s="49">
        <v>19</v>
      </c>
      <c r="G12234" s="49" t="s">
        <v>3493</v>
      </c>
      <c r="H12234" s="49" t="s">
        <v>3570</v>
      </c>
      <c r="I12234" s="49" t="s">
        <v>3488</v>
      </c>
      <c r="J12234" s="49" t="str">
        <f>IF(VLOOKUP(I12234,'Cross-Page Data'!$D$4:$F$48,3,FALSE)="natural gas",VLOOKUP(E12234,'Cross-Page Data'!$I$4:$J$19,2,FALSE),IF(VLOOKUP(I12234,'Cross-Page Data'!$D$4:$F$48,3,FALSE)="solar",IF(E12234="PV","solar PV","solar thermal"),IF(VLOOKUP(I12234,'Cross-Page Data'!$D$4:$F$48,3,FALSE)="wind",VLOOKUP(E12234,'Cross-Page Data'!$I$4:$J$19,2,FALSE),IF(VLOOKUP(I12234,'Cross-Page Data'!$D$4:$F$48,3,FALSE)="hydro",VLOOKUP(E12234,'Cross-Page Data'!$I$4:$J$19,2,FALSE),VLOOKUP(I12234,'Cross-Page Data'!$D$4:$F$48,3,FALSE)))))</f>
        <v>natural gas peaker</v>
      </c>
      <c r="K12234" s="49" t="b">
        <f t="shared" si="191"/>
        <v>0</v>
      </c>
    </row>
    <row r="12235" spans="2:11" ht="14.65" customHeight="1">
      <c r="B12235" s="49">
        <v>55097</v>
      </c>
      <c r="C12235" s="49" t="s">
        <v>3442</v>
      </c>
      <c r="D12235" s="49" t="s">
        <v>3563</v>
      </c>
      <c r="E12235" s="49" t="s">
        <v>3405</v>
      </c>
      <c r="F12235" s="49">
        <v>161</v>
      </c>
      <c r="G12235" s="49" t="s">
        <v>3483</v>
      </c>
      <c r="H12235" s="49" t="s">
        <v>3567</v>
      </c>
      <c r="I12235" s="49" t="s">
        <v>3488</v>
      </c>
      <c r="J12235" s="49" t="str">
        <f>IF(VLOOKUP(I12235,'Cross-Page Data'!$D$4:$F$48,3,FALSE)="natural gas",VLOOKUP(E12235,'Cross-Page Data'!$I$4:$J$19,2,FALSE),IF(VLOOKUP(I12235,'Cross-Page Data'!$D$4:$F$48,3,FALSE)="solar",IF(E12235="PV","solar PV","solar thermal"),IF(VLOOKUP(I12235,'Cross-Page Data'!$D$4:$F$48,3,FALSE)="wind",VLOOKUP(E12235,'Cross-Page Data'!$I$4:$J$19,2,FALSE),IF(VLOOKUP(I12235,'Cross-Page Data'!$D$4:$F$48,3,FALSE)="hydro",VLOOKUP(E12235,'Cross-Page Data'!$I$4:$J$19,2,FALSE),VLOOKUP(I12235,'Cross-Page Data'!$D$4:$F$48,3,FALSE)))))</f>
        <v>natural gas nonpeaker</v>
      </c>
      <c r="K12235" s="49" t="b">
        <f t="shared" si="191"/>
        <v>1</v>
      </c>
    </row>
    <row r="12236" spans="2:11" ht="14.65" customHeight="1">
      <c r="B12236" s="49">
        <v>55097</v>
      </c>
      <c r="C12236" s="49" t="s">
        <v>3442</v>
      </c>
      <c r="D12236" s="49" t="s">
        <v>3563</v>
      </c>
      <c r="E12236" s="49" t="s">
        <v>3405</v>
      </c>
      <c r="F12236" s="49">
        <v>153</v>
      </c>
      <c r="G12236" s="49" t="s">
        <v>3483</v>
      </c>
      <c r="H12236" s="49" t="s">
        <v>3567</v>
      </c>
      <c r="I12236" s="49" t="s">
        <v>3488</v>
      </c>
      <c r="J12236" s="49" t="str">
        <f>IF(VLOOKUP(I12236,'Cross-Page Data'!$D$4:$F$48,3,FALSE)="natural gas",VLOOKUP(E12236,'Cross-Page Data'!$I$4:$J$19,2,FALSE),IF(VLOOKUP(I12236,'Cross-Page Data'!$D$4:$F$48,3,FALSE)="solar",IF(E12236="PV","solar PV","solar thermal"),IF(VLOOKUP(I12236,'Cross-Page Data'!$D$4:$F$48,3,FALSE)="wind",VLOOKUP(E12236,'Cross-Page Data'!$I$4:$J$19,2,FALSE),IF(VLOOKUP(I12236,'Cross-Page Data'!$D$4:$F$48,3,FALSE)="hydro",VLOOKUP(E12236,'Cross-Page Data'!$I$4:$J$19,2,FALSE),VLOOKUP(I12236,'Cross-Page Data'!$D$4:$F$48,3,FALSE)))))</f>
        <v>natural gas nonpeaker</v>
      </c>
      <c r="K12236" s="49" t="b">
        <f t="shared" si="191"/>
        <v>1</v>
      </c>
    </row>
    <row r="12237" spans="2:11" ht="14.65" customHeight="1">
      <c r="B12237" s="49">
        <v>55097</v>
      </c>
      <c r="C12237" s="49" t="s">
        <v>3442</v>
      </c>
      <c r="D12237" s="49" t="s">
        <v>3563</v>
      </c>
      <c r="E12237" s="49" t="s">
        <v>3405</v>
      </c>
      <c r="F12237" s="49">
        <v>153</v>
      </c>
      <c r="G12237" s="49" t="s">
        <v>3483</v>
      </c>
      <c r="H12237" s="49" t="s">
        <v>3567</v>
      </c>
      <c r="I12237" s="49" t="s">
        <v>3488</v>
      </c>
      <c r="J12237" s="49" t="str">
        <f>IF(VLOOKUP(I12237,'Cross-Page Data'!$D$4:$F$48,3,FALSE)="natural gas",VLOOKUP(E12237,'Cross-Page Data'!$I$4:$J$19,2,FALSE),IF(VLOOKUP(I12237,'Cross-Page Data'!$D$4:$F$48,3,FALSE)="solar",IF(E12237="PV","solar PV","solar thermal"),IF(VLOOKUP(I12237,'Cross-Page Data'!$D$4:$F$48,3,FALSE)="wind",VLOOKUP(E12237,'Cross-Page Data'!$I$4:$J$19,2,FALSE),IF(VLOOKUP(I12237,'Cross-Page Data'!$D$4:$F$48,3,FALSE)="hydro",VLOOKUP(E12237,'Cross-Page Data'!$I$4:$J$19,2,FALSE),VLOOKUP(I12237,'Cross-Page Data'!$D$4:$F$48,3,FALSE)))))</f>
        <v>natural gas nonpeaker</v>
      </c>
      <c r="K12237" s="49" t="b">
        <f t="shared" si="191"/>
        <v>1</v>
      </c>
    </row>
    <row r="12238" spans="2:11" ht="14.65" customHeight="1">
      <c r="B12238" s="49">
        <v>55097</v>
      </c>
      <c r="C12238" s="49" t="s">
        <v>3442</v>
      </c>
      <c r="D12238" s="49" t="s">
        <v>3563</v>
      </c>
      <c r="E12238" s="49" t="s">
        <v>3405</v>
      </c>
      <c r="F12238" s="49">
        <v>161</v>
      </c>
      <c r="G12238" s="49" t="s">
        <v>3483</v>
      </c>
      <c r="H12238" s="49" t="s">
        <v>3567</v>
      </c>
      <c r="I12238" s="49" t="s">
        <v>3488</v>
      </c>
      <c r="J12238" s="49" t="str">
        <f>IF(VLOOKUP(I12238,'Cross-Page Data'!$D$4:$F$48,3,FALSE)="natural gas",VLOOKUP(E12238,'Cross-Page Data'!$I$4:$J$19,2,FALSE),IF(VLOOKUP(I12238,'Cross-Page Data'!$D$4:$F$48,3,FALSE)="solar",IF(E12238="PV","solar PV","solar thermal"),IF(VLOOKUP(I12238,'Cross-Page Data'!$D$4:$F$48,3,FALSE)="wind",VLOOKUP(E12238,'Cross-Page Data'!$I$4:$J$19,2,FALSE),IF(VLOOKUP(I12238,'Cross-Page Data'!$D$4:$F$48,3,FALSE)="hydro",VLOOKUP(E12238,'Cross-Page Data'!$I$4:$J$19,2,FALSE),VLOOKUP(I12238,'Cross-Page Data'!$D$4:$F$48,3,FALSE)))))</f>
        <v>natural gas nonpeaker</v>
      </c>
      <c r="K12238" s="49" t="b">
        <f t="shared" si="191"/>
        <v>1</v>
      </c>
    </row>
    <row r="12239" spans="2:11" ht="14.65" customHeight="1">
      <c r="B12239" s="49">
        <v>55097</v>
      </c>
      <c r="C12239" s="49" t="s">
        <v>3442</v>
      </c>
      <c r="D12239" s="49" t="s">
        <v>3563</v>
      </c>
      <c r="E12239" s="49" t="s">
        <v>3403</v>
      </c>
      <c r="F12239" s="49">
        <v>204</v>
      </c>
      <c r="G12239" s="49" t="s">
        <v>3483</v>
      </c>
      <c r="H12239" s="49" t="s">
        <v>3567</v>
      </c>
      <c r="I12239" s="49" t="s">
        <v>3488</v>
      </c>
      <c r="J12239" s="49" t="str">
        <f>IF(VLOOKUP(I12239,'Cross-Page Data'!$D$4:$F$48,3,FALSE)="natural gas",VLOOKUP(E12239,'Cross-Page Data'!$I$4:$J$19,2,FALSE),IF(VLOOKUP(I12239,'Cross-Page Data'!$D$4:$F$48,3,FALSE)="solar",IF(E12239="PV","solar PV","solar thermal"),IF(VLOOKUP(I12239,'Cross-Page Data'!$D$4:$F$48,3,FALSE)="wind",VLOOKUP(E12239,'Cross-Page Data'!$I$4:$J$19,2,FALSE),IF(VLOOKUP(I12239,'Cross-Page Data'!$D$4:$F$48,3,FALSE)="hydro",VLOOKUP(E12239,'Cross-Page Data'!$I$4:$J$19,2,FALSE),VLOOKUP(I12239,'Cross-Page Data'!$D$4:$F$48,3,FALSE)))))</f>
        <v>natural gas nonpeaker</v>
      </c>
      <c r="K12239" s="49" t="b">
        <f t="shared" si="191"/>
        <v>1</v>
      </c>
    </row>
    <row r="12240" spans="2:11" ht="14.65" customHeight="1">
      <c r="B12240" s="49">
        <v>55097</v>
      </c>
      <c r="C12240" s="49" t="s">
        <v>3442</v>
      </c>
      <c r="D12240" s="49" t="s">
        <v>3563</v>
      </c>
      <c r="E12240" s="49" t="s">
        <v>3403</v>
      </c>
      <c r="F12240" s="49">
        <v>204</v>
      </c>
      <c r="G12240" s="49" t="s">
        <v>3483</v>
      </c>
      <c r="H12240" s="49" t="s">
        <v>3567</v>
      </c>
      <c r="I12240" s="49" t="s">
        <v>3488</v>
      </c>
      <c r="J12240" s="49" t="str">
        <f>IF(VLOOKUP(I12240,'Cross-Page Data'!$D$4:$F$48,3,FALSE)="natural gas",VLOOKUP(E12240,'Cross-Page Data'!$I$4:$J$19,2,FALSE),IF(VLOOKUP(I12240,'Cross-Page Data'!$D$4:$F$48,3,FALSE)="solar",IF(E12240="PV","solar PV","solar thermal"),IF(VLOOKUP(I12240,'Cross-Page Data'!$D$4:$F$48,3,FALSE)="wind",VLOOKUP(E12240,'Cross-Page Data'!$I$4:$J$19,2,FALSE),IF(VLOOKUP(I12240,'Cross-Page Data'!$D$4:$F$48,3,FALSE)="hydro",VLOOKUP(E12240,'Cross-Page Data'!$I$4:$J$19,2,FALSE),VLOOKUP(I12240,'Cross-Page Data'!$D$4:$F$48,3,FALSE)))))</f>
        <v>natural gas nonpeaker</v>
      </c>
      <c r="K12240" s="49" t="b">
        <f t="shared" si="191"/>
        <v>1</v>
      </c>
    </row>
    <row r="12241" spans="2:11" ht="14.65" customHeight="1">
      <c r="B12241" s="49">
        <v>55099</v>
      </c>
      <c r="C12241" s="49" t="s">
        <v>3417</v>
      </c>
      <c r="D12241" s="49" t="s">
        <v>3564</v>
      </c>
      <c r="E12241" s="49" t="s">
        <v>3495</v>
      </c>
      <c r="F12241" s="49">
        <v>24</v>
      </c>
      <c r="G12241" s="49" t="s">
        <v>3483</v>
      </c>
      <c r="H12241" s="49" t="s">
        <v>3567</v>
      </c>
      <c r="I12241" s="49" t="s">
        <v>3488</v>
      </c>
      <c r="J12241" s="49" t="str">
        <f>IF(VLOOKUP(I12241,'Cross-Page Data'!$D$4:$F$48,3,FALSE)="natural gas",VLOOKUP(E12241,'Cross-Page Data'!$I$4:$J$19,2,FALSE),IF(VLOOKUP(I12241,'Cross-Page Data'!$D$4:$F$48,3,FALSE)="solar",IF(E12241="PV","solar PV","solar thermal"),IF(VLOOKUP(I12241,'Cross-Page Data'!$D$4:$F$48,3,FALSE)="wind",VLOOKUP(E12241,'Cross-Page Data'!$I$4:$J$19,2,FALSE),IF(VLOOKUP(I12241,'Cross-Page Data'!$D$4:$F$48,3,FALSE)="hydro",VLOOKUP(E12241,'Cross-Page Data'!$I$4:$J$19,2,FALSE),VLOOKUP(I12241,'Cross-Page Data'!$D$4:$F$48,3,FALSE)))))</f>
        <v>natural gas peaker</v>
      </c>
      <c r="K12241" s="49" t="b">
        <f t="shared" si="191"/>
        <v>1</v>
      </c>
    </row>
    <row r="12242" spans="2:11" ht="14.65" customHeight="1">
      <c r="B12242" s="49">
        <v>55099</v>
      </c>
      <c r="C12242" s="49" t="s">
        <v>3417</v>
      </c>
      <c r="D12242" s="49" t="s">
        <v>3564</v>
      </c>
      <c r="E12242" s="49" t="s">
        <v>3495</v>
      </c>
      <c r="F12242" s="49">
        <v>22</v>
      </c>
      <c r="G12242" s="49" t="s">
        <v>3483</v>
      </c>
      <c r="H12242" s="49" t="s">
        <v>3567</v>
      </c>
      <c r="I12242" s="49" t="s">
        <v>3488</v>
      </c>
      <c r="J12242" s="49" t="str">
        <f>IF(VLOOKUP(I12242,'Cross-Page Data'!$D$4:$F$48,3,FALSE)="natural gas",VLOOKUP(E12242,'Cross-Page Data'!$I$4:$J$19,2,FALSE),IF(VLOOKUP(I12242,'Cross-Page Data'!$D$4:$F$48,3,FALSE)="solar",IF(E12242="PV","solar PV","solar thermal"),IF(VLOOKUP(I12242,'Cross-Page Data'!$D$4:$F$48,3,FALSE)="wind",VLOOKUP(E12242,'Cross-Page Data'!$I$4:$J$19,2,FALSE),IF(VLOOKUP(I12242,'Cross-Page Data'!$D$4:$F$48,3,FALSE)="hydro",VLOOKUP(E12242,'Cross-Page Data'!$I$4:$J$19,2,FALSE),VLOOKUP(I12242,'Cross-Page Data'!$D$4:$F$48,3,FALSE)))))</f>
        <v>natural gas peaker</v>
      </c>
      <c r="K12242" s="49" t="b">
        <f t="shared" si="191"/>
        <v>1</v>
      </c>
    </row>
    <row r="12243" spans="2:11" ht="14.65" customHeight="1">
      <c r="B12243" s="49">
        <v>55099</v>
      </c>
      <c r="C12243" s="49" t="s">
        <v>3417</v>
      </c>
      <c r="D12243" s="49" t="s">
        <v>3564</v>
      </c>
      <c r="E12243" s="49" t="s">
        <v>3495</v>
      </c>
      <c r="F12243" s="49">
        <v>22</v>
      </c>
      <c r="G12243" s="49" t="s">
        <v>3483</v>
      </c>
      <c r="H12243" s="49" t="s">
        <v>3567</v>
      </c>
      <c r="I12243" s="49" t="s">
        <v>3488</v>
      </c>
      <c r="J12243" s="49" t="str">
        <f>IF(VLOOKUP(I12243,'Cross-Page Data'!$D$4:$F$48,3,FALSE)="natural gas",VLOOKUP(E12243,'Cross-Page Data'!$I$4:$J$19,2,FALSE),IF(VLOOKUP(I12243,'Cross-Page Data'!$D$4:$F$48,3,FALSE)="solar",IF(E12243="PV","solar PV","solar thermal"),IF(VLOOKUP(I12243,'Cross-Page Data'!$D$4:$F$48,3,FALSE)="wind",VLOOKUP(E12243,'Cross-Page Data'!$I$4:$J$19,2,FALSE),IF(VLOOKUP(I12243,'Cross-Page Data'!$D$4:$F$48,3,FALSE)="hydro",VLOOKUP(E12243,'Cross-Page Data'!$I$4:$J$19,2,FALSE),VLOOKUP(I12243,'Cross-Page Data'!$D$4:$F$48,3,FALSE)))))</f>
        <v>natural gas peaker</v>
      </c>
      <c r="K12243" s="49" t="b">
        <f t="shared" si="191"/>
        <v>1</v>
      </c>
    </row>
    <row r="12244" spans="2:11" ht="14.65" customHeight="1">
      <c r="B12244" s="49">
        <v>55099</v>
      </c>
      <c r="C12244" s="49" t="s">
        <v>3417</v>
      </c>
      <c r="D12244" s="49" t="s">
        <v>3564</v>
      </c>
      <c r="E12244" s="49" t="s">
        <v>3495</v>
      </c>
      <c r="F12244" s="49">
        <v>23</v>
      </c>
      <c r="G12244" s="49" t="s">
        <v>3483</v>
      </c>
      <c r="H12244" s="49" t="s">
        <v>3567</v>
      </c>
      <c r="I12244" s="49" t="s">
        <v>3488</v>
      </c>
      <c r="J12244" s="49" t="str">
        <f>IF(VLOOKUP(I12244,'Cross-Page Data'!$D$4:$F$48,3,FALSE)="natural gas",VLOOKUP(E12244,'Cross-Page Data'!$I$4:$J$19,2,FALSE),IF(VLOOKUP(I12244,'Cross-Page Data'!$D$4:$F$48,3,FALSE)="solar",IF(E12244="PV","solar PV","solar thermal"),IF(VLOOKUP(I12244,'Cross-Page Data'!$D$4:$F$48,3,FALSE)="wind",VLOOKUP(E12244,'Cross-Page Data'!$I$4:$J$19,2,FALSE),IF(VLOOKUP(I12244,'Cross-Page Data'!$D$4:$F$48,3,FALSE)="hydro",VLOOKUP(E12244,'Cross-Page Data'!$I$4:$J$19,2,FALSE),VLOOKUP(I12244,'Cross-Page Data'!$D$4:$F$48,3,FALSE)))))</f>
        <v>natural gas peaker</v>
      </c>
      <c r="K12244" s="49" t="b">
        <f t="shared" si="191"/>
        <v>1</v>
      </c>
    </row>
    <row r="12245" spans="2:11" ht="14.65" customHeight="1">
      <c r="B12245" s="49">
        <v>55099</v>
      </c>
      <c r="C12245" s="49" t="s">
        <v>3417</v>
      </c>
      <c r="D12245" s="49" t="s">
        <v>3564</v>
      </c>
      <c r="E12245" s="49" t="s">
        <v>3495</v>
      </c>
      <c r="F12245" s="49">
        <v>18</v>
      </c>
      <c r="G12245" s="49" t="s">
        <v>3483</v>
      </c>
      <c r="H12245" s="49" t="s">
        <v>3567</v>
      </c>
      <c r="I12245" s="49" t="s">
        <v>3488</v>
      </c>
      <c r="J12245" s="49" t="str">
        <f>IF(VLOOKUP(I12245,'Cross-Page Data'!$D$4:$F$48,3,FALSE)="natural gas",VLOOKUP(E12245,'Cross-Page Data'!$I$4:$J$19,2,FALSE),IF(VLOOKUP(I12245,'Cross-Page Data'!$D$4:$F$48,3,FALSE)="solar",IF(E12245="PV","solar PV","solar thermal"),IF(VLOOKUP(I12245,'Cross-Page Data'!$D$4:$F$48,3,FALSE)="wind",VLOOKUP(E12245,'Cross-Page Data'!$I$4:$J$19,2,FALSE),IF(VLOOKUP(I12245,'Cross-Page Data'!$D$4:$F$48,3,FALSE)="hydro",VLOOKUP(E12245,'Cross-Page Data'!$I$4:$J$19,2,FALSE),VLOOKUP(I12245,'Cross-Page Data'!$D$4:$F$48,3,FALSE)))))</f>
        <v>natural gas peaker</v>
      </c>
      <c r="K12245" s="49" t="b">
        <f t="shared" si="191"/>
        <v>1</v>
      </c>
    </row>
    <row r="12246" spans="2:11" ht="14.65" customHeight="1">
      <c r="B12246" s="49">
        <v>55099</v>
      </c>
      <c r="C12246" s="49" t="s">
        <v>3417</v>
      </c>
      <c r="D12246" s="49" t="s">
        <v>3564</v>
      </c>
      <c r="E12246" s="49" t="s">
        <v>3495</v>
      </c>
      <c r="F12246" s="49">
        <v>16</v>
      </c>
      <c r="G12246" s="49" t="s">
        <v>3483</v>
      </c>
      <c r="H12246" s="49" t="s">
        <v>3567</v>
      </c>
      <c r="I12246" s="49" t="s">
        <v>3488</v>
      </c>
      <c r="J12246" s="49" t="str">
        <f>IF(VLOOKUP(I12246,'Cross-Page Data'!$D$4:$F$48,3,FALSE)="natural gas",VLOOKUP(E12246,'Cross-Page Data'!$I$4:$J$19,2,FALSE),IF(VLOOKUP(I12246,'Cross-Page Data'!$D$4:$F$48,3,FALSE)="solar",IF(E12246="PV","solar PV","solar thermal"),IF(VLOOKUP(I12246,'Cross-Page Data'!$D$4:$F$48,3,FALSE)="wind",VLOOKUP(E12246,'Cross-Page Data'!$I$4:$J$19,2,FALSE),IF(VLOOKUP(I12246,'Cross-Page Data'!$D$4:$F$48,3,FALSE)="hydro",VLOOKUP(E12246,'Cross-Page Data'!$I$4:$J$19,2,FALSE),VLOOKUP(I12246,'Cross-Page Data'!$D$4:$F$48,3,FALSE)))))</f>
        <v>natural gas peaker</v>
      </c>
      <c r="K12246" s="49" t="b">
        <f t="shared" si="191"/>
        <v>1</v>
      </c>
    </row>
    <row r="12247" spans="2:11" ht="14.65" customHeight="1">
      <c r="B12247" s="49">
        <v>55099</v>
      </c>
      <c r="C12247" s="49" t="s">
        <v>3417</v>
      </c>
      <c r="D12247" s="49" t="s">
        <v>3564</v>
      </c>
      <c r="E12247" s="49" t="s">
        <v>3495</v>
      </c>
      <c r="F12247" s="49">
        <v>19</v>
      </c>
      <c r="G12247" s="49" t="s">
        <v>3483</v>
      </c>
      <c r="H12247" s="49" t="s">
        <v>3567</v>
      </c>
      <c r="I12247" s="49" t="s">
        <v>3488</v>
      </c>
      <c r="J12247" s="49" t="str">
        <f>IF(VLOOKUP(I12247,'Cross-Page Data'!$D$4:$F$48,3,FALSE)="natural gas",VLOOKUP(E12247,'Cross-Page Data'!$I$4:$J$19,2,FALSE),IF(VLOOKUP(I12247,'Cross-Page Data'!$D$4:$F$48,3,FALSE)="solar",IF(E12247="PV","solar PV","solar thermal"),IF(VLOOKUP(I12247,'Cross-Page Data'!$D$4:$F$48,3,FALSE)="wind",VLOOKUP(E12247,'Cross-Page Data'!$I$4:$J$19,2,FALSE),IF(VLOOKUP(I12247,'Cross-Page Data'!$D$4:$F$48,3,FALSE)="hydro",VLOOKUP(E12247,'Cross-Page Data'!$I$4:$J$19,2,FALSE),VLOOKUP(I12247,'Cross-Page Data'!$D$4:$F$48,3,FALSE)))))</f>
        <v>natural gas peaker</v>
      </c>
      <c r="K12247" s="49" t="b">
        <f t="shared" si="191"/>
        <v>1</v>
      </c>
    </row>
    <row r="12248" spans="2:11" ht="14.65" customHeight="1">
      <c r="B12248" s="49">
        <v>55099</v>
      </c>
      <c r="C12248" s="49" t="s">
        <v>3417</v>
      </c>
      <c r="D12248" s="49" t="s">
        <v>3564</v>
      </c>
      <c r="E12248" s="49" t="s">
        <v>3495</v>
      </c>
      <c r="F12248" s="49">
        <v>16</v>
      </c>
      <c r="G12248" s="49" t="s">
        <v>3483</v>
      </c>
      <c r="H12248" s="49" t="s">
        <v>3567</v>
      </c>
      <c r="I12248" s="49" t="s">
        <v>3488</v>
      </c>
      <c r="J12248" s="49" t="str">
        <f>IF(VLOOKUP(I12248,'Cross-Page Data'!$D$4:$F$48,3,FALSE)="natural gas",VLOOKUP(E12248,'Cross-Page Data'!$I$4:$J$19,2,FALSE),IF(VLOOKUP(I12248,'Cross-Page Data'!$D$4:$F$48,3,FALSE)="solar",IF(E12248="PV","solar PV","solar thermal"),IF(VLOOKUP(I12248,'Cross-Page Data'!$D$4:$F$48,3,FALSE)="wind",VLOOKUP(E12248,'Cross-Page Data'!$I$4:$J$19,2,FALSE),IF(VLOOKUP(I12248,'Cross-Page Data'!$D$4:$F$48,3,FALSE)="hydro",VLOOKUP(E12248,'Cross-Page Data'!$I$4:$J$19,2,FALSE),VLOOKUP(I12248,'Cross-Page Data'!$D$4:$F$48,3,FALSE)))))</f>
        <v>natural gas peaker</v>
      </c>
      <c r="K12248" s="49" t="b">
        <f t="shared" si="191"/>
        <v>1</v>
      </c>
    </row>
    <row r="12249" spans="2:11" ht="14.65" customHeight="1">
      <c r="B12249" s="49">
        <v>55099</v>
      </c>
      <c r="C12249" s="49" t="s">
        <v>3417</v>
      </c>
      <c r="D12249" s="49" t="s">
        <v>3564</v>
      </c>
      <c r="E12249" s="49" t="s">
        <v>3495</v>
      </c>
      <c r="F12249" s="49">
        <v>16</v>
      </c>
      <c r="G12249" s="49" t="s">
        <v>3483</v>
      </c>
      <c r="H12249" s="49" t="s">
        <v>3567</v>
      </c>
      <c r="I12249" s="49" t="s">
        <v>3488</v>
      </c>
      <c r="J12249" s="49" t="str">
        <f>IF(VLOOKUP(I12249,'Cross-Page Data'!$D$4:$F$48,3,FALSE)="natural gas",VLOOKUP(E12249,'Cross-Page Data'!$I$4:$J$19,2,FALSE),IF(VLOOKUP(I12249,'Cross-Page Data'!$D$4:$F$48,3,FALSE)="solar",IF(E12249="PV","solar PV","solar thermal"),IF(VLOOKUP(I12249,'Cross-Page Data'!$D$4:$F$48,3,FALSE)="wind",VLOOKUP(E12249,'Cross-Page Data'!$I$4:$J$19,2,FALSE),IF(VLOOKUP(I12249,'Cross-Page Data'!$D$4:$F$48,3,FALSE)="hydro",VLOOKUP(E12249,'Cross-Page Data'!$I$4:$J$19,2,FALSE),VLOOKUP(I12249,'Cross-Page Data'!$D$4:$F$48,3,FALSE)))))</f>
        <v>natural gas peaker</v>
      </c>
      <c r="K12249" s="49" t="b">
        <f t="shared" si="191"/>
        <v>1</v>
      </c>
    </row>
    <row r="12250" spans="2:11" ht="14.65" customHeight="1">
      <c r="B12250" s="49">
        <v>55100</v>
      </c>
      <c r="C12250" s="49" t="s">
        <v>3420</v>
      </c>
      <c r="D12250" s="49" t="s">
        <v>3563</v>
      </c>
      <c r="E12250" s="49" t="s">
        <v>3405</v>
      </c>
      <c r="F12250" s="49">
        <v>164</v>
      </c>
      <c r="G12250" s="49" t="s">
        <v>3483</v>
      </c>
      <c r="H12250" s="49" t="s">
        <v>3567</v>
      </c>
      <c r="I12250" s="49" t="s">
        <v>3488</v>
      </c>
      <c r="J12250" s="49" t="str">
        <f>IF(VLOOKUP(I12250,'Cross-Page Data'!$D$4:$F$48,3,FALSE)="natural gas",VLOOKUP(E12250,'Cross-Page Data'!$I$4:$J$19,2,FALSE),IF(VLOOKUP(I12250,'Cross-Page Data'!$D$4:$F$48,3,FALSE)="solar",IF(E12250="PV","solar PV","solar thermal"),IF(VLOOKUP(I12250,'Cross-Page Data'!$D$4:$F$48,3,FALSE)="wind",VLOOKUP(E12250,'Cross-Page Data'!$I$4:$J$19,2,FALSE),IF(VLOOKUP(I12250,'Cross-Page Data'!$D$4:$F$48,3,FALSE)="hydro",VLOOKUP(E12250,'Cross-Page Data'!$I$4:$J$19,2,FALSE),VLOOKUP(I12250,'Cross-Page Data'!$D$4:$F$48,3,FALSE)))))</f>
        <v>natural gas nonpeaker</v>
      </c>
      <c r="K12250" s="49" t="b">
        <f t="shared" si="191"/>
        <v>1</v>
      </c>
    </row>
    <row r="12251" spans="2:11" ht="14.65" customHeight="1">
      <c r="B12251" s="49">
        <v>55100</v>
      </c>
      <c r="C12251" s="49" t="s">
        <v>3420</v>
      </c>
      <c r="D12251" s="49" t="s">
        <v>3563</v>
      </c>
      <c r="E12251" s="49" t="s">
        <v>3403</v>
      </c>
      <c r="F12251" s="49">
        <v>90</v>
      </c>
      <c r="G12251" s="49" t="s">
        <v>3483</v>
      </c>
      <c r="H12251" s="49" t="s">
        <v>3567</v>
      </c>
      <c r="I12251" s="49" t="s">
        <v>3488</v>
      </c>
      <c r="J12251" s="49" t="str">
        <f>IF(VLOOKUP(I12251,'Cross-Page Data'!$D$4:$F$48,3,FALSE)="natural gas",VLOOKUP(E12251,'Cross-Page Data'!$I$4:$J$19,2,FALSE),IF(VLOOKUP(I12251,'Cross-Page Data'!$D$4:$F$48,3,FALSE)="solar",IF(E12251="PV","solar PV","solar thermal"),IF(VLOOKUP(I12251,'Cross-Page Data'!$D$4:$F$48,3,FALSE)="wind",VLOOKUP(E12251,'Cross-Page Data'!$I$4:$J$19,2,FALSE),IF(VLOOKUP(I12251,'Cross-Page Data'!$D$4:$F$48,3,FALSE)="hydro",VLOOKUP(E12251,'Cross-Page Data'!$I$4:$J$19,2,FALSE),VLOOKUP(I12251,'Cross-Page Data'!$D$4:$F$48,3,FALSE)))))</f>
        <v>natural gas nonpeaker</v>
      </c>
      <c r="K12251" s="49" t="b">
        <f t="shared" si="191"/>
        <v>1</v>
      </c>
    </row>
    <row r="12252" spans="2:11" ht="14.65" customHeight="1">
      <c r="B12252" s="49">
        <v>55101</v>
      </c>
      <c r="C12252" s="49" t="s">
        <v>3421</v>
      </c>
      <c r="D12252" s="49" t="s">
        <v>3564</v>
      </c>
      <c r="E12252" s="49" t="s">
        <v>3495</v>
      </c>
      <c r="F12252" s="49">
        <v>72</v>
      </c>
      <c r="G12252" s="49" t="s">
        <v>3483</v>
      </c>
      <c r="H12252" s="49" t="s">
        <v>3567</v>
      </c>
      <c r="I12252" s="49" t="s">
        <v>3488</v>
      </c>
      <c r="J12252" s="49" t="str">
        <f>IF(VLOOKUP(I12252,'Cross-Page Data'!$D$4:$F$48,3,FALSE)="natural gas",VLOOKUP(E12252,'Cross-Page Data'!$I$4:$J$19,2,FALSE),IF(VLOOKUP(I12252,'Cross-Page Data'!$D$4:$F$48,3,FALSE)="solar",IF(E12252="PV","solar PV","solar thermal"),IF(VLOOKUP(I12252,'Cross-Page Data'!$D$4:$F$48,3,FALSE)="wind",VLOOKUP(E12252,'Cross-Page Data'!$I$4:$J$19,2,FALSE),IF(VLOOKUP(I12252,'Cross-Page Data'!$D$4:$F$48,3,FALSE)="hydro",VLOOKUP(E12252,'Cross-Page Data'!$I$4:$J$19,2,FALSE),VLOOKUP(I12252,'Cross-Page Data'!$D$4:$F$48,3,FALSE)))))</f>
        <v>natural gas peaker</v>
      </c>
      <c r="K12252" s="49" t="b">
        <f t="shared" si="191"/>
        <v>1</v>
      </c>
    </row>
    <row r="12253" spans="2:11" ht="14.65" customHeight="1">
      <c r="B12253" s="49">
        <v>55102</v>
      </c>
      <c r="C12253" s="49" t="s">
        <v>3421</v>
      </c>
      <c r="D12253" s="49" t="s">
        <v>3564</v>
      </c>
      <c r="E12253" s="49" t="s">
        <v>3495</v>
      </c>
      <c r="F12253" s="49">
        <v>33</v>
      </c>
      <c r="G12253" s="49" t="s">
        <v>3483</v>
      </c>
      <c r="H12253" s="49" t="s">
        <v>3567</v>
      </c>
      <c r="I12253" s="49" t="s">
        <v>3488</v>
      </c>
      <c r="J12253" s="49" t="str">
        <f>IF(VLOOKUP(I12253,'Cross-Page Data'!$D$4:$F$48,3,FALSE)="natural gas",VLOOKUP(E12253,'Cross-Page Data'!$I$4:$J$19,2,FALSE),IF(VLOOKUP(I12253,'Cross-Page Data'!$D$4:$F$48,3,FALSE)="solar",IF(E12253="PV","solar PV","solar thermal"),IF(VLOOKUP(I12253,'Cross-Page Data'!$D$4:$F$48,3,FALSE)="wind",VLOOKUP(E12253,'Cross-Page Data'!$I$4:$J$19,2,FALSE),IF(VLOOKUP(I12253,'Cross-Page Data'!$D$4:$F$48,3,FALSE)="hydro",VLOOKUP(E12253,'Cross-Page Data'!$I$4:$J$19,2,FALSE),VLOOKUP(I12253,'Cross-Page Data'!$D$4:$F$48,3,FALSE)))))</f>
        <v>natural gas peaker</v>
      </c>
      <c r="K12253" s="49" t="b">
        <f t="shared" si="191"/>
        <v>1</v>
      </c>
    </row>
    <row r="12254" spans="2:11" ht="14.65" customHeight="1">
      <c r="B12254" s="49">
        <v>55102</v>
      </c>
      <c r="C12254" s="49" t="s">
        <v>3421</v>
      </c>
      <c r="D12254" s="49" t="s">
        <v>3564</v>
      </c>
      <c r="E12254" s="49" t="s">
        <v>3495</v>
      </c>
      <c r="F12254" s="49">
        <v>33</v>
      </c>
      <c r="G12254" s="49" t="s">
        <v>3483</v>
      </c>
      <c r="H12254" s="49" t="s">
        <v>3567</v>
      </c>
      <c r="I12254" s="49" t="s">
        <v>3488</v>
      </c>
      <c r="J12254" s="49" t="str">
        <f>IF(VLOOKUP(I12254,'Cross-Page Data'!$D$4:$F$48,3,FALSE)="natural gas",VLOOKUP(E12254,'Cross-Page Data'!$I$4:$J$19,2,FALSE),IF(VLOOKUP(I12254,'Cross-Page Data'!$D$4:$F$48,3,FALSE)="solar",IF(E12254="PV","solar PV","solar thermal"),IF(VLOOKUP(I12254,'Cross-Page Data'!$D$4:$F$48,3,FALSE)="wind",VLOOKUP(E12254,'Cross-Page Data'!$I$4:$J$19,2,FALSE),IF(VLOOKUP(I12254,'Cross-Page Data'!$D$4:$F$48,3,FALSE)="hydro",VLOOKUP(E12254,'Cross-Page Data'!$I$4:$J$19,2,FALSE),VLOOKUP(I12254,'Cross-Page Data'!$D$4:$F$48,3,FALSE)))))</f>
        <v>natural gas peaker</v>
      </c>
      <c r="K12254" s="49" t="b">
        <f t="shared" si="191"/>
        <v>1</v>
      </c>
    </row>
    <row r="12255" spans="2:11" ht="14.65" customHeight="1">
      <c r="B12255" s="49">
        <v>55102</v>
      </c>
      <c r="C12255" s="49" t="s">
        <v>3421</v>
      </c>
      <c r="D12255" s="49" t="s">
        <v>3564</v>
      </c>
      <c r="E12255" s="49" t="s">
        <v>3495</v>
      </c>
      <c r="F12255" s="49">
        <v>33</v>
      </c>
      <c r="G12255" s="49" t="s">
        <v>3483</v>
      </c>
      <c r="H12255" s="49" t="s">
        <v>3567</v>
      </c>
      <c r="I12255" s="49" t="s">
        <v>3488</v>
      </c>
      <c r="J12255" s="49" t="str">
        <f>IF(VLOOKUP(I12255,'Cross-Page Data'!$D$4:$F$48,3,FALSE)="natural gas",VLOOKUP(E12255,'Cross-Page Data'!$I$4:$J$19,2,FALSE),IF(VLOOKUP(I12255,'Cross-Page Data'!$D$4:$F$48,3,FALSE)="solar",IF(E12255="PV","solar PV","solar thermal"),IF(VLOOKUP(I12255,'Cross-Page Data'!$D$4:$F$48,3,FALSE)="wind",VLOOKUP(E12255,'Cross-Page Data'!$I$4:$J$19,2,FALSE),IF(VLOOKUP(I12255,'Cross-Page Data'!$D$4:$F$48,3,FALSE)="hydro",VLOOKUP(E12255,'Cross-Page Data'!$I$4:$J$19,2,FALSE),VLOOKUP(I12255,'Cross-Page Data'!$D$4:$F$48,3,FALSE)))))</f>
        <v>natural gas peaker</v>
      </c>
      <c r="K12255" s="49" t="b">
        <f t="shared" si="191"/>
        <v>1</v>
      </c>
    </row>
    <row r="12256" spans="2:11" ht="14.65" customHeight="1">
      <c r="B12256" s="49">
        <v>55102</v>
      </c>
      <c r="C12256" s="49" t="s">
        <v>3421</v>
      </c>
      <c r="D12256" s="49" t="s">
        <v>3564</v>
      </c>
      <c r="E12256" s="49" t="s">
        <v>3495</v>
      </c>
      <c r="F12256" s="49">
        <v>33</v>
      </c>
      <c r="G12256" s="49" t="s">
        <v>3483</v>
      </c>
      <c r="H12256" s="49" t="s">
        <v>3567</v>
      </c>
      <c r="I12256" s="49" t="s">
        <v>3488</v>
      </c>
      <c r="J12256" s="49" t="str">
        <f>IF(VLOOKUP(I12256,'Cross-Page Data'!$D$4:$F$48,3,FALSE)="natural gas",VLOOKUP(E12256,'Cross-Page Data'!$I$4:$J$19,2,FALSE),IF(VLOOKUP(I12256,'Cross-Page Data'!$D$4:$F$48,3,FALSE)="solar",IF(E12256="PV","solar PV","solar thermal"),IF(VLOOKUP(I12256,'Cross-Page Data'!$D$4:$F$48,3,FALSE)="wind",VLOOKUP(E12256,'Cross-Page Data'!$I$4:$J$19,2,FALSE),IF(VLOOKUP(I12256,'Cross-Page Data'!$D$4:$F$48,3,FALSE)="hydro",VLOOKUP(E12256,'Cross-Page Data'!$I$4:$J$19,2,FALSE),VLOOKUP(I12256,'Cross-Page Data'!$D$4:$F$48,3,FALSE)))))</f>
        <v>natural gas peaker</v>
      </c>
      <c r="K12256" s="49" t="b">
        <f t="shared" si="191"/>
        <v>1</v>
      </c>
    </row>
    <row r="12257" spans="2:11" ht="14.65" customHeight="1">
      <c r="B12257" s="49">
        <v>55103</v>
      </c>
      <c r="C12257" s="49" t="s">
        <v>3436</v>
      </c>
      <c r="D12257" s="49" t="s">
        <v>3563</v>
      </c>
      <c r="E12257" s="49" t="s">
        <v>3405</v>
      </c>
      <c r="F12257" s="49">
        <v>155</v>
      </c>
      <c r="G12257" s="49" t="s">
        <v>3493</v>
      </c>
      <c r="H12257" s="49" t="s">
        <v>3570</v>
      </c>
      <c r="I12257" s="49" t="s">
        <v>3488</v>
      </c>
      <c r="J12257" s="49" t="str">
        <f>IF(VLOOKUP(I12257,'Cross-Page Data'!$D$4:$F$48,3,FALSE)="natural gas",VLOOKUP(E12257,'Cross-Page Data'!$I$4:$J$19,2,FALSE),IF(VLOOKUP(I12257,'Cross-Page Data'!$D$4:$F$48,3,FALSE)="solar",IF(E12257="PV","solar PV","solar thermal"),IF(VLOOKUP(I12257,'Cross-Page Data'!$D$4:$F$48,3,FALSE)="wind",VLOOKUP(E12257,'Cross-Page Data'!$I$4:$J$19,2,FALSE),IF(VLOOKUP(I12257,'Cross-Page Data'!$D$4:$F$48,3,FALSE)="hydro",VLOOKUP(E12257,'Cross-Page Data'!$I$4:$J$19,2,FALSE),VLOOKUP(I12257,'Cross-Page Data'!$D$4:$F$48,3,FALSE)))))</f>
        <v>natural gas nonpeaker</v>
      </c>
      <c r="K12257" s="49" t="b">
        <f t="shared" si="191"/>
        <v>0</v>
      </c>
    </row>
    <row r="12258" spans="2:11" ht="14.65" customHeight="1">
      <c r="B12258" s="49">
        <v>55103</v>
      </c>
      <c r="C12258" s="49" t="s">
        <v>3436</v>
      </c>
      <c r="D12258" s="49" t="s">
        <v>3563</v>
      </c>
      <c r="E12258" s="49" t="s">
        <v>3405</v>
      </c>
      <c r="F12258" s="49">
        <v>155</v>
      </c>
      <c r="G12258" s="49" t="s">
        <v>3493</v>
      </c>
      <c r="H12258" s="49" t="s">
        <v>3570</v>
      </c>
      <c r="I12258" s="49" t="s">
        <v>3488</v>
      </c>
      <c r="J12258" s="49" t="str">
        <f>IF(VLOOKUP(I12258,'Cross-Page Data'!$D$4:$F$48,3,FALSE)="natural gas",VLOOKUP(E12258,'Cross-Page Data'!$I$4:$J$19,2,FALSE),IF(VLOOKUP(I12258,'Cross-Page Data'!$D$4:$F$48,3,FALSE)="solar",IF(E12258="PV","solar PV","solar thermal"),IF(VLOOKUP(I12258,'Cross-Page Data'!$D$4:$F$48,3,FALSE)="wind",VLOOKUP(E12258,'Cross-Page Data'!$I$4:$J$19,2,FALSE),IF(VLOOKUP(I12258,'Cross-Page Data'!$D$4:$F$48,3,FALSE)="hydro",VLOOKUP(E12258,'Cross-Page Data'!$I$4:$J$19,2,FALSE),VLOOKUP(I12258,'Cross-Page Data'!$D$4:$F$48,3,FALSE)))))</f>
        <v>natural gas nonpeaker</v>
      </c>
      <c r="K12258" s="49" t="b">
        <f t="shared" si="191"/>
        <v>0</v>
      </c>
    </row>
    <row r="12259" spans="2:11" ht="14.65" customHeight="1">
      <c r="B12259" s="49">
        <v>55103</v>
      </c>
      <c r="C12259" s="49" t="s">
        <v>3436</v>
      </c>
      <c r="D12259" s="49" t="s">
        <v>3563</v>
      </c>
      <c r="E12259" s="49" t="s">
        <v>3403</v>
      </c>
      <c r="F12259" s="49">
        <v>180</v>
      </c>
      <c r="G12259" s="49" t="s">
        <v>3493</v>
      </c>
      <c r="H12259" s="49" t="s">
        <v>3570</v>
      </c>
      <c r="I12259" s="49" t="s">
        <v>3488</v>
      </c>
      <c r="J12259" s="49" t="str">
        <f>IF(VLOOKUP(I12259,'Cross-Page Data'!$D$4:$F$48,3,FALSE)="natural gas",VLOOKUP(E12259,'Cross-Page Data'!$I$4:$J$19,2,FALSE),IF(VLOOKUP(I12259,'Cross-Page Data'!$D$4:$F$48,3,FALSE)="solar",IF(E12259="PV","solar PV","solar thermal"),IF(VLOOKUP(I12259,'Cross-Page Data'!$D$4:$F$48,3,FALSE)="wind",VLOOKUP(E12259,'Cross-Page Data'!$I$4:$J$19,2,FALSE),IF(VLOOKUP(I12259,'Cross-Page Data'!$D$4:$F$48,3,FALSE)="hydro",VLOOKUP(E12259,'Cross-Page Data'!$I$4:$J$19,2,FALSE),VLOOKUP(I12259,'Cross-Page Data'!$D$4:$F$48,3,FALSE)))))</f>
        <v>natural gas nonpeaker</v>
      </c>
      <c r="K12259" s="49" t="b">
        <f t="shared" si="191"/>
        <v>0</v>
      </c>
    </row>
    <row r="12260" spans="2:11" ht="14.65" customHeight="1">
      <c r="B12260" s="49">
        <v>55104</v>
      </c>
      <c r="C12260" s="49" t="s">
        <v>3442</v>
      </c>
      <c r="D12260" s="49" t="s">
        <v>3563</v>
      </c>
      <c r="E12260" s="49" t="s">
        <v>3405</v>
      </c>
      <c r="F12260" s="49">
        <v>33.1</v>
      </c>
      <c r="G12260" s="49" t="s">
        <v>3493</v>
      </c>
      <c r="H12260" s="49" t="s">
        <v>3570</v>
      </c>
      <c r="I12260" s="49" t="s">
        <v>3488</v>
      </c>
      <c r="J12260" s="49" t="str">
        <f>IF(VLOOKUP(I12260,'Cross-Page Data'!$D$4:$F$48,3,FALSE)="natural gas",VLOOKUP(E12260,'Cross-Page Data'!$I$4:$J$19,2,FALSE),IF(VLOOKUP(I12260,'Cross-Page Data'!$D$4:$F$48,3,FALSE)="solar",IF(E12260="PV","solar PV","solar thermal"),IF(VLOOKUP(I12260,'Cross-Page Data'!$D$4:$F$48,3,FALSE)="wind",VLOOKUP(E12260,'Cross-Page Data'!$I$4:$J$19,2,FALSE),IF(VLOOKUP(I12260,'Cross-Page Data'!$D$4:$F$48,3,FALSE)="hydro",VLOOKUP(E12260,'Cross-Page Data'!$I$4:$J$19,2,FALSE),VLOOKUP(I12260,'Cross-Page Data'!$D$4:$F$48,3,FALSE)))))</f>
        <v>natural gas nonpeaker</v>
      </c>
      <c r="K12260" s="49" t="b">
        <f t="shared" si="191"/>
        <v>0</v>
      </c>
    </row>
    <row r="12261" spans="2:11" ht="14.65" customHeight="1">
      <c r="B12261" s="49">
        <v>55104</v>
      </c>
      <c r="C12261" s="49" t="s">
        <v>3442</v>
      </c>
      <c r="D12261" s="49" t="s">
        <v>3563</v>
      </c>
      <c r="E12261" s="49" t="s">
        <v>3405</v>
      </c>
      <c r="F12261" s="49">
        <v>33.6</v>
      </c>
      <c r="G12261" s="49" t="s">
        <v>3493</v>
      </c>
      <c r="H12261" s="49" t="s">
        <v>3570</v>
      </c>
      <c r="I12261" s="49" t="s">
        <v>3488</v>
      </c>
      <c r="J12261" s="49" t="str">
        <f>IF(VLOOKUP(I12261,'Cross-Page Data'!$D$4:$F$48,3,FALSE)="natural gas",VLOOKUP(E12261,'Cross-Page Data'!$I$4:$J$19,2,FALSE),IF(VLOOKUP(I12261,'Cross-Page Data'!$D$4:$F$48,3,FALSE)="solar",IF(E12261="PV","solar PV","solar thermal"),IF(VLOOKUP(I12261,'Cross-Page Data'!$D$4:$F$48,3,FALSE)="wind",VLOOKUP(E12261,'Cross-Page Data'!$I$4:$J$19,2,FALSE),IF(VLOOKUP(I12261,'Cross-Page Data'!$D$4:$F$48,3,FALSE)="hydro",VLOOKUP(E12261,'Cross-Page Data'!$I$4:$J$19,2,FALSE),VLOOKUP(I12261,'Cross-Page Data'!$D$4:$F$48,3,FALSE)))))</f>
        <v>natural gas nonpeaker</v>
      </c>
      <c r="K12261" s="49" t="b">
        <f t="shared" si="191"/>
        <v>0</v>
      </c>
    </row>
    <row r="12262" spans="2:11" ht="14.65" customHeight="1">
      <c r="B12262" s="49">
        <v>55104</v>
      </c>
      <c r="C12262" s="49" t="s">
        <v>3442</v>
      </c>
      <c r="D12262" s="49" t="s">
        <v>3563</v>
      </c>
      <c r="E12262" s="49" t="s">
        <v>3403</v>
      </c>
      <c r="F12262" s="49">
        <v>20</v>
      </c>
      <c r="G12262" s="49" t="s">
        <v>3493</v>
      </c>
      <c r="H12262" s="49" t="s">
        <v>3570</v>
      </c>
      <c r="I12262" s="49" t="s">
        <v>3488</v>
      </c>
      <c r="J12262" s="49" t="str">
        <f>IF(VLOOKUP(I12262,'Cross-Page Data'!$D$4:$F$48,3,FALSE)="natural gas",VLOOKUP(E12262,'Cross-Page Data'!$I$4:$J$19,2,FALSE),IF(VLOOKUP(I12262,'Cross-Page Data'!$D$4:$F$48,3,FALSE)="solar",IF(E12262="PV","solar PV","solar thermal"),IF(VLOOKUP(I12262,'Cross-Page Data'!$D$4:$F$48,3,FALSE)="wind",VLOOKUP(E12262,'Cross-Page Data'!$I$4:$J$19,2,FALSE),IF(VLOOKUP(I12262,'Cross-Page Data'!$D$4:$F$48,3,FALSE)="hydro",VLOOKUP(E12262,'Cross-Page Data'!$I$4:$J$19,2,FALSE),VLOOKUP(I12262,'Cross-Page Data'!$D$4:$F$48,3,FALSE)))))</f>
        <v>natural gas nonpeaker</v>
      </c>
      <c r="K12262" s="49" t="b">
        <f t="shared" si="191"/>
        <v>0</v>
      </c>
    </row>
    <row r="12263" spans="2:11" ht="14.65" customHeight="1">
      <c r="B12263" s="49">
        <v>55107</v>
      </c>
      <c r="C12263" s="49" t="s">
        <v>3438</v>
      </c>
      <c r="D12263" s="49" t="s">
        <v>3563</v>
      </c>
      <c r="E12263" s="49" t="s">
        <v>3405</v>
      </c>
      <c r="F12263" s="49">
        <v>168</v>
      </c>
      <c r="G12263" s="49" t="s">
        <v>3483</v>
      </c>
      <c r="H12263" s="49" t="s">
        <v>3567</v>
      </c>
      <c r="I12263" s="49" t="s">
        <v>3488</v>
      </c>
      <c r="J12263" s="49" t="str">
        <f>IF(VLOOKUP(I12263,'Cross-Page Data'!$D$4:$F$48,3,FALSE)="natural gas",VLOOKUP(E12263,'Cross-Page Data'!$I$4:$J$19,2,FALSE),IF(VLOOKUP(I12263,'Cross-Page Data'!$D$4:$F$48,3,FALSE)="solar",IF(E12263="PV","solar PV","solar thermal"),IF(VLOOKUP(I12263,'Cross-Page Data'!$D$4:$F$48,3,FALSE)="wind",VLOOKUP(E12263,'Cross-Page Data'!$I$4:$J$19,2,FALSE),IF(VLOOKUP(I12263,'Cross-Page Data'!$D$4:$F$48,3,FALSE)="hydro",VLOOKUP(E12263,'Cross-Page Data'!$I$4:$J$19,2,FALSE),VLOOKUP(I12263,'Cross-Page Data'!$D$4:$F$48,3,FALSE)))))</f>
        <v>natural gas nonpeaker</v>
      </c>
      <c r="K12263" s="49" t="b">
        <f t="shared" si="191"/>
        <v>1</v>
      </c>
    </row>
    <row r="12264" spans="2:11" ht="14.65" customHeight="1">
      <c r="B12264" s="49">
        <v>55107</v>
      </c>
      <c r="C12264" s="49" t="s">
        <v>3438</v>
      </c>
      <c r="D12264" s="49" t="s">
        <v>3563</v>
      </c>
      <c r="E12264" s="49" t="s">
        <v>3405</v>
      </c>
      <c r="F12264" s="49">
        <v>168</v>
      </c>
      <c r="G12264" s="49" t="s">
        <v>3483</v>
      </c>
      <c r="H12264" s="49" t="s">
        <v>3567</v>
      </c>
      <c r="I12264" s="49" t="s">
        <v>3488</v>
      </c>
      <c r="J12264" s="49" t="str">
        <f>IF(VLOOKUP(I12264,'Cross-Page Data'!$D$4:$F$48,3,FALSE)="natural gas",VLOOKUP(E12264,'Cross-Page Data'!$I$4:$J$19,2,FALSE),IF(VLOOKUP(I12264,'Cross-Page Data'!$D$4:$F$48,3,FALSE)="solar",IF(E12264="PV","solar PV","solar thermal"),IF(VLOOKUP(I12264,'Cross-Page Data'!$D$4:$F$48,3,FALSE)="wind",VLOOKUP(E12264,'Cross-Page Data'!$I$4:$J$19,2,FALSE),IF(VLOOKUP(I12264,'Cross-Page Data'!$D$4:$F$48,3,FALSE)="hydro",VLOOKUP(E12264,'Cross-Page Data'!$I$4:$J$19,2,FALSE),VLOOKUP(I12264,'Cross-Page Data'!$D$4:$F$48,3,FALSE)))))</f>
        <v>natural gas nonpeaker</v>
      </c>
      <c r="K12264" s="49" t="b">
        <f t="shared" si="191"/>
        <v>1</v>
      </c>
    </row>
    <row r="12265" spans="2:11" ht="14.65" customHeight="1">
      <c r="B12265" s="49">
        <v>55107</v>
      </c>
      <c r="C12265" s="49" t="s">
        <v>3438</v>
      </c>
      <c r="D12265" s="49" t="s">
        <v>3563</v>
      </c>
      <c r="E12265" s="49" t="s">
        <v>3403</v>
      </c>
      <c r="F12265" s="49">
        <v>218</v>
      </c>
      <c r="G12265" s="49" t="s">
        <v>3483</v>
      </c>
      <c r="H12265" s="49" t="s">
        <v>3567</v>
      </c>
      <c r="I12265" s="49" t="s">
        <v>3488</v>
      </c>
      <c r="J12265" s="49" t="str">
        <f>IF(VLOOKUP(I12265,'Cross-Page Data'!$D$4:$F$48,3,FALSE)="natural gas",VLOOKUP(E12265,'Cross-Page Data'!$I$4:$J$19,2,FALSE),IF(VLOOKUP(I12265,'Cross-Page Data'!$D$4:$F$48,3,FALSE)="solar",IF(E12265="PV","solar PV","solar thermal"),IF(VLOOKUP(I12265,'Cross-Page Data'!$D$4:$F$48,3,FALSE)="wind",VLOOKUP(E12265,'Cross-Page Data'!$I$4:$J$19,2,FALSE),IF(VLOOKUP(I12265,'Cross-Page Data'!$D$4:$F$48,3,FALSE)="hydro",VLOOKUP(E12265,'Cross-Page Data'!$I$4:$J$19,2,FALSE),VLOOKUP(I12265,'Cross-Page Data'!$D$4:$F$48,3,FALSE)))))</f>
        <v>natural gas nonpeaker</v>
      </c>
      <c r="K12265" s="49" t="b">
        <f t="shared" si="191"/>
        <v>1</v>
      </c>
    </row>
    <row r="12266" spans="2:11" ht="14.65" customHeight="1">
      <c r="B12266" s="49">
        <v>55109</v>
      </c>
      <c r="C12266" s="49" t="s">
        <v>3413</v>
      </c>
      <c r="D12266" s="49" t="s">
        <v>3564</v>
      </c>
      <c r="E12266" s="49" t="s">
        <v>3495</v>
      </c>
      <c r="F12266" s="49">
        <v>106.5</v>
      </c>
      <c r="G12266" s="49" t="s">
        <v>3483</v>
      </c>
      <c r="H12266" s="49" t="s">
        <v>3567</v>
      </c>
      <c r="I12266" s="49" t="s">
        <v>3488</v>
      </c>
      <c r="J12266" s="49" t="str">
        <f>IF(VLOOKUP(I12266,'Cross-Page Data'!$D$4:$F$48,3,FALSE)="natural gas",VLOOKUP(E12266,'Cross-Page Data'!$I$4:$J$19,2,FALSE),IF(VLOOKUP(I12266,'Cross-Page Data'!$D$4:$F$48,3,FALSE)="solar",IF(E12266="PV","solar PV","solar thermal"),IF(VLOOKUP(I12266,'Cross-Page Data'!$D$4:$F$48,3,FALSE)="wind",VLOOKUP(E12266,'Cross-Page Data'!$I$4:$J$19,2,FALSE),IF(VLOOKUP(I12266,'Cross-Page Data'!$D$4:$F$48,3,FALSE)="hydro",VLOOKUP(E12266,'Cross-Page Data'!$I$4:$J$19,2,FALSE),VLOOKUP(I12266,'Cross-Page Data'!$D$4:$F$48,3,FALSE)))))</f>
        <v>natural gas peaker</v>
      </c>
      <c r="K12266" s="49" t="b">
        <f t="shared" si="191"/>
        <v>1</v>
      </c>
    </row>
    <row r="12267" spans="2:11" ht="14.65" customHeight="1">
      <c r="B12267" s="49">
        <v>55109</v>
      </c>
      <c r="C12267" s="49" t="s">
        <v>3413</v>
      </c>
      <c r="D12267" s="49" t="s">
        <v>3564</v>
      </c>
      <c r="E12267" s="49" t="s">
        <v>3495</v>
      </c>
      <c r="F12267" s="49">
        <v>107.5</v>
      </c>
      <c r="G12267" s="49" t="s">
        <v>3483</v>
      </c>
      <c r="H12267" s="49" t="s">
        <v>3567</v>
      </c>
      <c r="I12267" s="49" t="s">
        <v>3488</v>
      </c>
      <c r="J12267" s="49" t="str">
        <f>IF(VLOOKUP(I12267,'Cross-Page Data'!$D$4:$F$48,3,FALSE)="natural gas",VLOOKUP(E12267,'Cross-Page Data'!$I$4:$J$19,2,FALSE),IF(VLOOKUP(I12267,'Cross-Page Data'!$D$4:$F$48,3,FALSE)="solar",IF(E12267="PV","solar PV","solar thermal"),IF(VLOOKUP(I12267,'Cross-Page Data'!$D$4:$F$48,3,FALSE)="wind",VLOOKUP(E12267,'Cross-Page Data'!$I$4:$J$19,2,FALSE),IF(VLOOKUP(I12267,'Cross-Page Data'!$D$4:$F$48,3,FALSE)="hydro",VLOOKUP(E12267,'Cross-Page Data'!$I$4:$J$19,2,FALSE),VLOOKUP(I12267,'Cross-Page Data'!$D$4:$F$48,3,FALSE)))))</f>
        <v>natural gas peaker</v>
      </c>
      <c r="K12267" s="49" t="b">
        <f t="shared" si="191"/>
        <v>1</v>
      </c>
    </row>
    <row r="12268" spans="2:11" ht="14.65" customHeight="1">
      <c r="B12268" s="49">
        <v>55109</v>
      </c>
      <c r="C12268" s="49" t="s">
        <v>3413</v>
      </c>
      <c r="D12268" s="49" t="s">
        <v>3564</v>
      </c>
      <c r="E12268" s="49" t="s">
        <v>3495</v>
      </c>
      <c r="F12268" s="49">
        <v>108.6</v>
      </c>
      <c r="G12268" s="49" t="s">
        <v>3483</v>
      </c>
      <c r="H12268" s="49" t="s">
        <v>3567</v>
      </c>
      <c r="I12268" s="49" t="s">
        <v>3488</v>
      </c>
      <c r="J12268" s="49" t="str">
        <f>IF(VLOOKUP(I12268,'Cross-Page Data'!$D$4:$F$48,3,FALSE)="natural gas",VLOOKUP(E12268,'Cross-Page Data'!$I$4:$J$19,2,FALSE),IF(VLOOKUP(I12268,'Cross-Page Data'!$D$4:$F$48,3,FALSE)="solar",IF(E12268="PV","solar PV","solar thermal"),IF(VLOOKUP(I12268,'Cross-Page Data'!$D$4:$F$48,3,FALSE)="wind",VLOOKUP(E12268,'Cross-Page Data'!$I$4:$J$19,2,FALSE),IF(VLOOKUP(I12268,'Cross-Page Data'!$D$4:$F$48,3,FALSE)="hydro",VLOOKUP(E12268,'Cross-Page Data'!$I$4:$J$19,2,FALSE),VLOOKUP(I12268,'Cross-Page Data'!$D$4:$F$48,3,FALSE)))))</f>
        <v>natural gas peaker</v>
      </c>
      <c r="K12268" s="49" t="b">
        <f t="shared" si="191"/>
        <v>1</v>
      </c>
    </row>
    <row r="12269" spans="2:11" ht="14.65" customHeight="1">
      <c r="B12269" s="49">
        <v>55109</v>
      </c>
      <c r="C12269" s="49" t="s">
        <v>3413</v>
      </c>
      <c r="D12269" s="49" t="s">
        <v>3564</v>
      </c>
      <c r="E12269" s="49" t="s">
        <v>3495</v>
      </c>
      <c r="F12269" s="49">
        <v>28.3</v>
      </c>
      <c r="G12269" s="49" t="s">
        <v>3483</v>
      </c>
      <c r="H12269" s="49" t="s">
        <v>3567</v>
      </c>
      <c r="I12269" s="49" t="s">
        <v>3488</v>
      </c>
      <c r="J12269" s="49" t="str">
        <f>IF(VLOOKUP(I12269,'Cross-Page Data'!$D$4:$F$48,3,FALSE)="natural gas",VLOOKUP(E12269,'Cross-Page Data'!$I$4:$J$19,2,FALSE),IF(VLOOKUP(I12269,'Cross-Page Data'!$D$4:$F$48,3,FALSE)="solar",IF(E12269="PV","solar PV","solar thermal"),IF(VLOOKUP(I12269,'Cross-Page Data'!$D$4:$F$48,3,FALSE)="wind",VLOOKUP(E12269,'Cross-Page Data'!$I$4:$J$19,2,FALSE),IF(VLOOKUP(I12269,'Cross-Page Data'!$D$4:$F$48,3,FALSE)="hydro",VLOOKUP(E12269,'Cross-Page Data'!$I$4:$J$19,2,FALSE),VLOOKUP(I12269,'Cross-Page Data'!$D$4:$F$48,3,FALSE)))))</f>
        <v>natural gas peaker</v>
      </c>
      <c r="K12269" s="49" t="b">
        <f t="shared" si="191"/>
        <v>1</v>
      </c>
    </row>
    <row r="12270" spans="2:11" ht="14.65" customHeight="1">
      <c r="B12270" s="49">
        <v>55110</v>
      </c>
      <c r="C12270" s="49" t="s">
        <v>3434</v>
      </c>
      <c r="D12270" s="49" t="s">
        <v>3564</v>
      </c>
      <c r="E12270" s="49" t="s">
        <v>3495</v>
      </c>
      <c r="F12270" s="49">
        <v>71</v>
      </c>
      <c r="G12270" s="49" t="s">
        <v>3483</v>
      </c>
      <c r="H12270" s="49" t="s">
        <v>3484</v>
      </c>
      <c r="I12270" s="49" t="s">
        <v>3488</v>
      </c>
      <c r="J12270" s="49" t="str">
        <f>IF(VLOOKUP(I12270,'Cross-Page Data'!$D$4:$F$48,3,FALSE)="natural gas",VLOOKUP(E12270,'Cross-Page Data'!$I$4:$J$19,2,FALSE),IF(VLOOKUP(I12270,'Cross-Page Data'!$D$4:$F$48,3,FALSE)="solar",IF(E12270="PV","solar PV","solar thermal"),IF(VLOOKUP(I12270,'Cross-Page Data'!$D$4:$F$48,3,FALSE)="wind",VLOOKUP(E12270,'Cross-Page Data'!$I$4:$J$19,2,FALSE),IF(VLOOKUP(I12270,'Cross-Page Data'!$D$4:$F$48,3,FALSE)="hydro",VLOOKUP(E12270,'Cross-Page Data'!$I$4:$J$19,2,FALSE),VLOOKUP(I12270,'Cross-Page Data'!$D$4:$F$48,3,FALSE)))))</f>
        <v>natural gas peaker</v>
      </c>
      <c r="K12270" s="49" t="b">
        <f t="shared" si="191"/>
        <v>1</v>
      </c>
    </row>
    <row r="12271" spans="2:11" ht="14.65" customHeight="1">
      <c r="B12271" s="49">
        <v>55110</v>
      </c>
      <c r="C12271" s="49" t="s">
        <v>3434</v>
      </c>
      <c r="D12271" s="49" t="s">
        <v>3564</v>
      </c>
      <c r="E12271" s="49" t="s">
        <v>3495</v>
      </c>
      <c r="F12271" s="49">
        <v>71</v>
      </c>
      <c r="G12271" s="49" t="s">
        <v>3483</v>
      </c>
      <c r="H12271" s="49" t="s">
        <v>3484</v>
      </c>
      <c r="I12271" s="49" t="s">
        <v>3488</v>
      </c>
      <c r="J12271" s="49" t="str">
        <f>IF(VLOOKUP(I12271,'Cross-Page Data'!$D$4:$F$48,3,FALSE)="natural gas",VLOOKUP(E12271,'Cross-Page Data'!$I$4:$J$19,2,FALSE),IF(VLOOKUP(I12271,'Cross-Page Data'!$D$4:$F$48,3,FALSE)="solar",IF(E12271="PV","solar PV","solar thermal"),IF(VLOOKUP(I12271,'Cross-Page Data'!$D$4:$F$48,3,FALSE)="wind",VLOOKUP(E12271,'Cross-Page Data'!$I$4:$J$19,2,FALSE),IF(VLOOKUP(I12271,'Cross-Page Data'!$D$4:$F$48,3,FALSE)="hydro",VLOOKUP(E12271,'Cross-Page Data'!$I$4:$J$19,2,FALSE),VLOOKUP(I12271,'Cross-Page Data'!$D$4:$F$48,3,FALSE)))))</f>
        <v>natural gas peaker</v>
      </c>
      <c r="K12271" s="49" t="b">
        <f t="shared" si="191"/>
        <v>1</v>
      </c>
    </row>
    <row r="12272" spans="2:11" ht="14.65" customHeight="1">
      <c r="B12272" s="49">
        <v>55110</v>
      </c>
      <c r="C12272" s="49" t="s">
        <v>3434</v>
      </c>
      <c r="D12272" s="49" t="s">
        <v>3564</v>
      </c>
      <c r="E12272" s="49" t="s">
        <v>3495</v>
      </c>
      <c r="F12272" s="49">
        <v>69</v>
      </c>
      <c r="G12272" s="49" t="s">
        <v>3483</v>
      </c>
      <c r="H12272" s="49" t="s">
        <v>3484</v>
      </c>
      <c r="I12272" s="49" t="s">
        <v>3488</v>
      </c>
      <c r="J12272" s="49" t="str">
        <f>IF(VLOOKUP(I12272,'Cross-Page Data'!$D$4:$F$48,3,FALSE)="natural gas",VLOOKUP(E12272,'Cross-Page Data'!$I$4:$J$19,2,FALSE),IF(VLOOKUP(I12272,'Cross-Page Data'!$D$4:$F$48,3,FALSE)="solar",IF(E12272="PV","solar PV","solar thermal"),IF(VLOOKUP(I12272,'Cross-Page Data'!$D$4:$F$48,3,FALSE)="wind",VLOOKUP(E12272,'Cross-Page Data'!$I$4:$J$19,2,FALSE),IF(VLOOKUP(I12272,'Cross-Page Data'!$D$4:$F$48,3,FALSE)="hydro",VLOOKUP(E12272,'Cross-Page Data'!$I$4:$J$19,2,FALSE),VLOOKUP(I12272,'Cross-Page Data'!$D$4:$F$48,3,FALSE)))))</f>
        <v>natural gas peaker</v>
      </c>
      <c r="K12272" s="49" t="b">
        <f t="shared" si="191"/>
        <v>1</v>
      </c>
    </row>
    <row r="12273" spans="2:11" ht="14.65" customHeight="1">
      <c r="B12273" s="49">
        <v>55110</v>
      </c>
      <c r="C12273" s="49" t="s">
        <v>3434</v>
      </c>
      <c r="D12273" s="49" t="s">
        <v>3564</v>
      </c>
      <c r="E12273" s="49" t="s">
        <v>3495</v>
      </c>
      <c r="F12273" s="49">
        <v>70</v>
      </c>
      <c r="G12273" s="49" t="s">
        <v>3483</v>
      </c>
      <c r="H12273" s="49" t="s">
        <v>3484</v>
      </c>
      <c r="I12273" s="49" t="s">
        <v>3488</v>
      </c>
      <c r="J12273" s="49" t="str">
        <f>IF(VLOOKUP(I12273,'Cross-Page Data'!$D$4:$F$48,3,FALSE)="natural gas",VLOOKUP(E12273,'Cross-Page Data'!$I$4:$J$19,2,FALSE),IF(VLOOKUP(I12273,'Cross-Page Data'!$D$4:$F$48,3,FALSE)="solar",IF(E12273="PV","solar PV","solar thermal"),IF(VLOOKUP(I12273,'Cross-Page Data'!$D$4:$F$48,3,FALSE)="wind",VLOOKUP(E12273,'Cross-Page Data'!$I$4:$J$19,2,FALSE),IF(VLOOKUP(I12273,'Cross-Page Data'!$D$4:$F$48,3,FALSE)="hydro",VLOOKUP(E12273,'Cross-Page Data'!$I$4:$J$19,2,FALSE),VLOOKUP(I12273,'Cross-Page Data'!$D$4:$F$48,3,FALSE)))))</f>
        <v>natural gas peaker</v>
      </c>
      <c r="K12273" s="49" t="b">
        <f t="shared" si="191"/>
        <v>1</v>
      </c>
    </row>
    <row r="12274" spans="2:11" ht="14.65" customHeight="1">
      <c r="B12274" s="49">
        <v>55110</v>
      </c>
      <c r="C12274" s="49" t="s">
        <v>3434</v>
      </c>
      <c r="D12274" s="49" t="s">
        <v>3564</v>
      </c>
      <c r="E12274" s="49" t="s">
        <v>3495</v>
      </c>
      <c r="F12274" s="49">
        <v>70</v>
      </c>
      <c r="G12274" s="49" t="s">
        <v>3483</v>
      </c>
      <c r="H12274" s="49" t="s">
        <v>3484</v>
      </c>
      <c r="I12274" s="49" t="s">
        <v>3488</v>
      </c>
      <c r="J12274" s="49" t="str">
        <f>IF(VLOOKUP(I12274,'Cross-Page Data'!$D$4:$F$48,3,FALSE)="natural gas",VLOOKUP(E12274,'Cross-Page Data'!$I$4:$J$19,2,FALSE),IF(VLOOKUP(I12274,'Cross-Page Data'!$D$4:$F$48,3,FALSE)="solar",IF(E12274="PV","solar PV","solar thermal"),IF(VLOOKUP(I12274,'Cross-Page Data'!$D$4:$F$48,3,FALSE)="wind",VLOOKUP(E12274,'Cross-Page Data'!$I$4:$J$19,2,FALSE),IF(VLOOKUP(I12274,'Cross-Page Data'!$D$4:$F$48,3,FALSE)="hydro",VLOOKUP(E12274,'Cross-Page Data'!$I$4:$J$19,2,FALSE),VLOOKUP(I12274,'Cross-Page Data'!$D$4:$F$48,3,FALSE)))))</f>
        <v>natural gas peaker</v>
      </c>
      <c r="K12274" s="49" t="b">
        <f t="shared" si="191"/>
        <v>1</v>
      </c>
    </row>
    <row r="12275" spans="2:11" ht="14.65" customHeight="1">
      <c r="B12275" s="49">
        <v>55110</v>
      </c>
      <c r="C12275" s="49" t="s">
        <v>3434</v>
      </c>
      <c r="D12275" s="49" t="s">
        <v>3564</v>
      </c>
      <c r="E12275" s="49" t="s">
        <v>3495</v>
      </c>
      <c r="F12275" s="49">
        <v>72</v>
      </c>
      <c r="G12275" s="49" t="s">
        <v>3483</v>
      </c>
      <c r="H12275" s="49" t="s">
        <v>3484</v>
      </c>
      <c r="I12275" s="49" t="s">
        <v>3488</v>
      </c>
      <c r="J12275" s="49" t="str">
        <f>IF(VLOOKUP(I12275,'Cross-Page Data'!$D$4:$F$48,3,FALSE)="natural gas",VLOOKUP(E12275,'Cross-Page Data'!$I$4:$J$19,2,FALSE),IF(VLOOKUP(I12275,'Cross-Page Data'!$D$4:$F$48,3,FALSE)="solar",IF(E12275="PV","solar PV","solar thermal"),IF(VLOOKUP(I12275,'Cross-Page Data'!$D$4:$F$48,3,FALSE)="wind",VLOOKUP(E12275,'Cross-Page Data'!$I$4:$J$19,2,FALSE),IF(VLOOKUP(I12275,'Cross-Page Data'!$D$4:$F$48,3,FALSE)="hydro",VLOOKUP(E12275,'Cross-Page Data'!$I$4:$J$19,2,FALSE),VLOOKUP(I12275,'Cross-Page Data'!$D$4:$F$48,3,FALSE)))))</f>
        <v>natural gas peaker</v>
      </c>
      <c r="K12275" s="49" t="b">
        <f t="shared" si="191"/>
        <v>1</v>
      </c>
    </row>
    <row r="12276" spans="2:11" ht="14.65" customHeight="1">
      <c r="B12276" s="49">
        <v>55110</v>
      </c>
      <c r="C12276" s="49" t="s">
        <v>3434</v>
      </c>
      <c r="D12276" s="49" t="s">
        <v>3564</v>
      </c>
      <c r="E12276" s="49" t="s">
        <v>3495</v>
      </c>
      <c r="F12276" s="49">
        <v>73</v>
      </c>
      <c r="G12276" s="49" t="s">
        <v>3483</v>
      </c>
      <c r="H12276" s="49" t="s">
        <v>3484</v>
      </c>
      <c r="I12276" s="49" t="s">
        <v>3488</v>
      </c>
      <c r="J12276" s="49" t="str">
        <f>IF(VLOOKUP(I12276,'Cross-Page Data'!$D$4:$F$48,3,FALSE)="natural gas",VLOOKUP(E12276,'Cross-Page Data'!$I$4:$J$19,2,FALSE),IF(VLOOKUP(I12276,'Cross-Page Data'!$D$4:$F$48,3,FALSE)="solar",IF(E12276="PV","solar PV","solar thermal"),IF(VLOOKUP(I12276,'Cross-Page Data'!$D$4:$F$48,3,FALSE)="wind",VLOOKUP(E12276,'Cross-Page Data'!$I$4:$J$19,2,FALSE),IF(VLOOKUP(I12276,'Cross-Page Data'!$D$4:$F$48,3,FALSE)="hydro",VLOOKUP(E12276,'Cross-Page Data'!$I$4:$J$19,2,FALSE),VLOOKUP(I12276,'Cross-Page Data'!$D$4:$F$48,3,FALSE)))))</f>
        <v>natural gas peaker</v>
      </c>
      <c r="K12276" s="49" t="b">
        <f t="shared" si="191"/>
        <v>1</v>
      </c>
    </row>
    <row r="12277" spans="2:11" ht="14.65" customHeight="1">
      <c r="B12277" s="49">
        <v>55110</v>
      </c>
      <c r="C12277" s="49" t="s">
        <v>3434</v>
      </c>
      <c r="D12277" s="49" t="s">
        <v>3564</v>
      </c>
      <c r="E12277" s="49" t="s">
        <v>3495</v>
      </c>
      <c r="F12277" s="49">
        <v>70</v>
      </c>
      <c r="G12277" s="49" t="s">
        <v>3483</v>
      </c>
      <c r="H12277" s="49" t="s">
        <v>3484</v>
      </c>
      <c r="I12277" s="49" t="s">
        <v>3488</v>
      </c>
      <c r="J12277" s="49" t="str">
        <f>IF(VLOOKUP(I12277,'Cross-Page Data'!$D$4:$F$48,3,FALSE)="natural gas",VLOOKUP(E12277,'Cross-Page Data'!$I$4:$J$19,2,FALSE),IF(VLOOKUP(I12277,'Cross-Page Data'!$D$4:$F$48,3,FALSE)="solar",IF(E12277="PV","solar PV","solar thermal"),IF(VLOOKUP(I12277,'Cross-Page Data'!$D$4:$F$48,3,FALSE)="wind",VLOOKUP(E12277,'Cross-Page Data'!$I$4:$J$19,2,FALSE),IF(VLOOKUP(I12277,'Cross-Page Data'!$D$4:$F$48,3,FALSE)="hydro",VLOOKUP(E12277,'Cross-Page Data'!$I$4:$J$19,2,FALSE),VLOOKUP(I12277,'Cross-Page Data'!$D$4:$F$48,3,FALSE)))))</f>
        <v>natural gas peaker</v>
      </c>
      <c r="K12277" s="49" t="b">
        <f t="shared" si="191"/>
        <v>1</v>
      </c>
    </row>
    <row r="12278" spans="2:11" ht="14.65" customHeight="1">
      <c r="B12278" s="49">
        <v>55111</v>
      </c>
      <c r="C12278" s="49" t="s">
        <v>3414</v>
      </c>
      <c r="D12278" s="49" t="s">
        <v>3564</v>
      </c>
      <c r="E12278" s="49" t="s">
        <v>3495</v>
      </c>
      <c r="F12278" s="49">
        <v>72</v>
      </c>
      <c r="G12278" s="49" t="s">
        <v>3483</v>
      </c>
      <c r="H12278" s="49" t="s">
        <v>3484</v>
      </c>
      <c r="I12278" s="49" t="s">
        <v>3488</v>
      </c>
      <c r="J12278" s="49" t="str">
        <f>IF(VLOOKUP(I12278,'Cross-Page Data'!$D$4:$F$48,3,FALSE)="natural gas",VLOOKUP(E12278,'Cross-Page Data'!$I$4:$J$19,2,FALSE),IF(VLOOKUP(I12278,'Cross-Page Data'!$D$4:$F$48,3,FALSE)="solar",IF(E12278="PV","solar PV","solar thermal"),IF(VLOOKUP(I12278,'Cross-Page Data'!$D$4:$F$48,3,FALSE)="wind",VLOOKUP(E12278,'Cross-Page Data'!$I$4:$J$19,2,FALSE),IF(VLOOKUP(I12278,'Cross-Page Data'!$D$4:$F$48,3,FALSE)="hydro",VLOOKUP(E12278,'Cross-Page Data'!$I$4:$J$19,2,FALSE),VLOOKUP(I12278,'Cross-Page Data'!$D$4:$F$48,3,FALSE)))))</f>
        <v>natural gas peaker</v>
      </c>
      <c r="K12278" s="49" t="b">
        <f t="shared" si="191"/>
        <v>1</v>
      </c>
    </row>
    <row r="12279" spans="2:11" ht="14.65" customHeight="1">
      <c r="B12279" s="49">
        <v>55111</v>
      </c>
      <c r="C12279" s="49" t="s">
        <v>3414</v>
      </c>
      <c r="D12279" s="49" t="s">
        <v>3564</v>
      </c>
      <c r="E12279" s="49" t="s">
        <v>3495</v>
      </c>
      <c r="F12279" s="49">
        <v>72</v>
      </c>
      <c r="G12279" s="49" t="s">
        <v>3483</v>
      </c>
      <c r="H12279" s="49" t="s">
        <v>3484</v>
      </c>
      <c r="I12279" s="49" t="s">
        <v>3488</v>
      </c>
      <c r="J12279" s="49" t="str">
        <f>IF(VLOOKUP(I12279,'Cross-Page Data'!$D$4:$F$48,3,FALSE)="natural gas",VLOOKUP(E12279,'Cross-Page Data'!$I$4:$J$19,2,FALSE),IF(VLOOKUP(I12279,'Cross-Page Data'!$D$4:$F$48,3,FALSE)="solar",IF(E12279="PV","solar PV","solar thermal"),IF(VLOOKUP(I12279,'Cross-Page Data'!$D$4:$F$48,3,FALSE)="wind",VLOOKUP(E12279,'Cross-Page Data'!$I$4:$J$19,2,FALSE),IF(VLOOKUP(I12279,'Cross-Page Data'!$D$4:$F$48,3,FALSE)="hydro",VLOOKUP(E12279,'Cross-Page Data'!$I$4:$J$19,2,FALSE),VLOOKUP(I12279,'Cross-Page Data'!$D$4:$F$48,3,FALSE)))))</f>
        <v>natural gas peaker</v>
      </c>
      <c r="K12279" s="49" t="b">
        <f t="shared" si="191"/>
        <v>1</v>
      </c>
    </row>
    <row r="12280" spans="2:11" ht="14.65" customHeight="1">
      <c r="B12280" s="49">
        <v>55111</v>
      </c>
      <c r="C12280" s="49" t="s">
        <v>3414</v>
      </c>
      <c r="D12280" s="49" t="s">
        <v>3564</v>
      </c>
      <c r="E12280" s="49" t="s">
        <v>3495</v>
      </c>
      <c r="F12280" s="49">
        <v>71</v>
      </c>
      <c r="G12280" s="49" t="s">
        <v>3483</v>
      </c>
      <c r="H12280" s="49" t="s">
        <v>3484</v>
      </c>
      <c r="I12280" s="49" t="s">
        <v>3488</v>
      </c>
      <c r="J12280" s="49" t="str">
        <f>IF(VLOOKUP(I12280,'Cross-Page Data'!$D$4:$F$48,3,FALSE)="natural gas",VLOOKUP(E12280,'Cross-Page Data'!$I$4:$J$19,2,FALSE),IF(VLOOKUP(I12280,'Cross-Page Data'!$D$4:$F$48,3,FALSE)="solar",IF(E12280="PV","solar PV","solar thermal"),IF(VLOOKUP(I12280,'Cross-Page Data'!$D$4:$F$48,3,FALSE)="wind",VLOOKUP(E12280,'Cross-Page Data'!$I$4:$J$19,2,FALSE),IF(VLOOKUP(I12280,'Cross-Page Data'!$D$4:$F$48,3,FALSE)="hydro",VLOOKUP(E12280,'Cross-Page Data'!$I$4:$J$19,2,FALSE),VLOOKUP(I12280,'Cross-Page Data'!$D$4:$F$48,3,FALSE)))))</f>
        <v>natural gas peaker</v>
      </c>
      <c r="K12280" s="49" t="b">
        <f t="shared" si="191"/>
        <v>1</v>
      </c>
    </row>
    <row r="12281" spans="2:11" ht="14.65" customHeight="1">
      <c r="B12281" s="49">
        <v>55111</v>
      </c>
      <c r="C12281" s="49" t="s">
        <v>3414</v>
      </c>
      <c r="D12281" s="49" t="s">
        <v>3564</v>
      </c>
      <c r="E12281" s="49" t="s">
        <v>3495</v>
      </c>
      <c r="F12281" s="49">
        <v>73</v>
      </c>
      <c r="G12281" s="49" t="s">
        <v>3483</v>
      </c>
      <c r="H12281" s="49" t="s">
        <v>3484</v>
      </c>
      <c r="I12281" s="49" t="s">
        <v>3488</v>
      </c>
      <c r="J12281" s="49" t="str">
        <f>IF(VLOOKUP(I12281,'Cross-Page Data'!$D$4:$F$48,3,FALSE)="natural gas",VLOOKUP(E12281,'Cross-Page Data'!$I$4:$J$19,2,FALSE),IF(VLOOKUP(I12281,'Cross-Page Data'!$D$4:$F$48,3,FALSE)="solar",IF(E12281="PV","solar PV","solar thermal"),IF(VLOOKUP(I12281,'Cross-Page Data'!$D$4:$F$48,3,FALSE)="wind",VLOOKUP(E12281,'Cross-Page Data'!$I$4:$J$19,2,FALSE),IF(VLOOKUP(I12281,'Cross-Page Data'!$D$4:$F$48,3,FALSE)="hydro",VLOOKUP(E12281,'Cross-Page Data'!$I$4:$J$19,2,FALSE),VLOOKUP(I12281,'Cross-Page Data'!$D$4:$F$48,3,FALSE)))))</f>
        <v>natural gas peaker</v>
      </c>
      <c r="K12281" s="49" t="b">
        <f t="shared" si="191"/>
        <v>1</v>
      </c>
    </row>
    <row r="12282" spans="2:11" ht="14.65" customHeight="1">
      <c r="B12282" s="49">
        <v>55111</v>
      </c>
      <c r="C12282" s="49" t="s">
        <v>3414</v>
      </c>
      <c r="D12282" s="49" t="s">
        <v>3564</v>
      </c>
      <c r="E12282" s="49" t="s">
        <v>3495</v>
      </c>
      <c r="F12282" s="49">
        <v>71</v>
      </c>
      <c r="G12282" s="49" t="s">
        <v>3483</v>
      </c>
      <c r="H12282" s="49" t="s">
        <v>3484</v>
      </c>
      <c r="I12282" s="49" t="s">
        <v>3488</v>
      </c>
      <c r="J12282" s="49" t="str">
        <f>IF(VLOOKUP(I12282,'Cross-Page Data'!$D$4:$F$48,3,FALSE)="natural gas",VLOOKUP(E12282,'Cross-Page Data'!$I$4:$J$19,2,FALSE),IF(VLOOKUP(I12282,'Cross-Page Data'!$D$4:$F$48,3,FALSE)="solar",IF(E12282="PV","solar PV","solar thermal"),IF(VLOOKUP(I12282,'Cross-Page Data'!$D$4:$F$48,3,FALSE)="wind",VLOOKUP(E12282,'Cross-Page Data'!$I$4:$J$19,2,FALSE),IF(VLOOKUP(I12282,'Cross-Page Data'!$D$4:$F$48,3,FALSE)="hydro",VLOOKUP(E12282,'Cross-Page Data'!$I$4:$J$19,2,FALSE),VLOOKUP(I12282,'Cross-Page Data'!$D$4:$F$48,3,FALSE)))))</f>
        <v>natural gas peaker</v>
      </c>
      <c r="K12282" s="49" t="b">
        <f t="shared" si="191"/>
        <v>1</v>
      </c>
    </row>
    <row r="12283" spans="2:11" ht="14.65" customHeight="1">
      <c r="B12283" s="49">
        <v>55111</v>
      </c>
      <c r="C12283" s="49" t="s">
        <v>3414</v>
      </c>
      <c r="D12283" s="49" t="s">
        <v>3564</v>
      </c>
      <c r="E12283" s="49" t="s">
        <v>3495</v>
      </c>
      <c r="F12283" s="49">
        <v>72</v>
      </c>
      <c r="G12283" s="49" t="s">
        <v>3483</v>
      </c>
      <c r="H12283" s="49" t="s">
        <v>3484</v>
      </c>
      <c r="I12283" s="49" t="s">
        <v>3488</v>
      </c>
      <c r="J12283" s="49" t="str">
        <f>IF(VLOOKUP(I12283,'Cross-Page Data'!$D$4:$F$48,3,FALSE)="natural gas",VLOOKUP(E12283,'Cross-Page Data'!$I$4:$J$19,2,FALSE),IF(VLOOKUP(I12283,'Cross-Page Data'!$D$4:$F$48,3,FALSE)="solar",IF(E12283="PV","solar PV","solar thermal"),IF(VLOOKUP(I12283,'Cross-Page Data'!$D$4:$F$48,3,FALSE)="wind",VLOOKUP(E12283,'Cross-Page Data'!$I$4:$J$19,2,FALSE),IF(VLOOKUP(I12283,'Cross-Page Data'!$D$4:$F$48,3,FALSE)="hydro",VLOOKUP(E12283,'Cross-Page Data'!$I$4:$J$19,2,FALSE),VLOOKUP(I12283,'Cross-Page Data'!$D$4:$F$48,3,FALSE)))))</f>
        <v>natural gas peaker</v>
      </c>
      <c r="K12283" s="49" t="b">
        <f t="shared" si="191"/>
        <v>1</v>
      </c>
    </row>
    <row r="12284" spans="2:11" ht="14.65" customHeight="1">
      <c r="B12284" s="49">
        <v>55111</v>
      </c>
      <c r="C12284" s="49" t="s">
        <v>3414</v>
      </c>
      <c r="D12284" s="49" t="s">
        <v>3564</v>
      </c>
      <c r="E12284" s="49" t="s">
        <v>3495</v>
      </c>
      <c r="F12284" s="49">
        <v>72</v>
      </c>
      <c r="G12284" s="49" t="s">
        <v>3483</v>
      </c>
      <c r="H12284" s="49" t="s">
        <v>3484</v>
      </c>
      <c r="I12284" s="49" t="s">
        <v>3488</v>
      </c>
      <c r="J12284" s="49" t="str">
        <f>IF(VLOOKUP(I12284,'Cross-Page Data'!$D$4:$F$48,3,FALSE)="natural gas",VLOOKUP(E12284,'Cross-Page Data'!$I$4:$J$19,2,FALSE),IF(VLOOKUP(I12284,'Cross-Page Data'!$D$4:$F$48,3,FALSE)="solar",IF(E12284="PV","solar PV","solar thermal"),IF(VLOOKUP(I12284,'Cross-Page Data'!$D$4:$F$48,3,FALSE)="wind",VLOOKUP(E12284,'Cross-Page Data'!$I$4:$J$19,2,FALSE),IF(VLOOKUP(I12284,'Cross-Page Data'!$D$4:$F$48,3,FALSE)="hydro",VLOOKUP(E12284,'Cross-Page Data'!$I$4:$J$19,2,FALSE),VLOOKUP(I12284,'Cross-Page Data'!$D$4:$F$48,3,FALSE)))))</f>
        <v>natural gas peaker</v>
      </c>
      <c r="K12284" s="49" t="b">
        <f t="shared" si="191"/>
        <v>1</v>
      </c>
    </row>
    <row r="12285" spans="2:11" ht="14.65" customHeight="1">
      <c r="B12285" s="49">
        <v>55111</v>
      </c>
      <c r="C12285" s="49" t="s">
        <v>3414</v>
      </c>
      <c r="D12285" s="49" t="s">
        <v>3564</v>
      </c>
      <c r="E12285" s="49" t="s">
        <v>3495</v>
      </c>
      <c r="F12285" s="49">
        <v>73</v>
      </c>
      <c r="G12285" s="49" t="s">
        <v>3483</v>
      </c>
      <c r="H12285" s="49" t="s">
        <v>3484</v>
      </c>
      <c r="I12285" s="49" t="s">
        <v>3488</v>
      </c>
      <c r="J12285" s="49" t="str">
        <f>IF(VLOOKUP(I12285,'Cross-Page Data'!$D$4:$F$48,3,FALSE)="natural gas",VLOOKUP(E12285,'Cross-Page Data'!$I$4:$J$19,2,FALSE),IF(VLOOKUP(I12285,'Cross-Page Data'!$D$4:$F$48,3,FALSE)="solar",IF(E12285="PV","solar PV","solar thermal"),IF(VLOOKUP(I12285,'Cross-Page Data'!$D$4:$F$48,3,FALSE)="wind",VLOOKUP(E12285,'Cross-Page Data'!$I$4:$J$19,2,FALSE),IF(VLOOKUP(I12285,'Cross-Page Data'!$D$4:$F$48,3,FALSE)="hydro",VLOOKUP(E12285,'Cross-Page Data'!$I$4:$J$19,2,FALSE),VLOOKUP(I12285,'Cross-Page Data'!$D$4:$F$48,3,FALSE)))))</f>
        <v>natural gas peaker</v>
      </c>
      <c r="K12285" s="49" t="b">
        <f t="shared" si="191"/>
        <v>1</v>
      </c>
    </row>
    <row r="12286" spans="2:11" ht="14.65" customHeight="1">
      <c r="B12286" s="49">
        <v>55112</v>
      </c>
      <c r="C12286" s="49" t="s">
        <v>3403</v>
      </c>
      <c r="D12286" s="49" t="s">
        <v>3563</v>
      </c>
      <c r="E12286" s="49" t="s">
        <v>3405</v>
      </c>
      <c r="F12286" s="49">
        <v>175</v>
      </c>
      <c r="G12286" s="49" t="s">
        <v>3483</v>
      </c>
      <c r="H12286" s="49" t="s">
        <v>3567</v>
      </c>
      <c r="I12286" s="49" t="s">
        <v>3488</v>
      </c>
      <c r="J12286" s="49" t="str">
        <f>IF(VLOOKUP(I12286,'Cross-Page Data'!$D$4:$F$48,3,FALSE)="natural gas",VLOOKUP(E12286,'Cross-Page Data'!$I$4:$J$19,2,FALSE),IF(VLOOKUP(I12286,'Cross-Page Data'!$D$4:$F$48,3,FALSE)="solar",IF(E12286="PV","solar PV","solar thermal"),IF(VLOOKUP(I12286,'Cross-Page Data'!$D$4:$F$48,3,FALSE)="wind",VLOOKUP(E12286,'Cross-Page Data'!$I$4:$J$19,2,FALSE),IF(VLOOKUP(I12286,'Cross-Page Data'!$D$4:$F$48,3,FALSE)="hydro",VLOOKUP(E12286,'Cross-Page Data'!$I$4:$J$19,2,FALSE),VLOOKUP(I12286,'Cross-Page Data'!$D$4:$F$48,3,FALSE)))))</f>
        <v>natural gas nonpeaker</v>
      </c>
      <c r="K12286" s="49" t="b">
        <f t="shared" si="191"/>
        <v>1</v>
      </c>
    </row>
    <row r="12287" spans="2:11" ht="14.65" customHeight="1">
      <c r="B12287" s="49">
        <v>55112</v>
      </c>
      <c r="C12287" s="49" t="s">
        <v>3403</v>
      </c>
      <c r="D12287" s="49" t="s">
        <v>3563</v>
      </c>
      <c r="E12287" s="49" t="s">
        <v>3405</v>
      </c>
      <c r="F12287" s="49">
        <v>175</v>
      </c>
      <c r="G12287" s="49" t="s">
        <v>3483</v>
      </c>
      <c r="H12287" s="49" t="s">
        <v>3567</v>
      </c>
      <c r="I12287" s="49" t="s">
        <v>3488</v>
      </c>
      <c r="J12287" s="49" t="str">
        <f>IF(VLOOKUP(I12287,'Cross-Page Data'!$D$4:$F$48,3,FALSE)="natural gas",VLOOKUP(E12287,'Cross-Page Data'!$I$4:$J$19,2,FALSE),IF(VLOOKUP(I12287,'Cross-Page Data'!$D$4:$F$48,3,FALSE)="solar",IF(E12287="PV","solar PV","solar thermal"),IF(VLOOKUP(I12287,'Cross-Page Data'!$D$4:$F$48,3,FALSE)="wind",VLOOKUP(E12287,'Cross-Page Data'!$I$4:$J$19,2,FALSE),IF(VLOOKUP(I12287,'Cross-Page Data'!$D$4:$F$48,3,FALSE)="hydro",VLOOKUP(E12287,'Cross-Page Data'!$I$4:$J$19,2,FALSE),VLOOKUP(I12287,'Cross-Page Data'!$D$4:$F$48,3,FALSE)))))</f>
        <v>natural gas nonpeaker</v>
      </c>
      <c r="K12287" s="49" t="b">
        <f t="shared" si="191"/>
        <v>1</v>
      </c>
    </row>
    <row r="12288" spans="2:11" ht="14.65" customHeight="1">
      <c r="B12288" s="49">
        <v>55112</v>
      </c>
      <c r="C12288" s="49" t="s">
        <v>3403</v>
      </c>
      <c r="D12288" s="49" t="s">
        <v>3563</v>
      </c>
      <c r="E12288" s="49" t="s">
        <v>3403</v>
      </c>
      <c r="F12288" s="49">
        <v>180</v>
      </c>
      <c r="G12288" s="49" t="s">
        <v>3483</v>
      </c>
      <c r="H12288" s="49" t="s">
        <v>3567</v>
      </c>
      <c r="I12288" s="49" t="s">
        <v>3488</v>
      </c>
      <c r="J12288" s="49" t="str">
        <f>IF(VLOOKUP(I12288,'Cross-Page Data'!$D$4:$F$48,3,FALSE)="natural gas",VLOOKUP(E12288,'Cross-Page Data'!$I$4:$J$19,2,FALSE),IF(VLOOKUP(I12288,'Cross-Page Data'!$D$4:$F$48,3,FALSE)="solar",IF(E12288="PV","solar PV","solar thermal"),IF(VLOOKUP(I12288,'Cross-Page Data'!$D$4:$F$48,3,FALSE)="wind",VLOOKUP(E12288,'Cross-Page Data'!$I$4:$J$19,2,FALSE),IF(VLOOKUP(I12288,'Cross-Page Data'!$D$4:$F$48,3,FALSE)="hydro",VLOOKUP(E12288,'Cross-Page Data'!$I$4:$J$19,2,FALSE),VLOOKUP(I12288,'Cross-Page Data'!$D$4:$F$48,3,FALSE)))))</f>
        <v>natural gas nonpeaker</v>
      </c>
      <c r="K12288" s="49" t="b">
        <f t="shared" si="191"/>
        <v>1</v>
      </c>
    </row>
    <row r="12289" spans="2:11" ht="14.65" customHeight="1">
      <c r="B12289" s="49">
        <v>55116</v>
      </c>
      <c r="C12289" s="49" t="s">
        <v>3426</v>
      </c>
      <c r="D12289" s="49" t="s">
        <v>3564</v>
      </c>
      <c r="E12289" s="49" t="s">
        <v>3495</v>
      </c>
      <c r="F12289" s="49">
        <v>165</v>
      </c>
      <c r="G12289" s="49" t="s">
        <v>3483</v>
      </c>
      <c r="H12289" s="49" t="s">
        <v>3484</v>
      </c>
      <c r="I12289" s="49" t="s">
        <v>3488</v>
      </c>
      <c r="J12289" s="49" t="str">
        <f>IF(VLOOKUP(I12289,'Cross-Page Data'!$D$4:$F$48,3,FALSE)="natural gas",VLOOKUP(E12289,'Cross-Page Data'!$I$4:$J$19,2,FALSE),IF(VLOOKUP(I12289,'Cross-Page Data'!$D$4:$F$48,3,FALSE)="solar",IF(E12289="PV","solar PV","solar thermal"),IF(VLOOKUP(I12289,'Cross-Page Data'!$D$4:$F$48,3,FALSE)="wind",VLOOKUP(E12289,'Cross-Page Data'!$I$4:$J$19,2,FALSE),IF(VLOOKUP(I12289,'Cross-Page Data'!$D$4:$F$48,3,FALSE)="hydro",VLOOKUP(E12289,'Cross-Page Data'!$I$4:$J$19,2,FALSE),VLOOKUP(I12289,'Cross-Page Data'!$D$4:$F$48,3,FALSE)))))</f>
        <v>natural gas peaker</v>
      </c>
      <c r="K12289" s="49" t="b">
        <f t="shared" si="191"/>
        <v>1</v>
      </c>
    </row>
    <row r="12290" spans="2:11" ht="14.65" customHeight="1">
      <c r="B12290" s="49">
        <v>55116</v>
      </c>
      <c r="C12290" s="49" t="s">
        <v>3426</v>
      </c>
      <c r="D12290" s="49" t="s">
        <v>3564</v>
      </c>
      <c r="E12290" s="49" t="s">
        <v>3495</v>
      </c>
      <c r="F12290" s="49">
        <v>165</v>
      </c>
      <c r="G12290" s="49" t="s">
        <v>3483</v>
      </c>
      <c r="H12290" s="49" t="s">
        <v>3484</v>
      </c>
      <c r="I12290" s="49" t="s">
        <v>3488</v>
      </c>
      <c r="J12290" s="49" t="str">
        <f>IF(VLOOKUP(I12290,'Cross-Page Data'!$D$4:$F$48,3,FALSE)="natural gas",VLOOKUP(E12290,'Cross-Page Data'!$I$4:$J$19,2,FALSE),IF(VLOOKUP(I12290,'Cross-Page Data'!$D$4:$F$48,3,FALSE)="solar",IF(E12290="PV","solar PV","solar thermal"),IF(VLOOKUP(I12290,'Cross-Page Data'!$D$4:$F$48,3,FALSE)="wind",VLOOKUP(E12290,'Cross-Page Data'!$I$4:$J$19,2,FALSE),IF(VLOOKUP(I12290,'Cross-Page Data'!$D$4:$F$48,3,FALSE)="hydro",VLOOKUP(E12290,'Cross-Page Data'!$I$4:$J$19,2,FALSE),VLOOKUP(I12290,'Cross-Page Data'!$D$4:$F$48,3,FALSE)))))</f>
        <v>natural gas peaker</v>
      </c>
      <c r="K12290" s="49" t="b">
        <f t="shared" si="191"/>
        <v>1</v>
      </c>
    </row>
    <row r="12291" spans="2:11" ht="14.65" customHeight="1">
      <c r="B12291" s="49">
        <v>55116</v>
      </c>
      <c r="C12291" s="49" t="s">
        <v>3426</v>
      </c>
      <c r="D12291" s="49" t="s">
        <v>3564</v>
      </c>
      <c r="E12291" s="49" t="s">
        <v>3495</v>
      </c>
      <c r="F12291" s="49">
        <v>165</v>
      </c>
      <c r="G12291" s="49" t="s">
        <v>3483</v>
      </c>
      <c r="H12291" s="49" t="s">
        <v>3484</v>
      </c>
      <c r="I12291" s="49" t="s">
        <v>3488</v>
      </c>
      <c r="J12291" s="49" t="str">
        <f>IF(VLOOKUP(I12291,'Cross-Page Data'!$D$4:$F$48,3,FALSE)="natural gas",VLOOKUP(E12291,'Cross-Page Data'!$I$4:$J$19,2,FALSE),IF(VLOOKUP(I12291,'Cross-Page Data'!$D$4:$F$48,3,FALSE)="solar",IF(E12291="PV","solar PV","solar thermal"),IF(VLOOKUP(I12291,'Cross-Page Data'!$D$4:$F$48,3,FALSE)="wind",VLOOKUP(E12291,'Cross-Page Data'!$I$4:$J$19,2,FALSE),IF(VLOOKUP(I12291,'Cross-Page Data'!$D$4:$F$48,3,FALSE)="hydro",VLOOKUP(E12291,'Cross-Page Data'!$I$4:$J$19,2,FALSE),VLOOKUP(I12291,'Cross-Page Data'!$D$4:$F$48,3,FALSE)))))</f>
        <v>natural gas peaker</v>
      </c>
      <c r="K12291" s="49" t="b">
        <f t="shared" si="191"/>
        <v>1</v>
      </c>
    </row>
    <row r="12292" spans="2:11" ht="14.65" customHeight="1">
      <c r="B12292" s="49">
        <v>55116</v>
      </c>
      <c r="C12292" s="49" t="s">
        <v>3426</v>
      </c>
      <c r="D12292" s="49" t="s">
        <v>3564</v>
      </c>
      <c r="E12292" s="49" t="s">
        <v>3495</v>
      </c>
      <c r="F12292" s="49">
        <v>165</v>
      </c>
      <c r="G12292" s="49" t="s">
        <v>3483</v>
      </c>
      <c r="H12292" s="49" t="s">
        <v>3484</v>
      </c>
      <c r="I12292" s="49" t="s">
        <v>3488</v>
      </c>
      <c r="J12292" s="49" t="str">
        <f>IF(VLOOKUP(I12292,'Cross-Page Data'!$D$4:$F$48,3,FALSE)="natural gas",VLOOKUP(E12292,'Cross-Page Data'!$I$4:$J$19,2,FALSE),IF(VLOOKUP(I12292,'Cross-Page Data'!$D$4:$F$48,3,FALSE)="solar",IF(E12292="PV","solar PV","solar thermal"),IF(VLOOKUP(I12292,'Cross-Page Data'!$D$4:$F$48,3,FALSE)="wind",VLOOKUP(E12292,'Cross-Page Data'!$I$4:$J$19,2,FALSE),IF(VLOOKUP(I12292,'Cross-Page Data'!$D$4:$F$48,3,FALSE)="hydro",VLOOKUP(E12292,'Cross-Page Data'!$I$4:$J$19,2,FALSE),VLOOKUP(I12292,'Cross-Page Data'!$D$4:$F$48,3,FALSE)))))</f>
        <v>natural gas peaker</v>
      </c>
      <c r="K12292" s="49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>
      <c r="B12293" s="49">
        <v>55116</v>
      </c>
      <c r="C12293" s="49" t="s">
        <v>3426</v>
      </c>
      <c r="D12293" s="49" t="s">
        <v>3564</v>
      </c>
      <c r="E12293" s="49" t="s">
        <v>3495</v>
      </c>
      <c r="F12293" s="49">
        <v>165</v>
      </c>
      <c r="G12293" s="49" t="s">
        <v>3483</v>
      </c>
      <c r="H12293" s="49" t="s">
        <v>3484</v>
      </c>
      <c r="I12293" s="49" t="s">
        <v>3488</v>
      </c>
      <c r="J12293" s="49" t="str">
        <f>IF(VLOOKUP(I12293,'Cross-Page Data'!$D$4:$F$48,3,FALSE)="natural gas",VLOOKUP(E12293,'Cross-Page Data'!$I$4:$J$19,2,FALSE),IF(VLOOKUP(I12293,'Cross-Page Data'!$D$4:$F$48,3,FALSE)="solar",IF(E12293="PV","solar PV","solar thermal"),IF(VLOOKUP(I12293,'Cross-Page Data'!$D$4:$F$48,3,FALSE)="wind",VLOOKUP(E12293,'Cross-Page Data'!$I$4:$J$19,2,FALSE),IF(VLOOKUP(I12293,'Cross-Page Data'!$D$4:$F$48,3,FALSE)="hydro",VLOOKUP(E12293,'Cross-Page Data'!$I$4:$J$19,2,FALSE),VLOOKUP(I12293,'Cross-Page Data'!$D$4:$F$48,3,FALSE)))))</f>
        <v>natural gas peaker</v>
      </c>
      <c r="K12293" s="49" t="b">
        <f t="shared" si="192"/>
        <v>1</v>
      </c>
    </row>
    <row r="12294" spans="2:11" ht="14.65" customHeight="1">
      <c r="B12294" s="49">
        <v>55117</v>
      </c>
      <c r="C12294" s="49" t="s">
        <v>3417</v>
      </c>
      <c r="D12294" s="49" t="s">
        <v>3563</v>
      </c>
      <c r="E12294" s="49" t="s">
        <v>3403</v>
      </c>
      <c r="F12294" s="49">
        <v>80</v>
      </c>
      <c r="G12294" s="49" t="s">
        <v>3493</v>
      </c>
      <c r="H12294" s="49" t="s">
        <v>3581</v>
      </c>
      <c r="I12294" s="49" t="s">
        <v>3488</v>
      </c>
      <c r="J12294" s="49" t="str">
        <f>IF(VLOOKUP(I12294,'Cross-Page Data'!$D$4:$F$48,3,FALSE)="natural gas",VLOOKUP(E12294,'Cross-Page Data'!$I$4:$J$19,2,FALSE),IF(VLOOKUP(I12294,'Cross-Page Data'!$D$4:$F$48,3,FALSE)="solar",IF(E12294="PV","solar PV","solar thermal"),IF(VLOOKUP(I12294,'Cross-Page Data'!$D$4:$F$48,3,FALSE)="wind",VLOOKUP(E12294,'Cross-Page Data'!$I$4:$J$19,2,FALSE),IF(VLOOKUP(I12294,'Cross-Page Data'!$D$4:$F$48,3,FALSE)="hydro",VLOOKUP(E12294,'Cross-Page Data'!$I$4:$J$19,2,FALSE),VLOOKUP(I12294,'Cross-Page Data'!$D$4:$F$48,3,FALSE)))))</f>
        <v>natural gas nonpeaker</v>
      </c>
      <c r="K12294" s="49" t="b">
        <f t="shared" si="192"/>
        <v>0</v>
      </c>
    </row>
    <row r="12295" spans="2:11" ht="14.65" customHeight="1">
      <c r="B12295" s="49">
        <v>55117</v>
      </c>
      <c r="C12295" s="49" t="s">
        <v>3417</v>
      </c>
      <c r="D12295" s="49" t="s">
        <v>3563</v>
      </c>
      <c r="E12295" s="49" t="s">
        <v>3405</v>
      </c>
      <c r="F12295" s="49">
        <v>167.7</v>
      </c>
      <c r="G12295" s="49" t="s">
        <v>3493</v>
      </c>
      <c r="H12295" s="49" t="s">
        <v>3581</v>
      </c>
      <c r="I12295" s="49" t="s">
        <v>3488</v>
      </c>
      <c r="J12295" s="49" t="str">
        <f>IF(VLOOKUP(I12295,'Cross-Page Data'!$D$4:$F$48,3,FALSE)="natural gas",VLOOKUP(E12295,'Cross-Page Data'!$I$4:$J$19,2,FALSE),IF(VLOOKUP(I12295,'Cross-Page Data'!$D$4:$F$48,3,FALSE)="solar",IF(E12295="PV","solar PV","solar thermal"),IF(VLOOKUP(I12295,'Cross-Page Data'!$D$4:$F$48,3,FALSE)="wind",VLOOKUP(E12295,'Cross-Page Data'!$I$4:$J$19,2,FALSE),IF(VLOOKUP(I12295,'Cross-Page Data'!$D$4:$F$48,3,FALSE)="hydro",VLOOKUP(E12295,'Cross-Page Data'!$I$4:$J$19,2,FALSE),VLOOKUP(I12295,'Cross-Page Data'!$D$4:$F$48,3,FALSE)))))</f>
        <v>natural gas nonpeaker</v>
      </c>
      <c r="K12295" s="49" t="b">
        <f t="shared" si="192"/>
        <v>0</v>
      </c>
    </row>
    <row r="12296" spans="2:11" ht="14.65" customHeight="1">
      <c r="B12296" s="49">
        <v>55117</v>
      </c>
      <c r="C12296" s="49" t="s">
        <v>3417</v>
      </c>
      <c r="D12296" s="49" t="s">
        <v>3563</v>
      </c>
      <c r="E12296" s="49" t="s">
        <v>3405</v>
      </c>
      <c r="F12296" s="49">
        <v>167.7</v>
      </c>
      <c r="G12296" s="49" t="s">
        <v>3493</v>
      </c>
      <c r="H12296" s="49" t="s">
        <v>3581</v>
      </c>
      <c r="I12296" s="49" t="s">
        <v>3488</v>
      </c>
      <c r="J12296" s="49" t="str">
        <f>IF(VLOOKUP(I12296,'Cross-Page Data'!$D$4:$F$48,3,FALSE)="natural gas",VLOOKUP(E12296,'Cross-Page Data'!$I$4:$J$19,2,FALSE),IF(VLOOKUP(I12296,'Cross-Page Data'!$D$4:$F$48,3,FALSE)="solar",IF(E12296="PV","solar PV","solar thermal"),IF(VLOOKUP(I12296,'Cross-Page Data'!$D$4:$F$48,3,FALSE)="wind",VLOOKUP(E12296,'Cross-Page Data'!$I$4:$J$19,2,FALSE),IF(VLOOKUP(I12296,'Cross-Page Data'!$D$4:$F$48,3,FALSE)="hydro",VLOOKUP(E12296,'Cross-Page Data'!$I$4:$J$19,2,FALSE),VLOOKUP(I12296,'Cross-Page Data'!$D$4:$F$48,3,FALSE)))))</f>
        <v>natural gas nonpeaker</v>
      </c>
      <c r="K12296" s="49" t="b">
        <f t="shared" si="192"/>
        <v>0</v>
      </c>
    </row>
    <row r="12297" spans="2:11" ht="14.65" customHeight="1">
      <c r="B12297" s="49">
        <v>55122</v>
      </c>
      <c r="C12297" s="49" t="s">
        <v>3442</v>
      </c>
      <c r="D12297" s="49" t="s">
        <v>3564</v>
      </c>
      <c r="E12297" s="49" t="s">
        <v>3495</v>
      </c>
      <c r="F12297" s="49">
        <v>35</v>
      </c>
      <c r="G12297" s="49" t="s">
        <v>3493</v>
      </c>
      <c r="H12297" s="49" t="s">
        <v>3581</v>
      </c>
      <c r="I12297" s="49" t="s">
        <v>3488</v>
      </c>
      <c r="J12297" s="49" t="str">
        <f>IF(VLOOKUP(I12297,'Cross-Page Data'!$D$4:$F$48,3,FALSE)="natural gas",VLOOKUP(E12297,'Cross-Page Data'!$I$4:$J$19,2,FALSE),IF(VLOOKUP(I12297,'Cross-Page Data'!$D$4:$F$48,3,FALSE)="solar",IF(E12297="PV","solar PV","solar thermal"),IF(VLOOKUP(I12297,'Cross-Page Data'!$D$4:$F$48,3,FALSE)="wind",VLOOKUP(E12297,'Cross-Page Data'!$I$4:$J$19,2,FALSE),IF(VLOOKUP(I12297,'Cross-Page Data'!$D$4:$F$48,3,FALSE)="hydro",VLOOKUP(E12297,'Cross-Page Data'!$I$4:$J$19,2,FALSE),VLOOKUP(I12297,'Cross-Page Data'!$D$4:$F$48,3,FALSE)))))</f>
        <v>natural gas peaker</v>
      </c>
      <c r="K12297" s="49" t="b">
        <f t="shared" si="192"/>
        <v>0</v>
      </c>
    </row>
    <row r="12298" spans="2:11" ht="14.65" customHeight="1">
      <c r="B12298" s="49">
        <v>55122</v>
      </c>
      <c r="C12298" s="49" t="s">
        <v>3442</v>
      </c>
      <c r="D12298" s="49" t="s">
        <v>3564</v>
      </c>
      <c r="E12298" s="49" t="s">
        <v>3495</v>
      </c>
      <c r="F12298" s="49">
        <v>35</v>
      </c>
      <c r="G12298" s="49" t="s">
        <v>3493</v>
      </c>
      <c r="H12298" s="49" t="s">
        <v>3581</v>
      </c>
      <c r="I12298" s="49" t="s">
        <v>3488</v>
      </c>
      <c r="J12298" s="49" t="str">
        <f>IF(VLOOKUP(I12298,'Cross-Page Data'!$D$4:$F$48,3,FALSE)="natural gas",VLOOKUP(E12298,'Cross-Page Data'!$I$4:$J$19,2,FALSE),IF(VLOOKUP(I12298,'Cross-Page Data'!$D$4:$F$48,3,FALSE)="solar",IF(E12298="PV","solar PV","solar thermal"),IF(VLOOKUP(I12298,'Cross-Page Data'!$D$4:$F$48,3,FALSE)="wind",VLOOKUP(E12298,'Cross-Page Data'!$I$4:$J$19,2,FALSE),IF(VLOOKUP(I12298,'Cross-Page Data'!$D$4:$F$48,3,FALSE)="hydro",VLOOKUP(E12298,'Cross-Page Data'!$I$4:$J$19,2,FALSE),VLOOKUP(I12298,'Cross-Page Data'!$D$4:$F$48,3,FALSE)))))</f>
        <v>natural gas peaker</v>
      </c>
      <c r="K12298" s="49" t="b">
        <f t="shared" si="192"/>
        <v>0</v>
      </c>
    </row>
    <row r="12299" spans="2:11" ht="14.65" customHeight="1">
      <c r="B12299" s="49">
        <v>55123</v>
      </c>
      <c r="C12299" s="49" t="s">
        <v>3442</v>
      </c>
      <c r="D12299" s="49" t="s">
        <v>3563</v>
      </c>
      <c r="E12299" s="49" t="s">
        <v>3405</v>
      </c>
      <c r="F12299" s="49">
        <v>221</v>
      </c>
      <c r="G12299" s="49" t="s">
        <v>3483</v>
      </c>
      <c r="H12299" s="49" t="s">
        <v>3567</v>
      </c>
      <c r="I12299" s="49" t="s">
        <v>3488</v>
      </c>
      <c r="J12299" s="49" t="str">
        <f>IF(VLOOKUP(I12299,'Cross-Page Data'!$D$4:$F$48,3,FALSE)="natural gas",VLOOKUP(E12299,'Cross-Page Data'!$I$4:$J$19,2,FALSE),IF(VLOOKUP(I12299,'Cross-Page Data'!$D$4:$F$48,3,FALSE)="solar",IF(E12299="PV","solar PV","solar thermal"),IF(VLOOKUP(I12299,'Cross-Page Data'!$D$4:$F$48,3,FALSE)="wind",VLOOKUP(E12299,'Cross-Page Data'!$I$4:$J$19,2,FALSE),IF(VLOOKUP(I12299,'Cross-Page Data'!$D$4:$F$48,3,FALSE)="hydro",VLOOKUP(E12299,'Cross-Page Data'!$I$4:$J$19,2,FALSE),VLOOKUP(I12299,'Cross-Page Data'!$D$4:$F$48,3,FALSE)))))</f>
        <v>natural gas nonpeaker</v>
      </c>
      <c r="K12299" s="49" t="b">
        <f t="shared" si="192"/>
        <v>1</v>
      </c>
    </row>
    <row r="12300" spans="2:11" ht="14.65" customHeight="1">
      <c r="B12300" s="49">
        <v>55123</v>
      </c>
      <c r="C12300" s="49" t="s">
        <v>3442</v>
      </c>
      <c r="D12300" s="49" t="s">
        <v>3563</v>
      </c>
      <c r="E12300" s="49" t="s">
        <v>3405</v>
      </c>
      <c r="F12300" s="49">
        <v>221</v>
      </c>
      <c r="G12300" s="49" t="s">
        <v>3483</v>
      </c>
      <c r="H12300" s="49" t="s">
        <v>3567</v>
      </c>
      <c r="I12300" s="49" t="s">
        <v>3488</v>
      </c>
      <c r="J12300" s="49" t="str">
        <f>IF(VLOOKUP(I12300,'Cross-Page Data'!$D$4:$F$48,3,FALSE)="natural gas",VLOOKUP(E12300,'Cross-Page Data'!$I$4:$J$19,2,FALSE),IF(VLOOKUP(I12300,'Cross-Page Data'!$D$4:$F$48,3,FALSE)="solar",IF(E12300="PV","solar PV","solar thermal"),IF(VLOOKUP(I12300,'Cross-Page Data'!$D$4:$F$48,3,FALSE)="wind",VLOOKUP(E12300,'Cross-Page Data'!$I$4:$J$19,2,FALSE),IF(VLOOKUP(I12300,'Cross-Page Data'!$D$4:$F$48,3,FALSE)="hydro",VLOOKUP(E12300,'Cross-Page Data'!$I$4:$J$19,2,FALSE),VLOOKUP(I12300,'Cross-Page Data'!$D$4:$F$48,3,FALSE)))))</f>
        <v>natural gas nonpeaker</v>
      </c>
      <c r="K12300" s="49" t="b">
        <f t="shared" si="192"/>
        <v>1</v>
      </c>
    </row>
    <row r="12301" spans="2:11" ht="14.65" customHeight="1">
      <c r="B12301" s="49">
        <v>55123</v>
      </c>
      <c r="C12301" s="49" t="s">
        <v>3442</v>
      </c>
      <c r="D12301" s="49" t="s">
        <v>3563</v>
      </c>
      <c r="E12301" s="49" t="s">
        <v>3403</v>
      </c>
      <c r="F12301" s="49">
        <v>240</v>
      </c>
      <c r="G12301" s="49" t="s">
        <v>3483</v>
      </c>
      <c r="H12301" s="49" t="s">
        <v>3567</v>
      </c>
      <c r="I12301" s="49" t="s">
        <v>3488</v>
      </c>
      <c r="J12301" s="49" t="str">
        <f>IF(VLOOKUP(I12301,'Cross-Page Data'!$D$4:$F$48,3,FALSE)="natural gas",VLOOKUP(E12301,'Cross-Page Data'!$I$4:$J$19,2,FALSE),IF(VLOOKUP(I12301,'Cross-Page Data'!$D$4:$F$48,3,FALSE)="solar",IF(E12301="PV","solar PV","solar thermal"),IF(VLOOKUP(I12301,'Cross-Page Data'!$D$4:$F$48,3,FALSE)="wind",VLOOKUP(E12301,'Cross-Page Data'!$I$4:$J$19,2,FALSE),IF(VLOOKUP(I12301,'Cross-Page Data'!$D$4:$F$48,3,FALSE)="hydro",VLOOKUP(E12301,'Cross-Page Data'!$I$4:$J$19,2,FALSE),VLOOKUP(I12301,'Cross-Page Data'!$D$4:$F$48,3,FALSE)))))</f>
        <v>natural gas nonpeaker</v>
      </c>
      <c r="K12301" s="49" t="b">
        <f t="shared" si="192"/>
        <v>1</v>
      </c>
    </row>
    <row r="12302" spans="2:11" ht="14.65" customHeight="1">
      <c r="B12302" s="49">
        <v>55124</v>
      </c>
      <c r="C12302" s="49" t="s">
        <v>3402</v>
      </c>
      <c r="D12302" s="49" t="s">
        <v>3563</v>
      </c>
      <c r="E12302" s="49" t="s">
        <v>3405</v>
      </c>
      <c r="F12302" s="49">
        <v>147</v>
      </c>
      <c r="G12302" s="49" t="s">
        <v>3483</v>
      </c>
      <c r="H12302" s="49" t="s">
        <v>3567</v>
      </c>
      <c r="I12302" s="49" t="s">
        <v>3488</v>
      </c>
      <c r="J12302" s="49" t="str">
        <f>IF(VLOOKUP(I12302,'Cross-Page Data'!$D$4:$F$48,3,FALSE)="natural gas",VLOOKUP(E12302,'Cross-Page Data'!$I$4:$J$19,2,FALSE),IF(VLOOKUP(I12302,'Cross-Page Data'!$D$4:$F$48,3,FALSE)="solar",IF(E12302="PV","solar PV","solar thermal"),IF(VLOOKUP(I12302,'Cross-Page Data'!$D$4:$F$48,3,FALSE)="wind",VLOOKUP(E12302,'Cross-Page Data'!$I$4:$J$19,2,FALSE),IF(VLOOKUP(I12302,'Cross-Page Data'!$D$4:$F$48,3,FALSE)="hydro",VLOOKUP(E12302,'Cross-Page Data'!$I$4:$J$19,2,FALSE),VLOOKUP(I12302,'Cross-Page Data'!$D$4:$F$48,3,FALSE)))))</f>
        <v>natural gas nonpeaker</v>
      </c>
      <c r="K12302" s="49" t="b">
        <f t="shared" si="192"/>
        <v>1</v>
      </c>
    </row>
    <row r="12303" spans="2:11" ht="14.65" customHeight="1">
      <c r="B12303" s="49">
        <v>55124</v>
      </c>
      <c r="C12303" s="49" t="s">
        <v>3402</v>
      </c>
      <c r="D12303" s="49" t="s">
        <v>3563</v>
      </c>
      <c r="E12303" s="49" t="s">
        <v>3405</v>
      </c>
      <c r="F12303" s="49">
        <v>147</v>
      </c>
      <c r="G12303" s="49" t="s">
        <v>3483</v>
      </c>
      <c r="H12303" s="49" t="s">
        <v>3567</v>
      </c>
      <c r="I12303" s="49" t="s">
        <v>3488</v>
      </c>
      <c r="J12303" s="49" t="str">
        <f>IF(VLOOKUP(I12303,'Cross-Page Data'!$D$4:$F$48,3,FALSE)="natural gas",VLOOKUP(E12303,'Cross-Page Data'!$I$4:$J$19,2,FALSE),IF(VLOOKUP(I12303,'Cross-Page Data'!$D$4:$F$48,3,FALSE)="solar",IF(E12303="PV","solar PV","solar thermal"),IF(VLOOKUP(I12303,'Cross-Page Data'!$D$4:$F$48,3,FALSE)="wind",VLOOKUP(E12303,'Cross-Page Data'!$I$4:$J$19,2,FALSE),IF(VLOOKUP(I12303,'Cross-Page Data'!$D$4:$F$48,3,FALSE)="hydro",VLOOKUP(E12303,'Cross-Page Data'!$I$4:$J$19,2,FALSE),VLOOKUP(I12303,'Cross-Page Data'!$D$4:$F$48,3,FALSE)))))</f>
        <v>natural gas nonpeaker</v>
      </c>
      <c r="K12303" s="49" t="b">
        <f t="shared" si="192"/>
        <v>1</v>
      </c>
    </row>
    <row r="12304" spans="2:11" ht="14.65" customHeight="1">
      <c r="B12304" s="49">
        <v>55124</v>
      </c>
      <c r="C12304" s="49" t="s">
        <v>3402</v>
      </c>
      <c r="D12304" s="49" t="s">
        <v>3563</v>
      </c>
      <c r="E12304" s="49" t="s">
        <v>3403</v>
      </c>
      <c r="F12304" s="49">
        <v>276</v>
      </c>
      <c r="G12304" s="49" t="s">
        <v>3483</v>
      </c>
      <c r="H12304" s="49" t="s">
        <v>3567</v>
      </c>
      <c r="I12304" s="49" t="s">
        <v>3488</v>
      </c>
      <c r="J12304" s="49" t="str">
        <f>IF(VLOOKUP(I12304,'Cross-Page Data'!$D$4:$F$48,3,FALSE)="natural gas",VLOOKUP(E12304,'Cross-Page Data'!$I$4:$J$19,2,FALSE),IF(VLOOKUP(I12304,'Cross-Page Data'!$D$4:$F$48,3,FALSE)="solar",IF(E12304="PV","solar PV","solar thermal"),IF(VLOOKUP(I12304,'Cross-Page Data'!$D$4:$F$48,3,FALSE)="wind",VLOOKUP(E12304,'Cross-Page Data'!$I$4:$J$19,2,FALSE),IF(VLOOKUP(I12304,'Cross-Page Data'!$D$4:$F$48,3,FALSE)="hydro",VLOOKUP(E12304,'Cross-Page Data'!$I$4:$J$19,2,FALSE),VLOOKUP(I12304,'Cross-Page Data'!$D$4:$F$48,3,FALSE)))))</f>
        <v>natural gas nonpeaker</v>
      </c>
      <c r="K12304" s="49" t="b">
        <f t="shared" si="192"/>
        <v>1</v>
      </c>
    </row>
    <row r="12305" spans="2:11" ht="14.65" customHeight="1">
      <c r="B12305" s="49">
        <v>55125</v>
      </c>
      <c r="C12305" s="49" t="s">
        <v>3436</v>
      </c>
      <c r="D12305" s="49" t="s">
        <v>3571</v>
      </c>
      <c r="E12305" s="49" t="s">
        <v>3509</v>
      </c>
      <c r="F12305" s="49">
        <v>25</v>
      </c>
      <c r="G12305" s="49" t="s">
        <v>3483</v>
      </c>
      <c r="H12305" s="49" t="s">
        <v>3567</v>
      </c>
      <c r="I12305" s="49" t="s">
        <v>3510</v>
      </c>
      <c r="J12305" s="49" t="str">
        <f>IF(VLOOKUP(I12305,'Cross-Page Data'!$D$4:$F$48,3,FALSE)="natural gas",VLOOKUP(E12305,'Cross-Page Data'!$I$4:$J$19,2,FALSE),IF(VLOOKUP(I12305,'Cross-Page Data'!$D$4:$F$48,3,FALSE)="solar",IF(E12305="PV","solar PV","solar thermal"),IF(VLOOKUP(I12305,'Cross-Page Data'!$D$4:$F$48,3,FALSE)="wind",VLOOKUP(E12305,'Cross-Page Data'!$I$4:$J$19,2,FALSE),IF(VLOOKUP(I12305,'Cross-Page Data'!$D$4:$F$48,3,FALSE)="hydro",VLOOKUP(E12305,'Cross-Page Data'!$I$4:$J$19,2,FALSE),VLOOKUP(I12305,'Cross-Page Data'!$D$4:$F$48,3,FALSE)))))</f>
        <v>onshore wind</v>
      </c>
      <c r="K12305" s="49" t="b">
        <f t="shared" si="192"/>
        <v>1</v>
      </c>
    </row>
    <row r="12306" spans="2:11" ht="14.65" customHeight="1">
      <c r="B12306" s="49">
        <v>55126</v>
      </c>
      <c r="C12306" s="49" t="s">
        <v>3405</v>
      </c>
      <c r="D12306" s="49" t="s">
        <v>3563</v>
      </c>
      <c r="E12306" s="49" t="s">
        <v>3513</v>
      </c>
      <c r="F12306" s="49">
        <v>265.89999999999998</v>
      </c>
      <c r="G12306" s="49" t="s">
        <v>3483</v>
      </c>
      <c r="H12306" s="49" t="s">
        <v>3567</v>
      </c>
      <c r="I12306" s="49" t="s">
        <v>3488</v>
      </c>
      <c r="J12306" s="49" t="str">
        <f>IF(VLOOKUP(I12306,'Cross-Page Data'!$D$4:$F$48,3,FALSE)="natural gas",VLOOKUP(E12306,'Cross-Page Data'!$I$4:$J$19,2,FALSE),IF(VLOOKUP(I12306,'Cross-Page Data'!$D$4:$F$48,3,FALSE)="solar",IF(E12306="PV","solar PV","solar thermal"),IF(VLOOKUP(I12306,'Cross-Page Data'!$D$4:$F$48,3,FALSE)="wind",VLOOKUP(E12306,'Cross-Page Data'!$I$4:$J$19,2,FALSE),IF(VLOOKUP(I12306,'Cross-Page Data'!$D$4:$F$48,3,FALSE)="hydro",VLOOKUP(E12306,'Cross-Page Data'!$I$4:$J$19,2,FALSE),VLOOKUP(I12306,'Cross-Page Data'!$D$4:$F$48,3,FALSE)))))</f>
        <v>natural gas nonpeaker</v>
      </c>
      <c r="K12306" s="49" t="b">
        <f t="shared" si="192"/>
        <v>1</v>
      </c>
    </row>
    <row r="12307" spans="2:11" ht="14.65" customHeight="1">
      <c r="B12307" s="49">
        <v>55126</v>
      </c>
      <c r="C12307" s="49" t="s">
        <v>3405</v>
      </c>
      <c r="D12307" s="49" t="s">
        <v>3563</v>
      </c>
      <c r="E12307" s="49" t="s">
        <v>3513</v>
      </c>
      <c r="F12307" s="49">
        <v>264.3</v>
      </c>
      <c r="G12307" s="49" t="s">
        <v>3483</v>
      </c>
      <c r="H12307" s="49" t="s">
        <v>3567</v>
      </c>
      <c r="I12307" s="49" t="s">
        <v>3488</v>
      </c>
      <c r="J12307" s="49" t="str">
        <f>IF(VLOOKUP(I12307,'Cross-Page Data'!$D$4:$F$48,3,FALSE)="natural gas",VLOOKUP(E12307,'Cross-Page Data'!$I$4:$J$19,2,FALSE),IF(VLOOKUP(I12307,'Cross-Page Data'!$D$4:$F$48,3,FALSE)="solar",IF(E12307="PV","solar PV","solar thermal"),IF(VLOOKUP(I12307,'Cross-Page Data'!$D$4:$F$48,3,FALSE)="wind",VLOOKUP(E12307,'Cross-Page Data'!$I$4:$J$19,2,FALSE),IF(VLOOKUP(I12307,'Cross-Page Data'!$D$4:$F$48,3,FALSE)="hydro",VLOOKUP(E12307,'Cross-Page Data'!$I$4:$J$19,2,FALSE),VLOOKUP(I12307,'Cross-Page Data'!$D$4:$F$48,3,FALSE)))))</f>
        <v>natural gas nonpeaker</v>
      </c>
      <c r="K12307" s="49" t="b">
        <f t="shared" si="192"/>
        <v>1</v>
      </c>
    </row>
    <row r="12308" spans="2:11" ht="14.65" customHeight="1">
      <c r="B12308" s="49">
        <v>55127</v>
      </c>
      <c r="C12308" s="49" t="s">
        <v>3404</v>
      </c>
      <c r="D12308" s="49" t="s">
        <v>3564</v>
      </c>
      <c r="E12308" s="49" t="s">
        <v>3495</v>
      </c>
      <c r="F12308" s="49">
        <v>132</v>
      </c>
      <c r="G12308" s="49" t="s">
        <v>3483</v>
      </c>
      <c r="H12308" s="49" t="s">
        <v>3567</v>
      </c>
      <c r="I12308" s="49" t="s">
        <v>3488</v>
      </c>
      <c r="J12308" s="49" t="str">
        <f>IF(VLOOKUP(I12308,'Cross-Page Data'!$D$4:$F$48,3,FALSE)="natural gas",VLOOKUP(E12308,'Cross-Page Data'!$I$4:$J$19,2,FALSE),IF(VLOOKUP(I12308,'Cross-Page Data'!$D$4:$F$48,3,FALSE)="solar",IF(E12308="PV","solar PV","solar thermal"),IF(VLOOKUP(I12308,'Cross-Page Data'!$D$4:$F$48,3,FALSE)="wind",VLOOKUP(E12308,'Cross-Page Data'!$I$4:$J$19,2,FALSE),IF(VLOOKUP(I12308,'Cross-Page Data'!$D$4:$F$48,3,FALSE)="hydro",VLOOKUP(E12308,'Cross-Page Data'!$I$4:$J$19,2,FALSE),VLOOKUP(I12308,'Cross-Page Data'!$D$4:$F$48,3,FALSE)))))</f>
        <v>natural gas peaker</v>
      </c>
      <c r="K12308" s="49" t="b">
        <f t="shared" si="192"/>
        <v>1</v>
      </c>
    </row>
    <row r="12309" spans="2:11" ht="14.65" customHeight="1">
      <c r="B12309" s="49">
        <v>55127</v>
      </c>
      <c r="C12309" s="49" t="s">
        <v>3404</v>
      </c>
      <c r="D12309" s="49" t="s">
        <v>3564</v>
      </c>
      <c r="E12309" s="49" t="s">
        <v>3495</v>
      </c>
      <c r="F12309" s="49">
        <v>132</v>
      </c>
      <c r="G12309" s="49" t="s">
        <v>3483</v>
      </c>
      <c r="H12309" s="49" t="s">
        <v>3567</v>
      </c>
      <c r="I12309" s="49" t="s">
        <v>3488</v>
      </c>
      <c r="J12309" s="49" t="str">
        <f>IF(VLOOKUP(I12309,'Cross-Page Data'!$D$4:$F$48,3,FALSE)="natural gas",VLOOKUP(E12309,'Cross-Page Data'!$I$4:$J$19,2,FALSE),IF(VLOOKUP(I12309,'Cross-Page Data'!$D$4:$F$48,3,FALSE)="solar",IF(E12309="PV","solar PV","solar thermal"),IF(VLOOKUP(I12309,'Cross-Page Data'!$D$4:$F$48,3,FALSE)="wind",VLOOKUP(E12309,'Cross-Page Data'!$I$4:$J$19,2,FALSE),IF(VLOOKUP(I12309,'Cross-Page Data'!$D$4:$F$48,3,FALSE)="hydro",VLOOKUP(E12309,'Cross-Page Data'!$I$4:$J$19,2,FALSE),VLOOKUP(I12309,'Cross-Page Data'!$D$4:$F$48,3,FALSE)))))</f>
        <v>natural gas peaker</v>
      </c>
      <c r="K12309" s="49" t="b">
        <f t="shared" si="192"/>
        <v>1</v>
      </c>
    </row>
    <row r="12310" spans="2:11" ht="14.65" customHeight="1">
      <c r="B12310" s="49">
        <v>55128</v>
      </c>
      <c r="C12310" s="49" t="s">
        <v>3409</v>
      </c>
      <c r="D12310" s="49" t="s">
        <v>3564</v>
      </c>
      <c r="E12310" s="49" t="s">
        <v>3495</v>
      </c>
      <c r="F12310" s="49">
        <v>151.5</v>
      </c>
      <c r="G12310" s="49" t="s">
        <v>3483</v>
      </c>
      <c r="H12310" s="49" t="s">
        <v>3567</v>
      </c>
      <c r="I12310" s="49" t="s">
        <v>3488</v>
      </c>
      <c r="J12310" s="49" t="str">
        <f>IF(VLOOKUP(I12310,'Cross-Page Data'!$D$4:$F$48,3,FALSE)="natural gas",VLOOKUP(E12310,'Cross-Page Data'!$I$4:$J$19,2,FALSE),IF(VLOOKUP(I12310,'Cross-Page Data'!$D$4:$F$48,3,FALSE)="solar",IF(E12310="PV","solar PV","solar thermal"),IF(VLOOKUP(I12310,'Cross-Page Data'!$D$4:$F$48,3,FALSE)="wind",VLOOKUP(E12310,'Cross-Page Data'!$I$4:$J$19,2,FALSE),IF(VLOOKUP(I12310,'Cross-Page Data'!$D$4:$F$48,3,FALSE)="hydro",VLOOKUP(E12310,'Cross-Page Data'!$I$4:$J$19,2,FALSE),VLOOKUP(I12310,'Cross-Page Data'!$D$4:$F$48,3,FALSE)))))</f>
        <v>natural gas peaker</v>
      </c>
      <c r="K12310" s="49" t="b">
        <f t="shared" si="192"/>
        <v>1</v>
      </c>
    </row>
    <row r="12311" spans="2:11" ht="14.65" customHeight="1">
      <c r="B12311" s="49">
        <v>55128</v>
      </c>
      <c r="C12311" s="49" t="s">
        <v>3409</v>
      </c>
      <c r="D12311" s="49" t="s">
        <v>3564</v>
      </c>
      <c r="E12311" s="49" t="s">
        <v>3495</v>
      </c>
      <c r="F12311" s="49">
        <v>151.5</v>
      </c>
      <c r="G12311" s="49" t="s">
        <v>3483</v>
      </c>
      <c r="H12311" s="49" t="s">
        <v>3567</v>
      </c>
      <c r="I12311" s="49" t="s">
        <v>3488</v>
      </c>
      <c r="J12311" s="49" t="str">
        <f>IF(VLOOKUP(I12311,'Cross-Page Data'!$D$4:$F$48,3,FALSE)="natural gas",VLOOKUP(E12311,'Cross-Page Data'!$I$4:$J$19,2,FALSE),IF(VLOOKUP(I12311,'Cross-Page Data'!$D$4:$F$48,3,FALSE)="solar",IF(E12311="PV","solar PV","solar thermal"),IF(VLOOKUP(I12311,'Cross-Page Data'!$D$4:$F$48,3,FALSE)="wind",VLOOKUP(E12311,'Cross-Page Data'!$I$4:$J$19,2,FALSE),IF(VLOOKUP(I12311,'Cross-Page Data'!$D$4:$F$48,3,FALSE)="hydro",VLOOKUP(E12311,'Cross-Page Data'!$I$4:$J$19,2,FALSE),VLOOKUP(I12311,'Cross-Page Data'!$D$4:$F$48,3,FALSE)))))</f>
        <v>natural gas peaker</v>
      </c>
      <c r="K12311" s="49" t="b">
        <f t="shared" si="192"/>
        <v>1</v>
      </c>
    </row>
    <row r="12312" spans="2:11" ht="14.65" customHeight="1">
      <c r="B12312" s="49">
        <v>55128</v>
      </c>
      <c r="C12312" s="49" t="s">
        <v>3409</v>
      </c>
      <c r="D12312" s="49" t="s">
        <v>3564</v>
      </c>
      <c r="E12312" s="49" t="s">
        <v>3495</v>
      </c>
      <c r="F12312" s="49">
        <v>151.5</v>
      </c>
      <c r="G12312" s="49" t="s">
        <v>3483</v>
      </c>
      <c r="H12312" s="49" t="s">
        <v>3567</v>
      </c>
      <c r="I12312" s="49" t="s">
        <v>3488</v>
      </c>
      <c r="J12312" s="49" t="str">
        <f>IF(VLOOKUP(I12312,'Cross-Page Data'!$D$4:$F$48,3,FALSE)="natural gas",VLOOKUP(E12312,'Cross-Page Data'!$I$4:$J$19,2,FALSE),IF(VLOOKUP(I12312,'Cross-Page Data'!$D$4:$F$48,3,FALSE)="solar",IF(E12312="PV","solar PV","solar thermal"),IF(VLOOKUP(I12312,'Cross-Page Data'!$D$4:$F$48,3,FALSE)="wind",VLOOKUP(E12312,'Cross-Page Data'!$I$4:$J$19,2,FALSE),IF(VLOOKUP(I12312,'Cross-Page Data'!$D$4:$F$48,3,FALSE)="hydro",VLOOKUP(E12312,'Cross-Page Data'!$I$4:$J$19,2,FALSE),VLOOKUP(I12312,'Cross-Page Data'!$D$4:$F$48,3,FALSE)))))</f>
        <v>natural gas peaker</v>
      </c>
      <c r="K12312" s="49" t="b">
        <f t="shared" si="192"/>
        <v>1</v>
      </c>
    </row>
    <row r="12313" spans="2:11" ht="14.65" customHeight="1">
      <c r="B12313" s="49">
        <v>55129</v>
      </c>
      <c r="C12313" s="49" t="s">
        <v>3402</v>
      </c>
      <c r="D12313" s="49" t="s">
        <v>3563</v>
      </c>
      <c r="E12313" s="49" t="s">
        <v>3405</v>
      </c>
      <c r="F12313" s="49">
        <v>162</v>
      </c>
      <c r="G12313" s="49" t="s">
        <v>3483</v>
      </c>
      <c r="H12313" s="49" t="s">
        <v>3484</v>
      </c>
      <c r="I12313" s="49" t="s">
        <v>3488</v>
      </c>
      <c r="J12313" s="49" t="str">
        <f>IF(VLOOKUP(I12313,'Cross-Page Data'!$D$4:$F$48,3,FALSE)="natural gas",VLOOKUP(E12313,'Cross-Page Data'!$I$4:$J$19,2,FALSE),IF(VLOOKUP(I12313,'Cross-Page Data'!$D$4:$F$48,3,FALSE)="solar",IF(E12313="PV","solar PV","solar thermal"),IF(VLOOKUP(I12313,'Cross-Page Data'!$D$4:$F$48,3,FALSE)="wind",VLOOKUP(E12313,'Cross-Page Data'!$I$4:$J$19,2,FALSE),IF(VLOOKUP(I12313,'Cross-Page Data'!$D$4:$F$48,3,FALSE)="hydro",VLOOKUP(E12313,'Cross-Page Data'!$I$4:$J$19,2,FALSE),VLOOKUP(I12313,'Cross-Page Data'!$D$4:$F$48,3,FALSE)))))</f>
        <v>natural gas nonpeaker</v>
      </c>
      <c r="K12313" s="49" t="b">
        <f t="shared" si="192"/>
        <v>1</v>
      </c>
    </row>
    <row r="12314" spans="2:11" ht="14.65" customHeight="1">
      <c r="B12314" s="49">
        <v>55129</v>
      </c>
      <c r="C12314" s="49" t="s">
        <v>3402</v>
      </c>
      <c r="D12314" s="49" t="s">
        <v>3563</v>
      </c>
      <c r="E12314" s="49" t="s">
        <v>3405</v>
      </c>
      <c r="F12314" s="49">
        <v>162</v>
      </c>
      <c r="G12314" s="49" t="s">
        <v>3483</v>
      </c>
      <c r="H12314" s="49" t="s">
        <v>3484</v>
      </c>
      <c r="I12314" s="49" t="s">
        <v>3488</v>
      </c>
      <c r="J12314" s="49" t="str">
        <f>IF(VLOOKUP(I12314,'Cross-Page Data'!$D$4:$F$48,3,FALSE)="natural gas",VLOOKUP(E12314,'Cross-Page Data'!$I$4:$J$19,2,FALSE),IF(VLOOKUP(I12314,'Cross-Page Data'!$D$4:$F$48,3,FALSE)="solar",IF(E12314="PV","solar PV","solar thermal"),IF(VLOOKUP(I12314,'Cross-Page Data'!$D$4:$F$48,3,FALSE)="wind",VLOOKUP(E12314,'Cross-Page Data'!$I$4:$J$19,2,FALSE),IF(VLOOKUP(I12314,'Cross-Page Data'!$D$4:$F$48,3,FALSE)="hydro",VLOOKUP(E12314,'Cross-Page Data'!$I$4:$J$19,2,FALSE),VLOOKUP(I12314,'Cross-Page Data'!$D$4:$F$48,3,FALSE)))))</f>
        <v>natural gas nonpeaker</v>
      </c>
      <c r="K12314" s="49" t="b">
        <f t="shared" si="192"/>
        <v>1</v>
      </c>
    </row>
    <row r="12315" spans="2:11" ht="14.65" customHeight="1">
      <c r="B12315" s="49">
        <v>55129</v>
      </c>
      <c r="C12315" s="49" t="s">
        <v>3402</v>
      </c>
      <c r="D12315" s="49" t="s">
        <v>3563</v>
      </c>
      <c r="E12315" s="49" t="s">
        <v>3403</v>
      </c>
      <c r="F12315" s="49">
        <v>253</v>
      </c>
      <c r="G12315" s="49" t="s">
        <v>3483</v>
      </c>
      <c r="H12315" s="49" t="s">
        <v>3484</v>
      </c>
      <c r="I12315" s="49" t="s">
        <v>3488</v>
      </c>
      <c r="J12315" s="49" t="str">
        <f>IF(VLOOKUP(I12315,'Cross-Page Data'!$D$4:$F$48,3,FALSE)="natural gas",VLOOKUP(E12315,'Cross-Page Data'!$I$4:$J$19,2,FALSE),IF(VLOOKUP(I12315,'Cross-Page Data'!$D$4:$F$48,3,FALSE)="solar",IF(E12315="PV","solar PV","solar thermal"),IF(VLOOKUP(I12315,'Cross-Page Data'!$D$4:$F$48,3,FALSE)="wind",VLOOKUP(E12315,'Cross-Page Data'!$I$4:$J$19,2,FALSE),IF(VLOOKUP(I12315,'Cross-Page Data'!$D$4:$F$48,3,FALSE)="hydro",VLOOKUP(E12315,'Cross-Page Data'!$I$4:$J$19,2,FALSE),VLOOKUP(I12315,'Cross-Page Data'!$D$4:$F$48,3,FALSE)))))</f>
        <v>natural gas nonpeaker</v>
      </c>
      <c r="K12315" s="49" t="b">
        <f t="shared" si="192"/>
        <v>1</v>
      </c>
    </row>
    <row r="12316" spans="2:11" ht="14.65" customHeight="1">
      <c r="B12316" s="49">
        <v>55131</v>
      </c>
      <c r="C12316" s="49" t="s">
        <v>3413</v>
      </c>
      <c r="D12316" s="49" t="s">
        <v>3563</v>
      </c>
      <c r="E12316" s="49" t="s">
        <v>3405</v>
      </c>
      <c r="F12316" s="49">
        <v>160</v>
      </c>
      <c r="G12316" s="49" t="s">
        <v>3483</v>
      </c>
      <c r="H12316" s="49" t="s">
        <v>3567</v>
      </c>
      <c r="I12316" s="49" t="s">
        <v>3488</v>
      </c>
      <c r="J12316" s="49" t="str">
        <f>IF(VLOOKUP(I12316,'Cross-Page Data'!$D$4:$F$48,3,FALSE)="natural gas",VLOOKUP(E12316,'Cross-Page Data'!$I$4:$J$19,2,FALSE),IF(VLOOKUP(I12316,'Cross-Page Data'!$D$4:$F$48,3,FALSE)="solar",IF(E12316="PV","solar PV","solar thermal"),IF(VLOOKUP(I12316,'Cross-Page Data'!$D$4:$F$48,3,FALSE)="wind",VLOOKUP(E12316,'Cross-Page Data'!$I$4:$J$19,2,FALSE),IF(VLOOKUP(I12316,'Cross-Page Data'!$D$4:$F$48,3,FALSE)="hydro",VLOOKUP(E12316,'Cross-Page Data'!$I$4:$J$19,2,FALSE),VLOOKUP(I12316,'Cross-Page Data'!$D$4:$F$48,3,FALSE)))))</f>
        <v>natural gas nonpeaker</v>
      </c>
      <c r="K12316" s="49" t="b">
        <f t="shared" si="192"/>
        <v>1</v>
      </c>
    </row>
    <row r="12317" spans="2:11" ht="14.65" customHeight="1">
      <c r="B12317" s="49">
        <v>55131</v>
      </c>
      <c r="C12317" s="49" t="s">
        <v>3413</v>
      </c>
      <c r="D12317" s="49" t="s">
        <v>3563</v>
      </c>
      <c r="E12317" s="49" t="s">
        <v>3405</v>
      </c>
      <c r="F12317" s="49">
        <v>160</v>
      </c>
      <c r="G12317" s="49" t="s">
        <v>3483</v>
      </c>
      <c r="H12317" s="49" t="s">
        <v>3567</v>
      </c>
      <c r="I12317" s="49" t="s">
        <v>3488</v>
      </c>
      <c r="J12317" s="49" t="str">
        <f>IF(VLOOKUP(I12317,'Cross-Page Data'!$D$4:$F$48,3,FALSE)="natural gas",VLOOKUP(E12317,'Cross-Page Data'!$I$4:$J$19,2,FALSE),IF(VLOOKUP(I12317,'Cross-Page Data'!$D$4:$F$48,3,FALSE)="solar",IF(E12317="PV","solar PV","solar thermal"),IF(VLOOKUP(I12317,'Cross-Page Data'!$D$4:$F$48,3,FALSE)="wind",VLOOKUP(E12317,'Cross-Page Data'!$I$4:$J$19,2,FALSE),IF(VLOOKUP(I12317,'Cross-Page Data'!$D$4:$F$48,3,FALSE)="hydro",VLOOKUP(E12317,'Cross-Page Data'!$I$4:$J$19,2,FALSE),VLOOKUP(I12317,'Cross-Page Data'!$D$4:$F$48,3,FALSE)))))</f>
        <v>natural gas nonpeaker</v>
      </c>
      <c r="K12317" s="49" t="b">
        <f t="shared" si="192"/>
        <v>1</v>
      </c>
    </row>
    <row r="12318" spans="2:11" ht="14.65" customHeight="1">
      <c r="B12318" s="49">
        <v>55131</v>
      </c>
      <c r="C12318" s="49" t="s">
        <v>3413</v>
      </c>
      <c r="D12318" s="49" t="s">
        <v>3563</v>
      </c>
      <c r="E12318" s="49" t="s">
        <v>3405</v>
      </c>
      <c r="F12318" s="49">
        <v>160</v>
      </c>
      <c r="G12318" s="49" t="s">
        <v>3483</v>
      </c>
      <c r="H12318" s="49" t="s">
        <v>3567</v>
      </c>
      <c r="I12318" s="49" t="s">
        <v>3488</v>
      </c>
      <c r="J12318" s="49" t="str">
        <f>IF(VLOOKUP(I12318,'Cross-Page Data'!$D$4:$F$48,3,FALSE)="natural gas",VLOOKUP(E12318,'Cross-Page Data'!$I$4:$J$19,2,FALSE),IF(VLOOKUP(I12318,'Cross-Page Data'!$D$4:$F$48,3,FALSE)="solar",IF(E12318="PV","solar PV","solar thermal"),IF(VLOOKUP(I12318,'Cross-Page Data'!$D$4:$F$48,3,FALSE)="wind",VLOOKUP(E12318,'Cross-Page Data'!$I$4:$J$19,2,FALSE),IF(VLOOKUP(I12318,'Cross-Page Data'!$D$4:$F$48,3,FALSE)="hydro",VLOOKUP(E12318,'Cross-Page Data'!$I$4:$J$19,2,FALSE),VLOOKUP(I12318,'Cross-Page Data'!$D$4:$F$48,3,FALSE)))))</f>
        <v>natural gas nonpeaker</v>
      </c>
      <c r="K12318" s="49" t="b">
        <f t="shared" si="192"/>
        <v>1</v>
      </c>
    </row>
    <row r="12319" spans="2:11" ht="14.65" customHeight="1">
      <c r="B12319" s="49">
        <v>55131</v>
      </c>
      <c r="C12319" s="49" t="s">
        <v>3413</v>
      </c>
      <c r="D12319" s="49" t="s">
        <v>3563</v>
      </c>
      <c r="E12319" s="49" t="s">
        <v>3405</v>
      </c>
      <c r="F12319" s="49">
        <v>160</v>
      </c>
      <c r="G12319" s="49" t="s">
        <v>3483</v>
      </c>
      <c r="H12319" s="49" t="s">
        <v>3567</v>
      </c>
      <c r="I12319" s="49" t="s">
        <v>3488</v>
      </c>
      <c r="J12319" s="49" t="str">
        <f>IF(VLOOKUP(I12319,'Cross-Page Data'!$D$4:$F$48,3,FALSE)="natural gas",VLOOKUP(E12319,'Cross-Page Data'!$I$4:$J$19,2,FALSE),IF(VLOOKUP(I12319,'Cross-Page Data'!$D$4:$F$48,3,FALSE)="solar",IF(E12319="PV","solar PV","solar thermal"),IF(VLOOKUP(I12319,'Cross-Page Data'!$D$4:$F$48,3,FALSE)="wind",VLOOKUP(E12319,'Cross-Page Data'!$I$4:$J$19,2,FALSE),IF(VLOOKUP(I12319,'Cross-Page Data'!$D$4:$F$48,3,FALSE)="hydro",VLOOKUP(E12319,'Cross-Page Data'!$I$4:$J$19,2,FALSE),VLOOKUP(I12319,'Cross-Page Data'!$D$4:$F$48,3,FALSE)))))</f>
        <v>natural gas nonpeaker</v>
      </c>
      <c r="K12319" s="49" t="b">
        <f t="shared" si="192"/>
        <v>1</v>
      </c>
    </row>
    <row r="12320" spans="2:11" ht="14.65" customHeight="1">
      <c r="B12320" s="49">
        <v>55131</v>
      </c>
      <c r="C12320" s="49" t="s">
        <v>3413</v>
      </c>
      <c r="D12320" s="49" t="s">
        <v>3563</v>
      </c>
      <c r="E12320" s="49" t="s">
        <v>3403</v>
      </c>
      <c r="F12320" s="49">
        <v>125</v>
      </c>
      <c r="G12320" s="49" t="s">
        <v>3483</v>
      </c>
      <c r="H12320" s="49" t="s">
        <v>3567</v>
      </c>
      <c r="I12320" s="49" t="s">
        <v>3488</v>
      </c>
      <c r="J12320" s="49" t="str">
        <f>IF(VLOOKUP(I12320,'Cross-Page Data'!$D$4:$F$48,3,FALSE)="natural gas",VLOOKUP(E12320,'Cross-Page Data'!$I$4:$J$19,2,FALSE),IF(VLOOKUP(I12320,'Cross-Page Data'!$D$4:$F$48,3,FALSE)="solar",IF(E12320="PV","solar PV","solar thermal"),IF(VLOOKUP(I12320,'Cross-Page Data'!$D$4:$F$48,3,FALSE)="wind",VLOOKUP(E12320,'Cross-Page Data'!$I$4:$J$19,2,FALSE),IF(VLOOKUP(I12320,'Cross-Page Data'!$D$4:$F$48,3,FALSE)="hydro",VLOOKUP(E12320,'Cross-Page Data'!$I$4:$J$19,2,FALSE),VLOOKUP(I12320,'Cross-Page Data'!$D$4:$F$48,3,FALSE)))))</f>
        <v>natural gas nonpeaker</v>
      </c>
      <c r="K12320" s="49" t="b">
        <f t="shared" si="192"/>
        <v>1</v>
      </c>
    </row>
    <row r="12321" spans="2:11" ht="14.65" customHeight="1">
      <c r="B12321" s="49">
        <v>55131</v>
      </c>
      <c r="C12321" s="49" t="s">
        <v>3413</v>
      </c>
      <c r="D12321" s="49" t="s">
        <v>3563</v>
      </c>
      <c r="E12321" s="49" t="s">
        <v>3403</v>
      </c>
      <c r="F12321" s="49">
        <v>125</v>
      </c>
      <c r="G12321" s="49" t="s">
        <v>3483</v>
      </c>
      <c r="H12321" s="49" t="s">
        <v>3567</v>
      </c>
      <c r="I12321" s="49" t="s">
        <v>3488</v>
      </c>
      <c r="J12321" s="49" t="str">
        <f>IF(VLOOKUP(I12321,'Cross-Page Data'!$D$4:$F$48,3,FALSE)="natural gas",VLOOKUP(E12321,'Cross-Page Data'!$I$4:$J$19,2,FALSE),IF(VLOOKUP(I12321,'Cross-Page Data'!$D$4:$F$48,3,FALSE)="solar",IF(E12321="PV","solar PV","solar thermal"),IF(VLOOKUP(I12321,'Cross-Page Data'!$D$4:$F$48,3,FALSE)="wind",VLOOKUP(E12321,'Cross-Page Data'!$I$4:$J$19,2,FALSE),IF(VLOOKUP(I12321,'Cross-Page Data'!$D$4:$F$48,3,FALSE)="hydro",VLOOKUP(E12321,'Cross-Page Data'!$I$4:$J$19,2,FALSE),VLOOKUP(I12321,'Cross-Page Data'!$D$4:$F$48,3,FALSE)))))</f>
        <v>natural gas nonpeaker</v>
      </c>
      <c r="K12321" s="49" t="b">
        <f t="shared" si="192"/>
        <v>1</v>
      </c>
    </row>
    <row r="12322" spans="2:11" ht="14.65" customHeight="1">
      <c r="B12322" s="49">
        <v>55131</v>
      </c>
      <c r="C12322" s="49" t="s">
        <v>3413</v>
      </c>
      <c r="D12322" s="49" t="s">
        <v>3563</v>
      </c>
      <c r="E12322" s="49" t="s">
        <v>3403</v>
      </c>
      <c r="F12322" s="49">
        <v>125</v>
      </c>
      <c r="G12322" s="49" t="s">
        <v>3483</v>
      </c>
      <c r="H12322" s="49" t="s">
        <v>3567</v>
      </c>
      <c r="I12322" s="49" t="s">
        <v>3488</v>
      </c>
      <c r="J12322" s="49" t="str">
        <f>IF(VLOOKUP(I12322,'Cross-Page Data'!$D$4:$F$48,3,FALSE)="natural gas",VLOOKUP(E12322,'Cross-Page Data'!$I$4:$J$19,2,FALSE),IF(VLOOKUP(I12322,'Cross-Page Data'!$D$4:$F$48,3,FALSE)="solar",IF(E12322="PV","solar PV","solar thermal"),IF(VLOOKUP(I12322,'Cross-Page Data'!$D$4:$F$48,3,FALSE)="wind",VLOOKUP(E12322,'Cross-Page Data'!$I$4:$J$19,2,FALSE),IF(VLOOKUP(I12322,'Cross-Page Data'!$D$4:$F$48,3,FALSE)="hydro",VLOOKUP(E12322,'Cross-Page Data'!$I$4:$J$19,2,FALSE),VLOOKUP(I12322,'Cross-Page Data'!$D$4:$F$48,3,FALSE)))))</f>
        <v>natural gas nonpeaker</v>
      </c>
      <c r="K12322" s="49" t="b">
        <f t="shared" si="192"/>
        <v>1</v>
      </c>
    </row>
    <row r="12323" spans="2:11" ht="14.65" customHeight="1">
      <c r="B12323" s="49">
        <v>55131</v>
      </c>
      <c r="C12323" s="49" t="s">
        <v>3413</v>
      </c>
      <c r="D12323" s="49" t="s">
        <v>3563</v>
      </c>
      <c r="E12323" s="49" t="s">
        <v>3403</v>
      </c>
      <c r="F12323" s="49">
        <v>125</v>
      </c>
      <c r="G12323" s="49" t="s">
        <v>3483</v>
      </c>
      <c r="H12323" s="49" t="s">
        <v>3567</v>
      </c>
      <c r="I12323" s="49" t="s">
        <v>3488</v>
      </c>
      <c r="J12323" s="49" t="str">
        <f>IF(VLOOKUP(I12323,'Cross-Page Data'!$D$4:$F$48,3,FALSE)="natural gas",VLOOKUP(E12323,'Cross-Page Data'!$I$4:$J$19,2,FALSE),IF(VLOOKUP(I12323,'Cross-Page Data'!$D$4:$F$48,3,FALSE)="solar",IF(E12323="PV","solar PV","solar thermal"),IF(VLOOKUP(I12323,'Cross-Page Data'!$D$4:$F$48,3,FALSE)="wind",VLOOKUP(E12323,'Cross-Page Data'!$I$4:$J$19,2,FALSE),IF(VLOOKUP(I12323,'Cross-Page Data'!$D$4:$F$48,3,FALSE)="hydro",VLOOKUP(E12323,'Cross-Page Data'!$I$4:$J$19,2,FALSE),VLOOKUP(I12323,'Cross-Page Data'!$D$4:$F$48,3,FALSE)))))</f>
        <v>natural gas nonpeaker</v>
      </c>
      <c r="K12323" s="49" t="b">
        <f t="shared" si="192"/>
        <v>1</v>
      </c>
    </row>
    <row r="12324" spans="2:11" ht="14.65" customHeight="1">
      <c r="B12324" s="49">
        <v>55132</v>
      </c>
      <c r="C12324" s="49" t="s">
        <v>3442</v>
      </c>
      <c r="D12324" s="49" t="s">
        <v>3563</v>
      </c>
      <c r="E12324" s="49" t="s">
        <v>3405</v>
      </c>
      <c r="F12324" s="49">
        <v>147</v>
      </c>
      <c r="G12324" s="49" t="s">
        <v>3483</v>
      </c>
      <c r="H12324" s="49" t="s">
        <v>3567</v>
      </c>
      <c r="I12324" s="49" t="s">
        <v>3488</v>
      </c>
      <c r="J12324" s="49" t="str">
        <f>IF(VLOOKUP(I12324,'Cross-Page Data'!$D$4:$F$48,3,FALSE)="natural gas",VLOOKUP(E12324,'Cross-Page Data'!$I$4:$J$19,2,FALSE),IF(VLOOKUP(I12324,'Cross-Page Data'!$D$4:$F$48,3,FALSE)="solar",IF(E12324="PV","solar PV","solar thermal"),IF(VLOOKUP(I12324,'Cross-Page Data'!$D$4:$F$48,3,FALSE)="wind",VLOOKUP(E12324,'Cross-Page Data'!$I$4:$J$19,2,FALSE),IF(VLOOKUP(I12324,'Cross-Page Data'!$D$4:$F$48,3,FALSE)="hydro",VLOOKUP(E12324,'Cross-Page Data'!$I$4:$J$19,2,FALSE),VLOOKUP(I12324,'Cross-Page Data'!$D$4:$F$48,3,FALSE)))))</f>
        <v>natural gas nonpeaker</v>
      </c>
      <c r="K12324" s="49" t="b">
        <f t="shared" si="192"/>
        <v>1</v>
      </c>
    </row>
    <row r="12325" spans="2:11" ht="14.65" customHeight="1">
      <c r="B12325" s="49">
        <v>55132</v>
      </c>
      <c r="C12325" s="49" t="s">
        <v>3442</v>
      </c>
      <c r="D12325" s="49" t="s">
        <v>3563</v>
      </c>
      <c r="E12325" s="49" t="s">
        <v>3405</v>
      </c>
      <c r="F12325" s="49">
        <v>149</v>
      </c>
      <c r="G12325" s="49" t="s">
        <v>3483</v>
      </c>
      <c r="H12325" s="49" t="s">
        <v>3567</v>
      </c>
      <c r="I12325" s="49" t="s">
        <v>3488</v>
      </c>
      <c r="J12325" s="49" t="str">
        <f>IF(VLOOKUP(I12325,'Cross-Page Data'!$D$4:$F$48,3,FALSE)="natural gas",VLOOKUP(E12325,'Cross-Page Data'!$I$4:$J$19,2,FALSE),IF(VLOOKUP(I12325,'Cross-Page Data'!$D$4:$F$48,3,FALSE)="solar",IF(E12325="PV","solar PV","solar thermal"),IF(VLOOKUP(I12325,'Cross-Page Data'!$D$4:$F$48,3,FALSE)="wind",VLOOKUP(E12325,'Cross-Page Data'!$I$4:$J$19,2,FALSE),IF(VLOOKUP(I12325,'Cross-Page Data'!$D$4:$F$48,3,FALSE)="hydro",VLOOKUP(E12325,'Cross-Page Data'!$I$4:$J$19,2,FALSE),VLOOKUP(I12325,'Cross-Page Data'!$D$4:$F$48,3,FALSE)))))</f>
        <v>natural gas nonpeaker</v>
      </c>
      <c r="K12325" s="49" t="b">
        <f t="shared" si="192"/>
        <v>1</v>
      </c>
    </row>
    <row r="12326" spans="2:11" ht="14.65" customHeight="1">
      <c r="B12326" s="49">
        <v>55132</v>
      </c>
      <c r="C12326" s="49" t="s">
        <v>3442</v>
      </c>
      <c r="D12326" s="49" t="s">
        <v>3563</v>
      </c>
      <c r="E12326" s="49" t="s">
        <v>3405</v>
      </c>
      <c r="F12326" s="49">
        <v>147</v>
      </c>
      <c r="G12326" s="49" t="s">
        <v>3483</v>
      </c>
      <c r="H12326" s="49" t="s">
        <v>3567</v>
      </c>
      <c r="I12326" s="49" t="s">
        <v>3488</v>
      </c>
      <c r="J12326" s="49" t="str">
        <f>IF(VLOOKUP(I12326,'Cross-Page Data'!$D$4:$F$48,3,FALSE)="natural gas",VLOOKUP(E12326,'Cross-Page Data'!$I$4:$J$19,2,FALSE),IF(VLOOKUP(I12326,'Cross-Page Data'!$D$4:$F$48,3,FALSE)="solar",IF(E12326="PV","solar PV","solar thermal"),IF(VLOOKUP(I12326,'Cross-Page Data'!$D$4:$F$48,3,FALSE)="wind",VLOOKUP(E12326,'Cross-Page Data'!$I$4:$J$19,2,FALSE),IF(VLOOKUP(I12326,'Cross-Page Data'!$D$4:$F$48,3,FALSE)="hydro",VLOOKUP(E12326,'Cross-Page Data'!$I$4:$J$19,2,FALSE),VLOOKUP(I12326,'Cross-Page Data'!$D$4:$F$48,3,FALSE)))))</f>
        <v>natural gas nonpeaker</v>
      </c>
      <c r="K12326" s="49" t="b">
        <f t="shared" si="192"/>
        <v>1</v>
      </c>
    </row>
    <row r="12327" spans="2:11" ht="14.65" customHeight="1">
      <c r="B12327" s="49">
        <v>55132</v>
      </c>
      <c r="C12327" s="49" t="s">
        <v>3442</v>
      </c>
      <c r="D12327" s="49" t="s">
        <v>3563</v>
      </c>
      <c r="E12327" s="49" t="s">
        <v>3403</v>
      </c>
      <c r="F12327" s="49">
        <v>402</v>
      </c>
      <c r="G12327" s="49" t="s">
        <v>3483</v>
      </c>
      <c r="H12327" s="49" t="s">
        <v>3567</v>
      </c>
      <c r="I12327" s="49" t="s">
        <v>3488</v>
      </c>
      <c r="J12327" s="49" t="str">
        <f>IF(VLOOKUP(I12327,'Cross-Page Data'!$D$4:$F$48,3,FALSE)="natural gas",VLOOKUP(E12327,'Cross-Page Data'!$I$4:$J$19,2,FALSE),IF(VLOOKUP(I12327,'Cross-Page Data'!$D$4:$F$48,3,FALSE)="solar",IF(E12327="PV","solar PV","solar thermal"),IF(VLOOKUP(I12327,'Cross-Page Data'!$D$4:$F$48,3,FALSE)="wind",VLOOKUP(E12327,'Cross-Page Data'!$I$4:$J$19,2,FALSE),IF(VLOOKUP(I12327,'Cross-Page Data'!$D$4:$F$48,3,FALSE)="hydro",VLOOKUP(E12327,'Cross-Page Data'!$I$4:$J$19,2,FALSE),VLOOKUP(I12327,'Cross-Page Data'!$D$4:$F$48,3,FALSE)))))</f>
        <v>natural gas nonpeaker</v>
      </c>
      <c r="K12327" s="49" t="b">
        <f t="shared" si="192"/>
        <v>1</v>
      </c>
    </row>
    <row r="12328" spans="2:11" ht="14.65" customHeight="1">
      <c r="B12328" s="49">
        <v>55133</v>
      </c>
      <c r="C12328" s="49" t="s">
        <v>3422</v>
      </c>
      <c r="D12328" s="49" t="s">
        <v>3565</v>
      </c>
      <c r="E12328" s="49" t="s">
        <v>3496</v>
      </c>
      <c r="F12328" s="49">
        <v>1.6</v>
      </c>
      <c r="G12328" s="49" t="s">
        <v>3483</v>
      </c>
      <c r="H12328" s="49" t="s">
        <v>3588</v>
      </c>
      <c r="I12328" s="49" t="s">
        <v>3494</v>
      </c>
      <c r="J12328" s="49" t="str">
        <f>IF(VLOOKUP(I12328,'Cross-Page Data'!$D$4:$F$48,3,FALSE)="natural gas",VLOOKUP(E12328,'Cross-Page Data'!$I$4:$J$19,2,FALSE),IF(VLOOKUP(I12328,'Cross-Page Data'!$D$4:$F$48,3,FALSE)="solar",IF(E12328="PV","solar PV","solar thermal"),IF(VLOOKUP(I12328,'Cross-Page Data'!$D$4:$F$48,3,FALSE)="wind",VLOOKUP(E12328,'Cross-Page Data'!$I$4:$J$19,2,FALSE),IF(VLOOKUP(I12328,'Cross-Page Data'!$D$4:$F$48,3,FALSE)="hydro",VLOOKUP(E12328,'Cross-Page Data'!$I$4:$J$19,2,FALSE),VLOOKUP(I12328,'Cross-Page Data'!$D$4:$F$48,3,FALSE)))))</f>
        <v>petroleum</v>
      </c>
      <c r="K12328" s="49" t="b">
        <f t="shared" si="192"/>
        <v>0</v>
      </c>
    </row>
    <row r="12329" spans="2:11" ht="14.65" customHeight="1">
      <c r="B12329" s="49">
        <v>55133</v>
      </c>
      <c r="C12329" s="49" t="s">
        <v>3422</v>
      </c>
      <c r="D12329" s="49" t="s">
        <v>3565</v>
      </c>
      <c r="E12329" s="49" t="s">
        <v>3496</v>
      </c>
      <c r="F12329" s="49">
        <v>1.6</v>
      </c>
      <c r="G12329" s="49" t="s">
        <v>3483</v>
      </c>
      <c r="H12329" s="49" t="s">
        <v>3588</v>
      </c>
      <c r="I12329" s="49" t="s">
        <v>3494</v>
      </c>
      <c r="J12329" s="49" t="str">
        <f>IF(VLOOKUP(I12329,'Cross-Page Data'!$D$4:$F$48,3,FALSE)="natural gas",VLOOKUP(E12329,'Cross-Page Data'!$I$4:$J$19,2,FALSE),IF(VLOOKUP(I12329,'Cross-Page Data'!$D$4:$F$48,3,FALSE)="solar",IF(E12329="PV","solar PV","solar thermal"),IF(VLOOKUP(I12329,'Cross-Page Data'!$D$4:$F$48,3,FALSE)="wind",VLOOKUP(E12329,'Cross-Page Data'!$I$4:$J$19,2,FALSE),IF(VLOOKUP(I12329,'Cross-Page Data'!$D$4:$F$48,3,FALSE)="hydro",VLOOKUP(E12329,'Cross-Page Data'!$I$4:$J$19,2,FALSE),VLOOKUP(I12329,'Cross-Page Data'!$D$4:$F$48,3,FALSE)))))</f>
        <v>petroleum</v>
      </c>
      <c r="K12329" s="49" t="b">
        <f t="shared" si="192"/>
        <v>0</v>
      </c>
    </row>
    <row r="12330" spans="2:11" ht="14.65" customHeight="1">
      <c r="B12330" s="49">
        <v>55133</v>
      </c>
      <c r="C12330" s="49" t="s">
        <v>3422</v>
      </c>
      <c r="D12330" s="49" t="s">
        <v>3565</v>
      </c>
      <c r="E12330" s="49" t="s">
        <v>3496</v>
      </c>
      <c r="F12330" s="49">
        <v>1.6</v>
      </c>
      <c r="G12330" s="49" t="s">
        <v>3483</v>
      </c>
      <c r="H12330" s="49" t="s">
        <v>3588</v>
      </c>
      <c r="I12330" s="49" t="s">
        <v>3494</v>
      </c>
      <c r="J12330" s="49" t="str">
        <f>IF(VLOOKUP(I12330,'Cross-Page Data'!$D$4:$F$48,3,FALSE)="natural gas",VLOOKUP(E12330,'Cross-Page Data'!$I$4:$J$19,2,FALSE),IF(VLOOKUP(I12330,'Cross-Page Data'!$D$4:$F$48,3,FALSE)="solar",IF(E12330="PV","solar PV","solar thermal"),IF(VLOOKUP(I12330,'Cross-Page Data'!$D$4:$F$48,3,FALSE)="wind",VLOOKUP(E12330,'Cross-Page Data'!$I$4:$J$19,2,FALSE),IF(VLOOKUP(I12330,'Cross-Page Data'!$D$4:$F$48,3,FALSE)="hydro",VLOOKUP(E12330,'Cross-Page Data'!$I$4:$J$19,2,FALSE),VLOOKUP(I12330,'Cross-Page Data'!$D$4:$F$48,3,FALSE)))))</f>
        <v>petroleum</v>
      </c>
      <c r="K12330" s="49" t="b">
        <f t="shared" si="192"/>
        <v>0</v>
      </c>
    </row>
    <row r="12331" spans="2:11" ht="14.65" customHeight="1">
      <c r="B12331" s="49">
        <v>55133</v>
      </c>
      <c r="C12331" s="49" t="s">
        <v>3422</v>
      </c>
      <c r="D12331" s="49" t="s">
        <v>3565</v>
      </c>
      <c r="E12331" s="49" t="s">
        <v>3496</v>
      </c>
      <c r="F12331" s="49">
        <v>1.6</v>
      </c>
      <c r="G12331" s="49" t="s">
        <v>3483</v>
      </c>
      <c r="H12331" s="49" t="s">
        <v>3588</v>
      </c>
      <c r="I12331" s="49" t="s">
        <v>3494</v>
      </c>
      <c r="J12331" s="49" t="str">
        <f>IF(VLOOKUP(I12331,'Cross-Page Data'!$D$4:$F$48,3,FALSE)="natural gas",VLOOKUP(E12331,'Cross-Page Data'!$I$4:$J$19,2,FALSE),IF(VLOOKUP(I12331,'Cross-Page Data'!$D$4:$F$48,3,FALSE)="solar",IF(E12331="PV","solar PV","solar thermal"),IF(VLOOKUP(I12331,'Cross-Page Data'!$D$4:$F$48,3,FALSE)="wind",VLOOKUP(E12331,'Cross-Page Data'!$I$4:$J$19,2,FALSE),IF(VLOOKUP(I12331,'Cross-Page Data'!$D$4:$F$48,3,FALSE)="hydro",VLOOKUP(E12331,'Cross-Page Data'!$I$4:$J$19,2,FALSE),VLOOKUP(I12331,'Cross-Page Data'!$D$4:$F$48,3,FALSE)))))</f>
        <v>petroleum</v>
      </c>
      <c r="K12331" s="49" t="b">
        <f t="shared" si="192"/>
        <v>0</v>
      </c>
    </row>
    <row r="12332" spans="2:11" ht="14.65" customHeight="1">
      <c r="B12332" s="49">
        <v>55133</v>
      </c>
      <c r="C12332" s="49" t="s">
        <v>3422</v>
      </c>
      <c r="D12332" s="49" t="s">
        <v>3565</v>
      </c>
      <c r="E12332" s="49" t="s">
        <v>3496</v>
      </c>
      <c r="F12332" s="49">
        <v>1.6</v>
      </c>
      <c r="G12332" s="49" t="s">
        <v>3483</v>
      </c>
      <c r="H12332" s="49" t="s">
        <v>3588</v>
      </c>
      <c r="I12332" s="49" t="s">
        <v>3494</v>
      </c>
      <c r="J12332" s="49" t="str">
        <f>IF(VLOOKUP(I12332,'Cross-Page Data'!$D$4:$F$48,3,FALSE)="natural gas",VLOOKUP(E12332,'Cross-Page Data'!$I$4:$J$19,2,FALSE),IF(VLOOKUP(I12332,'Cross-Page Data'!$D$4:$F$48,3,FALSE)="solar",IF(E12332="PV","solar PV","solar thermal"),IF(VLOOKUP(I12332,'Cross-Page Data'!$D$4:$F$48,3,FALSE)="wind",VLOOKUP(E12332,'Cross-Page Data'!$I$4:$J$19,2,FALSE),IF(VLOOKUP(I12332,'Cross-Page Data'!$D$4:$F$48,3,FALSE)="hydro",VLOOKUP(E12332,'Cross-Page Data'!$I$4:$J$19,2,FALSE),VLOOKUP(I12332,'Cross-Page Data'!$D$4:$F$48,3,FALSE)))))</f>
        <v>petroleum</v>
      </c>
      <c r="K12332" s="49" t="b">
        <f t="shared" si="192"/>
        <v>0</v>
      </c>
    </row>
    <row r="12333" spans="2:11" ht="14.65" customHeight="1">
      <c r="B12333" s="49">
        <v>55133</v>
      </c>
      <c r="C12333" s="49" t="s">
        <v>3422</v>
      </c>
      <c r="D12333" s="49" t="s">
        <v>3565</v>
      </c>
      <c r="E12333" s="49" t="s">
        <v>3496</v>
      </c>
      <c r="F12333" s="49">
        <v>1.6</v>
      </c>
      <c r="G12333" s="49" t="s">
        <v>3483</v>
      </c>
      <c r="H12333" s="49" t="s">
        <v>3588</v>
      </c>
      <c r="I12333" s="49" t="s">
        <v>3494</v>
      </c>
      <c r="J12333" s="49" t="str">
        <f>IF(VLOOKUP(I12333,'Cross-Page Data'!$D$4:$F$48,3,FALSE)="natural gas",VLOOKUP(E12333,'Cross-Page Data'!$I$4:$J$19,2,FALSE),IF(VLOOKUP(I12333,'Cross-Page Data'!$D$4:$F$48,3,FALSE)="solar",IF(E12333="PV","solar PV","solar thermal"),IF(VLOOKUP(I12333,'Cross-Page Data'!$D$4:$F$48,3,FALSE)="wind",VLOOKUP(E12333,'Cross-Page Data'!$I$4:$J$19,2,FALSE),IF(VLOOKUP(I12333,'Cross-Page Data'!$D$4:$F$48,3,FALSE)="hydro",VLOOKUP(E12333,'Cross-Page Data'!$I$4:$J$19,2,FALSE),VLOOKUP(I12333,'Cross-Page Data'!$D$4:$F$48,3,FALSE)))))</f>
        <v>petroleum</v>
      </c>
      <c r="K12333" s="49" t="b">
        <f t="shared" si="192"/>
        <v>0</v>
      </c>
    </row>
    <row r="12334" spans="2:11" ht="14.65" customHeight="1">
      <c r="B12334" s="49">
        <v>55133</v>
      </c>
      <c r="C12334" s="49" t="s">
        <v>3422</v>
      </c>
      <c r="D12334" s="49" t="s">
        <v>3565</v>
      </c>
      <c r="E12334" s="49" t="s">
        <v>3496</v>
      </c>
      <c r="F12334" s="49">
        <v>1.6</v>
      </c>
      <c r="G12334" s="49" t="s">
        <v>3483</v>
      </c>
      <c r="H12334" s="49" t="s">
        <v>3588</v>
      </c>
      <c r="I12334" s="49" t="s">
        <v>3494</v>
      </c>
      <c r="J12334" s="49" t="str">
        <f>IF(VLOOKUP(I12334,'Cross-Page Data'!$D$4:$F$48,3,FALSE)="natural gas",VLOOKUP(E12334,'Cross-Page Data'!$I$4:$J$19,2,FALSE),IF(VLOOKUP(I12334,'Cross-Page Data'!$D$4:$F$48,3,FALSE)="solar",IF(E12334="PV","solar PV","solar thermal"),IF(VLOOKUP(I12334,'Cross-Page Data'!$D$4:$F$48,3,FALSE)="wind",VLOOKUP(E12334,'Cross-Page Data'!$I$4:$J$19,2,FALSE),IF(VLOOKUP(I12334,'Cross-Page Data'!$D$4:$F$48,3,FALSE)="hydro",VLOOKUP(E12334,'Cross-Page Data'!$I$4:$J$19,2,FALSE),VLOOKUP(I12334,'Cross-Page Data'!$D$4:$F$48,3,FALSE)))))</f>
        <v>petroleum</v>
      </c>
      <c r="K12334" s="49" t="b">
        <f t="shared" si="192"/>
        <v>0</v>
      </c>
    </row>
    <row r="12335" spans="2:11" ht="14.65" customHeight="1">
      <c r="B12335" s="49">
        <v>55135</v>
      </c>
      <c r="C12335" s="49" t="s">
        <v>3447</v>
      </c>
      <c r="D12335" s="49" t="s">
        <v>3564</v>
      </c>
      <c r="E12335" s="49" t="s">
        <v>3495</v>
      </c>
      <c r="F12335" s="49">
        <v>151</v>
      </c>
      <c r="G12335" s="49" t="s">
        <v>3483</v>
      </c>
      <c r="H12335" s="49" t="s">
        <v>3484</v>
      </c>
      <c r="I12335" s="49" t="s">
        <v>3488</v>
      </c>
      <c r="J12335" s="49" t="str">
        <f>IF(VLOOKUP(I12335,'Cross-Page Data'!$D$4:$F$48,3,FALSE)="natural gas",VLOOKUP(E12335,'Cross-Page Data'!$I$4:$J$19,2,FALSE),IF(VLOOKUP(I12335,'Cross-Page Data'!$D$4:$F$48,3,FALSE)="solar",IF(E12335="PV","solar PV","solar thermal"),IF(VLOOKUP(I12335,'Cross-Page Data'!$D$4:$F$48,3,FALSE)="wind",VLOOKUP(E12335,'Cross-Page Data'!$I$4:$J$19,2,FALSE),IF(VLOOKUP(I12335,'Cross-Page Data'!$D$4:$F$48,3,FALSE)="hydro",VLOOKUP(E12335,'Cross-Page Data'!$I$4:$J$19,2,FALSE),VLOOKUP(I12335,'Cross-Page Data'!$D$4:$F$48,3,FALSE)))))</f>
        <v>natural gas peaker</v>
      </c>
      <c r="K12335" s="49" t="b">
        <f t="shared" si="192"/>
        <v>1</v>
      </c>
    </row>
    <row r="12336" spans="2:11" ht="14.65" customHeight="1">
      <c r="B12336" s="49">
        <v>55135</v>
      </c>
      <c r="C12336" s="49" t="s">
        <v>3447</v>
      </c>
      <c r="D12336" s="49" t="s">
        <v>3564</v>
      </c>
      <c r="E12336" s="49" t="s">
        <v>3495</v>
      </c>
      <c r="F12336" s="49">
        <v>147.80000000000001</v>
      </c>
      <c r="G12336" s="49" t="s">
        <v>3483</v>
      </c>
      <c r="H12336" s="49" t="s">
        <v>3484</v>
      </c>
      <c r="I12336" s="49" t="s">
        <v>3488</v>
      </c>
      <c r="J12336" s="49" t="str">
        <f>IF(VLOOKUP(I12336,'Cross-Page Data'!$D$4:$F$48,3,FALSE)="natural gas",VLOOKUP(E12336,'Cross-Page Data'!$I$4:$J$19,2,FALSE),IF(VLOOKUP(I12336,'Cross-Page Data'!$D$4:$F$48,3,FALSE)="solar",IF(E12336="PV","solar PV","solar thermal"),IF(VLOOKUP(I12336,'Cross-Page Data'!$D$4:$F$48,3,FALSE)="wind",VLOOKUP(E12336,'Cross-Page Data'!$I$4:$J$19,2,FALSE),IF(VLOOKUP(I12336,'Cross-Page Data'!$D$4:$F$48,3,FALSE)="hydro",VLOOKUP(E12336,'Cross-Page Data'!$I$4:$J$19,2,FALSE),VLOOKUP(I12336,'Cross-Page Data'!$D$4:$F$48,3,FALSE)))))</f>
        <v>natural gas peaker</v>
      </c>
      <c r="K12336" s="49" t="b">
        <f t="shared" si="192"/>
        <v>1</v>
      </c>
    </row>
    <row r="12337" spans="2:11" ht="14.65" customHeight="1">
      <c r="B12337" s="49">
        <v>55137</v>
      </c>
      <c r="C12337" s="49" t="s">
        <v>3442</v>
      </c>
      <c r="D12337" s="49" t="s">
        <v>3563</v>
      </c>
      <c r="E12337" s="49" t="s">
        <v>3405</v>
      </c>
      <c r="F12337" s="49">
        <v>165</v>
      </c>
      <c r="G12337" s="49" t="s">
        <v>3483</v>
      </c>
      <c r="H12337" s="49" t="s">
        <v>3484</v>
      </c>
      <c r="I12337" s="49" t="s">
        <v>3488</v>
      </c>
      <c r="J12337" s="49" t="str">
        <f>IF(VLOOKUP(I12337,'Cross-Page Data'!$D$4:$F$48,3,FALSE)="natural gas",VLOOKUP(E12337,'Cross-Page Data'!$I$4:$J$19,2,FALSE),IF(VLOOKUP(I12337,'Cross-Page Data'!$D$4:$F$48,3,FALSE)="solar",IF(E12337="PV","solar PV","solar thermal"),IF(VLOOKUP(I12337,'Cross-Page Data'!$D$4:$F$48,3,FALSE)="wind",VLOOKUP(E12337,'Cross-Page Data'!$I$4:$J$19,2,FALSE),IF(VLOOKUP(I12337,'Cross-Page Data'!$D$4:$F$48,3,FALSE)="hydro",VLOOKUP(E12337,'Cross-Page Data'!$I$4:$J$19,2,FALSE),VLOOKUP(I12337,'Cross-Page Data'!$D$4:$F$48,3,FALSE)))))</f>
        <v>natural gas nonpeaker</v>
      </c>
      <c r="K12337" s="49" t="b">
        <f t="shared" si="192"/>
        <v>1</v>
      </c>
    </row>
    <row r="12338" spans="2:11" ht="14.65" customHeight="1">
      <c r="B12338" s="49">
        <v>55137</v>
      </c>
      <c r="C12338" s="49" t="s">
        <v>3442</v>
      </c>
      <c r="D12338" s="49" t="s">
        <v>3563</v>
      </c>
      <c r="E12338" s="49" t="s">
        <v>3405</v>
      </c>
      <c r="F12338" s="49">
        <v>154</v>
      </c>
      <c r="G12338" s="49" t="s">
        <v>3483</v>
      </c>
      <c r="H12338" s="49" t="s">
        <v>3484</v>
      </c>
      <c r="I12338" s="49" t="s">
        <v>3488</v>
      </c>
      <c r="J12338" s="49" t="str">
        <f>IF(VLOOKUP(I12338,'Cross-Page Data'!$D$4:$F$48,3,FALSE)="natural gas",VLOOKUP(E12338,'Cross-Page Data'!$I$4:$J$19,2,FALSE),IF(VLOOKUP(I12338,'Cross-Page Data'!$D$4:$F$48,3,FALSE)="solar",IF(E12338="PV","solar PV","solar thermal"),IF(VLOOKUP(I12338,'Cross-Page Data'!$D$4:$F$48,3,FALSE)="wind",VLOOKUP(E12338,'Cross-Page Data'!$I$4:$J$19,2,FALSE),IF(VLOOKUP(I12338,'Cross-Page Data'!$D$4:$F$48,3,FALSE)="hydro",VLOOKUP(E12338,'Cross-Page Data'!$I$4:$J$19,2,FALSE),VLOOKUP(I12338,'Cross-Page Data'!$D$4:$F$48,3,FALSE)))))</f>
        <v>natural gas nonpeaker</v>
      </c>
      <c r="K12338" s="49" t="b">
        <f t="shared" si="192"/>
        <v>1</v>
      </c>
    </row>
    <row r="12339" spans="2:11" ht="14.65" customHeight="1">
      <c r="B12339" s="49">
        <v>55137</v>
      </c>
      <c r="C12339" s="49" t="s">
        <v>3442</v>
      </c>
      <c r="D12339" s="49" t="s">
        <v>3563</v>
      </c>
      <c r="E12339" s="49" t="s">
        <v>3405</v>
      </c>
      <c r="F12339" s="49">
        <v>154</v>
      </c>
      <c r="G12339" s="49" t="s">
        <v>3483</v>
      </c>
      <c r="H12339" s="49" t="s">
        <v>3484</v>
      </c>
      <c r="I12339" s="49" t="s">
        <v>3488</v>
      </c>
      <c r="J12339" s="49" t="str">
        <f>IF(VLOOKUP(I12339,'Cross-Page Data'!$D$4:$F$48,3,FALSE)="natural gas",VLOOKUP(E12339,'Cross-Page Data'!$I$4:$J$19,2,FALSE),IF(VLOOKUP(I12339,'Cross-Page Data'!$D$4:$F$48,3,FALSE)="solar",IF(E12339="PV","solar PV","solar thermal"),IF(VLOOKUP(I12339,'Cross-Page Data'!$D$4:$F$48,3,FALSE)="wind",VLOOKUP(E12339,'Cross-Page Data'!$I$4:$J$19,2,FALSE),IF(VLOOKUP(I12339,'Cross-Page Data'!$D$4:$F$48,3,FALSE)="hydro",VLOOKUP(E12339,'Cross-Page Data'!$I$4:$J$19,2,FALSE),VLOOKUP(I12339,'Cross-Page Data'!$D$4:$F$48,3,FALSE)))))</f>
        <v>natural gas nonpeaker</v>
      </c>
      <c r="K12339" s="49" t="b">
        <f t="shared" si="192"/>
        <v>1</v>
      </c>
    </row>
    <row r="12340" spans="2:11" ht="14.65" customHeight="1">
      <c r="B12340" s="49">
        <v>55137</v>
      </c>
      <c r="C12340" s="49" t="s">
        <v>3442</v>
      </c>
      <c r="D12340" s="49" t="s">
        <v>3563</v>
      </c>
      <c r="E12340" s="49" t="s">
        <v>3403</v>
      </c>
      <c r="F12340" s="49">
        <v>323</v>
      </c>
      <c r="G12340" s="49" t="s">
        <v>3483</v>
      </c>
      <c r="H12340" s="49" t="s">
        <v>3484</v>
      </c>
      <c r="I12340" s="49" t="s">
        <v>3488</v>
      </c>
      <c r="J12340" s="49" t="str">
        <f>IF(VLOOKUP(I12340,'Cross-Page Data'!$D$4:$F$48,3,FALSE)="natural gas",VLOOKUP(E12340,'Cross-Page Data'!$I$4:$J$19,2,FALSE),IF(VLOOKUP(I12340,'Cross-Page Data'!$D$4:$F$48,3,FALSE)="solar",IF(E12340="PV","solar PV","solar thermal"),IF(VLOOKUP(I12340,'Cross-Page Data'!$D$4:$F$48,3,FALSE)="wind",VLOOKUP(E12340,'Cross-Page Data'!$I$4:$J$19,2,FALSE),IF(VLOOKUP(I12340,'Cross-Page Data'!$D$4:$F$48,3,FALSE)="hydro",VLOOKUP(E12340,'Cross-Page Data'!$I$4:$J$19,2,FALSE),VLOOKUP(I12340,'Cross-Page Data'!$D$4:$F$48,3,FALSE)))))</f>
        <v>natural gas nonpeaker</v>
      </c>
      <c r="K12340" s="49" t="b">
        <f t="shared" si="192"/>
        <v>1</v>
      </c>
    </row>
    <row r="12341" spans="2:11" ht="14.65" customHeight="1">
      <c r="B12341" s="49">
        <v>55138</v>
      </c>
      <c r="C12341" s="49" t="s">
        <v>3400</v>
      </c>
      <c r="D12341" s="49" t="s">
        <v>3564</v>
      </c>
      <c r="E12341" s="49" t="s">
        <v>3495</v>
      </c>
      <c r="F12341" s="49">
        <v>50</v>
      </c>
      <c r="G12341" s="49" t="s">
        <v>3483</v>
      </c>
      <c r="H12341" s="49" t="s">
        <v>3567</v>
      </c>
      <c r="I12341" s="49" t="s">
        <v>3488</v>
      </c>
      <c r="J12341" s="49" t="str">
        <f>IF(VLOOKUP(I12341,'Cross-Page Data'!$D$4:$F$48,3,FALSE)="natural gas",VLOOKUP(E12341,'Cross-Page Data'!$I$4:$J$19,2,FALSE),IF(VLOOKUP(I12341,'Cross-Page Data'!$D$4:$F$48,3,FALSE)="solar",IF(E12341="PV","solar PV","solar thermal"),IF(VLOOKUP(I12341,'Cross-Page Data'!$D$4:$F$48,3,FALSE)="wind",VLOOKUP(E12341,'Cross-Page Data'!$I$4:$J$19,2,FALSE),IF(VLOOKUP(I12341,'Cross-Page Data'!$D$4:$F$48,3,FALSE)="hydro",VLOOKUP(E12341,'Cross-Page Data'!$I$4:$J$19,2,FALSE),VLOOKUP(I12341,'Cross-Page Data'!$D$4:$F$48,3,FALSE)))))</f>
        <v>natural gas peaker</v>
      </c>
      <c r="K12341" s="49" t="b">
        <f t="shared" si="192"/>
        <v>1</v>
      </c>
    </row>
    <row r="12342" spans="2:11" ht="14.65" customHeight="1">
      <c r="B12342" s="49">
        <v>55138</v>
      </c>
      <c r="C12342" s="49" t="s">
        <v>3400</v>
      </c>
      <c r="D12342" s="49" t="s">
        <v>3564</v>
      </c>
      <c r="E12342" s="49" t="s">
        <v>3495</v>
      </c>
      <c r="F12342" s="49">
        <v>50</v>
      </c>
      <c r="G12342" s="49" t="s">
        <v>3483</v>
      </c>
      <c r="H12342" s="49" t="s">
        <v>3567</v>
      </c>
      <c r="I12342" s="49" t="s">
        <v>3488</v>
      </c>
      <c r="J12342" s="49" t="str">
        <f>IF(VLOOKUP(I12342,'Cross-Page Data'!$D$4:$F$48,3,FALSE)="natural gas",VLOOKUP(E12342,'Cross-Page Data'!$I$4:$J$19,2,FALSE),IF(VLOOKUP(I12342,'Cross-Page Data'!$D$4:$F$48,3,FALSE)="solar",IF(E12342="PV","solar PV","solar thermal"),IF(VLOOKUP(I12342,'Cross-Page Data'!$D$4:$F$48,3,FALSE)="wind",VLOOKUP(E12342,'Cross-Page Data'!$I$4:$J$19,2,FALSE),IF(VLOOKUP(I12342,'Cross-Page Data'!$D$4:$F$48,3,FALSE)="hydro",VLOOKUP(E12342,'Cross-Page Data'!$I$4:$J$19,2,FALSE),VLOOKUP(I12342,'Cross-Page Data'!$D$4:$F$48,3,FALSE)))))</f>
        <v>natural gas peaker</v>
      </c>
      <c r="K12342" s="49" t="b">
        <f t="shared" si="192"/>
        <v>1</v>
      </c>
    </row>
    <row r="12343" spans="2:11" ht="14.65" customHeight="1">
      <c r="B12343" s="49">
        <v>55139</v>
      </c>
      <c r="C12343" s="49" t="s">
        <v>3442</v>
      </c>
      <c r="D12343" s="49" t="s">
        <v>3563</v>
      </c>
      <c r="E12343" s="49" t="s">
        <v>3405</v>
      </c>
      <c r="F12343" s="49">
        <v>212.5</v>
      </c>
      <c r="G12343" s="49" t="s">
        <v>3483</v>
      </c>
      <c r="H12343" s="49" t="s">
        <v>3567</v>
      </c>
      <c r="I12343" s="49" t="s">
        <v>3488</v>
      </c>
      <c r="J12343" s="49" t="str">
        <f>IF(VLOOKUP(I12343,'Cross-Page Data'!$D$4:$F$48,3,FALSE)="natural gas",VLOOKUP(E12343,'Cross-Page Data'!$I$4:$J$19,2,FALSE),IF(VLOOKUP(I12343,'Cross-Page Data'!$D$4:$F$48,3,FALSE)="solar",IF(E12343="PV","solar PV","solar thermal"),IF(VLOOKUP(I12343,'Cross-Page Data'!$D$4:$F$48,3,FALSE)="wind",VLOOKUP(E12343,'Cross-Page Data'!$I$4:$J$19,2,FALSE),IF(VLOOKUP(I12343,'Cross-Page Data'!$D$4:$F$48,3,FALSE)="hydro",VLOOKUP(E12343,'Cross-Page Data'!$I$4:$J$19,2,FALSE),VLOOKUP(I12343,'Cross-Page Data'!$D$4:$F$48,3,FALSE)))))</f>
        <v>natural gas nonpeaker</v>
      </c>
      <c r="K12343" s="49" t="b">
        <f t="shared" si="192"/>
        <v>1</v>
      </c>
    </row>
    <row r="12344" spans="2:11" ht="14.65" customHeight="1">
      <c r="B12344" s="49">
        <v>55139</v>
      </c>
      <c r="C12344" s="49" t="s">
        <v>3442</v>
      </c>
      <c r="D12344" s="49" t="s">
        <v>3563</v>
      </c>
      <c r="E12344" s="49" t="s">
        <v>3405</v>
      </c>
      <c r="F12344" s="49">
        <v>212.5</v>
      </c>
      <c r="G12344" s="49" t="s">
        <v>3483</v>
      </c>
      <c r="H12344" s="49" t="s">
        <v>3567</v>
      </c>
      <c r="I12344" s="49" t="s">
        <v>3488</v>
      </c>
      <c r="J12344" s="49" t="str">
        <f>IF(VLOOKUP(I12344,'Cross-Page Data'!$D$4:$F$48,3,FALSE)="natural gas",VLOOKUP(E12344,'Cross-Page Data'!$I$4:$J$19,2,FALSE),IF(VLOOKUP(I12344,'Cross-Page Data'!$D$4:$F$48,3,FALSE)="solar",IF(E12344="PV","solar PV","solar thermal"),IF(VLOOKUP(I12344,'Cross-Page Data'!$D$4:$F$48,3,FALSE)="wind",VLOOKUP(E12344,'Cross-Page Data'!$I$4:$J$19,2,FALSE),IF(VLOOKUP(I12344,'Cross-Page Data'!$D$4:$F$48,3,FALSE)="hydro",VLOOKUP(E12344,'Cross-Page Data'!$I$4:$J$19,2,FALSE),VLOOKUP(I12344,'Cross-Page Data'!$D$4:$F$48,3,FALSE)))))</f>
        <v>natural gas nonpeaker</v>
      </c>
      <c r="K12344" s="49" t="b">
        <f t="shared" si="192"/>
        <v>1</v>
      </c>
    </row>
    <row r="12345" spans="2:11" ht="14.65" customHeight="1">
      <c r="B12345" s="49">
        <v>55139</v>
      </c>
      <c r="C12345" s="49" t="s">
        <v>3442</v>
      </c>
      <c r="D12345" s="49" t="s">
        <v>3563</v>
      </c>
      <c r="E12345" s="49" t="s">
        <v>3403</v>
      </c>
      <c r="F12345" s="49">
        <v>280</v>
      </c>
      <c r="G12345" s="49" t="s">
        <v>3483</v>
      </c>
      <c r="H12345" s="49" t="s">
        <v>3567</v>
      </c>
      <c r="I12345" s="49" t="s">
        <v>3488</v>
      </c>
      <c r="J12345" s="49" t="str">
        <f>IF(VLOOKUP(I12345,'Cross-Page Data'!$D$4:$F$48,3,FALSE)="natural gas",VLOOKUP(E12345,'Cross-Page Data'!$I$4:$J$19,2,FALSE),IF(VLOOKUP(I12345,'Cross-Page Data'!$D$4:$F$48,3,FALSE)="solar",IF(E12345="PV","solar PV","solar thermal"),IF(VLOOKUP(I12345,'Cross-Page Data'!$D$4:$F$48,3,FALSE)="wind",VLOOKUP(E12345,'Cross-Page Data'!$I$4:$J$19,2,FALSE),IF(VLOOKUP(I12345,'Cross-Page Data'!$D$4:$F$48,3,FALSE)="hydro",VLOOKUP(E12345,'Cross-Page Data'!$I$4:$J$19,2,FALSE),VLOOKUP(I12345,'Cross-Page Data'!$D$4:$F$48,3,FALSE)))))</f>
        <v>natural gas nonpeaker</v>
      </c>
      <c r="K12345" s="49" t="b">
        <f t="shared" si="192"/>
        <v>1</v>
      </c>
    </row>
    <row r="12346" spans="2:11" ht="27" customHeight="1">
      <c r="B12346" s="49">
        <v>55141</v>
      </c>
      <c r="C12346" s="49" t="s">
        <v>3409</v>
      </c>
      <c r="D12346" s="49" t="s">
        <v>3564</v>
      </c>
      <c r="E12346" s="49" t="s">
        <v>3495</v>
      </c>
      <c r="F12346" s="49">
        <v>153</v>
      </c>
      <c r="G12346" s="49" t="s">
        <v>3483</v>
      </c>
      <c r="H12346" s="49" t="s">
        <v>3484</v>
      </c>
      <c r="I12346" s="49" t="s">
        <v>3488</v>
      </c>
      <c r="J12346" s="49" t="str">
        <f>IF(VLOOKUP(I12346,'Cross-Page Data'!$D$4:$F$48,3,FALSE)="natural gas",VLOOKUP(E12346,'Cross-Page Data'!$I$4:$J$19,2,FALSE),IF(VLOOKUP(I12346,'Cross-Page Data'!$D$4:$F$48,3,FALSE)="solar",IF(E12346="PV","solar PV","solar thermal"),IF(VLOOKUP(I12346,'Cross-Page Data'!$D$4:$F$48,3,FALSE)="wind",VLOOKUP(E12346,'Cross-Page Data'!$I$4:$J$19,2,FALSE),IF(VLOOKUP(I12346,'Cross-Page Data'!$D$4:$F$48,3,FALSE)="hydro",VLOOKUP(E12346,'Cross-Page Data'!$I$4:$J$19,2,FALSE),VLOOKUP(I12346,'Cross-Page Data'!$D$4:$F$48,3,FALSE)))))</f>
        <v>natural gas peaker</v>
      </c>
      <c r="K12346" s="49" t="b">
        <f t="shared" si="192"/>
        <v>1</v>
      </c>
    </row>
    <row r="12347" spans="2:11" ht="14.65" customHeight="1">
      <c r="B12347" s="49">
        <v>55141</v>
      </c>
      <c r="C12347" s="49" t="s">
        <v>3409</v>
      </c>
      <c r="D12347" s="49" t="s">
        <v>3564</v>
      </c>
      <c r="E12347" s="49" t="s">
        <v>3495</v>
      </c>
      <c r="F12347" s="49">
        <v>150.30000000000001</v>
      </c>
      <c r="G12347" s="49" t="s">
        <v>3483</v>
      </c>
      <c r="H12347" s="49" t="s">
        <v>3484</v>
      </c>
      <c r="I12347" s="49" t="s">
        <v>3488</v>
      </c>
      <c r="J12347" s="49" t="str">
        <f>IF(VLOOKUP(I12347,'Cross-Page Data'!$D$4:$F$48,3,FALSE)="natural gas",VLOOKUP(E12347,'Cross-Page Data'!$I$4:$J$19,2,FALSE),IF(VLOOKUP(I12347,'Cross-Page Data'!$D$4:$F$48,3,FALSE)="solar",IF(E12347="PV","solar PV","solar thermal"),IF(VLOOKUP(I12347,'Cross-Page Data'!$D$4:$F$48,3,FALSE)="wind",VLOOKUP(E12347,'Cross-Page Data'!$I$4:$J$19,2,FALSE),IF(VLOOKUP(I12347,'Cross-Page Data'!$D$4:$F$48,3,FALSE)="hydro",VLOOKUP(E12347,'Cross-Page Data'!$I$4:$J$19,2,FALSE),VLOOKUP(I12347,'Cross-Page Data'!$D$4:$F$48,3,FALSE)))))</f>
        <v>natural gas peaker</v>
      </c>
      <c r="K12347" s="49" t="b">
        <f t="shared" si="192"/>
        <v>1</v>
      </c>
    </row>
    <row r="12348" spans="2:11" ht="14.65" customHeight="1">
      <c r="B12348" s="49">
        <v>55141</v>
      </c>
      <c r="C12348" s="49" t="s">
        <v>3409</v>
      </c>
      <c r="D12348" s="49" t="s">
        <v>3564</v>
      </c>
      <c r="E12348" s="49" t="s">
        <v>3495</v>
      </c>
      <c r="F12348" s="49">
        <v>153</v>
      </c>
      <c r="G12348" s="49" t="s">
        <v>3483</v>
      </c>
      <c r="H12348" s="49" t="s">
        <v>3484</v>
      </c>
      <c r="I12348" s="49" t="s">
        <v>3488</v>
      </c>
      <c r="J12348" s="49" t="str">
        <f>IF(VLOOKUP(I12348,'Cross-Page Data'!$D$4:$F$48,3,FALSE)="natural gas",VLOOKUP(E12348,'Cross-Page Data'!$I$4:$J$19,2,FALSE),IF(VLOOKUP(I12348,'Cross-Page Data'!$D$4:$F$48,3,FALSE)="solar",IF(E12348="PV","solar PV","solar thermal"),IF(VLOOKUP(I12348,'Cross-Page Data'!$D$4:$F$48,3,FALSE)="wind",VLOOKUP(E12348,'Cross-Page Data'!$I$4:$J$19,2,FALSE),IF(VLOOKUP(I12348,'Cross-Page Data'!$D$4:$F$48,3,FALSE)="hydro",VLOOKUP(E12348,'Cross-Page Data'!$I$4:$J$19,2,FALSE),VLOOKUP(I12348,'Cross-Page Data'!$D$4:$F$48,3,FALSE)))))</f>
        <v>natural gas peaker</v>
      </c>
      <c r="K12348" s="49" t="b">
        <f t="shared" si="192"/>
        <v>1</v>
      </c>
    </row>
    <row r="12349" spans="2:11" ht="14.65" customHeight="1">
      <c r="B12349" s="49">
        <v>55144</v>
      </c>
      <c r="C12349" s="49" t="s">
        <v>3442</v>
      </c>
      <c r="D12349" s="49" t="s">
        <v>3563</v>
      </c>
      <c r="E12349" s="49" t="s">
        <v>3513</v>
      </c>
      <c r="F12349" s="49">
        <v>210</v>
      </c>
      <c r="G12349" s="49" t="s">
        <v>3483</v>
      </c>
      <c r="H12349" s="49" t="s">
        <v>3567</v>
      </c>
      <c r="I12349" s="49" t="s">
        <v>3488</v>
      </c>
      <c r="J12349" s="49" t="str">
        <f>IF(VLOOKUP(I12349,'Cross-Page Data'!$D$4:$F$48,3,FALSE)="natural gas",VLOOKUP(E12349,'Cross-Page Data'!$I$4:$J$19,2,FALSE),IF(VLOOKUP(I12349,'Cross-Page Data'!$D$4:$F$48,3,FALSE)="solar",IF(E12349="PV","solar PV","solar thermal"),IF(VLOOKUP(I12349,'Cross-Page Data'!$D$4:$F$48,3,FALSE)="wind",VLOOKUP(E12349,'Cross-Page Data'!$I$4:$J$19,2,FALSE),IF(VLOOKUP(I12349,'Cross-Page Data'!$D$4:$F$48,3,FALSE)="hydro",VLOOKUP(E12349,'Cross-Page Data'!$I$4:$J$19,2,FALSE),VLOOKUP(I12349,'Cross-Page Data'!$D$4:$F$48,3,FALSE)))))</f>
        <v>natural gas nonpeaker</v>
      </c>
      <c r="K12349" s="49" t="b">
        <f t="shared" si="192"/>
        <v>1</v>
      </c>
    </row>
    <row r="12350" spans="2:11" ht="14.65" customHeight="1">
      <c r="B12350" s="49">
        <v>55144</v>
      </c>
      <c r="C12350" s="49" t="s">
        <v>3442</v>
      </c>
      <c r="D12350" s="49" t="s">
        <v>3563</v>
      </c>
      <c r="E12350" s="49" t="s">
        <v>3513</v>
      </c>
      <c r="F12350" s="49">
        <v>211</v>
      </c>
      <c r="G12350" s="49" t="s">
        <v>3483</v>
      </c>
      <c r="H12350" s="49" t="s">
        <v>3567</v>
      </c>
      <c r="I12350" s="49" t="s">
        <v>3488</v>
      </c>
      <c r="J12350" s="49" t="str">
        <f>IF(VLOOKUP(I12350,'Cross-Page Data'!$D$4:$F$48,3,FALSE)="natural gas",VLOOKUP(E12350,'Cross-Page Data'!$I$4:$J$19,2,FALSE),IF(VLOOKUP(I12350,'Cross-Page Data'!$D$4:$F$48,3,FALSE)="solar",IF(E12350="PV","solar PV","solar thermal"),IF(VLOOKUP(I12350,'Cross-Page Data'!$D$4:$F$48,3,FALSE)="wind",VLOOKUP(E12350,'Cross-Page Data'!$I$4:$J$19,2,FALSE),IF(VLOOKUP(I12350,'Cross-Page Data'!$D$4:$F$48,3,FALSE)="hydro",VLOOKUP(E12350,'Cross-Page Data'!$I$4:$J$19,2,FALSE),VLOOKUP(I12350,'Cross-Page Data'!$D$4:$F$48,3,FALSE)))))</f>
        <v>natural gas nonpeaker</v>
      </c>
      <c r="K12350" s="49" t="b">
        <f t="shared" si="192"/>
        <v>1</v>
      </c>
    </row>
    <row r="12351" spans="2:11" ht="14.65" customHeight="1">
      <c r="B12351" s="49">
        <v>55144</v>
      </c>
      <c r="C12351" s="49" t="s">
        <v>3442</v>
      </c>
      <c r="D12351" s="49" t="s">
        <v>3563</v>
      </c>
      <c r="E12351" s="49" t="s">
        <v>3513</v>
      </c>
      <c r="F12351" s="49">
        <v>210</v>
      </c>
      <c r="G12351" s="49" t="s">
        <v>3483</v>
      </c>
      <c r="H12351" s="49" t="s">
        <v>3567</v>
      </c>
      <c r="I12351" s="49" t="s">
        <v>3488</v>
      </c>
      <c r="J12351" s="49" t="str">
        <f>IF(VLOOKUP(I12351,'Cross-Page Data'!$D$4:$F$48,3,FALSE)="natural gas",VLOOKUP(E12351,'Cross-Page Data'!$I$4:$J$19,2,FALSE),IF(VLOOKUP(I12351,'Cross-Page Data'!$D$4:$F$48,3,FALSE)="solar",IF(E12351="PV","solar PV","solar thermal"),IF(VLOOKUP(I12351,'Cross-Page Data'!$D$4:$F$48,3,FALSE)="wind",VLOOKUP(E12351,'Cross-Page Data'!$I$4:$J$19,2,FALSE),IF(VLOOKUP(I12351,'Cross-Page Data'!$D$4:$F$48,3,FALSE)="hydro",VLOOKUP(E12351,'Cross-Page Data'!$I$4:$J$19,2,FALSE),VLOOKUP(I12351,'Cross-Page Data'!$D$4:$F$48,3,FALSE)))))</f>
        <v>natural gas nonpeaker</v>
      </c>
      <c r="K12351" s="49" t="b">
        <f t="shared" si="192"/>
        <v>1</v>
      </c>
    </row>
    <row r="12352" spans="2:11" ht="14.65" customHeight="1">
      <c r="B12352" s="49">
        <v>55144</v>
      </c>
      <c r="C12352" s="49" t="s">
        <v>3442</v>
      </c>
      <c r="D12352" s="49" t="s">
        <v>3563</v>
      </c>
      <c r="E12352" s="49" t="s">
        <v>3513</v>
      </c>
      <c r="F12352" s="49">
        <v>213</v>
      </c>
      <c r="G12352" s="49" t="s">
        <v>3483</v>
      </c>
      <c r="H12352" s="49" t="s">
        <v>3567</v>
      </c>
      <c r="I12352" s="49" t="s">
        <v>3488</v>
      </c>
      <c r="J12352" s="49" t="str">
        <f>IF(VLOOKUP(I12352,'Cross-Page Data'!$D$4:$F$48,3,FALSE)="natural gas",VLOOKUP(E12352,'Cross-Page Data'!$I$4:$J$19,2,FALSE),IF(VLOOKUP(I12352,'Cross-Page Data'!$D$4:$F$48,3,FALSE)="solar",IF(E12352="PV","solar PV","solar thermal"),IF(VLOOKUP(I12352,'Cross-Page Data'!$D$4:$F$48,3,FALSE)="wind",VLOOKUP(E12352,'Cross-Page Data'!$I$4:$J$19,2,FALSE),IF(VLOOKUP(I12352,'Cross-Page Data'!$D$4:$F$48,3,FALSE)="hydro",VLOOKUP(E12352,'Cross-Page Data'!$I$4:$J$19,2,FALSE),VLOOKUP(I12352,'Cross-Page Data'!$D$4:$F$48,3,FALSE)))))</f>
        <v>natural gas nonpeaker</v>
      </c>
      <c r="K12352" s="49" t="b">
        <f t="shared" si="192"/>
        <v>1</v>
      </c>
    </row>
    <row r="12353" spans="2:11" ht="14.65" customHeight="1">
      <c r="B12353" s="49">
        <v>55146</v>
      </c>
      <c r="C12353" s="49" t="s">
        <v>3435</v>
      </c>
      <c r="D12353" s="49" t="s">
        <v>3563</v>
      </c>
      <c r="E12353" s="49" t="s">
        <v>3405</v>
      </c>
      <c r="F12353" s="49">
        <v>155</v>
      </c>
      <c r="G12353" s="49" t="s">
        <v>3483</v>
      </c>
      <c r="H12353" s="49" t="s">
        <v>3567</v>
      </c>
      <c r="I12353" s="49" t="s">
        <v>3488</v>
      </c>
      <c r="J12353" s="49" t="str">
        <f>IF(VLOOKUP(I12353,'Cross-Page Data'!$D$4:$F$48,3,FALSE)="natural gas",VLOOKUP(E12353,'Cross-Page Data'!$I$4:$J$19,2,FALSE),IF(VLOOKUP(I12353,'Cross-Page Data'!$D$4:$F$48,3,FALSE)="solar",IF(E12353="PV","solar PV","solar thermal"),IF(VLOOKUP(I12353,'Cross-Page Data'!$D$4:$F$48,3,FALSE)="wind",VLOOKUP(E12353,'Cross-Page Data'!$I$4:$J$19,2,FALSE),IF(VLOOKUP(I12353,'Cross-Page Data'!$D$4:$F$48,3,FALSE)="hydro",VLOOKUP(E12353,'Cross-Page Data'!$I$4:$J$19,2,FALSE),VLOOKUP(I12353,'Cross-Page Data'!$D$4:$F$48,3,FALSE)))))</f>
        <v>natural gas nonpeaker</v>
      </c>
      <c r="K12353" s="49" t="b">
        <f t="shared" si="192"/>
        <v>1</v>
      </c>
    </row>
    <row r="12354" spans="2:11" ht="14.65" customHeight="1">
      <c r="B12354" s="49">
        <v>55146</v>
      </c>
      <c r="C12354" s="49" t="s">
        <v>3435</v>
      </c>
      <c r="D12354" s="49" t="s">
        <v>3563</v>
      </c>
      <c r="E12354" s="49" t="s">
        <v>3405</v>
      </c>
      <c r="F12354" s="49">
        <v>155</v>
      </c>
      <c r="G12354" s="49" t="s">
        <v>3483</v>
      </c>
      <c r="H12354" s="49" t="s">
        <v>3567</v>
      </c>
      <c r="I12354" s="49" t="s">
        <v>3488</v>
      </c>
      <c r="J12354" s="49" t="str">
        <f>IF(VLOOKUP(I12354,'Cross-Page Data'!$D$4:$F$48,3,FALSE)="natural gas",VLOOKUP(E12354,'Cross-Page Data'!$I$4:$J$19,2,FALSE),IF(VLOOKUP(I12354,'Cross-Page Data'!$D$4:$F$48,3,FALSE)="solar",IF(E12354="PV","solar PV","solar thermal"),IF(VLOOKUP(I12354,'Cross-Page Data'!$D$4:$F$48,3,FALSE)="wind",VLOOKUP(E12354,'Cross-Page Data'!$I$4:$J$19,2,FALSE),IF(VLOOKUP(I12354,'Cross-Page Data'!$D$4:$F$48,3,FALSE)="hydro",VLOOKUP(E12354,'Cross-Page Data'!$I$4:$J$19,2,FALSE),VLOOKUP(I12354,'Cross-Page Data'!$D$4:$F$48,3,FALSE)))))</f>
        <v>natural gas nonpeaker</v>
      </c>
      <c r="K12354" s="49" t="b">
        <f t="shared" si="192"/>
        <v>1</v>
      </c>
    </row>
    <row r="12355" spans="2:11" ht="14.65" customHeight="1">
      <c r="B12355" s="49">
        <v>55146</v>
      </c>
      <c r="C12355" s="49" t="s">
        <v>3435</v>
      </c>
      <c r="D12355" s="49" t="s">
        <v>3563</v>
      </c>
      <c r="E12355" s="49" t="s">
        <v>3405</v>
      </c>
      <c r="F12355" s="49">
        <v>155</v>
      </c>
      <c r="G12355" s="49" t="s">
        <v>3483</v>
      </c>
      <c r="H12355" s="49" t="s">
        <v>3567</v>
      </c>
      <c r="I12355" s="49" t="s">
        <v>3488</v>
      </c>
      <c r="J12355" s="49" t="str">
        <f>IF(VLOOKUP(I12355,'Cross-Page Data'!$D$4:$F$48,3,FALSE)="natural gas",VLOOKUP(E12355,'Cross-Page Data'!$I$4:$J$19,2,FALSE),IF(VLOOKUP(I12355,'Cross-Page Data'!$D$4:$F$48,3,FALSE)="solar",IF(E12355="PV","solar PV","solar thermal"),IF(VLOOKUP(I12355,'Cross-Page Data'!$D$4:$F$48,3,FALSE)="wind",VLOOKUP(E12355,'Cross-Page Data'!$I$4:$J$19,2,FALSE),IF(VLOOKUP(I12355,'Cross-Page Data'!$D$4:$F$48,3,FALSE)="hydro",VLOOKUP(E12355,'Cross-Page Data'!$I$4:$J$19,2,FALSE),VLOOKUP(I12355,'Cross-Page Data'!$D$4:$F$48,3,FALSE)))))</f>
        <v>natural gas nonpeaker</v>
      </c>
      <c r="K12355" s="49" t="b">
        <f t="shared" si="192"/>
        <v>1</v>
      </c>
    </row>
    <row r="12356" spans="2:11" ht="14.65" customHeight="1">
      <c r="B12356" s="49">
        <v>55146</v>
      </c>
      <c r="C12356" s="49" t="s">
        <v>3435</v>
      </c>
      <c r="D12356" s="49" t="s">
        <v>3563</v>
      </c>
      <c r="E12356" s="49" t="s">
        <v>3403</v>
      </c>
      <c r="F12356" s="49">
        <v>106</v>
      </c>
      <c r="G12356" s="49" t="s">
        <v>3483</v>
      </c>
      <c r="H12356" s="49" t="s">
        <v>3567</v>
      </c>
      <c r="I12356" s="49" t="s">
        <v>3488</v>
      </c>
      <c r="J12356" s="49" t="str">
        <f>IF(VLOOKUP(I12356,'Cross-Page Data'!$D$4:$F$48,3,FALSE)="natural gas",VLOOKUP(E12356,'Cross-Page Data'!$I$4:$J$19,2,FALSE),IF(VLOOKUP(I12356,'Cross-Page Data'!$D$4:$F$48,3,FALSE)="solar",IF(E12356="PV","solar PV","solar thermal"),IF(VLOOKUP(I12356,'Cross-Page Data'!$D$4:$F$48,3,FALSE)="wind",VLOOKUP(E12356,'Cross-Page Data'!$I$4:$J$19,2,FALSE),IF(VLOOKUP(I12356,'Cross-Page Data'!$D$4:$F$48,3,FALSE)="hydro",VLOOKUP(E12356,'Cross-Page Data'!$I$4:$J$19,2,FALSE),VLOOKUP(I12356,'Cross-Page Data'!$D$4:$F$48,3,FALSE)))))</f>
        <v>natural gas nonpeaker</v>
      </c>
      <c r="K12356" s="49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>
      <c r="B12357" s="49">
        <v>55146</v>
      </c>
      <c r="C12357" s="49" t="s">
        <v>3435</v>
      </c>
      <c r="D12357" s="49" t="s">
        <v>3563</v>
      </c>
      <c r="E12357" s="49" t="s">
        <v>3403</v>
      </c>
      <c r="F12357" s="49">
        <v>106</v>
      </c>
      <c r="G12357" s="49" t="s">
        <v>3483</v>
      </c>
      <c r="H12357" s="49" t="s">
        <v>3567</v>
      </c>
      <c r="I12357" s="49" t="s">
        <v>3488</v>
      </c>
      <c r="J12357" s="49" t="str">
        <f>IF(VLOOKUP(I12357,'Cross-Page Data'!$D$4:$F$48,3,FALSE)="natural gas",VLOOKUP(E12357,'Cross-Page Data'!$I$4:$J$19,2,FALSE),IF(VLOOKUP(I12357,'Cross-Page Data'!$D$4:$F$48,3,FALSE)="solar",IF(E12357="PV","solar PV","solar thermal"),IF(VLOOKUP(I12357,'Cross-Page Data'!$D$4:$F$48,3,FALSE)="wind",VLOOKUP(E12357,'Cross-Page Data'!$I$4:$J$19,2,FALSE),IF(VLOOKUP(I12357,'Cross-Page Data'!$D$4:$F$48,3,FALSE)="hydro",VLOOKUP(E12357,'Cross-Page Data'!$I$4:$J$19,2,FALSE),VLOOKUP(I12357,'Cross-Page Data'!$D$4:$F$48,3,FALSE)))))</f>
        <v>natural gas nonpeaker</v>
      </c>
      <c r="K12357" s="49" t="b">
        <f t="shared" si="193"/>
        <v>1</v>
      </c>
    </row>
    <row r="12358" spans="2:11" ht="14.65" customHeight="1">
      <c r="B12358" s="49">
        <v>55146</v>
      </c>
      <c r="C12358" s="49" t="s">
        <v>3435</v>
      </c>
      <c r="D12358" s="49" t="s">
        <v>3563</v>
      </c>
      <c r="E12358" s="49" t="s">
        <v>3403</v>
      </c>
      <c r="F12358" s="49">
        <v>106</v>
      </c>
      <c r="G12358" s="49" t="s">
        <v>3483</v>
      </c>
      <c r="H12358" s="49" t="s">
        <v>3567</v>
      </c>
      <c r="I12358" s="49" t="s">
        <v>3488</v>
      </c>
      <c r="J12358" s="49" t="str">
        <f>IF(VLOOKUP(I12358,'Cross-Page Data'!$D$4:$F$48,3,FALSE)="natural gas",VLOOKUP(E12358,'Cross-Page Data'!$I$4:$J$19,2,FALSE),IF(VLOOKUP(I12358,'Cross-Page Data'!$D$4:$F$48,3,FALSE)="solar",IF(E12358="PV","solar PV","solar thermal"),IF(VLOOKUP(I12358,'Cross-Page Data'!$D$4:$F$48,3,FALSE)="wind",VLOOKUP(E12358,'Cross-Page Data'!$I$4:$J$19,2,FALSE),IF(VLOOKUP(I12358,'Cross-Page Data'!$D$4:$F$48,3,FALSE)="hydro",VLOOKUP(E12358,'Cross-Page Data'!$I$4:$J$19,2,FALSE),VLOOKUP(I12358,'Cross-Page Data'!$D$4:$F$48,3,FALSE)))))</f>
        <v>natural gas nonpeaker</v>
      </c>
      <c r="K12358" s="49" t="b">
        <f t="shared" si="193"/>
        <v>1</v>
      </c>
    </row>
    <row r="12359" spans="2:11" ht="14.65" customHeight="1">
      <c r="B12359" s="49">
        <v>55148</v>
      </c>
      <c r="C12359" s="49" t="s">
        <v>3414</v>
      </c>
      <c r="D12359" s="49" t="s">
        <v>3564</v>
      </c>
      <c r="E12359" s="49" t="s">
        <v>3495</v>
      </c>
      <c r="F12359" s="49">
        <v>41.5</v>
      </c>
      <c r="G12359" s="49" t="s">
        <v>3483</v>
      </c>
      <c r="H12359" s="49" t="s">
        <v>3484</v>
      </c>
      <c r="I12359" s="49" t="s">
        <v>3488</v>
      </c>
      <c r="J12359" s="49" t="str">
        <f>IF(VLOOKUP(I12359,'Cross-Page Data'!$D$4:$F$48,3,FALSE)="natural gas",VLOOKUP(E12359,'Cross-Page Data'!$I$4:$J$19,2,FALSE),IF(VLOOKUP(I12359,'Cross-Page Data'!$D$4:$F$48,3,FALSE)="solar",IF(E12359="PV","solar PV","solar thermal"),IF(VLOOKUP(I12359,'Cross-Page Data'!$D$4:$F$48,3,FALSE)="wind",VLOOKUP(E12359,'Cross-Page Data'!$I$4:$J$19,2,FALSE),IF(VLOOKUP(I12359,'Cross-Page Data'!$D$4:$F$48,3,FALSE)="hydro",VLOOKUP(E12359,'Cross-Page Data'!$I$4:$J$19,2,FALSE),VLOOKUP(I12359,'Cross-Page Data'!$D$4:$F$48,3,FALSE)))))</f>
        <v>natural gas peaker</v>
      </c>
      <c r="K12359" s="49" t="b">
        <f t="shared" si="193"/>
        <v>1</v>
      </c>
    </row>
    <row r="12360" spans="2:11" ht="14.65" customHeight="1">
      <c r="B12360" s="49">
        <v>55148</v>
      </c>
      <c r="C12360" s="49" t="s">
        <v>3414</v>
      </c>
      <c r="D12360" s="49" t="s">
        <v>3564</v>
      </c>
      <c r="E12360" s="49" t="s">
        <v>3495</v>
      </c>
      <c r="F12360" s="49">
        <v>41.5</v>
      </c>
      <c r="G12360" s="49" t="s">
        <v>3483</v>
      </c>
      <c r="H12360" s="49" t="s">
        <v>3484</v>
      </c>
      <c r="I12360" s="49" t="s">
        <v>3488</v>
      </c>
      <c r="J12360" s="49" t="str">
        <f>IF(VLOOKUP(I12360,'Cross-Page Data'!$D$4:$F$48,3,FALSE)="natural gas",VLOOKUP(E12360,'Cross-Page Data'!$I$4:$J$19,2,FALSE),IF(VLOOKUP(I12360,'Cross-Page Data'!$D$4:$F$48,3,FALSE)="solar",IF(E12360="PV","solar PV","solar thermal"),IF(VLOOKUP(I12360,'Cross-Page Data'!$D$4:$F$48,3,FALSE)="wind",VLOOKUP(E12360,'Cross-Page Data'!$I$4:$J$19,2,FALSE),IF(VLOOKUP(I12360,'Cross-Page Data'!$D$4:$F$48,3,FALSE)="hydro",VLOOKUP(E12360,'Cross-Page Data'!$I$4:$J$19,2,FALSE),VLOOKUP(I12360,'Cross-Page Data'!$D$4:$F$48,3,FALSE)))))</f>
        <v>natural gas peaker</v>
      </c>
      <c r="K12360" s="49" t="b">
        <f t="shared" si="193"/>
        <v>1</v>
      </c>
    </row>
    <row r="12361" spans="2:11" ht="14.65" customHeight="1">
      <c r="B12361" s="49">
        <v>55148</v>
      </c>
      <c r="C12361" s="49" t="s">
        <v>3414</v>
      </c>
      <c r="D12361" s="49" t="s">
        <v>3564</v>
      </c>
      <c r="E12361" s="49" t="s">
        <v>3495</v>
      </c>
      <c r="F12361" s="49">
        <v>41.5</v>
      </c>
      <c r="G12361" s="49" t="s">
        <v>3483</v>
      </c>
      <c r="H12361" s="49" t="s">
        <v>3484</v>
      </c>
      <c r="I12361" s="49" t="s">
        <v>3488</v>
      </c>
      <c r="J12361" s="49" t="str">
        <f>IF(VLOOKUP(I12361,'Cross-Page Data'!$D$4:$F$48,3,FALSE)="natural gas",VLOOKUP(E12361,'Cross-Page Data'!$I$4:$J$19,2,FALSE),IF(VLOOKUP(I12361,'Cross-Page Data'!$D$4:$F$48,3,FALSE)="solar",IF(E12361="PV","solar PV","solar thermal"),IF(VLOOKUP(I12361,'Cross-Page Data'!$D$4:$F$48,3,FALSE)="wind",VLOOKUP(E12361,'Cross-Page Data'!$I$4:$J$19,2,FALSE),IF(VLOOKUP(I12361,'Cross-Page Data'!$D$4:$F$48,3,FALSE)="hydro",VLOOKUP(E12361,'Cross-Page Data'!$I$4:$J$19,2,FALSE),VLOOKUP(I12361,'Cross-Page Data'!$D$4:$F$48,3,FALSE)))))</f>
        <v>natural gas peaker</v>
      </c>
      <c r="K12361" s="49" t="b">
        <f t="shared" si="193"/>
        <v>1</v>
      </c>
    </row>
    <row r="12362" spans="2:11" ht="14.65" customHeight="1">
      <c r="B12362" s="49">
        <v>55148</v>
      </c>
      <c r="C12362" s="49" t="s">
        <v>3414</v>
      </c>
      <c r="D12362" s="49" t="s">
        <v>3564</v>
      </c>
      <c r="E12362" s="49" t="s">
        <v>3495</v>
      </c>
      <c r="F12362" s="49">
        <v>41.5</v>
      </c>
      <c r="G12362" s="49" t="s">
        <v>3483</v>
      </c>
      <c r="H12362" s="49" t="s">
        <v>3484</v>
      </c>
      <c r="I12362" s="49" t="s">
        <v>3488</v>
      </c>
      <c r="J12362" s="49" t="str">
        <f>IF(VLOOKUP(I12362,'Cross-Page Data'!$D$4:$F$48,3,FALSE)="natural gas",VLOOKUP(E12362,'Cross-Page Data'!$I$4:$J$19,2,FALSE),IF(VLOOKUP(I12362,'Cross-Page Data'!$D$4:$F$48,3,FALSE)="solar",IF(E12362="PV","solar PV","solar thermal"),IF(VLOOKUP(I12362,'Cross-Page Data'!$D$4:$F$48,3,FALSE)="wind",VLOOKUP(E12362,'Cross-Page Data'!$I$4:$J$19,2,FALSE),IF(VLOOKUP(I12362,'Cross-Page Data'!$D$4:$F$48,3,FALSE)="hydro",VLOOKUP(E12362,'Cross-Page Data'!$I$4:$J$19,2,FALSE),VLOOKUP(I12362,'Cross-Page Data'!$D$4:$F$48,3,FALSE)))))</f>
        <v>natural gas peaker</v>
      </c>
      <c r="K12362" s="49" t="b">
        <f t="shared" si="193"/>
        <v>1</v>
      </c>
    </row>
    <row r="12363" spans="2:11" ht="14.65" customHeight="1">
      <c r="B12363" s="49">
        <v>55149</v>
      </c>
      <c r="C12363" s="49" t="s">
        <v>3405</v>
      </c>
      <c r="D12363" s="49" t="s">
        <v>3563</v>
      </c>
      <c r="E12363" s="49" t="s">
        <v>3513</v>
      </c>
      <c r="F12363" s="49">
        <v>256.3</v>
      </c>
      <c r="G12363" s="49" t="s">
        <v>3483</v>
      </c>
      <c r="H12363" s="49" t="s">
        <v>3567</v>
      </c>
      <c r="I12363" s="49" t="s">
        <v>3488</v>
      </c>
      <c r="J12363" s="49" t="str">
        <f>IF(VLOOKUP(I12363,'Cross-Page Data'!$D$4:$F$48,3,FALSE)="natural gas",VLOOKUP(E12363,'Cross-Page Data'!$I$4:$J$19,2,FALSE),IF(VLOOKUP(I12363,'Cross-Page Data'!$D$4:$F$48,3,FALSE)="solar",IF(E12363="PV","solar PV","solar thermal"),IF(VLOOKUP(I12363,'Cross-Page Data'!$D$4:$F$48,3,FALSE)="wind",VLOOKUP(E12363,'Cross-Page Data'!$I$4:$J$19,2,FALSE),IF(VLOOKUP(I12363,'Cross-Page Data'!$D$4:$F$48,3,FALSE)="hydro",VLOOKUP(E12363,'Cross-Page Data'!$I$4:$J$19,2,FALSE),VLOOKUP(I12363,'Cross-Page Data'!$D$4:$F$48,3,FALSE)))))</f>
        <v>natural gas nonpeaker</v>
      </c>
      <c r="K12363" s="49" t="b">
        <f t="shared" si="193"/>
        <v>1</v>
      </c>
    </row>
    <row r="12364" spans="2:11" ht="14.65" customHeight="1">
      <c r="B12364" s="49">
        <v>55149</v>
      </c>
      <c r="C12364" s="49" t="s">
        <v>3405</v>
      </c>
      <c r="D12364" s="49" t="s">
        <v>3563</v>
      </c>
      <c r="E12364" s="49" t="s">
        <v>3513</v>
      </c>
      <c r="F12364" s="49">
        <v>272.89999999999998</v>
      </c>
      <c r="G12364" s="49" t="s">
        <v>3483</v>
      </c>
      <c r="H12364" s="49" t="s">
        <v>3567</v>
      </c>
      <c r="I12364" s="49" t="s">
        <v>3488</v>
      </c>
      <c r="J12364" s="49" t="str">
        <f>IF(VLOOKUP(I12364,'Cross-Page Data'!$D$4:$F$48,3,FALSE)="natural gas",VLOOKUP(E12364,'Cross-Page Data'!$I$4:$J$19,2,FALSE),IF(VLOOKUP(I12364,'Cross-Page Data'!$D$4:$F$48,3,FALSE)="solar",IF(E12364="PV","solar PV","solar thermal"),IF(VLOOKUP(I12364,'Cross-Page Data'!$D$4:$F$48,3,FALSE)="wind",VLOOKUP(E12364,'Cross-Page Data'!$I$4:$J$19,2,FALSE),IF(VLOOKUP(I12364,'Cross-Page Data'!$D$4:$F$48,3,FALSE)="hydro",VLOOKUP(E12364,'Cross-Page Data'!$I$4:$J$19,2,FALSE),VLOOKUP(I12364,'Cross-Page Data'!$D$4:$F$48,3,FALSE)))))</f>
        <v>natural gas nonpeaker</v>
      </c>
      <c r="K12364" s="49" t="b">
        <f t="shared" si="193"/>
        <v>1</v>
      </c>
    </row>
    <row r="12365" spans="2:11" ht="27" customHeight="1">
      <c r="B12365" s="49">
        <v>55149</v>
      </c>
      <c r="C12365" s="49" t="s">
        <v>3405</v>
      </c>
      <c r="D12365" s="49" t="s">
        <v>3563</v>
      </c>
      <c r="E12365" s="49" t="s">
        <v>3513</v>
      </c>
      <c r="F12365" s="49">
        <v>274</v>
      </c>
      <c r="G12365" s="49" t="s">
        <v>3483</v>
      </c>
      <c r="H12365" s="49" t="s">
        <v>3567</v>
      </c>
      <c r="I12365" s="49" t="s">
        <v>3488</v>
      </c>
      <c r="J12365" s="49" t="str">
        <f>IF(VLOOKUP(I12365,'Cross-Page Data'!$D$4:$F$48,3,FALSE)="natural gas",VLOOKUP(E12365,'Cross-Page Data'!$I$4:$J$19,2,FALSE),IF(VLOOKUP(I12365,'Cross-Page Data'!$D$4:$F$48,3,FALSE)="solar",IF(E12365="PV","solar PV","solar thermal"),IF(VLOOKUP(I12365,'Cross-Page Data'!$D$4:$F$48,3,FALSE)="wind",VLOOKUP(E12365,'Cross-Page Data'!$I$4:$J$19,2,FALSE),IF(VLOOKUP(I12365,'Cross-Page Data'!$D$4:$F$48,3,FALSE)="hydro",VLOOKUP(E12365,'Cross-Page Data'!$I$4:$J$19,2,FALSE),VLOOKUP(I12365,'Cross-Page Data'!$D$4:$F$48,3,FALSE)))))</f>
        <v>natural gas nonpeaker</v>
      </c>
      <c r="K12365" s="49" t="b">
        <f t="shared" si="193"/>
        <v>1</v>
      </c>
    </row>
    <row r="12366" spans="2:11" ht="14.65" customHeight="1">
      <c r="B12366" s="49">
        <v>55151</v>
      </c>
      <c r="C12366" s="49" t="s">
        <v>3403</v>
      </c>
      <c r="D12366" s="49" t="s">
        <v>3563</v>
      </c>
      <c r="E12366" s="49" t="s">
        <v>3513</v>
      </c>
      <c r="F12366" s="49">
        <v>243.7</v>
      </c>
      <c r="G12366" s="49" t="s">
        <v>3483</v>
      </c>
      <c r="H12366" s="49" t="s">
        <v>3567</v>
      </c>
      <c r="I12366" s="49" t="s">
        <v>3488</v>
      </c>
      <c r="J12366" s="49" t="str">
        <f>IF(VLOOKUP(I12366,'Cross-Page Data'!$D$4:$F$48,3,FALSE)="natural gas",VLOOKUP(E12366,'Cross-Page Data'!$I$4:$J$19,2,FALSE),IF(VLOOKUP(I12366,'Cross-Page Data'!$D$4:$F$48,3,FALSE)="solar",IF(E12366="PV","solar PV","solar thermal"),IF(VLOOKUP(I12366,'Cross-Page Data'!$D$4:$F$48,3,FALSE)="wind",VLOOKUP(E12366,'Cross-Page Data'!$I$4:$J$19,2,FALSE),IF(VLOOKUP(I12366,'Cross-Page Data'!$D$4:$F$48,3,FALSE)="hydro",VLOOKUP(E12366,'Cross-Page Data'!$I$4:$J$19,2,FALSE),VLOOKUP(I12366,'Cross-Page Data'!$D$4:$F$48,3,FALSE)))))</f>
        <v>natural gas nonpeaker</v>
      </c>
      <c r="K12366" s="49" t="b">
        <f t="shared" si="193"/>
        <v>1</v>
      </c>
    </row>
    <row r="12367" spans="2:11" ht="14.65" customHeight="1">
      <c r="B12367" s="49">
        <v>55151</v>
      </c>
      <c r="C12367" s="49" t="s">
        <v>3403</v>
      </c>
      <c r="D12367" s="49" t="s">
        <v>3563</v>
      </c>
      <c r="E12367" s="49" t="s">
        <v>3513</v>
      </c>
      <c r="F12367" s="49">
        <v>241.6</v>
      </c>
      <c r="G12367" s="49" t="s">
        <v>3483</v>
      </c>
      <c r="H12367" s="49" t="s">
        <v>3567</v>
      </c>
      <c r="I12367" s="49" t="s">
        <v>3488</v>
      </c>
      <c r="J12367" s="49" t="str">
        <f>IF(VLOOKUP(I12367,'Cross-Page Data'!$D$4:$F$48,3,FALSE)="natural gas",VLOOKUP(E12367,'Cross-Page Data'!$I$4:$J$19,2,FALSE),IF(VLOOKUP(I12367,'Cross-Page Data'!$D$4:$F$48,3,FALSE)="solar",IF(E12367="PV","solar PV","solar thermal"),IF(VLOOKUP(I12367,'Cross-Page Data'!$D$4:$F$48,3,FALSE)="wind",VLOOKUP(E12367,'Cross-Page Data'!$I$4:$J$19,2,FALSE),IF(VLOOKUP(I12367,'Cross-Page Data'!$D$4:$F$48,3,FALSE)="hydro",VLOOKUP(E12367,'Cross-Page Data'!$I$4:$J$19,2,FALSE),VLOOKUP(I12367,'Cross-Page Data'!$D$4:$F$48,3,FALSE)))))</f>
        <v>natural gas nonpeaker</v>
      </c>
      <c r="K12367" s="49" t="b">
        <f t="shared" si="193"/>
        <v>1</v>
      </c>
    </row>
    <row r="12368" spans="2:11" ht="14.65" customHeight="1">
      <c r="B12368" s="49">
        <v>55151</v>
      </c>
      <c r="C12368" s="49" t="s">
        <v>3403</v>
      </c>
      <c r="D12368" s="49" t="s">
        <v>3563</v>
      </c>
      <c r="E12368" s="49" t="s">
        <v>3513</v>
      </c>
      <c r="F12368" s="49">
        <v>237.4</v>
      </c>
      <c r="G12368" s="49" t="s">
        <v>3483</v>
      </c>
      <c r="H12368" s="49" t="s">
        <v>3567</v>
      </c>
      <c r="I12368" s="49" t="s">
        <v>3488</v>
      </c>
      <c r="J12368" s="49" t="str">
        <f>IF(VLOOKUP(I12368,'Cross-Page Data'!$D$4:$F$48,3,FALSE)="natural gas",VLOOKUP(E12368,'Cross-Page Data'!$I$4:$J$19,2,FALSE),IF(VLOOKUP(I12368,'Cross-Page Data'!$D$4:$F$48,3,FALSE)="solar",IF(E12368="PV","solar PV","solar thermal"),IF(VLOOKUP(I12368,'Cross-Page Data'!$D$4:$F$48,3,FALSE)="wind",VLOOKUP(E12368,'Cross-Page Data'!$I$4:$J$19,2,FALSE),IF(VLOOKUP(I12368,'Cross-Page Data'!$D$4:$F$48,3,FALSE)="hydro",VLOOKUP(E12368,'Cross-Page Data'!$I$4:$J$19,2,FALSE),VLOOKUP(I12368,'Cross-Page Data'!$D$4:$F$48,3,FALSE)))))</f>
        <v>natural gas nonpeaker</v>
      </c>
      <c r="K12368" s="49" t="b">
        <f t="shared" si="193"/>
        <v>1</v>
      </c>
    </row>
    <row r="12369" spans="2:11" ht="14.65" customHeight="1">
      <c r="B12369" s="49">
        <v>55151</v>
      </c>
      <c r="C12369" s="49" t="s">
        <v>3403</v>
      </c>
      <c r="D12369" s="49" t="s">
        <v>3563</v>
      </c>
      <c r="E12369" s="49" t="s">
        <v>3513</v>
      </c>
      <c r="F12369" s="49">
        <v>242.7</v>
      </c>
      <c r="G12369" s="49" t="s">
        <v>3483</v>
      </c>
      <c r="H12369" s="49" t="s">
        <v>3567</v>
      </c>
      <c r="I12369" s="49" t="s">
        <v>3488</v>
      </c>
      <c r="J12369" s="49" t="str">
        <f>IF(VLOOKUP(I12369,'Cross-Page Data'!$D$4:$F$48,3,FALSE)="natural gas",VLOOKUP(E12369,'Cross-Page Data'!$I$4:$J$19,2,FALSE),IF(VLOOKUP(I12369,'Cross-Page Data'!$D$4:$F$48,3,FALSE)="solar",IF(E12369="PV","solar PV","solar thermal"),IF(VLOOKUP(I12369,'Cross-Page Data'!$D$4:$F$48,3,FALSE)="wind",VLOOKUP(E12369,'Cross-Page Data'!$I$4:$J$19,2,FALSE),IF(VLOOKUP(I12369,'Cross-Page Data'!$D$4:$F$48,3,FALSE)="hydro",VLOOKUP(E12369,'Cross-Page Data'!$I$4:$J$19,2,FALSE),VLOOKUP(I12369,'Cross-Page Data'!$D$4:$F$48,3,FALSE)))))</f>
        <v>natural gas nonpeaker</v>
      </c>
      <c r="K12369" s="49" t="b">
        <f t="shared" si="193"/>
        <v>1</v>
      </c>
    </row>
    <row r="12370" spans="2:11" ht="14.65" customHeight="1">
      <c r="B12370" s="49">
        <v>55152</v>
      </c>
      <c r="C12370" s="49" t="s">
        <v>3409</v>
      </c>
      <c r="D12370" s="49" t="s">
        <v>3565</v>
      </c>
      <c r="E12370" s="49" t="s">
        <v>3496</v>
      </c>
      <c r="F12370" s="49">
        <v>1.3</v>
      </c>
      <c r="G12370" s="49" t="s">
        <v>3483</v>
      </c>
      <c r="H12370" s="49" t="s">
        <v>3569</v>
      </c>
      <c r="I12370" s="49" t="s">
        <v>3494</v>
      </c>
      <c r="J12370" s="49" t="str">
        <f>IF(VLOOKUP(I12370,'Cross-Page Data'!$D$4:$F$48,3,FALSE)="natural gas",VLOOKUP(E12370,'Cross-Page Data'!$I$4:$J$19,2,FALSE),IF(VLOOKUP(I12370,'Cross-Page Data'!$D$4:$F$48,3,FALSE)="solar",IF(E12370="PV","solar PV","solar thermal"),IF(VLOOKUP(I12370,'Cross-Page Data'!$D$4:$F$48,3,FALSE)="wind",VLOOKUP(E12370,'Cross-Page Data'!$I$4:$J$19,2,FALSE),IF(VLOOKUP(I12370,'Cross-Page Data'!$D$4:$F$48,3,FALSE)="hydro",VLOOKUP(E12370,'Cross-Page Data'!$I$4:$J$19,2,FALSE),VLOOKUP(I12370,'Cross-Page Data'!$D$4:$F$48,3,FALSE)))))</f>
        <v>petroleum</v>
      </c>
      <c r="K12370" s="49" t="b">
        <f t="shared" si="193"/>
        <v>0</v>
      </c>
    </row>
    <row r="12371" spans="2:11" ht="14.65" customHeight="1">
      <c r="B12371" s="49">
        <v>55152</v>
      </c>
      <c r="C12371" s="49" t="s">
        <v>3409</v>
      </c>
      <c r="D12371" s="49" t="s">
        <v>3565</v>
      </c>
      <c r="E12371" s="49" t="s">
        <v>3496</v>
      </c>
      <c r="F12371" s="49">
        <v>1.3</v>
      </c>
      <c r="G12371" s="49" t="s">
        <v>3483</v>
      </c>
      <c r="H12371" s="49" t="s">
        <v>3569</v>
      </c>
      <c r="I12371" s="49" t="s">
        <v>3494</v>
      </c>
      <c r="J12371" s="49" t="str">
        <f>IF(VLOOKUP(I12371,'Cross-Page Data'!$D$4:$F$48,3,FALSE)="natural gas",VLOOKUP(E12371,'Cross-Page Data'!$I$4:$J$19,2,FALSE),IF(VLOOKUP(I12371,'Cross-Page Data'!$D$4:$F$48,3,FALSE)="solar",IF(E12371="PV","solar PV","solar thermal"),IF(VLOOKUP(I12371,'Cross-Page Data'!$D$4:$F$48,3,FALSE)="wind",VLOOKUP(E12371,'Cross-Page Data'!$I$4:$J$19,2,FALSE),IF(VLOOKUP(I12371,'Cross-Page Data'!$D$4:$F$48,3,FALSE)="hydro",VLOOKUP(E12371,'Cross-Page Data'!$I$4:$J$19,2,FALSE),VLOOKUP(I12371,'Cross-Page Data'!$D$4:$F$48,3,FALSE)))))</f>
        <v>petroleum</v>
      </c>
      <c r="K12371" s="49" t="b">
        <f t="shared" si="193"/>
        <v>0</v>
      </c>
    </row>
    <row r="12372" spans="2:11" ht="14.65" customHeight="1">
      <c r="B12372" s="49">
        <v>55153</v>
      </c>
      <c r="C12372" s="49" t="s">
        <v>3442</v>
      </c>
      <c r="D12372" s="49" t="s">
        <v>3563</v>
      </c>
      <c r="E12372" s="49" t="s">
        <v>3405</v>
      </c>
      <c r="F12372" s="49">
        <v>148</v>
      </c>
      <c r="G12372" s="49" t="s">
        <v>3483</v>
      </c>
      <c r="H12372" s="49" t="s">
        <v>3567</v>
      </c>
      <c r="I12372" s="49" t="s">
        <v>3488</v>
      </c>
      <c r="J12372" s="49" t="str">
        <f>IF(VLOOKUP(I12372,'Cross-Page Data'!$D$4:$F$48,3,FALSE)="natural gas",VLOOKUP(E12372,'Cross-Page Data'!$I$4:$J$19,2,FALSE),IF(VLOOKUP(I12372,'Cross-Page Data'!$D$4:$F$48,3,FALSE)="solar",IF(E12372="PV","solar PV","solar thermal"),IF(VLOOKUP(I12372,'Cross-Page Data'!$D$4:$F$48,3,FALSE)="wind",VLOOKUP(E12372,'Cross-Page Data'!$I$4:$J$19,2,FALSE),IF(VLOOKUP(I12372,'Cross-Page Data'!$D$4:$F$48,3,FALSE)="hydro",VLOOKUP(E12372,'Cross-Page Data'!$I$4:$J$19,2,FALSE),VLOOKUP(I12372,'Cross-Page Data'!$D$4:$F$48,3,FALSE)))))</f>
        <v>natural gas nonpeaker</v>
      </c>
      <c r="K12372" s="49" t="b">
        <f t="shared" si="193"/>
        <v>1</v>
      </c>
    </row>
    <row r="12373" spans="2:11" ht="14.65" customHeight="1">
      <c r="B12373" s="49">
        <v>55153</v>
      </c>
      <c r="C12373" s="49" t="s">
        <v>3442</v>
      </c>
      <c r="D12373" s="49" t="s">
        <v>3563</v>
      </c>
      <c r="E12373" s="49" t="s">
        <v>3405</v>
      </c>
      <c r="F12373" s="49">
        <v>148</v>
      </c>
      <c r="G12373" s="49" t="s">
        <v>3483</v>
      </c>
      <c r="H12373" s="49" t="s">
        <v>3567</v>
      </c>
      <c r="I12373" s="49" t="s">
        <v>3488</v>
      </c>
      <c r="J12373" s="49" t="str">
        <f>IF(VLOOKUP(I12373,'Cross-Page Data'!$D$4:$F$48,3,FALSE)="natural gas",VLOOKUP(E12373,'Cross-Page Data'!$I$4:$J$19,2,FALSE),IF(VLOOKUP(I12373,'Cross-Page Data'!$D$4:$F$48,3,FALSE)="solar",IF(E12373="PV","solar PV","solar thermal"),IF(VLOOKUP(I12373,'Cross-Page Data'!$D$4:$F$48,3,FALSE)="wind",VLOOKUP(E12373,'Cross-Page Data'!$I$4:$J$19,2,FALSE),IF(VLOOKUP(I12373,'Cross-Page Data'!$D$4:$F$48,3,FALSE)="hydro",VLOOKUP(E12373,'Cross-Page Data'!$I$4:$J$19,2,FALSE),VLOOKUP(I12373,'Cross-Page Data'!$D$4:$F$48,3,FALSE)))))</f>
        <v>natural gas nonpeaker</v>
      </c>
      <c r="K12373" s="49" t="b">
        <f t="shared" si="193"/>
        <v>1</v>
      </c>
    </row>
    <row r="12374" spans="2:11" ht="14.65" customHeight="1">
      <c r="B12374" s="49">
        <v>55153</v>
      </c>
      <c r="C12374" s="49" t="s">
        <v>3442</v>
      </c>
      <c r="D12374" s="49" t="s">
        <v>3563</v>
      </c>
      <c r="E12374" s="49" t="s">
        <v>3405</v>
      </c>
      <c r="F12374" s="49">
        <v>148</v>
      </c>
      <c r="G12374" s="49" t="s">
        <v>3483</v>
      </c>
      <c r="H12374" s="49" t="s">
        <v>3567</v>
      </c>
      <c r="I12374" s="49" t="s">
        <v>3488</v>
      </c>
      <c r="J12374" s="49" t="str">
        <f>IF(VLOOKUP(I12374,'Cross-Page Data'!$D$4:$F$48,3,FALSE)="natural gas",VLOOKUP(E12374,'Cross-Page Data'!$I$4:$J$19,2,FALSE),IF(VLOOKUP(I12374,'Cross-Page Data'!$D$4:$F$48,3,FALSE)="solar",IF(E12374="PV","solar PV","solar thermal"),IF(VLOOKUP(I12374,'Cross-Page Data'!$D$4:$F$48,3,FALSE)="wind",VLOOKUP(E12374,'Cross-Page Data'!$I$4:$J$19,2,FALSE),IF(VLOOKUP(I12374,'Cross-Page Data'!$D$4:$F$48,3,FALSE)="hydro",VLOOKUP(E12374,'Cross-Page Data'!$I$4:$J$19,2,FALSE),VLOOKUP(I12374,'Cross-Page Data'!$D$4:$F$48,3,FALSE)))))</f>
        <v>natural gas nonpeaker</v>
      </c>
      <c r="K12374" s="49" t="b">
        <f t="shared" si="193"/>
        <v>1</v>
      </c>
    </row>
    <row r="12375" spans="2:11" ht="14.65" customHeight="1">
      <c r="B12375" s="49">
        <v>55153</v>
      </c>
      <c r="C12375" s="49" t="s">
        <v>3442</v>
      </c>
      <c r="D12375" s="49" t="s">
        <v>3563</v>
      </c>
      <c r="E12375" s="49" t="s">
        <v>3405</v>
      </c>
      <c r="F12375" s="49">
        <v>148</v>
      </c>
      <c r="G12375" s="49" t="s">
        <v>3483</v>
      </c>
      <c r="H12375" s="49" t="s">
        <v>3567</v>
      </c>
      <c r="I12375" s="49" t="s">
        <v>3488</v>
      </c>
      <c r="J12375" s="49" t="str">
        <f>IF(VLOOKUP(I12375,'Cross-Page Data'!$D$4:$F$48,3,FALSE)="natural gas",VLOOKUP(E12375,'Cross-Page Data'!$I$4:$J$19,2,FALSE),IF(VLOOKUP(I12375,'Cross-Page Data'!$D$4:$F$48,3,FALSE)="solar",IF(E12375="PV","solar PV","solar thermal"),IF(VLOOKUP(I12375,'Cross-Page Data'!$D$4:$F$48,3,FALSE)="wind",VLOOKUP(E12375,'Cross-Page Data'!$I$4:$J$19,2,FALSE),IF(VLOOKUP(I12375,'Cross-Page Data'!$D$4:$F$48,3,FALSE)="hydro",VLOOKUP(E12375,'Cross-Page Data'!$I$4:$J$19,2,FALSE),VLOOKUP(I12375,'Cross-Page Data'!$D$4:$F$48,3,FALSE)))))</f>
        <v>natural gas nonpeaker</v>
      </c>
      <c r="K12375" s="49" t="b">
        <f t="shared" si="193"/>
        <v>1</v>
      </c>
    </row>
    <row r="12376" spans="2:11" ht="14.65" customHeight="1">
      <c r="B12376" s="49">
        <v>55153</v>
      </c>
      <c r="C12376" s="49" t="s">
        <v>3442</v>
      </c>
      <c r="D12376" s="49" t="s">
        <v>3563</v>
      </c>
      <c r="E12376" s="49" t="s">
        <v>3403</v>
      </c>
      <c r="F12376" s="49">
        <v>197</v>
      </c>
      <c r="G12376" s="49" t="s">
        <v>3483</v>
      </c>
      <c r="H12376" s="49" t="s">
        <v>3567</v>
      </c>
      <c r="I12376" s="49" t="s">
        <v>3488</v>
      </c>
      <c r="J12376" s="49" t="str">
        <f>IF(VLOOKUP(I12376,'Cross-Page Data'!$D$4:$F$48,3,FALSE)="natural gas",VLOOKUP(E12376,'Cross-Page Data'!$I$4:$J$19,2,FALSE),IF(VLOOKUP(I12376,'Cross-Page Data'!$D$4:$F$48,3,FALSE)="solar",IF(E12376="PV","solar PV","solar thermal"),IF(VLOOKUP(I12376,'Cross-Page Data'!$D$4:$F$48,3,FALSE)="wind",VLOOKUP(E12376,'Cross-Page Data'!$I$4:$J$19,2,FALSE),IF(VLOOKUP(I12376,'Cross-Page Data'!$D$4:$F$48,3,FALSE)="hydro",VLOOKUP(E12376,'Cross-Page Data'!$I$4:$J$19,2,FALSE),VLOOKUP(I12376,'Cross-Page Data'!$D$4:$F$48,3,FALSE)))))</f>
        <v>natural gas nonpeaker</v>
      </c>
      <c r="K12376" s="49" t="b">
        <f t="shared" si="193"/>
        <v>1</v>
      </c>
    </row>
    <row r="12377" spans="2:11" ht="14.65" customHeight="1">
      <c r="B12377" s="49">
        <v>55153</v>
      </c>
      <c r="C12377" s="49" t="s">
        <v>3442</v>
      </c>
      <c r="D12377" s="49" t="s">
        <v>3563</v>
      </c>
      <c r="E12377" s="49" t="s">
        <v>3403</v>
      </c>
      <c r="F12377" s="49">
        <v>197</v>
      </c>
      <c r="G12377" s="49" t="s">
        <v>3483</v>
      </c>
      <c r="H12377" s="49" t="s">
        <v>3567</v>
      </c>
      <c r="I12377" s="49" t="s">
        <v>3488</v>
      </c>
      <c r="J12377" s="49" t="str">
        <f>IF(VLOOKUP(I12377,'Cross-Page Data'!$D$4:$F$48,3,FALSE)="natural gas",VLOOKUP(E12377,'Cross-Page Data'!$I$4:$J$19,2,FALSE),IF(VLOOKUP(I12377,'Cross-Page Data'!$D$4:$F$48,3,FALSE)="solar",IF(E12377="PV","solar PV","solar thermal"),IF(VLOOKUP(I12377,'Cross-Page Data'!$D$4:$F$48,3,FALSE)="wind",VLOOKUP(E12377,'Cross-Page Data'!$I$4:$J$19,2,FALSE),IF(VLOOKUP(I12377,'Cross-Page Data'!$D$4:$F$48,3,FALSE)="hydro",VLOOKUP(E12377,'Cross-Page Data'!$I$4:$J$19,2,FALSE),VLOOKUP(I12377,'Cross-Page Data'!$D$4:$F$48,3,FALSE)))))</f>
        <v>natural gas nonpeaker</v>
      </c>
      <c r="K12377" s="49" t="b">
        <f t="shared" si="193"/>
        <v>1</v>
      </c>
    </row>
    <row r="12378" spans="2:11" ht="14.65" customHeight="1">
      <c r="B12378" s="49">
        <v>55154</v>
      </c>
      <c r="C12378" s="49" t="s">
        <v>3442</v>
      </c>
      <c r="D12378" s="49" t="s">
        <v>3563</v>
      </c>
      <c r="E12378" s="49" t="s">
        <v>3405</v>
      </c>
      <c r="F12378" s="49">
        <v>169</v>
      </c>
      <c r="G12378" s="49" t="s">
        <v>3483</v>
      </c>
      <c r="H12378" s="49" t="s">
        <v>3484</v>
      </c>
      <c r="I12378" s="49" t="s">
        <v>3488</v>
      </c>
      <c r="J12378" s="49" t="str">
        <f>IF(VLOOKUP(I12378,'Cross-Page Data'!$D$4:$F$48,3,FALSE)="natural gas",VLOOKUP(E12378,'Cross-Page Data'!$I$4:$J$19,2,FALSE),IF(VLOOKUP(I12378,'Cross-Page Data'!$D$4:$F$48,3,FALSE)="solar",IF(E12378="PV","solar PV","solar thermal"),IF(VLOOKUP(I12378,'Cross-Page Data'!$D$4:$F$48,3,FALSE)="wind",VLOOKUP(E12378,'Cross-Page Data'!$I$4:$J$19,2,FALSE),IF(VLOOKUP(I12378,'Cross-Page Data'!$D$4:$F$48,3,FALSE)="hydro",VLOOKUP(E12378,'Cross-Page Data'!$I$4:$J$19,2,FALSE),VLOOKUP(I12378,'Cross-Page Data'!$D$4:$F$48,3,FALSE)))))</f>
        <v>natural gas nonpeaker</v>
      </c>
      <c r="K12378" s="49" t="b">
        <f t="shared" si="193"/>
        <v>1</v>
      </c>
    </row>
    <row r="12379" spans="2:11" ht="14.65" customHeight="1">
      <c r="B12379" s="49">
        <v>55154</v>
      </c>
      <c r="C12379" s="49" t="s">
        <v>3442</v>
      </c>
      <c r="D12379" s="49" t="s">
        <v>3563</v>
      </c>
      <c r="E12379" s="49" t="s">
        <v>3405</v>
      </c>
      <c r="F12379" s="49">
        <v>169</v>
      </c>
      <c r="G12379" s="49" t="s">
        <v>3483</v>
      </c>
      <c r="H12379" s="49" t="s">
        <v>3484</v>
      </c>
      <c r="I12379" s="49" t="s">
        <v>3488</v>
      </c>
      <c r="J12379" s="49" t="str">
        <f>IF(VLOOKUP(I12379,'Cross-Page Data'!$D$4:$F$48,3,FALSE)="natural gas",VLOOKUP(E12379,'Cross-Page Data'!$I$4:$J$19,2,FALSE),IF(VLOOKUP(I12379,'Cross-Page Data'!$D$4:$F$48,3,FALSE)="solar",IF(E12379="PV","solar PV","solar thermal"),IF(VLOOKUP(I12379,'Cross-Page Data'!$D$4:$F$48,3,FALSE)="wind",VLOOKUP(E12379,'Cross-Page Data'!$I$4:$J$19,2,FALSE),IF(VLOOKUP(I12379,'Cross-Page Data'!$D$4:$F$48,3,FALSE)="hydro",VLOOKUP(E12379,'Cross-Page Data'!$I$4:$J$19,2,FALSE),VLOOKUP(I12379,'Cross-Page Data'!$D$4:$F$48,3,FALSE)))))</f>
        <v>natural gas nonpeaker</v>
      </c>
      <c r="K12379" s="49" t="b">
        <f t="shared" si="193"/>
        <v>1</v>
      </c>
    </row>
    <row r="12380" spans="2:11" ht="14.65" customHeight="1">
      <c r="B12380" s="49">
        <v>55154</v>
      </c>
      <c r="C12380" s="49" t="s">
        <v>3442</v>
      </c>
      <c r="D12380" s="49" t="s">
        <v>3563</v>
      </c>
      <c r="E12380" s="49" t="s">
        <v>3403</v>
      </c>
      <c r="F12380" s="49">
        <v>172</v>
      </c>
      <c r="G12380" s="49" t="s">
        <v>3483</v>
      </c>
      <c r="H12380" s="49" t="s">
        <v>3484</v>
      </c>
      <c r="I12380" s="49" t="s">
        <v>3488</v>
      </c>
      <c r="J12380" s="49" t="str">
        <f>IF(VLOOKUP(I12380,'Cross-Page Data'!$D$4:$F$48,3,FALSE)="natural gas",VLOOKUP(E12380,'Cross-Page Data'!$I$4:$J$19,2,FALSE),IF(VLOOKUP(I12380,'Cross-Page Data'!$D$4:$F$48,3,FALSE)="solar",IF(E12380="PV","solar PV","solar thermal"),IF(VLOOKUP(I12380,'Cross-Page Data'!$D$4:$F$48,3,FALSE)="wind",VLOOKUP(E12380,'Cross-Page Data'!$I$4:$J$19,2,FALSE),IF(VLOOKUP(I12380,'Cross-Page Data'!$D$4:$F$48,3,FALSE)="hydro",VLOOKUP(E12380,'Cross-Page Data'!$I$4:$J$19,2,FALSE),VLOOKUP(I12380,'Cross-Page Data'!$D$4:$F$48,3,FALSE)))))</f>
        <v>natural gas nonpeaker</v>
      </c>
      <c r="K12380" s="49" t="b">
        <f t="shared" si="193"/>
        <v>1</v>
      </c>
    </row>
    <row r="12381" spans="2:11" ht="14.65" customHeight="1">
      <c r="B12381" s="49">
        <v>55155</v>
      </c>
      <c r="C12381" s="49" t="s">
        <v>3433</v>
      </c>
      <c r="D12381" s="49" t="s">
        <v>3576</v>
      </c>
      <c r="E12381" s="49" t="s">
        <v>3496</v>
      </c>
      <c r="F12381" s="49">
        <v>0.9</v>
      </c>
      <c r="G12381" s="49" t="s">
        <v>3483</v>
      </c>
      <c r="H12381" s="49" t="s">
        <v>3567</v>
      </c>
      <c r="I12381" s="49" t="s">
        <v>3515</v>
      </c>
      <c r="J12381" s="49" t="str">
        <f>IF(VLOOKUP(I12381,'Cross-Page Data'!$D$4:$F$48,3,FALSE)="natural gas",VLOOKUP(E12381,'Cross-Page Data'!$I$4:$J$19,2,FALSE),IF(VLOOKUP(I12381,'Cross-Page Data'!$D$4:$F$48,3,FALSE)="solar",IF(E12381="PV","solar PV","solar thermal"),IF(VLOOKUP(I12381,'Cross-Page Data'!$D$4:$F$48,3,FALSE)="wind",VLOOKUP(E12381,'Cross-Page Data'!$I$4:$J$19,2,FALSE),IF(VLOOKUP(I12381,'Cross-Page Data'!$D$4:$F$48,3,FALSE)="hydro",VLOOKUP(E12381,'Cross-Page Data'!$I$4:$J$19,2,FALSE),VLOOKUP(I12381,'Cross-Page Data'!$D$4:$F$48,3,FALSE)))))</f>
        <v>biomass</v>
      </c>
      <c r="K12381" s="49" t="b">
        <f t="shared" si="193"/>
        <v>1</v>
      </c>
    </row>
    <row r="12382" spans="2:11" ht="14.65" customHeight="1">
      <c r="B12382" s="49">
        <v>55155</v>
      </c>
      <c r="C12382" s="49" t="s">
        <v>3433</v>
      </c>
      <c r="D12382" s="49" t="s">
        <v>3576</v>
      </c>
      <c r="E12382" s="49" t="s">
        <v>3496</v>
      </c>
      <c r="F12382" s="49">
        <v>0.9</v>
      </c>
      <c r="G12382" s="49" t="s">
        <v>3483</v>
      </c>
      <c r="H12382" s="49" t="s">
        <v>3567</v>
      </c>
      <c r="I12382" s="49" t="s">
        <v>3515</v>
      </c>
      <c r="J12382" s="49" t="str">
        <f>IF(VLOOKUP(I12382,'Cross-Page Data'!$D$4:$F$48,3,FALSE)="natural gas",VLOOKUP(E12382,'Cross-Page Data'!$I$4:$J$19,2,FALSE),IF(VLOOKUP(I12382,'Cross-Page Data'!$D$4:$F$48,3,FALSE)="solar",IF(E12382="PV","solar PV","solar thermal"),IF(VLOOKUP(I12382,'Cross-Page Data'!$D$4:$F$48,3,FALSE)="wind",VLOOKUP(E12382,'Cross-Page Data'!$I$4:$J$19,2,FALSE),IF(VLOOKUP(I12382,'Cross-Page Data'!$D$4:$F$48,3,FALSE)="hydro",VLOOKUP(E12382,'Cross-Page Data'!$I$4:$J$19,2,FALSE),VLOOKUP(I12382,'Cross-Page Data'!$D$4:$F$48,3,FALSE)))))</f>
        <v>biomass</v>
      </c>
      <c r="K12382" s="49" t="b">
        <f t="shared" si="193"/>
        <v>1</v>
      </c>
    </row>
    <row r="12383" spans="2:11" ht="14.65" customHeight="1">
      <c r="B12383" s="49">
        <v>55155</v>
      </c>
      <c r="C12383" s="49" t="s">
        <v>3433</v>
      </c>
      <c r="D12383" s="49" t="s">
        <v>3576</v>
      </c>
      <c r="E12383" s="49" t="s">
        <v>3496</v>
      </c>
      <c r="F12383" s="49">
        <v>0.9</v>
      </c>
      <c r="G12383" s="49" t="s">
        <v>3483</v>
      </c>
      <c r="H12383" s="49" t="s">
        <v>3567</v>
      </c>
      <c r="I12383" s="49" t="s">
        <v>3515</v>
      </c>
      <c r="J12383" s="49" t="str">
        <f>IF(VLOOKUP(I12383,'Cross-Page Data'!$D$4:$F$48,3,FALSE)="natural gas",VLOOKUP(E12383,'Cross-Page Data'!$I$4:$J$19,2,FALSE),IF(VLOOKUP(I12383,'Cross-Page Data'!$D$4:$F$48,3,FALSE)="solar",IF(E12383="PV","solar PV","solar thermal"),IF(VLOOKUP(I12383,'Cross-Page Data'!$D$4:$F$48,3,FALSE)="wind",VLOOKUP(E12383,'Cross-Page Data'!$I$4:$J$19,2,FALSE),IF(VLOOKUP(I12383,'Cross-Page Data'!$D$4:$F$48,3,FALSE)="hydro",VLOOKUP(E12383,'Cross-Page Data'!$I$4:$J$19,2,FALSE),VLOOKUP(I12383,'Cross-Page Data'!$D$4:$F$48,3,FALSE)))))</f>
        <v>biomass</v>
      </c>
      <c r="K12383" s="49" t="b">
        <f t="shared" si="193"/>
        <v>1</v>
      </c>
    </row>
    <row r="12384" spans="2:11" ht="14.65" customHeight="1">
      <c r="B12384" s="49">
        <v>55155</v>
      </c>
      <c r="C12384" s="49" t="s">
        <v>3433</v>
      </c>
      <c r="D12384" s="49" t="s">
        <v>3576</v>
      </c>
      <c r="E12384" s="49" t="s">
        <v>3496</v>
      </c>
      <c r="F12384" s="49">
        <v>1.6</v>
      </c>
      <c r="G12384" s="49" t="s">
        <v>3483</v>
      </c>
      <c r="H12384" s="49" t="s">
        <v>3567</v>
      </c>
      <c r="I12384" s="49" t="s">
        <v>3515</v>
      </c>
      <c r="J12384" s="49" t="str">
        <f>IF(VLOOKUP(I12384,'Cross-Page Data'!$D$4:$F$48,3,FALSE)="natural gas",VLOOKUP(E12384,'Cross-Page Data'!$I$4:$J$19,2,FALSE),IF(VLOOKUP(I12384,'Cross-Page Data'!$D$4:$F$48,3,FALSE)="solar",IF(E12384="PV","solar PV","solar thermal"),IF(VLOOKUP(I12384,'Cross-Page Data'!$D$4:$F$48,3,FALSE)="wind",VLOOKUP(E12384,'Cross-Page Data'!$I$4:$J$19,2,FALSE),IF(VLOOKUP(I12384,'Cross-Page Data'!$D$4:$F$48,3,FALSE)="hydro",VLOOKUP(E12384,'Cross-Page Data'!$I$4:$J$19,2,FALSE),VLOOKUP(I12384,'Cross-Page Data'!$D$4:$F$48,3,FALSE)))))</f>
        <v>biomass</v>
      </c>
      <c r="K12384" s="49" t="b">
        <f t="shared" si="193"/>
        <v>1</v>
      </c>
    </row>
    <row r="12385" spans="2:11" ht="14.65" customHeight="1">
      <c r="B12385" s="49">
        <v>55155</v>
      </c>
      <c r="C12385" s="49" t="s">
        <v>3433</v>
      </c>
      <c r="D12385" s="49" t="s">
        <v>3576</v>
      </c>
      <c r="E12385" s="49" t="s">
        <v>3496</v>
      </c>
      <c r="F12385" s="49">
        <v>1.6</v>
      </c>
      <c r="G12385" s="49" t="s">
        <v>3483</v>
      </c>
      <c r="H12385" s="49" t="s">
        <v>3567</v>
      </c>
      <c r="I12385" s="49" t="s">
        <v>3515</v>
      </c>
      <c r="J12385" s="49" t="str">
        <f>IF(VLOOKUP(I12385,'Cross-Page Data'!$D$4:$F$48,3,FALSE)="natural gas",VLOOKUP(E12385,'Cross-Page Data'!$I$4:$J$19,2,FALSE),IF(VLOOKUP(I12385,'Cross-Page Data'!$D$4:$F$48,3,FALSE)="solar",IF(E12385="PV","solar PV","solar thermal"),IF(VLOOKUP(I12385,'Cross-Page Data'!$D$4:$F$48,3,FALSE)="wind",VLOOKUP(E12385,'Cross-Page Data'!$I$4:$J$19,2,FALSE),IF(VLOOKUP(I12385,'Cross-Page Data'!$D$4:$F$48,3,FALSE)="hydro",VLOOKUP(E12385,'Cross-Page Data'!$I$4:$J$19,2,FALSE),VLOOKUP(I12385,'Cross-Page Data'!$D$4:$F$48,3,FALSE)))))</f>
        <v>biomass</v>
      </c>
      <c r="K12385" s="49" t="b">
        <f t="shared" si="193"/>
        <v>1</v>
      </c>
    </row>
    <row r="12386" spans="2:11" ht="14.65" customHeight="1">
      <c r="B12386" s="49">
        <v>55156</v>
      </c>
      <c r="C12386" s="49" t="s">
        <v>3444</v>
      </c>
      <c r="D12386" s="49" t="s">
        <v>3576</v>
      </c>
      <c r="E12386" s="49" t="s">
        <v>3496</v>
      </c>
      <c r="F12386" s="49">
        <v>0.9</v>
      </c>
      <c r="G12386" s="49" t="s">
        <v>3483</v>
      </c>
      <c r="H12386" s="49" t="s">
        <v>3567</v>
      </c>
      <c r="I12386" s="49" t="s">
        <v>3515</v>
      </c>
      <c r="J12386" s="49" t="str">
        <f>IF(VLOOKUP(I12386,'Cross-Page Data'!$D$4:$F$48,3,FALSE)="natural gas",VLOOKUP(E12386,'Cross-Page Data'!$I$4:$J$19,2,FALSE),IF(VLOOKUP(I12386,'Cross-Page Data'!$D$4:$F$48,3,FALSE)="solar",IF(E12386="PV","solar PV","solar thermal"),IF(VLOOKUP(I12386,'Cross-Page Data'!$D$4:$F$48,3,FALSE)="wind",VLOOKUP(E12386,'Cross-Page Data'!$I$4:$J$19,2,FALSE),IF(VLOOKUP(I12386,'Cross-Page Data'!$D$4:$F$48,3,FALSE)="hydro",VLOOKUP(E12386,'Cross-Page Data'!$I$4:$J$19,2,FALSE),VLOOKUP(I12386,'Cross-Page Data'!$D$4:$F$48,3,FALSE)))))</f>
        <v>biomass</v>
      </c>
      <c r="K12386" s="49" t="b">
        <f t="shared" si="193"/>
        <v>1</v>
      </c>
    </row>
    <row r="12387" spans="2:11" ht="14.65" customHeight="1">
      <c r="B12387" s="49">
        <v>55156</v>
      </c>
      <c r="C12387" s="49" t="s">
        <v>3444</v>
      </c>
      <c r="D12387" s="49" t="s">
        <v>3576</v>
      </c>
      <c r="E12387" s="49" t="s">
        <v>3496</v>
      </c>
      <c r="F12387" s="49">
        <v>0.9</v>
      </c>
      <c r="G12387" s="49" t="s">
        <v>3483</v>
      </c>
      <c r="H12387" s="49" t="s">
        <v>3567</v>
      </c>
      <c r="I12387" s="49" t="s">
        <v>3515</v>
      </c>
      <c r="J12387" s="49" t="str">
        <f>IF(VLOOKUP(I12387,'Cross-Page Data'!$D$4:$F$48,3,FALSE)="natural gas",VLOOKUP(E12387,'Cross-Page Data'!$I$4:$J$19,2,FALSE),IF(VLOOKUP(I12387,'Cross-Page Data'!$D$4:$F$48,3,FALSE)="solar",IF(E12387="PV","solar PV","solar thermal"),IF(VLOOKUP(I12387,'Cross-Page Data'!$D$4:$F$48,3,FALSE)="wind",VLOOKUP(E12387,'Cross-Page Data'!$I$4:$J$19,2,FALSE),IF(VLOOKUP(I12387,'Cross-Page Data'!$D$4:$F$48,3,FALSE)="hydro",VLOOKUP(E12387,'Cross-Page Data'!$I$4:$J$19,2,FALSE),VLOOKUP(I12387,'Cross-Page Data'!$D$4:$F$48,3,FALSE)))))</f>
        <v>biomass</v>
      </c>
      <c r="K12387" s="49" t="b">
        <f t="shared" si="193"/>
        <v>1</v>
      </c>
    </row>
    <row r="12388" spans="2:11" ht="14.65" customHeight="1">
      <c r="B12388" s="49">
        <v>55156</v>
      </c>
      <c r="C12388" s="49" t="s">
        <v>3444</v>
      </c>
      <c r="D12388" s="49" t="s">
        <v>3576</v>
      </c>
      <c r="E12388" s="49" t="s">
        <v>3496</v>
      </c>
      <c r="F12388" s="49">
        <v>1.6</v>
      </c>
      <c r="G12388" s="49" t="s">
        <v>3483</v>
      </c>
      <c r="H12388" s="49" t="s">
        <v>3567</v>
      </c>
      <c r="I12388" s="49" t="s">
        <v>3515</v>
      </c>
      <c r="J12388" s="49" t="str">
        <f>IF(VLOOKUP(I12388,'Cross-Page Data'!$D$4:$F$48,3,FALSE)="natural gas",VLOOKUP(E12388,'Cross-Page Data'!$I$4:$J$19,2,FALSE),IF(VLOOKUP(I12388,'Cross-Page Data'!$D$4:$F$48,3,FALSE)="solar",IF(E12388="PV","solar PV","solar thermal"),IF(VLOOKUP(I12388,'Cross-Page Data'!$D$4:$F$48,3,FALSE)="wind",VLOOKUP(E12388,'Cross-Page Data'!$I$4:$J$19,2,FALSE),IF(VLOOKUP(I12388,'Cross-Page Data'!$D$4:$F$48,3,FALSE)="hydro",VLOOKUP(E12388,'Cross-Page Data'!$I$4:$J$19,2,FALSE),VLOOKUP(I12388,'Cross-Page Data'!$D$4:$F$48,3,FALSE)))))</f>
        <v>biomass</v>
      </c>
      <c r="K12388" s="49" t="b">
        <f t="shared" si="193"/>
        <v>1</v>
      </c>
    </row>
    <row r="12389" spans="2:11" ht="14.65" customHeight="1">
      <c r="B12389" s="49">
        <v>55156</v>
      </c>
      <c r="C12389" s="49" t="s">
        <v>3444</v>
      </c>
      <c r="D12389" s="49" t="s">
        <v>3576</v>
      </c>
      <c r="E12389" s="49" t="s">
        <v>3496</v>
      </c>
      <c r="F12389" s="49">
        <v>1.6</v>
      </c>
      <c r="G12389" s="49" t="s">
        <v>3483</v>
      </c>
      <c r="H12389" s="49" t="s">
        <v>3567</v>
      </c>
      <c r="I12389" s="49" t="s">
        <v>3515</v>
      </c>
      <c r="J12389" s="49" t="str">
        <f>IF(VLOOKUP(I12389,'Cross-Page Data'!$D$4:$F$48,3,FALSE)="natural gas",VLOOKUP(E12389,'Cross-Page Data'!$I$4:$J$19,2,FALSE),IF(VLOOKUP(I12389,'Cross-Page Data'!$D$4:$F$48,3,FALSE)="solar",IF(E12389="PV","solar PV","solar thermal"),IF(VLOOKUP(I12389,'Cross-Page Data'!$D$4:$F$48,3,FALSE)="wind",VLOOKUP(E12389,'Cross-Page Data'!$I$4:$J$19,2,FALSE),IF(VLOOKUP(I12389,'Cross-Page Data'!$D$4:$F$48,3,FALSE)="hydro",VLOOKUP(E12389,'Cross-Page Data'!$I$4:$J$19,2,FALSE),VLOOKUP(I12389,'Cross-Page Data'!$D$4:$F$48,3,FALSE)))))</f>
        <v>biomass</v>
      </c>
      <c r="K12389" s="49" t="b">
        <f t="shared" si="193"/>
        <v>1</v>
      </c>
    </row>
    <row r="12390" spans="2:11" ht="14.65" customHeight="1">
      <c r="B12390" s="49">
        <v>55156</v>
      </c>
      <c r="C12390" s="49" t="s">
        <v>3444</v>
      </c>
      <c r="D12390" s="49" t="s">
        <v>3576</v>
      </c>
      <c r="E12390" s="49" t="s">
        <v>3496</v>
      </c>
      <c r="F12390" s="49">
        <v>1.6</v>
      </c>
      <c r="G12390" s="49" t="s">
        <v>3483</v>
      </c>
      <c r="H12390" s="49" t="s">
        <v>3567</v>
      </c>
      <c r="I12390" s="49" t="s">
        <v>3515</v>
      </c>
      <c r="J12390" s="49" t="str">
        <f>IF(VLOOKUP(I12390,'Cross-Page Data'!$D$4:$F$48,3,FALSE)="natural gas",VLOOKUP(E12390,'Cross-Page Data'!$I$4:$J$19,2,FALSE),IF(VLOOKUP(I12390,'Cross-Page Data'!$D$4:$F$48,3,FALSE)="solar",IF(E12390="PV","solar PV","solar thermal"),IF(VLOOKUP(I12390,'Cross-Page Data'!$D$4:$F$48,3,FALSE)="wind",VLOOKUP(E12390,'Cross-Page Data'!$I$4:$J$19,2,FALSE),IF(VLOOKUP(I12390,'Cross-Page Data'!$D$4:$F$48,3,FALSE)="hydro",VLOOKUP(E12390,'Cross-Page Data'!$I$4:$J$19,2,FALSE),VLOOKUP(I12390,'Cross-Page Data'!$D$4:$F$48,3,FALSE)))))</f>
        <v>biomass</v>
      </c>
      <c r="K12390" s="49" t="b">
        <f t="shared" si="193"/>
        <v>1</v>
      </c>
    </row>
    <row r="12391" spans="2:11" ht="14.65" customHeight="1">
      <c r="B12391" s="49">
        <v>55160</v>
      </c>
      <c r="C12391" s="49" t="s">
        <v>3403</v>
      </c>
      <c r="D12391" s="49" t="s">
        <v>3576</v>
      </c>
      <c r="E12391" s="49" t="s">
        <v>3496</v>
      </c>
      <c r="F12391" s="49">
        <v>0.8</v>
      </c>
      <c r="G12391" s="49" t="s">
        <v>3483</v>
      </c>
      <c r="H12391" s="49" t="s">
        <v>3567</v>
      </c>
      <c r="I12391" s="49" t="s">
        <v>3515</v>
      </c>
      <c r="J12391" s="49" t="str">
        <f>IF(VLOOKUP(I12391,'Cross-Page Data'!$D$4:$F$48,3,FALSE)="natural gas",VLOOKUP(E12391,'Cross-Page Data'!$I$4:$J$19,2,FALSE),IF(VLOOKUP(I12391,'Cross-Page Data'!$D$4:$F$48,3,FALSE)="solar",IF(E12391="PV","solar PV","solar thermal"),IF(VLOOKUP(I12391,'Cross-Page Data'!$D$4:$F$48,3,FALSE)="wind",VLOOKUP(E12391,'Cross-Page Data'!$I$4:$J$19,2,FALSE),IF(VLOOKUP(I12391,'Cross-Page Data'!$D$4:$F$48,3,FALSE)="hydro",VLOOKUP(E12391,'Cross-Page Data'!$I$4:$J$19,2,FALSE),VLOOKUP(I12391,'Cross-Page Data'!$D$4:$F$48,3,FALSE)))))</f>
        <v>biomass</v>
      </c>
      <c r="K12391" s="49" t="b">
        <f t="shared" si="193"/>
        <v>1</v>
      </c>
    </row>
    <row r="12392" spans="2:11" ht="14.65" customHeight="1">
      <c r="B12392" s="49">
        <v>55160</v>
      </c>
      <c r="C12392" s="49" t="s">
        <v>3403</v>
      </c>
      <c r="D12392" s="49" t="s">
        <v>3576</v>
      </c>
      <c r="E12392" s="49" t="s">
        <v>3496</v>
      </c>
      <c r="F12392" s="49">
        <v>0.8</v>
      </c>
      <c r="G12392" s="49" t="s">
        <v>3483</v>
      </c>
      <c r="H12392" s="49" t="s">
        <v>3567</v>
      </c>
      <c r="I12392" s="49" t="s">
        <v>3515</v>
      </c>
      <c r="J12392" s="49" t="str">
        <f>IF(VLOOKUP(I12392,'Cross-Page Data'!$D$4:$F$48,3,FALSE)="natural gas",VLOOKUP(E12392,'Cross-Page Data'!$I$4:$J$19,2,FALSE),IF(VLOOKUP(I12392,'Cross-Page Data'!$D$4:$F$48,3,FALSE)="solar",IF(E12392="PV","solar PV","solar thermal"),IF(VLOOKUP(I12392,'Cross-Page Data'!$D$4:$F$48,3,FALSE)="wind",VLOOKUP(E12392,'Cross-Page Data'!$I$4:$J$19,2,FALSE),IF(VLOOKUP(I12392,'Cross-Page Data'!$D$4:$F$48,3,FALSE)="hydro",VLOOKUP(E12392,'Cross-Page Data'!$I$4:$J$19,2,FALSE),VLOOKUP(I12392,'Cross-Page Data'!$D$4:$F$48,3,FALSE)))))</f>
        <v>biomass</v>
      </c>
      <c r="K12392" s="49" t="b">
        <f t="shared" si="193"/>
        <v>1</v>
      </c>
    </row>
    <row r="12393" spans="2:11" ht="14.65" customHeight="1">
      <c r="B12393" s="49">
        <v>55161</v>
      </c>
      <c r="C12393" s="49" t="s">
        <v>3403</v>
      </c>
      <c r="D12393" s="49" t="s">
        <v>3576</v>
      </c>
      <c r="E12393" s="49" t="s">
        <v>3496</v>
      </c>
      <c r="F12393" s="49">
        <v>2.7</v>
      </c>
      <c r="G12393" s="49" t="s">
        <v>3483</v>
      </c>
      <c r="H12393" s="49" t="s">
        <v>3567</v>
      </c>
      <c r="I12393" s="49" t="s">
        <v>3515</v>
      </c>
      <c r="J12393" s="49" t="str">
        <f>IF(VLOOKUP(I12393,'Cross-Page Data'!$D$4:$F$48,3,FALSE)="natural gas",VLOOKUP(E12393,'Cross-Page Data'!$I$4:$J$19,2,FALSE),IF(VLOOKUP(I12393,'Cross-Page Data'!$D$4:$F$48,3,FALSE)="solar",IF(E12393="PV","solar PV","solar thermal"),IF(VLOOKUP(I12393,'Cross-Page Data'!$D$4:$F$48,3,FALSE)="wind",VLOOKUP(E12393,'Cross-Page Data'!$I$4:$J$19,2,FALSE),IF(VLOOKUP(I12393,'Cross-Page Data'!$D$4:$F$48,3,FALSE)="hydro",VLOOKUP(E12393,'Cross-Page Data'!$I$4:$J$19,2,FALSE),VLOOKUP(I12393,'Cross-Page Data'!$D$4:$F$48,3,FALSE)))))</f>
        <v>biomass</v>
      </c>
      <c r="K12393" s="49" t="b">
        <f t="shared" si="193"/>
        <v>1</v>
      </c>
    </row>
    <row r="12394" spans="2:11" ht="14.65" customHeight="1">
      <c r="B12394" s="49">
        <v>55164</v>
      </c>
      <c r="C12394" s="49" t="s">
        <v>3416</v>
      </c>
      <c r="D12394" s="49" t="s">
        <v>3564</v>
      </c>
      <c r="E12394" s="49" t="s">
        <v>3495</v>
      </c>
      <c r="F12394" s="49">
        <v>167</v>
      </c>
      <c r="G12394" s="49" t="s">
        <v>3483</v>
      </c>
      <c r="H12394" s="49" t="s">
        <v>3484</v>
      </c>
      <c r="I12394" s="49" t="s">
        <v>3488</v>
      </c>
      <c r="J12394" s="49" t="str">
        <f>IF(VLOOKUP(I12394,'Cross-Page Data'!$D$4:$F$48,3,FALSE)="natural gas",VLOOKUP(E12394,'Cross-Page Data'!$I$4:$J$19,2,FALSE),IF(VLOOKUP(I12394,'Cross-Page Data'!$D$4:$F$48,3,FALSE)="solar",IF(E12394="PV","solar PV","solar thermal"),IF(VLOOKUP(I12394,'Cross-Page Data'!$D$4:$F$48,3,FALSE)="wind",VLOOKUP(E12394,'Cross-Page Data'!$I$4:$J$19,2,FALSE),IF(VLOOKUP(I12394,'Cross-Page Data'!$D$4:$F$48,3,FALSE)="hydro",VLOOKUP(E12394,'Cross-Page Data'!$I$4:$J$19,2,FALSE),VLOOKUP(I12394,'Cross-Page Data'!$D$4:$F$48,3,FALSE)))))</f>
        <v>natural gas peaker</v>
      </c>
      <c r="K12394" s="49" t="b">
        <f t="shared" si="193"/>
        <v>1</v>
      </c>
    </row>
    <row r="12395" spans="2:11" ht="14.65" customHeight="1">
      <c r="B12395" s="49">
        <v>55164</v>
      </c>
      <c r="C12395" s="49" t="s">
        <v>3416</v>
      </c>
      <c r="D12395" s="49" t="s">
        <v>3564</v>
      </c>
      <c r="E12395" s="49" t="s">
        <v>3495</v>
      </c>
      <c r="F12395" s="49">
        <v>167</v>
      </c>
      <c r="G12395" s="49" t="s">
        <v>3483</v>
      </c>
      <c r="H12395" s="49" t="s">
        <v>3484</v>
      </c>
      <c r="I12395" s="49" t="s">
        <v>3488</v>
      </c>
      <c r="J12395" s="49" t="str">
        <f>IF(VLOOKUP(I12395,'Cross-Page Data'!$D$4:$F$48,3,FALSE)="natural gas",VLOOKUP(E12395,'Cross-Page Data'!$I$4:$J$19,2,FALSE),IF(VLOOKUP(I12395,'Cross-Page Data'!$D$4:$F$48,3,FALSE)="solar",IF(E12395="PV","solar PV","solar thermal"),IF(VLOOKUP(I12395,'Cross-Page Data'!$D$4:$F$48,3,FALSE)="wind",VLOOKUP(E12395,'Cross-Page Data'!$I$4:$J$19,2,FALSE),IF(VLOOKUP(I12395,'Cross-Page Data'!$D$4:$F$48,3,FALSE)="hydro",VLOOKUP(E12395,'Cross-Page Data'!$I$4:$J$19,2,FALSE),VLOOKUP(I12395,'Cross-Page Data'!$D$4:$F$48,3,FALSE)))))</f>
        <v>natural gas peaker</v>
      </c>
      <c r="K12395" s="49" t="b">
        <f t="shared" si="193"/>
        <v>1</v>
      </c>
    </row>
    <row r="12396" spans="2:11" ht="14.65" customHeight="1">
      <c r="B12396" s="49">
        <v>55164</v>
      </c>
      <c r="C12396" s="49" t="s">
        <v>3416</v>
      </c>
      <c r="D12396" s="49" t="s">
        <v>3564</v>
      </c>
      <c r="E12396" s="49" t="s">
        <v>3495</v>
      </c>
      <c r="F12396" s="49">
        <v>167</v>
      </c>
      <c r="G12396" s="49" t="s">
        <v>3483</v>
      </c>
      <c r="H12396" s="49" t="s">
        <v>3484</v>
      </c>
      <c r="I12396" s="49" t="s">
        <v>3488</v>
      </c>
      <c r="J12396" s="49" t="str">
        <f>IF(VLOOKUP(I12396,'Cross-Page Data'!$D$4:$F$48,3,FALSE)="natural gas",VLOOKUP(E12396,'Cross-Page Data'!$I$4:$J$19,2,FALSE),IF(VLOOKUP(I12396,'Cross-Page Data'!$D$4:$F$48,3,FALSE)="solar",IF(E12396="PV","solar PV","solar thermal"),IF(VLOOKUP(I12396,'Cross-Page Data'!$D$4:$F$48,3,FALSE)="wind",VLOOKUP(E12396,'Cross-Page Data'!$I$4:$J$19,2,FALSE),IF(VLOOKUP(I12396,'Cross-Page Data'!$D$4:$F$48,3,FALSE)="hydro",VLOOKUP(E12396,'Cross-Page Data'!$I$4:$J$19,2,FALSE),VLOOKUP(I12396,'Cross-Page Data'!$D$4:$F$48,3,FALSE)))))</f>
        <v>natural gas peaker</v>
      </c>
      <c r="K12396" s="49" t="b">
        <f t="shared" si="193"/>
        <v>1</v>
      </c>
    </row>
    <row r="12397" spans="2:11" ht="14.65" customHeight="1">
      <c r="B12397" s="49">
        <v>55165</v>
      </c>
      <c r="C12397" s="49" t="s">
        <v>3417</v>
      </c>
      <c r="D12397" s="49" t="s">
        <v>3564</v>
      </c>
      <c r="E12397" s="49" t="s">
        <v>3495</v>
      </c>
      <c r="F12397" s="49">
        <v>144.19999999999999</v>
      </c>
      <c r="G12397" s="49" t="s">
        <v>3483</v>
      </c>
      <c r="H12397" s="49" t="s">
        <v>3484</v>
      </c>
      <c r="I12397" s="49" t="s">
        <v>3488</v>
      </c>
      <c r="J12397" s="49" t="str">
        <f>IF(VLOOKUP(I12397,'Cross-Page Data'!$D$4:$F$48,3,FALSE)="natural gas",VLOOKUP(E12397,'Cross-Page Data'!$I$4:$J$19,2,FALSE),IF(VLOOKUP(I12397,'Cross-Page Data'!$D$4:$F$48,3,FALSE)="solar",IF(E12397="PV","solar PV","solar thermal"),IF(VLOOKUP(I12397,'Cross-Page Data'!$D$4:$F$48,3,FALSE)="wind",VLOOKUP(E12397,'Cross-Page Data'!$I$4:$J$19,2,FALSE),IF(VLOOKUP(I12397,'Cross-Page Data'!$D$4:$F$48,3,FALSE)="hydro",VLOOKUP(E12397,'Cross-Page Data'!$I$4:$J$19,2,FALSE),VLOOKUP(I12397,'Cross-Page Data'!$D$4:$F$48,3,FALSE)))))</f>
        <v>natural gas peaker</v>
      </c>
      <c r="K12397" s="49" t="b">
        <f t="shared" si="193"/>
        <v>1</v>
      </c>
    </row>
    <row r="12398" spans="2:11" ht="14.65" customHeight="1">
      <c r="B12398" s="49">
        <v>55165</v>
      </c>
      <c r="C12398" s="49" t="s">
        <v>3417</v>
      </c>
      <c r="D12398" s="49" t="s">
        <v>3564</v>
      </c>
      <c r="E12398" s="49" t="s">
        <v>3495</v>
      </c>
      <c r="F12398" s="49">
        <v>159.5</v>
      </c>
      <c r="G12398" s="49" t="s">
        <v>3483</v>
      </c>
      <c r="H12398" s="49" t="s">
        <v>3484</v>
      </c>
      <c r="I12398" s="49" t="s">
        <v>3488</v>
      </c>
      <c r="J12398" s="49" t="str">
        <f>IF(VLOOKUP(I12398,'Cross-Page Data'!$D$4:$F$48,3,FALSE)="natural gas",VLOOKUP(E12398,'Cross-Page Data'!$I$4:$J$19,2,FALSE),IF(VLOOKUP(I12398,'Cross-Page Data'!$D$4:$F$48,3,FALSE)="solar",IF(E12398="PV","solar PV","solar thermal"),IF(VLOOKUP(I12398,'Cross-Page Data'!$D$4:$F$48,3,FALSE)="wind",VLOOKUP(E12398,'Cross-Page Data'!$I$4:$J$19,2,FALSE),IF(VLOOKUP(I12398,'Cross-Page Data'!$D$4:$F$48,3,FALSE)="hydro",VLOOKUP(E12398,'Cross-Page Data'!$I$4:$J$19,2,FALSE),VLOOKUP(I12398,'Cross-Page Data'!$D$4:$F$48,3,FALSE)))))</f>
        <v>natural gas peaker</v>
      </c>
      <c r="K12398" s="49" t="b">
        <f t="shared" si="193"/>
        <v>1</v>
      </c>
    </row>
    <row r="12399" spans="2:11" ht="14.65" customHeight="1">
      <c r="B12399" s="49">
        <v>55166</v>
      </c>
      <c r="C12399" s="49" t="s">
        <v>3439</v>
      </c>
      <c r="D12399" s="49" t="s">
        <v>3564</v>
      </c>
      <c r="E12399" s="49" t="s">
        <v>3495</v>
      </c>
      <c r="F12399" s="49">
        <v>170.4</v>
      </c>
      <c r="G12399" s="49" t="s">
        <v>3483</v>
      </c>
      <c r="H12399" s="49" t="s">
        <v>3567</v>
      </c>
      <c r="I12399" s="49" t="s">
        <v>3488</v>
      </c>
      <c r="J12399" s="49" t="str">
        <f>IF(VLOOKUP(I12399,'Cross-Page Data'!$D$4:$F$48,3,FALSE)="natural gas",VLOOKUP(E12399,'Cross-Page Data'!$I$4:$J$19,2,FALSE),IF(VLOOKUP(I12399,'Cross-Page Data'!$D$4:$F$48,3,FALSE)="solar",IF(E12399="PV","solar PV","solar thermal"),IF(VLOOKUP(I12399,'Cross-Page Data'!$D$4:$F$48,3,FALSE)="wind",VLOOKUP(E12399,'Cross-Page Data'!$I$4:$J$19,2,FALSE),IF(VLOOKUP(I12399,'Cross-Page Data'!$D$4:$F$48,3,FALSE)="hydro",VLOOKUP(E12399,'Cross-Page Data'!$I$4:$J$19,2,FALSE),VLOOKUP(I12399,'Cross-Page Data'!$D$4:$F$48,3,FALSE)))))</f>
        <v>natural gas peaker</v>
      </c>
      <c r="K12399" s="49" t="b">
        <f t="shared" si="193"/>
        <v>1</v>
      </c>
    </row>
    <row r="12400" spans="2:11" ht="14.65" customHeight="1">
      <c r="B12400" s="49">
        <v>55166</v>
      </c>
      <c r="C12400" s="49" t="s">
        <v>3439</v>
      </c>
      <c r="D12400" s="49" t="s">
        <v>3564</v>
      </c>
      <c r="E12400" s="49" t="s">
        <v>3495</v>
      </c>
      <c r="F12400" s="49">
        <v>166.9</v>
      </c>
      <c r="G12400" s="49" t="s">
        <v>3483</v>
      </c>
      <c r="H12400" s="49" t="s">
        <v>3567</v>
      </c>
      <c r="I12400" s="49" t="s">
        <v>3488</v>
      </c>
      <c r="J12400" s="49" t="str">
        <f>IF(VLOOKUP(I12400,'Cross-Page Data'!$D$4:$F$48,3,FALSE)="natural gas",VLOOKUP(E12400,'Cross-Page Data'!$I$4:$J$19,2,FALSE),IF(VLOOKUP(I12400,'Cross-Page Data'!$D$4:$F$48,3,FALSE)="solar",IF(E12400="PV","solar PV","solar thermal"),IF(VLOOKUP(I12400,'Cross-Page Data'!$D$4:$F$48,3,FALSE)="wind",VLOOKUP(E12400,'Cross-Page Data'!$I$4:$J$19,2,FALSE),IF(VLOOKUP(I12400,'Cross-Page Data'!$D$4:$F$48,3,FALSE)="hydro",VLOOKUP(E12400,'Cross-Page Data'!$I$4:$J$19,2,FALSE),VLOOKUP(I12400,'Cross-Page Data'!$D$4:$F$48,3,FALSE)))))</f>
        <v>natural gas peaker</v>
      </c>
      <c r="K12400" s="49" t="b">
        <f t="shared" si="193"/>
        <v>1</v>
      </c>
    </row>
    <row r="12401" spans="2:11" ht="14.65" customHeight="1">
      <c r="B12401" s="49">
        <v>55166</v>
      </c>
      <c r="C12401" s="49" t="s">
        <v>3439</v>
      </c>
      <c r="D12401" s="49" t="s">
        <v>3564</v>
      </c>
      <c r="E12401" s="49" t="s">
        <v>3495</v>
      </c>
      <c r="F12401" s="49">
        <v>167.3</v>
      </c>
      <c r="G12401" s="49" t="s">
        <v>3483</v>
      </c>
      <c r="H12401" s="49" t="s">
        <v>3567</v>
      </c>
      <c r="I12401" s="49" t="s">
        <v>3488</v>
      </c>
      <c r="J12401" s="49" t="str">
        <f>IF(VLOOKUP(I12401,'Cross-Page Data'!$D$4:$F$48,3,FALSE)="natural gas",VLOOKUP(E12401,'Cross-Page Data'!$I$4:$J$19,2,FALSE),IF(VLOOKUP(I12401,'Cross-Page Data'!$D$4:$F$48,3,FALSE)="solar",IF(E12401="PV","solar PV","solar thermal"),IF(VLOOKUP(I12401,'Cross-Page Data'!$D$4:$F$48,3,FALSE)="wind",VLOOKUP(E12401,'Cross-Page Data'!$I$4:$J$19,2,FALSE),IF(VLOOKUP(I12401,'Cross-Page Data'!$D$4:$F$48,3,FALSE)="hydro",VLOOKUP(E12401,'Cross-Page Data'!$I$4:$J$19,2,FALSE),VLOOKUP(I12401,'Cross-Page Data'!$D$4:$F$48,3,FALSE)))))</f>
        <v>natural gas peaker</v>
      </c>
      <c r="K12401" s="49" t="b">
        <f t="shared" si="193"/>
        <v>1</v>
      </c>
    </row>
    <row r="12402" spans="2:11" ht="14.65" customHeight="1">
      <c r="B12402" s="49">
        <v>55166</v>
      </c>
      <c r="C12402" s="49" t="s">
        <v>3439</v>
      </c>
      <c r="D12402" s="49" t="s">
        <v>3564</v>
      </c>
      <c r="E12402" s="49" t="s">
        <v>3495</v>
      </c>
      <c r="F12402" s="49">
        <v>175</v>
      </c>
      <c r="G12402" s="49" t="s">
        <v>3483</v>
      </c>
      <c r="H12402" s="49" t="s">
        <v>3567</v>
      </c>
      <c r="I12402" s="49" t="s">
        <v>3488</v>
      </c>
      <c r="J12402" s="49" t="str">
        <f>IF(VLOOKUP(I12402,'Cross-Page Data'!$D$4:$F$48,3,FALSE)="natural gas",VLOOKUP(E12402,'Cross-Page Data'!$I$4:$J$19,2,FALSE),IF(VLOOKUP(I12402,'Cross-Page Data'!$D$4:$F$48,3,FALSE)="solar",IF(E12402="PV","solar PV","solar thermal"),IF(VLOOKUP(I12402,'Cross-Page Data'!$D$4:$F$48,3,FALSE)="wind",VLOOKUP(E12402,'Cross-Page Data'!$I$4:$J$19,2,FALSE),IF(VLOOKUP(I12402,'Cross-Page Data'!$D$4:$F$48,3,FALSE)="hydro",VLOOKUP(E12402,'Cross-Page Data'!$I$4:$J$19,2,FALSE),VLOOKUP(I12402,'Cross-Page Data'!$D$4:$F$48,3,FALSE)))))</f>
        <v>natural gas peaker</v>
      </c>
      <c r="K12402" s="49" t="b">
        <f t="shared" si="193"/>
        <v>1</v>
      </c>
    </row>
    <row r="12403" spans="2:11" ht="14.65" customHeight="1">
      <c r="B12403" s="49">
        <v>55166</v>
      </c>
      <c r="C12403" s="49" t="s">
        <v>3439</v>
      </c>
      <c r="D12403" s="49" t="s">
        <v>3564</v>
      </c>
      <c r="E12403" s="49" t="s">
        <v>3495</v>
      </c>
      <c r="F12403" s="49">
        <v>175.2</v>
      </c>
      <c r="G12403" s="49" t="s">
        <v>3483</v>
      </c>
      <c r="H12403" s="49" t="s">
        <v>3567</v>
      </c>
      <c r="I12403" s="49" t="s">
        <v>3488</v>
      </c>
      <c r="J12403" s="49" t="str">
        <f>IF(VLOOKUP(I12403,'Cross-Page Data'!$D$4:$F$48,3,FALSE)="natural gas",VLOOKUP(E12403,'Cross-Page Data'!$I$4:$J$19,2,FALSE),IF(VLOOKUP(I12403,'Cross-Page Data'!$D$4:$F$48,3,FALSE)="solar",IF(E12403="PV","solar PV","solar thermal"),IF(VLOOKUP(I12403,'Cross-Page Data'!$D$4:$F$48,3,FALSE)="wind",VLOOKUP(E12403,'Cross-Page Data'!$I$4:$J$19,2,FALSE),IF(VLOOKUP(I12403,'Cross-Page Data'!$D$4:$F$48,3,FALSE)="hydro",VLOOKUP(E12403,'Cross-Page Data'!$I$4:$J$19,2,FALSE),VLOOKUP(I12403,'Cross-Page Data'!$D$4:$F$48,3,FALSE)))))</f>
        <v>natural gas peaker</v>
      </c>
      <c r="K12403" s="49" t="b">
        <f t="shared" si="193"/>
        <v>1</v>
      </c>
    </row>
    <row r="12404" spans="2:11" ht="14.65" customHeight="1">
      <c r="B12404" s="49">
        <v>55168</v>
      </c>
      <c r="C12404" s="49" t="s">
        <v>3442</v>
      </c>
      <c r="D12404" s="49" t="s">
        <v>3563</v>
      </c>
      <c r="E12404" s="49" t="s">
        <v>3405</v>
      </c>
      <c r="F12404" s="49">
        <v>149</v>
      </c>
      <c r="G12404" s="49" t="s">
        <v>3483</v>
      </c>
      <c r="H12404" s="49" t="s">
        <v>3567</v>
      </c>
      <c r="I12404" s="49" t="s">
        <v>3488</v>
      </c>
      <c r="J12404" s="49" t="str">
        <f>IF(VLOOKUP(I12404,'Cross-Page Data'!$D$4:$F$48,3,FALSE)="natural gas",VLOOKUP(E12404,'Cross-Page Data'!$I$4:$J$19,2,FALSE),IF(VLOOKUP(I12404,'Cross-Page Data'!$D$4:$F$48,3,FALSE)="solar",IF(E12404="PV","solar PV","solar thermal"),IF(VLOOKUP(I12404,'Cross-Page Data'!$D$4:$F$48,3,FALSE)="wind",VLOOKUP(E12404,'Cross-Page Data'!$I$4:$J$19,2,FALSE),IF(VLOOKUP(I12404,'Cross-Page Data'!$D$4:$F$48,3,FALSE)="hydro",VLOOKUP(E12404,'Cross-Page Data'!$I$4:$J$19,2,FALSE),VLOOKUP(I12404,'Cross-Page Data'!$D$4:$F$48,3,FALSE)))))</f>
        <v>natural gas nonpeaker</v>
      </c>
      <c r="K12404" s="49" t="b">
        <f t="shared" si="193"/>
        <v>1</v>
      </c>
    </row>
    <row r="12405" spans="2:11" ht="14.65" customHeight="1">
      <c r="B12405" s="49">
        <v>55168</v>
      </c>
      <c r="C12405" s="49" t="s">
        <v>3442</v>
      </c>
      <c r="D12405" s="49" t="s">
        <v>3563</v>
      </c>
      <c r="E12405" s="49" t="s">
        <v>3405</v>
      </c>
      <c r="F12405" s="49">
        <v>149</v>
      </c>
      <c r="G12405" s="49" t="s">
        <v>3483</v>
      </c>
      <c r="H12405" s="49" t="s">
        <v>3567</v>
      </c>
      <c r="I12405" s="49" t="s">
        <v>3488</v>
      </c>
      <c r="J12405" s="49" t="str">
        <f>IF(VLOOKUP(I12405,'Cross-Page Data'!$D$4:$F$48,3,FALSE)="natural gas",VLOOKUP(E12405,'Cross-Page Data'!$I$4:$J$19,2,FALSE),IF(VLOOKUP(I12405,'Cross-Page Data'!$D$4:$F$48,3,FALSE)="solar",IF(E12405="PV","solar PV","solar thermal"),IF(VLOOKUP(I12405,'Cross-Page Data'!$D$4:$F$48,3,FALSE)="wind",VLOOKUP(E12405,'Cross-Page Data'!$I$4:$J$19,2,FALSE),IF(VLOOKUP(I12405,'Cross-Page Data'!$D$4:$F$48,3,FALSE)="hydro",VLOOKUP(E12405,'Cross-Page Data'!$I$4:$J$19,2,FALSE),VLOOKUP(I12405,'Cross-Page Data'!$D$4:$F$48,3,FALSE)))))</f>
        <v>natural gas nonpeaker</v>
      </c>
      <c r="K12405" s="49" t="b">
        <f t="shared" si="193"/>
        <v>1</v>
      </c>
    </row>
    <row r="12406" spans="2:11" ht="14.65" customHeight="1">
      <c r="B12406" s="49">
        <v>55168</v>
      </c>
      <c r="C12406" s="49" t="s">
        <v>3442</v>
      </c>
      <c r="D12406" s="49" t="s">
        <v>3563</v>
      </c>
      <c r="E12406" s="49" t="s">
        <v>3403</v>
      </c>
      <c r="F12406" s="49">
        <v>227</v>
      </c>
      <c r="G12406" s="49" t="s">
        <v>3483</v>
      </c>
      <c r="H12406" s="49" t="s">
        <v>3567</v>
      </c>
      <c r="I12406" s="49" t="s">
        <v>3488</v>
      </c>
      <c r="J12406" s="49" t="str">
        <f>IF(VLOOKUP(I12406,'Cross-Page Data'!$D$4:$F$48,3,FALSE)="natural gas",VLOOKUP(E12406,'Cross-Page Data'!$I$4:$J$19,2,FALSE),IF(VLOOKUP(I12406,'Cross-Page Data'!$D$4:$F$48,3,FALSE)="solar",IF(E12406="PV","solar PV","solar thermal"),IF(VLOOKUP(I12406,'Cross-Page Data'!$D$4:$F$48,3,FALSE)="wind",VLOOKUP(E12406,'Cross-Page Data'!$I$4:$J$19,2,FALSE),IF(VLOOKUP(I12406,'Cross-Page Data'!$D$4:$F$48,3,FALSE)="hydro",VLOOKUP(E12406,'Cross-Page Data'!$I$4:$J$19,2,FALSE),VLOOKUP(I12406,'Cross-Page Data'!$D$4:$F$48,3,FALSE)))))</f>
        <v>natural gas nonpeaker</v>
      </c>
      <c r="K12406" s="49" t="b">
        <f t="shared" si="193"/>
        <v>1</v>
      </c>
    </row>
    <row r="12407" spans="2:11" ht="14.65" customHeight="1">
      <c r="B12407" s="49">
        <v>55170</v>
      </c>
      <c r="C12407" s="49" t="s">
        <v>3429</v>
      </c>
      <c r="D12407" s="49" t="s">
        <v>3563</v>
      </c>
      <c r="E12407" s="49" t="s">
        <v>3405</v>
      </c>
      <c r="F12407" s="49">
        <v>222</v>
      </c>
      <c r="G12407" s="49" t="s">
        <v>3483</v>
      </c>
      <c r="H12407" s="49" t="s">
        <v>3567</v>
      </c>
      <c r="I12407" s="49" t="s">
        <v>3488</v>
      </c>
      <c r="J12407" s="49" t="str">
        <f>IF(VLOOKUP(I12407,'Cross-Page Data'!$D$4:$F$48,3,FALSE)="natural gas",VLOOKUP(E12407,'Cross-Page Data'!$I$4:$J$19,2,FALSE),IF(VLOOKUP(I12407,'Cross-Page Data'!$D$4:$F$48,3,FALSE)="solar",IF(E12407="PV","solar PV","solar thermal"),IF(VLOOKUP(I12407,'Cross-Page Data'!$D$4:$F$48,3,FALSE)="wind",VLOOKUP(E12407,'Cross-Page Data'!$I$4:$J$19,2,FALSE),IF(VLOOKUP(I12407,'Cross-Page Data'!$D$4:$F$48,3,FALSE)="hydro",VLOOKUP(E12407,'Cross-Page Data'!$I$4:$J$19,2,FALSE),VLOOKUP(I12407,'Cross-Page Data'!$D$4:$F$48,3,FALSE)))))</f>
        <v>natural gas nonpeaker</v>
      </c>
      <c r="K12407" s="49" t="b">
        <f t="shared" si="193"/>
        <v>1</v>
      </c>
    </row>
    <row r="12408" spans="2:11" ht="14.65" customHeight="1">
      <c r="B12408" s="49">
        <v>55170</v>
      </c>
      <c r="C12408" s="49" t="s">
        <v>3429</v>
      </c>
      <c r="D12408" s="49" t="s">
        <v>3563</v>
      </c>
      <c r="E12408" s="49" t="s">
        <v>3405</v>
      </c>
      <c r="F12408" s="49">
        <v>222</v>
      </c>
      <c r="G12408" s="49" t="s">
        <v>3483</v>
      </c>
      <c r="H12408" s="49" t="s">
        <v>3567</v>
      </c>
      <c r="I12408" s="49" t="s">
        <v>3488</v>
      </c>
      <c r="J12408" s="49" t="str">
        <f>IF(VLOOKUP(I12408,'Cross-Page Data'!$D$4:$F$48,3,FALSE)="natural gas",VLOOKUP(E12408,'Cross-Page Data'!$I$4:$J$19,2,FALSE),IF(VLOOKUP(I12408,'Cross-Page Data'!$D$4:$F$48,3,FALSE)="solar",IF(E12408="PV","solar PV","solar thermal"),IF(VLOOKUP(I12408,'Cross-Page Data'!$D$4:$F$48,3,FALSE)="wind",VLOOKUP(E12408,'Cross-Page Data'!$I$4:$J$19,2,FALSE),IF(VLOOKUP(I12408,'Cross-Page Data'!$D$4:$F$48,3,FALSE)="hydro",VLOOKUP(E12408,'Cross-Page Data'!$I$4:$J$19,2,FALSE),VLOOKUP(I12408,'Cross-Page Data'!$D$4:$F$48,3,FALSE)))))</f>
        <v>natural gas nonpeaker</v>
      </c>
      <c r="K12408" s="49" t="b">
        <f t="shared" si="193"/>
        <v>1</v>
      </c>
    </row>
    <row r="12409" spans="2:11" ht="14.65" customHeight="1">
      <c r="B12409" s="49">
        <v>55170</v>
      </c>
      <c r="C12409" s="49" t="s">
        <v>3429</v>
      </c>
      <c r="D12409" s="49" t="s">
        <v>3563</v>
      </c>
      <c r="E12409" s="49" t="s">
        <v>3403</v>
      </c>
      <c r="F12409" s="49">
        <v>234</v>
      </c>
      <c r="G12409" s="49" t="s">
        <v>3483</v>
      </c>
      <c r="H12409" s="49" t="s">
        <v>3567</v>
      </c>
      <c r="I12409" s="49" t="s">
        <v>3488</v>
      </c>
      <c r="J12409" s="49" t="str">
        <f>IF(VLOOKUP(I12409,'Cross-Page Data'!$D$4:$F$48,3,FALSE)="natural gas",VLOOKUP(E12409,'Cross-Page Data'!$I$4:$J$19,2,FALSE),IF(VLOOKUP(I12409,'Cross-Page Data'!$D$4:$F$48,3,FALSE)="solar",IF(E12409="PV","solar PV","solar thermal"),IF(VLOOKUP(I12409,'Cross-Page Data'!$D$4:$F$48,3,FALSE)="wind",VLOOKUP(E12409,'Cross-Page Data'!$I$4:$J$19,2,FALSE),IF(VLOOKUP(I12409,'Cross-Page Data'!$D$4:$F$48,3,FALSE)="hydro",VLOOKUP(E12409,'Cross-Page Data'!$I$4:$J$19,2,FALSE),VLOOKUP(I12409,'Cross-Page Data'!$D$4:$F$48,3,FALSE)))))</f>
        <v>natural gas nonpeaker</v>
      </c>
      <c r="K12409" s="49" t="b">
        <f t="shared" si="193"/>
        <v>1</v>
      </c>
    </row>
    <row r="12410" spans="2:11" ht="14.65" customHeight="1">
      <c r="B12410" s="49">
        <v>55172</v>
      </c>
      <c r="C12410" s="49" t="s">
        <v>3442</v>
      </c>
      <c r="D12410" s="49" t="s">
        <v>3563</v>
      </c>
      <c r="E12410" s="49" t="s">
        <v>3405</v>
      </c>
      <c r="F12410" s="49">
        <v>159</v>
      </c>
      <c r="G12410" s="49" t="s">
        <v>3483</v>
      </c>
      <c r="H12410" s="49" t="s">
        <v>3567</v>
      </c>
      <c r="I12410" s="49" t="s">
        <v>3488</v>
      </c>
      <c r="J12410" s="49" t="str">
        <f>IF(VLOOKUP(I12410,'Cross-Page Data'!$D$4:$F$48,3,FALSE)="natural gas",VLOOKUP(E12410,'Cross-Page Data'!$I$4:$J$19,2,FALSE),IF(VLOOKUP(I12410,'Cross-Page Data'!$D$4:$F$48,3,FALSE)="solar",IF(E12410="PV","solar PV","solar thermal"),IF(VLOOKUP(I12410,'Cross-Page Data'!$D$4:$F$48,3,FALSE)="wind",VLOOKUP(E12410,'Cross-Page Data'!$I$4:$J$19,2,FALSE),IF(VLOOKUP(I12410,'Cross-Page Data'!$D$4:$F$48,3,FALSE)="hydro",VLOOKUP(E12410,'Cross-Page Data'!$I$4:$J$19,2,FALSE),VLOOKUP(I12410,'Cross-Page Data'!$D$4:$F$48,3,FALSE)))))</f>
        <v>natural gas nonpeaker</v>
      </c>
      <c r="K12410" s="49" t="b">
        <f t="shared" si="193"/>
        <v>1</v>
      </c>
    </row>
    <row r="12411" spans="2:11" ht="14.65" customHeight="1">
      <c r="B12411" s="49">
        <v>55172</v>
      </c>
      <c r="C12411" s="49" t="s">
        <v>3442</v>
      </c>
      <c r="D12411" s="49" t="s">
        <v>3563</v>
      </c>
      <c r="E12411" s="49" t="s">
        <v>3405</v>
      </c>
      <c r="F12411" s="49">
        <v>159</v>
      </c>
      <c r="G12411" s="49" t="s">
        <v>3483</v>
      </c>
      <c r="H12411" s="49" t="s">
        <v>3567</v>
      </c>
      <c r="I12411" s="49" t="s">
        <v>3488</v>
      </c>
      <c r="J12411" s="49" t="str">
        <f>IF(VLOOKUP(I12411,'Cross-Page Data'!$D$4:$F$48,3,FALSE)="natural gas",VLOOKUP(E12411,'Cross-Page Data'!$I$4:$J$19,2,FALSE),IF(VLOOKUP(I12411,'Cross-Page Data'!$D$4:$F$48,3,FALSE)="solar",IF(E12411="PV","solar PV","solar thermal"),IF(VLOOKUP(I12411,'Cross-Page Data'!$D$4:$F$48,3,FALSE)="wind",VLOOKUP(E12411,'Cross-Page Data'!$I$4:$J$19,2,FALSE),IF(VLOOKUP(I12411,'Cross-Page Data'!$D$4:$F$48,3,FALSE)="hydro",VLOOKUP(E12411,'Cross-Page Data'!$I$4:$J$19,2,FALSE),VLOOKUP(I12411,'Cross-Page Data'!$D$4:$F$48,3,FALSE)))))</f>
        <v>natural gas nonpeaker</v>
      </c>
      <c r="K12411" s="49" t="b">
        <f t="shared" si="193"/>
        <v>1</v>
      </c>
    </row>
    <row r="12412" spans="2:11" ht="14.65" customHeight="1">
      <c r="B12412" s="49">
        <v>55172</v>
      </c>
      <c r="C12412" s="49" t="s">
        <v>3442</v>
      </c>
      <c r="D12412" s="49" t="s">
        <v>3563</v>
      </c>
      <c r="E12412" s="49" t="s">
        <v>3405</v>
      </c>
      <c r="F12412" s="49">
        <v>154</v>
      </c>
      <c r="G12412" s="49" t="s">
        <v>3483</v>
      </c>
      <c r="H12412" s="49" t="s">
        <v>3567</v>
      </c>
      <c r="I12412" s="49" t="s">
        <v>3488</v>
      </c>
      <c r="J12412" s="49" t="str">
        <f>IF(VLOOKUP(I12412,'Cross-Page Data'!$D$4:$F$48,3,FALSE)="natural gas",VLOOKUP(E12412,'Cross-Page Data'!$I$4:$J$19,2,FALSE),IF(VLOOKUP(I12412,'Cross-Page Data'!$D$4:$F$48,3,FALSE)="solar",IF(E12412="PV","solar PV","solar thermal"),IF(VLOOKUP(I12412,'Cross-Page Data'!$D$4:$F$48,3,FALSE)="wind",VLOOKUP(E12412,'Cross-Page Data'!$I$4:$J$19,2,FALSE),IF(VLOOKUP(I12412,'Cross-Page Data'!$D$4:$F$48,3,FALSE)="hydro",VLOOKUP(E12412,'Cross-Page Data'!$I$4:$J$19,2,FALSE),VLOOKUP(I12412,'Cross-Page Data'!$D$4:$F$48,3,FALSE)))))</f>
        <v>natural gas nonpeaker</v>
      </c>
      <c r="K12412" s="49" t="b">
        <f t="shared" si="193"/>
        <v>1</v>
      </c>
    </row>
    <row r="12413" spans="2:11" ht="14.65" customHeight="1">
      <c r="B12413" s="49">
        <v>55172</v>
      </c>
      <c r="C12413" s="49" t="s">
        <v>3442</v>
      </c>
      <c r="D12413" s="49" t="s">
        <v>3563</v>
      </c>
      <c r="E12413" s="49" t="s">
        <v>3403</v>
      </c>
      <c r="F12413" s="49">
        <v>86</v>
      </c>
      <c r="G12413" s="49" t="s">
        <v>3483</v>
      </c>
      <c r="H12413" s="49" t="s">
        <v>3567</v>
      </c>
      <c r="I12413" s="49" t="s">
        <v>3488</v>
      </c>
      <c r="J12413" s="49" t="str">
        <f>IF(VLOOKUP(I12413,'Cross-Page Data'!$D$4:$F$48,3,FALSE)="natural gas",VLOOKUP(E12413,'Cross-Page Data'!$I$4:$J$19,2,FALSE),IF(VLOOKUP(I12413,'Cross-Page Data'!$D$4:$F$48,3,FALSE)="solar",IF(E12413="PV","solar PV","solar thermal"),IF(VLOOKUP(I12413,'Cross-Page Data'!$D$4:$F$48,3,FALSE)="wind",VLOOKUP(E12413,'Cross-Page Data'!$I$4:$J$19,2,FALSE),IF(VLOOKUP(I12413,'Cross-Page Data'!$D$4:$F$48,3,FALSE)="hydro",VLOOKUP(E12413,'Cross-Page Data'!$I$4:$J$19,2,FALSE),VLOOKUP(I12413,'Cross-Page Data'!$D$4:$F$48,3,FALSE)))))</f>
        <v>natural gas nonpeaker</v>
      </c>
      <c r="K12413" s="49" t="b">
        <f t="shared" si="193"/>
        <v>1</v>
      </c>
    </row>
    <row r="12414" spans="2:11" ht="14.65" customHeight="1">
      <c r="B12414" s="49">
        <v>55172</v>
      </c>
      <c r="C12414" s="49" t="s">
        <v>3442</v>
      </c>
      <c r="D12414" s="49" t="s">
        <v>3563</v>
      </c>
      <c r="E12414" s="49" t="s">
        <v>3403</v>
      </c>
      <c r="F12414" s="49">
        <v>200</v>
      </c>
      <c r="G12414" s="49" t="s">
        <v>3483</v>
      </c>
      <c r="H12414" s="49" t="s">
        <v>3567</v>
      </c>
      <c r="I12414" s="49" t="s">
        <v>3488</v>
      </c>
      <c r="J12414" s="49" t="str">
        <f>IF(VLOOKUP(I12414,'Cross-Page Data'!$D$4:$F$48,3,FALSE)="natural gas",VLOOKUP(E12414,'Cross-Page Data'!$I$4:$J$19,2,FALSE),IF(VLOOKUP(I12414,'Cross-Page Data'!$D$4:$F$48,3,FALSE)="solar",IF(E12414="PV","solar PV","solar thermal"),IF(VLOOKUP(I12414,'Cross-Page Data'!$D$4:$F$48,3,FALSE)="wind",VLOOKUP(E12414,'Cross-Page Data'!$I$4:$J$19,2,FALSE),IF(VLOOKUP(I12414,'Cross-Page Data'!$D$4:$F$48,3,FALSE)="hydro",VLOOKUP(E12414,'Cross-Page Data'!$I$4:$J$19,2,FALSE),VLOOKUP(I12414,'Cross-Page Data'!$D$4:$F$48,3,FALSE)))))</f>
        <v>natural gas nonpeaker</v>
      </c>
      <c r="K12414" s="49" t="b">
        <f t="shared" si="193"/>
        <v>1</v>
      </c>
    </row>
    <row r="12415" spans="2:11" ht="14.65" customHeight="1">
      <c r="B12415" s="49">
        <v>55173</v>
      </c>
      <c r="C12415" s="49" t="s">
        <v>3417</v>
      </c>
      <c r="D12415" s="49" t="s">
        <v>3563</v>
      </c>
      <c r="E12415" s="49" t="s">
        <v>3405</v>
      </c>
      <c r="F12415" s="49">
        <v>161.80000000000001</v>
      </c>
      <c r="G12415" s="49" t="s">
        <v>3483</v>
      </c>
      <c r="H12415" s="49" t="s">
        <v>3484</v>
      </c>
      <c r="I12415" s="49" t="s">
        <v>3488</v>
      </c>
      <c r="J12415" s="49" t="str">
        <f>IF(VLOOKUP(I12415,'Cross-Page Data'!$D$4:$F$48,3,FALSE)="natural gas",VLOOKUP(E12415,'Cross-Page Data'!$I$4:$J$19,2,FALSE),IF(VLOOKUP(I12415,'Cross-Page Data'!$D$4:$F$48,3,FALSE)="solar",IF(E12415="PV","solar PV","solar thermal"),IF(VLOOKUP(I12415,'Cross-Page Data'!$D$4:$F$48,3,FALSE)="wind",VLOOKUP(E12415,'Cross-Page Data'!$I$4:$J$19,2,FALSE),IF(VLOOKUP(I12415,'Cross-Page Data'!$D$4:$F$48,3,FALSE)="hydro",VLOOKUP(E12415,'Cross-Page Data'!$I$4:$J$19,2,FALSE),VLOOKUP(I12415,'Cross-Page Data'!$D$4:$F$48,3,FALSE)))))</f>
        <v>natural gas nonpeaker</v>
      </c>
      <c r="K12415" s="49" t="b">
        <f t="shared" si="193"/>
        <v>1</v>
      </c>
    </row>
    <row r="12416" spans="2:11" ht="14.65" customHeight="1">
      <c r="B12416" s="49">
        <v>55173</v>
      </c>
      <c r="C12416" s="49" t="s">
        <v>3417</v>
      </c>
      <c r="D12416" s="49" t="s">
        <v>3563</v>
      </c>
      <c r="E12416" s="49" t="s">
        <v>3405</v>
      </c>
      <c r="F12416" s="49">
        <v>165.7</v>
      </c>
      <c r="G12416" s="49" t="s">
        <v>3483</v>
      </c>
      <c r="H12416" s="49" t="s">
        <v>3484</v>
      </c>
      <c r="I12416" s="49" t="s">
        <v>3488</v>
      </c>
      <c r="J12416" s="49" t="str">
        <f>IF(VLOOKUP(I12416,'Cross-Page Data'!$D$4:$F$48,3,FALSE)="natural gas",VLOOKUP(E12416,'Cross-Page Data'!$I$4:$J$19,2,FALSE),IF(VLOOKUP(I12416,'Cross-Page Data'!$D$4:$F$48,3,FALSE)="solar",IF(E12416="PV","solar PV","solar thermal"),IF(VLOOKUP(I12416,'Cross-Page Data'!$D$4:$F$48,3,FALSE)="wind",VLOOKUP(E12416,'Cross-Page Data'!$I$4:$J$19,2,FALSE),IF(VLOOKUP(I12416,'Cross-Page Data'!$D$4:$F$48,3,FALSE)="hydro",VLOOKUP(E12416,'Cross-Page Data'!$I$4:$J$19,2,FALSE),VLOOKUP(I12416,'Cross-Page Data'!$D$4:$F$48,3,FALSE)))))</f>
        <v>natural gas nonpeaker</v>
      </c>
      <c r="K12416" s="49" t="b">
        <f t="shared" si="193"/>
        <v>1</v>
      </c>
    </row>
    <row r="12417" spans="2:11" ht="14.65" customHeight="1">
      <c r="B12417" s="49">
        <v>55173</v>
      </c>
      <c r="C12417" s="49" t="s">
        <v>3417</v>
      </c>
      <c r="D12417" s="49" t="s">
        <v>3563</v>
      </c>
      <c r="E12417" s="49" t="s">
        <v>3405</v>
      </c>
      <c r="F12417" s="49">
        <v>144.19999999999999</v>
      </c>
      <c r="G12417" s="49" t="s">
        <v>3483</v>
      </c>
      <c r="H12417" s="49" t="s">
        <v>3484</v>
      </c>
      <c r="I12417" s="49" t="s">
        <v>3488</v>
      </c>
      <c r="J12417" s="49" t="str">
        <f>IF(VLOOKUP(I12417,'Cross-Page Data'!$D$4:$F$48,3,FALSE)="natural gas",VLOOKUP(E12417,'Cross-Page Data'!$I$4:$J$19,2,FALSE),IF(VLOOKUP(I12417,'Cross-Page Data'!$D$4:$F$48,3,FALSE)="solar",IF(E12417="PV","solar PV","solar thermal"),IF(VLOOKUP(I12417,'Cross-Page Data'!$D$4:$F$48,3,FALSE)="wind",VLOOKUP(E12417,'Cross-Page Data'!$I$4:$J$19,2,FALSE),IF(VLOOKUP(I12417,'Cross-Page Data'!$D$4:$F$48,3,FALSE)="hydro",VLOOKUP(E12417,'Cross-Page Data'!$I$4:$J$19,2,FALSE),VLOOKUP(I12417,'Cross-Page Data'!$D$4:$F$48,3,FALSE)))))</f>
        <v>natural gas nonpeaker</v>
      </c>
      <c r="K12417" s="49" t="b">
        <f t="shared" si="193"/>
        <v>1</v>
      </c>
    </row>
    <row r="12418" spans="2:11" ht="14.65" customHeight="1">
      <c r="B12418" s="49">
        <v>55173</v>
      </c>
      <c r="C12418" s="49" t="s">
        <v>3417</v>
      </c>
      <c r="D12418" s="49" t="s">
        <v>3563</v>
      </c>
      <c r="E12418" s="49" t="s">
        <v>3405</v>
      </c>
      <c r="F12418" s="49">
        <v>143.6</v>
      </c>
      <c r="G12418" s="49" t="s">
        <v>3483</v>
      </c>
      <c r="H12418" s="49" t="s">
        <v>3484</v>
      </c>
      <c r="I12418" s="49" t="s">
        <v>3488</v>
      </c>
      <c r="J12418" s="49" t="str">
        <f>IF(VLOOKUP(I12418,'Cross-Page Data'!$D$4:$F$48,3,FALSE)="natural gas",VLOOKUP(E12418,'Cross-Page Data'!$I$4:$J$19,2,FALSE),IF(VLOOKUP(I12418,'Cross-Page Data'!$D$4:$F$48,3,FALSE)="solar",IF(E12418="PV","solar PV","solar thermal"),IF(VLOOKUP(I12418,'Cross-Page Data'!$D$4:$F$48,3,FALSE)="wind",VLOOKUP(E12418,'Cross-Page Data'!$I$4:$J$19,2,FALSE),IF(VLOOKUP(I12418,'Cross-Page Data'!$D$4:$F$48,3,FALSE)="hydro",VLOOKUP(E12418,'Cross-Page Data'!$I$4:$J$19,2,FALSE),VLOOKUP(I12418,'Cross-Page Data'!$D$4:$F$48,3,FALSE)))))</f>
        <v>natural gas nonpeaker</v>
      </c>
      <c r="K12418" s="49" t="b">
        <f t="shared" si="193"/>
        <v>1</v>
      </c>
    </row>
    <row r="12419" spans="2:11" ht="14.65" customHeight="1">
      <c r="B12419" s="49">
        <v>55173</v>
      </c>
      <c r="C12419" s="49" t="s">
        <v>3417</v>
      </c>
      <c r="D12419" s="49" t="s">
        <v>3563</v>
      </c>
      <c r="E12419" s="49" t="s">
        <v>3403</v>
      </c>
      <c r="F12419" s="49">
        <v>220.1</v>
      </c>
      <c r="G12419" s="49" t="s">
        <v>3483</v>
      </c>
      <c r="H12419" s="49" t="s">
        <v>3484</v>
      </c>
      <c r="I12419" s="49" t="s">
        <v>3488</v>
      </c>
      <c r="J12419" s="49" t="str">
        <f>IF(VLOOKUP(I12419,'Cross-Page Data'!$D$4:$F$48,3,FALSE)="natural gas",VLOOKUP(E12419,'Cross-Page Data'!$I$4:$J$19,2,FALSE),IF(VLOOKUP(I12419,'Cross-Page Data'!$D$4:$F$48,3,FALSE)="solar",IF(E12419="PV","solar PV","solar thermal"),IF(VLOOKUP(I12419,'Cross-Page Data'!$D$4:$F$48,3,FALSE)="wind",VLOOKUP(E12419,'Cross-Page Data'!$I$4:$J$19,2,FALSE),IF(VLOOKUP(I12419,'Cross-Page Data'!$D$4:$F$48,3,FALSE)="hydro",VLOOKUP(E12419,'Cross-Page Data'!$I$4:$J$19,2,FALSE),VLOOKUP(I12419,'Cross-Page Data'!$D$4:$F$48,3,FALSE)))))</f>
        <v>natural gas nonpeaker</v>
      </c>
      <c r="K12419" s="49" t="b">
        <f t="shared" si="193"/>
        <v>1</v>
      </c>
    </row>
    <row r="12420" spans="2:11" ht="14.65" customHeight="1">
      <c r="B12420" s="49">
        <v>55173</v>
      </c>
      <c r="C12420" s="49" t="s">
        <v>3417</v>
      </c>
      <c r="D12420" s="49" t="s">
        <v>3563</v>
      </c>
      <c r="E12420" s="49" t="s">
        <v>3403</v>
      </c>
      <c r="F12420" s="49">
        <v>245.7</v>
      </c>
      <c r="G12420" s="49" t="s">
        <v>3483</v>
      </c>
      <c r="H12420" s="49" t="s">
        <v>3484</v>
      </c>
      <c r="I12420" s="49" t="s">
        <v>3488</v>
      </c>
      <c r="J12420" s="49" t="str">
        <f>IF(VLOOKUP(I12420,'Cross-Page Data'!$D$4:$F$48,3,FALSE)="natural gas",VLOOKUP(E12420,'Cross-Page Data'!$I$4:$J$19,2,FALSE),IF(VLOOKUP(I12420,'Cross-Page Data'!$D$4:$F$48,3,FALSE)="solar",IF(E12420="PV","solar PV","solar thermal"),IF(VLOOKUP(I12420,'Cross-Page Data'!$D$4:$F$48,3,FALSE)="wind",VLOOKUP(E12420,'Cross-Page Data'!$I$4:$J$19,2,FALSE),IF(VLOOKUP(I12420,'Cross-Page Data'!$D$4:$F$48,3,FALSE)="hydro",VLOOKUP(E12420,'Cross-Page Data'!$I$4:$J$19,2,FALSE),VLOOKUP(I12420,'Cross-Page Data'!$D$4:$F$48,3,FALSE)))))</f>
        <v>natural gas nonpeaker</v>
      </c>
      <c r="K12420" s="49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>
      <c r="B12421" s="49">
        <v>55176</v>
      </c>
      <c r="C12421" s="49" t="s">
        <v>3442</v>
      </c>
      <c r="D12421" s="49" t="s">
        <v>3563</v>
      </c>
      <c r="E12421" s="49" t="s">
        <v>3405</v>
      </c>
      <c r="F12421" s="49">
        <v>153.69999999999999</v>
      </c>
      <c r="G12421" s="49" t="s">
        <v>3493</v>
      </c>
      <c r="H12421" s="49" t="s">
        <v>3570</v>
      </c>
      <c r="I12421" s="49" t="s">
        <v>3488</v>
      </c>
      <c r="J12421" s="49" t="str">
        <f>IF(VLOOKUP(I12421,'Cross-Page Data'!$D$4:$F$48,3,FALSE)="natural gas",VLOOKUP(E12421,'Cross-Page Data'!$I$4:$J$19,2,FALSE),IF(VLOOKUP(I12421,'Cross-Page Data'!$D$4:$F$48,3,FALSE)="solar",IF(E12421="PV","solar PV","solar thermal"),IF(VLOOKUP(I12421,'Cross-Page Data'!$D$4:$F$48,3,FALSE)="wind",VLOOKUP(E12421,'Cross-Page Data'!$I$4:$J$19,2,FALSE),IF(VLOOKUP(I12421,'Cross-Page Data'!$D$4:$F$48,3,FALSE)="hydro",VLOOKUP(E12421,'Cross-Page Data'!$I$4:$J$19,2,FALSE),VLOOKUP(I12421,'Cross-Page Data'!$D$4:$F$48,3,FALSE)))))</f>
        <v>natural gas nonpeaker</v>
      </c>
      <c r="K12421" s="49" t="b">
        <f t="shared" si="194"/>
        <v>0</v>
      </c>
    </row>
    <row r="12422" spans="2:11" ht="14.65" customHeight="1">
      <c r="B12422" s="49">
        <v>55176</v>
      </c>
      <c r="C12422" s="49" t="s">
        <v>3442</v>
      </c>
      <c r="D12422" s="49" t="s">
        <v>3563</v>
      </c>
      <c r="E12422" s="49" t="s">
        <v>3405</v>
      </c>
      <c r="F12422" s="49">
        <v>146.19999999999999</v>
      </c>
      <c r="G12422" s="49" t="s">
        <v>3493</v>
      </c>
      <c r="H12422" s="49" t="s">
        <v>3570</v>
      </c>
      <c r="I12422" s="49" t="s">
        <v>3488</v>
      </c>
      <c r="J12422" s="49" t="str">
        <f>IF(VLOOKUP(I12422,'Cross-Page Data'!$D$4:$F$48,3,FALSE)="natural gas",VLOOKUP(E12422,'Cross-Page Data'!$I$4:$J$19,2,FALSE),IF(VLOOKUP(I12422,'Cross-Page Data'!$D$4:$F$48,3,FALSE)="solar",IF(E12422="PV","solar PV","solar thermal"),IF(VLOOKUP(I12422,'Cross-Page Data'!$D$4:$F$48,3,FALSE)="wind",VLOOKUP(E12422,'Cross-Page Data'!$I$4:$J$19,2,FALSE),IF(VLOOKUP(I12422,'Cross-Page Data'!$D$4:$F$48,3,FALSE)="hydro",VLOOKUP(E12422,'Cross-Page Data'!$I$4:$J$19,2,FALSE),VLOOKUP(I12422,'Cross-Page Data'!$D$4:$F$48,3,FALSE)))))</f>
        <v>natural gas nonpeaker</v>
      </c>
      <c r="K12422" s="49" t="b">
        <f t="shared" si="194"/>
        <v>0</v>
      </c>
    </row>
    <row r="12423" spans="2:11" ht="14.65" customHeight="1">
      <c r="B12423" s="49">
        <v>55176</v>
      </c>
      <c r="C12423" s="49" t="s">
        <v>3442</v>
      </c>
      <c r="D12423" s="49" t="s">
        <v>3563</v>
      </c>
      <c r="E12423" s="49" t="s">
        <v>3403</v>
      </c>
      <c r="F12423" s="49">
        <v>109.8</v>
      </c>
      <c r="G12423" s="49" t="s">
        <v>3493</v>
      </c>
      <c r="H12423" s="49" t="s">
        <v>3570</v>
      </c>
      <c r="I12423" s="49" t="s">
        <v>3488</v>
      </c>
      <c r="J12423" s="49" t="str">
        <f>IF(VLOOKUP(I12423,'Cross-Page Data'!$D$4:$F$48,3,FALSE)="natural gas",VLOOKUP(E12423,'Cross-Page Data'!$I$4:$J$19,2,FALSE),IF(VLOOKUP(I12423,'Cross-Page Data'!$D$4:$F$48,3,FALSE)="solar",IF(E12423="PV","solar PV","solar thermal"),IF(VLOOKUP(I12423,'Cross-Page Data'!$D$4:$F$48,3,FALSE)="wind",VLOOKUP(E12423,'Cross-Page Data'!$I$4:$J$19,2,FALSE),IF(VLOOKUP(I12423,'Cross-Page Data'!$D$4:$F$48,3,FALSE)="hydro",VLOOKUP(E12423,'Cross-Page Data'!$I$4:$J$19,2,FALSE),VLOOKUP(I12423,'Cross-Page Data'!$D$4:$F$48,3,FALSE)))))</f>
        <v>natural gas nonpeaker</v>
      </c>
      <c r="K12423" s="49" t="b">
        <f t="shared" si="194"/>
        <v>0</v>
      </c>
    </row>
    <row r="12424" spans="2:11" ht="14.65" customHeight="1">
      <c r="B12424" s="49">
        <v>55177</v>
      </c>
      <c r="C12424" s="49" t="s">
        <v>3402</v>
      </c>
      <c r="D12424" s="49" t="s">
        <v>3563</v>
      </c>
      <c r="E12424" s="49" t="s">
        <v>3405</v>
      </c>
      <c r="F12424" s="49">
        <v>180</v>
      </c>
      <c r="G12424" s="49" t="s">
        <v>3483</v>
      </c>
      <c r="H12424" s="49" t="s">
        <v>3567</v>
      </c>
      <c r="I12424" s="49" t="s">
        <v>3488</v>
      </c>
      <c r="J12424" s="49" t="str">
        <f>IF(VLOOKUP(I12424,'Cross-Page Data'!$D$4:$F$48,3,FALSE)="natural gas",VLOOKUP(E12424,'Cross-Page Data'!$I$4:$J$19,2,FALSE),IF(VLOOKUP(I12424,'Cross-Page Data'!$D$4:$F$48,3,FALSE)="solar",IF(E12424="PV","solar PV","solar thermal"),IF(VLOOKUP(I12424,'Cross-Page Data'!$D$4:$F$48,3,FALSE)="wind",VLOOKUP(E12424,'Cross-Page Data'!$I$4:$J$19,2,FALSE),IF(VLOOKUP(I12424,'Cross-Page Data'!$D$4:$F$48,3,FALSE)="hydro",VLOOKUP(E12424,'Cross-Page Data'!$I$4:$J$19,2,FALSE),VLOOKUP(I12424,'Cross-Page Data'!$D$4:$F$48,3,FALSE)))))</f>
        <v>natural gas nonpeaker</v>
      </c>
      <c r="K12424" s="49" t="b">
        <f t="shared" si="194"/>
        <v>1</v>
      </c>
    </row>
    <row r="12425" spans="2:11" ht="14.65" customHeight="1">
      <c r="B12425" s="49">
        <v>55177</v>
      </c>
      <c r="C12425" s="49" t="s">
        <v>3402</v>
      </c>
      <c r="D12425" s="49" t="s">
        <v>3563</v>
      </c>
      <c r="E12425" s="49" t="s">
        <v>3405</v>
      </c>
      <c r="F12425" s="49">
        <v>180</v>
      </c>
      <c r="G12425" s="49" t="s">
        <v>3483</v>
      </c>
      <c r="H12425" s="49" t="s">
        <v>3567</v>
      </c>
      <c r="I12425" s="49" t="s">
        <v>3488</v>
      </c>
      <c r="J12425" s="49" t="str">
        <f>IF(VLOOKUP(I12425,'Cross-Page Data'!$D$4:$F$48,3,FALSE)="natural gas",VLOOKUP(E12425,'Cross-Page Data'!$I$4:$J$19,2,FALSE),IF(VLOOKUP(I12425,'Cross-Page Data'!$D$4:$F$48,3,FALSE)="solar",IF(E12425="PV","solar PV","solar thermal"),IF(VLOOKUP(I12425,'Cross-Page Data'!$D$4:$F$48,3,FALSE)="wind",VLOOKUP(E12425,'Cross-Page Data'!$I$4:$J$19,2,FALSE),IF(VLOOKUP(I12425,'Cross-Page Data'!$D$4:$F$48,3,FALSE)="hydro",VLOOKUP(E12425,'Cross-Page Data'!$I$4:$J$19,2,FALSE),VLOOKUP(I12425,'Cross-Page Data'!$D$4:$F$48,3,FALSE)))))</f>
        <v>natural gas nonpeaker</v>
      </c>
      <c r="K12425" s="49" t="b">
        <f t="shared" si="194"/>
        <v>1</v>
      </c>
    </row>
    <row r="12426" spans="2:11" ht="14.65" customHeight="1">
      <c r="B12426" s="49">
        <v>55177</v>
      </c>
      <c r="C12426" s="49" t="s">
        <v>3402</v>
      </c>
      <c r="D12426" s="49" t="s">
        <v>3563</v>
      </c>
      <c r="E12426" s="49" t="s">
        <v>3403</v>
      </c>
      <c r="F12426" s="49">
        <v>190</v>
      </c>
      <c r="G12426" s="49" t="s">
        <v>3483</v>
      </c>
      <c r="H12426" s="49" t="s">
        <v>3567</v>
      </c>
      <c r="I12426" s="49" t="s">
        <v>3488</v>
      </c>
      <c r="J12426" s="49" t="str">
        <f>IF(VLOOKUP(I12426,'Cross-Page Data'!$D$4:$F$48,3,FALSE)="natural gas",VLOOKUP(E12426,'Cross-Page Data'!$I$4:$J$19,2,FALSE),IF(VLOOKUP(I12426,'Cross-Page Data'!$D$4:$F$48,3,FALSE)="solar",IF(E12426="PV","solar PV","solar thermal"),IF(VLOOKUP(I12426,'Cross-Page Data'!$D$4:$F$48,3,FALSE)="wind",VLOOKUP(E12426,'Cross-Page Data'!$I$4:$J$19,2,FALSE),IF(VLOOKUP(I12426,'Cross-Page Data'!$D$4:$F$48,3,FALSE)="hydro",VLOOKUP(E12426,'Cross-Page Data'!$I$4:$J$19,2,FALSE),VLOOKUP(I12426,'Cross-Page Data'!$D$4:$F$48,3,FALSE)))))</f>
        <v>natural gas nonpeaker</v>
      </c>
      <c r="K12426" s="49" t="b">
        <f t="shared" si="194"/>
        <v>1</v>
      </c>
    </row>
    <row r="12427" spans="2:11" ht="27" customHeight="1">
      <c r="B12427" s="49">
        <v>55178</v>
      </c>
      <c r="C12427" s="49" t="s">
        <v>3423</v>
      </c>
      <c r="D12427" s="49" t="s">
        <v>3563</v>
      </c>
      <c r="E12427" s="49" t="s">
        <v>3405</v>
      </c>
      <c r="F12427" s="49">
        <v>180.2</v>
      </c>
      <c r="G12427" s="49" t="s">
        <v>3483</v>
      </c>
      <c r="H12427" s="49" t="s">
        <v>3567</v>
      </c>
      <c r="I12427" s="49" t="s">
        <v>3488</v>
      </c>
      <c r="J12427" s="49" t="str">
        <f>IF(VLOOKUP(I12427,'Cross-Page Data'!$D$4:$F$48,3,FALSE)="natural gas",VLOOKUP(E12427,'Cross-Page Data'!$I$4:$J$19,2,FALSE),IF(VLOOKUP(I12427,'Cross-Page Data'!$D$4:$F$48,3,FALSE)="solar",IF(E12427="PV","solar PV","solar thermal"),IF(VLOOKUP(I12427,'Cross-Page Data'!$D$4:$F$48,3,FALSE)="wind",VLOOKUP(E12427,'Cross-Page Data'!$I$4:$J$19,2,FALSE),IF(VLOOKUP(I12427,'Cross-Page Data'!$D$4:$F$48,3,FALSE)="hydro",VLOOKUP(E12427,'Cross-Page Data'!$I$4:$J$19,2,FALSE),VLOOKUP(I12427,'Cross-Page Data'!$D$4:$F$48,3,FALSE)))))</f>
        <v>natural gas nonpeaker</v>
      </c>
      <c r="K12427" s="49" t="b">
        <f t="shared" si="194"/>
        <v>1</v>
      </c>
    </row>
    <row r="12428" spans="2:11" ht="27" customHeight="1">
      <c r="B12428" s="49">
        <v>55178</v>
      </c>
      <c r="C12428" s="49" t="s">
        <v>3423</v>
      </c>
      <c r="D12428" s="49" t="s">
        <v>3563</v>
      </c>
      <c r="E12428" s="49" t="s">
        <v>3405</v>
      </c>
      <c r="F12428" s="49">
        <v>177.7</v>
      </c>
      <c r="G12428" s="49" t="s">
        <v>3483</v>
      </c>
      <c r="H12428" s="49" t="s">
        <v>3567</v>
      </c>
      <c r="I12428" s="49" t="s">
        <v>3488</v>
      </c>
      <c r="J12428" s="49" t="str">
        <f>IF(VLOOKUP(I12428,'Cross-Page Data'!$D$4:$F$48,3,FALSE)="natural gas",VLOOKUP(E12428,'Cross-Page Data'!$I$4:$J$19,2,FALSE),IF(VLOOKUP(I12428,'Cross-Page Data'!$D$4:$F$48,3,FALSE)="solar",IF(E12428="PV","solar PV","solar thermal"),IF(VLOOKUP(I12428,'Cross-Page Data'!$D$4:$F$48,3,FALSE)="wind",VLOOKUP(E12428,'Cross-Page Data'!$I$4:$J$19,2,FALSE),IF(VLOOKUP(I12428,'Cross-Page Data'!$D$4:$F$48,3,FALSE)="hydro",VLOOKUP(E12428,'Cross-Page Data'!$I$4:$J$19,2,FALSE),VLOOKUP(I12428,'Cross-Page Data'!$D$4:$F$48,3,FALSE)))))</f>
        <v>natural gas nonpeaker</v>
      </c>
      <c r="K12428" s="49" t="b">
        <f t="shared" si="194"/>
        <v>1</v>
      </c>
    </row>
    <row r="12429" spans="2:11" ht="14.65" customHeight="1">
      <c r="B12429" s="49">
        <v>55178</v>
      </c>
      <c r="C12429" s="49" t="s">
        <v>3423</v>
      </c>
      <c r="D12429" s="49" t="s">
        <v>3563</v>
      </c>
      <c r="E12429" s="49" t="s">
        <v>3403</v>
      </c>
      <c r="F12429" s="49">
        <v>254.5</v>
      </c>
      <c r="G12429" s="49" t="s">
        <v>3483</v>
      </c>
      <c r="H12429" s="49" t="s">
        <v>3567</v>
      </c>
      <c r="I12429" s="49" t="s">
        <v>3488</v>
      </c>
      <c r="J12429" s="49" t="str">
        <f>IF(VLOOKUP(I12429,'Cross-Page Data'!$D$4:$F$48,3,FALSE)="natural gas",VLOOKUP(E12429,'Cross-Page Data'!$I$4:$J$19,2,FALSE),IF(VLOOKUP(I12429,'Cross-Page Data'!$D$4:$F$48,3,FALSE)="solar",IF(E12429="PV","solar PV","solar thermal"),IF(VLOOKUP(I12429,'Cross-Page Data'!$D$4:$F$48,3,FALSE)="wind",VLOOKUP(E12429,'Cross-Page Data'!$I$4:$J$19,2,FALSE),IF(VLOOKUP(I12429,'Cross-Page Data'!$D$4:$F$48,3,FALSE)="hydro",VLOOKUP(E12429,'Cross-Page Data'!$I$4:$J$19,2,FALSE),VLOOKUP(I12429,'Cross-Page Data'!$D$4:$F$48,3,FALSE)))))</f>
        <v>natural gas nonpeaker</v>
      </c>
      <c r="K12429" s="49" t="b">
        <f t="shared" si="194"/>
        <v>1</v>
      </c>
    </row>
    <row r="12430" spans="2:11" ht="14.65" customHeight="1">
      <c r="B12430" s="49">
        <v>55179</v>
      </c>
      <c r="C12430" s="49" t="s">
        <v>3412</v>
      </c>
      <c r="D12430" s="49" t="s">
        <v>3563</v>
      </c>
      <c r="E12430" s="49" t="s">
        <v>3405</v>
      </c>
      <c r="F12430" s="49">
        <v>150</v>
      </c>
      <c r="G12430" s="49" t="s">
        <v>3483</v>
      </c>
      <c r="H12430" s="49" t="s">
        <v>3567</v>
      </c>
      <c r="I12430" s="49" t="s">
        <v>3488</v>
      </c>
      <c r="J12430" s="49" t="str">
        <f>IF(VLOOKUP(I12430,'Cross-Page Data'!$D$4:$F$48,3,FALSE)="natural gas",VLOOKUP(E12430,'Cross-Page Data'!$I$4:$J$19,2,FALSE),IF(VLOOKUP(I12430,'Cross-Page Data'!$D$4:$F$48,3,FALSE)="solar",IF(E12430="PV","solar PV","solar thermal"),IF(VLOOKUP(I12430,'Cross-Page Data'!$D$4:$F$48,3,FALSE)="wind",VLOOKUP(E12430,'Cross-Page Data'!$I$4:$J$19,2,FALSE),IF(VLOOKUP(I12430,'Cross-Page Data'!$D$4:$F$48,3,FALSE)="hydro",VLOOKUP(E12430,'Cross-Page Data'!$I$4:$J$19,2,FALSE),VLOOKUP(I12430,'Cross-Page Data'!$D$4:$F$48,3,FALSE)))))</f>
        <v>natural gas nonpeaker</v>
      </c>
      <c r="K12430" s="49" t="b">
        <f t="shared" si="194"/>
        <v>1</v>
      </c>
    </row>
    <row r="12431" spans="2:11" ht="14.65" customHeight="1">
      <c r="B12431" s="49">
        <v>55179</v>
      </c>
      <c r="C12431" s="49" t="s">
        <v>3412</v>
      </c>
      <c r="D12431" s="49" t="s">
        <v>3563</v>
      </c>
      <c r="E12431" s="49" t="s">
        <v>3403</v>
      </c>
      <c r="F12431" s="49">
        <v>98</v>
      </c>
      <c r="G12431" s="49" t="s">
        <v>3483</v>
      </c>
      <c r="H12431" s="49" t="s">
        <v>3567</v>
      </c>
      <c r="I12431" s="49" t="s">
        <v>3488</v>
      </c>
      <c r="J12431" s="49" t="str">
        <f>IF(VLOOKUP(I12431,'Cross-Page Data'!$D$4:$F$48,3,FALSE)="natural gas",VLOOKUP(E12431,'Cross-Page Data'!$I$4:$J$19,2,FALSE),IF(VLOOKUP(I12431,'Cross-Page Data'!$D$4:$F$48,3,FALSE)="solar",IF(E12431="PV","solar PV","solar thermal"),IF(VLOOKUP(I12431,'Cross-Page Data'!$D$4:$F$48,3,FALSE)="wind",VLOOKUP(E12431,'Cross-Page Data'!$I$4:$J$19,2,FALSE),IF(VLOOKUP(I12431,'Cross-Page Data'!$D$4:$F$48,3,FALSE)="hydro",VLOOKUP(E12431,'Cross-Page Data'!$I$4:$J$19,2,FALSE),VLOOKUP(I12431,'Cross-Page Data'!$D$4:$F$48,3,FALSE)))))</f>
        <v>natural gas nonpeaker</v>
      </c>
      <c r="K12431" s="49" t="b">
        <f t="shared" si="194"/>
        <v>1</v>
      </c>
    </row>
    <row r="12432" spans="2:11" ht="14.65" customHeight="1">
      <c r="B12432" s="49">
        <v>55182</v>
      </c>
      <c r="C12432" s="49" t="s">
        <v>3403</v>
      </c>
      <c r="D12432" s="49" t="s">
        <v>3563</v>
      </c>
      <c r="E12432" s="49" t="s">
        <v>3403</v>
      </c>
      <c r="F12432" s="49">
        <v>245</v>
      </c>
      <c r="G12432" s="49" t="s">
        <v>3483</v>
      </c>
      <c r="H12432" s="49" t="s">
        <v>3567</v>
      </c>
      <c r="I12432" s="49" t="s">
        <v>3488</v>
      </c>
      <c r="J12432" s="49" t="str">
        <f>IF(VLOOKUP(I12432,'Cross-Page Data'!$D$4:$F$48,3,FALSE)="natural gas",VLOOKUP(E12432,'Cross-Page Data'!$I$4:$J$19,2,FALSE),IF(VLOOKUP(I12432,'Cross-Page Data'!$D$4:$F$48,3,FALSE)="solar",IF(E12432="PV","solar PV","solar thermal"),IF(VLOOKUP(I12432,'Cross-Page Data'!$D$4:$F$48,3,FALSE)="wind",VLOOKUP(E12432,'Cross-Page Data'!$I$4:$J$19,2,FALSE),IF(VLOOKUP(I12432,'Cross-Page Data'!$D$4:$F$48,3,FALSE)="hydro",VLOOKUP(E12432,'Cross-Page Data'!$I$4:$J$19,2,FALSE),VLOOKUP(I12432,'Cross-Page Data'!$D$4:$F$48,3,FALSE)))))</f>
        <v>natural gas nonpeaker</v>
      </c>
      <c r="K12432" s="49" t="b">
        <f t="shared" si="194"/>
        <v>1</v>
      </c>
    </row>
    <row r="12433" spans="2:11" ht="14.65" customHeight="1">
      <c r="B12433" s="49">
        <v>55182</v>
      </c>
      <c r="C12433" s="49" t="s">
        <v>3403</v>
      </c>
      <c r="D12433" s="49" t="s">
        <v>3563</v>
      </c>
      <c r="E12433" s="49" t="s">
        <v>3405</v>
      </c>
      <c r="F12433" s="49">
        <v>150</v>
      </c>
      <c r="G12433" s="49" t="s">
        <v>3483</v>
      </c>
      <c r="H12433" s="49" t="s">
        <v>3567</v>
      </c>
      <c r="I12433" s="49" t="s">
        <v>3488</v>
      </c>
      <c r="J12433" s="49" t="str">
        <f>IF(VLOOKUP(I12433,'Cross-Page Data'!$D$4:$F$48,3,FALSE)="natural gas",VLOOKUP(E12433,'Cross-Page Data'!$I$4:$J$19,2,FALSE),IF(VLOOKUP(I12433,'Cross-Page Data'!$D$4:$F$48,3,FALSE)="solar",IF(E12433="PV","solar PV","solar thermal"),IF(VLOOKUP(I12433,'Cross-Page Data'!$D$4:$F$48,3,FALSE)="wind",VLOOKUP(E12433,'Cross-Page Data'!$I$4:$J$19,2,FALSE),IF(VLOOKUP(I12433,'Cross-Page Data'!$D$4:$F$48,3,FALSE)="hydro",VLOOKUP(E12433,'Cross-Page Data'!$I$4:$J$19,2,FALSE),VLOOKUP(I12433,'Cross-Page Data'!$D$4:$F$48,3,FALSE)))))</f>
        <v>natural gas nonpeaker</v>
      </c>
      <c r="K12433" s="49" t="b">
        <f t="shared" si="194"/>
        <v>1</v>
      </c>
    </row>
    <row r="12434" spans="2:11" ht="14.65" customHeight="1">
      <c r="B12434" s="49">
        <v>55182</v>
      </c>
      <c r="C12434" s="49" t="s">
        <v>3403</v>
      </c>
      <c r="D12434" s="49" t="s">
        <v>3563</v>
      </c>
      <c r="E12434" s="49" t="s">
        <v>3405</v>
      </c>
      <c r="F12434" s="49">
        <v>150</v>
      </c>
      <c r="G12434" s="49" t="s">
        <v>3483</v>
      </c>
      <c r="H12434" s="49" t="s">
        <v>3567</v>
      </c>
      <c r="I12434" s="49" t="s">
        <v>3488</v>
      </c>
      <c r="J12434" s="49" t="str">
        <f>IF(VLOOKUP(I12434,'Cross-Page Data'!$D$4:$F$48,3,FALSE)="natural gas",VLOOKUP(E12434,'Cross-Page Data'!$I$4:$J$19,2,FALSE),IF(VLOOKUP(I12434,'Cross-Page Data'!$D$4:$F$48,3,FALSE)="solar",IF(E12434="PV","solar PV","solar thermal"),IF(VLOOKUP(I12434,'Cross-Page Data'!$D$4:$F$48,3,FALSE)="wind",VLOOKUP(E12434,'Cross-Page Data'!$I$4:$J$19,2,FALSE),IF(VLOOKUP(I12434,'Cross-Page Data'!$D$4:$F$48,3,FALSE)="hydro",VLOOKUP(E12434,'Cross-Page Data'!$I$4:$J$19,2,FALSE),VLOOKUP(I12434,'Cross-Page Data'!$D$4:$F$48,3,FALSE)))))</f>
        <v>natural gas nonpeaker</v>
      </c>
      <c r="K12434" s="49" t="b">
        <f t="shared" si="194"/>
        <v>1</v>
      </c>
    </row>
    <row r="12435" spans="2:11" ht="14.65" customHeight="1">
      <c r="B12435" s="49">
        <v>55183</v>
      </c>
      <c r="C12435" s="49" t="s">
        <v>3413</v>
      </c>
      <c r="D12435" s="49" t="s">
        <v>3563</v>
      </c>
      <c r="E12435" s="49" t="s">
        <v>3405</v>
      </c>
      <c r="F12435" s="49">
        <v>168</v>
      </c>
      <c r="G12435" s="49" t="s">
        <v>3483</v>
      </c>
      <c r="H12435" s="49" t="s">
        <v>3567</v>
      </c>
      <c r="I12435" s="49" t="s">
        <v>3488</v>
      </c>
      <c r="J12435" s="49" t="str">
        <f>IF(VLOOKUP(I12435,'Cross-Page Data'!$D$4:$F$48,3,FALSE)="natural gas",VLOOKUP(E12435,'Cross-Page Data'!$I$4:$J$19,2,FALSE),IF(VLOOKUP(I12435,'Cross-Page Data'!$D$4:$F$48,3,FALSE)="solar",IF(E12435="PV","solar PV","solar thermal"),IF(VLOOKUP(I12435,'Cross-Page Data'!$D$4:$F$48,3,FALSE)="wind",VLOOKUP(E12435,'Cross-Page Data'!$I$4:$J$19,2,FALSE),IF(VLOOKUP(I12435,'Cross-Page Data'!$D$4:$F$48,3,FALSE)="hydro",VLOOKUP(E12435,'Cross-Page Data'!$I$4:$J$19,2,FALSE),VLOOKUP(I12435,'Cross-Page Data'!$D$4:$F$48,3,FALSE)))))</f>
        <v>natural gas nonpeaker</v>
      </c>
      <c r="K12435" s="49" t="b">
        <f t="shared" si="194"/>
        <v>1</v>
      </c>
    </row>
    <row r="12436" spans="2:11" ht="14.65" customHeight="1">
      <c r="B12436" s="49">
        <v>55183</v>
      </c>
      <c r="C12436" s="49" t="s">
        <v>3413</v>
      </c>
      <c r="D12436" s="49" t="s">
        <v>3563</v>
      </c>
      <c r="E12436" s="49" t="s">
        <v>3405</v>
      </c>
      <c r="F12436" s="49">
        <v>168</v>
      </c>
      <c r="G12436" s="49" t="s">
        <v>3483</v>
      </c>
      <c r="H12436" s="49" t="s">
        <v>3567</v>
      </c>
      <c r="I12436" s="49" t="s">
        <v>3488</v>
      </c>
      <c r="J12436" s="49" t="str">
        <f>IF(VLOOKUP(I12436,'Cross-Page Data'!$D$4:$F$48,3,FALSE)="natural gas",VLOOKUP(E12436,'Cross-Page Data'!$I$4:$J$19,2,FALSE),IF(VLOOKUP(I12436,'Cross-Page Data'!$D$4:$F$48,3,FALSE)="solar",IF(E12436="PV","solar PV","solar thermal"),IF(VLOOKUP(I12436,'Cross-Page Data'!$D$4:$F$48,3,FALSE)="wind",VLOOKUP(E12436,'Cross-Page Data'!$I$4:$J$19,2,FALSE),IF(VLOOKUP(I12436,'Cross-Page Data'!$D$4:$F$48,3,FALSE)="hydro",VLOOKUP(E12436,'Cross-Page Data'!$I$4:$J$19,2,FALSE),VLOOKUP(I12436,'Cross-Page Data'!$D$4:$F$48,3,FALSE)))))</f>
        <v>natural gas nonpeaker</v>
      </c>
      <c r="K12436" s="49" t="b">
        <f t="shared" si="194"/>
        <v>1</v>
      </c>
    </row>
    <row r="12437" spans="2:11" ht="14.65" customHeight="1">
      <c r="B12437" s="49">
        <v>55183</v>
      </c>
      <c r="C12437" s="49" t="s">
        <v>3413</v>
      </c>
      <c r="D12437" s="49" t="s">
        <v>3563</v>
      </c>
      <c r="E12437" s="49" t="s">
        <v>3403</v>
      </c>
      <c r="F12437" s="49">
        <v>125</v>
      </c>
      <c r="G12437" s="49" t="s">
        <v>3483</v>
      </c>
      <c r="H12437" s="49" t="s">
        <v>3567</v>
      </c>
      <c r="I12437" s="49" t="s">
        <v>3488</v>
      </c>
      <c r="J12437" s="49" t="str">
        <f>IF(VLOOKUP(I12437,'Cross-Page Data'!$D$4:$F$48,3,FALSE)="natural gas",VLOOKUP(E12437,'Cross-Page Data'!$I$4:$J$19,2,FALSE),IF(VLOOKUP(I12437,'Cross-Page Data'!$D$4:$F$48,3,FALSE)="solar",IF(E12437="PV","solar PV","solar thermal"),IF(VLOOKUP(I12437,'Cross-Page Data'!$D$4:$F$48,3,FALSE)="wind",VLOOKUP(E12437,'Cross-Page Data'!$I$4:$J$19,2,FALSE),IF(VLOOKUP(I12437,'Cross-Page Data'!$D$4:$F$48,3,FALSE)="hydro",VLOOKUP(E12437,'Cross-Page Data'!$I$4:$J$19,2,FALSE),VLOOKUP(I12437,'Cross-Page Data'!$D$4:$F$48,3,FALSE)))))</f>
        <v>natural gas nonpeaker</v>
      </c>
      <c r="K12437" s="49" t="b">
        <f t="shared" si="194"/>
        <v>1</v>
      </c>
    </row>
    <row r="12438" spans="2:11" ht="27" customHeight="1">
      <c r="B12438" s="49">
        <v>55183</v>
      </c>
      <c r="C12438" s="49" t="s">
        <v>3413</v>
      </c>
      <c r="D12438" s="49" t="s">
        <v>3563</v>
      </c>
      <c r="E12438" s="49" t="s">
        <v>3403</v>
      </c>
      <c r="F12438" s="49">
        <v>125</v>
      </c>
      <c r="G12438" s="49" t="s">
        <v>3483</v>
      </c>
      <c r="H12438" s="49" t="s">
        <v>3567</v>
      </c>
      <c r="I12438" s="49" t="s">
        <v>3488</v>
      </c>
      <c r="J12438" s="49" t="str">
        <f>IF(VLOOKUP(I12438,'Cross-Page Data'!$D$4:$F$48,3,FALSE)="natural gas",VLOOKUP(E12438,'Cross-Page Data'!$I$4:$J$19,2,FALSE),IF(VLOOKUP(I12438,'Cross-Page Data'!$D$4:$F$48,3,FALSE)="solar",IF(E12438="PV","solar PV","solar thermal"),IF(VLOOKUP(I12438,'Cross-Page Data'!$D$4:$F$48,3,FALSE)="wind",VLOOKUP(E12438,'Cross-Page Data'!$I$4:$J$19,2,FALSE),IF(VLOOKUP(I12438,'Cross-Page Data'!$D$4:$F$48,3,FALSE)="hydro",VLOOKUP(E12438,'Cross-Page Data'!$I$4:$J$19,2,FALSE),VLOOKUP(I12438,'Cross-Page Data'!$D$4:$F$48,3,FALSE)))))</f>
        <v>natural gas nonpeaker</v>
      </c>
      <c r="K12438" s="49" t="b">
        <f t="shared" si="194"/>
        <v>1</v>
      </c>
    </row>
    <row r="12439" spans="2:11" ht="27" customHeight="1">
      <c r="B12439" s="49">
        <v>55184</v>
      </c>
      <c r="C12439" s="49" t="s">
        <v>3403</v>
      </c>
      <c r="D12439" s="49" t="s">
        <v>3564</v>
      </c>
      <c r="E12439" s="49" t="s">
        <v>3495</v>
      </c>
      <c r="F12439" s="49">
        <v>2.8</v>
      </c>
      <c r="G12439" s="49" t="s">
        <v>3493</v>
      </c>
      <c r="H12439" s="49" t="s">
        <v>3581</v>
      </c>
      <c r="I12439" s="49" t="s">
        <v>3488</v>
      </c>
      <c r="J12439" s="49" t="str">
        <f>IF(VLOOKUP(I12439,'Cross-Page Data'!$D$4:$F$48,3,FALSE)="natural gas",VLOOKUP(E12439,'Cross-Page Data'!$I$4:$J$19,2,FALSE),IF(VLOOKUP(I12439,'Cross-Page Data'!$D$4:$F$48,3,FALSE)="solar",IF(E12439="PV","solar PV","solar thermal"),IF(VLOOKUP(I12439,'Cross-Page Data'!$D$4:$F$48,3,FALSE)="wind",VLOOKUP(E12439,'Cross-Page Data'!$I$4:$J$19,2,FALSE),IF(VLOOKUP(I12439,'Cross-Page Data'!$D$4:$F$48,3,FALSE)="hydro",VLOOKUP(E12439,'Cross-Page Data'!$I$4:$J$19,2,FALSE),VLOOKUP(I12439,'Cross-Page Data'!$D$4:$F$48,3,FALSE)))))</f>
        <v>natural gas peaker</v>
      </c>
      <c r="K12439" s="49" t="b">
        <f t="shared" si="194"/>
        <v>0</v>
      </c>
    </row>
    <row r="12440" spans="2:11" ht="14.65" customHeight="1">
      <c r="B12440" s="49">
        <v>55184</v>
      </c>
      <c r="C12440" s="49" t="s">
        <v>3403</v>
      </c>
      <c r="D12440" s="49" t="s">
        <v>3564</v>
      </c>
      <c r="E12440" s="49" t="s">
        <v>3495</v>
      </c>
      <c r="F12440" s="49">
        <v>2.8</v>
      </c>
      <c r="G12440" s="49" t="s">
        <v>3493</v>
      </c>
      <c r="H12440" s="49" t="s">
        <v>3581</v>
      </c>
      <c r="I12440" s="49" t="s">
        <v>3488</v>
      </c>
      <c r="J12440" s="49" t="str">
        <f>IF(VLOOKUP(I12440,'Cross-Page Data'!$D$4:$F$48,3,FALSE)="natural gas",VLOOKUP(E12440,'Cross-Page Data'!$I$4:$J$19,2,FALSE),IF(VLOOKUP(I12440,'Cross-Page Data'!$D$4:$F$48,3,FALSE)="solar",IF(E12440="PV","solar PV","solar thermal"),IF(VLOOKUP(I12440,'Cross-Page Data'!$D$4:$F$48,3,FALSE)="wind",VLOOKUP(E12440,'Cross-Page Data'!$I$4:$J$19,2,FALSE),IF(VLOOKUP(I12440,'Cross-Page Data'!$D$4:$F$48,3,FALSE)="hydro",VLOOKUP(E12440,'Cross-Page Data'!$I$4:$J$19,2,FALSE),VLOOKUP(I12440,'Cross-Page Data'!$D$4:$F$48,3,FALSE)))))</f>
        <v>natural gas peaker</v>
      </c>
      <c r="K12440" s="49" t="b">
        <f t="shared" si="194"/>
        <v>0</v>
      </c>
    </row>
    <row r="12441" spans="2:11" ht="14.65" customHeight="1">
      <c r="B12441" s="49">
        <v>55187</v>
      </c>
      <c r="C12441" s="49" t="s">
        <v>3442</v>
      </c>
      <c r="D12441" s="49" t="s">
        <v>3563</v>
      </c>
      <c r="E12441" s="49" t="s">
        <v>3405</v>
      </c>
      <c r="F12441" s="49">
        <v>162</v>
      </c>
      <c r="G12441" s="49" t="s">
        <v>3493</v>
      </c>
      <c r="H12441" s="49" t="s">
        <v>3570</v>
      </c>
      <c r="I12441" s="49" t="s">
        <v>3488</v>
      </c>
      <c r="J12441" s="49" t="str">
        <f>IF(VLOOKUP(I12441,'Cross-Page Data'!$D$4:$F$48,3,FALSE)="natural gas",VLOOKUP(E12441,'Cross-Page Data'!$I$4:$J$19,2,FALSE),IF(VLOOKUP(I12441,'Cross-Page Data'!$D$4:$F$48,3,FALSE)="solar",IF(E12441="PV","solar PV","solar thermal"),IF(VLOOKUP(I12441,'Cross-Page Data'!$D$4:$F$48,3,FALSE)="wind",VLOOKUP(E12441,'Cross-Page Data'!$I$4:$J$19,2,FALSE),IF(VLOOKUP(I12441,'Cross-Page Data'!$D$4:$F$48,3,FALSE)="hydro",VLOOKUP(E12441,'Cross-Page Data'!$I$4:$J$19,2,FALSE),VLOOKUP(I12441,'Cross-Page Data'!$D$4:$F$48,3,FALSE)))))</f>
        <v>natural gas nonpeaker</v>
      </c>
      <c r="K12441" s="49" t="b">
        <f t="shared" si="194"/>
        <v>0</v>
      </c>
    </row>
    <row r="12442" spans="2:11" ht="14.65" customHeight="1">
      <c r="B12442" s="49">
        <v>55187</v>
      </c>
      <c r="C12442" s="49" t="s">
        <v>3442</v>
      </c>
      <c r="D12442" s="49" t="s">
        <v>3563</v>
      </c>
      <c r="E12442" s="49" t="s">
        <v>3405</v>
      </c>
      <c r="F12442" s="49">
        <v>162</v>
      </c>
      <c r="G12442" s="49" t="s">
        <v>3493</v>
      </c>
      <c r="H12442" s="49" t="s">
        <v>3570</v>
      </c>
      <c r="I12442" s="49" t="s">
        <v>3488</v>
      </c>
      <c r="J12442" s="49" t="str">
        <f>IF(VLOOKUP(I12442,'Cross-Page Data'!$D$4:$F$48,3,FALSE)="natural gas",VLOOKUP(E12442,'Cross-Page Data'!$I$4:$J$19,2,FALSE),IF(VLOOKUP(I12442,'Cross-Page Data'!$D$4:$F$48,3,FALSE)="solar",IF(E12442="PV","solar PV","solar thermal"),IF(VLOOKUP(I12442,'Cross-Page Data'!$D$4:$F$48,3,FALSE)="wind",VLOOKUP(E12442,'Cross-Page Data'!$I$4:$J$19,2,FALSE),IF(VLOOKUP(I12442,'Cross-Page Data'!$D$4:$F$48,3,FALSE)="hydro",VLOOKUP(E12442,'Cross-Page Data'!$I$4:$J$19,2,FALSE),VLOOKUP(I12442,'Cross-Page Data'!$D$4:$F$48,3,FALSE)))))</f>
        <v>natural gas nonpeaker</v>
      </c>
      <c r="K12442" s="49" t="b">
        <f t="shared" si="194"/>
        <v>0</v>
      </c>
    </row>
    <row r="12443" spans="2:11" ht="14.65" customHeight="1">
      <c r="B12443" s="49">
        <v>55187</v>
      </c>
      <c r="C12443" s="49" t="s">
        <v>3442</v>
      </c>
      <c r="D12443" s="49" t="s">
        <v>3563</v>
      </c>
      <c r="E12443" s="49" t="s">
        <v>3405</v>
      </c>
      <c r="F12443" s="49">
        <v>163</v>
      </c>
      <c r="G12443" s="49" t="s">
        <v>3493</v>
      </c>
      <c r="H12443" s="49" t="s">
        <v>3570</v>
      </c>
      <c r="I12443" s="49" t="s">
        <v>3488</v>
      </c>
      <c r="J12443" s="49" t="str">
        <f>IF(VLOOKUP(I12443,'Cross-Page Data'!$D$4:$F$48,3,FALSE)="natural gas",VLOOKUP(E12443,'Cross-Page Data'!$I$4:$J$19,2,FALSE),IF(VLOOKUP(I12443,'Cross-Page Data'!$D$4:$F$48,3,FALSE)="solar",IF(E12443="PV","solar PV","solar thermal"),IF(VLOOKUP(I12443,'Cross-Page Data'!$D$4:$F$48,3,FALSE)="wind",VLOOKUP(E12443,'Cross-Page Data'!$I$4:$J$19,2,FALSE),IF(VLOOKUP(I12443,'Cross-Page Data'!$D$4:$F$48,3,FALSE)="hydro",VLOOKUP(E12443,'Cross-Page Data'!$I$4:$J$19,2,FALSE),VLOOKUP(I12443,'Cross-Page Data'!$D$4:$F$48,3,FALSE)))))</f>
        <v>natural gas nonpeaker</v>
      </c>
      <c r="K12443" s="49" t="b">
        <f t="shared" si="194"/>
        <v>0</v>
      </c>
    </row>
    <row r="12444" spans="2:11" ht="14.65" customHeight="1">
      <c r="B12444" s="49">
        <v>55187</v>
      </c>
      <c r="C12444" s="49" t="s">
        <v>3442</v>
      </c>
      <c r="D12444" s="49" t="s">
        <v>3563</v>
      </c>
      <c r="E12444" s="49" t="s">
        <v>3405</v>
      </c>
      <c r="F12444" s="49">
        <v>161</v>
      </c>
      <c r="G12444" s="49" t="s">
        <v>3493</v>
      </c>
      <c r="H12444" s="49" t="s">
        <v>3570</v>
      </c>
      <c r="I12444" s="49" t="s">
        <v>3488</v>
      </c>
      <c r="J12444" s="49" t="str">
        <f>IF(VLOOKUP(I12444,'Cross-Page Data'!$D$4:$F$48,3,FALSE)="natural gas",VLOOKUP(E12444,'Cross-Page Data'!$I$4:$J$19,2,FALSE),IF(VLOOKUP(I12444,'Cross-Page Data'!$D$4:$F$48,3,FALSE)="solar",IF(E12444="PV","solar PV","solar thermal"),IF(VLOOKUP(I12444,'Cross-Page Data'!$D$4:$F$48,3,FALSE)="wind",VLOOKUP(E12444,'Cross-Page Data'!$I$4:$J$19,2,FALSE),IF(VLOOKUP(I12444,'Cross-Page Data'!$D$4:$F$48,3,FALSE)="hydro",VLOOKUP(E12444,'Cross-Page Data'!$I$4:$J$19,2,FALSE),VLOOKUP(I12444,'Cross-Page Data'!$D$4:$F$48,3,FALSE)))))</f>
        <v>natural gas nonpeaker</v>
      </c>
      <c r="K12444" s="49" t="b">
        <f t="shared" si="194"/>
        <v>0</v>
      </c>
    </row>
    <row r="12445" spans="2:11" ht="14.65" customHeight="1">
      <c r="B12445" s="49">
        <v>55187</v>
      </c>
      <c r="C12445" s="49" t="s">
        <v>3442</v>
      </c>
      <c r="D12445" s="49" t="s">
        <v>3563</v>
      </c>
      <c r="E12445" s="49" t="s">
        <v>3403</v>
      </c>
      <c r="F12445" s="49">
        <v>136</v>
      </c>
      <c r="G12445" s="49" t="s">
        <v>3493</v>
      </c>
      <c r="H12445" s="49" t="s">
        <v>3570</v>
      </c>
      <c r="I12445" s="49" t="s">
        <v>3488</v>
      </c>
      <c r="J12445" s="49" t="str">
        <f>IF(VLOOKUP(I12445,'Cross-Page Data'!$D$4:$F$48,3,FALSE)="natural gas",VLOOKUP(E12445,'Cross-Page Data'!$I$4:$J$19,2,FALSE),IF(VLOOKUP(I12445,'Cross-Page Data'!$D$4:$F$48,3,FALSE)="solar",IF(E12445="PV","solar PV","solar thermal"),IF(VLOOKUP(I12445,'Cross-Page Data'!$D$4:$F$48,3,FALSE)="wind",VLOOKUP(E12445,'Cross-Page Data'!$I$4:$J$19,2,FALSE),IF(VLOOKUP(I12445,'Cross-Page Data'!$D$4:$F$48,3,FALSE)="hydro",VLOOKUP(E12445,'Cross-Page Data'!$I$4:$J$19,2,FALSE),VLOOKUP(I12445,'Cross-Page Data'!$D$4:$F$48,3,FALSE)))))</f>
        <v>natural gas nonpeaker</v>
      </c>
      <c r="K12445" s="49" t="b">
        <f t="shared" si="194"/>
        <v>0</v>
      </c>
    </row>
    <row r="12446" spans="2:11" ht="14.65" customHeight="1">
      <c r="B12446" s="49">
        <v>55188</v>
      </c>
      <c r="C12446" s="49" t="s">
        <v>3413</v>
      </c>
      <c r="D12446" s="49" t="s">
        <v>3563</v>
      </c>
      <c r="E12446" s="49" t="s">
        <v>3405</v>
      </c>
      <c r="F12446" s="49">
        <v>165</v>
      </c>
      <c r="G12446" s="49" t="s">
        <v>3483</v>
      </c>
      <c r="H12446" s="49" t="s">
        <v>3567</v>
      </c>
      <c r="I12446" s="49" t="s">
        <v>3488</v>
      </c>
      <c r="J12446" s="49" t="str">
        <f>IF(VLOOKUP(I12446,'Cross-Page Data'!$D$4:$F$48,3,FALSE)="natural gas",VLOOKUP(E12446,'Cross-Page Data'!$I$4:$J$19,2,FALSE),IF(VLOOKUP(I12446,'Cross-Page Data'!$D$4:$F$48,3,FALSE)="solar",IF(E12446="PV","solar PV","solar thermal"),IF(VLOOKUP(I12446,'Cross-Page Data'!$D$4:$F$48,3,FALSE)="wind",VLOOKUP(E12446,'Cross-Page Data'!$I$4:$J$19,2,FALSE),IF(VLOOKUP(I12446,'Cross-Page Data'!$D$4:$F$48,3,FALSE)="hydro",VLOOKUP(E12446,'Cross-Page Data'!$I$4:$J$19,2,FALSE),VLOOKUP(I12446,'Cross-Page Data'!$D$4:$F$48,3,FALSE)))))</f>
        <v>natural gas nonpeaker</v>
      </c>
      <c r="K12446" s="49" t="b">
        <f t="shared" si="194"/>
        <v>1</v>
      </c>
    </row>
    <row r="12447" spans="2:11" ht="14.65" customHeight="1">
      <c r="B12447" s="49">
        <v>55188</v>
      </c>
      <c r="C12447" s="49" t="s">
        <v>3413</v>
      </c>
      <c r="D12447" s="49" t="s">
        <v>3563</v>
      </c>
      <c r="E12447" s="49" t="s">
        <v>3405</v>
      </c>
      <c r="F12447" s="49">
        <v>165</v>
      </c>
      <c r="G12447" s="49" t="s">
        <v>3483</v>
      </c>
      <c r="H12447" s="49" t="s">
        <v>3567</v>
      </c>
      <c r="I12447" s="49" t="s">
        <v>3488</v>
      </c>
      <c r="J12447" s="49" t="str">
        <f>IF(VLOOKUP(I12447,'Cross-Page Data'!$D$4:$F$48,3,FALSE)="natural gas",VLOOKUP(E12447,'Cross-Page Data'!$I$4:$J$19,2,FALSE),IF(VLOOKUP(I12447,'Cross-Page Data'!$D$4:$F$48,3,FALSE)="solar",IF(E12447="PV","solar PV","solar thermal"),IF(VLOOKUP(I12447,'Cross-Page Data'!$D$4:$F$48,3,FALSE)="wind",VLOOKUP(E12447,'Cross-Page Data'!$I$4:$J$19,2,FALSE),IF(VLOOKUP(I12447,'Cross-Page Data'!$D$4:$F$48,3,FALSE)="hydro",VLOOKUP(E12447,'Cross-Page Data'!$I$4:$J$19,2,FALSE),VLOOKUP(I12447,'Cross-Page Data'!$D$4:$F$48,3,FALSE)))))</f>
        <v>natural gas nonpeaker</v>
      </c>
      <c r="K12447" s="49" t="b">
        <f t="shared" si="194"/>
        <v>1</v>
      </c>
    </row>
    <row r="12448" spans="2:11" ht="14.65" customHeight="1">
      <c r="B12448" s="49">
        <v>55188</v>
      </c>
      <c r="C12448" s="49" t="s">
        <v>3413</v>
      </c>
      <c r="D12448" s="49" t="s">
        <v>3563</v>
      </c>
      <c r="E12448" s="49" t="s">
        <v>3403</v>
      </c>
      <c r="F12448" s="49">
        <v>191.2</v>
      </c>
      <c r="G12448" s="49" t="s">
        <v>3483</v>
      </c>
      <c r="H12448" s="49" t="s">
        <v>3567</v>
      </c>
      <c r="I12448" s="49" t="s">
        <v>3488</v>
      </c>
      <c r="J12448" s="49" t="str">
        <f>IF(VLOOKUP(I12448,'Cross-Page Data'!$D$4:$F$48,3,FALSE)="natural gas",VLOOKUP(E12448,'Cross-Page Data'!$I$4:$J$19,2,FALSE),IF(VLOOKUP(I12448,'Cross-Page Data'!$D$4:$F$48,3,FALSE)="solar",IF(E12448="PV","solar PV","solar thermal"),IF(VLOOKUP(I12448,'Cross-Page Data'!$D$4:$F$48,3,FALSE)="wind",VLOOKUP(E12448,'Cross-Page Data'!$I$4:$J$19,2,FALSE),IF(VLOOKUP(I12448,'Cross-Page Data'!$D$4:$F$48,3,FALSE)="hydro",VLOOKUP(E12448,'Cross-Page Data'!$I$4:$J$19,2,FALSE),VLOOKUP(I12448,'Cross-Page Data'!$D$4:$F$48,3,FALSE)))))</f>
        <v>natural gas nonpeaker</v>
      </c>
      <c r="K12448" s="49" t="b">
        <f t="shared" si="194"/>
        <v>1</v>
      </c>
    </row>
    <row r="12449" spans="2:11" ht="14.65" customHeight="1">
      <c r="B12449" s="49">
        <v>55192</v>
      </c>
      <c r="C12449" s="49" t="s">
        <v>3408</v>
      </c>
      <c r="D12449" s="49" t="s">
        <v>3564</v>
      </c>
      <c r="E12449" s="49" t="s">
        <v>3495</v>
      </c>
      <c r="F12449" s="49">
        <v>157</v>
      </c>
      <c r="G12449" s="49" t="s">
        <v>3483</v>
      </c>
      <c r="H12449" s="49" t="s">
        <v>3567</v>
      </c>
      <c r="I12449" s="49" t="s">
        <v>3488</v>
      </c>
      <c r="J12449" s="49" t="str">
        <f>IF(VLOOKUP(I12449,'Cross-Page Data'!$D$4:$F$48,3,FALSE)="natural gas",VLOOKUP(E12449,'Cross-Page Data'!$I$4:$J$19,2,FALSE),IF(VLOOKUP(I12449,'Cross-Page Data'!$D$4:$F$48,3,FALSE)="solar",IF(E12449="PV","solar PV","solar thermal"),IF(VLOOKUP(I12449,'Cross-Page Data'!$D$4:$F$48,3,FALSE)="wind",VLOOKUP(E12449,'Cross-Page Data'!$I$4:$J$19,2,FALSE),IF(VLOOKUP(I12449,'Cross-Page Data'!$D$4:$F$48,3,FALSE)="hydro",VLOOKUP(E12449,'Cross-Page Data'!$I$4:$J$19,2,FALSE),VLOOKUP(I12449,'Cross-Page Data'!$D$4:$F$48,3,FALSE)))))</f>
        <v>natural gas peaker</v>
      </c>
      <c r="K12449" s="49" t="b">
        <f t="shared" si="194"/>
        <v>1</v>
      </c>
    </row>
    <row r="12450" spans="2:11" ht="14.65" customHeight="1">
      <c r="B12450" s="49">
        <v>55192</v>
      </c>
      <c r="C12450" s="49" t="s">
        <v>3408</v>
      </c>
      <c r="D12450" s="49" t="s">
        <v>3564</v>
      </c>
      <c r="E12450" s="49" t="s">
        <v>3495</v>
      </c>
      <c r="F12450" s="49">
        <v>157</v>
      </c>
      <c r="G12450" s="49" t="s">
        <v>3483</v>
      </c>
      <c r="H12450" s="49" t="s">
        <v>3567</v>
      </c>
      <c r="I12450" s="49" t="s">
        <v>3488</v>
      </c>
      <c r="J12450" s="49" t="str">
        <f>IF(VLOOKUP(I12450,'Cross-Page Data'!$D$4:$F$48,3,FALSE)="natural gas",VLOOKUP(E12450,'Cross-Page Data'!$I$4:$J$19,2,FALSE),IF(VLOOKUP(I12450,'Cross-Page Data'!$D$4:$F$48,3,FALSE)="solar",IF(E12450="PV","solar PV","solar thermal"),IF(VLOOKUP(I12450,'Cross-Page Data'!$D$4:$F$48,3,FALSE)="wind",VLOOKUP(E12450,'Cross-Page Data'!$I$4:$J$19,2,FALSE),IF(VLOOKUP(I12450,'Cross-Page Data'!$D$4:$F$48,3,FALSE)="hydro",VLOOKUP(E12450,'Cross-Page Data'!$I$4:$J$19,2,FALSE),VLOOKUP(I12450,'Cross-Page Data'!$D$4:$F$48,3,FALSE)))))</f>
        <v>natural gas peaker</v>
      </c>
      <c r="K12450" s="49" t="b">
        <f t="shared" si="194"/>
        <v>1</v>
      </c>
    </row>
    <row r="12451" spans="2:11" ht="14.65" customHeight="1">
      <c r="B12451" s="49">
        <v>55192</v>
      </c>
      <c r="C12451" s="49" t="s">
        <v>3408</v>
      </c>
      <c r="D12451" s="49" t="s">
        <v>3564</v>
      </c>
      <c r="E12451" s="49" t="s">
        <v>3495</v>
      </c>
      <c r="F12451" s="49">
        <v>157</v>
      </c>
      <c r="G12451" s="49" t="s">
        <v>3483</v>
      </c>
      <c r="H12451" s="49" t="s">
        <v>3567</v>
      </c>
      <c r="I12451" s="49" t="s">
        <v>3488</v>
      </c>
      <c r="J12451" s="49" t="str">
        <f>IF(VLOOKUP(I12451,'Cross-Page Data'!$D$4:$F$48,3,FALSE)="natural gas",VLOOKUP(E12451,'Cross-Page Data'!$I$4:$J$19,2,FALSE),IF(VLOOKUP(I12451,'Cross-Page Data'!$D$4:$F$48,3,FALSE)="solar",IF(E12451="PV","solar PV","solar thermal"),IF(VLOOKUP(I12451,'Cross-Page Data'!$D$4:$F$48,3,FALSE)="wind",VLOOKUP(E12451,'Cross-Page Data'!$I$4:$J$19,2,FALSE),IF(VLOOKUP(I12451,'Cross-Page Data'!$D$4:$F$48,3,FALSE)="hydro",VLOOKUP(E12451,'Cross-Page Data'!$I$4:$J$19,2,FALSE),VLOOKUP(I12451,'Cross-Page Data'!$D$4:$F$48,3,FALSE)))))</f>
        <v>natural gas peaker</v>
      </c>
      <c r="K12451" s="49" t="b">
        <f t="shared" si="194"/>
        <v>1</v>
      </c>
    </row>
    <row r="12452" spans="2:11" ht="14.65" customHeight="1">
      <c r="B12452" s="49">
        <v>55193</v>
      </c>
      <c r="C12452" s="49" t="s">
        <v>3437</v>
      </c>
      <c r="D12452" s="49" t="s">
        <v>3563</v>
      </c>
      <c r="E12452" s="49" t="s">
        <v>3405</v>
      </c>
      <c r="F12452" s="49">
        <v>181.4</v>
      </c>
      <c r="G12452" s="49" t="s">
        <v>3483</v>
      </c>
      <c r="H12452" s="49" t="s">
        <v>3567</v>
      </c>
      <c r="I12452" s="49" t="s">
        <v>3488</v>
      </c>
      <c r="J12452" s="49" t="str">
        <f>IF(VLOOKUP(I12452,'Cross-Page Data'!$D$4:$F$48,3,FALSE)="natural gas",VLOOKUP(E12452,'Cross-Page Data'!$I$4:$J$19,2,FALSE),IF(VLOOKUP(I12452,'Cross-Page Data'!$D$4:$F$48,3,FALSE)="solar",IF(E12452="PV","solar PV","solar thermal"),IF(VLOOKUP(I12452,'Cross-Page Data'!$D$4:$F$48,3,FALSE)="wind",VLOOKUP(E12452,'Cross-Page Data'!$I$4:$J$19,2,FALSE),IF(VLOOKUP(I12452,'Cross-Page Data'!$D$4:$F$48,3,FALSE)="hydro",VLOOKUP(E12452,'Cross-Page Data'!$I$4:$J$19,2,FALSE),VLOOKUP(I12452,'Cross-Page Data'!$D$4:$F$48,3,FALSE)))))</f>
        <v>natural gas nonpeaker</v>
      </c>
      <c r="K12452" s="49" t="b">
        <f t="shared" si="194"/>
        <v>1</v>
      </c>
    </row>
    <row r="12453" spans="2:11" ht="14.65" customHeight="1">
      <c r="B12453" s="49">
        <v>55193</v>
      </c>
      <c r="C12453" s="49" t="s">
        <v>3437</v>
      </c>
      <c r="D12453" s="49" t="s">
        <v>3563</v>
      </c>
      <c r="E12453" s="49" t="s">
        <v>3405</v>
      </c>
      <c r="F12453" s="49">
        <v>180.6</v>
      </c>
      <c r="G12453" s="49" t="s">
        <v>3483</v>
      </c>
      <c r="H12453" s="49" t="s">
        <v>3567</v>
      </c>
      <c r="I12453" s="49" t="s">
        <v>3488</v>
      </c>
      <c r="J12453" s="49" t="str">
        <f>IF(VLOOKUP(I12453,'Cross-Page Data'!$D$4:$F$48,3,FALSE)="natural gas",VLOOKUP(E12453,'Cross-Page Data'!$I$4:$J$19,2,FALSE),IF(VLOOKUP(I12453,'Cross-Page Data'!$D$4:$F$48,3,FALSE)="solar",IF(E12453="PV","solar PV","solar thermal"),IF(VLOOKUP(I12453,'Cross-Page Data'!$D$4:$F$48,3,FALSE)="wind",VLOOKUP(E12453,'Cross-Page Data'!$I$4:$J$19,2,FALSE),IF(VLOOKUP(I12453,'Cross-Page Data'!$D$4:$F$48,3,FALSE)="hydro",VLOOKUP(E12453,'Cross-Page Data'!$I$4:$J$19,2,FALSE),VLOOKUP(I12453,'Cross-Page Data'!$D$4:$F$48,3,FALSE)))))</f>
        <v>natural gas nonpeaker</v>
      </c>
      <c r="K12453" s="49" t="b">
        <f t="shared" si="194"/>
        <v>1</v>
      </c>
    </row>
    <row r="12454" spans="2:11" ht="14.65" customHeight="1">
      <c r="B12454" s="49">
        <v>55193</v>
      </c>
      <c r="C12454" s="49" t="s">
        <v>3437</v>
      </c>
      <c r="D12454" s="49" t="s">
        <v>3563</v>
      </c>
      <c r="E12454" s="49" t="s">
        <v>3403</v>
      </c>
      <c r="F12454" s="49">
        <v>181.7</v>
      </c>
      <c r="G12454" s="49" t="s">
        <v>3483</v>
      </c>
      <c r="H12454" s="49" t="s">
        <v>3567</v>
      </c>
      <c r="I12454" s="49" t="s">
        <v>3488</v>
      </c>
      <c r="J12454" s="49" t="str">
        <f>IF(VLOOKUP(I12454,'Cross-Page Data'!$D$4:$F$48,3,FALSE)="natural gas",VLOOKUP(E12454,'Cross-Page Data'!$I$4:$J$19,2,FALSE),IF(VLOOKUP(I12454,'Cross-Page Data'!$D$4:$F$48,3,FALSE)="solar",IF(E12454="PV","solar PV","solar thermal"),IF(VLOOKUP(I12454,'Cross-Page Data'!$D$4:$F$48,3,FALSE)="wind",VLOOKUP(E12454,'Cross-Page Data'!$I$4:$J$19,2,FALSE),IF(VLOOKUP(I12454,'Cross-Page Data'!$D$4:$F$48,3,FALSE)="hydro",VLOOKUP(E12454,'Cross-Page Data'!$I$4:$J$19,2,FALSE),VLOOKUP(I12454,'Cross-Page Data'!$D$4:$F$48,3,FALSE)))))</f>
        <v>natural gas nonpeaker</v>
      </c>
      <c r="K12454" s="49" t="b">
        <f t="shared" si="194"/>
        <v>1</v>
      </c>
    </row>
    <row r="12455" spans="2:11" ht="14.65" customHeight="1">
      <c r="B12455" s="49">
        <v>55196</v>
      </c>
      <c r="C12455" s="49" t="s">
        <v>3437</v>
      </c>
      <c r="D12455" s="49" t="s">
        <v>3564</v>
      </c>
      <c r="E12455" s="49" t="s">
        <v>3495</v>
      </c>
      <c r="F12455" s="49">
        <v>44</v>
      </c>
      <c r="G12455" s="49" t="s">
        <v>3483</v>
      </c>
      <c r="H12455" s="49" t="s">
        <v>3567</v>
      </c>
      <c r="I12455" s="49" t="s">
        <v>3488</v>
      </c>
      <c r="J12455" s="49" t="str">
        <f>IF(VLOOKUP(I12455,'Cross-Page Data'!$D$4:$F$48,3,FALSE)="natural gas",VLOOKUP(E12455,'Cross-Page Data'!$I$4:$J$19,2,FALSE),IF(VLOOKUP(I12455,'Cross-Page Data'!$D$4:$F$48,3,FALSE)="solar",IF(E12455="PV","solar PV","solar thermal"),IF(VLOOKUP(I12455,'Cross-Page Data'!$D$4:$F$48,3,FALSE)="wind",VLOOKUP(E12455,'Cross-Page Data'!$I$4:$J$19,2,FALSE),IF(VLOOKUP(I12455,'Cross-Page Data'!$D$4:$F$48,3,FALSE)="hydro",VLOOKUP(E12455,'Cross-Page Data'!$I$4:$J$19,2,FALSE),VLOOKUP(I12455,'Cross-Page Data'!$D$4:$F$48,3,FALSE)))))</f>
        <v>natural gas peaker</v>
      </c>
      <c r="K12455" s="49" t="b">
        <f t="shared" si="194"/>
        <v>1</v>
      </c>
    </row>
    <row r="12456" spans="2:11" ht="14.65" customHeight="1">
      <c r="B12456" s="49">
        <v>55196</v>
      </c>
      <c r="C12456" s="49" t="s">
        <v>3437</v>
      </c>
      <c r="D12456" s="49" t="s">
        <v>3564</v>
      </c>
      <c r="E12456" s="49" t="s">
        <v>3495</v>
      </c>
      <c r="F12456" s="49">
        <v>44</v>
      </c>
      <c r="G12456" s="49" t="s">
        <v>3483</v>
      </c>
      <c r="H12456" s="49" t="s">
        <v>3567</v>
      </c>
      <c r="I12456" s="49" t="s">
        <v>3488</v>
      </c>
      <c r="J12456" s="49" t="str">
        <f>IF(VLOOKUP(I12456,'Cross-Page Data'!$D$4:$F$48,3,FALSE)="natural gas",VLOOKUP(E12456,'Cross-Page Data'!$I$4:$J$19,2,FALSE),IF(VLOOKUP(I12456,'Cross-Page Data'!$D$4:$F$48,3,FALSE)="solar",IF(E12456="PV","solar PV","solar thermal"),IF(VLOOKUP(I12456,'Cross-Page Data'!$D$4:$F$48,3,FALSE)="wind",VLOOKUP(E12456,'Cross-Page Data'!$I$4:$J$19,2,FALSE),IF(VLOOKUP(I12456,'Cross-Page Data'!$D$4:$F$48,3,FALSE)="hydro",VLOOKUP(E12456,'Cross-Page Data'!$I$4:$J$19,2,FALSE),VLOOKUP(I12456,'Cross-Page Data'!$D$4:$F$48,3,FALSE)))))</f>
        <v>natural gas peaker</v>
      </c>
      <c r="K12456" s="49" t="b">
        <f t="shared" si="194"/>
        <v>1</v>
      </c>
    </row>
    <row r="12457" spans="2:11" ht="14.65" customHeight="1">
      <c r="B12457" s="49">
        <v>55197</v>
      </c>
      <c r="C12457" s="49" t="s">
        <v>3424</v>
      </c>
      <c r="D12457" s="49" t="s">
        <v>3563</v>
      </c>
      <c r="E12457" s="49" t="s">
        <v>3405</v>
      </c>
      <c r="F12457" s="49">
        <v>157</v>
      </c>
      <c r="G12457" s="49" t="s">
        <v>3483</v>
      </c>
      <c r="H12457" s="49" t="s">
        <v>3484</v>
      </c>
      <c r="I12457" s="49" t="s">
        <v>3488</v>
      </c>
      <c r="J12457" s="49" t="str">
        <f>IF(VLOOKUP(I12457,'Cross-Page Data'!$D$4:$F$48,3,FALSE)="natural gas",VLOOKUP(E12457,'Cross-Page Data'!$I$4:$J$19,2,FALSE),IF(VLOOKUP(I12457,'Cross-Page Data'!$D$4:$F$48,3,FALSE)="solar",IF(E12457="PV","solar PV","solar thermal"),IF(VLOOKUP(I12457,'Cross-Page Data'!$D$4:$F$48,3,FALSE)="wind",VLOOKUP(E12457,'Cross-Page Data'!$I$4:$J$19,2,FALSE),IF(VLOOKUP(I12457,'Cross-Page Data'!$D$4:$F$48,3,FALSE)="hydro",VLOOKUP(E12457,'Cross-Page Data'!$I$4:$J$19,2,FALSE),VLOOKUP(I12457,'Cross-Page Data'!$D$4:$F$48,3,FALSE)))))</f>
        <v>natural gas nonpeaker</v>
      </c>
      <c r="K12457" s="49" t="b">
        <f t="shared" si="194"/>
        <v>1</v>
      </c>
    </row>
    <row r="12458" spans="2:11" ht="14.65" customHeight="1">
      <c r="B12458" s="49">
        <v>55197</v>
      </c>
      <c r="C12458" s="49" t="s">
        <v>3424</v>
      </c>
      <c r="D12458" s="49" t="s">
        <v>3563</v>
      </c>
      <c r="E12458" s="49" t="s">
        <v>3405</v>
      </c>
      <c r="F12458" s="49">
        <v>157</v>
      </c>
      <c r="G12458" s="49" t="s">
        <v>3483</v>
      </c>
      <c r="H12458" s="49" t="s">
        <v>3484</v>
      </c>
      <c r="I12458" s="49" t="s">
        <v>3488</v>
      </c>
      <c r="J12458" s="49" t="str">
        <f>IF(VLOOKUP(I12458,'Cross-Page Data'!$D$4:$F$48,3,FALSE)="natural gas",VLOOKUP(E12458,'Cross-Page Data'!$I$4:$J$19,2,FALSE),IF(VLOOKUP(I12458,'Cross-Page Data'!$D$4:$F$48,3,FALSE)="solar",IF(E12458="PV","solar PV","solar thermal"),IF(VLOOKUP(I12458,'Cross-Page Data'!$D$4:$F$48,3,FALSE)="wind",VLOOKUP(E12458,'Cross-Page Data'!$I$4:$J$19,2,FALSE),IF(VLOOKUP(I12458,'Cross-Page Data'!$D$4:$F$48,3,FALSE)="hydro",VLOOKUP(E12458,'Cross-Page Data'!$I$4:$J$19,2,FALSE),VLOOKUP(I12458,'Cross-Page Data'!$D$4:$F$48,3,FALSE)))))</f>
        <v>natural gas nonpeaker</v>
      </c>
      <c r="K12458" s="49" t="b">
        <f t="shared" si="194"/>
        <v>1</v>
      </c>
    </row>
    <row r="12459" spans="2:11" ht="14.65" customHeight="1">
      <c r="B12459" s="49">
        <v>55197</v>
      </c>
      <c r="C12459" s="49" t="s">
        <v>3424</v>
      </c>
      <c r="D12459" s="49" t="s">
        <v>3563</v>
      </c>
      <c r="E12459" s="49" t="s">
        <v>3405</v>
      </c>
      <c r="F12459" s="49">
        <v>157</v>
      </c>
      <c r="G12459" s="49" t="s">
        <v>3483</v>
      </c>
      <c r="H12459" s="49" t="s">
        <v>3484</v>
      </c>
      <c r="I12459" s="49" t="s">
        <v>3488</v>
      </c>
      <c r="J12459" s="49" t="str">
        <f>IF(VLOOKUP(I12459,'Cross-Page Data'!$D$4:$F$48,3,FALSE)="natural gas",VLOOKUP(E12459,'Cross-Page Data'!$I$4:$J$19,2,FALSE),IF(VLOOKUP(I12459,'Cross-Page Data'!$D$4:$F$48,3,FALSE)="solar",IF(E12459="PV","solar PV","solar thermal"),IF(VLOOKUP(I12459,'Cross-Page Data'!$D$4:$F$48,3,FALSE)="wind",VLOOKUP(E12459,'Cross-Page Data'!$I$4:$J$19,2,FALSE),IF(VLOOKUP(I12459,'Cross-Page Data'!$D$4:$F$48,3,FALSE)="hydro",VLOOKUP(E12459,'Cross-Page Data'!$I$4:$J$19,2,FALSE),VLOOKUP(I12459,'Cross-Page Data'!$D$4:$F$48,3,FALSE)))))</f>
        <v>natural gas nonpeaker</v>
      </c>
      <c r="K12459" s="49" t="b">
        <f t="shared" si="194"/>
        <v>1</v>
      </c>
    </row>
    <row r="12460" spans="2:11" ht="14.65" customHeight="1">
      <c r="B12460" s="49">
        <v>55197</v>
      </c>
      <c r="C12460" s="49" t="s">
        <v>3424</v>
      </c>
      <c r="D12460" s="49" t="s">
        <v>3563</v>
      </c>
      <c r="E12460" s="49" t="s">
        <v>3403</v>
      </c>
      <c r="F12460" s="49">
        <v>98</v>
      </c>
      <c r="G12460" s="49" t="s">
        <v>3483</v>
      </c>
      <c r="H12460" s="49" t="s">
        <v>3484</v>
      </c>
      <c r="I12460" s="49" t="s">
        <v>3488</v>
      </c>
      <c r="J12460" s="49" t="str">
        <f>IF(VLOOKUP(I12460,'Cross-Page Data'!$D$4:$F$48,3,FALSE)="natural gas",VLOOKUP(E12460,'Cross-Page Data'!$I$4:$J$19,2,FALSE),IF(VLOOKUP(I12460,'Cross-Page Data'!$D$4:$F$48,3,FALSE)="solar",IF(E12460="PV","solar PV","solar thermal"),IF(VLOOKUP(I12460,'Cross-Page Data'!$D$4:$F$48,3,FALSE)="wind",VLOOKUP(E12460,'Cross-Page Data'!$I$4:$J$19,2,FALSE),IF(VLOOKUP(I12460,'Cross-Page Data'!$D$4:$F$48,3,FALSE)="hydro",VLOOKUP(E12460,'Cross-Page Data'!$I$4:$J$19,2,FALSE),VLOOKUP(I12460,'Cross-Page Data'!$D$4:$F$48,3,FALSE)))))</f>
        <v>natural gas nonpeaker</v>
      </c>
      <c r="K12460" s="49" t="b">
        <f t="shared" si="194"/>
        <v>1</v>
      </c>
    </row>
    <row r="12461" spans="2:11" ht="14.65" customHeight="1">
      <c r="B12461" s="49">
        <v>55197</v>
      </c>
      <c r="C12461" s="49" t="s">
        <v>3424</v>
      </c>
      <c r="D12461" s="49" t="s">
        <v>3563</v>
      </c>
      <c r="E12461" s="49" t="s">
        <v>3403</v>
      </c>
      <c r="F12461" s="49">
        <v>98</v>
      </c>
      <c r="G12461" s="49" t="s">
        <v>3483</v>
      </c>
      <c r="H12461" s="49" t="s">
        <v>3484</v>
      </c>
      <c r="I12461" s="49" t="s">
        <v>3488</v>
      </c>
      <c r="J12461" s="49" t="str">
        <f>IF(VLOOKUP(I12461,'Cross-Page Data'!$D$4:$F$48,3,FALSE)="natural gas",VLOOKUP(E12461,'Cross-Page Data'!$I$4:$J$19,2,FALSE),IF(VLOOKUP(I12461,'Cross-Page Data'!$D$4:$F$48,3,FALSE)="solar",IF(E12461="PV","solar PV","solar thermal"),IF(VLOOKUP(I12461,'Cross-Page Data'!$D$4:$F$48,3,FALSE)="wind",VLOOKUP(E12461,'Cross-Page Data'!$I$4:$J$19,2,FALSE),IF(VLOOKUP(I12461,'Cross-Page Data'!$D$4:$F$48,3,FALSE)="hydro",VLOOKUP(E12461,'Cross-Page Data'!$I$4:$J$19,2,FALSE),VLOOKUP(I12461,'Cross-Page Data'!$D$4:$F$48,3,FALSE)))))</f>
        <v>natural gas nonpeaker</v>
      </c>
      <c r="K12461" s="49" t="b">
        <f t="shared" si="194"/>
        <v>1</v>
      </c>
    </row>
    <row r="12462" spans="2:11" ht="14.65" customHeight="1">
      <c r="B12462" s="49">
        <v>55197</v>
      </c>
      <c r="C12462" s="49" t="s">
        <v>3424</v>
      </c>
      <c r="D12462" s="49" t="s">
        <v>3563</v>
      </c>
      <c r="E12462" s="49" t="s">
        <v>3403</v>
      </c>
      <c r="F12462" s="49">
        <v>98</v>
      </c>
      <c r="G12462" s="49" t="s">
        <v>3483</v>
      </c>
      <c r="H12462" s="49" t="s">
        <v>3484</v>
      </c>
      <c r="I12462" s="49" t="s">
        <v>3488</v>
      </c>
      <c r="J12462" s="49" t="str">
        <f>IF(VLOOKUP(I12462,'Cross-Page Data'!$D$4:$F$48,3,FALSE)="natural gas",VLOOKUP(E12462,'Cross-Page Data'!$I$4:$J$19,2,FALSE),IF(VLOOKUP(I12462,'Cross-Page Data'!$D$4:$F$48,3,FALSE)="solar",IF(E12462="PV","solar PV","solar thermal"),IF(VLOOKUP(I12462,'Cross-Page Data'!$D$4:$F$48,3,FALSE)="wind",VLOOKUP(E12462,'Cross-Page Data'!$I$4:$J$19,2,FALSE),IF(VLOOKUP(I12462,'Cross-Page Data'!$D$4:$F$48,3,FALSE)="hydro",VLOOKUP(E12462,'Cross-Page Data'!$I$4:$J$19,2,FALSE),VLOOKUP(I12462,'Cross-Page Data'!$D$4:$F$48,3,FALSE)))))</f>
        <v>natural gas nonpeaker</v>
      </c>
      <c r="K12462" s="49" t="b">
        <f t="shared" si="194"/>
        <v>1</v>
      </c>
    </row>
    <row r="12463" spans="2:11" ht="14.65" customHeight="1">
      <c r="B12463" s="49">
        <v>55198</v>
      </c>
      <c r="C12463" s="49" t="s">
        <v>3416</v>
      </c>
      <c r="D12463" s="49" t="s">
        <v>3564</v>
      </c>
      <c r="E12463" s="49" t="s">
        <v>3495</v>
      </c>
      <c r="F12463" s="49">
        <v>165</v>
      </c>
      <c r="G12463" s="49" t="s">
        <v>3483</v>
      </c>
      <c r="H12463" s="49" t="s">
        <v>3567</v>
      </c>
      <c r="I12463" s="49" t="s">
        <v>3488</v>
      </c>
      <c r="J12463" s="49" t="str">
        <f>IF(VLOOKUP(I12463,'Cross-Page Data'!$D$4:$F$48,3,FALSE)="natural gas",VLOOKUP(E12463,'Cross-Page Data'!$I$4:$J$19,2,FALSE),IF(VLOOKUP(I12463,'Cross-Page Data'!$D$4:$F$48,3,FALSE)="solar",IF(E12463="PV","solar PV","solar thermal"),IF(VLOOKUP(I12463,'Cross-Page Data'!$D$4:$F$48,3,FALSE)="wind",VLOOKUP(E12463,'Cross-Page Data'!$I$4:$J$19,2,FALSE),IF(VLOOKUP(I12463,'Cross-Page Data'!$D$4:$F$48,3,FALSE)="hydro",VLOOKUP(E12463,'Cross-Page Data'!$I$4:$J$19,2,FALSE),VLOOKUP(I12463,'Cross-Page Data'!$D$4:$F$48,3,FALSE)))))</f>
        <v>natural gas peaker</v>
      </c>
      <c r="K12463" s="49" t="b">
        <f t="shared" si="194"/>
        <v>1</v>
      </c>
    </row>
    <row r="12464" spans="2:11" ht="14.65" customHeight="1">
      <c r="B12464" s="49">
        <v>55198</v>
      </c>
      <c r="C12464" s="49" t="s">
        <v>3416</v>
      </c>
      <c r="D12464" s="49" t="s">
        <v>3564</v>
      </c>
      <c r="E12464" s="49" t="s">
        <v>3495</v>
      </c>
      <c r="F12464" s="49">
        <v>165</v>
      </c>
      <c r="G12464" s="49" t="s">
        <v>3483</v>
      </c>
      <c r="H12464" s="49" t="s">
        <v>3567</v>
      </c>
      <c r="I12464" s="49" t="s">
        <v>3488</v>
      </c>
      <c r="J12464" s="49" t="str">
        <f>IF(VLOOKUP(I12464,'Cross-Page Data'!$D$4:$F$48,3,FALSE)="natural gas",VLOOKUP(E12464,'Cross-Page Data'!$I$4:$J$19,2,FALSE),IF(VLOOKUP(I12464,'Cross-Page Data'!$D$4:$F$48,3,FALSE)="solar",IF(E12464="PV","solar PV","solar thermal"),IF(VLOOKUP(I12464,'Cross-Page Data'!$D$4:$F$48,3,FALSE)="wind",VLOOKUP(E12464,'Cross-Page Data'!$I$4:$J$19,2,FALSE),IF(VLOOKUP(I12464,'Cross-Page Data'!$D$4:$F$48,3,FALSE)="hydro",VLOOKUP(E12464,'Cross-Page Data'!$I$4:$J$19,2,FALSE),VLOOKUP(I12464,'Cross-Page Data'!$D$4:$F$48,3,FALSE)))))</f>
        <v>natural gas peaker</v>
      </c>
      <c r="K12464" s="49" t="b">
        <f t="shared" si="194"/>
        <v>1</v>
      </c>
    </row>
    <row r="12465" spans="2:11" ht="14.65" customHeight="1">
      <c r="B12465" s="49">
        <v>55198</v>
      </c>
      <c r="C12465" s="49" t="s">
        <v>3416</v>
      </c>
      <c r="D12465" s="49" t="s">
        <v>3564</v>
      </c>
      <c r="E12465" s="49" t="s">
        <v>3495</v>
      </c>
      <c r="F12465" s="49">
        <v>165</v>
      </c>
      <c r="G12465" s="49" t="s">
        <v>3483</v>
      </c>
      <c r="H12465" s="49" t="s">
        <v>3567</v>
      </c>
      <c r="I12465" s="49" t="s">
        <v>3488</v>
      </c>
      <c r="J12465" s="49" t="str">
        <f>IF(VLOOKUP(I12465,'Cross-Page Data'!$D$4:$F$48,3,FALSE)="natural gas",VLOOKUP(E12465,'Cross-Page Data'!$I$4:$J$19,2,FALSE),IF(VLOOKUP(I12465,'Cross-Page Data'!$D$4:$F$48,3,FALSE)="solar",IF(E12465="PV","solar PV","solar thermal"),IF(VLOOKUP(I12465,'Cross-Page Data'!$D$4:$F$48,3,FALSE)="wind",VLOOKUP(E12465,'Cross-Page Data'!$I$4:$J$19,2,FALSE),IF(VLOOKUP(I12465,'Cross-Page Data'!$D$4:$F$48,3,FALSE)="hydro",VLOOKUP(E12465,'Cross-Page Data'!$I$4:$J$19,2,FALSE),VLOOKUP(I12465,'Cross-Page Data'!$D$4:$F$48,3,FALSE)))))</f>
        <v>natural gas peaker</v>
      </c>
      <c r="K12465" s="49" t="b">
        <f t="shared" si="194"/>
        <v>1</v>
      </c>
    </row>
    <row r="12466" spans="2:11" ht="14.65" customHeight="1">
      <c r="B12466" s="49">
        <v>55198</v>
      </c>
      <c r="C12466" s="49" t="s">
        <v>3416</v>
      </c>
      <c r="D12466" s="49" t="s">
        <v>3564</v>
      </c>
      <c r="E12466" s="49" t="s">
        <v>3495</v>
      </c>
      <c r="F12466" s="49">
        <v>165</v>
      </c>
      <c r="G12466" s="49" t="s">
        <v>3483</v>
      </c>
      <c r="H12466" s="49" t="s">
        <v>3567</v>
      </c>
      <c r="I12466" s="49" t="s">
        <v>3488</v>
      </c>
      <c r="J12466" s="49" t="str">
        <f>IF(VLOOKUP(I12466,'Cross-Page Data'!$D$4:$F$48,3,FALSE)="natural gas",VLOOKUP(E12466,'Cross-Page Data'!$I$4:$J$19,2,FALSE),IF(VLOOKUP(I12466,'Cross-Page Data'!$D$4:$F$48,3,FALSE)="solar",IF(E12466="PV","solar PV","solar thermal"),IF(VLOOKUP(I12466,'Cross-Page Data'!$D$4:$F$48,3,FALSE)="wind",VLOOKUP(E12466,'Cross-Page Data'!$I$4:$J$19,2,FALSE),IF(VLOOKUP(I12466,'Cross-Page Data'!$D$4:$F$48,3,FALSE)="hydro",VLOOKUP(E12466,'Cross-Page Data'!$I$4:$J$19,2,FALSE),VLOOKUP(I12466,'Cross-Page Data'!$D$4:$F$48,3,FALSE)))))</f>
        <v>natural gas peaker</v>
      </c>
      <c r="K12466" s="49" t="b">
        <f t="shared" si="194"/>
        <v>1</v>
      </c>
    </row>
    <row r="12467" spans="2:11" ht="14.65" customHeight="1">
      <c r="B12467" s="49">
        <v>55198</v>
      </c>
      <c r="C12467" s="49" t="s">
        <v>3416</v>
      </c>
      <c r="D12467" s="49" t="s">
        <v>3564</v>
      </c>
      <c r="E12467" s="49" t="s">
        <v>3495</v>
      </c>
      <c r="F12467" s="49">
        <v>165</v>
      </c>
      <c r="G12467" s="49" t="s">
        <v>3483</v>
      </c>
      <c r="H12467" s="49" t="s">
        <v>3567</v>
      </c>
      <c r="I12467" s="49" t="s">
        <v>3488</v>
      </c>
      <c r="J12467" s="49" t="str">
        <f>IF(VLOOKUP(I12467,'Cross-Page Data'!$D$4:$F$48,3,FALSE)="natural gas",VLOOKUP(E12467,'Cross-Page Data'!$I$4:$J$19,2,FALSE),IF(VLOOKUP(I12467,'Cross-Page Data'!$D$4:$F$48,3,FALSE)="solar",IF(E12467="PV","solar PV","solar thermal"),IF(VLOOKUP(I12467,'Cross-Page Data'!$D$4:$F$48,3,FALSE)="wind",VLOOKUP(E12467,'Cross-Page Data'!$I$4:$J$19,2,FALSE),IF(VLOOKUP(I12467,'Cross-Page Data'!$D$4:$F$48,3,FALSE)="hydro",VLOOKUP(E12467,'Cross-Page Data'!$I$4:$J$19,2,FALSE),VLOOKUP(I12467,'Cross-Page Data'!$D$4:$F$48,3,FALSE)))))</f>
        <v>natural gas peaker</v>
      </c>
      <c r="K12467" s="49" t="b">
        <f t="shared" si="194"/>
        <v>1</v>
      </c>
    </row>
    <row r="12468" spans="2:11" ht="14.65" customHeight="1">
      <c r="B12468" s="49">
        <v>55199</v>
      </c>
      <c r="C12468" s="49" t="s">
        <v>3413</v>
      </c>
      <c r="D12468" s="49" t="s">
        <v>3564</v>
      </c>
      <c r="E12468" s="49" t="s">
        <v>3495</v>
      </c>
      <c r="F12468" s="49">
        <v>150</v>
      </c>
      <c r="G12468" s="49" t="s">
        <v>3483</v>
      </c>
      <c r="H12468" s="49" t="s">
        <v>3567</v>
      </c>
      <c r="I12468" s="49" t="s">
        <v>3488</v>
      </c>
      <c r="J12468" s="49" t="str">
        <f>IF(VLOOKUP(I12468,'Cross-Page Data'!$D$4:$F$48,3,FALSE)="natural gas",VLOOKUP(E12468,'Cross-Page Data'!$I$4:$J$19,2,FALSE),IF(VLOOKUP(I12468,'Cross-Page Data'!$D$4:$F$48,3,FALSE)="solar",IF(E12468="PV","solar PV","solar thermal"),IF(VLOOKUP(I12468,'Cross-Page Data'!$D$4:$F$48,3,FALSE)="wind",VLOOKUP(E12468,'Cross-Page Data'!$I$4:$J$19,2,FALSE),IF(VLOOKUP(I12468,'Cross-Page Data'!$D$4:$F$48,3,FALSE)="hydro",VLOOKUP(E12468,'Cross-Page Data'!$I$4:$J$19,2,FALSE),VLOOKUP(I12468,'Cross-Page Data'!$D$4:$F$48,3,FALSE)))))</f>
        <v>natural gas peaker</v>
      </c>
      <c r="K12468" s="49" t="b">
        <f t="shared" si="194"/>
        <v>1</v>
      </c>
    </row>
    <row r="12469" spans="2:11" ht="14.65" customHeight="1">
      <c r="B12469" s="49">
        <v>55199</v>
      </c>
      <c r="C12469" s="49" t="s">
        <v>3413</v>
      </c>
      <c r="D12469" s="49" t="s">
        <v>3564</v>
      </c>
      <c r="E12469" s="49" t="s">
        <v>3495</v>
      </c>
      <c r="F12469" s="49">
        <v>150</v>
      </c>
      <c r="G12469" s="49" t="s">
        <v>3483</v>
      </c>
      <c r="H12469" s="49" t="s">
        <v>3567</v>
      </c>
      <c r="I12469" s="49" t="s">
        <v>3488</v>
      </c>
      <c r="J12469" s="49" t="str">
        <f>IF(VLOOKUP(I12469,'Cross-Page Data'!$D$4:$F$48,3,FALSE)="natural gas",VLOOKUP(E12469,'Cross-Page Data'!$I$4:$J$19,2,FALSE),IF(VLOOKUP(I12469,'Cross-Page Data'!$D$4:$F$48,3,FALSE)="solar",IF(E12469="PV","solar PV","solar thermal"),IF(VLOOKUP(I12469,'Cross-Page Data'!$D$4:$F$48,3,FALSE)="wind",VLOOKUP(E12469,'Cross-Page Data'!$I$4:$J$19,2,FALSE),IF(VLOOKUP(I12469,'Cross-Page Data'!$D$4:$F$48,3,FALSE)="hydro",VLOOKUP(E12469,'Cross-Page Data'!$I$4:$J$19,2,FALSE),VLOOKUP(I12469,'Cross-Page Data'!$D$4:$F$48,3,FALSE)))))</f>
        <v>natural gas peaker</v>
      </c>
      <c r="K12469" s="49" t="b">
        <f t="shared" si="194"/>
        <v>1</v>
      </c>
    </row>
    <row r="12470" spans="2:11" ht="14.65" customHeight="1">
      <c r="B12470" s="49">
        <v>55199</v>
      </c>
      <c r="C12470" s="49" t="s">
        <v>3413</v>
      </c>
      <c r="D12470" s="49" t="s">
        <v>3564</v>
      </c>
      <c r="E12470" s="49" t="s">
        <v>3495</v>
      </c>
      <c r="F12470" s="49">
        <v>150</v>
      </c>
      <c r="G12470" s="49" t="s">
        <v>3483</v>
      </c>
      <c r="H12470" s="49" t="s">
        <v>3567</v>
      </c>
      <c r="I12470" s="49" t="s">
        <v>3488</v>
      </c>
      <c r="J12470" s="49" t="str">
        <f>IF(VLOOKUP(I12470,'Cross-Page Data'!$D$4:$F$48,3,FALSE)="natural gas",VLOOKUP(E12470,'Cross-Page Data'!$I$4:$J$19,2,FALSE),IF(VLOOKUP(I12470,'Cross-Page Data'!$D$4:$F$48,3,FALSE)="solar",IF(E12470="PV","solar PV","solar thermal"),IF(VLOOKUP(I12470,'Cross-Page Data'!$D$4:$F$48,3,FALSE)="wind",VLOOKUP(E12470,'Cross-Page Data'!$I$4:$J$19,2,FALSE),IF(VLOOKUP(I12470,'Cross-Page Data'!$D$4:$F$48,3,FALSE)="hydro",VLOOKUP(E12470,'Cross-Page Data'!$I$4:$J$19,2,FALSE),VLOOKUP(I12470,'Cross-Page Data'!$D$4:$F$48,3,FALSE)))))</f>
        <v>natural gas peaker</v>
      </c>
      <c r="K12470" s="49" t="b">
        <f t="shared" si="194"/>
        <v>1</v>
      </c>
    </row>
    <row r="12471" spans="2:11" ht="14.65" customHeight="1">
      <c r="B12471" s="49">
        <v>55199</v>
      </c>
      <c r="C12471" s="49" t="s">
        <v>3413</v>
      </c>
      <c r="D12471" s="49" t="s">
        <v>3564</v>
      </c>
      <c r="E12471" s="49" t="s">
        <v>3495</v>
      </c>
      <c r="F12471" s="49">
        <v>150</v>
      </c>
      <c r="G12471" s="49" t="s">
        <v>3483</v>
      </c>
      <c r="H12471" s="49" t="s">
        <v>3567</v>
      </c>
      <c r="I12471" s="49" t="s">
        <v>3488</v>
      </c>
      <c r="J12471" s="49" t="str">
        <f>IF(VLOOKUP(I12471,'Cross-Page Data'!$D$4:$F$48,3,FALSE)="natural gas",VLOOKUP(E12471,'Cross-Page Data'!$I$4:$J$19,2,FALSE),IF(VLOOKUP(I12471,'Cross-Page Data'!$D$4:$F$48,3,FALSE)="solar",IF(E12471="PV","solar PV","solar thermal"),IF(VLOOKUP(I12471,'Cross-Page Data'!$D$4:$F$48,3,FALSE)="wind",VLOOKUP(E12471,'Cross-Page Data'!$I$4:$J$19,2,FALSE),IF(VLOOKUP(I12471,'Cross-Page Data'!$D$4:$F$48,3,FALSE)="hydro",VLOOKUP(E12471,'Cross-Page Data'!$I$4:$J$19,2,FALSE),VLOOKUP(I12471,'Cross-Page Data'!$D$4:$F$48,3,FALSE)))))</f>
        <v>natural gas peaker</v>
      </c>
      <c r="K12471" s="49" t="b">
        <f t="shared" si="194"/>
        <v>1</v>
      </c>
    </row>
    <row r="12472" spans="2:11" ht="14.65" customHeight="1">
      <c r="B12472" s="49">
        <v>55199</v>
      </c>
      <c r="C12472" s="49" t="s">
        <v>3413</v>
      </c>
      <c r="D12472" s="49" t="s">
        <v>3564</v>
      </c>
      <c r="E12472" s="49" t="s">
        <v>3495</v>
      </c>
      <c r="F12472" s="49">
        <v>150</v>
      </c>
      <c r="G12472" s="49" t="s">
        <v>3483</v>
      </c>
      <c r="H12472" s="49" t="s">
        <v>3567</v>
      </c>
      <c r="I12472" s="49" t="s">
        <v>3488</v>
      </c>
      <c r="J12472" s="49" t="str">
        <f>IF(VLOOKUP(I12472,'Cross-Page Data'!$D$4:$F$48,3,FALSE)="natural gas",VLOOKUP(E12472,'Cross-Page Data'!$I$4:$J$19,2,FALSE),IF(VLOOKUP(I12472,'Cross-Page Data'!$D$4:$F$48,3,FALSE)="solar",IF(E12472="PV","solar PV","solar thermal"),IF(VLOOKUP(I12472,'Cross-Page Data'!$D$4:$F$48,3,FALSE)="wind",VLOOKUP(E12472,'Cross-Page Data'!$I$4:$J$19,2,FALSE),IF(VLOOKUP(I12472,'Cross-Page Data'!$D$4:$F$48,3,FALSE)="hydro",VLOOKUP(E12472,'Cross-Page Data'!$I$4:$J$19,2,FALSE),VLOOKUP(I12472,'Cross-Page Data'!$D$4:$F$48,3,FALSE)))))</f>
        <v>natural gas peaker</v>
      </c>
      <c r="K12472" s="49" t="b">
        <f t="shared" si="194"/>
        <v>1</v>
      </c>
    </row>
    <row r="12473" spans="2:11" ht="14.65" customHeight="1">
      <c r="B12473" s="49">
        <v>55199</v>
      </c>
      <c r="C12473" s="49" t="s">
        <v>3413</v>
      </c>
      <c r="D12473" s="49" t="s">
        <v>3564</v>
      </c>
      <c r="E12473" s="49" t="s">
        <v>3495</v>
      </c>
      <c r="F12473" s="49">
        <v>150</v>
      </c>
      <c r="G12473" s="49" t="s">
        <v>3483</v>
      </c>
      <c r="H12473" s="49" t="s">
        <v>3567</v>
      </c>
      <c r="I12473" s="49" t="s">
        <v>3488</v>
      </c>
      <c r="J12473" s="49" t="str">
        <f>IF(VLOOKUP(I12473,'Cross-Page Data'!$D$4:$F$48,3,FALSE)="natural gas",VLOOKUP(E12473,'Cross-Page Data'!$I$4:$J$19,2,FALSE),IF(VLOOKUP(I12473,'Cross-Page Data'!$D$4:$F$48,3,FALSE)="solar",IF(E12473="PV","solar PV","solar thermal"),IF(VLOOKUP(I12473,'Cross-Page Data'!$D$4:$F$48,3,FALSE)="wind",VLOOKUP(E12473,'Cross-Page Data'!$I$4:$J$19,2,FALSE),IF(VLOOKUP(I12473,'Cross-Page Data'!$D$4:$F$48,3,FALSE)="hydro",VLOOKUP(E12473,'Cross-Page Data'!$I$4:$J$19,2,FALSE),VLOOKUP(I12473,'Cross-Page Data'!$D$4:$F$48,3,FALSE)))))</f>
        <v>natural gas peaker</v>
      </c>
      <c r="K12473" s="49" t="b">
        <f t="shared" si="194"/>
        <v>1</v>
      </c>
    </row>
    <row r="12474" spans="2:11" ht="14.65" customHeight="1">
      <c r="B12474" s="49">
        <v>55199</v>
      </c>
      <c r="C12474" s="49" t="s">
        <v>3413</v>
      </c>
      <c r="D12474" s="49" t="s">
        <v>3564</v>
      </c>
      <c r="E12474" s="49" t="s">
        <v>3495</v>
      </c>
      <c r="F12474" s="49">
        <v>150</v>
      </c>
      <c r="G12474" s="49" t="s">
        <v>3483</v>
      </c>
      <c r="H12474" s="49" t="s">
        <v>3567</v>
      </c>
      <c r="I12474" s="49" t="s">
        <v>3488</v>
      </c>
      <c r="J12474" s="49" t="str">
        <f>IF(VLOOKUP(I12474,'Cross-Page Data'!$D$4:$F$48,3,FALSE)="natural gas",VLOOKUP(E12474,'Cross-Page Data'!$I$4:$J$19,2,FALSE),IF(VLOOKUP(I12474,'Cross-Page Data'!$D$4:$F$48,3,FALSE)="solar",IF(E12474="PV","solar PV","solar thermal"),IF(VLOOKUP(I12474,'Cross-Page Data'!$D$4:$F$48,3,FALSE)="wind",VLOOKUP(E12474,'Cross-Page Data'!$I$4:$J$19,2,FALSE),IF(VLOOKUP(I12474,'Cross-Page Data'!$D$4:$F$48,3,FALSE)="hydro",VLOOKUP(E12474,'Cross-Page Data'!$I$4:$J$19,2,FALSE),VLOOKUP(I12474,'Cross-Page Data'!$D$4:$F$48,3,FALSE)))))</f>
        <v>natural gas peaker</v>
      </c>
      <c r="K12474" s="49" t="b">
        <f t="shared" si="194"/>
        <v>1</v>
      </c>
    </row>
    <row r="12475" spans="2:11" ht="14.65" customHeight="1">
      <c r="B12475" s="49">
        <v>55199</v>
      </c>
      <c r="C12475" s="49" t="s">
        <v>3413</v>
      </c>
      <c r="D12475" s="49" t="s">
        <v>3564</v>
      </c>
      <c r="E12475" s="49" t="s">
        <v>3495</v>
      </c>
      <c r="F12475" s="49">
        <v>150</v>
      </c>
      <c r="G12475" s="49" t="s">
        <v>3483</v>
      </c>
      <c r="H12475" s="49" t="s">
        <v>3567</v>
      </c>
      <c r="I12475" s="49" t="s">
        <v>3488</v>
      </c>
      <c r="J12475" s="49" t="str">
        <f>IF(VLOOKUP(I12475,'Cross-Page Data'!$D$4:$F$48,3,FALSE)="natural gas",VLOOKUP(E12475,'Cross-Page Data'!$I$4:$J$19,2,FALSE),IF(VLOOKUP(I12475,'Cross-Page Data'!$D$4:$F$48,3,FALSE)="solar",IF(E12475="PV","solar PV","solar thermal"),IF(VLOOKUP(I12475,'Cross-Page Data'!$D$4:$F$48,3,FALSE)="wind",VLOOKUP(E12475,'Cross-Page Data'!$I$4:$J$19,2,FALSE),IF(VLOOKUP(I12475,'Cross-Page Data'!$D$4:$F$48,3,FALSE)="hydro",VLOOKUP(E12475,'Cross-Page Data'!$I$4:$J$19,2,FALSE),VLOOKUP(I12475,'Cross-Page Data'!$D$4:$F$48,3,FALSE)))))</f>
        <v>natural gas peaker</v>
      </c>
      <c r="K12475" s="49" t="b">
        <f t="shared" si="194"/>
        <v>1</v>
      </c>
    </row>
    <row r="12476" spans="2:11" ht="14.65" customHeight="1">
      <c r="B12476" s="49">
        <v>55199</v>
      </c>
      <c r="C12476" s="49" t="s">
        <v>3413</v>
      </c>
      <c r="D12476" s="49" t="s">
        <v>3564</v>
      </c>
      <c r="E12476" s="49" t="s">
        <v>3495</v>
      </c>
      <c r="F12476" s="49">
        <v>150</v>
      </c>
      <c r="G12476" s="49" t="s">
        <v>3483</v>
      </c>
      <c r="H12476" s="49" t="s">
        <v>3567</v>
      </c>
      <c r="I12476" s="49" t="s">
        <v>3488</v>
      </c>
      <c r="J12476" s="49" t="str">
        <f>IF(VLOOKUP(I12476,'Cross-Page Data'!$D$4:$F$48,3,FALSE)="natural gas",VLOOKUP(E12476,'Cross-Page Data'!$I$4:$J$19,2,FALSE),IF(VLOOKUP(I12476,'Cross-Page Data'!$D$4:$F$48,3,FALSE)="solar",IF(E12476="PV","solar PV","solar thermal"),IF(VLOOKUP(I12476,'Cross-Page Data'!$D$4:$F$48,3,FALSE)="wind",VLOOKUP(E12476,'Cross-Page Data'!$I$4:$J$19,2,FALSE),IF(VLOOKUP(I12476,'Cross-Page Data'!$D$4:$F$48,3,FALSE)="hydro",VLOOKUP(E12476,'Cross-Page Data'!$I$4:$J$19,2,FALSE),VLOOKUP(I12476,'Cross-Page Data'!$D$4:$F$48,3,FALSE)))))</f>
        <v>natural gas peaker</v>
      </c>
      <c r="K12476" s="49" t="b">
        <f t="shared" si="194"/>
        <v>1</v>
      </c>
    </row>
    <row r="12477" spans="2:11" ht="14.65" customHeight="1">
      <c r="B12477" s="49">
        <v>55200</v>
      </c>
      <c r="C12477" s="49" t="s">
        <v>3404</v>
      </c>
      <c r="D12477" s="49" t="s">
        <v>3563</v>
      </c>
      <c r="E12477" s="49" t="s">
        <v>3405</v>
      </c>
      <c r="F12477" s="49">
        <v>39</v>
      </c>
      <c r="G12477" s="49" t="s">
        <v>3483</v>
      </c>
      <c r="H12477" s="49" t="s">
        <v>3567</v>
      </c>
      <c r="I12477" s="49" t="s">
        <v>3488</v>
      </c>
      <c r="J12477" s="49" t="str">
        <f>IF(VLOOKUP(I12477,'Cross-Page Data'!$D$4:$F$48,3,FALSE)="natural gas",VLOOKUP(E12477,'Cross-Page Data'!$I$4:$J$19,2,FALSE),IF(VLOOKUP(I12477,'Cross-Page Data'!$D$4:$F$48,3,FALSE)="solar",IF(E12477="PV","solar PV","solar thermal"),IF(VLOOKUP(I12477,'Cross-Page Data'!$D$4:$F$48,3,FALSE)="wind",VLOOKUP(E12477,'Cross-Page Data'!$I$4:$J$19,2,FALSE),IF(VLOOKUP(I12477,'Cross-Page Data'!$D$4:$F$48,3,FALSE)="hydro",VLOOKUP(E12477,'Cross-Page Data'!$I$4:$J$19,2,FALSE),VLOOKUP(I12477,'Cross-Page Data'!$D$4:$F$48,3,FALSE)))))</f>
        <v>natural gas nonpeaker</v>
      </c>
      <c r="K12477" s="49" t="b">
        <f t="shared" si="194"/>
        <v>1</v>
      </c>
    </row>
    <row r="12478" spans="2:11" ht="14.65" customHeight="1">
      <c r="B12478" s="49">
        <v>55200</v>
      </c>
      <c r="C12478" s="49" t="s">
        <v>3404</v>
      </c>
      <c r="D12478" s="49" t="s">
        <v>3563</v>
      </c>
      <c r="E12478" s="49" t="s">
        <v>3405</v>
      </c>
      <c r="F12478" s="49">
        <v>39</v>
      </c>
      <c r="G12478" s="49" t="s">
        <v>3483</v>
      </c>
      <c r="H12478" s="49" t="s">
        <v>3567</v>
      </c>
      <c r="I12478" s="49" t="s">
        <v>3488</v>
      </c>
      <c r="J12478" s="49" t="str">
        <f>IF(VLOOKUP(I12478,'Cross-Page Data'!$D$4:$F$48,3,FALSE)="natural gas",VLOOKUP(E12478,'Cross-Page Data'!$I$4:$J$19,2,FALSE),IF(VLOOKUP(I12478,'Cross-Page Data'!$D$4:$F$48,3,FALSE)="solar",IF(E12478="PV","solar PV","solar thermal"),IF(VLOOKUP(I12478,'Cross-Page Data'!$D$4:$F$48,3,FALSE)="wind",VLOOKUP(E12478,'Cross-Page Data'!$I$4:$J$19,2,FALSE),IF(VLOOKUP(I12478,'Cross-Page Data'!$D$4:$F$48,3,FALSE)="hydro",VLOOKUP(E12478,'Cross-Page Data'!$I$4:$J$19,2,FALSE),VLOOKUP(I12478,'Cross-Page Data'!$D$4:$F$48,3,FALSE)))))</f>
        <v>natural gas nonpeaker</v>
      </c>
      <c r="K12478" s="49" t="b">
        <f t="shared" si="194"/>
        <v>1</v>
      </c>
    </row>
    <row r="12479" spans="2:11" ht="14.65" customHeight="1">
      <c r="B12479" s="49">
        <v>55200</v>
      </c>
      <c r="C12479" s="49" t="s">
        <v>3404</v>
      </c>
      <c r="D12479" s="49" t="s">
        <v>3563</v>
      </c>
      <c r="E12479" s="49" t="s">
        <v>3403</v>
      </c>
      <c r="F12479" s="49">
        <v>44.5</v>
      </c>
      <c r="G12479" s="49" t="s">
        <v>3483</v>
      </c>
      <c r="H12479" s="49" t="s">
        <v>3567</v>
      </c>
      <c r="I12479" s="49" t="s">
        <v>3488</v>
      </c>
      <c r="J12479" s="49" t="str">
        <f>IF(VLOOKUP(I12479,'Cross-Page Data'!$D$4:$F$48,3,FALSE)="natural gas",VLOOKUP(E12479,'Cross-Page Data'!$I$4:$J$19,2,FALSE),IF(VLOOKUP(I12479,'Cross-Page Data'!$D$4:$F$48,3,FALSE)="solar",IF(E12479="PV","solar PV","solar thermal"),IF(VLOOKUP(I12479,'Cross-Page Data'!$D$4:$F$48,3,FALSE)="wind",VLOOKUP(E12479,'Cross-Page Data'!$I$4:$J$19,2,FALSE),IF(VLOOKUP(I12479,'Cross-Page Data'!$D$4:$F$48,3,FALSE)="hydro",VLOOKUP(E12479,'Cross-Page Data'!$I$4:$J$19,2,FALSE),VLOOKUP(I12479,'Cross-Page Data'!$D$4:$F$48,3,FALSE)))))</f>
        <v>natural gas nonpeaker</v>
      </c>
      <c r="K12479" s="49" t="b">
        <f t="shared" si="194"/>
        <v>1</v>
      </c>
    </row>
    <row r="12480" spans="2:11" ht="14.65" customHeight="1">
      <c r="B12480" s="49">
        <v>55201</v>
      </c>
      <c r="C12480" s="49" t="s">
        <v>3413</v>
      </c>
      <c r="D12480" s="49" t="s">
        <v>3564</v>
      </c>
      <c r="E12480" s="49" t="s">
        <v>3495</v>
      </c>
      <c r="F12480" s="49">
        <v>116</v>
      </c>
      <c r="G12480" s="49" t="s">
        <v>3483</v>
      </c>
      <c r="H12480" s="49" t="s">
        <v>3567</v>
      </c>
      <c r="I12480" s="49" t="s">
        <v>3488</v>
      </c>
      <c r="J12480" s="49" t="str">
        <f>IF(VLOOKUP(I12480,'Cross-Page Data'!$D$4:$F$48,3,FALSE)="natural gas",VLOOKUP(E12480,'Cross-Page Data'!$I$4:$J$19,2,FALSE),IF(VLOOKUP(I12480,'Cross-Page Data'!$D$4:$F$48,3,FALSE)="solar",IF(E12480="PV","solar PV","solar thermal"),IF(VLOOKUP(I12480,'Cross-Page Data'!$D$4:$F$48,3,FALSE)="wind",VLOOKUP(E12480,'Cross-Page Data'!$I$4:$J$19,2,FALSE),IF(VLOOKUP(I12480,'Cross-Page Data'!$D$4:$F$48,3,FALSE)="hydro",VLOOKUP(E12480,'Cross-Page Data'!$I$4:$J$19,2,FALSE),VLOOKUP(I12480,'Cross-Page Data'!$D$4:$F$48,3,FALSE)))))</f>
        <v>natural gas peaker</v>
      </c>
      <c r="K12480" s="49" t="b">
        <f t="shared" si="194"/>
        <v>1</v>
      </c>
    </row>
    <row r="12481" spans="2:11" ht="14.65" customHeight="1">
      <c r="B12481" s="49">
        <v>55201</v>
      </c>
      <c r="C12481" s="49" t="s">
        <v>3413</v>
      </c>
      <c r="D12481" s="49" t="s">
        <v>3564</v>
      </c>
      <c r="E12481" s="49" t="s">
        <v>3495</v>
      </c>
      <c r="F12481" s="49">
        <v>116</v>
      </c>
      <c r="G12481" s="49" t="s">
        <v>3483</v>
      </c>
      <c r="H12481" s="49" t="s">
        <v>3567</v>
      </c>
      <c r="I12481" s="49" t="s">
        <v>3488</v>
      </c>
      <c r="J12481" s="49" t="str">
        <f>IF(VLOOKUP(I12481,'Cross-Page Data'!$D$4:$F$48,3,FALSE)="natural gas",VLOOKUP(E12481,'Cross-Page Data'!$I$4:$J$19,2,FALSE),IF(VLOOKUP(I12481,'Cross-Page Data'!$D$4:$F$48,3,FALSE)="solar",IF(E12481="PV","solar PV","solar thermal"),IF(VLOOKUP(I12481,'Cross-Page Data'!$D$4:$F$48,3,FALSE)="wind",VLOOKUP(E12481,'Cross-Page Data'!$I$4:$J$19,2,FALSE),IF(VLOOKUP(I12481,'Cross-Page Data'!$D$4:$F$48,3,FALSE)="hydro",VLOOKUP(E12481,'Cross-Page Data'!$I$4:$J$19,2,FALSE),VLOOKUP(I12481,'Cross-Page Data'!$D$4:$F$48,3,FALSE)))))</f>
        <v>natural gas peaker</v>
      </c>
      <c r="K12481" s="49" t="b">
        <f t="shared" si="194"/>
        <v>1</v>
      </c>
    </row>
    <row r="12482" spans="2:11" ht="14.65" customHeight="1">
      <c r="B12482" s="49">
        <v>55202</v>
      </c>
      <c r="C12482" s="49" t="s">
        <v>3413</v>
      </c>
      <c r="D12482" s="49" t="s">
        <v>3564</v>
      </c>
      <c r="E12482" s="49" t="s">
        <v>3495</v>
      </c>
      <c r="F12482" s="49">
        <v>44</v>
      </c>
      <c r="G12482" s="49" t="s">
        <v>3483</v>
      </c>
      <c r="H12482" s="49" t="s">
        <v>3484</v>
      </c>
      <c r="I12482" s="49" t="s">
        <v>3488</v>
      </c>
      <c r="J12482" s="49" t="str">
        <f>IF(VLOOKUP(I12482,'Cross-Page Data'!$D$4:$F$48,3,FALSE)="natural gas",VLOOKUP(E12482,'Cross-Page Data'!$I$4:$J$19,2,FALSE),IF(VLOOKUP(I12482,'Cross-Page Data'!$D$4:$F$48,3,FALSE)="solar",IF(E12482="PV","solar PV","solar thermal"),IF(VLOOKUP(I12482,'Cross-Page Data'!$D$4:$F$48,3,FALSE)="wind",VLOOKUP(E12482,'Cross-Page Data'!$I$4:$J$19,2,FALSE),IF(VLOOKUP(I12482,'Cross-Page Data'!$D$4:$F$48,3,FALSE)="hydro",VLOOKUP(E12482,'Cross-Page Data'!$I$4:$J$19,2,FALSE),VLOOKUP(I12482,'Cross-Page Data'!$D$4:$F$48,3,FALSE)))))</f>
        <v>natural gas peaker</v>
      </c>
      <c r="K12482" s="49" t="b">
        <f t="shared" si="194"/>
        <v>1</v>
      </c>
    </row>
    <row r="12483" spans="2:11" ht="14.65" customHeight="1">
      <c r="B12483" s="49">
        <v>55202</v>
      </c>
      <c r="C12483" s="49" t="s">
        <v>3413</v>
      </c>
      <c r="D12483" s="49" t="s">
        <v>3564</v>
      </c>
      <c r="E12483" s="49" t="s">
        <v>3495</v>
      </c>
      <c r="F12483" s="49">
        <v>44</v>
      </c>
      <c r="G12483" s="49" t="s">
        <v>3483</v>
      </c>
      <c r="H12483" s="49" t="s">
        <v>3484</v>
      </c>
      <c r="I12483" s="49" t="s">
        <v>3488</v>
      </c>
      <c r="J12483" s="49" t="str">
        <f>IF(VLOOKUP(I12483,'Cross-Page Data'!$D$4:$F$48,3,FALSE)="natural gas",VLOOKUP(E12483,'Cross-Page Data'!$I$4:$J$19,2,FALSE),IF(VLOOKUP(I12483,'Cross-Page Data'!$D$4:$F$48,3,FALSE)="solar",IF(E12483="PV","solar PV","solar thermal"),IF(VLOOKUP(I12483,'Cross-Page Data'!$D$4:$F$48,3,FALSE)="wind",VLOOKUP(E12483,'Cross-Page Data'!$I$4:$J$19,2,FALSE),IF(VLOOKUP(I12483,'Cross-Page Data'!$D$4:$F$48,3,FALSE)="hydro",VLOOKUP(E12483,'Cross-Page Data'!$I$4:$J$19,2,FALSE),VLOOKUP(I12483,'Cross-Page Data'!$D$4:$F$48,3,FALSE)))))</f>
        <v>natural gas peaker</v>
      </c>
      <c r="K12483" s="49" t="b">
        <f t="shared" si="194"/>
        <v>1</v>
      </c>
    </row>
    <row r="12484" spans="2:11" ht="14.65" customHeight="1">
      <c r="B12484" s="49">
        <v>55202</v>
      </c>
      <c r="C12484" s="49" t="s">
        <v>3413</v>
      </c>
      <c r="D12484" s="49" t="s">
        <v>3564</v>
      </c>
      <c r="E12484" s="49" t="s">
        <v>3495</v>
      </c>
      <c r="F12484" s="49">
        <v>44</v>
      </c>
      <c r="G12484" s="49" t="s">
        <v>3483</v>
      </c>
      <c r="H12484" s="49" t="s">
        <v>3484</v>
      </c>
      <c r="I12484" s="49" t="s">
        <v>3488</v>
      </c>
      <c r="J12484" s="49" t="str">
        <f>IF(VLOOKUP(I12484,'Cross-Page Data'!$D$4:$F$48,3,FALSE)="natural gas",VLOOKUP(E12484,'Cross-Page Data'!$I$4:$J$19,2,FALSE),IF(VLOOKUP(I12484,'Cross-Page Data'!$D$4:$F$48,3,FALSE)="solar",IF(E12484="PV","solar PV","solar thermal"),IF(VLOOKUP(I12484,'Cross-Page Data'!$D$4:$F$48,3,FALSE)="wind",VLOOKUP(E12484,'Cross-Page Data'!$I$4:$J$19,2,FALSE),IF(VLOOKUP(I12484,'Cross-Page Data'!$D$4:$F$48,3,FALSE)="hydro",VLOOKUP(E12484,'Cross-Page Data'!$I$4:$J$19,2,FALSE),VLOOKUP(I12484,'Cross-Page Data'!$D$4:$F$48,3,FALSE)))))</f>
        <v>natural gas peaker</v>
      </c>
      <c r="K12484" s="49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>
      <c r="B12485" s="49">
        <v>55202</v>
      </c>
      <c r="C12485" s="49" t="s">
        <v>3413</v>
      </c>
      <c r="D12485" s="49" t="s">
        <v>3564</v>
      </c>
      <c r="E12485" s="49" t="s">
        <v>3495</v>
      </c>
      <c r="F12485" s="49">
        <v>44</v>
      </c>
      <c r="G12485" s="49" t="s">
        <v>3483</v>
      </c>
      <c r="H12485" s="49" t="s">
        <v>3484</v>
      </c>
      <c r="I12485" s="49" t="s">
        <v>3488</v>
      </c>
      <c r="J12485" s="49" t="str">
        <f>IF(VLOOKUP(I12485,'Cross-Page Data'!$D$4:$F$48,3,FALSE)="natural gas",VLOOKUP(E12485,'Cross-Page Data'!$I$4:$J$19,2,FALSE),IF(VLOOKUP(I12485,'Cross-Page Data'!$D$4:$F$48,3,FALSE)="solar",IF(E12485="PV","solar PV","solar thermal"),IF(VLOOKUP(I12485,'Cross-Page Data'!$D$4:$F$48,3,FALSE)="wind",VLOOKUP(E12485,'Cross-Page Data'!$I$4:$J$19,2,FALSE),IF(VLOOKUP(I12485,'Cross-Page Data'!$D$4:$F$48,3,FALSE)="hydro",VLOOKUP(E12485,'Cross-Page Data'!$I$4:$J$19,2,FALSE),VLOOKUP(I12485,'Cross-Page Data'!$D$4:$F$48,3,FALSE)))))</f>
        <v>natural gas peaker</v>
      </c>
      <c r="K12485" s="49" t="b">
        <f t="shared" si="195"/>
        <v>1</v>
      </c>
    </row>
    <row r="12486" spans="2:11" ht="14.65" customHeight="1">
      <c r="B12486" s="49">
        <v>55202</v>
      </c>
      <c r="C12486" s="49" t="s">
        <v>3413</v>
      </c>
      <c r="D12486" s="49" t="s">
        <v>3564</v>
      </c>
      <c r="E12486" s="49" t="s">
        <v>3495</v>
      </c>
      <c r="F12486" s="49">
        <v>35</v>
      </c>
      <c r="G12486" s="49" t="s">
        <v>3483</v>
      </c>
      <c r="H12486" s="49" t="s">
        <v>3484</v>
      </c>
      <c r="I12486" s="49" t="s">
        <v>3488</v>
      </c>
      <c r="J12486" s="49" t="str">
        <f>IF(VLOOKUP(I12486,'Cross-Page Data'!$D$4:$F$48,3,FALSE)="natural gas",VLOOKUP(E12486,'Cross-Page Data'!$I$4:$J$19,2,FALSE),IF(VLOOKUP(I12486,'Cross-Page Data'!$D$4:$F$48,3,FALSE)="solar",IF(E12486="PV","solar PV","solar thermal"),IF(VLOOKUP(I12486,'Cross-Page Data'!$D$4:$F$48,3,FALSE)="wind",VLOOKUP(E12486,'Cross-Page Data'!$I$4:$J$19,2,FALSE),IF(VLOOKUP(I12486,'Cross-Page Data'!$D$4:$F$48,3,FALSE)="hydro",VLOOKUP(E12486,'Cross-Page Data'!$I$4:$J$19,2,FALSE),VLOOKUP(I12486,'Cross-Page Data'!$D$4:$F$48,3,FALSE)))))</f>
        <v>natural gas peaker</v>
      </c>
      <c r="K12486" s="49" t="b">
        <f t="shared" si="195"/>
        <v>1</v>
      </c>
    </row>
    <row r="12487" spans="2:11" ht="14.65" customHeight="1">
      <c r="B12487" s="49">
        <v>55202</v>
      </c>
      <c r="C12487" s="49" t="s">
        <v>3413</v>
      </c>
      <c r="D12487" s="49" t="s">
        <v>3564</v>
      </c>
      <c r="E12487" s="49" t="s">
        <v>3495</v>
      </c>
      <c r="F12487" s="49">
        <v>35</v>
      </c>
      <c r="G12487" s="49" t="s">
        <v>3483</v>
      </c>
      <c r="H12487" s="49" t="s">
        <v>3484</v>
      </c>
      <c r="I12487" s="49" t="s">
        <v>3488</v>
      </c>
      <c r="J12487" s="49" t="str">
        <f>IF(VLOOKUP(I12487,'Cross-Page Data'!$D$4:$F$48,3,FALSE)="natural gas",VLOOKUP(E12487,'Cross-Page Data'!$I$4:$J$19,2,FALSE),IF(VLOOKUP(I12487,'Cross-Page Data'!$D$4:$F$48,3,FALSE)="solar",IF(E12487="PV","solar PV","solar thermal"),IF(VLOOKUP(I12487,'Cross-Page Data'!$D$4:$F$48,3,FALSE)="wind",VLOOKUP(E12487,'Cross-Page Data'!$I$4:$J$19,2,FALSE),IF(VLOOKUP(I12487,'Cross-Page Data'!$D$4:$F$48,3,FALSE)="hydro",VLOOKUP(E12487,'Cross-Page Data'!$I$4:$J$19,2,FALSE),VLOOKUP(I12487,'Cross-Page Data'!$D$4:$F$48,3,FALSE)))))</f>
        <v>natural gas peaker</v>
      </c>
      <c r="K12487" s="49" t="b">
        <f t="shared" si="195"/>
        <v>1</v>
      </c>
    </row>
    <row r="12488" spans="2:11" ht="14.65" customHeight="1">
      <c r="B12488" s="49">
        <v>55202</v>
      </c>
      <c r="C12488" s="49" t="s">
        <v>3413</v>
      </c>
      <c r="D12488" s="49" t="s">
        <v>3564</v>
      </c>
      <c r="E12488" s="49" t="s">
        <v>3495</v>
      </c>
      <c r="F12488" s="49">
        <v>35</v>
      </c>
      <c r="G12488" s="49" t="s">
        <v>3483</v>
      </c>
      <c r="H12488" s="49" t="s">
        <v>3484</v>
      </c>
      <c r="I12488" s="49" t="s">
        <v>3488</v>
      </c>
      <c r="J12488" s="49" t="str">
        <f>IF(VLOOKUP(I12488,'Cross-Page Data'!$D$4:$F$48,3,FALSE)="natural gas",VLOOKUP(E12488,'Cross-Page Data'!$I$4:$J$19,2,FALSE),IF(VLOOKUP(I12488,'Cross-Page Data'!$D$4:$F$48,3,FALSE)="solar",IF(E12488="PV","solar PV","solar thermal"),IF(VLOOKUP(I12488,'Cross-Page Data'!$D$4:$F$48,3,FALSE)="wind",VLOOKUP(E12488,'Cross-Page Data'!$I$4:$J$19,2,FALSE),IF(VLOOKUP(I12488,'Cross-Page Data'!$D$4:$F$48,3,FALSE)="hydro",VLOOKUP(E12488,'Cross-Page Data'!$I$4:$J$19,2,FALSE),VLOOKUP(I12488,'Cross-Page Data'!$D$4:$F$48,3,FALSE)))))</f>
        <v>natural gas peaker</v>
      </c>
      <c r="K12488" s="49" t="b">
        <f t="shared" si="195"/>
        <v>1</v>
      </c>
    </row>
    <row r="12489" spans="2:11" ht="14.65" customHeight="1">
      <c r="B12489" s="49">
        <v>55202</v>
      </c>
      <c r="C12489" s="49" t="s">
        <v>3413</v>
      </c>
      <c r="D12489" s="49" t="s">
        <v>3564</v>
      </c>
      <c r="E12489" s="49" t="s">
        <v>3495</v>
      </c>
      <c r="F12489" s="49">
        <v>35</v>
      </c>
      <c r="G12489" s="49" t="s">
        <v>3483</v>
      </c>
      <c r="H12489" s="49" t="s">
        <v>3484</v>
      </c>
      <c r="I12489" s="49" t="s">
        <v>3488</v>
      </c>
      <c r="J12489" s="49" t="str">
        <f>IF(VLOOKUP(I12489,'Cross-Page Data'!$D$4:$F$48,3,FALSE)="natural gas",VLOOKUP(E12489,'Cross-Page Data'!$I$4:$J$19,2,FALSE),IF(VLOOKUP(I12489,'Cross-Page Data'!$D$4:$F$48,3,FALSE)="solar",IF(E12489="PV","solar PV","solar thermal"),IF(VLOOKUP(I12489,'Cross-Page Data'!$D$4:$F$48,3,FALSE)="wind",VLOOKUP(E12489,'Cross-Page Data'!$I$4:$J$19,2,FALSE),IF(VLOOKUP(I12489,'Cross-Page Data'!$D$4:$F$48,3,FALSE)="hydro",VLOOKUP(E12489,'Cross-Page Data'!$I$4:$J$19,2,FALSE),VLOOKUP(I12489,'Cross-Page Data'!$D$4:$F$48,3,FALSE)))))</f>
        <v>natural gas peaker</v>
      </c>
      <c r="K12489" s="49" t="b">
        <f t="shared" si="195"/>
        <v>1</v>
      </c>
    </row>
    <row r="12490" spans="2:11" ht="14.65" customHeight="1">
      <c r="B12490" s="49">
        <v>55204</v>
      </c>
      <c r="C12490" s="49" t="s">
        <v>3413</v>
      </c>
      <c r="D12490" s="49" t="s">
        <v>3564</v>
      </c>
      <c r="E12490" s="49" t="s">
        <v>3495</v>
      </c>
      <c r="F12490" s="49">
        <v>103</v>
      </c>
      <c r="G12490" s="49" t="s">
        <v>3483</v>
      </c>
      <c r="H12490" s="49" t="s">
        <v>3484</v>
      </c>
      <c r="I12490" s="49" t="s">
        <v>3488</v>
      </c>
      <c r="J12490" s="49" t="str">
        <f>IF(VLOOKUP(I12490,'Cross-Page Data'!$D$4:$F$48,3,FALSE)="natural gas",VLOOKUP(E12490,'Cross-Page Data'!$I$4:$J$19,2,FALSE),IF(VLOOKUP(I12490,'Cross-Page Data'!$D$4:$F$48,3,FALSE)="solar",IF(E12490="PV","solar PV","solar thermal"),IF(VLOOKUP(I12490,'Cross-Page Data'!$D$4:$F$48,3,FALSE)="wind",VLOOKUP(E12490,'Cross-Page Data'!$I$4:$J$19,2,FALSE),IF(VLOOKUP(I12490,'Cross-Page Data'!$D$4:$F$48,3,FALSE)="hydro",VLOOKUP(E12490,'Cross-Page Data'!$I$4:$J$19,2,FALSE),VLOOKUP(I12490,'Cross-Page Data'!$D$4:$F$48,3,FALSE)))))</f>
        <v>natural gas peaker</v>
      </c>
      <c r="K12490" s="49" t="b">
        <f t="shared" si="195"/>
        <v>1</v>
      </c>
    </row>
    <row r="12491" spans="2:11" ht="14.65" customHeight="1">
      <c r="B12491" s="49">
        <v>55204</v>
      </c>
      <c r="C12491" s="49" t="s">
        <v>3413</v>
      </c>
      <c r="D12491" s="49" t="s">
        <v>3564</v>
      </c>
      <c r="E12491" s="49" t="s">
        <v>3495</v>
      </c>
      <c r="F12491" s="49">
        <v>103</v>
      </c>
      <c r="G12491" s="49" t="s">
        <v>3483</v>
      </c>
      <c r="H12491" s="49" t="s">
        <v>3484</v>
      </c>
      <c r="I12491" s="49" t="s">
        <v>3488</v>
      </c>
      <c r="J12491" s="49" t="str">
        <f>IF(VLOOKUP(I12491,'Cross-Page Data'!$D$4:$F$48,3,FALSE)="natural gas",VLOOKUP(E12491,'Cross-Page Data'!$I$4:$J$19,2,FALSE),IF(VLOOKUP(I12491,'Cross-Page Data'!$D$4:$F$48,3,FALSE)="solar",IF(E12491="PV","solar PV","solar thermal"),IF(VLOOKUP(I12491,'Cross-Page Data'!$D$4:$F$48,3,FALSE)="wind",VLOOKUP(E12491,'Cross-Page Data'!$I$4:$J$19,2,FALSE),IF(VLOOKUP(I12491,'Cross-Page Data'!$D$4:$F$48,3,FALSE)="hydro",VLOOKUP(E12491,'Cross-Page Data'!$I$4:$J$19,2,FALSE),VLOOKUP(I12491,'Cross-Page Data'!$D$4:$F$48,3,FALSE)))))</f>
        <v>natural gas peaker</v>
      </c>
      <c r="K12491" s="49" t="b">
        <f t="shared" si="195"/>
        <v>1</v>
      </c>
    </row>
    <row r="12492" spans="2:11" ht="14.65" customHeight="1">
      <c r="B12492" s="49">
        <v>55206</v>
      </c>
      <c r="C12492" s="49" t="s">
        <v>3442</v>
      </c>
      <c r="D12492" s="49" t="s">
        <v>3563</v>
      </c>
      <c r="E12492" s="49" t="s">
        <v>3405</v>
      </c>
      <c r="F12492" s="49">
        <v>152</v>
      </c>
      <c r="G12492" s="49" t="s">
        <v>3493</v>
      </c>
      <c r="H12492" s="49" t="s">
        <v>3570</v>
      </c>
      <c r="I12492" s="49" t="s">
        <v>3488</v>
      </c>
      <c r="J12492" s="49" t="str">
        <f>IF(VLOOKUP(I12492,'Cross-Page Data'!$D$4:$F$48,3,FALSE)="natural gas",VLOOKUP(E12492,'Cross-Page Data'!$I$4:$J$19,2,FALSE),IF(VLOOKUP(I12492,'Cross-Page Data'!$D$4:$F$48,3,FALSE)="solar",IF(E12492="PV","solar PV","solar thermal"),IF(VLOOKUP(I12492,'Cross-Page Data'!$D$4:$F$48,3,FALSE)="wind",VLOOKUP(E12492,'Cross-Page Data'!$I$4:$J$19,2,FALSE),IF(VLOOKUP(I12492,'Cross-Page Data'!$D$4:$F$48,3,FALSE)="hydro",VLOOKUP(E12492,'Cross-Page Data'!$I$4:$J$19,2,FALSE),VLOOKUP(I12492,'Cross-Page Data'!$D$4:$F$48,3,FALSE)))))</f>
        <v>natural gas nonpeaker</v>
      </c>
      <c r="K12492" s="49" t="b">
        <f t="shared" si="195"/>
        <v>0</v>
      </c>
    </row>
    <row r="12493" spans="2:11" ht="14.65" customHeight="1">
      <c r="B12493" s="49">
        <v>55206</v>
      </c>
      <c r="C12493" s="49" t="s">
        <v>3442</v>
      </c>
      <c r="D12493" s="49" t="s">
        <v>3563</v>
      </c>
      <c r="E12493" s="49" t="s">
        <v>3405</v>
      </c>
      <c r="F12493" s="49">
        <v>152</v>
      </c>
      <c r="G12493" s="49" t="s">
        <v>3493</v>
      </c>
      <c r="H12493" s="49" t="s">
        <v>3570</v>
      </c>
      <c r="I12493" s="49" t="s">
        <v>3488</v>
      </c>
      <c r="J12493" s="49" t="str">
        <f>IF(VLOOKUP(I12493,'Cross-Page Data'!$D$4:$F$48,3,FALSE)="natural gas",VLOOKUP(E12493,'Cross-Page Data'!$I$4:$J$19,2,FALSE),IF(VLOOKUP(I12493,'Cross-Page Data'!$D$4:$F$48,3,FALSE)="solar",IF(E12493="PV","solar PV","solar thermal"),IF(VLOOKUP(I12493,'Cross-Page Data'!$D$4:$F$48,3,FALSE)="wind",VLOOKUP(E12493,'Cross-Page Data'!$I$4:$J$19,2,FALSE),IF(VLOOKUP(I12493,'Cross-Page Data'!$D$4:$F$48,3,FALSE)="hydro",VLOOKUP(E12493,'Cross-Page Data'!$I$4:$J$19,2,FALSE),VLOOKUP(I12493,'Cross-Page Data'!$D$4:$F$48,3,FALSE)))))</f>
        <v>natural gas nonpeaker</v>
      </c>
      <c r="K12493" s="49" t="b">
        <f t="shared" si="195"/>
        <v>0</v>
      </c>
    </row>
    <row r="12494" spans="2:11" ht="14.65" customHeight="1">
      <c r="B12494" s="49">
        <v>55206</v>
      </c>
      <c r="C12494" s="49" t="s">
        <v>3442</v>
      </c>
      <c r="D12494" s="49" t="s">
        <v>3563</v>
      </c>
      <c r="E12494" s="49" t="s">
        <v>3403</v>
      </c>
      <c r="F12494" s="49">
        <v>165</v>
      </c>
      <c r="G12494" s="49" t="s">
        <v>3493</v>
      </c>
      <c r="H12494" s="49" t="s">
        <v>3570</v>
      </c>
      <c r="I12494" s="49" t="s">
        <v>3488</v>
      </c>
      <c r="J12494" s="49" t="str">
        <f>IF(VLOOKUP(I12494,'Cross-Page Data'!$D$4:$F$48,3,FALSE)="natural gas",VLOOKUP(E12494,'Cross-Page Data'!$I$4:$J$19,2,FALSE),IF(VLOOKUP(I12494,'Cross-Page Data'!$D$4:$F$48,3,FALSE)="solar",IF(E12494="PV","solar PV","solar thermal"),IF(VLOOKUP(I12494,'Cross-Page Data'!$D$4:$F$48,3,FALSE)="wind",VLOOKUP(E12494,'Cross-Page Data'!$I$4:$J$19,2,FALSE),IF(VLOOKUP(I12494,'Cross-Page Data'!$D$4:$F$48,3,FALSE)="hydro",VLOOKUP(E12494,'Cross-Page Data'!$I$4:$J$19,2,FALSE),VLOOKUP(I12494,'Cross-Page Data'!$D$4:$F$48,3,FALSE)))))</f>
        <v>natural gas nonpeaker</v>
      </c>
      <c r="K12494" s="49" t="b">
        <f t="shared" si="195"/>
        <v>0</v>
      </c>
    </row>
    <row r="12495" spans="2:11" ht="14.65" customHeight="1">
      <c r="B12495" s="49">
        <v>55207</v>
      </c>
      <c r="C12495" s="49" t="s">
        <v>3404</v>
      </c>
      <c r="D12495" s="49" t="s">
        <v>3564</v>
      </c>
      <c r="E12495" s="49" t="s">
        <v>3495</v>
      </c>
      <c r="F12495" s="49">
        <v>39.9</v>
      </c>
      <c r="G12495" s="49" t="s">
        <v>3483</v>
      </c>
      <c r="H12495" s="49" t="s">
        <v>3567</v>
      </c>
      <c r="I12495" s="49" t="s">
        <v>3488</v>
      </c>
      <c r="J12495" s="49" t="str">
        <f>IF(VLOOKUP(I12495,'Cross-Page Data'!$D$4:$F$48,3,FALSE)="natural gas",VLOOKUP(E12495,'Cross-Page Data'!$I$4:$J$19,2,FALSE),IF(VLOOKUP(I12495,'Cross-Page Data'!$D$4:$F$48,3,FALSE)="solar",IF(E12495="PV","solar PV","solar thermal"),IF(VLOOKUP(I12495,'Cross-Page Data'!$D$4:$F$48,3,FALSE)="wind",VLOOKUP(E12495,'Cross-Page Data'!$I$4:$J$19,2,FALSE),IF(VLOOKUP(I12495,'Cross-Page Data'!$D$4:$F$48,3,FALSE)="hydro",VLOOKUP(E12495,'Cross-Page Data'!$I$4:$J$19,2,FALSE),VLOOKUP(I12495,'Cross-Page Data'!$D$4:$F$48,3,FALSE)))))</f>
        <v>natural gas peaker</v>
      </c>
      <c r="K12495" s="49" t="b">
        <f t="shared" si="195"/>
        <v>1</v>
      </c>
    </row>
    <row r="12496" spans="2:11" ht="14.65" customHeight="1">
      <c r="B12496" s="49">
        <v>55207</v>
      </c>
      <c r="C12496" s="49" t="s">
        <v>3404</v>
      </c>
      <c r="D12496" s="49" t="s">
        <v>3564</v>
      </c>
      <c r="E12496" s="49" t="s">
        <v>3495</v>
      </c>
      <c r="F12496" s="49">
        <v>39.9</v>
      </c>
      <c r="G12496" s="49" t="s">
        <v>3483</v>
      </c>
      <c r="H12496" s="49" t="s">
        <v>3567</v>
      </c>
      <c r="I12496" s="49" t="s">
        <v>3488</v>
      </c>
      <c r="J12496" s="49" t="str">
        <f>IF(VLOOKUP(I12496,'Cross-Page Data'!$D$4:$F$48,3,FALSE)="natural gas",VLOOKUP(E12496,'Cross-Page Data'!$I$4:$J$19,2,FALSE),IF(VLOOKUP(I12496,'Cross-Page Data'!$D$4:$F$48,3,FALSE)="solar",IF(E12496="PV","solar PV","solar thermal"),IF(VLOOKUP(I12496,'Cross-Page Data'!$D$4:$F$48,3,FALSE)="wind",VLOOKUP(E12496,'Cross-Page Data'!$I$4:$J$19,2,FALSE),IF(VLOOKUP(I12496,'Cross-Page Data'!$D$4:$F$48,3,FALSE)="hydro",VLOOKUP(E12496,'Cross-Page Data'!$I$4:$J$19,2,FALSE),VLOOKUP(I12496,'Cross-Page Data'!$D$4:$F$48,3,FALSE)))))</f>
        <v>natural gas peaker</v>
      </c>
      <c r="K12496" s="49" t="b">
        <f t="shared" si="195"/>
        <v>1</v>
      </c>
    </row>
    <row r="12497" spans="2:11" ht="14.65" customHeight="1">
      <c r="B12497" s="49">
        <v>55208</v>
      </c>
      <c r="C12497" s="49" t="s">
        <v>3422</v>
      </c>
      <c r="D12497" s="49" t="s">
        <v>3571</v>
      </c>
      <c r="E12497" s="49" t="s">
        <v>3509</v>
      </c>
      <c r="F12497" s="49">
        <v>104.5</v>
      </c>
      <c r="G12497" s="49" t="s">
        <v>3483</v>
      </c>
      <c r="H12497" s="49" t="s">
        <v>3567</v>
      </c>
      <c r="I12497" s="49" t="s">
        <v>3510</v>
      </c>
      <c r="J12497" s="49" t="str">
        <f>IF(VLOOKUP(I12497,'Cross-Page Data'!$D$4:$F$48,3,FALSE)="natural gas",VLOOKUP(E12497,'Cross-Page Data'!$I$4:$J$19,2,FALSE),IF(VLOOKUP(I12497,'Cross-Page Data'!$D$4:$F$48,3,FALSE)="solar",IF(E12497="PV","solar PV","solar thermal"),IF(VLOOKUP(I12497,'Cross-Page Data'!$D$4:$F$48,3,FALSE)="wind",VLOOKUP(E12497,'Cross-Page Data'!$I$4:$J$19,2,FALSE),IF(VLOOKUP(I12497,'Cross-Page Data'!$D$4:$F$48,3,FALSE)="hydro",VLOOKUP(E12497,'Cross-Page Data'!$I$4:$J$19,2,FALSE),VLOOKUP(I12497,'Cross-Page Data'!$D$4:$F$48,3,FALSE)))))</f>
        <v>onshore wind</v>
      </c>
      <c r="K12497" s="49" t="b">
        <f t="shared" si="195"/>
        <v>1</v>
      </c>
    </row>
    <row r="12498" spans="2:11" ht="14.65" customHeight="1">
      <c r="B12498" s="49">
        <v>55210</v>
      </c>
      <c r="C12498" s="49" t="s">
        <v>3431</v>
      </c>
      <c r="D12498" s="49" t="s">
        <v>3563</v>
      </c>
      <c r="E12498" s="49" t="s">
        <v>3405</v>
      </c>
      <c r="F12498" s="49">
        <v>141</v>
      </c>
      <c r="G12498" s="49" t="s">
        <v>3483</v>
      </c>
      <c r="H12498" s="49" t="s">
        <v>3484</v>
      </c>
      <c r="I12498" s="49" t="s">
        <v>3488</v>
      </c>
      <c r="J12498" s="49" t="str">
        <f>IF(VLOOKUP(I12498,'Cross-Page Data'!$D$4:$F$48,3,FALSE)="natural gas",VLOOKUP(E12498,'Cross-Page Data'!$I$4:$J$19,2,FALSE),IF(VLOOKUP(I12498,'Cross-Page Data'!$D$4:$F$48,3,FALSE)="solar",IF(E12498="PV","solar PV","solar thermal"),IF(VLOOKUP(I12498,'Cross-Page Data'!$D$4:$F$48,3,FALSE)="wind",VLOOKUP(E12498,'Cross-Page Data'!$I$4:$J$19,2,FALSE),IF(VLOOKUP(I12498,'Cross-Page Data'!$D$4:$F$48,3,FALSE)="hydro",VLOOKUP(E12498,'Cross-Page Data'!$I$4:$J$19,2,FALSE),VLOOKUP(I12498,'Cross-Page Data'!$D$4:$F$48,3,FALSE)))))</f>
        <v>natural gas nonpeaker</v>
      </c>
      <c r="K12498" s="49" t="b">
        <f t="shared" si="195"/>
        <v>1</v>
      </c>
    </row>
    <row r="12499" spans="2:11" ht="14.65" customHeight="1">
      <c r="B12499" s="49">
        <v>55210</v>
      </c>
      <c r="C12499" s="49" t="s">
        <v>3431</v>
      </c>
      <c r="D12499" s="49" t="s">
        <v>3563</v>
      </c>
      <c r="E12499" s="49" t="s">
        <v>3403</v>
      </c>
      <c r="F12499" s="49">
        <v>94.6</v>
      </c>
      <c r="G12499" s="49" t="s">
        <v>3483</v>
      </c>
      <c r="H12499" s="49" t="s">
        <v>3484</v>
      </c>
      <c r="I12499" s="49" t="s">
        <v>3488</v>
      </c>
      <c r="J12499" s="49" t="str">
        <f>IF(VLOOKUP(I12499,'Cross-Page Data'!$D$4:$F$48,3,FALSE)="natural gas",VLOOKUP(E12499,'Cross-Page Data'!$I$4:$J$19,2,FALSE),IF(VLOOKUP(I12499,'Cross-Page Data'!$D$4:$F$48,3,FALSE)="solar",IF(E12499="PV","solar PV","solar thermal"),IF(VLOOKUP(I12499,'Cross-Page Data'!$D$4:$F$48,3,FALSE)="wind",VLOOKUP(E12499,'Cross-Page Data'!$I$4:$J$19,2,FALSE),IF(VLOOKUP(I12499,'Cross-Page Data'!$D$4:$F$48,3,FALSE)="hydro",VLOOKUP(E12499,'Cross-Page Data'!$I$4:$J$19,2,FALSE),VLOOKUP(I12499,'Cross-Page Data'!$D$4:$F$48,3,FALSE)))))</f>
        <v>natural gas nonpeaker</v>
      </c>
      <c r="K12499" s="49" t="b">
        <f t="shared" si="195"/>
        <v>1</v>
      </c>
    </row>
    <row r="12500" spans="2:11" ht="14.65" customHeight="1">
      <c r="B12500" s="49">
        <v>55211</v>
      </c>
      <c r="C12500" s="49" t="s">
        <v>3418</v>
      </c>
      <c r="D12500" s="49" t="s">
        <v>3563</v>
      </c>
      <c r="E12500" s="49" t="s">
        <v>3513</v>
      </c>
      <c r="F12500" s="49">
        <v>266.8</v>
      </c>
      <c r="G12500" s="49" t="s">
        <v>3483</v>
      </c>
      <c r="H12500" s="49" t="s">
        <v>3567</v>
      </c>
      <c r="I12500" s="49" t="s">
        <v>3488</v>
      </c>
      <c r="J12500" s="49" t="str">
        <f>IF(VLOOKUP(I12500,'Cross-Page Data'!$D$4:$F$48,3,FALSE)="natural gas",VLOOKUP(E12500,'Cross-Page Data'!$I$4:$J$19,2,FALSE),IF(VLOOKUP(I12500,'Cross-Page Data'!$D$4:$F$48,3,FALSE)="solar",IF(E12500="PV","solar PV","solar thermal"),IF(VLOOKUP(I12500,'Cross-Page Data'!$D$4:$F$48,3,FALSE)="wind",VLOOKUP(E12500,'Cross-Page Data'!$I$4:$J$19,2,FALSE),IF(VLOOKUP(I12500,'Cross-Page Data'!$D$4:$F$48,3,FALSE)="hydro",VLOOKUP(E12500,'Cross-Page Data'!$I$4:$J$19,2,FALSE),VLOOKUP(I12500,'Cross-Page Data'!$D$4:$F$48,3,FALSE)))))</f>
        <v>natural gas nonpeaker</v>
      </c>
      <c r="K12500" s="49" t="b">
        <f t="shared" si="195"/>
        <v>1</v>
      </c>
    </row>
    <row r="12501" spans="2:11" ht="14.65" customHeight="1">
      <c r="B12501" s="49">
        <v>55211</v>
      </c>
      <c r="C12501" s="49" t="s">
        <v>3418</v>
      </c>
      <c r="D12501" s="49" t="s">
        <v>3563</v>
      </c>
      <c r="E12501" s="49" t="s">
        <v>3513</v>
      </c>
      <c r="F12501" s="49">
        <v>267.7</v>
      </c>
      <c r="G12501" s="49" t="s">
        <v>3483</v>
      </c>
      <c r="H12501" s="49" t="s">
        <v>3567</v>
      </c>
      <c r="I12501" s="49" t="s">
        <v>3488</v>
      </c>
      <c r="J12501" s="49" t="str">
        <f>IF(VLOOKUP(I12501,'Cross-Page Data'!$D$4:$F$48,3,FALSE)="natural gas",VLOOKUP(E12501,'Cross-Page Data'!$I$4:$J$19,2,FALSE),IF(VLOOKUP(I12501,'Cross-Page Data'!$D$4:$F$48,3,FALSE)="solar",IF(E12501="PV","solar PV","solar thermal"),IF(VLOOKUP(I12501,'Cross-Page Data'!$D$4:$F$48,3,FALSE)="wind",VLOOKUP(E12501,'Cross-Page Data'!$I$4:$J$19,2,FALSE),IF(VLOOKUP(I12501,'Cross-Page Data'!$D$4:$F$48,3,FALSE)="hydro",VLOOKUP(E12501,'Cross-Page Data'!$I$4:$J$19,2,FALSE),VLOOKUP(I12501,'Cross-Page Data'!$D$4:$F$48,3,FALSE)))))</f>
        <v>natural gas nonpeaker</v>
      </c>
      <c r="K12501" s="49" t="b">
        <f t="shared" si="195"/>
        <v>1</v>
      </c>
    </row>
    <row r="12502" spans="2:11" ht="14.65" customHeight="1">
      <c r="B12502" s="49">
        <v>55212</v>
      </c>
      <c r="C12502" s="49" t="s">
        <v>3418</v>
      </c>
      <c r="D12502" s="49" t="s">
        <v>3563</v>
      </c>
      <c r="E12502" s="49" t="s">
        <v>3513</v>
      </c>
      <c r="F12502" s="49">
        <v>248.1</v>
      </c>
      <c r="G12502" s="49" t="s">
        <v>3483</v>
      </c>
      <c r="H12502" s="49" t="s">
        <v>3567</v>
      </c>
      <c r="I12502" s="49" t="s">
        <v>3488</v>
      </c>
      <c r="J12502" s="49" t="str">
        <f>IF(VLOOKUP(I12502,'Cross-Page Data'!$D$4:$F$48,3,FALSE)="natural gas",VLOOKUP(E12502,'Cross-Page Data'!$I$4:$J$19,2,FALSE),IF(VLOOKUP(I12502,'Cross-Page Data'!$D$4:$F$48,3,FALSE)="solar",IF(E12502="PV","solar PV","solar thermal"),IF(VLOOKUP(I12502,'Cross-Page Data'!$D$4:$F$48,3,FALSE)="wind",VLOOKUP(E12502,'Cross-Page Data'!$I$4:$J$19,2,FALSE),IF(VLOOKUP(I12502,'Cross-Page Data'!$D$4:$F$48,3,FALSE)="hydro",VLOOKUP(E12502,'Cross-Page Data'!$I$4:$J$19,2,FALSE),VLOOKUP(I12502,'Cross-Page Data'!$D$4:$F$48,3,FALSE)))))</f>
        <v>natural gas nonpeaker</v>
      </c>
      <c r="K12502" s="49" t="b">
        <f t="shared" si="195"/>
        <v>1</v>
      </c>
    </row>
    <row r="12503" spans="2:11" ht="14.65" customHeight="1">
      <c r="B12503" s="49">
        <v>55212</v>
      </c>
      <c r="C12503" s="49" t="s">
        <v>3418</v>
      </c>
      <c r="D12503" s="49" t="s">
        <v>3563</v>
      </c>
      <c r="E12503" s="49" t="s">
        <v>3513</v>
      </c>
      <c r="F12503" s="49">
        <v>242.1</v>
      </c>
      <c r="G12503" s="49" t="s">
        <v>3483</v>
      </c>
      <c r="H12503" s="49" t="s">
        <v>3567</v>
      </c>
      <c r="I12503" s="49" t="s">
        <v>3488</v>
      </c>
      <c r="J12503" s="49" t="str">
        <f>IF(VLOOKUP(I12503,'Cross-Page Data'!$D$4:$F$48,3,FALSE)="natural gas",VLOOKUP(E12503,'Cross-Page Data'!$I$4:$J$19,2,FALSE),IF(VLOOKUP(I12503,'Cross-Page Data'!$D$4:$F$48,3,FALSE)="solar",IF(E12503="PV","solar PV","solar thermal"),IF(VLOOKUP(I12503,'Cross-Page Data'!$D$4:$F$48,3,FALSE)="wind",VLOOKUP(E12503,'Cross-Page Data'!$I$4:$J$19,2,FALSE),IF(VLOOKUP(I12503,'Cross-Page Data'!$D$4:$F$48,3,FALSE)="hydro",VLOOKUP(E12503,'Cross-Page Data'!$I$4:$J$19,2,FALSE),VLOOKUP(I12503,'Cross-Page Data'!$D$4:$F$48,3,FALSE)))))</f>
        <v>natural gas nonpeaker</v>
      </c>
      <c r="K12503" s="49" t="b">
        <f t="shared" si="195"/>
        <v>1</v>
      </c>
    </row>
    <row r="12504" spans="2:11" ht="14.65" customHeight="1">
      <c r="B12504" s="49">
        <v>55215</v>
      </c>
      <c r="C12504" s="49" t="s">
        <v>3442</v>
      </c>
      <c r="D12504" s="49" t="s">
        <v>3563</v>
      </c>
      <c r="E12504" s="49" t="s">
        <v>3405</v>
      </c>
      <c r="F12504" s="49">
        <v>162</v>
      </c>
      <c r="G12504" s="49" t="s">
        <v>3483</v>
      </c>
      <c r="H12504" s="49" t="s">
        <v>3567</v>
      </c>
      <c r="I12504" s="49" t="s">
        <v>3488</v>
      </c>
      <c r="J12504" s="49" t="str">
        <f>IF(VLOOKUP(I12504,'Cross-Page Data'!$D$4:$F$48,3,FALSE)="natural gas",VLOOKUP(E12504,'Cross-Page Data'!$I$4:$J$19,2,FALSE),IF(VLOOKUP(I12504,'Cross-Page Data'!$D$4:$F$48,3,FALSE)="solar",IF(E12504="PV","solar PV","solar thermal"),IF(VLOOKUP(I12504,'Cross-Page Data'!$D$4:$F$48,3,FALSE)="wind",VLOOKUP(E12504,'Cross-Page Data'!$I$4:$J$19,2,FALSE),IF(VLOOKUP(I12504,'Cross-Page Data'!$D$4:$F$48,3,FALSE)="hydro",VLOOKUP(E12504,'Cross-Page Data'!$I$4:$J$19,2,FALSE),VLOOKUP(I12504,'Cross-Page Data'!$D$4:$F$48,3,FALSE)))))</f>
        <v>natural gas nonpeaker</v>
      </c>
      <c r="K12504" s="49" t="b">
        <f t="shared" si="195"/>
        <v>1</v>
      </c>
    </row>
    <row r="12505" spans="2:11" ht="14.65" customHeight="1">
      <c r="B12505" s="49">
        <v>55215</v>
      </c>
      <c r="C12505" s="49" t="s">
        <v>3442</v>
      </c>
      <c r="D12505" s="49" t="s">
        <v>3563</v>
      </c>
      <c r="E12505" s="49" t="s">
        <v>3405</v>
      </c>
      <c r="F12505" s="49">
        <v>153.5</v>
      </c>
      <c r="G12505" s="49" t="s">
        <v>3483</v>
      </c>
      <c r="H12505" s="49" t="s">
        <v>3567</v>
      </c>
      <c r="I12505" s="49" t="s">
        <v>3488</v>
      </c>
      <c r="J12505" s="49" t="str">
        <f>IF(VLOOKUP(I12505,'Cross-Page Data'!$D$4:$F$48,3,FALSE)="natural gas",VLOOKUP(E12505,'Cross-Page Data'!$I$4:$J$19,2,FALSE),IF(VLOOKUP(I12505,'Cross-Page Data'!$D$4:$F$48,3,FALSE)="solar",IF(E12505="PV","solar PV","solar thermal"),IF(VLOOKUP(I12505,'Cross-Page Data'!$D$4:$F$48,3,FALSE)="wind",VLOOKUP(E12505,'Cross-Page Data'!$I$4:$J$19,2,FALSE),IF(VLOOKUP(I12505,'Cross-Page Data'!$D$4:$F$48,3,FALSE)="hydro",VLOOKUP(E12505,'Cross-Page Data'!$I$4:$J$19,2,FALSE),VLOOKUP(I12505,'Cross-Page Data'!$D$4:$F$48,3,FALSE)))))</f>
        <v>natural gas nonpeaker</v>
      </c>
      <c r="K12505" s="49" t="b">
        <f t="shared" si="195"/>
        <v>1</v>
      </c>
    </row>
    <row r="12506" spans="2:11" ht="14.65" customHeight="1">
      <c r="B12506" s="49">
        <v>55215</v>
      </c>
      <c r="C12506" s="49" t="s">
        <v>3442</v>
      </c>
      <c r="D12506" s="49" t="s">
        <v>3563</v>
      </c>
      <c r="E12506" s="49" t="s">
        <v>3405</v>
      </c>
      <c r="F12506" s="49">
        <v>145.30000000000001</v>
      </c>
      <c r="G12506" s="49" t="s">
        <v>3483</v>
      </c>
      <c r="H12506" s="49" t="s">
        <v>3567</v>
      </c>
      <c r="I12506" s="49" t="s">
        <v>3488</v>
      </c>
      <c r="J12506" s="49" t="str">
        <f>IF(VLOOKUP(I12506,'Cross-Page Data'!$D$4:$F$48,3,FALSE)="natural gas",VLOOKUP(E12506,'Cross-Page Data'!$I$4:$J$19,2,FALSE),IF(VLOOKUP(I12506,'Cross-Page Data'!$D$4:$F$48,3,FALSE)="solar",IF(E12506="PV","solar PV","solar thermal"),IF(VLOOKUP(I12506,'Cross-Page Data'!$D$4:$F$48,3,FALSE)="wind",VLOOKUP(E12506,'Cross-Page Data'!$I$4:$J$19,2,FALSE),IF(VLOOKUP(I12506,'Cross-Page Data'!$D$4:$F$48,3,FALSE)="hydro",VLOOKUP(E12506,'Cross-Page Data'!$I$4:$J$19,2,FALSE),VLOOKUP(I12506,'Cross-Page Data'!$D$4:$F$48,3,FALSE)))))</f>
        <v>natural gas nonpeaker</v>
      </c>
      <c r="K12506" s="49" t="b">
        <f t="shared" si="195"/>
        <v>1</v>
      </c>
    </row>
    <row r="12507" spans="2:11" ht="14.65" customHeight="1">
      <c r="B12507" s="49">
        <v>55215</v>
      </c>
      <c r="C12507" s="49" t="s">
        <v>3442</v>
      </c>
      <c r="D12507" s="49" t="s">
        <v>3563</v>
      </c>
      <c r="E12507" s="49" t="s">
        <v>3405</v>
      </c>
      <c r="F12507" s="49">
        <v>143.69999999999999</v>
      </c>
      <c r="G12507" s="49" t="s">
        <v>3483</v>
      </c>
      <c r="H12507" s="49" t="s">
        <v>3567</v>
      </c>
      <c r="I12507" s="49" t="s">
        <v>3488</v>
      </c>
      <c r="J12507" s="49" t="str">
        <f>IF(VLOOKUP(I12507,'Cross-Page Data'!$D$4:$F$48,3,FALSE)="natural gas",VLOOKUP(E12507,'Cross-Page Data'!$I$4:$J$19,2,FALSE),IF(VLOOKUP(I12507,'Cross-Page Data'!$D$4:$F$48,3,FALSE)="solar",IF(E12507="PV","solar PV","solar thermal"),IF(VLOOKUP(I12507,'Cross-Page Data'!$D$4:$F$48,3,FALSE)="wind",VLOOKUP(E12507,'Cross-Page Data'!$I$4:$J$19,2,FALSE),IF(VLOOKUP(I12507,'Cross-Page Data'!$D$4:$F$48,3,FALSE)="hydro",VLOOKUP(E12507,'Cross-Page Data'!$I$4:$J$19,2,FALSE),VLOOKUP(I12507,'Cross-Page Data'!$D$4:$F$48,3,FALSE)))))</f>
        <v>natural gas nonpeaker</v>
      </c>
      <c r="K12507" s="49" t="b">
        <f t="shared" si="195"/>
        <v>1</v>
      </c>
    </row>
    <row r="12508" spans="2:11" ht="14.65" customHeight="1">
      <c r="B12508" s="49">
        <v>55215</v>
      </c>
      <c r="C12508" s="49" t="s">
        <v>3442</v>
      </c>
      <c r="D12508" s="49" t="s">
        <v>3563</v>
      </c>
      <c r="E12508" s="49" t="s">
        <v>3403</v>
      </c>
      <c r="F12508" s="49">
        <v>206</v>
      </c>
      <c r="G12508" s="49" t="s">
        <v>3483</v>
      </c>
      <c r="H12508" s="49" t="s">
        <v>3567</v>
      </c>
      <c r="I12508" s="49" t="s">
        <v>3488</v>
      </c>
      <c r="J12508" s="49" t="str">
        <f>IF(VLOOKUP(I12508,'Cross-Page Data'!$D$4:$F$48,3,FALSE)="natural gas",VLOOKUP(E12508,'Cross-Page Data'!$I$4:$J$19,2,FALSE),IF(VLOOKUP(I12508,'Cross-Page Data'!$D$4:$F$48,3,FALSE)="solar",IF(E12508="PV","solar PV","solar thermal"),IF(VLOOKUP(I12508,'Cross-Page Data'!$D$4:$F$48,3,FALSE)="wind",VLOOKUP(E12508,'Cross-Page Data'!$I$4:$J$19,2,FALSE),IF(VLOOKUP(I12508,'Cross-Page Data'!$D$4:$F$48,3,FALSE)="hydro",VLOOKUP(E12508,'Cross-Page Data'!$I$4:$J$19,2,FALSE),VLOOKUP(I12508,'Cross-Page Data'!$D$4:$F$48,3,FALSE)))))</f>
        <v>natural gas nonpeaker</v>
      </c>
      <c r="K12508" s="49" t="b">
        <f t="shared" si="195"/>
        <v>1</v>
      </c>
    </row>
    <row r="12509" spans="2:11" ht="14.65" customHeight="1">
      <c r="B12509" s="49">
        <v>55215</v>
      </c>
      <c r="C12509" s="49" t="s">
        <v>3442</v>
      </c>
      <c r="D12509" s="49" t="s">
        <v>3563</v>
      </c>
      <c r="E12509" s="49" t="s">
        <v>3403</v>
      </c>
      <c r="F12509" s="49">
        <v>204.9</v>
      </c>
      <c r="G12509" s="49" t="s">
        <v>3483</v>
      </c>
      <c r="H12509" s="49" t="s">
        <v>3567</v>
      </c>
      <c r="I12509" s="49" t="s">
        <v>3488</v>
      </c>
      <c r="J12509" s="49" t="str">
        <f>IF(VLOOKUP(I12509,'Cross-Page Data'!$D$4:$F$48,3,FALSE)="natural gas",VLOOKUP(E12509,'Cross-Page Data'!$I$4:$J$19,2,FALSE),IF(VLOOKUP(I12509,'Cross-Page Data'!$D$4:$F$48,3,FALSE)="solar",IF(E12509="PV","solar PV","solar thermal"),IF(VLOOKUP(I12509,'Cross-Page Data'!$D$4:$F$48,3,FALSE)="wind",VLOOKUP(E12509,'Cross-Page Data'!$I$4:$J$19,2,FALSE),IF(VLOOKUP(I12509,'Cross-Page Data'!$D$4:$F$48,3,FALSE)="hydro",VLOOKUP(E12509,'Cross-Page Data'!$I$4:$J$19,2,FALSE),VLOOKUP(I12509,'Cross-Page Data'!$D$4:$F$48,3,FALSE)))))</f>
        <v>natural gas nonpeaker</v>
      </c>
      <c r="K12509" s="49" t="b">
        <f t="shared" si="195"/>
        <v>1</v>
      </c>
    </row>
    <row r="12510" spans="2:11" ht="14.65" customHeight="1">
      <c r="B12510" s="49">
        <v>55216</v>
      </c>
      <c r="C12510" s="49" t="s">
        <v>3413</v>
      </c>
      <c r="D12510" s="49" t="s">
        <v>3563</v>
      </c>
      <c r="E12510" s="49" t="s">
        <v>3403</v>
      </c>
      <c r="F12510" s="49">
        <v>62</v>
      </c>
      <c r="G12510" s="49" t="s">
        <v>3493</v>
      </c>
      <c r="H12510" s="49" t="s">
        <v>3570</v>
      </c>
      <c r="I12510" s="49" t="s">
        <v>3488</v>
      </c>
      <c r="J12510" s="49" t="str">
        <f>IF(VLOOKUP(I12510,'Cross-Page Data'!$D$4:$F$48,3,FALSE)="natural gas",VLOOKUP(E12510,'Cross-Page Data'!$I$4:$J$19,2,FALSE),IF(VLOOKUP(I12510,'Cross-Page Data'!$D$4:$F$48,3,FALSE)="solar",IF(E12510="PV","solar PV","solar thermal"),IF(VLOOKUP(I12510,'Cross-Page Data'!$D$4:$F$48,3,FALSE)="wind",VLOOKUP(E12510,'Cross-Page Data'!$I$4:$J$19,2,FALSE),IF(VLOOKUP(I12510,'Cross-Page Data'!$D$4:$F$48,3,FALSE)="hydro",VLOOKUP(E12510,'Cross-Page Data'!$I$4:$J$19,2,FALSE),VLOOKUP(I12510,'Cross-Page Data'!$D$4:$F$48,3,FALSE)))))</f>
        <v>natural gas nonpeaker</v>
      </c>
      <c r="K12510" s="49" t="b">
        <f t="shared" si="195"/>
        <v>0</v>
      </c>
    </row>
    <row r="12511" spans="2:11" ht="14.65" customHeight="1">
      <c r="B12511" s="49">
        <v>55216</v>
      </c>
      <c r="C12511" s="49" t="s">
        <v>3413</v>
      </c>
      <c r="D12511" s="49" t="s">
        <v>3563</v>
      </c>
      <c r="E12511" s="49" t="s">
        <v>3405</v>
      </c>
      <c r="F12511" s="49">
        <v>44</v>
      </c>
      <c r="G12511" s="49" t="s">
        <v>3493</v>
      </c>
      <c r="H12511" s="49" t="s">
        <v>3570</v>
      </c>
      <c r="I12511" s="49" t="s">
        <v>3488</v>
      </c>
      <c r="J12511" s="49" t="str">
        <f>IF(VLOOKUP(I12511,'Cross-Page Data'!$D$4:$F$48,3,FALSE)="natural gas",VLOOKUP(E12511,'Cross-Page Data'!$I$4:$J$19,2,FALSE),IF(VLOOKUP(I12511,'Cross-Page Data'!$D$4:$F$48,3,FALSE)="solar",IF(E12511="PV","solar PV","solar thermal"),IF(VLOOKUP(I12511,'Cross-Page Data'!$D$4:$F$48,3,FALSE)="wind",VLOOKUP(E12511,'Cross-Page Data'!$I$4:$J$19,2,FALSE),IF(VLOOKUP(I12511,'Cross-Page Data'!$D$4:$F$48,3,FALSE)="hydro",VLOOKUP(E12511,'Cross-Page Data'!$I$4:$J$19,2,FALSE),VLOOKUP(I12511,'Cross-Page Data'!$D$4:$F$48,3,FALSE)))))</f>
        <v>natural gas nonpeaker</v>
      </c>
      <c r="K12511" s="49" t="b">
        <f t="shared" si="195"/>
        <v>0</v>
      </c>
    </row>
    <row r="12512" spans="2:11" ht="14.65" customHeight="1">
      <c r="B12512" s="49">
        <v>55216</v>
      </c>
      <c r="C12512" s="49" t="s">
        <v>3413</v>
      </c>
      <c r="D12512" s="49" t="s">
        <v>3563</v>
      </c>
      <c r="E12512" s="49" t="s">
        <v>3405</v>
      </c>
      <c r="F12512" s="49">
        <v>44</v>
      </c>
      <c r="G12512" s="49" t="s">
        <v>3493</v>
      </c>
      <c r="H12512" s="49" t="s">
        <v>3570</v>
      </c>
      <c r="I12512" s="49" t="s">
        <v>3488</v>
      </c>
      <c r="J12512" s="49" t="str">
        <f>IF(VLOOKUP(I12512,'Cross-Page Data'!$D$4:$F$48,3,FALSE)="natural gas",VLOOKUP(E12512,'Cross-Page Data'!$I$4:$J$19,2,FALSE),IF(VLOOKUP(I12512,'Cross-Page Data'!$D$4:$F$48,3,FALSE)="solar",IF(E12512="PV","solar PV","solar thermal"),IF(VLOOKUP(I12512,'Cross-Page Data'!$D$4:$F$48,3,FALSE)="wind",VLOOKUP(E12512,'Cross-Page Data'!$I$4:$J$19,2,FALSE),IF(VLOOKUP(I12512,'Cross-Page Data'!$D$4:$F$48,3,FALSE)="hydro",VLOOKUP(E12512,'Cross-Page Data'!$I$4:$J$19,2,FALSE),VLOOKUP(I12512,'Cross-Page Data'!$D$4:$F$48,3,FALSE)))))</f>
        <v>natural gas nonpeaker</v>
      </c>
      <c r="K12512" s="49" t="b">
        <f t="shared" si="195"/>
        <v>0</v>
      </c>
    </row>
    <row r="12513" spans="2:11" ht="14.65" customHeight="1">
      <c r="B12513" s="49">
        <v>55216</v>
      </c>
      <c r="C12513" s="49" t="s">
        <v>3413</v>
      </c>
      <c r="D12513" s="49" t="s">
        <v>3563</v>
      </c>
      <c r="E12513" s="49" t="s">
        <v>3405</v>
      </c>
      <c r="F12513" s="49">
        <v>44</v>
      </c>
      <c r="G12513" s="49" t="s">
        <v>3493</v>
      </c>
      <c r="H12513" s="49" t="s">
        <v>3570</v>
      </c>
      <c r="I12513" s="49" t="s">
        <v>3488</v>
      </c>
      <c r="J12513" s="49" t="str">
        <f>IF(VLOOKUP(I12513,'Cross-Page Data'!$D$4:$F$48,3,FALSE)="natural gas",VLOOKUP(E12513,'Cross-Page Data'!$I$4:$J$19,2,FALSE),IF(VLOOKUP(I12513,'Cross-Page Data'!$D$4:$F$48,3,FALSE)="solar",IF(E12513="PV","solar PV","solar thermal"),IF(VLOOKUP(I12513,'Cross-Page Data'!$D$4:$F$48,3,FALSE)="wind",VLOOKUP(E12513,'Cross-Page Data'!$I$4:$J$19,2,FALSE),IF(VLOOKUP(I12513,'Cross-Page Data'!$D$4:$F$48,3,FALSE)="hydro",VLOOKUP(E12513,'Cross-Page Data'!$I$4:$J$19,2,FALSE),VLOOKUP(I12513,'Cross-Page Data'!$D$4:$F$48,3,FALSE)))))</f>
        <v>natural gas nonpeaker</v>
      </c>
      <c r="K12513" s="49" t="b">
        <f t="shared" si="195"/>
        <v>0</v>
      </c>
    </row>
    <row r="12514" spans="2:11" ht="14.65" customHeight="1">
      <c r="B12514" s="49">
        <v>55217</v>
      </c>
      <c r="C12514" s="49" t="s">
        <v>3403</v>
      </c>
      <c r="D12514" s="49" t="s">
        <v>3563</v>
      </c>
      <c r="E12514" s="49" t="s">
        <v>3405</v>
      </c>
      <c r="F12514" s="49">
        <v>165</v>
      </c>
      <c r="G12514" s="49" t="s">
        <v>3493</v>
      </c>
      <c r="H12514" s="49" t="s">
        <v>3570</v>
      </c>
      <c r="I12514" s="49" t="s">
        <v>3488</v>
      </c>
      <c r="J12514" s="49" t="str">
        <f>IF(VLOOKUP(I12514,'Cross-Page Data'!$D$4:$F$48,3,FALSE)="natural gas",VLOOKUP(E12514,'Cross-Page Data'!$I$4:$J$19,2,FALSE),IF(VLOOKUP(I12514,'Cross-Page Data'!$D$4:$F$48,3,FALSE)="solar",IF(E12514="PV","solar PV","solar thermal"),IF(VLOOKUP(I12514,'Cross-Page Data'!$D$4:$F$48,3,FALSE)="wind",VLOOKUP(E12514,'Cross-Page Data'!$I$4:$J$19,2,FALSE),IF(VLOOKUP(I12514,'Cross-Page Data'!$D$4:$F$48,3,FALSE)="hydro",VLOOKUP(E12514,'Cross-Page Data'!$I$4:$J$19,2,FALSE),VLOOKUP(I12514,'Cross-Page Data'!$D$4:$F$48,3,FALSE)))))</f>
        <v>natural gas nonpeaker</v>
      </c>
      <c r="K12514" s="49" t="b">
        <f t="shared" si="195"/>
        <v>0</v>
      </c>
    </row>
    <row r="12515" spans="2:11" ht="14.65" customHeight="1">
      <c r="B12515" s="49">
        <v>55217</v>
      </c>
      <c r="C12515" s="49" t="s">
        <v>3403</v>
      </c>
      <c r="D12515" s="49" t="s">
        <v>3563</v>
      </c>
      <c r="E12515" s="49" t="s">
        <v>3405</v>
      </c>
      <c r="F12515" s="49">
        <v>165</v>
      </c>
      <c r="G12515" s="49" t="s">
        <v>3493</v>
      </c>
      <c r="H12515" s="49" t="s">
        <v>3570</v>
      </c>
      <c r="I12515" s="49" t="s">
        <v>3488</v>
      </c>
      <c r="J12515" s="49" t="str">
        <f>IF(VLOOKUP(I12515,'Cross-Page Data'!$D$4:$F$48,3,FALSE)="natural gas",VLOOKUP(E12515,'Cross-Page Data'!$I$4:$J$19,2,FALSE),IF(VLOOKUP(I12515,'Cross-Page Data'!$D$4:$F$48,3,FALSE)="solar",IF(E12515="PV","solar PV","solar thermal"),IF(VLOOKUP(I12515,'Cross-Page Data'!$D$4:$F$48,3,FALSE)="wind",VLOOKUP(E12515,'Cross-Page Data'!$I$4:$J$19,2,FALSE),IF(VLOOKUP(I12515,'Cross-Page Data'!$D$4:$F$48,3,FALSE)="hydro",VLOOKUP(E12515,'Cross-Page Data'!$I$4:$J$19,2,FALSE),VLOOKUP(I12515,'Cross-Page Data'!$D$4:$F$48,3,FALSE)))))</f>
        <v>natural gas nonpeaker</v>
      </c>
      <c r="K12515" s="49" t="b">
        <f t="shared" si="195"/>
        <v>0</v>
      </c>
    </row>
    <row r="12516" spans="2:11" ht="14.65" customHeight="1">
      <c r="B12516" s="49">
        <v>55217</v>
      </c>
      <c r="C12516" s="49" t="s">
        <v>3403</v>
      </c>
      <c r="D12516" s="49" t="s">
        <v>3563</v>
      </c>
      <c r="E12516" s="49" t="s">
        <v>3403</v>
      </c>
      <c r="F12516" s="49">
        <v>237</v>
      </c>
      <c r="G12516" s="49" t="s">
        <v>3493</v>
      </c>
      <c r="H12516" s="49" t="s">
        <v>3570</v>
      </c>
      <c r="I12516" s="49" t="s">
        <v>3488</v>
      </c>
      <c r="J12516" s="49" t="str">
        <f>IF(VLOOKUP(I12516,'Cross-Page Data'!$D$4:$F$48,3,FALSE)="natural gas",VLOOKUP(E12516,'Cross-Page Data'!$I$4:$J$19,2,FALSE),IF(VLOOKUP(I12516,'Cross-Page Data'!$D$4:$F$48,3,FALSE)="solar",IF(E12516="PV","solar PV","solar thermal"),IF(VLOOKUP(I12516,'Cross-Page Data'!$D$4:$F$48,3,FALSE)="wind",VLOOKUP(E12516,'Cross-Page Data'!$I$4:$J$19,2,FALSE),IF(VLOOKUP(I12516,'Cross-Page Data'!$D$4:$F$48,3,FALSE)="hydro",VLOOKUP(E12516,'Cross-Page Data'!$I$4:$J$19,2,FALSE),VLOOKUP(I12516,'Cross-Page Data'!$D$4:$F$48,3,FALSE)))))</f>
        <v>natural gas nonpeaker</v>
      </c>
      <c r="K12516" s="49" t="b">
        <f t="shared" si="195"/>
        <v>0</v>
      </c>
    </row>
    <row r="12517" spans="2:11" ht="14.65" customHeight="1">
      <c r="B12517" s="49">
        <v>55218</v>
      </c>
      <c r="C12517" s="49" t="s">
        <v>3424</v>
      </c>
      <c r="D12517" s="49" t="s">
        <v>3563</v>
      </c>
      <c r="E12517" s="49" t="s">
        <v>3405</v>
      </c>
      <c r="F12517" s="49" t="s">
        <v>3306</v>
      </c>
      <c r="G12517" s="49" t="s">
        <v>3483</v>
      </c>
      <c r="H12517" s="49" t="s">
        <v>3484</v>
      </c>
      <c r="I12517" s="49" t="s">
        <v>3488</v>
      </c>
      <c r="J12517" s="49" t="str">
        <f>IF(VLOOKUP(I12517,'Cross-Page Data'!$D$4:$F$48,3,FALSE)="natural gas",VLOOKUP(E12517,'Cross-Page Data'!$I$4:$J$19,2,FALSE),IF(VLOOKUP(I12517,'Cross-Page Data'!$D$4:$F$48,3,FALSE)="solar",IF(E12517="PV","solar PV","solar thermal"),IF(VLOOKUP(I12517,'Cross-Page Data'!$D$4:$F$48,3,FALSE)="wind",VLOOKUP(E12517,'Cross-Page Data'!$I$4:$J$19,2,FALSE),IF(VLOOKUP(I12517,'Cross-Page Data'!$D$4:$F$48,3,FALSE)="hydro",VLOOKUP(E12517,'Cross-Page Data'!$I$4:$J$19,2,FALSE),VLOOKUP(I12517,'Cross-Page Data'!$D$4:$F$48,3,FALSE)))))</f>
        <v>natural gas nonpeaker</v>
      </c>
      <c r="K12517" s="49" t="b">
        <f t="shared" si="195"/>
        <v>1</v>
      </c>
    </row>
    <row r="12518" spans="2:11" ht="14.65" customHeight="1">
      <c r="B12518" s="49">
        <v>55218</v>
      </c>
      <c r="C12518" s="49" t="s">
        <v>3424</v>
      </c>
      <c r="D12518" s="49" t="s">
        <v>3563</v>
      </c>
      <c r="E12518" s="49" t="s">
        <v>3405</v>
      </c>
      <c r="F12518" s="49" t="s">
        <v>3306</v>
      </c>
      <c r="G12518" s="49" t="s">
        <v>3483</v>
      </c>
      <c r="H12518" s="49" t="s">
        <v>3484</v>
      </c>
      <c r="I12518" s="49" t="s">
        <v>3488</v>
      </c>
      <c r="J12518" s="49" t="str">
        <f>IF(VLOOKUP(I12518,'Cross-Page Data'!$D$4:$F$48,3,FALSE)="natural gas",VLOOKUP(E12518,'Cross-Page Data'!$I$4:$J$19,2,FALSE),IF(VLOOKUP(I12518,'Cross-Page Data'!$D$4:$F$48,3,FALSE)="solar",IF(E12518="PV","solar PV","solar thermal"),IF(VLOOKUP(I12518,'Cross-Page Data'!$D$4:$F$48,3,FALSE)="wind",VLOOKUP(E12518,'Cross-Page Data'!$I$4:$J$19,2,FALSE),IF(VLOOKUP(I12518,'Cross-Page Data'!$D$4:$F$48,3,FALSE)="hydro",VLOOKUP(E12518,'Cross-Page Data'!$I$4:$J$19,2,FALSE),VLOOKUP(I12518,'Cross-Page Data'!$D$4:$F$48,3,FALSE)))))</f>
        <v>natural gas nonpeaker</v>
      </c>
      <c r="K12518" s="49" t="b">
        <f t="shared" si="195"/>
        <v>1</v>
      </c>
    </row>
    <row r="12519" spans="2:11" ht="14.65" customHeight="1">
      <c r="B12519" s="49">
        <v>55218</v>
      </c>
      <c r="C12519" s="49" t="s">
        <v>3424</v>
      </c>
      <c r="D12519" s="49" t="s">
        <v>3563</v>
      </c>
      <c r="E12519" s="49" t="s">
        <v>3403</v>
      </c>
      <c r="F12519" s="49">
        <v>454.6</v>
      </c>
      <c r="G12519" s="49" t="s">
        <v>3483</v>
      </c>
      <c r="H12519" s="49" t="s">
        <v>3484</v>
      </c>
      <c r="I12519" s="49" t="s">
        <v>3488</v>
      </c>
      <c r="J12519" s="49" t="str">
        <f>IF(VLOOKUP(I12519,'Cross-Page Data'!$D$4:$F$48,3,FALSE)="natural gas",VLOOKUP(E12519,'Cross-Page Data'!$I$4:$J$19,2,FALSE),IF(VLOOKUP(I12519,'Cross-Page Data'!$D$4:$F$48,3,FALSE)="solar",IF(E12519="PV","solar PV","solar thermal"),IF(VLOOKUP(I12519,'Cross-Page Data'!$D$4:$F$48,3,FALSE)="wind",VLOOKUP(E12519,'Cross-Page Data'!$I$4:$J$19,2,FALSE),IF(VLOOKUP(I12519,'Cross-Page Data'!$D$4:$F$48,3,FALSE)="hydro",VLOOKUP(E12519,'Cross-Page Data'!$I$4:$J$19,2,FALSE),VLOOKUP(I12519,'Cross-Page Data'!$D$4:$F$48,3,FALSE)))))</f>
        <v>natural gas nonpeaker</v>
      </c>
      <c r="K12519" s="49" t="b">
        <f t="shared" si="195"/>
        <v>1</v>
      </c>
    </row>
    <row r="12520" spans="2:11" ht="14.65" customHeight="1">
      <c r="B12520" s="49">
        <v>55220</v>
      </c>
      <c r="C12520" s="49" t="s">
        <v>3424</v>
      </c>
      <c r="D12520" s="49" t="s">
        <v>3563</v>
      </c>
      <c r="E12520" s="49" t="s">
        <v>3405</v>
      </c>
      <c r="F12520" s="49" t="s">
        <v>3306</v>
      </c>
      <c r="G12520" s="49" t="s">
        <v>3483</v>
      </c>
      <c r="H12520" s="49" t="s">
        <v>3484</v>
      </c>
      <c r="I12520" s="49" t="s">
        <v>3488</v>
      </c>
      <c r="J12520" s="49" t="str">
        <f>IF(VLOOKUP(I12520,'Cross-Page Data'!$D$4:$F$48,3,FALSE)="natural gas",VLOOKUP(E12520,'Cross-Page Data'!$I$4:$J$19,2,FALSE),IF(VLOOKUP(I12520,'Cross-Page Data'!$D$4:$F$48,3,FALSE)="solar",IF(E12520="PV","solar PV","solar thermal"),IF(VLOOKUP(I12520,'Cross-Page Data'!$D$4:$F$48,3,FALSE)="wind",VLOOKUP(E12520,'Cross-Page Data'!$I$4:$J$19,2,FALSE),IF(VLOOKUP(I12520,'Cross-Page Data'!$D$4:$F$48,3,FALSE)="hydro",VLOOKUP(E12520,'Cross-Page Data'!$I$4:$J$19,2,FALSE),VLOOKUP(I12520,'Cross-Page Data'!$D$4:$F$48,3,FALSE)))))</f>
        <v>natural gas nonpeaker</v>
      </c>
      <c r="K12520" s="49" t="b">
        <f t="shared" si="195"/>
        <v>1</v>
      </c>
    </row>
    <row r="12521" spans="2:11" ht="14.65" customHeight="1">
      <c r="B12521" s="49">
        <v>55220</v>
      </c>
      <c r="C12521" s="49" t="s">
        <v>3424</v>
      </c>
      <c r="D12521" s="49" t="s">
        <v>3563</v>
      </c>
      <c r="E12521" s="49" t="s">
        <v>3405</v>
      </c>
      <c r="F12521" s="49" t="s">
        <v>3306</v>
      </c>
      <c r="G12521" s="49" t="s">
        <v>3483</v>
      </c>
      <c r="H12521" s="49" t="s">
        <v>3484</v>
      </c>
      <c r="I12521" s="49" t="s">
        <v>3488</v>
      </c>
      <c r="J12521" s="49" t="str">
        <f>IF(VLOOKUP(I12521,'Cross-Page Data'!$D$4:$F$48,3,FALSE)="natural gas",VLOOKUP(E12521,'Cross-Page Data'!$I$4:$J$19,2,FALSE),IF(VLOOKUP(I12521,'Cross-Page Data'!$D$4:$F$48,3,FALSE)="solar",IF(E12521="PV","solar PV","solar thermal"),IF(VLOOKUP(I12521,'Cross-Page Data'!$D$4:$F$48,3,FALSE)="wind",VLOOKUP(E12521,'Cross-Page Data'!$I$4:$J$19,2,FALSE),IF(VLOOKUP(I12521,'Cross-Page Data'!$D$4:$F$48,3,FALSE)="hydro",VLOOKUP(E12521,'Cross-Page Data'!$I$4:$J$19,2,FALSE),VLOOKUP(I12521,'Cross-Page Data'!$D$4:$F$48,3,FALSE)))))</f>
        <v>natural gas nonpeaker</v>
      </c>
      <c r="K12521" s="49" t="b">
        <f t="shared" si="195"/>
        <v>1</v>
      </c>
    </row>
    <row r="12522" spans="2:11" ht="14.65" customHeight="1">
      <c r="B12522" s="49">
        <v>55220</v>
      </c>
      <c r="C12522" s="49" t="s">
        <v>3424</v>
      </c>
      <c r="D12522" s="49" t="s">
        <v>3563</v>
      </c>
      <c r="E12522" s="49" t="s">
        <v>3403</v>
      </c>
      <c r="F12522" s="49">
        <v>450.6</v>
      </c>
      <c r="G12522" s="49" t="s">
        <v>3483</v>
      </c>
      <c r="H12522" s="49" t="s">
        <v>3484</v>
      </c>
      <c r="I12522" s="49" t="s">
        <v>3488</v>
      </c>
      <c r="J12522" s="49" t="str">
        <f>IF(VLOOKUP(I12522,'Cross-Page Data'!$D$4:$F$48,3,FALSE)="natural gas",VLOOKUP(E12522,'Cross-Page Data'!$I$4:$J$19,2,FALSE),IF(VLOOKUP(I12522,'Cross-Page Data'!$D$4:$F$48,3,FALSE)="solar",IF(E12522="PV","solar PV","solar thermal"),IF(VLOOKUP(I12522,'Cross-Page Data'!$D$4:$F$48,3,FALSE)="wind",VLOOKUP(E12522,'Cross-Page Data'!$I$4:$J$19,2,FALSE),IF(VLOOKUP(I12522,'Cross-Page Data'!$D$4:$F$48,3,FALSE)="hydro",VLOOKUP(E12522,'Cross-Page Data'!$I$4:$J$19,2,FALSE),VLOOKUP(I12522,'Cross-Page Data'!$D$4:$F$48,3,FALSE)))))</f>
        <v>natural gas nonpeaker</v>
      </c>
      <c r="K12522" s="49" t="b">
        <f t="shared" si="195"/>
        <v>1</v>
      </c>
    </row>
    <row r="12523" spans="2:11" ht="14.65" customHeight="1">
      <c r="B12523" s="49">
        <v>55221</v>
      </c>
      <c r="C12523" s="49" t="s">
        <v>3401</v>
      </c>
      <c r="D12523" s="49" t="s">
        <v>3563</v>
      </c>
      <c r="E12523" s="49" t="s">
        <v>3405</v>
      </c>
      <c r="F12523" s="49">
        <v>47</v>
      </c>
      <c r="G12523" s="49" t="s">
        <v>3483</v>
      </c>
      <c r="H12523" s="49" t="s">
        <v>3484</v>
      </c>
      <c r="I12523" s="49" t="s">
        <v>3488</v>
      </c>
      <c r="J12523" s="49" t="str">
        <f>IF(VLOOKUP(I12523,'Cross-Page Data'!$D$4:$F$48,3,FALSE)="natural gas",VLOOKUP(E12523,'Cross-Page Data'!$I$4:$J$19,2,FALSE),IF(VLOOKUP(I12523,'Cross-Page Data'!$D$4:$F$48,3,FALSE)="solar",IF(E12523="PV","solar PV","solar thermal"),IF(VLOOKUP(I12523,'Cross-Page Data'!$D$4:$F$48,3,FALSE)="wind",VLOOKUP(E12523,'Cross-Page Data'!$I$4:$J$19,2,FALSE),IF(VLOOKUP(I12523,'Cross-Page Data'!$D$4:$F$48,3,FALSE)="hydro",VLOOKUP(E12523,'Cross-Page Data'!$I$4:$J$19,2,FALSE),VLOOKUP(I12523,'Cross-Page Data'!$D$4:$F$48,3,FALSE)))))</f>
        <v>natural gas nonpeaker</v>
      </c>
      <c r="K12523" s="49" t="b">
        <f t="shared" si="195"/>
        <v>1</v>
      </c>
    </row>
    <row r="12524" spans="2:11" ht="14.65" customHeight="1">
      <c r="B12524" s="49">
        <v>55221</v>
      </c>
      <c r="C12524" s="49" t="s">
        <v>3401</v>
      </c>
      <c r="D12524" s="49" t="s">
        <v>3563</v>
      </c>
      <c r="E12524" s="49" t="s">
        <v>3405</v>
      </c>
      <c r="F12524" s="49">
        <v>47</v>
      </c>
      <c r="G12524" s="49" t="s">
        <v>3483</v>
      </c>
      <c r="H12524" s="49" t="s">
        <v>3484</v>
      </c>
      <c r="I12524" s="49" t="s">
        <v>3488</v>
      </c>
      <c r="J12524" s="49" t="str">
        <f>IF(VLOOKUP(I12524,'Cross-Page Data'!$D$4:$F$48,3,FALSE)="natural gas",VLOOKUP(E12524,'Cross-Page Data'!$I$4:$J$19,2,FALSE),IF(VLOOKUP(I12524,'Cross-Page Data'!$D$4:$F$48,3,FALSE)="solar",IF(E12524="PV","solar PV","solar thermal"),IF(VLOOKUP(I12524,'Cross-Page Data'!$D$4:$F$48,3,FALSE)="wind",VLOOKUP(E12524,'Cross-Page Data'!$I$4:$J$19,2,FALSE),IF(VLOOKUP(I12524,'Cross-Page Data'!$D$4:$F$48,3,FALSE)="hydro",VLOOKUP(E12524,'Cross-Page Data'!$I$4:$J$19,2,FALSE),VLOOKUP(I12524,'Cross-Page Data'!$D$4:$F$48,3,FALSE)))))</f>
        <v>natural gas nonpeaker</v>
      </c>
      <c r="K12524" s="49" t="b">
        <f t="shared" si="195"/>
        <v>1</v>
      </c>
    </row>
    <row r="12525" spans="2:11" ht="14.65" customHeight="1">
      <c r="B12525" s="49">
        <v>55221</v>
      </c>
      <c r="C12525" s="49" t="s">
        <v>3401</v>
      </c>
      <c r="D12525" s="49" t="s">
        <v>3563</v>
      </c>
      <c r="E12525" s="49" t="s">
        <v>3405</v>
      </c>
      <c r="F12525" s="49">
        <v>47</v>
      </c>
      <c r="G12525" s="49" t="s">
        <v>3483</v>
      </c>
      <c r="H12525" s="49" t="s">
        <v>3484</v>
      </c>
      <c r="I12525" s="49" t="s">
        <v>3488</v>
      </c>
      <c r="J12525" s="49" t="str">
        <f>IF(VLOOKUP(I12525,'Cross-Page Data'!$D$4:$F$48,3,FALSE)="natural gas",VLOOKUP(E12525,'Cross-Page Data'!$I$4:$J$19,2,FALSE),IF(VLOOKUP(I12525,'Cross-Page Data'!$D$4:$F$48,3,FALSE)="solar",IF(E12525="PV","solar PV","solar thermal"),IF(VLOOKUP(I12525,'Cross-Page Data'!$D$4:$F$48,3,FALSE)="wind",VLOOKUP(E12525,'Cross-Page Data'!$I$4:$J$19,2,FALSE),IF(VLOOKUP(I12525,'Cross-Page Data'!$D$4:$F$48,3,FALSE)="hydro",VLOOKUP(E12525,'Cross-Page Data'!$I$4:$J$19,2,FALSE),VLOOKUP(I12525,'Cross-Page Data'!$D$4:$F$48,3,FALSE)))))</f>
        <v>natural gas nonpeaker</v>
      </c>
      <c r="K12525" s="49" t="b">
        <f t="shared" si="195"/>
        <v>1</v>
      </c>
    </row>
    <row r="12526" spans="2:11" ht="14.65" customHeight="1">
      <c r="B12526" s="49">
        <v>55221</v>
      </c>
      <c r="C12526" s="49" t="s">
        <v>3401</v>
      </c>
      <c r="D12526" s="49" t="s">
        <v>3563</v>
      </c>
      <c r="E12526" s="49" t="s">
        <v>3405</v>
      </c>
      <c r="F12526" s="49">
        <v>47</v>
      </c>
      <c r="G12526" s="49" t="s">
        <v>3483</v>
      </c>
      <c r="H12526" s="49" t="s">
        <v>3484</v>
      </c>
      <c r="I12526" s="49" t="s">
        <v>3488</v>
      </c>
      <c r="J12526" s="49" t="str">
        <f>IF(VLOOKUP(I12526,'Cross-Page Data'!$D$4:$F$48,3,FALSE)="natural gas",VLOOKUP(E12526,'Cross-Page Data'!$I$4:$J$19,2,FALSE),IF(VLOOKUP(I12526,'Cross-Page Data'!$D$4:$F$48,3,FALSE)="solar",IF(E12526="PV","solar PV","solar thermal"),IF(VLOOKUP(I12526,'Cross-Page Data'!$D$4:$F$48,3,FALSE)="wind",VLOOKUP(E12526,'Cross-Page Data'!$I$4:$J$19,2,FALSE),IF(VLOOKUP(I12526,'Cross-Page Data'!$D$4:$F$48,3,FALSE)="hydro",VLOOKUP(E12526,'Cross-Page Data'!$I$4:$J$19,2,FALSE),VLOOKUP(I12526,'Cross-Page Data'!$D$4:$F$48,3,FALSE)))))</f>
        <v>natural gas nonpeaker</v>
      </c>
      <c r="K12526" s="49" t="b">
        <f t="shared" si="195"/>
        <v>1</v>
      </c>
    </row>
    <row r="12527" spans="2:11" ht="14.65" customHeight="1">
      <c r="B12527" s="49">
        <v>55221</v>
      </c>
      <c r="C12527" s="49" t="s">
        <v>3401</v>
      </c>
      <c r="D12527" s="49" t="s">
        <v>3563</v>
      </c>
      <c r="E12527" s="49" t="s">
        <v>3405</v>
      </c>
      <c r="F12527" s="49">
        <v>47</v>
      </c>
      <c r="G12527" s="49" t="s">
        <v>3483</v>
      </c>
      <c r="H12527" s="49" t="s">
        <v>3484</v>
      </c>
      <c r="I12527" s="49" t="s">
        <v>3488</v>
      </c>
      <c r="J12527" s="49" t="str">
        <f>IF(VLOOKUP(I12527,'Cross-Page Data'!$D$4:$F$48,3,FALSE)="natural gas",VLOOKUP(E12527,'Cross-Page Data'!$I$4:$J$19,2,FALSE),IF(VLOOKUP(I12527,'Cross-Page Data'!$D$4:$F$48,3,FALSE)="solar",IF(E12527="PV","solar PV","solar thermal"),IF(VLOOKUP(I12527,'Cross-Page Data'!$D$4:$F$48,3,FALSE)="wind",VLOOKUP(E12527,'Cross-Page Data'!$I$4:$J$19,2,FALSE),IF(VLOOKUP(I12527,'Cross-Page Data'!$D$4:$F$48,3,FALSE)="hydro",VLOOKUP(E12527,'Cross-Page Data'!$I$4:$J$19,2,FALSE),VLOOKUP(I12527,'Cross-Page Data'!$D$4:$F$48,3,FALSE)))))</f>
        <v>natural gas nonpeaker</v>
      </c>
      <c r="K12527" s="49" t="b">
        <f t="shared" si="195"/>
        <v>1</v>
      </c>
    </row>
    <row r="12528" spans="2:11" ht="14.65" customHeight="1">
      <c r="B12528" s="49">
        <v>55221</v>
      </c>
      <c r="C12528" s="49" t="s">
        <v>3401</v>
      </c>
      <c r="D12528" s="49" t="s">
        <v>3563</v>
      </c>
      <c r="E12528" s="49" t="s">
        <v>3405</v>
      </c>
      <c r="F12528" s="49">
        <v>47</v>
      </c>
      <c r="G12528" s="49" t="s">
        <v>3483</v>
      </c>
      <c r="H12528" s="49" t="s">
        <v>3484</v>
      </c>
      <c r="I12528" s="49" t="s">
        <v>3488</v>
      </c>
      <c r="J12528" s="49" t="str">
        <f>IF(VLOOKUP(I12528,'Cross-Page Data'!$D$4:$F$48,3,FALSE)="natural gas",VLOOKUP(E12528,'Cross-Page Data'!$I$4:$J$19,2,FALSE),IF(VLOOKUP(I12528,'Cross-Page Data'!$D$4:$F$48,3,FALSE)="solar",IF(E12528="PV","solar PV","solar thermal"),IF(VLOOKUP(I12528,'Cross-Page Data'!$D$4:$F$48,3,FALSE)="wind",VLOOKUP(E12528,'Cross-Page Data'!$I$4:$J$19,2,FALSE),IF(VLOOKUP(I12528,'Cross-Page Data'!$D$4:$F$48,3,FALSE)="hydro",VLOOKUP(E12528,'Cross-Page Data'!$I$4:$J$19,2,FALSE),VLOOKUP(I12528,'Cross-Page Data'!$D$4:$F$48,3,FALSE)))))</f>
        <v>natural gas nonpeaker</v>
      </c>
      <c r="K12528" s="49" t="b">
        <f t="shared" si="195"/>
        <v>1</v>
      </c>
    </row>
    <row r="12529" spans="2:11" ht="14.65" customHeight="1">
      <c r="B12529" s="49">
        <v>55221</v>
      </c>
      <c r="C12529" s="49" t="s">
        <v>3401</v>
      </c>
      <c r="D12529" s="49" t="s">
        <v>3563</v>
      </c>
      <c r="E12529" s="49" t="s">
        <v>3405</v>
      </c>
      <c r="F12529" s="49">
        <v>76</v>
      </c>
      <c r="G12529" s="49" t="s">
        <v>3483</v>
      </c>
      <c r="H12529" s="49" t="s">
        <v>3484</v>
      </c>
      <c r="I12529" s="49" t="s">
        <v>3488</v>
      </c>
      <c r="J12529" s="49" t="str">
        <f>IF(VLOOKUP(I12529,'Cross-Page Data'!$D$4:$F$48,3,FALSE)="natural gas",VLOOKUP(E12529,'Cross-Page Data'!$I$4:$J$19,2,FALSE),IF(VLOOKUP(I12529,'Cross-Page Data'!$D$4:$F$48,3,FALSE)="solar",IF(E12529="PV","solar PV","solar thermal"),IF(VLOOKUP(I12529,'Cross-Page Data'!$D$4:$F$48,3,FALSE)="wind",VLOOKUP(E12529,'Cross-Page Data'!$I$4:$J$19,2,FALSE),IF(VLOOKUP(I12529,'Cross-Page Data'!$D$4:$F$48,3,FALSE)="hydro",VLOOKUP(E12529,'Cross-Page Data'!$I$4:$J$19,2,FALSE),VLOOKUP(I12529,'Cross-Page Data'!$D$4:$F$48,3,FALSE)))))</f>
        <v>natural gas nonpeaker</v>
      </c>
      <c r="K12529" s="49" t="b">
        <f t="shared" si="195"/>
        <v>1</v>
      </c>
    </row>
    <row r="12530" spans="2:11" ht="14.65" customHeight="1">
      <c r="B12530" s="49">
        <v>55221</v>
      </c>
      <c r="C12530" s="49" t="s">
        <v>3401</v>
      </c>
      <c r="D12530" s="49" t="s">
        <v>3563</v>
      </c>
      <c r="E12530" s="49" t="s">
        <v>3403</v>
      </c>
      <c r="F12530" s="49">
        <v>95</v>
      </c>
      <c r="G12530" s="49" t="s">
        <v>3483</v>
      </c>
      <c r="H12530" s="49" t="s">
        <v>3484</v>
      </c>
      <c r="I12530" s="49" t="s">
        <v>3488</v>
      </c>
      <c r="J12530" s="49" t="str">
        <f>IF(VLOOKUP(I12530,'Cross-Page Data'!$D$4:$F$48,3,FALSE)="natural gas",VLOOKUP(E12530,'Cross-Page Data'!$I$4:$J$19,2,FALSE),IF(VLOOKUP(I12530,'Cross-Page Data'!$D$4:$F$48,3,FALSE)="solar",IF(E12530="PV","solar PV","solar thermal"),IF(VLOOKUP(I12530,'Cross-Page Data'!$D$4:$F$48,3,FALSE)="wind",VLOOKUP(E12530,'Cross-Page Data'!$I$4:$J$19,2,FALSE),IF(VLOOKUP(I12530,'Cross-Page Data'!$D$4:$F$48,3,FALSE)="hydro",VLOOKUP(E12530,'Cross-Page Data'!$I$4:$J$19,2,FALSE),VLOOKUP(I12530,'Cross-Page Data'!$D$4:$F$48,3,FALSE)))))</f>
        <v>natural gas nonpeaker</v>
      </c>
      <c r="K12530" s="49" t="b">
        <f t="shared" si="195"/>
        <v>1</v>
      </c>
    </row>
    <row r="12531" spans="2:11" ht="14.65" customHeight="1">
      <c r="B12531" s="49">
        <v>55221</v>
      </c>
      <c r="C12531" s="49" t="s">
        <v>3401</v>
      </c>
      <c r="D12531" s="49" t="s">
        <v>3563</v>
      </c>
      <c r="E12531" s="49" t="s">
        <v>3403</v>
      </c>
      <c r="F12531" s="49">
        <v>95</v>
      </c>
      <c r="G12531" s="49" t="s">
        <v>3483</v>
      </c>
      <c r="H12531" s="49" t="s">
        <v>3484</v>
      </c>
      <c r="I12531" s="49" t="s">
        <v>3488</v>
      </c>
      <c r="J12531" s="49" t="str">
        <f>IF(VLOOKUP(I12531,'Cross-Page Data'!$D$4:$F$48,3,FALSE)="natural gas",VLOOKUP(E12531,'Cross-Page Data'!$I$4:$J$19,2,FALSE),IF(VLOOKUP(I12531,'Cross-Page Data'!$D$4:$F$48,3,FALSE)="solar",IF(E12531="PV","solar PV","solar thermal"),IF(VLOOKUP(I12531,'Cross-Page Data'!$D$4:$F$48,3,FALSE)="wind",VLOOKUP(E12531,'Cross-Page Data'!$I$4:$J$19,2,FALSE),IF(VLOOKUP(I12531,'Cross-Page Data'!$D$4:$F$48,3,FALSE)="hydro",VLOOKUP(E12531,'Cross-Page Data'!$I$4:$J$19,2,FALSE),VLOOKUP(I12531,'Cross-Page Data'!$D$4:$F$48,3,FALSE)))))</f>
        <v>natural gas nonpeaker</v>
      </c>
      <c r="K12531" s="49" t="b">
        <f t="shared" si="195"/>
        <v>1</v>
      </c>
    </row>
    <row r="12532" spans="2:11" ht="14.65" customHeight="1">
      <c r="B12532" s="49">
        <v>55222</v>
      </c>
      <c r="C12532" s="49" t="s">
        <v>3413</v>
      </c>
      <c r="D12532" s="49" t="s">
        <v>3564</v>
      </c>
      <c r="E12532" s="49" t="s">
        <v>3495</v>
      </c>
      <c r="F12532" s="49">
        <v>77.5</v>
      </c>
      <c r="G12532" s="49" t="s">
        <v>3483</v>
      </c>
      <c r="H12532" s="49" t="s">
        <v>3567</v>
      </c>
      <c r="I12532" s="49" t="s">
        <v>3488</v>
      </c>
      <c r="J12532" s="49" t="str">
        <f>IF(VLOOKUP(I12532,'Cross-Page Data'!$D$4:$F$48,3,FALSE)="natural gas",VLOOKUP(E12532,'Cross-Page Data'!$I$4:$J$19,2,FALSE),IF(VLOOKUP(I12532,'Cross-Page Data'!$D$4:$F$48,3,FALSE)="solar",IF(E12532="PV","solar PV","solar thermal"),IF(VLOOKUP(I12532,'Cross-Page Data'!$D$4:$F$48,3,FALSE)="wind",VLOOKUP(E12532,'Cross-Page Data'!$I$4:$J$19,2,FALSE),IF(VLOOKUP(I12532,'Cross-Page Data'!$D$4:$F$48,3,FALSE)="hydro",VLOOKUP(E12532,'Cross-Page Data'!$I$4:$J$19,2,FALSE),VLOOKUP(I12532,'Cross-Page Data'!$D$4:$F$48,3,FALSE)))))</f>
        <v>natural gas peaker</v>
      </c>
      <c r="K12532" s="49" t="b">
        <f t="shared" si="195"/>
        <v>1</v>
      </c>
    </row>
    <row r="12533" spans="2:11" ht="14.65" customHeight="1">
      <c r="B12533" s="49">
        <v>55222</v>
      </c>
      <c r="C12533" s="49" t="s">
        <v>3413</v>
      </c>
      <c r="D12533" s="49" t="s">
        <v>3564</v>
      </c>
      <c r="E12533" s="49" t="s">
        <v>3495</v>
      </c>
      <c r="F12533" s="49">
        <v>77.8</v>
      </c>
      <c r="G12533" s="49" t="s">
        <v>3483</v>
      </c>
      <c r="H12533" s="49" t="s">
        <v>3567</v>
      </c>
      <c r="I12533" s="49" t="s">
        <v>3488</v>
      </c>
      <c r="J12533" s="49" t="str">
        <f>IF(VLOOKUP(I12533,'Cross-Page Data'!$D$4:$F$48,3,FALSE)="natural gas",VLOOKUP(E12533,'Cross-Page Data'!$I$4:$J$19,2,FALSE),IF(VLOOKUP(I12533,'Cross-Page Data'!$D$4:$F$48,3,FALSE)="solar",IF(E12533="PV","solar PV","solar thermal"),IF(VLOOKUP(I12533,'Cross-Page Data'!$D$4:$F$48,3,FALSE)="wind",VLOOKUP(E12533,'Cross-Page Data'!$I$4:$J$19,2,FALSE),IF(VLOOKUP(I12533,'Cross-Page Data'!$D$4:$F$48,3,FALSE)="hydro",VLOOKUP(E12533,'Cross-Page Data'!$I$4:$J$19,2,FALSE),VLOOKUP(I12533,'Cross-Page Data'!$D$4:$F$48,3,FALSE)))))</f>
        <v>natural gas peaker</v>
      </c>
      <c r="K12533" s="49" t="b">
        <f t="shared" si="195"/>
        <v>1</v>
      </c>
    </row>
    <row r="12534" spans="2:11" ht="14.65" customHeight="1">
      <c r="B12534" s="49">
        <v>55222</v>
      </c>
      <c r="C12534" s="49" t="s">
        <v>3413</v>
      </c>
      <c r="D12534" s="49" t="s">
        <v>3564</v>
      </c>
      <c r="E12534" s="49" t="s">
        <v>3495</v>
      </c>
      <c r="F12534" s="49">
        <v>78</v>
      </c>
      <c r="G12534" s="49" t="s">
        <v>3483</v>
      </c>
      <c r="H12534" s="49" t="s">
        <v>3567</v>
      </c>
      <c r="I12534" s="49" t="s">
        <v>3488</v>
      </c>
      <c r="J12534" s="49" t="str">
        <f>IF(VLOOKUP(I12534,'Cross-Page Data'!$D$4:$F$48,3,FALSE)="natural gas",VLOOKUP(E12534,'Cross-Page Data'!$I$4:$J$19,2,FALSE),IF(VLOOKUP(I12534,'Cross-Page Data'!$D$4:$F$48,3,FALSE)="solar",IF(E12534="PV","solar PV","solar thermal"),IF(VLOOKUP(I12534,'Cross-Page Data'!$D$4:$F$48,3,FALSE)="wind",VLOOKUP(E12534,'Cross-Page Data'!$I$4:$J$19,2,FALSE),IF(VLOOKUP(I12534,'Cross-Page Data'!$D$4:$F$48,3,FALSE)="hydro",VLOOKUP(E12534,'Cross-Page Data'!$I$4:$J$19,2,FALSE),VLOOKUP(I12534,'Cross-Page Data'!$D$4:$F$48,3,FALSE)))))</f>
        <v>natural gas peaker</v>
      </c>
      <c r="K12534" s="49" t="b">
        <f t="shared" si="195"/>
        <v>1</v>
      </c>
    </row>
    <row r="12535" spans="2:11" ht="14.65" customHeight="1">
      <c r="B12535" s="49">
        <v>55222</v>
      </c>
      <c r="C12535" s="49" t="s">
        <v>3413</v>
      </c>
      <c r="D12535" s="49" t="s">
        <v>3564</v>
      </c>
      <c r="E12535" s="49" t="s">
        <v>3495</v>
      </c>
      <c r="F12535" s="49">
        <v>78</v>
      </c>
      <c r="G12535" s="49" t="s">
        <v>3483</v>
      </c>
      <c r="H12535" s="49" t="s">
        <v>3567</v>
      </c>
      <c r="I12535" s="49" t="s">
        <v>3488</v>
      </c>
      <c r="J12535" s="49" t="str">
        <f>IF(VLOOKUP(I12535,'Cross-Page Data'!$D$4:$F$48,3,FALSE)="natural gas",VLOOKUP(E12535,'Cross-Page Data'!$I$4:$J$19,2,FALSE),IF(VLOOKUP(I12535,'Cross-Page Data'!$D$4:$F$48,3,FALSE)="solar",IF(E12535="PV","solar PV","solar thermal"),IF(VLOOKUP(I12535,'Cross-Page Data'!$D$4:$F$48,3,FALSE)="wind",VLOOKUP(E12535,'Cross-Page Data'!$I$4:$J$19,2,FALSE),IF(VLOOKUP(I12535,'Cross-Page Data'!$D$4:$F$48,3,FALSE)="hydro",VLOOKUP(E12535,'Cross-Page Data'!$I$4:$J$19,2,FALSE),VLOOKUP(I12535,'Cross-Page Data'!$D$4:$F$48,3,FALSE)))))</f>
        <v>natural gas peaker</v>
      </c>
      <c r="K12535" s="49" t="b">
        <f t="shared" si="195"/>
        <v>1</v>
      </c>
    </row>
    <row r="12536" spans="2:11" ht="14.65" customHeight="1">
      <c r="B12536" s="49">
        <v>55222</v>
      </c>
      <c r="C12536" s="49" t="s">
        <v>3413</v>
      </c>
      <c r="D12536" s="49" t="s">
        <v>3564</v>
      </c>
      <c r="E12536" s="49" t="s">
        <v>3495</v>
      </c>
      <c r="F12536" s="49">
        <v>77.5</v>
      </c>
      <c r="G12536" s="49" t="s">
        <v>3483</v>
      </c>
      <c r="H12536" s="49" t="s">
        <v>3567</v>
      </c>
      <c r="I12536" s="49" t="s">
        <v>3488</v>
      </c>
      <c r="J12536" s="49" t="str">
        <f>IF(VLOOKUP(I12536,'Cross-Page Data'!$D$4:$F$48,3,FALSE)="natural gas",VLOOKUP(E12536,'Cross-Page Data'!$I$4:$J$19,2,FALSE),IF(VLOOKUP(I12536,'Cross-Page Data'!$D$4:$F$48,3,FALSE)="solar",IF(E12536="PV","solar PV","solar thermal"),IF(VLOOKUP(I12536,'Cross-Page Data'!$D$4:$F$48,3,FALSE)="wind",VLOOKUP(E12536,'Cross-Page Data'!$I$4:$J$19,2,FALSE),IF(VLOOKUP(I12536,'Cross-Page Data'!$D$4:$F$48,3,FALSE)="hydro",VLOOKUP(E12536,'Cross-Page Data'!$I$4:$J$19,2,FALSE),VLOOKUP(I12536,'Cross-Page Data'!$D$4:$F$48,3,FALSE)))))</f>
        <v>natural gas peaker</v>
      </c>
      <c r="K12536" s="49" t="b">
        <f t="shared" si="195"/>
        <v>1</v>
      </c>
    </row>
    <row r="12537" spans="2:11" ht="14.65" customHeight="1">
      <c r="B12537" s="49">
        <v>55222</v>
      </c>
      <c r="C12537" s="49" t="s">
        <v>3413</v>
      </c>
      <c r="D12537" s="49" t="s">
        <v>3564</v>
      </c>
      <c r="E12537" s="49" t="s">
        <v>3495</v>
      </c>
      <c r="F12537" s="49">
        <v>77.3</v>
      </c>
      <c r="G12537" s="49" t="s">
        <v>3483</v>
      </c>
      <c r="H12537" s="49" t="s">
        <v>3567</v>
      </c>
      <c r="I12537" s="49" t="s">
        <v>3488</v>
      </c>
      <c r="J12537" s="49" t="str">
        <f>IF(VLOOKUP(I12537,'Cross-Page Data'!$D$4:$F$48,3,FALSE)="natural gas",VLOOKUP(E12537,'Cross-Page Data'!$I$4:$J$19,2,FALSE),IF(VLOOKUP(I12537,'Cross-Page Data'!$D$4:$F$48,3,FALSE)="solar",IF(E12537="PV","solar PV","solar thermal"),IF(VLOOKUP(I12537,'Cross-Page Data'!$D$4:$F$48,3,FALSE)="wind",VLOOKUP(E12537,'Cross-Page Data'!$I$4:$J$19,2,FALSE),IF(VLOOKUP(I12537,'Cross-Page Data'!$D$4:$F$48,3,FALSE)="hydro",VLOOKUP(E12537,'Cross-Page Data'!$I$4:$J$19,2,FALSE),VLOOKUP(I12537,'Cross-Page Data'!$D$4:$F$48,3,FALSE)))))</f>
        <v>natural gas peaker</v>
      </c>
      <c r="K12537" s="49" t="b">
        <f t="shared" si="195"/>
        <v>1</v>
      </c>
    </row>
    <row r="12538" spans="2:11" ht="14.65" customHeight="1">
      <c r="B12538" s="49">
        <v>55222</v>
      </c>
      <c r="C12538" s="49" t="s">
        <v>3413</v>
      </c>
      <c r="D12538" s="49" t="s">
        <v>3564</v>
      </c>
      <c r="E12538" s="49" t="s">
        <v>3495</v>
      </c>
      <c r="F12538" s="49">
        <v>78.2</v>
      </c>
      <c r="G12538" s="49" t="s">
        <v>3483</v>
      </c>
      <c r="H12538" s="49" t="s">
        <v>3567</v>
      </c>
      <c r="I12538" s="49" t="s">
        <v>3488</v>
      </c>
      <c r="J12538" s="49" t="str">
        <f>IF(VLOOKUP(I12538,'Cross-Page Data'!$D$4:$F$48,3,FALSE)="natural gas",VLOOKUP(E12538,'Cross-Page Data'!$I$4:$J$19,2,FALSE),IF(VLOOKUP(I12538,'Cross-Page Data'!$D$4:$F$48,3,FALSE)="solar",IF(E12538="PV","solar PV","solar thermal"),IF(VLOOKUP(I12538,'Cross-Page Data'!$D$4:$F$48,3,FALSE)="wind",VLOOKUP(E12538,'Cross-Page Data'!$I$4:$J$19,2,FALSE),IF(VLOOKUP(I12538,'Cross-Page Data'!$D$4:$F$48,3,FALSE)="hydro",VLOOKUP(E12538,'Cross-Page Data'!$I$4:$J$19,2,FALSE),VLOOKUP(I12538,'Cross-Page Data'!$D$4:$F$48,3,FALSE)))))</f>
        <v>natural gas peaker</v>
      </c>
      <c r="K12538" s="49" t="b">
        <f t="shared" si="195"/>
        <v>1</v>
      </c>
    </row>
    <row r="12539" spans="2:11" ht="14.65" customHeight="1">
      <c r="B12539" s="49">
        <v>55222</v>
      </c>
      <c r="C12539" s="49" t="s">
        <v>3413</v>
      </c>
      <c r="D12539" s="49" t="s">
        <v>3564</v>
      </c>
      <c r="E12539" s="49" t="s">
        <v>3495</v>
      </c>
      <c r="F12539" s="49">
        <v>78.599999999999994</v>
      </c>
      <c r="G12539" s="49" t="s">
        <v>3483</v>
      </c>
      <c r="H12539" s="49" t="s">
        <v>3567</v>
      </c>
      <c r="I12539" s="49" t="s">
        <v>3488</v>
      </c>
      <c r="J12539" s="49" t="str">
        <f>IF(VLOOKUP(I12539,'Cross-Page Data'!$D$4:$F$48,3,FALSE)="natural gas",VLOOKUP(E12539,'Cross-Page Data'!$I$4:$J$19,2,FALSE),IF(VLOOKUP(I12539,'Cross-Page Data'!$D$4:$F$48,3,FALSE)="solar",IF(E12539="PV","solar PV","solar thermal"),IF(VLOOKUP(I12539,'Cross-Page Data'!$D$4:$F$48,3,FALSE)="wind",VLOOKUP(E12539,'Cross-Page Data'!$I$4:$J$19,2,FALSE),IF(VLOOKUP(I12539,'Cross-Page Data'!$D$4:$F$48,3,FALSE)="hydro",VLOOKUP(E12539,'Cross-Page Data'!$I$4:$J$19,2,FALSE),VLOOKUP(I12539,'Cross-Page Data'!$D$4:$F$48,3,FALSE)))))</f>
        <v>natural gas peaker</v>
      </c>
      <c r="K12539" s="49" t="b">
        <f t="shared" si="195"/>
        <v>1</v>
      </c>
    </row>
    <row r="12540" spans="2:11" ht="14.65" customHeight="1">
      <c r="B12540" s="49">
        <v>55223</v>
      </c>
      <c r="C12540" s="49" t="s">
        <v>3442</v>
      </c>
      <c r="D12540" s="49" t="s">
        <v>3563</v>
      </c>
      <c r="E12540" s="49" t="s">
        <v>3405</v>
      </c>
      <c r="F12540" s="49">
        <v>245.1</v>
      </c>
      <c r="G12540" s="49" t="s">
        <v>3483</v>
      </c>
      <c r="H12540" s="49" t="s">
        <v>3567</v>
      </c>
      <c r="I12540" s="49" t="s">
        <v>3488</v>
      </c>
      <c r="J12540" s="49" t="str">
        <f>IF(VLOOKUP(I12540,'Cross-Page Data'!$D$4:$F$48,3,FALSE)="natural gas",VLOOKUP(E12540,'Cross-Page Data'!$I$4:$J$19,2,FALSE),IF(VLOOKUP(I12540,'Cross-Page Data'!$D$4:$F$48,3,FALSE)="solar",IF(E12540="PV","solar PV","solar thermal"),IF(VLOOKUP(I12540,'Cross-Page Data'!$D$4:$F$48,3,FALSE)="wind",VLOOKUP(E12540,'Cross-Page Data'!$I$4:$J$19,2,FALSE),IF(VLOOKUP(I12540,'Cross-Page Data'!$D$4:$F$48,3,FALSE)="hydro",VLOOKUP(E12540,'Cross-Page Data'!$I$4:$J$19,2,FALSE),VLOOKUP(I12540,'Cross-Page Data'!$D$4:$F$48,3,FALSE)))))</f>
        <v>natural gas nonpeaker</v>
      </c>
      <c r="K12540" s="49" t="b">
        <f t="shared" si="195"/>
        <v>1</v>
      </c>
    </row>
    <row r="12541" spans="2:11" ht="14.65" customHeight="1">
      <c r="B12541" s="49">
        <v>55223</v>
      </c>
      <c r="C12541" s="49" t="s">
        <v>3442</v>
      </c>
      <c r="D12541" s="49" t="s">
        <v>3563</v>
      </c>
      <c r="E12541" s="49" t="s">
        <v>3403</v>
      </c>
      <c r="F12541" s="49">
        <v>114.4</v>
      </c>
      <c r="G12541" s="49" t="s">
        <v>3483</v>
      </c>
      <c r="H12541" s="49" t="s">
        <v>3567</v>
      </c>
      <c r="I12541" s="49" t="s">
        <v>3488</v>
      </c>
      <c r="J12541" s="49" t="str">
        <f>IF(VLOOKUP(I12541,'Cross-Page Data'!$D$4:$F$48,3,FALSE)="natural gas",VLOOKUP(E12541,'Cross-Page Data'!$I$4:$J$19,2,FALSE),IF(VLOOKUP(I12541,'Cross-Page Data'!$D$4:$F$48,3,FALSE)="solar",IF(E12541="PV","solar PV","solar thermal"),IF(VLOOKUP(I12541,'Cross-Page Data'!$D$4:$F$48,3,FALSE)="wind",VLOOKUP(E12541,'Cross-Page Data'!$I$4:$J$19,2,FALSE),IF(VLOOKUP(I12541,'Cross-Page Data'!$D$4:$F$48,3,FALSE)="hydro",VLOOKUP(E12541,'Cross-Page Data'!$I$4:$J$19,2,FALSE),VLOOKUP(I12541,'Cross-Page Data'!$D$4:$F$48,3,FALSE)))))</f>
        <v>natural gas nonpeaker</v>
      </c>
      <c r="K12541" s="49" t="b">
        <f t="shared" si="195"/>
        <v>1</v>
      </c>
    </row>
    <row r="12542" spans="2:11" ht="14.65" customHeight="1">
      <c r="B12542" s="49">
        <v>55224</v>
      </c>
      <c r="C12542" s="49" t="s">
        <v>3414</v>
      </c>
      <c r="D12542" s="49" t="s">
        <v>3564</v>
      </c>
      <c r="E12542" s="49" t="s">
        <v>3495</v>
      </c>
      <c r="F12542" s="49">
        <v>111</v>
      </c>
      <c r="G12542" s="49" t="s">
        <v>3483</v>
      </c>
      <c r="H12542" s="49" t="s">
        <v>3484</v>
      </c>
      <c r="I12542" s="49" t="s">
        <v>3488</v>
      </c>
      <c r="J12542" s="49" t="str">
        <f>IF(VLOOKUP(I12542,'Cross-Page Data'!$D$4:$F$48,3,FALSE)="natural gas",VLOOKUP(E12542,'Cross-Page Data'!$I$4:$J$19,2,FALSE),IF(VLOOKUP(I12542,'Cross-Page Data'!$D$4:$F$48,3,FALSE)="solar",IF(E12542="PV","solar PV","solar thermal"),IF(VLOOKUP(I12542,'Cross-Page Data'!$D$4:$F$48,3,FALSE)="wind",VLOOKUP(E12542,'Cross-Page Data'!$I$4:$J$19,2,FALSE),IF(VLOOKUP(I12542,'Cross-Page Data'!$D$4:$F$48,3,FALSE)="hydro",VLOOKUP(E12542,'Cross-Page Data'!$I$4:$J$19,2,FALSE),VLOOKUP(I12542,'Cross-Page Data'!$D$4:$F$48,3,FALSE)))))</f>
        <v>natural gas peaker</v>
      </c>
      <c r="K12542" s="49" t="b">
        <f t="shared" si="195"/>
        <v>1</v>
      </c>
    </row>
    <row r="12543" spans="2:11" ht="14.65" customHeight="1">
      <c r="B12543" s="49">
        <v>55224</v>
      </c>
      <c r="C12543" s="49" t="s">
        <v>3414</v>
      </c>
      <c r="D12543" s="49" t="s">
        <v>3564</v>
      </c>
      <c r="E12543" s="49" t="s">
        <v>3495</v>
      </c>
      <c r="F12543" s="49">
        <v>114</v>
      </c>
      <c r="G12543" s="49" t="s">
        <v>3483</v>
      </c>
      <c r="H12543" s="49" t="s">
        <v>3484</v>
      </c>
      <c r="I12543" s="49" t="s">
        <v>3488</v>
      </c>
      <c r="J12543" s="49" t="str">
        <f>IF(VLOOKUP(I12543,'Cross-Page Data'!$D$4:$F$48,3,FALSE)="natural gas",VLOOKUP(E12543,'Cross-Page Data'!$I$4:$J$19,2,FALSE),IF(VLOOKUP(I12543,'Cross-Page Data'!$D$4:$F$48,3,FALSE)="solar",IF(E12543="PV","solar PV","solar thermal"),IF(VLOOKUP(I12543,'Cross-Page Data'!$D$4:$F$48,3,FALSE)="wind",VLOOKUP(E12543,'Cross-Page Data'!$I$4:$J$19,2,FALSE),IF(VLOOKUP(I12543,'Cross-Page Data'!$D$4:$F$48,3,FALSE)="hydro",VLOOKUP(E12543,'Cross-Page Data'!$I$4:$J$19,2,FALSE),VLOOKUP(I12543,'Cross-Page Data'!$D$4:$F$48,3,FALSE)))))</f>
        <v>natural gas peaker</v>
      </c>
      <c r="K12543" s="49" t="b">
        <f t="shared" si="195"/>
        <v>1</v>
      </c>
    </row>
    <row r="12544" spans="2:11" ht="14.65" customHeight="1">
      <c r="B12544" s="49">
        <v>55224</v>
      </c>
      <c r="C12544" s="49" t="s">
        <v>3414</v>
      </c>
      <c r="D12544" s="49" t="s">
        <v>3564</v>
      </c>
      <c r="E12544" s="49" t="s">
        <v>3495</v>
      </c>
      <c r="F12544" s="49">
        <v>114</v>
      </c>
      <c r="G12544" s="49" t="s">
        <v>3483</v>
      </c>
      <c r="H12544" s="49" t="s">
        <v>3484</v>
      </c>
      <c r="I12544" s="49" t="s">
        <v>3488</v>
      </c>
      <c r="J12544" s="49" t="str">
        <f>IF(VLOOKUP(I12544,'Cross-Page Data'!$D$4:$F$48,3,FALSE)="natural gas",VLOOKUP(E12544,'Cross-Page Data'!$I$4:$J$19,2,FALSE),IF(VLOOKUP(I12544,'Cross-Page Data'!$D$4:$F$48,3,FALSE)="solar",IF(E12544="PV","solar PV","solar thermal"),IF(VLOOKUP(I12544,'Cross-Page Data'!$D$4:$F$48,3,FALSE)="wind",VLOOKUP(E12544,'Cross-Page Data'!$I$4:$J$19,2,FALSE),IF(VLOOKUP(I12544,'Cross-Page Data'!$D$4:$F$48,3,FALSE)="hydro",VLOOKUP(E12544,'Cross-Page Data'!$I$4:$J$19,2,FALSE),VLOOKUP(I12544,'Cross-Page Data'!$D$4:$F$48,3,FALSE)))))</f>
        <v>natural gas peaker</v>
      </c>
      <c r="K12544" s="49" t="b">
        <f t="shared" si="195"/>
        <v>1</v>
      </c>
    </row>
    <row r="12545" spans="2:11" ht="14.65" customHeight="1">
      <c r="B12545" s="49">
        <v>55224</v>
      </c>
      <c r="C12545" s="49" t="s">
        <v>3414</v>
      </c>
      <c r="D12545" s="49" t="s">
        <v>3564</v>
      </c>
      <c r="E12545" s="49" t="s">
        <v>3495</v>
      </c>
      <c r="F12545" s="49">
        <v>111</v>
      </c>
      <c r="G12545" s="49" t="s">
        <v>3483</v>
      </c>
      <c r="H12545" s="49" t="s">
        <v>3484</v>
      </c>
      <c r="I12545" s="49" t="s">
        <v>3488</v>
      </c>
      <c r="J12545" s="49" t="str">
        <f>IF(VLOOKUP(I12545,'Cross-Page Data'!$D$4:$F$48,3,FALSE)="natural gas",VLOOKUP(E12545,'Cross-Page Data'!$I$4:$J$19,2,FALSE),IF(VLOOKUP(I12545,'Cross-Page Data'!$D$4:$F$48,3,FALSE)="solar",IF(E12545="PV","solar PV","solar thermal"),IF(VLOOKUP(I12545,'Cross-Page Data'!$D$4:$F$48,3,FALSE)="wind",VLOOKUP(E12545,'Cross-Page Data'!$I$4:$J$19,2,FALSE),IF(VLOOKUP(I12545,'Cross-Page Data'!$D$4:$F$48,3,FALSE)="hydro",VLOOKUP(E12545,'Cross-Page Data'!$I$4:$J$19,2,FALSE),VLOOKUP(I12545,'Cross-Page Data'!$D$4:$F$48,3,FALSE)))))</f>
        <v>natural gas peaker</v>
      </c>
      <c r="K12545" s="49" t="b">
        <f t="shared" si="195"/>
        <v>1</v>
      </c>
    </row>
    <row r="12546" spans="2:11" ht="14.65" customHeight="1">
      <c r="B12546" s="49">
        <v>55225</v>
      </c>
      <c r="C12546" s="49" t="s">
        <v>3435</v>
      </c>
      <c r="D12546" s="49" t="s">
        <v>3563</v>
      </c>
      <c r="E12546" s="49" t="s">
        <v>3405</v>
      </c>
      <c r="F12546" s="49">
        <v>149.30000000000001</v>
      </c>
      <c r="G12546" s="49" t="s">
        <v>3483</v>
      </c>
      <c r="H12546" s="49" t="s">
        <v>3567</v>
      </c>
      <c r="I12546" s="49" t="s">
        <v>3488</v>
      </c>
      <c r="J12546" s="49" t="str">
        <f>IF(VLOOKUP(I12546,'Cross-Page Data'!$D$4:$F$48,3,FALSE)="natural gas",VLOOKUP(E12546,'Cross-Page Data'!$I$4:$J$19,2,FALSE),IF(VLOOKUP(I12546,'Cross-Page Data'!$D$4:$F$48,3,FALSE)="solar",IF(E12546="PV","solar PV","solar thermal"),IF(VLOOKUP(I12546,'Cross-Page Data'!$D$4:$F$48,3,FALSE)="wind",VLOOKUP(E12546,'Cross-Page Data'!$I$4:$J$19,2,FALSE),IF(VLOOKUP(I12546,'Cross-Page Data'!$D$4:$F$48,3,FALSE)="hydro",VLOOKUP(E12546,'Cross-Page Data'!$I$4:$J$19,2,FALSE),VLOOKUP(I12546,'Cross-Page Data'!$D$4:$F$48,3,FALSE)))))</f>
        <v>natural gas nonpeaker</v>
      </c>
      <c r="K12546" s="49" t="b">
        <f t="shared" si="195"/>
        <v>1</v>
      </c>
    </row>
    <row r="12547" spans="2:11" ht="14.65" customHeight="1">
      <c r="B12547" s="49">
        <v>55225</v>
      </c>
      <c r="C12547" s="49" t="s">
        <v>3435</v>
      </c>
      <c r="D12547" s="49" t="s">
        <v>3563</v>
      </c>
      <c r="E12547" s="49" t="s">
        <v>3405</v>
      </c>
      <c r="F12547" s="49">
        <v>149.30000000000001</v>
      </c>
      <c r="G12547" s="49" t="s">
        <v>3483</v>
      </c>
      <c r="H12547" s="49" t="s">
        <v>3567</v>
      </c>
      <c r="I12547" s="49" t="s">
        <v>3488</v>
      </c>
      <c r="J12547" s="49" t="str">
        <f>IF(VLOOKUP(I12547,'Cross-Page Data'!$D$4:$F$48,3,FALSE)="natural gas",VLOOKUP(E12547,'Cross-Page Data'!$I$4:$J$19,2,FALSE),IF(VLOOKUP(I12547,'Cross-Page Data'!$D$4:$F$48,3,FALSE)="solar",IF(E12547="PV","solar PV","solar thermal"),IF(VLOOKUP(I12547,'Cross-Page Data'!$D$4:$F$48,3,FALSE)="wind",VLOOKUP(E12547,'Cross-Page Data'!$I$4:$J$19,2,FALSE),IF(VLOOKUP(I12547,'Cross-Page Data'!$D$4:$F$48,3,FALSE)="hydro",VLOOKUP(E12547,'Cross-Page Data'!$I$4:$J$19,2,FALSE),VLOOKUP(I12547,'Cross-Page Data'!$D$4:$F$48,3,FALSE)))))</f>
        <v>natural gas nonpeaker</v>
      </c>
      <c r="K12547" s="49" t="b">
        <f t="shared" si="195"/>
        <v>1</v>
      </c>
    </row>
    <row r="12548" spans="2:11" ht="14.65" customHeight="1">
      <c r="B12548" s="49">
        <v>55225</v>
      </c>
      <c r="C12548" s="49" t="s">
        <v>3435</v>
      </c>
      <c r="D12548" s="49" t="s">
        <v>3563</v>
      </c>
      <c r="E12548" s="49" t="s">
        <v>3405</v>
      </c>
      <c r="F12548" s="49">
        <v>149.30000000000001</v>
      </c>
      <c r="G12548" s="49" t="s">
        <v>3483</v>
      </c>
      <c r="H12548" s="49" t="s">
        <v>3567</v>
      </c>
      <c r="I12548" s="49" t="s">
        <v>3488</v>
      </c>
      <c r="J12548" s="49" t="str">
        <f>IF(VLOOKUP(I12548,'Cross-Page Data'!$D$4:$F$48,3,FALSE)="natural gas",VLOOKUP(E12548,'Cross-Page Data'!$I$4:$J$19,2,FALSE),IF(VLOOKUP(I12548,'Cross-Page Data'!$D$4:$F$48,3,FALSE)="solar",IF(E12548="PV","solar PV","solar thermal"),IF(VLOOKUP(I12548,'Cross-Page Data'!$D$4:$F$48,3,FALSE)="wind",VLOOKUP(E12548,'Cross-Page Data'!$I$4:$J$19,2,FALSE),IF(VLOOKUP(I12548,'Cross-Page Data'!$D$4:$F$48,3,FALSE)="hydro",VLOOKUP(E12548,'Cross-Page Data'!$I$4:$J$19,2,FALSE),VLOOKUP(I12548,'Cross-Page Data'!$D$4:$F$48,3,FALSE)))))</f>
        <v>natural gas nonpeaker</v>
      </c>
      <c r="K12548" s="49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>
      <c r="B12549" s="49">
        <v>55225</v>
      </c>
      <c r="C12549" s="49" t="s">
        <v>3435</v>
      </c>
      <c r="D12549" s="49" t="s">
        <v>3563</v>
      </c>
      <c r="E12549" s="49" t="s">
        <v>3405</v>
      </c>
      <c r="F12549" s="49">
        <v>149.30000000000001</v>
      </c>
      <c r="G12549" s="49" t="s">
        <v>3483</v>
      </c>
      <c r="H12549" s="49" t="s">
        <v>3567</v>
      </c>
      <c r="I12549" s="49" t="s">
        <v>3488</v>
      </c>
      <c r="J12549" s="49" t="str">
        <f>IF(VLOOKUP(I12549,'Cross-Page Data'!$D$4:$F$48,3,FALSE)="natural gas",VLOOKUP(E12549,'Cross-Page Data'!$I$4:$J$19,2,FALSE),IF(VLOOKUP(I12549,'Cross-Page Data'!$D$4:$F$48,3,FALSE)="solar",IF(E12549="PV","solar PV","solar thermal"),IF(VLOOKUP(I12549,'Cross-Page Data'!$D$4:$F$48,3,FALSE)="wind",VLOOKUP(E12549,'Cross-Page Data'!$I$4:$J$19,2,FALSE),IF(VLOOKUP(I12549,'Cross-Page Data'!$D$4:$F$48,3,FALSE)="hydro",VLOOKUP(E12549,'Cross-Page Data'!$I$4:$J$19,2,FALSE),VLOOKUP(I12549,'Cross-Page Data'!$D$4:$F$48,3,FALSE)))))</f>
        <v>natural gas nonpeaker</v>
      </c>
      <c r="K12549" s="49" t="b">
        <f t="shared" si="196"/>
        <v>1</v>
      </c>
    </row>
    <row r="12550" spans="2:11" ht="27" customHeight="1">
      <c r="B12550" s="49">
        <v>55225</v>
      </c>
      <c r="C12550" s="49" t="s">
        <v>3435</v>
      </c>
      <c r="D12550" s="49" t="s">
        <v>3563</v>
      </c>
      <c r="E12550" s="49" t="s">
        <v>3403</v>
      </c>
      <c r="F12550" s="49">
        <v>244.6</v>
      </c>
      <c r="G12550" s="49" t="s">
        <v>3483</v>
      </c>
      <c r="H12550" s="49" t="s">
        <v>3567</v>
      </c>
      <c r="I12550" s="49" t="s">
        <v>3488</v>
      </c>
      <c r="J12550" s="49" t="str">
        <f>IF(VLOOKUP(I12550,'Cross-Page Data'!$D$4:$F$48,3,FALSE)="natural gas",VLOOKUP(E12550,'Cross-Page Data'!$I$4:$J$19,2,FALSE),IF(VLOOKUP(I12550,'Cross-Page Data'!$D$4:$F$48,3,FALSE)="solar",IF(E12550="PV","solar PV","solar thermal"),IF(VLOOKUP(I12550,'Cross-Page Data'!$D$4:$F$48,3,FALSE)="wind",VLOOKUP(E12550,'Cross-Page Data'!$I$4:$J$19,2,FALSE),IF(VLOOKUP(I12550,'Cross-Page Data'!$D$4:$F$48,3,FALSE)="hydro",VLOOKUP(E12550,'Cross-Page Data'!$I$4:$J$19,2,FALSE),VLOOKUP(I12550,'Cross-Page Data'!$D$4:$F$48,3,FALSE)))))</f>
        <v>natural gas nonpeaker</v>
      </c>
      <c r="K12550" s="49" t="b">
        <f t="shared" si="196"/>
        <v>1</v>
      </c>
    </row>
    <row r="12551" spans="2:11" ht="14.65" customHeight="1">
      <c r="B12551" s="49">
        <v>55225</v>
      </c>
      <c r="C12551" s="49" t="s">
        <v>3435</v>
      </c>
      <c r="D12551" s="49" t="s">
        <v>3563</v>
      </c>
      <c r="E12551" s="49" t="s">
        <v>3403</v>
      </c>
      <c r="F12551" s="49">
        <v>244.6</v>
      </c>
      <c r="G12551" s="49" t="s">
        <v>3483</v>
      </c>
      <c r="H12551" s="49" t="s">
        <v>3567</v>
      </c>
      <c r="I12551" s="49" t="s">
        <v>3488</v>
      </c>
      <c r="J12551" s="49" t="str">
        <f>IF(VLOOKUP(I12551,'Cross-Page Data'!$D$4:$F$48,3,FALSE)="natural gas",VLOOKUP(E12551,'Cross-Page Data'!$I$4:$J$19,2,FALSE),IF(VLOOKUP(I12551,'Cross-Page Data'!$D$4:$F$48,3,FALSE)="solar",IF(E12551="PV","solar PV","solar thermal"),IF(VLOOKUP(I12551,'Cross-Page Data'!$D$4:$F$48,3,FALSE)="wind",VLOOKUP(E12551,'Cross-Page Data'!$I$4:$J$19,2,FALSE),IF(VLOOKUP(I12551,'Cross-Page Data'!$D$4:$F$48,3,FALSE)="hydro",VLOOKUP(E12551,'Cross-Page Data'!$I$4:$J$19,2,FALSE),VLOOKUP(I12551,'Cross-Page Data'!$D$4:$F$48,3,FALSE)))))</f>
        <v>natural gas nonpeaker</v>
      </c>
      <c r="K12551" s="49" t="b">
        <f t="shared" si="196"/>
        <v>1</v>
      </c>
    </row>
    <row r="12552" spans="2:11" ht="14.65" customHeight="1">
      <c r="B12552" s="49">
        <v>55226</v>
      </c>
      <c r="C12552" s="49" t="s">
        <v>3442</v>
      </c>
      <c r="D12552" s="49" t="s">
        <v>3563</v>
      </c>
      <c r="E12552" s="49" t="s">
        <v>3405</v>
      </c>
      <c r="F12552" s="49">
        <v>153</v>
      </c>
      <c r="G12552" s="49" t="s">
        <v>3483</v>
      </c>
      <c r="H12552" s="49" t="s">
        <v>3567</v>
      </c>
      <c r="I12552" s="49" t="s">
        <v>3488</v>
      </c>
      <c r="J12552" s="49" t="str">
        <f>IF(VLOOKUP(I12552,'Cross-Page Data'!$D$4:$F$48,3,FALSE)="natural gas",VLOOKUP(E12552,'Cross-Page Data'!$I$4:$J$19,2,FALSE),IF(VLOOKUP(I12552,'Cross-Page Data'!$D$4:$F$48,3,FALSE)="solar",IF(E12552="PV","solar PV","solar thermal"),IF(VLOOKUP(I12552,'Cross-Page Data'!$D$4:$F$48,3,FALSE)="wind",VLOOKUP(E12552,'Cross-Page Data'!$I$4:$J$19,2,FALSE),IF(VLOOKUP(I12552,'Cross-Page Data'!$D$4:$F$48,3,FALSE)="hydro",VLOOKUP(E12552,'Cross-Page Data'!$I$4:$J$19,2,FALSE),VLOOKUP(I12552,'Cross-Page Data'!$D$4:$F$48,3,FALSE)))))</f>
        <v>natural gas nonpeaker</v>
      </c>
      <c r="K12552" s="49" t="b">
        <f t="shared" si="196"/>
        <v>1</v>
      </c>
    </row>
    <row r="12553" spans="2:11" ht="14.65" customHeight="1">
      <c r="B12553" s="49">
        <v>55226</v>
      </c>
      <c r="C12553" s="49" t="s">
        <v>3442</v>
      </c>
      <c r="D12553" s="49" t="s">
        <v>3563</v>
      </c>
      <c r="E12553" s="49" t="s">
        <v>3405</v>
      </c>
      <c r="F12553" s="49">
        <v>153</v>
      </c>
      <c r="G12553" s="49" t="s">
        <v>3483</v>
      </c>
      <c r="H12553" s="49" t="s">
        <v>3567</v>
      </c>
      <c r="I12553" s="49" t="s">
        <v>3488</v>
      </c>
      <c r="J12553" s="49" t="str">
        <f>IF(VLOOKUP(I12553,'Cross-Page Data'!$D$4:$F$48,3,FALSE)="natural gas",VLOOKUP(E12553,'Cross-Page Data'!$I$4:$J$19,2,FALSE),IF(VLOOKUP(I12553,'Cross-Page Data'!$D$4:$F$48,3,FALSE)="solar",IF(E12553="PV","solar PV","solar thermal"),IF(VLOOKUP(I12553,'Cross-Page Data'!$D$4:$F$48,3,FALSE)="wind",VLOOKUP(E12553,'Cross-Page Data'!$I$4:$J$19,2,FALSE),IF(VLOOKUP(I12553,'Cross-Page Data'!$D$4:$F$48,3,FALSE)="hydro",VLOOKUP(E12553,'Cross-Page Data'!$I$4:$J$19,2,FALSE),VLOOKUP(I12553,'Cross-Page Data'!$D$4:$F$48,3,FALSE)))))</f>
        <v>natural gas nonpeaker</v>
      </c>
      <c r="K12553" s="49" t="b">
        <f t="shared" si="196"/>
        <v>1</v>
      </c>
    </row>
    <row r="12554" spans="2:11" ht="14.65" customHeight="1">
      <c r="B12554" s="49">
        <v>55226</v>
      </c>
      <c r="C12554" s="49" t="s">
        <v>3442</v>
      </c>
      <c r="D12554" s="49" t="s">
        <v>3563</v>
      </c>
      <c r="E12554" s="49" t="s">
        <v>3405</v>
      </c>
      <c r="F12554" s="49">
        <v>149</v>
      </c>
      <c r="G12554" s="49" t="s">
        <v>3483</v>
      </c>
      <c r="H12554" s="49" t="s">
        <v>3567</v>
      </c>
      <c r="I12554" s="49" t="s">
        <v>3488</v>
      </c>
      <c r="J12554" s="49" t="str">
        <f>IF(VLOOKUP(I12554,'Cross-Page Data'!$D$4:$F$48,3,FALSE)="natural gas",VLOOKUP(E12554,'Cross-Page Data'!$I$4:$J$19,2,FALSE),IF(VLOOKUP(I12554,'Cross-Page Data'!$D$4:$F$48,3,FALSE)="solar",IF(E12554="PV","solar PV","solar thermal"),IF(VLOOKUP(I12554,'Cross-Page Data'!$D$4:$F$48,3,FALSE)="wind",VLOOKUP(E12554,'Cross-Page Data'!$I$4:$J$19,2,FALSE),IF(VLOOKUP(I12554,'Cross-Page Data'!$D$4:$F$48,3,FALSE)="hydro",VLOOKUP(E12554,'Cross-Page Data'!$I$4:$J$19,2,FALSE),VLOOKUP(I12554,'Cross-Page Data'!$D$4:$F$48,3,FALSE)))))</f>
        <v>natural gas nonpeaker</v>
      </c>
      <c r="K12554" s="49" t="b">
        <f t="shared" si="196"/>
        <v>1</v>
      </c>
    </row>
    <row r="12555" spans="2:11" ht="14.65" customHeight="1">
      <c r="B12555" s="49">
        <v>55226</v>
      </c>
      <c r="C12555" s="49" t="s">
        <v>3442</v>
      </c>
      <c r="D12555" s="49" t="s">
        <v>3563</v>
      </c>
      <c r="E12555" s="49" t="s">
        <v>3405</v>
      </c>
      <c r="F12555" s="49">
        <v>149</v>
      </c>
      <c r="G12555" s="49" t="s">
        <v>3483</v>
      </c>
      <c r="H12555" s="49" t="s">
        <v>3567</v>
      </c>
      <c r="I12555" s="49" t="s">
        <v>3488</v>
      </c>
      <c r="J12555" s="49" t="str">
        <f>IF(VLOOKUP(I12555,'Cross-Page Data'!$D$4:$F$48,3,FALSE)="natural gas",VLOOKUP(E12555,'Cross-Page Data'!$I$4:$J$19,2,FALSE),IF(VLOOKUP(I12555,'Cross-Page Data'!$D$4:$F$48,3,FALSE)="solar",IF(E12555="PV","solar PV","solar thermal"),IF(VLOOKUP(I12555,'Cross-Page Data'!$D$4:$F$48,3,FALSE)="wind",VLOOKUP(E12555,'Cross-Page Data'!$I$4:$J$19,2,FALSE),IF(VLOOKUP(I12555,'Cross-Page Data'!$D$4:$F$48,3,FALSE)="hydro",VLOOKUP(E12555,'Cross-Page Data'!$I$4:$J$19,2,FALSE),VLOOKUP(I12555,'Cross-Page Data'!$D$4:$F$48,3,FALSE)))))</f>
        <v>natural gas nonpeaker</v>
      </c>
      <c r="K12555" s="49" t="b">
        <f t="shared" si="196"/>
        <v>1</v>
      </c>
    </row>
    <row r="12556" spans="2:11" ht="14.65" customHeight="1">
      <c r="B12556" s="49">
        <v>55226</v>
      </c>
      <c r="C12556" s="49" t="s">
        <v>3442</v>
      </c>
      <c r="D12556" s="49" t="s">
        <v>3563</v>
      </c>
      <c r="E12556" s="49" t="s">
        <v>3403</v>
      </c>
      <c r="F12556" s="49">
        <v>177</v>
      </c>
      <c r="G12556" s="49" t="s">
        <v>3483</v>
      </c>
      <c r="H12556" s="49" t="s">
        <v>3567</v>
      </c>
      <c r="I12556" s="49" t="s">
        <v>3488</v>
      </c>
      <c r="J12556" s="49" t="str">
        <f>IF(VLOOKUP(I12556,'Cross-Page Data'!$D$4:$F$48,3,FALSE)="natural gas",VLOOKUP(E12556,'Cross-Page Data'!$I$4:$J$19,2,FALSE),IF(VLOOKUP(I12556,'Cross-Page Data'!$D$4:$F$48,3,FALSE)="solar",IF(E12556="PV","solar PV","solar thermal"),IF(VLOOKUP(I12556,'Cross-Page Data'!$D$4:$F$48,3,FALSE)="wind",VLOOKUP(E12556,'Cross-Page Data'!$I$4:$J$19,2,FALSE),IF(VLOOKUP(I12556,'Cross-Page Data'!$D$4:$F$48,3,FALSE)="hydro",VLOOKUP(E12556,'Cross-Page Data'!$I$4:$J$19,2,FALSE),VLOOKUP(I12556,'Cross-Page Data'!$D$4:$F$48,3,FALSE)))))</f>
        <v>natural gas nonpeaker</v>
      </c>
      <c r="K12556" s="49" t="b">
        <f t="shared" si="196"/>
        <v>1</v>
      </c>
    </row>
    <row r="12557" spans="2:11" ht="14.65" customHeight="1">
      <c r="B12557" s="49">
        <v>55226</v>
      </c>
      <c r="C12557" s="49" t="s">
        <v>3442</v>
      </c>
      <c r="D12557" s="49" t="s">
        <v>3563</v>
      </c>
      <c r="E12557" s="49" t="s">
        <v>3403</v>
      </c>
      <c r="F12557" s="49">
        <v>172</v>
      </c>
      <c r="G12557" s="49" t="s">
        <v>3483</v>
      </c>
      <c r="H12557" s="49" t="s">
        <v>3567</v>
      </c>
      <c r="I12557" s="49" t="s">
        <v>3488</v>
      </c>
      <c r="J12557" s="49" t="str">
        <f>IF(VLOOKUP(I12557,'Cross-Page Data'!$D$4:$F$48,3,FALSE)="natural gas",VLOOKUP(E12557,'Cross-Page Data'!$I$4:$J$19,2,FALSE),IF(VLOOKUP(I12557,'Cross-Page Data'!$D$4:$F$48,3,FALSE)="solar",IF(E12557="PV","solar PV","solar thermal"),IF(VLOOKUP(I12557,'Cross-Page Data'!$D$4:$F$48,3,FALSE)="wind",VLOOKUP(E12557,'Cross-Page Data'!$I$4:$J$19,2,FALSE),IF(VLOOKUP(I12557,'Cross-Page Data'!$D$4:$F$48,3,FALSE)="hydro",VLOOKUP(E12557,'Cross-Page Data'!$I$4:$J$19,2,FALSE),VLOOKUP(I12557,'Cross-Page Data'!$D$4:$F$48,3,FALSE)))))</f>
        <v>natural gas nonpeaker</v>
      </c>
      <c r="K12557" s="49" t="b">
        <f t="shared" si="196"/>
        <v>1</v>
      </c>
    </row>
    <row r="12558" spans="2:11" ht="14.65" customHeight="1">
      <c r="B12558" s="49">
        <v>55228</v>
      </c>
      <c r="C12558" s="49" t="s">
        <v>3434</v>
      </c>
      <c r="D12558" s="49" t="s">
        <v>3564</v>
      </c>
      <c r="E12558" s="49" t="s">
        <v>3495</v>
      </c>
      <c r="F12558" s="49">
        <v>49</v>
      </c>
      <c r="G12558" s="49" t="s">
        <v>3483</v>
      </c>
      <c r="H12558" s="49" t="s">
        <v>3484</v>
      </c>
      <c r="I12558" s="49" t="s">
        <v>3488</v>
      </c>
      <c r="J12558" s="49" t="str">
        <f>IF(VLOOKUP(I12558,'Cross-Page Data'!$D$4:$F$48,3,FALSE)="natural gas",VLOOKUP(E12558,'Cross-Page Data'!$I$4:$J$19,2,FALSE),IF(VLOOKUP(I12558,'Cross-Page Data'!$D$4:$F$48,3,FALSE)="solar",IF(E12558="PV","solar PV","solar thermal"),IF(VLOOKUP(I12558,'Cross-Page Data'!$D$4:$F$48,3,FALSE)="wind",VLOOKUP(E12558,'Cross-Page Data'!$I$4:$J$19,2,FALSE),IF(VLOOKUP(I12558,'Cross-Page Data'!$D$4:$F$48,3,FALSE)="hydro",VLOOKUP(E12558,'Cross-Page Data'!$I$4:$J$19,2,FALSE),VLOOKUP(I12558,'Cross-Page Data'!$D$4:$F$48,3,FALSE)))))</f>
        <v>natural gas peaker</v>
      </c>
      <c r="K12558" s="49" t="b">
        <f t="shared" si="196"/>
        <v>1</v>
      </c>
    </row>
    <row r="12559" spans="2:11" ht="14.65" customHeight="1">
      <c r="B12559" s="49">
        <v>55228</v>
      </c>
      <c r="C12559" s="49" t="s">
        <v>3434</v>
      </c>
      <c r="D12559" s="49" t="s">
        <v>3564</v>
      </c>
      <c r="E12559" s="49" t="s">
        <v>3495</v>
      </c>
      <c r="F12559" s="49">
        <v>49</v>
      </c>
      <c r="G12559" s="49" t="s">
        <v>3483</v>
      </c>
      <c r="H12559" s="49" t="s">
        <v>3484</v>
      </c>
      <c r="I12559" s="49" t="s">
        <v>3488</v>
      </c>
      <c r="J12559" s="49" t="str">
        <f>IF(VLOOKUP(I12559,'Cross-Page Data'!$D$4:$F$48,3,FALSE)="natural gas",VLOOKUP(E12559,'Cross-Page Data'!$I$4:$J$19,2,FALSE),IF(VLOOKUP(I12559,'Cross-Page Data'!$D$4:$F$48,3,FALSE)="solar",IF(E12559="PV","solar PV","solar thermal"),IF(VLOOKUP(I12559,'Cross-Page Data'!$D$4:$F$48,3,FALSE)="wind",VLOOKUP(E12559,'Cross-Page Data'!$I$4:$J$19,2,FALSE),IF(VLOOKUP(I12559,'Cross-Page Data'!$D$4:$F$48,3,FALSE)="hydro",VLOOKUP(E12559,'Cross-Page Data'!$I$4:$J$19,2,FALSE),VLOOKUP(I12559,'Cross-Page Data'!$D$4:$F$48,3,FALSE)))))</f>
        <v>natural gas peaker</v>
      </c>
      <c r="K12559" s="49" t="b">
        <f t="shared" si="196"/>
        <v>1</v>
      </c>
    </row>
    <row r="12560" spans="2:11" ht="14.65" customHeight="1">
      <c r="B12560" s="49">
        <v>55228</v>
      </c>
      <c r="C12560" s="49" t="s">
        <v>3434</v>
      </c>
      <c r="D12560" s="49" t="s">
        <v>3564</v>
      </c>
      <c r="E12560" s="49" t="s">
        <v>3495</v>
      </c>
      <c r="F12560" s="49">
        <v>49</v>
      </c>
      <c r="G12560" s="49" t="s">
        <v>3483</v>
      </c>
      <c r="H12560" s="49" t="s">
        <v>3484</v>
      </c>
      <c r="I12560" s="49" t="s">
        <v>3488</v>
      </c>
      <c r="J12560" s="49" t="str">
        <f>IF(VLOOKUP(I12560,'Cross-Page Data'!$D$4:$F$48,3,FALSE)="natural gas",VLOOKUP(E12560,'Cross-Page Data'!$I$4:$J$19,2,FALSE),IF(VLOOKUP(I12560,'Cross-Page Data'!$D$4:$F$48,3,FALSE)="solar",IF(E12560="PV","solar PV","solar thermal"),IF(VLOOKUP(I12560,'Cross-Page Data'!$D$4:$F$48,3,FALSE)="wind",VLOOKUP(E12560,'Cross-Page Data'!$I$4:$J$19,2,FALSE),IF(VLOOKUP(I12560,'Cross-Page Data'!$D$4:$F$48,3,FALSE)="hydro",VLOOKUP(E12560,'Cross-Page Data'!$I$4:$J$19,2,FALSE),VLOOKUP(I12560,'Cross-Page Data'!$D$4:$F$48,3,FALSE)))))</f>
        <v>natural gas peaker</v>
      </c>
      <c r="K12560" s="49" t="b">
        <f t="shared" si="196"/>
        <v>1</v>
      </c>
    </row>
    <row r="12561" spans="2:11" ht="14.65" customHeight="1">
      <c r="B12561" s="49">
        <v>55228</v>
      </c>
      <c r="C12561" s="49" t="s">
        <v>3434</v>
      </c>
      <c r="D12561" s="49" t="s">
        <v>3564</v>
      </c>
      <c r="E12561" s="49" t="s">
        <v>3495</v>
      </c>
      <c r="F12561" s="49">
        <v>49</v>
      </c>
      <c r="G12561" s="49" t="s">
        <v>3483</v>
      </c>
      <c r="H12561" s="49" t="s">
        <v>3484</v>
      </c>
      <c r="I12561" s="49" t="s">
        <v>3488</v>
      </c>
      <c r="J12561" s="49" t="str">
        <f>IF(VLOOKUP(I12561,'Cross-Page Data'!$D$4:$F$48,3,FALSE)="natural gas",VLOOKUP(E12561,'Cross-Page Data'!$I$4:$J$19,2,FALSE),IF(VLOOKUP(I12561,'Cross-Page Data'!$D$4:$F$48,3,FALSE)="solar",IF(E12561="PV","solar PV","solar thermal"),IF(VLOOKUP(I12561,'Cross-Page Data'!$D$4:$F$48,3,FALSE)="wind",VLOOKUP(E12561,'Cross-Page Data'!$I$4:$J$19,2,FALSE),IF(VLOOKUP(I12561,'Cross-Page Data'!$D$4:$F$48,3,FALSE)="hydro",VLOOKUP(E12561,'Cross-Page Data'!$I$4:$J$19,2,FALSE),VLOOKUP(I12561,'Cross-Page Data'!$D$4:$F$48,3,FALSE)))))</f>
        <v>natural gas peaker</v>
      </c>
      <c r="K12561" s="49" t="b">
        <f t="shared" si="196"/>
        <v>1</v>
      </c>
    </row>
    <row r="12562" spans="2:11" ht="14.65" customHeight="1">
      <c r="B12562" s="49">
        <v>55229</v>
      </c>
      <c r="C12562" s="49" t="s">
        <v>3414</v>
      </c>
      <c r="D12562" s="49" t="s">
        <v>3564</v>
      </c>
      <c r="E12562" s="49" t="s">
        <v>3495</v>
      </c>
      <c r="F12562" s="49">
        <v>58.1</v>
      </c>
      <c r="G12562" s="49" t="s">
        <v>3483</v>
      </c>
      <c r="H12562" s="49" t="s">
        <v>3567</v>
      </c>
      <c r="I12562" s="49" t="s">
        <v>3488</v>
      </c>
      <c r="J12562" s="49" t="str">
        <f>IF(VLOOKUP(I12562,'Cross-Page Data'!$D$4:$F$48,3,FALSE)="natural gas",VLOOKUP(E12562,'Cross-Page Data'!$I$4:$J$19,2,FALSE),IF(VLOOKUP(I12562,'Cross-Page Data'!$D$4:$F$48,3,FALSE)="solar",IF(E12562="PV","solar PV","solar thermal"),IF(VLOOKUP(I12562,'Cross-Page Data'!$D$4:$F$48,3,FALSE)="wind",VLOOKUP(E12562,'Cross-Page Data'!$I$4:$J$19,2,FALSE),IF(VLOOKUP(I12562,'Cross-Page Data'!$D$4:$F$48,3,FALSE)="hydro",VLOOKUP(E12562,'Cross-Page Data'!$I$4:$J$19,2,FALSE),VLOOKUP(I12562,'Cross-Page Data'!$D$4:$F$48,3,FALSE)))))</f>
        <v>natural gas peaker</v>
      </c>
      <c r="K12562" s="49" t="b">
        <f t="shared" si="196"/>
        <v>1</v>
      </c>
    </row>
    <row r="12563" spans="2:11" ht="14.65" customHeight="1">
      <c r="B12563" s="49">
        <v>55229</v>
      </c>
      <c r="C12563" s="49" t="s">
        <v>3414</v>
      </c>
      <c r="D12563" s="49" t="s">
        <v>3564</v>
      </c>
      <c r="E12563" s="49" t="s">
        <v>3495</v>
      </c>
      <c r="F12563" s="49">
        <v>60.3</v>
      </c>
      <c r="G12563" s="49" t="s">
        <v>3483</v>
      </c>
      <c r="H12563" s="49" t="s">
        <v>3567</v>
      </c>
      <c r="I12563" s="49" t="s">
        <v>3488</v>
      </c>
      <c r="J12563" s="49" t="str">
        <f>IF(VLOOKUP(I12563,'Cross-Page Data'!$D$4:$F$48,3,FALSE)="natural gas",VLOOKUP(E12563,'Cross-Page Data'!$I$4:$J$19,2,FALSE),IF(VLOOKUP(I12563,'Cross-Page Data'!$D$4:$F$48,3,FALSE)="solar",IF(E12563="PV","solar PV","solar thermal"),IF(VLOOKUP(I12563,'Cross-Page Data'!$D$4:$F$48,3,FALSE)="wind",VLOOKUP(E12563,'Cross-Page Data'!$I$4:$J$19,2,FALSE),IF(VLOOKUP(I12563,'Cross-Page Data'!$D$4:$F$48,3,FALSE)="hydro",VLOOKUP(E12563,'Cross-Page Data'!$I$4:$J$19,2,FALSE),VLOOKUP(I12563,'Cross-Page Data'!$D$4:$F$48,3,FALSE)))))</f>
        <v>natural gas peaker</v>
      </c>
      <c r="K12563" s="49" t="b">
        <f t="shared" si="196"/>
        <v>1</v>
      </c>
    </row>
    <row r="12564" spans="2:11" ht="14.65" customHeight="1">
      <c r="B12564" s="49">
        <v>55229</v>
      </c>
      <c r="C12564" s="49" t="s">
        <v>3414</v>
      </c>
      <c r="D12564" s="49" t="s">
        <v>3564</v>
      </c>
      <c r="E12564" s="49" t="s">
        <v>3495</v>
      </c>
      <c r="F12564" s="49">
        <v>59.1</v>
      </c>
      <c r="G12564" s="49" t="s">
        <v>3483</v>
      </c>
      <c r="H12564" s="49" t="s">
        <v>3567</v>
      </c>
      <c r="I12564" s="49" t="s">
        <v>3488</v>
      </c>
      <c r="J12564" s="49" t="str">
        <f>IF(VLOOKUP(I12564,'Cross-Page Data'!$D$4:$F$48,3,FALSE)="natural gas",VLOOKUP(E12564,'Cross-Page Data'!$I$4:$J$19,2,FALSE),IF(VLOOKUP(I12564,'Cross-Page Data'!$D$4:$F$48,3,FALSE)="solar",IF(E12564="PV","solar PV","solar thermal"),IF(VLOOKUP(I12564,'Cross-Page Data'!$D$4:$F$48,3,FALSE)="wind",VLOOKUP(E12564,'Cross-Page Data'!$I$4:$J$19,2,FALSE),IF(VLOOKUP(I12564,'Cross-Page Data'!$D$4:$F$48,3,FALSE)="hydro",VLOOKUP(E12564,'Cross-Page Data'!$I$4:$J$19,2,FALSE),VLOOKUP(I12564,'Cross-Page Data'!$D$4:$F$48,3,FALSE)))))</f>
        <v>natural gas peaker</v>
      </c>
      <c r="K12564" s="49" t="b">
        <f t="shared" si="196"/>
        <v>1</v>
      </c>
    </row>
    <row r="12565" spans="2:11" ht="14.65" customHeight="1">
      <c r="B12565" s="49">
        <v>55229</v>
      </c>
      <c r="C12565" s="49" t="s">
        <v>3414</v>
      </c>
      <c r="D12565" s="49" t="s">
        <v>3564</v>
      </c>
      <c r="E12565" s="49" t="s">
        <v>3495</v>
      </c>
      <c r="F12565" s="49">
        <v>60.2</v>
      </c>
      <c r="G12565" s="49" t="s">
        <v>3483</v>
      </c>
      <c r="H12565" s="49" t="s">
        <v>3567</v>
      </c>
      <c r="I12565" s="49" t="s">
        <v>3488</v>
      </c>
      <c r="J12565" s="49" t="str">
        <f>IF(VLOOKUP(I12565,'Cross-Page Data'!$D$4:$F$48,3,FALSE)="natural gas",VLOOKUP(E12565,'Cross-Page Data'!$I$4:$J$19,2,FALSE),IF(VLOOKUP(I12565,'Cross-Page Data'!$D$4:$F$48,3,FALSE)="solar",IF(E12565="PV","solar PV","solar thermal"),IF(VLOOKUP(I12565,'Cross-Page Data'!$D$4:$F$48,3,FALSE)="wind",VLOOKUP(E12565,'Cross-Page Data'!$I$4:$J$19,2,FALSE),IF(VLOOKUP(I12565,'Cross-Page Data'!$D$4:$F$48,3,FALSE)="hydro",VLOOKUP(E12565,'Cross-Page Data'!$I$4:$J$19,2,FALSE),VLOOKUP(I12565,'Cross-Page Data'!$D$4:$F$48,3,FALSE)))))</f>
        <v>natural gas peaker</v>
      </c>
      <c r="K12565" s="49" t="b">
        <f t="shared" si="196"/>
        <v>1</v>
      </c>
    </row>
    <row r="12566" spans="2:11" ht="14.65" customHeight="1">
      <c r="B12566" s="49">
        <v>55230</v>
      </c>
      <c r="C12566" s="49" t="s">
        <v>3442</v>
      </c>
      <c r="D12566" s="49" t="s">
        <v>3563</v>
      </c>
      <c r="E12566" s="49" t="s">
        <v>3405</v>
      </c>
      <c r="F12566" s="49">
        <v>165</v>
      </c>
      <c r="G12566" s="49" t="s">
        <v>3483</v>
      </c>
      <c r="H12566" s="49" t="s">
        <v>3484</v>
      </c>
      <c r="I12566" s="49" t="s">
        <v>3488</v>
      </c>
      <c r="J12566" s="49" t="str">
        <f>IF(VLOOKUP(I12566,'Cross-Page Data'!$D$4:$F$48,3,FALSE)="natural gas",VLOOKUP(E12566,'Cross-Page Data'!$I$4:$J$19,2,FALSE),IF(VLOOKUP(I12566,'Cross-Page Data'!$D$4:$F$48,3,FALSE)="solar",IF(E12566="PV","solar PV","solar thermal"),IF(VLOOKUP(I12566,'Cross-Page Data'!$D$4:$F$48,3,FALSE)="wind",VLOOKUP(E12566,'Cross-Page Data'!$I$4:$J$19,2,FALSE),IF(VLOOKUP(I12566,'Cross-Page Data'!$D$4:$F$48,3,FALSE)="hydro",VLOOKUP(E12566,'Cross-Page Data'!$I$4:$J$19,2,FALSE),VLOOKUP(I12566,'Cross-Page Data'!$D$4:$F$48,3,FALSE)))))</f>
        <v>natural gas nonpeaker</v>
      </c>
      <c r="K12566" s="49" t="b">
        <f t="shared" si="196"/>
        <v>1</v>
      </c>
    </row>
    <row r="12567" spans="2:11" ht="14.65" customHeight="1">
      <c r="B12567" s="49">
        <v>55230</v>
      </c>
      <c r="C12567" s="49" t="s">
        <v>3442</v>
      </c>
      <c r="D12567" s="49" t="s">
        <v>3563</v>
      </c>
      <c r="E12567" s="49" t="s">
        <v>3405</v>
      </c>
      <c r="F12567" s="49">
        <v>165</v>
      </c>
      <c r="G12567" s="49" t="s">
        <v>3483</v>
      </c>
      <c r="H12567" s="49" t="s">
        <v>3484</v>
      </c>
      <c r="I12567" s="49" t="s">
        <v>3488</v>
      </c>
      <c r="J12567" s="49" t="str">
        <f>IF(VLOOKUP(I12567,'Cross-Page Data'!$D$4:$F$48,3,FALSE)="natural gas",VLOOKUP(E12567,'Cross-Page Data'!$I$4:$J$19,2,FALSE),IF(VLOOKUP(I12567,'Cross-Page Data'!$D$4:$F$48,3,FALSE)="solar",IF(E12567="PV","solar PV","solar thermal"),IF(VLOOKUP(I12567,'Cross-Page Data'!$D$4:$F$48,3,FALSE)="wind",VLOOKUP(E12567,'Cross-Page Data'!$I$4:$J$19,2,FALSE),IF(VLOOKUP(I12567,'Cross-Page Data'!$D$4:$F$48,3,FALSE)="hydro",VLOOKUP(E12567,'Cross-Page Data'!$I$4:$J$19,2,FALSE),VLOOKUP(I12567,'Cross-Page Data'!$D$4:$F$48,3,FALSE)))))</f>
        <v>natural gas nonpeaker</v>
      </c>
      <c r="K12567" s="49" t="b">
        <f t="shared" si="196"/>
        <v>1</v>
      </c>
    </row>
    <row r="12568" spans="2:11" ht="14.65" customHeight="1">
      <c r="B12568" s="49">
        <v>55230</v>
      </c>
      <c r="C12568" s="49" t="s">
        <v>3442</v>
      </c>
      <c r="D12568" s="49" t="s">
        <v>3563</v>
      </c>
      <c r="E12568" s="49" t="s">
        <v>3405</v>
      </c>
      <c r="F12568" s="49">
        <v>165</v>
      </c>
      <c r="G12568" s="49" t="s">
        <v>3483</v>
      </c>
      <c r="H12568" s="49" t="s">
        <v>3484</v>
      </c>
      <c r="I12568" s="49" t="s">
        <v>3488</v>
      </c>
      <c r="J12568" s="49" t="str">
        <f>IF(VLOOKUP(I12568,'Cross-Page Data'!$D$4:$F$48,3,FALSE)="natural gas",VLOOKUP(E12568,'Cross-Page Data'!$I$4:$J$19,2,FALSE),IF(VLOOKUP(I12568,'Cross-Page Data'!$D$4:$F$48,3,FALSE)="solar",IF(E12568="PV","solar PV","solar thermal"),IF(VLOOKUP(I12568,'Cross-Page Data'!$D$4:$F$48,3,FALSE)="wind",VLOOKUP(E12568,'Cross-Page Data'!$I$4:$J$19,2,FALSE),IF(VLOOKUP(I12568,'Cross-Page Data'!$D$4:$F$48,3,FALSE)="hydro",VLOOKUP(E12568,'Cross-Page Data'!$I$4:$J$19,2,FALSE),VLOOKUP(I12568,'Cross-Page Data'!$D$4:$F$48,3,FALSE)))))</f>
        <v>natural gas nonpeaker</v>
      </c>
      <c r="K12568" s="49" t="b">
        <f t="shared" si="196"/>
        <v>1</v>
      </c>
    </row>
    <row r="12569" spans="2:11" ht="14.65" customHeight="1">
      <c r="B12569" s="49">
        <v>55230</v>
      </c>
      <c r="C12569" s="49" t="s">
        <v>3442</v>
      </c>
      <c r="D12569" s="49" t="s">
        <v>3563</v>
      </c>
      <c r="E12569" s="49" t="s">
        <v>3405</v>
      </c>
      <c r="F12569" s="49">
        <v>165</v>
      </c>
      <c r="G12569" s="49" t="s">
        <v>3483</v>
      </c>
      <c r="H12569" s="49" t="s">
        <v>3484</v>
      </c>
      <c r="I12569" s="49" t="s">
        <v>3488</v>
      </c>
      <c r="J12569" s="49" t="str">
        <f>IF(VLOOKUP(I12569,'Cross-Page Data'!$D$4:$F$48,3,FALSE)="natural gas",VLOOKUP(E12569,'Cross-Page Data'!$I$4:$J$19,2,FALSE),IF(VLOOKUP(I12569,'Cross-Page Data'!$D$4:$F$48,3,FALSE)="solar",IF(E12569="PV","solar PV","solar thermal"),IF(VLOOKUP(I12569,'Cross-Page Data'!$D$4:$F$48,3,FALSE)="wind",VLOOKUP(E12569,'Cross-Page Data'!$I$4:$J$19,2,FALSE),IF(VLOOKUP(I12569,'Cross-Page Data'!$D$4:$F$48,3,FALSE)="hydro",VLOOKUP(E12569,'Cross-Page Data'!$I$4:$J$19,2,FALSE),VLOOKUP(I12569,'Cross-Page Data'!$D$4:$F$48,3,FALSE)))))</f>
        <v>natural gas nonpeaker</v>
      </c>
      <c r="K12569" s="49" t="b">
        <f t="shared" si="196"/>
        <v>1</v>
      </c>
    </row>
    <row r="12570" spans="2:11" ht="14.65" customHeight="1">
      <c r="B12570" s="49">
        <v>55230</v>
      </c>
      <c r="C12570" s="49" t="s">
        <v>3442</v>
      </c>
      <c r="D12570" s="49" t="s">
        <v>3563</v>
      </c>
      <c r="E12570" s="49" t="s">
        <v>3403</v>
      </c>
      <c r="F12570" s="49">
        <v>290.5</v>
      </c>
      <c r="G12570" s="49" t="s">
        <v>3483</v>
      </c>
      <c r="H12570" s="49" t="s">
        <v>3484</v>
      </c>
      <c r="I12570" s="49" t="s">
        <v>3488</v>
      </c>
      <c r="J12570" s="49" t="str">
        <f>IF(VLOOKUP(I12570,'Cross-Page Data'!$D$4:$F$48,3,FALSE)="natural gas",VLOOKUP(E12570,'Cross-Page Data'!$I$4:$J$19,2,FALSE),IF(VLOOKUP(I12570,'Cross-Page Data'!$D$4:$F$48,3,FALSE)="solar",IF(E12570="PV","solar PV","solar thermal"),IF(VLOOKUP(I12570,'Cross-Page Data'!$D$4:$F$48,3,FALSE)="wind",VLOOKUP(E12570,'Cross-Page Data'!$I$4:$J$19,2,FALSE),IF(VLOOKUP(I12570,'Cross-Page Data'!$D$4:$F$48,3,FALSE)="hydro",VLOOKUP(E12570,'Cross-Page Data'!$I$4:$J$19,2,FALSE),VLOOKUP(I12570,'Cross-Page Data'!$D$4:$F$48,3,FALSE)))))</f>
        <v>natural gas nonpeaker</v>
      </c>
      <c r="K12570" s="49" t="b">
        <f t="shared" si="196"/>
        <v>1</v>
      </c>
    </row>
    <row r="12571" spans="2:11" ht="14.65" customHeight="1">
      <c r="B12571" s="49">
        <v>55230</v>
      </c>
      <c r="C12571" s="49" t="s">
        <v>3442</v>
      </c>
      <c r="D12571" s="49" t="s">
        <v>3563</v>
      </c>
      <c r="E12571" s="49" t="s">
        <v>3403</v>
      </c>
      <c r="F12571" s="49">
        <v>290.5</v>
      </c>
      <c r="G12571" s="49" t="s">
        <v>3483</v>
      </c>
      <c r="H12571" s="49" t="s">
        <v>3484</v>
      </c>
      <c r="I12571" s="49" t="s">
        <v>3488</v>
      </c>
      <c r="J12571" s="49" t="str">
        <f>IF(VLOOKUP(I12571,'Cross-Page Data'!$D$4:$F$48,3,FALSE)="natural gas",VLOOKUP(E12571,'Cross-Page Data'!$I$4:$J$19,2,FALSE),IF(VLOOKUP(I12571,'Cross-Page Data'!$D$4:$F$48,3,FALSE)="solar",IF(E12571="PV","solar PV","solar thermal"),IF(VLOOKUP(I12571,'Cross-Page Data'!$D$4:$F$48,3,FALSE)="wind",VLOOKUP(E12571,'Cross-Page Data'!$I$4:$J$19,2,FALSE),IF(VLOOKUP(I12571,'Cross-Page Data'!$D$4:$F$48,3,FALSE)="hydro",VLOOKUP(E12571,'Cross-Page Data'!$I$4:$J$19,2,FALSE),VLOOKUP(I12571,'Cross-Page Data'!$D$4:$F$48,3,FALSE)))))</f>
        <v>natural gas nonpeaker</v>
      </c>
      <c r="K12571" s="49" t="b">
        <f t="shared" si="196"/>
        <v>1</v>
      </c>
    </row>
    <row r="12572" spans="2:11" ht="14.65" customHeight="1">
      <c r="B12572" s="49">
        <v>55231</v>
      </c>
      <c r="C12572" s="49" t="s">
        <v>3437</v>
      </c>
      <c r="D12572" s="49" t="s">
        <v>3563</v>
      </c>
      <c r="E12572" s="49" t="s">
        <v>3405</v>
      </c>
      <c r="F12572" s="49">
        <v>169.1</v>
      </c>
      <c r="G12572" s="49" t="s">
        <v>3483</v>
      </c>
      <c r="H12572" s="49" t="s">
        <v>3567</v>
      </c>
      <c r="I12572" s="49" t="s">
        <v>3488</v>
      </c>
      <c r="J12572" s="49" t="str">
        <f>IF(VLOOKUP(I12572,'Cross-Page Data'!$D$4:$F$48,3,FALSE)="natural gas",VLOOKUP(E12572,'Cross-Page Data'!$I$4:$J$19,2,FALSE),IF(VLOOKUP(I12572,'Cross-Page Data'!$D$4:$F$48,3,FALSE)="solar",IF(E12572="PV","solar PV","solar thermal"),IF(VLOOKUP(I12572,'Cross-Page Data'!$D$4:$F$48,3,FALSE)="wind",VLOOKUP(E12572,'Cross-Page Data'!$I$4:$J$19,2,FALSE),IF(VLOOKUP(I12572,'Cross-Page Data'!$D$4:$F$48,3,FALSE)="hydro",VLOOKUP(E12572,'Cross-Page Data'!$I$4:$J$19,2,FALSE),VLOOKUP(I12572,'Cross-Page Data'!$D$4:$F$48,3,FALSE)))))</f>
        <v>natural gas nonpeaker</v>
      </c>
      <c r="K12572" s="49" t="b">
        <f t="shared" si="196"/>
        <v>1</v>
      </c>
    </row>
    <row r="12573" spans="2:11" ht="14.65" customHeight="1">
      <c r="B12573" s="49">
        <v>55231</v>
      </c>
      <c r="C12573" s="49" t="s">
        <v>3437</v>
      </c>
      <c r="D12573" s="49" t="s">
        <v>3563</v>
      </c>
      <c r="E12573" s="49" t="s">
        <v>3405</v>
      </c>
      <c r="F12573" s="49">
        <v>169.1</v>
      </c>
      <c r="G12573" s="49" t="s">
        <v>3483</v>
      </c>
      <c r="H12573" s="49" t="s">
        <v>3567</v>
      </c>
      <c r="I12573" s="49" t="s">
        <v>3488</v>
      </c>
      <c r="J12573" s="49" t="str">
        <f>IF(VLOOKUP(I12573,'Cross-Page Data'!$D$4:$F$48,3,FALSE)="natural gas",VLOOKUP(E12573,'Cross-Page Data'!$I$4:$J$19,2,FALSE),IF(VLOOKUP(I12573,'Cross-Page Data'!$D$4:$F$48,3,FALSE)="solar",IF(E12573="PV","solar PV","solar thermal"),IF(VLOOKUP(I12573,'Cross-Page Data'!$D$4:$F$48,3,FALSE)="wind",VLOOKUP(E12573,'Cross-Page Data'!$I$4:$J$19,2,FALSE),IF(VLOOKUP(I12573,'Cross-Page Data'!$D$4:$F$48,3,FALSE)="hydro",VLOOKUP(E12573,'Cross-Page Data'!$I$4:$J$19,2,FALSE),VLOOKUP(I12573,'Cross-Page Data'!$D$4:$F$48,3,FALSE)))))</f>
        <v>natural gas nonpeaker</v>
      </c>
      <c r="K12573" s="49" t="b">
        <f t="shared" si="196"/>
        <v>1</v>
      </c>
    </row>
    <row r="12574" spans="2:11" ht="14.65" customHeight="1">
      <c r="B12574" s="49">
        <v>55231</v>
      </c>
      <c r="C12574" s="49" t="s">
        <v>3437</v>
      </c>
      <c r="D12574" s="49" t="s">
        <v>3563</v>
      </c>
      <c r="E12574" s="49" t="s">
        <v>3403</v>
      </c>
      <c r="F12574" s="49">
        <v>223.8</v>
      </c>
      <c r="G12574" s="49" t="s">
        <v>3483</v>
      </c>
      <c r="H12574" s="49" t="s">
        <v>3567</v>
      </c>
      <c r="I12574" s="49" t="s">
        <v>3488</v>
      </c>
      <c r="J12574" s="49" t="str">
        <f>IF(VLOOKUP(I12574,'Cross-Page Data'!$D$4:$F$48,3,FALSE)="natural gas",VLOOKUP(E12574,'Cross-Page Data'!$I$4:$J$19,2,FALSE),IF(VLOOKUP(I12574,'Cross-Page Data'!$D$4:$F$48,3,FALSE)="solar",IF(E12574="PV","solar PV","solar thermal"),IF(VLOOKUP(I12574,'Cross-Page Data'!$D$4:$F$48,3,FALSE)="wind",VLOOKUP(E12574,'Cross-Page Data'!$I$4:$J$19,2,FALSE),IF(VLOOKUP(I12574,'Cross-Page Data'!$D$4:$F$48,3,FALSE)="hydro",VLOOKUP(E12574,'Cross-Page Data'!$I$4:$J$19,2,FALSE),VLOOKUP(I12574,'Cross-Page Data'!$D$4:$F$48,3,FALSE)))))</f>
        <v>natural gas nonpeaker</v>
      </c>
      <c r="K12574" s="49" t="b">
        <f t="shared" si="196"/>
        <v>1</v>
      </c>
    </row>
    <row r="12575" spans="2:11" ht="14.65" customHeight="1">
      <c r="B12575" s="49">
        <v>55232</v>
      </c>
      <c r="C12575" s="49" t="s">
        <v>3416</v>
      </c>
      <c r="D12575" s="49" t="s">
        <v>3564</v>
      </c>
      <c r="E12575" s="49" t="s">
        <v>3495</v>
      </c>
      <c r="F12575" s="49">
        <v>72.7</v>
      </c>
      <c r="G12575" s="49" t="s">
        <v>3483</v>
      </c>
      <c r="H12575" s="49" t="s">
        <v>3484</v>
      </c>
      <c r="I12575" s="49" t="s">
        <v>3488</v>
      </c>
      <c r="J12575" s="49" t="str">
        <f>IF(VLOOKUP(I12575,'Cross-Page Data'!$D$4:$F$48,3,FALSE)="natural gas",VLOOKUP(E12575,'Cross-Page Data'!$I$4:$J$19,2,FALSE),IF(VLOOKUP(I12575,'Cross-Page Data'!$D$4:$F$48,3,FALSE)="solar",IF(E12575="PV","solar PV","solar thermal"),IF(VLOOKUP(I12575,'Cross-Page Data'!$D$4:$F$48,3,FALSE)="wind",VLOOKUP(E12575,'Cross-Page Data'!$I$4:$J$19,2,FALSE),IF(VLOOKUP(I12575,'Cross-Page Data'!$D$4:$F$48,3,FALSE)="hydro",VLOOKUP(E12575,'Cross-Page Data'!$I$4:$J$19,2,FALSE),VLOOKUP(I12575,'Cross-Page Data'!$D$4:$F$48,3,FALSE)))))</f>
        <v>natural gas peaker</v>
      </c>
      <c r="K12575" s="49" t="b">
        <f t="shared" si="196"/>
        <v>1</v>
      </c>
    </row>
    <row r="12576" spans="2:11" ht="14.65" customHeight="1">
      <c r="B12576" s="49">
        <v>55232</v>
      </c>
      <c r="C12576" s="49" t="s">
        <v>3416</v>
      </c>
      <c r="D12576" s="49" t="s">
        <v>3564</v>
      </c>
      <c r="E12576" s="49" t="s">
        <v>3495</v>
      </c>
      <c r="F12576" s="49">
        <v>72.7</v>
      </c>
      <c r="G12576" s="49" t="s">
        <v>3483</v>
      </c>
      <c r="H12576" s="49" t="s">
        <v>3484</v>
      </c>
      <c r="I12576" s="49" t="s">
        <v>3488</v>
      </c>
      <c r="J12576" s="49" t="str">
        <f>IF(VLOOKUP(I12576,'Cross-Page Data'!$D$4:$F$48,3,FALSE)="natural gas",VLOOKUP(E12576,'Cross-Page Data'!$I$4:$J$19,2,FALSE),IF(VLOOKUP(I12576,'Cross-Page Data'!$D$4:$F$48,3,FALSE)="solar",IF(E12576="PV","solar PV","solar thermal"),IF(VLOOKUP(I12576,'Cross-Page Data'!$D$4:$F$48,3,FALSE)="wind",VLOOKUP(E12576,'Cross-Page Data'!$I$4:$J$19,2,FALSE),IF(VLOOKUP(I12576,'Cross-Page Data'!$D$4:$F$48,3,FALSE)="hydro",VLOOKUP(E12576,'Cross-Page Data'!$I$4:$J$19,2,FALSE),VLOOKUP(I12576,'Cross-Page Data'!$D$4:$F$48,3,FALSE)))))</f>
        <v>natural gas peaker</v>
      </c>
      <c r="K12576" s="49" t="b">
        <f t="shared" si="196"/>
        <v>1</v>
      </c>
    </row>
    <row r="12577" spans="2:11" ht="14.65" customHeight="1">
      <c r="B12577" s="49">
        <v>55232</v>
      </c>
      <c r="C12577" s="49" t="s">
        <v>3416</v>
      </c>
      <c r="D12577" s="49" t="s">
        <v>3564</v>
      </c>
      <c r="E12577" s="49" t="s">
        <v>3495</v>
      </c>
      <c r="F12577" s="49">
        <v>72.7</v>
      </c>
      <c r="G12577" s="49" t="s">
        <v>3483</v>
      </c>
      <c r="H12577" s="49" t="s">
        <v>3484</v>
      </c>
      <c r="I12577" s="49" t="s">
        <v>3488</v>
      </c>
      <c r="J12577" s="49" t="str">
        <f>IF(VLOOKUP(I12577,'Cross-Page Data'!$D$4:$F$48,3,FALSE)="natural gas",VLOOKUP(E12577,'Cross-Page Data'!$I$4:$J$19,2,FALSE),IF(VLOOKUP(I12577,'Cross-Page Data'!$D$4:$F$48,3,FALSE)="solar",IF(E12577="PV","solar PV","solar thermal"),IF(VLOOKUP(I12577,'Cross-Page Data'!$D$4:$F$48,3,FALSE)="wind",VLOOKUP(E12577,'Cross-Page Data'!$I$4:$J$19,2,FALSE),IF(VLOOKUP(I12577,'Cross-Page Data'!$D$4:$F$48,3,FALSE)="hydro",VLOOKUP(E12577,'Cross-Page Data'!$I$4:$J$19,2,FALSE),VLOOKUP(I12577,'Cross-Page Data'!$D$4:$F$48,3,FALSE)))))</f>
        <v>natural gas peaker</v>
      </c>
      <c r="K12577" s="49" t="b">
        <f t="shared" si="196"/>
        <v>1</v>
      </c>
    </row>
    <row r="12578" spans="2:11" ht="14.65" customHeight="1">
      <c r="B12578" s="49">
        <v>55232</v>
      </c>
      <c r="C12578" s="49" t="s">
        <v>3416</v>
      </c>
      <c r="D12578" s="49" t="s">
        <v>3564</v>
      </c>
      <c r="E12578" s="49" t="s">
        <v>3495</v>
      </c>
      <c r="F12578" s="49">
        <v>72.7</v>
      </c>
      <c r="G12578" s="49" t="s">
        <v>3483</v>
      </c>
      <c r="H12578" s="49" t="s">
        <v>3484</v>
      </c>
      <c r="I12578" s="49" t="s">
        <v>3488</v>
      </c>
      <c r="J12578" s="49" t="str">
        <f>IF(VLOOKUP(I12578,'Cross-Page Data'!$D$4:$F$48,3,FALSE)="natural gas",VLOOKUP(E12578,'Cross-Page Data'!$I$4:$J$19,2,FALSE),IF(VLOOKUP(I12578,'Cross-Page Data'!$D$4:$F$48,3,FALSE)="solar",IF(E12578="PV","solar PV","solar thermal"),IF(VLOOKUP(I12578,'Cross-Page Data'!$D$4:$F$48,3,FALSE)="wind",VLOOKUP(E12578,'Cross-Page Data'!$I$4:$J$19,2,FALSE),IF(VLOOKUP(I12578,'Cross-Page Data'!$D$4:$F$48,3,FALSE)="hydro",VLOOKUP(E12578,'Cross-Page Data'!$I$4:$J$19,2,FALSE),VLOOKUP(I12578,'Cross-Page Data'!$D$4:$F$48,3,FALSE)))))</f>
        <v>natural gas peaker</v>
      </c>
      <c r="K12578" s="49" t="b">
        <f t="shared" si="196"/>
        <v>1</v>
      </c>
    </row>
    <row r="12579" spans="2:11" ht="14.65" customHeight="1">
      <c r="B12579" s="49">
        <v>55232</v>
      </c>
      <c r="C12579" s="49" t="s">
        <v>3416</v>
      </c>
      <c r="D12579" s="49" t="s">
        <v>3564</v>
      </c>
      <c r="E12579" s="49" t="s">
        <v>3495</v>
      </c>
      <c r="F12579" s="49">
        <v>72.7</v>
      </c>
      <c r="G12579" s="49" t="s">
        <v>3483</v>
      </c>
      <c r="H12579" s="49" t="s">
        <v>3484</v>
      </c>
      <c r="I12579" s="49" t="s">
        <v>3488</v>
      </c>
      <c r="J12579" s="49" t="str">
        <f>IF(VLOOKUP(I12579,'Cross-Page Data'!$D$4:$F$48,3,FALSE)="natural gas",VLOOKUP(E12579,'Cross-Page Data'!$I$4:$J$19,2,FALSE),IF(VLOOKUP(I12579,'Cross-Page Data'!$D$4:$F$48,3,FALSE)="solar",IF(E12579="PV","solar PV","solar thermal"),IF(VLOOKUP(I12579,'Cross-Page Data'!$D$4:$F$48,3,FALSE)="wind",VLOOKUP(E12579,'Cross-Page Data'!$I$4:$J$19,2,FALSE),IF(VLOOKUP(I12579,'Cross-Page Data'!$D$4:$F$48,3,FALSE)="hydro",VLOOKUP(E12579,'Cross-Page Data'!$I$4:$J$19,2,FALSE),VLOOKUP(I12579,'Cross-Page Data'!$D$4:$F$48,3,FALSE)))))</f>
        <v>natural gas peaker</v>
      </c>
      <c r="K12579" s="49" t="b">
        <f t="shared" si="196"/>
        <v>1</v>
      </c>
    </row>
    <row r="12580" spans="2:11" ht="14.65" customHeight="1">
      <c r="B12580" s="49">
        <v>55232</v>
      </c>
      <c r="C12580" s="49" t="s">
        <v>3416</v>
      </c>
      <c r="D12580" s="49" t="s">
        <v>3564</v>
      </c>
      <c r="E12580" s="49" t="s">
        <v>3495</v>
      </c>
      <c r="F12580" s="49">
        <v>72.7</v>
      </c>
      <c r="G12580" s="49" t="s">
        <v>3483</v>
      </c>
      <c r="H12580" s="49" t="s">
        <v>3484</v>
      </c>
      <c r="I12580" s="49" t="s">
        <v>3488</v>
      </c>
      <c r="J12580" s="49" t="str">
        <f>IF(VLOOKUP(I12580,'Cross-Page Data'!$D$4:$F$48,3,FALSE)="natural gas",VLOOKUP(E12580,'Cross-Page Data'!$I$4:$J$19,2,FALSE),IF(VLOOKUP(I12580,'Cross-Page Data'!$D$4:$F$48,3,FALSE)="solar",IF(E12580="PV","solar PV","solar thermal"),IF(VLOOKUP(I12580,'Cross-Page Data'!$D$4:$F$48,3,FALSE)="wind",VLOOKUP(E12580,'Cross-Page Data'!$I$4:$J$19,2,FALSE),IF(VLOOKUP(I12580,'Cross-Page Data'!$D$4:$F$48,3,FALSE)="hydro",VLOOKUP(E12580,'Cross-Page Data'!$I$4:$J$19,2,FALSE),VLOOKUP(I12580,'Cross-Page Data'!$D$4:$F$48,3,FALSE)))))</f>
        <v>natural gas peaker</v>
      </c>
      <c r="K12580" s="49" t="b">
        <f t="shared" si="196"/>
        <v>1</v>
      </c>
    </row>
    <row r="12581" spans="2:11" ht="14.65" customHeight="1">
      <c r="B12581" s="49">
        <v>55232</v>
      </c>
      <c r="C12581" s="49" t="s">
        <v>3416</v>
      </c>
      <c r="D12581" s="49" t="s">
        <v>3564</v>
      </c>
      <c r="E12581" s="49" t="s">
        <v>3495</v>
      </c>
      <c r="F12581" s="49">
        <v>72.7</v>
      </c>
      <c r="G12581" s="49" t="s">
        <v>3483</v>
      </c>
      <c r="H12581" s="49" t="s">
        <v>3484</v>
      </c>
      <c r="I12581" s="49" t="s">
        <v>3488</v>
      </c>
      <c r="J12581" s="49" t="str">
        <f>IF(VLOOKUP(I12581,'Cross-Page Data'!$D$4:$F$48,3,FALSE)="natural gas",VLOOKUP(E12581,'Cross-Page Data'!$I$4:$J$19,2,FALSE),IF(VLOOKUP(I12581,'Cross-Page Data'!$D$4:$F$48,3,FALSE)="solar",IF(E12581="PV","solar PV","solar thermal"),IF(VLOOKUP(I12581,'Cross-Page Data'!$D$4:$F$48,3,FALSE)="wind",VLOOKUP(E12581,'Cross-Page Data'!$I$4:$J$19,2,FALSE),IF(VLOOKUP(I12581,'Cross-Page Data'!$D$4:$F$48,3,FALSE)="hydro",VLOOKUP(E12581,'Cross-Page Data'!$I$4:$J$19,2,FALSE),VLOOKUP(I12581,'Cross-Page Data'!$D$4:$F$48,3,FALSE)))))</f>
        <v>natural gas peaker</v>
      </c>
      <c r="K12581" s="49" t="b">
        <f t="shared" si="196"/>
        <v>1</v>
      </c>
    </row>
    <row r="12582" spans="2:11" ht="14.65" customHeight="1">
      <c r="B12582" s="49">
        <v>55232</v>
      </c>
      <c r="C12582" s="49" t="s">
        <v>3416</v>
      </c>
      <c r="D12582" s="49" t="s">
        <v>3564</v>
      </c>
      <c r="E12582" s="49" t="s">
        <v>3495</v>
      </c>
      <c r="F12582" s="49">
        <v>72.7</v>
      </c>
      <c r="G12582" s="49" t="s">
        <v>3483</v>
      </c>
      <c r="H12582" s="49" t="s">
        <v>3484</v>
      </c>
      <c r="I12582" s="49" t="s">
        <v>3488</v>
      </c>
      <c r="J12582" s="49" t="str">
        <f>IF(VLOOKUP(I12582,'Cross-Page Data'!$D$4:$F$48,3,FALSE)="natural gas",VLOOKUP(E12582,'Cross-Page Data'!$I$4:$J$19,2,FALSE),IF(VLOOKUP(I12582,'Cross-Page Data'!$D$4:$F$48,3,FALSE)="solar",IF(E12582="PV","solar PV","solar thermal"),IF(VLOOKUP(I12582,'Cross-Page Data'!$D$4:$F$48,3,FALSE)="wind",VLOOKUP(E12582,'Cross-Page Data'!$I$4:$J$19,2,FALSE),IF(VLOOKUP(I12582,'Cross-Page Data'!$D$4:$F$48,3,FALSE)="hydro",VLOOKUP(E12582,'Cross-Page Data'!$I$4:$J$19,2,FALSE),VLOOKUP(I12582,'Cross-Page Data'!$D$4:$F$48,3,FALSE)))))</f>
        <v>natural gas peaker</v>
      </c>
      <c r="K12582" s="49" t="b">
        <f t="shared" si="196"/>
        <v>1</v>
      </c>
    </row>
    <row r="12583" spans="2:11" ht="14.65" customHeight="1">
      <c r="B12583" s="49">
        <v>55233</v>
      </c>
      <c r="C12583" s="49" t="s">
        <v>3437</v>
      </c>
      <c r="D12583" s="49" t="s">
        <v>3564</v>
      </c>
      <c r="E12583" s="49" t="s">
        <v>3495</v>
      </c>
      <c r="F12583" s="49">
        <v>53.5</v>
      </c>
      <c r="G12583" s="49" t="s">
        <v>3483</v>
      </c>
      <c r="H12583" s="49" t="s">
        <v>3567</v>
      </c>
      <c r="I12583" s="49" t="s">
        <v>3488</v>
      </c>
      <c r="J12583" s="49" t="str">
        <f>IF(VLOOKUP(I12583,'Cross-Page Data'!$D$4:$F$48,3,FALSE)="natural gas",VLOOKUP(E12583,'Cross-Page Data'!$I$4:$J$19,2,FALSE),IF(VLOOKUP(I12583,'Cross-Page Data'!$D$4:$F$48,3,FALSE)="solar",IF(E12583="PV","solar PV","solar thermal"),IF(VLOOKUP(I12583,'Cross-Page Data'!$D$4:$F$48,3,FALSE)="wind",VLOOKUP(E12583,'Cross-Page Data'!$I$4:$J$19,2,FALSE),IF(VLOOKUP(I12583,'Cross-Page Data'!$D$4:$F$48,3,FALSE)="hydro",VLOOKUP(E12583,'Cross-Page Data'!$I$4:$J$19,2,FALSE),VLOOKUP(I12583,'Cross-Page Data'!$D$4:$F$48,3,FALSE)))))</f>
        <v>natural gas peaker</v>
      </c>
      <c r="K12583" s="49" t="b">
        <f t="shared" si="196"/>
        <v>1</v>
      </c>
    </row>
    <row r="12584" spans="2:11" ht="14.65" customHeight="1">
      <c r="B12584" s="49">
        <v>55233</v>
      </c>
      <c r="C12584" s="49" t="s">
        <v>3437</v>
      </c>
      <c r="D12584" s="49" t="s">
        <v>3564</v>
      </c>
      <c r="E12584" s="49" t="s">
        <v>3495</v>
      </c>
      <c r="F12584" s="49">
        <v>53.5</v>
      </c>
      <c r="G12584" s="49" t="s">
        <v>3483</v>
      </c>
      <c r="H12584" s="49" t="s">
        <v>3567</v>
      </c>
      <c r="I12584" s="49" t="s">
        <v>3488</v>
      </c>
      <c r="J12584" s="49" t="str">
        <f>IF(VLOOKUP(I12584,'Cross-Page Data'!$D$4:$F$48,3,FALSE)="natural gas",VLOOKUP(E12584,'Cross-Page Data'!$I$4:$J$19,2,FALSE),IF(VLOOKUP(I12584,'Cross-Page Data'!$D$4:$F$48,3,FALSE)="solar",IF(E12584="PV","solar PV","solar thermal"),IF(VLOOKUP(I12584,'Cross-Page Data'!$D$4:$F$48,3,FALSE)="wind",VLOOKUP(E12584,'Cross-Page Data'!$I$4:$J$19,2,FALSE),IF(VLOOKUP(I12584,'Cross-Page Data'!$D$4:$F$48,3,FALSE)="hydro",VLOOKUP(E12584,'Cross-Page Data'!$I$4:$J$19,2,FALSE),VLOOKUP(I12584,'Cross-Page Data'!$D$4:$F$48,3,FALSE)))))</f>
        <v>natural gas peaker</v>
      </c>
      <c r="K12584" s="49" t="b">
        <f t="shared" si="196"/>
        <v>1</v>
      </c>
    </row>
    <row r="12585" spans="2:11" ht="14.65" customHeight="1">
      <c r="B12585" s="49">
        <v>55233</v>
      </c>
      <c r="C12585" s="49" t="s">
        <v>3437</v>
      </c>
      <c r="D12585" s="49" t="s">
        <v>3564</v>
      </c>
      <c r="E12585" s="49" t="s">
        <v>3495</v>
      </c>
      <c r="F12585" s="49">
        <v>53.5</v>
      </c>
      <c r="G12585" s="49" t="s">
        <v>3483</v>
      </c>
      <c r="H12585" s="49" t="s">
        <v>3567</v>
      </c>
      <c r="I12585" s="49" t="s">
        <v>3488</v>
      </c>
      <c r="J12585" s="49" t="str">
        <f>IF(VLOOKUP(I12585,'Cross-Page Data'!$D$4:$F$48,3,FALSE)="natural gas",VLOOKUP(E12585,'Cross-Page Data'!$I$4:$J$19,2,FALSE),IF(VLOOKUP(I12585,'Cross-Page Data'!$D$4:$F$48,3,FALSE)="solar",IF(E12585="PV","solar PV","solar thermal"),IF(VLOOKUP(I12585,'Cross-Page Data'!$D$4:$F$48,3,FALSE)="wind",VLOOKUP(E12585,'Cross-Page Data'!$I$4:$J$19,2,FALSE),IF(VLOOKUP(I12585,'Cross-Page Data'!$D$4:$F$48,3,FALSE)="hydro",VLOOKUP(E12585,'Cross-Page Data'!$I$4:$J$19,2,FALSE),VLOOKUP(I12585,'Cross-Page Data'!$D$4:$F$48,3,FALSE)))))</f>
        <v>natural gas peaker</v>
      </c>
      <c r="K12585" s="49" t="b">
        <f t="shared" si="196"/>
        <v>1</v>
      </c>
    </row>
    <row r="12586" spans="2:11" ht="14.65" customHeight="1">
      <c r="B12586" s="49">
        <v>55233</v>
      </c>
      <c r="C12586" s="49" t="s">
        <v>3437</v>
      </c>
      <c r="D12586" s="49" t="s">
        <v>3564</v>
      </c>
      <c r="E12586" s="49" t="s">
        <v>3495</v>
      </c>
      <c r="F12586" s="49">
        <v>53.5</v>
      </c>
      <c r="G12586" s="49" t="s">
        <v>3483</v>
      </c>
      <c r="H12586" s="49" t="s">
        <v>3567</v>
      </c>
      <c r="I12586" s="49" t="s">
        <v>3488</v>
      </c>
      <c r="J12586" s="49" t="str">
        <f>IF(VLOOKUP(I12586,'Cross-Page Data'!$D$4:$F$48,3,FALSE)="natural gas",VLOOKUP(E12586,'Cross-Page Data'!$I$4:$J$19,2,FALSE),IF(VLOOKUP(I12586,'Cross-Page Data'!$D$4:$F$48,3,FALSE)="solar",IF(E12586="PV","solar PV","solar thermal"),IF(VLOOKUP(I12586,'Cross-Page Data'!$D$4:$F$48,3,FALSE)="wind",VLOOKUP(E12586,'Cross-Page Data'!$I$4:$J$19,2,FALSE),IF(VLOOKUP(I12586,'Cross-Page Data'!$D$4:$F$48,3,FALSE)="hydro",VLOOKUP(E12586,'Cross-Page Data'!$I$4:$J$19,2,FALSE),VLOOKUP(I12586,'Cross-Page Data'!$D$4:$F$48,3,FALSE)))))</f>
        <v>natural gas peaker</v>
      </c>
      <c r="K12586" s="49" t="b">
        <f t="shared" si="196"/>
        <v>1</v>
      </c>
    </row>
    <row r="12587" spans="2:11" ht="14.65" customHeight="1">
      <c r="B12587" s="49">
        <v>55233</v>
      </c>
      <c r="C12587" s="49" t="s">
        <v>3437</v>
      </c>
      <c r="D12587" s="49" t="s">
        <v>3564</v>
      </c>
      <c r="E12587" s="49" t="s">
        <v>3495</v>
      </c>
      <c r="F12587" s="49">
        <v>53.5</v>
      </c>
      <c r="G12587" s="49" t="s">
        <v>3483</v>
      </c>
      <c r="H12587" s="49" t="s">
        <v>3567</v>
      </c>
      <c r="I12587" s="49" t="s">
        <v>3488</v>
      </c>
      <c r="J12587" s="49" t="str">
        <f>IF(VLOOKUP(I12587,'Cross-Page Data'!$D$4:$F$48,3,FALSE)="natural gas",VLOOKUP(E12587,'Cross-Page Data'!$I$4:$J$19,2,FALSE),IF(VLOOKUP(I12587,'Cross-Page Data'!$D$4:$F$48,3,FALSE)="solar",IF(E12587="PV","solar PV","solar thermal"),IF(VLOOKUP(I12587,'Cross-Page Data'!$D$4:$F$48,3,FALSE)="wind",VLOOKUP(E12587,'Cross-Page Data'!$I$4:$J$19,2,FALSE),IF(VLOOKUP(I12587,'Cross-Page Data'!$D$4:$F$48,3,FALSE)="hydro",VLOOKUP(E12587,'Cross-Page Data'!$I$4:$J$19,2,FALSE),VLOOKUP(I12587,'Cross-Page Data'!$D$4:$F$48,3,FALSE)))))</f>
        <v>natural gas peaker</v>
      </c>
      <c r="K12587" s="49" t="b">
        <f t="shared" si="196"/>
        <v>1</v>
      </c>
    </row>
    <row r="12588" spans="2:11" ht="14.65" customHeight="1">
      <c r="B12588" s="49">
        <v>55234</v>
      </c>
      <c r="C12588" s="49" t="s">
        <v>3423</v>
      </c>
      <c r="D12588" s="49" t="s">
        <v>3564</v>
      </c>
      <c r="E12588" s="49" t="s">
        <v>3495</v>
      </c>
      <c r="F12588" s="49">
        <v>75</v>
      </c>
      <c r="G12588" s="49" t="s">
        <v>3483</v>
      </c>
      <c r="H12588" s="49" t="s">
        <v>3484</v>
      </c>
      <c r="I12588" s="49" t="s">
        <v>3488</v>
      </c>
      <c r="J12588" s="49" t="str">
        <f>IF(VLOOKUP(I12588,'Cross-Page Data'!$D$4:$F$48,3,FALSE)="natural gas",VLOOKUP(E12588,'Cross-Page Data'!$I$4:$J$19,2,FALSE),IF(VLOOKUP(I12588,'Cross-Page Data'!$D$4:$F$48,3,FALSE)="solar",IF(E12588="PV","solar PV","solar thermal"),IF(VLOOKUP(I12588,'Cross-Page Data'!$D$4:$F$48,3,FALSE)="wind",VLOOKUP(E12588,'Cross-Page Data'!$I$4:$J$19,2,FALSE),IF(VLOOKUP(I12588,'Cross-Page Data'!$D$4:$F$48,3,FALSE)="hydro",VLOOKUP(E12588,'Cross-Page Data'!$I$4:$J$19,2,FALSE),VLOOKUP(I12588,'Cross-Page Data'!$D$4:$F$48,3,FALSE)))))</f>
        <v>natural gas peaker</v>
      </c>
      <c r="K12588" s="49" t="b">
        <f t="shared" si="196"/>
        <v>1</v>
      </c>
    </row>
    <row r="12589" spans="2:11" ht="14.65" customHeight="1">
      <c r="B12589" s="49">
        <v>55234</v>
      </c>
      <c r="C12589" s="49" t="s">
        <v>3423</v>
      </c>
      <c r="D12589" s="49" t="s">
        <v>3564</v>
      </c>
      <c r="E12589" s="49" t="s">
        <v>3495</v>
      </c>
      <c r="F12589" s="49">
        <v>75</v>
      </c>
      <c r="G12589" s="49" t="s">
        <v>3483</v>
      </c>
      <c r="H12589" s="49" t="s">
        <v>3484</v>
      </c>
      <c r="I12589" s="49" t="s">
        <v>3488</v>
      </c>
      <c r="J12589" s="49" t="str">
        <f>IF(VLOOKUP(I12589,'Cross-Page Data'!$D$4:$F$48,3,FALSE)="natural gas",VLOOKUP(E12589,'Cross-Page Data'!$I$4:$J$19,2,FALSE),IF(VLOOKUP(I12589,'Cross-Page Data'!$D$4:$F$48,3,FALSE)="solar",IF(E12589="PV","solar PV","solar thermal"),IF(VLOOKUP(I12589,'Cross-Page Data'!$D$4:$F$48,3,FALSE)="wind",VLOOKUP(E12589,'Cross-Page Data'!$I$4:$J$19,2,FALSE),IF(VLOOKUP(I12589,'Cross-Page Data'!$D$4:$F$48,3,FALSE)="hydro",VLOOKUP(E12589,'Cross-Page Data'!$I$4:$J$19,2,FALSE),VLOOKUP(I12589,'Cross-Page Data'!$D$4:$F$48,3,FALSE)))))</f>
        <v>natural gas peaker</v>
      </c>
      <c r="K12589" s="49" t="b">
        <f t="shared" si="196"/>
        <v>1</v>
      </c>
    </row>
    <row r="12590" spans="2:11" ht="14.65" customHeight="1">
      <c r="B12590" s="49">
        <v>55234</v>
      </c>
      <c r="C12590" s="49" t="s">
        <v>3423</v>
      </c>
      <c r="D12590" s="49" t="s">
        <v>3564</v>
      </c>
      <c r="E12590" s="49" t="s">
        <v>3495</v>
      </c>
      <c r="F12590" s="49">
        <v>75</v>
      </c>
      <c r="G12590" s="49" t="s">
        <v>3483</v>
      </c>
      <c r="H12590" s="49" t="s">
        <v>3484</v>
      </c>
      <c r="I12590" s="49" t="s">
        <v>3488</v>
      </c>
      <c r="J12590" s="49" t="str">
        <f>IF(VLOOKUP(I12590,'Cross-Page Data'!$D$4:$F$48,3,FALSE)="natural gas",VLOOKUP(E12590,'Cross-Page Data'!$I$4:$J$19,2,FALSE),IF(VLOOKUP(I12590,'Cross-Page Data'!$D$4:$F$48,3,FALSE)="solar",IF(E12590="PV","solar PV","solar thermal"),IF(VLOOKUP(I12590,'Cross-Page Data'!$D$4:$F$48,3,FALSE)="wind",VLOOKUP(E12590,'Cross-Page Data'!$I$4:$J$19,2,FALSE),IF(VLOOKUP(I12590,'Cross-Page Data'!$D$4:$F$48,3,FALSE)="hydro",VLOOKUP(E12590,'Cross-Page Data'!$I$4:$J$19,2,FALSE),VLOOKUP(I12590,'Cross-Page Data'!$D$4:$F$48,3,FALSE)))))</f>
        <v>natural gas peaker</v>
      </c>
      <c r="K12590" s="49" t="b">
        <f t="shared" si="196"/>
        <v>1</v>
      </c>
    </row>
    <row r="12591" spans="2:11" ht="14.65" customHeight="1">
      <c r="B12591" s="49">
        <v>55234</v>
      </c>
      <c r="C12591" s="49" t="s">
        <v>3423</v>
      </c>
      <c r="D12591" s="49" t="s">
        <v>3564</v>
      </c>
      <c r="E12591" s="49" t="s">
        <v>3495</v>
      </c>
      <c r="F12591" s="49">
        <v>75</v>
      </c>
      <c r="G12591" s="49" t="s">
        <v>3483</v>
      </c>
      <c r="H12591" s="49" t="s">
        <v>3484</v>
      </c>
      <c r="I12591" s="49" t="s">
        <v>3488</v>
      </c>
      <c r="J12591" s="49" t="str">
        <f>IF(VLOOKUP(I12591,'Cross-Page Data'!$D$4:$F$48,3,FALSE)="natural gas",VLOOKUP(E12591,'Cross-Page Data'!$I$4:$J$19,2,FALSE),IF(VLOOKUP(I12591,'Cross-Page Data'!$D$4:$F$48,3,FALSE)="solar",IF(E12591="PV","solar PV","solar thermal"),IF(VLOOKUP(I12591,'Cross-Page Data'!$D$4:$F$48,3,FALSE)="wind",VLOOKUP(E12591,'Cross-Page Data'!$I$4:$J$19,2,FALSE),IF(VLOOKUP(I12591,'Cross-Page Data'!$D$4:$F$48,3,FALSE)="hydro",VLOOKUP(E12591,'Cross-Page Data'!$I$4:$J$19,2,FALSE),VLOOKUP(I12591,'Cross-Page Data'!$D$4:$F$48,3,FALSE)))))</f>
        <v>natural gas peaker</v>
      </c>
      <c r="K12591" s="49" t="b">
        <f t="shared" si="196"/>
        <v>1</v>
      </c>
    </row>
    <row r="12592" spans="2:11" ht="14.65" customHeight="1">
      <c r="B12592" s="49">
        <v>55234</v>
      </c>
      <c r="C12592" s="49" t="s">
        <v>3423</v>
      </c>
      <c r="D12592" s="49" t="s">
        <v>3564</v>
      </c>
      <c r="E12592" s="49" t="s">
        <v>3495</v>
      </c>
      <c r="F12592" s="49">
        <v>75</v>
      </c>
      <c r="G12592" s="49" t="s">
        <v>3483</v>
      </c>
      <c r="H12592" s="49" t="s">
        <v>3484</v>
      </c>
      <c r="I12592" s="49" t="s">
        <v>3488</v>
      </c>
      <c r="J12592" s="49" t="str">
        <f>IF(VLOOKUP(I12592,'Cross-Page Data'!$D$4:$F$48,3,FALSE)="natural gas",VLOOKUP(E12592,'Cross-Page Data'!$I$4:$J$19,2,FALSE),IF(VLOOKUP(I12592,'Cross-Page Data'!$D$4:$F$48,3,FALSE)="solar",IF(E12592="PV","solar PV","solar thermal"),IF(VLOOKUP(I12592,'Cross-Page Data'!$D$4:$F$48,3,FALSE)="wind",VLOOKUP(E12592,'Cross-Page Data'!$I$4:$J$19,2,FALSE),IF(VLOOKUP(I12592,'Cross-Page Data'!$D$4:$F$48,3,FALSE)="hydro",VLOOKUP(E12592,'Cross-Page Data'!$I$4:$J$19,2,FALSE),VLOOKUP(I12592,'Cross-Page Data'!$D$4:$F$48,3,FALSE)))))</f>
        <v>natural gas peaker</v>
      </c>
      <c r="K12592" s="49" t="b">
        <f t="shared" si="196"/>
        <v>1</v>
      </c>
    </row>
    <row r="12593" spans="2:11" ht="14.65" customHeight="1">
      <c r="B12593" s="49">
        <v>55234</v>
      </c>
      <c r="C12593" s="49" t="s">
        <v>3423</v>
      </c>
      <c r="D12593" s="49" t="s">
        <v>3564</v>
      </c>
      <c r="E12593" s="49" t="s">
        <v>3495</v>
      </c>
      <c r="F12593" s="49">
        <v>75</v>
      </c>
      <c r="G12593" s="49" t="s">
        <v>3483</v>
      </c>
      <c r="H12593" s="49" t="s">
        <v>3484</v>
      </c>
      <c r="I12593" s="49" t="s">
        <v>3488</v>
      </c>
      <c r="J12593" s="49" t="str">
        <f>IF(VLOOKUP(I12593,'Cross-Page Data'!$D$4:$F$48,3,FALSE)="natural gas",VLOOKUP(E12593,'Cross-Page Data'!$I$4:$J$19,2,FALSE),IF(VLOOKUP(I12593,'Cross-Page Data'!$D$4:$F$48,3,FALSE)="solar",IF(E12593="PV","solar PV","solar thermal"),IF(VLOOKUP(I12593,'Cross-Page Data'!$D$4:$F$48,3,FALSE)="wind",VLOOKUP(E12593,'Cross-Page Data'!$I$4:$J$19,2,FALSE),IF(VLOOKUP(I12593,'Cross-Page Data'!$D$4:$F$48,3,FALSE)="hydro",VLOOKUP(E12593,'Cross-Page Data'!$I$4:$J$19,2,FALSE),VLOOKUP(I12593,'Cross-Page Data'!$D$4:$F$48,3,FALSE)))))</f>
        <v>natural gas peaker</v>
      </c>
      <c r="K12593" s="49" t="b">
        <f t="shared" si="196"/>
        <v>1</v>
      </c>
    </row>
    <row r="12594" spans="2:11" ht="14.65" customHeight="1">
      <c r="B12594" s="49">
        <v>55234</v>
      </c>
      <c r="C12594" s="49" t="s">
        <v>3423</v>
      </c>
      <c r="D12594" s="49" t="s">
        <v>3564</v>
      </c>
      <c r="E12594" s="49" t="s">
        <v>3495</v>
      </c>
      <c r="F12594" s="49">
        <v>75</v>
      </c>
      <c r="G12594" s="49" t="s">
        <v>3483</v>
      </c>
      <c r="H12594" s="49" t="s">
        <v>3484</v>
      </c>
      <c r="I12594" s="49" t="s">
        <v>3488</v>
      </c>
      <c r="J12594" s="49" t="str">
        <f>IF(VLOOKUP(I12594,'Cross-Page Data'!$D$4:$F$48,3,FALSE)="natural gas",VLOOKUP(E12594,'Cross-Page Data'!$I$4:$J$19,2,FALSE),IF(VLOOKUP(I12594,'Cross-Page Data'!$D$4:$F$48,3,FALSE)="solar",IF(E12594="PV","solar PV","solar thermal"),IF(VLOOKUP(I12594,'Cross-Page Data'!$D$4:$F$48,3,FALSE)="wind",VLOOKUP(E12594,'Cross-Page Data'!$I$4:$J$19,2,FALSE),IF(VLOOKUP(I12594,'Cross-Page Data'!$D$4:$F$48,3,FALSE)="hydro",VLOOKUP(E12594,'Cross-Page Data'!$I$4:$J$19,2,FALSE),VLOOKUP(I12594,'Cross-Page Data'!$D$4:$F$48,3,FALSE)))))</f>
        <v>natural gas peaker</v>
      </c>
      <c r="K12594" s="49" t="b">
        <f t="shared" si="196"/>
        <v>1</v>
      </c>
    </row>
    <row r="12595" spans="2:11" ht="14.65" customHeight="1">
      <c r="B12595" s="49">
        <v>55234</v>
      </c>
      <c r="C12595" s="49" t="s">
        <v>3423</v>
      </c>
      <c r="D12595" s="49" t="s">
        <v>3564</v>
      </c>
      <c r="E12595" s="49" t="s">
        <v>3495</v>
      </c>
      <c r="F12595" s="49">
        <v>75</v>
      </c>
      <c r="G12595" s="49" t="s">
        <v>3483</v>
      </c>
      <c r="H12595" s="49" t="s">
        <v>3484</v>
      </c>
      <c r="I12595" s="49" t="s">
        <v>3488</v>
      </c>
      <c r="J12595" s="49" t="str">
        <f>IF(VLOOKUP(I12595,'Cross-Page Data'!$D$4:$F$48,3,FALSE)="natural gas",VLOOKUP(E12595,'Cross-Page Data'!$I$4:$J$19,2,FALSE),IF(VLOOKUP(I12595,'Cross-Page Data'!$D$4:$F$48,3,FALSE)="solar",IF(E12595="PV","solar PV","solar thermal"),IF(VLOOKUP(I12595,'Cross-Page Data'!$D$4:$F$48,3,FALSE)="wind",VLOOKUP(E12595,'Cross-Page Data'!$I$4:$J$19,2,FALSE),IF(VLOOKUP(I12595,'Cross-Page Data'!$D$4:$F$48,3,FALSE)="hydro",VLOOKUP(E12595,'Cross-Page Data'!$I$4:$J$19,2,FALSE),VLOOKUP(I12595,'Cross-Page Data'!$D$4:$F$48,3,FALSE)))))</f>
        <v>natural gas peaker</v>
      </c>
      <c r="K12595" s="49" t="b">
        <f t="shared" si="196"/>
        <v>1</v>
      </c>
    </row>
    <row r="12596" spans="2:11" ht="14.65" customHeight="1">
      <c r="B12596" s="49">
        <v>55236</v>
      </c>
      <c r="C12596" s="49" t="s">
        <v>3413</v>
      </c>
      <c r="D12596" s="49" t="s">
        <v>3564</v>
      </c>
      <c r="E12596" s="49" t="s">
        <v>3495</v>
      </c>
      <c r="F12596" s="49">
        <v>84.9</v>
      </c>
      <c r="G12596" s="49" t="s">
        <v>3483</v>
      </c>
      <c r="H12596" s="49" t="s">
        <v>3567</v>
      </c>
      <c r="I12596" s="49" t="s">
        <v>3488</v>
      </c>
      <c r="J12596" s="49" t="str">
        <f>IF(VLOOKUP(I12596,'Cross-Page Data'!$D$4:$F$48,3,FALSE)="natural gas",VLOOKUP(E12596,'Cross-Page Data'!$I$4:$J$19,2,FALSE),IF(VLOOKUP(I12596,'Cross-Page Data'!$D$4:$F$48,3,FALSE)="solar",IF(E12596="PV","solar PV","solar thermal"),IF(VLOOKUP(I12596,'Cross-Page Data'!$D$4:$F$48,3,FALSE)="wind",VLOOKUP(E12596,'Cross-Page Data'!$I$4:$J$19,2,FALSE),IF(VLOOKUP(I12596,'Cross-Page Data'!$D$4:$F$48,3,FALSE)="hydro",VLOOKUP(E12596,'Cross-Page Data'!$I$4:$J$19,2,FALSE),VLOOKUP(I12596,'Cross-Page Data'!$D$4:$F$48,3,FALSE)))))</f>
        <v>natural gas peaker</v>
      </c>
      <c r="K12596" s="49" t="b">
        <f t="shared" si="196"/>
        <v>1</v>
      </c>
    </row>
    <row r="12597" spans="2:11" ht="14.65" customHeight="1">
      <c r="B12597" s="49">
        <v>55236</v>
      </c>
      <c r="C12597" s="49" t="s">
        <v>3413</v>
      </c>
      <c r="D12597" s="49" t="s">
        <v>3564</v>
      </c>
      <c r="E12597" s="49" t="s">
        <v>3495</v>
      </c>
      <c r="F12597" s="49">
        <v>84.9</v>
      </c>
      <c r="G12597" s="49" t="s">
        <v>3483</v>
      </c>
      <c r="H12597" s="49" t="s">
        <v>3567</v>
      </c>
      <c r="I12597" s="49" t="s">
        <v>3488</v>
      </c>
      <c r="J12597" s="49" t="str">
        <f>IF(VLOOKUP(I12597,'Cross-Page Data'!$D$4:$F$48,3,FALSE)="natural gas",VLOOKUP(E12597,'Cross-Page Data'!$I$4:$J$19,2,FALSE),IF(VLOOKUP(I12597,'Cross-Page Data'!$D$4:$F$48,3,FALSE)="solar",IF(E12597="PV","solar PV","solar thermal"),IF(VLOOKUP(I12597,'Cross-Page Data'!$D$4:$F$48,3,FALSE)="wind",VLOOKUP(E12597,'Cross-Page Data'!$I$4:$J$19,2,FALSE),IF(VLOOKUP(I12597,'Cross-Page Data'!$D$4:$F$48,3,FALSE)="hydro",VLOOKUP(E12597,'Cross-Page Data'!$I$4:$J$19,2,FALSE),VLOOKUP(I12597,'Cross-Page Data'!$D$4:$F$48,3,FALSE)))))</f>
        <v>natural gas peaker</v>
      </c>
      <c r="K12597" s="49" t="b">
        <f t="shared" si="196"/>
        <v>1</v>
      </c>
    </row>
    <row r="12598" spans="2:11" ht="14.65" customHeight="1">
      <c r="B12598" s="49">
        <v>55236</v>
      </c>
      <c r="C12598" s="49" t="s">
        <v>3413</v>
      </c>
      <c r="D12598" s="49" t="s">
        <v>3564</v>
      </c>
      <c r="E12598" s="49" t="s">
        <v>3495</v>
      </c>
      <c r="F12598" s="49">
        <v>84.9</v>
      </c>
      <c r="G12598" s="49" t="s">
        <v>3483</v>
      </c>
      <c r="H12598" s="49" t="s">
        <v>3567</v>
      </c>
      <c r="I12598" s="49" t="s">
        <v>3488</v>
      </c>
      <c r="J12598" s="49" t="str">
        <f>IF(VLOOKUP(I12598,'Cross-Page Data'!$D$4:$F$48,3,FALSE)="natural gas",VLOOKUP(E12598,'Cross-Page Data'!$I$4:$J$19,2,FALSE),IF(VLOOKUP(I12598,'Cross-Page Data'!$D$4:$F$48,3,FALSE)="solar",IF(E12598="PV","solar PV","solar thermal"),IF(VLOOKUP(I12598,'Cross-Page Data'!$D$4:$F$48,3,FALSE)="wind",VLOOKUP(E12598,'Cross-Page Data'!$I$4:$J$19,2,FALSE),IF(VLOOKUP(I12598,'Cross-Page Data'!$D$4:$F$48,3,FALSE)="hydro",VLOOKUP(E12598,'Cross-Page Data'!$I$4:$J$19,2,FALSE),VLOOKUP(I12598,'Cross-Page Data'!$D$4:$F$48,3,FALSE)))))</f>
        <v>natural gas peaker</v>
      </c>
      <c r="K12598" s="49" t="b">
        <f t="shared" si="196"/>
        <v>1</v>
      </c>
    </row>
    <row r="12599" spans="2:11" ht="14.65" customHeight="1">
      <c r="B12599" s="49">
        <v>55236</v>
      </c>
      <c r="C12599" s="49" t="s">
        <v>3413</v>
      </c>
      <c r="D12599" s="49" t="s">
        <v>3564</v>
      </c>
      <c r="E12599" s="49" t="s">
        <v>3495</v>
      </c>
      <c r="F12599" s="49">
        <v>84.1</v>
      </c>
      <c r="G12599" s="49" t="s">
        <v>3483</v>
      </c>
      <c r="H12599" s="49" t="s">
        <v>3567</v>
      </c>
      <c r="I12599" s="49" t="s">
        <v>3488</v>
      </c>
      <c r="J12599" s="49" t="str">
        <f>IF(VLOOKUP(I12599,'Cross-Page Data'!$D$4:$F$48,3,FALSE)="natural gas",VLOOKUP(E12599,'Cross-Page Data'!$I$4:$J$19,2,FALSE),IF(VLOOKUP(I12599,'Cross-Page Data'!$D$4:$F$48,3,FALSE)="solar",IF(E12599="PV","solar PV","solar thermal"),IF(VLOOKUP(I12599,'Cross-Page Data'!$D$4:$F$48,3,FALSE)="wind",VLOOKUP(E12599,'Cross-Page Data'!$I$4:$J$19,2,FALSE),IF(VLOOKUP(I12599,'Cross-Page Data'!$D$4:$F$48,3,FALSE)="hydro",VLOOKUP(E12599,'Cross-Page Data'!$I$4:$J$19,2,FALSE),VLOOKUP(I12599,'Cross-Page Data'!$D$4:$F$48,3,FALSE)))))</f>
        <v>natural gas peaker</v>
      </c>
      <c r="K12599" s="49" t="b">
        <f t="shared" si="196"/>
        <v>1</v>
      </c>
    </row>
    <row r="12600" spans="2:11" ht="14.65" customHeight="1">
      <c r="B12600" s="49">
        <v>55236</v>
      </c>
      <c r="C12600" s="49" t="s">
        <v>3413</v>
      </c>
      <c r="D12600" s="49" t="s">
        <v>3564</v>
      </c>
      <c r="E12600" s="49" t="s">
        <v>3495</v>
      </c>
      <c r="F12600" s="49">
        <v>85.1</v>
      </c>
      <c r="G12600" s="49" t="s">
        <v>3483</v>
      </c>
      <c r="H12600" s="49" t="s">
        <v>3567</v>
      </c>
      <c r="I12600" s="49" t="s">
        <v>3488</v>
      </c>
      <c r="J12600" s="49" t="str">
        <f>IF(VLOOKUP(I12600,'Cross-Page Data'!$D$4:$F$48,3,FALSE)="natural gas",VLOOKUP(E12600,'Cross-Page Data'!$I$4:$J$19,2,FALSE),IF(VLOOKUP(I12600,'Cross-Page Data'!$D$4:$F$48,3,FALSE)="solar",IF(E12600="PV","solar PV","solar thermal"),IF(VLOOKUP(I12600,'Cross-Page Data'!$D$4:$F$48,3,FALSE)="wind",VLOOKUP(E12600,'Cross-Page Data'!$I$4:$J$19,2,FALSE),IF(VLOOKUP(I12600,'Cross-Page Data'!$D$4:$F$48,3,FALSE)="hydro",VLOOKUP(E12600,'Cross-Page Data'!$I$4:$J$19,2,FALSE),VLOOKUP(I12600,'Cross-Page Data'!$D$4:$F$48,3,FALSE)))))</f>
        <v>natural gas peaker</v>
      </c>
      <c r="K12600" s="49" t="b">
        <f t="shared" si="196"/>
        <v>1</v>
      </c>
    </row>
    <row r="12601" spans="2:11" ht="14.65" customHeight="1">
      <c r="B12601" s="49">
        <v>55236</v>
      </c>
      <c r="C12601" s="49" t="s">
        <v>3413</v>
      </c>
      <c r="D12601" s="49" t="s">
        <v>3564</v>
      </c>
      <c r="E12601" s="49" t="s">
        <v>3495</v>
      </c>
      <c r="F12601" s="49">
        <v>85.1</v>
      </c>
      <c r="G12601" s="49" t="s">
        <v>3483</v>
      </c>
      <c r="H12601" s="49" t="s">
        <v>3567</v>
      </c>
      <c r="I12601" s="49" t="s">
        <v>3488</v>
      </c>
      <c r="J12601" s="49" t="str">
        <f>IF(VLOOKUP(I12601,'Cross-Page Data'!$D$4:$F$48,3,FALSE)="natural gas",VLOOKUP(E12601,'Cross-Page Data'!$I$4:$J$19,2,FALSE),IF(VLOOKUP(I12601,'Cross-Page Data'!$D$4:$F$48,3,FALSE)="solar",IF(E12601="PV","solar PV","solar thermal"),IF(VLOOKUP(I12601,'Cross-Page Data'!$D$4:$F$48,3,FALSE)="wind",VLOOKUP(E12601,'Cross-Page Data'!$I$4:$J$19,2,FALSE),IF(VLOOKUP(I12601,'Cross-Page Data'!$D$4:$F$48,3,FALSE)="hydro",VLOOKUP(E12601,'Cross-Page Data'!$I$4:$J$19,2,FALSE),VLOOKUP(I12601,'Cross-Page Data'!$D$4:$F$48,3,FALSE)))))</f>
        <v>natural gas peaker</v>
      </c>
      <c r="K12601" s="49" t="b">
        <f t="shared" si="196"/>
        <v>1</v>
      </c>
    </row>
    <row r="12602" spans="2:11" ht="14.65" customHeight="1">
      <c r="B12602" s="49">
        <v>55236</v>
      </c>
      <c r="C12602" s="49" t="s">
        <v>3413</v>
      </c>
      <c r="D12602" s="49" t="s">
        <v>3564</v>
      </c>
      <c r="E12602" s="49" t="s">
        <v>3495</v>
      </c>
      <c r="F12602" s="49">
        <v>83.9</v>
      </c>
      <c r="G12602" s="49" t="s">
        <v>3483</v>
      </c>
      <c r="H12602" s="49" t="s">
        <v>3567</v>
      </c>
      <c r="I12602" s="49" t="s">
        <v>3488</v>
      </c>
      <c r="J12602" s="49" t="str">
        <f>IF(VLOOKUP(I12602,'Cross-Page Data'!$D$4:$F$48,3,FALSE)="natural gas",VLOOKUP(E12602,'Cross-Page Data'!$I$4:$J$19,2,FALSE),IF(VLOOKUP(I12602,'Cross-Page Data'!$D$4:$F$48,3,FALSE)="solar",IF(E12602="PV","solar PV","solar thermal"),IF(VLOOKUP(I12602,'Cross-Page Data'!$D$4:$F$48,3,FALSE)="wind",VLOOKUP(E12602,'Cross-Page Data'!$I$4:$J$19,2,FALSE),IF(VLOOKUP(I12602,'Cross-Page Data'!$D$4:$F$48,3,FALSE)="hydro",VLOOKUP(E12602,'Cross-Page Data'!$I$4:$J$19,2,FALSE),VLOOKUP(I12602,'Cross-Page Data'!$D$4:$F$48,3,FALSE)))))</f>
        <v>natural gas peaker</v>
      </c>
      <c r="K12602" s="49" t="b">
        <f t="shared" si="196"/>
        <v>1</v>
      </c>
    </row>
    <row r="12603" spans="2:11" ht="14.65" customHeight="1">
      <c r="B12603" s="49">
        <v>55236</v>
      </c>
      <c r="C12603" s="49" t="s">
        <v>3413</v>
      </c>
      <c r="D12603" s="49" t="s">
        <v>3564</v>
      </c>
      <c r="E12603" s="49" t="s">
        <v>3495</v>
      </c>
      <c r="F12603" s="49">
        <v>83.9</v>
      </c>
      <c r="G12603" s="49" t="s">
        <v>3483</v>
      </c>
      <c r="H12603" s="49" t="s">
        <v>3567</v>
      </c>
      <c r="I12603" s="49" t="s">
        <v>3488</v>
      </c>
      <c r="J12603" s="49" t="str">
        <f>IF(VLOOKUP(I12603,'Cross-Page Data'!$D$4:$F$48,3,FALSE)="natural gas",VLOOKUP(E12603,'Cross-Page Data'!$I$4:$J$19,2,FALSE),IF(VLOOKUP(I12603,'Cross-Page Data'!$D$4:$F$48,3,FALSE)="solar",IF(E12603="PV","solar PV","solar thermal"),IF(VLOOKUP(I12603,'Cross-Page Data'!$D$4:$F$48,3,FALSE)="wind",VLOOKUP(E12603,'Cross-Page Data'!$I$4:$J$19,2,FALSE),IF(VLOOKUP(I12603,'Cross-Page Data'!$D$4:$F$48,3,FALSE)="hydro",VLOOKUP(E12603,'Cross-Page Data'!$I$4:$J$19,2,FALSE),VLOOKUP(I12603,'Cross-Page Data'!$D$4:$F$48,3,FALSE)))))</f>
        <v>natural gas peaker</v>
      </c>
      <c r="K12603" s="49" t="b">
        <f t="shared" si="196"/>
        <v>1</v>
      </c>
    </row>
    <row r="12604" spans="2:11" ht="14.65" customHeight="1">
      <c r="B12604" s="49">
        <v>55237</v>
      </c>
      <c r="C12604" s="49" t="s">
        <v>3413</v>
      </c>
      <c r="D12604" s="49" t="s">
        <v>3564</v>
      </c>
      <c r="E12604" s="49" t="s">
        <v>3495</v>
      </c>
      <c r="F12604" s="49">
        <v>42</v>
      </c>
      <c r="G12604" s="49" t="s">
        <v>3483</v>
      </c>
      <c r="H12604" s="49" t="s">
        <v>3567</v>
      </c>
      <c r="I12604" s="49" t="s">
        <v>3488</v>
      </c>
      <c r="J12604" s="49" t="str">
        <f>IF(VLOOKUP(I12604,'Cross-Page Data'!$D$4:$F$48,3,FALSE)="natural gas",VLOOKUP(E12604,'Cross-Page Data'!$I$4:$J$19,2,FALSE),IF(VLOOKUP(I12604,'Cross-Page Data'!$D$4:$F$48,3,FALSE)="solar",IF(E12604="PV","solar PV","solar thermal"),IF(VLOOKUP(I12604,'Cross-Page Data'!$D$4:$F$48,3,FALSE)="wind",VLOOKUP(E12604,'Cross-Page Data'!$I$4:$J$19,2,FALSE),IF(VLOOKUP(I12604,'Cross-Page Data'!$D$4:$F$48,3,FALSE)="hydro",VLOOKUP(E12604,'Cross-Page Data'!$I$4:$J$19,2,FALSE),VLOOKUP(I12604,'Cross-Page Data'!$D$4:$F$48,3,FALSE)))))</f>
        <v>natural gas peaker</v>
      </c>
      <c r="K12604" s="49" t="b">
        <f t="shared" si="196"/>
        <v>1</v>
      </c>
    </row>
    <row r="12605" spans="2:11" ht="14.65" customHeight="1">
      <c r="B12605" s="49">
        <v>55237</v>
      </c>
      <c r="C12605" s="49" t="s">
        <v>3413</v>
      </c>
      <c r="D12605" s="49" t="s">
        <v>3564</v>
      </c>
      <c r="E12605" s="49" t="s">
        <v>3495</v>
      </c>
      <c r="F12605" s="49">
        <v>42</v>
      </c>
      <c r="G12605" s="49" t="s">
        <v>3483</v>
      </c>
      <c r="H12605" s="49" t="s">
        <v>3567</v>
      </c>
      <c r="I12605" s="49" t="s">
        <v>3488</v>
      </c>
      <c r="J12605" s="49" t="str">
        <f>IF(VLOOKUP(I12605,'Cross-Page Data'!$D$4:$F$48,3,FALSE)="natural gas",VLOOKUP(E12605,'Cross-Page Data'!$I$4:$J$19,2,FALSE),IF(VLOOKUP(I12605,'Cross-Page Data'!$D$4:$F$48,3,FALSE)="solar",IF(E12605="PV","solar PV","solar thermal"),IF(VLOOKUP(I12605,'Cross-Page Data'!$D$4:$F$48,3,FALSE)="wind",VLOOKUP(E12605,'Cross-Page Data'!$I$4:$J$19,2,FALSE),IF(VLOOKUP(I12605,'Cross-Page Data'!$D$4:$F$48,3,FALSE)="hydro",VLOOKUP(E12605,'Cross-Page Data'!$I$4:$J$19,2,FALSE),VLOOKUP(I12605,'Cross-Page Data'!$D$4:$F$48,3,FALSE)))))</f>
        <v>natural gas peaker</v>
      </c>
      <c r="K12605" s="49" t="b">
        <f t="shared" si="196"/>
        <v>1</v>
      </c>
    </row>
    <row r="12606" spans="2:11" ht="27" customHeight="1">
      <c r="B12606" s="49">
        <v>55237</v>
      </c>
      <c r="C12606" s="49" t="s">
        <v>3413</v>
      </c>
      <c r="D12606" s="49" t="s">
        <v>3564</v>
      </c>
      <c r="E12606" s="49" t="s">
        <v>3495</v>
      </c>
      <c r="F12606" s="49">
        <v>42</v>
      </c>
      <c r="G12606" s="49" t="s">
        <v>3483</v>
      </c>
      <c r="H12606" s="49" t="s">
        <v>3567</v>
      </c>
      <c r="I12606" s="49" t="s">
        <v>3488</v>
      </c>
      <c r="J12606" s="49" t="str">
        <f>IF(VLOOKUP(I12606,'Cross-Page Data'!$D$4:$F$48,3,FALSE)="natural gas",VLOOKUP(E12606,'Cross-Page Data'!$I$4:$J$19,2,FALSE),IF(VLOOKUP(I12606,'Cross-Page Data'!$D$4:$F$48,3,FALSE)="solar",IF(E12606="PV","solar PV","solar thermal"),IF(VLOOKUP(I12606,'Cross-Page Data'!$D$4:$F$48,3,FALSE)="wind",VLOOKUP(E12606,'Cross-Page Data'!$I$4:$J$19,2,FALSE),IF(VLOOKUP(I12606,'Cross-Page Data'!$D$4:$F$48,3,FALSE)="hydro",VLOOKUP(E12606,'Cross-Page Data'!$I$4:$J$19,2,FALSE),VLOOKUP(I12606,'Cross-Page Data'!$D$4:$F$48,3,FALSE)))))</f>
        <v>natural gas peaker</v>
      </c>
      <c r="K12606" s="49" t="b">
        <f t="shared" si="196"/>
        <v>1</v>
      </c>
    </row>
    <row r="12607" spans="2:11" ht="14.65" customHeight="1">
      <c r="B12607" s="49">
        <v>55237</v>
      </c>
      <c r="C12607" s="49" t="s">
        <v>3413</v>
      </c>
      <c r="D12607" s="49" t="s">
        <v>3564</v>
      </c>
      <c r="E12607" s="49" t="s">
        <v>3495</v>
      </c>
      <c r="F12607" s="49">
        <v>42</v>
      </c>
      <c r="G12607" s="49" t="s">
        <v>3483</v>
      </c>
      <c r="H12607" s="49" t="s">
        <v>3567</v>
      </c>
      <c r="I12607" s="49" t="s">
        <v>3488</v>
      </c>
      <c r="J12607" s="49" t="str">
        <f>IF(VLOOKUP(I12607,'Cross-Page Data'!$D$4:$F$48,3,FALSE)="natural gas",VLOOKUP(E12607,'Cross-Page Data'!$I$4:$J$19,2,FALSE),IF(VLOOKUP(I12607,'Cross-Page Data'!$D$4:$F$48,3,FALSE)="solar",IF(E12607="PV","solar PV","solar thermal"),IF(VLOOKUP(I12607,'Cross-Page Data'!$D$4:$F$48,3,FALSE)="wind",VLOOKUP(E12607,'Cross-Page Data'!$I$4:$J$19,2,FALSE),IF(VLOOKUP(I12607,'Cross-Page Data'!$D$4:$F$48,3,FALSE)="hydro",VLOOKUP(E12607,'Cross-Page Data'!$I$4:$J$19,2,FALSE),VLOOKUP(I12607,'Cross-Page Data'!$D$4:$F$48,3,FALSE)))))</f>
        <v>natural gas peaker</v>
      </c>
      <c r="K12607" s="49" t="b">
        <f t="shared" si="196"/>
        <v>1</v>
      </c>
    </row>
    <row r="12608" spans="2:11" ht="14.65" customHeight="1">
      <c r="B12608" s="49">
        <v>55237</v>
      </c>
      <c r="C12608" s="49" t="s">
        <v>3413</v>
      </c>
      <c r="D12608" s="49" t="s">
        <v>3564</v>
      </c>
      <c r="E12608" s="49" t="s">
        <v>3495</v>
      </c>
      <c r="F12608" s="49">
        <v>42</v>
      </c>
      <c r="G12608" s="49" t="s">
        <v>3483</v>
      </c>
      <c r="H12608" s="49" t="s">
        <v>3567</v>
      </c>
      <c r="I12608" s="49" t="s">
        <v>3488</v>
      </c>
      <c r="J12608" s="49" t="str">
        <f>IF(VLOOKUP(I12608,'Cross-Page Data'!$D$4:$F$48,3,FALSE)="natural gas",VLOOKUP(E12608,'Cross-Page Data'!$I$4:$J$19,2,FALSE),IF(VLOOKUP(I12608,'Cross-Page Data'!$D$4:$F$48,3,FALSE)="solar",IF(E12608="PV","solar PV","solar thermal"),IF(VLOOKUP(I12608,'Cross-Page Data'!$D$4:$F$48,3,FALSE)="wind",VLOOKUP(E12608,'Cross-Page Data'!$I$4:$J$19,2,FALSE),IF(VLOOKUP(I12608,'Cross-Page Data'!$D$4:$F$48,3,FALSE)="hydro",VLOOKUP(E12608,'Cross-Page Data'!$I$4:$J$19,2,FALSE),VLOOKUP(I12608,'Cross-Page Data'!$D$4:$F$48,3,FALSE)))))</f>
        <v>natural gas peaker</v>
      </c>
      <c r="K12608" s="49" t="b">
        <f t="shared" si="196"/>
        <v>1</v>
      </c>
    </row>
    <row r="12609" spans="2:11" ht="27" customHeight="1">
      <c r="B12609" s="49">
        <v>55237</v>
      </c>
      <c r="C12609" s="49" t="s">
        <v>3413</v>
      </c>
      <c r="D12609" s="49" t="s">
        <v>3564</v>
      </c>
      <c r="E12609" s="49" t="s">
        <v>3495</v>
      </c>
      <c r="F12609" s="49">
        <v>42</v>
      </c>
      <c r="G12609" s="49" t="s">
        <v>3483</v>
      </c>
      <c r="H12609" s="49" t="s">
        <v>3567</v>
      </c>
      <c r="I12609" s="49" t="s">
        <v>3488</v>
      </c>
      <c r="J12609" s="49" t="str">
        <f>IF(VLOOKUP(I12609,'Cross-Page Data'!$D$4:$F$48,3,FALSE)="natural gas",VLOOKUP(E12609,'Cross-Page Data'!$I$4:$J$19,2,FALSE),IF(VLOOKUP(I12609,'Cross-Page Data'!$D$4:$F$48,3,FALSE)="solar",IF(E12609="PV","solar PV","solar thermal"),IF(VLOOKUP(I12609,'Cross-Page Data'!$D$4:$F$48,3,FALSE)="wind",VLOOKUP(E12609,'Cross-Page Data'!$I$4:$J$19,2,FALSE),IF(VLOOKUP(I12609,'Cross-Page Data'!$D$4:$F$48,3,FALSE)="hydro",VLOOKUP(E12609,'Cross-Page Data'!$I$4:$J$19,2,FALSE),VLOOKUP(I12609,'Cross-Page Data'!$D$4:$F$48,3,FALSE)))))</f>
        <v>natural gas peaker</v>
      </c>
      <c r="K12609" s="49" t="b">
        <f t="shared" si="196"/>
        <v>1</v>
      </c>
    </row>
    <row r="12610" spans="2:11" ht="27" customHeight="1">
      <c r="B12610" s="49">
        <v>55237</v>
      </c>
      <c r="C12610" s="49" t="s">
        <v>3413</v>
      </c>
      <c r="D12610" s="49" t="s">
        <v>3564</v>
      </c>
      <c r="E12610" s="49" t="s">
        <v>3495</v>
      </c>
      <c r="F12610" s="49">
        <v>42</v>
      </c>
      <c r="G12610" s="49" t="s">
        <v>3483</v>
      </c>
      <c r="H12610" s="49" t="s">
        <v>3567</v>
      </c>
      <c r="I12610" s="49" t="s">
        <v>3488</v>
      </c>
      <c r="J12610" s="49" t="str">
        <f>IF(VLOOKUP(I12610,'Cross-Page Data'!$D$4:$F$48,3,FALSE)="natural gas",VLOOKUP(E12610,'Cross-Page Data'!$I$4:$J$19,2,FALSE),IF(VLOOKUP(I12610,'Cross-Page Data'!$D$4:$F$48,3,FALSE)="solar",IF(E12610="PV","solar PV","solar thermal"),IF(VLOOKUP(I12610,'Cross-Page Data'!$D$4:$F$48,3,FALSE)="wind",VLOOKUP(E12610,'Cross-Page Data'!$I$4:$J$19,2,FALSE),IF(VLOOKUP(I12610,'Cross-Page Data'!$D$4:$F$48,3,FALSE)="hydro",VLOOKUP(E12610,'Cross-Page Data'!$I$4:$J$19,2,FALSE),VLOOKUP(I12610,'Cross-Page Data'!$D$4:$F$48,3,FALSE)))))</f>
        <v>natural gas peaker</v>
      </c>
      <c r="K12610" s="49" t="b">
        <f t="shared" si="196"/>
        <v>1</v>
      </c>
    </row>
    <row r="12611" spans="2:11" ht="27" customHeight="1">
      <c r="B12611" s="49">
        <v>55237</v>
      </c>
      <c r="C12611" s="49" t="s">
        <v>3413</v>
      </c>
      <c r="D12611" s="49" t="s">
        <v>3564</v>
      </c>
      <c r="E12611" s="49" t="s">
        <v>3495</v>
      </c>
      <c r="F12611" s="49">
        <v>42</v>
      </c>
      <c r="G12611" s="49" t="s">
        <v>3483</v>
      </c>
      <c r="H12611" s="49" t="s">
        <v>3567</v>
      </c>
      <c r="I12611" s="49" t="s">
        <v>3488</v>
      </c>
      <c r="J12611" s="49" t="str">
        <f>IF(VLOOKUP(I12611,'Cross-Page Data'!$D$4:$F$48,3,FALSE)="natural gas",VLOOKUP(E12611,'Cross-Page Data'!$I$4:$J$19,2,FALSE),IF(VLOOKUP(I12611,'Cross-Page Data'!$D$4:$F$48,3,FALSE)="solar",IF(E12611="PV","solar PV","solar thermal"),IF(VLOOKUP(I12611,'Cross-Page Data'!$D$4:$F$48,3,FALSE)="wind",VLOOKUP(E12611,'Cross-Page Data'!$I$4:$J$19,2,FALSE),IF(VLOOKUP(I12611,'Cross-Page Data'!$D$4:$F$48,3,FALSE)="hydro",VLOOKUP(E12611,'Cross-Page Data'!$I$4:$J$19,2,FALSE),VLOOKUP(I12611,'Cross-Page Data'!$D$4:$F$48,3,FALSE)))))</f>
        <v>natural gas peaker</v>
      </c>
      <c r="K12611" s="49" t="b">
        <f t="shared" si="196"/>
        <v>1</v>
      </c>
    </row>
    <row r="12612" spans="2:11" ht="27" customHeight="1">
      <c r="B12612" s="49">
        <v>55238</v>
      </c>
      <c r="C12612" s="49" t="s">
        <v>3413</v>
      </c>
      <c r="D12612" s="49" t="s">
        <v>3564</v>
      </c>
      <c r="E12612" s="49" t="s">
        <v>3495</v>
      </c>
      <c r="F12612" s="49">
        <v>151.30000000000001</v>
      </c>
      <c r="G12612" s="49" t="s">
        <v>3483</v>
      </c>
      <c r="H12612" s="49" t="s">
        <v>3567</v>
      </c>
      <c r="I12612" s="49" t="s">
        <v>3488</v>
      </c>
      <c r="J12612" s="49" t="str">
        <f>IF(VLOOKUP(I12612,'Cross-Page Data'!$D$4:$F$48,3,FALSE)="natural gas",VLOOKUP(E12612,'Cross-Page Data'!$I$4:$J$19,2,FALSE),IF(VLOOKUP(I12612,'Cross-Page Data'!$D$4:$F$48,3,FALSE)="solar",IF(E12612="PV","solar PV","solar thermal"),IF(VLOOKUP(I12612,'Cross-Page Data'!$D$4:$F$48,3,FALSE)="wind",VLOOKUP(E12612,'Cross-Page Data'!$I$4:$J$19,2,FALSE),IF(VLOOKUP(I12612,'Cross-Page Data'!$D$4:$F$48,3,FALSE)="hydro",VLOOKUP(E12612,'Cross-Page Data'!$I$4:$J$19,2,FALSE),VLOOKUP(I12612,'Cross-Page Data'!$D$4:$F$48,3,FALSE)))))</f>
        <v>natural gas peaker</v>
      </c>
      <c r="K12612" s="49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>
      <c r="B12613" s="49">
        <v>55238</v>
      </c>
      <c r="C12613" s="49" t="s">
        <v>3413</v>
      </c>
      <c r="D12613" s="49" t="s">
        <v>3564</v>
      </c>
      <c r="E12613" s="49" t="s">
        <v>3495</v>
      </c>
      <c r="F12613" s="49">
        <v>151.6</v>
      </c>
      <c r="G12613" s="49" t="s">
        <v>3483</v>
      </c>
      <c r="H12613" s="49" t="s">
        <v>3567</v>
      </c>
      <c r="I12613" s="49" t="s">
        <v>3488</v>
      </c>
      <c r="J12613" s="49" t="str">
        <f>IF(VLOOKUP(I12613,'Cross-Page Data'!$D$4:$F$48,3,FALSE)="natural gas",VLOOKUP(E12613,'Cross-Page Data'!$I$4:$J$19,2,FALSE),IF(VLOOKUP(I12613,'Cross-Page Data'!$D$4:$F$48,3,FALSE)="solar",IF(E12613="PV","solar PV","solar thermal"),IF(VLOOKUP(I12613,'Cross-Page Data'!$D$4:$F$48,3,FALSE)="wind",VLOOKUP(E12613,'Cross-Page Data'!$I$4:$J$19,2,FALSE),IF(VLOOKUP(I12613,'Cross-Page Data'!$D$4:$F$48,3,FALSE)="hydro",VLOOKUP(E12613,'Cross-Page Data'!$I$4:$J$19,2,FALSE),VLOOKUP(I12613,'Cross-Page Data'!$D$4:$F$48,3,FALSE)))))</f>
        <v>natural gas peaker</v>
      </c>
      <c r="K12613" s="49" t="b">
        <f t="shared" si="197"/>
        <v>1</v>
      </c>
    </row>
    <row r="12614" spans="2:11" ht="14.65" customHeight="1">
      <c r="B12614" s="49">
        <v>55239</v>
      </c>
      <c r="C12614" s="49" t="s">
        <v>3430</v>
      </c>
      <c r="D12614" s="49" t="s">
        <v>3563</v>
      </c>
      <c r="E12614" s="49" t="s">
        <v>3405</v>
      </c>
      <c r="F12614" s="49">
        <v>167.3</v>
      </c>
      <c r="G12614" s="49" t="s">
        <v>3483</v>
      </c>
      <c r="H12614" s="49" t="s">
        <v>3567</v>
      </c>
      <c r="I12614" s="49" t="s">
        <v>3488</v>
      </c>
      <c r="J12614" s="49" t="str">
        <f>IF(VLOOKUP(I12614,'Cross-Page Data'!$D$4:$F$48,3,FALSE)="natural gas",VLOOKUP(E12614,'Cross-Page Data'!$I$4:$J$19,2,FALSE),IF(VLOOKUP(I12614,'Cross-Page Data'!$D$4:$F$48,3,FALSE)="solar",IF(E12614="PV","solar PV","solar thermal"),IF(VLOOKUP(I12614,'Cross-Page Data'!$D$4:$F$48,3,FALSE)="wind",VLOOKUP(E12614,'Cross-Page Data'!$I$4:$J$19,2,FALSE),IF(VLOOKUP(I12614,'Cross-Page Data'!$D$4:$F$48,3,FALSE)="hydro",VLOOKUP(E12614,'Cross-Page Data'!$I$4:$J$19,2,FALSE),VLOOKUP(I12614,'Cross-Page Data'!$D$4:$F$48,3,FALSE)))))</f>
        <v>natural gas nonpeaker</v>
      </c>
      <c r="K12614" s="49" t="b">
        <f t="shared" si="197"/>
        <v>1</v>
      </c>
    </row>
    <row r="12615" spans="2:11" ht="14.65" customHeight="1">
      <c r="B12615" s="49">
        <v>55239</v>
      </c>
      <c r="C12615" s="49" t="s">
        <v>3430</v>
      </c>
      <c r="D12615" s="49" t="s">
        <v>3563</v>
      </c>
      <c r="E12615" s="49" t="s">
        <v>3405</v>
      </c>
      <c r="F12615" s="49">
        <v>167.3</v>
      </c>
      <c r="G12615" s="49" t="s">
        <v>3483</v>
      </c>
      <c r="H12615" s="49" t="s">
        <v>3567</v>
      </c>
      <c r="I12615" s="49" t="s">
        <v>3488</v>
      </c>
      <c r="J12615" s="49" t="str">
        <f>IF(VLOOKUP(I12615,'Cross-Page Data'!$D$4:$F$48,3,FALSE)="natural gas",VLOOKUP(E12615,'Cross-Page Data'!$I$4:$J$19,2,FALSE),IF(VLOOKUP(I12615,'Cross-Page Data'!$D$4:$F$48,3,FALSE)="solar",IF(E12615="PV","solar PV","solar thermal"),IF(VLOOKUP(I12615,'Cross-Page Data'!$D$4:$F$48,3,FALSE)="wind",VLOOKUP(E12615,'Cross-Page Data'!$I$4:$J$19,2,FALSE),IF(VLOOKUP(I12615,'Cross-Page Data'!$D$4:$F$48,3,FALSE)="hydro",VLOOKUP(E12615,'Cross-Page Data'!$I$4:$J$19,2,FALSE),VLOOKUP(I12615,'Cross-Page Data'!$D$4:$F$48,3,FALSE)))))</f>
        <v>natural gas nonpeaker</v>
      </c>
      <c r="K12615" s="49" t="b">
        <f t="shared" si="197"/>
        <v>1</v>
      </c>
    </row>
    <row r="12616" spans="2:11" ht="14.65" customHeight="1">
      <c r="B12616" s="49">
        <v>55239</v>
      </c>
      <c r="C12616" s="49" t="s">
        <v>3430</v>
      </c>
      <c r="D12616" s="49" t="s">
        <v>3563</v>
      </c>
      <c r="E12616" s="49" t="s">
        <v>3405</v>
      </c>
      <c r="F12616" s="49">
        <v>167.3</v>
      </c>
      <c r="G12616" s="49" t="s">
        <v>3483</v>
      </c>
      <c r="H12616" s="49" t="s">
        <v>3567</v>
      </c>
      <c r="I12616" s="49" t="s">
        <v>3488</v>
      </c>
      <c r="J12616" s="49" t="str">
        <f>IF(VLOOKUP(I12616,'Cross-Page Data'!$D$4:$F$48,3,FALSE)="natural gas",VLOOKUP(E12616,'Cross-Page Data'!$I$4:$J$19,2,FALSE),IF(VLOOKUP(I12616,'Cross-Page Data'!$D$4:$F$48,3,FALSE)="solar",IF(E12616="PV","solar PV","solar thermal"),IF(VLOOKUP(I12616,'Cross-Page Data'!$D$4:$F$48,3,FALSE)="wind",VLOOKUP(E12616,'Cross-Page Data'!$I$4:$J$19,2,FALSE),IF(VLOOKUP(I12616,'Cross-Page Data'!$D$4:$F$48,3,FALSE)="hydro",VLOOKUP(E12616,'Cross-Page Data'!$I$4:$J$19,2,FALSE),VLOOKUP(I12616,'Cross-Page Data'!$D$4:$F$48,3,FALSE)))))</f>
        <v>natural gas nonpeaker</v>
      </c>
      <c r="K12616" s="49" t="b">
        <f t="shared" si="197"/>
        <v>1</v>
      </c>
    </row>
    <row r="12617" spans="2:11" ht="14.65" customHeight="1">
      <c r="B12617" s="49">
        <v>55239</v>
      </c>
      <c r="C12617" s="49" t="s">
        <v>3430</v>
      </c>
      <c r="D12617" s="49" t="s">
        <v>3563</v>
      </c>
      <c r="E12617" s="49" t="s">
        <v>3403</v>
      </c>
      <c r="F12617" s="49">
        <v>274</v>
      </c>
      <c r="G12617" s="49" t="s">
        <v>3483</v>
      </c>
      <c r="H12617" s="49" t="s">
        <v>3567</v>
      </c>
      <c r="I12617" s="49" t="s">
        <v>3488</v>
      </c>
      <c r="J12617" s="49" t="str">
        <f>IF(VLOOKUP(I12617,'Cross-Page Data'!$D$4:$F$48,3,FALSE)="natural gas",VLOOKUP(E12617,'Cross-Page Data'!$I$4:$J$19,2,FALSE),IF(VLOOKUP(I12617,'Cross-Page Data'!$D$4:$F$48,3,FALSE)="solar",IF(E12617="PV","solar PV","solar thermal"),IF(VLOOKUP(I12617,'Cross-Page Data'!$D$4:$F$48,3,FALSE)="wind",VLOOKUP(E12617,'Cross-Page Data'!$I$4:$J$19,2,FALSE),IF(VLOOKUP(I12617,'Cross-Page Data'!$D$4:$F$48,3,FALSE)="hydro",VLOOKUP(E12617,'Cross-Page Data'!$I$4:$J$19,2,FALSE),VLOOKUP(I12617,'Cross-Page Data'!$D$4:$F$48,3,FALSE)))))</f>
        <v>natural gas nonpeaker</v>
      </c>
      <c r="K12617" s="49" t="b">
        <f t="shared" si="197"/>
        <v>1</v>
      </c>
    </row>
    <row r="12618" spans="2:11" ht="14.65" customHeight="1">
      <c r="B12618" s="49">
        <v>55241</v>
      </c>
      <c r="C12618" s="49" t="s">
        <v>3400</v>
      </c>
      <c r="D12618" s="49" t="s">
        <v>3563</v>
      </c>
      <c r="E12618" s="49" t="s">
        <v>3405</v>
      </c>
      <c r="F12618" s="49">
        <v>155</v>
      </c>
      <c r="G12618" s="49" t="s">
        <v>3483</v>
      </c>
      <c r="H12618" s="49" t="s">
        <v>3567</v>
      </c>
      <c r="I12618" s="49" t="s">
        <v>3488</v>
      </c>
      <c r="J12618" s="49" t="str">
        <f>IF(VLOOKUP(I12618,'Cross-Page Data'!$D$4:$F$48,3,FALSE)="natural gas",VLOOKUP(E12618,'Cross-Page Data'!$I$4:$J$19,2,FALSE),IF(VLOOKUP(I12618,'Cross-Page Data'!$D$4:$F$48,3,FALSE)="solar",IF(E12618="PV","solar PV","solar thermal"),IF(VLOOKUP(I12618,'Cross-Page Data'!$D$4:$F$48,3,FALSE)="wind",VLOOKUP(E12618,'Cross-Page Data'!$I$4:$J$19,2,FALSE),IF(VLOOKUP(I12618,'Cross-Page Data'!$D$4:$F$48,3,FALSE)="hydro",VLOOKUP(E12618,'Cross-Page Data'!$I$4:$J$19,2,FALSE),VLOOKUP(I12618,'Cross-Page Data'!$D$4:$F$48,3,FALSE)))))</f>
        <v>natural gas nonpeaker</v>
      </c>
      <c r="K12618" s="49" t="b">
        <f t="shared" si="197"/>
        <v>1</v>
      </c>
    </row>
    <row r="12619" spans="2:11" ht="14.65" customHeight="1">
      <c r="B12619" s="49">
        <v>55241</v>
      </c>
      <c r="C12619" s="49" t="s">
        <v>3400</v>
      </c>
      <c r="D12619" s="49" t="s">
        <v>3563</v>
      </c>
      <c r="E12619" s="49" t="s">
        <v>3403</v>
      </c>
      <c r="F12619" s="49">
        <v>75</v>
      </c>
      <c r="G12619" s="49" t="s">
        <v>3483</v>
      </c>
      <c r="H12619" s="49" t="s">
        <v>3567</v>
      </c>
      <c r="I12619" s="49" t="s">
        <v>3488</v>
      </c>
      <c r="J12619" s="49" t="str">
        <f>IF(VLOOKUP(I12619,'Cross-Page Data'!$D$4:$F$48,3,FALSE)="natural gas",VLOOKUP(E12619,'Cross-Page Data'!$I$4:$J$19,2,FALSE),IF(VLOOKUP(I12619,'Cross-Page Data'!$D$4:$F$48,3,FALSE)="solar",IF(E12619="PV","solar PV","solar thermal"),IF(VLOOKUP(I12619,'Cross-Page Data'!$D$4:$F$48,3,FALSE)="wind",VLOOKUP(E12619,'Cross-Page Data'!$I$4:$J$19,2,FALSE),IF(VLOOKUP(I12619,'Cross-Page Data'!$D$4:$F$48,3,FALSE)="hydro",VLOOKUP(E12619,'Cross-Page Data'!$I$4:$J$19,2,FALSE),VLOOKUP(I12619,'Cross-Page Data'!$D$4:$F$48,3,FALSE)))))</f>
        <v>natural gas nonpeaker</v>
      </c>
      <c r="K12619" s="49" t="b">
        <f t="shared" si="197"/>
        <v>1</v>
      </c>
    </row>
    <row r="12620" spans="2:11" ht="14.65" customHeight="1">
      <c r="B12620" s="49">
        <v>55242</v>
      </c>
      <c r="C12620" s="49" t="s">
        <v>3408</v>
      </c>
      <c r="D12620" s="49" t="s">
        <v>3563</v>
      </c>
      <c r="E12620" s="49" t="s">
        <v>3405</v>
      </c>
      <c r="F12620" s="49">
        <v>161.4</v>
      </c>
      <c r="G12620" s="49" t="s">
        <v>3483</v>
      </c>
      <c r="H12620" s="49" t="s">
        <v>3567</v>
      </c>
      <c r="I12620" s="49" t="s">
        <v>3488</v>
      </c>
      <c r="J12620" s="49" t="str">
        <f>IF(VLOOKUP(I12620,'Cross-Page Data'!$D$4:$F$48,3,FALSE)="natural gas",VLOOKUP(E12620,'Cross-Page Data'!$I$4:$J$19,2,FALSE),IF(VLOOKUP(I12620,'Cross-Page Data'!$D$4:$F$48,3,FALSE)="solar",IF(E12620="PV","solar PV","solar thermal"),IF(VLOOKUP(I12620,'Cross-Page Data'!$D$4:$F$48,3,FALSE)="wind",VLOOKUP(E12620,'Cross-Page Data'!$I$4:$J$19,2,FALSE),IF(VLOOKUP(I12620,'Cross-Page Data'!$D$4:$F$48,3,FALSE)="hydro",VLOOKUP(E12620,'Cross-Page Data'!$I$4:$J$19,2,FALSE),VLOOKUP(I12620,'Cross-Page Data'!$D$4:$F$48,3,FALSE)))))</f>
        <v>natural gas nonpeaker</v>
      </c>
      <c r="K12620" s="49" t="b">
        <f t="shared" si="197"/>
        <v>1</v>
      </c>
    </row>
    <row r="12621" spans="2:11" ht="14.65" customHeight="1">
      <c r="B12621" s="49">
        <v>55242</v>
      </c>
      <c r="C12621" s="49" t="s">
        <v>3408</v>
      </c>
      <c r="D12621" s="49" t="s">
        <v>3563</v>
      </c>
      <c r="E12621" s="49" t="s">
        <v>3403</v>
      </c>
      <c r="F12621" s="49">
        <v>74.5</v>
      </c>
      <c r="G12621" s="49" t="s">
        <v>3483</v>
      </c>
      <c r="H12621" s="49" t="s">
        <v>3567</v>
      </c>
      <c r="I12621" s="49" t="s">
        <v>3488</v>
      </c>
      <c r="J12621" s="49" t="str">
        <f>IF(VLOOKUP(I12621,'Cross-Page Data'!$D$4:$F$48,3,FALSE)="natural gas",VLOOKUP(E12621,'Cross-Page Data'!$I$4:$J$19,2,FALSE),IF(VLOOKUP(I12621,'Cross-Page Data'!$D$4:$F$48,3,FALSE)="solar",IF(E12621="PV","solar PV","solar thermal"),IF(VLOOKUP(I12621,'Cross-Page Data'!$D$4:$F$48,3,FALSE)="wind",VLOOKUP(E12621,'Cross-Page Data'!$I$4:$J$19,2,FALSE),IF(VLOOKUP(I12621,'Cross-Page Data'!$D$4:$F$48,3,FALSE)="hydro",VLOOKUP(E12621,'Cross-Page Data'!$I$4:$J$19,2,FALSE),VLOOKUP(I12621,'Cross-Page Data'!$D$4:$F$48,3,FALSE)))))</f>
        <v>natural gas nonpeaker</v>
      </c>
      <c r="K12621" s="49" t="b">
        <f t="shared" si="197"/>
        <v>1</v>
      </c>
    </row>
    <row r="12622" spans="2:11" ht="14.65" customHeight="1">
      <c r="B12622" s="49">
        <v>55243</v>
      </c>
      <c r="C12622" s="49" t="s">
        <v>3433</v>
      </c>
      <c r="D12622" s="49" t="s">
        <v>3564</v>
      </c>
      <c r="E12622" s="49" t="s">
        <v>3495</v>
      </c>
      <c r="F12622" s="49">
        <v>35.6</v>
      </c>
      <c r="G12622" s="49" t="s">
        <v>3483</v>
      </c>
      <c r="H12622" s="49" t="s">
        <v>3567</v>
      </c>
      <c r="I12622" s="49" t="s">
        <v>3488</v>
      </c>
      <c r="J12622" s="49" t="str">
        <f>IF(VLOOKUP(I12622,'Cross-Page Data'!$D$4:$F$48,3,FALSE)="natural gas",VLOOKUP(E12622,'Cross-Page Data'!$I$4:$J$19,2,FALSE),IF(VLOOKUP(I12622,'Cross-Page Data'!$D$4:$F$48,3,FALSE)="solar",IF(E12622="PV","solar PV","solar thermal"),IF(VLOOKUP(I12622,'Cross-Page Data'!$D$4:$F$48,3,FALSE)="wind",VLOOKUP(E12622,'Cross-Page Data'!$I$4:$J$19,2,FALSE),IF(VLOOKUP(I12622,'Cross-Page Data'!$D$4:$F$48,3,FALSE)="hydro",VLOOKUP(E12622,'Cross-Page Data'!$I$4:$J$19,2,FALSE),VLOOKUP(I12622,'Cross-Page Data'!$D$4:$F$48,3,FALSE)))))</f>
        <v>natural gas peaker</v>
      </c>
      <c r="K12622" s="49" t="b">
        <f t="shared" si="197"/>
        <v>1</v>
      </c>
    </row>
    <row r="12623" spans="2:11" ht="14.65" customHeight="1">
      <c r="B12623" s="49">
        <v>55243</v>
      </c>
      <c r="C12623" s="49" t="s">
        <v>3433</v>
      </c>
      <c r="D12623" s="49" t="s">
        <v>3564</v>
      </c>
      <c r="E12623" s="49" t="s">
        <v>3495</v>
      </c>
      <c r="F12623" s="49">
        <v>34.200000000000003</v>
      </c>
      <c r="G12623" s="49" t="s">
        <v>3483</v>
      </c>
      <c r="H12623" s="49" t="s">
        <v>3567</v>
      </c>
      <c r="I12623" s="49" t="s">
        <v>3488</v>
      </c>
      <c r="J12623" s="49" t="str">
        <f>IF(VLOOKUP(I12623,'Cross-Page Data'!$D$4:$F$48,3,FALSE)="natural gas",VLOOKUP(E12623,'Cross-Page Data'!$I$4:$J$19,2,FALSE),IF(VLOOKUP(I12623,'Cross-Page Data'!$D$4:$F$48,3,FALSE)="solar",IF(E12623="PV","solar PV","solar thermal"),IF(VLOOKUP(I12623,'Cross-Page Data'!$D$4:$F$48,3,FALSE)="wind",VLOOKUP(E12623,'Cross-Page Data'!$I$4:$J$19,2,FALSE),IF(VLOOKUP(I12623,'Cross-Page Data'!$D$4:$F$48,3,FALSE)="hydro",VLOOKUP(E12623,'Cross-Page Data'!$I$4:$J$19,2,FALSE),VLOOKUP(I12623,'Cross-Page Data'!$D$4:$F$48,3,FALSE)))))</f>
        <v>natural gas peaker</v>
      </c>
      <c r="K12623" s="49" t="b">
        <f t="shared" si="197"/>
        <v>1</v>
      </c>
    </row>
    <row r="12624" spans="2:11" ht="14.65" customHeight="1">
      <c r="B12624" s="49">
        <v>55243</v>
      </c>
      <c r="C12624" s="49" t="s">
        <v>3433</v>
      </c>
      <c r="D12624" s="49" t="s">
        <v>3564</v>
      </c>
      <c r="E12624" s="49" t="s">
        <v>3495</v>
      </c>
      <c r="F12624" s="49">
        <v>36.9</v>
      </c>
      <c r="G12624" s="49" t="s">
        <v>3483</v>
      </c>
      <c r="H12624" s="49" t="s">
        <v>3567</v>
      </c>
      <c r="I12624" s="49" t="s">
        <v>3488</v>
      </c>
      <c r="J12624" s="49" t="str">
        <f>IF(VLOOKUP(I12624,'Cross-Page Data'!$D$4:$F$48,3,FALSE)="natural gas",VLOOKUP(E12624,'Cross-Page Data'!$I$4:$J$19,2,FALSE),IF(VLOOKUP(I12624,'Cross-Page Data'!$D$4:$F$48,3,FALSE)="solar",IF(E12624="PV","solar PV","solar thermal"),IF(VLOOKUP(I12624,'Cross-Page Data'!$D$4:$F$48,3,FALSE)="wind",VLOOKUP(E12624,'Cross-Page Data'!$I$4:$J$19,2,FALSE),IF(VLOOKUP(I12624,'Cross-Page Data'!$D$4:$F$48,3,FALSE)="hydro",VLOOKUP(E12624,'Cross-Page Data'!$I$4:$J$19,2,FALSE),VLOOKUP(I12624,'Cross-Page Data'!$D$4:$F$48,3,FALSE)))))</f>
        <v>natural gas peaker</v>
      </c>
      <c r="K12624" s="49" t="b">
        <f t="shared" si="197"/>
        <v>1</v>
      </c>
    </row>
    <row r="12625" spans="2:11" ht="14.65" customHeight="1">
      <c r="B12625" s="49">
        <v>55243</v>
      </c>
      <c r="C12625" s="49" t="s">
        <v>3433</v>
      </c>
      <c r="D12625" s="49" t="s">
        <v>3564</v>
      </c>
      <c r="E12625" s="49" t="s">
        <v>3495</v>
      </c>
      <c r="F12625" s="49">
        <v>35.1</v>
      </c>
      <c r="G12625" s="49" t="s">
        <v>3483</v>
      </c>
      <c r="H12625" s="49" t="s">
        <v>3567</v>
      </c>
      <c r="I12625" s="49" t="s">
        <v>3488</v>
      </c>
      <c r="J12625" s="49" t="str">
        <f>IF(VLOOKUP(I12625,'Cross-Page Data'!$D$4:$F$48,3,FALSE)="natural gas",VLOOKUP(E12625,'Cross-Page Data'!$I$4:$J$19,2,FALSE),IF(VLOOKUP(I12625,'Cross-Page Data'!$D$4:$F$48,3,FALSE)="solar",IF(E12625="PV","solar PV","solar thermal"),IF(VLOOKUP(I12625,'Cross-Page Data'!$D$4:$F$48,3,FALSE)="wind",VLOOKUP(E12625,'Cross-Page Data'!$I$4:$J$19,2,FALSE),IF(VLOOKUP(I12625,'Cross-Page Data'!$D$4:$F$48,3,FALSE)="hydro",VLOOKUP(E12625,'Cross-Page Data'!$I$4:$J$19,2,FALSE),VLOOKUP(I12625,'Cross-Page Data'!$D$4:$F$48,3,FALSE)))))</f>
        <v>natural gas peaker</v>
      </c>
      <c r="K12625" s="49" t="b">
        <f t="shared" si="197"/>
        <v>1</v>
      </c>
    </row>
    <row r="12626" spans="2:11" ht="14.65" customHeight="1">
      <c r="B12626" s="49">
        <v>55243</v>
      </c>
      <c r="C12626" s="49" t="s">
        <v>3433</v>
      </c>
      <c r="D12626" s="49" t="s">
        <v>3564</v>
      </c>
      <c r="E12626" s="49" t="s">
        <v>3495</v>
      </c>
      <c r="F12626" s="49">
        <v>34.6</v>
      </c>
      <c r="G12626" s="49" t="s">
        <v>3483</v>
      </c>
      <c r="H12626" s="49" t="s">
        <v>3567</v>
      </c>
      <c r="I12626" s="49" t="s">
        <v>3488</v>
      </c>
      <c r="J12626" s="49" t="str">
        <f>IF(VLOOKUP(I12626,'Cross-Page Data'!$D$4:$F$48,3,FALSE)="natural gas",VLOOKUP(E12626,'Cross-Page Data'!$I$4:$J$19,2,FALSE),IF(VLOOKUP(I12626,'Cross-Page Data'!$D$4:$F$48,3,FALSE)="solar",IF(E12626="PV","solar PV","solar thermal"),IF(VLOOKUP(I12626,'Cross-Page Data'!$D$4:$F$48,3,FALSE)="wind",VLOOKUP(E12626,'Cross-Page Data'!$I$4:$J$19,2,FALSE),IF(VLOOKUP(I12626,'Cross-Page Data'!$D$4:$F$48,3,FALSE)="hydro",VLOOKUP(E12626,'Cross-Page Data'!$I$4:$J$19,2,FALSE),VLOOKUP(I12626,'Cross-Page Data'!$D$4:$F$48,3,FALSE)))))</f>
        <v>natural gas peaker</v>
      </c>
      <c r="K12626" s="49" t="b">
        <f t="shared" si="197"/>
        <v>1</v>
      </c>
    </row>
    <row r="12627" spans="2:11" ht="14.65" customHeight="1">
      <c r="B12627" s="49">
        <v>55243</v>
      </c>
      <c r="C12627" s="49" t="s">
        <v>3433</v>
      </c>
      <c r="D12627" s="49" t="s">
        <v>3564</v>
      </c>
      <c r="E12627" s="49" t="s">
        <v>3495</v>
      </c>
      <c r="F12627" s="49">
        <v>35.200000000000003</v>
      </c>
      <c r="G12627" s="49" t="s">
        <v>3483</v>
      </c>
      <c r="H12627" s="49" t="s">
        <v>3567</v>
      </c>
      <c r="I12627" s="49" t="s">
        <v>3488</v>
      </c>
      <c r="J12627" s="49" t="str">
        <f>IF(VLOOKUP(I12627,'Cross-Page Data'!$D$4:$F$48,3,FALSE)="natural gas",VLOOKUP(E12627,'Cross-Page Data'!$I$4:$J$19,2,FALSE),IF(VLOOKUP(I12627,'Cross-Page Data'!$D$4:$F$48,3,FALSE)="solar",IF(E12627="PV","solar PV","solar thermal"),IF(VLOOKUP(I12627,'Cross-Page Data'!$D$4:$F$48,3,FALSE)="wind",VLOOKUP(E12627,'Cross-Page Data'!$I$4:$J$19,2,FALSE),IF(VLOOKUP(I12627,'Cross-Page Data'!$D$4:$F$48,3,FALSE)="hydro",VLOOKUP(E12627,'Cross-Page Data'!$I$4:$J$19,2,FALSE),VLOOKUP(I12627,'Cross-Page Data'!$D$4:$F$48,3,FALSE)))))</f>
        <v>natural gas peaker</v>
      </c>
      <c r="K12627" s="49" t="b">
        <f t="shared" si="197"/>
        <v>1</v>
      </c>
    </row>
    <row r="12628" spans="2:11" ht="14.65" customHeight="1">
      <c r="B12628" s="49">
        <v>55243</v>
      </c>
      <c r="C12628" s="49" t="s">
        <v>3433</v>
      </c>
      <c r="D12628" s="49" t="s">
        <v>3564</v>
      </c>
      <c r="E12628" s="49" t="s">
        <v>3495</v>
      </c>
      <c r="F12628" s="49">
        <v>34.9</v>
      </c>
      <c r="G12628" s="49" t="s">
        <v>3483</v>
      </c>
      <c r="H12628" s="49" t="s">
        <v>3567</v>
      </c>
      <c r="I12628" s="49" t="s">
        <v>3488</v>
      </c>
      <c r="J12628" s="49" t="str">
        <f>IF(VLOOKUP(I12628,'Cross-Page Data'!$D$4:$F$48,3,FALSE)="natural gas",VLOOKUP(E12628,'Cross-Page Data'!$I$4:$J$19,2,FALSE),IF(VLOOKUP(I12628,'Cross-Page Data'!$D$4:$F$48,3,FALSE)="solar",IF(E12628="PV","solar PV","solar thermal"),IF(VLOOKUP(I12628,'Cross-Page Data'!$D$4:$F$48,3,FALSE)="wind",VLOOKUP(E12628,'Cross-Page Data'!$I$4:$J$19,2,FALSE),IF(VLOOKUP(I12628,'Cross-Page Data'!$D$4:$F$48,3,FALSE)="hydro",VLOOKUP(E12628,'Cross-Page Data'!$I$4:$J$19,2,FALSE),VLOOKUP(I12628,'Cross-Page Data'!$D$4:$F$48,3,FALSE)))))</f>
        <v>natural gas peaker</v>
      </c>
      <c r="K12628" s="49" t="b">
        <f t="shared" si="197"/>
        <v>1</v>
      </c>
    </row>
    <row r="12629" spans="2:11" ht="14.65" customHeight="1">
      <c r="B12629" s="49">
        <v>55243</v>
      </c>
      <c r="C12629" s="49" t="s">
        <v>3433</v>
      </c>
      <c r="D12629" s="49" t="s">
        <v>3564</v>
      </c>
      <c r="E12629" s="49" t="s">
        <v>3495</v>
      </c>
      <c r="F12629" s="49">
        <v>36.1</v>
      </c>
      <c r="G12629" s="49" t="s">
        <v>3483</v>
      </c>
      <c r="H12629" s="49" t="s">
        <v>3567</v>
      </c>
      <c r="I12629" s="49" t="s">
        <v>3488</v>
      </c>
      <c r="J12629" s="49" t="str">
        <f>IF(VLOOKUP(I12629,'Cross-Page Data'!$D$4:$F$48,3,FALSE)="natural gas",VLOOKUP(E12629,'Cross-Page Data'!$I$4:$J$19,2,FALSE),IF(VLOOKUP(I12629,'Cross-Page Data'!$D$4:$F$48,3,FALSE)="solar",IF(E12629="PV","solar PV","solar thermal"),IF(VLOOKUP(I12629,'Cross-Page Data'!$D$4:$F$48,3,FALSE)="wind",VLOOKUP(E12629,'Cross-Page Data'!$I$4:$J$19,2,FALSE),IF(VLOOKUP(I12629,'Cross-Page Data'!$D$4:$F$48,3,FALSE)="hydro",VLOOKUP(E12629,'Cross-Page Data'!$I$4:$J$19,2,FALSE),VLOOKUP(I12629,'Cross-Page Data'!$D$4:$F$48,3,FALSE)))))</f>
        <v>natural gas peaker</v>
      </c>
      <c r="K12629" s="49" t="b">
        <f t="shared" si="197"/>
        <v>1</v>
      </c>
    </row>
    <row r="12630" spans="2:11" ht="14.65" customHeight="1">
      <c r="B12630" s="49">
        <v>55243</v>
      </c>
      <c r="C12630" s="49" t="s">
        <v>3433</v>
      </c>
      <c r="D12630" s="49" t="s">
        <v>3564</v>
      </c>
      <c r="E12630" s="49" t="s">
        <v>3495</v>
      </c>
      <c r="F12630" s="49">
        <v>31.9</v>
      </c>
      <c r="G12630" s="49" t="s">
        <v>3483</v>
      </c>
      <c r="H12630" s="49" t="s">
        <v>3567</v>
      </c>
      <c r="I12630" s="49" t="s">
        <v>3488</v>
      </c>
      <c r="J12630" s="49" t="str">
        <f>IF(VLOOKUP(I12630,'Cross-Page Data'!$D$4:$F$48,3,FALSE)="natural gas",VLOOKUP(E12630,'Cross-Page Data'!$I$4:$J$19,2,FALSE),IF(VLOOKUP(I12630,'Cross-Page Data'!$D$4:$F$48,3,FALSE)="solar",IF(E12630="PV","solar PV","solar thermal"),IF(VLOOKUP(I12630,'Cross-Page Data'!$D$4:$F$48,3,FALSE)="wind",VLOOKUP(E12630,'Cross-Page Data'!$I$4:$J$19,2,FALSE),IF(VLOOKUP(I12630,'Cross-Page Data'!$D$4:$F$48,3,FALSE)="hydro",VLOOKUP(E12630,'Cross-Page Data'!$I$4:$J$19,2,FALSE),VLOOKUP(I12630,'Cross-Page Data'!$D$4:$F$48,3,FALSE)))))</f>
        <v>natural gas peaker</v>
      </c>
      <c r="K12630" s="49" t="b">
        <f t="shared" si="197"/>
        <v>1</v>
      </c>
    </row>
    <row r="12631" spans="2:11" ht="14.65" customHeight="1">
      <c r="B12631" s="49">
        <v>55243</v>
      </c>
      <c r="C12631" s="49" t="s">
        <v>3433</v>
      </c>
      <c r="D12631" s="49" t="s">
        <v>3564</v>
      </c>
      <c r="E12631" s="49" t="s">
        <v>3495</v>
      </c>
      <c r="F12631" s="49">
        <v>33.5</v>
      </c>
      <c r="G12631" s="49" t="s">
        <v>3483</v>
      </c>
      <c r="H12631" s="49" t="s">
        <v>3567</v>
      </c>
      <c r="I12631" s="49" t="s">
        <v>3488</v>
      </c>
      <c r="J12631" s="49" t="str">
        <f>IF(VLOOKUP(I12631,'Cross-Page Data'!$D$4:$F$48,3,FALSE)="natural gas",VLOOKUP(E12631,'Cross-Page Data'!$I$4:$J$19,2,FALSE),IF(VLOOKUP(I12631,'Cross-Page Data'!$D$4:$F$48,3,FALSE)="solar",IF(E12631="PV","solar PV","solar thermal"),IF(VLOOKUP(I12631,'Cross-Page Data'!$D$4:$F$48,3,FALSE)="wind",VLOOKUP(E12631,'Cross-Page Data'!$I$4:$J$19,2,FALSE),IF(VLOOKUP(I12631,'Cross-Page Data'!$D$4:$F$48,3,FALSE)="hydro",VLOOKUP(E12631,'Cross-Page Data'!$I$4:$J$19,2,FALSE),VLOOKUP(I12631,'Cross-Page Data'!$D$4:$F$48,3,FALSE)))))</f>
        <v>natural gas peaker</v>
      </c>
      <c r="K12631" s="49" t="b">
        <f t="shared" si="197"/>
        <v>1</v>
      </c>
    </row>
    <row r="12632" spans="2:11" ht="14.65" customHeight="1">
      <c r="B12632" s="49">
        <v>55243</v>
      </c>
      <c r="C12632" s="49" t="s">
        <v>3433</v>
      </c>
      <c r="D12632" s="49" t="s">
        <v>3564</v>
      </c>
      <c r="E12632" s="49" t="s">
        <v>3495</v>
      </c>
      <c r="F12632" s="49">
        <v>34.1</v>
      </c>
      <c r="G12632" s="49" t="s">
        <v>3483</v>
      </c>
      <c r="H12632" s="49" t="s">
        <v>3567</v>
      </c>
      <c r="I12632" s="49" t="s">
        <v>3488</v>
      </c>
      <c r="J12632" s="49" t="str">
        <f>IF(VLOOKUP(I12632,'Cross-Page Data'!$D$4:$F$48,3,FALSE)="natural gas",VLOOKUP(E12632,'Cross-Page Data'!$I$4:$J$19,2,FALSE),IF(VLOOKUP(I12632,'Cross-Page Data'!$D$4:$F$48,3,FALSE)="solar",IF(E12632="PV","solar PV","solar thermal"),IF(VLOOKUP(I12632,'Cross-Page Data'!$D$4:$F$48,3,FALSE)="wind",VLOOKUP(E12632,'Cross-Page Data'!$I$4:$J$19,2,FALSE),IF(VLOOKUP(I12632,'Cross-Page Data'!$D$4:$F$48,3,FALSE)="hydro",VLOOKUP(E12632,'Cross-Page Data'!$I$4:$J$19,2,FALSE),VLOOKUP(I12632,'Cross-Page Data'!$D$4:$F$48,3,FALSE)))))</f>
        <v>natural gas peaker</v>
      </c>
      <c r="K12632" s="49" t="b">
        <f t="shared" si="197"/>
        <v>1</v>
      </c>
    </row>
    <row r="12633" spans="2:11" ht="14.65" customHeight="1">
      <c r="B12633" s="49">
        <v>55243</v>
      </c>
      <c r="C12633" s="49" t="s">
        <v>3433</v>
      </c>
      <c r="D12633" s="49" t="s">
        <v>3564</v>
      </c>
      <c r="E12633" s="49" t="s">
        <v>3495</v>
      </c>
      <c r="F12633" s="49">
        <v>33.299999999999997</v>
      </c>
      <c r="G12633" s="49" t="s">
        <v>3483</v>
      </c>
      <c r="H12633" s="49" t="s">
        <v>3567</v>
      </c>
      <c r="I12633" s="49" t="s">
        <v>3488</v>
      </c>
      <c r="J12633" s="49" t="str">
        <f>IF(VLOOKUP(I12633,'Cross-Page Data'!$D$4:$F$48,3,FALSE)="natural gas",VLOOKUP(E12633,'Cross-Page Data'!$I$4:$J$19,2,FALSE),IF(VLOOKUP(I12633,'Cross-Page Data'!$D$4:$F$48,3,FALSE)="solar",IF(E12633="PV","solar PV","solar thermal"),IF(VLOOKUP(I12633,'Cross-Page Data'!$D$4:$F$48,3,FALSE)="wind",VLOOKUP(E12633,'Cross-Page Data'!$I$4:$J$19,2,FALSE),IF(VLOOKUP(I12633,'Cross-Page Data'!$D$4:$F$48,3,FALSE)="hydro",VLOOKUP(E12633,'Cross-Page Data'!$I$4:$J$19,2,FALSE),VLOOKUP(I12633,'Cross-Page Data'!$D$4:$F$48,3,FALSE)))))</f>
        <v>natural gas peaker</v>
      </c>
      <c r="K12633" s="49" t="b">
        <f t="shared" si="197"/>
        <v>1</v>
      </c>
    </row>
    <row r="12634" spans="2:11" ht="14.65" customHeight="1">
      <c r="B12634" s="49">
        <v>55244</v>
      </c>
      <c r="C12634" s="49" t="s">
        <v>3409</v>
      </c>
      <c r="D12634" s="49" t="s">
        <v>3564</v>
      </c>
      <c r="E12634" s="49" t="s">
        <v>3495</v>
      </c>
      <c r="F12634" s="49">
        <v>56</v>
      </c>
      <c r="G12634" s="49" t="s">
        <v>3483</v>
      </c>
      <c r="H12634" s="49" t="s">
        <v>3484</v>
      </c>
      <c r="I12634" s="49" t="s">
        <v>3488</v>
      </c>
      <c r="J12634" s="49" t="str">
        <f>IF(VLOOKUP(I12634,'Cross-Page Data'!$D$4:$F$48,3,FALSE)="natural gas",VLOOKUP(E12634,'Cross-Page Data'!$I$4:$J$19,2,FALSE),IF(VLOOKUP(I12634,'Cross-Page Data'!$D$4:$F$48,3,FALSE)="solar",IF(E12634="PV","solar PV","solar thermal"),IF(VLOOKUP(I12634,'Cross-Page Data'!$D$4:$F$48,3,FALSE)="wind",VLOOKUP(E12634,'Cross-Page Data'!$I$4:$J$19,2,FALSE),IF(VLOOKUP(I12634,'Cross-Page Data'!$D$4:$F$48,3,FALSE)="hydro",VLOOKUP(E12634,'Cross-Page Data'!$I$4:$J$19,2,FALSE),VLOOKUP(I12634,'Cross-Page Data'!$D$4:$F$48,3,FALSE)))))</f>
        <v>natural gas peaker</v>
      </c>
      <c r="K12634" s="49" t="b">
        <f t="shared" si="197"/>
        <v>1</v>
      </c>
    </row>
    <row r="12635" spans="2:11" ht="14.65" customHeight="1">
      <c r="B12635" s="49">
        <v>55244</v>
      </c>
      <c r="C12635" s="49" t="s">
        <v>3409</v>
      </c>
      <c r="D12635" s="49" t="s">
        <v>3564</v>
      </c>
      <c r="E12635" s="49" t="s">
        <v>3495</v>
      </c>
      <c r="F12635" s="49">
        <v>64</v>
      </c>
      <c r="G12635" s="49" t="s">
        <v>3483</v>
      </c>
      <c r="H12635" s="49" t="s">
        <v>3484</v>
      </c>
      <c r="I12635" s="49" t="s">
        <v>3488</v>
      </c>
      <c r="J12635" s="49" t="str">
        <f>IF(VLOOKUP(I12635,'Cross-Page Data'!$D$4:$F$48,3,FALSE)="natural gas",VLOOKUP(E12635,'Cross-Page Data'!$I$4:$J$19,2,FALSE),IF(VLOOKUP(I12635,'Cross-Page Data'!$D$4:$F$48,3,FALSE)="solar",IF(E12635="PV","solar PV","solar thermal"),IF(VLOOKUP(I12635,'Cross-Page Data'!$D$4:$F$48,3,FALSE)="wind",VLOOKUP(E12635,'Cross-Page Data'!$I$4:$J$19,2,FALSE),IF(VLOOKUP(I12635,'Cross-Page Data'!$D$4:$F$48,3,FALSE)="hydro",VLOOKUP(E12635,'Cross-Page Data'!$I$4:$J$19,2,FALSE),VLOOKUP(I12635,'Cross-Page Data'!$D$4:$F$48,3,FALSE)))))</f>
        <v>natural gas peaker</v>
      </c>
      <c r="K12635" s="49" t="b">
        <f t="shared" si="197"/>
        <v>1</v>
      </c>
    </row>
    <row r="12636" spans="2:11" ht="14.65" customHeight="1">
      <c r="B12636" s="49">
        <v>55244</v>
      </c>
      <c r="C12636" s="49" t="s">
        <v>3409</v>
      </c>
      <c r="D12636" s="49" t="s">
        <v>3564</v>
      </c>
      <c r="E12636" s="49" t="s">
        <v>3495</v>
      </c>
      <c r="F12636" s="49">
        <v>58</v>
      </c>
      <c r="G12636" s="49" t="s">
        <v>3483</v>
      </c>
      <c r="H12636" s="49" t="s">
        <v>3484</v>
      </c>
      <c r="I12636" s="49" t="s">
        <v>3488</v>
      </c>
      <c r="J12636" s="49" t="str">
        <f>IF(VLOOKUP(I12636,'Cross-Page Data'!$D$4:$F$48,3,FALSE)="natural gas",VLOOKUP(E12636,'Cross-Page Data'!$I$4:$J$19,2,FALSE),IF(VLOOKUP(I12636,'Cross-Page Data'!$D$4:$F$48,3,FALSE)="solar",IF(E12636="PV","solar PV","solar thermal"),IF(VLOOKUP(I12636,'Cross-Page Data'!$D$4:$F$48,3,FALSE)="wind",VLOOKUP(E12636,'Cross-Page Data'!$I$4:$J$19,2,FALSE),IF(VLOOKUP(I12636,'Cross-Page Data'!$D$4:$F$48,3,FALSE)="hydro",VLOOKUP(E12636,'Cross-Page Data'!$I$4:$J$19,2,FALSE),VLOOKUP(I12636,'Cross-Page Data'!$D$4:$F$48,3,FALSE)))))</f>
        <v>natural gas peaker</v>
      </c>
      <c r="K12636" s="49" t="b">
        <f t="shared" si="197"/>
        <v>1</v>
      </c>
    </row>
    <row r="12637" spans="2:11" ht="14.65" customHeight="1">
      <c r="B12637" s="49">
        <v>55244</v>
      </c>
      <c r="C12637" s="49" t="s">
        <v>3409</v>
      </c>
      <c r="D12637" s="49" t="s">
        <v>3564</v>
      </c>
      <c r="E12637" s="49" t="s">
        <v>3495</v>
      </c>
      <c r="F12637" s="49">
        <v>75</v>
      </c>
      <c r="G12637" s="49" t="s">
        <v>3483</v>
      </c>
      <c r="H12637" s="49" t="s">
        <v>3484</v>
      </c>
      <c r="I12637" s="49" t="s">
        <v>3488</v>
      </c>
      <c r="J12637" s="49" t="str">
        <f>IF(VLOOKUP(I12637,'Cross-Page Data'!$D$4:$F$48,3,FALSE)="natural gas",VLOOKUP(E12637,'Cross-Page Data'!$I$4:$J$19,2,FALSE),IF(VLOOKUP(I12637,'Cross-Page Data'!$D$4:$F$48,3,FALSE)="solar",IF(E12637="PV","solar PV","solar thermal"),IF(VLOOKUP(I12637,'Cross-Page Data'!$D$4:$F$48,3,FALSE)="wind",VLOOKUP(E12637,'Cross-Page Data'!$I$4:$J$19,2,FALSE),IF(VLOOKUP(I12637,'Cross-Page Data'!$D$4:$F$48,3,FALSE)="hydro",VLOOKUP(E12637,'Cross-Page Data'!$I$4:$J$19,2,FALSE),VLOOKUP(I12637,'Cross-Page Data'!$D$4:$F$48,3,FALSE)))))</f>
        <v>natural gas peaker</v>
      </c>
      <c r="K12637" s="49" t="b">
        <f t="shared" si="197"/>
        <v>1</v>
      </c>
    </row>
    <row r="12638" spans="2:11" ht="14.65" customHeight="1">
      <c r="B12638" s="49">
        <v>55244</v>
      </c>
      <c r="C12638" s="49" t="s">
        <v>3409</v>
      </c>
      <c r="D12638" s="49" t="s">
        <v>3564</v>
      </c>
      <c r="E12638" s="49" t="s">
        <v>3495</v>
      </c>
      <c r="F12638" s="49">
        <v>75</v>
      </c>
      <c r="G12638" s="49" t="s">
        <v>3483</v>
      </c>
      <c r="H12638" s="49" t="s">
        <v>3484</v>
      </c>
      <c r="I12638" s="49" t="s">
        <v>3488</v>
      </c>
      <c r="J12638" s="49" t="str">
        <f>IF(VLOOKUP(I12638,'Cross-Page Data'!$D$4:$F$48,3,FALSE)="natural gas",VLOOKUP(E12638,'Cross-Page Data'!$I$4:$J$19,2,FALSE),IF(VLOOKUP(I12638,'Cross-Page Data'!$D$4:$F$48,3,FALSE)="solar",IF(E12638="PV","solar PV","solar thermal"),IF(VLOOKUP(I12638,'Cross-Page Data'!$D$4:$F$48,3,FALSE)="wind",VLOOKUP(E12638,'Cross-Page Data'!$I$4:$J$19,2,FALSE),IF(VLOOKUP(I12638,'Cross-Page Data'!$D$4:$F$48,3,FALSE)="hydro",VLOOKUP(E12638,'Cross-Page Data'!$I$4:$J$19,2,FALSE),VLOOKUP(I12638,'Cross-Page Data'!$D$4:$F$48,3,FALSE)))))</f>
        <v>natural gas peaker</v>
      </c>
      <c r="K12638" s="49" t="b">
        <f t="shared" si="197"/>
        <v>1</v>
      </c>
    </row>
    <row r="12639" spans="2:11" ht="14.65" customHeight="1">
      <c r="B12639" s="49">
        <v>55245</v>
      </c>
      <c r="C12639" s="49" t="s">
        <v>3413</v>
      </c>
      <c r="D12639" s="49" t="s">
        <v>3561</v>
      </c>
      <c r="E12639" s="49" t="s">
        <v>3491</v>
      </c>
      <c r="F12639" s="49">
        <v>4.8</v>
      </c>
      <c r="G12639" s="49" t="s">
        <v>3493</v>
      </c>
      <c r="H12639" s="49" t="s">
        <v>3581</v>
      </c>
      <c r="I12639" s="49" t="s">
        <v>3488</v>
      </c>
      <c r="J12639" s="49" t="str">
        <f>IF(VLOOKUP(I12639,'Cross-Page Data'!$D$4:$F$48,3,FALSE)="natural gas",VLOOKUP(E12639,'Cross-Page Data'!$I$4:$J$19,2,FALSE),IF(VLOOKUP(I12639,'Cross-Page Data'!$D$4:$F$48,3,FALSE)="solar",IF(E12639="PV","solar PV","solar thermal"),IF(VLOOKUP(I12639,'Cross-Page Data'!$D$4:$F$48,3,FALSE)="wind",VLOOKUP(E12639,'Cross-Page Data'!$I$4:$J$19,2,FALSE),IF(VLOOKUP(I12639,'Cross-Page Data'!$D$4:$F$48,3,FALSE)="hydro",VLOOKUP(E12639,'Cross-Page Data'!$I$4:$J$19,2,FALSE),VLOOKUP(I12639,'Cross-Page Data'!$D$4:$F$48,3,FALSE)))))</f>
        <v>natural gas peaker</v>
      </c>
      <c r="K12639" s="49" t="b">
        <f t="shared" si="197"/>
        <v>0</v>
      </c>
    </row>
    <row r="12640" spans="2:11" ht="14.65" customHeight="1">
      <c r="B12640" s="49">
        <v>55247</v>
      </c>
      <c r="C12640" s="49" t="s">
        <v>3434</v>
      </c>
      <c r="D12640" s="49" t="s">
        <v>3564</v>
      </c>
      <c r="E12640" s="49" t="s">
        <v>3495</v>
      </c>
      <c r="F12640" s="49">
        <v>80</v>
      </c>
      <c r="G12640" s="49" t="s">
        <v>3483</v>
      </c>
      <c r="H12640" s="49" t="s">
        <v>3567</v>
      </c>
      <c r="I12640" s="49" t="s">
        <v>3488</v>
      </c>
      <c r="J12640" s="49" t="str">
        <f>IF(VLOOKUP(I12640,'Cross-Page Data'!$D$4:$F$48,3,FALSE)="natural gas",VLOOKUP(E12640,'Cross-Page Data'!$I$4:$J$19,2,FALSE),IF(VLOOKUP(I12640,'Cross-Page Data'!$D$4:$F$48,3,FALSE)="solar",IF(E12640="PV","solar PV","solar thermal"),IF(VLOOKUP(I12640,'Cross-Page Data'!$D$4:$F$48,3,FALSE)="wind",VLOOKUP(E12640,'Cross-Page Data'!$I$4:$J$19,2,FALSE),IF(VLOOKUP(I12640,'Cross-Page Data'!$D$4:$F$48,3,FALSE)="hydro",VLOOKUP(E12640,'Cross-Page Data'!$I$4:$J$19,2,FALSE),VLOOKUP(I12640,'Cross-Page Data'!$D$4:$F$48,3,FALSE)))))</f>
        <v>natural gas peaker</v>
      </c>
      <c r="K12640" s="49" t="b">
        <f t="shared" si="197"/>
        <v>1</v>
      </c>
    </row>
    <row r="12641" spans="2:11" ht="14.65" customHeight="1">
      <c r="B12641" s="49">
        <v>55247</v>
      </c>
      <c r="C12641" s="49" t="s">
        <v>3434</v>
      </c>
      <c r="D12641" s="49" t="s">
        <v>3564</v>
      </c>
      <c r="E12641" s="49" t="s">
        <v>3495</v>
      </c>
      <c r="F12641" s="49">
        <v>80</v>
      </c>
      <c r="G12641" s="49" t="s">
        <v>3483</v>
      </c>
      <c r="H12641" s="49" t="s">
        <v>3567</v>
      </c>
      <c r="I12641" s="49" t="s">
        <v>3488</v>
      </c>
      <c r="J12641" s="49" t="str">
        <f>IF(VLOOKUP(I12641,'Cross-Page Data'!$D$4:$F$48,3,FALSE)="natural gas",VLOOKUP(E12641,'Cross-Page Data'!$I$4:$J$19,2,FALSE),IF(VLOOKUP(I12641,'Cross-Page Data'!$D$4:$F$48,3,FALSE)="solar",IF(E12641="PV","solar PV","solar thermal"),IF(VLOOKUP(I12641,'Cross-Page Data'!$D$4:$F$48,3,FALSE)="wind",VLOOKUP(E12641,'Cross-Page Data'!$I$4:$J$19,2,FALSE),IF(VLOOKUP(I12641,'Cross-Page Data'!$D$4:$F$48,3,FALSE)="hydro",VLOOKUP(E12641,'Cross-Page Data'!$I$4:$J$19,2,FALSE),VLOOKUP(I12641,'Cross-Page Data'!$D$4:$F$48,3,FALSE)))))</f>
        <v>natural gas peaker</v>
      </c>
      <c r="K12641" s="49" t="b">
        <f t="shared" si="197"/>
        <v>1</v>
      </c>
    </row>
    <row r="12642" spans="2:11" ht="14.65" customHeight="1">
      <c r="B12642" s="49">
        <v>55247</v>
      </c>
      <c r="C12642" s="49" t="s">
        <v>3434</v>
      </c>
      <c r="D12642" s="49" t="s">
        <v>3564</v>
      </c>
      <c r="E12642" s="49" t="s">
        <v>3495</v>
      </c>
      <c r="F12642" s="49">
        <v>80</v>
      </c>
      <c r="G12642" s="49" t="s">
        <v>3483</v>
      </c>
      <c r="H12642" s="49" t="s">
        <v>3567</v>
      </c>
      <c r="I12642" s="49" t="s">
        <v>3488</v>
      </c>
      <c r="J12642" s="49" t="str">
        <f>IF(VLOOKUP(I12642,'Cross-Page Data'!$D$4:$F$48,3,FALSE)="natural gas",VLOOKUP(E12642,'Cross-Page Data'!$I$4:$J$19,2,FALSE),IF(VLOOKUP(I12642,'Cross-Page Data'!$D$4:$F$48,3,FALSE)="solar",IF(E12642="PV","solar PV","solar thermal"),IF(VLOOKUP(I12642,'Cross-Page Data'!$D$4:$F$48,3,FALSE)="wind",VLOOKUP(E12642,'Cross-Page Data'!$I$4:$J$19,2,FALSE),IF(VLOOKUP(I12642,'Cross-Page Data'!$D$4:$F$48,3,FALSE)="hydro",VLOOKUP(E12642,'Cross-Page Data'!$I$4:$J$19,2,FALSE),VLOOKUP(I12642,'Cross-Page Data'!$D$4:$F$48,3,FALSE)))))</f>
        <v>natural gas peaker</v>
      </c>
      <c r="K12642" s="49" t="b">
        <f t="shared" si="197"/>
        <v>1</v>
      </c>
    </row>
    <row r="12643" spans="2:11" ht="14.65" customHeight="1">
      <c r="B12643" s="49">
        <v>55247</v>
      </c>
      <c r="C12643" s="49" t="s">
        <v>3434</v>
      </c>
      <c r="D12643" s="49" t="s">
        <v>3564</v>
      </c>
      <c r="E12643" s="49" t="s">
        <v>3495</v>
      </c>
      <c r="F12643" s="49">
        <v>80</v>
      </c>
      <c r="G12643" s="49" t="s">
        <v>3483</v>
      </c>
      <c r="H12643" s="49" t="s">
        <v>3567</v>
      </c>
      <c r="I12643" s="49" t="s">
        <v>3488</v>
      </c>
      <c r="J12643" s="49" t="str">
        <f>IF(VLOOKUP(I12643,'Cross-Page Data'!$D$4:$F$48,3,FALSE)="natural gas",VLOOKUP(E12643,'Cross-Page Data'!$I$4:$J$19,2,FALSE),IF(VLOOKUP(I12643,'Cross-Page Data'!$D$4:$F$48,3,FALSE)="solar",IF(E12643="PV","solar PV","solar thermal"),IF(VLOOKUP(I12643,'Cross-Page Data'!$D$4:$F$48,3,FALSE)="wind",VLOOKUP(E12643,'Cross-Page Data'!$I$4:$J$19,2,FALSE),IF(VLOOKUP(I12643,'Cross-Page Data'!$D$4:$F$48,3,FALSE)="hydro",VLOOKUP(E12643,'Cross-Page Data'!$I$4:$J$19,2,FALSE),VLOOKUP(I12643,'Cross-Page Data'!$D$4:$F$48,3,FALSE)))))</f>
        <v>natural gas peaker</v>
      </c>
      <c r="K12643" s="49" t="b">
        <f t="shared" si="197"/>
        <v>1</v>
      </c>
    </row>
    <row r="12644" spans="2:11" ht="14.65" customHeight="1">
      <c r="B12644" s="49">
        <v>55247</v>
      </c>
      <c r="C12644" s="49" t="s">
        <v>3434</v>
      </c>
      <c r="D12644" s="49" t="s">
        <v>3564</v>
      </c>
      <c r="E12644" s="49" t="s">
        <v>3495</v>
      </c>
      <c r="F12644" s="49">
        <v>80</v>
      </c>
      <c r="G12644" s="49" t="s">
        <v>3483</v>
      </c>
      <c r="H12644" s="49" t="s">
        <v>3567</v>
      </c>
      <c r="I12644" s="49" t="s">
        <v>3488</v>
      </c>
      <c r="J12644" s="49" t="str">
        <f>IF(VLOOKUP(I12644,'Cross-Page Data'!$D$4:$F$48,3,FALSE)="natural gas",VLOOKUP(E12644,'Cross-Page Data'!$I$4:$J$19,2,FALSE),IF(VLOOKUP(I12644,'Cross-Page Data'!$D$4:$F$48,3,FALSE)="solar",IF(E12644="PV","solar PV","solar thermal"),IF(VLOOKUP(I12644,'Cross-Page Data'!$D$4:$F$48,3,FALSE)="wind",VLOOKUP(E12644,'Cross-Page Data'!$I$4:$J$19,2,FALSE),IF(VLOOKUP(I12644,'Cross-Page Data'!$D$4:$F$48,3,FALSE)="hydro",VLOOKUP(E12644,'Cross-Page Data'!$I$4:$J$19,2,FALSE),VLOOKUP(I12644,'Cross-Page Data'!$D$4:$F$48,3,FALSE)))))</f>
        <v>natural gas peaker</v>
      </c>
      <c r="K12644" s="49" t="b">
        <f t="shared" si="197"/>
        <v>1</v>
      </c>
    </row>
    <row r="12645" spans="2:11" ht="14.65" customHeight="1">
      <c r="B12645" s="49">
        <v>55247</v>
      </c>
      <c r="C12645" s="49" t="s">
        <v>3434</v>
      </c>
      <c r="D12645" s="49" t="s">
        <v>3564</v>
      </c>
      <c r="E12645" s="49" t="s">
        <v>3495</v>
      </c>
      <c r="F12645" s="49">
        <v>80</v>
      </c>
      <c r="G12645" s="49" t="s">
        <v>3483</v>
      </c>
      <c r="H12645" s="49" t="s">
        <v>3567</v>
      </c>
      <c r="I12645" s="49" t="s">
        <v>3488</v>
      </c>
      <c r="J12645" s="49" t="str">
        <f>IF(VLOOKUP(I12645,'Cross-Page Data'!$D$4:$F$48,3,FALSE)="natural gas",VLOOKUP(E12645,'Cross-Page Data'!$I$4:$J$19,2,FALSE),IF(VLOOKUP(I12645,'Cross-Page Data'!$D$4:$F$48,3,FALSE)="solar",IF(E12645="PV","solar PV","solar thermal"),IF(VLOOKUP(I12645,'Cross-Page Data'!$D$4:$F$48,3,FALSE)="wind",VLOOKUP(E12645,'Cross-Page Data'!$I$4:$J$19,2,FALSE),IF(VLOOKUP(I12645,'Cross-Page Data'!$D$4:$F$48,3,FALSE)="hydro",VLOOKUP(E12645,'Cross-Page Data'!$I$4:$J$19,2,FALSE),VLOOKUP(I12645,'Cross-Page Data'!$D$4:$F$48,3,FALSE)))))</f>
        <v>natural gas peaker</v>
      </c>
      <c r="K12645" s="49" t="b">
        <f t="shared" si="197"/>
        <v>1</v>
      </c>
    </row>
    <row r="12646" spans="2:11" ht="14.65" customHeight="1">
      <c r="B12646" s="49">
        <v>55250</v>
      </c>
      <c r="C12646" s="49" t="s">
        <v>3413</v>
      </c>
      <c r="D12646" s="49" t="s">
        <v>3564</v>
      </c>
      <c r="E12646" s="49" t="s">
        <v>3495</v>
      </c>
      <c r="F12646" s="49">
        <v>50</v>
      </c>
      <c r="G12646" s="49" t="s">
        <v>3483</v>
      </c>
      <c r="H12646" s="49" t="s">
        <v>3567</v>
      </c>
      <c r="I12646" s="49" t="s">
        <v>3488</v>
      </c>
      <c r="J12646" s="49" t="str">
        <f>IF(VLOOKUP(I12646,'Cross-Page Data'!$D$4:$F$48,3,FALSE)="natural gas",VLOOKUP(E12646,'Cross-Page Data'!$I$4:$J$19,2,FALSE),IF(VLOOKUP(I12646,'Cross-Page Data'!$D$4:$F$48,3,FALSE)="solar",IF(E12646="PV","solar PV","solar thermal"),IF(VLOOKUP(I12646,'Cross-Page Data'!$D$4:$F$48,3,FALSE)="wind",VLOOKUP(E12646,'Cross-Page Data'!$I$4:$J$19,2,FALSE),IF(VLOOKUP(I12646,'Cross-Page Data'!$D$4:$F$48,3,FALSE)="hydro",VLOOKUP(E12646,'Cross-Page Data'!$I$4:$J$19,2,FALSE),VLOOKUP(I12646,'Cross-Page Data'!$D$4:$F$48,3,FALSE)))))</f>
        <v>natural gas peaker</v>
      </c>
      <c r="K12646" s="49" t="b">
        <f t="shared" si="197"/>
        <v>1</v>
      </c>
    </row>
    <row r="12647" spans="2:11" ht="14.65" customHeight="1">
      <c r="B12647" s="49">
        <v>55250</v>
      </c>
      <c r="C12647" s="49" t="s">
        <v>3413</v>
      </c>
      <c r="D12647" s="49" t="s">
        <v>3564</v>
      </c>
      <c r="E12647" s="49" t="s">
        <v>3495</v>
      </c>
      <c r="F12647" s="49">
        <v>50</v>
      </c>
      <c r="G12647" s="49" t="s">
        <v>3483</v>
      </c>
      <c r="H12647" s="49" t="s">
        <v>3567</v>
      </c>
      <c r="I12647" s="49" t="s">
        <v>3488</v>
      </c>
      <c r="J12647" s="49" t="str">
        <f>IF(VLOOKUP(I12647,'Cross-Page Data'!$D$4:$F$48,3,FALSE)="natural gas",VLOOKUP(E12647,'Cross-Page Data'!$I$4:$J$19,2,FALSE),IF(VLOOKUP(I12647,'Cross-Page Data'!$D$4:$F$48,3,FALSE)="solar",IF(E12647="PV","solar PV","solar thermal"),IF(VLOOKUP(I12647,'Cross-Page Data'!$D$4:$F$48,3,FALSE)="wind",VLOOKUP(E12647,'Cross-Page Data'!$I$4:$J$19,2,FALSE),IF(VLOOKUP(I12647,'Cross-Page Data'!$D$4:$F$48,3,FALSE)="hydro",VLOOKUP(E12647,'Cross-Page Data'!$I$4:$J$19,2,FALSE),VLOOKUP(I12647,'Cross-Page Data'!$D$4:$F$48,3,FALSE)))))</f>
        <v>natural gas peaker</v>
      </c>
      <c r="K12647" s="49" t="b">
        <f t="shared" si="197"/>
        <v>1</v>
      </c>
    </row>
    <row r="12648" spans="2:11" ht="14.65" customHeight="1">
      <c r="B12648" s="49">
        <v>55250</v>
      </c>
      <c r="C12648" s="49" t="s">
        <v>3413</v>
      </c>
      <c r="D12648" s="49" t="s">
        <v>3564</v>
      </c>
      <c r="E12648" s="49" t="s">
        <v>3495</v>
      </c>
      <c r="F12648" s="49">
        <v>50</v>
      </c>
      <c r="G12648" s="49" t="s">
        <v>3483</v>
      </c>
      <c r="H12648" s="49" t="s">
        <v>3567</v>
      </c>
      <c r="I12648" s="49" t="s">
        <v>3488</v>
      </c>
      <c r="J12648" s="49" t="str">
        <f>IF(VLOOKUP(I12648,'Cross-Page Data'!$D$4:$F$48,3,FALSE)="natural gas",VLOOKUP(E12648,'Cross-Page Data'!$I$4:$J$19,2,FALSE),IF(VLOOKUP(I12648,'Cross-Page Data'!$D$4:$F$48,3,FALSE)="solar",IF(E12648="PV","solar PV","solar thermal"),IF(VLOOKUP(I12648,'Cross-Page Data'!$D$4:$F$48,3,FALSE)="wind",VLOOKUP(E12648,'Cross-Page Data'!$I$4:$J$19,2,FALSE),IF(VLOOKUP(I12648,'Cross-Page Data'!$D$4:$F$48,3,FALSE)="hydro",VLOOKUP(E12648,'Cross-Page Data'!$I$4:$J$19,2,FALSE),VLOOKUP(I12648,'Cross-Page Data'!$D$4:$F$48,3,FALSE)))))</f>
        <v>natural gas peaker</v>
      </c>
      <c r="K12648" s="49" t="b">
        <f t="shared" si="197"/>
        <v>1</v>
      </c>
    </row>
    <row r="12649" spans="2:11" ht="14.65" customHeight="1">
      <c r="B12649" s="49">
        <v>55250</v>
      </c>
      <c r="C12649" s="49" t="s">
        <v>3413</v>
      </c>
      <c r="D12649" s="49" t="s">
        <v>3564</v>
      </c>
      <c r="E12649" s="49" t="s">
        <v>3495</v>
      </c>
      <c r="F12649" s="49">
        <v>50</v>
      </c>
      <c r="G12649" s="49" t="s">
        <v>3483</v>
      </c>
      <c r="H12649" s="49" t="s">
        <v>3567</v>
      </c>
      <c r="I12649" s="49" t="s">
        <v>3488</v>
      </c>
      <c r="J12649" s="49" t="str">
        <f>IF(VLOOKUP(I12649,'Cross-Page Data'!$D$4:$F$48,3,FALSE)="natural gas",VLOOKUP(E12649,'Cross-Page Data'!$I$4:$J$19,2,FALSE),IF(VLOOKUP(I12649,'Cross-Page Data'!$D$4:$F$48,3,FALSE)="solar",IF(E12649="PV","solar PV","solar thermal"),IF(VLOOKUP(I12649,'Cross-Page Data'!$D$4:$F$48,3,FALSE)="wind",VLOOKUP(E12649,'Cross-Page Data'!$I$4:$J$19,2,FALSE),IF(VLOOKUP(I12649,'Cross-Page Data'!$D$4:$F$48,3,FALSE)="hydro",VLOOKUP(E12649,'Cross-Page Data'!$I$4:$J$19,2,FALSE),VLOOKUP(I12649,'Cross-Page Data'!$D$4:$F$48,3,FALSE)))))</f>
        <v>natural gas peaker</v>
      </c>
      <c r="K12649" s="49" t="b">
        <f t="shared" si="197"/>
        <v>1</v>
      </c>
    </row>
    <row r="12650" spans="2:11" ht="14.65" customHeight="1">
      <c r="B12650" s="49">
        <v>55250</v>
      </c>
      <c r="C12650" s="49" t="s">
        <v>3413</v>
      </c>
      <c r="D12650" s="49" t="s">
        <v>3564</v>
      </c>
      <c r="E12650" s="49" t="s">
        <v>3495</v>
      </c>
      <c r="F12650" s="49">
        <v>50</v>
      </c>
      <c r="G12650" s="49" t="s">
        <v>3483</v>
      </c>
      <c r="H12650" s="49" t="s">
        <v>3567</v>
      </c>
      <c r="I12650" s="49" t="s">
        <v>3488</v>
      </c>
      <c r="J12650" s="49" t="str">
        <f>IF(VLOOKUP(I12650,'Cross-Page Data'!$D$4:$F$48,3,FALSE)="natural gas",VLOOKUP(E12650,'Cross-Page Data'!$I$4:$J$19,2,FALSE),IF(VLOOKUP(I12650,'Cross-Page Data'!$D$4:$F$48,3,FALSE)="solar",IF(E12650="PV","solar PV","solar thermal"),IF(VLOOKUP(I12650,'Cross-Page Data'!$D$4:$F$48,3,FALSE)="wind",VLOOKUP(E12650,'Cross-Page Data'!$I$4:$J$19,2,FALSE),IF(VLOOKUP(I12650,'Cross-Page Data'!$D$4:$F$48,3,FALSE)="hydro",VLOOKUP(E12650,'Cross-Page Data'!$I$4:$J$19,2,FALSE),VLOOKUP(I12650,'Cross-Page Data'!$D$4:$F$48,3,FALSE)))))</f>
        <v>natural gas peaker</v>
      </c>
      <c r="K12650" s="49" t="b">
        <f t="shared" si="197"/>
        <v>1</v>
      </c>
    </row>
    <row r="12651" spans="2:11" ht="14.65" customHeight="1">
      <c r="B12651" s="49">
        <v>55250</v>
      </c>
      <c r="C12651" s="49" t="s">
        <v>3413</v>
      </c>
      <c r="D12651" s="49" t="s">
        <v>3564</v>
      </c>
      <c r="E12651" s="49" t="s">
        <v>3495</v>
      </c>
      <c r="F12651" s="49">
        <v>50</v>
      </c>
      <c r="G12651" s="49" t="s">
        <v>3483</v>
      </c>
      <c r="H12651" s="49" t="s">
        <v>3567</v>
      </c>
      <c r="I12651" s="49" t="s">
        <v>3488</v>
      </c>
      <c r="J12651" s="49" t="str">
        <f>IF(VLOOKUP(I12651,'Cross-Page Data'!$D$4:$F$48,3,FALSE)="natural gas",VLOOKUP(E12651,'Cross-Page Data'!$I$4:$J$19,2,FALSE),IF(VLOOKUP(I12651,'Cross-Page Data'!$D$4:$F$48,3,FALSE)="solar",IF(E12651="PV","solar PV","solar thermal"),IF(VLOOKUP(I12651,'Cross-Page Data'!$D$4:$F$48,3,FALSE)="wind",VLOOKUP(E12651,'Cross-Page Data'!$I$4:$J$19,2,FALSE),IF(VLOOKUP(I12651,'Cross-Page Data'!$D$4:$F$48,3,FALSE)="hydro",VLOOKUP(E12651,'Cross-Page Data'!$I$4:$J$19,2,FALSE),VLOOKUP(I12651,'Cross-Page Data'!$D$4:$F$48,3,FALSE)))))</f>
        <v>natural gas peaker</v>
      </c>
      <c r="K12651" s="49" t="b">
        <f t="shared" si="197"/>
        <v>1</v>
      </c>
    </row>
    <row r="12652" spans="2:11" ht="14.65" customHeight="1">
      <c r="B12652" s="49">
        <v>55251</v>
      </c>
      <c r="C12652" s="49" t="s">
        <v>3441</v>
      </c>
      <c r="D12652" s="49" t="s">
        <v>3564</v>
      </c>
      <c r="E12652" s="49" t="s">
        <v>3495</v>
      </c>
      <c r="F12652" s="49">
        <v>120</v>
      </c>
      <c r="G12652" s="49" t="s">
        <v>3483</v>
      </c>
      <c r="H12652" s="49" t="s">
        <v>3484</v>
      </c>
      <c r="I12652" s="49" t="s">
        <v>3488</v>
      </c>
      <c r="J12652" s="49" t="str">
        <f>IF(VLOOKUP(I12652,'Cross-Page Data'!$D$4:$F$48,3,FALSE)="natural gas",VLOOKUP(E12652,'Cross-Page Data'!$I$4:$J$19,2,FALSE),IF(VLOOKUP(I12652,'Cross-Page Data'!$D$4:$F$48,3,FALSE)="solar",IF(E12652="PV","solar PV","solar thermal"),IF(VLOOKUP(I12652,'Cross-Page Data'!$D$4:$F$48,3,FALSE)="wind",VLOOKUP(E12652,'Cross-Page Data'!$I$4:$J$19,2,FALSE),IF(VLOOKUP(I12652,'Cross-Page Data'!$D$4:$F$48,3,FALSE)="hydro",VLOOKUP(E12652,'Cross-Page Data'!$I$4:$J$19,2,FALSE),VLOOKUP(I12652,'Cross-Page Data'!$D$4:$F$48,3,FALSE)))))</f>
        <v>natural gas peaker</v>
      </c>
      <c r="K12652" s="49" t="b">
        <f t="shared" si="197"/>
        <v>1</v>
      </c>
    </row>
    <row r="12653" spans="2:11" ht="14.65" customHeight="1">
      <c r="B12653" s="49">
        <v>55251</v>
      </c>
      <c r="C12653" s="49" t="s">
        <v>3441</v>
      </c>
      <c r="D12653" s="49" t="s">
        <v>3564</v>
      </c>
      <c r="E12653" s="49" t="s">
        <v>3495</v>
      </c>
      <c r="F12653" s="49">
        <v>100</v>
      </c>
      <c r="G12653" s="49" t="s">
        <v>3483</v>
      </c>
      <c r="H12653" s="49" t="s">
        <v>3484</v>
      </c>
      <c r="I12653" s="49" t="s">
        <v>3488</v>
      </c>
      <c r="J12653" s="49" t="str">
        <f>IF(VLOOKUP(I12653,'Cross-Page Data'!$D$4:$F$48,3,FALSE)="natural gas",VLOOKUP(E12653,'Cross-Page Data'!$I$4:$J$19,2,FALSE),IF(VLOOKUP(I12653,'Cross-Page Data'!$D$4:$F$48,3,FALSE)="solar",IF(E12653="PV","solar PV","solar thermal"),IF(VLOOKUP(I12653,'Cross-Page Data'!$D$4:$F$48,3,FALSE)="wind",VLOOKUP(E12653,'Cross-Page Data'!$I$4:$J$19,2,FALSE),IF(VLOOKUP(I12653,'Cross-Page Data'!$D$4:$F$48,3,FALSE)="hydro",VLOOKUP(E12653,'Cross-Page Data'!$I$4:$J$19,2,FALSE),VLOOKUP(I12653,'Cross-Page Data'!$D$4:$F$48,3,FALSE)))))</f>
        <v>natural gas peaker</v>
      </c>
      <c r="K12653" s="49" t="b">
        <f t="shared" si="197"/>
        <v>1</v>
      </c>
    </row>
    <row r="12654" spans="2:11" ht="14.65" customHeight="1">
      <c r="B12654" s="49">
        <v>55251</v>
      </c>
      <c r="C12654" s="49" t="s">
        <v>3441</v>
      </c>
      <c r="D12654" s="49" t="s">
        <v>3564</v>
      </c>
      <c r="E12654" s="49" t="s">
        <v>3495</v>
      </c>
      <c r="F12654" s="49">
        <v>140</v>
      </c>
      <c r="G12654" s="49" t="s">
        <v>3483</v>
      </c>
      <c r="H12654" s="49" t="s">
        <v>3484</v>
      </c>
      <c r="I12654" s="49" t="s">
        <v>3488</v>
      </c>
      <c r="J12654" s="49" t="str">
        <f>IF(VLOOKUP(I12654,'Cross-Page Data'!$D$4:$F$48,3,FALSE)="natural gas",VLOOKUP(E12654,'Cross-Page Data'!$I$4:$J$19,2,FALSE),IF(VLOOKUP(I12654,'Cross-Page Data'!$D$4:$F$48,3,FALSE)="solar",IF(E12654="PV","solar PV","solar thermal"),IF(VLOOKUP(I12654,'Cross-Page Data'!$D$4:$F$48,3,FALSE)="wind",VLOOKUP(E12654,'Cross-Page Data'!$I$4:$J$19,2,FALSE),IF(VLOOKUP(I12654,'Cross-Page Data'!$D$4:$F$48,3,FALSE)="hydro",VLOOKUP(E12654,'Cross-Page Data'!$I$4:$J$19,2,FALSE),VLOOKUP(I12654,'Cross-Page Data'!$D$4:$F$48,3,FALSE)))))</f>
        <v>natural gas peaker</v>
      </c>
      <c r="K12654" s="49" t="b">
        <f t="shared" si="197"/>
        <v>1</v>
      </c>
    </row>
    <row r="12655" spans="2:11" ht="14.65" customHeight="1">
      <c r="B12655" s="49">
        <v>55253</v>
      </c>
      <c r="C12655" s="49" t="s">
        <v>3413</v>
      </c>
      <c r="D12655" s="49" t="s">
        <v>3564</v>
      </c>
      <c r="E12655" s="49" t="s">
        <v>3495</v>
      </c>
      <c r="F12655" s="49">
        <v>75</v>
      </c>
      <c r="G12655" s="49" t="s">
        <v>3483</v>
      </c>
      <c r="H12655" s="49" t="s">
        <v>3567</v>
      </c>
      <c r="I12655" s="49" t="s">
        <v>3488</v>
      </c>
      <c r="J12655" s="49" t="str">
        <f>IF(VLOOKUP(I12655,'Cross-Page Data'!$D$4:$F$48,3,FALSE)="natural gas",VLOOKUP(E12655,'Cross-Page Data'!$I$4:$J$19,2,FALSE),IF(VLOOKUP(I12655,'Cross-Page Data'!$D$4:$F$48,3,FALSE)="solar",IF(E12655="PV","solar PV","solar thermal"),IF(VLOOKUP(I12655,'Cross-Page Data'!$D$4:$F$48,3,FALSE)="wind",VLOOKUP(E12655,'Cross-Page Data'!$I$4:$J$19,2,FALSE),IF(VLOOKUP(I12655,'Cross-Page Data'!$D$4:$F$48,3,FALSE)="hydro",VLOOKUP(E12655,'Cross-Page Data'!$I$4:$J$19,2,FALSE),VLOOKUP(I12655,'Cross-Page Data'!$D$4:$F$48,3,FALSE)))))</f>
        <v>natural gas peaker</v>
      </c>
      <c r="K12655" s="49" t="b">
        <f t="shared" si="197"/>
        <v>1</v>
      </c>
    </row>
    <row r="12656" spans="2:11" ht="14.65" customHeight="1">
      <c r="B12656" s="49">
        <v>55253</v>
      </c>
      <c r="C12656" s="49" t="s">
        <v>3413</v>
      </c>
      <c r="D12656" s="49" t="s">
        <v>3564</v>
      </c>
      <c r="E12656" s="49" t="s">
        <v>3495</v>
      </c>
      <c r="F12656" s="49">
        <v>75</v>
      </c>
      <c r="G12656" s="49" t="s">
        <v>3483</v>
      </c>
      <c r="H12656" s="49" t="s">
        <v>3567</v>
      </c>
      <c r="I12656" s="49" t="s">
        <v>3488</v>
      </c>
      <c r="J12656" s="49" t="str">
        <f>IF(VLOOKUP(I12656,'Cross-Page Data'!$D$4:$F$48,3,FALSE)="natural gas",VLOOKUP(E12656,'Cross-Page Data'!$I$4:$J$19,2,FALSE),IF(VLOOKUP(I12656,'Cross-Page Data'!$D$4:$F$48,3,FALSE)="solar",IF(E12656="PV","solar PV","solar thermal"),IF(VLOOKUP(I12656,'Cross-Page Data'!$D$4:$F$48,3,FALSE)="wind",VLOOKUP(E12656,'Cross-Page Data'!$I$4:$J$19,2,FALSE),IF(VLOOKUP(I12656,'Cross-Page Data'!$D$4:$F$48,3,FALSE)="hydro",VLOOKUP(E12656,'Cross-Page Data'!$I$4:$J$19,2,FALSE),VLOOKUP(I12656,'Cross-Page Data'!$D$4:$F$48,3,FALSE)))))</f>
        <v>natural gas peaker</v>
      </c>
      <c r="K12656" s="49" t="b">
        <f t="shared" si="197"/>
        <v>1</v>
      </c>
    </row>
    <row r="12657" spans="2:11" ht="14.65" customHeight="1">
      <c r="B12657" s="49">
        <v>55253</v>
      </c>
      <c r="C12657" s="49" t="s">
        <v>3413</v>
      </c>
      <c r="D12657" s="49" t="s">
        <v>3564</v>
      </c>
      <c r="E12657" s="49" t="s">
        <v>3495</v>
      </c>
      <c r="F12657" s="49">
        <v>75</v>
      </c>
      <c r="G12657" s="49" t="s">
        <v>3483</v>
      </c>
      <c r="H12657" s="49" t="s">
        <v>3567</v>
      </c>
      <c r="I12657" s="49" t="s">
        <v>3488</v>
      </c>
      <c r="J12657" s="49" t="str">
        <f>IF(VLOOKUP(I12657,'Cross-Page Data'!$D$4:$F$48,3,FALSE)="natural gas",VLOOKUP(E12657,'Cross-Page Data'!$I$4:$J$19,2,FALSE),IF(VLOOKUP(I12657,'Cross-Page Data'!$D$4:$F$48,3,FALSE)="solar",IF(E12657="PV","solar PV","solar thermal"),IF(VLOOKUP(I12657,'Cross-Page Data'!$D$4:$F$48,3,FALSE)="wind",VLOOKUP(E12657,'Cross-Page Data'!$I$4:$J$19,2,FALSE),IF(VLOOKUP(I12657,'Cross-Page Data'!$D$4:$F$48,3,FALSE)="hydro",VLOOKUP(E12657,'Cross-Page Data'!$I$4:$J$19,2,FALSE),VLOOKUP(I12657,'Cross-Page Data'!$D$4:$F$48,3,FALSE)))))</f>
        <v>natural gas peaker</v>
      </c>
      <c r="K12657" s="49" t="b">
        <f t="shared" si="197"/>
        <v>1</v>
      </c>
    </row>
    <row r="12658" spans="2:11" ht="14.65" customHeight="1">
      <c r="B12658" s="49">
        <v>55253</v>
      </c>
      <c r="C12658" s="49" t="s">
        <v>3413</v>
      </c>
      <c r="D12658" s="49" t="s">
        <v>3564</v>
      </c>
      <c r="E12658" s="49" t="s">
        <v>3495</v>
      </c>
      <c r="F12658" s="49">
        <v>75</v>
      </c>
      <c r="G12658" s="49" t="s">
        <v>3483</v>
      </c>
      <c r="H12658" s="49" t="s">
        <v>3567</v>
      </c>
      <c r="I12658" s="49" t="s">
        <v>3488</v>
      </c>
      <c r="J12658" s="49" t="str">
        <f>IF(VLOOKUP(I12658,'Cross-Page Data'!$D$4:$F$48,3,FALSE)="natural gas",VLOOKUP(E12658,'Cross-Page Data'!$I$4:$J$19,2,FALSE),IF(VLOOKUP(I12658,'Cross-Page Data'!$D$4:$F$48,3,FALSE)="solar",IF(E12658="PV","solar PV","solar thermal"),IF(VLOOKUP(I12658,'Cross-Page Data'!$D$4:$F$48,3,FALSE)="wind",VLOOKUP(E12658,'Cross-Page Data'!$I$4:$J$19,2,FALSE),IF(VLOOKUP(I12658,'Cross-Page Data'!$D$4:$F$48,3,FALSE)="hydro",VLOOKUP(E12658,'Cross-Page Data'!$I$4:$J$19,2,FALSE),VLOOKUP(I12658,'Cross-Page Data'!$D$4:$F$48,3,FALSE)))))</f>
        <v>natural gas peaker</v>
      </c>
      <c r="K12658" s="49" t="b">
        <f t="shared" si="197"/>
        <v>1</v>
      </c>
    </row>
    <row r="12659" spans="2:11" ht="14.65" customHeight="1">
      <c r="B12659" s="49">
        <v>55259</v>
      </c>
      <c r="C12659" s="49" t="s">
        <v>3414</v>
      </c>
      <c r="D12659" s="49" t="s">
        <v>3563</v>
      </c>
      <c r="E12659" s="49" t="s">
        <v>3405</v>
      </c>
      <c r="F12659" s="49">
        <v>150</v>
      </c>
      <c r="G12659" s="49" t="s">
        <v>3493</v>
      </c>
      <c r="H12659" s="49" t="s">
        <v>3570</v>
      </c>
      <c r="I12659" s="49" t="s">
        <v>3488</v>
      </c>
      <c r="J12659" s="49" t="str">
        <f>IF(VLOOKUP(I12659,'Cross-Page Data'!$D$4:$F$48,3,FALSE)="natural gas",VLOOKUP(E12659,'Cross-Page Data'!$I$4:$J$19,2,FALSE),IF(VLOOKUP(I12659,'Cross-Page Data'!$D$4:$F$48,3,FALSE)="solar",IF(E12659="PV","solar PV","solar thermal"),IF(VLOOKUP(I12659,'Cross-Page Data'!$D$4:$F$48,3,FALSE)="wind",VLOOKUP(E12659,'Cross-Page Data'!$I$4:$J$19,2,FALSE),IF(VLOOKUP(I12659,'Cross-Page Data'!$D$4:$F$48,3,FALSE)="hydro",VLOOKUP(E12659,'Cross-Page Data'!$I$4:$J$19,2,FALSE),VLOOKUP(I12659,'Cross-Page Data'!$D$4:$F$48,3,FALSE)))))</f>
        <v>natural gas nonpeaker</v>
      </c>
      <c r="K12659" s="49" t="b">
        <f t="shared" si="197"/>
        <v>0</v>
      </c>
    </row>
    <row r="12660" spans="2:11" ht="14.65" customHeight="1">
      <c r="B12660" s="49">
        <v>55259</v>
      </c>
      <c r="C12660" s="49" t="s">
        <v>3414</v>
      </c>
      <c r="D12660" s="49" t="s">
        <v>3563</v>
      </c>
      <c r="E12660" s="49" t="s">
        <v>3405</v>
      </c>
      <c r="F12660" s="49">
        <v>150</v>
      </c>
      <c r="G12660" s="49" t="s">
        <v>3493</v>
      </c>
      <c r="H12660" s="49" t="s">
        <v>3570</v>
      </c>
      <c r="I12660" s="49" t="s">
        <v>3488</v>
      </c>
      <c r="J12660" s="49" t="str">
        <f>IF(VLOOKUP(I12660,'Cross-Page Data'!$D$4:$F$48,3,FALSE)="natural gas",VLOOKUP(E12660,'Cross-Page Data'!$I$4:$J$19,2,FALSE),IF(VLOOKUP(I12660,'Cross-Page Data'!$D$4:$F$48,3,FALSE)="solar",IF(E12660="PV","solar PV","solar thermal"),IF(VLOOKUP(I12660,'Cross-Page Data'!$D$4:$F$48,3,FALSE)="wind",VLOOKUP(E12660,'Cross-Page Data'!$I$4:$J$19,2,FALSE),IF(VLOOKUP(I12660,'Cross-Page Data'!$D$4:$F$48,3,FALSE)="hydro",VLOOKUP(E12660,'Cross-Page Data'!$I$4:$J$19,2,FALSE),VLOOKUP(I12660,'Cross-Page Data'!$D$4:$F$48,3,FALSE)))))</f>
        <v>natural gas nonpeaker</v>
      </c>
      <c r="K12660" s="49" t="b">
        <f t="shared" si="197"/>
        <v>0</v>
      </c>
    </row>
    <row r="12661" spans="2:11" ht="14.65" customHeight="1">
      <c r="B12661" s="49">
        <v>55259</v>
      </c>
      <c r="C12661" s="49" t="s">
        <v>3414</v>
      </c>
      <c r="D12661" s="49" t="s">
        <v>3563</v>
      </c>
      <c r="E12661" s="49" t="s">
        <v>3403</v>
      </c>
      <c r="F12661" s="49">
        <v>213</v>
      </c>
      <c r="G12661" s="49" t="s">
        <v>3493</v>
      </c>
      <c r="H12661" s="49" t="s">
        <v>3570</v>
      </c>
      <c r="I12661" s="49" t="s">
        <v>3488</v>
      </c>
      <c r="J12661" s="49" t="str">
        <f>IF(VLOOKUP(I12661,'Cross-Page Data'!$D$4:$F$48,3,FALSE)="natural gas",VLOOKUP(E12661,'Cross-Page Data'!$I$4:$J$19,2,FALSE),IF(VLOOKUP(I12661,'Cross-Page Data'!$D$4:$F$48,3,FALSE)="solar",IF(E12661="PV","solar PV","solar thermal"),IF(VLOOKUP(I12661,'Cross-Page Data'!$D$4:$F$48,3,FALSE)="wind",VLOOKUP(E12661,'Cross-Page Data'!$I$4:$J$19,2,FALSE),IF(VLOOKUP(I12661,'Cross-Page Data'!$D$4:$F$48,3,FALSE)="hydro",VLOOKUP(E12661,'Cross-Page Data'!$I$4:$J$19,2,FALSE),VLOOKUP(I12661,'Cross-Page Data'!$D$4:$F$48,3,FALSE)))))</f>
        <v>natural gas nonpeaker</v>
      </c>
      <c r="K12661" s="49" t="b">
        <f t="shared" si="197"/>
        <v>0</v>
      </c>
    </row>
    <row r="12662" spans="2:11" ht="14.65" customHeight="1">
      <c r="B12662" s="49">
        <v>55262</v>
      </c>
      <c r="C12662" s="49" t="s">
        <v>3434</v>
      </c>
      <c r="D12662" s="49" t="s">
        <v>3564</v>
      </c>
      <c r="E12662" s="49" t="s">
        <v>3495</v>
      </c>
      <c r="F12662" s="49">
        <v>26</v>
      </c>
      <c r="G12662" s="49" t="s">
        <v>3483</v>
      </c>
      <c r="H12662" s="49" t="s">
        <v>3484</v>
      </c>
      <c r="I12662" s="49" t="s">
        <v>3488</v>
      </c>
      <c r="J12662" s="49" t="str">
        <f>IF(VLOOKUP(I12662,'Cross-Page Data'!$D$4:$F$48,3,FALSE)="natural gas",VLOOKUP(E12662,'Cross-Page Data'!$I$4:$J$19,2,FALSE),IF(VLOOKUP(I12662,'Cross-Page Data'!$D$4:$F$48,3,FALSE)="solar",IF(E12662="PV","solar PV","solar thermal"),IF(VLOOKUP(I12662,'Cross-Page Data'!$D$4:$F$48,3,FALSE)="wind",VLOOKUP(E12662,'Cross-Page Data'!$I$4:$J$19,2,FALSE),IF(VLOOKUP(I12662,'Cross-Page Data'!$D$4:$F$48,3,FALSE)="hydro",VLOOKUP(E12662,'Cross-Page Data'!$I$4:$J$19,2,FALSE),VLOOKUP(I12662,'Cross-Page Data'!$D$4:$F$48,3,FALSE)))))</f>
        <v>natural gas peaker</v>
      </c>
      <c r="K12662" s="49" t="b">
        <f t="shared" si="197"/>
        <v>1</v>
      </c>
    </row>
    <row r="12663" spans="2:11" ht="14.65" customHeight="1">
      <c r="B12663" s="49">
        <v>55262</v>
      </c>
      <c r="C12663" s="49" t="s">
        <v>3434</v>
      </c>
      <c r="D12663" s="49" t="s">
        <v>3564</v>
      </c>
      <c r="E12663" s="49" t="s">
        <v>3495</v>
      </c>
      <c r="F12663" s="49">
        <v>12</v>
      </c>
      <c r="G12663" s="49" t="s">
        <v>3483</v>
      </c>
      <c r="H12663" s="49" t="s">
        <v>3484</v>
      </c>
      <c r="I12663" s="49" t="s">
        <v>3488</v>
      </c>
      <c r="J12663" s="49" t="str">
        <f>IF(VLOOKUP(I12663,'Cross-Page Data'!$D$4:$F$48,3,FALSE)="natural gas",VLOOKUP(E12663,'Cross-Page Data'!$I$4:$J$19,2,FALSE),IF(VLOOKUP(I12663,'Cross-Page Data'!$D$4:$F$48,3,FALSE)="solar",IF(E12663="PV","solar PV","solar thermal"),IF(VLOOKUP(I12663,'Cross-Page Data'!$D$4:$F$48,3,FALSE)="wind",VLOOKUP(E12663,'Cross-Page Data'!$I$4:$J$19,2,FALSE),IF(VLOOKUP(I12663,'Cross-Page Data'!$D$4:$F$48,3,FALSE)="hydro",VLOOKUP(E12663,'Cross-Page Data'!$I$4:$J$19,2,FALSE),VLOOKUP(I12663,'Cross-Page Data'!$D$4:$F$48,3,FALSE)))))</f>
        <v>natural gas peaker</v>
      </c>
      <c r="K12663" s="49" t="b">
        <f t="shared" si="197"/>
        <v>1</v>
      </c>
    </row>
    <row r="12664" spans="2:11" ht="14.65" customHeight="1">
      <c r="B12664" s="49">
        <v>55263</v>
      </c>
      <c r="C12664" s="49" t="s">
        <v>3434</v>
      </c>
      <c r="D12664" s="49" t="s">
        <v>3564</v>
      </c>
      <c r="E12664" s="49" t="s">
        <v>3495</v>
      </c>
      <c r="F12664" s="49">
        <v>26</v>
      </c>
      <c r="G12664" s="49" t="s">
        <v>3483</v>
      </c>
      <c r="H12664" s="49" t="s">
        <v>3484</v>
      </c>
      <c r="I12664" s="49" t="s">
        <v>3488</v>
      </c>
      <c r="J12664" s="49" t="str">
        <f>IF(VLOOKUP(I12664,'Cross-Page Data'!$D$4:$F$48,3,FALSE)="natural gas",VLOOKUP(E12664,'Cross-Page Data'!$I$4:$J$19,2,FALSE),IF(VLOOKUP(I12664,'Cross-Page Data'!$D$4:$F$48,3,FALSE)="solar",IF(E12664="PV","solar PV","solar thermal"),IF(VLOOKUP(I12664,'Cross-Page Data'!$D$4:$F$48,3,FALSE)="wind",VLOOKUP(E12664,'Cross-Page Data'!$I$4:$J$19,2,FALSE),IF(VLOOKUP(I12664,'Cross-Page Data'!$D$4:$F$48,3,FALSE)="hydro",VLOOKUP(E12664,'Cross-Page Data'!$I$4:$J$19,2,FALSE),VLOOKUP(I12664,'Cross-Page Data'!$D$4:$F$48,3,FALSE)))))</f>
        <v>natural gas peaker</v>
      </c>
      <c r="K12664" s="49" t="b">
        <f t="shared" si="197"/>
        <v>1</v>
      </c>
    </row>
    <row r="12665" spans="2:11" ht="14.65" customHeight="1">
      <c r="B12665" s="49">
        <v>55263</v>
      </c>
      <c r="C12665" s="49" t="s">
        <v>3434</v>
      </c>
      <c r="D12665" s="49" t="s">
        <v>3564</v>
      </c>
      <c r="E12665" s="49" t="s">
        <v>3495</v>
      </c>
      <c r="F12665" s="49">
        <v>12</v>
      </c>
      <c r="G12665" s="49" t="s">
        <v>3483</v>
      </c>
      <c r="H12665" s="49" t="s">
        <v>3484</v>
      </c>
      <c r="I12665" s="49" t="s">
        <v>3488</v>
      </c>
      <c r="J12665" s="49" t="str">
        <f>IF(VLOOKUP(I12665,'Cross-Page Data'!$D$4:$F$48,3,FALSE)="natural gas",VLOOKUP(E12665,'Cross-Page Data'!$I$4:$J$19,2,FALSE),IF(VLOOKUP(I12665,'Cross-Page Data'!$D$4:$F$48,3,FALSE)="solar",IF(E12665="PV","solar PV","solar thermal"),IF(VLOOKUP(I12665,'Cross-Page Data'!$D$4:$F$48,3,FALSE)="wind",VLOOKUP(E12665,'Cross-Page Data'!$I$4:$J$19,2,FALSE),IF(VLOOKUP(I12665,'Cross-Page Data'!$D$4:$F$48,3,FALSE)="hydro",VLOOKUP(E12665,'Cross-Page Data'!$I$4:$J$19,2,FALSE),VLOOKUP(I12665,'Cross-Page Data'!$D$4:$F$48,3,FALSE)))))</f>
        <v>natural gas peaker</v>
      </c>
      <c r="K12665" s="49" t="b">
        <f t="shared" si="197"/>
        <v>1</v>
      </c>
    </row>
    <row r="12666" spans="2:11" ht="14.65" customHeight="1">
      <c r="B12666" s="49">
        <v>55264</v>
      </c>
      <c r="C12666" s="49" t="s">
        <v>3434</v>
      </c>
      <c r="D12666" s="49" t="s">
        <v>3564</v>
      </c>
      <c r="E12666" s="49" t="s">
        <v>3495</v>
      </c>
      <c r="F12666" s="49">
        <v>26</v>
      </c>
      <c r="G12666" s="49" t="s">
        <v>3483</v>
      </c>
      <c r="H12666" s="49" t="s">
        <v>3484</v>
      </c>
      <c r="I12666" s="49" t="s">
        <v>3488</v>
      </c>
      <c r="J12666" s="49" t="str">
        <f>IF(VLOOKUP(I12666,'Cross-Page Data'!$D$4:$F$48,3,FALSE)="natural gas",VLOOKUP(E12666,'Cross-Page Data'!$I$4:$J$19,2,FALSE),IF(VLOOKUP(I12666,'Cross-Page Data'!$D$4:$F$48,3,FALSE)="solar",IF(E12666="PV","solar PV","solar thermal"),IF(VLOOKUP(I12666,'Cross-Page Data'!$D$4:$F$48,3,FALSE)="wind",VLOOKUP(E12666,'Cross-Page Data'!$I$4:$J$19,2,FALSE),IF(VLOOKUP(I12666,'Cross-Page Data'!$D$4:$F$48,3,FALSE)="hydro",VLOOKUP(E12666,'Cross-Page Data'!$I$4:$J$19,2,FALSE),VLOOKUP(I12666,'Cross-Page Data'!$D$4:$F$48,3,FALSE)))))</f>
        <v>natural gas peaker</v>
      </c>
      <c r="K12666" s="49" t="b">
        <f t="shared" si="197"/>
        <v>1</v>
      </c>
    </row>
    <row r="12667" spans="2:11" ht="14.65" customHeight="1">
      <c r="B12667" s="49">
        <v>55264</v>
      </c>
      <c r="C12667" s="49" t="s">
        <v>3434</v>
      </c>
      <c r="D12667" s="49" t="s">
        <v>3564</v>
      </c>
      <c r="E12667" s="49" t="s">
        <v>3495</v>
      </c>
      <c r="F12667" s="49">
        <v>12</v>
      </c>
      <c r="G12667" s="49" t="s">
        <v>3483</v>
      </c>
      <c r="H12667" s="49" t="s">
        <v>3484</v>
      </c>
      <c r="I12667" s="49" t="s">
        <v>3488</v>
      </c>
      <c r="J12667" s="49" t="str">
        <f>IF(VLOOKUP(I12667,'Cross-Page Data'!$D$4:$F$48,3,FALSE)="natural gas",VLOOKUP(E12667,'Cross-Page Data'!$I$4:$J$19,2,FALSE),IF(VLOOKUP(I12667,'Cross-Page Data'!$D$4:$F$48,3,FALSE)="solar",IF(E12667="PV","solar PV","solar thermal"),IF(VLOOKUP(I12667,'Cross-Page Data'!$D$4:$F$48,3,FALSE)="wind",VLOOKUP(E12667,'Cross-Page Data'!$I$4:$J$19,2,FALSE),IF(VLOOKUP(I12667,'Cross-Page Data'!$D$4:$F$48,3,FALSE)="hydro",VLOOKUP(E12667,'Cross-Page Data'!$I$4:$J$19,2,FALSE),VLOOKUP(I12667,'Cross-Page Data'!$D$4:$F$48,3,FALSE)))))</f>
        <v>natural gas peaker</v>
      </c>
      <c r="K12667" s="49" t="b">
        <f t="shared" si="197"/>
        <v>1</v>
      </c>
    </row>
    <row r="12668" spans="2:11" ht="14.65" customHeight="1">
      <c r="B12668" s="49">
        <v>55265</v>
      </c>
      <c r="C12668" s="49" t="s">
        <v>3422</v>
      </c>
      <c r="D12668" s="49" t="s">
        <v>3571</v>
      </c>
      <c r="E12668" s="49" t="s">
        <v>3509</v>
      </c>
      <c r="F12668" s="49">
        <v>103.5</v>
      </c>
      <c r="G12668" s="49" t="s">
        <v>3483</v>
      </c>
      <c r="H12668" s="49" t="s">
        <v>3484</v>
      </c>
      <c r="I12668" s="49" t="s">
        <v>3510</v>
      </c>
      <c r="J12668" s="49" t="str">
        <f>IF(VLOOKUP(I12668,'Cross-Page Data'!$D$4:$F$48,3,FALSE)="natural gas",VLOOKUP(E12668,'Cross-Page Data'!$I$4:$J$19,2,FALSE),IF(VLOOKUP(I12668,'Cross-Page Data'!$D$4:$F$48,3,FALSE)="solar",IF(E12668="PV","solar PV","solar thermal"),IF(VLOOKUP(I12668,'Cross-Page Data'!$D$4:$F$48,3,FALSE)="wind",VLOOKUP(E12668,'Cross-Page Data'!$I$4:$J$19,2,FALSE),IF(VLOOKUP(I12668,'Cross-Page Data'!$D$4:$F$48,3,FALSE)="hydro",VLOOKUP(E12668,'Cross-Page Data'!$I$4:$J$19,2,FALSE),VLOOKUP(I12668,'Cross-Page Data'!$D$4:$F$48,3,FALSE)))))</f>
        <v>onshore wind</v>
      </c>
      <c r="K12668" s="49" t="b">
        <f t="shared" si="197"/>
        <v>1</v>
      </c>
    </row>
    <row r="12669" spans="2:11" ht="14.65" customHeight="1">
      <c r="B12669" s="49">
        <v>55267</v>
      </c>
      <c r="C12669" s="49" t="s">
        <v>3409</v>
      </c>
      <c r="D12669" s="49" t="s">
        <v>3564</v>
      </c>
      <c r="E12669" s="49" t="s">
        <v>3495</v>
      </c>
      <c r="F12669" s="49">
        <v>148.5</v>
      </c>
      <c r="G12669" s="49" t="s">
        <v>3483</v>
      </c>
      <c r="H12669" s="49" t="s">
        <v>3567</v>
      </c>
      <c r="I12669" s="49" t="s">
        <v>3488</v>
      </c>
      <c r="J12669" s="49" t="str">
        <f>IF(VLOOKUP(I12669,'Cross-Page Data'!$D$4:$F$48,3,FALSE)="natural gas",VLOOKUP(E12669,'Cross-Page Data'!$I$4:$J$19,2,FALSE),IF(VLOOKUP(I12669,'Cross-Page Data'!$D$4:$F$48,3,FALSE)="solar",IF(E12669="PV","solar PV","solar thermal"),IF(VLOOKUP(I12669,'Cross-Page Data'!$D$4:$F$48,3,FALSE)="wind",VLOOKUP(E12669,'Cross-Page Data'!$I$4:$J$19,2,FALSE),IF(VLOOKUP(I12669,'Cross-Page Data'!$D$4:$F$48,3,FALSE)="hydro",VLOOKUP(E12669,'Cross-Page Data'!$I$4:$J$19,2,FALSE),VLOOKUP(I12669,'Cross-Page Data'!$D$4:$F$48,3,FALSE)))))</f>
        <v>natural gas peaker</v>
      </c>
      <c r="K12669" s="49" t="b">
        <f t="shared" si="197"/>
        <v>1</v>
      </c>
    </row>
    <row r="12670" spans="2:11" ht="14.65" customHeight="1">
      <c r="B12670" s="49">
        <v>55267</v>
      </c>
      <c r="C12670" s="49" t="s">
        <v>3409</v>
      </c>
      <c r="D12670" s="49" t="s">
        <v>3564</v>
      </c>
      <c r="E12670" s="49" t="s">
        <v>3495</v>
      </c>
      <c r="F12670" s="49">
        <v>149</v>
      </c>
      <c r="G12670" s="49" t="s">
        <v>3483</v>
      </c>
      <c r="H12670" s="49" t="s">
        <v>3567</v>
      </c>
      <c r="I12670" s="49" t="s">
        <v>3488</v>
      </c>
      <c r="J12670" s="49" t="str">
        <f>IF(VLOOKUP(I12670,'Cross-Page Data'!$D$4:$F$48,3,FALSE)="natural gas",VLOOKUP(E12670,'Cross-Page Data'!$I$4:$J$19,2,FALSE),IF(VLOOKUP(I12670,'Cross-Page Data'!$D$4:$F$48,3,FALSE)="solar",IF(E12670="PV","solar PV","solar thermal"),IF(VLOOKUP(I12670,'Cross-Page Data'!$D$4:$F$48,3,FALSE)="wind",VLOOKUP(E12670,'Cross-Page Data'!$I$4:$J$19,2,FALSE),IF(VLOOKUP(I12670,'Cross-Page Data'!$D$4:$F$48,3,FALSE)="hydro",VLOOKUP(E12670,'Cross-Page Data'!$I$4:$J$19,2,FALSE),VLOOKUP(I12670,'Cross-Page Data'!$D$4:$F$48,3,FALSE)))))</f>
        <v>natural gas peaker</v>
      </c>
      <c r="K12670" s="49" t="b">
        <f t="shared" si="197"/>
        <v>1</v>
      </c>
    </row>
    <row r="12671" spans="2:11" ht="14.65" customHeight="1">
      <c r="B12671" s="49">
        <v>55267</v>
      </c>
      <c r="C12671" s="49" t="s">
        <v>3409</v>
      </c>
      <c r="D12671" s="49" t="s">
        <v>3564</v>
      </c>
      <c r="E12671" s="49" t="s">
        <v>3495</v>
      </c>
      <c r="F12671" s="49">
        <v>148.5</v>
      </c>
      <c r="G12671" s="49" t="s">
        <v>3483</v>
      </c>
      <c r="H12671" s="49" t="s">
        <v>3567</v>
      </c>
      <c r="I12671" s="49" t="s">
        <v>3488</v>
      </c>
      <c r="J12671" s="49" t="str">
        <f>IF(VLOOKUP(I12671,'Cross-Page Data'!$D$4:$F$48,3,FALSE)="natural gas",VLOOKUP(E12671,'Cross-Page Data'!$I$4:$J$19,2,FALSE),IF(VLOOKUP(I12671,'Cross-Page Data'!$D$4:$F$48,3,FALSE)="solar",IF(E12671="PV","solar PV","solar thermal"),IF(VLOOKUP(I12671,'Cross-Page Data'!$D$4:$F$48,3,FALSE)="wind",VLOOKUP(E12671,'Cross-Page Data'!$I$4:$J$19,2,FALSE),IF(VLOOKUP(I12671,'Cross-Page Data'!$D$4:$F$48,3,FALSE)="hydro",VLOOKUP(E12671,'Cross-Page Data'!$I$4:$J$19,2,FALSE),VLOOKUP(I12671,'Cross-Page Data'!$D$4:$F$48,3,FALSE)))))</f>
        <v>natural gas peaker</v>
      </c>
      <c r="K12671" s="49" t="b">
        <f t="shared" si="197"/>
        <v>1</v>
      </c>
    </row>
    <row r="12672" spans="2:11" ht="14.65" customHeight="1">
      <c r="B12672" s="49">
        <v>55267</v>
      </c>
      <c r="C12672" s="49" t="s">
        <v>3409</v>
      </c>
      <c r="D12672" s="49" t="s">
        <v>3564</v>
      </c>
      <c r="E12672" s="49" t="s">
        <v>3495</v>
      </c>
      <c r="F12672" s="49">
        <v>145.69999999999999</v>
      </c>
      <c r="G12672" s="49" t="s">
        <v>3483</v>
      </c>
      <c r="H12672" s="49" t="s">
        <v>3567</v>
      </c>
      <c r="I12672" s="49" t="s">
        <v>3488</v>
      </c>
      <c r="J12672" s="49" t="str">
        <f>IF(VLOOKUP(I12672,'Cross-Page Data'!$D$4:$F$48,3,FALSE)="natural gas",VLOOKUP(E12672,'Cross-Page Data'!$I$4:$J$19,2,FALSE),IF(VLOOKUP(I12672,'Cross-Page Data'!$D$4:$F$48,3,FALSE)="solar",IF(E12672="PV","solar PV","solar thermal"),IF(VLOOKUP(I12672,'Cross-Page Data'!$D$4:$F$48,3,FALSE)="wind",VLOOKUP(E12672,'Cross-Page Data'!$I$4:$J$19,2,FALSE),IF(VLOOKUP(I12672,'Cross-Page Data'!$D$4:$F$48,3,FALSE)="hydro",VLOOKUP(E12672,'Cross-Page Data'!$I$4:$J$19,2,FALSE),VLOOKUP(I12672,'Cross-Page Data'!$D$4:$F$48,3,FALSE)))))</f>
        <v>natural gas peaker</v>
      </c>
      <c r="K12672" s="49" t="b">
        <f t="shared" si="197"/>
        <v>1</v>
      </c>
    </row>
    <row r="12673" spans="2:11" ht="14.65" customHeight="1">
      <c r="B12673" s="49">
        <v>55269</v>
      </c>
      <c r="C12673" s="49" t="s">
        <v>3424</v>
      </c>
      <c r="D12673" s="49" t="s">
        <v>3563</v>
      </c>
      <c r="E12673" s="49" t="s">
        <v>3405</v>
      </c>
      <c r="F12673" s="49">
        <v>157</v>
      </c>
      <c r="G12673" s="49" t="s">
        <v>3483</v>
      </c>
      <c r="H12673" s="49" t="s">
        <v>3484</v>
      </c>
      <c r="I12673" s="49" t="s">
        <v>3488</v>
      </c>
      <c r="J12673" s="49" t="str">
        <f>IF(VLOOKUP(I12673,'Cross-Page Data'!$D$4:$F$48,3,FALSE)="natural gas",VLOOKUP(E12673,'Cross-Page Data'!$I$4:$J$19,2,FALSE),IF(VLOOKUP(I12673,'Cross-Page Data'!$D$4:$F$48,3,FALSE)="solar",IF(E12673="PV","solar PV","solar thermal"),IF(VLOOKUP(I12673,'Cross-Page Data'!$D$4:$F$48,3,FALSE)="wind",VLOOKUP(E12673,'Cross-Page Data'!$I$4:$J$19,2,FALSE),IF(VLOOKUP(I12673,'Cross-Page Data'!$D$4:$F$48,3,FALSE)="hydro",VLOOKUP(E12673,'Cross-Page Data'!$I$4:$J$19,2,FALSE),VLOOKUP(I12673,'Cross-Page Data'!$D$4:$F$48,3,FALSE)))))</f>
        <v>natural gas nonpeaker</v>
      </c>
      <c r="K12673" s="49" t="b">
        <f t="shared" si="197"/>
        <v>1</v>
      </c>
    </row>
    <row r="12674" spans="2:11" ht="14.65" customHeight="1">
      <c r="B12674" s="49">
        <v>55269</v>
      </c>
      <c r="C12674" s="49" t="s">
        <v>3424</v>
      </c>
      <c r="D12674" s="49" t="s">
        <v>3563</v>
      </c>
      <c r="E12674" s="49" t="s">
        <v>3405</v>
      </c>
      <c r="F12674" s="49">
        <v>157</v>
      </c>
      <c r="G12674" s="49" t="s">
        <v>3483</v>
      </c>
      <c r="H12674" s="49" t="s">
        <v>3484</v>
      </c>
      <c r="I12674" s="49" t="s">
        <v>3488</v>
      </c>
      <c r="J12674" s="49" t="str">
        <f>IF(VLOOKUP(I12674,'Cross-Page Data'!$D$4:$F$48,3,FALSE)="natural gas",VLOOKUP(E12674,'Cross-Page Data'!$I$4:$J$19,2,FALSE),IF(VLOOKUP(I12674,'Cross-Page Data'!$D$4:$F$48,3,FALSE)="solar",IF(E12674="PV","solar PV","solar thermal"),IF(VLOOKUP(I12674,'Cross-Page Data'!$D$4:$F$48,3,FALSE)="wind",VLOOKUP(E12674,'Cross-Page Data'!$I$4:$J$19,2,FALSE),IF(VLOOKUP(I12674,'Cross-Page Data'!$D$4:$F$48,3,FALSE)="hydro",VLOOKUP(E12674,'Cross-Page Data'!$I$4:$J$19,2,FALSE),VLOOKUP(I12674,'Cross-Page Data'!$D$4:$F$48,3,FALSE)))))</f>
        <v>natural gas nonpeaker</v>
      </c>
      <c r="K12674" s="49" t="b">
        <f t="shared" si="197"/>
        <v>1</v>
      </c>
    </row>
    <row r="12675" spans="2:11" ht="14.65" customHeight="1">
      <c r="B12675" s="49">
        <v>55269</v>
      </c>
      <c r="C12675" s="49" t="s">
        <v>3424</v>
      </c>
      <c r="D12675" s="49" t="s">
        <v>3563</v>
      </c>
      <c r="E12675" s="49" t="s">
        <v>3405</v>
      </c>
      <c r="F12675" s="49">
        <v>157</v>
      </c>
      <c r="G12675" s="49" t="s">
        <v>3483</v>
      </c>
      <c r="H12675" s="49" t="s">
        <v>3484</v>
      </c>
      <c r="I12675" s="49" t="s">
        <v>3488</v>
      </c>
      <c r="J12675" s="49" t="str">
        <f>IF(VLOOKUP(I12675,'Cross-Page Data'!$D$4:$F$48,3,FALSE)="natural gas",VLOOKUP(E12675,'Cross-Page Data'!$I$4:$J$19,2,FALSE),IF(VLOOKUP(I12675,'Cross-Page Data'!$D$4:$F$48,3,FALSE)="solar",IF(E12675="PV","solar PV","solar thermal"),IF(VLOOKUP(I12675,'Cross-Page Data'!$D$4:$F$48,3,FALSE)="wind",VLOOKUP(E12675,'Cross-Page Data'!$I$4:$J$19,2,FALSE),IF(VLOOKUP(I12675,'Cross-Page Data'!$D$4:$F$48,3,FALSE)="hydro",VLOOKUP(E12675,'Cross-Page Data'!$I$4:$J$19,2,FALSE),VLOOKUP(I12675,'Cross-Page Data'!$D$4:$F$48,3,FALSE)))))</f>
        <v>natural gas nonpeaker</v>
      </c>
      <c r="K12675" s="49" t="b">
        <f t="shared" si="197"/>
        <v>1</v>
      </c>
    </row>
    <row r="12676" spans="2:11" ht="14.65" customHeight="1">
      <c r="B12676" s="49">
        <v>55269</v>
      </c>
      <c r="C12676" s="49" t="s">
        <v>3424</v>
      </c>
      <c r="D12676" s="49" t="s">
        <v>3563</v>
      </c>
      <c r="E12676" s="49" t="s">
        <v>3403</v>
      </c>
      <c r="F12676" s="49">
        <v>103</v>
      </c>
      <c r="G12676" s="49" t="s">
        <v>3483</v>
      </c>
      <c r="H12676" s="49" t="s">
        <v>3484</v>
      </c>
      <c r="I12676" s="49" t="s">
        <v>3488</v>
      </c>
      <c r="J12676" s="49" t="str">
        <f>IF(VLOOKUP(I12676,'Cross-Page Data'!$D$4:$F$48,3,FALSE)="natural gas",VLOOKUP(E12676,'Cross-Page Data'!$I$4:$J$19,2,FALSE),IF(VLOOKUP(I12676,'Cross-Page Data'!$D$4:$F$48,3,FALSE)="solar",IF(E12676="PV","solar PV","solar thermal"),IF(VLOOKUP(I12676,'Cross-Page Data'!$D$4:$F$48,3,FALSE)="wind",VLOOKUP(E12676,'Cross-Page Data'!$I$4:$J$19,2,FALSE),IF(VLOOKUP(I12676,'Cross-Page Data'!$D$4:$F$48,3,FALSE)="hydro",VLOOKUP(E12676,'Cross-Page Data'!$I$4:$J$19,2,FALSE),VLOOKUP(I12676,'Cross-Page Data'!$D$4:$F$48,3,FALSE)))))</f>
        <v>natural gas nonpeaker</v>
      </c>
      <c r="K12676" s="49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>
      <c r="B12677" s="49">
        <v>55269</v>
      </c>
      <c r="C12677" s="49" t="s">
        <v>3424</v>
      </c>
      <c r="D12677" s="49" t="s">
        <v>3563</v>
      </c>
      <c r="E12677" s="49" t="s">
        <v>3403</v>
      </c>
      <c r="F12677" s="49">
        <v>103</v>
      </c>
      <c r="G12677" s="49" t="s">
        <v>3483</v>
      </c>
      <c r="H12677" s="49" t="s">
        <v>3484</v>
      </c>
      <c r="I12677" s="49" t="s">
        <v>3488</v>
      </c>
      <c r="J12677" s="49" t="str">
        <f>IF(VLOOKUP(I12677,'Cross-Page Data'!$D$4:$F$48,3,FALSE)="natural gas",VLOOKUP(E12677,'Cross-Page Data'!$I$4:$J$19,2,FALSE),IF(VLOOKUP(I12677,'Cross-Page Data'!$D$4:$F$48,3,FALSE)="solar",IF(E12677="PV","solar PV","solar thermal"),IF(VLOOKUP(I12677,'Cross-Page Data'!$D$4:$F$48,3,FALSE)="wind",VLOOKUP(E12677,'Cross-Page Data'!$I$4:$J$19,2,FALSE),IF(VLOOKUP(I12677,'Cross-Page Data'!$D$4:$F$48,3,FALSE)="hydro",VLOOKUP(E12677,'Cross-Page Data'!$I$4:$J$19,2,FALSE),VLOOKUP(I12677,'Cross-Page Data'!$D$4:$F$48,3,FALSE)))))</f>
        <v>natural gas nonpeaker</v>
      </c>
      <c r="K12677" s="49" t="b">
        <f t="shared" si="198"/>
        <v>1</v>
      </c>
    </row>
    <row r="12678" spans="2:11" ht="27" customHeight="1">
      <c r="B12678" s="49">
        <v>55269</v>
      </c>
      <c r="C12678" s="49" t="s">
        <v>3424</v>
      </c>
      <c r="D12678" s="49" t="s">
        <v>3563</v>
      </c>
      <c r="E12678" s="49" t="s">
        <v>3403</v>
      </c>
      <c r="F12678" s="49">
        <v>103</v>
      </c>
      <c r="G12678" s="49" t="s">
        <v>3483</v>
      </c>
      <c r="H12678" s="49" t="s">
        <v>3484</v>
      </c>
      <c r="I12678" s="49" t="s">
        <v>3488</v>
      </c>
      <c r="J12678" s="49" t="str">
        <f>IF(VLOOKUP(I12678,'Cross-Page Data'!$D$4:$F$48,3,FALSE)="natural gas",VLOOKUP(E12678,'Cross-Page Data'!$I$4:$J$19,2,FALSE),IF(VLOOKUP(I12678,'Cross-Page Data'!$D$4:$F$48,3,FALSE)="solar",IF(E12678="PV","solar PV","solar thermal"),IF(VLOOKUP(I12678,'Cross-Page Data'!$D$4:$F$48,3,FALSE)="wind",VLOOKUP(E12678,'Cross-Page Data'!$I$4:$J$19,2,FALSE),IF(VLOOKUP(I12678,'Cross-Page Data'!$D$4:$F$48,3,FALSE)="hydro",VLOOKUP(E12678,'Cross-Page Data'!$I$4:$J$19,2,FALSE),VLOOKUP(I12678,'Cross-Page Data'!$D$4:$F$48,3,FALSE)))))</f>
        <v>natural gas nonpeaker</v>
      </c>
      <c r="K12678" s="49" t="b">
        <f t="shared" si="198"/>
        <v>1</v>
      </c>
    </row>
    <row r="12679" spans="2:11" ht="14.65" customHeight="1">
      <c r="B12679" s="49">
        <v>55270</v>
      </c>
      <c r="C12679" s="49" t="s">
        <v>3421</v>
      </c>
      <c r="D12679" s="49" t="s">
        <v>3563</v>
      </c>
      <c r="E12679" s="49" t="s">
        <v>3405</v>
      </c>
      <c r="F12679" s="49">
        <v>73.7</v>
      </c>
      <c r="G12679" s="49" t="s">
        <v>3483</v>
      </c>
      <c r="H12679" s="49" t="s">
        <v>3484</v>
      </c>
      <c r="I12679" s="49" t="s">
        <v>3488</v>
      </c>
      <c r="J12679" s="49" t="str">
        <f>IF(VLOOKUP(I12679,'Cross-Page Data'!$D$4:$F$48,3,FALSE)="natural gas",VLOOKUP(E12679,'Cross-Page Data'!$I$4:$J$19,2,FALSE),IF(VLOOKUP(I12679,'Cross-Page Data'!$D$4:$F$48,3,FALSE)="solar",IF(E12679="PV","solar PV","solar thermal"),IF(VLOOKUP(I12679,'Cross-Page Data'!$D$4:$F$48,3,FALSE)="wind",VLOOKUP(E12679,'Cross-Page Data'!$I$4:$J$19,2,FALSE),IF(VLOOKUP(I12679,'Cross-Page Data'!$D$4:$F$48,3,FALSE)="hydro",VLOOKUP(E12679,'Cross-Page Data'!$I$4:$J$19,2,FALSE),VLOOKUP(I12679,'Cross-Page Data'!$D$4:$F$48,3,FALSE)))))</f>
        <v>natural gas nonpeaker</v>
      </c>
      <c r="K12679" s="49" t="b">
        <f t="shared" si="198"/>
        <v>1</v>
      </c>
    </row>
    <row r="12680" spans="2:11" ht="14.65" customHeight="1">
      <c r="B12680" s="49">
        <v>55270</v>
      </c>
      <c r="C12680" s="49" t="s">
        <v>3421</v>
      </c>
      <c r="D12680" s="49" t="s">
        <v>3563</v>
      </c>
      <c r="E12680" s="49" t="s">
        <v>3405</v>
      </c>
      <c r="F12680" s="49">
        <v>47</v>
      </c>
      <c r="G12680" s="49" t="s">
        <v>3483</v>
      </c>
      <c r="H12680" s="49" t="s">
        <v>3484</v>
      </c>
      <c r="I12680" s="49" t="s">
        <v>3488</v>
      </c>
      <c r="J12680" s="49" t="str">
        <f>IF(VLOOKUP(I12680,'Cross-Page Data'!$D$4:$F$48,3,FALSE)="natural gas",VLOOKUP(E12680,'Cross-Page Data'!$I$4:$J$19,2,FALSE),IF(VLOOKUP(I12680,'Cross-Page Data'!$D$4:$F$48,3,FALSE)="solar",IF(E12680="PV","solar PV","solar thermal"),IF(VLOOKUP(I12680,'Cross-Page Data'!$D$4:$F$48,3,FALSE)="wind",VLOOKUP(E12680,'Cross-Page Data'!$I$4:$J$19,2,FALSE),IF(VLOOKUP(I12680,'Cross-Page Data'!$D$4:$F$48,3,FALSE)="hydro",VLOOKUP(E12680,'Cross-Page Data'!$I$4:$J$19,2,FALSE),VLOOKUP(I12680,'Cross-Page Data'!$D$4:$F$48,3,FALSE)))))</f>
        <v>natural gas nonpeaker</v>
      </c>
      <c r="K12680" s="49" t="b">
        <f t="shared" si="198"/>
        <v>1</v>
      </c>
    </row>
    <row r="12681" spans="2:11" ht="14.65" customHeight="1">
      <c r="B12681" s="49">
        <v>55270</v>
      </c>
      <c r="C12681" s="49" t="s">
        <v>3421</v>
      </c>
      <c r="D12681" s="49" t="s">
        <v>3563</v>
      </c>
      <c r="E12681" s="49" t="s">
        <v>3405</v>
      </c>
      <c r="F12681" s="49">
        <v>45.7</v>
      </c>
      <c r="G12681" s="49" t="s">
        <v>3483</v>
      </c>
      <c r="H12681" s="49" t="s">
        <v>3484</v>
      </c>
      <c r="I12681" s="49" t="s">
        <v>3488</v>
      </c>
      <c r="J12681" s="49" t="str">
        <f>IF(VLOOKUP(I12681,'Cross-Page Data'!$D$4:$F$48,3,FALSE)="natural gas",VLOOKUP(E12681,'Cross-Page Data'!$I$4:$J$19,2,FALSE),IF(VLOOKUP(I12681,'Cross-Page Data'!$D$4:$F$48,3,FALSE)="solar",IF(E12681="PV","solar PV","solar thermal"),IF(VLOOKUP(I12681,'Cross-Page Data'!$D$4:$F$48,3,FALSE)="wind",VLOOKUP(E12681,'Cross-Page Data'!$I$4:$J$19,2,FALSE),IF(VLOOKUP(I12681,'Cross-Page Data'!$D$4:$F$48,3,FALSE)="hydro",VLOOKUP(E12681,'Cross-Page Data'!$I$4:$J$19,2,FALSE),VLOOKUP(I12681,'Cross-Page Data'!$D$4:$F$48,3,FALSE)))))</f>
        <v>natural gas nonpeaker</v>
      </c>
      <c r="K12681" s="49" t="b">
        <f t="shared" si="198"/>
        <v>1</v>
      </c>
    </row>
    <row r="12682" spans="2:11" ht="14.65" customHeight="1">
      <c r="B12682" s="49">
        <v>55270</v>
      </c>
      <c r="C12682" s="49" t="s">
        <v>3421</v>
      </c>
      <c r="D12682" s="49" t="s">
        <v>3563</v>
      </c>
      <c r="E12682" s="49" t="s">
        <v>3405</v>
      </c>
      <c r="F12682" s="49">
        <v>45</v>
      </c>
      <c r="G12682" s="49" t="s">
        <v>3483</v>
      </c>
      <c r="H12682" s="49" t="s">
        <v>3484</v>
      </c>
      <c r="I12682" s="49" t="s">
        <v>3488</v>
      </c>
      <c r="J12682" s="49" t="str">
        <f>IF(VLOOKUP(I12682,'Cross-Page Data'!$D$4:$F$48,3,FALSE)="natural gas",VLOOKUP(E12682,'Cross-Page Data'!$I$4:$J$19,2,FALSE),IF(VLOOKUP(I12682,'Cross-Page Data'!$D$4:$F$48,3,FALSE)="solar",IF(E12682="PV","solar PV","solar thermal"),IF(VLOOKUP(I12682,'Cross-Page Data'!$D$4:$F$48,3,FALSE)="wind",VLOOKUP(E12682,'Cross-Page Data'!$I$4:$J$19,2,FALSE),IF(VLOOKUP(I12682,'Cross-Page Data'!$D$4:$F$48,3,FALSE)="hydro",VLOOKUP(E12682,'Cross-Page Data'!$I$4:$J$19,2,FALSE),VLOOKUP(I12682,'Cross-Page Data'!$D$4:$F$48,3,FALSE)))))</f>
        <v>natural gas nonpeaker</v>
      </c>
      <c r="K12682" s="49" t="b">
        <f t="shared" si="198"/>
        <v>1</v>
      </c>
    </row>
    <row r="12683" spans="2:11" ht="14.65" customHeight="1">
      <c r="B12683" s="49">
        <v>55270</v>
      </c>
      <c r="C12683" s="49" t="s">
        <v>3421</v>
      </c>
      <c r="D12683" s="49" t="s">
        <v>3563</v>
      </c>
      <c r="E12683" s="49" t="s">
        <v>3405</v>
      </c>
      <c r="F12683" s="49">
        <v>45.1</v>
      </c>
      <c r="G12683" s="49" t="s">
        <v>3483</v>
      </c>
      <c r="H12683" s="49" t="s">
        <v>3484</v>
      </c>
      <c r="I12683" s="49" t="s">
        <v>3488</v>
      </c>
      <c r="J12683" s="49" t="str">
        <f>IF(VLOOKUP(I12683,'Cross-Page Data'!$D$4:$F$48,3,FALSE)="natural gas",VLOOKUP(E12683,'Cross-Page Data'!$I$4:$J$19,2,FALSE),IF(VLOOKUP(I12683,'Cross-Page Data'!$D$4:$F$48,3,FALSE)="solar",IF(E12683="PV","solar PV","solar thermal"),IF(VLOOKUP(I12683,'Cross-Page Data'!$D$4:$F$48,3,FALSE)="wind",VLOOKUP(E12683,'Cross-Page Data'!$I$4:$J$19,2,FALSE),IF(VLOOKUP(I12683,'Cross-Page Data'!$D$4:$F$48,3,FALSE)="hydro",VLOOKUP(E12683,'Cross-Page Data'!$I$4:$J$19,2,FALSE),VLOOKUP(I12683,'Cross-Page Data'!$D$4:$F$48,3,FALSE)))))</f>
        <v>natural gas nonpeaker</v>
      </c>
      <c r="K12683" s="49" t="b">
        <f t="shared" si="198"/>
        <v>1</v>
      </c>
    </row>
    <row r="12684" spans="2:11" ht="14.65" customHeight="1">
      <c r="B12684" s="49">
        <v>55270</v>
      </c>
      <c r="C12684" s="49" t="s">
        <v>3421</v>
      </c>
      <c r="D12684" s="49" t="s">
        <v>3563</v>
      </c>
      <c r="E12684" s="49" t="s">
        <v>3405</v>
      </c>
      <c r="F12684" s="49">
        <v>43.6</v>
      </c>
      <c r="G12684" s="49" t="s">
        <v>3483</v>
      </c>
      <c r="H12684" s="49" t="s">
        <v>3484</v>
      </c>
      <c r="I12684" s="49" t="s">
        <v>3488</v>
      </c>
      <c r="J12684" s="49" t="str">
        <f>IF(VLOOKUP(I12684,'Cross-Page Data'!$D$4:$F$48,3,FALSE)="natural gas",VLOOKUP(E12684,'Cross-Page Data'!$I$4:$J$19,2,FALSE),IF(VLOOKUP(I12684,'Cross-Page Data'!$D$4:$F$48,3,FALSE)="solar",IF(E12684="PV","solar PV","solar thermal"),IF(VLOOKUP(I12684,'Cross-Page Data'!$D$4:$F$48,3,FALSE)="wind",VLOOKUP(E12684,'Cross-Page Data'!$I$4:$J$19,2,FALSE),IF(VLOOKUP(I12684,'Cross-Page Data'!$D$4:$F$48,3,FALSE)="hydro",VLOOKUP(E12684,'Cross-Page Data'!$I$4:$J$19,2,FALSE),VLOOKUP(I12684,'Cross-Page Data'!$D$4:$F$48,3,FALSE)))))</f>
        <v>natural gas nonpeaker</v>
      </c>
      <c r="K12684" s="49" t="b">
        <f t="shared" si="198"/>
        <v>1</v>
      </c>
    </row>
    <row r="12685" spans="2:11" ht="14.65" customHeight="1">
      <c r="B12685" s="49">
        <v>55270</v>
      </c>
      <c r="C12685" s="49" t="s">
        <v>3421</v>
      </c>
      <c r="D12685" s="49" t="s">
        <v>3563</v>
      </c>
      <c r="E12685" s="49" t="s">
        <v>3405</v>
      </c>
      <c r="F12685" s="49">
        <v>45.3</v>
      </c>
      <c r="G12685" s="49" t="s">
        <v>3483</v>
      </c>
      <c r="H12685" s="49" t="s">
        <v>3484</v>
      </c>
      <c r="I12685" s="49" t="s">
        <v>3488</v>
      </c>
      <c r="J12685" s="49" t="str">
        <f>IF(VLOOKUP(I12685,'Cross-Page Data'!$D$4:$F$48,3,FALSE)="natural gas",VLOOKUP(E12685,'Cross-Page Data'!$I$4:$J$19,2,FALSE),IF(VLOOKUP(I12685,'Cross-Page Data'!$D$4:$F$48,3,FALSE)="solar",IF(E12685="PV","solar PV","solar thermal"),IF(VLOOKUP(I12685,'Cross-Page Data'!$D$4:$F$48,3,FALSE)="wind",VLOOKUP(E12685,'Cross-Page Data'!$I$4:$J$19,2,FALSE),IF(VLOOKUP(I12685,'Cross-Page Data'!$D$4:$F$48,3,FALSE)="hydro",VLOOKUP(E12685,'Cross-Page Data'!$I$4:$J$19,2,FALSE),VLOOKUP(I12685,'Cross-Page Data'!$D$4:$F$48,3,FALSE)))))</f>
        <v>natural gas nonpeaker</v>
      </c>
      <c r="K12685" s="49" t="b">
        <f t="shared" si="198"/>
        <v>1</v>
      </c>
    </row>
    <row r="12686" spans="2:11" ht="14.65" customHeight="1">
      <c r="B12686" s="49">
        <v>55270</v>
      </c>
      <c r="C12686" s="49" t="s">
        <v>3421</v>
      </c>
      <c r="D12686" s="49" t="s">
        <v>3563</v>
      </c>
      <c r="E12686" s="49" t="s">
        <v>3403</v>
      </c>
      <c r="F12686" s="49">
        <v>102.3</v>
      </c>
      <c r="G12686" s="49" t="s">
        <v>3483</v>
      </c>
      <c r="H12686" s="49" t="s">
        <v>3484</v>
      </c>
      <c r="I12686" s="49" t="s">
        <v>3488</v>
      </c>
      <c r="J12686" s="49" t="str">
        <f>IF(VLOOKUP(I12686,'Cross-Page Data'!$D$4:$F$48,3,FALSE)="natural gas",VLOOKUP(E12686,'Cross-Page Data'!$I$4:$J$19,2,FALSE),IF(VLOOKUP(I12686,'Cross-Page Data'!$D$4:$F$48,3,FALSE)="solar",IF(E12686="PV","solar PV","solar thermal"),IF(VLOOKUP(I12686,'Cross-Page Data'!$D$4:$F$48,3,FALSE)="wind",VLOOKUP(E12686,'Cross-Page Data'!$I$4:$J$19,2,FALSE),IF(VLOOKUP(I12686,'Cross-Page Data'!$D$4:$F$48,3,FALSE)="hydro",VLOOKUP(E12686,'Cross-Page Data'!$I$4:$J$19,2,FALSE),VLOOKUP(I12686,'Cross-Page Data'!$D$4:$F$48,3,FALSE)))))</f>
        <v>natural gas nonpeaker</v>
      </c>
      <c r="K12686" s="49" t="b">
        <f t="shared" si="198"/>
        <v>1</v>
      </c>
    </row>
    <row r="12687" spans="2:11" ht="14.65" customHeight="1">
      <c r="B12687" s="49">
        <v>55270</v>
      </c>
      <c r="C12687" s="49" t="s">
        <v>3421</v>
      </c>
      <c r="D12687" s="49" t="s">
        <v>3563</v>
      </c>
      <c r="E12687" s="49" t="s">
        <v>3403</v>
      </c>
      <c r="F12687" s="49">
        <v>99</v>
      </c>
      <c r="G12687" s="49" t="s">
        <v>3483</v>
      </c>
      <c r="H12687" s="49" t="s">
        <v>3484</v>
      </c>
      <c r="I12687" s="49" t="s">
        <v>3488</v>
      </c>
      <c r="J12687" s="49" t="str">
        <f>IF(VLOOKUP(I12687,'Cross-Page Data'!$D$4:$F$48,3,FALSE)="natural gas",VLOOKUP(E12687,'Cross-Page Data'!$I$4:$J$19,2,FALSE),IF(VLOOKUP(I12687,'Cross-Page Data'!$D$4:$F$48,3,FALSE)="solar",IF(E12687="PV","solar PV","solar thermal"),IF(VLOOKUP(I12687,'Cross-Page Data'!$D$4:$F$48,3,FALSE)="wind",VLOOKUP(E12687,'Cross-Page Data'!$I$4:$J$19,2,FALSE),IF(VLOOKUP(I12687,'Cross-Page Data'!$D$4:$F$48,3,FALSE)="hydro",VLOOKUP(E12687,'Cross-Page Data'!$I$4:$J$19,2,FALSE),VLOOKUP(I12687,'Cross-Page Data'!$D$4:$F$48,3,FALSE)))))</f>
        <v>natural gas nonpeaker</v>
      </c>
      <c r="K12687" s="49" t="b">
        <f t="shared" si="198"/>
        <v>1</v>
      </c>
    </row>
    <row r="12688" spans="2:11" ht="14.65" customHeight="1">
      <c r="B12688" s="49">
        <v>55271</v>
      </c>
      <c r="C12688" s="49" t="s">
        <v>3400</v>
      </c>
      <c r="D12688" s="49" t="s">
        <v>3563</v>
      </c>
      <c r="E12688" s="49" t="s">
        <v>3405</v>
      </c>
      <c r="F12688" s="49">
        <v>152</v>
      </c>
      <c r="G12688" s="49" t="s">
        <v>3483</v>
      </c>
      <c r="H12688" s="49" t="s">
        <v>3567</v>
      </c>
      <c r="I12688" s="49" t="s">
        <v>3488</v>
      </c>
      <c r="J12688" s="49" t="str">
        <f>IF(VLOOKUP(I12688,'Cross-Page Data'!$D$4:$F$48,3,FALSE)="natural gas",VLOOKUP(E12688,'Cross-Page Data'!$I$4:$J$19,2,FALSE),IF(VLOOKUP(I12688,'Cross-Page Data'!$D$4:$F$48,3,FALSE)="solar",IF(E12688="PV","solar PV","solar thermal"),IF(VLOOKUP(I12688,'Cross-Page Data'!$D$4:$F$48,3,FALSE)="wind",VLOOKUP(E12688,'Cross-Page Data'!$I$4:$J$19,2,FALSE),IF(VLOOKUP(I12688,'Cross-Page Data'!$D$4:$F$48,3,FALSE)="hydro",VLOOKUP(E12688,'Cross-Page Data'!$I$4:$J$19,2,FALSE),VLOOKUP(I12688,'Cross-Page Data'!$D$4:$F$48,3,FALSE)))))</f>
        <v>natural gas nonpeaker</v>
      </c>
      <c r="K12688" s="49" t="b">
        <f t="shared" si="198"/>
        <v>1</v>
      </c>
    </row>
    <row r="12689" spans="2:11" ht="14.65" customHeight="1">
      <c r="B12689" s="49">
        <v>55271</v>
      </c>
      <c r="C12689" s="49" t="s">
        <v>3400</v>
      </c>
      <c r="D12689" s="49" t="s">
        <v>3563</v>
      </c>
      <c r="E12689" s="49" t="s">
        <v>3405</v>
      </c>
      <c r="F12689" s="49">
        <v>152</v>
      </c>
      <c r="G12689" s="49" t="s">
        <v>3483</v>
      </c>
      <c r="H12689" s="49" t="s">
        <v>3567</v>
      </c>
      <c r="I12689" s="49" t="s">
        <v>3488</v>
      </c>
      <c r="J12689" s="49" t="str">
        <f>IF(VLOOKUP(I12689,'Cross-Page Data'!$D$4:$F$48,3,FALSE)="natural gas",VLOOKUP(E12689,'Cross-Page Data'!$I$4:$J$19,2,FALSE),IF(VLOOKUP(I12689,'Cross-Page Data'!$D$4:$F$48,3,FALSE)="solar",IF(E12689="PV","solar PV","solar thermal"),IF(VLOOKUP(I12689,'Cross-Page Data'!$D$4:$F$48,3,FALSE)="wind",VLOOKUP(E12689,'Cross-Page Data'!$I$4:$J$19,2,FALSE),IF(VLOOKUP(I12689,'Cross-Page Data'!$D$4:$F$48,3,FALSE)="hydro",VLOOKUP(E12689,'Cross-Page Data'!$I$4:$J$19,2,FALSE),VLOOKUP(I12689,'Cross-Page Data'!$D$4:$F$48,3,FALSE)))))</f>
        <v>natural gas nonpeaker</v>
      </c>
      <c r="K12689" s="49" t="b">
        <f t="shared" si="198"/>
        <v>1</v>
      </c>
    </row>
    <row r="12690" spans="2:11" ht="14.65" customHeight="1">
      <c r="B12690" s="49">
        <v>55271</v>
      </c>
      <c r="C12690" s="49" t="s">
        <v>3400</v>
      </c>
      <c r="D12690" s="49" t="s">
        <v>3563</v>
      </c>
      <c r="E12690" s="49" t="s">
        <v>3405</v>
      </c>
      <c r="F12690" s="49">
        <v>152</v>
      </c>
      <c r="G12690" s="49" t="s">
        <v>3483</v>
      </c>
      <c r="H12690" s="49" t="s">
        <v>3567</v>
      </c>
      <c r="I12690" s="49" t="s">
        <v>3488</v>
      </c>
      <c r="J12690" s="49" t="str">
        <f>IF(VLOOKUP(I12690,'Cross-Page Data'!$D$4:$F$48,3,FALSE)="natural gas",VLOOKUP(E12690,'Cross-Page Data'!$I$4:$J$19,2,FALSE),IF(VLOOKUP(I12690,'Cross-Page Data'!$D$4:$F$48,3,FALSE)="solar",IF(E12690="PV","solar PV","solar thermal"),IF(VLOOKUP(I12690,'Cross-Page Data'!$D$4:$F$48,3,FALSE)="wind",VLOOKUP(E12690,'Cross-Page Data'!$I$4:$J$19,2,FALSE),IF(VLOOKUP(I12690,'Cross-Page Data'!$D$4:$F$48,3,FALSE)="hydro",VLOOKUP(E12690,'Cross-Page Data'!$I$4:$J$19,2,FALSE),VLOOKUP(I12690,'Cross-Page Data'!$D$4:$F$48,3,FALSE)))))</f>
        <v>natural gas nonpeaker</v>
      </c>
      <c r="K12690" s="49" t="b">
        <f t="shared" si="198"/>
        <v>1</v>
      </c>
    </row>
    <row r="12691" spans="2:11" ht="14.65" customHeight="1">
      <c r="B12691" s="49">
        <v>55271</v>
      </c>
      <c r="C12691" s="49" t="s">
        <v>3400</v>
      </c>
      <c r="D12691" s="49" t="s">
        <v>3563</v>
      </c>
      <c r="E12691" s="49" t="s">
        <v>3403</v>
      </c>
      <c r="F12691" s="49">
        <v>392</v>
      </c>
      <c r="G12691" s="49" t="s">
        <v>3483</v>
      </c>
      <c r="H12691" s="49" t="s">
        <v>3567</v>
      </c>
      <c r="I12691" s="49" t="s">
        <v>3488</v>
      </c>
      <c r="J12691" s="49" t="str">
        <f>IF(VLOOKUP(I12691,'Cross-Page Data'!$D$4:$F$48,3,FALSE)="natural gas",VLOOKUP(E12691,'Cross-Page Data'!$I$4:$J$19,2,FALSE),IF(VLOOKUP(I12691,'Cross-Page Data'!$D$4:$F$48,3,FALSE)="solar",IF(E12691="PV","solar PV","solar thermal"),IF(VLOOKUP(I12691,'Cross-Page Data'!$D$4:$F$48,3,FALSE)="wind",VLOOKUP(E12691,'Cross-Page Data'!$I$4:$J$19,2,FALSE),IF(VLOOKUP(I12691,'Cross-Page Data'!$D$4:$F$48,3,FALSE)="hydro",VLOOKUP(E12691,'Cross-Page Data'!$I$4:$J$19,2,FALSE),VLOOKUP(I12691,'Cross-Page Data'!$D$4:$F$48,3,FALSE)))))</f>
        <v>natural gas nonpeaker</v>
      </c>
      <c r="K12691" s="49" t="b">
        <f t="shared" si="198"/>
        <v>1</v>
      </c>
    </row>
    <row r="12692" spans="2:11" ht="14.65" customHeight="1">
      <c r="B12692" s="49">
        <v>55274</v>
      </c>
      <c r="C12692" s="49" t="s">
        <v>3409</v>
      </c>
      <c r="D12692" s="49" t="s">
        <v>3565</v>
      </c>
      <c r="E12692" s="49" t="s">
        <v>3496</v>
      </c>
      <c r="F12692" s="49">
        <v>1.8</v>
      </c>
      <c r="G12692" s="49" t="s">
        <v>3483</v>
      </c>
      <c r="H12692" s="49" t="s">
        <v>3569</v>
      </c>
      <c r="I12692" s="49" t="s">
        <v>3494</v>
      </c>
      <c r="J12692" s="49" t="str">
        <f>IF(VLOOKUP(I12692,'Cross-Page Data'!$D$4:$F$48,3,FALSE)="natural gas",VLOOKUP(E12692,'Cross-Page Data'!$I$4:$J$19,2,FALSE),IF(VLOOKUP(I12692,'Cross-Page Data'!$D$4:$F$48,3,FALSE)="solar",IF(E12692="PV","solar PV","solar thermal"),IF(VLOOKUP(I12692,'Cross-Page Data'!$D$4:$F$48,3,FALSE)="wind",VLOOKUP(E12692,'Cross-Page Data'!$I$4:$J$19,2,FALSE),IF(VLOOKUP(I12692,'Cross-Page Data'!$D$4:$F$48,3,FALSE)="hydro",VLOOKUP(E12692,'Cross-Page Data'!$I$4:$J$19,2,FALSE),VLOOKUP(I12692,'Cross-Page Data'!$D$4:$F$48,3,FALSE)))))</f>
        <v>petroleum</v>
      </c>
      <c r="K12692" s="49" t="b">
        <f t="shared" si="198"/>
        <v>0</v>
      </c>
    </row>
    <row r="12693" spans="2:11" ht="14.65" customHeight="1">
      <c r="B12693" s="49">
        <v>55274</v>
      </c>
      <c r="C12693" s="49" t="s">
        <v>3409</v>
      </c>
      <c r="D12693" s="49" t="s">
        <v>3565</v>
      </c>
      <c r="E12693" s="49" t="s">
        <v>3496</v>
      </c>
      <c r="F12693" s="49">
        <v>1.8</v>
      </c>
      <c r="G12693" s="49" t="s">
        <v>3483</v>
      </c>
      <c r="H12693" s="49" t="s">
        <v>3569</v>
      </c>
      <c r="I12693" s="49" t="s">
        <v>3494</v>
      </c>
      <c r="J12693" s="49" t="str">
        <f>IF(VLOOKUP(I12693,'Cross-Page Data'!$D$4:$F$48,3,FALSE)="natural gas",VLOOKUP(E12693,'Cross-Page Data'!$I$4:$J$19,2,FALSE),IF(VLOOKUP(I12693,'Cross-Page Data'!$D$4:$F$48,3,FALSE)="solar",IF(E12693="PV","solar PV","solar thermal"),IF(VLOOKUP(I12693,'Cross-Page Data'!$D$4:$F$48,3,FALSE)="wind",VLOOKUP(E12693,'Cross-Page Data'!$I$4:$J$19,2,FALSE),IF(VLOOKUP(I12693,'Cross-Page Data'!$D$4:$F$48,3,FALSE)="hydro",VLOOKUP(E12693,'Cross-Page Data'!$I$4:$J$19,2,FALSE),VLOOKUP(I12693,'Cross-Page Data'!$D$4:$F$48,3,FALSE)))))</f>
        <v>petroleum</v>
      </c>
      <c r="K12693" s="49" t="b">
        <f t="shared" si="198"/>
        <v>0</v>
      </c>
    </row>
    <row r="12694" spans="2:11" ht="14.65" customHeight="1">
      <c r="B12694" s="49">
        <v>55274</v>
      </c>
      <c r="C12694" s="49" t="s">
        <v>3409</v>
      </c>
      <c r="D12694" s="49" t="s">
        <v>3565</v>
      </c>
      <c r="E12694" s="49" t="s">
        <v>3496</v>
      </c>
      <c r="F12694" s="49">
        <v>1.8</v>
      </c>
      <c r="G12694" s="49" t="s">
        <v>3483</v>
      </c>
      <c r="H12694" s="49" t="s">
        <v>3569</v>
      </c>
      <c r="I12694" s="49" t="s">
        <v>3494</v>
      </c>
      <c r="J12694" s="49" t="str">
        <f>IF(VLOOKUP(I12694,'Cross-Page Data'!$D$4:$F$48,3,FALSE)="natural gas",VLOOKUP(E12694,'Cross-Page Data'!$I$4:$J$19,2,FALSE),IF(VLOOKUP(I12694,'Cross-Page Data'!$D$4:$F$48,3,FALSE)="solar",IF(E12694="PV","solar PV","solar thermal"),IF(VLOOKUP(I12694,'Cross-Page Data'!$D$4:$F$48,3,FALSE)="wind",VLOOKUP(E12694,'Cross-Page Data'!$I$4:$J$19,2,FALSE),IF(VLOOKUP(I12694,'Cross-Page Data'!$D$4:$F$48,3,FALSE)="hydro",VLOOKUP(E12694,'Cross-Page Data'!$I$4:$J$19,2,FALSE),VLOOKUP(I12694,'Cross-Page Data'!$D$4:$F$48,3,FALSE)))))</f>
        <v>petroleum</v>
      </c>
      <c r="K12694" s="49" t="b">
        <f t="shared" si="198"/>
        <v>0</v>
      </c>
    </row>
    <row r="12695" spans="2:11" ht="14.65" customHeight="1">
      <c r="B12695" s="49">
        <v>55274</v>
      </c>
      <c r="C12695" s="49" t="s">
        <v>3409</v>
      </c>
      <c r="D12695" s="49" t="s">
        <v>3565</v>
      </c>
      <c r="E12695" s="49" t="s">
        <v>3496</v>
      </c>
      <c r="F12695" s="49">
        <v>1.8</v>
      </c>
      <c r="G12695" s="49" t="s">
        <v>3483</v>
      </c>
      <c r="H12695" s="49" t="s">
        <v>3569</v>
      </c>
      <c r="I12695" s="49" t="s">
        <v>3494</v>
      </c>
      <c r="J12695" s="49" t="str">
        <f>IF(VLOOKUP(I12695,'Cross-Page Data'!$D$4:$F$48,3,FALSE)="natural gas",VLOOKUP(E12695,'Cross-Page Data'!$I$4:$J$19,2,FALSE),IF(VLOOKUP(I12695,'Cross-Page Data'!$D$4:$F$48,3,FALSE)="solar",IF(E12695="PV","solar PV","solar thermal"),IF(VLOOKUP(I12695,'Cross-Page Data'!$D$4:$F$48,3,FALSE)="wind",VLOOKUP(E12695,'Cross-Page Data'!$I$4:$J$19,2,FALSE),IF(VLOOKUP(I12695,'Cross-Page Data'!$D$4:$F$48,3,FALSE)="hydro",VLOOKUP(E12695,'Cross-Page Data'!$I$4:$J$19,2,FALSE),VLOOKUP(I12695,'Cross-Page Data'!$D$4:$F$48,3,FALSE)))))</f>
        <v>petroleum</v>
      </c>
      <c r="K12695" s="49" t="b">
        <f t="shared" si="198"/>
        <v>0</v>
      </c>
    </row>
    <row r="12696" spans="2:11" ht="14.65" customHeight="1">
      <c r="B12696" s="49">
        <v>55274</v>
      </c>
      <c r="C12696" s="49" t="s">
        <v>3409</v>
      </c>
      <c r="D12696" s="49" t="s">
        <v>3565</v>
      </c>
      <c r="E12696" s="49" t="s">
        <v>3496</v>
      </c>
      <c r="F12696" s="49">
        <v>1.8</v>
      </c>
      <c r="G12696" s="49" t="s">
        <v>3483</v>
      </c>
      <c r="H12696" s="49" t="s">
        <v>3569</v>
      </c>
      <c r="I12696" s="49" t="s">
        <v>3494</v>
      </c>
      <c r="J12696" s="49" t="str">
        <f>IF(VLOOKUP(I12696,'Cross-Page Data'!$D$4:$F$48,3,FALSE)="natural gas",VLOOKUP(E12696,'Cross-Page Data'!$I$4:$J$19,2,FALSE),IF(VLOOKUP(I12696,'Cross-Page Data'!$D$4:$F$48,3,FALSE)="solar",IF(E12696="PV","solar PV","solar thermal"),IF(VLOOKUP(I12696,'Cross-Page Data'!$D$4:$F$48,3,FALSE)="wind",VLOOKUP(E12696,'Cross-Page Data'!$I$4:$J$19,2,FALSE),IF(VLOOKUP(I12696,'Cross-Page Data'!$D$4:$F$48,3,FALSE)="hydro",VLOOKUP(E12696,'Cross-Page Data'!$I$4:$J$19,2,FALSE),VLOOKUP(I12696,'Cross-Page Data'!$D$4:$F$48,3,FALSE)))))</f>
        <v>petroleum</v>
      </c>
      <c r="K12696" s="49" t="b">
        <f t="shared" si="198"/>
        <v>0</v>
      </c>
    </row>
    <row r="12697" spans="2:11" ht="14.65" customHeight="1">
      <c r="B12697" s="49">
        <v>55274</v>
      </c>
      <c r="C12697" s="49" t="s">
        <v>3409</v>
      </c>
      <c r="D12697" s="49" t="s">
        <v>3565</v>
      </c>
      <c r="E12697" s="49" t="s">
        <v>3496</v>
      </c>
      <c r="F12697" s="49">
        <v>1.8</v>
      </c>
      <c r="G12697" s="49" t="s">
        <v>3483</v>
      </c>
      <c r="H12697" s="49" t="s">
        <v>3569</v>
      </c>
      <c r="I12697" s="49" t="s">
        <v>3494</v>
      </c>
      <c r="J12697" s="49" t="str">
        <f>IF(VLOOKUP(I12697,'Cross-Page Data'!$D$4:$F$48,3,FALSE)="natural gas",VLOOKUP(E12697,'Cross-Page Data'!$I$4:$J$19,2,FALSE),IF(VLOOKUP(I12697,'Cross-Page Data'!$D$4:$F$48,3,FALSE)="solar",IF(E12697="PV","solar PV","solar thermal"),IF(VLOOKUP(I12697,'Cross-Page Data'!$D$4:$F$48,3,FALSE)="wind",VLOOKUP(E12697,'Cross-Page Data'!$I$4:$J$19,2,FALSE),IF(VLOOKUP(I12697,'Cross-Page Data'!$D$4:$F$48,3,FALSE)="hydro",VLOOKUP(E12697,'Cross-Page Data'!$I$4:$J$19,2,FALSE),VLOOKUP(I12697,'Cross-Page Data'!$D$4:$F$48,3,FALSE)))))</f>
        <v>petroleum</v>
      </c>
      <c r="K12697" s="49" t="b">
        <f t="shared" si="198"/>
        <v>0</v>
      </c>
    </row>
    <row r="12698" spans="2:11" ht="27" customHeight="1">
      <c r="B12698" s="49">
        <v>55276</v>
      </c>
      <c r="C12698" s="49" t="s">
        <v>3448</v>
      </c>
      <c r="D12698" s="49" t="s">
        <v>3564</v>
      </c>
      <c r="E12698" s="49" t="s">
        <v>3495</v>
      </c>
      <c r="F12698" s="49">
        <v>75</v>
      </c>
      <c r="G12698" s="49" t="s">
        <v>3483</v>
      </c>
      <c r="H12698" s="49" t="s">
        <v>3484</v>
      </c>
      <c r="I12698" s="49" t="s">
        <v>3488</v>
      </c>
      <c r="J12698" s="49" t="str">
        <f>IF(VLOOKUP(I12698,'Cross-Page Data'!$D$4:$F$48,3,FALSE)="natural gas",VLOOKUP(E12698,'Cross-Page Data'!$I$4:$J$19,2,FALSE),IF(VLOOKUP(I12698,'Cross-Page Data'!$D$4:$F$48,3,FALSE)="solar",IF(E12698="PV","solar PV","solar thermal"),IF(VLOOKUP(I12698,'Cross-Page Data'!$D$4:$F$48,3,FALSE)="wind",VLOOKUP(E12698,'Cross-Page Data'!$I$4:$J$19,2,FALSE),IF(VLOOKUP(I12698,'Cross-Page Data'!$D$4:$F$48,3,FALSE)="hydro",VLOOKUP(E12698,'Cross-Page Data'!$I$4:$J$19,2,FALSE),VLOOKUP(I12698,'Cross-Page Data'!$D$4:$F$48,3,FALSE)))))</f>
        <v>natural gas peaker</v>
      </c>
      <c r="K12698" s="49" t="b">
        <f t="shared" si="198"/>
        <v>1</v>
      </c>
    </row>
    <row r="12699" spans="2:11" ht="27" customHeight="1">
      <c r="B12699" s="49">
        <v>55276</v>
      </c>
      <c r="C12699" s="49" t="s">
        <v>3448</v>
      </c>
      <c r="D12699" s="49" t="s">
        <v>3564</v>
      </c>
      <c r="E12699" s="49" t="s">
        <v>3495</v>
      </c>
      <c r="F12699" s="49">
        <v>75</v>
      </c>
      <c r="G12699" s="49" t="s">
        <v>3483</v>
      </c>
      <c r="H12699" s="49" t="s">
        <v>3484</v>
      </c>
      <c r="I12699" s="49" t="s">
        <v>3488</v>
      </c>
      <c r="J12699" s="49" t="str">
        <f>IF(VLOOKUP(I12699,'Cross-Page Data'!$D$4:$F$48,3,FALSE)="natural gas",VLOOKUP(E12699,'Cross-Page Data'!$I$4:$J$19,2,FALSE),IF(VLOOKUP(I12699,'Cross-Page Data'!$D$4:$F$48,3,FALSE)="solar",IF(E12699="PV","solar PV","solar thermal"),IF(VLOOKUP(I12699,'Cross-Page Data'!$D$4:$F$48,3,FALSE)="wind",VLOOKUP(E12699,'Cross-Page Data'!$I$4:$J$19,2,FALSE),IF(VLOOKUP(I12699,'Cross-Page Data'!$D$4:$F$48,3,FALSE)="hydro",VLOOKUP(E12699,'Cross-Page Data'!$I$4:$J$19,2,FALSE),VLOOKUP(I12699,'Cross-Page Data'!$D$4:$F$48,3,FALSE)))))</f>
        <v>natural gas peaker</v>
      </c>
      <c r="K12699" s="49" t="b">
        <f t="shared" si="198"/>
        <v>1</v>
      </c>
    </row>
    <row r="12700" spans="2:11" ht="27" customHeight="1">
      <c r="B12700" s="49">
        <v>55276</v>
      </c>
      <c r="C12700" s="49" t="s">
        <v>3448</v>
      </c>
      <c r="D12700" s="49" t="s">
        <v>3564</v>
      </c>
      <c r="E12700" s="49" t="s">
        <v>3495</v>
      </c>
      <c r="F12700" s="49">
        <v>75</v>
      </c>
      <c r="G12700" s="49" t="s">
        <v>3483</v>
      </c>
      <c r="H12700" s="49" t="s">
        <v>3484</v>
      </c>
      <c r="I12700" s="49" t="s">
        <v>3488</v>
      </c>
      <c r="J12700" s="49" t="str">
        <f>IF(VLOOKUP(I12700,'Cross-Page Data'!$D$4:$F$48,3,FALSE)="natural gas",VLOOKUP(E12700,'Cross-Page Data'!$I$4:$J$19,2,FALSE),IF(VLOOKUP(I12700,'Cross-Page Data'!$D$4:$F$48,3,FALSE)="solar",IF(E12700="PV","solar PV","solar thermal"),IF(VLOOKUP(I12700,'Cross-Page Data'!$D$4:$F$48,3,FALSE)="wind",VLOOKUP(E12700,'Cross-Page Data'!$I$4:$J$19,2,FALSE),IF(VLOOKUP(I12700,'Cross-Page Data'!$D$4:$F$48,3,FALSE)="hydro",VLOOKUP(E12700,'Cross-Page Data'!$I$4:$J$19,2,FALSE),VLOOKUP(I12700,'Cross-Page Data'!$D$4:$F$48,3,FALSE)))))</f>
        <v>natural gas peaker</v>
      </c>
      <c r="K12700" s="49" t="b">
        <f t="shared" si="198"/>
        <v>1</v>
      </c>
    </row>
    <row r="12701" spans="2:11" ht="14.65" customHeight="1">
      <c r="B12701" s="49">
        <v>55276</v>
      </c>
      <c r="C12701" s="49" t="s">
        <v>3448</v>
      </c>
      <c r="D12701" s="49" t="s">
        <v>3564</v>
      </c>
      <c r="E12701" s="49" t="s">
        <v>3495</v>
      </c>
      <c r="F12701" s="49">
        <v>75</v>
      </c>
      <c r="G12701" s="49" t="s">
        <v>3483</v>
      </c>
      <c r="H12701" s="49" t="s">
        <v>3484</v>
      </c>
      <c r="I12701" s="49" t="s">
        <v>3488</v>
      </c>
      <c r="J12701" s="49" t="str">
        <f>IF(VLOOKUP(I12701,'Cross-Page Data'!$D$4:$F$48,3,FALSE)="natural gas",VLOOKUP(E12701,'Cross-Page Data'!$I$4:$J$19,2,FALSE),IF(VLOOKUP(I12701,'Cross-Page Data'!$D$4:$F$48,3,FALSE)="solar",IF(E12701="PV","solar PV","solar thermal"),IF(VLOOKUP(I12701,'Cross-Page Data'!$D$4:$F$48,3,FALSE)="wind",VLOOKUP(E12701,'Cross-Page Data'!$I$4:$J$19,2,FALSE),IF(VLOOKUP(I12701,'Cross-Page Data'!$D$4:$F$48,3,FALSE)="hydro",VLOOKUP(E12701,'Cross-Page Data'!$I$4:$J$19,2,FALSE),VLOOKUP(I12701,'Cross-Page Data'!$D$4:$F$48,3,FALSE)))))</f>
        <v>natural gas peaker</v>
      </c>
      <c r="K12701" s="49" t="b">
        <f t="shared" si="198"/>
        <v>1</v>
      </c>
    </row>
    <row r="12702" spans="2:11" ht="14.65" customHeight="1">
      <c r="B12702" s="49">
        <v>55276</v>
      </c>
      <c r="C12702" s="49" t="s">
        <v>3448</v>
      </c>
      <c r="D12702" s="49" t="s">
        <v>3564</v>
      </c>
      <c r="E12702" s="49" t="s">
        <v>3495</v>
      </c>
      <c r="F12702" s="49">
        <v>75</v>
      </c>
      <c r="G12702" s="49" t="s">
        <v>3483</v>
      </c>
      <c r="H12702" s="49" t="s">
        <v>3484</v>
      </c>
      <c r="I12702" s="49" t="s">
        <v>3488</v>
      </c>
      <c r="J12702" s="49" t="str">
        <f>IF(VLOOKUP(I12702,'Cross-Page Data'!$D$4:$F$48,3,FALSE)="natural gas",VLOOKUP(E12702,'Cross-Page Data'!$I$4:$J$19,2,FALSE),IF(VLOOKUP(I12702,'Cross-Page Data'!$D$4:$F$48,3,FALSE)="solar",IF(E12702="PV","solar PV","solar thermal"),IF(VLOOKUP(I12702,'Cross-Page Data'!$D$4:$F$48,3,FALSE)="wind",VLOOKUP(E12702,'Cross-Page Data'!$I$4:$J$19,2,FALSE),IF(VLOOKUP(I12702,'Cross-Page Data'!$D$4:$F$48,3,FALSE)="hydro",VLOOKUP(E12702,'Cross-Page Data'!$I$4:$J$19,2,FALSE),VLOOKUP(I12702,'Cross-Page Data'!$D$4:$F$48,3,FALSE)))))</f>
        <v>natural gas peaker</v>
      </c>
      <c r="K12702" s="49" t="b">
        <f t="shared" si="198"/>
        <v>1</v>
      </c>
    </row>
    <row r="12703" spans="2:11" ht="14.65" customHeight="1">
      <c r="B12703" s="49">
        <v>55276</v>
      </c>
      <c r="C12703" s="49" t="s">
        <v>3448</v>
      </c>
      <c r="D12703" s="49" t="s">
        <v>3564</v>
      </c>
      <c r="E12703" s="49" t="s">
        <v>3495</v>
      </c>
      <c r="F12703" s="49">
        <v>75</v>
      </c>
      <c r="G12703" s="49" t="s">
        <v>3483</v>
      </c>
      <c r="H12703" s="49" t="s">
        <v>3484</v>
      </c>
      <c r="I12703" s="49" t="s">
        <v>3488</v>
      </c>
      <c r="J12703" s="49" t="str">
        <f>IF(VLOOKUP(I12703,'Cross-Page Data'!$D$4:$F$48,3,FALSE)="natural gas",VLOOKUP(E12703,'Cross-Page Data'!$I$4:$J$19,2,FALSE),IF(VLOOKUP(I12703,'Cross-Page Data'!$D$4:$F$48,3,FALSE)="solar",IF(E12703="PV","solar PV","solar thermal"),IF(VLOOKUP(I12703,'Cross-Page Data'!$D$4:$F$48,3,FALSE)="wind",VLOOKUP(E12703,'Cross-Page Data'!$I$4:$J$19,2,FALSE),IF(VLOOKUP(I12703,'Cross-Page Data'!$D$4:$F$48,3,FALSE)="hydro",VLOOKUP(E12703,'Cross-Page Data'!$I$4:$J$19,2,FALSE),VLOOKUP(I12703,'Cross-Page Data'!$D$4:$F$48,3,FALSE)))))</f>
        <v>natural gas peaker</v>
      </c>
      <c r="K12703" s="49" t="b">
        <f t="shared" si="198"/>
        <v>1</v>
      </c>
    </row>
    <row r="12704" spans="2:11" ht="14.65" customHeight="1">
      <c r="B12704" s="49">
        <v>55278</v>
      </c>
      <c r="C12704" s="49" t="s">
        <v>3449</v>
      </c>
      <c r="D12704" s="49" t="s">
        <v>3564</v>
      </c>
      <c r="E12704" s="49" t="s">
        <v>3495</v>
      </c>
      <c r="F12704" s="49">
        <v>1.8</v>
      </c>
      <c r="G12704" s="49" t="s">
        <v>3493</v>
      </c>
      <c r="H12704" s="49" t="s">
        <v>3581</v>
      </c>
      <c r="I12704" s="49" t="s">
        <v>3488</v>
      </c>
      <c r="J12704" s="49" t="str">
        <f>IF(VLOOKUP(I12704,'Cross-Page Data'!$D$4:$F$48,3,FALSE)="natural gas",VLOOKUP(E12704,'Cross-Page Data'!$I$4:$J$19,2,FALSE),IF(VLOOKUP(I12704,'Cross-Page Data'!$D$4:$F$48,3,FALSE)="solar",IF(E12704="PV","solar PV","solar thermal"),IF(VLOOKUP(I12704,'Cross-Page Data'!$D$4:$F$48,3,FALSE)="wind",VLOOKUP(E12704,'Cross-Page Data'!$I$4:$J$19,2,FALSE),IF(VLOOKUP(I12704,'Cross-Page Data'!$D$4:$F$48,3,FALSE)="hydro",VLOOKUP(E12704,'Cross-Page Data'!$I$4:$J$19,2,FALSE),VLOOKUP(I12704,'Cross-Page Data'!$D$4:$F$48,3,FALSE)))))</f>
        <v>natural gas peaker</v>
      </c>
      <c r="K12704" s="49" t="b">
        <f t="shared" si="198"/>
        <v>0</v>
      </c>
    </row>
    <row r="12705" spans="2:11" ht="14.65" customHeight="1">
      <c r="B12705" s="49">
        <v>55278</v>
      </c>
      <c r="C12705" s="49" t="s">
        <v>3449</v>
      </c>
      <c r="D12705" s="49" t="s">
        <v>3564</v>
      </c>
      <c r="E12705" s="49" t="s">
        <v>3495</v>
      </c>
      <c r="F12705" s="49">
        <v>1.8</v>
      </c>
      <c r="G12705" s="49" t="s">
        <v>3493</v>
      </c>
      <c r="H12705" s="49" t="s">
        <v>3581</v>
      </c>
      <c r="I12705" s="49" t="s">
        <v>3488</v>
      </c>
      <c r="J12705" s="49" t="str">
        <f>IF(VLOOKUP(I12705,'Cross-Page Data'!$D$4:$F$48,3,FALSE)="natural gas",VLOOKUP(E12705,'Cross-Page Data'!$I$4:$J$19,2,FALSE),IF(VLOOKUP(I12705,'Cross-Page Data'!$D$4:$F$48,3,FALSE)="solar",IF(E12705="PV","solar PV","solar thermal"),IF(VLOOKUP(I12705,'Cross-Page Data'!$D$4:$F$48,3,FALSE)="wind",VLOOKUP(E12705,'Cross-Page Data'!$I$4:$J$19,2,FALSE),IF(VLOOKUP(I12705,'Cross-Page Data'!$D$4:$F$48,3,FALSE)="hydro",VLOOKUP(E12705,'Cross-Page Data'!$I$4:$J$19,2,FALSE),VLOOKUP(I12705,'Cross-Page Data'!$D$4:$F$48,3,FALSE)))))</f>
        <v>natural gas peaker</v>
      </c>
      <c r="K12705" s="49" t="b">
        <f t="shared" si="198"/>
        <v>0</v>
      </c>
    </row>
    <row r="12706" spans="2:11" ht="14.65" customHeight="1">
      <c r="B12706" s="49">
        <v>55278</v>
      </c>
      <c r="C12706" s="49" t="s">
        <v>3449</v>
      </c>
      <c r="D12706" s="49" t="s">
        <v>3587</v>
      </c>
      <c r="E12706" s="49" t="s">
        <v>3491</v>
      </c>
      <c r="F12706" s="49">
        <v>0.9</v>
      </c>
      <c r="G12706" s="49" t="s">
        <v>3483</v>
      </c>
      <c r="H12706" s="49" t="s">
        <v>3581</v>
      </c>
      <c r="I12706" s="49" t="s">
        <v>3541</v>
      </c>
      <c r="J12706" s="49" t="str">
        <f>IF(VLOOKUP(I12706,'Cross-Page Data'!$D$4:$F$48,3,FALSE)="natural gas",VLOOKUP(E12706,'Cross-Page Data'!$I$4:$J$19,2,FALSE),IF(VLOOKUP(I12706,'Cross-Page Data'!$D$4:$F$48,3,FALSE)="solar",IF(E12706="PV","solar PV","solar thermal"),IF(VLOOKUP(I12706,'Cross-Page Data'!$D$4:$F$48,3,FALSE)="wind",VLOOKUP(E12706,'Cross-Page Data'!$I$4:$J$19,2,FALSE),IF(VLOOKUP(I12706,'Cross-Page Data'!$D$4:$F$48,3,FALSE)="hydro",VLOOKUP(E12706,'Cross-Page Data'!$I$4:$J$19,2,FALSE),VLOOKUP(I12706,'Cross-Page Data'!$D$4:$F$48,3,FALSE)))))</f>
        <v>other</v>
      </c>
      <c r="K12706" s="49" t="b">
        <f t="shared" si="198"/>
        <v>0</v>
      </c>
    </row>
    <row r="12707" spans="2:11" ht="14.65" customHeight="1">
      <c r="B12707" s="49">
        <v>55279</v>
      </c>
      <c r="C12707" s="49" t="s">
        <v>3413</v>
      </c>
      <c r="D12707" s="49" t="s">
        <v>3564</v>
      </c>
      <c r="E12707" s="49" t="s">
        <v>3495</v>
      </c>
      <c r="F12707" s="49">
        <v>167.1</v>
      </c>
      <c r="G12707" s="49" t="s">
        <v>3483</v>
      </c>
      <c r="H12707" s="49" t="s">
        <v>3567</v>
      </c>
      <c r="I12707" s="49" t="s">
        <v>3488</v>
      </c>
      <c r="J12707" s="49" t="str">
        <f>IF(VLOOKUP(I12707,'Cross-Page Data'!$D$4:$F$48,3,FALSE)="natural gas",VLOOKUP(E12707,'Cross-Page Data'!$I$4:$J$19,2,FALSE),IF(VLOOKUP(I12707,'Cross-Page Data'!$D$4:$F$48,3,FALSE)="solar",IF(E12707="PV","solar PV","solar thermal"),IF(VLOOKUP(I12707,'Cross-Page Data'!$D$4:$F$48,3,FALSE)="wind",VLOOKUP(E12707,'Cross-Page Data'!$I$4:$J$19,2,FALSE),IF(VLOOKUP(I12707,'Cross-Page Data'!$D$4:$F$48,3,FALSE)="hydro",VLOOKUP(E12707,'Cross-Page Data'!$I$4:$J$19,2,FALSE),VLOOKUP(I12707,'Cross-Page Data'!$D$4:$F$48,3,FALSE)))))</f>
        <v>natural gas peaker</v>
      </c>
      <c r="K12707" s="49" t="b">
        <f t="shared" si="198"/>
        <v>1</v>
      </c>
    </row>
    <row r="12708" spans="2:11" ht="14.65" customHeight="1">
      <c r="B12708" s="49">
        <v>55279</v>
      </c>
      <c r="C12708" s="49" t="s">
        <v>3413</v>
      </c>
      <c r="D12708" s="49" t="s">
        <v>3564</v>
      </c>
      <c r="E12708" s="49" t="s">
        <v>3495</v>
      </c>
      <c r="F12708" s="49">
        <v>49</v>
      </c>
      <c r="G12708" s="49" t="s">
        <v>3483</v>
      </c>
      <c r="H12708" s="49" t="s">
        <v>3567</v>
      </c>
      <c r="I12708" s="49" t="s">
        <v>3488</v>
      </c>
      <c r="J12708" s="49" t="str">
        <f>IF(VLOOKUP(I12708,'Cross-Page Data'!$D$4:$F$48,3,FALSE)="natural gas",VLOOKUP(E12708,'Cross-Page Data'!$I$4:$J$19,2,FALSE),IF(VLOOKUP(I12708,'Cross-Page Data'!$D$4:$F$48,3,FALSE)="solar",IF(E12708="PV","solar PV","solar thermal"),IF(VLOOKUP(I12708,'Cross-Page Data'!$D$4:$F$48,3,FALSE)="wind",VLOOKUP(E12708,'Cross-Page Data'!$I$4:$J$19,2,FALSE),IF(VLOOKUP(I12708,'Cross-Page Data'!$D$4:$F$48,3,FALSE)="hydro",VLOOKUP(E12708,'Cross-Page Data'!$I$4:$J$19,2,FALSE),VLOOKUP(I12708,'Cross-Page Data'!$D$4:$F$48,3,FALSE)))))</f>
        <v>natural gas peaker</v>
      </c>
      <c r="K12708" s="49" t="b">
        <f t="shared" si="198"/>
        <v>1</v>
      </c>
    </row>
    <row r="12709" spans="2:11" ht="27" customHeight="1">
      <c r="B12709" s="49">
        <v>55279</v>
      </c>
      <c r="C12709" s="49" t="s">
        <v>3413</v>
      </c>
      <c r="D12709" s="49" t="s">
        <v>3564</v>
      </c>
      <c r="E12709" s="49" t="s">
        <v>3495</v>
      </c>
      <c r="F12709" s="49">
        <v>165.3</v>
      </c>
      <c r="G12709" s="49" t="s">
        <v>3483</v>
      </c>
      <c r="H12709" s="49" t="s">
        <v>3567</v>
      </c>
      <c r="I12709" s="49" t="s">
        <v>3488</v>
      </c>
      <c r="J12709" s="49" t="str">
        <f>IF(VLOOKUP(I12709,'Cross-Page Data'!$D$4:$F$48,3,FALSE)="natural gas",VLOOKUP(E12709,'Cross-Page Data'!$I$4:$J$19,2,FALSE),IF(VLOOKUP(I12709,'Cross-Page Data'!$D$4:$F$48,3,FALSE)="solar",IF(E12709="PV","solar PV","solar thermal"),IF(VLOOKUP(I12709,'Cross-Page Data'!$D$4:$F$48,3,FALSE)="wind",VLOOKUP(E12709,'Cross-Page Data'!$I$4:$J$19,2,FALSE),IF(VLOOKUP(I12709,'Cross-Page Data'!$D$4:$F$48,3,FALSE)="hydro",VLOOKUP(E12709,'Cross-Page Data'!$I$4:$J$19,2,FALSE),VLOOKUP(I12709,'Cross-Page Data'!$D$4:$F$48,3,FALSE)))))</f>
        <v>natural gas peaker</v>
      </c>
      <c r="K12709" s="49" t="b">
        <f t="shared" si="198"/>
        <v>1</v>
      </c>
    </row>
    <row r="12710" spans="2:11" ht="27" customHeight="1">
      <c r="B12710" s="49">
        <v>55279</v>
      </c>
      <c r="C12710" s="49" t="s">
        <v>3413</v>
      </c>
      <c r="D12710" s="49" t="s">
        <v>3564</v>
      </c>
      <c r="E12710" s="49" t="s">
        <v>3495</v>
      </c>
      <c r="F12710" s="49">
        <v>162.5</v>
      </c>
      <c r="G12710" s="49" t="s">
        <v>3483</v>
      </c>
      <c r="H12710" s="49" t="s">
        <v>3567</v>
      </c>
      <c r="I12710" s="49" t="s">
        <v>3488</v>
      </c>
      <c r="J12710" s="49" t="str">
        <f>IF(VLOOKUP(I12710,'Cross-Page Data'!$D$4:$F$48,3,FALSE)="natural gas",VLOOKUP(E12710,'Cross-Page Data'!$I$4:$J$19,2,FALSE),IF(VLOOKUP(I12710,'Cross-Page Data'!$D$4:$F$48,3,FALSE)="solar",IF(E12710="PV","solar PV","solar thermal"),IF(VLOOKUP(I12710,'Cross-Page Data'!$D$4:$F$48,3,FALSE)="wind",VLOOKUP(E12710,'Cross-Page Data'!$I$4:$J$19,2,FALSE),IF(VLOOKUP(I12710,'Cross-Page Data'!$D$4:$F$48,3,FALSE)="hydro",VLOOKUP(E12710,'Cross-Page Data'!$I$4:$J$19,2,FALSE),VLOOKUP(I12710,'Cross-Page Data'!$D$4:$F$48,3,FALSE)))))</f>
        <v>natural gas peaker</v>
      </c>
      <c r="K12710" s="49" t="b">
        <f t="shared" si="198"/>
        <v>1</v>
      </c>
    </row>
    <row r="12711" spans="2:11" ht="27" customHeight="1">
      <c r="B12711" s="49">
        <v>55279</v>
      </c>
      <c r="C12711" s="49" t="s">
        <v>3413</v>
      </c>
      <c r="D12711" s="49" t="s">
        <v>3564</v>
      </c>
      <c r="E12711" s="49" t="s">
        <v>3495</v>
      </c>
      <c r="F12711" s="49">
        <v>162</v>
      </c>
      <c r="G12711" s="49" t="s">
        <v>3483</v>
      </c>
      <c r="H12711" s="49" t="s">
        <v>3567</v>
      </c>
      <c r="I12711" s="49" t="s">
        <v>3488</v>
      </c>
      <c r="J12711" s="49" t="str">
        <f>IF(VLOOKUP(I12711,'Cross-Page Data'!$D$4:$F$48,3,FALSE)="natural gas",VLOOKUP(E12711,'Cross-Page Data'!$I$4:$J$19,2,FALSE),IF(VLOOKUP(I12711,'Cross-Page Data'!$D$4:$F$48,3,FALSE)="solar",IF(E12711="PV","solar PV","solar thermal"),IF(VLOOKUP(I12711,'Cross-Page Data'!$D$4:$F$48,3,FALSE)="wind",VLOOKUP(E12711,'Cross-Page Data'!$I$4:$J$19,2,FALSE),IF(VLOOKUP(I12711,'Cross-Page Data'!$D$4:$F$48,3,FALSE)="hydro",VLOOKUP(E12711,'Cross-Page Data'!$I$4:$J$19,2,FALSE),VLOOKUP(I12711,'Cross-Page Data'!$D$4:$F$48,3,FALSE)))))</f>
        <v>natural gas peaker</v>
      </c>
      <c r="K12711" s="49" t="b">
        <f t="shared" si="198"/>
        <v>1</v>
      </c>
    </row>
    <row r="12712" spans="2:11" ht="27" customHeight="1">
      <c r="B12712" s="49">
        <v>55279</v>
      </c>
      <c r="C12712" s="49" t="s">
        <v>3413</v>
      </c>
      <c r="D12712" s="49" t="s">
        <v>3564</v>
      </c>
      <c r="E12712" s="49" t="s">
        <v>3495</v>
      </c>
      <c r="F12712" s="49">
        <v>48.8</v>
      </c>
      <c r="G12712" s="49" t="s">
        <v>3483</v>
      </c>
      <c r="H12712" s="49" t="s">
        <v>3567</v>
      </c>
      <c r="I12712" s="49" t="s">
        <v>3488</v>
      </c>
      <c r="J12712" s="49" t="str">
        <f>IF(VLOOKUP(I12712,'Cross-Page Data'!$D$4:$F$48,3,FALSE)="natural gas",VLOOKUP(E12712,'Cross-Page Data'!$I$4:$J$19,2,FALSE),IF(VLOOKUP(I12712,'Cross-Page Data'!$D$4:$F$48,3,FALSE)="solar",IF(E12712="PV","solar PV","solar thermal"),IF(VLOOKUP(I12712,'Cross-Page Data'!$D$4:$F$48,3,FALSE)="wind",VLOOKUP(E12712,'Cross-Page Data'!$I$4:$J$19,2,FALSE),IF(VLOOKUP(I12712,'Cross-Page Data'!$D$4:$F$48,3,FALSE)="hydro",VLOOKUP(E12712,'Cross-Page Data'!$I$4:$J$19,2,FALSE),VLOOKUP(I12712,'Cross-Page Data'!$D$4:$F$48,3,FALSE)))))</f>
        <v>natural gas peaker</v>
      </c>
      <c r="K12712" s="49" t="b">
        <f t="shared" si="198"/>
        <v>1</v>
      </c>
    </row>
    <row r="12713" spans="2:11" ht="27" customHeight="1">
      <c r="B12713" s="49">
        <v>55279</v>
      </c>
      <c r="C12713" s="49" t="s">
        <v>3413</v>
      </c>
      <c r="D12713" s="49" t="s">
        <v>3564</v>
      </c>
      <c r="E12713" s="49" t="s">
        <v>3495</v>
      </c>
      <c r="F12713" s="49">
        <v>46.5</v>
      </c>
      <c r="G12713" s="49" t="s">
        <v>3483</v>
      </c>
      <c r="H12713" s="49" t="s">
        <v>3567</v>
      </c>
      <c r="I12713" s="49" t="s">
        <v>3488</v>
      </c>
      <c r="J12713" s="49" t="str">
        <f>IF(VLOOKUP(I12713,'Cross-Page Data'!$D$4:$F$48,3,FALSE)="natural gas",VLOOKUP(E12713,'Cross-Page Data'!$I$4:$J$19,2,FALSE),IF(VLOOKUP(I12713,'Cross-Page Data'!$D$4:$F$48,3,FALSE)="solar",IF(E12713="PV","solar PV","solar thermal"),IF(VLOOKUP(I12713,'Cross-Page Data'!$D$4:$F$48,3,FALSE)="wind",VLOOKUP(E12713,'Cross-Page Data'!$I$4:$J$19,2,FALSE),IF(VLOOKUP(I12713,'Cross-Page Data'!$D$4:$F$48,3,FALSE)="hydro",VLOOKUP(E12713,'Cross-Page Data'!$I$4:$J$19,2,FALSE),VLOOKUP(I12713,'Cross-Page Data'!$D$4:$F$48,3,FALSE)))))</f>
        <v>natural gas peaker</v>
      </c>
      <c r="K12713" s="49" t="b">
        <f t="shared" si="198"/>
        <v>1</v>
      </c>
    </row>
    <row r="12714" spans="2:11" ht="14.65" customHeight="1">
      <c r="B12714" s="49">
        <v>55279</v>
      </c>
      <c r="C12714" s="49" t="s">
        <v>3413</v>
      </c>
      <c r="D12714" s="49" t="s">
        <v>3564</v>
      </c>
      <c r="E12714" s="49" t="s">
        <v>3495</v>
      </c>
      <c r="F12714" s="49">
        <v>48.3</v>
      </c>
      <c r="G12714" s="49" t="s">
        <v>3483</v>
      </c>
      <c r="H12714" s="49" t="s">
        <v>3567</v>
      </c>
      <c r="I12714" s="49" t="s">
        <v>3488</v>
      </c>
      <c r="J12714" s="49" t="str">
        <f>IF(VLOOKUP(I12714,'Cross-Page Data'!$D$4:$F$48,3,FALSE)="natural gas",VLOOKUP(E12714,'Cross-Page Data'!$I$4:$J$19,2,FALSE),IF(VLOOKUP(I12714,'Cross-Page Data'!$D$4:$F$48,3,FALSE)="solar",IF(E12714="PV","solar PV","solar thermal"),IF(VLOOKUP(I12714,'Cross-Page Data'!$D$4:$F$48,3,FALSE)="wind",VLOOKUP(E12714,'Cross-Page Data'!$I$4:$J$19,2,FALSE),IF(VLOOKUP(I12714,'Cross-Page Data'!$D$4:$F$48,3,FALSE)="hydro",VLOOKUP(E12714,'Cross-Page Data'!$I$4:$J$19,2,FALSE),VLOOKUP(I12714,'Cross-Page Data'!$D$4:$F$48,3,FALSE)))))</f>
        <v>natural gas peaker</v>
      </c>
      <c r="K12714" s="49" t="b">
        <f t="shared" si="198"/>
        <v>1</v>
      </c>
    </row>
    <row r="12715" spans="2:11" ht="14.65" customHeight="1">
      <c r="B12715" s="49">
        <v>55279</v>
      </c>
      <c r="C12715" s="49" t="s">
        <v>3413</v>
      </c>
      <c r="D12715" s="49" t="s">
        <v>3564</v>
      </c>
      <c r="E12715" s="49" t="s">
        <v>3495</v>
      </c>
      <c r="F12715" s="49">
        <v>50.2</v>
      </c>
      <c r="G12715" s="49" t="s">
        <v>3483</v>
      </c>
      <c r="H12715" s="49" t="s">
        <v>3567</v>
      </c>
      <c r="I12715" s="49" t="s">
        <v>3488</v>
      </c>
      <c r="J12715" s="49" t="str">
        <f>IF(VLOOKUP(I12715,'Cross-Page Data'!$D$4:$F$48,3,FALSE)="natural gas",VLOOKUP(E12715,'Cross-Page Data'!$I$4:$J$19,2,FALSE),IF(VLOOKUP(I12715,'Cross-Page Data'!$D$4:$F$48,3,FALSE)="solar",IF(E12715="PV","solar PV","solar thermal"),IF(VLOOKUP(I12715,'Cross-Page Data'!$D$4:$F$48,3,FALSE)="wind",VLOOKUP(E12715,'Cross-Page Data'!$I$4:$J$19,2,FALSE),IF(VLOOKUP(I12715,'Cross-Page Data'!$D$4:$F$48,3,FALSE)="hydro",VLOOKUP(E12715,'Cross-Page Data'!$I$4:$J$19,2,FALSE),VLOOKUP(I12715,'Cross-Page Data'!$D$4:$F$48,3,FALSE)))))</f>
        <v>natural gas peaker</v>
      </c>
      <c r="K12715" s="49" t="b">
        <f t="shared" si="198"/>
        <v>1</v>
      </c>
    </row>
    <row r="12716" spans="2:11" ht="14.65" customHeight="1">
      <c r="B12716" s="49">
        <v>55279</v>
      </c>
      <c r="C12716" s="49" t="s">
        <v>3413</v>
      </c>
      <c r="D12716" s="49" t="s">
        <v>3564</v>
      </c>
      <c r="E12716" s="49" t="s">
        <v>3495</v>
      </c>
      <c r="F12716" s="49">
        <v>49.4</v>
      </c>
      <c r="G12716" s="49" t="s">
        <v>3483</v>
      </c>
      <c r="H12716" s="49" t="s">
        <v>3567</v>
      </c>
      <c r="I12716" s="49" t="s">
        <v>3488</v>
      </c>
      <c r="J12716" s="49" t="str">
        <f>IF(VLOOKUP(I12716,'Cross-Page Data'!$D$4:$F$48,3,FALSE)="natural gas",VLOOKUP(E12716,'Cross-Page Data'!$I$4:$J$19,2,FALSE),IF(VLOOKUP(I12716,'Cross-Page Data'!$D$4:$F$48,3,FALSE)="solar",IF(E12716="PV","solar PV","solar thermal"),IF(VLOOKUP(I12716,'Cross-Page Data'!$D$4:$F$48,3,FALSE)="wind",VLOOKUP(E12716,'Cross-Page Data'!$I$4:$J$19,2,FALSE),IF(VLOOKUP(I12716,'Cross-Page Data'!$D$4:$F$48,3,FALSE)="hydro",VLOOKUP(E12716,'Cross-Page Data'!$I$4:$J$19,2,FALSE),VLOOKUP(I12716,'Cross-Page Data'!$D$4:$F$48,3,FALSE)))))</f>
        <v>natural gas peaker</v>
      </c>
      <c r="K12716" s="49" t="b">
        <f t="shared" si="198"/>
        <v>1</v>
      </c>
    </row>
    <row r="12717" spans="2:11" ht="14.65" customHeight="1">
      <c r="B12717" s="49">
        <v>55281</v>
      </c>
      <c r="C12717" s="49" t="s">
        <v>3413</v>
      </c>
      <c r="D12717" s="49" t="s">
        <v>3564</v>
      </c>
      <c r="E12717" s="49" t="s">
        <v>3495</v>
      </c>
      <c r="F12717" s="49">
        <v>37</v>
      </c>
      <c r="G12717" s="49" t="s">
        <v>3483</v>
      </c>
      <c r="H12717" s="49" t="s">
        <v>3567</v>
      </c>
      <c r="I12717" s="49" t="s">
        <v>3488</v>
      </c>
      <c r="J12717" s="49" t="str">
        <f>IF(VLOOKUP(I12717,'Cross-Page Data'!$D$4:$F$48,3,FALSE)="natural gas",VLOOKUP(E12717,'Cross-Page Data'!$I$4:$J$19,2,FALSE),IF(VLOOKUP(I12717,'Cross-Page Data'!$D$4:$F$48,3,FALSE)="solar",IF(E12717="PV","solar PV","solar thermal"),IF(VLOOKUP(I12717,'Cross-Page Data'!$D$4:$F$48,3,FALSE)="wind",VLOOKUP(E12717,'Cross-Page Data'!$I$4:$J$19,2,FALSE),IF(VLOOKUP(I12717,'Cross-Page Data'!$D$4:$F$48,3,FALSE)="hydro",VLOOKUP(E12717,'Cross-Page Data'!$I$4:$J$19,2,FALSE),VLOOKUP(I12717,'Cross-Page Data'!$D$4:$F$48,3,FALSE)))))</f>
        <v>natural gas peaker</v>
      </c>
      <c r="K12717" s="49" t="b">
        <f t="shared" si="198"/>
        <v>1</v>
      </c>
    </row>
    <row r="12718" spans="2:11" ht="14.65" customHeight="1">
      <c r="B12718" s="49">
        <v>55281</v>
      </c>
      <c r="C12718" s="49" t="s">
        <v>3413</v>
      </c>
      <c r="D12718" s="49" t="s">
        <v>3564</v>
      </c>
      <c r="E12718" s="49" t="s">
        <v>3495</v>
      </c>
      <c r="F12718" s="49">
        <v>37</v>
      </c>
      <c r="G12718" s="49" t="s">
        <v>3483</v>
      </c>
      <c r="H12718" s="49" t="s">
        <v>3567</v>
      </c>
      <c r="I12718" s="49" t="s">
        <v>3488</v>
      </c>
      <c r="J12718" s="49" t="str">
        <f>IF(VLOOKUP(I12718,'Cross-Page Data'!$D$4:$F$48,3,FALSE)="natural gas",VLOOKUP(E12718,'Cross-Page Data'!$I$4:$J$19,2,FALSE),IF(VLOOKUP(I12718,'Cross-Page Data'!$D$4:$F$48,3,FALSE)="solar",IF(E12718="PV","solar PV","solar thermal"),IF(VLOOKUP(I12718,'Cross-Page Data'!$D$4:$F$48,3,FALSE)="wind",VLOOKUP(E12718,'Cross-Page Data'!$I$4:$J$19,2,FALSE),IF(VLOOKUP(I12718,'Cross-Page Data'!$D$4:$F$48,3,FALSE)="hydro",VLOOKUP(E12718,'Cross-Page Data'!$I$4:$J$19,2,FALSE),VLOOKUP(I12718,'Cross-Page Data'!$D$4:$F$48,3,FALSE)))))</f>
        <v>natural gas peaker</v>
      </c>
      <c r="K12718" s="49" t="b">
        <f t="shared" si="198"/>
        <v>1</v>
      </c>
    </row>
    <row r="12719" spans="2:11" ht="14.65" customHeight="1">
      <c r="B12719" s="49">
        <v>55281</v>
      </c>
      <c r="C12719" s="49" t="s">
        <v>3413</v>
      </c>
      <c r="D12719" s="49" t="s">
        <v>3564</v>
      </c>
      <c r="E12719" s="49" t="s">
        <v>3495</v>
      </c>
      <c r="F12719" s="49">
        <v>37</v>
      </c>
      <c r="G12719" s="49" t="s">
        <v>3483</v>
      </c>
      <c r="H12719" s="49" t="s">
        <v>3567</v>
      </c>
      <c r="I12719" s="49" t="s">
        <v>3488</v>
      </c>
      <c r="J12719" s="49" t="str">
        <f>IF(VLOOKUP(I12719,'Cross-Page Data'!$D$4:$F$48,3,FALSE)="natural gas",VLOOKUP(E12719,'Cross-Page Data'!$I$4:$J$19,2,FALSE),IF(VLOOKUP(I12719,'Cross-Page Data'!$D$4:$F$48,3,FALSE)="solar",IF(E12719="PV","solar PV","solar thermal"),IF(VLOOKUP(I12719,'Cross-Page Data'!$D$4:$F$48,3,FALSE)="wind",VLOOKUP(E12719,'Cross-Page Data'!$I$4:$J$19,2,FALSE),IF(VLOOKUP(I12719,'Cross-Page Data'!$D$4:$F$48,3,FALSE)="hydro",VLOOKUP(E12719,'Cross-Page Data'!$I$4:$J$19,2,FALSE),VLOOKUP(I12719,'Cross-Page Data'!$D$4:$F$48,3,FALSE)))))</f>
        <v>natural gas peaker</v>
      </c>
      <c r="K12719" s="49" t="b">
        <f t="shared" si="198"/>
        <v>1</v>
      </c>
    </row>
    <row r="12720" spans="2:11" ht="14.65" customHeight="1">
      <c r="B12720" s="49">
        <v>55281</v>
      </c>
      <c r="C12720" s="49" t="s">
        <v>3413</v>
      </c>
      <c r="D12720" s="49" t="s">
        <v>3564</v>
      </c>
      <c r="E12720" s="49" t="s">
        <v>3495</v>
      </c>
      <c r="F12720" s="49">
        <v>37</v>
      </c>
      <c r="G12720" s="49" t="s">
        <v>3483</v>
      </c>
      <c r="H12720" s="49" t="s">
        <v>3567</v>
      </c>
      <c r="I12720" s="49" t="s">
        <v>3488</v>
      </c>
      <c r="J12720" s="49" t="str">
        <f>IF(VLOOKUP(I12720,'Cross-Page Data'!$D$4:$F$48,3,FALSE)="natural gas",VLOOKUP(E12720,'Cross-Page Data'!$I$4:$J$19,2,FALSE),IF(VLOOKUP(I12720,'Cross-Page Data'!$D$4:$F$48,3,FALSE)="solar",IF(E12720="PV","solar PV","solar thermal"),IF(VLOOKUP(I12720,'Cross-Page Data'!$D$4:$F$48,3,FALSE)="wind",VLOOKUP(E12720,'Cross-Page Data'!$I$4:$J$19,2,FALSE),IF(VLOOKUP(I12720,'Cross-Page Data'!$D$4:$F$48,3,FALSE)="hydro",VLOOKUP(E12720,'Cross-Page Data'!$I$4:$J$19,2,FALSE),VLOOKUP(I12720,'Cross-Page Data'!$D$4:$F$48,3,FALSE)))))</f>
        <v>natural gas peaker</v>
      </c>
      <c r="K12720" s="49" t="b">
        <f t="shared" si="198"/>
        <v>1</v>
      </c>
    </row>
    <row r="12721" spans="2:11" ht="14.65" customHeight="1">
      <c r="B12721" s="49">
        <v>55281</v>
      </c>
      <c r="C12721" s="49" t="s">
        <v>3413</v>
      </c>
      <c r="D12721" s="49" t="s">
        <v>3564</v>
      </c>
      <c r="E12721" s="49" t="s">
        <v>3495</v>
      </c>
      <c r="F12721" s="49">
        <v>37</v>
      </c>
      <c r="G12721" s="49" t="s">
        <v>3483</v>
      </c>
      <c r="H12721" s="49" t="s">
        <v>3567</v>
      </c>
      <c r="I12721" s="49" t="s">
        <v>3488</v>
      </c>
      <c r="J12721" s="49" t="str">
        <f>IF(VLOOKUP(I12721,'Cross-Page Data'!$D$4:$F$48,3,FALSE)="natural gas",VLOOKUP(E12721,'Cross-Page Data'!$I$4:$J$19,2,FALSE),IF(VLOOKUP(I12721,'Cross-Page Data'!$D$4:$F$48,3,FALSE)="solar",IF(E12721="PV","solar PV","solar thermal"),IF(VLOOKUP(I12721,'Cross-Page Data'!$D$4:$F$48,3,FALSE)="wind",VLOOKUP(E12721,'Cross-Page Data'!$I$4:$J$19,2,FALSE),IF(VLOOKUP(I12721,'Cross-Page Data'!$D$4:$F$48,3,FALSE)="hydro",VLOOKUP(E12721,'Cross-Page Data'!$I$4:$J$19,2,FALSE),VLOOKUP(I12721,'Cross-Page Data'!$D$4:$F$48,3,FALSE)))))</f>
        <v>natural gas peaker</v>
      </c>
      <c r="K12721" s="49" t="b">
        <f t="shared" si="198"/>
        <v>1</v>
      </c>
    </row>
    <row r="12722" spans="2:11" ht="14.65" customHeight="1">
      <c r="B12722" s="49">
        <v>55281</v>
      </c>
      <c r="C12722" s="49" t="s">
        <v>3413</v>
      </c>
      <c r="D12722" s="49" t="s">
        <v>3564</v>
      </c>
      <c r="E12722" s="49" t="s">
        <v>3495</v>
      </c>
      <c r="F12722" s="49">
        <v>37</v>
      </c>
      <c r="G12722" s="49" t="s">
        <v>3483</v>
      </c>
      <c r="H12722" s="49" t="s">
        <v>3567</v>
      </c>
      <c r="I12722" s="49" t="s">
        <v>3488</v>
      </c>
      <c r="J12722" s="49" t="str">
        <f>IF(VLOOKUP(I12722,'Cross-Page Data'!$D$4:$F$48,3,FALSE)="natural gas",VLOOKUP(E12722,'Cross-Page Data'!$I$4:$J$19,2,FALSE),IF(VLOOKUP(I12722,'Cross-Page Data'!$D$4:$F$48,3,FALSE)="solar",IF(E12722="PV","solar PV","solar thermal"),IF(VLOOKUP(I12722,'Cross-Page Data'!$D$4:$F$48,3,FALSE)="wind",VLOOKUP(E12722,'Cross-Page Data'!$I$4:$J$19,2,FALSE),IF(VLOOKUP(I12722,'Cross-Page Data'!$D$4:$F$48,3,FALSE)="hydro",VLOOKUP(E12722,'Cross-Page Data'!$I$4:$J$19,2,FALSE),VLOOKUP(I12722,'Cross-Page Data'!$D$4:$F$48,3,FALSE)))))</f>
        <v>natural gas peaker</v>
      </c>
      <c r="K12722" s="49" t="b">
        <f t="shared" si="198"/>
        <v>1</v>
      </c>
    </row>
    <row r="12723" spans="2:11" ht="14.65" customHeight="1">
      <c r="B12723" s="49">
        <v>55281</v>
      </c>
      <c r="C12723" s="49" t="s">
        <v>3413</v>
      </c>
      <c r="D12723" s="49" t="s">
        <v>3564</v>
      </c>
      <c r="E12723" s="49" t="s">
        <v>3495</v>
      </c>
      <c r="F12723" s="49">
        <v>37</v>
      </c>
      <c r="G12723" s="49" t="s">
        <v>3483</v>
      </c>
      <c r="H12723" s="49" t="s">
        <v>3567</v>
      </c>
      <c r="I12723" s="49" t="s">
        <v>3488</v>
      </c>
      <c r="J12723" s="49" t="str">
        <f>IF(VLOOKUP(I12723,'Cross-Page Data'!$D$4:$F$48,3,FALSE)="natural gas",VLOOKUP(E12723,'Cross-Page Data'!$I$4:$J$19,2,FALSE),IF(VLOOKUP(I12723,'Cross-Page Data'!$D$4:$F$48,3,FALSE)="solar",IF(E12723="PV","solar PV","solar thermal"),IF(VLOOKUP(I12723,'Cross-Page Data'!$D$4:$F$48,3,FALSE)="wind",VLOOKUP(E12723,'Cross-Page Data'!$I$4:$J$19,2,FALSE),IF(VLOOKUP(I12723,'Cross-Page Data'!$D$4:$F$48,3,FALSE)="hydro",VLOOKUP(E12723,'Cross-Page Data'!$I$4:$J$19,2,FALSE),VLOOKUP(I12723,'Cross-Page Data'!$D$4:$F$48,3,FALSE)))))</f>
        <v>natural gas peaker</v>
      </c>
      <c r="K12723" s="49" t="b">
        <f t="shared" si="198"/>
        <v>1</v>
      </c>
    </row>
    <row r="12724" spans="2:11" ht="14.65" customHeight="1">
      <c r="B12724" s="49">
        <v>55281</v>
      </c>
      <c r="C12724" s="49" t="s">
        <v>3413</v>
      </c>
      <c r="D12724" s="49" t="s">
        <v>3564</v>
      </c>
      <c r="E12724" s="49" t="s">
        <v>3495</v>
      </c>
      <c r="F12724" s="49">
        <v>37</v>
      </c>
      <c r="G12724" s="49" t="s">
        <v>3483</v>
      </c>
      <c r="H12724" s="49" t="s">
        <v>3567</v>
      </c>
      <c r="I12724" s="49" t="s">
        <v>3488</v>
      </c>
      <c r="J12724" s="49" t="str">
        <f>IF(VLOOKUP(I12724,'Cross-Page Data'!$D$4:$F$48,3,FALSE)="natural gas",VLOOKUP(E12724,'Cross-Page Data'!$I$4:$J$19,2,FALSE),IF(VLOOKUP(I12724,'Cross-Page Data'!$D$4:$F$48,3,FALSE)="solar",IF(E12724="PV","solar PV","solar thermal"),IF(VLOOKUP(I12724,'Cross-Page Data'!$D$4:$F$48,3,FALSE)="wind",VLOOKUP(E12724,'Cross-Page Data'!$I$4:$J$19,2,FALSE),IF(VLOOKUP(I12724,'Cross-Page Data'!$D$4:$F$48,3,FALSE)="hydro",VLOOKUP(E12724,'Cross-Page Data'!$I$4:$J$19,2,FALSE),VLOOKUP(I12724,'Cross-Page Data'!$D$4:$F$48,3,FALSE)))))</f>
        <v>natural gas peaker</v>
      </c>
      <c r="K12724" s="49" t="b">
        <f t="shared" si="198"/>
        <v>1</v>
      </c>
    </row>
    <row r="12725" spans="2:11" ht="14.65" customHeight="1">
      <c r="B12725" s="49">
        <v>55282</v>
      </c>
      <c r="C12725" s="49" t="s">
        <v>3402</v>
      </c>
      <c r="D12725" s="49" t="s">
        <v>3563</v>
      </c>
      <c r="E12725" s="49" t="s">
        <v>3405</v>
      </c>
      <c r="F12725" s="49">
        <v>162</v>
      </c>
      <c r="G12725" s="49" t="s">
        <v>3483</v>
      </c>
      <c r="H12725" s="49" t="s">
        <v>3567</v>
      </c>
      <c r="I12725" s="49" t="s">
        <v>3488</v>
      </c>
      <c r="J12725" s="49" t="str">
        <f>IF(VLOOKUP(I12725,'Cross-Page Data'!$D$4:$F$48,3,FALSE)="natural gas",VLOOKUP(E12725,'Cross-Page Data'!$I$4:$J$19,2,FALSE),IF(VLOOKUP(I12725,'Cross-Page Data'!$D$4:$F$48,3,FALSE)="solar",IF(E12725="PV","solar PV","solar thermal"),IF(VLOOKUP(I12725,'Cross-Page Data'!$D$4:$F$48,3,FALSE)="wind",VLOOKUP(E12725,'Cross-Page Data'!$I$4:$J$19,2,FALSE),IF(VLOOKUP(I12725,'Cross-Page Data'!$D$4:$F$48,3,FALSE)="hydro",VLOOKUP(E12725,'Cross-Page Data'!$I$4:$J$19,2,FALSE),VLOOKUP(I12725,'Cross-Page Data'!$D$4:$F$48,3,FALSE)))))</f>
        <v>natural gas nonpeaker</v>
      </c>
      <c r="K12725" s="49" t="b">
        <f t="shared" si="198"/>
        <v>1</v>
      </c>
    </row>
    <row r="12726" spans="2:11" ht="14.65" customHeight="1">
      <c r="B12726" s="49">
        <v>55282</v>
      </c>
      <c r="C12726" s="49" t="s">
        <v>3402</v>
      </c>
      <c r="D12726" s="49" t="s">
        <v>3563</v>
      </c>
      <c r="E12726" s="49" t="s">
        <v>3405</v>
      </c>
      <c r="F12726" s="49">
        <v>163</v>
      </c>
      <c r="G12726" s="49" t="s">
        <v>3483</v>
      </c>
      <c r="H12726" s="49" t="s">
        <v>3567</v>
      </c>
      <c r="I12726" s="49" t="s">
        <v>3488</v>
      </c>
      <c r="J12726" s="49" t="str">
        <f>IF(VLOOKUP(I12726,'Cross-Page Data'!$D$4:$F$48,3,FALSE)="natural gas",VLOOKUP(E12726,'Cross-Page Data'!$I$4:$J$19,2,FALSE),IF(VLOOKUP(I12726,'Cross-Page Data'!$D$4:$F$48,3,FALSE)="solar",IF(E12726="PV","solar PV","solar thermal"),IF(VLOOKUP(I12726,'Cross-Page Data'!$D$4:$F$48,3,FALSE)="wind",VLOOKUP(E12726,'Cross-Page Data'!$I$4:$J$19,2,FALSE),IF(VLOOKUP(I12726,'Cross-Page Data'!$D$4:$F$48,3,FALSE)="hydro",VLOOKUP(E12726,'Cross-Page Data'!$I$4:$J$19,2,FALSE),VLOOKUP(I12726,'Cross-Page Data'!$D$4:$F$48,3,FALSE)))))</f>
        <v>natural gas nonpeaker</v>
      </c>
      <c r="K12726" s="49" t="b">
        <f t="shared" si="198"/>
        <v>1</v>
      </c>
    </row>
    <row r="12727" spans="2:11" ht="14.65" customHeight="1">
      <c r="B12727" s="49">
        <v>55282</v>
      </c>
      <c r="C12727" s="49" t="s">
        <v>3402</v>
      </c>
      <c r="D12727" s="49" t="s">
        <v>3563</v>
      </c>
      <c r="E12727" s="49" t="s">
        <v>3403</v>
      </c>
      <c r="F12727" s="49">
        <v>255</v>
      </c>
      <c r="G12727" s="49" t="s">
        <v>3483</v>
      </c>
      <c r="H12727" s="49" t="s">
        <v>3567</v>
      </c>
      <c r="I12727" s="49" t="s">
        <v>3488</v>
      </c>
      <c r="J12727" s="49" t="str">
        <f>IF(VLOOKUP(I12727,'Cross-Page Data'!$D$4:$F$48,3,FALSE)="natural gas",VLOOKUP(E12727,'Cross-Page Data'!$I$4:$J$19,2,FALSE),IF(VLOOKUP(I12727,'Cross-Page Data'!$D$4:$F$48,3,FALSE)="solar",IF(E12727="PV","solar PV","solar thermal"),IF(VLOOKUP(I12727,'Cross-Page Data'!$D$4:$F$48,3,FALSE)="wind",VLOOKUP(E12727,'Cross-Page Data'!$I$4:$J$19,2,FALSE),IF(VLOOKUP(I12727,'Cross-Page Data'!$D$4:$F$48,3,FALSE)="hydro",VLOOKUP(E12727,'Cross-Page Data'!$I$4:$J$19,2,FALSE),VLOOKUP(I12727,'Cross-Page Data'!$D$4:$F$48,3,FALSE)))))</f>
        <v>natural gas nonpeaker</v>
      </c>
      <c r="K12727" s="49" t="b">
        <f t="shared" si="198"/>
        <v>1</v>
      </c>
    </row>
    <row r="12728" spans="2:11" ht="14.65" customHeight="1">
      <c r="B12728" s="49">
        <v>55283</v>
      </c>
      <c r="C12728" s="49" t="s">
        <v>3404</v>
      </c>
      <c r="D12728" s="49" t="s">
        <v>3563</v>
      </c>
      <c r="E12728" s="49" t="s">
        <v>3405</v>
      </c>
      <c r="F12728" s="49">
        <v>135</v>
      </c>
      <c r="G12728" s="49" t="s">
        <v>3483</v>
      </c>
      <c r="H12728" s="49" t="s">
        <v>3484</v>
      </c>
      <c r="I12728" s="49" t="s">
        <v>3488</v>
      </c>
      <c r="J12728" s="49" t="str">
        <f>IF(VLOOKUP(I12728,'Cross-Page Data'!$D$4:$F$48,3,FALSE)="natural gas",VLOOKUP(E12728,'Cross-Page Data'!$I$4:$J$19,2,FALSE),IF(VLOOKUP(I12728,'Cross-Page Data'!$D$4:$F$48,3,FALSE)="solar",IF(E12728="PV","solar PV","solar thermal"),IF(VLOOKUP(I12728,'Cross-Page Data'!$D$4:$F$48,3,FALSE)="wind",VLOOKUP(E12728,'Cross-Page Data'!$I$4:$J$19,2,FALSE),IF(VLOOKUP(I12728,'Cross-Page Data'!$D$4:$F$48,3,FALSE)="hydro",VLOOKUP(E12728,'Cross-Page Data'!$I$4:$J$19,2,FALSE),VLOOKUP(I12728,'Cross-Page Data'!$D$4:$F$48,3,FALSE)))))</f>
        <v>natural gas nonpeaker</v>
      </c>
      <c r="K12728" s="49" t="b">
        <f t="shared" si="198"/>
        <v>1</v>
      </c>
    </row>
    <row r="12729" spans="2:11" ht="14.65" customHeight="1">
      <c r="B12729" s="49">
        <v>55283</v>
      </c>
      <c r="C12729" s="49" t="s">
        <v>3404</v>
      </c>
      <c r="D12729" s="49" t="s">
        <v>3563</v>
      </c>
      <c r="E12729" s="49" t="s">
        <v>3405</v>
      </c>
      <c r="F12729" s="49">
        <v>135</v>
      </c>
      <c r="G12729" s="49" t="s">
        <v>3483</v>
      </c>
      <c r="H12729" s="49" t="s">
        <v>3484</v>
      </c>
      <c r="I12729" s="49" t="s">
        <v>3488</v>
      </c>
      <c r="J12729" s="49" t="str">
        <f>IF(VLOOKUP(I12729,'Cross-Page Data'!$D$4:$F$48,3,FALSE)="natural gas",VLOOKUP(E12729,'Cross-Page Data'!$I$4:$J$19,2,FALSE),IF(VLOOKUP(I12729,'Cross-Page Data'!$D$4:$F$48,3,FALSE)="solar",IF(E12729="PV","solar PV","solar thermal"),IF(VLOOKUP(I12729,'Cross-Page Data'!$D$4:$F$48,3,FALSE)="wind",VLOOKUP(E12729,'Cross-Page Data'!$I$4:$J$19,2,FALSE),IF(VLOOKUP(I12729,'Cross-Page Data'!$D$4:$F$48,3,FALSE)="hydro",VLOOKUP(E12729,'Cross-Page Data'!$I$4:$J$19,2,FALSE),VLOOKUP(I12729,'Cross-Page Data'!$D$4:$F$48,3,FALSE)))))</f>
        <v>natural gas nonpeaker</v>
      </c>
      <c r="K12729" s="49" t="b">
        <f t="shared" si="198"/>
        <v>1</v>
      </c>
    </row>
    <row r="12730" spans="2:11" ht="14.65" customHeight="1">
      <c r="B12730" s="49">
        <v>55283</v>
      </c>
      <c r="C12730" s="49" t="s">
        <v>3404</v>
      </c>
      <c r="D12730" s="49" t="s">
        <v>3563</v>
      </c>
      <c r="E12730" s="49" t="s">
        <v>3403</v>
      </c>
      <c r="F12730" s="49">
        <v>190</v>
      </c>
      <c r="G12730" s="49" t="s">
        <v>3483</v>
      </c>
      <c r="H12730" s="49" t="s">
        <v>3484</v>
      </c>
      <c r="I12730" s="49" t="s">
        <v>3488</v>
      </c>
      <c r="J12730" s="49" t="str">
        <f>IF(VLOOKUP(I12730,'Cross-Page Data'!$D$4:$F$48,3,FALSE)="natural gas",VLOOKUP(E12730,'Cross-Page Data'!$I$4:$J$19,2,FALSE),IF(VLOOKUP(I12730,'Cross-Page Data'!$D$4:$F$48,3,FALSE)="solar",IF(E12730="PV","solar PV","solar thermal"),IF(VLOOKUP(I12730,'Cross-Page Data'!$D$4:$F$48,3,FALSE)="wind",VLOOKUP(E12730,'Cross-Page Data'!$I$4:$J$19,2,FALSE),IF(VLOOKUP(I12730,'Cross-Page Data'!$D$4:$F$48,3,FALSE)="hydro",VLOOKUP(E12730,'Cross-Page Data'!$I$4:$J$19,2,FALSE),VLOOKUP(I12730,'Cross-Page Data'!$D$4:$F$48,3,FALSE)))))</f>
        <v>natural gas nonpeaker</v>
      </c>
      <c r="K12730" s="49" t="b">
        <f t="shared" si="198"/>
        <v>1</v>
      </c>
    </row>
    <row r="12731" spans="2:11" ht="14.65" customHeight="1">
      <c r="B12731" s="49">
        <v>55284</v>
      </c>
      <c r="C12731" s="49" t="s">
        <v>3448</v>
      </c>
      <c r="D12731" s="49" t="s">
        <v>3564</v>
      </c>
      <c r="E12731" s="49" t="s">
        <v>3495</v>
      </c>
      <c r="F12731" s="49">
        <v>50</v>
      </c>
      <c r="G12731" s="49" t="s">
        <v>3483</v>
      </c>
      <c r="H12731" s="49" t="s">
        <v>3567</v>
      </c>
      <c r="I12731" s="49" t="s">
        <v>3488</v>
      </c>
      <c r="J12731" s="49" t="str">
        <f>IF(VLOOKUP(I12731,'Cross-Page Data'!$D$4:$F$48,3,FALSE)="natural gas",VLOOKUP(E12731,'Cross-Page Data'!$I$4:$J$19,2,FALSE),IF(VLOOKUP(I12731,'Cross-Page Data'!$D$4:$F$48,3,FALSE)="solar",IF(E12731="PV","solar PV","solar thermal"),IF(VLOOKUP(I12731,'Cross-Page Data'!$D$4:$F$48,3,FALSE)="wind",VLOOKUP(E12731,'Cross-Page Data'!$I$4:$J$19,2,FALSE),IF(VLOOKUP(I12731,'Cross-Page Data'!$D$4:$F$48,3,FALSE)="hydro",VLOOKUP(E12731,'Cross-Page Data'!$I$4:$J$19,2,FALSE),VLOOKUP(I12731,'Cross-Page Data'!$D$4:$F$48,3,FALSE)))))</f>
        <v>natural gas peaker</v>
      </c>
      <c r="K12731" s="49" t="b">
        <f t="shared" si="198"/>
        <v>1</v>
      </c>
    </row>
    <row r="12732" spans="2:11" ht="14.65" customHeight="1">
      <c r="B12732" s="49">
        <v>55284</v>
      </c>
      <c r="C12732" s="49" t="s">
        <v>3448</v>
      </c>
      <c r="D12732" s="49" t="s">
        <v>3564</v>
      </c>
      <c r="E12732" s="49" t="s">
        <v>3495</v>
      </c>
      <c r="F12732" s="49">
        <v>50</v>
      </c>
      <c r="G12732" s="49" t="s">
        <v>3483</v>
      </c>
      <c r="H12732" s="49" t="s">
        <v>3567</v>
      </c>
      <c r="I12732" s="49" t="s">
        <v>3488</v>
      </c>
      <c r="J12732" s="49" t="str">
        <f>IF(VLOOKUP(I12732,'Cross-Page Data'!$D$4:$F$48,3,FALSE)="natural gas",VLOOKUP(E12732,'Cross-Page Data'!$I$4:$J$19,2,FALSE),IF(VLOOKUP(I12732,'Cross-Page Data'!$D$4:$F$48,3,FALSE)="solar",IF(E12732="PV","solar PV","solar thermal"),IF(VLOOKUP(I12732,'Cross-Page Data'!$D$4:$F$48,3,FALSE)="wind",VLOOKUP(E12732,'Cross-Page Data'!$I$4:$J$19,2,FALSE),IF(VLOOKUP(I12732,'Cross-Page Data'!$D$4:$F$48,3,FALSE)="hydro",VLOOKUP(E12732,'Cross-Page Data'!$I$4:$J$19,2,FALSE),VLOOKUP(I12732,'Cross-Page Data'!$D$4:$F$48,3,FALSE)))))</f>
        <v>natural gas peaker</v>
      </c>
      <c r="K12732" s="49" t="b">
        <f t="shared" si="198"/>
        <v>1</v>
      </c>
    </row>
    <row r="12733" spans="2:11" ht="14.65" customHeight="1">
      <c r="B12733" s="49">
        <v>55284</v>
      </c>
      <c r="C12733" s="49" t="s">
        <v>3448</v>
      </c>
      <c r="D12733" s="49" t="s">
        <v>3564</v>
      </c>
      <c r="E12733" s="49" t="s">
        <v>3495</v>
      </c>
      <c r="F12733" s="49">
        <v>50</v>
      </c>
      <c r="G12733" s="49" t="s">
        <v>3483</v>
      </c>
      <c r="H12733" s="49" t="s">
        <v>3567</v>
      </c>
      <c r="I12733" s="49" t="s">
        <v>3488</v>
      </c>
      <c r="J12733" s="49" t="str">
        <f>IF(VLOOKUP(I12733,'Cross-Page Data'!$D$4:$F$48,3,FALSE)="natural gas",VLOOKUP(E12733,'Cross-Page Data'!$I$4:$J$19,2,FALSE),IF(VLOOKUP(I12733,'Cross-Page Data'!$D$4:$F$48,3,FALSE)="solar",IF(E12733="PV","solar PV","solar thermal"),IF(VLOOKUP(I12733,'Cross-Page Data'!$D$4:$F$48,3,FALSE)="wind",VLOOKUP(E12733,'Cross-Page Data'!$I$4:$J$19,2,FALSE),IF(VLOOKUP(I12733,'Cross-Page Data'!$D$4:$F$48,3,FALSE)="hydro",VLOOKUP(E12733,'Cross-Page Data'!$I$4:$J$19,2,FALSE),VLOOKUP(I12733,'Cross-Page Data'!$D$4:$F$48,3,FALSE)))))</f>
        <v>natural gas peaker</v>
      </c>
      <c r="K12733" s="49" t="b">
        <f t="shared" si="198"/>
        <v>1</v>
      </c>
    </row>
    <row r="12734" spans="2:11" ht="14.65" customHeight="1">
      <c r="B12734" s="49">
        <v>55284</v>
      </c>
      <c r="C12734" s="49" t="s">
        <v>3448</v>
      </c>
      <c r="D12734" s="49" t="s">
        <v>3564</v>
      </c>
      <c r="E12734" s="49" t="s">
        <v>3495</v>
      </c>
      <c r="F12734" s="49">
        <v>50</v>
      </c>
      <c r="G12734" s="49" t="s">
        <v>3483</v>
      </c>
      <c r="H12734" s="49" t="s">
        <v>3567</v>
      </c>
      <c r="I12734" s="49" t="s">
        <v>3488</v>
      </c>
      <c r="J12734" s="49" t="str">
        <f>IF(VLOOKUP(I12734,'Cross-Page Data'!$D$4:$F$48,3,FALSE)="natural gas",VLOOKUP(E12734,'Cross-Page Data'!$I$4:$J$19,2,FALSE),IF(VLOOKUP(I12734,'Cross-Page Data'!$D$4:$F$48,3,FALSE)="solar",IF(E12734="PV","solar PV","solar thermal"),IF(VLOOKUP(I12734,'Cross-Page Data'!$D$4:$F$48,3,FALSE)="wind",VLOOKUP(E12734,'Cross-Page Data'!$I$4:$J$19,2,FALSE),IF(VLOOKUP(I12734,'Cross-Page Data'!$D$4:$F$48,3,FALSE)="hydro",VLOOKUP(E12734,'Cross-Page Data'!$I$4:$J$19,2,FALSE),VLOOKUP(I12734,'Cross-Page Data'!$D$4:$F$48,3,FALSE)))))</f>
        <v>natural gas peaker</v>
      </c>
      <c r="K12734" s="49" t="b">
        <f t="shared" si="198"/>
        <v>1</v>
      </c>
    </row>
    <row r="12735" spans="2:11" ht="14.65" customHeight="1">
      <c r="B12735" s="49">
        <v>55284</v>
      </c>
      <c r="C12735" s="49" t="s">
        <v>3448</v>
      </c>
      <c r="D12735" s="49" t="s">
        <v>3564</v>
      </c>
      <c r="E12735" s="49" t="s">
        <v>3495</v>
      </c>
      <c r="F12735" s="49">
        <v>50</v>
      </c>
      <c r="G12735" s="49" t="s">
        <v>3483</v>
      </c>
      <c r="H12735" s="49" t="s">
        <v>3567</v>
      </c>
      <c r="I12735" s="49" t="s">
        <v>3488</v>
      </c>
      <c r="J12735" s="49" t="str">
        <f>IF(VLOOKUP(I12735,'Cross-Page Data'!$D$4:$F$48,3,FALSE)="natural gas",VLOOKUP(E12735,'Cross-Page Data'!$I$4:$J$19,2,FALSE),IF(VLOOKUP(I12735,'Cross-Page Data'!$D$4:$F$48,3,FALSE)="solar",IF(E12735="PV","solar PV","solar thermal"),IF(VLOOKUP(I12735,'Cross-Page Data'!$D$4:$F$48,3,FALSE)="wind",VLOOKUP(E12735,'Cross-Page Data'!$I$4:$J$19,2,FALSE),IF(VLOOKUP(I12735,'Cross-Page Data'!$D$4:$F$48,3,FALSE)="hydro",VLOOKUP(E12735,'Cross-Page Data'!$I$4:$J$19,2,FALSE),VLOOKUP(I12735,'Cross-Page Data'!$D$4:$F$48,3,FALSE)))))</f>
        <v>natural gas peaker</v>
      </c>
      <c r="K12735" s="49" t="b">
        <f t="shared" si="198"/>
        <v>1</v>
      </c>
    </row>
    <row r="12736" spans="2:11" ht="14.65" customHeight="1">
      <c r="B12736" s="49">
        <v>55284</v>
      </c>
      <c r="C12736" s="49" t="s">
        <v>3448</v>
      </c>
      <c r="D12736" s="49" t="s">
        <v>3564</v>
      </c>
      <c r="E12736" s="49" t="s">
        <v>3495</v>
      </c>
      <c r="F12736" s="49">
        <v>50</v>
      </c>
      <c r="G12736" s="49" t="s">
        <v>3483</v>
      </c>
      <c r="H12736" s="49" t="s">
        <v>3567</v>
      </c>
      <c r="I12736" s="49" t="s">
        <v>3488</v>
      </c>
      <c r="J12736" s="49" t="str">
        <f>IF(VLOOKUP(I12736,'Cross-Page Data'!$D$4:$F$48,3,FALSE)="natural gas",VLOOKUP(E12736,'Cross-Page Data'!$I$4:$J$19,2,FALSE),IF(VLOOKUP(I12736,'Cross-Page Data'!$D$4:$F$48,3,FALSE)="solar",IF(E12736="PV","solar PV","solar thermal"),IF(VLOOKUP(I12736,'Cross-Page Data'!$D$4:$F$48,3,FALSE)="wind",VLOOKUP(E12736,'Cross-Page Data'!$I$4:$J$19,2,FALSE),IF(VLOOKUP(I12736,'Cross-Page Data'!$D$4:$F$48,3,FALSE)="hydro",VLOOKUP(E12736,'Cross-Page Data'!$I$4:$J$19,2,FALSE),VLOOKUP(I12736,'Cross-Page Data'!$D$4:$F$48,3,FALSE)))))</f>
        <v>natural gas peaker</v>
      </c>
      <c r="K12736" s="49" t="b">
        <f t="shared" si="198"/>
        <v>1</v>
      </c>
    </row>
    <row r="12737" spans="2:11" ht="14.65" customHeight="1">
      <c r="B12737" s="49">
        <v>55285</v>
      </c>
      <c r="C12737" s="49" t="s">
        <v>3444</v>
      </c>
      <c r="D12737" s="49" t="s">
        <v>3564</v>
      </c>
      <c r="E12737" s="49" t="s">
        <v>3495</v>
      </c>
      <c r="F12737" s="49">
        <v>50</v>
      </c>
      <c r="G12737" s="49" t="s">
        <v>3483</v>
      </c>
      <c r="H12737" s="49" t="s">
        <v>3567</v>
      </c>
      <c r="I12737" s="49" t="s">
        <v>3488</v>
      </c>
      <c r="J12737" s="49" t="str">
        <f>IF(VLOOKUP(I12737,'Cross-Page Data'!$D$4:$F$48,3,FALSE)="natural gas",VLOOKUP(E12737,'Cross-Page Data'!$I$4:$J$19,2,FALSE),IF(VLOOKUP(I12737,'Cross-Page Data'!$D$4:$F$48,3,FALSE)="solar",IF(E12737="PV","solar PV","solar thermal"),IF(VLOOKUP(I12737,'Cross-Page Data'!$D$4:$F$48,3,FALSE)="wind",VLOOKUP(E12737,'Cross-Page Data'!$I$4:$J$19,2,FALSE),IF(VLOOKUP(I12737,'Cross-Page Data'!$D$4:$F$48,3,FALSE)="hydro",VLOOKUP(E12737,'Cross-Page Data'!$I$4:$J$19,2,FALSE),VLOOKUP(I12737,'Cross-Page Data'!$D$4:$F$48,3,FALSE)))))</f>
        <v>natural gas peaker</v>
      </c>
      <c r="K12737" s="49" t="b">
        <f t="shared" si="198"/>
        <v>1</v>
      </c>
    </row>
    <row r="12738" spans="2:11" ht="14.65" customHeight="1">
      <c r="B12738" s="49">
        <v>55285</v>
      </c>
      <c r="C12738" s="49" t="s">
        <v>3444</v>
      </c>
      <c r="D12738" s="49" t="s">
        <v>3564</v>
      </c>
      <c r="E12738" s="49" t="s">
        <v>3495</v>
      </c>
      <c r="F12738" s="49">
        <v>50</v>
      </c>
      <c r="G12738" s="49" t="s">
        <v>3483</v>
      </c>
      <c r="H12738" s="49" t="s">
        <v>3567</v>
      </c>
      <c r="I12738" s="49" t="s">
        <v>3488</v>
      </c>
      <c r="J12738" s="49" t="str">
        <f>IF(VLOOKUP(I12738,'Cross-Page Data'!$D$4:$F$48,3,FALSE)="natural gas",VLOOKUP(E12738,'Cross-Page Data'!$I$4:$J$19,2,FALSE),IF(VLOOKUP(I12738,'Cross-Page Data'!$D$4:$F$48,3,FALSE)="solar",IF(E12738="PV","solar PV","solar thermal"),IF(VLOOKUP(I12738,'Cross-Page Data'!$D$4:$F$48,3,FALSE)="wind",VLOOKUP(E12738,'Cross-Page Data'!$I$4:$J$19,2,FALSE),IF(VLOOKUP(I12738,'Cross-Page Data'!$D$4:$F$48,3,FALSE)="hydro",VLOOKUP(E12738,'Cross-Page Data'!$I$4:$J$19,2,FALSE),VLOOKUP(I12738,'Cross-Page Data'!$D$4:$F$48,3,FALSE)))))</f>
        <v>natural gas peaker</v>
      </c>
      <c r="K12738" s="49" t="b">
        <f t="shared" si="198"/>
        <v>1</v>
      </c>
    </row>
    <row r="12739" spans="2:11" ht="14.65" customHeight="1">
      <c r="B12739" s="49">
        <v>55285</v>
      </c>
      <c r="C12739" s="49" t="s">
        <v>3444</v>
      </c>
      <c r="D12739" s="49" t="s">
        <v>3564</v>
      </c>
      <c r="E12739" s="49" t="s">
        <v>3495</v>
      </c>
      <c r="F12739" s="49">
        <v>50</v>
      </c>
      <c r="G12739" s="49" t="s">
        <v>3483</v>
      </c>
      <c r="H12739" s="49" t="s">
        <v>3567</v>
      </c>
      <c r="I12739" s="49" t="s">
        <v>3488</v>
      </c>
      <c r="J12739" s="49" t="str">
        <f>IF(VLOOKUP(I12739,'Cross-Page Data'!$D$4:$F$48,3,FALSE)="natural gas",VLOOKUP(E12739,'Cross-Page Data'!$I$4:$J$19,2,FALSE),IF(VLOOKUP(I12739,'Cross-Page Data'!$D$4:$F$48,3,FALSE)="solar",IF(E12739="PV","solar PV","solar thermal"),IF(VLOOKUP(I12739,'Cross-Page Data'!$D$4:$F$48,3,FALSE)="wind",VLOOKUP(E12739,'Cross-Page Data'!$I$4:$J$19,2,FALSE),IF(VLOOKUP(I12739,'Cross-Page Data'!$D$4:$F$48,3,FALSE)="hydro",VLOOKUP(E12739,'Cross-Page Data'!$I$4:$J$19,2,FALSE),VLOOKUP(I12739,'Cross-Page Data'!$D$4:$F$48,3,FALSE)))))</f>
        <v>natural gas peaker</v>
      </c>
      <c r="K12739" s="49" t="b">
        <f t="shared" si="198"/>
        <v>1</v>
      </c>
    </row>
    <row r="12740" spans="2:11" ht="14.65" customHeight="1">
      <c r="B12740" s="49">
        <v>55285</v>
      </c>
      <c r="C12740" s="49" t="s">
        <v>3444</v>
      </c>
      <c r="D12740" s="49" t="s">
        <v>3564</v>
      </c>
      <c r="E12740" s="49" t="s">
        <v>3495</v>
      </c>
      <c r="F12740" s="49">
        <v>50</v>
      </c>
      <c r="G12740" s="49" t="s">
        <v>3483</v>
      </c>
      <c r="H12740" s="49" t="s">
        <v>3567</v>
      </c>
      <c r="I12740" s="49" t="s">
        <v>3488</v>
      </c>
      <c r="J12740" s="49" t="str">
        <f>IF(VLOOKUP(I12740,'Cross-Page Data'!$D$4:$F$48,3,FALSE)="natural gas",VLOOKUP(E12740,'Cross-Page Data'!$I$4:$J$19,2,FALSE),IF(VLOOKUP(I12740,'Cross-Page Data'!$D$4:$F$48,3,FALSE)="solar",IF(E12740="PV","solar PV","solar thermal"),IF(VLOOKUP(I12740,'Cross-Page Data'!$D$4:$F$48,3,FALSE)="wind",VLOOKUP(E12740,'Cross-Page Data'!$I$4:$J$19,2,FALSE),IF(VLOOKUP(I12740,'Cross-Page Data'!$D$4:$F$48,3,FALSE)="hydro",VLOOKUP(E12740,'Cross-Page Data'!$I$4:$J$19,2,FALSE),VLOOKUP(I12740,'Cross-Page Data'!$D$4:$F$48,3,FALSE)))))</f>
        <v>natural gas peaker</v>
      </c>
      <c r="K12740" s="49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>
      <c r="B12741" s="49">
        <v>55285</v>
      </c>
      <c r="C12741" s="49" t="s">
        <v>3444</v>
      </c>
      <c r="D12741" s="49" t="s">
        <v>3564</v>
      </c>
      <c r="E12741" s="49" t="s">
        <v>3495</v>
      </c>
      <c r="F12741" s="49">
        <v>50</v>
      </c>
      <c r="G12741" s="49" t="s">
        <v>3483</v>
      </c>
      <c r="H12741" s="49" t="s">
        <v>3567</v>
      </c>
      <c r="I12741" s="49" t="s">
        <v>3488</v>
      </c>
      <c r="J12741" s="49" t="str">
        <f>IF(VLOOKUP(I12741,'Cross-Page Data'!$D$4:$F$48,3,FALSE)="natural gas",VLOOKUP(E12741,'Cross-Page Data'!$I$4:$J$19,2,FALSE),IF(VLOOKUP(I12741,'Cross-Page Data'!$D$4:$F$48,3,FALSE)="solar",IF(E12741="PV","solar PV","solar thermal"),IF(VLOOKUP(I12741,'Cross-Page Data'!$D$4:$F$48,3,FALSE)="wind",VLOOKUP(E12741,'Cross-Page Data'!$I$4:$J$19,2,FALSE),IF(VLOOKUP(I12741,'Cross-Page Data'!$D$4:$F$48,3,FALSE)="hydro",VLOOKUP(E12741,'Cross-Page Data'!$I$4:$J$19,2,FALSE),VLOOKUP(I12741,'Cross-Page Data'!$D$4:$F$48,3,FALSE)))))</f>
        <v>natural gas peaker</v>
      </c>
      <c r="K12741" s="49" t="b">
        <f t="shared" si="199"/>
        <v>1</v>
      </c>
    </row>
    <row r="12742" spans="2:11" ht="14.65" customHeight="1">
      <c r="B12742" s="49">
        <v>55286</v>
      </c>
      <c r="C12742" s="49" t="s">
        <v>3408</v>
      </c>
      <c r="D12742" s="49" t="s">
        <v>3564</v>
      </c>
      <c r="E12742" s="49" t="s">
        <v>3495</v>
      </c>
      <c r="F12742" s="49">
        <v>163.80000000000001</v>
      </c>
      <c r="G12742" s="49" t="s">
        <v>3483</v>
      </c>
      <c r="H12742" s="49" t="s">
        <v>3567</v>
      </c>
      <c r="I12742" s="49" t="s">
        <v>3488</v>
      </c>
      <c r="J12742" s="49" t="str">
        <f>IF(VLOOKUP(I12742,'Cross-Page Data'!$D$4:$F$48,3,FALSE)="natural gas",VLOOKUP(E12742,'Cross-Page Data'!$I$4:$J$19,2,FALSE),IF(VLOOKUP(I12742,'Cross-Page Data'!$D$4:$F$48,3,FALSE)="solar",IF(E12742="PV","solar PV","solar thermal"),IF(VLOOKUP(I12742,'Cross-Page Data'!$D$4:$F$48,3,FALSE)="wind",VLOOKUP(E12742,'Cross-Page Data'!$I$4:$J$19,2,FALSE),IF(VLOOKUP(I12742,'Cross-Page Data'!$D$4:$F$48,3,FALSE)="hydro",VLOOKUP(E12742,'Cross-Page Data'!$I$4:$J$19,2,FALSE),VLOOKUP(I12742,'Cross-Page Data'!$D$4:$F$48,3,FALSE)))))</f>
        <v>natural gas peaker</v>
      </c>
      <c r="K12742" s="49" t="b">
        <f t="shared" si="199"/>
        <v>1</v>
      </c>
    </row>
    <row r="12743" spans="2:11" ht="14.65" customHeight="1">
      <c r="B12743" s="49">
        <v>55286</v>
      </c>
      <c r="C12743" s="49" t="s">
        <v>3408</v>
      </c>
      <c r="D12743" s="49" t="s">
        <v>3564</v>
      </c>
      <c r="E12743" s="49" t="s">
        <v>3495</v>
      </c>
      <c r="F12743" s="49">
        <v>163</v>
      </c>
      <c r="G12743" s="49" t="s">
        <v>3483</v>
      </c>
      <c r="H12743" s="49" t="s">
        <v>3567</v>
      </c>
      <c r="I12743" s="49" t="s">
        <v>3488</v>
      </c>
      <c r="J12743" s="49" t="str">
        <f>IF(VLOOKUP(I12743,'Cross-Page Data'!$D$4:$F$48,3,FALSE)="natural gas",VLOOKUP(E12743,'Cross-Page Data'!$I$4:$J$19,2,FALSE),IF(VLOOKUP(I12743,'Cross-Page Data'!$D$4:$F$48,3,FALSE)="solar",IF(E12743="PV","solar PV","solar thermal"),IF(VLOOKUP(I12743,'Cross-Page Data'!$D$4:$F$48,3,FALSE)="wind",VLOOKUP(E12743,'Cross-Page Data'!$I$4:$J$19,2,FALSE),IF(VLOOKUP(I12743,'Cross-Page Data'!$D$4:$F$48,3,FALSE)="hydro",VLOOKUP(E12743,'Cross-Page Data'!$I$4:$J$19,2,FALSE),VLOOKUP(I12743,'Cross-Page Data'!$D$4:$F$48,3,FALSE)))))</f>
        <v>natural gas peaker</v>
      </c>
      <c r="K12743" s="49" t="b">
        <f t="shared" si="199"/>
        <v>1</v>
      </c>
    </row>
    <row r="12744" spans="2:11" ht="14.65" customHeight="1">
      <c r="B12744" s="49">
        <v>55286</v>
      </c>
      <c r="C12744" s="49" t="s">
        <v>3408</v>
      </c>
      <c r="D12744" s="49" t="s">
        <v>3564</v>
      </c>
      <c r="E12744" s="49" t="s">
        <v>3495</v>
      </c>
      <c r="F12744" s="49">
        <v>163</v>
      </c>
      <c r="G12744" s="49" t="s">
        <v>3483</v>
      </c>
      <c r="H12744" s="49" t="s">
        <v>3567</v>
      </c>
      <c r="I12744" s="49" t="s">
        <v>3488</v>
      </c>
      <c r="J12744" s="49" t="str">
        <f>IF(VLOOKUP(I12744,'Cross-Page Data'!$D$4:$F$48,3,FALSE)="natural gas",VLOOKUP(E12744,'Cross-Page Data'!$I$4:$J$19,2,FALSE),IF(VLOOKUP(I12744,'Cross-Page Data'!$D$4:$F$48,3,FALSE)="solar",IF(E12744="PV","solar PV","solar thermal"),IF(VLOOKUP(I12744,'Cross-Page Data'!$D$4:$F$48,3,FALSE)="wind",VLOOKUP(E12744,'Cross-Page Data'!$I$4:$J$19,2,FALSE),IF(VLOOKUP(I12744,'Cross-Page Data'!$D$4:$F$48,3,FALSE)="hydro",VLOOKUP(E12744,'Cross-Page Data'!$I$4:$J$19,2,FALSE),VLOOKUP(I12744,'Cross-Page Data'!$D$4:$F$48,3,FALSE)))))</f>
        <v>natural gas peaker</v>
      </c>
      <c r="K12744" s="49" t="b">
        <f t="shared" si="199"/>
        <v>1</v>
      </c>
    </row>
    <row r="12745" spans="2:11" ht="14.65" customHeight="1">
      <c r="B12745" s="49">
        <v>55286</v>
      </c>
      <c r="C12745" s="49" t="s">
        <v>3408</v>
      </c>
      <c r="D12745" s="49" t="s">
        <v>3564</v>
      </c>
      <c r="E12745" s="49" t="s">
        <v>3495</v>
      </c>
      <c r="F12745" s="49">
        <v>163</v>
      </c>
      <c r="G12745" s="49" t="s">
        <v>3483</v>
      </c>
      <c r="H12745" s="49" t="s">
        <v>3567</v>
      </c>
      <c r="I12745" s="49" t="s">
        <v>3488</v>
      </c>
      <c r="J12745" s="49" t="str">
        <f>IF(VLOOKUP(I12745,'Cross-Page Data'!$D$4:$F$48,3,FALSE)="natural gas",VLOOKUP(E12745,'Cross-Page Data'!$I$4:$J$19,2,FALSE),IF(VLOOKUP(I12745,'Cross-Page Data'!$D$4:$F$48,3,FALSE)="solar",IF(E12745="PV","solar PV","solar thermal"),IF(VLOOKUP(I12745,'Cross-Page Data'!$D$4:$F$48,3,FALSE)="wind",VLOOKUP(E12745,'Cross-Page Data'!$I$4:$J$19,2,FALSE),IF(VLOOKUP(I12745,'Cross-Page Data'!$D$4:$F$48,3,FALSE)="hydro",VLOOKUP(E12745,'Cross-Page Data'!$I$4:$J$19,2,FALSE),VLOOKUP(I12745,'Cross-Page Data'!$D$4:$F$48,3,FALSE)))))</f>
        <v>natural gas peaker</v>
      </c>
      <c r="K12745" s="49" t="b">
        <f t="shared" si="199"/>
        <v>1</v>
      </c>
    </row>
    <row r="12746" spans="2:11" ht="14.65" customHeight="1">
      <c r="B12746" s="49">
        <v>55286</v>
      </c>
      <c r="C12746" s="49" t="s">
        <v>3408</v>
      </c>
      <c r="D12746" s="49" t="s">
        <v>3564</v>
      </c>
      <c r="E12746" s="49" t="s">
        <v>3495</v>
      </c>
      <c r="F12746" s="49">
        <v>163</v>
      </c>
      <c r="G12746" s="49" t="s">
        <v>3483</v>
      </c>
      <c r="H12746" s="49" t="s">
        <v>3567</v>
      </c>
      <c r="I12746" s="49" t="s">
        <v>3488</v>
      </c>
      <c r="J12746" s="49" t="str">
        <f>IF(VLOOKUP(I12746,'Cross-Page Data'!$D$4:$F$48,3,FALSE)="natural gas",VLOOKUP(E12746,'Cross-Page Data'!$I$4:$J$19,2,FALSE),IF(VLOOKUP(I12746,'Cross-Page Data'!$D$4:$F$48,3,FALSE)="solar",IF(E12746="PV","solar PV","solar thermal"),IF(VLOOKUP(I12746,'Cross-Page Data'!$D$4:$F$48,3,FALSE)="wind",VLOOKUP(E12746,'Cross-Page Data'!$I$4:$J$19,2,FALSE),IF(VLOOKUP(I12746,'Cross-Page Data'!$D$4:$F$48,3,FALSE)="hydro",VLOOKUP(E12746,'Cross-Page Data'!$I$4:$J$19,2,FALSE),VLOOKUP(I12746,'Cross-Page Data'!$D$4:$F$48,3,FALSE)))))</f>
        <v>natural gas peaker</v>
      </c>
      <c r="K12746" s="49" t="b">
        <f t="shared" si="199"/>
        <v>1</v>
      </c>
    </row>
    <row r="12747" spans="2:11" ht="14.65" customHeight="1">
      <c r="B12747" s="49">
        <v>55287</v>
      </c>
      <c r="C12747" s="49" t="s">
        <v>3411</v>
      </c>
      <c r="D12747" s="49" t="s">
        <v>3571</v>
      </c>
      <c r="E12747" s="49" t="s">
        <v>3509</v>
      </c>
      <c r="F12747" s="49">
        <v>76.5</v>
      </c>
      <c r="G12747" s="49" t="s">
        <v>3483</v>
      </c>
      <c r="H12747" s="49" t="s">
        <v>3567</v>
      </c>
      <c r="I12747" s="49" t="s">
        <v>3510</v>
      </c>
      <c r="J12747" s="49" t="str">
        <f>IF(VLOOKUP(I12747,'Cross-Page Data'!$D$4:$F$48,3,FALSE)="natural gas",VLOOKUP(E12747,'Cross-Page Data'!$I$4:$J$19,2,FALSE),IF(VLOOKUP(I12747,'Cross-Page Data'!$D$4:$F$48,3,FALSE)="solar",IF(E12747="PV","solar PV","solar thermal"),IF(VLOOKUP(I12747,'Cross-Page Data'!$D$4:$F$48,3,FALSE)="wind",VLOOKUP(E12747,'Cross-Page Data'!$I$4:$J$19,2,FALSE),IF(VLOOKUP(I12747,'Cross-Page Data'!$D$4:$F$48,3,FALSE)="hydro",VLOOKUP(E12747,'Cross-Page Data'!$I$4:$J$19,2,FALSE),VLOOKUP(I12747,'Cross-Page Data'!$D$4:$F$48,3,FALSE)))))</f>
        <v>onshore wind</v>
      </c>
      <c r="K12747" s="49" t="b">
        <f t="shared" si="199"/>
        <v>1</v>
      </c>
    </row>
    <row r="12748" spans="2:11" ht="14.65" customHeight="1">
      <c r="B12748" s="49">
        <v>55288</v>
      </c>
      <c r="C12748" s="49" t="s">
        <v>3420</v>
      </c>
      <c r="D12748" s="49" t="s">
        <v>3560</v>
      </c>
      <c r="E12748" s="49" t="s">
        <v>3485</v>
      </c>
      <c r="F12748" s="49">
        <v>0.7</v>
      </c>
      <c r="G12748" s="49" t="s">
        <v>3483</v>
      </c>
      <c r="H12748" s="49" t="s">
        <v>3567</v>
      </c>
      <c r="I12748" s="49" t="s">
        <v>3486</v>
      </c>
      <c r="J12748" s="49" t="str">
        <f>IF(VLOOKUP(I12748,'Cross-Page Data'!$D$4:$F$48,3,FALSE)="natural gas",VLOOKUP(E12748,'Cross-Page Data'!$I$4:$J$19,2,FALSE),IF(VLOOKUP(I12748,'Cross-Page Data'!$D$4:$F$48,3,FALSE)="solar",IF(E12748="PV","solar PV","solar thermal"),IF(VLOOKUP(I12748,'Cross-Page Data'!$D$4:$F$48,3,FALSE)="wind",VLOOKUP(E12748,'Cross-Page Data'!$I$4:$J$19,2,FALSE),IF(VLOOKUP(I12748,'Cross-Page Data'!$D$4:$F$48,3,FALSE)="hydro",VLOOKUP(E12748,'Cross-Page Data'!$I$4:$J$19,2,FALSE),VLOOKUP(I12748,'Cross-Page Data'!$D$4:$F$48,3,FALSE)))))</f>
        <v>hydro</v>
      </c>
      <c r="K12748" s="49" t="b">
        <f t="shared" si="199"/>
        <v>1</v>
      </c>
    </row>
    <row r="12749" spans="2:11" ht="14.65" customHeight="1">
      <c r="B12749" s="49">
        <v>55288</v>
      </c>
      <c r="C12749" s="49" t="s">
        <v>3420</v>
      </c>
      <c r="D12749" s="49" t="s">
        <v>3560</v>
      </c>
      <c r="E12749" s="49" t="s">
        <v>3485</v>
      </c>
      <c r="F12749" s="49">
        <v>0.7</v>
      </c>
      <c r="G12749" s="49" t="s">
        <v>3483</v>
      </c>
      <c r="H12749" s="49" t="s">
        <v>3567</v>
      </c>
      <c r="I12749" s="49" t="s">
        <v>3486</v>
      </c>
      <c r="J12749" s="49" t="str">
        <f>IF(VLOOKUP(I12749,'Cross-Page Data'!$D$4:$F$48,3,FALSE)="natural gas",VLOOKUP(E12749,'Cross-Page Data'!$I$4:$J$19,2,FALSE),IF(VLOOKUP(I12749,'Cross-Page Data'!$D$4:$F$48,3,FALSE)="solar",IF(E12749="PV","solar PV","solar thermal"),IF(VLOOKUP(I12749,'Cross-Page Data'!$D$4:$F$48,3,FALSE)="wind",VLOOKUP(E12749,'Cross-Page Data'!$I$4:$J$19,2,FALSE),IF(VLOOKUP(I12749,'Cross-Page Data'!$D$4:$F$48,3,FALSE)="hydro",VLOOKUP(E12749,'Cross-Page Data'!$I$4:$J$19,2,FALSE),VLOOKUP(I12749,'Cross-Page Data'!$D$4:$F$48,3,FALSE)))))</f>
        <v>hydro</v>
      </c>
      <c r="K12749" s="49" t="b">
        <f t="shared" si="199"/>
        <v>1</v>
      </c>
    </row>
    <row r="12750" spans="2:11" ht="14.65" customHeight="1">
      <c r="B12750" s="49">
        <v>55288</v>
      </c>
      <c r="C12750" s="49" t="s">
        <v>3420</v>
      </c>
      <c r="D12750" s="49" t="s">
        <v>3560</v>
      </c>
      <c r="E12750" s="49" t="s">
        <v>3485</v>
      </c>
      <c r="F12750" s="49">
        <v>0.7</v>
      </c>
      <c r="G12750" s="49" t="s">
        <v>3483</v>
      </c>
      <c r="H12750" s="49" t="s">
        <v>3567</v>
      </c>
      <c r="I12750" s="49" t="s">
        <v>3486</v>
      </c>
      <c r="J12750" s="49" t="str">
        <f>IF(VLOOKUP(I12750,'Cross-Page Data'!$D$4:$F$48,3,FALSE)="natural gas",VLOOKUP(E12750,'Cross-Page Data'!$I$4:$J$19,2,FALSE),IF(VLOOKUP(I12750,'Cross-Page Data'!$D$4:$F$48,3,FALSE)="solar",IF(E12750="PV","solar PV","solar thermal"),IF(VLOOKUP(I12750,'Cross-Page Data'!$D$4:$F$48,3,FALSE)="wind",VLOOKUP(E12750,'Cross-Page Data'!$I$4:$J$19,2,FALSE),IF(VLOOKUP(I12750,'Cross-Page Data'!$D$4:$F$48,3,FALSE)="hydro",VLOOKUP(E12750,'Cross-Page Data'!$I$4:$J$19,2,FALSE),VLOOKUP(I12750,'Cross-Page Data'!$D$4:$F$48,3,FALSE)))))</f>
        <v>hydro</v>
      </c>
      <c r="K12750" s="49" t="b">
        <f t="shared" si="199"/>
        <v>1</v>
      </c>
    </row>
    <row r="12751" spans="2:11" ht="14.65" customHeight="1">
      <c r="B12751" s="49">
        <v>55288</v>
      </c>
      <c r="C12751" s="49" t="s">
        <v>3420</v>
      </c>
      <c r="D12751" s="49" t="s">
        <v>3560</v>
      </c>
      <c r="E12751" s="49" t="s">
        <v>3485</v>
      </c>
      <c r="F12751" s="49">
        <v>0.9</v>
      </c>
      <c r="G12751" s="49" t="s">
        <v>3483</v>
      </c>
      <c r="H12751" s="49" t="s">
        <v>3567</v>
      </c>
      <c r="I12751" s="49" t="s">
        <v>3486</v>
      </c>
      <c r="J12751" s="49" t="str">
        <f>IF(VLOOKUP(I12751,'Cross-Page Data'!$D$4:$F$48,3,FALSE)="natural gas",VLOOKUP(E12751,'Cross-Page Data'!$I$4:$J$19,2,FALSE),IF(VLOOKUP(I12751,'Cross-Page Data'!$D$4:$F$48,3,FALSE)="solar",IF(E12751="PV","solar PV","solar thermal"),IF(VLOOKUP(I12751,'Cross-Page Data'!$D$4:$F$48,3,FALSE)="wind",VLOOKUP(E12751,'Cross-Page Data'!$I$4:$J$19,2,FALSE),IF(VLOOKUP(I12751,'Cross-Page Data'!$D$4:$F$48,3,FALSE)="hydro",VLOOKUP(E12751,'Cross-Page Data'!$I$4:$J$19,2,FALSE),VLOOKUP(I12751,'Cross-Page Data'!$D$4:$F$48,3,FALSE)))))</f>
        <v>hydro</v>
      </c>
      <c r="K12751" s="49" t="b">
        <f t="shared" si="199"/>
        <v>1</v>
      </c>
    </row>
    <row r="12752" spans="2:11" ht="14.65" customHeight="1">
      <c r="B12752" s="49">
        <v>55288</v>
      </c>
      <c r="C12752" s="49" t="s">
        <v>3420</v>
      </c>
      <c r="D12752" s="49" t="s">
        <v>3560</v>
      </c>
      <c r="E12752" s="49" t="s">
        <v>3485</v>
      </c>
      <c r="F12752" s="49">
        <v>0.9</v>
      </c>
      <c r="G12752" s="49" t="s">
        <v>3483</v>
      </c>
      <c r="H12752" s="49" t="s">
        <v>3567</v>
      </c>
      <c r="I12752" s="49" t="s">
        <v>3486</v>
      </c>
      <c r="J12752" s="49" t="str">
        <f>IF(VLOOKUP(I12752,'Cross-Page Data'!$D$4:$F$48,3,FALSE)="natural gas",VLOOKUP(E12752,'Cross-Page Data'!$I$4:$J$19,2,FALSE),IF(VLOOKUP(I12752,'Cross-Page Data'!$D$4:$F$48,3,FALSE)="solar",IF(E12752="PV","solar PV","solar thermal"),IF(VLOOKUP(I12752,'Cross-Page Data'!$D$4:$F$48,3,FALSE)="wind",VLOOKUP(E12752,'Cross-Page Data'!$I$4:$J$19,2,FALSE),IF(VLOOKUP(I12752,'Cross-Page Data'!$D$4:$F$48,3,FALSE)="hydro",VLOOKUP(E12752,'Cross-Page Data'!$I$4:$J$19,2,FALSE),VLOOKUP(I12752,'Cross-Page Data'!$D$4:$F$48,3,FALSE)))))</f>
        <v>hydro</v>
      </c>
      <c r="K12752" s="49" t="b">
        <f t="shared" si="199"/>
        <v>1</v>
      </c>
    </row>
    <row r="12753" spans="2:11" ht="14.65" customHeight="1">
      <c r="B12753" s="49">
        <v>55292</v>
      </c>
      <c r="C12753" s="49" t="s">
        <v>3400</v>
      </c>
      <c r="D12753" s="49" t="s">
        <v>3563</v>
      </c>
      <c r="E12753" s="49" t="s">
        <v>3405</v>
      </c>
      <c r="F12753" s="49">
        <v>155</v>
      </c>
      <c r="G12753" s="49" t="s">
        <v>3483</v>
      </c>
      <c r="H12753" s="49" t="s">
        <v>3567</v>
      </c>
      <c r="I12753" s="49" t="s">
        <v>3488</v>
      </c>
      <c r="J12753" s="49" t="str">
        <f>IF(VLOOKUP(I12753,'Cross-Page Data'!$D$4:$F$48,3,FALSE)="natural gas",VLOOKUP(E12753,'Cross-Page Data'!$I$4:$J$19,2,FALSE),IF(VLOOKUP(I12753,'Cross-Page Data'!$D$4:$F$48,3,FALSE)="solar",IF(E12753="PV","solar PV","solar thermal"),IF(VLOOKUP(I12753,'Cross-Page Data'!$D$4:$F$48,3,FALSE)="wind",VLOOKUP(E12753,'Cross-Page Data'!$I$4:$J$19,2,FALSE),IF(VLOOKUP(I12753,'Cross-Page Data'!$D$4:$F$48,3,FALSE)="hydro",VLOOKUP(E12753,'Cross-Page Data'!$I$4:$J$19,2,FALSE),VLOOKUP(I12753,'Cross-Page Data'!$D$4:$F$48,3,FALSE)))))</f>
        <v>natural gas nonpeaker</v>
      </c>
      <c r="K12753" s="49" t="b">
        <f t="shared" si="199"/>
        <v>1</v>
      </c>
    </row>
    <row r="12754" spans="2:11" ht="14.65" customHeight="1">
      <c r="B12754" s="49">
        <v>55292</v>
      </c>
      <c r="C12754" s="49" t="s">
        <v>3400</v>
      </c>
      <c r="D12754" s="49" t="s">
        <v>3563</v>
      </c>
      <c r="E12754" s="49" t="s">
        <v>3405</v>
      </c>
      <c r="F12754" s="49">
        <v>180</v>
      </c>
      <c r="G12754" s="49" t="s">
        <v>3483</v>
      </c>
      <c r="H12754" s="49" t="s">
        <v>3567</v>
      </c>
      <c r="I12754" s="49" t="s">
        <v>3488</v>
      </c>
      <c r="J12754" s="49" t="str">
        <f>IF(VLOOKUP(I12754,'Cross-Page Data'!$D$4:$F$48,3,FALSE)="natural gas",VLOOKUP(E12754,'Cross-Page Data'!$I$4:$J$19,2,FALSE),IF(VLOOKUP(I12754,'Cross-Page Data'!$D$4:$F$48,3,FALSE)="solar",IF(E12754="PV","solar PV","solar thermal"),IF(VLOOKUP(I12754,'Cross-Page Data'!$D$4:$F$48,3,FALSE)="wind",VLOOKUP(E12754,'Cross-Page Data'!$I$4:$J$19,2,FALSE),IF(VLOOKUP(I12754,'Cross-Page Data'!$D$4:$F$48,3,FALSE)="hydro",VLOOKUP(E12754,'Cross-Page Data'!$I$4:$J$19,2,FALSE),VLOOKUP(I12754,'Cross-Page Data'!$D$4:$F$48,3,FALSE)))))</f>
        <v>natural gas nonpeaker</v>
      </c>
      <c r="K12754" s="49" t="b">
        <f t="shared" si="199"/>
        <v>1</v>
      </c>
    </row>
    <row r="12755" spans="2:11" ht="14.65" customHeight="1">
      <c r="B12755" s="49">
        <v>55292</v>
      </c>
      <c r="C12755" s="49" t="s">
        <v>3400</v>
      </c>
      <c r="D12755" s="49" t="s">
        <v>3563</v>
      </c>
      <c r="E12755" s="49" t="s">
        <v>3405</v>
      </c>
      <c r="F12755" s="49">
        <v>155</v>
      </c>
      <c r="G12755" s="49" t="s">
        <v>3483</v>
      </c>
      <c r="H12755" s="49" t="s">
        <v>3567</v>
      </c>
      <c r="I12755" s="49" t="s">
        <v>3488</v>
      </c>
      <c r="J12755" s="49" t="str">
        <f>IF(VLOOKUP(I12755,'Cross-Page Data'!$D$4:$F$48,3,FALSE)="natural gas",VLOOKUP(E12755,'Cross-Page Data'!$I$4:$J$19,2,FALSE),IF(VLOOKUP(I12755,'Cross-Page Data'!$D$4:$F$48,3,FALSE)="solar",IF(E12755="PV","solar PV","solar thermal"),IF(VLOOKUP(I12755,'Cross-Page Data'!$D$4:$F$48,3,FALSE)="wind",VLOOKUP(E12755,'Cross-Page Data'!$I$4:$J$19,2,FALSE),IF(VLOOKUP(I12755,'Cross-Page Data'!$D$4:$F$48,3,FALSE)="hydro",VLOOKUP(E12755,'Cross-Page Data'!$I$4:$J$19,2,FALSE),VLOOKUP(I12755,'Cross-Page Data'!$D$4:$F$48,3,FALSE)))))</f>
        <v>natural gas nonpeaker</v>
      </c>
      <c r="K12755" s="49" t="b">
        <f t="shared" si="199"/>
        <v>1</v>
      </c>
    </row>
    <row r="12756" spans="2:11" ht="14.65" customHeight="1">
      <c r="B12756" s="49">
        <v>55292</v>
      </c>
      <c r="C12756" s="49" t="s">
        <v>3400</v>
      </c>
      <c r="D12756" s="49" t="s">
        <v>3563</v>
      </c>
      <c r="E12756" s="49" t="s">
        <v>3403</v>
      </c>
      <c r="F12756" s="49">
        <v>260</v>
      </c>
      <c r="G12756" s="49" t="s">
        <v>3483</v>
      </c>
      <c r="H12756" s="49" t="s">
        <v>3567</v>
      </c>
      <c r="I12756" s="49" t="s">
        <v>3488</v>
      </c>
      <c r="J12756" s="49" t="str">
        <f>IF(VLOOKUP(I12756,'Cross-Page Data'!$D$4:$F$48,3,FALSE)="natural gas",VLOOKUP(E12756,'Cross-Page Data'!$I$4:$J$19,2,FALSE),IF(VLOOKUP(I12756,'Cross-Page Data'!$D$4:$F$48,3,FALSE)="solar",IF(E12756="PV","solar PV","solar thermal"),IF(VLOOKUP(I12756,'Cross-Page Data'!$D$4:$F$48,3,FALSE)="wind",VLOOKUP(E12756,'Cross-Page Data'!$I$4:$J$19,2,FALSE),IF(VLOOKUP(I12756,'Cross-Page Data'!$D$4:$F$48,3,FALSE)="hydro",VLOOKUP(E12756,'Cross-Page Data'!$I$4:$J$19,2,FALSE),VLOOKUP(I12756,'Cross-Page Data'!$D$4:$F$48,3,FALSE)))))</f>
        <v>natural gas nonpeaker</v>
      </c>
      <c r="K12756" s="49" t="b">
        <f t="shared" si="199"/>
        <v>1</v>
      </c>
    </row>
    <row r="12757" spans="2:11" ht="14.65" customHeight="1">
      <c r="B12757" s="49">
        <v>55293</v>
      </c>
      <c r="C12757" s="49" t="s">
        <v>3400</v>
      </c>
      <c r="D12757" s="49" t="s">
        <v>3563</v>
      </c>
      <c r="E12757" s="49" t="s">
        <v>3405</v>
      </c>
      <c r="F12757" s="49">
        <v>161</v>
      </c>
      <c r="G12757" s="49" t="s">
        <v>3493</v>
      </c>
      <c r="H12757" s="49" t="s">
        <v>3570</v>
      </c>
      <c r="I12757" s="49" t="s">
        <v>3488</v>
      </c>
      <c r="J12757" s="49" t="str">
        <f>IF(VLOOKUP(I12757,'Cross-Page Data'!$D$4:$F$48,3,FALSE)="natural gas",VLOOKUP(E12757,'Cross-Page Data'!$I$4:$J$19,2,FALSE),IF(VLOOKUP(I12757,'Cross-Page Data'!$D$4:$F$48,3,FALSE)="solar",IF(E12757="PV","solar PV","solar thermal"),IF(VLOOKUP(I12757,'Cross-Page Data'!$D$4:$F$48,3,FALSE)="wind",VLOOKUP(E12757,'Cross-Page Data'!$I$4:$J$19,2,FALSE),IF(VLOOKUP(I12757,'Cross-Page Data'!$D$4:$F$48,3,FALSE)="hydro",VLOOKUP(E12757,'Cross-Page Data'!$I$4:$J$19,2,FALSE),VLOOKUP(I12757,'Cross-Page Data'!$D$4:$F$48,3,FALSE)))))</f>
        <v>natural gas nonpeaker</v>
      </c>
      <c r="K12757" s="49" t="b">
        <f t="shared" si="199"/>
        <v>0</v>
      </c>
    </row>
    <row r="12758" spans="2:11" ht="14.65" customHeight="1">
      <c r="B12758" s="49">
        <v>55293</v>
      </c>
      <c r="C12758" s="49" t="s">
        <v>3400</v>
      </c>
      <c r="D12758" s="49" t="s">
        <v>3563</v>
      </c>
      <c r="E12758" s="49" t="s">
        <v>3405</v>
      </c>
      <c r="F12758" s="49">
        <v>161</v>
      </c>
      <c r="G12758" s="49" t="s">
        <v>3493</v>
      </c>
      <c r="H12758" s="49" t="s">
        <v>3570</v>
      </c>
      <c r="I12758" s="49" t="s">
        <v>3488</v>
      </c>
      <c r="J12758" s="49" t="str">
        <f>IF(VLOOKUP(I12758,'Cross-Page Data'!$D$4:$F$48,3,FALSE)="natural gas",VLOOKUP(E12758,'Cross-Page Data'!$I$4:$J$19,2,FALSE),IF(VLOOKUP(I12758,'Cross-Page Data'!$D$4:$F$48,3,FALSE)="solar",IF(E12758="PV","solar PV","solar thermal"),IF(VLOOKUP(I12758,'Cross-Page Data'!$D$4:$F$48,3,FALSE)="wind",VLOOKUP(E12758,'Cross-Page Data'!$I$4:$J$19,2,FALSE),IF(VLOOKUP(I12758,'Cross-Page Data'!$D$4:$F$48,3,FALSE)="hydro",VLOOKUP(E12758,'Cross-Page Data'!$I$4:$J$19,2,FALSE),VLOOKUP(I12758,'Cross-Page Data'!$D$4:$F$48,3,FALSE)))))</f>
        <v>natural gas nonpeaker</v>
      </c>
      <c r="K12758" s="49" t="b">
        <f t="shared" si="199"/>
        <v>0</v>
      </c>
    </row>
    <row r="12759" spans="2:11" ht="14.65" customHeight="1">
      <c r="B12759" s="49">
        <v>55293</v>
      </c>
      <c r="C12759" s="49" t="s">
        <v>3400</v>
      </c>
      <c r="D12759" s="49" t="s">
        <v>3563</v>
      </c>
      <c r="E12759" s="49" t="s">
        <v>3405</v>
      </c>
      <c r="F12759" s="49">
        <v>161</v>
      </c>
      <c r="G12759" s="49" t="s">
        <v>3493</v>
      </c>
      <c r="H12759" s="49" t="s">
        <v>3570</v>
      </c>
      <c r="I12759" s="49" t="s">
        <v>3488</v>
      </c>
      <c r="J12759" s="49" t="str">
        <f>IF(VLOOKUP(I12759,'Cross-Page Data'!$D$4:$F$48,3,FALSE)="natural gas",VLOOKUP(E12759,'Cross-Page Data'!$I$4:$J$19,2,FALSE),IF(VLOOKUP(I12759,'Cross-Page Data'!$D$4:$F$48,3,FALSE)="solar",IF(E12759="PV","solar PV","solar thermal"),IF(VLOOKUP(I12759,'Cross-Page Data'!$D$4:$F$48,3,FALSE)="wind",VLOOKUP(E12759,'Cross-Page Data'!$I$4:$J$19,2,FALSE),IF(VLOOKUP(I12759,'Cross-Page Data'!$D$4:$F$48,3,FALSE)="hydro",VLOOKUP(E12759,'Cross-Page Data'!$I$4:$J$19,2,FALSE),VLOOKUP(I12759,'Cross-Page Data'!$D$4:$F$48,3,FALSE)))))</f>
        <v>natural gas nonpeaker</v>
      </c>
      <c r="K12759" s="49" t="b">
        <f t="shared" si="199"/>
        <v>0</v>
      </c>
    </row>
    <row r="12760" spans="2:11" ht="14.65" customHeight="1">
      <c r="B12760" s="49">
        <v>55293</v>
      </c>
      <c r="C12760" s="49" t="s">
        <v>3400</v>
      </c>
      <c r="D12760" s="49" t="s">
        <v>3563</v>
      </c>
      <c r="E12760" s="49" t="s">
        <v>3403</v>
      </c>
      <c r="F12760" s="49">
        <v>266</v>
      </c>
      <c r="G12760" s="49" t="s">
        <v>3493</v>
      </c>
      <c r="H12760" s="49" t="s">
        <v>3570</v>
      </c>
      <c r="I12760" s="49" t="s">
        <v>3488</v>
      </c>
      <c r="J12760" s="49" t="str">
        <f>IF(VLOOKUP(I12760,'Cross-Page Data'!$D$4:$F$48,3,FALSE)="natural gas",VLOOKUP(E12760,'Cross-Page Data'!$I$4:$J$19,2,FALSE),IF(VLOOKUP(I12760,'Cross-Page Data'!$D$4:$F$48,3,FALSE)="solar",IF(E12760="PV","solar PV","solar thermal"),IF(VLOOKUP(I12760,'Cross-Page Data'!$D$4:$F$48,3,FALSE)="wind",VLOOKUP(E12760,'Cross-Page Data'!$I$4:$J$19,2,FALSE),IF(VLOOKUP(I12760,'Cross-Page Data'!$D$4:$F$48,3,FALSE)="hydro",VLOOKUP(E12760,'Cross-Page Data'!$I$4:$J$19,2,FALSE),VLOOKUP(I12760,'Cross-Page Data'!$D$4:$F$48,3,FALSE)))))</f>
        <v>natural gas nonpeaker</v>
      </c>
      <c r="K12760" s="49" t="b">
        <f t="shared" si="199"/>
        <v>0</v>
      </c>
    </row>
    <row r="12761" spans="2:11" ht="27" customHeight="1">
      <c r="B12761" s="49">
        <v>55294</v>
      </c>
      <c r="C12761" s="49" t="s">
        <v>3420</v>
      </c>
      <c r="D12761" s="49" t="s">
        <v>3563</v>
      </c>
      <c r="E12761" s="49" t="s">
        <v>3405</v>
      </c>
      <c r="F12761" s="49">
        <v>175</v>
      </c>
      <c r="G12761" s="49" t="s">
        <v>3483</v>
      </c>
      <c r="H12761" s="49" t="s">
        <v>3567</v>
      </c>
      <c r="I12761" s="49" t="s">
        <v>3488</v>
      </c>
      <c r="J12761" s="49" t="str">
        <f>IF(VLOOKUP(I12761,'Cross-Page Data'!$D$4:$F$48,3,FALSE)="natural gas",VLOOKUP(E12761,'Cross-Page Data'!$I$4:$J$19,2,FALSE),IF(VLOOKUP(I12761,'Cross-Page Data'!$D$4:$F$48,3,FALSE)="solar",IF(E12761="PV","solar PV","solar thermal"),IF(VLOOKUP(I12761,'Cross-Page Data'!$D$4:$F$48,3,FALSE)="wind",VLOOKUP(E12761,'Cross-Page Data'!$I$4:$J$19,2,FALSE),IF(VLOOKUP(I12761,'Cross-Page Data'!$D$4:$F$48,3,FALSE)="hydro",VLOOKUP(E12761,'Cross-Page Data'!$I$4:$J$19,2,FALSE),VLOOKUP(I12761,'Cross-Page Data'!$D$4:$F$48,3,FALSE)))))</f>
        <v>natural gas nonpeaker</v>
      </c>
      <c r="K12761" s="49" t="b">
        <f t="shared" si="199"/>
        <v>1</v>
      </c>
    </row>
    <row r="12762" spans="2:11" ht="27" customHeight="1">
      <c r="B12762" s="49">
        <v>55294</v>
      </c>
      <c r="C12762" s="49" t="s">
        <v>3420</v>
      </c>
      <c r="D12762" s="49" t="s">
        <v>3563</v>
      </c>
      <c r="E12762" s="49" t="s">
        <v>3405</v>
      </c>
      <c r="F12762" s="49">
        <v>172.4</v>
      </c>
      <c r="G12762" s="49" t="s">
        <v>3483</v>
      </c>
      <c r="H12762" s="49" t="s">
        <v>3567</v>
      </c>
      <c r="I12762" s="49" t="s">
        <v>3488</v>
      </c>
      <c r="J12762" s="49" t="str">
        <f>IF(VLOOKUP(I12762,'Cross-Page Data'!$D$4:$F$48,3,FALSE)="natural gas",VLOOKUP(E12762,'Cross-Page Data'!$I$4:$J$19,2,FALSE),IF(VLOOKUP(I12762,'Cross-Page Data'!$D$4:$F$48,3,FALSE)="solar",IF(E12762="PV","solar PV","solar thermal"),IF(VLOOKUP(I12762,'Cross-Page Data'!$D$4:$F$48,3,FALSE)="wind",VLOOKUP(E12762,'Cross-Page Data'!$I$4:$J$19,2,FALSE),IF(VLOOKUP(I12762,'Cross-Page Data'!$D$4:$F$48,3,FALSE)="hydro",VLOOKUP(E12762,'Cross-Page Data'!$I$4:$J$19,2,FALSE),VLOOKUP(I12762,'Cross-Page Data'!$D$4:$F$48,3,FALSE)))))</f>
        <v>natural gas nonpeaker</v>
      </c>
      <c r="K12762" s="49" t="b">
        <f t="shared" si="199"/>
        <v>1</v>
      </c>
    </row>
    <row r="12763" spans="2:11" ht="27" customHeight="1">
      <c r="B12763" s="49">
        <v>55294</v>
      </c>
      <c r="C12763" s="49" t="s">
        <v>3420</v>
      </c>
      <c r="D12763" s="49" t="s">
        <v>3563</v>
      </c>
      <c r="E12763" s="49" t="s">
        <v>3403</v>
      </c>
      <c r="F12763" s="49">
        <v>190.2</v>
      </c>
      <c r="G12763" s="49" t="s">
        <v>3483</v>
      </c>
      <c r="H12763" s="49" t="s">
        <v>3567</v>
      </c>
      <c r="I12763" s="49" t="s">
        <v>3488</v>
      </c>
      <c r="J12763" s="49" t="str">
        <f>IF(VLOOKUP(I12763,'Cross-Page Data'!$D$4:$F$48,3,FALSE)="natural gas",VLOOKUP(E12763,'Cross-Page Data'!$I$4:$J$19,2,FALSE),IF(VLOOKUP(I12763,'Cross-Page Data'!$D$4:$F$48,3,FALSE)="solar",IF(E12763="PV","solar PV","solar thermal"),IF(VLOOKUP(I12763,'Cross-Page Data'!$D$4:$F$48,3,FALSE)="wind",VLOOKUP(E12763,'Cross-Page Data'!$I$4:$J$19,2,FALSE),IF(VLOOKUP(I12763,'Cross-Page Data'!$D$4:$F$48,3,FALSE)="hydro",VLOOKUP(E12763,'Cross-Page Data'!$I$4:$J$19,2,FALSE),VLOOKUP(I12763,'Cross-Page Data'!$D$4:$F$48,3,FALSE)))))</f>
        <v>natural gas nonpeaker</v>
      </c>
      <c r="K12763" s="49" t="b">
        <f t="shared" si="199"/>
        <v>1</v>
      </c>
    </row>
    <row r="12764" spans="2:11" ht="14.65" customHeight="1">
      <c r="B12764" s="49">
        <v>55295</v>
      </c>
      <c r="C12764" s="49" t="s">
        <v>3403</v>
      </c>
      <c r="D12764" s="49" t="s">
        <v>3563</v>
      </c>
      <c r="E12764" s="49" t="s">
        <v>3405</v>
      </c>
      <c r="F12764" s="49">
        <v>156.5</v>
      </c>
      <c r="G12764" s="49" t="s">
        <v>3483</v>
      </c>
      <c r="H12764" s="49" t="s">
        <v>3567</v>
      </c>
      <c r="I12764" s="49" t="s">
        <v>3488</v>
      </c>
      <c r="J12764" s="49" t="str">
        <f>IF(VLOOKUP(I12764,'Cross-Page Data'!$D$4:$F$48,3,FALSE)="natural gas",VLOOKUP(E12764,'Cross-Page Data'!$I$4:$J$19,2,FALSE),IF(VLOOKUP(I12764,'Cross-Page Data'!$D$4:$F$48,3,FALSE)="solar",IF(E12764="PV","solar PV","solar thermal"),IF(VLOOKUP(I12764,'Cross-Page Data'!$D$4:$F$48,3,FALSE)="wind",VLOOKUP(E12764,'Cross-Page Data'!$I$4:$J$19,2,FALSE),IF(VLOOKUP(I12764,'Cross-Page Data'!$D$4:$F$48,3,FALSE)="hydro",VLOOKUP(E12764,'Cross-Page Data'!$I$4:$J$19,2,FALSE),VLOOKUP(I12764,'Cross-Page Data'!$D$4:$F$48,3,FALSE)))))</f>
        <v>natural gas nonpeaker</v>
      </c>
      <c r="K12764" s="49" t="b">
        <f t="shared" si="199"/>
        <v>1</v>
      </c>
    </row>
    <row r="12765" spans="2:11" ht="14.65" customHeight="1">
      <c r="B12765" s="49">
        <v>55295</v>
      </c>
      <c r="C12765" s="49" t="s">
        <v>3403</v>
      </c>
      <c r="D12765" s="49" t="s">
        <v>3563</v>
      </c>
      <c r="E12765" s="49" t="s">
        <v>3405</v>
      </c>
      <c r="F12765" s="49">
        <v>156.5</v>
      </c>
      <c r="G12765" s="49" t="s">
        <v>3483</v>
      </c>
      <c r="H12765" s="49" t="s">
        <v>3567</v>
      </c>
      <c r="I12765" s="49" t="s">
        <v>3488</v>
      </c>
      <c r="J12765" s="49" t="str">
        <f>IF(VLOOKUP(I12765,'Cross-Page Data'!$D$4:$F$48,3,FALSE)="natural gas",VLOOKUP(E12765,'Cross-Page Data'!$I$4:$J$19,2,FALSE),IF(VLOOKUP(I12765,'Cross-Page Data'!$D$4:$F$48,3,FALSE)="solar",IF(E12765="PV","solar PV","solar thermal"),IF(VLOOKUP(I12765,'Cross-Page Data'!$D$4:$F$48,3,FALSE)="wind",VLOOKUP(E12765,'Cross-Page Data'!$I$4:$J$19,2,FALSE),IF(VLOOKUP(I12765,'Cross-Page Data'!$D$4:$F$48,3,FALSE)="hydro",VLOOKUP(E12765,'Cross-Page Data'!$I$4:$J$19,2,FALSE),VLOOKUP(I12765,'Cross-Page Data'!$D$4:$F$48,3,FALSE)))))</f>
        <v>natural gas nonpeaker</v>
      </c>
      <c r="K12765" s="49" t="b">
        <f t="shared" si="199"/>
        <v>1</v>
      </c>
    </row>
    <row r="12766" spans="2:11" ht="14.65" customHeight="1">
      <c r="B12766" s="49">
        <v>55295</v>
      </c>
      <c r="C12766" s="49" t="s">
        <v>3403</v>
      </c>
      <c r="D12766" s="49" t="s">
        <v>3563</v>
      </c>
      <c r="E12766" s="49" t="s">
        <v>3403</v>
      </c>
      <c r="F12766" s="49">
        <v>201</v>
      </c>
      <c r="G12766" s="49" t="s">
        <v>3483</v>
      </c>
      <c r="H12766" s="49" t="s">
        <v>3567</v>
      </c>
      <c r="I12766" s="49" t="s">
        <v>3488</v>
      </c>
      <c r="J12766" s="49" t="str">
        <f>IF(VLOOKUP(I12766,'Cross-Page Data'!$D$4:$F$48,3,FALSE)="natural gas",VLOOKUP(E12766,'Cross-Page Data'!$I$4:$J$19,2,FALSE),IF(VLOOKUP(I12766,'Cross-Page Data'!$D$4:$F$48,3,FALSE)="solar",IF(E12766="PV","solar PV","solar thermal"),IF(VLOOKUP(I12766,'Cross-Page Data'!$D$4:$F$48,3,FALSE)="wind",VLOOKUP(E12766,'Cross-Page Data'!$I$4:$J$19,2,FALSE),IF(VLOOKUP(I12766,'Cross-Page Data'!$D$4:$F$48,3,FALSE)="hydro",VLOOKUP(E12766,'Cross-Page Data'!$I$4:$J$19,2,FALSE),VLOOKUP(I12766,'Cross-Page Data'!$D$4:$F$48,3,FALSE)))))</f>
        <v>natural gas nonpeaker</v>
      </c>
      <c r="K12766" s="49" t="b">
        <f t="shared" si="199"/>
        <v>1</v>
      </c>
    </row>
    <row r="12767" spans="2:11" ht="14.65" customHeight="1">
      <c r="B12767" s="49">
        <v>55296</v>
      </c>
      <c r="C12767" s="49" t="s">
        <v>3413</v>
      </c>
      <c r="D12767" s="49" t="s">
        <v>3564</v>
      </c>
      <c r="E12767" s="49" t="s">
        <v>3495</v>
      </c>
      <c r="F12767" s="49">
        <v>162</v>
      </c>
      <c r="G12767" s="49" t="s">
        <v>3483</v>
      </c>
      <c r="H12767" s="49" t="s">
        <v>3567</v>
      </c>
      <c r="I12767" s="49" t="s">
        <v>3488</v>
      </c>
      <c r="J12767" s="49" t="str">
        <f>IF(VLOOKUP(I12767,'Cross-Page Data'!$D$4:$F$48,3,FALSE)="natural gas",VLOOKUP(E12767,'Cross-Page Data'!$I$4:$J$19,2,FALSE),IF(VLOOKUP(I12767,'Cross-Page Data'!$D$4:$F$48,3,FALSE)="solar",IF(E12767="PV","solar PV","solar thermal"),IF(VLOOKUP(I12767,'Cross-Page Data'!$D$4:$F$48,3,FALSE)="wind",VLOOKUP(E12767,'Cross-Page Data'!$I$4:$J$19,2,FALSE),IF(VLOOKUP(I12767,'Cross-Page Data'!$D$4:$F$48,3,FALSE)="hydro",VLOOKUP(E12767,'Cross-Page Data'!$I$4:$J$19,2,FALSE),VLOOKUP(I12767,'Cross-Page Data'!$D$4:$F$48,3,FALSE)))))</f>
        <v>natural gas peaker</v>
      </c>
      <c r="K12767" s="49" t="b">
        <f t="shared" si="199"/>
        <v>1</v>
      </c>
    </row>
    <row r="12768" spans="2:11" ht="14.65" customHeight="1">
      <c r="B12768" s="49">
        <v>55296</v>
      </c>
      <c r="C12768" s="49" t="s">
        <v>3413</v>
      </c>
      <c r="D12768" s="49" t="s">
        <v>3564</v>
      </c>
      <c r="E12768" s="49" t="s">
        <v>3495</v>
      </c>
      <c r="F12768" s="49">
        <v>165</v>
      </c>
      <c r="G12768" s="49" t="s">
        <v>3483</v>
      </c>
      <c r="H12768" s="49" t="s">
        <v>3567</v>
      </c>
      <c r="I12768" s="49" t="s">
        <v>3488</v>
      </c>
      <c r="J12768" s="49" t="str">
        <f>IF(VLOOKUP(I12768,'Cross-Page Data'!$D$4:$F$48,3,FALSE)="natural gas",VLOOKUP(E12768,'Cross-Page Data'!$I$4:$J$19,2,FALSE),IF(VLOOKUP(I12768,'Cross-Page Data'!$D$4:$F$48,3,FALSE)="solar",IF(E12768="PV","solar PV","solar thermal"),IF(VLOOKUP(I12768,'Cross-Page Data'!$D$4:$F$48,3,FALSE)="wind",VLOOKUP(E12768,'Cross-Page Data'!$I$4:$J$19,2,FALSE),IF(VLOOKUP(I12768,'Cross-Page Data'!$D$4:$F$48,3,FALSE)="hydro",VLOOKUP(E12768,'Cross-Page Data'!$I$4:$J$19,2,FALSE),VLOOKUP(I12768,'Cross-Page Data'!$D$4:$F$48,3,FALSE)))))</f>
        <v>natural gas peaker</v>
      </c>
      <c r="K12768" s="49" t="b">
        <f t="shared" si="199"/>
        <v>1</v>
      </c>
    </row>
    <row r="12769" spans="2:11" ht="14.65" customHeight="1">
      <c r="B12769" s="49">
        <v>55297</v>
      </c>
      <c r="C12769" s="49" t="s">
        <v>3421</v>
      </c>
      <c r="D12769" s="49" t="s">
        <v>3563</v>
      </c>
      <c r="E12769" s="49" t="s">
        <v>3405</v>
      </c>
      <c r="F12769" s="49">
        <v>220.5</v>
      </c>
      <c r="G12769" s="49" t="s">
        <v>3483</v>
      </c>
      <c r="H12769" s="49" t="s">
        <v>3567</v>
      </c>
      <c r="I12769" s="49" t="s">
        <v>3488</v>
      </c>
      <c r="J12769" s="49" t="str">
        <f>IF(VLOOKUP(I12769,'Cross-Page Data'!$D$4:$F$48,3,FALSE)="natural gas",VLOOKUP(E12769,'Cross-Page Data'!$I$4:$J$19,2,FALSE),IF(VLOOKUP(I12769,'Cross-Page Data'!$D$4:$F$48,3,FALSE)="solar",IF(E12769="PV","solar PV","solar thermal"),IF(VLOOKUP(I12769,'Cross-Page Data'!$D$4:$F$48,3,FALSE)="wind",VLOOKUP(E12769,'Cross-Page Data'!$I$4:$J$19,2,FALSE),IF(VLOOKUP(I12769,'Cross-Page Data'!$D$4:$F$48,3,FALSE)="hydro",VLOOKUP(E12769,'Cross-Page Data'!$I$4:$J$19,2,FALSE),VLOOKUP(I12769,'Cross-Page Data'!$D$4:$F$48,3,FALSE)))))</f>
        <v>natural gas nonpeaker</v>
      </c>
      <c r="K12769" s="49" t="b">
        <f t="shared" si="199"/>
        <v>1</v>
      </c>
    </row>
    <row r="12770" spans="2:11" ht="14.65" customHeight="1">
      <c r="B12770" s="49">
        <v>55297</v>
      </c>
      <c r="C12770" s="49" t="s">
        <v>3421</v>
      </c>
      <c r="D12770" s="49" t="s">
        <v>3563</v>
      </c>
      <c r="E12770" s="49" t="s">
        <v>3403</v>
      </c>
      <c r="F12770" s="49">
        <v>134</v>
      </c>
      <c r="G12770" s="49" t="s">
        <v>3483</v>
      </c>
      <c r="H12770" s="49" t="s">
        <v>3567</v>
      </c>
      <c r="I12770" s="49" t="s">
        <v>3488</v>
      </c>
      <c r="J12770" s="49" t="str">
        <f>IF(VLOOKUP(I12770,'Cross-Page Data'!$D$4:$F$48,3,FALSE)="natural gas",VLOOKUP(E12770,'Cross-Page Data'!$I$4:$J$19,2,FALSE),IF(VLOOKUP(I12770,'Cross-Page Data'!$D$4:$F$48,3,FALSE)="solar",IF(E12770="PV","solar PV","solar thermal"),IF(VLOOKUP(I12770,'Cross-Page Data'!$D$4:$F$48,3,FALSE)="wind",VLOOKUP(E12770,'Cross-Page Data'!$I$4:$J$19,2,FALSE),IF(VLOOKUP(I12770,'Cross-Page Data'!$D$4:$F$48,3,FALSE)="hydro",VLOOKUP(E12770,'Cross-Page Data'!$I$4:$J$19,2,FALSE),VLOOKUP(I12770,'Cross-Page Data'!$D$4:$F$48,3,FALSE)))))</f>
        <v>natural gas nonpeaker</v>
      </c>
      <c r="K12770" s="49" t="b">
        <f t="shared" si="199"/>
        <v>1</v>
      </c>
    </row>
    <row r="12771" spans="2:11" ht="14.65" customHeight="1">
      <c r="B12771" s="49">
        <v>55297</v>
      </c>
      <c r="C12771" s="49" t="s">
        <v>3421</v>
      </c>
      <c r="D12771" s="49" t="s">
        <v>3563</v>
      </c>
      <c r="E12771" s="49" t="s">
        <v>3405</v>
      </c>
      <c r="F12771" s="49">
        <v>225.5</v>
      </c>
      <c r="G12771" s="49" t="s">
        <v>3483</v>
      </c>
      <c r="H12771" s="49" t="s">
        <v>3567</v>
      </c>
      <c r="I12771" s="49" t="s">
        <v>3488</v>
      </c>
      <c r="J12771" s="49" t="str">
        <f>IF(VLOOKUP(I12771,'Cross-Page Data'!$D$4:$F$48,3,FALSE)="natural gas",VLOOKUP(E12771,'Cross-Page Data'!$I$4:$J$19,2,FALSE),IF(VLOOKUP(I12771,'Cross-Page Data'!$D$4:$F$48,3,FALSE)="solar",IF(E12771="PV","solar PV","solar thermal"),IF(VLOOKUP(I12771,'Cross-Page Data'!$D$4:$F$48,3,FALSE)="wind",VLOOKUP(E12771,'Cross-Page Data'!$I$4:$J$19,2,FALSE),IF(VLOOKUP(I12771,'Cross-Page Data'!$D$4:$F$48,3,FALSE)="hydro",VLOOKUP(E12771,'Cross-Page Data'!$I$4:$J$19,2,FALSE),VLOOKUP(I12771,'Cross-Page Data'!$D$4:$F$48,3,FALSE)))))</f>
        <v>natural gas nonpeaker</v>
      </c>
      <c r="K12771" s="49" t="b">
        <f t="shared" si="199"/>
        <v>1</v>
      </c>
    </row>
    <row r="12772" spans="2:11" ht="14.65" customHeight="1">
      <c r="B12772" s="49">
        <v>55297</v>
      </c>
      <c r="C12772" s="49" t="s">
        <v>3421</v>
      </c>
      <c r="D12772" s="49" t="s">
        <v>3563</v>
      </c>
      <c r="E12772" s="49" t="s">
        <v>3403</v>
      </c>
      <c r="F12772" s="49">
        <v>137</v>
      </c>
      <c r="G12772" s="49" t="s">
        <v>3483</v>
      </c>
      <c r="H12772" s="49" t="s">
        <v>3567</v>
      </c>
      <c r="I12772" s="49" t="s">
        <v>3488</v>
      </c>
      <c r="J12772" s="49" t="str">
        <f>IF(VLOOKUP(I12772,'Cross-Page Data'!$D$4:$F$48,3,FALSE)="natural gas",VLOOKUP(E12772,'Cross-Page Data'!$I$4:$J$19,2,FALSE),IF(VLOOKUP(I12772,'Cross-Page Data'!$D$4:$F$48,3,FALSE)="solar",IF(E12772="PV","solar PV","solar thermal"),IF(VLOOKUP(I12772,'Cross-Page Data'!$D$4:$F$48,3,FALSE)="wind",VLOOKUP(E12772,'Cross-Page Data'!$I$4:$J$19,2,FALSE),IF(VLOOKUP(I12772,'Cross-Page Data'!$D$4:$F$48,3,FALSE)="hydro",VLOOKUP(E12772,'Cross-Page Data'!$I$4:$J$19,2,FALSE),VLOOKUP(I12772,'Cross-Page Data'!$D$4:$F$48,3,FALSE)))))</f>
        <v>natural gas nonpeaker</v>
      </c>
      <c r="K12772" s="49" t="b">
        <f t="shared" si="199"/>
        <v>1</v>
      </c>
    </row>
    <row r="12773" spans="2:11" ht="14.65" customHeight="1">
      <c r="B12773" s="49">
        <v>55297</v>
      </c>
      <c r="C12773" s="49" t="s">
        <v>3421</v>
      </c>
      <c r="D12773" s="49" t="s">
        <v>3563</v>
      </c>
      <c r="E12773" s="49" t="s">
        <v>3405</v>
      </c>
      <c r="F12773" s="49">
        <v>224.8</v>
      </c>
      <c r="G12773" s="49" t="s">
        <v>3483</v>
      </c>
      <c r="H12773" s="49" t="s">
        <v>3567</v>
      </c>
      <c r="I12773" s="49" t="s">
        <v>3488</v>
      </c>
      <c r="J12773" s="49" t="str">
        <f>IF(VLOOKUP(I12773,'Cross-Page Data'!$D$4:$F$48,3,FALSE)="natural gas",VLOOKUP(E12773,'Cross-Page Data'!$I$4:$J$19,2,FALSE),IF(VLOOKUP(I12773,'Cross-Page Data'!$D$4:$F$48,3,FALSE)="solar",IF(E12773="PV","solar PV","solar thermal"),IF(VLOOKUP(I12773,'Cross-Page Data'!$D$4:$F$48,3,FALSE)="wind",VLOOKUP(E12773,'Cross-Page Data'!$I$4:$J$19,2,FALSE),IF(VLOOKUP(I12773,'Cross-Page Data'!$D$4:$F$48,3,FALSE)="hydro",VLOOKUP(E12773,'Cross-Page Data'!$I$4:$J$19,2,FALSE),VLOOKUP(I12773,'Cross-Page Data'!$D$4:$F$48,3,FALSE)))))</f>
        <v>natural gas nonpeaker</v>
      </c>
      <c r="K12773" s="49" t="b">
        <f t="shared" si="199"/>
        <v>1</v>
      </c>
    </row>
    <row r="12774" spans="2:11" ht="14.65" customHeight="1">
      <c r="B12774" s="49">
        <v>55297</v>
      </c>
      <c r="C12774" s="49" t="s">
        <v>3421</v>
      </c>
      <c r="D12774" s="49" t="s">
        <v>3563</v>
      </c>
      <c r="E12774" s="49" t="s">
        <v>3403</v>
      </c>
      <c r="F12774" s="49">
        <v>135.30000000000001</v>
      </c>
      <c r="G12774" s="49" t="s">
        <v>3483</v>
      </c>
      <c r="H12774" s="49" t="s">
        <v>3567</v>
      </c>
      <c r="I12774" s="49" t="s">
        <v>3488</v>
      </c>
      <c r="J12774" s="49" t="str">
        <f>IF(VLOOKUP(I12774,'Cross-Page Data'!$D$4:$F$48,3,FALSE)="natural gas",VLOOKUP(E12774,'Cross-Page Data'!$I$4:$J$19,2,FALSE),IF(VLOOKUP(I12774,'Cross-Page Data'!$D$4:$F$48,3,FALSE)="solar",IF(E12774="PV","solar PV","solar thermal"),IF(VLOOKUP(I12774,'Cross-Page Data'!$D$4:$F$48,3,FALSE)="wind",VLOOKUP(E12774,'Cross-Page Data'!$I$4:$J$19,2,FALSE),IF(VLOOKUP(I12774,'Cross-Page Data'!$D$4:$F$48,3,FALSE)="hydro",VLOOKUP(E12774,'Cross-Page Data'!$I$4:$J$19,2,FALSE),VLOOKUP(I12774,'Cross-Page Data'!$D$4:$F$48,3,FALSE)))))</f>
        <v>natural gas nonpeaker</v>
      </c>
      <c r="K12774" s="49" t="b">
        <f t="shared" si="199"/>
        <v>1</v>
      </c>
    </row>
    <row r="12775" spans="2:11" ht="14.65" customHeight="1">
      <c r="B12775" s="49">
        <v>55298</v>
      </c>
      <c r="C12775" s="49" t="s">
        <v>3437</v>
      </c>
      <c r="D12775" s="49" t="s">
        <v>3563</v>
      </c>
      <c r="E12775" s="49" t="s">
        <v>3405</v>
      </c>
      <c r="F12775" s="49">
        <v>183</v>
      </c>
      <c r="G12775" s="49" t="s">
        <v>3483</v>
      </c>
      <c r="H12775" s="49" t="s">
        <v>3567</v>
      </c>
      <c r="I12775" s="49" t="s">
        <v>3488</v>
      </c>
      <c r="J12775" s="49" t="str">
        <f>IF(VLOOKUP(I12775,'Cross-Page Data'!$D$4:$F$48,3,FALSE)="natural gas",VLOOKUP(E12775,'Cross-Page Data'!$I$4:$J$19,2,FALSE),IF(VLOOKUP(I12775,'Cross-Page Data'!$D$4:$F$48,3,FALSE)="solar",IF(E12775="PV","solar PV","solar thermal"),IF(VLOOKUP(I12775,'Cross-Page Data'!$D$4:$F$48,3,FALSE)="wind",VLOOKUP(E12775,'Cross-Page Data'!$I$4:$J$19,2,FALSE),IF(VLOOKUP(I12775,'Cross-Page Data'!$D$4:$F$48,3,FALSE)="hydro",VLOOKUP(E12775,'Cross-Page Data'!$I$4:$J$19,2,FALSE),VLOOKUP(I12775,'Cross-Page Data'!$D$4:$F$48,3,FALSE)))))</f>
        <v>natural gas nonpeaker</v>
      </c>
      <c r="K12775" s="49" t="b">
        <f t="shared" si="199"/>
        <v>1</v>
      </c>
    </row>
    <row r="12776" spans="2:11" ht="14.65" customHeight="1">
      <c r="B12776" s="49">
        <v>55298</v>
      </c>
      <c r="C12776" s="49" t="s">
        <v>3437</v>
      </c>
      <c r="D12776" s="49" t="s">
        <v>3563</v>
      </c>
      <c r="E12776" s="49" t="s">
        <v>3405</v>
      </c>
      <c r="F12776" s="49">
        <v>191</v>
      </c>
      <c r="G12776" s="49" t="s">
        <v>3483</v>
      </c>
      <c r="H12776" s="49" t="s">
        <v>3567</v>
      </c>
      <c r="I12776" s="49" t="s">
        <v>3488</v>
      </c>
      <c r="J12776" s="49" t="str">
        <f>IF(VLOOKUP(I12776,'Cross-Page Data'!$D$4:$F$48,3,FALSE)="natural gas",VLOOKUP(E12776,'Cross-Page Data'!$I$4:$J$19,2,FALSE),IF(VLOOKUP(I12776,'Cross-Page Data'!$D$4:$F$48,3,FALSE)="solar",IF(E12776="PV","solar PV","solar thermal"),IF(VLOOKUP(I12776,'Cross-Page Data'!$D$4:$F$48,3,FALSE)="wind",VLOOKUP(E12776,'Cross-Page Data'!$I$4:$J$19,2,FALSE),IF(VLOOKUP(I12776,'Cross-Page Data'!$D$4:$F$48,3,FALSE)="hydro",VLOOKUP(E12776,'Cross-Page Data'!$I$4:$J$19,2,FALSE),VLOOKUP(I12776,'Cross-Page Data'!$D$4:$F$48,3,FALSE)))))</f>
        <v>natural gas nonpeaker</v>
      </c>
      <c r="K12776" s="49" t="b">
        <f t="shared" si="199"/>
        <v>1</v>
      </c>
    </row>
    <row r="12777" spans="2:11" ht="14.65" customHeight="1">
      <c r="B12777" s="49">
        <v>55298</v>
      </c>
      <c r="C12777" s="49" t="s">
        <v>3437</v>
      </c>
      <c r="D12777" s="49" t="s">
        <v>3563</v>
      </c>
      <c r="E12777" s="49" t="s">
        <v>3405</v>
      </c>
      <c r="F12777" s="49">
        <v>198</v>
      </c>
      <c r="G12777" s="49" t="s">
        <v>3483</v>
      </c>
      <c r="H12777" s="49" t="s">
        <v>3567</v>
      </c>
      <c r="I12777" s="49" t="s">
        <v>3488</v>
      </c>
      <c r="J12777" s="49" t="str">
        <f>IF(VLOOKUP(I12777,'Cross-Page Data'!$D$4:$F$48,3,FALSE)="natural gas",VLOOKUP(E12777,'Cross-Page Data'!$I$4:$J$19,2,FALSE),IF(VLOOKUP(I12777,'Cross-Page Data'!$D$4:$F$48,3,FALSE)="solar",IF(E12777="PV","solar PV","solar thermal"),IF(VLOOKUP(I12777,'Cross-Page Data'!$D$4:$F$48,3,FALSE)="wind",VLOOKUP(E12777,'Cross-Page Data'!$I$4:$J$19,2,FALSE),IF(VLOOKUP(I12777,'Cross-Page Data'!$D$4:$F$48,3,FALSE)="hydro",VLOOKUP(E12777,'Cross-Page Data'!$I$4:$J$19,2,FALSE),VLOOKUP(I12777,'Cross-Page Data'!$D$4:$F$48,3,FALSE)))))</f>
        <v>natural gas nonpeaker</v>
      </c>
      <c r="K12777" s="49" t="b">
        <f t="shared" si="199"/>
        <v>1</v>
      </c>
    </row>
    <row r="12778" spans="2:11" ht="14.65" customHeight="1">
      <c r="B12778" s="49">
        <v>55298</v>
      </c>
      <c r="C12778" s="49" t="s">
        <v>3437</v>
      </c>
      <c r="D12778" s="49" t="s">
        <v>3563</v>
      </c>
      <c r="E12778" s="49" t="s">
        <v>3405</v>
      </c>
      <c r="F12778" s="49">
        <v>198</v>
      </c>
      <c r="G12778" s="49" t="s">
        <v>3483</v>
      </c>
      <c r="H12778" s="49" t="s">
        <v>3567</v>
      </c>
      <c r="I12778" s="49" t="s">
        <v>3488</v>
      </c>
      <c r="J12778" s="49" t="str">
        <f>IF(VLOOKUP(I12778,'Cross-Page Data'!$D$4:$F$48,3,FALSE)="natural gas",VLOOKUP(E12778,'Cross-Page Data'!$I$4:$J$19,2,FALSE),IF(VLOOKUP(I12778,'Cross-Page Data'!$D$4:$F$48,3,FALSE)="solar",IF(E12778="PV","solar PV","solar thermal"),IF(VLOOKUP(I12778,'Cross-Page Data'!$D$4:$F$48,3,FALSE)="wind",VLOOKUP(E12778,'Cross-Page Data'!$I$4:$J$19,2,FALSE),IF(VLOOKUP(I12778,'Cross-Page Data'!$D$4:$F$48,3,FALSE)="hydro",VLOOKUP(E12778,'Cross-Page Data'!$I$4:$J$19,2,FALSE),VLOOKUP(I12778,'Cross-Page Data'!$D$4:$F$48,3,FALSE)))))</f>
        <v>natural gas nonpeaker</v>
      </c>
      <c r="K12778" s="49" t="b">
        <f t="shared" si="199"/>
        <v>1</v>
      </c>
    </row>
    <row r="12779" spans="2:11" ht="14.65" customHeight="1">
      <c r="B12779" s="49">
        <v>55298</v>
      </c>
      <c r="C12779" s="49" t="s">
        <v>3437</v>
      </c>
      <c r="D12779" s="49" t="s">
        <v>3563</v>
      </c>
      <c r="E12779" s="49" t="s">
        <v>3403</v>
      </c>
      <c r="F12779" s="49">
        <v>258</v>
      </c>
      <c r="G12779" s="49" t="s">
        <v>3483</v>
      </c>
      <c r="H12779" s="49" t="s">
        <v>3567</v>
      </c>
      <c r="I12779" s="49" t="s">
        <v>3488</v>
      </c>
      <c r="J12779" s="49" t="str">
        <f>IF(VLOOKUP(I12779,'Cross-Page Data'!$D$4:$F$48,3,FALSE)="natural gas",VLOOKUP(E12779,'Cross-Page Data'!$I$4:$J$19,2,FALSE),IF(VLOOKUP(I12779,'Cross-Page Data'!$D$4:$F$48,3,FALSE)="solar",IF(E12779="PV","solar PV","solar thermal"),IF(VLOOKUP(I12779,'Cross-Page Data'!$D$4:$F$48,3,FALSE)="wind",VLOOKUP(E12779,'Cross-Page Data'!$I$4:$J$19,2,FALSE),IF(VLOOKUP(I12779,'Cross-Page Data'!$D$4:$F$48,3,FALSE)="hydro",VLOOKUP(E12779,'Cross-Page Data'!$I$4:$J$19,2,FALSE),VLOOKUP(I12779,'Cross-Page Data'!$D$4:$F$48,3,FALSE)))))</f>
        <v>natural gas nonpeaker</v>
      </c>
      <c r="K12779" s="49" t="b">
        <f t="shared" si="199"/>
        <v>1</v>
      </c>
    </row>
    <row r="12780" spans="2:11" ht="14.65" customHeight="1">
      <c r="B12780" s="49">
        <v>55298</v>
      </c>
      <c r="C12780" s="49" t="s">
        <v>3437</v>
      </c>
      <c r="D12780" s="49" t="s">
        <v>3563</v>
      </c>
      <c r="E12780" s="49" t="s">
        <v>3403</v>
      </c>
      <c r="F12780" s="49">
        <v>258</v>
      </c>
      <c r="G12780" s="49" t="s">
        <v>3483</v>
      </c>
      <c r="H12780" s="49" t="s">
        <v>3567</v>
      </c>
      <c r="I12780" s="49" t="s">
        <v>3488</v>
      </c>
      <c r="J12780" s="49" t="str">
        <f>IF(VLOOKUP(I12780,'Cross-Page Data'!$D$4:$F$48,3,FALSE)="natural gas",VLOOKUP(E12780,'Cross-Page Data'!$I$4:$J$19,2,FALSE),IF(VLOOKUP(I12780,'Cross-Page Data'!$D$4:$F$48,3,FALSE)="solar",IF(E12780="PV","solar PV","solar thermal"),IF(VLOOKUP(I12780,'Cross-Page Data'!$D$4:$F$48,3,FALSE)="wind",VLOOKUP(E12780,'Cross-Page Data'!$I$4:$J$19,2,FALSE),IF(VLOOKUP(I12780,'Cross-Page Data'!$D$4:$F$48,3,FALSE)="hydro",VLOOKUP(E12780,'Cross-Page Data'!$I$4:$J$19,2,FALSE),VLOOKUP(I12780,'Cross-Page Data'!$D$4:$F$48,3,FALSE)))))</f>
        <v>natural gas nonpeaker</v>
      </c>
      <c r="K12780" s="49" t="b">
        <f t="shared" si="199"/>
        <v>1</v>
      </c>
    </row>
    <row r="12781" spans="2:11" ht="14.65" customHeight="1">
      <c r="B12781" s="49">
        <v>55299</v>
      </c>
      <c r="C12781" s="49" t="s">
        <v>3442</v>
      </c>
      <c r="D12781" s="49" t="s">
        <v>3563</v>
      </c>
      <c r="E12781" s="49" t="s">
        <v>3405</v>
      </c>
      <c r="F12781" s="49">
        <v>185</v>
      </c>
      <c r="G12781" s="49" t="s">
        <v>3493</v>
      </c>
      <c r="H12781" s="49" t="s">
        <v>3570</v>
      </c>
      <c r="I12781" s="49" t="s">
        <v>3488</v>
      </c>
      <c r="J12781" s="49" t="str">
        <f>IF(VLOOKUP(I12781,'Cross-Page Data'!$D$4:$F$48,3,FALSE)="natural gas",VLOOKUP(E12781,'Cross-Page Data'!$I$4:$J$19,2,FALSE),IF(VLOOKUP(I12781,'Cross-Page Data'!$D$4:$F$48,3,FALSE)="solar",IF(E12781="PV","solar PV","solar thermal"),IF(VLOOKUP(I12781,'Cross-Page Data'!$D$4:$F$48,3,FALSE)="wind",VLOOKUP(E12781,'Cross-Page Data'!$I$4:$J$19,2,FALSE),IF(VLOOKUP(I12781,'Cross-Page Data'!$D$4:$F$48,3,FALSE)="hydro",VLOOKUP(E12781,'Cross-Page Data'!$I$4:$J$19,2,FALSE),VLOOKUP(I12781,'Cross-Page Data'!$D$4:$F$48,3,FALSE)))))</f>
        <v>natural gas nonpeaker</v>
      </c>
      <c r="K12781" s="49" t="b">
        <f t="shared" si="199"/>
        <v>0</v>
      </c>
    </row>
    <row r="12782" spans="2:11" ht="14.65" customHeight="1">
      <c r="B12782" s="49">
        <v>55299</v>
      </c>
      <c r="C12782" s="49" t="s">
        <v>3442</v>
      </c>
      <c r="D12782" s="49" t="s">
        <v>3563</v>
      </c>
      <c r="E12782" s="49" t="s">
        <v>3405</v>
      </c>
      <c r="F12782" s="49">
        <v>185</v>
      </c>
      <c r="G12782" s="49" t="s">
        <v>3493</v>
      </c>
      <c r="H12782" s="49" t="s">
        <v>3570</v>
      </c>
      <c r="I12782" s="49" t="s">
        <v>3488</v>
      </c>
      <c r="J12782" s="49" t="str">
        <f>IF(VLOOKUP(I12782,'Cross-Page Data'!$D$4:$F$48,3,FALSE)="natural gas",VLOOKUP(E12782,'Cross-Page Data'!$I$4:$J$19,2,FALSE),IF(VLOOKUP(I12782,'Cross-Page Data'!$D$4:$F$48,3,FALSE)="solar",IF(E12782="PV","solar PV","solar thermal"),IF(VLOOKUP(I12782,'Cross-Page Data'!$D$4:$F$48,3,FALSE)="wind",VLOOKUP(E12782,'Cross-Page Data'!$I$4:$J$19,2,FALSE),IF(VLOOKUP(I12782,'Cross-Page Data'!$D$4:$F$48,3,FALSE)="hydro",VLOOKUP(E12782,'Cross-Page Data'!$I$4:$J$19,2,FALSE),VLOOKUP(I12782,'Cross-Page Data'!$D$4:$F$48,3,FALSE)))))</f>
        <v>natural gas nonpeaker</v>
      </c>
      <c r="K12782" s="49" t="b">
        <f t="shared" si="199"/>
        <v>0</v>
      </c>
    </row>
    <row r="12783" spans="2:11" ht="14.65" customHeight="1">
      <c r="B12783" s="49">
        <v>55299</v>
      </c>
      <c r="C12783" s="49" t="s">
        <v>3442</v>
      </c>
      <c r="D12783" s="49" t="s">
        <v>3563</v>
      </c>
      <c r="E12783" s="49" t="s">
        <v>3405</v>
      </c>
      <c r="F12783" s="49">
        <v>183</v>
      </c>
      <c r="G12783" s="49" t="s">
        <v>3493</v>
      </c>
      <c r="H12783" s="49" t="s">
        <v>3570</v>
      </c>
      <c r="I12783" s="49" t="s">
        <v>3488</v>
      </c>
      <c r="J12783" s="49" t="str">
        <f>IF(VLOOKUP(I12783,'Cross-Page Data'!$D$4:$F$48,3,FALSE)="natural gas",VLOOKUP(E12783,'Cross-Page Data'!$I$4:$J$19,2,FALSE),IF(VLOOKUP(I12783,'Cross-Page Data'!$D$4:$F$48,3,FALSE)="solar",IF(E12783="PV","solar PV","solar thermal"),IF(VLOOKUP(I12783,'Cross-Page Data'!$D$4:$F$48,3,FALSE)="wind",VLOOKUP(E12783,'Cross-Page Data'!$I$4:$J$19,2,FALSE),IF(VLOOKUP(I12783,'Cross-Page Data'!$D$4:$F$48,3,FALSE)="hydro",VLOOKUP(E12783,'Cross-Page Data'!$I$4:$J$19,2,FALSE),VLOOKUP(I12783,'Cross-Page Data'!$D$4:$F$48,3,FALSE)))))</f>
        <v>natural gas nonpeaker</v>
      </c>
      <c r="K12783" s="49" t="b">
        <f t="shared" si="199"/>
        <v>0</v>
      </c>
    </row>
    <row r="12784" spans="2:11" ht="14.65" customHeight="1">
      <c r="B12784" s="49">
        <v>55299</v>
      </c>
      <c r="C12784" s="49" t="s">
        <v>3442</v>
      </c>
      <c r="D12784" s="49" t="s">
        <v>3563</v>
      </c>
      <c r="E12784" s="49" t="s">
        <v>3403</v>
      </c>
      <c r="F12784" s="49">
        <v>215</v>
      </c>
      <c r="G12784" s="49" t="s">
        <v>3493</v>
      </c>
      <c r="H12784" s="49" t="s">
        <v>3570</v>
      </c>
      <c r="I12784" s="49" t="s">
        <v>3488</v>
      </c>
      <c r="J12784" s="49" t="str">
        <f>IF(VLOOKUP(I12784,'Cross-Page Data'!$D$4:$F$48,3,FALSE)="natural gas",VLOOKUP(E12784,'Cross-Page Data'!$I$4:$J$19,2,FALSE),IF(VLOOKUP(I12784,'Cross-Page Data'!$D$4:$F$48,3,FALSE)="solar",IF(E12784="PV","solar PV","solar thermal"),IF(VLOOKUP(I12784,'Cross-Page Data'!$D$4:$F$48,3,FALSE)="wind",VLOOKUP(E12784,'Cross-Page Data'!$I$4:$J$19,2,FALSE),IF(VLOOKUP(I12784,'Cross-Page Data'!$D$4:$F$48,3,FALSE)="hydro",VLOOKUP(E12784,'Cross-Page Data'!$I$4:$J$19,2,FALSE),VLOOKUP(I12784,'Cross-Page Data'!$D$4:$F$48,3,FALSE)))))</f>
        <v>natural gas nonpeaker</v>
      </c>
      <c r="K12784" s="49" t="b">
        <f t="shared" si="199"/>
        <v>0</v>
      </c>
    </row>
    <row r="12785" spans="2:11" ht="14.65" customHeight="1">
      <c r="B12785" s="49">
        <v>55304</v>
      </c>
      <c r="C12785" s="49" t="s">
        <v>3409</v>
      </c>
      <c r="D12785" s="49" t="s">
        <v>3564</v>
      </c>
      <c r="E12785" s="49" t="s">
        <v>3495</v>
      </c>
      <c r="F12785" s="49">
        <v>49</v>
      </c>
      <c r="G12785" s="49" t="s">
        <v>3483</v>
      </c>
      <c r="H12785" s="49" t="s">
        <v>3567</v>
      </c>
      <c r="I12785" s="49" t="s">
        <v>3488</v>
      </c>
      <c r="J12785" s="49" t="str">
        <f>IF(VLOOKUP(I12785,'Cross-Page Data'!$D$4:$F$48,3,FALSE)="natural gas",VLOOKUP(E12785,'Cross-Page Data'!$I$4:$J$19,2,FALSE),IF(VLOOKUP(I12785,'Cross-Page Data'!$D$4:$F$48,3,FALSE)="solar",IF(E12785="PV","solar PV","solar thermal"),IF(VLOOKUP(I12785,'Cross-Page Data'!$D$4:$F$48,3,FALSE)="wind",VLOOKUP(E12785,'Cross-Page Data'!$I$4:$J$19,2,FALSE),IF(VLOOKUP(I12785,'Cross-Page Data'!$D$4:$F$48,3,FALSE)="hydro",VLOOKUP(E12785,'Cross-Page Data'!$I$4:$J$19,2,FALSE),VLOOKUP(I12785,'Cross-Page Data'!$D$4:$F$48,3,FALSE)))))</f>
        <v>natural gas peaker</v>
      </c>
      <c r="K12785" s="49" t="b">
        <f t="shared" si="199"/>
        <v>1</v>
      </c>
    </row>
    <row r="12786" spans="2:11" ht="14.65" customHeight="1">
      <c r="B12786" s="49">
        <v>55304</v>
      </c>
      <c r="C12786" s="49" t="s">
        <v>3409</v>
      </c>
      <c r="D12786" s="49" t="s">
        <v>3564</v>
      </c>
      <c r="E12786" s="49" t="s">
        <v>3495</v>
      </c>
      <c r="F12786" s="49">
        <v>49</v>
      </c>
      <c r="G12786" s="49" t="s">
        <v>3483</v>
      </c>
      <c r="H12786" s="49" t="s">
        <v>3567</v>
      </c>
      <c r="I12786" s="49" t="s">
        <v>3488</v>
      </c>
      <c r="J12786" s="49" t="str">
        <f>IF(VLOOKUP(I12786,'Cross-Page Data'!$D$4:$F$48,3,FALSE)="natural gas",VLOOKUP(E12786,'Cross-Page Data'!$I$4:$J$19,2,FALSE),IF(VLOOKUP(I12786,'Cross-Page Data'!$D$4:$F$48,3,FALSE)="solar",IF(E12786="PV","solar PV","solar thermal"),IF(VLOOKUP(I12786,'Cross-Page Data'!$D$4:$F$48,3,FALSE)="wind",VLOOKUP(E12786,'Cross-Page Data'!$I$4:$J$19,2,FALSE),IF(VLOOKUP(I12786,'Cross-Page Data'!$D$4:$F$48,3,FALSE)="hydro",VLOOKUP(E12786,'Cross-Page Data'!$I$4:$J$19,2,FALSE),VLOOKUP(I12786,'Cross-Page Data'!$D$4:$F$48,3,FALSE)))))</f>
        <v>natural gas peaker</v>
      </c>
      <c r="K12786" s="49" t="b">
        <f t="shared" si="199"/>
        <v>1</v>
      </c>
    </row>
    <row r="12787" spans="2:11" ht="14.65" customHeight="1">
      <c r="B12787" s="49">
        <v>55304</v>
      </c>
      <c r="C12787" s="49" t="s">
        <v>3409</v>
      </c>
      <c r="D12787" s="49" t="s">
        <v>3564</v>
      </c>
      <c r="E12787" s="49" t="s">
        <v>3495</v>
      </c>
      <c r="F12787" s="49">
        <v>49</v>
      </c>
      <c r="G12787" s="49" t="s">
        <v>3483</v>
      </c>
      <c r="H12787" s="49" t="s">
        <v>3567</v>
      </c>
      <c r="I12787" s="49" t="s">
        <v>3488</v>
      </c>
      <c r="J12787" s="49" t="str">
        <f>IF(VLOOKUP(I12787,'Cross-Page Data'!$D$4:$F$48,3,FALSE)="natural gas",VLOOKUP(E12787,'Cross-Page Data'!$I$4:$J$19,2,FALSE),IF(VLOOKUP(I12787,'Cross-Page Data'!$D$4:$F$48,3,FALSE)="solar",IF(E12787="PV","solar PV","solar thermal"),IF(VLOOKUP(I12787,'Cross-Page Data'!$D$4:$F$48,3,FALSE)="wind",VLOOKUP(E12787,'Cross-Page Data'!$I$4:$J$19,2,FALSE),IF(VLOOKUP(I12787,'Cross-Page Data'!$D$4:$F$48,3,FALSE)="hydro",VLOOKUP(E12787,'Cross-Page Data'!$I$4:$J$19,2,FALSE),VLOOKUP(I12787,'Cross-Page Data'!$D$4:$F$48,3,FALSE)))))</f>
        <v>natural gas peaker</v>
      </c>
      <c r="K12787" s="49" t="b">
        <f t="shared" si="199"/>
        <v>1</v>
      </c>
    </row>
    <row r="12788" spans="2:11" ht="14.65" customHeight="1">
      <c r="B12788" s="49">
        <v>55304</v>
      </c>
      <c r="C12788" s="49" t="s">
        <v>3409</v>
      </c>
      <c r="D12788" s="49" t="s">
        <v>3564</v>
      </c>
      <c r="E12788" s="49" t="s">
        <v>3495</v>
      </c>
      <c r="F12788" s="49">
        <v>49</v>
      </c>
      <c r="G12788" s="49" t="s">
        <v>3483</v>
      </c>
      <c r="H12788" s="49" t="s">
        <v>3567</v>
      </c>
      <c r="I12788" s="49" t="s">
        <v>3488</v>
      </c>
      <c r="J12788" s="49" t="str">
        <f>IF(VLOOKUP(I12788,'Cross-Page Data'!$D$4:$F$48,3,FALSE)="natural gas",VLOOKUP(E12788,'Cross-Page Data'!$I$4:$J$19,2,FALSE),IF(VLOOKUP(I12788,'Cross-Page Data'!$D$4:$F$48,3,FALSE)="solar",IF(E12788="PV","solar PV","solar thermal"),IF(VLOOKUP(I12788,'Cross-Page Data'!$D$4:$F$48,3,FALSE)="wind",VLOOKUP(E12788,'Cross-Page Data'!$I$4:$J$19,2,FALSE),IF(VLOOKUP(I12788,'Cross-Page Data'!$D$4:$F$48,3,FALSE)="hydro",VLOOKUP(E12788,'Cross-Page Data'!$I$4:$J$19,2,FALSE),VLOOKUP(I12788,'Cross-Page Data'!$D$4:$F$48,3,FALSE)))))</f>
        <v>natural gas peaker</v>
      </c>
      <c r="K12788" s="49" t="b">
        <f t="shared" si="199"/>
        <v>1</v>
      </c>
    </row>
    <row r="12789" spans="2:11" ht="14.65" customHeight="1">
      <c r="B12789" s="49">
        <v>55306</v>
      </c>
      <c r="C12789" s="49" t="s">
        <v>3402</v>
      </c>
      <c r="D12789" s="49" t="s">
        <v>3563</v>
      </c>
      <c r="E12789" s="49" t="s">
        <v>3405</v>
      </c>
      <c r="F12789" s="49">
        <v>146</v>
      </c>
      <c r="G12789" s="49" t="s">
        <v>3483</v>
      </c>
      <c r="H12789" s="49" t="s">
        <v>3484</v>
      </c>
      <c r="I12789" s="49" t="s">
        <v>3488</v>
      </c>
      <c r="J12789" s="49" t="str">
        <f>IF(VLOOKUP(I12789,'Cross-Page Data'!$D$4:$F$48,3,FALSE)="natural gas",VLOOKUP(E12789,'Cross-Page Data'!$I$4:$J$19,2,FALSE),IF(VLOOKUP(I12789,'Cross-Page Data'!$D$4:$F$48,3,FALSE)="solar",IF(E12789="PV","solar PV","solar thermal"),IF(VLOOKUP(I12789,'Cross-Page Data'!$D$4:$F$48,3,FALSE)="wind",VLOOKUP(E12789,'Cross-Page Data'!$I$4:$J$19,2,FALSE),IF(VLOOKUP(I12789,'Cross-Page Data'!$D$4:$F$48,3,FALSE)="hydro",VLOOKUP(E12789,'Cross-Page Data'!$I$4:$J$19,2,FALSE),VLOOKUP(I12789,'Cross-Page Data'!$D$4:$F$48,3,FALSE)))))</f>
        <v>natural gas nonpeaker</v>
      </c>
      <c r="K12789" s="49" t="b">
        <f t="shared" si="199"/>
        <v>1</v>
      </c>
    </row>
    <row r="12790" spans="2:11" ht="14.65" customHeight="1">
      <c r="B12790" s="49">
        <v>55306</v>
      </c>
      <c r="C12790" s="49" t="s">
        <v>3402</v>
      </c>
      <c r="D12790" s="49" t="s">
        <v>3563</v>
      </c>
      <c r="E12790" s="49" t="s">
        <v>3405</v>
      </c>
      <c r="F12790" s="49">
        <v>146</v>
      </c>
      <c r="G12790" s="49" t="s">
        <v>3483</v>
      </c>
      <c r="H12790" s="49" t="s">
        <v>3484</v>
      </c>
      <c r="I12790" s="49" t="s">
        <v>3488</v>
      </c>
      <c r="J12790" s="49" t="str">
        <f>IF(VLOOKUP(I12790,'Cross-Page Data'!$D$4:$F$48,3,FALSE)="natural gas",VLOOKUP(E12790,'Cross-Page Data'!$I$4:$J$19,2,FALSE),IF(VLOOKUP(I12790,'Cross-Page Data'!$D$4:$F$48,3,FALSE)="solar",IF(E12790="PV","solar PV","solar thermal"),IF(VLOOKUP(I12790,'Cross-Page Data'!$D$4:$F$48,3,FALSE)="wind",VLOOKUP(E12790,'Cross-Page Data'!$I$4:$J$19,2,FALSE),IF(VLOOKUP(I12790,'Cross-Page Data'!$D$4:$F$48,3,FALSE)="hydro",VLOOKUP(E12790,'Cross-Page Data'!$I$4:$J$19,2,FALSE),VLOOKUP(I12790,'Cross-Page Data'!$D$4:$F$48,3,FALSE)))))</f>
        <v>natural gas nonpeaker</v>
      </c>
      <c r="K12790" s="49" t="b">
        <f t="shared" si="199"/>
        <v>1</v>
      </c>
    </row>
    <row r="12791" spans="2:11" ht="14.65" customHeight="1">
      <c r="B12791" s="49">
        <v>55306</v>
      </c>
      <c r="C12791" s="49" t="s">
        <v>3402</v>
      </c>
      <c r="D12791" s="49" t="s">
        <v>3563</v>
      </c>
      <c r="E12791" s="49" t="s">
        <v>3403</v>
      </c>
      <c r="F12791" s="49">
        <v>223</v>
      </c>
      <c r="G12791" s="49" t="s">
        <v>3483</v>
      </c>
      <c r="H12791" s="49" t="s">
        <v>3484</v>
      </c>
      <c r="I12791" s="49" t="s">
        <v>3488</v>
      </c>
      <c r="J12791" s="49" t="str">
        <f>IF(VLOOKUP(I12791,'Cross-Page Data'!$D$4:$F$48,3,FALSE)="natural gas",VLOOKUP(E12791,'Cross-Page Data'!$I$4:$J$19,2,FALSE),IF(VLOOKUP(I12791,'Cross-Page Data'!$D$4:$F$48,3,FALSE)="solar",IF(E12791="PV","solar PV","solar thermal"),IF(VLOOKUP(I12791,'Cross-Page Data'!$D$4:$F$48,3,FALSE)="wind",VLOOKUP(E12791,'Cross-Page Data'!$I$4:$J$19,2,FALSE),IF(VLOOKUP(I12791,'Cross-Page Data'!$D$4:$F$48,3,FALSE)="hydro",VLOOKUP(E12791,'Cross-Page Data'!$I$4:$J$19,2,FALSE),VLOOKUP(I12791,'Cross-Page Data'!$D$4:$F$48,3,FALSE)))))</f>
        <v>natural gas nonpeaker</v>
      </c>
      <c r="K12791" s="49" t="b">
        <f t="shared" si="199"/>
        <v>1</v>
      </c>
    </row>
    <row r="12792" spans="2:11" ht="14.65" customHeight="1">
      <c r="B12792" s="49">
        <v>55308</v>
      </c>
      <c r="C12792" s="49" t="s">
        <v>3416</v>
      </c>
      <c r="D12792" s="49" t="s">
        <v>3564</v>
      </c>
      <c r="E12792" s="49" t="s">
        <v>3495</v>
      </c>
      <c r="F12792" s="49">
        <v>23</v>
      </c>
      <c r="G12792" s="49" t="s">
        <v>3493</v>
      </c>
      <c r="H12792" s="49" t="s">
        <v>3581</v>
      </c>
      <c r="I12792" s="49" t="s">
        <v>3488</v>
      </c>
      <c r="J12792" s="49" t="str">
        <f>IF(VLOOKUP(I12792,'Cross-Page Data'!$D$4:$F$48,3,FALSE)="natural gas",VLOOKUP(E12792,'Cross-Page Data'!$I$4:$J$19,2,FALSE),IF(VLOOKUP(I12792,'Cross-Page Data'!$D$4:$F$48,3,FALSE)="solar",IF(E12792="PV","solar PV","solar thermal"),IF(VLOOKUP(I12792,'Cross-Page Data'!$D$4:$F$48,3,FALSE)="wind",VLOOKUP(E12792,'Cross-Page Data'!$I$4:$J$19,2,FALSE),IF(VLOOKUP(I12792,'Cross-Page Data'!$D$4:$F$48,3,FALSE)="hydro",VLOOKUP(E12792,'Cross-Page Data'!$I$4:$J$19,2,FALSE),VLOOKUP(I12792,'Cross-Page Data'!$D$4:$F$48,3,FALSE)))))</f>
        <v>natural gas peaker</v>
      </c>
      <c r="K12792" s="49" t="b">
        <f t="shared" si="199"/>
        <v>0</v>
      </c>
    </row>
    <row r="12793" spans="2:11" ht="14.65" customHeight="1">
      <c r="B12793" s="49">
        <v>55309</v>
      </c>
      <c r="C12793" s="49" t="s">
        <v>3442</v>
      </c>
      <c r="D12793" s="49" t="s">
        <v>3564</v>
      </c>
      <c r="E12793" s="49" t="s">
        <v>3495</v>
      </c>
      <c r="F12793" s="49">
        <v>32.799999999999997</v>
      </c>
      <c r="G12793" s="49" t="s">
        <v>3493</v>
      </c>
      <c r="H12793" s="49" t="s">
        <v>3581</v>
      </c>
      <c r="I12793" s="49" t="s">
        <v>3488</v>
      </c>
      <c r="J12793" s="49" t="str">
        <f>IF(VLOOKUP(I12793,'Cross-Page Data'!$D$4:$F$48,3,FALSE)="natural gas",VLOOKUP(E12793,'Cross-Page Data'!$I$4:$J$19,2,FALSE),IF(VLOOKUP(I12793,'Cross-Page Data'!$D$4:$F$48,3,FALSE)="solar",IF(E12793="PV","solar PV","solar thermal"),IF(VLOOKUP(I12793,'Cross-Page Data'!$D$4:$F$48,3,FALSE)="wind",VLOOKUP(E12793,'Cross-Page Data'!$I$4:$J$19,2,FALSE),IF(VLOOKUP(I12793,'Cross-Page Data'!$D$4:$F$48,3,FALSE)="hydro",VLOOKUP(E12793,'Cross-Page Data'!$I$4:$J$19,2,FALSE),VLOOKUP(I12793,'Cross-Page Data'!$D$4:$F$48,3,FALSE)))))</f>
        <v>natural gas peaker</v>
      </c>
      <c r="K12793" s="49" t="b">
        <f t="shared" si="199"/>
        <v>0</v>
      </c>
    </row>
    <row r="12794" spans="2:11" ht="14.65" customHeight="1">
      <c r="B12794" s="49">
        <v>55309</v>
      </c>
      <c r="C12794" s="49" t="s">
        <v>3442</v>
      </c>
      <c r="D12794" s="49" t="s">
        <v>3564</v>
      </c>
      <c r="E12794" s="49" t="s">
        <v>3495</v>
      </c>
      <c r="F12794" s="49">
        <v>33.200000000000003</v>
      </c>
      <c r="G12794" s="49" t="s">
        <v>3493</v>
      </c>
      <c r="H12794" s="49" t="s">
        <v>3581</v>
      </c>
      <c r="I12794" s="49" t="s">
        <v>3488</v>
      </c>
      <c r="J12794" s="49" t="str">
        <f>IF(VLOOKUP(I12794,'Cross-Page Data'!$D$4:$F$48,3,FALSE)="natural gas",VLOOKUP(E12794,'Cross-Page Data'!$I$4:$J$19,2,FALSE),IF(VLOOKUP(I12794,'Cross-Page Data'!$D$4:$F$48,3,FALSE)="solar",IF(E12794="PV","solar PV","solar thermal"),IF(VLOOKUP(I12794,'Cross-Page Data'!$D$4:$F$48,3,FALSE)="wind",VLOOKUP(E12794,'Cross-Page Data'!$I$4:$J$19,2,FALSE),IF(VLOOKUP(I12794,'Cross-Page Data'!$D$4:$F$48,3,FALSE)="hydro",VLOOKUP(E12794,'Cross-Page Data'!$I$4:$J$19,2,FALSE),VLOOKUP(I12794,'Cross-Page Data'!$D$4:$F$48,3,FALSE)))))</f>
        <v>natural gas peaker</v>
      </c>
      <c r="K12794" s="49" t="b">
        <f t="shared" si="199"/>
        <v>0</v>
      </c>
    </row>
    <row r="12795" spans="2:11" ht="14.65" customHeight="1">
      <c r="B12795" s="49">
        <v>55309</v>
      </c>
      <c r="C12795" s="49" t="s">
        <v>3442</v>
      </c>
      <c r="D12795" s="49" t="s">
        <v>3561</v>
      </c>
      <c r="E12795" s="49" t="s">
        <v>3491</v>
      </c>
      <c r="F12795" s="49">
        <v>20.5</v>
      </c>
      <c r="G12795" s="49" t="s">
        <v>3493</v>
      </c>
      <c r="H12795" s="49" t="s">
        <v>3581</v>
      </c>
      <c r="I12795" s="49" t="s">
        <v>3488</v>
      </c>
      <c r="J12795" s="49" t="str">
        <f>IF(VLOOKUP(I12795,'Cross-Page Data'!$D$4:$F$48,3,FALSE)="natural gas",VLOOKUP(E12795,'Cross-Page Data'!$I$4:$J$19,2,FALSE),IF(VLOOKUP(I12795,'Cross-Page Data'!$D$4:$F$48,3,FALSE)="solar",IF(E12795="PV","solar PV","solar thermal"),IF(VLOOKUP(I12795,'Cross-Page Data'!$D$4:$F$48,3,FALSE)="wind",VLOOKUP(E12795,'Cross-Page Data'!$I$4:$J$19,2,FALSE),IF(VLOOKUP(I12795,'Cross-Page Data'!$D$4:$F$48,3,FALSE)="hydro",VLOOKUP(E12795,'Cross-Page Data'!$I$4:$J$19,2,FALSE),VLOOKUP(I12795,'Cross-Page Data'!$D$4:$F$48,3,FALSE)))))</f>
        <v>natural gas peaker</v>
      </c>
      <c r="K12795" s="49" t="b">
        <f t="shared" si="199"/>
        <v>0</v>
      </c>
    </row>
    <row r="12796" spans="2:11" ht="14.65" customHeight="1">
      <c r="B12796" s="49">
        <v>55309</v>
      </c>
      <c r="C12796" s="49" t="s">
        <v>3442</v>
      </c>
      <c r="D12796" s="49" t="s">
        <v>3564</v>
      </c>
      <c r="E12796" s="49" t="s">
        <v>3495</v>
      </c>
      <c r="F12796" s="49">
        <v>72.400000000000006</v>
      </c>
      <c r="G12796" s="49" t="s">
        <v>3493</v>
      </c>
      <c r="H12796" s="49" t="s">
        <v>3581</v>
      </c>
      <c r="I12796" s="49" t="s">
        <v>3488</v>
      </c>
      <c r="J12796" s="49" t="str">
        <f>IF(VLOOKUP(I12796,'Cross-Page Data'!$D$4:$F$48,3,FALSE)="natural gas",VLOOKUP(E12796,'Cross-Page Data'!$I$4:$J$19,2,FALSE),IF(VLOOKUP(I12796,'Cross-Page Data'!$D$4:$F$48,3,FALSE)="solar",IF(E12796="PV","solar PV","solar thermal"),IF(VLOOKUP(I12796,'Cross-Page Data'!$D$4:$F$48,3,FALSE)="wind",VLOOKUP(E12796,'Cross-Page Data'!$I$4:$J$19,2,FALSE),IF(VLOOKUP(I12796,'Cross-Page Data'!$D$4:$F$48,3,FALSE)="hydro",VLOOKUP(E12796,'Cross-Page Data'!$I$4:$J$19,2,FALSE),VLOOKUP(I12796,'Cross-Page Data'!$D$4:$F$48,3,FALSE)))))</f>
        <v>natural gas peaker</v>
      </c>
      <c r="K12796" s="49" t="b">
        <f t="shared" si="199"/>
        <v>0</v>
      </c>
    </row>
    <row r="12797" spans="2:11" ht="14.65" customHeight="1">
      <c r="B12797" s="49">
        <v>55311</v>
      </c>
      <c r="C12797" s="49" t="s">
        <v>3442</v>
      </c>
      <c r="D12797" s="49" t="s">
        <v>3564</v>
      </c>
      <c r="E12797" s="49" t="s">
        <v>3495</v>
      </c>
      <c r="F12797" s="49">
        <v>75</v>
      </c>
      <c r="G12797" s="49" t="s">
        <v>3493</v>
      </c>
      <c r="H12797" s="49" t="s">
        <v>3581</v>
      </c>
      <c r="I12797" s="49" t="s">
        <v>3488</v>
      </c>
      <c r="J12797" s="49" t="str">
        <f>IF(VLOOKUP(I12797,'Cross-Page Data'!$D$4:$F$48,3,FALSE)="natural gas",VLOOKUP(E12797,'Cross-Page Data'!$I$4:$J$19,2,FALSE),IF(VLOOKUP(I12797,'Cross-Page Data'!$D$4:$F$48,3,FALSE)="solar",IF(E12797="PV","solar PV","solar thermal"),IF(VLOOKUP(I12797,'Cross-Page Data'!$D$4:$F$48,3,FALSE)="wind",VLOOKUP(E12797,'Cross-Page Data'!$I$4:$J$19,2,FALSE),IF(VLOOKUP(I12797,'Cross-Page Data'!$D$4:$F$48,3,FALSE)="hydro",VLOOKUP(E12797,'Cross-Page Data'!$I$4:$J$19,2,FALSE),VLOOKUP(I12797,'Cross-Page Data'!$D$4:$F$48,3,FALSE)))))</f>
        <v>natural gas peaker</v>
      </c>
      <c r="K12797" s="49" t="b">
        <f t="shared" si="199"/>
        <v>0</v>
      </c>
    </row>
    <row r="12798" spans="2:11" ht="14.65" customHeight="1">
      <c r="B12798" s="49">
        <v>55311</v>
      </c>
      <c r="C12798" s="49" t="s">
        <v>3442</v>
      </c>
      <c r="D12798" s="49" t="s">
        <v>3587</v>
      </c>
      <c r="E12798" s="49" t="s">
        <v>3491</v>
      </c>
      <c r="F12798" s="49">
        <v>11.7</v>
      </c>
      <c r="G12798" s="49" t="s">
        <v>3493</v>
      </c>
      <c r="H12798" s="49" t="s">
        <v>3581</v>
      </c>
      <c r="I12798" s="49" t="s">
        <v>3541</v>
      </c>
      <c r="J12798" s="49" t="str">
        <f>IF(VLOOKUP(I12798,'Cross-Page Data'!$D$4:$F$48,3,FALSE)="natural gas",VLOOKUP(E12798,'Cross-Page Data'!$I$4:$J$19,2,FALSE),IF(VLOOKUP(I12798,'Cross-Page Data'!$D$4:$F$48,3,FALSE)="solar",IF(E12798="PV","solar PV","solar thermal"),IF(VLOOKUP(I12798,'Cross-Page Data'!$D$4:$F$48,3,FALSE)="wind",VLOOKUP(E12798,'Cross-Page Data'!$I$4:$J$19,2,FALSE),IF(VLOOKUP(I12798,'Cross-Page Data'!$D$4:$F$48,3,FALSE)="hydro",VLOOKUP(E12798,'Cross-Page Data'!$I$4:$J$19,2,FALSE),VLOOKUP(I12798,'Cross-Page Data'!$D$4:$F$48,3,FALSE)))))</f>
        <v>other</v>
      </c>
      <c r="K12798" s="49" t="b">
        <f t="shared" si="199"/>
        <v>0</v>
      </c>
    </row>
    <row r="12799" spans="2:11" ht="14.65" customHeight="1">
      <c r="B12799" s="49">
        <v>55313</v>
      </c>
      <c r="C12799" s="49" t="s">
        <v>3442</v>
      </c>
      <c r="D12799" s="49" t="s">
        <v>3563</v>
      </c>
      <c r="E12799" s="49" t="s">
        <v>3405</v>
      </c>
      <c r="F12799" s="49">
        <v>155</v>
      </c>
      <c r="G12799" s="49" t="s">
        <v>3493</v>
      </c>
      <c r="H12799" s="49" t="s">
        <v>3581</v>
      </c>
      <c r="I12799" s="49" t="s">
        <v>3488</v>
      </c>
      <c r="J12799" s="49" t="str">
        <f>IF(VLOOKUP(I12799,'Cross-Page Data'!$D$4:$F$48,3,FALSE)="natural gas",VLOOKUP(E12799,'Cross-Page Data'!$I$4:$J$19,2,FALSE),IF(VLOOKUP(I12799,'Cross-Page Data'!$D$4:$F$48,3,FALSE)="solar",IF(E12799="PV","solar PV","solar thermal"),IF(VLOOKUP(I12799,'Cross-Page Data'!$D$4:$F$48,3,FALSE)="wind",VLOOKUP(E12799,'Cross-Page Data'!$I$4:$J$19,2,FALSE),IF(VLOOKUP(I12799,'Cross-Page Data'!$D$4:$F$48,3,FALSE)="hydro",VLOOKUP(E12799,'Cross-Page Data'!$I$4:$J$19,2,FALSE),VLOOKUP(I12799,'Cross-Page Data'!$D$4:$F$48,3,FALSE)))))</f>
        <v>natural gas nonpeaker</v>
      </c>
      <c r="K12799" s="49" t="b">
        <f t="shared" si="199"/>
        <v>0</v>
      </c>
    </row>
    <row r="12800" spans="2:11" ht="14.65" customHeight="1">
      <c r="B12800" s="49">
        <v>55313</v>
      </c>
      <c r="C12800" s="49" t="s">
        <v>3442</v>
      </c>
      <c r="D12800" s="49" t="s">
        <v>3563</v>
      </c>
      <c r="E12800" s="49" t="s">
        <v>3405</v>
      </c>
      <c r="F12800" s="49">
        <v>155</v>
      </c>
      <c r="G12800" s="49" t="s">
        <v>3493</v>
      </c>
      <c r="H12800" s="49" t="s">
        <v>3581</v>
      </c>
      <c r="I12800" s="49" t="s">
        <v>3488</v>
      </c>
      <c r="J12800" s="49" t="str">
        <f>IF(VLOOKUP(I12800,'Cross-Page Data'!$D$4:$F$48,3,FALSE)="natural gas",VLOOKUP(E12800,'Cross-Page Data'!$I$4:$J$19,2,FALSE),IF(VLOOKUP(I12800,'Cross-Page Data'!$D$4:$F$48,3,FALSE)="solar",IF(E12800="PV","solar PV","solar thermal"),IF(VLOOKUP(I12800,'Cross-Page Data'!$D$4:$F$48,3,FALSE)="wind",VLOOKUP(E12800,'Cross-Page Data'!$I$4:$J$19,2,FALSE),IF(VLOOKUP(I12800,'Cross-Page Data'!$D$4:$F$48,3,FALSE)="hydro",VLOOKUP(E12800,'Cross-Page Data'!$I$4:$J$19,2,FALSE),VLOOKUP(I12800,'Cross-Page Data'!$D$4:$F$48,3,FALSE)))))</f>
        <v>natural gas nonpeaker</v>
      </c>
      <c r="K12800" s="49" t="b">
        <f t="shared" si="199"/>
        <v>0</v>
      </c>
    </row>
    <row r="12801" spans="2:11" ht="14.65" customHeight="1">
      <c r="B12801" s="49">
        <v>55313</v>
      </c>
      <c r="C12801" s="49" t="s">
        <v>3442</v>
      </c>
      <c r="D12801" s="49" t="s">
        <v>3580</v>
      </c>
      <c r="E12801" s="49" t="s">
        <v>3403</v>
      </c>
      <c r="F12801" s="49">
        <v>150</v>
      </c>
      <c r="G12801" s="49" t="s">
        <v>3493</v>
      </c>
      <c r="H12801" s="49" t="s">
        <v>3581</v>
      </c>
      <c r="I12801" s="49" t="s">
        <v>3525</v>
      </c>
      <c r="J12801" s="49" t="str">
        <f>IF(VLOOKUP(I12801,'Cross-Page Data'!$D$4:$F$48,3,FALSE)="natural gas",VLOOKUP(E12801,'Cross-Page Data'!$I$4:$J$19,2,FALSE),IF(VLOOKUP(I12801,'Cross-Page Data'!$D$4:$F$48,3,FALSE)="solar",IF(E12801="PV","solar PV","solar thermal"),IF(VLOOKUP(I12801,'Cross-Page Data'!$D$4:$F$48,3,FALSE)="wind",VLOOKUP(E12801,'Cross-Page Data'!$I$4:$J$19,2,FALSE),IF(VLOOKUP(I12801,'Cross-Page Data'!$D$4:$F$48,3,FALSE)="hydro",VLOOKUP(E12801,'Cross-Page Data'!$I$4:$J$19,2,FALSE),VLOOKUP(I12801,'Cross-Page Data'!$D$4:$F$48,3,FALSE)))))</f>
        <v>other</v>
      </c>
      <c r="K12801" s="49" t="b">
        <f t="shared" si="199"/>
        <v>0</v>
      </c>
    </row>
    <row r="12802" spans="2:11" ht="14.65" customHeight="1">
      <c r="B12802" s="49">
        <v>55317</v>
      </c>
      <c r="C12802" s="49" t="s">
        <v>3418</v>
      </c>
      <c r="D12802" s="49" t="s">
        <v>3563</v>
      </c>
      <c r="E12802" s="49" t="s">
        <v>3405</v>
      </c>
      <c r="F12802" s="49">
        <v>228.8</v>
      </c>
      <c r="G12802" s="49" t="s">
        <v>3483</v>
      </c>
      <c r="H12802" s="49" t="s">
        <v>3567</v>
      </c>
      <c r="I12802" s="49" t="s">
        <v>3488</v>
      </c>
      <c r="J12802" s="49" t="str">
        <f>IF(VLOOKUP(I12802,'Cross-Page Data'!$D$4:$F$48,3,FALSE)="natural gas",VLOOKUP(E12802,'Cross-Page Data'!$I$4:$J$19,2,FALSE),IF(VLOOKUP(I12802,'Cross-Page Data'!$D$4:$F$48,3,FALSE)="solar",IF(E12802="PV","solar PV","solar thermal"),IF(VLOOKUP(I12802,'Cross-Page Data'!$D$4:$F$48,3,FALSE)="wind",VLOOKUP(E12802,'Cross-Page Data'!$I$4:$J$19,2,FALSE),IF(VLOOKUP(I12802,'Cross-Page Data'!$D$4:$F$48,3,FALSE)="hydro",VLOOKUP(E12802,'Cross-Page Data'!$I$4:$J$19,2,FALSE),VLOOKUP(I12802,'Cross-Page Data'!$D$4:$F$48,3,FALSE)))))</f>
        <v>natural gas nonpeaker</v>
      </c>
      <c r="K12802" s="49" t="b">
        <f t="shared" si="199"/>
        <v>1</v>
      </c>
    </row>
    <row r="12803" spans="2:11" ht="14.65" customHeight="1">
      <c r="B12803" s="49">
        <v>55317</v>
      </c>
      <c r="C12803" s="49" t="s">
        <v>3418</v>
      </c>
      <c r="D12803" s="49" t="s">
        <v>3563</v>
      </c>
      <c r="E12803" s="49" t="s">
        <v>3405</v>
      </c>
      <c r="F12803" s="49">
        <v>228.1</v>
      </c>
      <c r="G12803" s="49" t="s">
        <v>3483</v>
      </c>
      <c r="H12803" s="49" t="s">
        <v>3567</v>
      </c>
      <c r="I12803" s="49" t="s">
        <v>3488</v>
      </c>
      <c r="J12803" s="49" t="str">
        <f>IF(VLOOKUP(I12803,'Cross-Page Data'!$D$4:$F$48,3,FALSE)="natural gas",VLOOKUP(E12803,'Cross-Page Data'!$I$4:$J$19,2,FALSE),IF(VLOOKUP(I12803,'Cross-Page Data'!$D$4:$F$48,3,FALSE)="solar",IF(E12803="PV","solar PV","solar thermal"),IF(VLOOKUP(I12803,'Cross-Page Data'!$D$4:$F$48,3,FALSE)="wind",VLOOKUP(E12803,'Cross-Page Data'!$I$4:$J$19,2,FALSE),IF(VLOOKUP(I12803,'Cross-Page Data'!$D$4:$F$48,3,FALSE)="hydro",VLOOKUP(E12803,'Cross-Page Data'!$I$4:$J$19,2,FALSE),VLOOKUP(I12803,'Cross-Page Data'!$D$4:$F$48,3,FALSE)))))</f>
        <v>natural gas nonpeaker</v>
      </c>
      <c r="K12803" s="49" t="b">
        <f t="shared" si="199"/>
        <v>1</v>
      </c>
    </row>
    <row r="12804" spans="2:11" ht="14.65" customHeight="1">
      <c r="B12804" s="49">
        <v>55317</v>
      </c>
      <c r="C12804" s="49" t="s">
        <v>3418</v>
      </c>
      <c r="D12804" s="49" t="s">
        <v>3563</v>
      </c>
      <c r="E12804" s="49" t="s">
        <v>3403</v>
      </c>
      <c r="F12804" s="49">
        <v>269.10000000000002</v>
      </c>
      <c r="G12804" s="49" t="s">
        <v>3483</v>
      </c>
      <c r="H12804" s="49" t="s">
        <v>3567</v>
      </c>
      <c r="I12804" s="49" t="s">
        <v>3488</v>
      </c>
      <c r="J12804" s="49" t="str">
        <f>IF(VLOOKUP(I12804,'Cross-Page Data'!$D$4:$F$48,3,FALSE)="natural gas",VLOOKUP(E12804,'Cross-Page Data'!$I$4:$J$19,2,FALSE),IF(VLOOKUP(I12804,'Cross-Page Data'!$D$4:$F$48,3,FALSE)="solar",IF(E12804="PV","solar PV","solar thermal"),IF(VLOOKUP(I12804,'Cross-Page Data'!$D$4:$F$48,3,FALSE)="wind",VLOOKUP(E12804,'Cross-Page Data'!$I$4:$J$19,2,FALSE),IF(VLOOKUP(I12804,'Cross-Page Data'!$D$4:$F$48,3,FALSE)="hydro",VLOOKUP(E12804,'Cross-Page Data'!$I$4:$J$19,2,FALSE),VLOOKUP(I12804,'Cross-Page Data'!$D$4:$F$48,3,FALSE)))))</f>
        <v>natural gas nonpeaker</v>
      </c>
      <c r="K12804" s="49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>
      <c r="B12805" s="49">
        <v>55318</v>
      </c>
      <c r="C12805" s="49" t="s">
        <v>3408</v>
      </c>
      <c r="D12805" s="49" t="s">
        <v>3561</v>
      </c>
      <c r="E12805" s="49" t="s">
        <v>3491</v>
      </c>
      <c r="F12805" s="49">
        <v>75.5</v>
      </c>
      <c r="G12805" s="49" t="s">
        <v>3483</v>
      </c>
      <c r="H12805" s="49" t="s">
        <v>3484</v>
      </c>
      <c r="I12805" s="49" t="s">
        <v>3488</v>
      </c>
      <c r="J12805" s="49" t="str">
        <f>IF(VLOOKUP(I12805,'Cross-Page Data'!$D$4:$F$48,3,FALSE)="natural gas",VLOOKUP(E12805,'Cross-Page Data'!$I$4:$J$19,2,FALSE),IF(VLOOKUP(I12805,'Cross-Page Data'!$D$4:$F$48,3,FALSE)="solar",IF(E12805="PV","solar PV","solar thermal"),IF(VLOOKUP(I12805,'Cross-Page Data'!$D$4:$F$48,3,FALSE)="wind",VLOOKUP(E12805,'Cross-Page Data'!$I$4:$J$19,2,FALSE),IF(VLOOKUP(I12805,'Cross-Page Data'!$D$4:$F$48,3,FALSE)="hydro",VLOOKUP(E12805,'Cross-Page Data'!$I$4:$J$19,2,FALSE),VLOOKUP(I12805,'Cross-Page Data'!$D$4:$F$48,3,FALSE)))))</f>
        <v>natural gas peaker</v>
      </c>
      <c r="K12805" s="49" t="b">
        <f t="shared" si="200"/>
        <v>1</v>
      </c>
    </row>
    <row r="12806" spans="2:11" ht="14.65" customHeight="1">
      <c r="B12806" s="49">
        <v>55318</v>
      </c>
      <c r="C12806" s="49" t="s">
        <v>3408</v>
      </c>
      <c r="D12806" s="49" t="s">
        <v>3561</v>
      </c>
      <c r="E12806" s="49" t="s">
        <v>3491</v>
      </c>
      <c r="F12806" s="49">
        <v>181.3</v>
      </c>
      <c r="G12806" s="49" t="s">
        <v>3483</v>
      </c>
      <c r="H12806" s="49" t="s">
        <v>3484</v>
      </c>
      <c r="I12806" s="49" t="s">
        <v>3488</v>
      </c>
      <c r="J12806" s="49" t="str">
        <f>IF(VLOOKUP(I12806,'Cross-Page Data'!$D$4:$F$48,3,FALSE)="natural gas",VLOOKUP(E12806,'Cross-Page Data'!$I$4:$J$19,2,FALSE),IF(VLOOKUP(I12806,'Cross-Page Data'!$D$4:$F$48,3,FALSE)="solar",IF(E12806="PV","solar PV","solar thermal"),IF(VLOOKUP(I12806,'Cross-Page Data'!$D$4:$F$48,3,FALSE)="wind",VLOOKUP(E12806,'Cross-Page Data'!$I$4:$J$19,2,FALSE),IF(VLOOKUP(I12806,'Cross-Page Data'!$D$4:$F$48,3,FALSE)="hydro",VLOOKUP(E12806,'Cross-Page Data'!$I$4:$J$19,2,FALSE),VLOOKUP(I12806,'Cross-Page Data'!$D$4:$F$48,3,FALSE)))))</f>
        <v>natural gas peaker</v>
      </c>
      <c r="K12806" s="49" t="b">
        <f t="shared" si="200"/>
        <v>1</v>
      </c>
    </row>
    <row r="12807" spans="2:11" ht="14.65" customHeight="1">
      <c r="B12807" s="49">
        <v>55318</v>
      </c>
      <c r="C12807" s="49" t="s">
        <v>3408</v>
      </c>
      <c r="D12807" s="49" t="s">
        <v>3561</v>
      </c>
      <c r="E12807" s="49" t="s">
        <v>3491</v>
      </c>
      <c r="F12807" s="49">
        <v>319.60000000000002</v>
      </c>
      <c r="G12807" s="49" t="s">
        <v>3483</v>
      </c>
      <c r="H12807" s="49" t="s">
        <v>3484</v>
      </c>
      <c r="I12807" s="49" t="s">
        <v>3488</v>
      </c>
      <c r="J12807" s="49" t="str">
        <f>IF(VLOOKUP(I12807,'Cross-Page Data'!$D$4:$F$48,3,FALSE)="natural gas",VLOOKUP(E12807,'Cross-Page Data'!$I$4:$J$19,2,FALSE),IF(VLOOKUP(I12807,'Cross-Page Data'!$D$4:$F$48,3,FALSE)="solar",IF(E12807="PV","solar PV","solar thermal"),IF(VLOOKUP(I12807,'Cross-Page Data'!$D$4:$F$48,3,FALSE)="wind",VLOOKUP(E12807,'Cross-Page Data'!$I$4:$J$19,2,FALSE),IF(VLOOKUP(I12807,'Cross-Page Data'!$D$4:$F$48,3,FALSE)="hydro",VLOOKUP(E12807,'Cross-Page Data'!$I$4:$J$19,2,FALSE),VLOOKUP(I12807,'Cross-Page Data'!$D$4:$F$48,3,FALSE)))))</f>
        <v>natural gas peaker</v>
      </c>
      <c r="K12807" s="49" t="b">
        <f t="shared" si="200"/>
        <v>1</v>
      </c>
    </row>
    <row r="12808" spans="2:11" ht="14.65" customHeight="1">
      <c r="B12808" s="49">
        <v>55319</v>
      </c>
      <c r="C12808" s="49" t="s">
        <v>3409</v>
      </c>
      <c r="D12808" s="49" t="s">
        <v>3565</v>
      </c>
      <c r="E12808" s="49" t="s">
        <v>3496</v>
      </c>
      <c r="F12808" s="49">
        <v>0.7</v>
      </c>
      <c r="G12808" s="49" t="s">
        <v>3483</v>
      </c>
      <c r="H12808" s="49" t="s">
        <v>3569</v>
      </c>
      <c r="I12808" s="49" t="s">
        <v>3494</v>
      </c>
      <c r="J12808" s="49" t="str">
        <f>IF(VLOOKUP(I12808,'Cross-Page Data'!$D$4:$F$48,3,FALSE)="natural gas",VLOOKUP(E12808,'Cross-Page Data'!$I$4:$J$19,2,FALSE),IF(VLOOKUP(I12808,'Cross-Page Data'!$D$4:$F$48,3,FALSE)="solar",IF(E12808="PV","solar PV","solar thermal"),IF(VLOOKUP(I12808,'Cross-Page Data'!$D$4:$F$48,3,FALSE)="wind",VLOOKUP(E12808,'Cross-Page Data'!$I$4:$J$19,2,FALSE),IF(VLOOKUP(I12808,'Cross-Page Data'!$D$4:$F$48,3,FALSE)="hydro",VLOOKUP(E12808,'Cross-Page Data'!$I$4:$J$19,2,FALSE),VLOOKUP(I12808,'Cross-Page Data'!$D$4:$F$48,3,FALSE)))))</f>
        <v>petroleum</v>
      </c>
      <c r="K12808" s="49" t="b">
        <f t="shared" si="200"/>
        <v>0</v>
      </c>
    </row>
    <row r="12809" spans="2:11" ht="14.65" customHeight="1">
      <c r="B12809" s="49">
        <v>55319</v>
      </c>
      <c r="C12809" s="49" t="s">
        <v>3409</v>
      </c>
      <c r="D12809" s="49" t="s">
        <v>3565</v>
      </c>
      <c r="E12809" s="49" t="s">
        <v>3496</v>
      </c>
      <c r="F12809" s="49">
        <v>0.7</v>
      </c>
      <c r="G12809" s="49" t="s">
        <v>3483</v>
      </c>
      <c r="H12809" s="49" t="s">
        <v>3569</v>
      </c>
      <c r="I12809" s="49" t="s">
        <v>3494</v>
      </c>
      <c r="J12809" s="49" t="str">
        <f>IF(VLOOKUP(I12809,'Cross-Page Data'!$D$4:$F$48,3,FALSE)="natural gas",VLOOKUP(E12809,'Cross-Page Data'!$I$4:$J$19,2,FALSE),IF(VLOOKUP(I12809,'Cross-Page Data'!$D$4:$F$48,3,FALSE)="solar",IF(E12809="PV","solar PV","solar thermal"),IF(VLOOKUP(I12809,'Cross-Page Data'!$D$4:$F$48,3,FALSE)="wind",VLOOKUP(E12809,'Cross-Page Data'!$I$4:$J$19,2,FALSE),IF(VLOOKUP(I12809,'Cross-Page Data'!$D$4:$F$48,3,FALSE)="hydro",VLOOKUP(E12809,'Cross-Page Data'!$I$4:$J$19,2,FALSE),VLOOKUP(I12809,'Cross-Page Data'!$D$4:$F$48,3,FALSE)))))</f>
        <v>petroleum</v>
      </c>
      <c r="K12809" s="49" t="b">
        <f t="shared" si="200"/>
        <v>0</v>
      </c>
    </row>
    <row r="12810" spans="2:11" ht="14.65" customHeight="1">
      <c r="B12810" s="49">
        <v>55319</v>
      </c>
      <c r="C12810" s="49" t="s">
        <v>3409</v>
      </c>
      <c r="D12810" s="49" t="s">
        <v>3565</v>
      </c>
      <c r="E12810" s="49" t="s">
        <v>3496</v>
      </c>
      <c r="F12810" s="49">
        <v>0.8</v>
      </c>
      <c r="G12810" s="49" t="s">
        <v>3483</v>
      </c>
      <c r="H12810" s="49" t="s">
        <v>3569</v>
      </c>
      <c r="I12810" s="49" t="s">
        <v>3494</v>
      </c>
      <c r="J12810" s="49" t="str">
        <f>IF(VLOOKUP(I12810,'Cross-Page Data'!$D$4:$F$48,3,FALSE)="natural gas",VLOOKUP(E12810,'Cross-Page Data'!$I$4:$J$19,2,FALSE),IF(VLOOKUP(I12810,'Cross-Page Data'!$D$4:$F$48,3,FALSE)="solar",IF(E12810="PV","solar PV","solar thermal"),IF(VLOOKUP(I12810,'Cross-Page Data'!$D$4:$F$48,3,FALSE)="wind",VLOOKUP(E12810,'Cross-Page Data'!$I$4:$J$19,2,FALSE),IF(VLOOKUP(I12810,'Cross-Page Data'!$D$4:$F$48,3,FALSE)="hydro",VLOOKUP(E12810,'Cross-Page Data'!$I$4:$J$19,2,FALSE),VLOOKUP(I12810,'Cross-Page Data'!$D$4:$F$48,3,FALSE)))))</f>
        <v>petroleum</v>
      </c>
      <c r="K12810" s="49" t="b">
        <f t="shared" si="200"/>
        <v>0</v>
      </c>
    </row>
    <row r="12811" spans="2:11" ht="14.65" customHeight="1">
      <c r="B12811" s="49">
        <v>55319</v>
      </c>
      <c r="C12811" s="49" t="s">
        <v>3409</v>
      </c>
      <c r="D12811" s="49" t="s">
        <v>3565</v>
      </c>
      <c r="E12811" s="49" t="s">
        <v>3496</v>
      </c>
      <c r="F12811" s="49">
        <v>0.8</v>
      </c>
      <c r="G12811" s="49" t="s">
        <v>3483</v>
      </c>
      <c r="H12811" s="49" t="s">
        <v>3569</v>
      </c>
      <c r="I12811" s="49" t="s">
        <v>3494</v>
      </c>
      <c r="J12811" s="49" t="str">
        <f>IF(VLOOKUP(I12811,'Cross-Page Data'!$D$4:$F$48,3,FALSE)="natural gas",VLOOKUP(E12811,'Cross-Page Data'!$I$4:$J$19,2,FALSE),IF(VLOOKUP(I12811,'Cross-Page Data'!$D$4:$F$48,3,FALSE)="solar",IF(E12811="PV","solar PV","solar thermal"),IF(VLOOKUP(I12811,'Cross-Page Data'!$D$4:$F$48,3,FALSE)="wind",VLOOKUP(E12811,'Cross-Page Data'!$I$4:$J$19,2,FALSE),IF(VLOOKUP(I12811,'Cross-Page Data'!$D$4:$F$48,3,FALSE)="hydro",VLOOKUP(E12811,'Cross-Page Data'!$I$4:$J$19,2,FALSE),VLOOKUP(I12811,'Cross-Page Data'!$D$4:$F$48,3,FALSE)))))</f>
        <v>petroleum</v>
      </c>
      <c r="K12811" s="49" t="b">
        <f t="shared" si="200"/>
        <v>0</v>
      </c>
    </row>
    <row r="12812" spans="2:11" ht="14.65" customHeight="1">
      <c r="B12812" s="49">
        <v>55319</v>
      </c>
      <c r="C12812" s="49" t="s">
        <v>3409</v>
      </c>
      <c r="D12812" s="49" t="s">
        <v>3565</v>
      </c>
      <c r="E12812" s="49" t="s">
        <v>3496</v>
      </c>
      <c r="F12812" s="49">
        <v>0.8</v>
      </c>
      <c r="G12812" s="49" t="s">
        <v>3483</v>
      </c>
      <c r="H12812" s="49" t="s">
        <v>3569</v>
      </c>
      <c r="I12812" s="49" t="s">
        <v>3494</v>
      </c>
      <c r="J12812" s="49" t="str">
        <f>IF(VLOOKUP(I12812,'Cross-Page Data'!$D$4:$F$48,3,FALSE)="natural gas",VLOOKUP(E12812,'Cross-Page Data'!$I$4:$J$19,2,FALSE),IF(VLOOKUP(I12812,'Cross-Page Data'!$D$4:$F$48,3,FALSE)="solar",IF(E12812="PV","solar PV","solar thermal"),IF(VLOOKUP(I12812,'Cross-Page Data'!$D$4:$F$48,3,FALSE)="wind",VLOOKUP(E12812,'Cross-Page Data'!$I$4:$J$19,2,FALSE),IF(VLOOKUP(I12812,'Cross-Page Data'!$D$4:$F$48,3,FALSE)="hydro",VLOOKUP(E12812,'Cross-Page Data'!$I$4:$J$19,2,FALSE),VLOOKUP(I12812,'Cross-Page Data'!$D$4:$F$48,3,FALSE)))))</f>
        <v>petroleum</v>
      </c>
      <c r="K12812" s="49" t="b">
        <f t="shared" si="200"/>
        <v>0</v>
      </c>
    </row>
    <row r="12813" spans="2:11" ht="14.65" customHeight="1">
      <c r="B12813" s="49">
        <v>55319</v>
      </c>
      <c r="C12813" s="49" t="s">
        <v>3409</v>
      </c>
      <c r="D12813" s="49" t="s">
        <v>3565</v>
      </c>
      <c r="E12813" s="49" t="s">
        <v>3496</v>
      </c>
      <c r="F12813" s="49">
        <v>0.8</v>
      </c>
      <c r="G12813" s="49" t="s">
        <v>3483</v>
      </c>
      <c r="H12813" s="49" t="s">
        <v>3569</v>
      </c>
      <c r="I12813" s="49" t="s">
        <v>3494</v>
      </c>
      <c r="J12813" s="49" t="str">
        <f>IF(VLOOKUP(I12813,'Cross-Page Data'!$D$4:$F$48,3,FALSE)="natural gas",VLOOKUP(E12813,'Cross-Page Data'!$I$4:$J$19,2,FALSE),IF(VLOOKUP(I12813,'Cross-Page Data'!$D$4:$F$48,3,FALSE)="solar",IF(E12813="PV","solar PV","solar thermal"),IF(VLOOKUP(I12813,'Cross-Page Data'!$D$4:$F$48,3,FALSE)="wind",VLOOKUP(E12813,'Cross-Page Data'!$I$4:$J$19,2,FALSE),IF(VLOOKUP(I12813,'Cross-Page Data'!$D$4:$F$48,3,FALSE)="hydro",VLOOKUP(E12813,'Cross-Page Data'!$I$4:$J$19,2,FALSE),VLOOKUP(I12813,'Cross-Page Data'!$D$4:$F$48,3,FALSE)))))</f>
        <v>petroleum</v>
      </c>
      <c r="K12813" s="49" t="b">
        <f t="shared" si="200"/>
        <v>0</v>
      </c>
    </row>
    <row r="12814" spans="2:11" ht="14.65" customHeight="1">
      <c r="B12814" s="49">
        <v>55320</v>
      </c>
      <c r="C12814" s="49" t="s">
        <v>3442</v>
      </c>
      <c r="D12814" s="49" t="s">
        <v>3563</v>
      </c>
      <c r="E12814" s="49" t="s">
        <v>3405</v>
      </c>
      <c r="F12814" s="49">
        <v>225</v>
      </c>
      <c r="G12814" s="49" t="s">
        <v>3483</v>
      </c>
      <c r="H12814" s="49" t="s">
        <v>3567</v>
      </c>
      <c r="I12814" s="49" t="s">
        <v>3488</v>
      </c>
      <c r="J12814" s="49" t="str">
        <f>IF(VLOOKUP(I12814,'Cross-Page Data'!$D$4:$F$48,3,FALSE)="natural gas",VLOOKUP(E12814,'Cross-Page Data'!$I$4:$J$19,2,FALSE),IF(VLOOKUP(I12814,'Cross-Page Data'!$D$4:$F$48,3,FALSE)="solar",IF(E12814="PV","solar PV","solar thermal"),IF(VLOOKUP(I12814,'Cross-Page Data'!$D$4:$F$48,3,FALSE)="wind",VLOOKUP(E12814,'Cross-Page Data'!$I$4:$J$19,2,FALSE),IF(VLOOKUP(I12814,'Cross-Page Data'!$D$4:$F$48,3,FALSE)="hydro",VLOOKUP(E12814,'Cross-Page Data'!$I$4:$J$19,2,FALSE),VLOOKUP(I12814,'Cross-Page Data'!$D$4:$F$48,3,FALSE)))))</f>
        <v>natural gas nonpeaker</v>
      </c>
      <c r="K12814" s="49" t="b">
        <f t="shared" si="200"/>
        <v>1</v>
      </c>
    </row>
    <row r="12815" spans="2:11" ht="14.65" customHeight="1">
      <c r="B12815" s="49">
        <v>55320</v>
      </c>
      <c r="C12815" s="49" t="s">
        <v>3442</v>
      </c>
      <c r="D12815" s="49" t="s">
        <v>3563</v>
      </c>
      <c r="E12815" s="49" t="s">
        <v>3405</v>
      </c>
      <c r="F12815" s="49">
        <v>225</v>
      </c>
      <c r="G12815" s="49" t="s">
        <v>3483</v>
      </c>
      <c r="H12815" s="49" t="s">
        <v>3567</v>
      </c>
      <c r="I12815" s="49" t="s">
        <v>3488</v>
      </c>
      <c r="J12815" s="49" t="str">
        <f>IF(VLOOKUP(I12815,'Cross-Page Data'!$D$4:$F$48,3,FALSE)="natural gas",VLOOKUP(E12815,'Cross-Page Data'!$I$4:$J$19,2,FALSE),IF(VLOOKUP(I12815,'Cross-Page Data'!$D$4:$F$48,3,FALSE)="solar",IF(E12815="PV","solar PV","solar thermal"),IF(VLOOKUP(I12815,'Cross-Page Data'!$D$4:$F$48,3,FALSE)="wind",VLOOKUP(E12815,'Cross-Page Data'!$I$4:$J$19,2,FALSE),IF(VLOOKUP(I12815,'Cross-Page Data'!$D$4:$F$48,3,FALSE)="hydro",VLOOKUP(E12815,'Cross-Page Data'!$I$4:$J$19,2,FALSE),VLOOKUP(I12815,'Cross-Page Data'!$D$4:$F$48,3,FALSE)))))</f>
        <v>natural gas nonpeaker</v>
      </c>
      <c r="K12815" s="49" t="b">
        <f t="shared" si="200"/>
        <v>1</v>
      </c>
    </row>
    <row r="12816" spans="2:11" ht="14.65" customHeight="1">
      <c r="B12816" s="49">
        <v>55320</v>
      </c>
      <c r="C12816" s="49" t="s">
        <v>3442</v>
      </c>
      <c r="D12816" s="49" t="s">
        <v>3563</v>
      </c>
      <c r="E12816" s="49" t="s">
        <v>3403</v>
      </c>
      <c r="F12816" s="49">
        <v>230</v>
      </c>
      <c r="G12816" s="49" t="s">
        <v>3483</v>
      </c>
      <c r="H12816" s="49" t="s">
        <v>3567</v>
      </c>
      <c r="I12816" s="49" t="s">
        <v>3488</v>
      </c>
      <c r="J12816" s="49" t="str">
        <f>IF(VLOOKUP(I12816,'Cross-Page Data'!$D$4:$F$48,3,FALSE)="natural gas",VLOOKUP(E12816,'Cross-Page Data'!$I$4:$J$19,2,FALSE),IF(VLOOKUP(I12816,'Cross-Page Data'!$D$4:$F$48,3,FALSE)="solar",IF(E12816="PV","solar PV","solar thermal"),IF(VLOOKUP(I12816,'Cross-Page Data'!$D$4:$F$48,3,FALSE)="wind",VLOOKUP(E12816,'Cross-Page Data'!$I$4:$J$19,2,FALSE),IF(VLOOKUP(I12816,'Cross-Page Data'!$D$4:$F$48,3,FALSE)="hydro",VLOOKUP(E12816,'Cross-Page Data'!$I$4:$J$19,2,FALSE),VLOOKUP(I12816,'Cross-Page Data'!$D$4:$F$48,3,FALSE)))))</f>
        <v>natural gas nonpeaker</v>
      </c>
      <c r="K12816" s="49" t="b">
        <f t="shared" si="200"/>
        <v>1</v>
      </c>
    </row>
    <row r="12817" spans="2:11" ht="14.65" customHeight="1">
      <c r="B12817" s="49">
        <v>55322</v>
      </c>
      <c r="C12817" s="49" t="s">
        <v>3432</v>
      </c>
      <c r="D12817" s="49" t="s">
        <v>3563</v>
      </c>
      <c r="E12817" s="49" t="s">
        <v>3405</v>
      </c>
      <c r="F12817" s="49">
        <v>165</v>
      </c>
      <c r="G12817" s="49" t="s">
        <v>3483</v>
      </c>
      <c r="H12817" s="49" t="s">
        <v>3484</v>
      </c>
      <c r="I12817" s="49" t="s">
        <v>3488</v>
      </c>
      <c r="J12817" s="49" t="str">
        <f>IF(VLOOKUP(I12817,'Cross-Page Data'!$D$4:$F$48,3,FALSE)="natural gas",VLOOKUP(E12817,'Cross-Page Data'!$I$4:$J$19,2,FALSE),IF(VLOOKUP(I12817,'Cross-Page Data'!$D$4:$F$48,3,FALSE)="solar",IF(E12817="PV","solar PV","solar thermal"),IF(VLOOKUP(I12817,'Cross-Page Data'!$D$4:$F$48,3,FALSE)="wind",VLOOKUP(E12817,'Cross-Page Data'!$I$4:$J$19,2,FALSE),IF(VLOOKUP(I12817,'Cross-Page Data'!$D$4:$F$48,3,FALSE)="hydro",VLOOKUP(E12817,'Cross-Page Data'!$I$4:$J$19,2,FALSE),VLOOKUP(I12817,'Cross-Page Data'!$D$4:$F$48,3,FALSE)))))</f>
        <v>natural gas nonpeaker</v>
      </c>
      <c r="K12817" s="49" t="b">
        <f t="shared" si="200"/>
        <v>1</v>
      </c>
    </row>
    <row r="12818" spans="2:11" ht="14.65" customHeight="1">
      <c r="B12818" s="49">
        <v>55322</v>
      </c>
      <c r="C12818" s="49" t="s">
        <v>3432</v>
      </c>
      <c r="D12818" s="49" t="s">
        <v>3563</v>
      </c>
      <c r="E12818" s="49" t="s">
        <v>3405</v>
      </c>
      <c r="F12818" s="49">
        <v>165</v>
      </c>
      <c r="G12818" s="49" t="s">
        <v>3483</v>
      </c>
      <c r="H12818" s="49" t="s">
        <v>3484</v>
      </c>
      <c r="I12818" s="49" t="s">
        <v>3488</v>
      </c>
      <c r="J12818" s="49" t="str">
        <f>IF(VLOOKUP(I12818,'Cross-Page Data'!$D$4:$F$48,3,FALSE)="natural gas",VLOOKUP(E12818,'Cross-Page Data'!$I$4:$J$19,2,FALSE),IF(VLOOKUP(I12818,'Cross-Page Data'!$D$4:$F$48,3,FALSE)="solar",IF(E12818="PV","solar PV","solar thermal"),IF(VLOOKUP(I12818,'Cross-Page Data'!$D$4:$F$48,3,FALSE)="wind",VLOOKUP(E12818,'Cross-Page Data'!$I$4:$J$19,2,FALSE),IF(VLOOKUP(I12818,'Cross-Page Data'!$D$4:$F$48,3,FALSE)="hydro",VLOOKUP(E12818,'Cross-Page Data'!$I$4:$J$19,2,FALSE),VLOOKUP(I12818,'Cross-Page Data'!$D$4:$F$48,3,FALSE)))))</f>
        <v>natural gas nonpeaker</v>
      </c>
      <c r="K12818" s="49" t="b">
        <f t="shared" si="200"/>
        <v>1</v>
      </c>
    </row>
    <row r="12819" spans="2:11" ht="14.65" customHeight="1">
      <c r="B12819" s="49">
        <v>55322</v>
      </c>
      <c r="C12819" s="49" t="s">
        <v>3432</v>
      </c>
      <c r="D12819" s="49" t="s">
        <v>3563</v>
      </c>
      <c r="E12819" s="49" t="s">
        <v>3405</v>
      </c>
      <c r="F12819" s="49">
        <v>165</v>
      </c>
      <c r="G12819" s="49" t="s">
        <v>3483</v>
      </c>
      <c r="H12819" s="49" t="s">
        <v>3484</v>
      </c>
      <c r="I12819" s="49" t="s">
        <v>3488</v>
      </c>
      <c r="J12819" s="49" t="str">
        <f>IF(VLOOKUP(I12819,'Cross-Page Data'!$D$4:$F$48,3,FALSE)="natural gas",VLOOKUP(E12819,'Cross-Page Data'!$I$4:$J$19,2,FALSE),IF(VLOOKUP(I12819,'Cross-Page Data'!$D$4:$F$48,3,FALSE)="solar",IF(E12819="PV","solar PV","solar thermal"),IF(VLOOKUP(I12819,'Cross-Page Data'!$D$4:$F$48,3,FALSE)="wind",VLOOKUP(E12819,'Cross-Page Data'!$I$4:$J$19,2,FALSE),IF(VLOOKUP(I12819,'Cross-Page Data'!$D$4:$F$48,3,FALSE)="hydro",VLOOKUP(E12819,'Cross-Page Data'!$I$4:$J$19,2,FALSE),VLOOKUP(I12819,'Cross-Page Data'!$D$4:$F$48,3,FALSE)))))</f>
        <v>natural gas nonpeaker</v>
      </c>
      <c r="K12819" s="49" t="b">
        <f t="shared" si="200"/>
        <v>1</v>
      </c>
    </row>
    <row r="12820" spans="2:11" ht="14.65" customHeight="1">
      <c r="B12820" s="49">
        <v>55322</v>
      </c>
      <c r="C12820" s="49" t="s">
        <v>3432</v>
      </c>
      <c r="D12820" s="49" t="s">
        <v>3563</v>
      </c>
      <c r="E12820" s="49" t="s">
        <v>3405</v>
      </c>
      <c r="F12820" s="49">
        <v>165</v>
      </c>
      <c r="G12820" s="49" t="s">
        <v>3483</v>
      </c>
      <c r="H12820" s="49" t="s">
        <v>3484</v>
      </c>
      <c r="I12820" s="49" t="s">
        <v>3488</v>
      </c>
      <c r="J12820" s="49" t="str">
        <f>IF(VLOOKUP(I12820,'Cross-Page Data'!$D$4:$F$48,3,FALSE)="natural gas",VLOOKUP(E12820,'Cross-Page Data'!$I$4:$J$19,2,FALSE),IF(VLOOKUP(I12820,'Cross-Page Data'!$D$4:$F$48,3,FALSE)="solar",IF(E12820="PV","solar PV","solar thermal"),IF(VLOOKUP(I12820,'Cross-Page Data'!$D$4:$F$48,3,FALSE)="wind",VLOOKUP(E12820,'Cross-Page Data'!$I$4:$J$19,2,FALSE),IF(VLOOKUP(I12820,'Cross-Page Data'!$D$4:$F$48,3,FALSE)="hydro",VLOOKUP(E12820,'Cross-Page Data'!$I$4:$J$19,2,FALSE),VLOOKUP(I12820,'Cross-Page Data'!$D$4:$F$48,3,FALSE)))))</f>
        <v>natural gas nonpeaker</v>
      </c>
      <c r="K12820" s="49" t="b">
        <f t="shared" si="200"/>
        <v>1</v>
      </c>
    </row>
    <row r="12821" spans="2:11" ht="14.65" customHeight="1">
      <c r="B12821" s="49">
        <v>55322</v>
      </c>
      <c r="C12821" s="49" t="s">
        <v>3432</v>
      </c>
      <c r="D12821" s="49" t="s">
        <v>3563</v>
      </c>
      <c r="E12821" s="49" t="s">
        <v>3403</v>
      </c>
      <c r="F12821" s="49">
        <v>255</v>
      </c>
      <c r="G12821" s="49" t="s">
        <v>3483</v>
      </c>
      <c r="H12821" s="49" t="s">
        <v>3484</v>
      </c>
      <c r="I12821" s="49" t="s">
        <v>3488</v>
      </c>
      <c r="J12821" s="49" t="str">
        <f>IF(VLOOKUP(I12821,'Cross-Page Data'!$D$4:$F$48,3,FALSE)="natural gas",VLOOKUP(E12821,'Cross-Page Data'!$I$4:$J$19,2,FALSE),IF(VLOOKUP(I12821,'Cross-Page Data'!$D$4:$F$48,3,FALSE)="solar",IF(E12821="PV","solar PV","solar thermal"),IF(VLOOKUP(I12821,'Cross-Page Data'!$D$4:$F$48,3,FALSE)="wind",VLOOKUP(E12821,'Cross-Page Data'!$I$4:$J$19,2,FALSE),IF(VLOOKUP(I12821,'Cross-Page Data'!$D$4:$F$48,3,FALSE)="hydro",VLOOKUP(E12821,'Cross-Page Data'!$I$4:$J$19,2,FALSE),VLOOKUP(I12821,'Cross-Page Data'!$D$4:$F$48,3,FALSE)))))</f>
        <v>natural gas nonpeaker</v>
      </c>
      <c r="K12821" s="49" t="b">
        <f t="shared" si="200"/>
        <v>1</v>
      </c>
    </row>
    <row r="12822" spans="2:11" ht="14.65" customHeight="1">
      <c r="B12822" s="49">
        <v>55322</v>
      </c>
      <c r="C12822" s="49" t="s">
        <v>3432</v>
      </c>
      <c r="D12822" s="49" t="s">
        <v>3563</v>
      </c>
      <c r="E12822" s="49" t="s">
        <v>3403</v>
      </c>
      <c r="F12822" s="49">
        <v>255</v>
      </c>
      <c r="G12822" s="49" t="s">
        <v>3483</v>
      </c>
      <c r="H12822" s="49" t="s">
        <v>3484</v>
      </c>
      <c r="I12822" s="49" t="s">
        <v>3488</v>
      </c>
      <c r="J12822" s="49" t="str">
        <f>IF(VLOOKUP(I12822,'Cross-Page Data'!$D$4:$F$48,3,FALSE)="natural gas",VLOOKUP(E12822,'Cross-Page Data'!$I$4:$J$19,2,FALSE),IF(VLOOKUP(I12822,'Cross-Page Data'!$D$4:$F$48,3,FALSE)="solar",IF(E12822="PV","solar PV","solar thermal"),IF(VLOOKUP(I12822,'Cross-Page Data'!$D$4:$F$48,3,FALSE)="wind",VLOOKUP(E12822,'Cross-Page Data'!$I$4:$J$19,2,FALSE),IF(VLOOKUP(I12822,'Cross-Page Data'!$D$4:$F$48,3,FALSE)="hydro",VLOOKUP(E12822,'Cross-Page Data'!$I$4:$J$19,2,FALSE),VLOOKUP(I12822,'Cross-Page Data'!$D$4:$F$48,3,FALSE)))))</f>
        <v>natural gas nonpeaker</v>
      </c>
      <c r="K12822" s="49" t="b">
        <f t="shared" si="200"/>
        <v>1</v>
      </c>
    </row>
    <row r="12823" spans="2:11" ht="14.65" customHeight="1">
      <c r="B12823" s="49">
        <v>55327</v>
      </c>
      <c r="C12823" s="49" t="s">
        <v>3442</v>
      </c>
      <c r="D12823" s="49" t="s">
        <v>3563</v>
      </c>
      <c r="E12823" s="49" t="s">
        <v>3405</v>
      </c>
      <c r="F12823" s="49">
        <v>175</v>
      </c>
      <c r="G12823" s="49" t="s">
        <v>3493</v>
      </c>
      <c r="H12823" s="49" t="s">
        <v>3570</v>
      </c>
      <c r="I12823" s="49" t="s">
        <v>3488</v>
      </c>
      <c r="J12823" s="49" t="str">
        <f>IF(VLOOKUP(I12823,'Cross-Page Data'!$D$4:$F$48,3,FALSE)="natural gas",VLOOKUP(E12823,'Cross-Page Data'!$I$4:$J$19,2,FALSE),IF(VLOOKUP(I12823,'Cross-Page Data'!$D$4:$F$48,3,FALSE)="solar",IF(E12823="PV","solar PV","solar thermal"),IF(VLOOKUP(I12823,'Cross-Page Data'!$D$4:$F$48,3,FALSE)="wind",VLOOKUP(E12823,'Cross-Page Data'!$I$4:$J$19,2,FALSE),IF(VLOOKUP(I12823,'Cross-Page Data'!$D$4:$F$48,3,FALSE)="hydro",VLOOKUP(E12823,'Cross-Page Data'!$I$4:$J$19,2,FALSE),VLOOKUP(I12823,'Cross-Page Data'!$D$4:$F$48,3,FALSE)))))</f>
        <v>natural gas nonpeaker</v>
      </c>
      <c r="K12823" s="49" t="b">
        <f t="shared" si="200"/>
        <v>0</v>
      </c>
    </row>
    <row r="12824" spans="2:11" ht="14.65" customHeight="1">
      <c r="B12824" s="49">
        <v>55327</v>
      </c>
      <c r="C12824" s="49" t="s">
        <v>3442</v>
      </c>
      <c r="D12824" s="49" t="s">
        <v>3563</v>
      </c>
      <c r="E12824" s="49" t="s">
        <v>3405</v>
      </c>
      <c r="F12824" s="49">
        <v>175</v>
      </c>
      <c r="G12824" s="49" t="s">
        <v>3493</v>
      </c>
      <c r="H12824" s="49" t="s">
        <v>3570</v>
      </c>
      <c r="I12824" s="49" t="s">
        <v>3488</v>
      </c>
      <c r="J12824" s="49" t="str">
        <f>IF(VLOOKUP(I12824,'Cross-Page Data'!$D$4:$F$48,3,FALSE)="natural gas",VLOOKUP(E12824,'Cross-Page Data'!$I$4:$J$19,2,FALSE),IF(VLOOKUP(I12824,'Cross-Page Data'!$D$4:$F$48,3,FALSE)="solar",IF(E12824="PV","solar PV","solar thermal"),IF(VLOOKUP(I12824,'Cross-Page Data'!$D$4:$F$48,3,FALSE)="wind",VLOOKUP(E12824,'Cross-Page Data'!$I$4:$J$19,2,FALSE),IF(VLOOKUP(I12824,'Cross-Page Data'!$D$4:$F$48,3,FALSE)="hydro",VLOOKUP(E12824,'Cross-Page Data'!$I$4:$J$19,2,FALSE),VLOOKUP(I12824,'Cross-Page Data'!$D$4:$F$48,3,FALSE)))))</f>
        <v>natural gas nonpeaker</v>
      </c>
      <c r="K12824" s="49" t="b">
        <f t="shared" si="200"/>
        <v>0</v>
      </c>
    </row>
    <row r="12825" spans="2:11" ht="14.65" customHeight="1">
      <c r="B12825" s="49">
        <v>55327</v>
      </c>
      <c r="C12825" s="49" t="s">
        <v>3442</v>
      </c>
      <c r="D12825" s="49" t="s">
        <v>3563</v>
      </c>
      <c r="E12825" s="49" t="s">
        <v>3405</v>
      </c>
      <c r="F12825" s="49">
        <v>175</v>
      </c>
      <c r="G12825" s="49" t="s">
        <v>3493</v>
      </c>
      <c r="H12825" s="49" t="s">
        <v>3570</v>
      </c>
      <c r="I12825" s="49" t="s">
        <v>3488</v>
      </c>
      <c r="J12825" s="49" t="str">
        <f>IF(VLOOKUP(I12825,'Cross-Page Data'!$D$4:$F$48,3,FALSE)="natural gas",VLOOKUP(E12825,'Cross-Page Data'!$I$4:$J$19,2,FALSE),IF(VLOOKUP(I12825,'Cross-Page Data'!$D$4:$F$48,3,FALSE)="solar",IF(E12825="PV","solar PV","solar thermal"),IF(VLOOKUP(I12825,'Cross-Page Data'!$D$4:$F$48,3,FALSE)="wind",VLOOKUP(E12825,'Cross-Page Data'!$I$4:$J$19,2,FALSE),IF(VLOOKUP(I12825,'Cross-Page Data'!$D$4:$F$48,3,FALSE)="hydro",VLOOKUP(E12825,'Cross-Page Data'!$I$4:$J$19,2,FALSE),VLOOKUP(I12825,'Cross-Page Data'!$D$4:$F$48,3,FALSE)))))</f>
        <v>natural gas nonpeaker</v>
      </c>
      <c r="K12825" s="49" t="b">
        <f t="shared" si="200"/>
        <v>0</v>
      </c>
    </row>
    <row r="12826" spans="2:11" ht="14.65" customHeight="1">
      <c r="B12826" s="49">
        <v>55327</v>
      </c>
      <c r="C12826" s="49" t="s">
        <v>3442</v>
      </c>
      <c r="D12826" s="49" t="s">
        <v>3563</v>
      </c>
      <c r="E12826" s="49" t="s">
        <v>3403</v>
      </c>
      <c r="F12826" s="49">
        <v>275</v>
      </c>
      <c r="G12826" s="49" t="s">
        <v>3493</v>
      </c>
      <c r="H12826" s="49" t="s">
        <v>3570</v>
      </c>
      <c r="I12826" s="49" t="s">
        <v>3488</v>
      </c>
      <c r="J12826" s="49" t="str">
        <f>IF(VLOOKUP(I12826,'Cross-Page Data'!$D$4:$F$48,3,FALSE)="natural gas",VLOOKUP(E12826,'Cross-Page Data'!$I$4:$J$19,2,FALSE),IF(VLOOKUP(I12826,'Cross-Page Data'!$D$4:$F$48,3,FALSE)="solar",IF(E12826="PV","solar PV","solar thermal"),IF(VLOOKUP(I12826,'Cross-Page Data'!$D$4:$F$48,3,FALSE)="wind",VLOOKUP(E12826,'Cross-Page Data'!$I$4:$J$19,2,FALSE),IF(VLOOKUP(I12826,'Cross-Page Data'!$D$4:$F$48,3,FALSE)="hydro",VLOOKUP(E12826,'Cross-Page Data'!$I$4:$J$19,2,FALSE),VLOOKUP(I12826,'Cross-Page Data'!$D$4:$F$48,3,FALSE)))))</f>
        <v>natural gas nonpeaker</v>
      </c>
      <c r="K12826" s="49" t="b">
        <f t="shared" si="200"/>
        <v>0</v>
      </c>
    </row>
    <row r="12827" spans="2:11" ht="14.65" customHeight="1">
      <c r="B12827" s="49">
        <v>55328</v>
      </c>
      <c r="C12827" s="49" t="s">
        <v>3436</v>
      </c>
      <c r="D12827" s="49" t="s">
        <v>3563</v>
      </c>
      <c r="E12827" s="49" t="s">
        <v>3405</v>
      </c>
      <c r="F12827" s="49">
        <v>184</v>
      </c>
      <c r="G12827" s="49" t="s">
        <v>3483</v>
      </c>
      <c r="H12827" s="49" t="s">
        <v>3567</v>
      </c>
      <c r="I12827" s="49" t="s">
        <v>3488</v>
      </c>
      <c r="J12827" s="49" t="str">
        <f>IF(VLOOKUP(I12827,'Cross-Page Data'!$D$4:$F$48,3,FALSE)="natural gas",VLOOKUP(E12827,'Cross-Page Data'!$I$4:$J$19,2,FALSE),IF(VLOOKUP(I12827,'Cross-Page Data'!$D$4:$F$48,3,FALSE)="solar",IF(E12827="PV","solar PV","solar thermal"),IF(VLOOKUP(I12827,'Cross-Page Data'!$D$4:$F$48,3,FALSE)="wind",VLOOKUP(E12827,'Cross-Page Data'!$I$4:$J$19,2,FALSE),IF(VLOOKUP(I12827,'Cross-Page Data'!$D$4:$F$48,3,FALSE)="hydro",VLOOKUP(E12827,'Cross-Page Data'!$I$4:$J$19,2,FALSE),VLOOKUP(I12827,'Cross-Page Data'!$D$4:$F$48,3,FALSE)))))</f>
        <v>natural gas nonpeaker</v>
      </c>
      <c r="K12827" s="49" t="b">
        <f t="shared" si="200"/>
        <v>1</v>
      </c>
    </row>
    <row r="12828" spans="2:11" ht="14.65" customHeight="1">
      <c r="B12828" s="49">
        <v>55328</v>
      </c>
      <c r="C12828" s="49" t="s">
        <v>3436</v>
      </c>
      <c r="D12828" s="49" t="s">
        <v>3563</v>
      </c>
      <c r="E12828" s="49" t="s">
        <v>3405</v>
      </c>
      <c r="F12828" s="49">
        <v>184</v>
      </c>
      <c r="G12828" s="49" t="s">
        <v>3483</v>
      </c>
      <c r="H12828" s="49" t="s">
        <v>3567</v>
      </c>
      <c r="I12828" s="49" t="s">
        <v>3488</v>
      </c>
      <c r="J12828" s="49" t="str">
        <f>IF(VLOOKUP(I12828,'Cross-Page Data'!$D$4:$F$48,3,FALSE)="natural gas",VLOOKUP(E12828,'Cross-Page Data'!$I$4:$J$19,2,FALSE),IF(VLOOKUP(I12828,'Cross-Page Data'!$D$4:$F$48,3,FALSE)="solar",IF(E12828="PV","solar PV","solar thermal"),IF(VLOOKUP(I12828,'Cross-Page Data'!$D$4:$F$48,3,FALSE)="wind",VLOOKUP(E12828,'Cross-Page Data'!$I$4:$J$19,2,FALSE),IF(VLOOKUP(I12828,'Cross-Page Data'!$D$4:$F$48,3,FALSE)="hydro",VLOOKUP(E12828,'Cross-Page Data'!$I$4:$J$19,2,FALSE),VLOOKUP(I12828,'Cross-Page Data'!$D$4:$F$48,3,FALSE)))))</f>
        <v>natural gas nonpeaker</v>
      </c>
      <c r="K12828" s="49" t="b">
        <f t="shared" si="200"/>
        <v>1</v>
      </c>
    </row>
    <row r="12829" spans="2:11" ht="14.65" customHeight="1">
      <c r="B12829" s="49">
        <v>55328</v>
      </c>
      <c r="C12829" s="49" t="s">
        <v>3436</v>
      </c>
      <c r="D12829" s="49" t="s">
        <v>3563</v>
      </c>
      <c r="E12829" s="49" t="s">
        <v>3403</v>
      </c>
      <c r="F12829" s="49">
        <v>247</v>
      </c>
      <c r="G12829" s="49" t="s">
        <v>3483</v>
      </c>
      <c r="H12829" s="49" t="s">
        <v>3567</v>
      </c>
      <c r="I12829" s="49" t="s">
        <v>3488</v>
      </c>
      <c r="J12829" s="49" t="str">
        <f>IF(VLOOKUP(I12829,'Cross-Page Data'!$D$4:$F$48,3,FALSE)="natural gas",VLOOKUP(E12829,'Cross-Page Data'!$I$4:$J$19,2,FALSE),IF(VLOOKUP(I12829,'Cross-Page Data'!$D$4:$F$48,3,FALSE)="solar",IF(E12829="PV","solar PV","solar thermal"),IF(VLOOKUP(I12829,'Cross-Page Data'!$D$4:$F$48,3,FALSE)="wind",VLOOKUP(E12829,'Cross-Page Data'!$I$4:$J$19,2,FALSE),IF(VLOOKUP(I12829,'Cross-Page Data'!$D$4:$F$48,3,FALSE)="hydro",VLOOKUP(E12829,'Cross-Page Data'!$I$4:$J$19,2,FALSE),VLOOKUP(I12829,'Cross-Page Data'!$D$4:$F$48,3,FALSE)))))</f>
        <v>natural gas nonpeaker</v>
      </c>
      <c r="K12829" s="49" t="b">
        <f t="shared" si="200"/>
        <v>1</v>
      </c>
    </row>
    <row r="12830" spans="2:11" ht="14.65" customHeight="1">
      <c r="B12830" s="49">
        <v>55332</v>
      </c>
      <c r="C12830" s="49" t="s">
        <v>3409</v>
      </c>
      <c r="D12830" s="49" t="s">
        <v>3564</v>
      </c>
      <c r="E12830" s="49" t="s">
        <v>3495</v>
      </c>
      <c r="F12830" s="49">
        <v>151</v>
      </c>
      <c r="G12830" s="49" t="s">
        <v>3483</v>
      </c>
      <c r="H12830" s="49" t="s">
        <v>3567</v>
      </c>
      <c r="I12830" s="49" t="s">
        <v>3488</v>
      </c>
      <c r="J12830" s="49" t="str">
        <f>IF(VLOOKUP(I12830,'Cross-Page Data'!$D$4:$F$48,3,FALSE)="natural gas",VLOOKUP(E12830,'Cross-Page Data'!$I$4:$J$19,2,FALSE),IF(VLOOKUP(I12830,'Cross-Page Data'!$D$4:$F$48,3,FALSE)="solar",IF(E12830="PV","solar PV","solar thermal"),IF(VLOOKUP(I12830,'Cross-Page Data'!$D$4:$F$48,3,FALSE)="wind",VLOOKUP(E12830,'Cross-Page Data'!$I$4:$J$19,2,FALSE),IF(VLOOKUP(I12830,'Cross-Page Data'!$D$4:$F$48,3,FALSE)="hydro",VLOOKUP(E12830,'Cross-Page Data'!$I$4:$J$19,2,FALSE),VLOOKUP(I12830,'Cross-Page Data'!$D$4:$F$48,3,FALSE)))))</f>
        <v>natural gas peaker</v>
      </c>
      <c r="K12830" s="49" t="b">
        <f t="shared" si="200"/>
        <v>1</v>
      </c>
    </row>
    <row r="12831" spans="2:11" ht="14.65" customHeight="1">
      <c r="B12831" s="49">
        <v>55332</v>
      </c>
      <c r="C12831" s="49" t="s">
        <v>3409</v>
      </c>
      <c r="D12831" s="49" t="s">
        <v>3564</v>
      </c>
      <c r="E12831" s="49" t="s">
        <v>3495</v>
      </c>
      <c r="F12831" s="49">
        <v>157.9</v>
      </c>
      <c r="G12831" s="49" t="s">
        <v>3483</v>
      </c>
      <c r="H12831" s="49" t="s">
        <v>3567</v>
      </c>
      <c r="I12831" s="49" t="s">
        <v>3488</v>
      </c>
      <c r="J12831" s="49" t="str">
        <f>IF(VLOOKUP(I12831,'Cross-Page Data'!$D$4:$F$48,3,FALSE)="natural gas",VLOOKUP(E12831,'Cross-Page Data'!$I$4:$J$19,2,FALSE),IF(VLOOKUP(I12831,'Cross-Page Data'!$D$4:$F$48,3,FALSE)="solar",IF(E12831="PV","solar PV","solar thermal"),IF(VLOOKUP(I12831,'Cross-Page Data'!$D$4:$F$48,3,FALSE)="wind",VLOOKUP(E12831,'Cross-Page Data'!$I$4:$J$19,2,FALSE),IF(VLOOKUP(I12831,'Cross-Page Data'!$D$4:$F$48,3,FALSE)="hydro",VLOOKUP(E12831,'Cross-Page Data'!$I$4:$J$19,2,FALSE),VLOOKUP(I12831,'Cross-Page Data'!$D$4:$F$48,3,FALSE)))))</f>
        <v>natural gas peaker</v>
      </c>
      <c r="K12831" s="49" t="b">
        <f t="shared" si="200"/>
        <v>1</v>
      </c>
    </row>
    <row r="12832" spans="2:11" ht="14.65" customHeight="1">
      <c r="B12832" s="49">
        <v>55332</v>
      </c>
      <c r="C12832" s="49" t="s">
        <v>3409</v>
      </c>
      <c r="D12832" s="49" t="s">
        <v>3564</v>
      </c>
      <c r="E12832" s="49" t="s">
        <v>3495</v>
      </c>
      <c r="F12832" s="49">
        <v>150</v>
      </c>
      <c r="G12832" s="49" t="s">
        <v>3483</v>
      </c>
      <c r="H12832" s="49" t="s">
        <v>3567</v>
      </c>
      <c r="I12832" s="49" t="s">
        <v>3488</v>
      </c>
      <c r="J12832" s="49" t="str">
        <f>IF(VLOOKUP(I12832,'Cross-Page Data'!$D$4:$F$48,3,FALSE)="natural gas",VLOOKUP(E12832,'Cross-Page Data'!$I$4:$J$19,2,FALSE),IF(VLOOKUP(I12832,'Cross-Page Data'!$D$4:$F$48,3,FALSE)="solar",IF(E12832="PV","solar PV","solar thermal"),IF(VLOOKUP(I12832,'Cross-Page Data'!$D$4:$F$48,3,FALSE)="wind",VLOOKUP(E12832,'Cross-Page Data'!$I$4:$J$19,2,FALSE),IF(VLOOKUP(I12832,'Cross-Page Data'!$D$4:$F$48,3,FALSE)="hydro",VLOOKUP(E12832,'Cross-Page Data'!$I$4:$J$19,2,FALSE),VLOOKUP(I12832,'Cross-Page Data'!$D$4:$F$48,3,FALSE)))))</f>
        <v>natural gas peaker</v>
      </c>
      <c r="K12832" s="49" t="b">
        <f t="shared" si="200"/>
        <v>1</v>
      </c>
    </row>
    <row r="12833" spans="2:11" ht="14.65" customHeight="1">
      <c r="B12833" s="49">
        <v>55332</v>
      </c>
      <c r="C12833" s="49" t="s">
        <v>3409</v>
      </c>
      <c r="D12833" s="49" t="s">
        <v>3564</v>
      </c>
      <c r="E12833" s="49" t="s">
        <v>3495</v>
      </c>
      <c r="F12833" s="49">
        <v>156.6</v>
      </c>
      <c r="G12833" s="49" t="s">
        <v>3483</v>
      </c>
      <c r="H12833" s="49" t="s">
        <v>3567</v>
      </c>
      <c r="I12833" s="49" t="s">
        <v>3488</v>
      </c>
      <c r="J12833" s="49" t="str">
        <f>IF(VLOOKUP(I12833,'Cross-Page Data'!$D$4:$F$48,3,FALSE)="natural gas",VLOOKUP(E12833,'Cross-Page Data'!$I$4:$J$19,2,FALSE),IF(VLOOKUP(I12833,'Cross-Page Data'!$D$4:$F$48,3,FALSE)="solar",IF(E12833="PV","solar PV","solar thermal"),IF(VLOOKUP(I12833,'Cross-Page Data'!$D$4:$F$48,3,FALSE)="wind",VLOOKUP(E12833,'Cross-Page Data'!$I$4:$J$19,2,FALSE),IF(VLOOKUP(I12833,'Cross-Page Data'!$D$4:$F$48,3,FALSE)="hydro",VLOOKUP(E12833,'Cross-Page Data'!$I$4:$J$19,2,FALSE),VLOOKUP(I12833,'Cross-Page Data'!$D$4:$F$48,3,FALSE)))))</f>
        <v>natural gas peaker</v>
      </c>
      <c r="K12833" s="49" t="b">
        <f t="shared" si="200"/>
        <v>1</v>
      </c>
    </row>
    <row r="12834" spans="2:11" ht="14.65" customHeight="1">
      <c r="B12834" s="49">
        <v>55333</v>
      </c>
      <c r="C12834" s="49" t="s">
        <v>3403</v>
      </c>
      <c r="D12834" s="49" t="s">
        <v>3563</v>
      </c>
      <c r="E12834" s="49" t="s">
        <v>3405</v>
      </c>
      <c r="F12834" s="49">
        <v>176</v>
      </c>
      <c r="G12834" s="49" t="s">
        <v>3483</v>
      </c>
      <c r="H12834" s="49" t="s">
        <v>3567</v>
      </c>
      <c r="I12834" s="49" t="s">
        <v>3488</v>
      </c>
      <c r="J12834" s="49" t="str">
        <f>IF(VLOOKUP(I12834,'Cross-Page Data'!$D$4:$F$48,3,FALSE)="natural gas",VLOOKUP(E12834,'Cross-Page Data'!$I$4:$J$19,2,FALSE),IF(VLOOKUP(I12834,'Cross-Page Data'!$D$4:$F$48,3,FALSE)="solar",IF(E12834="PV","solar PV","solar thermal"),IF(VLOOKUP(I12834,'Cross-Page Data'!$D$4:$F$48,3,FALSE)="wind",VLOOKUP(E12834,'Cross-Page Data'!$I$4:$J$19,2,FALSE),IF(VLOOKUP(I12834,'Cross-Page Data'!$D$4:$F$48,3,FALSE)="hydro",VLOOKUP(E12834,'Cross-Page Data'!$I$4:$J$19,2,FALSE),VLOOKUP(I12834,'Cross-Page Data'!$D$4:$F$48,3,FALSE)))))</f>
        <v>natural gas nonpeaker</v>
      </c>
      <c r="K12834" s="49" t="b">
        <f t="shared" si="200"/>
        <v>1</v>
      </c>
    </row>
    <row r="12835" spans="2:11" ht="14.65" customHeight="1">
      <c r="B12835" s="49">
        <v>55333</v>
      </c>
      <c r="C12835" s="49" t="s">
        <v>3403</v>
      </c>
      <c r="D12835" s="49" t="s">
        <v>3563</v>
      </c>
      <c r="E12835" s="49" t="s">
        <v>3405</v>
      </c>
      <c r="F12835" s="49">
        <v>165</v>
      </c>
      <c r="G12835" s="49" t="s">
        <v>3483</v>
      </c>
      <c r="H12835" s="49" t="s">
        <v>3567</v>
      </c>
      <c r="I12835" s="49" t="s">
        <v>3488</v>
      </c>
      <c r="J12835" s="49" t="str">
        <f>IF(VLOOKUP(I12835,'Cross-Page Data'!$D$4:$F$48,3,FALSE)="natural gas",VLOOKUP(E12835,'Cross-Page Data'!$I$4:$J$19,2,FALSE),IF(VLOOKUP(I12835,'Cross-Page Data'!$D$4:$F$48,3,FALSE)="solar",IF(E12835="PV","solar PV","solar thermal"),IF(VLOOKUP(I12835,'Cross-Page Data'!$D$4:$F$48,3,FALSE)="wind",VLOOKUP(E12835,'Cross-Page Data'!$I$4:$J$19,2,FALSE),IF(VLOOKUP(I12835,'Cross-Page Data'!$D$4:$F$48,3,FALSE)="hydro",VLOOKUP(E12835,'Cross-Page Data'!$I$4:$J$19,2,FALSE),VLOOKUP(I12835,'Cross-Page Data'!$D$4:$F$48,3,FALSE)))))</f>
        <v>natural gas nonpeaker</v>
      </c>
      <c r="K12835" s="49" t="b">
        <f t="shared" si="200"/>
        <v>1</v>
      </c>
    </row>
    <row r="12836" spans="2:11" ht="14.65" customHeight="1">
      <c r="B12836" s="49">
        <v>55333</v>
      </c>
      <c r="C12836" s="49" t="s">
        <v>3403</v>
      </c>
      <c r="D12836" s="49" t="s">
        <v>3563</v>
      </c>
      <c r="E12836" s="49" t="s">
        <v>3405</v>
      </c>
      <c r="F12836" s="49">
        <v>165</v>
      </c>
      <c r="G12836" s="49" t="s">
        <v>3483</v>
      </c>
      <c r="H12836" s="49" t="s">
        <v>3567</v>
      </c>
      <c r="I12836" s="49" t="s">
        <v>3488</v>
      </c>
      <c r="J12836" s="49" t="str">
        <f>IF(VLOOKUP(I12836,'Cross-Page Data'!$D$4:$F$48,3,FALSE)="natural gas",VLOOKUP(E12836,'Cross-Page Data'!$I$4:$J$19,2,FALSE),IF(VLOOKUP(I12836,'Cross-Page Data'!$D$4:$F$48,3,FALSE)="solar",IF(E12836="PV","solar PV","solar thermal"),IF(VLOOKUP(I12836,'Cross-Page Data'!$D$4:$F$48,3,FALSE)="wind",VLOOKUP(E12836,'Cross-Page Data'!$I$4:$J$19,2,FALSE),IF(VLOOKUP(I12836,'Cross-Page Data'!$D$4:$F$48,3,FALSE)="hydro",VLOOKUP(E12836,'Cross-Page Data'!$I$4:$J$19,2,FALSE),VLOOKUP(I12836,'Cross-Page Data'!$D$4:$F$48,3,FALSE)))))</f>
        <v>natural gas nonpeaker</v>
      </c>
      <c r="K12836" s="49" t="b">
        <f t="shared" si="200"/>
        <v>1</v>
      </c>
    </row>
    <row r="12837" spans="2:11" ht="14.65" customHeight="1">
      <c r="B12837" s="49">
        <v>55333</v>
      </c>
      <c r="C12837" s="49" t="s">
        <v>3403</v>
      </c>
      <c r="D12837" s="49" t="s">
        <v>3563</v>
      </c>
      <c r="E12837" s="49" t="s">
        <v>3403</v>
      </c>
      <c r="F12837" s="49">
        <v>263.10000000000002</v>
      </c>
      <c r="G12837" s="49" t="s">
        <v>3483</v>
      </c>
      <c r="H12837" s="49" t="s">
        <v>3567</v>
      </c>
      <c r="I12837" s="49" t="s">
        <v>3488</v>
      </c>
      <c r="J12837" s="49" t="str">
        <f>IF(VLOOKUP(I12837,'Cross-Page Data'!$D$4:$F$48,3,FALSE)="natural gas",VLOOKUP(E12837,'Cross-Page Data'!$I$4:$J$19,2,FALSE),IF(VLOOKUP(I12837,'Cross-Page Data'!$D$4:$F$48,3,FALSE)="solar",IF(E12837="PV","solar PV","solar thermal"),IF(VLOOKUP(I12837,'Cross-Page Data'!$D$4:$F$48,3,FALSE)="wind",VLOOKUP(E12837,'Cross-Page Data'!$I$4:$J$19,2,FALSE),IF(VLOOKUP(I12837,'Cross-Page Data'!$D$4:$F$48,3,FALSE)="hydro",VLOOKUP(E12837,'Cross-Page Data'!$I$4:$J$19,2,FALSE),VLOOKUP(I12837,'Cross-Page Data'!$D$4:$F$48,3,FALSE)))))</f>
        <v>natural gas nonpeaker</v>
      </c>
      <c r="K12837" s="49" t="b">
        <f t="shared" si="200"/>
        <v>1</v>
      </c>
    </row>
    <row r="12838" spans="2:11" ht="14.65" customHeight="1">
      <c r="B12838" s="49">
        <v>55334</v>
      </c>
      <c r="C12838" s="49" t="s">
        <v>3413</v>
      </c>
      <c r="D12838" s="49" t="s">
        <v>3563</v>
      </c>
      <c r="E12838" s="49" t="s">
        <v>3405</v>
      </c>
      <c r="F12838" s="49">
        <v>150.9</v>
      </c>
      <c r="G12838" s="49" t="s">
        <v>3483</v>
      </c>
      <c r="H12838" s="49" t="s">
        <v>3484</v>
      </c>
      <c r="I12838" s="49" t="s">
        <v>3488</v>
      </c>
      <c r="J12838" s="49" t="str">
        <f>IF(VLOOKUP(I12838,'Cross-Page Data'!$D$4:$F$48,3,FALSE)="natural gas",VLOOKUP(E12838,'Cross-Page Data'!$I$4:$J$19,2,FALSE),IF(VLOOKUP(I12838,'Cross-Page Data'!$D$4:$F$48,3,FALSE)="solar",IF(E12838="PV","solar PV","solar thermal"),IF(VLOOKUP(I12838,'Cross-Page Data'!$D$4:$F$48,3,FALSE)="wind",VLOOKUP(E12838,'Cross-Page Data'!$I$4:$J$19,2,FALSE),IF(VLOOKUP(I12838,'Cross-Page Data'!$D$4:$F$48,3,FALSE)="hydro",VLOOKUP(E12838,'Cross-Page Data'!$I$4:$J$19,2,FALSE),VLOOKUP(I12838,'Cross-Page Data'!$D$4:$F$48,3,FALSE)))))</f>
        <v>natural gas nonpeaker</v>
      </c>
      <c r="K12838" s="49" t="b">
        <f t="shared" si="200"/>
        <v>1</v>
      </c>
    </row>
    <row r="12839" spans="2:11" ht="14.65" customHeight="1">
      <c r="B12839" s="49">
        <v>55334</v>
      </c>
      <c r="C12839" s="49" t="s">
        <v>3413</v>
      </c>
      <c r="D12839" s="49" t="s">
        <v>3563</v>
      </c>
      <c r="E12839" s="49" t="s">
        <v>3405</v>
      </c>
      <c r="F12839" s="49">
        <v>153</v>
      </c>
      <c r="G12839" s="49" t="s">
        <v>3483</v>
      </c>
      <c r="H12839" s="49" t="s">
        <v>3484</v>
      </c>
      <c r="I12839" s="49" t="s">
        <v>3488</v>
      </c>
      <c r="J12839" s="49" t="str">
        <f>IF(VLOOKUP(I12839,'Cross-Page Data'!$D$4:$F$48,3,FALSE)="natural gas",VLOOKUP(E12839,'Cross-Page Data'!$I$4:$J$19,2,FALSE),IF(VLOOKUP(I12839,'Cross-Page Data'!$D$4:$F$48,3,FALSE)="solar",IF(E12839="PV","solar PV","solar thermal"),IF(VLOOKUP(I12839,'Cross-Page Data'!$D$4:$F$48,3,FALSE)="wind",VLOOKUP(E12839,'Cross-Page Data'!$I$4:$J$19,2,FALSE),IF(VLOOKUP(I12839,'Cross-Page Data'!$D$4:$F$48,3,FALSE)="hydro",VLOOKUP(E12839,'Cross-Page Data'!$I$4:$J$19,2,FALSE),VLOOKUP(I12839,'Cross-Page Data'!$D$4:$F$48,3,FALSE)))))</f>
        <v>natural gas nonpeaker</v>
      </c>
      <c r="K12839" s="49" t="b">
        <f t="shared" si="200"/>
        <v>1</v>
      </c>
    </row>
    <row r="12840" spans="2:11" ht="14.65" customHeight="1">
      <c r="B12840" s="49">
        <v>55334</v>
      </c>
      <c r="C12840" s="49" t="s">
        <v>3413</v>
      </c>
      <c r="D12840" s="49" t="s">
        <v>3563</v>
      </c>
      <c r="E12840" s="49" t="s">
        <v>3403</v>
      </c>
      <c r="F12840" s="49">
        <v>317.89999999999998</v>
      </c>
      <c r="G12840" s="49" t="s">
        <v>3483</v>
      </c>
      <c r="H12840" s="49" t="s">
        <v>3484</v>
      </c>
      <c r="I12840" s="49" t="s">
        <v>3488</v>
      </c>
      <c r="J12840" s="49" t="str">
        <f>IF(VLOOKUP(I12840,'Cross-Page Data'!$D$4:$F$48,3,FALSE)="natural gas",VLOOKUP(E12840,'Cross-Page Data'!$I$4:$J$19,2,FALSE),IF(VLOOKUP(I12840,'Cross-Page Data'!$D$4:$F$48,3,FALSE)="solar",IF(E12840="PV","solar PV","solar thermal"),IF(VLOOKUP(I12840,'Cross-Page Data'!$D$4:$F$48,3,FALSE)="wind",VLOOKUP(E12840,'Cross-Page Data'!$I$4:$J$19,2,FALSE),IF(VLOOKUP(I12840,'Cross-Page Data'!$D$4:$F$48,3,FALSE)="hydro",VLOOKUP(E12840,'Cross-Page Data'!$I$4:$J$19,2,FALSE),VLOOKUP(I12840,'Cross-Page Data'!$D$4:$F$48,3,FALSE)))))</f>
        <v>natural gas nonpeaker</v>
      </c>
      <c r="K12840" s="49" t="b">
        <f t="shared" si="200"/>
        <v>1</v>
      </c>
    </row>
    <row r="12841" spans="2:11" ht="14.65" customHeight="1">
      <c r="B12841" s="49">
        <v>55337</v>
      </c>
      <c r="C12841" s="49" t="s">
        <v>3437</v>
      </c>
      <c r="D12841" s="49" t="s">
        <v>3563</v>
      </c>
      <c r="E12841" s="49" t="s">
        <v>3405</v>
      </c>
      <c r="F12841" s="49">
        <v>233.5</v>
      </c>
      <c r="G12841" s="49" t="s">
        <v>3483</v>
      </c>
      <c r="H12841" s="49" t="s">
        <v>3567</v>
      </c>
      <c r="I12841" s="49" t="s">
        <v>3488</v>
      </c>
      <c r="J12841" s="49" t="str">
        <f>IF(VLOOKUP(I12841,'Cross-Page Data'!$D$4:$F$48,3,FALSE)="natural gas",VLOOKUP(E12841,'Cross-Page Data'!$I$4:$J$19,2,FALSE),IF(VLOOKUP(I12841,'Cross-Page Data'!$D$4:$F$48,3,FALSE)="solar",IF(E12841="PV","solar PV","solar thermal"),IF(VLOOKUP(I12841,'Cross-Page Data'!$D$4:$F$48,3,FALSE)="wind",VLOOKUP(E12841,'Cross-Page Data'!$I$4:$J$19,2,FALSE),IF(VLOOKUP(I12841,'Cross-Page Data'!$D$4:$F$48,3,FALSE)="hydro",VLOOKUP(E12841,'Cross-Page Data'!$I$4:$J$19,2,FALSE),VLOOKUP(I12841,'Cross-Page Data'!$D$4:$F$48,3,FALSE)))))</f>
        <v>natural gas nonpeaker</v>
      </c>
      <c r="K12841" s="49" t="b">
        <f t="shared" si="200"/>
        <v>1</v>
      </c>
    </row>
    <row r="12842" spans="2:11" ht="14.65" customHeight="1">
      <c r="B12842" s="49">
        <v>55337</v>
      </c>
      <c r="C12842" s="49" t="s">
        <v>3437</v>
      </c>
      <c r="D12842" s="49" t="s">
        <v>3563</v>
      </c>
      <c r="E12842" s="49" t="s">
        <v>3405</v>
      </c>
      <c r="F12842" s="49">
        <v>233.5</v>
      </c>
      <c r="G12842" s="49" t="s">
        <v>3483</v>
      </c>
      <c r="H12842" s="49" t="s">
        <v>3567</v>
      </c>
      <c r="I12842" s="49" t="s">
        <v>3488</v>
      </c>
      <c r="J12842" s="49" t="str">
        <f>IF(VLOOKUP(I12842,'Cross-Page Data'!$D$4:$F$48,3,FALSE)="natural gas",VLOOKUP(E12842,'Cross-Page Data'!$I$4:$J$19,2,FALSE),IF(VLOOKUP(I12842,'Cross-Page Data'!$D$4:$F$48,3,FALSE)="solar",IF(E12842="PV","solar PV","solar thermal"),IF(VLOOKUP(I12842,'Cross-Page Data'!$D$4:$F$48,3,FALSE)="wind",VLOOKUP(E12842,'Cross-Page Data'!$I$4:$J$19,2,FALSE),IF(VLOOKUP(I12842,'Cross-Page Data'!$D$4:$F$48,3,FALSE)="hydro",VLOOKUP(E12842,'Cross-Page Data'!$I$4:$J$19,2,FALSE),VLOOKUP(I12842,'Cross-Page Data'!$D$4:$F$48,3,FALSE)))))</f>
        <v>natural gas nonpeaker</v>
      </c>
      <c r="K12842" s="49" t="b">
        <f t="shared" si="200"/>
        <v>1</v>
      </c>
    </row>
    <row r="12843" spans="2:11" ht="27" customHeight="1">
      <c r="B12843" s="49">
        <v>55337</v>
      </c>
      <c r="C12843" s="49" t="s">
        <v>3437</v>
      </c>
      <c r="D12843" s="49" t="s">
        <v>3563</v>
      </c>
      <c r="E12843" s="49" t="s">
        <v>3403</v>
      </c>
      <c r="F12843" s="49">
        <v>223.2</v>
      </c>
      <c r="G12843" s="49" t="s">
        <v>3483</v>
      </c>
      <c r="H12843" s="49" t="s">
        <v>3567</v>
      </c>
      <c r="I12843" s="49" t="s">
        <v>3488</v>
      </c>
      <c r="J12843" s="49" t="str">
        <f>IF(VLOOKUP(I12843,'Cross-Page Data'!$D$4:$F$48,3,FALSE)="natural gas",VLOOKUP(E12843,'Cross-Page Data'!$I$4:$J$19,2,FALSE),IF(VLOOKUP(I12843,'Cross-Page Data'!$D$4:$F$48,3,FALSE)="solar",IF(E12843="PV","solar PV","solar thermal"),IF(VLOOKUP(I12843,'Cross-Page Data'!$D$4:$F$48,3,FALSE)="wind",VLOOKUP(E12843,'Cross-Page Data'!$I$4:$J$19,2,FALSE),IF(VLOOKUP(I12843,'Cross-Page Data'!$D$4:$F$48,3,FALSE)="hydro",VLOOKUP(E12843,'Cross-Page Data'!$I$4:$J$19,2,FALSE),VLOOKUP(I12843,'Cross-Page Data'!$D$4:$F$48,3,FALSE)))))</f>
        <v>natural gas nonpeaker</v>
      </c>
      <c r="K12843" s="49" t="b">
        <f t="shared" si="200"/>
        <v>1</v>
      </c>
    </row>
    <row r="12844" spans="2:11" ht="27" customHeight="1">
      <c r="B12844" s="49">
        <v>55340</v>
      </c>
      <c r="C12844" s="49" t="s">
        <v>3401</v>
      </c>
      <c r="D12844" s="49" t="s">
        <v>3563</v>
      </c>
      <c r="E12844" s="49" t="s">
        <v>3405</v>
      </c>
      <c r="F12844" s="49">
        <v>148</v>
      </c>
      <c r="G12844" s="49" t="s">
        <v>3483</v>
      </c>
      <c r="H12844" s="49" t="s">
        <v>3484</v>
      </c>
      <c r="I12844" s="49" t="s">
        <v>3488</v>
      </c>
      <c r="J12844" s="49" t="str">
        <f>IF(VLOOKUP(I12844,'Cross-Page Data'!$D$4:$F$48,3,FALSE)="natural gas",VLOOKUP(E12844,'Cross-Page Data'!$I$4:$J$19,2,FALSE),IF(VLOOKUP(I12844,'Cross-Page Data'!$D$4:$F$48,3,FALSE)="solar",IF(E12844="PV","solar PV","solar thermal"),IF(VLOOKUP(I12844,'Cross-Page Data'!$D$4:$F$48,3,FALSE)="wind",VLOOKUP(E12844,'Cross-Page Data'!$I$4:$J$19,2,FALSE),IF(VLOOKUP(I12844,'Cross-Page Data'!$D$4:$F$48,3,FALSE)="hydro",VLOOKUP(E12844,'Cross-Page Data'!$I$4:$J$19,2,FALSE),VLOOKUP(I12844,'Cross-Page Data'!$D$4:$F$48,3,FALSE)))))</f>
        <v>natural gas nonpeaker</v>
      </c>
      <c r="K12844" s="49" t="b">
        <f t="shared" si="200"/>
        <v>1</v>
      </c>
    </row>
    <row r="12845" spans="2:11" ht="27" customHeight="1">
      <c r="B12845" s="49">
        <v>55340</v>
      </c>
      <c r="C12845" s="49" t="s">
        <v>3401</v>
      </c>
      <c r="D12845" s="49" t="s">
        <v>3563</v>
      </c>
      <c r="E12845" s="49" t="s">
        <v>3405</v>
      </c>
      <c r="F12845" s="49">
        <v>147</v>
      </c>
      <c r="G12845" s="49" t="s">
        <v>3483</v>
      </c>
      <c r="H12845" s="49" t="s">
        <v>3484</v>
      </c>
      <c r="I12845" s="49" t="s">
        <v>3488</v>
      </c>
      <c r="J12845" s="49" t="str">
        <f>IF(VLOOKUP(I12845,'Cross-Page Data'!$D$4:$F$48,3,FALSE)="natural gas",VLOOKUP(E12845,'Cross-Page Data'!$I$4:$J$19,2,FALSE),IF(VLOOKUP(I12845,'Cross-Page Data'!$D$4:$F$48,3,FALSE)="solar",IF(E12845="PV","solar PV","solar thermal"),IF(VLOOKUP(I12845,'Cross-Page Data'!$D$4:$F$48,3,FALSE)="wind",VLOOKUP(E12845,'Cross-Page Data'!$I$4:$J$19,2,FALSE),IF(VLOOKUP(I12845,'Cross-Page Data'!$D$4:$F$48,3,FALSE)="hydro",VLOOKUP(E12845,'Cross-Page Data'!$I$4:$J$19,2,FALSE),VLOOKUP(I12845,'Cross-Page Data'!$D$4:$F$48,3,FALSE)))))</f>
        <v>natural gas nonpeaker</v>
      </c>
      <c r="K12845" s="49" t="b">
        <f t="shared" si="200"/>
        <v>1</v>
      </c>
    </row>
    <row r="12846" spans="2:11" ht="27" customHeight="1">
      <c r="B12846" s="49">
        <v>55340</v>
      </c>
      <c r="C12846" s="49" t="s">
        <v>3401</v>
      </c>
      <c r="D12846" s="49" t="s">
        <v>3563</v>
      </c>
      <c r="E12846" s="49" t="s">
        <v>3403</v>
      </c>
      <c r="F12846" s="49">
        <v>152</v>
      </c>
      <c r="G12846" s="49" t="s">
        <v>3483</v>
      </c>
      <c r="H12846" s="49" t="s">
        <v>3484</v>
      </c>
      <c r="I12846" s="49" t="s">
        <v>3488</v>
      </c>
      <c r="J12846" s="49" t="str">
        <f>IF(VLOOKUP(I12846,'Cross-Page Data'!$D$4:$F$48,3,FALSE)="natural gas",VLOOKUP(E12846,'Cross-Page Data'!$I$4:$J$19,2,FALSE),IF(VLOOKUP(I12846,'Cross-Page Data'!$D$4:$F$48,3,FALSE)="solar",IF(E12846="PV","solar PV","solar thermal"),IF(VLOOKUP(I12846,'Cross-Page Data'!$D$4:$F$48,3,FALSE)="wind",VLOOKUP(E12846,'Cross-Page Data'!$I$4:$J$19,2,FALSE),IF(VLOOKUP(I12846,'Cross-Page Data'!$D$4:$F$48,3,FALSE)="hydro",VLOOKUP(E12846,'Cross-Page Data'!$I$4:$J$19,2,FALSE),VLOOKUP(I12846,'Cross-Page Data'!$D$4:$F$48,3,FALSE)))))</f>
        <v>natural gas nonpeaker</v>
      </c>
      <c r="K12846" s="49" t="b">
        <f t="shared" si="200"/>
        <v>1</v>
      </c>
    </row>
    <row r="12847" spans="2:11" ht="27" customHeight="1">
      <c r="B12847" s="49">
        <v>55342</v>
      </c>
      <c r="C12847" s="49" t="s">
        <v>3422</v>
      </c>
      <c r="D12847" s="49" t="s">
        <v>3571</v>
      </c>
      <c r="E12847" s="49" t="s">
        <v>3509</v>
      </c>
      <c r="F12847" s="49">
        <v>9.1999999999999993</v>
      </c>
      <c r="G12847" s="49" t="s">
        <v>3483</v>
      </c>
      <c r="H12847" s="49" t="s">
        <v>3567</v>
      </c>
      <c r="I12847" s="49" t="s">
        <v>3510</v>
      </c>
      <c r="J12847" s="49" t="str">
        <f>IF(VLOOKUP(I12847,'Cross-Page Data'!$D$4:$F$48,3,FALSE)="natural gas",VLOOKUP(E12847,'Cross-Page Data'!$I$4:$J$19,2,FALSE),IF(VLOOKUP(I12847,'Cross-Page Data'!$D$4:$F$48,3,FALSE)="solar",IF(E12847="PV","solar PV","solar thermal"),IF(VLOOKUP(I12847,'Cross-Page Data'!$D$4:$F$48,3,FALSE)="wind",VLOOKUP(E12847,'Cross-Page Data'!$I$4:$J$19,2,FALSE),IF(VLOOKUP(I12847,'Cross-Page Data'!$D$4:$F$48,3,FALSE)="hydro",VLOOKUP(E12847,'Cross-Page Data'!$I$4:$J$19,2,FALSE),VLOOKUP(I12847,'Cross-Page Data'!$D$4:$F$48,3,FALSE)))))</f>
        <v>onshore wind</v>
      </c>
      <c r="K12847" s="49" t="b">
        <f t="shared" si="200"/>
        <v>1</v>
      </c>
    </row>
    <row r="12848" spans="2:11" ht="27" customHeight="1">
      <c r="B12848" s="49">
        <v>55343</v>
      </c>
      <c r="C12848" s="49" t="s">
        <v>3431</v>
      </c>
      <c r="D12848" s="49" t="s">
        <v>3563</v>
      </c>
      <c r="E12848" s="49" t="s">
        <v>3405</v>
      </c>
      <c r="F12848" s="49">
        <v>150.5</v>
      </c>
      <c r="G12848" s="49" t="s">
        <v>3483</v>
      </c>
      <c r="H12848" s="49" t="s">
        <v>3484</v>
      </c>
      <c r="I12848" s="49" t="s">
        <v>3488</v>
      </c>
      <c r="J12848" s="49" t="str">
        <f>IF(VLOOKUP(I12848,'Cross-Page Data'!$D$4:$F$48,3,FALSE)="natural gas",VLOOKUP(E12848,'Cross-Page Data'!$I$4:$J$19,2,FALSE),IF(VLOOKUP(I12848,'Cross-Page Data'!$D$4:$F$48,3,FALSE)="solar",IF(E12848="PV","solar PV","solar thermal"),IF(VLOOKUP(I12848,'Cross-Page Data'!$D$4:$F$48,3,FALSE)="wind",VLOOKUP(E12848,'Cross-Page Data'!$I$4:$J$19,2,FALSE),IF(VLOOKUP(I12848,'Cross-Page Data'!$D$4:$F$48,3,FALSE)="hydro",VLOOKUP(E12848,'Cross-Page Data'!$I$4:$J$19,2,FALSE),VLOOKUP(I12848,'Cross-Page Data'!$D$4:$F$48,3,FALSE)))))</f>
        <v>natural gas nonpeaker</v>
      </c>
      <c r="K12848" s="49" t="b">
        <f t="shared" si="200"/>
        <v>1</v>
      </c>
    </row>
    <row r="12849" spans="2:11" ht="27" customHeight="1">
      <c r="B12849" s="49">
        <v>55343</v>
      </c>
      <c r="C12849" s="49" t="s">
        <v>3431</v>
      </c>
      <c r="D12849" s="49" t="s">
        <v>3563</v>
      </c>
      <c r="E12849" s="49" t="s">
        <v>3405</v>
      </c>
      <c r="F12849" s="49">
        <v>150.5</v>
      </c>
      <c r="G12849" s="49" t="s">
        <v>3483</v>
      </c>
      <c r="H12849" s="49" t="s">
        <v>3484</v>
      </c>
      <c r="I12849" s="49" t="s">
        <v>3488</v>
      </c>
      <c r="J12849" s="49" t="str">
        <f>IF(VLOOKUP(I12849,'Cross-Page Data'!$D$4:$F$48,3,FALSE)="natural gas",VLOOKUP(E12849,'Cross-Page Data'!$I$4:$J$19,2,FALSE),IF(VLOOKUP(I12849,'Cross-Page Data'!$D$4:$F$48,3,FALSE)="solar",IF(E12849="PV","solar PV","solar thermal"),IF(VLOOKUP(I12849,'Cross-Page Data'!$D$4:$F$48,3,FALSE)="wind",VLOOKUP(E12849,'Cross-Page Data'!$I$4:$J$19,2,FALSE),IF(VLOOKUP(I12849,'Cross-Page Data'!$D$4:$F$48,3,FALSE)="hydro",VLOOKUP(E12849,'Cross-Page Data'!$I$4:$J$19,2,FALSE),VLOOKUP(I12849,'Cross-Page Data'!$D$4:$F$48,3,FALSE)))))</f>
        <v>natural gas nonpeaker</v>
      </c>
      <c r="K12849" s="49" t="b">
        <f t="shared" si="200"/>
        <v>1</v>
      </c>
    </row>
    <row r="12850" spans="2:11" ht="27" customHeight="1">
      <c r="B12850" s="49">
        <v>55343</v>
      </c>
      <c r="C12850" s="49" t="s">
        <v>3431</v>
      </c>
      <c r="D12850" s="49" t="s">
        <v>3563</v>
      </c>
      <c r="E12850" s="49" t="s">
        <v>3403</v>
      </c>
      <c r="F12850" s="49">
        <v>258</v>
      </c>
      <c r="G12850" s="49" t="s">
        <v>3483</v>
      </c>
      <c r="H12850" s="49" t="s">
        <v>3484</v>
      </c>
      <c r="I12850" s="49" t="s">
        <v>3488</v>
      </c>
      <c r="J12850" s="49" t="str">
        <f>IF(VLOOKUP(I12850,'Cross-Page Data'!$D$4:$F$48,3,FALSE)="natural gas",VLOOKUP(E12850,'Cross-Page Data'!$I$4:$J$19,2,FALSE),IF(VLOOKUP(I12850,'Cross-Page Data'!$D$4:$F$48,3,FALSE)="solar",IF(E12850="PV","solar PV","solar thermal"),IF(VLOOKUP(I12850,'Cross-Page Data'!$D$4:$F$48,3,FALSE)="wind",VLOOKUP(E12850,'Cross-Page Data'!$I$4:$J$19,2,FALSE),IF(VLOOKUP(I12850,'Cross-Page Data'!$D$4:$F$48,3,FALSE)="hydro",VLOOKUP(E12850,'Cross-Page Data'!$I$4:$J$19,2,FALSE),VLOOKUP(I12850,'Cross-Page Data'!$D$4:$F$48,3,FALSE)))))</f>
        <v>natural gas nonpeaker</v>
      </c>
      <c r="K12850" s="49" t="b">
        <f t="shared" si="200"/>
        <v>1</v>
      </c>
    </row>
    <row r="12851" spans="2:11" ht="14.65" customHeight="1">
      <c r="B12851" s="49">
        <v>55345</v>
      </c>
      <c r="C12851" s="49" t="s">
        <v>3403</v>
      </c>
      <c r="D12851" s="49" t="s">
        <v>3563</v>
      </c>
      <c r="E12851" s="49" t="s">
        <v>3405</v>
      </c>
      <c r="F12851" s="49">
        <v>152.80000000000001</v>
      </c>
      <c r="G12851" s="49" t="s">
        <v>3483</v>
      </c>
      <c r="H12851" s="49" t="s">
        <v>3567</v>
      </c>
      <c r="I12851" s="49" t="s">
        <v>3488</v>
      </c>
      <c r="J12851" s="49" t="str">
        <f>IF(VLOOKUP(I12851,'Cross-Page Data'!$D$4:$F$48,3,FALSE)="natural gas",VLOOKUP(E12851,'Cross-Page Data'!$I$4:$J$19,2,FALSE),IF(VLOOKUP(I12851,'Cross-Page Data'!$D$4:$F$48,3,FALSE)="solar",IF(E12851="PV","solar PV","solar thermal"),IF(VLOOKUP(I12851,'Cross-Page Data'!$D$4:$F$48,3,FALSE)="wind",VLOOKUP(E12851,'Cross-Page Data'!$I$4:$J$19,2,FALSE),IF(VLOOKUP(I12851,'Cross-Page Data'!$D$4:$F$48,3,FALSE)="hydro",VLOOKUP(E12851,'Cross-Page Data'!$I$4:$J$19,2,FALSE),VLOOKUP(I12851,'Cross-Page Data'!$D$4:$F$48,3,FALSE)))))</f>
        <v>natural gas nonpeaker</v>
      </c>
      <c r="K12851" s="49" t="b">
        <f t="shared" si="200"/>
        <v>1</v>
      </c>
    </row>
    <row r="12852" spans="2:11" ht="14.65" customHeight="1">
      <c r="B12852" s="49">
        <v>55345</v>
      </c>
      <c r="C12852" s="49" t="s">
        <v>3403</v>
      </c>
      <c r="D12852" s="49" t="s">
        <v>3563</v>
      </c>
      <c r="E12852" s="49" t="s">
        <v>3405</v>
      </c>
      <c r="F12852" s="49">
        <v>152.80000000000001</v>
      </c>
      <c r="G12852" s="49" t="s">
        <v>3483</v>
      </c>
      <c r="H12852" s="49" t="s">
        <v>3567</v>
      </c>
      <c r="I12852" s="49" t="s">
        <v>3488</v>
      </c>
      <c r="J12852" s="49" t="str">
        <f>IF(VLOOKUP(I12852,'Cross-Page Data'!$D$4:$F$48,3,FALSE)="natural gas",VLOOKUP(E12852,'Cross-Page Data'!$I$4:$J$19,2,FALSE),IF(VLOOKUP(I12852,'Cross-Page Data'!$D$4:$F$48,3,FALSE)="solar",IF(E12852="PV","solar PV","solar thermal"),IF(VLOOKUP(I12852,'Cross-Page Data'!$D$4:$F$48,3,FALSE)="wind",VLOOKUP(E12852,'Cross-Page Data'!$I$4:$J$19,2,FALSE),IF(VLOOKUP(I12852,'Cross-Page Data'!$D$4:$F$48,3,FALSE)="hydro",VLOOKUP(E12852,'Cross-Page Data'!$I$4:$J$19,2,FALSE),VLOOKUP(I12852,'Cross-Page Data'!$D$4:$F$48,3,FALSE)))))</f>
        <v>natural gas nonpeaker</v>
      </c>
      <c r="K12852" s="49" t="b">
        <f t="shared" si="200"/>
        <v>1</v>
      </c>
    </row>
    <row r="12853" spans="2:11" ht="14.65" customHeight="1">
      <c r="B12853" s="49">
        <v>55345</v>
      </c>
      <c r="C12853" s="49" t="s">
        <v>3403</v>
      </c>
      <c r="D12853" s="49" t="s">
        <v>3563</v>
      </c>
      <c r="E12853" s="49" t="s">
        <v>3403</v>
      </c>
      <c r="F12853" s="49">
        <v>265.39999999999998</v>
      </c>
      <c r="G12853" s="49" t="s">
        <v>3483</v>
      </c>
      <c r="H12853" s="49" t="s">
        <v>3567</v>
      </c>
      <c r="I12853" s="49" t="s">
        <v>3488</v>
      </c>
      <c r="J12853" s="49" t="str">
        <f>IF(VLOOKUP(I12853,'Cross-Page Data'!$D$4:$F$48,3,FALSE)="natural gas",VLOOKUP(E12853,'Cross-Page Data'!$I$4:$J$19,2,FALSE),IF(VLOOKUP(I12853,'Cross-Page Data'!$D$4:$F$48,3,FALSE)="solar",IF(E12853="PV","solar PV","solar thermal"),IF(VLOOKUP(I12853,'Cross-Page Data'!$D$4:$F$48,3,FALSE)="wind",VLOOKUP(E12853,'Cross-Page Data'!$I$4:$J$19,2,FALSE),IF(VLOOKUP(I12853,'Cross-Page Data'!$D$4:$F$48,3,FALSE)="hydro",VLOOKUP(E12853,'Cross-Page Data'!$I$4:$J$19,2,FALSE),VLOOKUP(I12853,'Cross-Page Data'!$D$4:$F$48,3,FALSE)))))</f>
        <v>natural gas nonpeaker</v>
      </c>
      <c r="K12853" s="49" t="b">
        <f t="shared" si="200"/>
        <v>1</v>
      </c>
    </row>
    <row r="12854" spans="2:11" ht="14.65" customHeight="1">
      <c r="B12854" s="49">
        <v>55347</v>
      </c>
      <c r="C12854" s="49" t="s">
        <v>3437</v>
      </c>
      <c r="D12854" s="49" t="s">
        <v>3564</v>
      </c>
      <c r="E12854" s="49" t="s">
        <v>3495</v>
      </c>
      <c r="F12854" s="49">
        <v>168.4</v>
      </c>
      <c r="G12854" s="49" t="s">
        <v>3483</v>
      </c>
      <c r="H12854" s="49" t="s">
        <v>3567</v>
      </c>
      <c r="I12854" s="49" t="s">
        <v>3488</v>
      </c>
      <c r="J12854" s="49" t="str">
        <f>IF(VLOOKUP(I12854,'Cross-Page Data'!$D$4:$F$48,3,FALSE)="natural gas",VLOOKUP(E12854,'Cross-Page Data'!$I$4:$J$19,2,FALSE),IF(VLOOKUP(I12854,'Cross-Page Data'!$D$4:$F$48,3,FALSE)="solar",IF(E12854="PV","solar PV","solar thermal"),IF(VLOOKUP(I12854,'Cross-Page Data'!$D$4:$F$48,3,FALSE)="wind",VLOOKUP(E12854,'Cross-Page Data'!$I$4:$J$19,2,FALSE),IF(VLOOKUP(I12854,'Cross-Page Data'!$D$4:$F$48,3,FALSE)="hydro",VLOOKUP(E12854,'Cross-Page Data'!$I$4:$J$19,2,FALSE),VLOOKUP(I12854,'Cross-Page Data'!$D$4:$F$48,3,FALSE)))))</f>
        <v>natural gas peaker</v>
      </c>
      <c r="K12854" s="49" t="b">
        <f t="shared" si="200"/>
        <v>1</v>
      </c>
    </row>
    <row r="12855" spans="2:11" ht="14.65" customHeight="1">
      <c r="B12855" s="49">
        <v>55347</v>
      </c>
      <c r="C12855" s="49" t="s">
        <v>3437</v>
      </c>
      <c r="D12855" s="49" t="s">
        <v>3564</v>
      </c>
      <c r="E12855" s="49" t="s">
        <v>3495</v>
      </c>
      <c r="F12855" s="49">
        <v>163.6</v>
      </c>
      <c r="G12855" s="49" t="s">
        <v>3483</v>
      </c>
      <c r="H12855" s="49" t="s">
        <v>3567</v>
      </c>
      <c r="I12855" s="49" t="s">
        <v>3488</v>
      </c>
      <c r="J12855" s="49" t="str">
        <f>IF(VLOOKUP(I12855,'Cross-Page Data'!$D$4:$F$48,3,FALSE)="natural gas",VLOOKUP(E12855,'Cross-Page Data'!$I$4:$J$19,2,FALSE),IF(VLOOKUP(I12855,'Cross-Page Data'!$D$4:$F$48,3,FALSE)="solar",IF(E12855="PV","solar PV","solar thermal"),IF(VLOOKUP(I12855,'Cross-Page Data'!$D$4:$F$48,3,FALSE)="wind",VLOOKUP(E12855,'Cross-Page Data'!$I$4:$J$19,2,FALSE),IF(VLOOKUP(I12855,'Cross-Page Data'!$D$4:$F$48,3,FALSE)="hydro",VLOOKUP(E12855,'Cross-Page Data'!$I$4:$J$19,2,FALSE),VLOOKUP(I12855,'Cross-Page Data'!$D$4:$F$48,3,FALSE)))))</f>
        <v>natural gas peaker</v>
      </c>
      <c r="K12855" s="49" t="b">
        <f t="shared" si="200"/>
        <v>1</v>
      </c>
    </row>
    <row r="12856" spans="2:11" ht="14.65" customHeight="1">
      <c r="B12856" s="49">
        <v>55347</v>
      </c>
      <c r="C12856" s="49" t="s">
        <v>3437</v>
      </c>
      <c r="D12856" s="49" t="s">
        <v>3564</v>
      </c>
      <c r="E12856" s="49" t="s">
        <v>3495</v>
      </c>
      <c r="F12856" s="49">
        <v>169</v>
      </c>
      <c r="G12856" s="49" t="s">
        <v>3483</v>
      </c>
      <c r="H12856" s="49" t="s">
        <v>3567</v>
      </c>
      <c r="I12856" s="49" t="s">
        <v>3488</v>
      </c>
      <c r="J12856" s="49" t="str">
        <f>IF(VLOOKUP(I12856,'Cross-Page Data'!$D$4:$F$48,3,FALSE)="natural gas",VLOOKUP(E12856,'Cross-Page Data'!$I$4:$J$19,2,FALSE),IF(VLOOKUP(I12856,'Cross-Page Data'!$D$4:$F$48,3,FALSE)="solar",IF(E12856="PV","solar PV","solar thermal"),IF(VLOOKUP(I12856,'Cross-Page Data'!$D$4:$F$48,3,FALSE)="wind",VLOOKUP(E12856,'Cross-Page Data'!$I$4:$J$19,2,FALSE),IF(VLOOKUP(I12856,'Cross-Page Data'!$D$4:$F$48,3,FALSE)="hydro",VLOOKUP(E12856,'Cross-Page Data'!$I$4:$J$19,2,FALSE),VLOOKUP(I12856,'Cross-Page Data'!$D$4:$F$48,3,FALSE)))))</f>
        <v>natural gas peaker</v>
      </c>
      <c r="K12856" s="49" t="b">
        <f t="shared" si="200"/>
        <v>1</v>
      </c>
    </row>
    <row r="12857" spans="2:11" ht="14.65" customHeight="1">
      <c r="B12857" s="49">
        <v>55347</v>
      </c>
      <c r="C12857" s="49" t="s">
        <v>3437</v>
      </c>
      <c r="D12857" s="49" t="s">
        <v>3564</v>
      </c>
      <c r="E12857" s="49" t="s">
        <v>3495</v>
      </c>
      <c r="F12857" s="49">
        <v>169.7</v>
      </c>
      <c r="G12857" s="49" t="s">
        <v>3483</v>
      </c>
      <c r="H12857" s="49" t="s">
        <v>3567</v>
      </c>
      <c r="I12857" s="49" t="s">
        <v>3488</v>
      </c>
      <c r="J12857" s="49" t="str">
        <f>IF(VLOOKUP(I12857,'Cross-Page Data'!$D$4:$F$48,3,FALSE)="natural gas",VLOOKUP(E12857,'Cross-Page Data'!$I$4:$J$19,2,FALSE),IF(VLOOKUP(I12857,'Cross-Page Data'!$D$4:$F$48,3,FALSE)="solar",IF(E12857="PV","solar PV","solar thermal"),IF(VLOOKUP(I12857,'Cross-Page Data'!$D$4:$F$48,3,FALSE)="wind",VLOOKUP(E12857,'Cross-Page Data'!$I$4:$J$19,2,FALSE),IF(VLOOKUP(I12857,'Cross-Page Data'!$D$4:$F$48,3,FALSE)="hydro",VLOOKUP(E12857,'Cross-Page Data'!$I$4:$J$19,2,FALSE),VLOOKUP(I12857,'Cross-Page Data'!$D$4:$F$48,3,FALSE)))))</f>
        <v>natural gas peaker</v>
      </c>
      <c r="K12857" s="49" t="b">
        <f t="shared" si="200"/>
        <v>1</v>
      </c>
    </row>
    <row r="12858" spans="2:11" ht="14.65" customHeight="1">
      <c r="B12858" s="49">
        <v>55348</v>
      </c>
      <c r="C12858" s="49" t="s">
        <v>3434</v>
      </c>
      <c r="D12858" s="49" t="s">
        <v>3564</v>
      </c>
      <c r="E12858" s="49" t="s">
        <v>3495</v>
      </c>
      <c r="F12858" s="49">
        <v>178.5</v>
      </c>
      <c r="G12858" s="49" t="s">
        <v>3483</v>
      </c>
      <c r="H12858" s="49" t="s">
        <v>3567</v>
      </c>
      <c r="I12858" s="49" t="s">
        <v>3488</v>
      </c>
      <c r="J12858" s="49" t="str">
        <f>IF(VLOOKUP(I12858,'Cross-Page Data'!$D$4:$F$48,3,FALSE)="natural gas",VLOOKUP(E12858,'Cross-Page Data'!$I$4:$J$19,2,FALSE),IF(VLOOKUP(I12858,'Cross-Page Data'!$D$4:$F$48,3,FALSE)="solar",IF(E12858="PV","solar PV","solar thermal"),IF(VLOOKUP(I12858,'Cross-Page Data'!$D$4:$F$48,3,FALSE)="wind",VLOOKUP(E12858,'Cross-Page Data'!$I$4:$J$19,2,FALSE),IF(VLOOKUP(I12858,'Cross-Page Data'!$D$4:$F$48,3,FALSE)="hydro",VLOOKUP(E12858,'Cross-Page Data'!$I$4:$J$19,2,FALSE),VLOOKUP(I12858,'Cross-Page Data'!$D$4:$F$48,3,FALSE)))))</f>
        <v>natural gas peaker</v>
      </c>
      <c r="K12858" s="49" t="b">
        <f t="shared" si="200"/>
        <v>1</v>
      </c>
    </row>
    <row r="12859" spans="2:11" ht="14.65" customHeight="1">
      <c r="B12859" s="49">
        <v>55348</v>
      </c>
      <c r="C12859" s="49" t="s">
        <v>3434</v>
      </c>
      <c r="D12859" s="49" t="s">
        <v>3564</v>
      </c>
      <c r="E12859" s="49" t="s">
        <v>3495</v>
      </c>
      <c r="F12859" s="49">
        <v>174.2</v>
      </c>
      <c r="G12859" s="49" t="s">
        <v>3483</v>
      </c>
      <c r="H12859" s="49" t="s">
        <v>3567</v>
      </c>
      <c r="I12859" s="49" t="s">
        <v>3488</v>
      </c>
      <c r="J12859" s="49" t="str">
        <f>IF(VLOOKUP(I12859,'Cross-Page Data'!$D$4:$F$48,3,FALSE)="natural gas",VLOOKUP(E12859,'Cross-Page Data'!$I$4:$J$19,2,FALSE),IF(VLOOKUP(I12859,'Cross-Page Data'!$D$4:$F$48,3,FALSE)="solar",IF(E12859="PV","solar PV","solar thermal"),IF(VLOOKUP(I12859,'Cross-Page Data'!$D$4:$F$48,3,FALSE)="wind",VLOOKUP(E12859,'Cross-Page Data'!$I$4:$J$19,2,FALSE),IF(VLOOKUP(I12859,'Cross-Page Data'!$D$4:$F$48,3,FALSE)="hydro",VLOOKUP(E12859,'Cross-Page Data'!$I$4:$J$19,2,FALSE),VLOOKUP(I12859,'Cross-Page Data'!$D$4:$F$48,3,FALSE)))))</f>
        <v>natural gas peaker</v>
      </c>
      <c r="K12859" s="49" t="b">
        <f t="shared" si="200"/>
        <v>1</v>
      </c>
    </row>
    <row r="12860" spans="2:11" ht="14.65" customHeight="1">
      <c r="B12860" s="49">
        <v>55348</v>
      </c>
      <c r="C12860" s="49" t="s">
        <v>3434</v>
      </c>
      <c r="D12860" s="49" t="s">
        <v>3564</v>
      </c>
      <c r="E12860" s="49" t="s">
        <v>3495</v>
      </c>
      <c r="F12860" s="49">
        <v>174.2</v>
      </c>
      <c r="G12860" s="49" t="s">
        <v>3483</v>
      </c>
      <c r="H12860" s="49" t="s">
        <v>3567</v>
      </c>
      <c r="I12860" s="49" t="s">
        <v>3488</v>
      </c>
      <c r="J12860" s="49" t="str">
        <f>IF(VLOOKUP(I12860,'Cross-Page Data'!$D$4:$F$48,3,FALSE)="natural gas",VLOOKUP(E12860,'Cross-Page Data'!$I$4:$J$19,2,FALSE),IF(VLOOKUP(I12860,'Cross-Page Data'!$D$4:$F$48,3,FALSE)="solar",IF(E12860="PV","solar PV","solar thermal"),IF(VLOOKUP(I12860,'Cross-Page Data'!$D$4:$F$48,3,FALSE)="wind",VLOOKUP(E12860,'Cross-Page Data'!$I$4:$J$19,2,FALSE),IF(VLOOKUP(I12860,'Cross-Page Data'!$D$4:$F$48,3,FALSE)="hydro",VLOOKUP(E12860,'Cross-Page Data'!$I$4:$J$19,2,FALSE),VLOOKUP(I12860,'Cross-Page Data'!$D$4:$F$48,3,FALSE)))))</f>
        <v>natural gas peaker</v>
      </c>
      <c r="K12860" s="49" t="b">
        <f t="shared" si="200"/>
        <v>1</v>
      </c>
    </row>
    <row r="12861" spans="2:11" ht="14.65" customHeight="1">
      <c r="B12861" s="49">
        <v>55348</v>
      </c>
      <c r="C12861" s="49" t="s">
        <v>3434</v>
      </c>
      <c r="D12861" s="49" t="s">
        <v>3564</v>
      </c>
      <c r="E12861" s="49" t="s">
        <v>3495</v>
      </c>
      <c r="F12861" s="49">
        <v>176.1</v>
      </c>
      <c r="G12861" s="49" t="s">
        <v>3483</v>
      </c>
      <c r="H12861" s="49" t="s">
        <v>3567</v>
      </c>
      <c r="I12861" s="49" t="s">
        <v>3488</v>
      </c>
      <c r="J12861" s="49" t="str">
        <f>IF(VLOOKUP(I12861,'Cross-Page Data'!$D$4:$F$48,3,FALSE)="natural gas",VLOOKUP(E12861,'Cross-Page Data'!$I$4:$J$19,2,FALSE),IF(VLOOKUP(I12861,'Cross-Page Data'!$D$4:$F$48,3,FALSE)="solar",IF(E12861="PV","solar PV","solar thermal"),IF(VLOOKUP(I12861,'Cross-Page Data'!$D$4:$F$48,3,FALSE)="wind",VLOOKUP(E12861,'Cross-Page Data'!$I$4:$J$19,2,FALSE),IF(VLOOKUP(I12861,'Cross-Page Data'!$D$4:$F$48,3,FALSE)="hydro",VLOOKUP(E12861,'Cross-Page Data'!$I$4:$J$19,2,FALSE),VLOOKUP(I12861,'Cross-Page Data'!$D$4:$F$48,3,FALSE)))))</f>
        <v>natural gas peaker</v>
      </c>
      <c r="K12861" s="49" t="b">
        <f t="shared" si="200"/>
        <v>1</v>
      </c>
    </row>
    <row r="12862" spans="2:11" ht="14.65" customHeight="1">
      <c r="B12862" s="49">
        <v>55349</v>
      </c>
      <c r="C12862" s="49" t="s">
        <v>3448</v>
      </c>
      <c r="D12862" s="49" t="s">
        <v>3564</v>
      </c>
      <c r="E12862" s="49" t="s">
        <v>3495</v>
      </c>
      <c r="F12862" s="49">
        <v>171.7</v>
      </c>
      <c r="G12862" s="49" t="s">
        <v>3483</v>
      </c>
      <c r="H12862" s="49" t="s">
        <v>3567</v>
      </c>
      <c r="I12862" s="49" t="s">
        <v>3488</v>
      </c>
      <c r="J12862" s="49" t="str">
        <f>IF(VLOOKUP(I12862,'Cross-Page Data'!$D$4:$F$48,3,FALSE)="natural gas",VLOOKUP(E12862,'Cross-Page Data'!$I$4:$J$19,2,FALSE),IF(VLOOKUP(I12862,'Cross-Page Data'!$D$4:$F$48,3,FALSE)="solar",IF(E12862="PV","solar PV","solar thermal"),IF(VLOOKUP(I12862,'Cross-Page Data'!$D$4:$F$48,3,FALSE)="wind",VLOOKUP(E12862,'Cross-Page Data'!$I$4:$J$19,2,FALSE),IF(VLOOKUP(I12862,'Cross-Page Data'!$D$4:$F$48,3,FALSE)="hydro",VLOOKUP(E12862,'Cross-Page Data'!$I$4:$J$19,2,FALSE),VLOOKUP(I12862,'Cross-Page Data'!$D$4:$F$48,3,FALSE)))))</f>
        <v>natural gas peaker</v>
      </c>
      <c r="K12862" s="49" t="b">
        <f t="shared" si="200"/>
        <v>1</v>
      </c>
    </row>
    <row r="12863" spans="2:11" ht="14.65" customHeight="1">
      <c r="B12863" s="49">
        <v>55349</v>
      </c>
      <c r="C12863" s="49" t="s">
        <v>3448</v>
      </c>
      <c r="D12863" s="49" t="s">
        <v>3564</v>
      </c>
      <c r="E12863" s="49" t="s">
        <v>3495</v>
      </c>
      <c r="F12863" s="49">
        <v>171.7</v>
      </c>
      <c r="G12863" s="49" t="s">
        <v>3483</v>
      </c>
      <c r="H12863" s="49" t="s">
        <v>3567</v>
      </c>
      <c r="I12863" s="49" t="s">
        <v>3488</v>
      </c>
      <c r="J12863" s="49" t="str">
        <f>IF(VLOOKUP(I12863,'Cross-Page Data'!$D$4:$F$48,3,FALSE)="natural gas",VLOOKUP(E12863,'Cross-Page Data'!$I$4:$J$19,2,FALSE),IF(VLOOKUP(I12863,'Cross-Page Data'!$D$4:$F$48,3,FALSE)="solar",IF(E12863="PV","solar PV","solar thermal"),IF(VLOOKUP(I12863,'Cross-Page Data'!$D$4:$F$48,3,FALSE)="wind",VLOOKUP(E12863,'Cross-Page Data'!$I$4:$J$19,2,FALSE),IF(VLOOKUP(I12863,'Cross-Page Data'!$D$4:$F$48,3,FALSE)="hydro",VLOOKUP(E12863,'Cross-Page Data'!$I$4:$J$19,2,FALSE),VLOOKUP(I12863,'Cross-Page Data'!$D$4:$F$48,3,FALSE)))))</f>
        <v>natural gas peaker</v>
      </c>
      <c r="K12863" s="49" t="b">
        <f t="shared" si="200"/>
        <v>1</v>
      </c>
    </row>
    <row r="12864" spans="2:11" ht="14.65" customHeight="1">
      <c r="B12864" s="49">
        <v>55350</v>
      </c>
      <c r="C12864" s="49" t="s">
        <v>3434</v>
      </c>
      <c r="D12864" s="49" t="s">
        <v>3563</v>
      </c>
      <c r="E12864" s="49" t="s">
        <v>3405</v>
      </c>
      <c r="F12864" s="49">
        <v>158.30000000000001</v>
      </c>
      <c r="G12864" s="49" t="s">
        <v>3483</v>
      </c>
      <c r="H12864" s="49" t="s">
        <v>3484</v>
      </c>
      <c r="I12864" s="49" t="s">
        <v>3488</v>
      </c>
      <c r="J12864" s="49" t="str">
        <f>IF(VLOOKUP(I12864,'Cross-Page Data'!$D$4:$F$48,3,FALSE)="natural gas",VLOOKUP(E12864,'Cross-Page Data'!$I$4:$J$19,2,FALSE),IF(VLOOKUP(I12864,'Cross-Page Data'!$D$4:$F$48,3,FALSE)="solar",IF(E12864="PV","solar PV","solar thermal"),IF(VLOOKUP(I12864,'Cross-Page Data'!$D$4:$F$48,3,FALSE)="wind",VLOOKUP(E12864,'Cross-Page Data'!$I$4:$J$19,2,FALSE),IF(VLOOKUP(I12864,'Cross-Page Data'!$D$4:$F$48,3,FALSE)="hydro",VLOOKUP(E12864,'Cross-Page Data'!$I$4:$J$19,2,FALSE),VLOOKUP(I12864,'Cross-Page Data'!$D$4:$F$48,3,FALSE)))))</f>
        <v>natural gas nonpeaker</v>
      </c>
      <c r="K12864" s="49" t="b">
        <f t="shared" si="200"/>
        <v>1</v>
      </c>
    </row>
    <row r="12865" spans="2:11" ht="14.65" customHeight="1">
      <c r="B12865" s="49">
        <v>55350</v>
      </c>
      <c r="C12865" s="49" t="s">
        <v>3434</v>
      </c>
      <c r="D12865" s="49" t="s">
        <v>3563</v>
      </c>
      <c r="E12865" s="49" t="s">
        <v>3405</v>
      </c>
      <c r="F12865" s="49">
        <v>158.30000000000001</v>
      </c>
      <c r="G12865" s="49" t="s">
        <v>3483</v>
      </c>
      <c r="H12865" s="49" t="s">
        <v>3484</v>
      </c>
      <c r="I12865" s="49" t="s">
        <v>3488</v>
      </c>
      <c r="J12865" s="49" t="str">
        <f>IF(VLOOKUP(I12865,'Cross-Page Data'!$D$4:$F$48,3,FALSE)="natural gas",VLOOKUP(E12865,'Cross-Page Data'!$I$4:$J$19,2,FALSE),IF(VLOOKUP(I12865,'Cross-Page Data'!$D$4:$F$48,3,FALSE)="solar",IF(E12865="PV","solar PV","solar thermal"),IF(VLOOKUP(I12865,'Cross-Page Data'!$D$4:$F$48,3,FALSE)="wind",VLOOKUP(E12865,'Cross-Page Data'!$I$4:$J$19,2,FALSE),IF(VLOOKUP(I12865,'Cross-Page Data'!$D$4:$F$48,3,FALSE)="hydro",VLOOKUP(E12865,'Cross-Page Data'!$I$4:$J$19,2,FALSE),VLOOKUP(I12865,'Cross-Page Data'!$D$4:$F$48,3,FALSE)))))</f>
        <v>natural gas nonpeaker</v>
      </c>
      <c r="K12865" s="49" t="b">
        <f t="shared" si="200"/>
        <v>1</v>
      </c>
    </row>
    <row r="12866" spans="2:11" ht="14.65" customHeight="1">
      <c r="B12866" s="49">
        <v>55350</v>
      </c>
      <c r="C12866" s="49" t="s">
        <v>3434</v>
      </c>
      <c r="D12866" s="49" t="s">
        <v>3563</v>
      </c>
      <c r="E12866" s="49" t="s">
        <v>3403</v>
      </c>
      <c r="F12866" s="49">
        <v>223.4</v>
      </c>
      <c r="G12866" s="49" t="s">
        <v>3483</v>
      </c>
      <c r="H12866" s="49" t="s">
        <v>3484</v>
      </c>
      <c r="I12866" s="49" t="s">
        <v>3488</v>
      </c>
      <c r="J12866" s="49" t="str">
        <f>IF(VLOOKUP(I12866,'Cross-Page Data'!$D$4:$F$48,3,FALSE)="natural gas",VLOOKUP(E12866,'Cross-Page Data'!$I$4:$J$19,2,FALSE),IF(VLOOKUP(I12866,'Cross-Page Data'!$D$4:$F$48,3,FALSE)="solar",IF(E12866="PV","solar PV","solar thermal"),IF(VLOOKUP(I12866,'Cross-Page Data'!$D$4:$F$48,3,FALSE)="wind",VLOOKUP(E12866,'Cross-Page Data'!$I$4:$J$19,2,FALSE),IF(VLOOKUP(I12866,'Cross-Page Data'!$D$4:$F$48,3,FALSE)="hydro",VLOOKUP(E12866,'Cross-Page Data'!$I$4:$J$19,2,FALSE),VLOOKUP(I12866,'Cross-Page Data'!$D$4:$F$48,3,FALSE)))))</f>
        <v>natural gas nonpeaker</v>
      </c>
      <c r="K12866" s="49" t="b">
        <f t="shared" si="200"/>
        <v>1</v>
      </c>
    </row>
    <row r="12867" spans="2:11" ht="14.65" customHeight="1">
      <c r="B12867" s="49">
        <v>55353</v>
      </c>
      <c r="C12867" s="49" t="s">
        <v>3422</v>
      </c>
      <c r="D12867" s="49" t="s">
        <v>3571</v>
      </c>
      <c r="E12867" s="49" t="s">
        <v>3509</v>
      </c>
      <c r="F12867" s="49">
        <v>11.2</v>
      </c>
      <c r="G12867" s="49" t="s">
        <v>3483</v>
      </c>
      <c r="H12867" s="49" t="s">
        <v>3567</v>
      </c>
      <c r="I12867" s="49" t="s">
        <v>3510</v>
      </c>
      <c r="J12867" s="49" t="str">
        <f>IF(VLOOKUP(I12867,'Cross-Page Data'!$D$4:$F$48,3,FALSE)="natural gas",VLOOKUP(E12867,'Cross-Page Data'!$I$4:$J$19,2,FALSE),IF(VLOOKUP(I12867,'Cross-Page Data'!$D$4:$F$48,3,FALSE)="solar",IF(E12867="PV","solar PV","solar thermal"),IF(VLOOKUP(I12867,'Cross-Page Data'!$D$4:$F$48,3,FALSE)="wind",VLOOKUP(E12867,'Cross-Page Data'!$I$4:$J$19,2,FALSE),IF(VLOOKUP(I12867,'Cross-Page Data'!$D$4:$F$48,3,FALSE)="hydro",VLOOKUP(E12867,'Cross-Page Data'!$I$4:$J$19,2,FALSE),VLOOKUP(I12867,'Cross-Page Data'!$D$4:$F$48,3,FALSE)))))</f>
        <v>onshore wind</v>
      </c>
      <c r="K12867" s="49" t="b">
        <f t="shared" si="200"/>
        <v>1</v>
      </c>
    </row>
    <row r="12868" spans="2:11" ht="14.65" customHeight="1">
      <c r="B12868" s="49">
        <v>55354</v>
      </c>
      <c r="C12868" s="49" t="s">
        <v>3422</v>
      </c>
      <c r="D12868" s="49" t="s">
        <v>3571</v>
      </c>
      <c r="E12868" s="49" t="s">
        <v>3509</v>
      </c>
      <c r="F12868" s="49">
        <v>11.8</v>
      </c>
      <c r="G12868" s="49" t="s">
        <v>3483</v>
      </c>
      <c r="H12868" s="49" t="s">
        <v>3567</v>
      </c>
      <c r="I12868" s="49" t="s">
        <v>3510</v>
      </c>
      <c r="J12868" s="49" t="str">
        <f>IF(VLOOKUP(I12868,'Cross-Page Data'!$D$4:$F$48,3,FALSE)="natural gas",VLOOKUP(E12868,'Cross-Page Data'!$I$4:$J$19,2,FALSE),IF(VLOOKUP(I12868,'Cross-Page Data'!$D$4:$F$48,3,FALSE)="solar",IF(E12868="PV","solar PV","solar thermal"),IF(VLOOKUP(I12868,'Cross-Page Data'!$D$4:$F$48,3,FALSE)="wind",VLOOKUP(E12868,'Cross-Page Data'!$I$4:$J$19,2,FALSE),IF(VLOOKUP(I12868,'Cross-Page Data'!$D$4:$F$48,3,FALSE)="hydro",VLOOKUP(E12868,'Cross-Page Data'!$I$4:$J$19,2,FALSE),VLOOKUP(I12868,'Cross-Page Data'!$D$4:$F$48,3,FALSE)))))</f>
        <v>onshore wind</v>
      </c>
      <c r="K12868" s="49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>
      <c r="B12869" s="49">
        <v>55357</v>
      </c>
      <c r="C12869" s="49" t="s">
        <v>3442</v>
      </c>
      <c r="D12869" s="49" t="s">
        <v>3563</v>
      </c>
      <c r="E12869" s="49" t="s">
        <v>3405</v>
      </c>
      <c r="F12869" s="49">
        <v>166</v>
      </c>
      <c r="G12869" s="49" t="s">
        <v>3483</v>
      </c>
      <c r="H12869" s="49" t="s">
        <v>3567</v>
      </c>
      <c r="I12869" s="49" t="s">
        <v>3488</v>
      </c>
      <c r="J12869" s="49" t="str">
        <f>IF(VLOOKUP(I12869,'Cross-Page Data'!$D$4:$F$48,3,FALSE)="natural gas",VLOOKUP(E12869,'Cross-Page Data'!$I$4:$J$19,2,FALSE),IF(VLOOKUP(I12869,'Cross-Page Data'!$D$4:$F$48,3,FALSE)="solar",IF(E12869="PV","solar PV","solar thermal"),IF(VLOOKUP(I12869,'Cross-Page Data'!$D$4:$F$48,3,FALSE)="wind",VLOOKUP(E12869,'Cross-Page Data'!$I$4:$J$19,2,FALSE),IF(VLOOKUP(I12869,'Cross-Page Data'!$D$4:$F$48,3,FALSE)="hydro",VLOOKUP(E12869,'Cross-Page Data'!$I$4:$J$19,2,FALSE),VLOOKUP(I12869,'Cross-Page Data'!$D$4:$F$48,3,FALSE)))))</f>
        <v>natural gas nonpeaker</v>
      </c>
      <c r="K12869" s="49" t="b">
        <f t="shared" si="201"/>
        <v>1</v>
      </c>
    </row>
    <row r="12870" spans="2:11" ht="14.65" customHeight="1">
      <c r="B12870" s="49">
        <v>55357</v>
      </c>
      <c r="C12870" s="49" t="s">
        <v>3442</v>
      </c>
      <c r="D12870" s="49" t="s">
        <v>3563</v>
      </c>
      <c r="E12870" s="49" t="s">
        <v>3405</v>
      </c>
      <c r="F12870" s="49">
        <v>166</v>
      </c>
      <c r="G12870" s="49" t="s">
        <v>3483</v>
      </c>
      <c r="H12870" s="49" t="s">
        <v>3567</v>
      </c>
      <c r="I12870" s="49" t="s">
        <v>3488</v>
      </c>
      <c r="J12870" s="49" t="str">
        <f>IF(VLOOKUP(I12870,'Cross-Page Data'!$D$4:$F$48,3,FALSE)="natural gas",VLOOKUP(E12870,'Cross-Page Data'!$I$4:$J$19,2,FALSE),IF(VLOOKUP(I12870,'Cross-Page Data'!$D$4:$F$48,3,FALSE)="solar",IF(E12870="PV","solar PV","solar thermal"),IF(VLOOKUP(I12870,'Cross-Page Data'!$D$4:$F$48,3,FALSE)="wind",VLOOKUP(E12870,'Cross-Page Data'!$I$4:$J$19,2,FALSE),IF(VLOOKUP(I12870,'Cross-Page Data'!$D$4:$F$48,3,FALSE)="hydro",VLOOKUP(E12870,'Cross-Page Data'!$I$4:$J$19,2,FALSE),VLOOKUP(I12870,'Cross-Page Data'!$D$4:$F$48,3,FALSE)))))</f>
        <v>natural gas nonpeaker</v>
      </c>
      <c r="K12870" s="49" t="b">
        <f t="shared" si="201"/>
        <v>1</v>
      </c>
    </row>
    <row r="12871" spans="2:11" ht="14.65" customHeight="1">
      <c r="B12871" s="49">
        <v>55357</v>
      </c>
      <c r="C12871" s="49" t="s">
        <v>3442</v>
      </c>
      <c r="D12871" s="49" t="s">
        <v>3563</v>
      </c>
      <c r="E12871" s="49" t="s">
        <v>3403</v>
      </c>
      <c r="F12871" s="49">
        <v>193</v>
      </c>
      <c r="G12871" s="49" t="s">
        <v>3483</v>
      </c>
      <c r="H12871" s="49" t="s">
        <v>3567</v>
      </c>
      <c r="I12871" s="49" t="s">
        <v>3488</v>
      </c>
      <c r="J12871" s="49" t="str">
        <f>IF(VLOOKUP(I12871,'Cross-Page Data'!$D$4:$F$48,3,FALSE)="natural gas",VLOOKUP(E12871,'Cross-Page Data'!$I$4:$J$19,2,FALSE),IF(VLOOKUP(I12871,'Cross-Page Data'!$D$4:$F$48,3,FALSE)="solar",IF(E12871="PV","solar PV","solar thermal"),IF(VLOOKUP(I12871,'Cross-Page Data'!$D$4:$F$48,3,FALSE)="wind",VLOOKUP(E12871,'Cross-Page Data'!$I$4:$J$19,2,FALSE),IF(VLOOKUP(I12871,'Cross-Page Data'!$D$4:$F$48,3,FALSE)="hydro",VLOOKUP(E12871,'Cross-Page Data'!$I$4:$J$19,2,FALSE),VLOOKUP(I12871,'Cross-Page Data'!$D$4:$F$48,3,FALSE)))))</f>
        <v>natural gas nonpeaker</v>
      </c>
      <c r="K12871" s="49" t="b">
        <f t="shared" si="201"/>
        <v>1</v>
      </c>
    </row>
    <row r="12872" spans="2:11" ht="14.65" customHeight="1">
      <c r="B12872" s="49">
        <v>55358</v>
      </c>
      <c r="C12872" s="49" t="s">
        <v>3442</v>
      </c>
      <c r="D12872" s="49" t="s">
        <v>3563</v>
      </c>
      <c r="E12872" s="49" t="s">
        <v>3405</v>
      </c>
      <c r="F12872" s="49">
        <v>163.69999999999999</v>
      </c>
      <c r="G12872" s="49" t="s">
        <v>3483</v>
      </c>
      <c r="H12872" s="49" t="s">
        <v>3567</v>
      </c>
      <c r="I12872" s="49" t="s">
        <v>3488</v>
      </c>
      <c r="J12872" s="49" t="str">
        <f>IF(VLOOKUP(I12872,'Cross-Page Data'!$D$4:$F$48,3,FALSE)="natural gas",VLOOKUP(E12872,'Cross-Page Data'!$I$4:$J$19,2,FALSE),IF(VLOOKUP(I12872,'Cross-Page Data'!$D$4:$F$48,3,FALSE)="solar",IF(E12872="PV","solar PV","solar thermal"),IF(VLOOKUP(I12872,'Cross-Page Data'!$D$4:$F$48,3,FALSE)="wind",VLOOKUP(E12872,'Cross-Page Data'!$I$4:$J$19,2,FALSE),IF(VLOOKUP(I12872,'Cross-Page Data'!$D$4:$F$48,3,FALSE)="hydro",VLOOKUP(E12872,'Cross-Page Data'!$I$4:$J$19,2,FALSE),VLOOKUP(I12872,'Cross-Page Data'!$D$4:$F$48,3,FALSE)))))</f>
        <v>natural gas nonpeaker</v>
      </c>
      <c r="K12872" s="49" t="b">
        <f t="shared" si="201"/>
        <v>1</v>
      </c>
    </row>
    <row r="12873" spans="2:11" ht="14.65" customHeight="1">
      <c r="B12873" s="49">
        <v>55358</v>
      </c>
      <c r="C12873" s="49" t="s">
        <v>3442</v>
      </c>
      <c r="D12873" s="49" t="s">
        <v>3563</v>
      </c>
      <c r="E12873" s="49" t="s">
        <v>3405</v>
      </c>
      <c r="F12873" s="49">
        <v>163.69999999999999</v>
      </c>
      <c r="G12873" s="49" t="s">
        <v>3483</v>
      </c>
      <c r="H12873" s="49" t="s">
        <v>3567</v>
      </c>
      <c r="I12873" s="49" t="s">
        <v>3488</v>
      </c>
      <c r="J12873" s="49" t="str">
        <f>IF(VLOOKUP(I12873,'Cross-Page Data'!$D$4:$F$48,3,FALSE)="natural gas",VLOOKUP(E12873,'Cross-Page Data'!$I$4:$J$19,2,FALSE),IF(VLOOKUP(I12873,'Cross-Page Data'!$D$4:$F$48,3,FALSE)="solar",IF(E12873="PV","solar PV","solar thermal"),IF(VLOOKUP(I12873,'Cross-Page Data'!$D$4:$F$48,3,FALSE)="wind",VLOOKUP(E12873,'Cross-Page Data'!$I$4:$J$19,2,FALSE),IF(VLOOKUP(I12873,'Cross-Page Data'!$D$4:$F$48,3,FALSE)="hydro",VLOOKUP(E12873,'Cross-Page Data'!$I$4:$J$19,2,FALSE),VLOOKUP(I12873,'Cross-Page Data'!$D$4:$F$48,3,FALSE)))))</f>
        <v>natural gas nonpeaker</v>
      </c>
      <c r="K12873" s="49" t="b">
        <f t="shared" si="201"/>
        <v>1</v>
      </c>
    </row>
    <row r="12874" spans="2:11" ht="14.65" customHeight="1">
      <c r="B12874" s="49">
        <v>55358</v>
      </c>
      <c r="C12874" s="49" t="s">
        <v>3442</v>
      </c>
      <c r="D12874" s="49" t="s">
        <v>3563</v>
      </c>
      <c r="E12874" s="49" t="s">
        <v>3405</v>
      </c>
      <c r="F12874" s="49">
        <v>163.69999999999999</v>
      </c>
      <c r="G12874" s="49" t="s">
        <v>3483</v>
      </c>
      <c r="H12874" s="49" t="s">
        <v>3567</v>
      </c>
      <c r="I12874" s="49" t="s">
        <v>3488</v>
      </c>
      <c r="J12874" s="49" t="str">
        <f>IF(VLOOKUP(I12874,'Cross-Page Data'!$D$4:$F$48,3,FALSE)="natural gas",VLOOKUP(E12874,'Cross-Page Data'!$I$4:$J$19,2,FALSE),IF(VLOOKUP(I12874,'Cross-Page Data'!$D$4:$F$48,3,FALSE)="solar",IF(E12874="PV","solar PV","solar thermal"),IF(VLOOKUP(I12874,'Cross-Page Data'!$D$4:$F$48,3,FALSE)="wind",VLOOKUP(E12874,'Cross-Page Data'!$I$4:$J$19,2,FALSE),IF(VLOOKUP(I12874,'Cross-Page Data'!$D$4:$F$48,3,FALSE)="hydro",VLOOKUP(E12874,'Cross-Page Data'!$I$4:$J$19,2,FALSE),VLOOKUP(I12874,'Cross-Page Data'!$D$4:$F$48,3,FALSE)))))</f>
        <v>natural gas nonpeaker</v>
      </c>
      <c r="K12874" s="49" t="b">
        <f t="shared" si="201"/>
        <v>1</v>
      </c>
    </row>
    <row r="12875" spans="2:11" ht="14.65" customHeight="1">
      <c r="B12875" s="49">
        <v>55358</v>
      </c>
      <c r="C12875" s="49" t="s">
        <v>3442</v>
      </c>
      <c r="D12875" s="49" t="s">
        <v>3563</v>
      </c>
      <c r="E12875" s="49" t="s">
        <v>3405</v>
      </c>
      <c r="F12875" s="49">
        <v>163.69999999999999</v>
      </c>
      <c r="G12875" s="49" t="s">
        <v>3483</v>
      </c>
      <c r="H12875" s="49" t="s">
        <v>3567</v>
      </c>
      <c r="I12875" s="49" t="s">
        <v>3488</v>
      </c>
      <c r="J12875" s="49" t="str">
        <f>IF(VLOOKUP(I12875,'Cross-Page Data'!$D$4:$F$48,3,FALSE)="natural gas",VLOOKUP(E12875,'Cross-Page Data'!$I$4:$J$19,2,FALSE),IF(VLOOKUP(I12875,'Cross-Page Data'!$D$4:$F$48,3,FALSE)="solar",IF(E12875="PV","solar PV","solar thermal"),IF(VLOOKUP(I12875,'Cross-Page Data'!$D$4:$F$48,3,FALSE)="wind",VLOOKUP(E12875,'Cross-Page Data'!$I$4:$J$19,2,FALSE),IF(VLOOKUP(I12875,'Cross-Page Data'!$D$4:$F$48,3,FALSE)="hydro",VLOOKUP(E12875,'Cross-Page Data'!$I$4:$J$19,2,FALSE),VLOOKUP(I12875,'Cross-Page Data'!$D$4:$F$48,3,FALSE)))))</f>
        <v>natural gas nonpeaker</v>
      </c>
      <c r="K12875" s="49" t="b">
        <f t="shared" si="201"/>
        <v>1</v>
      </c>
    </row>
    <row r="12876" spans="2:11" ht="14.65" customHeight="1">
      <c r="B12876" s="49">
        <v>55358</v>
      </c>
      <c r="C12876" s="49" t="s">
        <v>3442</v>
      </c>
      <c r="D12876" s="49" t="s">
        <v>3563</v>
      </c>
      <c r="E12876" s="49" t="s">
        <v>3403</v>
      </c>
      <c r="F12876" s="49">
        <v>131.30000000000001</v>
      </c>
      <c r="G12876" s="49" t="s">
        <v>3483</v>
      </c>
      <c r="H12876" s="49" t="s">
        <v>3567</v>
      </c>
      <c r="I12876" s="49" t="s">
        <v>3488</v>
      </c>
      <c r="J12876" s="49" t="str">
        <f>IF(VLOOKUP(I12876,'Cross-Page Data'!$D$4:$F$48,3,FALSE)="natural gas",VLOOKUP(E12876,'Cross-Page Data'!$I$4:$J$19,2,FALSE),IF(VLOOKUP(I12876,'Cross-Page Data'!$D$4:$F$48,3,FALSE)="solar",IF(E12876="PV","solar PV","solar thermal"),IF(VLOOKUP(I12876,'Cross-Page Data'!$D$4:$F$48,3,FALSE)="wind",VLOOKUP(E12876,'Cross-Page Data'!$I$4:$J$19,2,FALSE),IF(VLOOKUP(I12876,'Cross-Page Data'!$D$4:$F$48,3,FALSE)="hydro",VLOOKUP(E12876,'Cross-Page Data'!$I$4:$J$19,2,FALSE),VLOOKUP(I12876,'Cross-Page Data'!$D$4:$F$48,3,FALSE)))))</f>
        <v>natural gas nonpeaker</v>
      </c>
      <c r="K12876" s="49" t="b">
        <f t="shared" si="201"/>
        <v>1</v>
      </c>
    </row>
    <row r="12877" spans="2:11" ht="14.65" customHeight="1">
      <c r="B12877" s="49">
        <v>55358</v>
      </c>
      <c r="C12877" s="49" t="s">
        <v>3442</v>
      </c>
      <c r="D12877" s="49" t="s">
        <v>3563</v>
      </c>
      <c r="E12877" s="49" t="s">
        <v>3403</v>
      </c>
      <c r="F12877" s="49">
        <v>131.30000000000001</v>
      </c>
      <c r="G12877" s="49" t="s">
        <v>3483</v>
      </c>
      <c r="H12877" s="49" t="s">
        <v>3567</v>
      </c>
      <c r="I12877" s="49" t="s">
        <v>3488</v>
      </c>
      <c r="J12877" s="49" t="str">
        <f>IF(VLOOKUP(I12877,'Cross-Page Data'!$D$4:$F$48,3,FALSE)="natural gas",VLOOKUP(E12877,'Cross-Page Data'!$I$4:$J$19,2,FALSE),IF(VLOOKUP(I12877,'Cross-Page Data'!$D$4:$F$48,3,FALSE)="solar",IF(E12877="PV","solar PV","solar thermal"),IF(VLOOKUP(I12877,'Cross-Page Data'!$D$4:$F$48,3,FALSE)="wind",VLOOKUP(E12877,'Cross-Page Data'!$I$4:$J$19,2,FALSE),IF(VLOOKUP(I12877,'Cross-Page Data'!$D$4:$F$48,3,FALSE)="hydro",VLOOKUP(E12877,'Cross-Page Data'!$I$4:$J$19,2,FALSE),VLOOKUP(I12877,'Cross-Page Data'!$D$4:$F$48,3,FALSE)))))</f>
        <v>natural gas nonpeaker</v>
      </c>
      <c r="K12877" s="49" t="b">
        <f t="shared" si="201"/>
        <v>1</v>
      </c>
    </row>
    <row r="12878" spans="2:11" ht="14.65" customHeight="1">
      <c r="B12878" s="49">
        <v>55358</v>
      </c>
      <c r="C12878" s="49" t="s">
        <v>3442</v>
      </c>
      <c r="D12878" s="49" t="s">
        <v>3563</v>
      </c>
      <c r="E12878" s="49" t="s">
        <v>3403</v>
      </c>
      <c r="F12878" s="49">
        <v>131.30000000000001</v>
      </c>
      <c r="G12878" s="49" t="s">
        <v>3483</v>
      </c>
      <c r="H12878" s="49" t="s">
        <v>3567</v>
      </c>
      <c r="I12878" s="49" t="s">
        <v>3488</v>
      </c>
      <c r="J12878" s="49" t="str">
        <f>IF(VLOOKUP(I12878,'Cross-Page Data'!$D$4:$F$48,3,FALSE)="natural gas",VLOOKUP(E12878,'Cross-Page Data'!$I$4:$J$19,2,FALSE),IF(VLOOKUP(I12878,'Cross-Page Data'!$D$4:$F$48,3,FALSE)="solar",IF(E12878="PV","solar PV","solar thermal"),IF(VLOOKUP(I12878,'Cross-Page Data'!$D$4:$F$48,3,FALSE)="wind",VLOOKUP(E12878,'Cross-Page Data'!$I$4:$J$19,2,FALSE),IF(VLOOKUP(I12878,'Cross-Page Data'!$D$4:$F$48,3,FALSE)="hydro",VLOOKUP(E12878,'Cross-Page Data'!$I$4:$J$19,2,FALSE),VLOOKUP(I12878,'Cross-Page Data'!$D$4:$F$48,3,FALSE)))))</f>
        <v>natural gas nonpeaker</v>
      </c>
      <c r="K12878" s="49" t="b">
        <f t="shared" si="201"/>
        <v>1</v>
      </c>
    </row>
    <row r="12879" spans="2:11" ht="14.65" customHeight="1">
      <c r="B12879" s="49">
        <v>55358</v>
      </c>
      <c r="C12879" s="49" t="s">
        <v>3442</v>
      </c>
      <c r="D12879" s="49" t="s">
        <v>3563</v>
      </c>
      <c r="E12879" s="49" t="s">
        <v>3403</v>
      </c>
      <c r="F12879" s="49">
        <v>131.30000000000001</v>
      </c>
      <c r="G12879" s="49" t="s">
        <v>3483</v>
      </c>
      <c r="H12879" s="49" t="s">
        <v>3567</v>
      </c>
      <c r="I12879" s="49" t="s">
        <v>3488</v>
      </c>
      <c r="J12879" s="49" t="str">
        <f>IF(VLOOKUP(I12879,'Cross-Page Data'!$D$4:$F$48,3,FALSE)="natural gas",VLOOKUP(E12879,'Cross-Page Data'!$I$4:$J$19,2,FALSE),IF(VLOOKUP(I12879,'Cross-Page Data'!$D$4:$F$48,3,FALSE)="solar",IF(E12879="PV","solar PV","solar thermal"),IF(VLOOKUP(I12879,'Cross-Page Data'!$D$4:$F$48,3,FALSE)="wind",VLOOKUP(E12879,'Cross-Page Data'!$I$4:$J$19,2,FALSE),IF(VLOOKUP(I12879,'Cross-Page Data'!$D$4:$F$48,3,FALSE)="hydro",VLOOKUP(E12879,'Cross-Page Data'!$I$4:$J$19,2,FALSE),VLOOKUP(I12879,'Cross-Page Data'!$D$4:$F$48,3,FALSE)))))</f>
        <v>natural gas nonpeaker</v>
      </c>
      <c r="K12879" s="49" t="b">
        <f t="shared" si="201"/>
        <v>1</v>
      </c>
    </row>
    <row r="12880" spans="2:11" ht="14.65" customHeight="1">
      <c r="B12880" s="49">
        <v>55364</v>
      </c>
      <c r="C12880" s="49" t="s">
        <v>3414</v>
      </c>
      <c r="D12880" s="49" t="s">
        <v>3563</v>
      </c>
      <c r="E12880" s="49" t="s">
        <v>3405</v>
      </c>
      <c r="F12880" s="49">
        <v>164.4</v>
      </c>
      <c r="G12880" s="49" t="s">
        <v>3483</v>
      </c>
      <c r="H12880" s="49" t="s">
        <v>3484</v>
      </c>
      <c r="I12880" s="49" t="s">
        <v>3488</v>
      </c>
      <c r="J12880" s="49" t="str">
        <f>IF(VLOOKUP(I12880,'Cross-Page Data'!$D$4:$F$48,3,FALSE)="natural gas",VLOOKUP(E12880,'Cross-Page Data'!$I$4:$J$19,2,FALSE),IF(VLOOKUP(I12880,'Cross-Page Data'!$D$4:$F$48,3,FALSE)="solar",IF(E12880="PV","solar PV","solar thermal"),IF(VLOOKUP(I12880,'Cross-Page Data'!$D$4:$F$48,3,FALSE)="wind",VLOOKUP(E12880,'Cross-Page Data'!$I$4:$J$19,2,FALSE),IF(VLOOKUP(I12880,'Cross-Page Data'!$D$4:$F$48,3,FALSE)="hydro",VLOOKUP(E12880,'Cross-Page Data'!$I$4:$J$19,2,FALSE),VLOOKUP(I12880,'Cross-Page Data'!$D$4:$F$48,3,FALSE)))))</f>
        <v>natural gas nonpeaker</v>
      </c>
      <c r="K12880" s="49" t="b">
        <f t="shared" si="201"/>
        <v>1</v>
      </c>
    </row>
    <row r="12881" spans="2:11" ht="14.65" customHeight="1">
      <c r="B12881" s="49">
        <v>55364</v>
      </c>
      <c r="C12881" s="49" t="s">
        <v>3414</v>
      </c>
      <c r="D12881" s="49" t="s">
        <v>3563</v>
      </c>
      <c r="E12881" s="49" t="s">
        <v>3405</v>
      </c>
      <c r="F12881" s="49">
        <v>166.6</v>
      </c>
      <c r="G12881" s="49" t="s">
        <v>3483</v>
      </c>
      <c r="H12881" s="49" t="s">
        <v>3484</v>
      </c>
      <c r="I12881" s="49" t="s">
        <v>3488</v>
      </c>
      <c r="J12881" s="49" t="str">
        <f>IF(VLOOKUP(I12881,'Cross-Page Data'!$D$4:$F$48,3,FALSE)="natural gas",VLOOKUP(E12881,'Cross-Page Data'!$I$4:$J$19,2,FALSE),IF(VLOOKUP(I12881,'Cross-Page Data'!$D$4:$F$48,3,FALSE)="solar",IF(E12881="PV","solar PV","solar thermal"),IF(VLOOKUP(I12881,'Cross-Page Data'!$D$4:$F$48,3,FALSE)="wind",VLOOKUP(E12881,'Cross-Page Data'!$I$4:$J$19,2,FALSE),IF(VLOOKUP(I12881,'Cross-Page Data'!$D$4:$F$48,3,FALSE)="hydro",VLOOKUP(E12881,'Cross-Page Data'!$I$4:$J$19,2,FALSE),VLOOKUP(I12881,'Cross-Page Data'!$D$4:$F$48,3,FALSE)))))</f>
        <v>natural gas nonpeaker</v>
      </c>
      <c r="K12881" s="49" t="b">
        <f t="shared" si="201"/>
        <v>1</v>
      </c>
    </row>
    <row r="12882" spans="2:11" ht="14.65" customHeight="1">
      <c r="B12882" s="49">
        <v>55364</v>
      </c>
      <c r="C12882" s="49" t="s">
        <v>3414</v>
      </c>
      <c r="D12882" s="49" t="s">
        <v>3563</v>
      </c>
      <c r="E12882" s="49" t="s">
        <v>3403</v>
      </c>
      <c r="F12882" s="49">
        <v>218</v>
      </c>
      <c r="G12882" s="49" t="s">
        <v>3483</v>
      </c>
      <c r="H12882" s="49" t="s">
        <v>3484</v>
      </c>
      <c r="I12882" s="49" t="s">
        <v>3488</v>
      </c>
      <c r="J12882" s="49" t="str">
        <f>IF(VLOOKUP(I12882,'Cross-Page Data'!$D$4:$F$48,3,FALSE)="natural gas",VLOOKUP(E12882,'Cross-Page Data'!$I$4:$J$19,2,FALSE),IF(VLOOKUP(I12882,'Cross-Page Data'!$D$4:$F$48,3,FALSE)="solar",IF(E12882="PV","solar PV","solar thermal"),IF(VLOOKUP(I12882,'Cross-Page Data'!$D$4:$F$48,3,FALSE)="wind",VLOOKUP(E12882,'Cross-Page Data'!$I$4:$J$19,2,FALSE),IF(VLOOKUP(I12882,'Cross-Page Data'!$D$4:$F$48,3,FALSE)="hydro",VLOOKUP(E12882,'Cross-Page Data'!$I$4:$J$19,2,FALSE),VLOOKUP(I12882,'Cross-Page Data'!$D$4:$F$48,3,FALSE)))))</f>
        <v>natural gas nonpeaker</v>
      </c>
      <c r="K12882" s="49" t="b">
        <f t="shared" si="201"/>
        <v>1</v>
      </c>
    </row>
    <row r="12883" spans="2:11" ht="14.65" customHeight="1">
      <c r="B12883" s="49">
        <v>55365</v>
      </c>
      <c r="C12883" s="49" t="s">
        <v>3442</v>
      </c>
      <c r="D12883" s="49" t="s">
        <v>3564</v>
      </c>
      <c r="E12883" s="49" t="s">
        <v>3495</v>
      </c>
      <c r="F12883" s="49">
        <v>38</v>
      </c>
      <c r="G12883" s="49" t="s">
        <v>3483</v>
      </c>
      <c r="H12883" s="49" t="s">
        <v>3567</v>
      </c>
      <c r="I12883" s="49" t="s">
        <v>3488</v>
      </c>
      <c r="J12883" s="49" t="str">
        <f>IF(VLOOKUP(I12883,'Cross-Page Data'!$D$4:$F$48,3,FALSE)="natural gas",VLOOKUP(E12883,'Cross-Page Data'!$I$4:$J$19,2,FALSE),IF(VLOOKUP(I12883,'Cross-Page Data'!$D$4:$F$48,3,FALSE)="solar",IF(E12883="PV","solar PV","solar thermal"),IF(VLOOKUP(I12883,'Cross-Page Data'!$D$4:$F$48,3,FALSE)="wind",VLOOKUP(E12883,'Cross-Page Data'!$I$4:$J$19,2,FALSE),IF(VLOOKUP(I12883,'Cross-Page Data'!$D$4:$F$48,3,FALSE)="hydro",VLOOKUP(E12883,'Cross-Page Data'!$I$4:$J$19,2,FALSE),VLOOKUP(I12883,'Cross-Page Data'!$D$4:$F$48,3,FALSE)))))</f>
        <v>natural gas peaker</v>
      </c>
      <c r="K12883" s="49" t="b">
        <f t="shared" si="201"/>
        <v>1</v>
      </c>
    </row>
    <row r="12884" spans="2:11" ht="14.65" customHeight="1">
      <c r="B12884" s="49">
        <v>55365</v>
      </c>
      <c r="C12884" s="49" t="s">
        <v>3442</v>
      </c>
      <c r="D12884" s="49" t="s">
        <v>3564</v>
      </c>
      <c r="E12884" s="49" t="s">
        <v>3495</v>
      </c>
      <c r="F12884" s="49">
        <v>38</v>
      </c>
      <c r="G12884" s="49" t="s">
        <v>3483</v>
      </c>
      <c r="H12884" s="49" t="s">
        <v>3567</v>
      </c>
      <c r="I12884" s="49" t="s">
        <v>3488</v>
      </c>
      <c r="J12884" s="49" t="str">
        <f>IF(VLOOKUP(I12884,'Cross-Page Data'!$D$4:$F$48,3,FALSE)="natural gas",VLOOKUP(E12884,'Cross-Page Data'!$I$4:$J$19,2,FALSE),IF(VLOOKUP(I12884,'Cross-Page Data'!$D$4:$F$48,3,FALSE)="solar",IF(E12884="PV","solar PV","solar thermal"),IF(VLOOKUP(I12884,'Cross-Page Data'!$D$4:$F$48,3,FALSE)="wind",VLOOKUP(E12884,'Cross-Page Data'!$I$4:$J$19,2,FALSE),IF(VLOOKUP(I12884,'Cross-Page Data'!$D$4:$F$48,3,FALSE)="hydro",VLOOKUP(E12884,'Cross-Page Data'!$I$4:$J$19,2,FALSE),VLOOKUP(I12884,'Cross-Page Data'!$D$4:$F$48,3,FALSE)))))</f>
        <v>natural gas peaker</v>
      </c>
      <c r="K12884" s="49" t="b">
        <f t="shared" si="201"/>
        <v>1</v>
      </c>
    </row>
    <row r="12885" spans="2:11" ht="14.65" customHeight="1">
      <c r="B12885" s="49">
        <v>55365</v>
      </c>
      <c r="C12885" s="49" t="s">
        <v>3442</v>
      </c>
      <c r="D12885" s="49" t="s">
        <v>3564</v>
      </c>
      <c r="E12885" s="49" t="s">
        <v>3495</v>
      </c>
      <c r="F12885" s="49">
        <v>38</v>
      </c>
      <c r="G12885" s="49" t="s">
        <v>3483</v>
      </c>
      <c r="H12885" s="49" t="s">
        <v>3567</v>
      </c>
      <c r="I12885" s="49" t="s">
        <v>3488</v>
      </c>
      <c r="J12885" s="49" t="str">
        <f>IF(VLOOKUP(I12885,'Cross-Page Data'!$D$4:$F$48,3,FALSE)="natural gas",VLOOKUP(E12885,'Cross-Page Data'!$I$4:$J$19,2,FALSE),IF(VLOOKUP(I12885,'Cross-Page Data'!$D$4:$F$48,3,FALSE)="solar",IF(E12885="PV","solar PV","solar thermal"),IF(VLOOKUP(I12885,'Cross-Page Data'!$D$4:$F$48,3,FALSE)="wind",VLOOKUP(E12885,'Cross-Page Data'!$I$4:$J$19,2,FALSE),IF(VLOOKUP(I12885,'Cross-Page Data'!$D$4:$F$48,3,FALSE)="hydro",VLOOKUP(E12885,'Cross-Page Data'!$I$4:$J$19,2,FALSE),VLOOKUP(I12885,'Cross-Page Data'!$D$4:$F$48,3,FALSE)))))</f>
        <v>natural gas peaker</v>
      </c>
      <c r="K12885" s="49" t="b">
        <f t="shared" si="201"/>
        <v>1</v>
      </c>
    </row>
    <row r="12886" spans="2:11" ht="14.65" customHeight="1">
      <c r="B12886" s="49">
        <v>55365</v>
      </c>
      <c r="C12886" s="49" t="s">
        <v>3442</v>
      </c>
      <c r="D12886" s="49" t="s">
        <v>3564</v>
      </c>
      <c r="E12886" s="49" t="s">
        <v>3495</v>
      </c>
      <c r="F12886" s="49">
        <v>38</v>
      </c>
      <c r="G12886" s="49" t="s">
        <v>3483</v>
      </c>
      <c r="H12886" s="49" t="s">
        <v>3567</v>
      </c>
      <c r="I12886" s="49" t="s">
        <v>3488</v>
      </c>
      <c r="J12886" s="49" t="str">
        <f>IF(VLOOKUP(I12886,'Cross-Page Data'!$D$4:$F$48,3,FALSE)="natural gas",VLOOKUP(E12886,'Cross-Page Data'!$I$4:$J$19,2,FALSE),IF(VLOOKUP(I12886,'Cross-Page Data'!$D$4:$F$48,3,FALSE)="solar",IF(E12886="PV","solar PV","solar thermal"),IF(VLOOKUP(I12886,'Cross-Page Data'!$D$4:$F$48,3,FALSE)="wind",VLOOKUP(E12886,'Cross-Page Data'!$I$4:$J$19,2,FALSE),IF(VLOOKUP(I12886,'Cross-Page Data'!$D$4:$F$48,3,FALSE)="hydro",VLOOKUP(E12886,'Cross-Page Data'!$I$4:$J$19,2,FALSE),VLOOKUP(I12886,'Cross-Page Data'!$D$4:$F$48,3,FALSE)))))</f>
        <v>natural gas peaker</v>
      </c>
      <c r="K12886" s="49" t="b">
        <f t="shared" si="201"/>
        <v>1</v>
      </c>
    </row>
    <row r="12887" spans="2:11" ht="14.65" customHeight="1">
      <c r="B12887" s="49">
        <v>55368</v>
      </c>
      <c r="C12887" s="49" t="s">
        <v>3433</v>
      </c>
      <c r="D12887" s="49" t="s">
        <v>3571</v>
      </c>
      <c r="E12887" s="49" t="s">
        <v>3509</v>
      </c>
      <c r="F12887" s="49">
        <v>6.6</v>
      </c>
      <c r="G12887" s="49" t="s">
        <v>3483</v>
      </c>
      <c r="H12887" s="49" t="s">
        <v>3567</v>
      </c>
      <c r="I12887" s="49" t="s">
        <v>3510</v>
      </c>
      <c r="J12887" s="49" t="str">
        <f>IF(VLOOKUP(I12887,'Cross-Page Data'!$D$4:$F$48,3,FALSE)="natural gas",VLOOKUP(E12887,'Cross-Page Data'!$I$4:$J$19,2,FALSE),IF(VLOOKUP(I12887,'Cross-Page Data'!$D$4:$F$48,3,FALSE)="solar",IF(E12887="PV","solar PV","solar thermal"),IF(VLOOKUP(I12887,'Cross-Page Data'!$D$4:$F$48,3,FALSE)="wind",VLOOKUP(E12887,'Cross-Page Data'!$I$4:$J$19,2,FALSE),IF(VLOOKUP(I12887,'Cross-Page Data'!$D$4:$F$48,3,FALSE)="hydro",VLOOKUP(E12887,'Cross-Page Data'!$I$4:$J$19,2,FALSE),VLOOKUP(I12887,'Cross-Page Data'!$D$4:$F$48,3,FALSE)))))</f>
        <v>onshore wind</v>
      </c>
      <c r="K12887" s="49" t="b">
        <f t="shared" si="201"/>
        <v>1</v>
      </c>
    </row>
    <row r="12888" spans="2:11" ht="14.65" customHeight="1">
      <c r="B12888" s="49">
        <v>55369</v>
      </c>
      <c r="C12888" s="49" t="s">
        <v>3410</v>
      </c>
      <c r="D12888" s="49" t="s">
        <v>3565</v>
      </c>
      <c r="E12888" s="49" t="s">
        <v>3405</v>
      </c>
      <c r="F12888" s="49">
        <v>21.7</v>
      </c>
      <c r="G12888" s="49" t="s">
        <v>3483</v>
      </c>
      <c r="H12888" s="49" t="s">
        <v>3567</v>
      </c>
      <c r="I12888" s="49" t="s">
        <v>3527</v>
      </c>
      <c r="J12888" s="49" t="str">
        <f>IF(VLOOKUP(I12888,'Cross-Page Data'!$D$4:$F$48,3,FALSE)="natural gas",VLOOKUP(E12888,'Cross-Page Data'!$I$4:$J$19,2,FALSE),IF(VLOOKUP(I12888,'Cross-Page Data'!$D$4:$F$48,3,FALSE)="solar",IF(E12888="PV","solar PV","solar thermal"),IF(VLOOKUP(I12888,'Cross-Page Data'!$D$4:$F$48,3,FALSE)="wind",VLOOKUP(E12888,'Cross-Page Data'!$I$4:$J$19,2,FALSE),IF(VLOOKUP(I12888,'Cross-Page Data'!$D$4:$F$48,3,FALSE)="hydro",VLOOKUP(E12888,'Cross-Page Data'!$I$4:$J$19,2,FALSE),VLOOKUP(I12888,'Cross-Page Data'!$D$4:$F$48,3,FALSE)))))</f>
        <v>petroleum</v>
      </c>
      <c r="K12888" s="49" t="b">
        <f t="shared" si="201"/>
        <v>1</v>
      </c>
    </row>
    <row r="12889" spans="2:11" ht="14.65" customHeight="1">
      <c r="B12889" s="49">
        <v>55369</v>
      </c>
      <c r="C12889" s="49" t="s">
        <v>3410</v>
      </c>
      <c r="D12889" s="49" t="s">
        <v>3565</v>
      </c>
      <c r="E12889" s="49" t="s">
        <v>3405</v>
      </c>
      <c r="F12889" s="49">
        <v>21.7</v>
      </c>
      <c r="G12889" s="49" t="s">
        <v>3483</v>
      </c>
      <c r="H12889" s="49" t="s">
        <v>3567</v>
      </c>
      <c r="I12889" s="49" t="s">
        <v>3527</v>
      </c>
      <c r="J12889" s="49" t="str">
        <f>IF(VLOOKUP(I12889,'Cross-Page Data'!$D$4:$F$48,3,FALSE)="natural gas",VLOOKUP(E12889,'Cross-Page Data'!$I$4:$J$19,2,FALSE),IF(VLOOKUP(I12889,'Cross-Page Data'!$D$4:$F$48,3,FALSE)="solar",IF(E12889="PV","solar PV","solar thermal"),IF(VLOOKUP(I12889,'Cross-Page Data'!$D$4:$F$48,3,FALSE)="wind",VLOOKUP(E12889,'Cross-Page Data'!$I$4:$J$19,2,FALSE),IF(VLOOKUP(I12889,'Cross-Page Data'!$D$4:$F$48,3,FALSE)="hydro",VLOOKUP(E12889,'Cross-Page Data'!$I$4:$J$19,2,FALSE),VLOOKUP(I12889,'Cross-Page Data'!$D$4:$F$48,3,FALSE)))))</f>
        <v>petroleum</v>
      </c>
      <c r="K12889" s="49" t="b">
        <f t="shared" si="201"/>
        <v>1</v>
      </c>
    </row>
    <row r="12890" spans="2:11" ht="14.65" customHeight="1">
      <c r="B12890" s="49">
        <v>55369</v>
      </c>
      <c r="C12890" s="49" t="s">
        <v>3410</v>
      </c>
      <c r="D12890" s="49" t="s">
        <v>3565</v>
      </c>
      <c r="E12890" s="49" t="s">
        <v>3403</v>
      </c>
      <c r="F12890" s="49">
        <v>17.399999999999999</v>
      </c>
      <c r="G12890" s="49" t="s">
        <v>3483</v>
      </c>
      <c r="H12890" s="49" t="s">
        <v>3567</v>
      </c>
      <c r="I12890" s="49" t="s">
        <v>3527</v>
      </c>
      <c r="J12890" s="49" t="str">
        <f>IF(VLOOKUP(I12890,'Cross-Page Data'!$D$4:$F$48,3,FALSE)="natural gas",VLOOKUP(E12890,'Cross-Page Data'!$I$4:$J$19,2,FALSE),IF(VLOOKUP(I12890,'Cross-Page Data'!$D$4:$F$48,3,FALSE)="solar",IF(E12890="PV","solar PV","solar thermal"),IF(VLOOKUP(I12890,'Cross-Page Data'!$D$4:$F$48,3,FALSE)="wind",VLOOKUP(E12890,'Cross-Page Data'!$I$4:$J$19,2,FALSE),IF(VLOOKUP(I12890,'Cross-Page Data'!$D$4:$F$48,3,FALSE)="hydro",VLOOKUP(E12890,'Cross-Page Data'!$I$4:$J$19,2,FALSE),VLOOKUP(I12890,'Cross-Page Data'!$D$4:$F$48,3,FALSE)))))</f>
        <v>petroleum</v>
      </c>
      <c r="K12890" s="49" t="b">
        <f t="shared" si="201"/>
        <v>1</v>
      </c>
    </row>
    <row r="12891" spans="2:11" ht="14.65" customHeight="1">
      <c r="B12891" s="49">
        <v>55370</v>
      </c>
      <c r="C12891" s="49" t="s">
        <v>3437</v>
      </c>
      <c r="D12891" s="49" t="s">
        <v>3577</v>
      </c>
      <c r="E12891" s="49" t="s">
        <v>3522</v>
      </c>
      <c r="F12891" s="49">
        <v>10.4</v>
      </c>
      <c r="G12891" s="49" t="s">
        <v>3483</v>
      </c>
      <c r="H12891" s="49" t="s">
        <v>3567</v>
      </c>
      <c r="I12891" s="49" t="s">
        <v>3523</v>
      </c>
      <c r="J12891" s="49" t="str">
        <f>IF(VLOOKUP(I12891,'Cross-Page Data'!$D$4:$F$48,3,FALSE)="natural gas",VLOOKUP(E12891,'Cross-Page Data'!$I$4:$J$19,2,FALSE),IF(VLOOKUP(I12891,'Cross-Page Data'!$D$4:$F$48,3,FALSE)="solar",IF(E12891="PV","solar PV","solar thermal"),IF(VLOOKUP(I12891,'Cross-Page Data'!$D$4:$F$48,3,FALSE)="wind",VLOOKUP(E12891,'Cross-Page Data'!$I$4:$J$19,2,FALSE),IF(VLOOKUP(I12891,'Cross-Page Data'!$D$4:$F$48,3,FALSE)="hydro",VLOOKUP(E12891,'Cross-Page Data'!$I$4:$J$19,2,FALSE),VLOOKUP(I12891,'Cross-Page Data'!$D$4:$F$48,3,FALSE)))))</f>
        <v>other</v>
      </c>
      <c r="K12891" s="49" t="b">
        <f t="shared" si="201"/>
        <v>1</v>
      </c>
    </row>
    <row r="12892" spans="2:11" ht="14.65" customHeight="1">
      <c r="B12892" s="49">
        <v>55372</v>
      </c>
      <c r="C12892" s="49" t="s">
        <v>3402</v>
      </c>
      <c r="D12892" s="49" t="s">
        <v>3563</v>
      </c>
      <c r="E12892" s="49" t="s">
        <v>3405</v>
      </c>
      <c r="F12892" s="49">
        <v>239.9</v>
      </c>
      <c r="G12892" s="49" t="s">
        <v>3483</v>
      </c>
      <c r="H12892" s="49" t="s">
        <v>3567</v>
      </c>
      <c r="I12892" s="49" t="s">
        <v>3488</v>
      </c>
      <c r="J12892" s="49" t="str">
        <f>IF(VLOOKUP(I12892,'Cross-Page Data'!$D$4:$F$48,3,FALSE)="natural gas",VLOOKUP(E12892,'Cross-Page Data'!$I$4:$J$19,2,FALSE),IF(VLOOKUP(I12892,'Cross-Page Data'!$D$4:$F$48,3,FALSE)="solar",IF(E12892="PV","solar PV","solar thermal"),IF(VLOOKUP(I12892,'Cross-Page Data'!$D$4:$F$48,3,FALSE)="wind",VLOOKUP(E12892,'Cross-Page Data'!$I$4:$J$19,2,FALSE),IF(VLOOKUP(I12892,'Cross-Page Data'!$D$4:$F$48,3,FALSE)="hydro",VLOOKUP(E12892,'Cross-Page Data'!$I$4:$J$19,2,FALSE),VLOOKUP(I12892,'Cross-Page Data'!$D$4:$F$48,3,FALSE)))))</f>
        <v>natural gas nonpeaker</v>
      </c>
      <c r="K12892" s="49" t="b">
        <f t="shared" si="201"/>
        <v>1</v>
      </c>
    </row>
    <row r="12893" spans="2:11" ht="14.65" customHeight="1">
      <c r="B12893" s="49">
        <v>55372</v>
      </c>
      <c r="C12893" s="49" t="s">
        <v>3402</v>
      </c>
      <c r="D12893" s="49" t="s">
        <v>3563</v>
      </c>
      <c r="E12893" s="49" t="s">
        <v>3405</v>
      </c>
      <c r="F12893" s="49">
        <v>226.6</v>
      </c>
      <c r="G12893" s="49" t="s">
        <v>3483</v>
      </c>
      <c r="H12893" s="49" t="s">
        <v>3567</v>
      </c>
      <c r="I12893" s="49" t="s">
        <v>3488</v>
      </c>
      <c r="J12893" s="49" t="str">
        <f>IF(VLOOKUP(I12893,'Cross-Page Data'!$D$4:$F$48,3,FALSE)="natural gas",VLOOKUP(E12893,'Cross-Page Data'!$I$4:$J$19,2,FALSE),IF(VLOOKUP(I12893,'Cross-Page Data'!$D$4:$F$48,3,FALSE)="solar",IF(E12893="PV","solar PV","solar thermal"),IF(VLOOKUP(I12893,'Cross-Page Data'!$D$4:$F$48,3,FALSE)="wind",VLOOKUP(E12893,'Cross-Page Data'!$I$4:$J$19,2,FALSE),IF(VLOOKUP(I12893,'Cross-Page Data'!$D$4:$F$48,3,FALSE)="hydro",VLOOKUP(E12893,'Cross-Page Data'!$I$4:$J$19,2,FALSE),VLOOKUP(I12893,'Cross-Page Data'!$D$4:$F$48,3,FALSE)))))</f>
        <v>natural gas nonpeaker</v>
      </c>
      <c r="K12893" s="49" t="b">
        <f t="shared" si="201"/>
        <v>1</v>
      </c>
    </row>
    <row r="12894" spans="2:11" ht="14.65" customHeight="1">
      <c r="B12894" s="49">
        <v>55372</v>
      </c>
      <c r="C12894" s="49" t="s">
        <v>3402</v>
      </c>
      <c r="D12894" s="49" t="s">
        <v>3563</v>
      </c>
      <c r="E12894" s="49" t="s">
        <v>3405</v>
      </c>
      <c r="F12894" s="49">
        <v>226.2</v>
      </c>
      <c r="G12894" s="49" t="s">
        <v>3483</v>
      </c>
      <c r="H12894" s="49" t="s">
        <v>3567</v>
      </c>
      <c r="I12894" s="49" t="s">
        <v>3488</v>
      </c>
      <c r="J12894" s="49" t="str">
        <f>IF(VLOOKUP(I12894,'Cross-Page Data'!$D$4:$F$48,3,FALSE)="natural gas",VLOOKUP(E12894,'Cross-Page Data'!$I$4:$J$19,2,FALSE),IF(VLOOKUP(I12894,'Cross-Page Data'!$D$4:$F$48,3,FALSE)="solar",IF(E12894="PV","solar PV","solar thermal"),IF(VLOOKUP(I12894,'Cross-Page Data'!$D$4:$F$48,3,FALSE)="wind",VLOOKUP(E12894,'Cross-Page Data'!$I$4:$J$19,2,FALSE),IF(VLOOKUP(I12894,'Cross-Page Data'!$D$4:$F$48,3,FALSE)="hydro",VLOOKUP(E12894,'Cross-Page Data'!$I$4:$J$19,2,FALSE),VLOOKUP(I12894,'Cross-Page Data'!$D$4:$F$48,3,FALSE)))))</f>
        <v>natural gas nonpeaker</v>
      </c>
      <c r="K12894" s="49" t="b">
        <f t="shared" si="201"/>
        <v>1</v>
      </c>
    </row>
    <row r="12895" spans="2:11" ht="14.65" customHeight="1">
      <c r="B12895" s="49">
        <v>55372</v>
      </c>
      <c r="C12895" s="49" t="s">
        <v>3402</v>
      </c>
      <c r="D12895" s="49" t="s">
        <v>3563</v>
      </c>
      <c r="E12895" s="49" t="s">
        <v>3403</v>
      </c>
      <c r="F12895" s="49">
        <v>119.8</v>
      </c>
      <c r="G12895" s="49" t="s">
        <v>3483</v>
      </c>
      <c r="H12895" s="49" t="s">
        <v>3567</v>
      </c>
      <c r="I12895" s="49" t="s">
        <v>3488</v>
      </c>
      <c r="J12895" s="49" t="str">
        <f>IF(VLOOKUP(I12895,'Cross-Page Data'!$D$4:$F$48,3,FALSE)="natural gas",VLOOKUP(E12895,'Cross-Page Data'!$I$4:$J$19,2,FALSE),IF(VLOOKUP(I12895,'Cross-Page Data'!$D$4:$F$48,3,FALSE)="solar",IF(E12895="PV","solar PV","solar thermal"),IF(VLOOKUP(I12895,'Cross-Page Data'!$D$4:$F$48,3,FALSE)="wind",VLOOKUP(E12895,'Cross-Page Data'!$I$4:$J$19,2,FALSE),IF(VLOOKUP(I12895,'Cross-Page Data'!$D$4:$F$48,3,FALSE)="hydro",VLOOKUP(E12895,'Cross-Page Data'!$I$4:$J$19,2,FALSE),VLOOKUP(I12895,'Cross-Page Data'!$D$4:$F$48,3,FALSE)))))</f>
        <v>natural gas nonpeaker</v>
      </c>
      <c r="K12895" s="49" t="b">
        <f t="shared" si="201"/>
        <v>1</v>
      </c>
    </row>
    <row r="12896" spans="2:11" ht="14.65" customHeight="1">
      <c r="B12896" s="49">
        <v>55372</v>
      </c>
      <c r="C12896" s="49" t="s">
        <v>3402</v>
      </c>
      <c r="D12896" s="49" t="s">
        <v>3563</v>
      </c>
      <c r="E12896" s="49" t="s">
        <v>3403</v>
      </c>
      <c r="F12896" s="49">
        <v>114.9</v>
      </c>
      <c r="G12896" s="49" t="s">
        <v>3483</v>
      </c>
      <c r="H12896" s="49" t="s">
        <v>3567</v>
      </c>
      <c r="I12896" s="49" t="s">
        <v>3488</v>
      </c>
      <c r="J12896" s="49" t="str">
        <f>IF(VLOOKUP(I12896,'Cross-Page Data'!$D$4:$F$48,3,FALSE)="natural gas",VLOOKUP(E12896,'Cross-Page Data'!$I$4:$J$19,2,FALSE),IF(VLOOKUP(I12896,'Cross-Page Data'!$D$4:$F$48,3,FALSE)="solar",IF(E12896="PV","solar PV","solar thermal"),IF(VLOOKUP(I12896,'Cross-Page Data'!$D$4:$F$48,3,FALSE)="wind",VLOOKUP(E12896,'Cross-Page Data'!$I$4:$J$19,2,FALSE),IF(VLOOKUP(I12896,'Cross-Page Data'!$D$4:$F$48,3,FALSE)="hydro",VLOOKUP(E12896,'Cross-Page Data'!$I$4:$J$19,2,FALSE),VLOOKUP(I12896,'Cross-Page Data'!$D$4:$F$48,3,FALSE)))))</f>
        <v>natural gas nonpeaker</v>
      </c>
      <c r="K12896" s="49" t="b">
        <f t="shared" si="201"/>
        <v>1</v>
      </c>
    </row>
    <row r="12897" spans="2:11" ht="14.65" customHeight="1">
      <c r="B12897" s="49">
        <v>55372</v>
      </c>
      <c r="C12897" s="49" t="s">
        <v>3402</v>
      </c>
      <c r="D12897" s="49" t="s">
        <v>3563</v>
      </c>
      <c r="E12897" s="49" t="s">
        <v>3403</v>
      </c>
      <c r="F12897" s="49">
        <v>115.5</v>
      </c>
      <c r="G12897" s="49" t="s">
        <v>3483</v>
      </c>
      <c r="H12897" s="49" t="s">
        <v>3567</v>
      </c>
      <c r="I12897" s="49" t="s">
        <v>3488</v>
      </c>
      <c r="J12897" s="49" t="str">
        <f>IF(VLOOKUP(I12897,'Cross-Page Data'!$D$4:$F$48,3,FALSE)="natural gas",VLOOKUP(E12897,'Cross-Page Data'!$I$4:$J$19,2,FALSE),IF(VLOOKUP(I12897,'Cross-Page Data'!$D$4:$F$48,3,FALSE)="solar",IF(E12897="PV","solar PV","solar thermal"),IF(VLOOKUP(I12897,'Cross-Page Data'!$D$4:$F$48,3,FALSE)="wind",VLOOKUP(E12897,'Cross-Page Data'!$I$4:$J$19,2,FALSE),IF(VLOOKUP(I12897,'Cross-Page Data'!$D$4:$F$48,3,FALSE)="hydro",VLOOKUP(E12897,'Cross-Page Data'!$I$4:$J$19,2,FALSE),VLOOKUP(I12897,'Cross-Page Data'!$D$4:$F$48,3,FALSE)))))</f>
        <v>natural gas nonpeaker</v>
      </c>
      <c r="K12897" s="49" t="b">
        <f t="shared" si="201"/>
        <v>1</v>
      </c>
    </row>
    <row r="12898" spans="2:11" ht="14.65" customHeight="1">
      <c r="B12898" s="49">
        <v>55375</v>
      </c>
      <c r="C12898" s="49" t="s">
        <v>3433</v>
      </c>
      <c r="D12898" s="49" t="s">
        <v>3563</v>
      </c>
      <c r="E12898" s="49" t="s">
        <v>3405</v>
      </c>
      <c r="F12898" s="49">
        <v>165</v>
      </c>
      <c r="G12898" s="49" t="s">
        <v>3483</v>
      </c>
      <c r="H12898" s="49" t="s">
        <v>3567</v>
      </c>
      <c r="I12898" s="49" t="s">
        <v>3488</v>
      </c>
      <c r="J12898" s="49" t="str">
        <f>IF(VLOOKUP(I12898,'Cross-Page Data'!$D$4:$F$48,3,FALSE)="natural gas",VLOOKUP(E12898,'Cross-Page Data'!$I$4:$J$19,2,FALSE),IF(VLOOKUP(I12898,'Cross-Page Data'!$D$4:$F$48,3,FALSE)="solar",IF(E12898="PV","solar PV","solar thermal"),IF(VLOOKUP(I12898,'Cross-Page Data'!$D$4:$F$48,3,FALSE)="wind",VLOOKUP(E12898,'Cross-Page Data'!$I$4:$J$19,2,FALSE),IF(VLOOKUP(I12898,'Cross-Page Data'!$D$4:$F$48,3,FALSE)="hydro",VLOOKUP(E12898,'Cross-Page Data'!$I$4:$J$19,2,FALSE),VLOOKUP(I12898,'Cross-Page Data'!$D$4:$F$48,3,FALSE)))))</f>
        <v>natural gas nonpeaker</v>
      </c>
      <c r="K12898" s="49" t="b">
        <f t="shared" si="201"/>
        <v>1</v>
      </c>
    </row>
    <row r="12899" spans="2:11" ht="27" customHeight="1">
      <c r="B12899" s="49">
        <v>55375</v>
      </c>
      <c r="C12899" s="49" t="s">
        <v>3433</v>
      </c>
      <c r="D12899" s="49" t="s">
        <v>3563</v>
      </c>
      <c r="E12899" s="49" t="s">
        <v>3405</v>
      </c>
      <c r="F12899" s="49">
        <v>165</v>
      </c>
      <c r="G12899" s="49" t="s">
        <v>3483</v>
      </c>
      <c r="H12899" s="49" t="s">
        <v>3567</v>
      </c>
      <c r="I12899" s="49" t="s">
        <v>3488</v>
      </c>
      <c r="J12899" s="49" t="str">
        <f>IF(VLOOKUP(I12899,'Cross-Page Data'!$D$4:$F$48,3,FALSE)="natural gas",VLOOKUP(E12899,'Cross-Page Data'!$I$4:$J$19,2,FALSE),IF(VLOOKUP(I12899,'Cross-Page Data'!$D$4:$F$48,3,FALSE)="solar",IF(E12899="PV","solar PV","solar thermal"),IF(VLOOKUP(I12899,'Cross-Page Data'!$D$4:$F$48,3,FALSE)="wind",VLOOKUP(E12899,'Cross-Page Data'!$I$4:$J$19,2,FALSE),IF(VLOOKUP(I12899,'Cross-Page Data'!$D$4:$F$48,3,FALSE)="hydro",VLOOKUP(E12899,'Cross-Page Data'!$I$4:$J$19,2,FALSE),VLOOKUP(I12899,'Cross-Page Data'!$D$4:$F$48,3,FALSE)))))</f>
        <v>natural gas nonpeaker</v>
      </c>
      <c r="K12899" s="49" t="b">
        <f t="shared" si="201"/>
        <v>1</v>
      </c>
    </row>
    <row r="12900" spans="2:11" ht="27" customHeight="1">
      <c r="B12900" s="49">
        <v>55375</v>
      </c>
      <c r="C12900" s="49" t="s">
        <v>3433</v>
      </c>
      <c r="D12900" s="49" t="s">
        <v>3563</v>
      </c>
      <c r="E12900" s="49" t="s">
        <v>3403</v>
      </c>
      <c r="F12900" s="49">
        <v>228</v>
      </c>
      <c r="G12900" s="49" t="s">
        <v>3483</v>
      </c>
      <c r="H12900" s="49" t="s">
        <v>3567</v>
      </c>
      <c r="I12900" s="49" t="s">
        <v>3488</v>
      </c>
      <c r="J12900" s="49" t="str">
        <f>IF(VLOOKUP(I12900,'Cross-Page Data'!$D$4:$F$48,3,FALSE)="natural gas",VLOOKUP(E12900,'Cross-Page Data'!$I$4:$J$19,2,FALSE),IF(VLOOKUP(I12900,'Cross-Page Data'!$D$4:$F$48,3,FALSE)="solar",IF(E12900="PV","solar PV","solar thermal"),IF(VLOOKUP(I12900,'Cross-Page Data'!$D$4:$F$48,3,FALSE)="wind",VLOOKUP(E12900,'Cross-Page Data'!$I$4:$J$19,2,FALSE),IF(VLOOKUP(I12900,'Cross-Page Data'!$D$4:$F$48,3,FALSE)="hydro",VLOOKUP(E12900,'Cross-Page Data'!$I$4:$J$19,2,FALSE),VLOOKUP(I12900,'Cross-Page Data'!$D$4:$F$48,3,FALSE)))))</f>
        <v>natural gas nonpeaker</v>
      </c>
      <c r="K12900" s="49" t="b">
        <f t="shared" si="201"/>
        <v>1</v>
      </c>
    </row>
    <row r="12901" spans="2:11" ht="27" customHeight="1">
      <c r="B12901" s="49">
        <v>55377</v>
      </c>
      <c r="C12901" s="49" t="s">
        <v>3437</v>
      </c>
      <c r="D12901" s="49" t="s">
        <v>3564</v>
      </c>
      <c r="E12901" s="49" t="s">
        <v>3495</v>
      </c>
      <c r="F12901" s="49">
        <v>44</v>
      </c>
      <c r="G12901" s="49" t="s">
        <v>3483</v>
      </c>
      <c r="H12901" s="49" t="s">
        <v>3567</v>
      </c>
      <c r="I12901" s="49" t="s">
        <v>3488</v>
      </c>
      <c r="J12901" s="49" t="str">
        <f>IF(VLOOKUP(I12901,'Cross-Page Data'!$D$4:$F$48,3,FALSE)="natural gas",VLOOKUP(E12901,'Cross-Page Data'!$I$4:$J$19,2,FALSE),IF(VLOOKUP(I12901,'Cross-Page Data'!$D$4:$F$48,3,FALSE)="solar",IF(E12901="PV","solar PV","solar thermal"),IF(VLOOKUP(I12901,'Cross-Page Data'!$D$4:$F$48,3,FALSE)="wind",VLOOKUP(E12901,'Cross-Page Data'!$I$4:$J$19,2,FALSE),IF(VLOOKUP(I12901,'Cross-Page Data'!$D$4:$F$48,3,FALSE)="hydro",VLOOKUP(E12901,'Cross-Page Data'!$I$4:$J$19,2,FALSE),VLOOKUP(I12901,'Cross-Page Data'!$D$4:$F$48,3,FALSE)))))</f>
        <v>natural gas peaker</v>
      </c>
      <c r="K12901" s="49" t="b">
        <f t="shared" si="201"/>
        <v>1</v>
      </c>
    </row>
    <row r="12902" spans="2:11" ht="27" customHeight="1">
      <c r="B12902" s="49">
        <v>55377</v>
      </c>
      <c r="C12902" s="49" t="s">
        <v>3437</v>
      </c>
      <c r="D12902" s="49" t="s">
        <v>3564</v>
      </c>
      <c r="E12902" s="49" t="s">
        <v>3495</v>
      </c>
      <c r="F12902" s="49">
        <v>44</v>
      </c>
      <c r="G12902" s="49" t="s">
        <v>3483</v>
      </c>
      <c r="H12902" s="49" t="s">
        <v>3567</v>
      </c>
      <c r="I12902" s="49" t="s">
        <v>3488</v>
      </c>
      <c r="J12902" s="49" t="str">
        <f>IF(VLOOKUP(I12902,'Cross-Page Data'!$D$4:$F$48,3,FALSE)="natural gas",VLOOKUP(E12902,'Cross-Page Data'!$I$4:$J$19,2,FALSE),IF(VLOOKUP(I12902,'Cross-Page Data'!$D$4:$F$48,3,FALSE)="solar",IF(E12902="PV","solar PV","solar thermal"),IF(VLOOKUP(I12902,'Cross-Page Data'!$D$4:$F$48,3,FALSE)="wind",VLOOKUP(E12902,'Cross-Page Data'!$I$4:$J$19,2,FALSE),IF(VLOOKUP(I12902,'Cross-Page Data'!$D$4:$F$48,3,FALSE)="hydro",VLOOKUP(E12902,'Cross-Page Data'!$I$4:$J$19,2,FALSE),VLOOKUP(I12902,'Cross-Page Data'!$D$4:$F$48,3,FALSE)))))</f>
        <v>natural gas peaker</v>
      </c>
      <c r="K12902" s="49" t="b">
        <f t="shared" si="201"/>
        <v>1</v>
      </c>
    </row>
    <row r="12903" spans="2:11" ht="27" customHeight="1">
      <c r="B12903" s="49">
        <v>55380</v>
      </c>
      <c r="C12903" s="49" t="s">
        <v>3401</v>
      </c>
      <c r="D12903" s="49" t="s">
        <v>3563</v>
      </c>
      <c r="E12903" s="49" t="s">
        <v>3405</v>
      </c>
      <c r="F12903" s="49" t="s">
        <v>3306</v>
      </c>
      <c r="G12903" s="49" t="s">
        <v>3483</v>
      </c>
      <c r="H12903" s="49" t="s">
        <v>3484</v>
      </c>
      <c r="I12903" s="49" t="s">
        <v>3488</v>
      </c>
      <c r="J12903" s="49" t="str">
        <f>IF(VLOOKUP(I12903,'Cross-Page Data'!$D$4:$F$48,3,FALSE)="natural gas",VLOOKUP(E12903,'Cross-Page Data'!$I$4:$J$19,2,FALSE),IF(VLOOKUP(I12903,'Cross-Page Data'!$D$4:$F$48,3,FALSE)="solar",IF(E12903="PV","solar PV","solar thermal"),IF(VLOOKUP(I12903,'Cross-Page Data'!$D$4:$F$48,3,FALSE)="wind",VLOOKUP(E12903,'Cross-Page Data'!$I$4:$J$19,2,FALSE),IF(VLOOKUP(I12903,'Cross-Page Data'!$D$4:$F$48,3,FALSE)="hydro",VLOOKUP(E12903,'Cross-Page Data'!$I$4:$J$19,2,FALSE),VLOOKUP(I12903,'Cross-Page Data'!$D$4:$F$48,3,FALSE)))))</f>
        <v>natural gas nonpeaker</v>
      </c>
      <c r="K12903" s="49" t="b">
        <f t="shared" si="201"/>
        <v>1</v>
      </c>
    </row>
    <row r="12904" spans="2:11" ht="27" customHeight="1">
      <c r="B12904" s="49">
        <v>55380</v>
      </c>
      <c r="C12904" s="49" t="s">
        <v>3401</v>
      </c>
      <c r="D12904" s="49" t="s">
        <v>3563</v>
      </c>
      <c r="E12904" s="49" t="s">
        <v>3405</v>
      </c>
      <c r="F12904" s="49" t="s">
        <v>3306</v>
      </c>
      <c r="G12904" s="49" t="s">
        <v>3483</v>
      </c>
      <c r="H12904" s="49" t="s">
        <v>3484</v>
      </c>
      <c r="I12904" s="49" t="s">
        <v>3488</v>
      </c>
      <c r="J12904" s="49" t="str">
        <f>IF(VLOOKUP(I12904,'Cross-Page Data'!$D$4:$F$48,3,FALSE)="natural gas",VLOOKUP(E12904,'Cross-Page Data'!$I$4:$J$19,2,FALSE),IF(VLOOKUP(I12904,'Cross-Page Data'!$D$4:$F$48,3,FALSE)="solar",IF(E12904="PV","solar PV","solar thermal"),IF(VLOOKUP(I12904,'Cross-Page Data'!$D$4:$F$48,3,FALSE)="wind",VLOOKUP(E12904,'Cross-Page Data'!$I$4:$J$19,2,FALSE),IF(VLOOKUP(I12904,'Cross-Page Data'!$D$4:$F$48,3,FALSE)="hydro",VLOOKUP(E12904,'Cross-Page Data'!$I$4:$J$19,2,FALSE),VLOOKUP(I12904,'Cross-Page Data'!$D$4:$F$48,3,FALSE)))))</f>
        <v>natural gas nonpeaker</v>
      </c>
      <c r="K12904" s="49" t="b">
        <f t="shared" si="201"/>
        <v>1</v>
      </c>
    </row>
    <row r="12905" spans="2:11" ht="14.65" customHeight="1">
      <c r="B12905" s="49">
        <v>55380</v>
      </c>
      <c r="C12905" s="49" t="s">
        <v>3401</v>
      </c>
      <c r="D12905" s="49" t="s">
        <v>3563</v>
      </c>
      <c r="E12905" s="49" t="s">
        <v>3405</v>
      </c>
      <c r="F12905" s="49" t="s">
        <v>3306</v>
      </c>
      <c r="G12905" s="49" t="s">
        <v>3483</v>
      </c>
      <c r="H12905" s="49" t="s">
        <v>3484</v>
      </c>
      <c r="I12905" s="49" t="s">
        <v>3488</v>
      </c>
      <c r="J12905" s="49" t="str">
        <f>IF(VLOOKUP(I12905,'Cross-Page Data'!$D$4:$F$48,3,FALSE)="natural gas",VLOOKUP(E12905,'Cross-Page Data'!$I$4:$J$19,2,FALSE),IF(VLOOKUP(I12905,'Cross-Page Data'!$D$4:$F$48,3,FALSE)="solar",IF(E12905="PV","solar PV","solar thermal"),IF(VLOOKUP(I12905,'Cross-Page Data'!$D$4:$F$48,3,FALSE)="wind",VLOOKUP(E12905,'Cross-Page Data'!$I$4:$J$19,2,FALSE),IF(VLOOKUP(I12905,'Cross-Page Data'!$D$4:$F$48,3,FALSE)="hydro",VLOOKUP(E12905,'Cross-Page Data'!$I$4:$J$19,2,FALSE),VLOOKUP(I12905,'Cross-Page Data'!$D$4:$F$48,3,FALSE)))))</f>
        <v>natural gas nonpeaker</v>
      </c>
      <c r="K12905" s="49" t="b">
        <f t="shared" si="201"/>
        <v>1</v>
      </c>
    </row>
    <row r="12906" spans="2:11" ht="14.65" customHeight="1">
      <c r="B12906" s="49">
        <v>55380</v>
      </c>
      <c r="C12906" s="49" t="s">
        <v>3401</v>
      </c>
      <c r="D12906" s="49" t="s">
        <v>3563</v>
      </c>
      <c r="E12906" s="49" t="s">
        <v>3405</v>
      </c>
      <c r="F12906" s="49" t="s">
        <v>3306</v>
      </c>
      <c r="G12906" s="49" t="s">
        <v>3483</v>
      </c>
      <c r="H12906" s="49" t="s">
        <v>3484</v>
      </c>
      <c r="I12906" s="49" t="s">
        <v>3488</v>
      </c>
      <c r="J12906" s="49" t="str">
        <f>IF(VLOOKUP(I12906,'Cross-Page Data'!$D$4:$F$48,3,FALSE)="natural gas",VLOOKUP(E12906,'Cross-Page Data'!$I$4:$J$19,2,FALSE),IF(VLOOKUP(I12906,'Cross-Page Data'!$D$4:$F$48,3,FALSE)="solar",IF(E12906="PV","solar PV","solar thermal"),IF(VLOOKUP(I12906,'Cross-Page Data'!$D$4:$F$48,3,FALSE)="wind",VLOOKUP(E12906,'Cross-Page Data'!$I$4:$J$19,2,FALSE),IF(VLOOKUP(I12906,'Cross-Page Data'!$D$4:$F$48,3,FALSE)="hydro",VLOOKUP(E12906,'Cross-Page Data'!$I$4:$J$19,2,FALSE),VLOOKUP(I12906,'Cross-Page Data'!$D$4:$F$48,3,FALSE)))))</f>
        <v>natural gas nonpeaker</v>
      </c>
      <c r="K12906" s="49" t="b">
        <f t="shared" si="201"/>
        <v>1</v>
      </c>
    </row>
    <row r="12907" spans="2:11" ht="14.65" customHeight="1">
      <c r="B12907" s="49">
        <v>55380</v>
      </c>
      <c r="C12907" s="49" t="s">
        <v>3401</v>
      </c>
      <c r="D12907" s="49" t="s">
        <v>3563</v>
      </c>
      <c r="E12907" s="49" t="s">
        <v>3405</v>
      </c>
      <c r="F12907" s="49" t="s">
        <v>3306</v>
      </c>
      <c r="G12907" s="49" t="s">
        <v>3483</v>
      </c>
      <c r="H12907" s="49" t="s">
        <v>3484</v>
      </c>
      <c r="I12907" s="49" t="s">
        <v>3488</v>
      </c>
      <c r="J12907" s="49" t="str">
        <f>IF(VLOOKUP(I12907,'Cross-Page Data'!$D$4:$F$48,3,FALSE)="natural gas",VLOOKUP(E12907,'Cross-Page Data'!$I$4:$J$19,2,FALSE),IF(VLOOKUP(I12907,'Cross-Page Data'!$D$4:$F$48,3,FALSE)="solar",IF(E12907="PV","solar PV","solar thermal"),IF(VLOOKUP(I12907,'Cross-Page Data'!$D$4:$F$48,3,FALSE)="wind",VLOOKUP(E12907,'Cross-Page Data'!$I$4:$J$19,2,FALSE),IF(VLOOKUP(I12907,'Cross-Page Data'!$D$4:$F$48,3,FALSE)="hydro",VLOOKUP(E12907,'Cross-Page Data'!$I$4:$J$19,2,FALSE),VLOOKUP(I12907,'Cross-Page Data'!$D$4:$F$48,3,FALSE)))))</f>
        <v>natural gas nonpeaker</v>
      </c>
      <c r="K12907" s="49" t="b">
        <f t="shared" si="201"/>
        <v>1</v>
      </c>
    </row>
    <row r="12908" spans="2:11" ht="14.65" customHeight="1">
      <c r="B12908" s="49">
        <v>55380</v>
      </c>
      <c r="C12908" s="49" t="s">
        <v>3401</v>
      </c>
      <c r="D12908" s="49" t="s">
        <v>3563</v>
      </c>
      <c r="E12908" s="49" t="s">
        <v>3405</v>
      </c>
      <c r="F12908" s="49" t="s">
        <v>3306</v>
      </c>
      <c r="G12908" s="49" t="s">
        <v>3483</v>
      </c>
      <c r="H12908" s="49" t="s">
        <v>3484</v>
      </c>
      <c r="I12908" s="49" t="s">
        <v>3488</v>
      </c>
      <c r="J12908" s="49" t="str">
        <f>IF(VLOOKUP(I12908,'Cross-Page Data'!$D$4:$F$48,3,FALSE)="natural gas",VLOOKUP(E12908,'Cross-Page Data'!$I$4:$J$19,2,FALSE),IF(VLOOKUP(I12908,'Cross-Page Data'!$D$4:$F$48,3,FALSE)="solar",IF(E12908="PV","solar PV","solar thermal"),IF(VLOOKUP(I12908,'Cross-Page Data'!$D$4:$F$48,3,FALSE)="wind",VLOOKUP(E12908,'Cross-Page Data'!$I$4:$J$19,2,FALSE),IF(VLOOKUP(I12908,'Cross-Page Data'!$D$4:$F$48,3,FALSE)="hydro",VLOOKUP(E12908,'Cross-Page Data'!$I$4:$J$19,2,FALSE),VLOOKUP(I12908,'Cross-Page Data'!$D$4:$F$48,3,FALSE)))))</f>
        <v>natural gas nonpeaker</v>
      </c>
      <c r="K12908" s="49" t="b">
        <f t="shared" si="201"/>
        <v>1</v>
      </c>
    </row>
    <row r="12909" spans="2:11" ht="14.65" customHeight="1">
      <c r="B12909" s="49">
        <v>55380</v>
      </c>
      <c r="C12909" s="49" t="s">
        <v>3401</v>
      </c>
      <c r="D12909" s="49" t="s">
        <v>3563</v>
      </c>
      <c r="E12909" s="49" t="s">
        <v>3405</v>
      </c>
      <c r="F12909" s="49" t="s">
        <v>3306</v>
      </c>
      <c r="G12909" s="49" t="s">
        <v>3483</v>
      </c>
      <c r="H12909" s="49" t="s">
        <v>3484</v>
      </c>
      <c r="I12909" s="49" t="s">
        <v>3488</v>
      </c>
      <c r="J12909" s="49" t="str">
        <f>IF(VLOOKUP(I12909,'Cross-Page Data'!$D$4:$F$48,3,FALSE)="natural gas",VLOOKUP(E12909,'Cross-Page Data'!$I$4:$J$19,2,FALSE),IF(VLOOKUP(I12909,'Cross-Page Data'!$D$4:$F$48,3,FALSE)="solar",IF(E12909="PV","solar PV","solar thermal"),IF(VLOOKUP(I12909,'Cross-Page Data'!$D$4:$F$48,3,FALSE)="wind",VLOOKUP(E12909,'Cross-Page Data'!$I$4:$J$19,2,FALSE),IF(VLOOKUP(I12909,'Cross-Page Data'!$D$4:$F$48,3,FALSE)="hydro",VLOOKUP(E12909,'Cross-Page Data'!$I$4:$J$19,2,FALSE),VLOOKUP(I12909,'Cross-Page Data'!$D$4:$F$48,3,FALSE)))))</f>
        <v>natural gas nonpeaker</v>
      </c>
      <c r="K12909" s="49" t="b">
        <f t="shared" si="201"/>
        <v>1</v>
      </c>
    </row>
    <row r="12910" spans="2:11" ht="14.65" customHeight="1">
      <c r="B12910" s="49">
        <v>55380</v>
      </c>
      <c r="C12910" s="49" t="s">
        <v>3401</v>
      </c>
      <c r="D12910" s="49" t="s">
        <v>3563</v>
      </c>
      <c r="E12910" s="49" t="s">
        <v>3405</v>
      </c>
      <c r="F12910" s="49" t="s">
        <v>3306</v>
      </c>
      <c r="G12910" s="49" t="s">
        <v>3483</v>
      </c>
      <c r="H12910" s="49" t="s">
        <v>3484</v>
      </c>
      <c r="I12910" s="49" t="s">
        <v>3488</v>
      </c>
      <c r="J12910" s="49" t="str">
        <f>IF(VLOOKUP(I12910,'Cross-Page Data'!$D$4:$F$48,3,FALSE)="natural gas",VLOOKUP(E12910,'Cross-Page Data'!$I$4:$J$19,2,FALSE),IF(VLOOKUP(I12910,'Cross-Page Data'!$D$4:$F$48,3,FALSE)="solar",IF(E12910="PV","solar PV","solar thermal"),IF(VLOOKUP(I12910,'Cross-Page Data'!$D$4:$F$48,3,FALSE)="wind",VLOOKUP(E12910,'Cross-Page Data'!$I$4:$J$19,2,FALSE),IF(VLOOKUP(I12910,'Cross-Page Data'!$D$4:$F$48,3,FALSE)="hydro",VLOOKUP(E12910,'Cross-Page Data'!$I$4:$J$19,2,FALSE),VLOOKUP(I12910,'Cross-Page Data'!$D$4:$F$48,3,FALSE)))))</f>
        <v>natural gas nonpeaker</v>
      </c>
      <c r="K12910" s="49" t="b">
        <f t="shared" si="201"/>
        <v>1</v>
      </c>
    </row>
    <row r="12911" spans="2:11" ht="14.65" customHeight="1">
      <c r="B12911" s="49">
        <v>55380</v>
      </c>
      <c r="C12911" s="49" t="s">
        <v>3401</v>
      </c>
      <c r="D12911" s="49" t="s">
        <v>3563</v>
      </c>
      <c r="E12911" s="49" t="s">
        <v>3403</v>
      </c>
      <c r="F12911" s="49">
        <v>507.2</v>
      </c>
      <c r="G12911" s="49" t="s">
        <v>3483</v>
      </c>
      <c r="H12911" s="49" t="s">
        <v>3484</v>
      </c>
      <c r="I12911" s="49" t="s">
        <v>3488</v>
      </c>
      <c r="J12911" s="49" t="str">
        <f>IF(VLOOKUP(I12911,'Cross-Page Data'!$D$4:$F$48,3,FALSE)="natural gas",VLOOKUP(E12911,'Cross-Page Data'!$I$4:$J$19,2,FALSE),IF(VLOOKUP(I12911,'Cross-Page Data'!$D$4:$F$48,3,FALSE)="solar",IF(E12911="PV","solar PV","solar thermal"),IF(VLOOKUP(I12911,'Cross-Page Data'!$D$4:$F$48,3,FALSE)="wind",VLOOKUP(E12911,'Cross-Page Data'!$I$4:$J$19,2,FALSE),IF(VLOOKUP(I12911,'Cross-Page Data'!$D$4:$F$48,3,FALSE)="hydro",VLOOKUP(E12911,'Cross-Page Data'!$I$4:$J$19,2,FALSE),VLOOKUP(I12911,'Cross-Page Data'!$D$4:$F$48,3,FALSE)))))</f>
        <v>natural gas nonpeaker</v>
      </c>
      <c r="K12911" s="49" t="b">
        <f t="shared" si="201"/>
        <v>1</v>
      </c>
    </row>
    <row r="12912" spans="2:11" ht="14.65" customHeight="1">
      <c r="B12912" s="49">
        <v>55380</v>
      </c>
      <c r="C12912" s="49" t="s">
        <v>3401</v>
      </c>
      <c r="D12912" s="49" t="s">
        <v>3563</v>
      </c>
      <c r="E12912" s="49" t="s">
        <v>3403</v>
      </c>
      <c r="F12912" s="49">
        <v>498</v>
      </c>
      <c r="G12912" s="49" t="s">
        <v>3483</v>
      </c>
      <c r="H12912" s="49" t="s">
        <v>3484</v>
      </c>
      <c r="I12912" s="49" t="s">
        <v>3488</v>
      </c>
      <c r="J12912" s="49" t="str">
        <f>IF(VLOOKUP(I12912,'Cross-Page Data'!$D$4:$F$48,3,FALSE)="natural gas",VLOOKUP(E12912,'Cross-Page Data'!$I$4:$J$19,2,FALSE),IF(VLOOKUP(I12912,'Cross-Page Data'!$D$4:$F$48,3,FALSE)="solar",IF(E12912="PV","solar PV","solar thermal"),IF(VLOOKUP(I12912,'Cross-Page Data'!$D$4:$F$48,3,FALSE)="wind",VLOOKUP(E12912,'Cross-Page Data'!$I$4:$J$19,2,FALSE),IF(VLOOKUP(I12912,'Cross-Page Data'!$D$4:$F$48,3,FALSE)="hydro",VLOOKUP(E12912,'Cross-Page Data'!$I$4:$J$19,2,FALSE),VLOOKUP(I12912,'Cross-Page Data'!$D$4:$F$48,3,FALSE)))))</f>
        <v>natural gas nonpeaker</v>
      </c>
      <c r="K12912" s="49" t="b">
        <f t="shared" si="201"/>
        <v>1</v>
      </c>
    </row>
    <row r="12913" spans="2:11" ht="14.65" customHeight="1">
      <c r="B12913" s="49">
        <v>55380</v>
      </c>
      <c r="C12913" s="49" t="s">
        <v>3401</v>
      </c>
      <c r="D12913" s="49" t="s">
        <v>3563</v>
      </c>
      <c r="E12913" s="49" t="s">
        <v>3403</v>
      </c>
      <c r="F12913" s="49">
        <v>505.6</v>
      </c>
      <c r="G12913" s="49" t="s">
        <v>3483</v>
      </c>
      <c r="H12913" s="49" t="s">
        <v>3484</v>
      </c>
      <c r="I12913" s="49" t="s">
        <v>3488</v>
      </c>
      <c r="J12913" s="49" t="str">
        <f>IF(VLOOKUP(I12913,'Cross-Page Data'!$D$4:$F$48,3,FALSE)="natural gas",VLOOKUP(E12913,'Cross-Page Data'!$I$4:$J$19,2,FALSE),IF(VLOOKUP(I12913,'Cross-Page Data'!$D$4:$F$48,3,FALSE)="solar",IF(E12913="PV","solar PV","solar thermal"),IF(VLOOKUP(I12913,'Cross-Page Data'!$D$4:$F$48,3,FALSE)="wind",VLOOKUP(E12913,'Cross-Page Data'!$I$4:$J$19,2,FALSE),IF(VLOOKUP(I12913,'Cross-Page Data'!$D$4:$F$48,3,FALSE)="hydro",VLOOKUP(E12913,'Cross-Page Data'!$I$4:$J$19,2,FALSE),VLOOKUP(I12913,'Cross-Page Data'!$D$4:$F$48,3,FALSE)))))</f>
        <v>natural gas nonpeaker</v>
      </c>
      <c r="K12913" s="49" t="b">
        <f t="shared" si="201"/>
        <v>1</v>
      </c>
    </row>
    <row r="12914" spans="2:11" ht="14.65" customHeight="1">
      <c r="B12914" s="49">
        <v>55380</v>
      </c>
      <c r="C12914" s="49" t="s">
        <v>3401</v>
      </c>
      <c r="D12914" s="49" t="s">
        <v>3563</v>
      </c>
      <c r="E12914" s="49" t="s">
        <v>3403</v>
      </c>
      <c r="F12914" s="49">
        <v>503.2</v>
      </c>
      <c r="G12914" s="49" t="s">
        <v>3483</v>
      </c>
      <c r="H12914" s="49" t="s">
        <v>3484</v>
      </c>
      <c r="I12914" s="49" t="s">
        <v>3488</v>
      </c>
      <c r="J12914" s="49" t="str">
        <f>IF(VLOOKUP(I12914,'Cross-Page Data'!$D$4:$F$48,3,FALSE)="natural gas",VLOOKUP(E12914,'Cross-Page Data'!$I$4:$J$19,2,FALSE),IF(VLOOKUP(I12914,'Cross-Page Data'!$D$4:$F$48,3,FALSE)="solar",IF(E12914="PV","solar PV","solar thermal"),IF(VLOOKUP(I12914,'Cross-Page Data'!$D$4:$F$48,3,FALSE)="wind",VLOOKUP(E12914,'Cross-Page Data'!$I$4:$J$19,2,FALSE),IF(VLOOKUP(I12914,'Cross-Page Data'!$D$4:$F$48,3,FALSE)="hydro",VLOOKUP(E12914,'Cross-Page Data'!$I$4:$J$19,2,FALSE),VLOOKUP(I12914,'Cross-Page Data'!$D$4:$F$48,3,FALSE)))))</f>
        <v>natural gas nonpeaker</v>
      </c>
      <c r="K12914" s="49" t="b">
        <f t="shared" si="201"/>
        <v>1</v>
      </c>
    </row>
    <row r="12915" spans="2:11" ht="14.65" customHeight="1">
      <c r="B12915" s="49">
        <v>55381</v>
      </c>
      <c r="C12915" s="49" t="s">
        <v>3444</v>
      </c>
      <c r="D12915" s="49" t="s">
        <v>3565</v>
      </c>
      <c r="E12915" s="49" t="s">
        <v>3495</v>
      </c>
      <c r="F12915" s="49">
        <v>46</v>
      </c>
      <c r="G12915" s="49" t="s">
        <v>3483</v>
      </c>
      <c r="H12915" s="49" t="s">
        <v>3567</v>
      </c>
      <c r="I12915" s="49" t="s">
        <v>3494</v>
      </c>
      <c r="J12915" s="49" t="str">
        <f>IF(VLOOKUP(I12915,'Cross-Page Data'!$D$4:$F$48,3,FALSE)="natural gas",VLOOKUP(E12915,'Cross-Page Data'!$I$4:$J$19,2,FALSE),IF(VLOOKUP(I12915,'Cross-Page Data'!$D$4:$F$48,3,FALSE)="solar",IF(E12915="PV","solar PV","solar thermal"),IF(VLOOKUP(I12915,'Cross-Page Data'!$D$4:$F$48,3,FALSE)="wind",VLOOKUP(E12915,'Cross-Page Data'!$I$4:$J$19,2,FALSE),IF(VLOOKUP(I12915,'Cross-Page Data'!$D$4:$F$48,3,FALSE)="hydro",VLOOKUP(E12915,'Cross-Page Data'!$I$4:$J$19,2,FALSE),VLOOKUP(I12915,'Cross-Page Data'!$D$4:$F$48,3,FALSE)))))</f>
        <v>petroleum</v>
      </c>
      <c r="K12915" s="49" t="b">
        <f t="shared" si="201"/>
        <v>1</v>
      </c>
    </row>
    <row r="12916" spans="2:11" ht="14.65" customHeight="1">
      <c r="B12916" s="49">
        <v>55381</v>
      </c>
      <c r="C12916" s="49" t="s">
        <v>3444</v>
      </c>
      <c r="D12916" s="49" t="s">
        <v>3565</v>
      </c>
      <c r="E12916" s="49" t="s">
        <v>3495</v>
      </c>
      <c r="F12916" s="49">
        <v>46.3</v>
      </c>
      <c r="G12916" s="49" t="s">
        <v>3483</v>
      </c>
      <c r="H12916" s="49" t="s">
        <v>3567</v>
      </c>
      <c r="I12916" s="49" t="s">
        <v>3494</v>
      </c>
      <c r="J12916" s="49" t="str">
        <f>IF(VLOOKUP(I12916,'Cross-Page Data'!$D$4:$F$48,3,FALSE)="natural gas",VLOOKUP(E12916,'Cross-Page Data'!$I$4:$J$19,2,FALSE),IF(VLOOKUP(I12916,'Cross-Page Data'!$D$4:$F$48,3,FALSE)="solar",IF(E12916="PV","solar PV","solar thermal"),IF(VLOOKUP(I12916,'Cross-Page Data'!$D$4:$F$48,3,FALSE)="wind",VLOOKUP(E12916,'Cross-Page Data'!$I$4:$J$19,2,FALSE),IF(VLOOKUP(I12916,'Cross-Page Data'!$D$4:$F$48,3,FALSE)="hydro",VLOOKUP(E12916,'Cross-Page Data'!$I$4:$J$19,2,FALSE),VLOOKUP(I12916,'Cross-Page Data'!$D$4:$F$48,3,FALSE)))))</f>
        <v>petroleum</v>
      </c>
      <c r="K12916" s="49" t="b">
        <f t="shared" si="201"/>
        <v>1</v>
      </c>
    </row>
    <row r="12917" spans="2:11" ht="14.65" customHeight="1">
      <c r="B12917" s="49">
        <v>55381</v>
      </c>
      <c r="C12917" s="49" t="s">
        <v>3444</v>
      </c>
      <c r="D12917" s="49" t="s">
        <v>3565</v>
      </c>
      <c r="E12917" s="49" t="s">
        <v>3495</v>
      </c>
      <c r="F12917" s="49">
        <v>45.8</v>
      </c>
      <c r="G12917" s="49" t="s">
        <v>3483</v>
      </c>
      <c r="H12917" s="49" t="s">
        <v>3567</v>
      </c>
      <c r="I12917" s="49" t="s">
        <v>3494</v>
      </c>
      <c r="J12917" s="49" t="str">
        <f>IF(VLOOKUP(I12917,'Cross-Page Data'!$D$4:$F$48,3,FALSE)="natural gas",VLOOKUP(E12917,'Cross-Page Data'!$I$4:$J$19,2,FALSE),IF(VLOOKUP(I12917,'Cross-Page Data'!$D$4:$F$48,3,FALSE)="solar",IF(E12917="PV","solar PV","solar thermal"),IF(VLOOKUP(I12917,'Cross-Page Data'!$D$4:$F$48,3,FALSE)="wind",VLOOKUP(E12917,'Cross-Page Data'!$I$4:$J$19,2,FALSE),IF(VLOOKUP(I12917,'Cross-Page Data'!$D$4:$F$48,3,FALSE)="hydro",VLOOKUP(E12917,'Cross-Page Data'!$I$4:$J$19,2,FALSE),VLOOKUP(I12917,'Cross-Page Data'!$D$4:$F$48,3,FALSE)))))</f>
        <v>petroleum</v>
      </c>
      <c r="K12917" s="49" t="b">
        <f t="shared" si="201"/>
        <v>1</v>
      </c>
    </row>
    <row r="12918" spans="2:11" ht="14.65" customHeight="1">
      <c r="B12918" s="49">
        <v>55381</v>
      </c>
      <c r="C12918" s="49" t="s">
        <v>3444</v>
      </c>
      <c r="D12918" s="49" t="s">
        <v>3565</v>
      </c>
      <c r="E12918" s="49" t="s">
        <v>3495</v>
      </c>
      <c r="F12918" s="49">
        <v>44.7</v>
      </c>
      <c r="G12918" s="49" t="s">
        <v>3483</v>
      </c>
      <c r="H12918" s="49" t="s">
        <v>3567</v>
      </c>
      <c r="I12918" s="49" t="s">
        <v>3494</v>
      </c>
      <c r="J12918" s="49" t="str">
        <f>IF(VLOOKUP(I12918,'Cross-Page Data'!$D$4:$F$48,3,FALSE)="natural gas",VLOOKUP(E12918,'Cross-Page Data'!$I$4:$J$19,2,FALSE),IF(VLOOKUP(I12918,'Cross-Page Data'!$D$4:$F$48,3,FALSE)="solar",IF(E12918="PV","solar PV","solar thermal"),IF(VLOOKUP(I12918,'Cross-Page Data'!$D$4:$F$48,3,FALSE)="wind",VLOOKUP(E12918,'Cross-Page Data'!$I$4:$J$19,2,FALSE),IF(VLOOKUP(I12918,'Cross-Page Data'!$D$4:$F$48,3,FALSE)="hydro",VLOOKUP(E12918,'Cross-Page Data'!$I$4:$J$19,2,FALSE),VLOOKUP(I12918,'Cross-Page Data'!$D$4:$F$48,3,FALSE)))))</f>
        <v>petroleum</v>
      </c>
      <c r="K12918" s="49" t="b">
        <f t="shared" si="201"/>
        <v>1</v>
      </c>
    </row>
    <row r="12919" spans="2:11" ht="14.65" customHeight="1">
      <c r="B12919" s="49">
        <v>55381</v>
      </c>
      <c r="C12919" s="49" t="s">
        <v>3444</v>
      </c>
      <c r="D12919" s="49" t="s">
        <v>3565</v>
      </c>
      <c r="E12919" s="49" t="s">
        <v>3495</v>
      </c>
      <c r="F12919" s="49">
        <v>46.7</v>
      </c>
      <c r="G12919" s="49" t="s">
        <v>3483</v>
      </c>
      <c r="H12919" s="49" t="s">
        <v>3567</v>
      </c>
      <c r="I12919" s="49" t="s">
        <v>3494</v>
      </c>
      <c r="J12919" s="49" t="str">
        <f>IF(VLOOKUP(I12919,'Cross-Page Data'!$D$4:$F$48,3,FALSE)="natural gas",VLOOKUP(E12919,'Cross-Page Data'!$I$4:$J$19,2,FALSE),IF(VLOOKUP(I12919,'Cross-Page Data'!$D$4:$F$48,3,FALSE)="solar",IF(E12919="PV","solar PV","solar thermal"),IF(VLOOKUP(I12919,'Cross-Page Data'!$D$4:$F$48,3,FALSE)="wind",VLOOKUP(E12919,'Cross-Page Data'!$I$4:$J$19,2,FALSE),IF(VLOOKUP(I12919,'Cross-Page Data'!$D$4:$F$48,3,FALSE)="hydro",VLOOKUP(E12919,'Cross-Page Data'!$I$4:$J$19,2,FALSE),VLOOKUP(I12919,'Cross-Page Data'!$D$4:$F$48,3,FALSE)))))</f>
        <v>petroleum</v>
      </c>
      <c r="K12919" s="49" t="b">
        <f t="shared" si="201"/>
        <v>1</v>
      </c>
    </row>
    <row r="12920" spans="2:11" ht="14.65" customHeight="1">
      <c r="B12920" s="49">
        <v>55381</v>
      </c>
      <c r="C12920" s="49" t="s">
        <v>3444</v>
      </c>
      <c r="D12920" s="49" t="s">
        <v>3565</v>
      </c>
      <c r="E12920" s="49" t="s">
        <v>3495</v>
      </c>
      <c r="F12920" s="49">
        <v>45</v>
      </c>
      <c r="G12920" s="49" t="s">
        <v>3483</v>
      </c>
      <c r="H12920" s="49" t="s">
        <v>3567</v>
      </c>
      <c r="I12920" s="49" t="s">
        <v>3494</v>
      </c>
      <c r="J12920" s="49" t="str">
        <f>IF(VLOOKUP(I12920,'Cross-Page Data'!$D$4:$F$48,3,FALSE)="natural gas",VLOOKUP(E12920,'Cross-Page Data'!$I$4:$J$19,2,FALSE),IF(VLOOKUP(I12920,'Cross-Page Data'!$D$4:$F$48,3,FALSE)="solar",IF(E12920="PV","solar PV","solar thermal"),IF(VLOOKUP(I12920,'Cross-Page Data'!$D$4:$F$48,3,FALSE)="wind",VLOOKUP(E12920,'Cross-Page Data'!$I$4:$J$19,2,FALSE),IF(VLOOKUP(I12920,'Cross-Page Data'!$D$4:$F$48,3,FALSE)="hydro",VLOOKUP(E12920,'Cross-Page Data'!$I$4:$J$19,2,FALSE),VLOOKUP(I12920,'Cross-Page Data'!$D$4:$F$48,3,FALSE)))))</f>
        <v>petroleum</v>
      </c>
      <c r="K12920" s="49" t="b">
        <f t="shared" si="201"/>
        <v>1</v>
      </c>
    </row>
    <row r="12921" spans="2:11" ht="14.65" customHeight="1">
      <c r="B12921" s="49">
        <v>55381</v>
      </c>
      <c r="C12921" s="49" t="s">
        <v>3444</v>
      </c>
      <c r="D12921" s="49" t="s">
        <v>3565</v>
      </c>
      <c r="E12921" s="49" t="s">
        <v>3495</v>
      </c>
      <c r="F12921" s="49">
        <v>46.4</v>
      </c>
      <c r="G12921" s="49" t="s">
        <v>3483</v>
      </c>
      <c r="H12921" s="49" t="s">
        <v>3567</v>
      </c>
      <c r="I12921" s="49" t="s">
        <v>3494</v>
      </c>
      <c r="J12921" s="49" t="str">
        <f>IF(VLOOKUP(I12921,'Cross-Page Data'!$D$4:$F$48,3,FALSE)="natural gas",VLOOKUP(E12921,'Cross-Page Data'!$I$4:$J$19,2,FALSE),IF(VLOOKUP(I12921,'Cross-Page Data'!$D$4:$F$48,3,FALSE)="solar",IF(E12921="PV","solar PV","solar thermal"),IF(VLOOKUP(I12921,'Cross-Page Data'!$D$4:$F$48,3,FALSE)="wind",VLOOKUP(E12921,'Cross-Page Data'!$I$4:$J$19,2,FALSE),IF(VLOOKUP(I12921,'Cross-Page Data'!$D$4:$F$48,3,FALSE)="hydro",VLOOKUP(E12921,'Cross-Page Data'!$I$4:$J$19,2,FALSE),VLOOKUP(I12921,'Cross-Page Data'!$D$4:$F$48,3,FALSE)))))</f>
        <v>petroleum</v>
      </c>
      <c r="K12921" s="49" t="b">
        <f t="shared" si="201"/>
        <v>1</v>
      </c>
    </row>
    <row r="12922" spans="2:11" ht="14.65" customHeight="1">
      <c r="B12922" s="49">
        <v>55382</v>
      </c>
      <c r="C12922" s="49" t="s">
        <v>3409</v>
      </c>
      <c r="D12922" s="49" t="s">
        <v>3563</v>
      </c>
      <c r="E12922" s="49" t="s">
        <v>3405</v>
      </c>
      <c r="F12922" s="49">
        <v>210</v>
      </c>
      <c r="G12922" s="49" t="s">
        <v>3483</v>
      </c>
      <c r="H12922" s="49" t="s">
        <v>3484</v>
      </c>
      <c r="I12922" s="49" t="s">
        <v>3488</v>
      </c>
      <c r="J12922" s="49" t="str">
        <f>IF(VLOOKUP(I12922,'Cross-Page Data'!$D$4:$F$48,3,FALSE)="natural gas",VLOOKUP(E12922,'Cross-Page Data'!$I$4:$J$19,2,FALSE),IF(VLOOKUP(I12922,'Cross-Page Data'!$D$4:$F$48,3,FALSE)="solar",IF(E12922="PV","solar PV","solar thermal"),IF(VLOOKUP(I12922,'Cross-Page Data'!$D$4:$F$48,3,FALSE)="wind",VLOOKUP(E12922,'Cross-Page Data'!$I$4:$J$19,2,FALSE),IF(VLOOKUP(I12922,'Cross-Page Data'!$D$4:$F$48,3,FALSE)="hydro",VLOOKUP(E12922,'Cross-Page Data'!$I$4:$J$19,2,FALSE),VLOOKUP(I12922,'Cross-Page Data'!$D$4:$F$48,3,FALSE)))))</f>
        <v>natural gas nonpeaker</v>
      </c>
      <c r="K12922" s="49" t="b">
        <f t="shared" si="201"/>
        <v>1</v>
      </c>
    </row>
    <row r="12923" spans="2:11" ht="14.65" customHeight="1">
      <c r="B12923" s="49">
        <v>55382</v>
      </c>
      <c r="C12923" s="49" t="s">
        <v>3409</v>
      </c>
      <c r="D12923" s="49" t="s">
        <v>3563</v>
      </c>
      <c r="E12923" s="49" t="s">
        <v>3405</v>
      </c>
      <c r="F12923" s="49">
        <v>210</v>
      </c>
      <c r="G12923" s="49" t="s">
        <v>3483</v>
      </c>
      <c r="H12923" s="49" t="s">
        <v>3484</v>
      </c>
      <c r="I12923" s="49" t="s">
        <v>3488</v>
      </c>
      <c r="J12923" s="49" t="str">
        <f>IF(VLOOKUP(I12923,'Cross-Page Data'!$D$4:$F$48,3,FALSE)="natural gas",VLOOKUP(E12923,'Cross-Page Data'!$I$4:$J$19,2,FALSE),IF(VLOOKUP(I12923,'Cross-Page Data'!$D$4:$F$48,3,FALSE)="solar",IF(E12923="PV","solar PV","solar thermal"),IF(VLOOKUP(I12923,'Cross-Page Data'!$D$4:$F$48,3,FALSE)="wind",VLOOKUP(E12923,'Cross-Page Data'!$I$4:$J$19,2,FALSE),IF(VLOOKUP(I12923,'Cross-Page Data'!$D$4:$F$48,3,FALSE)="hydro",VLOOKUP(E12923,'Cross-Page Data'!$I$4:$J$19,2,FALSE),VLOOKUP(I12923,'Cross-Page Data'!$D$4:$F$48,3,FALSE)))))</f>
        <v>natural gas nonpeaker</v>
      </c>
      <c r="K12923" s="49" t="b">
        <f t="shared" si="201"/>
        <v>1</v>
      </c>
    </row>
    <row r="12924" spans="2:11" ht="14.65" customHeight="1">
      <c r="B12924" s="49">
        <v>55382</v>
      </c>
      <c r="C12924" s="49" t="s">
        <v>3409</v>
      </c>
      <c r="D12924" s="49" t="s">
        <v>3563</v>
      </c>
      <c r="E12924" s="49" t="s">
        <v>3403</v>
      </c>
      <c r="F12924" s="49">
        <v>210</v>
      </c>
      <c r="G12924" s="49" t="s">
        <v>3483</v>
      </c>
      <c r="H12924" s="49" t="s">
        <v>3484</v>
      </c>
      <c r="I12924" s="49" t="s">
        <v>3488</v>
      </c>
      <c r="J12924" s="49" t="str">
        <f>IF(VLOOKUP(I12924,'Cross-Page Data'!$D$4:$F$48,3,FALSE)="natural gas",VLOOKUP(E12924,'Cross-Page Data'!$I$4:$J$19,2,FALSE),IF(VLOOKUP(I12924,'Cross-Page Data'!$D$4:$F$48,3,FALSE)="solar",IF(E12924="PV","solar PV","solar thermal"),IF(VLOOKUP(I12924,'Cross-Page Data'!$D$4:$F$48,3,FALSE)="wind",VLOOKUP(E12924,'Cross-Page Data'!$I$4:$J$19,2,FALSE),IF(VLOOKUP(I12924,'Cross-Page Data'!$D$4:$F$48,3,FALSE)="hydro",VLOOKUP(E12924,'Cross-Page Data'!$I$4:$J$19,2,FALSE),VLOOKUP(I12924,'Cross-Page Data'!$D$4:$F$48,3,FALSE)))))</f>
        <v>natural gas nonpeaker</v>
      </c>
      <c r="K12924" s="49" t="b">
        <f t="shared" si="201"/>
        <v>1</v>
      </c>
    </row>
    <row r="12925" spans="2:11" ht="14.65" customHeight="1">
      <c r="B12925" s="49">
        <v>55382</v>
      </c>
      <c r="C12925" s="49" t="s">
        <v>3409</v>
      </c>
      <c r="D12925" s="49" t="s">
        <v>3563</v>
      </c>
      <c r="E12925" s="49" t="s">
        <v>3405</v>
      </c>
      <c r="F12925" s="49">
        <v>210</v>
      </c>
      <c r="G12925" s="49" t="s">
        <v>3483</v>
      </c>
      <c r="H12925" s="49" t="s">
        <v>3484</v>
      </c>
      <c r="I12925" s="49" t="s">
        <v>3488</v>
      </c>
      <c r="J12925" s="49" t="str">
        <f>IF(VLOOKUP(I12925,'Cross-Page Data'!$D$4:$F$48,3,FALSE)="natural gas",VLOOKUP(E12925,'Cross-Page Data'!$I$4:$J$19,2,FALSE),IF(VLOOKUP(I12925,'Cross-Page Data'!$D$4:$F$48,3,FALSE)="solar",IF(E12925="PV","solar PV","solar thermal"),IF(VLOOKUP(I12925,'Cross-Page Data'!$D$4:$F$48,3,FALSE)="wind",VLOOKUP(E12925,'Cross-Page Data'!$I$4:$J$19,2,FALSE),IF(VLOOKUP(I12925,'Cross-Page Data'!$D$4:$F$48,3,FALSE)="hydro",VLOOKUP(E12925,'Cross-Page Data'!$I$4:$J$19,2,FALSE),VLOOKUP(I12925,'Cross-Page Data'!$D$4:$F$48,3,FALSE)))))</f>
        <v>natural gas nonpeaker</v>
      </c>
      <c r="K12925" s="49" t="b">
        <f t="shared" si="201"/>
        <v>1</v>
      </c>
    </row>
    <row r="12926" spans="2:11" ht="14.65" customHeight="1">
      <c r="B12926" s="49">
        <v>55382</v>
      </c>
      <c r="C12926" s="49" t="s">
        <v>3409</v>
      </c>
      <c r="D12926" s="49" t="s">
        <v>3563</v>
      </c>
      <c r="E12926" s="49" t="s">
        <v>3405</v>
      </c>
      <c r="F12926" s="49">
        <v>210</v>
      </c>
      <c r="G12926" s="49" t="s">
        <v>3483</v>
      </c>
      <c r="H12926" s="49" t="s">
        <v>3484</v>
      </c>
      <c r="I12926" s="49" t="s">
        <v>3488</v>
      </c>
      <c r="J12926" s="49" t="str">
        <f>IF(VLOOKUP(I12926,'Cross-Page Data'!$D$4:$F$48,3,FALSE)="natural gas",VLOOKUP(E12926,'Cross-Page Data'!$I$4:$J$19,2,FALSE),IF(VLOOKUP(I12926,'Cross-Page Data'!$D$4:$F$48,3,FALSE)="solar",IF(E12926="PV","solar PV","solar thermal"),IF(VLOOKUP(I12926,'Cross-Page Data'!$D$4:$F$48,3,FALSE)="wind",VLOOKUP(E12926,'Cross-Page Data'!$I$4:$J$19,2,FALSE),IF(VLOOKUP(I12926,'Cross-Page Data'!$D$4:$F$48,3,FALSE)="hydro",VLOOKUP(E12926,'Cross-Page Data'!$I$4:$J$19,2,FALSE),VLOOKUP(I12926,'Cross-Page Data'!$D$4:$F$48,3,FALSE)))))</f>
        <v>natural gas nonpeaker</v>
      </c>
      <c r="K12926" s="49" t="b">
        <f t="shared" si="201"/>
        <v>1</v>
      </c>
    </row>
    <row r="12927" spans="2:11" ht="14.65" customHeight="1">
      <c r="B12927" s="49">
        <v>55382</v>
      </c>
      <c r="C12927" s="49" t="s">
        <v>3409</v>
      </c>
      <c r="D12927" s="49" t="s">
        <v>3563</v>
      </c>
      <c r="E12927" s="49" t="s">
        <v>3403</v>
      </c>
      <c r="F12927" s="49">
        <v>210</v>
      </c>
      <c r="G12927" s="49" t="s">
        <v>3483</v>
      </c>
      <c r="H12927" s="49" t="s">
        <v>3484</v>
      </c>
      <c r="I12927" s="49" t="s">
        <v>3488</v>
      </c>
      <c r="J12927" s="49" t="str">
        <f>IF(VLOOKUP(I12927,'Cross-Page Data'!$D$4:$F$48,3,FALSE)="natural gas",VLOOKUP(E12927,'Cross-Page Data'!$I$4:$J$19,2,FALSE),IF(VLOOKUP(I12927,'Cross-Page Data'!$D$4:$F$48,3,FALSE)="solar",IF(E12927="PV","solar PV","solar thermal"),IF(VLOOKUP(I12927,'Cross-Page Data'!$D$4:$F$48,3,FALSE)="wind",VLOOKUP(E12927,'Cross-Page Data'!$I$4:$J$19,2,FALSE),IF(VLOOKUP(I12927,'Cross-Page Data'!$D$4:$F$48,3,FALSE)="hydro",VLOOKUP(E12927,'Cross-Page Data'!$I$4:$J$19,2,FALSE),VLOOKUP(I12927,'Cross-Page Data'!$D$4:$F$48,3,FALSE)))))</f>
        <v>natural gas nonpeaker</v>
      </c>
      <c r="K12927" s="49" t="b">
        <f t="shared" si="201"/>
        <v>1</v>
      </c>
    </row>
    <row r="12928" spans="2:11" ht="14.65" customHeight="1">
      <c r="B12928" s="49">
        <v>55386</v>
      </c>
      <c r="C12928" s="49" t="s">
        <v>3439</v>
      </c>
      <c r="D12928" s="49" t="s">
        <v>3563</v>
      </c>
      <c r="E12928" s="49" t="s">
        <v>3405</v>
      </c>
      <c r="F12928" s="49">
        <v>151.5</v>
      </c>
      <c r="G12928" s="49" t="s">
        <v>3493</v>
      </c>
      <c r="H12928" s="49" t="s">
        <v>3484</v>
      </c>
      <c r="I12928" s="49" t="s">
        <v>3488</v>
      </c>
      <c r="J12928" s="49" t="str">
        <f>IF(VLOOKUP(I12928,'Cross-Page Data'!$D$4:$F$48,3,FALSE)="natural gas",VLOOKUP(E12928,'Cross-Page Data'!$I$4:$J$19,2,FALSE),IF(VLOOKUP(I12928,'Cross-Page Data'!$D$4:$F$48,3,FALSE)="solar",IF(E12928="PV","solar PV","solar thermal"),IF(VLOOKUP(I12928,'Cross-Page Data'!$D$4:$F$48,3,FALSE)="wind",VLOOKUP(E12928,'Cross-Page Data'!$I$4:$J$19,2,FALSE),IF(VLOOKUP(I12928,'Cross-Page Data'!$D$4:$F$48,3,FALSE)="hydro",VLOOKUP(E12928,'Cross-Page Data'!$I$4:$J$19,2,FALSE),VLOOKUP(I12928,'Cross-Page Data'!$D$4:$F$48,3,FALSE)))))</f>
        <v>natural gas nonpeaker</v>
      </c>
      <c r="K12928" s="49" t="b">
        <f t="shared" si="201"/>
        <v>1</v>
      </c>
    </row>
    <row r="12929" spans="2:11" ht="14.65" customHeight="1">
      <c r="B12929" s="49">
        <v>55386</v>
      </c>
      <c r="C12929" s="49" t="s">
        <v>3439</v>
      </c>
      <c r="D12929" s="49" t="s">
        <v>3563</v>
      </c>
      <c r="E12929" s="49" t="s">
        <v>3405</v>
      </c>
      <c r="F12929" s="49">
        <v>151.5</v>
      </c>
      <c r="G12929" s="49" t="s">
        <v>3493</v>
      </c>
      <c r="H12929" s="49" t="s">
        <v>3484</v>
      </c>
      <c r="I12929" s="49" t="s">
        <v>3488</v>
      </c>
      <c r="J12929" s="49" t="str">
        <f>IF(VLOOKUP(I12929,'Cross-Page Data'!$D$4:$F$48,3,FALSE)="natural gas",VLOOKUP(E12929,'Cross-Page Data'!$I$4:$J$19,2,FALSE),IF(VLOOKUP(I12929,'Cross-Page Data'!$D$4:$F$48,3,FALSE)="solar",IF(E12929="PV","solar PV","solar thermal"),IF(VLOOKUP(I12929,'Cross-Page Data'!$D$4:$F$48,3,FALSE)="wind",VLOOKUP(E12929,'Cross-Page Data'!$I$4:$J$19,2,FALSE),IF(VLOOKUP(I12929,'Cross-Page Data'!$D$4:$F$48,3,FALSE)="hydro",VLOOKUP(E12929,'Cross-Page Data'!$I$4:$J$19,2,FALSE),VLOOKUP(I12929,'Cross-Page Data'!$D$4:$F$48,3,FALSE)))))</f>
        <v>natural gas nonpeaker</v>
      </c>
      <c r="K12929" s="49" t="b">
        <f t="shared" si="201"/>
        <v>1</v>
      </c>
    </row>
    <row r="12930" spans="2:11" ht="14.65" customHeight="1">
      <c r="B12930" s="49">
        <v>55386</v>
      </c>
      <c r="C12930" s="49" t="s">
        <v>3439</v>
      </c>
      <c r="D12930" s="49" t="s">
        <v>3563</v>
      </c>
      <c r="E12930" s="49" t="s">
        <v>3403</v>
      </c>
      <c r="F12930" s="49">
        <v>240</v>
      </c>
      <c r="G12930" s="49" t="s">
        <v>3493</v>
      </c>
      <c r="H12930" s="49" t="s">
        <v>3484</v>
      </c>
      <c r="I12930" s="49" t="s">
        <v>3488</v>
      </c>
      <c r="J12930" s="49" t="str">
        <f>IF(VLOOKUP(I12930,'Cross-Page Data'!$D$4:$F$48,3,FALSE)="natural gas",VLOOKUP(E12930,'Cross-Page Data'!$I$4:$J$19,2,FALSE),IF(VLOOKUP(I12930,'Cross-Page Data'!$D$4:$F$48,3,FALSE)="solar",IF(E12930="PV","solar PV","solar thermal"),IF(VLOOKUP(I12930,'Cross-Page Data'!$D$4:$F$48,3,FALSE)="wind",VLOOKUP(E12930,'Cross-Page Data'!$I$4:$J$19,2,FALSE),IF(VLOOKUP(I12930,'Cross-Page Data'!$D$4:$F$48,3,FALSE)="hydro",VLOOKUP(E12930,'Cross-Page Data'!$I$4:$J$19,2,FALSE),VLOOKUP(I12930,'Cross-Page Data'!$D$4:$F$48,3,FALSE)))))</f>
        <v>natural gas nonpeaker</v>
      </c>
      <c r="K12930" s="49" t="b">
        <f t="shared" si="201"/>
        <v>1</v>
      </c>
    </row>
    <row r="12931" spans="2:11" ht="14.65" customHeight="1">
      <c r="B12931" s="49">
        <v>55390</v>
      </c>
      <c r="C12931" s="49" t="s">
        <v>3442</v>
      </c>
      <c r="D12931" s="49" t="s">
        <v>3565</v>
      </c>
      <c r="E12931" s="49" t="s">
        <v>3496</v>
      </c>
      <c r="F12931" s="49">
        <v>1.8</v>
      </c>
      <c r="G12931" s="49" t="s">
        <v>3483</v>
      </c>
      <c r="H12931" s="49" t="s">
        <v>3569</v>
      </c>
      <c r="I12931" s="49" t="s">
        <v>3494</v>
      </c>
      <c r="J12931" s="49" t="str">
        <f>IF(VLOOKUP(I12931,'Cross-Page Data'!$D$4:$F$48,3,FALSE)="natural gas",VLOOKUP(E12931,'Cross-Page Data'!$I$4:$J$19,2,FALSE),IF(VLOOKUP(I12931,'Cross-Page Data'!$D$4:$F$48,3,FALSE)="solar",IF(E12931="PV","solar PV","solar thermal"),IF(VLOOKUP(I12931,'Cross-Page Data'!$D$4:$F$48,3,FALSE)="wind",VLOOKUP(E12931,'Cross-Page Data'!$I$4:$J$19,2,FALSE),IF(VLOOKUP(I12931,'Cross-Page Data'!$D$4:$F$48,3,FALSE)="hydro",VLOOKUP(E12931,'Cross-Page Data'!$I$4:$J$19,2,FALSE),VLOOKUP(I12931,'Cross-Page Data'!$D$4:$F$48,3,FALSE)))))</f>
        <v>petroleum</v>
      </c>
      <c r="K12931" s="49" t="b">
        <f t="shared" si="201"/>
        <v>0</v>
      </c>
    </row>
    <row r="12932" spans="2:11" ht="14.65" customHeight="1">
      <c r="B12932" s="49">
        <v>55390</v>
      </c>
      <c r="C12932" s="49" t="s">
        <v>3442</v>
      </c>
      <c r="D12932" s="49" t="s">
        <v>3565</v>
      </c>
      <c r="E12932" s="49" t="s">
        <v>3496</v>
      </c>
      <c r="F12932" s="49">
        <v>1.8</v>
      </c>
      <c r="G12932" s="49" t="s">
        <v>3483</v>
      </c>
      <c r="H12932" s="49" t="s">
        <v>3569</v>
      </c>
      <c r="I12932" s="49" t="s">
        <v>3494</v>
      </c>
      <c r="J12932" s="49" t="str">
        <f>IF(VLOOKUP(I12932,'Cross-Page Data'!$D$4:$F$48,3,FALSE)="natural gas",VLOOKUP(E12932,'Cross-Page Data'!$I$4:$J$19,2,FALSE),IF(VLOOKUP(I12932,'Cross-Page Data'!$D$4:$F$48,3,FALSE)="solar",IF(E12932="PV","solar PV","solar thermal"),IF(VLOOKUP(I12932,'Cross-Page Data'!$D$4:$F$48,3,FALSE)="wind",VLOOKUP(E12932,'Cross-Page Data'!$I$4:$J$19,2,FALSE),IF(VLOOKUP(I12932,'Cross-Page Data'!$D$4:$F$48,3,FALSE)="hydro",VLOOKUP(E12932,'Cross-Page Data'!$I$4:$J$19,2,FALSE),VLOOKUP(I12932,'Cross-Page Data'!$D$4:$F$48,3,FALSE)))))</f>
        <v>petroleum</v>
      </c>
      <c r="K12932" s="49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>
      <c r="B12933" s="49">
        <v>55390</v>
      </c>
      <c r="C12933" s="49" t="s">
        <v>3442</v>
      </c>
      <c r="D12933" s="49" t="s">
        <v>3565</v>
      </c>
      <c r="E12933" s="49" t="s">
        <v>3496</v>
      </c>
      <c r="F12933" s="49">
        <v>1.8</v>
      </c>
      <c r="G12933" s="49" t="s">
        <v>3483</v>
      </c>
      <c r="H12933" s="49" t="s">
        <v>3569</v>
      </c>
      <c r="I12933" s="49" t="s">
        <v>3494</v>
      </c>
      <c r="J12933" s="49" t="str">
        <f>IF(VLOOKUP(I12933,'Cross-Page Data'!$D$4:$F$48,3,FALSE)="natural gas",VLOOKUP(E12933,'Cross-Page Data'!$I$4:$J$19,2,FALSE),IF(VLOOKUP(I12933,'Cross-Page Data'!$D$4:$F$48,3,FALSE)="solar",IF(E12933="PV","solar PV","solar thermal"),IF(VLOOKUP(I12933,'Cross-Page Data'!$D$4:$F$48,3,FALSE)="wind",VLOOKUP(E12933,'Cross-Page Data'!$I$4:$J$19,2,FALSE),IF(VLOOKUP(I12933,'Cross-Page Data'!$D$4:$F$48,3,FALSE)="hydro",VLOOKUP(E12933,'Cross-Page Data'!$I$4:$J$19,2,FALSE),VLOOKUP(I12933,'Cross-Page Data'!$D$4:$F$48,3,FALSE)))))</f>
        <v>petroleum</v>
      </c>
      <c r="K12933" s="49" t="b">
        <f t="shared" si="202"/>
        <v>0</v>
      </c>
    </row>
    <row r="12934" spans="2:11" ht="14.65" customHeight="1">
      <c r="B12934" s="49">
        <v>55390</v>
      </c>
      <c r="C12934" s="49" t="s">
        <v>3442</v>
      </c>
      <c r="D12934" s="49" t="s">
        <v>3565</v>
      </c>
      <c r="E12934" s="49" t="s">
        <v>3496</v>
      </c>
      <c r="F12934" s="49">
        <v>1.8</v>
      </c>
      <c r="G12934" s="49" t="s">
        <v>3483</v>
      </c>
      <c r="H12934" s="49" t="s">
        <v>3569</v>
      </c>
      <c r="I12934" s="49" t="s">
        <v>3494</v>
      </c>
      <c r="J12934" s="49" t="str">
        <f>IF(VLOOKUP(I12934,'Cross-Page Data'!$D$4:$F$48,3,FALSE)="natural gas",VLOOKUP(E12934,'Cross-Page Data'!$I$4:$J$19,2,FALSE),IF(VLOOKUP(I12934,'Cross-Page Data'!$D$4:$F$48,3,FALSE)="solar",IF(E12934="PV","solar PV","solar thermal"),IF(VLOOKUP(I12934,'Cross-Page Data'!$D$4:$F$48,3,FALSE)="wind",VLOOKUP(E12934,'Cross-Page Data'!$I$4:$J$19,2,FALSE),IF(VLOOKUP(I12934,'Cross-Page Data'!$D$4:$F$48,3,FALSE)="hydro",VLOOKUP(E12934,'Cross-Page Data'!$I$4:$J$19,2,FALSE),VLOOKUP(I12934,'Cross-Page Data'!$D$4:$F$48,3,FALSE)))))</f>
        <v>petroleum</v>
      </c>
      <c r="K12934" s="49" t="b">
        <f t="shared" si="202"/>
        <v>0</v>
      </c>
    </row>
    <row r="12935" spans="2:11" ht="14.65" customHeight="1">
      <c r="B12935" s="49">
        <v>55390</v>
      </c>
      <c r="C12935" s="49" t="s">
        <v>3442</v>
      </c>
      <c r="D12935" s="49" t="s">
        <v>3565</v>
      </c>
      <c r="E12935" s="49" t="s">
        <v>3496</v>
      </c>
      <c r="F12935" s="49">
        <v>1.8</v>
      </c>
      <c r="G12935" s="49" t="s">
        <v>3483</v>
      </c>
      <c r="H12935" s="49" t="s">
        <v>3569</v>
      </c>
      <c r="I12935" s="49" t="s">
        <v>3494</v>
      </c>
      <c r="J12935" s="49" t="str">
        <f>IF(VLOOKUP(I12935,'Cross-Page Data'!$D$4:$F$48,3,FALSE)="natural gas",VLOOKUP(E12935,'Cross-Page Data'!$I$4:$J$19,2,FALSE),IF(VLOOKUP(I12935,'Cross-Page Data'!$D$4:$F$48,3,FALSE)="solar",IF(E12935="PV","solar PV","solar thermal"),IF(VLOOKUP(I12935,'Cross-Page Data'!$D$4:$F$48,3,FALSE)="wind",VLOOKUP(E12935,'Cross-Page Data'!$I$4:$J$19,2,FALSE),IF(VLOOKUP(I12935,'Cross-Page Data'!$D$4:$F$48,3,FALSE)="hydro",VLOOKUP(E12935,'Cross-Page Data'!$I$4:$J$19,2,FALSE),VLOOKUP(I12935,'Cross-Page Data'!$D$4:$F$48,3,FALSE)))))</f>
        <v>petroleum</v>
      </c>
      <c r="K12935" s="49" t="b">
        <f t="shared" si="202"/>
        <v>0</v>
      </c>
    </row>
    <row r="12936" spans="2:11" ht="14.65" customHeight="1">
      <c r="B12936" s="49">
        <v>55390</v>
      </c>
      <c r="C12936" s="49" t="s">
        <v>3442</v>
      </c>
      <c r="D12936" s="49" t="s">
        <v>3565</v>
      </c>
      <c r="E12936" s="49" t="s">
        <v>3496</v>
      </c>
      <c r="F12936" s="49">
        <v>1.8</v>
      </c>
      <c r="G12936" s="49" t="s">
        <v>3483</v>
      </c>
      <c r="H12936" s="49" t="s">
        <v>3569</v>
      </c>
      <c r="I12936" s="49" t="s">
        <v>3494</v>
      </c>
      <c r="J12936" s="49" t="str">
        <f>IF(VLOOKUP(I12936,'Cross-Page Data'!$D$4:$F$48,3,FALSE)="natural gas",VLOOKUP(E12936,'Cross-Page Data'!$I$4:$J$19,2,FALSE),IF(VLOOKUP(I12936,'Cross-Page Data'!$D$4:$F$48,3,FALSE)="solar",IF(E12936="PV","solar PV","solar thermal"),IF(VLOOKUP(I12936,'Cross-Page Data'!$D$4:$F$48,3,FALSE)="wind",VLOOKUP(E12936,'Cross-Page Data'!$I$4:$J$19,2,FALSE),IF(VLOOKUP(I12936,'Cross-Page Data'!$D$4:$F$48,3,FALSE)="hydro",VLOOKUP(E12936,'Cross-Page Data'!$I$4:$J$19,2,FALSE),VLOOKUP(I12936,'Cross-Page Data'!$D$4:$F$48,3,FALSE)))))</f>
        <v>petroleum</v>
      </c>
      <c r="K12936" s="49" t="b">
        <f t="shared" si="202"/>
        <v>0</v>
      </c>
    </row>
    <row r="12937" spans="2:11" ht="14.65" customHeight="1">
      <c r="B12937" s="49">
        <v>55391</v>
      </c>
      <c r="C12937" s="49" t="s">
        <v>3447</v>
      </c>
      <c r="D12937" s="49" t="s">
        <v>3564</v>
      </c>
      <c r="E12937" s="49" t="s">
        <v>3495</v>
      </c>
      <c r="F12937" s="49">
        <v>163</v>
      </c>
      <c r="G12937" s="49" t="s">
        <v>3483</v>
      </c>
      <c r="H12937" s="49" t="s">
        <v>3567</v>
      </c>
      <c r="I12937" s="49" t="s">
        <v>3488</v>
      </c>
      <c r="J12937" s="49" t="str">
        <f>IF(VLOOKUP(I12937,'Cross-Page Data'!$D$4:$F$48,3,FALSE)="natural gas",VLOOKUP(E12937,'Cross-Page Data'!$I$4:$J$19,2,FALSE),IF(VLOOKUP(I12937,'Cross-Page Data'!$D$4:$F$48,3,FALSE)="solar",IF(E12937="PV","solar PV","solar thermal"),IF(VLOOKUP(I12937,'Cross-Page Data'!$D$4:$F$48,3,FALSE)="wind",VLOOKUP(E12937,'Cross-Page Data'!$I$4:$J$19,2,FALSE),IF(VLOOKUP(I12937,'Cross-Page Data'!$D$4:$F$48,3,FALSE)="hydro",VLOOKUP(E12937,'Cross-Page Data'!$I$4:$J$19,2,FALSE),VLOOKUP(I12937,'Cross-Page Data'!$D$4:$F$48,3,FALSE)))))</f>
        <v>natural gas peaker</v>
      </c>
      <c r="K12937" s="49" t="b">
        <f t="shared" si="202"/>
        <v>1</v>
      </c>
    </row>
    <row r="12938" spans="2:11" ht="14.65" customHeight="1">
      <c r="B12938" s="49">
        <v>55391</v>
      </c>
      <c r="C12938" s="49" t="s">
        <v>3447</v>
      </c>
      <c r="D12938" s="49" t="s">
        <v>3564</v>
      </c>
      <c r="E12938" s="49" t="s">
        <v>3495</v>
      </c>
      <c r="F12938" s="49">
        <v>163</v>
      </c>
      <c r="G12938" s="49" t="s">
        <v>3483</v>
      </c>
      <c r="H12938" s="49" t="s">
        <v>3567</v>
      </c>
      <c r="I12938" s="49" t="s">
        <v>3488</v>
      </c>
      <c r="J12938" s="49" t="str">
        <f>IF(VLOOKUP(I12938,'Cross-Page Data'!$D$4:$F$48,3,FALSE)="natural gas",VLOOKUP(E12938,'Cross-Page Data'!$I$4:$J$19,2,FALSE),IF(VLOOKUP(I12938,'Cross-Page Data'!$D$4:$F$48,3,FALSE)="solar",IF(E12938="PV","solar PV","solar thermal"),IF(VLOOKUP(I12938,'Cross-Page Data'!$D$4:$F$48,3,FALSE)="wind",VLOOKUP(E12938,'Cross-Page Data'!$I$4:$J$19,2,FALSE),IF(VLOOKUP(I12938,'Cross-Page Data'!$D$4:$F$48,3,FALSE)="hydro",VLOOKUP(E12938,'Cross-Page Data'!$I$4:$J$19,2,FALSE),VLOOKUP(I12938,'Cross-Page Data'!$D$4:$F$48,3,FALSE)))))</f>
        <v>natural gas peaker</v>
      </c>
      <c r="K12938" s="49" t="b">
        <f t="shared" si="202"/>
        <v>1</v>
      </c>
    </row>
    <row r="12939" spans="2:11" ht="14.65" customHeight="1">
      <c r="B12939" s="49">
        <v>55391</v>
      </c>
      <c r="C12939" s="49" t="s">
        <v>3447</v>
      </c>
      <c r="D12939" s="49" t="s">
        <v>3564</v>
      </c>
      <c r="E12939" s="49" t="s">
        <v>3495</v>
      </c>
      <c r="F12939" s="49">
        <v>163</v>
      </c>
      <c r="G12939" s="49" t="s">
        <v>3483</v>
      </c>
      <c r="H12939" s="49" t="s">
        <v>3567</v>
      </c>
      <c r="I12939" s="49" t="s">
        <v>3488</v>
      </c>
      <c r="J12939" s="49" t="str">
        <f>IF(VLOOKUP(I12939,'Cross-Page Data'!$D$4:$F$48,3,FALSE)="natural gas",VLOOKUP(E12939,'Cross-Page Data'!$I$4:$J$19,2,FALSE),IF(VLOOKUP(I12939,'Cross-Page Data'!$D$4:$F$48,3,FALSE)="solar",IF(E12939="PV","solar PV","solar thermal"),IF(VLOOKUP(I12939,'Cross-Page Data'!$D$4:$F$48,3,FALSE)="wind",VLOOKUP(E12939,'Cross-Page Data'!$I$4:$J$19,2,FALSE),IF(VLOOKUP(I12939,'Cross-Page Data'!$D$4:$F$48,3,FALSE)="hydro",VLOOKUP(E12939,'Cross-Page Data'!$I$4:$J$19,2,FALSE),VLOOKUP(I12939,'Cross-Page Data'!$D$4:$F$48,3,FALSE)))))</f>
        <v>natural gas peaker</v>
      </c>
      <c r="K12939" s="49" t="b">
        <f t="shared" si="202"/>
        <v>1</v>
      </c>
    </row>
    <row r="12940" spans="2:11" ht="14.65" customHeight="1">
      <c r="B12940" s="49">
        <v>55392</v>
      </c>
      <c r="C12940" s="49" t="s">
        <v>3413</v>
      </c>
      <c r="D12940" s="49" t="s">
        <v>3564</v>
      </c>
      <c r="E12940" s="49" t="s">
        <v>3495</v>
      </c>
      <c r="F12940" s="49">
        <v>152</v>
      </c>
      <c r="G12940" s="49" t="s">
        <v>3483</v>
      </c>
      <c r="H12940" s="49" t="s">
        <v>3567</v>
      </c>
      <c r="I12940" s="49" t="s">
        <v>3488</v>
      </c>
      <c r="J12940" s="49" t="str">
        <f>IF(VLOOKUP(I12940,'Cross-Page Data'!$D$4:$F$48,3,FALSE)="natural gas",VLOOKUP(E12940,'Cross-Page Data'!$I$4:$J$19,2,FALSE),IF(VLOOKUP(I12940,'Cross-Page Data'!$D$4:$F$48,3,FALSE)="solar",IF(E12940="PV","solar PV","solar thermal"),IF(VLOOKUP(I12940,'Cross-Page Data'!$D$4:$F$48,3,FALSE)="wind",VLOOKUP(E12940,'Cross-Page Data'!$I$4:$J$19,2,FALSE),IF(VLOOKUP(I12940,'Cross-Page Data'!$D$4:$F$48,3,FALSE)="hydro",VLOOKUP(E12940,'Cross-Page Data'!$I$4:$J$19,2,FALSE),VLOOKUP(I12940,'Cross-Page Data'!$D$4:$F$48,3,FALSE)))))</f>
        <v>natural gas peaker</v>
      </c>
      <c r="K12940" s="49" t="b">
        <f t="shared" si="202"/>
        <v>1</v>
      </c>
    </row>
    <row r="12941" spans="2:11" ht="27" customHeight="1">
      <c r="B12941" s="49">
        <v>55392</v>
      </c>
      <c r="C12941" s="49" t="s">
        <v>3413</v>
      </c>
      <c r="D12941" s="49" t="s">
        <v>3564</v>
      </c>
      <c r="E12941" s="49" t="s">
        <v>3495</v>
      </c>
      <c r="F12941" s="49">
        <v>152</v>
      </c>
      <c r="G12941" s="49" t="s">
        <v>3483</v>
      </c>
      <c r="H12941" s="49" t="s">
        <v>3567</v>
      </c>
      <c r="I12941" s="49" t="s">
        <v>3488</v>
      </c>
      <c r="J12941" s="49" t="str">
        <f>IF(VLOOKUP(I12941,'Cross-Page Data'!$D$4:$F$48,3,FALSE)="natural gas",VLOOKUP(E12941,'Cross-Page Data'!$I$4:$J$19,2,FALSE),IF(VLOOKUP(I12941,'Cross-Page Data'!$D$4:$F$48,3,FALSE)="solar",IF(E12941="PV","solar PV","solar thermal"),IF(VLOOKUP(I12941,'Cross-Page Data'!$D$4:$F$48,3,FALSE)="wind",VLOOKUP(E12941,'Cross-Page Data'!$I$4:$J$19,2,FALSE),IF(VLOOKUP(I12941,'Cross-Page Data'!$D$4:$F$48,3,FALSE)="hydro",VLOOKUP(E12941,'Cross-Page Data'!$I$4:$J$19,2,FALSE),VLOOKUP(I12941,'Cross-Page Data'!$D$4:$F$48,3,FALSE)))))</f>
        <v>natural gas peaker</v>
      </c>
      <c r="K12941" s="49" t="b">
        <f t="shared" si="202"/>
        <v>1</v>
      </c>
    </row>
    <row r="12942" spans="2:11" ht="27" customHeight="1">
      <c r="B12942" s="49">
        <v>55392</v>
      </c>
      <c r="C12942" s="49" t="s">
        <v>3413</v>
      </c>
      <c r="D12942" s="49" t="s">
        <v>3564</v>
      </c>
      <c r="E12942" s="49" t="s">
        <v>3495</v>
      </c>
      <c r="F12942" s="49">
        <v>152</v>
      </c>
      <c r="G12942" s="49" t="s">
        <v>3483</v>
      </c>
      <c r="H12942" s="49" t="s">
        <v>3567</v>
      </c>
      <c r="I12942" s="49" t="s">
        <v>3488</v>
      </c>
      <c r="J12942" s="49" t="str">
        <f>IF(VLOOKUP(I12942,'Cross-Page Data'!$D$4:$F$48,3,FALSE)="natural gas",VLOOKUP(E12942,'Cross-Page Data'!$I$4:$J$19,2,FALSE),IF(VLOOKUP(I12942,'Cross-Page Data'!$D$4:$F$48,3,FALSE)="solar",IF(E12942="PV","solar PV","solar thermal"),IF(VLOOKUP(I12942,'Cross-Page Data'!$D$4:$F$48,3,FALSE)="wind",VLOOKUP(E12942,'Cross-Page Data'!$I$4:$J$19,2,FALSE),IF(VLOOKUP(I12942,'Cross-Page Data'!$D$4:$F$48,3,FALSE)="hydro",VLOOKUP(E12942,'Cross-Page Data'!$I$4:$J$19,2,FALSE),VLOOKUP(I12942,'Cross-Page Data'!$D$4:$F$48,3,FALSE)))))</f>
        <v>natural gas peaker</v>
      </c>
      <c r="K12942" s="49" t="b">
        <f t="shared" si="202"/>
        <v>1</v>
      </c>
    </row>
    <row r="12943" spans="2:11" ht="27" customHeight="1">
      <c r="B12943" s="49">
        <v>55393</v>
      </c>
      <c r="C12943" s="49" t="s">
        <v>3403</v>
      </c>
      <c r="D12943" s="49" t="s">
        <v>3563</v>
      </c>
      <c r="E12943" s="49" t="s">
        <v>3405</v>
      </c>
      <c r="F12943" s="49">
        <v>172</v>
      </c>
      <c r="G12943" s="49" t="s">
        <v>3483</v>
      </c>
      <c r="H12943" s="49" t="s">
        <v>3567</v>
      </c>
      <c r="I12943" s="49" t="s">
        <v>3488</v>
      </c>
      <c r="J12943" s="49" t="str">
        <f>IF(VLOOKUP(I12943,'Cross-Page Data'!$D$4:$F$48,3,FALSE)="natural gas",VLOOKUP(E12943,'Cross-Page Data'!$I$4:$J$19,2,FALSE),IF(VLOOKUP(I12943,'Cross-Page Data'!$D$4:$F$48,3,FALSE)="solar",IF(E12943="PV","solar PV","solar thermal"),IF(VLOOKUP(I12943,'Cross-Page Data'!$D$4:$F$48,3,FALSE)="wind",VLOOKUP(E12943,'Cross-Page Data'!$I$4:$J$19,2,FALSE),IF(VLOOKUP(I12943,'Cross-Page Data'!$D$4:$F$48,3,FALSE)="hydro",VLOOKUP(E12943,'Cross-Page Data'!$I$4:$J$19,2,FALSE),VLOOKUP(I12943,'Cross-Page Data'!$D$4:$F$48,3,FALSE)))))</f>
        <v>natural gas nonpeaker</v>
      </c>
      <c r="K12943" s="49" t="b">
        <f t="shared" si="202"/>
        <v>1</v>
      </c>
    </row>
    <row r="12944" spans="2:11" ht="27" customHeight="1">
      <c r="B12944" s="49">
        <v>55393</v>
      </c>
      <c r="C12944" s="49" t="s">
        <v>3403</v>
      </c>
      <c r="D12944" s="49" t="s">
        <v>3563</v>
      </c>
      <c r="E12944" s="49" t="s">
        <v>3405</v>
      </c>
      <c r="F12944" s="49">
        <v>172</v>
      </c>
      <c r="G12944" s="49" t="s">
        <v>3483</v>
      </c>
      <c r="H12944" s="49" t="s">
        <v>3567</v>
      </c>
      <c r="I12944" s="49" t="s">
        <v>3488</v>
      </c>
      <c r="J12944" s="49" t="str">
        <f>IF(VLOOKUP(I12944,'Cross-Page Data'!$D$4:$F$48,3,FALSE)="natural gas",VLOOKUP(E12944,'Cross-Page Data'!$I$4:$J$19,2,FALSE),IF(VLOOKUP(I12944,'Cross-Page Data'!$D$4:$F$48,3,FALSE)="solar",IF(E12944="PV","solar PV","solar thermal"),IF(VLOOKUP(I12944,'Cross-Page Data'!$D$4:$F$48,3,FALSE)="wind",VLOOKUP(E12944,'Cross-Page Data'!$I$4:$J$19,2,FALSE),IF(VLOOKUP(I12944,'Cross-Page Data'!$D$4:$F$48,3,FALSE)="hydro",VLOOKUP(E12944,'Cross-Page Data'!$I$4:$J$19,2,FALSE),VLOOKUP(I12944,'Cross-Page Data'!$D$4:$F$48,3,FALSE)))))</f>
        <v>natural gas nonpeaker</v>
      </c>
      <c r="K12944" s="49" t="b">
        <f t="shared" si="202"/>
        <v>1</v>
      </c>
    </row>
    <row r="12945" spans="2:11" ht="14.65" customHeight="1">
      <c r="B12945" s="49">
        <v>55393</v>
      </c>
      <c r="C12945" s="49" t="s">
        <v>3403</v>
      </c>
      <c r="D12945" s="49" t="s">
        <v>3563</v>
      </c>
      <c r="E12945" s="49" t="s">
        <v>3403</v>
      </c>
      <c r="F12945" s="49">
        <v>202.1</v>
      </c>
      <c r="G12945" s="49" t="s">
        <v>3483</v>
      </c>
      <c r="H12945" s="49" t="s">
        <v>3567</v>
      </c>
      <c r="I12945" s="49" t="s">
        <v>3488</v>
      </c>
      <c r="J12945" s="49" t="str">
        <f>IF(VLOOKUP(I12945,'Cross-Page Data'!$D$4:$F$48,3,FALSE)="natural gas",VLOOKUP(E12945,'Cross-Page Data'!$I$4:$J$19,2,FALSE),IF(VLOOKUP(I12945,'Cross-Page Data'!$D$4:$F$48,3,FALSE)="solar",IF(E12945="PV","solar PV","solar thermal"),IF(VLOOKUP(I12945,'Cross-Page Data'!$D$4:$F$48,3,FALSE)="wind",VLOOKUP(E12945,'Cross-Page Data'!$I$4:$J$19,2,FALSE),IF(VLOOKUP(I12945,'Cross-Page Data'!$D$4:$F$48,3,FALSE)="hydro",VLOOKUP(E12945,'Cross-Page Data'!$I$4:$J$19,2,FALSE),VLOOKUP(I12945,'Cross-Page Data'!$D$4:$F$48,3,FALSE)))))</f>
        <v>natural gas nonpeaker</v>
      </c>
      <c r="K12945" s="49" t="b">
        <f t="shared" si="202"/>
        <v>1</v>
      </c>
    </row>
    <row r="12946" spans="2:11" ht="14.65" customHeight="1">
      <c r="B12946" s="49">
        <v>55395</v>
      </c>
      <c r="C12946" s="49" t="s">
        <v>3424</v>
      </c>
      <c r="D12946" s="49" t="s">
        <v>3564</v>
      </c>
      <c r="E12946" s="49" t="s">
        <v>3495</v>
      </c>
      <c r="F12946" s="49">
        <v>77</v>
      </c>
      <c r="G12946" s="49" t="s">
        <v>3483</v>
      </c>
      <c r="H12946" s="49" t="s">
        <v>3484</v>
      </c>
      <c r="I12946" s="49" t="s">
        <v>3488</v>
      </c>
      <c r="J12946" s="49" t="str">
        <f>IF(VLOOKUP(I12946,'Cross-Page Data'!$D$4:$F$48,3,FALSE)="natural gas",VLOOKUP(E12946,'Cross-Page Data'!$I$4:$J$19,2,FALSE),IF(VLOOKUP(I12946,'Cross-Page Data'!$D$4:$F$48,3,FALSE)="solar",IF(E12946="PV","solar PV","solar thermal"),IF(VLOOKUP(I12946,'Cross-Page Data'!$D$4:$F$48,3,FALSE)="wind",VLOOKUP(E12946,'Cross-Page Data'!$I$4:$J$19,2,FALSE),IF(VLOOKUP(I12946,'Cross-Page Data'!$D$4:$F$48,3,FALSE)="hydro",VLOOKUP(E12946,'Cross-Page Data'!$I$4:$J$19,2,FALSE),VLOOKUP(I12946,'Cross-Page Data'!$D$4:$F$48,3,FALSE)))))</f>
        <v>natural gas peaker</v>
      </c>
      <c r="K12946" s="49" t="b">
        <f t="shared" si="202"/>
        <v>1</v>
      </c>
    </row>
    <row r="12947" spans="2:11" ht="14.65" customHeight="1">
      <c r="B12947" s="49">
        <v>55395</v>
      </c>
      <c r="C12947" s="49" t="s">
        <v>3424</v>
      </c>
      <c r="D12947" s="49" t="s">
        <v>3564</v>
      </c>
      <c r="E12947" s="49" t="s">
        <v>3495</v>
      </c>
      <c r="F12947" s="49">
        <v>77</v>
      </c>
      <c r="G12947" s="49" t="s">
        <v>3483</v>
      </c>
      <c r="H12947" s="49" t="s">
        <v>3484</v>
      </c>
      <c r="I12947" s="49" t="s">
        <v>3488</v>
      </c>
      <c r="J12947" s="49" t="str">
        <f>IF(VLOOKUP(I12947,'Cross-Page Data'!$D$4:$F$48,3,FALSE)="natural gas",VLOOKUP(E12947,'Cross-Page Data'!$I$4:$J$19,2,FALSE),IF(VLOOKUP(I12947,'Cross-Page Data'!$D$4:$F$48,3,FALSE)="solar",IF(E12947="PV","solar PV","solar thermal"),IF(VLOOKUP(I12947,'Cross-Page Data'!$D$4:$F$48,3,FALSE)="wind",VLOOKUP(E12947,'Cross-Page Data'!$I$4:$J$19,2,FALSE),IF(VLOOKUP(I12947,'Cross-Page Data'!$D$4:$F$48,3,FALSE)="hydro",VLOOKUP(E12947,'Cross-Page Data'!$I$4:$J$19,2,FALSE),VLOOKUP(I12947,'Cross-Page Data'!$D$4:$F$48,3,FALSE)))))</f>
        <v>natural gas peaker</v>
      </c>
      <c r="K12947" s="49" t="b">
        <f t="shared" si="202"/>
        <v>1</v>
      </c>
    </row>
    <row r="12948" spans="2:11" ht="14.65" customHeight="1">
      <c r="B12948" s="49">
        <v>55395</v>
      </c>
      <c r="C12948" s="49" t="s">
        <v>3424</v>
      </c>
      <c r="D12948" s="49" t="s">
        <v>3564</v>
      </c>
      <c r="E12948" s="49" t="s">
        <v>3495</v>
      </c>
      <c r="F12948" s="49">
        <v>77</v>
      </c>
      <c r="G12948" s="49" t="s">
        <v>3483</v>
      </c>
      <c r="H12948" s="49" t="s">
        <v>3484</v>
      </c>
      <c r="I12948" s="49" t="s">
        <v>3488</v>
      </c>
      <c r="J12948" s="49" t="str">
        <f>IF(VLOOKUP(I12948,'Cross-Page Data'!$D$4:$F$48,3,FALSE)="natural gas",VLOOKUP(E12948,'Cross-Page Data'!$I$4:$J$19,2,FALSE),IF(VLOOKUP(I12948,'Cross-Page Data'!$D$4:$F$48,3,FALSE)="solar",IF(E12948="PV","solar PV","solar thermal"),IF(VLOOKUP(I12948,'Cross-Page Data'!$D$4:$F$48,3,FALSE)="wind",VLOOKUP(E12948,'Cross-Page Data'!$I$4:$J$19,2,FALSE),IF(VLOOKUP(I12948,'Cross-Page Data'!$D$4:$F$48,3,FALSE)="hydro",VLOOKUP(E12948,'Cross-Page Data'!$I$4:$J$19,2,FALSE),VLOOKUP(I12948,'Cross-Page Data'!$D$4:$F$48,3,FALSE)))))</f>
        <v>natural gas peaker</v>
      </c>
      <c r="K12948" s="49" t="b">
        <f t="shared" si="202"/>
        <v>1</v>
      </c>
    </row>
    <row r="12949" spans="2:11" ht="14.65" customHeight="1">
      <c r="B12949" s="49">
        <v>55395</v>
      </c>
      <c r="C12949" s="49" t="s">
        <v>3424</v>
      </c>
      <c r="D12949" s="49" t="s">
        <v>3564</v>
      </c>
      <c r="E12949" s="49" t="s">
        <v>3495</v>
      </c>
      <c r="F12949" s="49">
        <v>77</v>
      </c>
      <c r="G12949" s="49" t="s">
        <v>3483</v>
      </c>
      <c r="H12949" s="49" t="s">
        <v>3484</v>
      </c>
      <c r="I12949" s="49" t="s">
        <v>3488</v>
      </c>
      <c r="J12949" s="49" t="str">
        <f>IF(VLOOKUP(I12949,'Cross-Page Data'!$D$4:$F$48,3,FALSE)="natural gas",VLOOKUP(E12949,'Cross-Page Data'!$I$4:$J$19,2,FALSE),IF(VLOOKUP(I12949,'Cross-Page Data'!$D$4:$F$48,3,FALSE)="solar",IF(E12949="PV","solar PV","solar thermal"),IF(VLOOKUP(I12949,'Cross-Page Data'!$D$4:$F$48,3,FALSE)="wind",VLOOKUP(E12949,'Cross-Page Data'!$I$4:$J$19,2,FALSE),IF(VLOOKUP(I12949,'Cross-Page Data'!$D$4:$F$48,3,FALSE)="hydro",VLOOKUP(E12949,'Cross-Page Data'!$I$4:$J$19,2,FALSE),VLOOKUP(I12949,'Cross-Page Data'!$D$4:$F$48,3,FALSE)))))</f>
        <v>natural gas peaker</v>
      </c>
      <c r="K12949" s="49" t="b">
        <f t="shared" si="202"/>
        <v>1</v>
      </c>
    </row>
    <row r="12950" spans="2:11" ht="14.65" customHeight="1">
      <c r="B12950" s="49">
        <v>55396</v>
      </c>
      <c r="C12950" s="49" t="s">
        <v>3403</v>
      </c>
      <c r="D12950" s="49" t="s">
        <v>3571</v>
      </c>
      <c r="E12950" s="49" t="s">
        <v>3509</v>
      </c>
      <c r="F12950" s="49">
        <v>16.5</v>
      </c>
      <c r="G12950" s="49" t="s">
        <v>3483</v>
      </c>
      <c r="H12950" s="49" t="s">
        <v>3567</v>
      </c>
      <c r="I12950" s="49" t="s">
        <v>3510</v>
      </c>
      <c r="J12950" s="49" t="str">
        <f>IF(VLOOKUP(I12950,'Cross-Page Data'!$D$4:$F$48,3,FALSE)="natural gas",VLOOKUP(E12950,'Cross-Page Data'!$I$4:$J$19,2,FALSE),IF(VLOOKUP(I12950,'Cross-Page Data'!$D$4:$F$48,3,FALSE)="solar",IF(E12950="PV","solar PV","solar thermal"),IF(VLOOKUP(I12950,'Cross-Page Data'!$D$4:$F$48,3,FALSE)="wind",VLOOKUP(E12950,'Cross-Page Data'!$I$4:$J$19,2,FALSE),IF(VLOOKUP(I12950,'Cross-Page Data'!$D$4:$F$48,3,FALSE)="hydro",VLOOKUP(E12950,'Cross-Page Data'!$I$4:$J$19,2,FALSE),VLOOKUP(I12950,'Cross-Page Data'!$D$4:$F$48,3,FALSE)))))</f>
        <v>onshore wind</v>
      </c>
      <c r="K12950" s="49" t="b">
        <f t="shared" si="202"/>
        <v>1</v>
      </c>
    </row>
    <row r="12951" spans="2:11" ht="14.65" customHeight="1">
      <c r="B12951" s="49">
        <v>55397</v>
      </c>
      <c r="C12951" s="49" t="s">
        <v>3434</v>
      </c>
      <c r="D12951" s="49" t="s">
        <v>3563</v>
      </c>
      <c r="E12951" s="49" t="s">
        <v>3405</v>
      </c>
      <c r="F12951" s="49">
        <v>179</v>
      </c>
      <c r="G12951" s="49" t="s">
        <v>3483</v>
      </c>
      <c r="H12951" s="49" t="s">
        <v>3567</v>
      </c>
      <c r="I12951" s="49" t="s">
        <v>3488</v>
      </c>
      <c r="J12951" s="49" t="str">
        <f>IF(VLOOKUP(I12951,'Cross-Page Data'!$D$4:$F$48,3,FALSE)="natural gas",VLOOKUP(E12951,'Cross-Page Data'!$I$4:$J$19,2,FALSE),IF(VLOOKUP(I12951,'Cross-Page Data'!$D$4:$F$48,3,FALSE)="solar",IF(E12951="PV","solar PV","solar thermal"),IF(VLOOKUP(I12951,'Cross-Page Data'!$D$4:$F$48,3,FALSE)="wind",VLOOKUP(E12951,'Cross-Page Data'!$I$4:$J$19,2,FALSE),IF(VLOOKUP(I12951,'Cross-Page Data'!$D$4:$F$48,3,FALSE)="hydro",VLOOKUP(E12951,'Cross-Page Data'!$I$4:$J$19,2,FALSE),VLOOKUP(I12951,'Cross-Page Data'!$D$4:$F$48,3,FALSE)))))</f>
        <v>natural gas nonpeaker</v>
      </c>
      <c r="K12951" s="49" t="b">
        <f t="shared" si="202"/>
        <v>1</v>
      </c>
    </row>
    <row r="12952" spans="2:11" ht="14.65" customHeight="1">
      <c r="B12952" s="49">
        <v>55397</v>
      </c>
      <c r="C12952" s="49" t="s">
        <v>3434</v>
      </c>
      <c r="D12952" s="49" t="s">
        <v>3563</v>
      </c>
      <c r="E12952" s="49" t="s">
        <v>3405</v>
      </c>
      <c r="F12952" s="49">
        <v>179</v>
      </c>
      <c r="G12952" s="49" t="s">
        <v>3483</v>
      </c>
      <c r="H12952" s="49" t="s">
        <v>3567</v>
      </c>
      <c r="I12952" s="49" t="s">
        <v>3488</v>
      </c>
      <c r="J12952" s="49" t="str">
        <f>IF(VLOOKUP(I12952,'Cross-Page Data'!$D$4:$F$48,3,FALSE)="natural gas",VLOOKUP(E12952,'Cross-Page Data'!$I$4:$J$19,2,FALSE),IF(VLOOKUP(I12952,'Cross-Page Data'!$D$4:$F$48,3,FALSE)="solar",IF(E12952="PV","solar PV","solar thermal"),IF(VLOOKUP(I12952,'Cross-Page Data'!$D$4:$F$48,3,FALSE)="wind",VLOOKUP(E12952,'Cross-Page Data'!$I$4:$J$19,2,FALSE),IF(VLOOKUP(I12952,'Cross-Page Data'!$D$4:$F$48,3,FALSE)="hydro",VLOOKUP(E12952,'Cross-Page Data'!$I$4:$J$19,2,FALSE),VLOOKUP(I12952,'Cross-Page Data'!$D$4:$F$48,3,FALSE)))))</f>
        <v>natural gas nonpeaker</v>
      </c>
      <c r="K12952" s="49" t="b">
        <f t="shared" si="202"/>
        <v>1</v>
      </c>
    </row>
    <row r="12953" spans="2:11" ht="14.65" customHeight="1">
      <c r="B12953" s="49">
        <v>55397</v>
      </c>
      <c r="C12953" s="49" t="s">
        <v>3434</v>
      </c>
      <c r="D12953" s="49" t="s">
        <v>3563</v>
      </c>
      <c r="E12953" s="49" t="s">
        <v>3403</v>
      </c>
      <c r="F12953" s="49">
        <v>303</v>
      </c>
      <c r="G12953" s="49" t="s">
        <v>3483</v>
      </c>
      <c r="H12953" s="49" t="s">
        <v>3567</v>
      </c>
      <c r="I12953" s="49" t="s">
        <v>3488</v>
      </c>
      <c r="J12953" s="49" t="str">
        <f>IF(VLOOKUP(I12953,'Cross-Page Data'!$D$4:$F$48,3,FALSE)="natural gas",VLOOKUP(E12953,'Cross-Page Data'!$I$4:$J$19,2,FALSE),IF(VLOOKUP(I12953,'Cross-Page Data'!$D$4:$F$48,3,FALSE)="solar",IF(E12953="PV","solar PV","solar thermal"),IF(VLOOKUP(I12953,'Cross-Page Data'!$D$4:$F$48,3,FALSE)="wind",VLOOKUP(E12953,'Cross-Page Data'!$I$4:$J$19,2,FALSE),IF(VLOOKUP(I12953,'Cross-Page Data'!$D$4:$F$48,3,FALSE)="hydro",VLOOKUP(E12953,'Cross-Page Data'!$I$4:$J$19,2,FALSE),VLOOKUP(I12953,'Cross-Page Data'!$D$4:$F$48,3,FALSE)))))</f>
        <v>natural gas nonpeaker</v>
      </c>
      <c r="K12953" s="49" t="b">
        <f t="shared" si="202"/>
        <v>1</v>
      </c>
    </row>
    <row r="12954" spans="2:11" ht="14.65" customHeight="1">
      <c r="B12954" s="49">
        <v>55400</v>
      </c>
      <c r="C12954" s="49" t="s">
        <v>3403</v>
      </c>
      <c r="D12954" s="49" t="s">
        <v>3563</v>
      </c>
      <c r="E12954" s="49" t="s">
        <v>3405</v>
      </c>
      <c r="F12954" s="49">
        <v>156</v>
      </c>
      <c r="G12954" s="49" t="s">
        <v>3493</v>
      </c>
      <c r="H12954" s="49" t="s">
        <v>3570</v>
      </c>
      <c r="I12954" s="49" t="s">
        <v>3488</v>
      </c>
      <c r="J12954" s="49" t="str">
        <f>IF(VLOOKUP(I12954,'Cross-Page Data'!$D$4:$F$48,3,FALSE)="natural gas",VLOOKUP(E12954,'Cross-Page Data'!$I$4:$J$19,2,FALSE),IF(VLOOKUP(I12954,'Cross-Page Data'!$D$4:$F$48,3,FALSE)="solar",IF(E12954="PV","solar PV","solar thermal"),IF(VLOOKUP(I12954,'Cross-Page Data'!$D$4:$F$48,3,FALSE)="wind",VLOOKUP(E12954,'Cross-Page Data'!$I$4:$J$19,2,FALSE),IF(VLOOKUP(I12954,'Cross-Page Data'!$D$4:$F$48,3,FALSE)="hydro",VLOOKUP(E12954,'Cross-Page Data'!$I$4:$J$19,2,FALSE),VLOOKUP(I12954,'Cross-Page Data'!$D$4:$F$48,3,FALSE)))))</f>
        <v>natural gas nonpeaker</v>
      </c>
      <c r="K12954" s="49" t="b">
        <f t="shared" si="202"/>
        <v>0</v>
      </c>
    </row>
    <row r="12955" spans="2:11" ht="14.65" customHeight="1">
      <c r="B12955" s="49">
        <v>55400</v>
      </c>
      <c r="C12955" s="49" t="s">
        <v>3403</v>
      </c>
      <c r="D12955" s="49" t="s">
        <v>3563</v>
      </c>
      <c r="E12955" s="49" t="s">
        <v>3405</v>
      </c>
      <c r="F12955" s="49">
        <v>156</v>
      </c>
      <c r="G12955" s="49" t="s">
        <v>3493</v>
      </c>
      <c r="H12955" s="49" t="s">
        <v>3570</v>
      </c>
      <c r="I12955" s="49" t="s">
        <v>3488</v>
      </c>
      <c r="J12955" s="49" t="str">
        <f>IF(VLOOKUP(I12955,'Cross-Page Data'!$D$4:$F$48,3,FALSE)="natural gas",VLOOKUP(E12955,'Cross-Page Data'!$I$4:$J$19,2,FALSE),IF(VLOOKUP(I12955,'Cross-Page Data'!$D$4:$F$48,3,FALSE)="solar",IF(E12955="PV","solar PV","solar thermal"),IF(VLOOKUP(I12955,'Cross-Page Data'!$D$4:$F$48,3,FALSE)="wind",VLOOKUP(E12955,'Cross-Page Data'!$I$4:$J$19,2,FALSE),IF(VLOOKUP(I12955,'Cross-Page Data'!$D$4:$F$48,3,FALSE)="hydro",VLOOKUP(E12955,'Cross-Page Data'!$I$4:$J$19,2,FALSE),VLOOKUP(I12955,'Cross-Page Data'!$D$4:$F$48,3,FALSE)))))</f>
        <v>natural gas nonpeaker</v>
      </c>
      <c r="K12955" s="49" t="b">
        <f t="shared" si="202"/>
        <v>0</v>
      </c>
    </row>
    <row r="12956" spans="2:11" ht="14.65" customHeight="1">
      <c r="B12956" s="49">
        <v>55400</v>
      </c>
      <c r="C12956" s="49" t="s">
        <v>3403</v>
      </c>
      <c r="D12956" s="49" t="s">
        <v>3563</v>
      </c>
      <c r="E12956" s="49" t="s">
        <v>3403</v>
      </c>
      <c r="F12956" s="49">
        <v>213</v>
      </c>
      <c r="G12956" s="49" t="s">
        <v>3493</v>
      </c>
      <c r="H12956" s="49" t="s">
        <v>3570</v>
      </c>
      <c r="I12956" s="49" t="s">
        <v>3488</v>
      </c>
      <c r="J12956" s="49" t="str">
        <f>IF(VLOOKUP(I12956,'Cross-Page Data'!$D$4:$F$48,3,FALSE)="natural gas",VLOOKUP(E12956,'Cross-Page Data'!$I$4:$J$19,2,FALSE),IF(VLOOKUP(I12956,'Cross-Page Data'!$D$4:$F$48,3,FALSE)="solar",IF(E12956="PV","solar PV","solar thermal"),IF(VLOOKUP(I12956,'Cross-Page Data'!$D$4:$F$48,3,FALSE)="wind",VLOOKUP(E12956,'Cross-Page Data'!$I$4:$J$19,2,FALSE),IF(VLOOKUP(I12956,'Cross-Page Data'!$D$4:$F$48,3,FALSE)="hydro",VLOOKUP(E12956,'Cross-Page Data'!$I$4:$J$19,2,FALSE),VLOOKUP(I12956,'Cross-Page Data'!$D$4:$F$48,3,FALSE)))))</f>
        <v>natural gas nonpeaker</v>
      </c>
      <c r="K12956" s="49" t="b">
        <f t="shared" si="202"/>
        <v>0</v>
      </c>
    </row>
    <row r="12957" spans="2:11" ht="14.65" customHeight="1">
      <c r="B12957" s="49">
        <v>55401</v>
      </c>
      <c r="C12957" s="49" t="s">
        <v>3434</v>
      </c>
      <c r="D12957" s="49" t="s">
        <v>3564</v>
      </c>
      <c r="E12957" s="49" t="s">
        <v>3495</v>
      </c>
      <c r="F12957" s="49">
        <v>166.5</v>
      </c>
      <c r="G12957" s="49" t="s">
        <v>3483</v>
      </c>
      <c r="H12957" s="49" t="s">
        <v>3567</v>
      </c>
      <c r="I12957" s="49" t="s">
        <v>3488</v>
      </c>
      <c r="J12957" s="49" t="str">
        <f>IF(VLOOKUP(I12957,'Cross-Page Data'!$D$4:$F$48,3,FALSE)="natural gas",VLOOKUP(E12957,'Cross-Page Data'!$I$4:$J$19,2,FALSE),IF(VLOOKUP(I12957,'Cross-Page Data'!$D$4:$F$48,3,FALSE)="solar",IF(E12957="PV","solar PV","solar thermal"),IF(VLOOKUP(I12957,'Cross-Page Data'!$D$4:$F$48,3,FALSE)="wind",VLOOKUP(E12957,'Cross-Page Data'!$I$4:$J$19,2,FALSE),IF(VLOOKUP(I12957,'Cross-Page Data'!$D$4:$F$48,3,FALSE)="hydro",VLOOKUP(E12957,'Cross-Page Data'!$I$4:$J$19,2,FALSE),VLOOKUP(I12957,'Cross-Page Data'!$D$4:$F$48,3,FALSE)))))</f>
        <v>natural gas peaker</v>
      </c>
      <c r="K12957" s="49" t="b">
        <f t="shared" si="202"/>
        <v>1</v>
      </c>
    </row>
    <row r="12958" spans="2:11" ht="14.65" customHeight="1">
      <c r="B12958" s="49">
        <v>55401</v>
      </c>
      <c r="C12958" s="49" t="s">
        <v>3434</v>
      </c>
      <c r="D12958" s="49" t="s">
        <v>3564</v>
      </c>
      <c r="E12958" s="49" t="s">
        <v>3495</v>
      </c>
      <c r="F12958" s="49">
        <v>166.9</v>
      </c>
      <c r="G12958" s="49" t="s">
        <v>3483</v>
      </c>
      <c r="H12958" s="49" t="s">
        <v>3567</v>
      </c>
      <c r="I12958" s="49" t="s">
        <v>3488</v>
      </c>
      <c r="J12958" s="49" t="str">
        <f>IF(VLOOKUP(I12958,'Cross-Page Data'!$D$4:$F$48,3,FALSE)="natural gas",VLOOKUP(E12958,'Cross-Page Data'!$I$4:$J$19,2,FALSE),IF(VLOOKUP(I12958,'Cross-Page Data'!$D$4:$F$48,3,FALSE)="solar",IF(E12958="PV","solar PV","solar thermal"),IF(VLOOKUP(I12958,'Cross-Page Data'!$D$4:$F$48,3,FALSE)="wind",VLOOKUP(E12958,'Cross-Page Data'!$I$4:$J$19,2,FALSE),IF(VLOOKUP(I12958,'Cross-Page Data'!$D$4:$F$48,3,FALSE)="hydro",VLOOKUP(E12958,'Cross-Page Data'!$I$4:$J$19,2,FALSE),VLOOKUP(I12958,'Cross-Page Data'!$D$4:$F$48,3,FALSE)))))</f>
        <v>natural gas peaker</v>
      </c>
      <c r="K12958" s="49" t="b">
        <f t="shared" si="202"/>
        <v>1</v>
      </c>
    </row>
    <row r="12959" spans="2:11" ht="14.65" customHeight="1">
      <c r="B12959" s="49">
        <v>55401</v>
      </c>
      <c r="C12959" s="49" t="s">
        <v>3434</v>
      </c>
      <c r="D12959" s="49" t="s">
        <v>3564</v>
      </c>
      <c r="E12959" s="49" t="s">
        <v>3495</v>
      </c>
      <c r="F12959" s="49">
        <v>169.9</v>
      </c>
      <c r="G12959" s="49" t="s">
        <v>3483</v>
      </c>
      <c r="H12959" s="49" t="s">
        <v>3567</v>
      </c>
      <c r="I12959" s="49" t="s">
        <v>3488</v>
      </c>
      <c r="J12959" s="49" t="str">
        <f>IF(VLOOKUP(I12959,'Cross-Page Data'!$D$4:$F$48,3,FALSE)="natural gas",VLOOKUP(E12959,'Cross-Page Data'!$I$4:$J$19,2,FALSE),IF(VLOOKUP(I12959,'Cross-Page Data'!$D$4:$F$48,3,FALSE)="solar",IF(E12959="PV","solar PV","solar thermal"),IF(VLOOKUP(I12959,'Cross-Page Data'!$D$4:$F$48,3,FALSE)="wind",VLOOKUP(E12959,'Cross-Page Data'!$I$4:$J$19,2,FALSE),IF(VLOOKUP(I12959,'Cross-Page Data'!$D$4:$F$48,3,FALSE)="hydro",VLOOKUP(E12959,'Cross-Page Data'!$I$4:$J$19,2,FALSE),VLOOKUP(I12959,'Cross-Page Data'!$D$4:$F$48,3,FALSE)))))</f>
        <v>natural gas peaker</v>
      </c>
      <c r="K12959" s="49" t="b">
        <f t="shared" si="202"/>
        <v>1</v>
      </c>
    </row>
    <row r="12960" spans="2:11" ht="14.65" customHeight="1">
      <c r="B12960" s="49">
        <v>55401</v>
      </c>
      <c r="C12960" s="49" t="s">
        <v>3434</v>
      </c>
      <c r="D12960" s="49" t="s">
        <v>3564</v>
      </c>
      <c r="E12960" s="49" t="s">
        <v>3495</v>
      </c>
      <c r="F12960" s="49">
        <v>165.7</v>
      </c>
      <c r="G12960" s="49" t="s">
        <v>3483</v>
      </c>
      <c r="H12960" s="49" t="s">
        <v>3567</v>
      </c>
      <c r="I12960" s="49" t="s">
        <v>3488</v>
      </c>
      <c r="J12960" s="49" t="str">
        <f>IF(VLOOKUP(I12960,'Cross-Page Data'!$D$4:$F$48,3,FALSE)="natural gas",VLOOKUP(E12960,'Cross-Page Data'!$I$4:$J$19,2,FALSE),IF(VLOOKUP(I12960,'Cross-Page Data'!$D$4:$F$48,3,FALSE)="solar",IF(E12960="PV","solar PV","solar thermal"),IF(VLOOKUP(I12960,'Cross-Page Data'!$D$4:$F$48,3,FALSE)="wind",VLOOKUP(E12960,'Cross-Page Data'!$I$4:$J$19,2,FALSE),IF(VLOOKUP(I12960,'Cross-Page Data'!$D$4:$F$48,3,FALSE)="hydro",VLOOKUP(E12960,'Cross-Page Data'!$I$4:$J$19,2,FALSE),VLOOKUP(I12960,'Cross-Page Data'!$D$4:$F$48,3,FALSE)))))</f>
        <v>natural gas peaker</v>
      </c>
      <c r="K12960" s="49" t="b">
        <f t="shared" si="202"/>
        <v>1</v>
      </c>
    </row>
    <row r="12961" spans="2:11" ht="14.65" customHeight="1">
      <c r="B12961" s="49">
        <v>55401</v>
      </c>
      <c r="C12961" s="49" t="s">
        <v>3434</v>
      </c>
      <c r="D12961" s="49" t="s">
        <v>3564</v>
      </c>
      <c r="E12961" s="49" t="s">
        <v>3495</v>
      </c>
      <c r="F12961" s="49">
        <v>169</v>
      </c>
      <c r="G12961" s="49" t="s">
        <v>3483</v>
      </c>
      <c r="H12961" s="49" t="s">
        <v>3567</v>
      </c>
      <c r="I12961" s="49" t="s">
        <v>3488</v>
      </c>
      <c r="J12961" s="49" t="str">
        <f>IF(VLOOKUP(I12961,'Cross-Page Data'!$D$4:$F$48,3,FALSE)="natural gas",VLOOKUP(E12961,'Cross-Page Data'!$I$4:$J$19,2,FALSE),IF(VLOOKUP(I12961,'Cross-Page Data'!$D$4:$F$48,3,FALSE)="solar",IF(E12961="PV","solar PV","solar thermal"),IF(VLOOKUP(I12961,'Cross-Page Data'!$D$4:$F$48,3,FALSE)="wind",VLOOKUP(E12961,'Cross-Page Data'!$I$4:$J$19,2,FALSE),IF(VLOOKUP(I12961,'Cross-Page Data'!$D$4:$F$48,3,FALSE)="hydro",VLOOKUP(E12961,'Cross-Page Data'!$I$4:$J$19,2,FALSE),VLOOKUP(I12961,'Cross-Page Data'!$D$4:$F$48,3,FALSE)))))</f>
        <v>natural gas peaker</v>
      </c>
      <c r="K12961" s="49" t="b">
        <f t="shared" si="202"/>
        <v>1</v>
      </c>
    </row>
    <row r="12962" spans="2:11" ht="14.65" customHeight="1">
      <c r="B12962" s="49">
        <v>55402</v>
      </c>
      <c r="C12962" s="49" t="s">
        <v>3421</v>
      </c>
      <c r="D12962" s="49" t="s">
        <v>3564</v>
      </c>
      <c r="E12962" s="49" t="s">
        <v>3495</v>
      </c>
      <c r="F12962" s="49">
        <v>163</v>
      </c>
      <c r="G12962" s="49" t="s">
        <v>3483</v>
      </c>
      <c r="H12962" s="49" t="s">
        <v>3484</v>
      </c>
      <c r="I12962" s="49" t="s">
        <v>3488</v>
      </c>
      <c r="J12962" s="49" t="str">
        <f>IF(VLOOKUP(I12962,'Cross-Page Data'!$D$4:$F$48,3,FALSE)="natural gas",VLOOKUP(E12962,'Cross-Page Data'!$I$4:$J$19,2,FALSE),IF(VLOOKUP(I12962,'Cross-Page Data'!$D$4:$F$48,3,FALSE)="solar",IF(E12962="PV","solar PV","solar thermal"),IF(VLOOKUP(I12962,'Cross-Page Data'!$D$4:$F$48,3,FALSE)="wind",VLOOKUP(E12962,'Cross-Page Data'!$I$4:$J$19,2,FALSE),IF(VLOOKUP(I12962,'Cross-Page Data'!$D$4:$F$48,3,FALSE)="hydro",VLOOKUP(E12962,'Cross-Page Data'!$I$4:$J$19,2,FALSE),VLOOKUP(I12962,'Cross-Page Data'!$D$4:$F$48,3,FALSE)))))</f>
        <v>natural gas peaker</v>
      </c>
      <c r="K12962" s="49" t="b">
        <f t="shared" si="202"/>
        <v>1</v>
      </c>
    </row>
    <row r="12963" spans="2:11" ht="14.65" customHeight="1">
      <c r="B12963" s="49">
        <v>55402</v>
      </c>
      <c r="C12963" s="49" t="s">
        <v>3421</v>
      </c>
      <c r="D12963" s="49" t="s">
        <v>3564</v>
      </c>
      <c r="E12963" s="49" t="s">
        <v>3495</v>
      </c>
      <c r="F12963" s="49">
        <v>163</v>
      </c>
      <c r="G12963" s="49" t="s">
        <v>3483</v>
      </c>
      <c r="H12963" s="49" t="s">
        <v>3484</v>
      </c>
      <c r="I12963" s="49" t="s">
        <v>3488</v>
      </c>
      <c r="J12963" s="49" t="str">
        <f>IF(VLOOKUP(I12963,'Cross-Page Data'!$D$4:$F$48,3,FALSE)="natural gas",VLOOKUP(E12963,'Cross-Page Data'!$I$4:$J$19,2,FALSE),IF(VLOOKUP(I12963,'Cross-Page Data'!$D$4:$F$48,3,FALSE)="solar",IF(E12963="PV","solar PV","solar thermal"),IF(VLOOKUP(I12963,'Cross-Page Data'!$D$4:$F$48,3,FALSE)="wind",VLOOKUP(E12963,'Cross-Page Data'!$I$4:$J$19,2,FALSE),IF(VLOOKUP(I12963,'Cross-Page Data'!$D$4:$F$48,3,FALSE)="hydro",VLOOKUP(E12963,'Cross-Page Data'!$I$4:$J$19,2,FALSE),VLOOKUP(I12963,'Cross-Page Data'!$D$4:$F$48,3,FALSE)))))</f>
        <v>natural gas peaker</v>
      </c>
      <c r="K12963" s="49" t="b">
        <f t="shared" si="202"/>
        <v>1</v>
      </c>
    </row>
    <row r="12964" spans="2:11" ht="14.65" customHeight="1">
      <c r="B12964" s="49">
        <v>55402</v>
      </c>
      <c r="C12964" s="49" t="s">
        <v>3421</v>
      </c>
      <c r="D12964" s="49" t="s">
        <v>3564</v>
      </c>
      <c r="E12964" s="49" t="s">
        <v>3495</v>
      </c>
      <c r="F12964" s="49">
        <v>163</v>
      </c>
      <c r="G12964" s="49" t="s">
        <v>3483</v>
      </c>
      <c r="H12964" s="49" t="s">
        <v>3484</v>
      </c>
      <c r="I12964" s="49" t="s">
        <v>3488</v>
      </c>
      <c r="J12964" s="49" t="str">
        <f>IF(VLOOKUP(I12964,'Cross-Page Data'!$D$4:$F$48,3,FALSE)="natural gas",VLOOKUP(E12964,'Cross-Page Data'!$I$4:$J$19,2,FALSE),IF(VLOOKUP(I12964,'Cross-Page Data'!$D$4:$F$48,3,FALSE)="solar",IF(E12964="PV","solar PV","solar thermal"),IF(VLOOKUP(I12964,'Cross-Page Data'!$D$4:$F$48,3,FALSE)="wind",VLOOKUP(E12964,'Cross-Page Data'!$I$4:$J$19,2,FALSE),IF(VLOOKUP(I12964,'Cross-Page Data'!$D$4:$F$48,3,FALSE)="hydro",VLOOKUP(E12964,'Cross-Page Data'!$I$4:$J$19,2,FALSE),VLOOKUP(I12964,'Cross-Page Data'!$D$4:$F$48,3,FALSE)))))</f>
        <v>natural gas peaker</v>
      </c>
      <c r="K12964" s="49" t="b">
        <f t="shared" si="202"/>
        <v>1</v>
      </c>
    </row>
    <row r="12965" spans="2:11" ht="14.65" customHeight="1">
      <c r="B12965" s="49">
        <v>55402</v>
      </c>
      <c r="C12965" s="49" t="s">
        <v>3421</v>
      </c>
      <c r="D12965" s="49" t="s">
        <v>3564</v>
      </c>
      <c r="E12965" s="49" t="s">
        <v>3495</v>
      </c>
      <c r="F12965" s="49">
        <v>163</v>
      </c>
      <c r="G12965" s="49" t="s">
        <v>3483</v>
      </c>
      <c r="H12965" s="49" t="s">
        <v>3484</v>
      </c>
      <c r="I12965" s="49" t="s">
        <v>3488</v>
      </c>
      <c r="J12965" s="49" t="str">
        <f>IF(VLOOKUP(I12965,'Cross-Page Data'!$D$4:$F$48,3,FALSE)="natural gas",VLOOKUP(E12965,'Cross-Page Data'!$I$4:$J$19,2,FALSE),IF(VLOOKUP(I12965,'Cross-Page Data'!$D$4:$F$48,3,FALSE)="solar",IF(E12965="PV","solar PV","solar thermal"),IF(VLOOKUP(I12965,'Cross-Page Data'!$D$4:$F$48,3,FALSE)="wind",VLOOKUP(E12965,'Cross-Page Data'!$I$4:$J$19,2,FALSE),IF(VLOOKUP(I12965,'Cross-Page Data'!$D$4:$F$48,3,FALSE)="hydro",VLOOKUP(E12965,'Cross-Page Data'!$I$4:$J$19,2,FALSE),VLOOKUP(I12965,'Cross-Page Data'!$D$4:$F$48,3,FALSE)))))</f>
        <v>natural gas peaker</v>
      </c>
      <c r="K12965" s="49" t="b">
        <f t="shared" si="202"/>
        <v>1</v>
      </c>
    </row>
    <row r="12966" spans="2:11" ht="14.65" customHeight="1">
      <c r="B12966" s="49">
        <v>55404</v>
      </c>
      <c r="C12966" s="49" t="s">
        <v>3417</v>
      </c>
      <c r="D12966" s="49" t="s">
        <v>3563</v>
      </c>
      <c r="E12966" s="49" t="s">
        <v>3405</v>
      </c>
      <c r="F12966" s="49">
        <v>170</v>
      </c>
      <c r="G12966" s="49" t="s">
        <v>3493</v>
      </c>
      <c r="H12966" s="49" t="s">
        <v>3570</v>
      </c>
      <c r="I12966" s="49" t="s">
        <v>3488</v>
      </c>
      <c r="J12966" s="49" t="str">
        <f>IF(VLOOKUP(I12966,'Cross-Page Data'!$D$4:$F$48,3,FALSE)="natural gas",VLOOKUP(E12966,'Cross-Page Data'!$I$4:$J$19,2,FALSE),IF(VLOOKUP(I12966,'Cross-Page Data'!$D$4:$F$48,3,FALSE)="solar",IF(E12966="PV","solar PV","solar thermal"),IF(VLOOKUP(I12966,'Cross-Page Data'!$D$4:$F$48,3,FALSE)="wind",VLOOKUP(E12966,'Cross-Page Data'!$I$4:$J$19,2,FALSE),IF(VLOOKUP(I12966,'Cross-Page Data'!$D$4:$F$48,3,FALSE)="hydro",VLOOKUP(E12966,'Cross-Page Data'!$I$4:$J$19,2,FALSE),VLOOKUP(I12966,'Cross-Page Data'!$D$4:$F$48,3,FALSE)))))</f>
        <v>natural gas nonpeaker</v>
      </c>
      <c r="K12966" s="49" t="b">
        <f t="shared" si="202"/>
        <v>0</v>
      </c>
    </row>
    <row r="12967" spans="2:11" ht="14.65" customHeight="1">
      <c r="B12967" s="49">
        <v>55404</v>
      </c>
      <c r="C12967" s="49" t="s">
        <v>3417</v>
      </c>
      <c r="D12967" s="49" t="s">
        <v>3563</v>
      </c>
      <c r="E12967" s="49" t="s">
        <v>3405</v>
      </c>
      <c r="F12967" s="49">
        <v>170</v>
      </c>
      <c r="G12967" s="49" t="s">
        <v>3493</v>
      </c>
      <c r="H12967" s="49" t="s">
        <v>3570</v>
      </c>
      <c r="I12967" s="49" t="s">
        <v>3488</v>
      </c>
      <c r="J12967" s="49" t="str">
        <f>IF(VLOOKUP(I12967,'Cross-Page Data'!$D$4:$F$48,3,FALSE)="natural gas",VLOOKUP(E12967,'Cross-Page Data'!$I$4:$J$19,2,FALSE),IF(VLOOKUP(I12967,'Cross-Page Data'!$D$4:$F$48,3,FALSE)="solar",IF(E12967="PV","solar PV","solar thermal"),IF(VLOOKUP(I12967,'Cross-Page Data'!$D$4:$F$48,3,FALSE)="wind",VLOOKUP(E12967,'Cross-Page Data'!$I$4:$J$19,2,FALSE),IF(VLOOKUP(I12967,'Cross-Page Data'!$D$4:$F$48,3,FALSE)="hydro",VLOOKUP(E12967,'Cross-Page Data'!$I$4:$J$19,2,FALSE),VLOOKUP(I12967,'Cross-Page Data'!$D$4:$F$48,3,FALSE)))))</f>
        <v>natural gas nonpeaker</v>
      </c>
      <c r="K12967" s="49" t="b">
        <f t="shared" si="202"/>
        <v>0</v>
      </c>
    </row>
    <row r="12968" spans="2:11" ht="14.65" customHeight="1">
      <c r="B12968" s="49">
        <v>55404</v>
      </c>
      <c r="C12968" s="49" t="s">
        <v>3417</v>
      </c>
      <c r="D12968" s="49" t="s">
        <v>3563</v>
      </c>
      <c r="E12968" s="49" t="s">
        <v>3403</v>
      </c>
      <c r="F12968" s="49">
        <v>181</v>
      </c>
      <c r="G12968" s="49" t="s">
        <v>3493</v>
      </c>
      <c r="H12968" s="49" t="s">
        <v>3570</v>
      </c>
      <c r="I12968" s="49" t="s">
        <v>3488</v>
      </c>
      <c r="J12968" s="49" t="str">
        <f>IF(VLOOKUP(I12968,'Cross-Page Data'!$D$4:$F$48,3,FALSE)="natural gas",VLOOKUP(E12968,'Cross-Page Data'!$I$4:$J$19,2,FALSE),IF(VLOOKUP(I12968,'Cross-Page Data'!$D$4:$F$48,3,FALSE)="solar",IF(E12968="PV","solar PV","solar thermal"),IF(VLOOKUP(I12968,'Cross-Page Data'!$D$4:$F$48,3,FALSE)="wind",VLOOKUP(E12968,'Cross-Page Data'!$I$4:$J$19,2,FALSE),IF(VLOOKUP(I12968,'Cross-Page Data'!$D$4:$F$48,3,FALSE)="hydro",VLOOKUP(E12968,'Cross-Page Data'!$I$4:$J$19,2,FALSE),VLOOKUP(I12968,'Cross-Page Data'!$D$4:$F$48,3,FALSE)))))</f>
        <v>natural gas nonpeaker</v>
      </c>
      <c r="K12968" s="49" t="b">
        <f t="shared" si="202"/>
        <v>0</v>
      </c>
    </row>
    <row r="12969" spans="2:11" ht="14.65" customHeight="1">
      <c r="B12969" s="49">
        <v>55405</v>
      </c>
      <c r="C12969" s="49" t="s">
        <v>3433</v>
      </c>
      <c r="D12969" s="49" t="s">
        <v>3563</v>
      </c>
      <c r="E12969" s="49" t="s">
        <v>3405</v>
      </c>
      <c r="F12969" s="49">
        <v>216.4</v>
      </c>
      <c r="G12969" s="49" t="s">
        <v>3483</v>
      </c>
      <c r="H12969" s="49" t="s">
        <v>3567</v>
      </c>
      <c r="I12969" s="49" t="s">
        <v>3488</v>
      </c>
      <c r="J12969" s="49" t="str">
        <f>IF(VLOOKUP(I12969,'Cross-Page Data'!$D$4:$F$48,3,FALSE)="natural gas",VLOOKUP(E12969,'Cross-Page Data'!$I$4:$J$19,2,FALSE),IF(VLOOKUP(I12969,'Cross-Page Data'!$D$4:$F$48,3,FALSE)="solar",IF(E12969="PV","solar PV","solar thermal"),IF(VLOOKUP(I12969,'Cross-Page Data'!$D$4:$F$48,3,FALSE)="wind",VLOOKUP(E12969,'Cross-Page Data'!$I$4:$J$19,2,FALSE),IF(VLOOKUP(I12969,'Cross-Page Data'!$D$4:$F$48,3,FALSE)="hydro",VLOOKUP(E12969,'Cross-Page Data'!$I$4:$J$19,2,FALSE),VLOOKUP(I12969,'Cross-Page Data'!$D$4:$F$48,3,FALSE)))))</f>
        <v>natural gas nonpeaker</v>
      </c>
      <c r="K12969" s="49" t="b">
        <f t="shared" si="202"/>
        <v>1</v>
      </c>
    </row>
    <row r="12970" spans="2:11" ht="27" customHeight="1">
      <c r="B12970" s="49">
        <v>55405</v>
      </c>
      <c r="C12970" s="49" t="s">
        <v>3433</v>
      </c>
      <c r="D12970" s="49" t="s">
        <v>3563</v>
      </c>
      <c r="E12970" s="49" t="s">
        <v>3405</v>
      </c>
      <c r="F12970" s="49">
        <v>223.5</v>
      </c>
      <c r="G12970" s="49" t="s">
        <v>3483</v>
      </c>
      <c r="H12970" s="49" t="s">
        <v>3567</v>
      </c>
      <c r="I12970" s="49" t="s">
        <v>3488</v>
      </c>
      <c r="J12970" s="49" t="str">
        <f>IF(VLOOKUP(I12970,'Cross-Page Data'!$D$4:$F$48,3,FALSE)="natural gas",VLOOKUP(E12970,'Cross-Page Data'!$I$4:$J$19,2,FALSE),IF(VLOOKUP(I12970,'Cross-Page Data'!$D$4:$F$48,3,FALSE)="solar",IF(E12970="PV","solar PV","solar thermal"),IF(VLOOKUP(I12970,'Cross-Page Data'!$D$4:$F$48,3,FALSE)="wind",VLOOKUP(E12970,'Cross-Page Data'!$I$4:$J$19,2,FALSE),IF(VLOOKUP(I12970,'Cross-Page Data'!$D$4:$F$48,3,FALSE)="hydro",VLOOKUP(E12970,'Cross-Page Data'!$I$4:$J$19,2,FALSE),VLOOKUP(I12970,'Cross-Page Data'!$D$4:$F$48,3,FALSE)))))</f>
        <v>natural gas nonpeaker</v>
      </c>
      <c r="K12970" s="49" t="b">
        <f t="shared" si="202"/>
        <v>1</v>
      </c>
    </row>
    <row r="12971" spans="2:11" ht="27" customHeight="1">
      <c r="B12971" s="49">
        <v>55405</v>
      </c>
      <c r="C12971" s="49" t="s">
        <v>3433</v>
      </c>
      <c r="D12971" s="49" t="s">
        <v>3563</v>
      </c>
      <c r="E12971" s="49" t="s">
        <v>3405</v>
      </c>
      <c r="F12971" s="49">
        <v>221.8</v>
      </c>
      <c r="G12971" s="49" t="s">
        <v>3483</v>
      </c>
      <c r="H12971" s="49" t="s">
        <v>3567</v>
      </c>
      <c r="I12971" s="49" t="s">
        <v>3488</v>
      </c>
      <c r="J12971" s="49" t="str">
        <f>IF(VLOOKUP(I12971,'Cross-Page Data'!$D$4:$F$48,3,FALSE)="natural gas",VLOOKUP(E12971,'Cross-Page Data'!$I$4:$J$19,2,FALSE),IF(VLOOKUP(I12971,'Cross-Page Data'!$D$4:$F$48,3,FALSE)="solar",IF(E12971="PV","solar PV","solar thermal"),IF(VLOOKUP(I12971,'Cross-Page Data'!$D$4:$F$48,3,FALSE)="wind",VLOOKUP(E12971,'Cross-Page Data'!$I$4:$J$19,2,FALSE),IF(VLOOKUP(I12971,'Cross-Page Data'!$D$4:$F$48,3,FALSE)="hydro",VLOOKUP(E12971,'Cross-Page Data'!$I$4:$J$19,2,FALSE),VLOOKUP(I12971,'Cross-Page Data'!$D$4:$F$48,3,FALSE)))))</f>
        <v>natural gas nonpeaker</v>
      </c>
      <c r="K12971" s="49" t="b">
        <f t="shared" si="202"/>
        <v>1</v>
      </c>
    </row>
    <row r="12972" spans="2:11" ht="27" customHeight="1">
      <c r="B12972" s="49">
        <v>55405</v>
      </c>
      <c r="C12972" s="49" t="s">
        <v>3433</v>
      </c>
      <c r="D12972" s="49" t="s">
        <v>3563</v>
      </c>
      <c r="E12972" s="49" t="s">
        <v>3403</v>
      </c>
      <c r="F12972" s="49">
        <v>103.2</v>
      </c>
      <c r="G12972" s="49" t="s">
        <v>3483</v>
      </c>
      <c r="H12972" s="49" t="s">
        <v>3567</v>
      </c>
      <c r="I12972" s="49" t="s">
        <v>3488</v>
      </c>
      <c r="J12972" s="49" t="str">
        <f>IF(VLOOKUP(I12972,'Cross-Page Data'!$D$4:$F$48,3,FALSE)="natural gas",VLOOKUP(E12972,'Cross-Page Data'!$I$4:$J$19,2,FALSE),IF(VLOOKUP(I12972,'Cross-Page Data'!$D$4:$F$48,3,FALSE)="solar",IF(E12972="PV","solar PV","solar thermal"),IF(VLOOKUP(I12972,'Cross-Page Data'!$D$4:$F$48,3,FALSE)="wind",VLOOKUP(E12972,'Cross-Page Data'!$I$4:$J$19,2,FALSE),IF(VLOOKUP(I12972,'Cross-Page Data'!$D$4:$F$48,3,FALSE)="hydro",VLOOKUP(E12972,'Cross-Page Data'!$I$4:$J$19,2,FALSE),VLOOKUP(I12972,'Cross-Page Data'!$D$4:$F$48,3,FALSE)))))</f>
        <v>natural gas nonpeaker</v>
      </c>
      <c r="K12972" s="49" t="b">
        <f t="shared" si="202"/>
        <v>1</v>
      </c>
    </row>
    <row r="12973" spans="2:11" ht="27" customHeight="1">
      <c r="B12973" s="49">
        <v>55405</v>
      </c>
      <c r="C12973" s="49" t="s">
        <v>3433</v>
      </c>
      <c r="D12973" s="49" t="s">
        <v>3563</v>
      </c>
      <c r="E12973" s="49" t="s">
        <v>3403</v>
      </c>
      <c r="F12973" s="49">
        <v>106.7</v>
      </c>
      <c r="G12973" s="49" t="s">
        <v>3483</v>
      </c>
      <c r="H12973" s="49" t="s">
        <v>3567</v>
      </c>
      <c r="I12973" s="49" t="s">
        <v>3488</v>
      </c>
      <c r="J12973" s="49" t="str">
        <f>IF(VLOOKUP(I12973,'Cross-Page Data'!$D$4:$F$48,3,FALSE)="natural gas",VLOOKUP(E12973,'Cross-Page Data'!$I$4:$J$19,2,FALSE),IF(VLOOKUP(I12973,'Cross-Page Data'!$D$4:$F$48,3,FALSE)="solar",IF(E12973="PV","solar PV","solar thermal"),IF(VLOOKUP(I12973,'Cross-Page Data'!$D$4:$F$48,3,FALSE)="wind",VLOOKUP(E12973,'Cross-Page Data'!$I$4:$J$19,2,FALSE),IF(VLOOKUP(I12973,'Cross-Page Data'!$D$4:$F$48,3,FALSE)="hydro",VLOOKUP(E12973,'Cross-Page Data'!$I$4:$J$19,2,FALSE),VLOOKUP(I12973,'Cross-Page Data'!$D$4:$F$48,3,FALSE)))))</f>
        <v>natural gas nonpeaker</v>
      </c>
      <c r="K12973" s="49" t="b">
        <f t="shared" si="202"/>
        <v>1</v>
      </c>
    </row>
    <row r="12974" spans="2:11" ht="27" customHeight="1">
      <c r="B12974" s="49">
        <v>55405</v>
      </c>
      <c r="C12974" s="49" t="s">
        <v>3433</v>
      </c>
      <c r="D12974" s="49" t="s">
        <v>3563</v>
      </c>
      <c r="E12974" s="49" t="s">
        <v>3403</v>
      </c>
      <c r="F12974" s="49">
        <v>105.8</v>
      </c>
      <c r="G12974" s="49" t="s">
        <v>3483</v>
      </c>
      <c r="H12974" s="49" t="s">
        <v>3567</v>
      </c>
      <c r="I12974" s="49" t="s">
        <v>3488</v>
      </c>
      <c r="J12974" s="49" t="str">
        <f>IF(VLOOKUP(I12974,'Cross-Page Data'!$D$4:$F$48,3,FALSE)="natural gas",VLOOKUP(E12974,'Cross-Page Data'!$I$4:$J$19,2,FALSE),IF(VLOOKUP(I12974,'Cross-Page Data'!$D$4:$F$48,3,FALSE)="solar",IF(E12974="PV","solar PV","solar thermal"),IF(VLOOKUP(I12974,'Cross-Page Data'!$D$4:$F$48,3,FALSE)="wind",VLOOKUP(E12974,'Cross-Page Data'!$I$4:$J$19,2,FALSE),IF(VLOOKUP(I12974,'Cross-Page Data'!$D$4:$F$48,3,FALSE)="hydro",VLOOKUP(E12974,'Cross-Page Data'!$I$4:$J$19,2,FALSE),VLOOKUP(I12974,'Cross-Page Data'!$D$4:$F$48,3,FALSE)))))</f>
        <v>natural gas nonpeaker</v>
      </c>
      <c r="K12974" s="49" t="b">
        <f t="shared" si="202"/>
        <v>1</v>
      </c>
    </row>
    <row r="12975" spans="2:11" ht="27" customHeight="1">
      <c r="B12975" s="49">
        <v>55406</v>
      </c>
      <c r="C12975" s="49" t="s">
        <v>3409</v>
      </c>
      <c r="D12975" s="49" t="s">
        <v>3563</v>
      </c>
      <c r="E12975" s="49" t="s">
        <v>3403</v>
      </c>
      <c r="F12975" s="49">
        <v>176</v>
      </c>
      <c r="G12975" s="49" t="s">
        <v>3483</v>
      </c>
      <c r="H12975" s="49" t="s">
        <v>3567</v>
      </c>
      <c r="I12975" s="49" t="s">
        <v>3488</v>
      </c>
      <c r="J12975" s="49" t="str">
        <f>IF(VLOOKUP(I12975,'Cross-Page Data'!$D$4:$F$48,3,FALSE)="natural gas",VLOOKUP(E12975,'Cross-Page Data'!$I$4:$J$19,2,FALSE),IF(VLOOKUP(I12975,'Cross-Page Data'!$D$4:$F$48,3,FALSE)="solar",IF(E12975="PV","solar PV","solar thermal"),IF(VLOOKUP(I12975,'Cross-Page Data'!$D$4:$F$48,3,FALSE)="wind",VLOOKUP(E12975,'Cross-Page Data'!$I$4:$J$19,2,FALSE),IF(VLOOKUP(I12975,'Cross-Page Data'!$D$4:$F$48,3,FALSE)="hydro",VLOOKUP(E12975,'Cross-Page Data'!$I$4:$J$19,2,FALSE),VLOOKUP(I12975,'Cross-Page Data'!$D$4:$F$48,3,FALSE)))))</f>
        <v>natural gas nonpeaker</v>
      </c>
      <c r="K12975" s="49" t="b">
        <f t="shared" si="202"/>
        <v>1</v>
      </c>
    </row>
    <row r="12976" spans="2:11" ht="27" customHeight="1">
      <c r="B12976" s="49">
        <v>55406</v>
      </c>
      <c r="C12976" s="49" t="s">
        <v>3409</v>
      </c>
      <c r="D12976" s="49" t="s">
        <v>3563</v>
      </c>
      <c r="E12976" s="49" t="s">
        <v>3405</v>
      </c>
      <c r="F12976" s="49">
        <v>169</v>
      </c>
      <c r="G12976" s="49" t="s">
        <v>3483</v>
      </c>
      <c r="H12976" s="49" t="s">
        <v>3567</v>
      </c>
      <c r="I12976" s="49" t="s">
        <v>3488</v>
      </c>
      <c r="J12976" s="49" t="str">
        <f>IF(VLOOKUP(I12976,'Cross-Page Data'!$D$4:$F$48,3,FALSE)="natural gas",VLOOKUP(E12976,'Cross-Page Data'!$I$4:$J$19,2,FALSE),IF(VLOOKUP(I12976,'Cross-Page Data'!$D$4:$F$48,3,FALSE)="solar",IF(E12976="PV","solar PV","solar thermal"),IF(VLOOKUP(I12976,'Cross-Page Data'!$D$4:$F$48,3,FALSE)="wind",VLOOKUP(E12976,'Cross-Page Data'!$I$4:$J$19,2,FALSE),IF(VLOOKUP(I12976,'Cross-Page Data'!$D$4:$F$48,3,FALSE)="hydro",VLOOKUP(E12976,'Cross-Page Data'!$I$4:$J$19,2,FALSE),VLOOKUP(I12976,'Cross-Page Data'!$D$4:$F$48,3,FALSE)))))</f>
        <v>natural gas nonpeaker</v>
      </c>
      <c r="K12976" s="49" t="b">
        <f t="shared" si="202"/>
        <v>1</v>
      </c>
    </row>
    <row r="12977" spans="2:11" ht="27" customHeight="1">
      <c r="B12977" s="49">
        <v>55406</v>
      </c>
      <c r="C12977" s="49" t="s">
        <v>3409</v>
      </c>
      <c r="D12977" s="49" t="s">
        <v>3563</v>
      </c>
      <c r="E12977" s="49" t="s">
        <v>3405</v>
      </c>
      <c r="F12977" s="49">
        <v>169</v>
      </c>
      <c r="G12977" s="49" t="s">
        <v>3483</v>
      </c>
      <c r="H12977" s="49" t="s">
        <v>3567</v>
      </c>
      <c r="I12977" s="49" t="s">
        <v>3488</v>
      </c>
      <c r="J12977" s="49" t="str">
        <f>IF(VLOOKUP(I12977,'Cross-Page Data'!$D$4:$F$48,3,FALSE)="natural gas",VLOOKUP(E12977,'Cross-Page Data'!$I$4:$J$19,2,FALSE),IF(VLOOKUP(I12977,'Cross-Page Data'!$D$4:$F$48,3,FALSE)="solar",IF(E12977="PV","solar PV","solar thermal"),IF(VLOOKUP(I12977,'Cross-Page Data'!$D$4:$F$48,3,FALSE)="wind",VLOOKUP(E12977,'Cross-Page Data'!$I$4:$J$19,2,FALSE),IF(VLOOKUP(I12977,'Cross-Page Data'!$D$4:$F$48,3,FALSE)="hydro",VLOOKUP(E12977,'Cross-Page Data'!$I$4:$J$19,2,FALSE),VLOOKUP(I12977,'Cross-Page Data'!$D$4:$F$48,3,FALSE)))))</f>
        <v>natural gas nonpeaker</v>
      </c>
      <c r="K12977" s="49" t="b">
        <f t="shared" si="202"/>
        <v>1</v>
      </c>
    </row>
    <row r="12978" spans="2:11" ht="14.65" customHeight="1">
      <c r="B12978" s="49">
        <v>55409</v>
      </c>
      <c r="C12978" s="49" t="s">
        <v>3400</v>
      </c>
      <c r="D12978" s="49" t="s">
        <v>3564</v>
      </c>
      <c r="E12978" s="49" t="s">
        <v>3495</v>
      </c>
      <c r="F12978" s="49">
        <v>158</v>
      </c>
      <c r="G12978" s="49" t="s">
        <v>3483</v>
      </c>
      <c r="H12978" s="49" t="s">
        <v>3567</v>
      </c>
      <c r="I12978" s="49" t="s">
        <v>3488</v>
      </c>
      <c r="J12978" s="49" t="str">
        <f>IF(VLOOKUP(I12978,'Cross-Page Data'!$D$4:$F$48,3,FALSE)="natural gas",VLOOKUP(E12978,'Cross-Page Data'!$I$4:$J$19,2,FALSE),IF(VLOOKUP(I12978,'Cross-Page Data'!$D$4:$F$48,3,FALSE)="solar",IF(E12978="PV","solar PV","solar thermal"),IF(VLOOKUP(I12978,'Cross-Page Data'!$D$4:$F$48,3,FALSE)="wind",VLOOKUP(E12978,'Cross-Page Data'!$I$4:$J$19,2,FALSE),IF(VLOOKUP(I12978,'Cross-Page Data'!$D$4:$F$48,3,FALSE)="hydro",VLOOKUP(E12978,'Cross-Page Data'!$I$4:$J$19,2,FALSE),VLOOKUP(I12978,'Cross-Page Data'!$D$4:$F$48,3,FALSE)))))</f>
        <v>natural gas peaker</v>
      </c>
      <c r="K12978" s="49" t="b">
        <f t="shared" si="202"/>
        <v>1</v>
      </c>
    </row>
    <row r="12979" spans="2:11" ht="14.65" customHeight="1">
      <c r="B12979" s="49">
        <v>55409</v>
      </c>
      <c r="C12979" s="49" t="s">
        <v>3400</v>
      </c>
      <c r="D12979" s="49" t="s">
        <v>3564</v>
      </c>
      <c r="E12979" s="49" t="s">
        <v>3495</v>
      </c>
      <c r="F12979" s="49">
        <v>158</v>
      </c>
      <c r="G12979" s="49" t="s">
        <v>3483</v>
      </c>
      <c r="H12979" s="49" t="s">
        <v>3567</v>
      </c>
      <c r="I12979" s="49" t="s">
        <v>3488</v>
      </c>
      <c r="J12979" s="49" t="str">
        <f>IF(VLOOKUP(I12979,'Cross-Page Data'!$D$4:$F$48,3,FALSE)="natural gas",VLOOKUP(E12979,'Cross-Page Data'!$I$4:$J$19,2,FALSE),IF(VLOOKUP(I12979,'Cross-Page Data'!$D$4:$F$48,3,FALSE)="solar",IF(E12979="PV","solar PV","solar thermal"),IF(VLOOKUP(I12979,'Cross-Page Data'!$D$4:$F$48,3,FALSE)="wind",VLOOKUP(E12979,'Cross-Page Data'!$I$4:$J$19,2,FALSE),IF(VLOOKUP(I12979,'Cross-Page Data'!$D$4:$F$48,3,FALSE)="hydro",VLOOKUP(E12979,'Cross-Page Data'!$I$4:$J$19,2,FALSE),VLOOKUP(I12979,'Cross-Page Data'!$D$4:$F$48,3,FALSE)))))</f>
        <v>natural gas peaker</v>
      </c>
      <c r="K12979" s="49" t="b">
        <f t="shared" si="202"/>
        <v>1</v>
      </c>
    </row>
    <row r="12980" spans="2:11" ht="14.65" customHeight="1">
      <c r="B12980" s="49">
        <v>55409</v>
      </c>
      <c r="C12980" s="49" t="s">
        <v>3400</v>
      </c>
      <c r="D12980" s="49" t="s">
        <v>3564</v>
      </c>
      <c r="E12980" s="49" t="s">
        <v>3495</v>
      </c>
      <c r="F12980" s="49">
        <v>158</v>
      </c>
      <c r="G12980" s="49" t="s">
        <v>3483</v>
      </c>
      <c r="H12980" s="49" t="s">
        <v>3567</v>
      </c>
      <c r="I12980" s="49" t="s">
        <v>3488</v>
      </c>
      <c r="J12980" s="49" t="str">
        <f>IF(VLOOKUP(I12980,'Cross-Page Data'!$D$4:$F$48,3,FALSE)="natural gas",VLOOKUP(E12980,'Cross-Page Data'!$I$4:$J$19,2,FALSE),IF(VLOOKUP(I12980,'Cross-Page Data'!$D$4:$F$48,3,FALSE)="solar",IF(E12980="PV","solar PV","solar thermal"),IF(VLOOKUP(I12980,'Cross-Page Data'!$D$4:$F$48,3,FALSE)="wind",VLOOKUP(E12980,'Cross-Page Data'!$I$4:$J$19,2,FALSE),IF(VLOOKUP(I12980,'Cross-Page Data'!$D$4:$F$48,3,FALSE)="hydro",VLOOKUP(E12980,'Cross-Page Data'!$I$4:$J$19,2,FALSE),VLOOKUP(I12980,'Cross-Page Data'!$D$4:$F$48,3,FALSE)))))</f>
        <v>natural gas peaker</v>
      </c>
      <c r="K12980" s="49" t="b">
        <f t="shared" si="202"/>
        <v>1</v>
      </c>
    </row>
    <row r="12981" spans="2:11" ht="14.65" customHeight="1">
      <c r="B12981" s="49">
        <v>55409</v>
      </c>
      <c r="C12981" s="49" t="s">
        <v>3400</v>
      </c>
      <c r="D12981" s="49" t="s">
        <v>3564</v>
      </c>
      <c r="E12981" s="49" t="s">
        <v>3495</v>
      </c>
      <c r="F12981" s="49">
        <v>158</v>
      </c>
      <c r="G12981" s="49" t="s">
        <v>3483</v>
      </c>
      <c r="H12981" s="49" t="s">
        <v>3567</v>
      </c>
      <c r="I12981" s="49" t="s">
        <v>3488</v>
      </c>
      <c r="J12981" s="49" t="str">
        <f>IF(VLOOKUP(I12981,'Cross-Page Data'!$D$4:$F$48,3,FALSE)="natural gas",VLOOKUP(E12981,'Cross-Page Data'!$I$4:$J$19,2,FALSE),IF(VLOOKUP(I12981,'Cross-Page Data'!$D$4:$F$48,3,FALSE)="solar",IF(E12981="PV","solar PV","solar thermal"),IF(VLOOKUP(I12981,'Cross-Page Data'!$D$4:$F$48,3,FALSE)="wind",VLOOKUP(E12981,'Cross-Page Data'!$I$4:$J$19,2,FALSE),IF(VLOOKUP(I12981,'Cross-Page Data'!$D$4:$F$48,3,FALSE)="hydro",VLOOKUP(E12981,'Cross-Page Data'!$I$4:$J$19,2,FALSE),VLOOKUP(I12981,'Cross-Page Data'!$D$4:$F$48,3,FALSE)))))</f>
        <v>natural gas peaker</v>
      </c>
      <c r="K12981" s="49" t="b">
        <f t="shared" si="202"/>
        <v>1</v>
      </c>
    </row>
    <row r="12982" spans="2:11" ht="14.65" customHeight="1">
      <c r="B12982" s="49">
        <v>55411</v>
      </c>
      <c r="C12982" s="49" t="s">
        <v>3400</v>
      </c>
      <c r="D12982" s="49" t="s">
        <v>3563</v>
      </c>
      <c r="E12982" s="49" t="s">
        <v>3405</v>
      </c>
      <c r="F12982" s="49">
        <v>242</v>
      </c>
      <c r="G12982" s="49" t="s">
        <v>3483</v>
      </c>
      <c r="H12982" s="49" t="s">
        <v>3567</v>
      </c>
      <c r="I12982" s="49" t="s">
        <v>3488</v>
      </c>
      <c r="J12982" s="49" t="str">
        <f>IF(VLOOKUP(I12982,'Cross-Page Data'!$D$4:$F$48,3,FALSE)="natural gas",VLOOKUP(E12982,'Cross-Page Data'!$I$4:$J$19,2,FALSE),IF(VLOOKUP(I12982,'Cross-Page Data'!$D$4:$F$48,3,FALSE)="solar",IF(E12982="PV","solar PV","solar thermal"),IF(VLOOKUP(I12982,'Cross-Page Data'!$D$4:$F$48,3,FALSE)="wind",VLOOKUP(E12982,'Cross-Page Data'!$I$4:$J$19,2,FALSE),IF(VLOOKUP(I12982,'Cross-Page Data'!$D$4:$F$48,3,FALSE)="hydro",VLOOKUP(E12982,'Cross-Page Data'!$I$4:$J$19,2,FALSE),VLOOKUP(I12982,'Cross-Page Data'!$D$4:$F$48,3,FALSE)))))</f>
        <v>natural gas nonpeaker</v>
      </c>
      <c r="K12982" s="49" t="b">
        <f t="shared" si="202"/>
        <v>1</v>
      </c>
    </row>
    <row r="12983" spans="2:11" ht="14.65" customHeight="1">
      <c r="B12983" s="49">
        <v>55411</v>
      </c>
      <c r="C12983" s="49" t="s">
        <v>3400</v>
      </c>
      <c r="D12983" s="49" t="s">
        <v>3563</v>
      </c>
      <c r="E12983" s="49" t="s">
        <v>3405</v>
      </c>
      <c r="F12983" s="49">
        <v>242</v>
      </c>
      <c r="G12983" s="49" t="s">
        <v>3483</v>
      </c>
      <c r="H12983" s="49" t="s">
        <v>3567</v>
      </c>
      <c r="I12983" s="49" t="s">
        <v>3488</v>
      </c>
      <c r="J12983" s="49" t="str">
        <f>IF(VLOOKUP(I12983,'Cross-Page Data'!$D$4:$F$48,3,FALSE)="natural gas",VLOOKUP(E12983,'Cross-Page Data'!$I$4:$J$19,2,FALSE),IF(VLOOKUP(I12983,'Cross-Page Data'!$D$4:$F$48,3,FALSE)="solar",IF(E12983="PV","solar PV","solar thermal"),IF(VLOOKUP(I12983,'Cross-Page Data'!$D$4:$F$48,3,FALSE)="wind",VLOOKUP(E12983,'Cross-Page Data'!$I$4:$J$19,2,FALSE),IF(VLOOKUP(I12983,'Cross-Page Data'!$D$4:$F$48,3,FALSE)="hydro",VLOOKUP(E12983,'Cross-Page Data'!$I$4:$J$19,2,FALSE),VLOOKUP(I12983,'Cross-Page Data'!$D$4:$F$48,3,FALSE)))))</f>
        <v>natural gas nonpeaker</v>
      </c>
      <c r="K12983" s="49" t="b">
        <f t="shared" si="202"/>
        <v>1</v>
      </c>
    </row>
    <row r="12984" spans="2:11" ht="27" customHeight="1">
      <c r="B12984" s="49">
        <v>55411</v>
      </c>
      <c r="C12984" s="49" t="s">
        <v>3400</v>
      </c>
      <c r="D12984" s="49" t="s">
        <v>3563</v>
      </c>
      <c r="E12984" s="49" t="s">
        <v>3403</v>
      </c>
      <c r="F12984" s="49">
        <v>281</v>
      </c>
      <c r="G12984" s="49" t="s">
        <v>3483</v>
      </c>
      <c r="H12984" s="49" t="s">
        <v>3567</v>
      </c>
      <c r="I12984" s="49" t="s">
        <v>3488</v>
      </c>
      <c r="J12984" s="49" t="str">
        <f>IF(VLOOKUP(I12984,'Cross-Page Data'!$D$4:$F$48,3,FALSE)="natural gas",VLOOKUP(E12984,'Cross-Page Data'!$I$4:$J$19,2,FALSE),IF(VLOOKUP(I12984,'Cross-Page Data'!$D$4:$F$48,3,FALSE)="solar",IF(E12984="PV","solar PV","solar thermal"),IF(VLOOKUP(I12984,'Cross-Page Data'!$D$4:$F$48,3,FALSE)="wind",VLOOKUP(E12984,'Cross-Page Data'!$I$4:$J$19,2,FALSE),IF(VLOOKUP(I12984,'Cross-Page Data'!$D$4:$F$48,3,FALSE)="hydro",VLOOKUP(E12984,'Cross-Page Data'!$I$4:$J$19,2,FALSE),VLOOKUP(I12984,'Cross-Page Data'!$D$4:$F$48,3,FALSE)))))</f>
        <v>natural gas nonpeaker</v>
      </c>
      <c r="K12984" s="49" t="b">
        <f t="shared" si="202"/>
        <v>1</v>
      </c>
    </row>
    <row r="12985" spans="2:11" ht="27" customHeight="1">
      <c r="B12985" s="49">
        <v>55412</v>
      </c>
      <c r="C12985" s="49" t="s">
        <v>3408</v>
      </c>
      <c r="D12985" s="49" t="s">
        <v>3563</v>
      </c>
      <c r="E12985" s="49" t="s">
        <v>3405</v>
      </c>
      <c r="F12985" s="49">
        <v>175</v>
      </c>
      <c r="G12985" s="49" t="s">
        <v>3483</v>
      </c>
      <c r="H12985" s="49" t="s">
        <v>3484</v>
      </c>
      <c r="I12985" s="49" t="s">
        <v>3488</v>
      </c>
      <c r="J12985" s="49" t="str">
        <f>IF(VLOOKUP(I12985,'Cross-Page Data'!$D$4:$F$48,3,FALSE)="natural gas",VLOOKUP(E12985,'Cross-Page Data'!$I$4:$J$19,2,FALSE),IF(VLOOKUP(I12985,'Cross-Page Data'!$D$4:$F$48,3,FALSE)="solar",IF(E12985="PV","solar PV","solar thermal"),IF(VLOOKUP(I12985,'Cross-Page Data'!$D$4:$F$48,3,FALSE)="wind",VLOOKUP(E12985,'Cross-Page Data'!$I$4:$J$19,2,FALSE),IF(VLOOKUP(I12985,'Cross-Page Data'!$D$4:$F$48,3,FALSE)="hydro",VLOOKUP(E12985,'Cross-Page Data'!$I$4:$J$19,2,FALSE),VLOOKUP(I12985,'Cross-Page Data'!$D$4:$F$48,3,FALSE)))))</f>
        <v>natural gas nonpeaker</v>
      </c>
      <c r="K12985" s="49" t="b">
        <f t="shared" si="202"/>
        <v>1</v>
      </c>
    </row>
    <row r="12986" spans="2:11" ht="27" customHeight="1">
      <c r="B12986" s="49">
        <v>55412</v>
      </c>
      <c r="C12986" s="49" t="s">
        <v>3408</v>
      </c>
      <c r="D12986" s="49" t="s">
        <v>3563</v>
      </c>
      <c r="E12986" s="49" t="s">
        <v>3405</v>
      </c>
      <c r="F12986" s="49">
        <v>175</v>
      </c>
      <c r="G12986" s="49" t="s">
        <v>3483</v>
      </c>
      <c r="H12986" s="49" t="s">
        <v>3484</v>
      </c>
      <c r="I12986" s="49" t="s">
        <v>3488</v>
      </c>
      <c r="J12986" s="49" t="str">
        <f>IF(VLOOKUP(I12986,'Cross-Page Data'!$D$4:$F$48,3,FALSE)="natural gas",VLOOKUP(E12986,'Cross-Page Data'!$I$4:$J$19,2,FALSE),IF(VLOOKUP(I12986,'Cross-Page Data'!$D$4:$F$48,3,FALSE)="solar",IF(E12986="PV","solar PV","solar thermal"),IF(VLOOKUP(I12986,'Cross-Page Data'!$D$4:$F$48,3,FALSE)="wind",VLOOKUP(E12986,'Cross-Page Data'!$I$4:$J$19,2,FALSE),IF(VLOOKUP(I12986,'Cross-Page Data'!$D$4:$F$48,3,FALSE)="hydro",VLOOKUP(E12986,'Cross-Page Data'!$I$4:$J$19,2,FALSE),VLOOKUP(I12986,'Cross-Page Data'!$D$4:$F$48,3,FALSE)))))</f>
        <v>natural gas nonpeaker</v>
      </c>
      <c r="K12986" s="49" t="b">
        <f t="shared" si="202"/>
        <v>1</v>
      </c>
    </row>
    <row r="12987" spans="2:11" ht="27" customHeight="1">
      <c r="B12987" s="49">
        <v>55412</v>
      </c>
      <c r="C12987" s="49" t="s">
        <v>3408</v>
      </c>
      <c r="D12987" s="49" t="s">
        <v>3563</v>
      </c>
      <c r="E12987" s="49" t="s">
        <v>3403</v>
      </c>
      <c r="F12987" s="49">
        <v>233</v>
      </c>
      <c r="G12987" s="49" t="s">
        <v>3483</v>
      </c>
      <c r="H12987" s="49" t="s">
        <v>3484</v>
      </c>
      <c r="I12987" s="49" t="s">
        <v>3488</v>
      </c>
      <c r="J12987" s="49" t="str">
        <f>IF(VLOOKUP(I12987,'Cross-Page Data'!$D$4:$F$48,3,FALSE)="natural gas",VLOOKUP(E12987,'Cross-Page Data'!$I$4:$J$19,2,FALSE),IF(VLOOKUP(I12987,'Cross-Page Data'!$D$4:$F$48,3,FALSE)="solar",IF(E12987="PV","solar PV","solar thermal"),IF(VLOOKUP(I12987,'Cross-Page Data'!$D$4:$F$48,3,FALSE)="wind",VLOOKUP(E12987,'Cross-Page Data'!$I$4:$J$19,2,FALSE),IF(VLOOKUP(I12987,'Cross-Page Data'!$D$4:$F$48,3,FALSE)="hydro",VLOOKUP(E12987,'Cross-Page Data'!$I$4:$J$19,2,FALSE),VLOOKUP(I12987,'Cross-Page Data'!$D$4:$F$48,3,FALSE)))))</f>
        <v>natural gas nonpeaker</v>
      </c>
      <c r="K12987" s="49" t="b">
        <f t="shared" si="202"/>
        <v>1</v>
      </c>
    </row>
    <row r="12988" spans="2:11" ht="27" customHeight="1">
      <c r="B12988" s="49">
        <v>55414</v>
      </c>
      <c r="C12988" s="49" t="s">
        <v>3408</v>
      </c>
      <c r="D12988" s="49" t="s">
        <v>3564</v>
      </c>
      <c r="E12988" s="49" t="s">
        <v>3495</v>
      </c>
      <c r="F12988" s="49">
        <v>154.4</v>
      </c>
      <c r="G12988" s="49" t="s">
        <v>3483</v>
      </c>
      <c r="H12988" s="49" t="s">
        <v>3567</v>
      </c>
      <c r="I12988" s="49" t="s">
        <v>3488</v>
      </c>
      <c r="J12988" s="49" t="str">
        <f>IF(VLOOKUP(I12988,'Cross-Page Data'!$D$4:$F$48,3,FALSE)="natural gas",VLOOKUP(E12988,'Cross-Page Data'!$I$4:$J$19,2,FALSE),IF(VLOOKUP(I12988,'Cross-Page Data'!$D$4:$F$48,3,FALSE)="solar",IF(E12988="PV","solar PV","solar thermal"),IF(VLOOKUP(I12988,'Cross-Page Data'!$D$4:$F$48,3,FALSE)="wind",VLOOKUP(E12988,'Cross-Page Data'!$I$4:$J$19,2,FALSE),IF(VLOOKUP(I12988,'Cross-Page Data'!$D$4:$F$48,3,FALSE)="hydro",VLOOKUP(E12988,'Cross-Page Data'!$I$4:$J$19,2,FALSE),VLOOKUP(I12988,'Cross-Page Data'!$D$4:$F$48,3,FALSE)))))</f>
        <v>natural gas peaker</v>
      </c>
      <c r="K12988" s="49" t="b">
        <f t="shared" si="202"/>
        <v>1</v>
      </c>
    </row>
    <row r="12989" spans="2:11" ht="27" customHeight="1">
      <c r="B12989" s="49">
        <v>55414</v>
      </c>
      <c r="C12989" s="49" t="s">
        <v>3408</v>
      </c>
      <c r="D12989" s="49" t="s">
        <v>3564</v>
      </c>
      <c r="E12989" s="49" t="s">
        <v>3495</v>
      </c>
      <c r="F12989" s="49">
        <v>154.4</v>
      </c>
      <c r="G12989" s="49" t="s">
        <v>3483</v>
      </c>
      <c r="H12989" s="49" t="s">
        <v>3567</v>
      </c>
      <c r="I12989" s="49" t="s">
        <v>3488</v>
      </c>
      <c r="J12989" s="49" t="str">
        <f>IF(VLOOKUP(I12989,'Cross-Page Data'!$D$4:$F$48,3,FALSE)="natural gas",VLOOKUP(E12989,'Cross-Page Data'!$I$4:$J$19,2,FALSE),IF(VLOOKUP(I12989,'Cross-Page Data'!$D$4:$F$48,3,FALSE)="solar",IF(E12989="PV","solar PV","solar thermal"),IF(VLOOKUP(I12989,'Cross-Page Data'!$D$4:$F$48,3,FALSE)="wind",VLOOKUP(E12989,'Cross-Page Data'!$I$4:$J$19,2,FALSE),IF(VLOOKUP(I12989,'Cross-Page Data'!$D$4:$F$48,3,FALSE)="hydro",VLOOKUP(E12989,'Cross-Page Data'!$I$4:$J$19,2,FALSE),VLOOKUP(I12989,'Cross-Page Data'!$D$4:$F$48,3,FALSE)))))</f>
        <v>natural gas peaker</v>
      </c>
      <c r="K12989" s="49" t="b">
        <f t="shared" si="202"/>
        <v>1</v>
      </c>
    </row>
    <row r="12990" spans="2:11" ht="27" customHeight="1">
      <c r="B12990" s="49">
        <v>55414</v>
      </c>
      <c r="C12990" s="49" t="s">
        <v>3408</v>
      </c>
      <c r="D12990" s="49" t="s">
        <v>3564</v>
      </c>
      <c r="E12990" s="49" t="s">
        <v>3495</v>
      </c>
      <c r="F12990" s="49">
        <v>154.4</v>
      </c>
      <c r="G12990" s="49" t="s">
        <v>3483</v>
      </c>
      <c r="H12990" s="49" t="s">
        <v>3567</v>
      </c>
      <c r="I12990" s="49" t="s">
        <v>3488</v>
      </c>
      <c r="J12990" s="49" t="str">
        <f>IF(VLOOKUP(I12990,'Cross-Page Data'!$D$4:$F$48,3,FALSE)="natural gas",VLOOKUP(E12990,'Cross-Page Data'!$I$4:$J$19,2,FALSE),IF(VLOOKUP(I12990,'Cross-Page Data'!$D$4:$F$48,3,FALSE)="solar",IF(E12990="PV","solar PV","solar thermal"),IF(VLOOKUP(I12990,'Cross-Page Data'!$D$4:$F$48,3,FALSE)="wind",VLOOKUP(E12990,'Cross-Page Data'!$I$4:$J$19,2,FALSE),IF(VLOOKUP(I12990,'Cross-Page Data'!$D$4:$F$48,3,FALSE)="hydro",VLOOKUP(E12990,'Cross-Page Data'!$I$4:$J$19,2,FALSE),VLOOKUP(I12990,'Cross-Page Data'!$D$4:$F$48,3,FALSE)))))</f>
        <v>natural gas peaker</v>
      </c>
      <c r="K12990" s="49" t="b">
        <f t="shared" si="202"/>
        <v>1</v>
      </c>
    </row>
    <row r="12991" spans="2:11" ht="27" customHeight="1">
      <c r="B12991" s="49">
        <v>55415</v>
      </c>
      <c r="C12991" s="49" t="s">
        <v>3408</v>
      </c>
      <c r="D12991" s="49" t="s">
        <v>3564</v>
      </c>
      <c r="E12991" s="49" t="s">
        <v>3495</v>
      </c>
      <c r="F12991" s="49">
        <v>165.5</v>
      </c>
      <c r="G12991" s="49" t="s">
        <v>3483</v>
      </c>
      <c r="H12991" s="49" t="s">
        <v>3567</v>
      </c>
      <c r="I12991" s="49" t="s">
        <v>3488</v>
      </c>
      <c r="J12991" s="49" t="str">
        <f>IF(VLOOKUP(I12991,'Cross-Page Data'!$D$4:$F$48,3,FALSE)="natural gas",VLOOKUP(E12991,'Cross-Page Data'!$I$4:$J$19,2,FALSE),IF(VLOOKUP(I12991,'Cross-Page Data'!$D$4:$F$48,3,FALSE)="solar",IF(E12991="PV","solar PV","solar thermal"),IF(VLOOKUP(I12991,'Cross-Page Data'!$D$4:$F$48,3,FALSE)="wind",VLOOKUP(E12991,'Cross-Page Data'!$I$4:$J$19,2,FALSE),IF(VLOOKUP(I12991,'Cross-Page Data'!$D$4:$F$48,3,FALSE)="hydro",VLOOKUP(E12991,'Cross-Page Data'!$I$4:$J$19,2,FALSE),VLOOKUP(I12991,'Cross-Page Data'!$D$4:$F$48,3,FALSE)))))</f>
        <v>natural gas peaker</v>
      </c>
      <c r="K12991" s="49" t="b">
        <f t="shared" si="202"/>
        <v>1</v>
      </c>
    </row>
    <row r="12992" spans="2:11" ht="27" customHeight="1">
      <c r="B12992" s="49">
        <v>55415</v>
      </c>
      <c r="C12992" s="49" t="s">
        <v>3408</v>
      </c>
      <c r="D12992" s="49" t="s">
        <v>3564</v>
      </c>
      <c r="E12992" s="49" t="s">
        <v>3495</v>
      </c>
      <c r="F12992" s="49">
        <v>165.5</v>
      </c>
      <c r="G12992" s="49" t="s">
        <v>3483</v>
      </c>
      <c r="H12992" s="49" t="s">
        <v>3567</v>
      </c>
      <c r="I12992" s="49" t="s">
        <v>3488</v>
      </c>
      <c r="J12992" s="49" t="str">
        <f>IF(VLOOKUP(I12992,'Cross-Page Data'!$D$4:$F$48,3,FALSE)="natural gas",VLOOKUP(E12992,'Cross-Page Data'!$I$4:$J$19,2,FALSE),IF(VLOOKUP(I12992,'Cross-Page Data'!$D$4:$F$48,3,FALSE)="solar",IF(E12992="PV","solar PV","solar thermal"),IF(VLOOKUP(I12992,'Cross-Page Data'!$D$4:$F$48,3,FALSE)="wind",VLOOKUP(E12992,'Cross-Page Data'!$I$4:$J$19,2,FALSE),IF(VLOOKUP(I12992,'Cross-Page Data'!$D$4:$F$48,3,FALSE)="hydro",VLOOKUP(E12992,'Cross-Page Data'!$I$4:$J$19,2,FALSE),VLOOKUP(I12992,'Cross-Page Data'!$D$4:$F$48,3,FALSE)))))</f>
        <v>natural gas peaker</v>
      </c>
      <c r="K12992" s="49" t="b">
        <f t="shared" si="202"/>
        <v>1</v>
      </c>
    </row>
    <row r="12993" spans="2:11" ht="27" customHeight="1">
      <c r="B12993" s="49">
        <v>55415</v>
      </c>
      <c r="C12993" s="49" t="s">
        <v>3408</v>
      </c>
      <c r="D12993" s="49" t="s">
        <v>3564</v>
      </c>
      <c r="E12993" s="49" t="s">
        <v>3495</v>
      </c>
      <c r="F12993" s="49">
        <v>165.5</v>
      </c>
      <c r="G12993" s="49" t="s">
        <v>3483</v>
      </c>
      <c r="H12993" s="49" t="s">
        <v>3567</v>
      </c>
      <c r="I12993" s="49" t="s">
        <v>3488</v>
      </c>
      <c r="J12993" s="49" t="str">
        <f>IF(VLOOKUP(I12993,'Cross-Page Data'!$D$4:$F$48,3,FALSE)="natural gas",VLOOKUP(E12993,'Cross-Page Data'!$I$4:$J$19,2,FALSE),IF(VLOOKUP(I12993,'Cross-Page Data'!$D$4:$F$48,3,FALSE)="solar",IF(E12993="PV","solar PV","solar thermal"),IF(VLOOKUP(I12993,'Cross-Page Data'!$D$4:$F$48,3,FALSE)="wind",VLOOKUP(E12993,'Cross-Page Data'!$I$4:$J$19,2,FALSE),IF(VLOOKUP(I12993,'Cross-Page Data'!$D$4:$F$48,3,FALSE)="hydro",VLOOKUP(E12993,'Cross-Page Data'!$I$4:$J$19,2,FALSE),VLOOKUP(I12993,'Cross-Page Data'!$D$4:$F$48,3,FALSE)))))</f>
        <v>natural gas peaker</v>
      </c>
      <c r="K12993" s="49" t="b">
        <f t="shared" si="202"/>
        <v>1</v>
      </c>
    </row>
    <row r="12994" spans="2:11" ht="27" customHeight="1">
      <c r="B12994" s="49">
        <v>55415</v>
      </c>
      <c r="C12994" s="49" t="s">
        <v>3408</v>
      </c>
      <c r="D12994" s="49" t="s">
        <v>3564</v>
      </c>
      <c r="E12994" s="49" t="s">
        <v>3495</v>
      </c>
      <c r="F12994" s="49">
        <v>161.5</v>
      </c>
      <c r="G12994" s="49" t="s">
        <v>3483</v>
      </c>
      <c r="H12994" s="49" t="s">
        <v>3567</v>
      </c>
      <c r="I12994" s="49" t="s">
        <v>3488</v>
      </c>
      <c r="J12994" s="49" t="str">
        <f>IF(VLOOKUP(I12994,'Cross-Page Data'!$D$4:$F$48,3,FALSE)="natural gas",VLOOKUP(E12994,'Cross-Page Data'!$I$4:$J$19,2,FALSE),IF(VLOOKUP(I12994,'Cross-Page Data'!$D$4:$F$48,3,FALSE)="solar",IF(E12994="PV","solar PV","solar thermal"),IF(VLOOKUP(I12994,'Cross-Page Data'!$D$4:$F$48,3,FALSE)="wind",VLOOKUP(E12994,'Cross-Page Data'!$I$4:$J$19,2,FALSE),IF(VLOOKUP(I12994,'Cross-Page Data'!$D$4:$F$48,3,FALSE)="hydro",VLOOKUP(E12994,'Cross-Page Data'!$I$4:$J$19,2,FALSE),VLOOKUP(I12994,'Cross-Page Data'!$D$4:$F$48,3,FALSE)))))</f>
        <v>natural gas peaker</v>
      </c>
      <c r="K12994" s="49" t="b">
        <f t="shared" si="202"/>
        <v>1</v>
      </c>
    </row>
    <row r="12995" spans="2:11" ht="14.65" customHeight="1">
      <c r="B12995" s="49">
        <v>55417</v>
      </c>
      <c r="C12995" s="49" t="s">
        <v>3413</v>
      </c>
      <c r="D12995" s="49" t="s">
        <v>3564</v>
      </c>
      <c r="E12995" s="49" t="s">
        <v>3495</v>
      </c>
      <c r="F12995" s="49">
        <v>75</v>
      </c>
      <c r="G12995" s="49" t="s">
        <v>3483</v>
      </c>
      <c r="H12995" s="49" t="s">
        <v>3484</v>
      </c>
      <c r="I12995" s="49" t="s">
        <v>3488</v>
      </c>
      <c r="J12995" s="49" t="str">
        <f>IF(VLOOKUP(I12995,'Cross-Page Data'!$D$4:$F$48,3,FALSE)="natural gas",VLOOKUP(E12995,'Cross-Page Data'!$I$4:$J$19,2,FALSE),IF(VLOOKUP(I12995,'Cross-Page Data'!$D$4:$F$48,3,FALSE)="solar",IF(E12995="PV","solar PV","solar thermal"),IF(VLOOKUP(I12995,'Cross-Page Data'!$D$4:$F$48,3,FALSE)="wind",VLOOKUP(E12995,'Cross-Page Data'!$I$4:$J$19,2,FALSE),IF(VLOOKUP(I12995,'Cross-Page Data'!$D$4:$F$48,3,FALSE)="hydro",VLOOKUP(E12995,'Cross-Page Data'!$I$4:$J$19,2,FALSE),VLOOKUP(I12995,'Cross-Page Data'!$D$4:$F$48,3,FALSE)))))</f>
        <v>natural gas peaker</v>
      </c>
      <c r="K12995" s="49" t="b">
        <f t="shared" si="202"/>
        <v>1</v>
      </c>
    </row>
    <row r="12996" spans="2:11" ht="14.65" customHeight="1">
      <c r="B12996" s="49">
        <v>55417</v>
      </c>
      <c r="C12996" s="49" t="s">
        <v>3413</v>
      </c>
      <c r="D12996" s="49" t="s">
        <v>3564</v>
      </c>
      <c r="E12996" s="49" t="s">
        <v>3495</v>
      </c>
      <c r="F12996" s="49">
        <v>75</v>
      </c>
      <c r="G12996" s="49" t="s">
        <v>3483</v>
      </c>
      <c r="H12996" s="49" t="s">
        <v>3484</v>
      </c>
      <c r="I12996" s="49" t="s">
        <v>3488</v>
      </c>
      <c r="J12996" s="49" t="str">
        <f>IF(VLOOKUP(I12996,'Cross-Page Data'!$D$4:$F$48,3,FALSE)="natural gas",VLOOKUP(E12996,'Cross-Page Data'!$I$4:$J$19,2,FALSE),IF(VLOOKUP(I12996,'Cross-Page Data'!$D$4:$F$48,3,FALSE)="solar",IF(E12996="PV","solar PV","solar thermal"),IF(VLOOKUP(I12996,'Cross-Page Data'!$D$4:$F$48,3,FALSE)="wind",VLOOKUP(E12996,'Cross-Page Data'!$I$4:$J$19,2,FALSE),IF(VLOOKUP(I12996,'Cross-Page Data'!$D$4:$F$48,3,FALSE)="hydro",VLOOKUP(E12996,'Cross-Page Data'!$I$4:$J$19,2,FALSE),VLOOKUP(I12996,'Cross-Page Data'!$D$4:$F$48,3,FALSE)))))</f>
        <v>natural gas peaker</v>
      </c>
      <c r="K12996" s="49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>
      <c r="B12997" s="49">
        <v>55417</v>
      </c>
      <c r="C12997" s="49" t="s">
        <v>3413</v>
      </c>
      <c r="D12997" s="49" t="s">
        <v>3564</v>
      </c>
      <c r="E12997" s="49" t="s">
        <v>3495</v>
      </c>
      <c r="F12997" s="49">
        <v>75</v>
      </c>
      <c r="G12997" s="49" t="s">
        <v>3483</v>
      </c>
      <c r="H12997" s="49" t="s">
        <v>3484</v>
      </c>
      <c r="I12997" s="49" t="s">
        <v>3488</v>
      </c>
      <c r="J12997" s="49" t="str">
        <f>IF(VLOOKUP(I12997,'Cross-Page Data'!$D$4:$F$48,3,FALSE)="natural gas",VLOOKUP(E12997,'Cross-Page Data'!$I$4:$J$19,2,FALSE),IF(VLOOKUP(I12997,'Cross-Page Data'!$D$4:$F$48,3,FALSE)="solar",IF(E12997="PV","solar PV","solar thermal"),IF(VLOOKUP(I12997,'Cross-Page Data'!$D$4:$F$48,3,FALSE)="wind",VLOOKUP(E12997,'Cross-Page Data'!$I$4:$J$19,2,FALSE),IF(VLOOKUP(I12997,'Cross-Page Data'!$D$4:$F$48,3,FALSE)="hydro",VLOOKUP(E12997,'Cross-Page Data'!$I$4:$J$19,2,FALSE),VLOOKUP(I12997,'Cross-Page Data'!$D$4:$F$48,3,FALSE)))))</f>
        <v>natural gas peaker</v>
      </c>
      <c r="K12997" s="49" t="b">
        <f t="shared" si="203"/>
        <v>1</v>
      </c>
    </row>
    <row r="12998" spans="2:11" ht="14.65" customHeight="1">
      <c r="B12998" s="49">
        <v>55417</v>
      </c>
      <c r="C12998" s="49" t="s">
        <v>3413</v>
      </c>
      <c r="D12998" s="49" t="s">
        <v>3564</v>
      </c>
      <c r="E12998" s="49" t="s">
        <v>3495</v>
      </c>
      <c r="F12998" s="49">
        <v>75</v>
      </c>
      <c r="G12998" s="49" t="s">
        <v>3483</v>
      </c>
      <c r="H12998" s="49" t="s">
        <v>3484</v>
      </c>
      <c r="I12998" s="49" t="s">
        <v>3488</v>
      </c>
      <c r="J12998" s="49" t="str">
        <f>IF(VLOOKUP(I12998,'Cross-Page Data'!$D$4:$F$48,3,FALSE)="natural gas",VLOOKUP(E12998,'Cross-Page Data'!$I$4:$J$19,2,FALSE),IF(VLOOKUP(I12998,'Cross-Page Data'!$D$4:$F$48,3,FALSE)="solar",IF(E12998="PV","solar PV","solar thermal"),IF(VLOOKUP(I12998,'Cross-Page Data'!$D$4:$F$48,3,FALSE)="wind",VLOOKUP(E12998,'Cross-Page Data'!$I$4:$J$19,2,FALSE),IF(VLOOKUP(I12998,'Cross-Page Data'!$D$4:$F$48,3,FALSE)="hydro",VLOOKUP(E12998,'Cross-Page Data'!$I$4:$J$19,2,FALSE),VLOOKUP(I12998,'Cross-Page Data'!$D$4:$F$48,3,FALSE)))))</f>
        <v>natural gas peaker</v>
      </c>
      <c r="K12998" s="49" t="b">
        <f t="shared" si="203"/>
        <v>1</v>
      </c>
    </row>
    <row r="12999" spans="2:11" ht="14.65" customHeight="1">
      <c r="B12999" s="49">
        <v>55418</v>
      </c>
      <c r="C12999" s="49" t="s">
        <v>3401</v>
      </c>
      <c r="D12999" s="49" t="s">
        <v>3563</v>
      </c>
      <c r="E12999" s="49" t="s">
        <v>3405</v>
      </c>
      <c r="F12999" s="49" t="s">
        <v>3306</v>
      </c>
      <c r="G12999" s="49" t="s">
        <v>3483</v>
      </c>
      <c r="H12999" s="49" t="s">
        <v>3484</v>
      </c>
      <c r="I12999" s="49" t="s">
        <v>3488</v>
      </c>
      <c r="J12999" s="49" t="str">
        <f>IF(VLOOKUP(I12999,'Cross-Page Data'!$D$4:$F$48,3,FALSE)="natural gas",VLOOKUP(E12999,'Cross-Page Data'!$I$4:$J$19,2,FALSE),IF(VLOOKUP(I12999,'Cross-Page Data'!$D$4:$F$48,3,FALSE)="solar",IF(E12999="PV","solar PV","solar thermal"),IF(VLOOKUP(I12999,'Cross-Page Data'!$D$4:$F$48,3,FALSE)="wind",VLOOKUP(E12999,'Cross-Page Data'!$I$4:$J$19,2,FALSE),IF(VLOOKUP(I12999,'Cross-Page Data'!$D$4:$F$48,3,FALSE)="hydro",VLOOKUP(E12999,'Cross-Page Data'!$I$4:$J$19,2,FALSE),VLOOKUP(I12999,'Cross-Page Data'!$D$4:$F$48,3,FALSE)))))</f>
        <v>natural gas nonpeaker</v>
      </c>
      <c r="K12999" s="49" t="b">
        <f t="shared" si="203"/>
        <v>1</v>
      </c>
    </row>
    <row r="13000" spans="2:11" ht="14.65" customHeight="1">
      <c r="B13000" s="49">
        <v>55418</v>
      </c>
      <c r="C13000" s="49" t="s">
        <v>3401</v>
      </c>
      <c r="D13000" s="49" t="s">
        <v>3563</v>
      </c>
      <c r="E13000" s="49" t="s">
        <v>3405</v>
      </c>
      <c r="F13000" s="49" t="s">
        <v>3306</v>
      </c>
      <c r="G13000" s="49" t="s">
        <v>3483</v>
      </c>
      <c r="H13000" s="49" t="s">
        <v>3484</v>
      </c>
      <c r="I13000" s="49" t="s">
        <v>3488</v>
      </c>
      <c r="J13000" s="49" t="str">
        <f>IF(VLOOKUP(I13000,'Cross-Page Data'!$D$4:$F$48,3,FALSE)="natural gas",VLOOKUP(E13000,'Cross-Page Data'!$I$4:$J$19,2,FALSE),IF(VLOOKUP(I13000,'Cross-Page Data'!$D$4:$F$48,3,FALSE)="solar",IF(E13000="PV","solar PV","solar thermal"),IF(VLOOKUP(I13000,'Cross-Page Data'!$D$4:$F$48,3,FALSE)="wind",VLOOKUP(E13000,'Cross-Page Data'!$I$4:$J$19,2,FALSE),IF(VLOOKUP(I13000,'Cross-Page Data'!$D$4:$F$48,3,FALSE)="hydro",VLOOKUP(E13000,'Cross-Page Data'!$I$4:$J$19,2,FALSE),VLOOKUP(I13000,'Cross-Page Data'!$D$4:$F$48,3,FALSE)))))</f>
        <v>natural gas nonpeaker</v>
      </c>
      <c r="K13000" s="49" t="b">
        <f t="shared" si="203"/>
        <v>1</v>
      </c>
    </row>
    <row r="13001" spans="2:11" ht="14.65" customHeight="1">
      <c r="B13001" s="49">
        <v>55418</v>
      </c>
      <c r="C13001" s="49" t="s">
        <v>3401</v>
      </c>
      <c r="D13001" s="49" t="s">
        <v>3563</v>
      </c>
      <c r="E13001" s="49" t="s">
        <v>3403</v>
      </c>
      <c r="F13001" s="49">
        <v>605.29999999999995</v>
      </c>
      <c r="G13001" s="49" t="s">
        <v>3483</v>
      </c>
      <c r="H13001" s="49" t="s">
        <v>3484</v>
      </c>
      <c r="I13001" s="49" t="s">
        <v>3488</v>
      </c>
      <c r="J13001" s="49" t="str">
        <f>IF(VLOOKUP(I13001,'Cross-Page Data'!$D$4:$F$48,3,FALSE)="natural gas",VLOOKUP(E13001,'Cross-Page Data'!$I$4:$J$19,2,FALSE),IF(VLOOKUP(I13001,'Cross-Page Data'!$D$4:$F$48,3,FALSE)="solar",IF(E13001="PV","solar PV","solar thermal"),IF(VLOOKUP(I13001,'Cross-Page Data'!$D$4:$F$48,3,FALSE)="wind",VLOOKUP(E13001,'Cross-Page Data'!$I$4:$J$19,2,FALSE),IF(VLOOKUP(I13001,'Cross-Page Data'!$D$4:$F$48,3,FALSE)="hydro",VLOOKUP(E13001,'Cross-Page Data'!$I$4:$J$19,2,FALSE),VLOOKUP(I13001,'Cross-Page Data'!$D$4:$F$48,3,FALSE)))))</f>
        <v>natural gas nonpeaker</v>
      </c>
      <c r="K13001" s="49" t="b">
        <f t="shared" si="203"/>
        <v>1</v>
      </c>
    </row>
    <row r="13002" spans="2:11" ht="14.65" customHeight="1">
      <c r="B13002" s="49">
        <v>55419</v>
      </c>
      <c r="C13002" s="49" t="s">
        <v>3417</v>
      </c>
      <c r="D13002" s="49" t="s">
        <v>3563</v>
      </c>
      <c r="E13002" s="49" t="s">
        <v>3405</v>
      </c>
      <c r="F13002" s="49">
        <v>151</v>
      </c>
      <c r="G13002" s="49" t="s">
        <v>3493</v>
      </c>
      <c r="H13002" s="49" t="s">
        <v>3581</v>
      </c>
      <c r="I13002" s="49" t="s">
        <v>3488</v>
      </c>
      <c r="J13002" s="49" t="str">
        <f>IF(VLOOKUP(I13002,'Cross-Page Data'!$D$4:$F$48,3,FALSE)="natural gas",VLOOKUP(E13002,'Cross-Page Data'!$I$4:$J$19,2,FALSE),IF(VLOOKUP(I13002,'Cross-Page Data'!$D$4:$F$48,3,FALSE)="solar",IF(E13002="PV","solar PV","solar thermal"),IF(VLOOKUP(I13002,'Cross-Page Data'!$D$4:$F$48,3,FALSE)="wind",VLOOKUP(E13002,'Cross-Page Data'!$I$4:$J$19,2,FALSE),IF(VLOOKUP(I13002,'Cross-Page Data'!$D$4:$F$48,3,FALSE)="hydro",VLOOKUP(E13002,'Cross-Page Data'!$I$4:$J$19,2,FALSE),VLOOKUP(I13002,'Cross-Page Data'!$D$4:$F$48,3,FALSE)))))</f>
        <v>natural gas nonpeaker</v>
      </c>
      <c r="K13002" s="49" t="b">
        <f t="shared" si="203"/>
        <v>0</v>
      </c>
    </row>
    <row r="13003" spans="2:11" ht="14.65" customHeight="1">
      <c r="B13003" s="49">
        <v>55419</v>
      </c>
      <c r="C13003" s="49" t="s">
        <v>3417</v>
      </c>
      <c r="D13003" s="49" t="s">
        <v>3563</v>
      </c>
      <c r="E13003" s="49" t="s">
        <v>3405</v>
      </c>
      <c r="F13003" s="49">
        <v>151</v>
      </c>
      <c r="G13003" s="49" t="s">
        <v>3493</v>
      </c>
      <c r="H13003" s="49" t="s">
        <v>3581</v>
      </c>
      <c r="I13003" s="49" t="s">
        <v>3488</v>
      </c>
      <c r="J13003" s="49" t="str">
        <f>IF(VLOOKUP(I13003,'Cross-Page Data'!$D$4:$F$48,3,FALSE)="natural gas",VLOOKUP(E13003,'Cross-Page Data'!$I$4:$J$19,2,FALSE),IF(VLOOKUP(I13003,'Cross-Page Data'!$D$4:$F$48,3,FALSE)="solar",IF(E13003="PV","solar PV","solar thermal"),IF(VLOOKUP(I13003,'Cross-Page Data'!$D$4:$F$48,3,FALSE)="wind",VLOOKUP(E13003,'Cross-Page Data'!$I$4:$J$19,2,FALSE),IF(VLOOKUP(I13003,'Cross-Page Data'!$D$4:$F$48,3,FALSE)="hydro",VLOOKUP(E13003,'Cross-Page Data'!$I$4:$J$19,2,FALSE),VLOOKUP(I13003,'Cross-Page Data'!$D$4:$F$48,3,FALSE)))))</f>
        <v>natural gas nonpeaker</v>
      </c>
      <c r="K13003" s="49" t="b">
        <f t="shared" si="203"/>
        <v>0</v>
      </c>
    </row>
    <row r="13004" spans="2:11" ht="14.65" customHeight="1">
      <c r="B13004" s="49">
        <v>55419</v>
      </c>
      <c r="C13004" s="49" t="s">
        <v>3417</v>
      </c>
      <c r="D13004" s="49" t="s">
        <v>3563</v>
      </c>
      <c r="E13004" s="49" t="s">
        <v>3405</v>
      </c>
      <c r="F13004" s="49">
        <v>151</v>
      </c>
      <c r="G13004" s="49" t="s">
        <v>3493</v>
      </c>
      <c r="H13004" s="49" t="s">
        <v>3581</v>
      </c>
      <c r="I13004" s="49" t="s">
        <v>3488</v>
      </c>
      <c r="J13004" s="49" t="str">
        <f>IF(VLOOKUP(I13004,'Cross-Page Data'!$D$4:$F$48,3,FALSE)="natural gas",VLOOKUP(E13004,'Cross-Page Data'!$I$4:$J$19,2,FALSE),IF(VLOOKUP(I13004,'Cross-Page Data'!$D$4:$F$48,3,FALSE)="solar",IF(E13004="PV","solar PV","solar thermal"),IF(VLOOKUP(I13004,'Cross-Page Data'!$D$4:$F$48,3,FALSE)="wind",VLOOKUP(E13004,'Cross-Page Data'!$I$4:$J$19,2,FALSE),IF(VLOOKUP(I13004,'Cross-Page Data'!$D$4:$F$48,3,FALSE)="hydro",VLOOKUP(E13004,'Cross-Page Data'!$I$4:$J$19,2,FALSE),VLOOKUP(I13004,'Cross-Page Data'!$D$4:$F$48,3,FALSE)))))</f>
        <v>natural gas nonpeaker</v>
      </c>
      <c r="K13004" s="49" t="b">
        <f t="shared" si="203"/>
        <v>0</v>
      </c>
    </row>
    <row r="13005" spans="2:11" ht="14.65" customHeight="1">
      <c r="B13005" s="49">
        <v>55419</v>
      </c>
      <c r="C13005" s="49" t="s">
        <v>3417</v>
      </c>
      <c r="D13005" s="49" t="s">
        <v>3563</v>
      </c>
      <c r="E13005" s="49" t="s">
        <v>3405</v>
      </c>
      <c r="F13005" s="49">
        <v>151</v>
      </c>
      <c r="G13005" s="49" t="s">
        <v>3493</v>
      </c>
      <c r="H13005" s="49" t="s">
        <v>3581</v>
      </c>
      <c r="I13005" s="49" t="s">
        <v>3488</v>
      </c>
      <c r="J13005" s="49" t="str">
        <f>IF(VLOOKUP(I13005,'Cross-Page Data'!$D$4:$F$48,3,FALSE)="natural gas",VLOOKUP(E13005,'Cross-Page Data'!$I$4:$J$19,2,FALSE),IF(VLOOKUP(I13005,'Cross-Page Data'!$D$4:$F$48,3,FALSE)="solar",IF(E13005="PV","solar PV","solar thermal"),IF(VLOOKUP(I13005,'Cross-Page Data'!$D$4:$F$48,3,FALSE)="wind",VLOOKUP(E13005,'Cross-Page Data'!$I$4:$J$19,2,FALSE),IF(VLOOKUP(I13005,'Cross-Page Data'!$D$4:$F$48,3,FALSE)="hydro",VLOOKUP(E13005,'Cross-Page Data'!$I$4:$J$19,2,FALSE),VLOOKUP(I13005,'Cross-Page Data'!$D$4:$F$48,3,FALSE)))))</f>
        <v>natural gas nonpeaker</v>
      </c>
      <c r="K13005" s="49" t="b">
        <f t="shared" si="203"/>
        <v>0</v>
      </c>
    </row>
    <row r="13006" spans="2:11" ht="14.65" customHeight="1">
      <c r="B13006" s="49">
        <v>55419</v>
      </c>
      <c r="C13006" s="49" t="s">
        <v>3417</v>
      </c>
      <c r="D13006" s="49" t="s">
        <v>3563</v>
      </c>
      <c r="E13006" s="49" t="s">
        <v>3403</v>
      </c>
      <c r="F13006" s="49">
        <v>189</v>
      </c>
      <c r="G13006" s="49" t="s">
        <v>3493</v>
      </c>
      <c r="H13006" s="49" t="s">
        <v>3581</v>
      </c>
      <c r="I13006" s="49" t="s">
        <v>3488</v>
      </c>
      <c r="J13006" s="49" t="str">
        <f>IF(VLOOKUP(I13006,'Cross-Page Data'!$D$4:$F$48,3,FALSE)="natural gas",VLOOKUP(E13006,'Cross-Page Data'!$I$4:$J$19,2,FALSE),IF(VLOOKUP(I13006,'Cross-Page Data'!$D$4:$F$48,3,FALSE)="solar",IF(E13006="PV","solar PV","solar thermal"),IF(VLOOKUP(I13006,'Cross-Page Data'!$D$4:$F$48,3,FALSE)="wind",VLOOKUP(E13006,'Cross-Page Data'!$I$4:$J$19,2,FALSE),IF(VLOOKUP(I13006,'Cross-Page Data'!$D$4:$F$48,3,FALSE)="hydro",VLOOKUP(E13006,'Cross-Page Data'!$I$4:$J$19,2,FALSE),VLOOKUP(I13006,'Cross-Page Data'!$D$4:$F$48,3,FALSE)))))</f>
        <v>natural gas nonpeaker</v>
      </c>
      <c r="K13006" s="49" t="b">
        <f t="shared" si="203"/>
        <v>0</v>
      </c>
    </row>
    <row r="13007" spans="2:11" ht="14.65" customHeight="1">
      <c r="B13007" s="49">
        <v>55429</v>
      </c>
      <c r="C13007" s="49" t="s">
        <v>3416</v>
      </c>
      <c r="D13007" s="49" t="s">
        <v>3578</v>
      </c>
      <c r="E13007" s="49" t="s">
        <v>3491</v>
      </c>
      <c r="F13007" s="49">
        <v>49</v>
      </c>
      <c r="G13007" s="49" t="s">
        <v>3493</v>
      </c>
      <c r="H13007" s="49" t="s">
        <v>3581</v>
      </c>
      <c r="I13007" s="49" t="s">
        <v>3540</v>
      </c>
      <c r="J13007" s="49" t="str">
        <f>IF(VLOOKUP(I13007,'Cross-Page Data'!$D$4:$F$48,3,FALSE)="natural gas",VLOOKUP(E13007,'Cross-Page Data'!$I$4:$J$19,2,FALSE),IF(VLOOKUP(I13007,'Cross-Page Data'!$D$4:$F$48,3,FALSE)="solar",IF(E13007="PV","solar PV","solar thermal"),IF(VLOOKUP(I13007,'Cross-Page Data'!$D$4:$F$48,3,FALSE)="wind",VLOOKUP(E13007,'Cross-Page Data'!$I$4:$J$19,2,FALSE),IF(VLOOKUP(I13007,'Cross-Page Data'!$D$4:$F$48,3,FALSE)="hydro",VLOOKUP(E13007,'Cross-Page Data'!$I$4:$J$19,2,FALSE),VLOOKUP(I13007,'Cross-Page Data'!$D$4:$F$48,3,FALSE)))))</f>
        <v>biomass</v>
      </c>
      <c r="K13007" s="49" t="b">
        <f t="shared" si="203"/>
        <v>0</v>
      </c>
    </row>
    <row r="13008" spans="2:11" ht="14.65" customHeight="1">
      <c r="B13008" s="49">
        <v>55433</v>
      </c>
      <c r="C13008" s="49" t="s">
        <v>3417</v>
      </c>
      <c r="D13008" s="49" t="s">
        <v>3564</v>
      </c>
      <c r="E13008" s="49" t="s">
        <v>3495</v>
      </c>
      <c r="F13008" s="49">
        <v>72</v>
      </c>
      <c r="G13008" s="49" t="s">
        <v>3483</v>
      </c>
      <c r="H13008" s="49" t="s">
        <v>3567</v>
      </c>
      <c r="I13008" s="49" t="s">
        <v>3488</v>
      </c>
      <c r="J13008" s="49" t="str">
        <f>IF(VLOOKUP(I13008,'Cross-Page Data'!$D$4:$F$48,3,FALSE)="natural gas",VLOOKUP(E13008,'Cross-Page Data'!$I$4:$J$19,2,FALSE),IF(VLOOKUP(I13008,'Cross-Page Data'!$D$4:$F$48,3,FALSE)="solar",IF(E13008="PV","solar PV","solar thermal"),IF(VLOOKUP(I13008,'Cross-Page Data'!$D$4:$F$48,3,FALSE)="wind",VLOOKUP(E13008,'Cross-Page Data'!$I$4:$J$19,2,FALSE),IF(VLOOKUP(I13008,'Cross-Page Data'!$D$4:$F$48,3,FALSE)="hydro",VLOOKUP(E13008,'Cross-Page Data'!$I$4:$J$19,2,FALSE),VLOOKUP(I13008,'Cross-Page Data'!$D$4:$F$48,3,FALSE)))))</f>
        <v>natural gas peaker</v>
      </c>
      <c r="K13008" s="49" t="b">
        <f t="shared" si="203"/>
        <v>1</v>
      </c>
    </row>
    <row r="13009" spans="2:11" ht="14.65" customHeight="1">
      <c r="B13009" s="49">
        <v>55433</v>
      </c>
      <c r="C13009" s="49" t="s">
        <v>3417</v>
      </c>
      <c r="D13009" s="49" t="s">
        <v>3564</v>
      </c>
      <c r="E13009" s="49" t="s">
        <v>3495</v>
      </c>
      <c r="F13009" s="49">
        <v>72</v>
      </c>
      <c r="G13009" s="49" t="s">
        <v>3483</v>
      </c>
      <c r="H13009" s="49" t="s">
        <v>3567</v>
      </c>
      <c r="I13009" s="49" t="s">
        <v>3488</v>
      </c>
      <c r="J13009" s="49" t="str">
        <f>IF(VLOOKUP(I13009,'Cross-Page Data'!$D$4:$F$48,3,FALSE)="natural gas",VLOOKUP(E13009,'Cross-Page Data'!$I$4:$J$19,2,FALSE),IF(VLOOKUP(I13009,'Cross-Page Data'!$D$4:$F$48,3,FALSE)="solar",IF(E13009="PV","solar PV","solar thermal"),IF(VLOOKUP(I13009,'Cross-Page Data'!$D$4:$F$48,3,FALSE)="wind",VLOOKUP(E13009,'Cross-Page Data'!$I$4:$J$19,2,FALSE),IF(VLOOKUP(I13009,'Cross-Page Data'!$D$4:$F$48,3,FALSE)="hydro",VLOOKUP(E13009,'Cross-Page Data'!$I$4:$J$19,2,FALSE),VLOOKUP(I13009,'Cross-Page Data'!$D$4:$F$48,3,FALSE)))))</f>
        <v>natural gas peaker</v>
      </c>
      <c r="K13009" s="49" t="b">
        <f t="shared" si="203"/>
        <v>1</v>
      </c>
    </row>
    <row r="13010" spans="2:11" ht="14.65" customHeight="1">
      <c r="B13010" s="49">
        <v>55433</v>
      </c>
      <c r="C13010" s="49" t="s">
        <v>3417</v>
      </c>
      <c r="D13010" s="49" t="s">
        <v>3564</v>
      </c>
      <c r="E13010" s="49" t="s">
        <v>3495</v>
      </c>
      <c r="F13010" s="49">
        <v>72</v>
      </c>
      <c r="G13010" s="49" t="s">
        <v>3483</v>
      </c>
      <c r="H13010" s="49" t="s">
        <v>3567</v>
      </c>
      <c r="I13010" s="49" t="s">
        <v>3488</v>
      </c>
      <c r="J13010" s="49" t="str">
        <f>IF(VLOOKUP(I13010,'Cross-Page Data'!$D$4:$F$48,3,FALSE)="natural gas",VLOOKUP(E13010,'Cross-Page Data'!$I$4:$J$19,2,FALSE),IF(VLOOKUP(I13010,'Cross-Page Data'!$D$4:$F$48,3,FALSE)="solar",IF(E13010="PV","solar PV","solar thermal"),IF(VLOOKUP(I13010,'Cross-Page Data'!$D$4:$F$48,3,FALSE)="wind",VLOOKUP(E13010,'Cross-Page Data'!$I$4:$J$19,2,FALSE),IF(VLOOKUP(I13010,'Cross-Page Data'!$D$4:$F$48,3,FALSE)="hydro",VLOOKUP(E13010,'Cross-Page Data'!$I$4:$J$19,2,FALSE),VLOOKUP(I13010,'Cross-Page Data'!$D$4:$F$48,3,FALSE)))))</f>
        <v>natural gas peaker</v>
      </c>
      <c r="K13010" s="49" t="b">
        <f t="shared" si="203"/>
        <v>1</v>
      </c>
    </row>
    <row r="13011" spans="2:11" ht="14.65" customHeight="1">
      <c r="B13011" s="49">
        <v>55433</v>
      </c>
      <c r="C13011" s="49" t="s">
        <v>3417</v>
      </c>
      <c r="D13011" s="49" t="s">
        <v>3564</v>
      </c>
      <c r="E13011" s="49" t="s">
        <v>3495</v>
      </c>
      <c r="F13011" s="49">
        <v>72</v>
      </c>
      <c r="G13011" s="49" t="s">
        <v>3483</v>
      </c>
      <c r="H13011" s="49" t="s">
        <v>3567</v>
      </c>
      <c r="I13011" s="49" t="s">
        <v>3488</v>
      </c>
      <c r="J13011" s="49" t="str">
        <f>IF(VLOOKUP(I13011,'Cross-Page Data'!$D$4:$F$48,3,FALSE)="natural gas",VLOOKUP(E13011,'Cross-Page Data'!$I$4:$J$19,2,FALSE),IF(VLOOKUP(I13011,'Cross-Page Data'!$D$4:$F$48,3,FALSE)="solar",IF(E13011="PV","solar PV","solar thermal"),IF(VLOOKUP(I13011,'Cross-Page Data'!$D$4:$F$48,3,FALSE)="wind",VLOOKUP(E13011,'Cross-Page Data'!$I$4:$J$19,2,FALSE),IF(VLOOKUP(I13011,'Cross-Page Data'!$D$4:$F$48,3,FALSE)="hydro",VLOOKUP(E13011,'Cross-Page Data'!$I$4:$J$19,2,FALSE),VLOOKUP(I13011,'Cross-Page Data'!$D$4:$F$48,3,FALSE)))))</f>
        <v>natural gas peaker</v>
      </c>
      <c r="K13011" s="49" t="b">
        <f t="shared" si="203"/>
        <v>1</v>
      </c>
    </row>
    <row r="13012" spans="2:11" ht="14.65" customHeight="1">
      <c r="B13012" s="49">
        <v>55438</v>
      </c>
      <c r="C13012" s="49" t="s">
        <v>3413</v>
      </c>
      <c r="D13012" s="49" t="s">
        <v>3564</v>
      </c>
      <c r="E13012" s="49" t="s">
        <v>3495</v>
      </c>
      <c r="F13012" s="49">
        <v>122.3</v>
      </c>
      <c r="G13012" s="49" t="s">
        <v>3483</v>
      </c>
      <c r="H13012" s="49" t="s">
        <v>3567</v>
      </c>
      <c r="I13012" s="49" t="s">
        <v>3488</v>
      </c>
      <c r="J13012" s="49" t="str">
        <f>IF(VLOOKUP(I13012,'Cross-Page Data'!$D$4:$F$48,3,FALSE)="natural gas",VLOOKUP(E13012,'Cross-Page Data'!$I$4:$J$19,2,FALSE),IF(VLOOKUP(I13012,'Cross-Page Data'!$D$4:$F$48,3,FALSE)="solar",IF(E13012="PV","solar PV","solar thermal"),IF(VLOOKUP(I13012,'Cross-Page Data'!$D$4:$F$48,3,FALSE)="wind",VLOOKUP(E13012,'Cross-Page Data'!$I$4:$J$19,2,FALSE),IF(VLOOKUP(I13012,'Cross-Page Data'!$D$4:$F$48,3,FALSE)="hydro",VLOOKUP(E13012,'Cross-Page Data'!$I$4:$J$19,2,FALSE),VLOOKUP(I13012,'Cross-Page Data'!$D$4:$F$48,3,FALSE)))))</f>
        <v>natural gas peaker</v>
      </c>
      <c r="K13012" s="49" t="b">
        <f t="shared" si="203"/>
        <v>1</v>
      </c>
    </row>
    <row r="13013" spans="2:11" ht="14.65" customHeight="1">
      <c r="B13013" s="49">
        <v>55438</v>
      </c>
      <c r="C13013" s="49" t="s">
        <v>3413</v>
      </c>
      <c r="D13013" s="49" t="s">
        <v>3564</v>
      </c>
      <c r="E13013" s="49" t="s">
        <v>3495</v>
      </c>
      <c r="F13013" s="49">
        <v>122.7</v>
      </c>
      <c r="G13013" s="49" t="s">
        <v>3483</v>
      </c>
      <c r="H13013" s="49" t="s">
        <v>3567</v>
      </c>
      <c r="I13013" s="49" t="s">
        <v>3488</v>
      </c>
      <c r="J13013" s="49" t="str">
        <f>IF(VLOOKUP(I13013,'Cross-Page Data'!$D$4:$F$48,3,FALSE)="natural gas",VLOOKUP(E13013,'Cross-Page Data'!$I$4:$J$19,2,FALSE),IF(VLOOKUP(I13013,'Cross-Page Data'!$D$4:$F$48,3,FALSE)="solar",IF(E13013="PV","solar PV","solar thermal"),IF(VLOOKUP(I13013,'Cross-Page Data'!$D$4:$F$48,3,FALSE)="wind",VLOOKUP(E13013,'Cross-Page Data'!$I$4:$J$19,2,FALSE),IF(VLOOKUP(I13013,'Cross-Page Data'!$D$4:$F$48,3,FALSE)="hydro",VLOOKUP(E13013,'Cross-Page Data'!$I$4:$J$19,2,FALSE),VLOOKUP(I13013,'Cross-Page Data'!$D$4:$F$48,3,FALSE)))))</f>
        <v>natural gas peaker</v>
      </c>
      <c r="K13013" s="49" t="b">
        <f t="shared" si="203"/>
        <v>1</v>
      </c>
    </row>
    <row r="13014" spans="2:11" ht="14.65" customHeight="1">
      <c r="B13014" s="49">
        <v>55438</v>
      </c>
      <c r="C13014" s="49" t="s">
        <v>3413</v>
      </c>
      <c r="D13014" s="49" t="s">
        <v>3564</v>
      </c>
      <c r="E13014" s="49" t="s">
        <v>3495</v>
      </c>
      <c r="F13014" s="49">
        <v>122.1</v>
      </c>
      <c r="G13014" s="49" t="s">
        <v>3483</v>
      </c>
      <c r="H13014" s="49" t="s">
        <v>3567</v>
      </c>
      <c r="I13014" s="49" t="s">
        <v>3488</v>
      </c>
      <c r="J13014" s="49" t="str">
        <f>IF(VLOOKUP(I13014,'Cross-Page Data'!$D$4:$F$48,3,FALSE)="natural gas",VLOOKUP(E13014,'Cross-Page Data'!$I$4:$J$19,2,FALSE),IF(VLOOKUP(I13014,'Cross-Page Data'!$D$4:$F$48,3,FALSE)="solar",IF(E13014="PV","solar PV","solar thermal"),IF(VLOOKUP(I13014,'Cross-Page Data'!$D$4:$F$48,3,FALSE)="wind",VLOOKUP(E13014,'Cross-Page Data'!$I$4:$J$19,2,FALSE),IF(VLOOKUP(I13014,'Cross-Page Data'!$D$4:$F$48,3,FALSE)="hydro",VLOOKUP(E13014,'Cross-Page Data'!$I$4:$J$19,2,FALSE),VLOOKUP(I13014,'Cross-Page Data'!$D$4:$F$48,3,FALSE)))))</f>
        <v>natural gas peaker</v>
      </c>
      <c r="K13014" s="49" t="b">
        <f t="shared" si="203"/>
        <v>1</v>
      </c>
    </row>
    <row r="13015" spans="2:11" ht="14.65" customHeight="1">
      <c r="B13015" s="49">
        <v>55438</v>
      </c>
      <c r="C13015" s="49" t="s">
        <v>3413</v>
      </c>
      <c r="D13015" s="49" t="s">
        <v>3564</v>
      </c>
      <c r="E13015" s="49" t="s">
        <v>3495</v>
      </c>
      <c r="F13015" s="49">
        <v>122.3</v>
      </c>
      <c r="G13015" s="49" t="s">
        <v>3483</v>
      </c>
      <c r="H13015" s="49" t="s">
        <v>3567</v>
      </c>
      <c r="I13015" s="49" t="s">
        <v>3488</v>
      </c>
      <c r="J13015" s="49" t="str">
        <f>IF(VLOOKUP(I13015,'Cross-Page Data'!$D$4:$F$48,3,FALSE)="natural gas",VLOOKUP(E13015,'Cross-Page Data'!$I$4:$J$19,2,FALSE),IF(VLOOKUP(I13015,'Cross-Page Data'!$D$4:$F$48,3,FALSE)="solar",IF(E13015="PV","solar PV","solar thermal"),IF(VLOOKUP(I13015,'Cross-Page Data'!$D$4:$F$48,3,FALSE)="wind",VLOOKUP(E13015,'Cross-Page Data'!$I$4:$J$19,2,FALSE),IF(VLOOKUP(I13015,'Cross-Page Data'!$D$4:$F$48,3,FALSE)="hydro",VLOOKUP(E13015,'Cross-Page Data'!$I$4:$J$19,2,FALSE),VLOOKUP(I13015,'Cross-Page Data'!$D$4:$F$48,3,FALSE)))))</f>
        <v>natural gas peaker</v>
      </c>
      <c r="K13015" s="49" t="b">
        <f t="shared" si="203"/>
        <v>1</v>
      </c>
    </row>
    <row r="13016" spans="2:11" ht="14.65" customHeight="1">
      <c r="B13016" s="49">
        <v>55439</v>
      </c>
      <c r="C13016" s="49" t="s">
        <v>3444</v>
      </c>
      <c r="D13016" s="49" t="s">
        <v>3563</v>
      </c>
      <c r="E13016" s="49" t="s">
        <v>3405</v>
      </c>
      <c r="F13016" s="49">
        <v>172.7</v>
      </c>
      <c r="G13016" s="49" t="s">
        <v>3483</v>
      </c>
      <c r="H13016" s="49" t="s">
        <v>3567</v>
      </c>
      <c r="I13016" s="49" t="s">
        <v>3488</v>
      </c>
      <c r="J13016" s="49" t="str">
        <f>IF(VLOOKUP(I13016,'Cross-Page Data'!$D$4:$F$48,3,FALSE)="natural gas",VLOOKUP(E13016,'Cross-Page Data'!$I$4:$J$19,2,FALSE),IF(VLOOKUP(I13016,'Cross-Page Data'!$D$4:$F$48,3,FALSE)="solar",IF(E13016="PV","solar PV","solar thermal"),IF(VLOOKUP(I13016,'Cross-Page Data'!$D$4:$F$48,3,FALSE)="wind",VLOOKUP(E13016,'Cross-Page Data'!$I$4:$J$19,2,FALSE),IF(VLOOKUP(I13016,'Cross-Page Data'!$D$4:$F$48,3,FALSE)="hydro",VLOOKUP(E13016,'Cross-Page Data'!$I$4:$J$19,2,FALSE),VLOOKUP(I13016,'Cross-Page Data'!$D$4:$F$48,3,FALSE)))))</f>
        <v>natural gas nonpeaker</v>
      </c>
      <c r="K13016" s="49" t="b">
        <f t="shared" si="203"/>
        <v>1</v>
      </c>
    </row>
    <row r="13017" spans="2:11" ht="27" customHeight="1">
      <c r="B13017" s="49">
        <v>55439</v>
      </c>
      <c r="C13017" s="49" t="s">
        <v>3444</v>
      </c>
      <c r="D13017" s="49" t="s">
        <v>3563</v>
      </c>
      <c r="E13017" s="49" t="s">
        <v>3405</v>
      </c>
      <c r="F13017" s="49">
        <v>177.6</v>
      </c>
      <c r="G13017" s="49" t="s">
        <v>3483</v>
      </c>
      <c r="H13017" s="49" t="s">
        <v>3567</v>
      </c>
      <c r="I13017" s="49" t="s">
        <v>3488</v>
      </c>
      <c r="J13017" s="49" t="str">
        <f>IF(VLOOKUP(I13017,'Cross-Page Data'!$D$4:$F$48,3,FALSE)="natural gas",VLOOKUP(E13017,'Cross-Page Data'!$I$4:$J$19,2,FALSE),IF(VLOOKUP(I13017,'Cross-Page Data'!$D$4:$F$48,3,FALSE)="solar",IF(E13017="PV","solar PV","solar thermal"),IF(VLOOKUP(I13017,'Cross-Page Data'!$D$4:$F$48,3,FALSE)="wind",VLOOKUP(E13017,'Cross-Page Data'!$I$4:$J$19,2,FALSE),IF(VLOOKUP(I13017,'Cross-Page Data'!$D$4:$F$48,3,FALSE)="hydro",VLOOKUP(E13017,'Cross-Page Data'!$I$4:$J$19,2,FALSE),VLOOKUP(I13017,'Cross-Page Data'!$D$4:$F$48,3,FALSE)))))</f>
        <v>natural gas nonpeaker</v>
      </c>
      <c r="K13017" s="49" t="b">
        <f t="shared" si="203"/>
        <v>1</v>
      </c>
    </row>
    <row r="13018" spans="2:11" ht="27" customHeight="1">
      <c r="B13018" s="49">
        <v>55439</v>
      </c>
      <c r="C13018" s="49" t="s">
        <v>3444</v>
      </c>
      <c r="D13018" s="49" t="s">
        <v>3563</v>
      </c>
      <c r="E13018" s="49" t="s">
        <v>3405</v>
      </c>
      <c r="F13018" s="49">
        <v>183.9</v>
      </c>
      <c r="G13018" s="49" t="s">
        <v>3483</v>
      </c>
      <c r="H13018" s="49" t="s">
        <v>3567</v>
      </c>
      <c r="I13018" s="49" t="s">
        <v>3488</v>
      </c>
      <c r="J13018" s="49" t="str">
        <f>IF(VLOOKUP(I13018,'Cross-Page Data'!$D$4:$F$48,3,FALSE)="natural gas",VLOOKUP(E13018,'Cross-Page Data'!$I$4:$J$19,2,FALSE),IF(VLOOKUP(I13018,'Cross-Page Data'!$D$4:$F$48,3,FALSE)="solar",IF(E13018="PV","solar PV","solar thermal"),IF(VLOOKUP(I13018,'Cross-Page Data'!$D$4:$F$48,3,FALSE)="wind",VLOOKUP(E13018,'Cross-Page Data'!$I$4:$J$19,2,FALSE),IF(VLOOKUP(I13018,'Cross-Page Data'!$D$4:$F$48,3,FALSE)="hydro",VLOOKUP(E13018,'Cross-Page Data'!$I$4:$J$19,2,FALSE),VLOOKUP(I13018,'Cross-Page Data'!$D$4:$F$48,3,FALSE)))))</f>
        <v>natural gas nonpeaker</v>
      </c>
      <c r="K13018" s="49" t="b">
        <f t="shared" si="203"/>
        <v>1</v>
      </c>
    </row>
    <row r="13019" spans="2:11" ht="27" customHeight="1">
      <c r="B13019" s="49">
        <v>55439</v>
      </c>
      <c r="C13019" s="49" t="s">
        <v>3444</v>
      </c>
      <c r="D13019" s="49" t="s">
        <v>3563</v>
      </c>
      <c r="E13019" s="49" t="s">
        <v>3403</v>
      </c>
      <c r="F13019" s="49">
        <v>401.4</v>
      </c>
      <c r="G13019" s="49" t="s">
        <v>3483</v>
      </c>
      <c r="H13019" s="49" t="s">
        <v>3567</v>
      </c>
      <c r="I13019" s="49" t="s">
        <v>3488</v>
      </c>
      <c r="J13019" s="49" t="str">
        <f>IF(VLOOKUP(I13019,'Cross-Page Data'!$D$4:$F$48,3,FALSE)="natural gas",VLOOKUP(E13019,'Cross-Page Data'!$I$4:$J$19,2,FALSE),IF(VLOOKUP(I13019,'Cross-Page Data'!$D$4:$F$48,3,FALSE)="solar",IF(E13019="PV","solar PV","solar thermal"),IF(VLOOKUP(I13019,'Cross-Page Data'!$D$4:$F$48,3,FALSE)="wind",VLOOKUP(E13019,'Cross-Page Data'!$I$4:$J$19,2,FALSE),IF(VLOOKUP(I13019,'Cross-Page Data'!$D$4:$F$48,3,FALSE)="hydro",VLOOKUP(E13019,'Cross-Page Data'!$I$4:$J$19,2,FALSE),VLOOKUP(I13019,'Cross-Page Data'!$D$4:$F$48,3,FALSE)))))</f>
        <v>natural gas nonpeaker</v>
      </c>
      <c r="K13019" s="49" t="b">
        <f t="shared" si="203"/>
        <v>1</v>
      </c>
    </row>
    <row r="13020" spans="2:11" ht="14.65" customHeight="1">
      <c r="B13020" s="49">
        <v>55440</v>
      </c>
      <c r="C13020" s="49" t="s">
        <v>3400</v>
      </c>
      <c r="D13020" s="49" t="s">
        <v>3563</v>
      </c>
      <c r="E13020" s="49" t="s">
        <v>3405</v>
      </c>
      <c r="F13020" s="49">
        <v>170.4</v>
      </c>
      <c r="G13020" s="49" t="s">
        <v>3483</v>
      </c>
      <c r="H13020" s="49" t="s">
        <v>3567</v>
      </c>
      <c r="I13020" s="49" t="s">
        <v>3488</v>
      </c>
      <c r="J13020" s="49" t="str">
        <f>IF(VLOOKUP(I13020,'Cross-Page Data'!$D$4:$F$48,3,FALSE)="natural gas",VLOOKUP(E13020,'Cross-Page Data'!$I$4:$J$19,2,FALSE),IF(VLOOKUP(I13020,'Cross-Page Data'!$D$4:$F$48,3,FALSE)="solar",IF(E13020="PV","solar PV","solar thermal"),IF(VLOOKUP(I13020,'Cross-Page Data'!$D$4:$F$48,3,FALSE)="wind",VLOOKUP(E13020,'Cross-Page Data'!$I$4:$J$19,2,FALSE),IF(VLOOKUP(I13020,'Cross-Page Data'!$D$4:$F$48,3,FALSE)="hydro",VLOOKUP(E13020,'Cross-Page Data'!$I$4:$J$19,2,FALSE),VLOOKUP(I13020,'Cross-Page Data'!$D$4:$F$48,3,FALSE)))))</f>
        <v>natural gas nonpeaker</v>
      </c>
      <c r="K13020" s="49" t="b">
        <f t="shared" si="203"/>
        <v>1</v>
      </c>
    </row>
    <row r="13021" spans="2:11" ht="14.65" customHeight="1">
      <c r="B13021" s="49">
        <v>55440</v>
      </c>
      <c r="C13021" s="49" t="s">
        <v>3400</v>
      </c>
      <c r="D13021" s="49" t="s">
        <v>3563</v>
      </c>
      <c r="E13021" s="49" t="s">
        <v>3405</v>
      </c>
      <c r="F13021" s="49">
        <v>175.8</v>
      </c>
      <c r="G13021" s="49" t="s">
        <v>3483</v>
      </c>
      <c r="H13021" s="49" t="s">
        <v>3567</v>
      </c>
      <c r="I13021" s="49" t="s">
        <v>3488</v>
      </c>
      <c r="J13021" s="49" t="str">
        <f>IF(VLOOKUP(I13021,'Cross-Page Data'!$D$4:$F$48,3,FALSE)="natural gas",VLOOKUP(E13021,'Cross-Page Data'!$I$4:$J$19,2,FALSE),IF(VLOOKUP(I13021,'Cross-Page Data'!$D$4:$F$48,3,FALSE)="solar",IF(E13021="PV","solar PV","solar thermal"),IF(VLOOKUP(I13021,'Cross-Page Data'!$D$4:$F$48,3,FALSE)="wind",VLOOKUP(E13021,'Cross-Page Data'!$I$4:$J$19,2,FALSE),IF(VLOOKUP(I13021,'Cross-Page Data'!$D$4:$F$48,3,FALSE)="hydro",VLOOKUP(E13021,'Cross-Page Data'!$I$4:$J$19,2,FALSE),VLOOKUP(I13021,'Cross-Page Data'!$D$4:$F$48,3,FALSE)))))</f>
        <v>natural gas nonpeaker</v>
      </c>
      <c r="K13021" s="49" t="b">
        <f t="shared" si="203"/>
        <v>1</v>
      </c>
    </row>
    <row r="13022" spans="2:11" ht="27" customHeight="1">
      <c r="B13022" s="49">
        <v>55440</v>
      </c>
      <c r="C13022" s="49" t="s">
        <v>3400</v>
      </c>
      <c r="D13022" s="49" t="s">
        <v>3563</v>
      </c>
      <c r="E13022" s="49" t="s">
        <v>3405</v>
      </c>
      <c r="F13022" s="49">
        <v>171.4</v>
      </c>
      <c r="G13022" s="49" t="s">
        <v>3483</v>
      </c>
      <c r="H13022" s="49" t="s">
        <v>3567</v>
      </c>
      <c r="I13022" s="49" t="s">
        <v>3488</v>
      </c>
      <c r="J13022" s="49" t="str">
        <f>IF(VLOOKUP(I13022,'Cross-Page Data'!$D$4:$F$48,3,FALSE)="natural gas",VLOOKUP(E13022,'Cross-Page Data'!$I$4:$J$19,2,FALSE),IF(VLOOKUP(I13022,'Cross-Page Data'!$D$4:$F$48,3,FALSE)="solar",IF(E13022="PV","solar PV","solar thermal"),IF(VLOOKUP(I13022,'Cross-Page Data'!$D$4:$F$48,3,FALSE)="wind",VLOOKUP(E13022,'Cross-Page Data'!$I$4:$J$19,2,FALSE),IF(VLOOKUP(I13022,'Cross-Page Data'!$D$4:$F$48,3,FALSE)="hydro",VLOOKUP(E13022,'Cross-Page Data'!$I$4:$J$19,2,FALSE),VLOOKUP(I13022,'Cross-Page Data'!$D$4:$F$48,3,FALSE)))))</f>
        <v>natural gas nonpeaker</v>
      </c>
      <c r="K13022" s="49" t="b">
        <f t="shared" si="203"/>
        <v>1</v>
      </c>
    </row>
    <row r="13023" spans="2:11" ht="14.65" customHeight="1">
      <c r="B13023" s="49">
        <v>55440</v>
      </c>
      <c r="C13023" s="49" t="s">
        <v>3400</v>
      </c>
      <c r="D13023" s="49" t="s">
        <v>3563</v>
      </c>
      <c r="E13023" s="49" t="s">
        <v>3403</v>
      </c>
      <c r="F13023" s="49">
        <v>399.4</v>
      </c>
      <c r="G13023" s="49" t="s">
        <v>3483</v>
      </c>
      <c r="H13023" s="49" t="s">
        <v>3567</v>
      </c>
      <c r="I13023" s="49" t="s">
        <v>3488</v>
      </c>
      <c r="J13023" s="49" t="str">
        <f>IF(VLOOKUP(I13023,'Cross-Page Data'!$D$4:$F$48,3,FALSE)="natural gas",VLOOKUP(E13023,'Cross-Page Data'!$I$4:$J$19,2,FALSE),IF(VLOOKUP(I13023,'Cross-Page Data'!$D$4:$F$48,3,FALSE)="solar",IF(E13023="PV","solar PV","solar thermal"),IF(VLOOKUP(I13023,'Cross-Page Data'!$D$4:$F$48,3,FALSE)="wind",VLOOKUP(E13023,'Cross-Page Data'!$I$4:$J$19,2,FALSE),IF(VLOOKUP(I13023,'Cross-Page Data'!$D$4:$F$48,3,FALSE)="hydro",VLOOKUP(E13023,'Cross-Page Data'!$I$4:$J$19,2,FALSE),VLOOKUP(I13023,'Cross-Page Data'!$D$4:$F$48,3,FALSE)))))</f>
        <v>natural gas nonpeaker</v>
      </c>
      <c r="K13023" s="49" t="b">
        <f t="shared" si="203"/>
        <v>1</v>
      </c>
    </row>
    <row r="13024" spans="2:11" ht="27" customHeight="1">
      <c r="B13024" s="49">
        <v>55447</v>
      </c>
      <c r="C13024" s="49" t="s">
        <v>3423</v>
      </c>
      <c r="D13024" s="49" t="s">
        <v>3564</v>
      </c>
      <c r="E13024" s="49" t="s">
        <v>3495</v>
      </c>
      <c r="F13024" s="49">
        <v>35</v>
      </c>
      <c r="G13024" s="49" t="s">
        <v>3483</v>
      </c>
      <c r="H13024" s="49" t="s">
        <v>3484</v>
      </c>
      <c r="I13024" s="49" t="s">
        <v>3488</v>
      </c>
      <c r="J13024" s="49" t="str">
        <f>IF(VLOOKUP(I13024,'Cross-Page Data'!$D$4:$F$48,3,FALSE)="natural gas",VLOOKUP(E13024,'Cross-Page Data'!$I$4:$J$19,2,FALSE),IF(VLOOKUP(I13024,'Cross-Page Data'!$D$4:$F$48,3,FALSE)="solar",IF(E13024="PV","solar PV","solar thermal"),IF(VLOOKUP(I13024,'Cross-Page Data'!$D$4:$F$48,3,FALSE)="wind",VLOOKUP(E13024,'Cross-Page Data'!$I$4:$J$19,2,FALSE),IF(VLOOKUP(I13024,'Cross-Page Data'!$D$4:$F$48,3,FALSE)="hydro",VLOOKUP(E13024,'Cross-Page Data'!$I$4:$J$19,2,FALSE),VLOOKUP(I13024,'Cross-Page Data'!$D$4:$F$48,3,FALSE)))))</f>
        <v>natural gas peaker</v>
      </c>
      <c r="K13024" s="49" t="b">
        <f t="shared" si="203"/>
        <v>1</v>
      </c>
    </row>
    <row r="13025" spans="2:11" ht="14.65" customHeight="1">
      <c r="B13025" s="49">
        <v>55447</v>
      </c>
      <c r="C13025" s="49" t="s">
        <v>3423</v>
      </c>
      <c r="D13025" s="49" t="s">
        <v>3564</v>
      </c>
      <c r="E13025" s="49" t="s">
        <v>3495</v>
      </c>
      <c r="F13025" s="49">
        <v>35</v>
      </c>
      <c r="G13025" s="49" t="s">
        <v>3483</v>
      </c>
      <c r="H13025" s="49" t="s">
        <v>3484</v>
      </c>
      <c r="I13025" s="49" t="s">
        <v>3488</v>
      </c>
      <c r="J13025" s="49" t="str">
        <f>IF(VLOOKUP(I13025,'Cross-Page Data'!$D$4:$F$48,3,FALSE)="natural gas",VLOOKUP(E13025,'Cross-Page Data'!$I$4:$J$19,2,FALSE),IF(VLOOKUP(I13025,'Cross-Page Data'!$D$4:$F$48,3,FALSE)="solar",IF(E13025="PV","solar PV","solar thermal"),IF(VLOOKUP(I13025,'Cross-Page Data'!$D$4:$F$48,3,FALSE)="wind",VLOOKUP(E13025,'Cross-Page Data'!$I$4:$J$19,2,FALSE),IF(VLOOKUP(I13025,'Cross-Page Data'!$D$4:$F$48,3,FALSE)="hydro",VLOOKUP(E13025,'Cross-Page Data'!$I$4:$J$19,2,FALSE),VLOOKUP(I13025,'Cross-Page Data'!$D$4:$F$48,3,FALSE)))))</f>
        <v>natural gas peaker</v>
      </c>
      <c r="K13025" s="49" t="b">
        <f t="shared" si="203"/>
        <v>1</v>
      </c>
    </row>
    <row r="13026" spans="2:11" ht="27" customHeight="1">
      <c r="B13026" s="49">
        <v>55447</v>
      </c>
      <c r="C13026" s="49" t="s">
        <v>3423</v>
      </c>
      <c r="D13026" s="49" t="s">
        <v>3564</v>
      </c>
      <c r="E13026" s="49" t="s">
        <v>3495</v>
      </c>
      <c r="F13026" s="49">
        <v>35</v>
      </c>
      <c r="G13026" s="49" t="s">
        <v>3483</v>
      </c>
      <c r="H13026" s="49" t="s">
        <v>3484</v>
      </c>
      <c r="I13026" s="49" t="s">
        <v>3488</v>
      </c>
      <c r="J13026" s="49" t="str">
        <f>IF(VLOOKUP(I13026,'Cross-Page Data'!$D$4:$F$48,3,FALSE)="natural gas",VLOOKUP(E13026,'Cross-Page Data'!$I$4:$J$19,2,FALSE),IF(VLOOKUP(I13026,'Cross-Page Data'!$D$4:$F$48,3,FALSE)="solar",IF(E13026="PV","solar PV","solar thermal"),IF(VLOOKUP(I13026,'Cross-Page Data'!$D$4:$F$48,3,FALSE)="wind",VLOOKUP(E13026,'Cross-Page Data'!$I$4:$J$19,2,FALSE),IF(VLOOKUP(I13026,'Cross-Page Data'!$D$4:$F$48,3,FALSE)="hydro",VLOOKUP(E13026,'Cross-Page Data'!$I$4:$J$19,2,FALSE),VLOOKUP(I13026,'Cross-Page Data'!$D$4:$F$48,3,FALSE)))))</f>
        <v>natural gas peaker</v>
      </c>
      <c r="K13026" s="49" t="b">
        <f t="shared" si="203"/>
        <v>1</v>
      </c>
    </row>
    <row r="13027" spans="2:11" ht="14.65" customHeight="1">
      <c r="B13027" s="49">
        <v>55447</v>
      </c>
      <c r="C13027" s="49" t="s">
        <v>3423</v>
      </c>
      <c r="D13027" s="49" t="s">
        <v>3564</v>
      </c>
      <c r="E13027" s="49" t="s">
        <v>3495</v>
      </c>
      <c r="F13027" s="49">
        <v>35</v>
      </c>
      <c r="G13027" s="49" t="s">
        <v>3483</v>
      </c>
      <c r="H13027" s="49" t="s">
        <v>3484</v>
      </c>
      <c r="I13027" s="49" t="s">
        <v>3488</v>
      </c>
      <c r="J13027" s="49" t="str">
        <f>IF(VLOOKUP(I13027,'Cross-Page Data'!$D$4:$F$48,3,FALSE)="natural gas",VLOOKUP(E13027,'Cross-Page Data'!$I$4:$J$19,2,FALSE),IF(VLOOKUP(I13027,'Cross-Page Data'!$D$4:$F$48,3,FALSE)="solar",IF(E13027="PV","solar PV","solar thermal"),IF(VLOOKUP(I13027,'Cross-Page Data'!$D$4:$F$48,3,FALSE)="wind",VLOOKUP(E13027,'Cross-Page Data'!$I$4:$J$19,2,FALSE),IF(VLOOKUP(I13027,'Cross-Page Data'!$D$4:$F$48,3,FALSE)="hydro",VLOOKUP(E13027,'Cross-Page Data'!$I$4:$J$19,2,FALSE),VLOOKUP(I13027,'Cross-Page Data'!$D$4:$F$48,3,FALSE)))))</f>
        <v>natural gas peaker</v>
      </c>
      <c r="K13027" s="49" t="b">
        <f t="shared" si="203"/>
        <v>1</v>
      </c>
    </row>
    <row r="13028" spans="2:11" ht="14.65" customHeight="1">
      <c r="B13028" s="49">
        <v>55451</v>
      </c>
      <c r="C13028" s="49" t="s">
        <v>3424</v>
      </c>
      <c r="D13028" s="49" t="s">
        <v>3563</v>
      </c>
      <c r="E13028" s="49" t="s">
        <v>3405</v>
      </c>
      <c r="F13028" s="49">
        <v>156</v>
      </c>
      <c r="G13028" s="49" t="s">
        <v>3483</v>
      </c>
      <c r="H13028" s="49" t="s">
        <v>3484</v>
      </c>
      <c r="I13028" s="49" t="s">
        <v>3488</v>
      </c>
      <c r="J13028" s="49" t="str">
        <f>IF(VLOOKUP(I13028,'Cross-Page Data'!$D$4:$F$48,3,FALSE)="natural gas",VLOOKUP(E13028,'Cross-Page Data'!$I$4:$J$19,2,FALSE),IF(VLOOKUP(I13028,'Cross-Page Data'!$D$4:$F$48,3,FALSE)="solar",IF(E13028="PV","solar PV","solar thermal"),IF(VLOOKUP(I13028,'Cross-Page Data'!$D$4:$F$48,3,FALSE)="wind",VLOOKUP(E13028,'Cross-Page Data'!$I$4:$J$19,2,FALSE),IF(VLOOKUP(I13028,'Cross-Page Data'!$D$4:$F$48,3,FALSE)="hydro",VLOOKUP(E13028,'Cross-Page Data'!$I$4:$J$19,2,FALSE),VLOOKUP(I13028,'Cross-Page Data'!$D$4:$F$48,3,FALSE)))))</f>
        <v>natural gas nonpeaker</v>
      </c>
      <c r="K13028" s="49" t="b">
        <f t="shared" si="203"/>
        <v>1</v>
      </c>
    </row>
    <row r="13029" spans="2:11" ht="14.65" customHeight="1">
      <c r="B13029" s="49">
        <v>55451</v>
      </c>
      <c r="C13029" s="49" t="s">
        <v>3424</v>
      </c>
      <c r="D13029" s="49" t="s">
        <v>3563</v>
      </c>
      <c r="E13029" s="49" t="s">
        <v>3405</v>
      </c>
      <c r="F13029" s="49">
        <v>156</v>
      </c>
      <c r="G13029" s="49" t="s">
        <v>3483</v>
      </c>
      <c r="H13029" s="49" t="s">
        <v>3484</v>
      </c>
      <c r="I13029" s="49" t="s">
        <v>3488</v>
      </c>
      <c r="J13029" s="49" t="str">
        <f>IF(VLOOKUP(I13029,'Cross-Page Data'!$D$4:$F$48,3,FALSE)="natural gas",VLOOKUP(E13029,'Cross-Page Data'!$I$4:$J$19,2,FALSE),IF(VLOOKUP(I13029,'Cross-Page Data'!$D$4:$F$48,3,FALSE)="solar",IF(E13029="PV","solar PV","solar thermal"),IF(VLOOKUP(I13029,'Cross-Page Data'!$D$4:$F$48,3,FALSE)="wind",VLOOKUP(E13029,'Cross-Page Data'!$I$4:$J$19,2,FALSE),IF(VLOOKUP(I13029,'Cross-Page Data'!$D$4:$F$48,3,FALSE)="hydro",VLOOKUP(E13029,'Cross-Page Data'!$I$4:$J$19,2,FALSE),VLOOKUP(I13029,'Cross-Page Data'!$D$4:$F$48,3,FALSE)))))</f>
        <v>natural gas nonpeaker</v>
      </c>
      <c r="K13029" s="49" t="b">
        <f t="shared" si="203"/>
        <v>1</v>
      </c>
    </row>
    <row r="13030" spans="2:11" ht="14.65" customHeight="1">
      <c r="B13030" s="49">
        <v>55451</v>
      </c>
      <c r="C13030" s="49" t="s">
        <v>3424</v>
      </c>
      <c r="D13030" s="49" t="s">
        <v>3563</v>
      </c>
      <c r="E13030" s="49" t="s">
        <v>3405</v>
      </c>
      <c r="F13030" s="49">
        <v>156</v>
      </c>
      <c r="G13030" s="49" t="s">
        <v>3483</v>
      </c>
      <c r="H13030" s="49" t="s">
        <v>3484</v>
      </c>
      <c r="I13030" s="49" t="s">
        <v>3488</v>
      </c>
      <c r="J13030" s="49" t="str">
        <f>IF(VLOOKUP(I13030,'Cross-Page Data'!$D$4:$F$48,3,FALSE)="natural gas",VLOOKUP(E13030,'Cross-Page Data'!$I$4:$J$19,2,FALSE),IF(VLOOKUP(I13030,'Cross-Page Data'!$D$4:$F$48,3,FALSE)="solar",IF(E13030="PV","solar PV","solar thermal"),IF(VLOOKUP(I13030,'Cross-Page Data'!$D$4:$F$48,3,FALSE)="wind",VLOOKUP(E13030,'Cross-Page Data'!$I$4:$J$19,2,FALSE),IF(VLOOKUP(I13030,'Cross-Page Data'!$D$4:$F$48,3,FALSE)="hydro",VLOOKUP(E13030,'Cross-Page Data'!$I$4:$J$19,2,FALSE),VLOOKUP(I13030,'Cross-Page Data'!$D$4:$F$48,3,FALSE)))))</f>
        <v>natural gas nonpeaker</v>
      </c>
      <c r="K13030" s="49" t="b">
        <f t="shared" si="203"/>
        <v>1</v>
      </c>
    </row>
    <row r="13031" spans="2:11" ht="14.65" customHeight="1">
      <c r="B13031" s="49">
        <v>55451</v>
      </c>
      <c r="C13031" s="49" t="s">
        <v>3424</v>
      </c>
      <c r="D13031" s="49" t="s">
        <v>3563</v>
      </c>
      <c r="E13031" s="49" t="s">
        <v>3403</v>
      </c>
      <c r="F13031" s="49">
        <v>150</v>
      </c>
      <c r="G13031" s="49" t="s">
        <v>3483</v>
      </c>
      <c r="H13031" s="49" t="s">
        <v>3484</v>
      </c>
      <c r="I13031" s="49" t="s">
        <v>3488</v>
      </c>
      <c r="J13031" s="49" t="str">
        <f>IF(VLOOKUP(I13031,'Cross-Page Data'!$D$4:$F$48,3,FALSE)="natural gas",VLOOKUP(E13031,'Cross-Page Data'!$I$4:$J$19,2,FALSE),IF(VLOOKUP(I13031,'Cross-Page Data'!$D$4:$F$48,3,FALSE)="solar",IF(E13031="PV","solar PV","solar thermal"),IF(VLOOKUP(I13031,'Cross-Page Data'!$D$4:$F$48,3,FALSE)="wind",VLOOKUP(E13031,'Cross-Page Data'!$I$4:$J$19,2,FALSE),IF(VLOOKUP(I13031,'Cross-Page Data'!$D$4:$F$48,3,FALSE)="hydro",VLOOKUP(E13031,'Cross-Page Data'!$I$4:$J$19,2,FALSE),VLOOKUP(I13031,'Cross-Page Data'!$D$4:$F$48,3,FALSE)))))</f>
        <v>natural gas nonpeaker</v>
      </c>
      <c r="K13031" s="49" t="b">
        <f t="shared" si="203"/>
        <v>1</v>
      </c>
    </row>
    <row r="13032" spans="2:11" ht="14.65" customHeight="1">
      <c r="B13032" s="49">
        <v>55451</v>
      </c>
      <c r="C13032" s="49" t="s">
        <v>3424</v>
      </c>
      <c r="D13032" s="49" t="s">
        <v>3563</v>
      </c>
      <c r="E13032" s="49" t="s">
        <v>3403</v>
      </c>
      <c r="F13032" s="49">
        <v>150</v>
      </c>
      <c r="G13032" s="49" t="s">
        <v>3483</v>
      </c>
      <c r="H13032" s="49" t="s">
        <v>3484</v>
      </c>
      <c r="I13032" s="49" t="s">
        <v>3488</v>
      </c>
      <c r="J13032" s="49" t="str">
        <f>IF(VLOOKUP(I13032,'Cross-Page Data'!$D$4:$F$48,3,FALSE)="natural gas",VLOOKUP(E13032,'Cross-Page Data'!$I$4:$J$19,2,FALSE),IF(VLOOKUP(I13032,'Cross-Page Data'!$D$4:$F$48,3,FALSE)="solar",IF(E13032="PV","solar PV","solar thermal"),IF(VLOOKUP(I13032,'Cross-Page Data'!$D$4:$F$48,3,FALSE)="wind",VLOOKUP(E13032,'Cross-Page Data'!$I$4:$J$19,2,FALSE),IF(VLOOKUP(I13032,'Cross-Page Data'!$D$4:$F$48,3,FALSE)="hydro",VLOOKUP(E13032,'Cross-Page Data'!$I$4:$J$19,2,FALSE),VLOOKUP(I13032,'Cross-Page Data'!$D$4:$F$48,3,FALSE)))))</f>
        <v>natural gas nonpeaker</v>
      </c>
      <c r="K13032" s="49" t="b">
        <f t="shared" si="203"/>
        <v>1</v>
      </c>
    </row>
    <row r="13033" spans="2:11" ht="14.65" customHeight="1">
      <c r="B13033" s="49">
        <v>55451</v>
      </c>
      <c r="C13033" s="49" t="s">
        <v>3424</v>
      </c>
      <c r="D13033" s="49" t="s">
        <v>3563</v>
      </c>
      <c r="E13033" s="49" t="s">
        <v>3403</v>
      </c>
      <c r="F13033" s="49">
        <v>150</v>
      </c>
      <c r="G13033" s="49" t="s">
        <v>3483</v>
      </c>
      <c r="H13033" s="49" t="s">
        <v>3484</v>
      </c>
      <c r="I13033" s="49" t="s">
        <v>3488</v>
      </c>
      <c r="J13033" s="49" t="str">
        <f>IF(VLOOKUP(I13033,'Cross-Page Data'!$D$4:$F$48,3,FALSE)="natural gas",VLOOKUP(E13033,'Cross-Page Data'!$I$4:$J$19,2,FALSE),IF(VLOOKUP(I13033,'Cross-Page Data'!$D$4:$F$48,3,FALSE)="solar",IF(E13033="PV","solar PV","solar thermal"),IF(VLOOKUP(I13033,'Cross-Page Data'!$D$4:$F$48,3,FALSE)="wind",VLOOKUP(E13033,'Cross-Page Data'!$I$4:$J$19,2,FALSE),IF(VLOOKUP(I13033,'Cross-Page Data'!$D$4:$F$48,3,FALSE)="hydro",VLOOKUP(E13033,'Cross-Page Data'!$I$4:$J$19,2,FALSE),VLOOKUP(I13033,'Cross-Page Data'!$D$4:$F$48,3,FALSE)))))</f>
        <v>natural gas nonpeaker</v>
      </c>
      <c r="K13033" s="49" t="b">
        <f t="shared" si="203"/>
        <v>1</v>
      </c>
    </row>
    <row r="13034" spans="2:11" ht="14.65" customHeight="1">
      <c r="B13034" s="49">
        <v>55453</v>
      </c>
      <c r="C13034" s="49" t="s">
        <v>3404</v>
      </c>
      <c r="D13034" s="49" t="s">
        <v>3564</v>
      </c>
      <c r="E13034" s="49" t="s">
        <v>3495</v>
      </c>
      <c r="F13034" s="49">
        <v>39</v>
      </c>
      <c r="G13034" s="49" t="s">
        <v>3483</v>
      </c>
      <c r="H13034" s="49" t="s">
        <v>3567</v>
      </c>
      <c r="I13034" s="49" t="s">
        <v>3488</v>
      </c>
      <c r="J13034" s="49" t="str">
        <f>IF(VLOOKUP(I13034,'Cross-Page Data'!$D$4:$F$48,3,FALSE)="natural gas",VLOOKUP(E13034,'Cross-Page Data'!$I$4:$J$19,2,FALSE),IF(VLOOKUP(I13034,'Cross-Page Data'!$D$4:$F$48,3,FALSE)="solar",IF(E13034="PV","solar PV","solar thermal"),IF(VLOOKUP(I13034,'Cross-Page Data'!$D$4:$F$48,3,FALSE)="wind",VLOOKUP(E13034,'Cross-Page Data'!$I$4:$J$19,2,FALSE),IF(VLOOKUP(I13034,'Cross-Page Data'!$D$4:$F$48,3,FALSE)="hydro",VLOOKUP(E13034,'Cross-Page Data'!$I$4:$J$19,2,FALSE),VLOOKUP(I13034,'Cross-Page Data'!$D$4:$F$48,3,FALSE)))))</f>
        <v>natural gas peaker</v>
      </c>
      <c r="K13034" s="49" t="b">
        <f t="shared" si="203"/>
        <v>1</v>
      </c>
    </row>
    <row r="13035" spans="2:11" ht="14.65" customHeight="1">
      <c r="B13035" s="49">
        <v>55453</v>
      </c>
      <c r="C13035" s="49" t="s">
        <v>3404</v>
      </c>
      <c r="D13035" s="49" t="s">
        <v>3564</v>
      </c>
      <c r="E13035" s="49" t="s">
        <v>3495</v>
      </c>
      <c r="F13035" s="49">
        <v>39</v>
      </c>
      <c r="G13035" s="49" t="s">
        <v>3483</v>
      </c>
      <c r="H13035" s="49" t="s">
        <v>3567</v>
      </c>
      <c r="I13035" s="49" t="s">
        <v>3488</v>
      </c>
      <c r="J13035" s="49" t="str">
        <f>IF(VLOOKUP(I13035,'Cross-Page Data'!$D$4:$F$48,3,FALSE)="natural gas",VLOOKUP(E13035,'Cross-Page Data'!$I$4:$J$19,2,FALSE),IF(VLOOKUP(I13035,'Cross-Page Data'!$D$4:$F$48,3,FALSE)="solar",IF(E13035="PV","solar PV","solar thermal"),IF(VLOOKUP(I13035,'Cross-Page Data'!$D$4:$F$48,3,FALSE)="wind",VLOOKUP(E13035,'Cross-Page Data'!$I$4:$J$19,2,FALSE),IF(VLOOKUP(I13035,'Cross-Page Data'!$D$4:$F$48,3,FALSE)="hydro",VLOOKUP(E13035,'Cross-Page Data'!$I$4:$J$19,2,FALSE),VLOOKUP(I13035,'Cross-Page Data'!$D$4:$F$48,3,FALSE)))))</f>
        <v>natural gas peaker</v>
      </c>
      <c r="K13035" s="49" t="b">
        <f t="shared" si="203"/>
        <v>1</v>
      </c>
    </row>
    <row r="13036" spans="2:11" ht="14.65" customHeight="1">
      <c r="B13036" s="49">
        <v>55453</v>
      </c>
      <c r="C13036" s="49" t="s">
        <v>3404</v>
      </c>
      <c r="D13036" s="49" t="s">
        <v>3564</v>
      </c>
      <c r="E13036" s="49" t="s">
        <v>3495</v>
      </c>
      <c r="F13036" s="49">
        <v>39</v>
      </c>
      <c r="G13036" s="49" t="s">
        <v>3483</v>
      </c>
      <c r="H13036" s="49" t="s">
        <v>3567</v>
      </c>
      <c r="I13036" s="49" t="s">
        <v>3488</v>
      </c>
      <c r="J13036" s="49" t="str">
        <f>IF(VLOOKUP(I13036,'Cross-Page Data'!$D$4:$F$48,3,FALSE)="natural gas",VLOOKUP(E13036,'Cross-Page Data'!$I$4:$J$19,2,FALSE),IF(VLOOKUP(I13036,'Cross-Page Data'!$D$4:$F$48,3,FALSE)="solar",IF(E13036="PV","solar PV","solar thermal"),IF(VLOOKUP(I13036,'Cross-Page Data'!$D$4:$F$48,3,FALSE)="wind",VLOOKUP(E13036,'Cross-Page Data'!$I$4:$J$19,2,FALSE),IF(VLOOKUP(I13036,'Cross-Page Data'!$D$4:$F$48,3,FALSE)="hydro",VLOOKUP(E13036,'Cross-Page Data'!$I$4:$J$19,2,FALSE),VLOOKUP(I13036,'Cross-Page Data'!$D$4:$F$48,3,FALSE)))))</f>
        <v>natural gas peaker</v>
      </c>
      <c r="K13036" s="49" t="b">
        <f t="shared" si="203"/>
        <v>1</v>
      </c>
    </row>
    <row r="13037" spans="2:11" ht="14.65" customHeight="1">
      <c r="B13037" s="49">
        <v>55453</v>
      </c>
      <c r="C13037" s="49" t="s">
        <v>3404</v>
      </c>
      <c r="D13037" s="49" t="s">
        <v>3564</v>
      </c>
      <c r="E13037" s="49" t="s">
        <v>3495</v>
      </c>
      <c r="F13037" s="49">
        <v>39</v>
      </c>
      <c r="G13037" s="49" t="s">
        <v>3483</v>
      </c>
      <c r="H13037" s="49" t="s">
        <v>3567</v>
      </c>
      <c r="I13037" s="49" t="s">
        <v>3488</v>
      </c>
      <c r="J13037" s="49" t="str">
        <f>IF(VLOOKUP(I13037,'Cross-Page Data'!$D$4:$F$48,3,FALSE)="natural gas",VLOOKUP(E13037,'Cross-Page Data'!$I$4:$J$19,2,FALSE),IF(VLOOKUP(I13037,'Cross-Page Data'!$D$4:$F$48,3,FALSE)="solar",IF(E13037="PV","solar PV","solar thermal"),IF(VLOOKUP(I13037,'Cross-Page Data'!$D$4:$F$48,3,FALSE)="wind",VLOOKUP(E13037,'Cross-Page Data'!$I$4:$J$19,2,FALSE),IF(VLOOKUP(I13037,'Cross-Page Data'!$D$4:$F$48,3,FALSE)="hydro",VLOOKUP(E13037,'Cross-Page Data'!$I$4:$J$19,2,FALSE),VLOOKUP(I13037,'Cross-Page Data'!$D$4:$F$48,3,FALSE)))))</f>
        <v>natural gas peaker</v>
      </c>
      <c r="K13037" s="49" t="b">
        <f t="shared" si="203"/>
        <v>1</v>
      </c>
    </row>
    <row r="13038" spans="2:11" ht="14.65" customHeight="1">
      <c r="B13038" s="49">
        <v>55453</v>
      </c>
      <c r="C13038" s="49" t="s">
        <v>3404</v>
      </c>
      <c r="D13038" s="49" t="s">
        <v>3564</v>
      </c>
      <c r="E13038" s="49" t="s">
        <v>3495</v>
      </c>
      <c r="F13038" s="49">
        <v>39</v>
      </c>
      <c r="G13038" s="49" t="s">
        <v>3483</v>
      </c>
      <c r="H13038" s="49" t="s">
        <v>3567</v>
      </c>
      <c r="I13038" s="49" t="s">
        <v>3488</v>
      </c>
      <c r="J13038" s="49" t="str">
        <f>IF(VLOOKUP(I13038,'Cross-Page Data'!$D$4:$F$48,3,FALSE)="natural gas",VLOOKUP(E13038,'Cross-Page Data'!$I$4:$J$19,2,FALSE),IF(VLOOKUP(I13038,'Cross-Page Data'!$D$4:$F$48,3,FALSE)="solar",IF(E13038="PV","solar PV","solar thermal"),IF(VLOOKUP(I13038,'Cross-Page Data'!$D$4:$F$48,3,FALSE)="wind",VLOOKUP(E13038,'Cross-Page Data'!$I$4:$J$19,2,FALSE),IF(VLOOKUP(I13038,'Cross-Page Data'!$D$4:$F$48,3,FALSE)="hydro",VLOOKUP(E13038,'Cross-Page Data'!$I$4:$J$19,2,FALSE),VLOOKUP(I13038,'Cross-Page Data'!$D$4:$F$48,3,FALSE)))))</f>
        <v>natural gas peaker</v>
      </c>
      <c r="K13038" s="49" t="b">
        <f t="shared" si="203"/>
        <v>1</v>
      </c>
    </row>
    <row r="13039" spans="2:11" ht="14.65" customHeight="1">
      <c r="B13039" s="49">
        <v>55453</v>
      </c>
      <c r="C13039" s="49" t="s">
        <v>3404</v>
      </c>
      <c r="D13039" s="49" t="s">
        <v>3564</v>
      </c>
      <c r="E13039" s="49" t="s">
        <v>3495</v>
      </c>
      <c r="F13039" s="49">
        <v>39</v>
      </c>
      <c r="G13039" s="49" t="s">
        <v>3483</v>
      </c>
      <c r="H13039" s="49" t="s">
        <v>3567</v>
      </c>
      <c r="I13039" s="49" t="s">
        <v>3488</v>
      </c>
      <c r="J13039" s="49" t="str">
        <f>IF(VLOOKUP(I13039,'Cross-Page Data'!$D$4:$F$48,3,FALSE)="natural gas",VLOOKUP(E13039,'Cross-Page Data'!$I$4:$J$19,2,FALSE),IF(VLOOKUP(I13039,'Cross-Page Data'!$D$4:$F$48,3,FALSE)="solar",IF(E13039="PV","solar PV","solar thermal"),IF(VLOOKUP(I13039,'Cross-Page Data'!$D$4:$F$48,3,FALSE)="wind",VLOOKUP(E13039,'Cross-Page Data'!$I$4:$J$19,2,FALSE),IF(VLOOKUP(I13039,'Cross-Page Data'!$D$4:$F$48,3,FALSE)="hydro",VLOOKUP(E13039,'Cross-Page Data'!$I$4:$J$19,2,FALSE),VLOOKUP(I13039,'Cross-Page Data'!$D$4:$F$48,3,FALSE)))))</f>
        <v>natural gas peaker</v>
      </c>
      <c r="K13039" s="49" t="b">
        <f t="shared" si="203"/>
        <v>1</v>
      </c>
    </row>
    <row r="13040" spans="2:11" ht="14.65" customHeight="1">
      <c r="B13040" s="49">
        <v>55455</v>
      </c>
      <c r="C13040" s="49" t="s">
        <v>3402</v>
      </c>
      <c r="D13040" s="49" t="s">
        <v>3563</v>
      </c>
      <c r="E13040" s="49" t="s">
        <v>3405</v>
      </c>
      <c r="F13040" s="49">
        <v>148</v>
      </c>
      <c r="G13040" s="49" t="s">
        <v>3483</v>
      </c>
      <c r="H13040" s="49" t="s">
        <v>3484</v>
      </c>
      <c r="I13040" s="49" t="s">
        <v>3488</v>
      </c>
      <c r="J13040" s="49" t="str">
        <f>IF(VLOOKUP(I13040,'Cross-Page Data'!$D$4:$F$48,3,FALSE)="natural gas",VLOOKUP(E13040,'Cross-Page Data'!$I$4:$J$19,2,FALSE),IF(VLOOKUP(I13040,'Cross-Page Data'!$D$4:$F$48,3,FALSE)="solar",IF(E13040="PV","solar PV","solar thermal"),IF(VLOOKUP(I13040,'Cross-Page Data'!$D$4:$F$48,3,FALSE)="wind",VLOOKUP(E13040,'Cross-Page Data'!$I$4:$J$19,2,FALSE),IF(VLOOKUP(I13040,'Cross-Page Data'!$D$4:$F$48,3,FALSE)="hydro",VLOOKUP(E13040,'Cross-Page Data'!$I$4:$J$19,2,FALSE),VLOOKUP(I13040,'Cross-Page Data'!$D$4:$F$48,3,FALSE)))))</f>
        <v>natural gas nonpeaker</v>
      </c>
      <c r="K13040" s="49" t="b">
        <f t="shared" si="203"/>
        <v>1</v>
      </c>
    </row>
    <row r="13041" spans="2:11" ht="14.65" customHeight="1">
      <c r="B13041" s="49">
        <v>55455</v>
      </c>
      <c r="C13041" s="49" t="s">
        <v>3402</v>
      </c>
      <c r="D13041" s="49" t="s">
        <v>3563</v>
      </c>
      <c r="E13041" s="49" t="s">
        <v>3405</v>
      </c>
      <c r="F13041" s="49">
        <v>148</v>
      </c>
      <c r="G13041" s="49" t="s">
        <v>3483</v>
      </c>
      <c r="H13041" s="49" t="s">
        <v>3484</v>
      </c>
      <c r="I13041" s="49" t="s">
        <v>3488</v>
      </c>
      <c r="J13041" s="49" t="str">
        <f>IF(VLOOKUP(I13041,'Cross-Page Data'!$D$4:$F$48,3,FALSE)="natural gas",VLOOKUP(E13041,'Cross-Page Data'!$I$4:$J$19,2,FALSE),IF(VLOOKUP(I13041,'Cross-Page Data'!$D$4:$F$48,3,FALSE)="solar",IF(E13041="PV","solar PV","solar thermal"),IF(VLOOKUP(I13041,'Cross-Page Data'!$D$4:$F$48,3,FALSE)="wind",VLOOKUP(E13041,'Cross-Page Data'!$I$4:$J$19,2,FALSE),IF(VLOOKUP(I13041,'Cross-Page Data'!$D$4:$F$48,3,FALSE)="hydro",VLOOKUP(E13041,'Cross-Page Data'!$I$4:$J$19,2,FALSE),VLOOKUP(I13041,'Cross-Page Data'!$D$4:$F$48,3,FALSE)))))</f>
        <v>natural gas nonpeaker</v>
      </c>
      <c r="K13041" s="49" t="b">
        <f t="shared" si="203"/>
        <v>1</v>
      </c>
    </row>
    <row r="13042" spans="2:11" ht="14.65" customHeight="1">
      <c r="B13042" s="49">
        <v>55455</v>
      </c>
      <c r="C13042" s="49" t="s">
        <v>3402</v>
      </c>
      <c r="D13042" s="49" t="s">
        <v>3563</v>
      </c>
      <c r="E13042" s="49" t="s">
        <v>3405</v>
      </c>
      <c r="F13042" s="49">
        <v>148</v>
      </c>
      <c r="G13042" s="49" t="s">
        <v>3483</v>
      </c>
      <c r="H13042" s="49" t="s">
        <v>3484</v>
      </c>
      <c r="I13042" s="49" t="s">
        <v>3488</v>
      </c>
      <c r="J13042" s="49" t="str">
        <f>IF(VLOOKUP(I13042,'Cross-Page Data'!$D$4:$F$48,3,FALSE)="natural gas",VLOOKUP(E13042,'Cross-Page Data'!$I$4:$J$19,2,FALSE),IF(VLOOKUP(I13042,'Cross-Page Data'!$D$4:$F$48,3,FALSE)="solar",IF(E13042="PV","solar PV","solar thermal"),IF(VLOOKUP(I13042,'Cross-Page Data'!$D$4:$F$48,3,FALSE)="wind",VLOOKUP(E13042,'Cross-Page Data'!$I$4:$J$19,2,FALSE),IF(VLOOKUP(I13042,'Cross-Page Data'!$D$4:$F$48,3,FALSE)="hydro",VLOOKUP(E13042,'Cross-Page Data'!$I$4:$J$19,2,FALSE),VLOOKUP(I13042,'Cross-Page Data'!$D$4:$F$48,3,FALSE)))))</f>
        <v>natural gas nonpeaker</v>
      </c>
      <c r="K13042" s="49" t="b">
        <f t="shared" si="203"/>
        <v>1</v>
      </c>
    </row>
    <row r="13043" spans="2:11" ht="14.65" customHeight="1">
      <c r="B13043" s="49">
        <v>55455</v>
      </c>
      <c r="C13043" s="49" t="s">
        <v>3402</v>
      </c>
      <c r="D13043" s="49" t="s">
        <v>3563</v>
      </c>
      <c r="E13043" s="49" t="s">
        <v>3405</v>
      </c>
      <c r="F13043" s="49">
        <v>148</v>
      </c>
      <c r="G13043" s="49" t="s">
        <v>3483</v>
      </c>
      <c r="H13043" s="49" t="s">
        <v>3484</v>
      </c>
      <c r="I13043" s="49" t="s">
        <v>3488</v>
      </c>
      <c r="J13043" s="49" t="str">
        <f>IF(VLOOKUP(I13043,'Cross-Page Data'!$D$4:$F$48,3,FALSE)="natural gas",VLOOKUP(E13043,'Cross-Page Data'!$I$4:$J$19,2,FALSE),IF(VLOOKUP(I13043,'Cross-Page Data'!$D$4:$F$48,3,FALSE)="solar",IF(E13043="PV","solar PV","solar thermal"),IF(VLOOKUP(I13043,'Cross-Page Data'!$D$4:$F$48,3,FALSE)="wind",VLOOKUP(E13043,'Cross-Page Data'!$I$4:$J$19,2,FALSE),IF(VLOOKUP(I13043,'Cross-Page Data'!$D$4:$F$48,3,FALSE)="hydro",VLOOKUP(E13043,'Cross-Page Data'!$I$4:$J$19,2,FALSE),VLOOKUP(I13043,'Cross-Page Data'!$D$4:$F$48,3,FALSE)))))</f>
        <v>natural gas nonpeaker</v>
      </c>
      <c r="K13043" s="49" t="b">
        <f t="shared" si="203"/>
        <v>1</v>
      </c>
    </row>
    <row r="13044" spans="2:11" ht="14.65" customHeight="1">
      <c r="B13044" s="49">
        <v>55455</v>
      </c>
      <c r="C13044" s="49" t="s">
        <v>3402</v>
      </c>
      <c r="D13044" s="49" t="s">
        <v>3563</v>
      </c>
      <c r="E13044" s="49" t="s">
        <v>3403</v>
      </c>
      <c r="F13044" s="49">
        <v>171</v>
      </c>
      <c r="G13044" s="49" t="s">
        <v>3483</v>
      </c>
      <c r="H13044" s="49" t="s">
        <v>3484</v>
      </c>
      <c r="I13044" s="49" t="s">
        <v>3488</v>
      </c>
      <c r="J13044" s="49" t="str">
        <f>IF(VLOOKUP(I13044,'Cross-Page Data'!$D$4:$F$48,3,FALSE)="natural gas",VLOOKUP(E13044,'Cross-Page Data'!$I$4:$J$19,2,FALSE),IF(VLOOKUP(I13044,'Cross-Page Data'!$D$4:$F$48,3,FALSE)="solar",IF(E13044="PV","solar PV","solar thermal"),IF(VLOOKUP(I13044,'Cross-Page Data'!$D$4:$F$48,3,FALSE)="wind",VLOOKUP(E13044,'Cross-Page Data'!$I$4:$J$19,2,FALSE),IF(VLOOKUP(I13044,'Cross-Page Data'!$D$4:$F$48,3,FALSE)="hydro",VLOOKUP(E13044,'Cross-Page Data'!$I$4:$J$19,2,FALSE),VLOOKUP(I13044,'Cross-Page Data'!$D$4:$F$48,3,FALSE)))))</f>
        <v>natural gas nonpeaker</v>
      </c>
      <c r="K13044" s="49" t="b">
        <f t="shared" si="203"/>
        <v>1</v>
      </c>
    </row>
    <row r="13045" spans="2:11" ht="14.65" customHeight="1">
      <c r="B13045" s="49">
        <v>55455</v>
      </c>
      <c r="C13045" s="49" t="s">
        <v>3402</v>
      </c>
      <c r="D13045" s="49" t="s">
        <v>3563</v>
      </c>
      <c r="E13045" s="49" t="s">
        <v>3403</v>
      </c>
      <c r="F13045" s="49">
        <v>171</v>
      </c>
      <c r="G13045" s="49" t="s">
        <v>3483</v>
      </c>
      <c r="H13045" s="49" t="s">
        <v>3484</v>
      </c>
      <c r="I13045" s="49" t="s">
        <v>3488</v>
      </c>
      <c r="J13045" s="49" t="str">
        <f>IF(VLOOKUP(I13045,'Cross-Page Data'!$D$4:$F$48,3,FALSE)="natural gas",VLOOKUP(E13045,'Cross-Page Data'!$I$4:$J$19,2,FALSE),IF(VLOOKUP(I13045,'Cross-Page Data'!$D$4:$F$48,3,FALSE)="solar",IF(E13045="PV","solar PV","solar thermal"),IF(VLOOKUP(I13045,'Cross-Page Data'!$D$4:$F$48,3,FALSE)="wind",VLOOKUP(E13045,'Cross-Page Data'!$I$4:$J$19,2,FALSE),IF(VLOOKUP(I13045,'Cross-Page Data'!$D$4:$F$48,3,FALSE)="hydro",VLOOKUP(E13045,'Cross-Page Data'!$I$4:$J$19,2,FALSE),VLOOKUP(I13045,'Cross-Page Data'!$D$4:$F$48,3,FALSE)))))</f>
        <v>natural gas nonpeaker</v>
      </c>
      <c r="K13045" s="49" t="b">
        <f t="shared" si="203"/>
        <v>1</v>
      </c>
    </row>
    <row r="13046" spans="2:11" ht="14.65" customHeight="1">
      <c r="B13046" s="49">
        <v>55457</v>
      </c>
      <c r="C13046" s="49" t="s">
        <v>3435</v>
      </c>
      <c r="D13046" s="49" t="s">
        <v>3563</v>
      </c>
      <c r="E13046" s="49" t="s">
        <v>3405</v>
      </c>
      <c r="F13046" s="49">
        <v>171.2</v>
      </c>
      <c r="G13046" s="49" t="s">
        <v>3483</v>
      </c>
      <c r="H13046" s="49" t="s">
        <v>3484</v>
      </c>
      <c r="I13046" s="49" t="s">
        <v>3488</v>
      </c>
      <c r="J13046" s="49" t="str">
        <f>IF(VLOOKUP(I13046,'Cross-Page Data'!$D$4:$F$48,3,FALSE)="natural gas",VLOOKUP(E13046,'Cross-Page Data'!$I$4:$J$19,2,FALSE),IF(VLOOKUP(I13046,'Cross-Page Data'!$D$4:$F$48,3,FALSE)="solar",IF(E13046="PV","solar PV","solar thermal"),IF(VLOOKUP(I13046,'Cross-Page Data'!$D$4:$F$48,3,FALSE)="wind",VLOOKUP(E13046,'Cross-Page Data'!$I$4:$J$19,2,FALSE),IF(VLOOKUP(I13046,'Cross-Page Data'!$D$4:$F$48,3,FALSE)="hydro",VLOOKUP(E13046,'Cross-Page Data'!$I$4:$J$19,2,FALSE),VLOOKUP(I13046,'Cross-Page Data'!$D$4:$F$48,3,FALSE)))))</f>
        <v>natural gas nonpeaker</v>
      </c>
      <c r="K13046" s="49" t="b">
        <f t="shared" si="203"/>
        <v>1</v>
      </c>
    </row>
    <row r="13047" spans="2:11" ht="14.65" customHeight="1">
      <c r="B13047" s="49">
        <v>55457</v>
      </c>
      <c r="C13047" s="49" t="s">
        <v>3435</v>
      </c>
      <c r="D13047" s="49" t="s">
        <v>3563</v>
      </c>
      <c r="E13047" s="49" t="s">
        <v>3405</v>
      </c>
      <c r="F13047" s="49">
        <v>159</v>
      </c>
      <c r="G13047" s="49" t="s">
        <v>3483</v>
      </c>
      <c r="H13047" s="49" t="s">
        <v>3484</v>
      </c>
      <c r="I13047" s="49" t="s">
        <v>3488</v>
      </c>
      <c r="J13047" s="49" t="str">
        <f>IF(VLOOKUP(I13047,'Cross-Page Data'!$D$4:$F$48,3,FALSE)="natural gas",VLOOKUP(E13047,'Cross-Page Data'!$I$4:$J$19,2,FALSE),IF(VLOOKUP(I13047,'Cross-Page Data'!$D$4:$F$48,3,FALSE)="solar",IF(E13047="PV","solar PV","solar thermal"),IF(VLOOKUP(I13047,'Cross-Page Data'!$D$4:$F$48,3,FALSE)="wind",VLOOKUP(E13047,'Cross-Page Data'!$I$4:$J$19,2,FALSE),IF(VLOOKUP(I13047,'Cross-Page Data'!$D$4:$F$48,3,FALSE)="hydro",VLOOKUP(E13047,'Cross-Page Data'!$I$4:$J$19,2,FALSE),VLOOKUP(I13047,'Cross-Page Data'!$D$4:$F$48,3,FALSE)))))</f>
        <v>natural gas nonpeaker</v>
      </c>
      <c r="K13047" s="49" t="b">
        <f t="shared" si="203"/>
        <v>1</v>
      </c>
    </row>
    <row r="13048" spans="2:11" ht="14.65" customHeight="1">
      <c r="B13048" s="49">
        <v>55457</v>
      </c>
      <c r="C13048" s="49" t="s">
        <v>3435</v>
      </c>
      <c r="D13048" s="49" t="s">
        <v>3563</v>
      </c>
      <c r="E13048" s="49" t="s">
        <v>3403</v>
      </c>
      <c r="F13048" s="49">
        <v>160.80000000000001</v>
      </c>
      <c r="G13048" s="49" t="s">
        <v>3483</v>
      </c>
      <c r="H13048" s="49" t="s">
        <v>3484</v>
      </c>
      <c r="I13048" s="49" t="s">
        <v>3488</v>
      </c>
      <c r="J13048" s="49" t="str">
        <f>IF(VLOOKUP(I13048,'Cross-Page Data'!$D$4:$F$48,3,FALSE)="natural gas",VLOOKUP(E13048,'Cross-Page Data'!$I$4:$J$19,2,FALSE),IF(VLOOKUP(I13048,'Cross-Page Data'!$D$4:$F$48,3,FALSE)="solar",IF(E13048="PV","solar PV","solar thermal"),IF(VLOOKUP(I13048,'Cross-Page Data'!$D$4:$F$48,3,FALSE)="wind",VLOOKUP(E13048,'Cross-Page Data'!$I$4:$J$19,2,FALSE),IF(VLOOKUP(I13048,'Cross-Page Data'!$D$4:$F$48,3,FALSE)="hydro",VLOOKUP(E13048,'Cross-Page Data'!$I$4:$J$19,2,FALSE),VLOOKUP(I13048,'Cross-Page Data'!$D$4:$F$48,3,FALSE)))))</f>
        <v>natural gas nonpeaker</v>
      </c>
      <c r="K13048" s="49" t="b">
        <f t="shared" si="203"/>
        <v>1</v>
      </c>
    </row>
    <row r="13049" spans="2:11" ht="14.65" customHeight="1">
      <c r="B13049" s="49">
        <v>55463</v>
      </c>
      <c r="C13049" s="49" t="s">
        <v>3435</v>
      </c>
      <c r="D13049" s="49" t="s">
        <v>3563</v>
      </c>
      <c r="E13049" s="49" t="s">
        <v>3405</v>
      </c>
      <c r="F13049" s="49" t="s">
        <v>3306</v>
      </c>
      <c r="G13049" s="49" t="s">
        <v>3483</v>
      </c>
      <c r="H13049" s="49" t="s">
        <v>3484</v>
      </c>
      <c r="I13049" s="49" t="s">
        <v>3488</v>
      </c>
      <c r="J13049" s="49" t="str">
        <f>IF(VLOOKUP(I13049,'Cross-Page Data'!$D$4:$F$48,3,FALSE)="natural gas",VLOOKUP(E13049,'Cross-Page Data'!$I$4:$J$19,2,FALSE),IF(VLOOKUP(I13049,'Cross-Page Data'!$D$4:$F$48,3,FALSE)="solar",IF(E13049="PV","solar PV","solar thermal"),IF(VLOOKUP(I13049,'Cross-Page Data'!$D$4:$F$48,3,FALSE)="wind",VLOOKUP(E13049,'Cross-Page Data'!$I$4:$J$19,2,FALSE),IF(VLOOKUP(I13049,'Cross-Page Data'!$D$4:$F$48,3,FALSE)="hydro",VLOOKUP(E13049,'Cross-Page Data'!$I$4:$J$19,2,FALSE),VLOOKUP(I13049,'Cross-Page Data'!$D$4:$F$48,3,FALSE)))))</f>
        <v>natural gas nonpeaker</v>
      </c>
      <c r="K13049" s="49" t="b">
        <f t="shared" si="203"/>
        <v>1</v>
      </c>
    </row>
    <row r="13050" spans="2:11" ht="14.65" customHeight="1">
      <c r="B13050" s="49">
        <v>55463</v>
      </c>
      <c r="C13050" s="49" t="s">
        <v>3435</v>
      </c>
      <c r="D13050" s="49" t="s">
        <v>3563</v>
      </c>
      <c r="E13050" s="49" t="s">
        <v>3405</v>
      </c>
      <c r="F13050" s="49" t="s">
        <v>3306</v>
      </c>
      <c r="G13050" s="49" t="s">
        <v>3483</v>
      </c>
      <c r="H13050" s="49" t="s">
        <v>3484</v>
      </c>
      <c r="I13050" s="49" t="s">
        <v>3488</v>
      </c>
      <c r="J13050" s="49" t="str">
        <f>IF(VLOOKUP(I13050,'Cross-Page Data'!$D$4:$F$48,3,FALSE)="natural gas",VLOOKUP(E13050,'Cross-Page Data'!$I$4:$J$19,2,FALSE),IF(VLOOKUP(I13050,'Cross-Page Data'!$D$4:$F$48,3,FALSE)="solar",IF(E13050="PV","solar PV","solar thermal"),IF(VLOOKUP(I13050,'Cross-Page Data'!$D$4:$F$48,3,FALSE)="wind",VLOOKUP(E13050,'Cross-Page Data'!$I$4:$J$19,2,FALSE),IF(VLOOKUP(I13050,'Cross-Page Data'!$D$4:$F$48,3,FALSE)="hydro",VLOOKUP(E13050,'Cross-Page Data'!$I$4:$J$19,2,FALSE),VLOOKUP(I13050,'Cross-Page Data'!$D$4:$F$48,3,FALSE)))))</f>
        <v>natural gas nonpeaker</v>
      </c>
      <c r="K13050" s="49" t="b">
        <f t="shared" si="203"/>
        <v>1</v>
      </c>
    </row>
    <row r="13051" spans="2:11" ht="14.65" customHeight="1">
      <c r="B13051" s="49">
        <v>55463</v>
      </c>
      <c r="C13051" s="49" t="s">
        <v>3435</v>
      </c>
      <c r="D13051" s="49" t="s">
        <v>3563</v>
      </c>
      <c r="E13051" s="49" t="s">
        <v>3405</v>
      </c>
      <c r="F13051" s="49" t="s">
        <v>3306</v>
      </c>
      <c r="G13051" s="49" t="s">
        <v>3483</v>
      </c>
      <c r="H13051" s="49" t="s">
        <v>3484</v>
      </c>
      <c r="I13051" s="49" t="s">
        <v>3488</v>
      </c>
      <c r="J13051" s="49" t="str">
        <f>IF(VLOOKUP(I13051,'Cross-Page Data'!$D$4:$F$48,3,FALSE)="natural gas",VLOOKUP(E13051,'Cross-Page Data'!$I$4:$J$19,2,FALSE),IF(VLOOKUP(I13051,'Cross-Page Data'!$D$4:$F$48,3,FALSE)="solar",IF(E13051="PV","solar PV","solar thermal"),IF(VLOOKUP(I13051,'Cross-Page Data'!$D$4:$F$48,3,FALSE)="wind",VLOOKUP(E13051,'Cross-Page Data'!$I$4:$J$19,2,FALSE),IF(VLOOKUP(I13051,'Cross-Page Data'!$D$4:$F$48,3,FALSE)="hydro",VLOOKUP(E13051,'Cross-Page Data'!$I$4:$J$19,2,FALSE),VLOOKUP(I13051,'Cross-Page Data'!$D$4:$F$48,3,FALSE)))))</f>
        <v>natural gas nonpeaker</v>
      </c>
      <c r="K13051" s="49" t="b">
        <f t="shared" si="203"/>
        <v>1</v>
      </c>
    </row>
    <row r="13052" spans="2:11" ht="14.65" customHeight="1">
      <c r="B13052" s="49">
        <v>55463</v>
      </c>
      <c r="C13052" s="49" t="s">
        <v>3435</v>
      </c>
      <c r="D13052" s="49" t="s">
        <v>3563</v>
      </c>
      <c r="E13052" s="49" t="s">
        <v>3405</v>
      </c>
      <c r="F13052" s="49" t="s">
        <v>3306</v>
      </c>
      <c r="G13052" s="49" t="s">
        <v>3483</v>
      </c>
      <c r="H13052" s="49" t="s">
        <v>3484</v>
      </c>
      <c r="I13052" s="49" t="s">
        <v>3488</v>
      </c>
      <c r="J13052" s="49" t="str">
        <f>IF(VLOOKUP(I13052,'Cross-Page Data'!$D$4:$F$48,3,FALSE)="natural gas",VLOOKUP(E13052,'Cross-Page Data'!$I$4:$J$19,2,FALSE),IF(VLOOKUP(I13052,'Cross-Page Data'!$D$4:$F$48,3,FALSE)="solar",IF(E13052="PV","solar PV","solar thermal"),IF(VLOOKUP(I13052,'Cross-Page Data'!$D$4:$F$48,3,FALSE)="wind",VLOOKUP(E13052,'Cross-Page Data'!$I$4:$J$19,2,FALSE),IF(VLOOKUP(I13052,'Cross-Page Data'!$D$4:$F$48,3,FALSE)="hydro",VLOOKUP(E13052,'Cross-Page Data'!$I$4:$J$19,2,FALSE),VLOOKUP(I13052,'Cross-Page Data'!$D$4:$F$48,3,FALSE)))))</f>
        <v>natural gas nonpeaker</v>
      </c>
      <c r="K13052" s="49" t="b">
        <f t="shared" si="203"/>
        <v>1</v>
      </c>
    </row>
    <row r="13053" spans="2:11" ht="14.65" customHeight="1">
      <c r="B13053" s="49">
        <v>55463</v>
      </c>
      <c r="C13053" s="49" t="s">
        <v>3435</v>
      </c>
      <c r="D13053" s="49" t="s">
        <v>3563</v>
      </c>
      <c r="E13053" s="49" t="s">
        <v>3403</v>
      </c>
      <c r="F13053" s="49">
        <v>302</v>
      </c>
      <c r="G13053" s="49" t="s">
        <v>3483</v>
      </c>
      <c r="H13053" s="49" t="s">
        <v>3484</v>
      </c>
      <c r="I13053" s="49" t="s">
        <v>3488</v>
      </c>
      <c r="J13053" s="49" t="str">
        <f>IF(VLOOKUP(I13053,'Cross-Page Data'!$D$4:$F$48,3,FALSE)="natural gas",VLOOKUP(E13053,'Cross-Page Data'!$I$4:$J$19,2,FALSE),IF(VLOOKUP(I13053,'Cross-Page Data'!$D$4:$F$48,3,FALSE)="solar",IF(E13053="PV","solar PV","solar thermal"),IF(VLOOKUP(I13053,'Cross-Page Data'!$D$4:$F$48,3,FALSE)="wind",VLOOKUP(E13053,'Cross-Page Data'!$I$4:$J$19,2,FALSE),IF(VLOOKUP(I13053,'Cross-Page Data'!$D$4:$F$48,3,FALSE)="hydro",VLOOKUP(E13053,'Cross-Page Data'!$I$4:$J$19,2,FALSE),VLOOKUP(I13053,'Cross-Page Data'!$D$4:$F$48,3,FALSE)))))</f>
        <v>natural gas nonpeaker</v>
      </c>
      <c r="K13053" s="49" t="b">
        <f t="shared" si="203"/>
        <v>1</v>
      </c>
    </row>
    <row r="13054" spans="2:11" ht="14.65" customHeight="1">
      <c r="B13054" s="49">
        <v>55463</v>
      </c>
      <c r="C13054" s="49" t="s">
        <v>3435</v>
      </c>
      <c r="D13054" s="49" t="s">
        <v>3563</v>
      </c>
      <c r="E13054" s="49" t="s">
        <v>3403</v>
      </c>
      <c r="F13054" s="49">
        <v>302</v>
      </c>
      <c r="G13054" s="49" t="s">
        <v>3483</v>
      </c>
      <c r="H13054" s="49" t="s">
        <v>3484</v>
      </c>
      <c r="I13054" s="49" t="s">
        <v>3488</v>
      </c>
      <c r="J13054" s="49" t="str">
        <f>IF(VLOOKUP(I13054,'Cross-Page Data'!$D$4:$F$48,3,FALSE)="natural gas",VLOOKUP(E13054,'Cross-Page Data'!$I$4:$J$19,2,FALSE),IF(VLOOKUP(I13054,'Cross-Page Data'!$D$4:$F$48,3,FALSE)="solar",IF(E13054="PV","solar PV","solar thermal"),IF(VLOOKUP(I13054,'Cross-Page Data'!$D$4:$F$48,3,FALSE)="wind",VLOOKUP(E13054,'Cross-Page Data'!$I$4:$J$19,2,FALSE),IF(VLOOKUP(I13054,'Cross-Page Data'!$D$4:$F$48,3,FALSE)="hydro",VLOOKUP(E13054,'Cross-Page Data'!$I$4:$J$19,2,FALSE),VLOOKUP(I13054,'Cross-Page Data'!$D$4:$F$48,3,FALSE)))))</f>
        <v>natural gas nonpeaker</v>
      </c>
      <c r="K13054" s="49" t="b">
        <f t="shared" si="203"/>
        <v>1</v>
      </c>
    </row>
    <row r="13055" spans="2:11" ht="14.65" customHeight="1">
      <c r="B13055" s="49">
        <v>55463</v>
      </c>
      <c r="C13055" s="49" t="s">
        <v>3435</v>
      </c>
      <c r="D13055" s="49" t="s">
        <v>3563</v>
      </c>
      <c r="E13055" s="49" t="s">
        <v>3403</v>
      </c>
      <c r="F13055" s="49">
        <v>300</v>
      </c>
      <c r="G13055" s="49" t="s">
        <v>3483</v>
      </c>
      <c r="H13055" s="49" t="s">
        <v>3484</v>
      </c>
      <c r="I13055" s="49" t="s">
        <v>3488</v>
      </c>
      <c r="J13055" s="49" t="str">
        <f>IF(VLOOKUP(I13055,'Cross-Page Data'!$D$4:$F$48,3,FALSE)="natural gas",VLOOKUP(E13055,'Cross-Page Data'!$I$4:$J$19,2,FALSE),IF(VLOOKUP(I13055,'Cross-Page Data'!$D$4:$F$48,3,FALSE)="solar",IF(E13055="PV","solar PV","solar thermal"),IF(VLOOKUP(I13055,'Cross-Page Data'!$D$4:$F$48,3,FALSE)="wind",VLOOKUP(E13055,'Cross-Page Data'!$I$4:$J$19,2,FALSE),IF(VLOOKUP(I13055,'Cross-Page Data'!$D$4:$F$48,3,FALSE)="hydro",VLOOKUP(E13055,'Cross-Page Data'!$I$4:$J$19,2,FALSE),VLOOKUP(I13055,'Cross-Page Data'!$D$4:$F$48,3,FALSE)))))</f>
        <v>natural gas nonpeaker</v>
      </c>
      <c r="K13055" s="49" t="b">
        <f t="shared" si="203"/>
        <v>1</v>
      </c>
    </row>
    <row r="13056" spans="2:11" ht="14.65" customHeight="1">
      <c r="B13056" s="49">
        <v>55463</v>
      </c>
      <c r="C13056" s="49" t="s">
        <v>3435</v>
      </c>
      <c r="D13056" s="49" t="s">
        <v>3563</v>
      </c>
      <c r="E13056" s="49" t="s">
        <v>3403</v>
      </c>
      <c r="F13056" s="49">
        <v>301</v>
      </c>
      <c r="G13056" s="49" t="s">
        <v>3483</v>
      </c>
      <c r="H13056" s="49" t="s">
        <v>3484</v>
      </c>
      <c r="I13056" s="49" t="s">
        <v>3488</v>
      </c>
      <c r="J13056" s="49" t="str">
        <f>IF(VLOOKUP(I13056,'Cross-Page Data'!$D$4:$F$48,3,FALSE)="natural gas",VLOOKUP(E13056,'Cross-Page Data'!$I$4:$J$19,2,FALSE),IF(VLOOKUP(I13056,'Cross-Page Data'!$D$4:$F$48,3,FALSE)="solar",IF(E13056="PV","solar PV","solar thermal"),IF(VLOOKUP(I13056,'Cross-Page Data'!$D$4:$F$48,3,FALSE)="wind",VLOOKUP(E13056,'Cross-Page Data'!$I$4:$J$19,2,FALSE),IF(VLOOKUP(I13056,'Cross-Page Data'!$D$4:$F$48,3,FALSE)="hydro",VLOOKUP(E13056,'Cross-Page Data'!$I$4:$J$19,2,FALSE),VLOOKUP(I13056,'Cross-Page Data'!$D$4:$F$48,3,FALSE)))))</f>
        <v>natural gas nonpeaker</v>
      </c>
      <c r="K13056" s="49" t="b">
        <f t="shared" si="203"/>
        <v>1</v>
      </c>
    </row>
    <row r="13057" spans="2:11" ht="14.65" customHeight="1">
      <c r="B13057" s="49">
        <v>55464</v>
      </c>
      <c r="C13057" s="49" t="s">
        <v>3442</v>
      </c>
      <c r="D13057" s="49" t="s">
        <v>3563</v>
      </c>
      <c r="E13057" s="49" t="s">
        <v>3405</v>
      </c>
      <c r="F13057" s="49">
        <v>169.8</v>
      </c>
      <c r="G13057" s="49" t="s">
        <v>3493</v>
      </c>
      <c r="H13057" s="49" t="s">
        <v>3570</v>
      </c>
      <c r="I13057" s="49" t="s">
        <v>3488</v>
      </c>
      <c r="J13057" s="49" t="str">
        <f>IF(VLOOKUP(I13057,'Cross-Page Data'!$D$4:$F$48,3,FALSE)="natural gas",VLOOKUP(E13057,'Cross-Page Data'!$I$4:$J$19,2,FALSE),IF(VLOOKUP(I13057,'Cross-Page Data'!$D$4:$F$48,3,FALSE)="solar",IF(E13057="PV","solar PV","solar thermal"),IF(VLOOKUP(I13057,'Cross-Page Data'!$D$4:$F$48,3,FALSE)="wind",VLOOKUP(E13057,'Cross-Page Data'!$I$4:$J$19,2,FALSE),IF(VLOOKUP(I13057,'Cross-Page Data'!$D$4:$F$48,3,FALSE)="hydro",VLOOKUP(E13057,'Cross-Page Data'!$I$4:$J$19,2,FALSE),VLOOKUP(I13057,'Cross-Page Data'!$D$4:$F$48,3,FALSE)))))</f>
        <v>natural gas nonpeaker</v>
      </c>
      <c r="K13057" s="49" t="b">
        <f t="shared" si="203"/>
        <v>0</v>
      </c>
    </row>
    <row r="13058" spans="2:11" ht="14.65" customHeight="1">
      <c r="B13058" s="49">
        <v>55464</v>
      </c>
      <c r="C13058" s="49" t="s">
        <v>3442</v>
      </c>
      <c r="D13058" s="49" t="s">
        <v>3563</v>
      </c>
      <c r="E13058" s="49" t="s">
        <v>3405</v>
      </c>
      <c r="F13058" s="49">
        <v>169.8</v>
      </c>
      <c r="G13058" s="49" t="s">
        <v>3493</v>
      </c>
      <c r="H13058" s="49" t="s">
        <v>3570</v>
      </c>
      <c r="I13058" s="49" t="s">
        <v>3488</v>
      </c>
      <c r="J13058" s="49" t="str">
        <f>IF(VLOOKUP(I13058,'Cross-Page Data'!$D$4:$F$48,3,FALSE)="natural gas",VLOOKUP(E13058,'Cross-Page Data'!$I$4:$J$19,2,FALSE),IF(VLOOKUP(I13058,'Cross-Page Data'!$D$4:$F$48,3,FALSE)="solar",IF(E13058="PV","solar PV","solar thermal"),IF(VLOOKUP(I13058,'Cross-Page Data'!$D$4:$F$48,3,FALSE)="wind",VLOOKUP(E13058,'Cross-Page Data'!$I$4:$J$19,2,FALSE),IF(VLOOKUP(I13058,'Cross-Page Data'!$D$4:$F$48,3,FALSE)="hydro",VLOOKUP(E13058,'Cross-Page Data'!$I$4:$J$19,2,FALSE),VLOOKUP(I13058,'Cross-Page Data'!$D$4:$F$48,3,FALSE)))))</f>
        <v>natural gas nonpeaker</v>
      </c>
      <c r="K13058" s="49" t="b">
        <f t="shared" si="203"/>
        <v>0</v>
      </c>
    </row>
    <row r="13059" spans="2:11" ht="14.65" customHeight="1">
      <c r="B13059" s="49">
        <v>55464</v>
      </c>
      <c r="C13059" s="49" t="s">
        <v>3442</v>
      </c>
      <c r="D13059" s="49" t="s">
        <v>3563</v>
      </c>
      <c r="E13059" s="49" t="s">
        <v>3405</v>
      </c>
      <c r="F13059" s="49">
        <v>169.8</v>
      </c>
      <c r="G13059" s="49" t="s">
        <v>3493</v>
      </c>
      <c r="H13059" s="49" t="s">
        <v>3570</v>
      </c>
      <c r="I13059" s="49" t="s">
        <v>3488</v>
      </c>
      <c r="J13059" s="49" t="str">
        <f>IF(VLOOKUP(I13059,'Cross-Page Data'!$D$4:$F$48,3,FALSE)="natural gas",VLOOKUP(E13059,'Cross-Page Data'!$I$4:$J$19,2,FALSE),IF(VLOOKUP(I13059,'Cross-Page Data'!$D$4:$F$48,3,FALSE)="solar",IF(E13059="PV","solar PV","solar thermal"),IF(VLOOKUP(I13059,'Cross-Page Data'!$D$4:$F$48,3,FALSE)="wind",VLOOKUP(E13059,'Cross-Page Data'!$I$4:$J$19,2,FALSE),IF(VLOOKUP(I13059,'Cross-Page Data'!$D$4:$F$48,3,FALSE)="hydro",VLOOKUP(E13059,'Cross-Page Data'!$I$4:$J$19,2,FALSE),VLOOKUP(I13059,'Cross-Page Data'!$D$4:$F$48,3,FALSE)))))</f>
        <v>natural gas nonpeaker</v>
      </c>
      <c r="K13059" s="49" t="b">
        <f t="shared" si="203"/>
        <v>0</v>
      </c>
    </row>
    <row r="13060" spans="2:11" ht="14.65" customHeight="1">
      <c r="B13060" s="49">
        <v>55464</v>
      </c>
      <c r="C13060" s="49" t="s">
        <v>3442</v>
      </c>
      <c r="D13060" s="49" t="s">
        <v>3563</v>
      </c>
      <c r="E13060" s="49" t="s">
        <v>3405</v>
      </c>
      <c r="F13060" s="49">
        <v>169.8</v>
      </c>
      <c r="G13060" s="49" t="s">
        <v>3493</v>
      </c>
      <c r="H13060" s="49" t="s">
        <v>3570</v>
      </c>
      <c r="I13060" s="49" t="s">
        <v>3488</v>
      </c>
      <c r="J13060" s="49" t="str">
        <f>IF(VLOOKUP(I13060,'Cross-Page Data'!$D$4:$F$48,3,FALSE)="natural gas",VLOOKUP(E13060,'Cross-Page Data'!$I$4:$J$19,2,FALSE),IF(VLOOKUP(I13060,'Cross-Page Data'!$D$4:$F$48,3,FALSE)="solar",IF(E13060="PV","solar PV","solar thermal"),IF(VLOOKUP(I13060,'Cross-Page Data'!$D$4:$F$48,3,FALSE)="wind",VLOOKUP(E13060,'Cross-Page Data'!$I$4:$J$19,2,FALSE),IF(VLOOKUP(I13060,'Cross-Page Data'!$D$4:$F$48,3,FALSE)="hydro",VLOOKUP(E13060,'Cross-Page Data'!$I$4:$J$19,2,FALSE),VLOOKUP(I13060,'Cross-Page Data'!$D$4:$F$48,3,FALSE)))))</f>
        <v>natural gas nonpeaker</v>
      </c>
      <c r="K13060" s="49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0</v>
      </c>
    </row>
    <row r="13061" spans="2:11" ht="14.65" customHeight="1">
      <c r="B13061" s="49">
        <v>55464</v>
      </c>
      <c r="C13061" s="49" t="s">
        <v>3442</v>
      </c>
      <c r="D13061" s="49" t="s">
        <v>3563</v>
      </c>
      <c r="E13061" s="49" t="s">
        <v>3405</v>
      </c>
      <c r="F13061" s="49">
        <v>154.80000000000001</v>
      </c>
      <c r="G13061" s="49" t="s">
        <v>3493</v>
      </c>
      <c r="H13061" s="49" t="s">
        <v>3570</v>
      </c>
      <c r="I13061" s="49" t="s">
        <v>3488</v>
      </c>
      <c r="J13061" s="49" t="str">
        <f>IF(VLOOKUP(I13061,'Cross-Page Data'!$D$4:$F$48,3,FALSE)="natural gas",VLOOKUP(E13061,'Cross-Page Data'!$I$4:$J$19,2,FALSE),IF(VLOOKUP(I13061,'Cross-Page Data'!$D$4:$F$48,3,FALSE)="solar",IF(E13061="PV","solar PV","solar thermal"),IF(VLOOKUP(I13061,'Cross-Page Data'!$D$4:$F$48,3,FALSE)="wind",VLOOKUP(E13061,'Cross-Page Data'!$I$4:$J$19,2,FALSE),IF(VLOOKUP(I13061,'Cross-Page Data'!$D$4:$F$48,3,FALSE)="hydro",VLOOKUP(E13061,'Cross-Page Data'!$I$4:$J$19,2,FALSE),VLOOKUP(I13061,'Cross-Page Data'!$D$4:$F$48,3,FALSE)))))</f>
        <v>natural gas nonpeaker</v>
      </c>
      <c r="K13061" s="49" t="b">
        <f t="shared" si="204"/>
        <v>0</v>
      </c>
    </row>
    <row r="13062" spans="2:11" ht="14.65" customHeight="1">
      <c r="B13062" s="49">
        <v>55464</v>
      </c>
      <c r="C13062" s="49" t="s">
        <v>3442</v>
      </c>
      <c r="D13062" s="49" t="s">
        <v>3563</v>
      </c>
      <c r="E13062" s="49" t="s">
        <v>3403</v>
      </c>
      <c r="F13062" s="49">
        <v>282</v>
      </c>
      <c r="G13062" s="49" t="s">
        <v>3493</v>
      </c>
      <c r="H13062" s="49" t="s">
        <v>3570</v>
      </c>
      <c r="I13062" s="49" t="s">
        <v>3488</v>
      </c>
      <c r="J13062" s="49" t="str">
        <f>IF(VLOOKUP(I13062,'Cross-Page Data'!$D$4:$F$48,3,FALSE)="natural gas",VLOOKUP(E13062,'Cross-Page Data'!$I$4:$J$19,2,FALSE),IF(VLOOKUP(I13062,'Cross-Page Data'!$D$4:$F$48,3,FALSE)="solar",IF(E13062="PV","solar PV","solar thermal"),IF(VLOOKUP(I13062,'Cross-Page Data'!$D$4:$F$48,3,FALSE)="wind",VLOOKUP(E13062,'Cross-Page Data'!$I$4:$J$19,2,FALSE),IF(VLOOKUP(I13062,'Cross-Page Data'!$D$4:$F$48,3,FALSE)="hydro",VLOOKUP(E13062,'Cross-Page Data'!$I$4:$J$19,2,FALSE),VLOOKUP(I13062,'Cross-Page Data'!$D$4:$F$48,3,FALSE)))))</f>
        <v>natural gas nonpeaker</v>
      </c>
      <c r="K13062" s="49" t="b">
        <f t="shared" si="204"/>
        <v>0</v>
      </c>
    </row>
    <row r="13063" spans="2:11" ht="14.65" customHeight="1">
      <c r="B13063" s="49">
        <v>55467</v>
      </c>
      <c r="C13063" s="49" t="s">
        <v>3417</v>
      </c>
      <c r="D13063" s="49" t="s">
        <v>3563</v>
      </c>
      <c r="E13063" s="49" t="s">
        <v>3405</v>
      </c>
      <c r="F13063" s="49" t="s">
        <v>3306</v>
      </c>
      <c r="G13063" s="49" t="s">
        <v>3483</v>
      </c>
      <c r="H13063" s="49" t="s">
        <v>3484</v>
      </c>
      <c r="I13063" s="49" t="s">
        <v>3488</v>
      </c>
      <c r="J13063" s="49" t="str">
        <f>IF(VLOOKUP(I13063,'Cross-Page Data'!$D$4:$F$48,3,FALSE)="natural gas",VLOOKUP(E13063,'Cross-Page Data'!$I$4:$J$19,2,FALSE),IF(VLOOKUP(I13063,'Cross-Page Data'!$D$4:$F$48,3,FALSE)="solar",IF(E13063="PV","solar PV","solar thermal"),IF(VLOOKUP(I13063,'Cross-Page Data'!$D$4:$F$48,3,FALSE)="wind",VLOOKUP(E13063,'Cross-Page Data'!$I$4:$J$19,2,FALSE),IF(VLOOKUP(I13063,'Cross-Page Data'!$D$4:$F$48,3,FALSE)="hydro",VLOOKUP(E13063,'Cross-Page Data'!$I$4:$J$19,2,FALSE),VLOOKUP(I13063,'Cross-Page Data'!$D$4:$F$48,3,FALSE)))))</f>
        <v>natural gas nonpeaker</v>
      </c>
      <c r="K13063" s="49" t="b">
        <f t="shared" si="204"/>
        <v>1</v>
      </c>
    </row>
    <row r="13064" spans="2:11" ht="14.65" customHeight="1">
      <c r="B13064" s="49">
        <v>55467</v>
      </c>
      <c r="C13064" s="49" t="s">
        <v>3417</v>
      </c>
      <c r="D13064" s="49" t="s">
        <v>3563</v>
      </c>
      <c r="E13064" s="49" t="s">
        <v>3405</v>
      </c>
      <c r="F13064" s="49" t="s">
        <v>3306</v>
      </c>
      <c r="G13064" s="49" t="s">
        <v>3483</v>
      </c>
      <c r="H13064" s="49" t="s">
        <v>3484</v>
      </c>
      <c r="I13064" s="49" t="s">
        <v>3488</v>
      </c>
      <c r="J13064" s="49" t="str">
        <f>IF(VLOOKUP(I13064,'Cross-Page Data'!$D$4:$F$48,3,FALSE)="natural gas",VLOOKUP(E13064,'Cross-Page Data'!$I$4:$J$19,2,FALSE),IF(VLOOKUP(I13064,'Cross-Page Data'!$D$4:$F$48,3,FALSE)="solar",IF(E13064="PV","solar PV","solar thermal"),IF(VLOOKUP(I13064,'Cross-Page Data'!$D$4:$F$48,3,FALSE)="wind",VLOOKUP(E13064,'Cross-Page Data'!$I$4:$J$19,2,FALSE),IF(VLOOKUP(I13064,'Cross-Page Data'!$D$4:$F$48,3,FALSE)="hydro",VLOOKUP(E13064,'Cross-Page Data'!$I$4:$J$19,2,FALSE),VLOOKUP(I13064,'Cross-Page Data'!$D$4:$F$48,3,FALSE)))))</f>
        <v>natural gas nonpeaker</v>
      </c>
      <c r="K13064" s="49" t="b">
        <f t="shared" si="204"/>
        <v>1</v>
      </c>
    </row>
    <row r="13065" spans="2:11" ht="14.65" customHeight="1">
      <c r="B13065" s="49">
        <v>55467</v>
      </c>
      <c r="C13065" s="49" t="s">
        <v>3417</v>
      </c>
      <c r="D13065" s="49" t="s">
        <v>3563</v>
      </c>
      <c r="E13065" s="49" t="s">
        <v>3405</v>
      </c>
      <c r="F13065" s="49" t="s">
        <v>3306</v>
      </c>
      <c r="G13065" s="49" t="s">
        <v>3483</v>
      </c>
      <c r="H13065" s="49" t="s">
        <v>3484</v>
      </c>
      <c r="I13065" s="49" t="s">
        <v>3488</v>
      </c>
      <c r="J13065" s="49" t="str">
        <f>IF(VLOOKUP(I13065,'Cross-Page Data'!$D$4:$F$48,3,FALSE)="natural gas",VLOOKUP(E13065,'Cross-Page Data'!$I$4:$J$19,2,FALSE),IF(VLOOKUP(I13065,'Cross-Page Data'!$D$4:$F$48,3,FALSE)="solar",IF(E13065="PV","solar PV","solar thermal"),IF(VLOOKUP(I13065,'Cross-Page Data'!$D$4:$F$48,3,FALSE)="wind",VLOOKUP(E13065,'Cross-Page Data'!$I$4:$J$19,2,FALSE),IF(VLOOKUP(I13065,'Cross-Page Data'!$D$4:$F$48,3,FALSE)="hydro",VLOOKUP(E13065,'Cross-Page Data'!$I$4:$J$19,2,FALSE),VLOOKUP(I13065,'Cross-Page Data'!$D$4:$F$48,3,FALSE)))))</f>
        <v>natural gas nonpeaker</v>
      </c>
      <c r="K13065" s="49" t="b">
        <f t="shared" si="204"/>
        <v>1</v>
      </c>
    </row>
    <row r="13066" spans="2:11" ht="14.65" customHeight="1">
      <c r="B13066" s="49">
        <v>55467</v>
      </c>
      <c r="C13066" s="49" t="s">
        <v>3417</v>
      </c>
      <c r="D13066" s="49" t="s">
        <v>3563</v>
      </c>
      <c r="E13066" s="49" t="s">
        <v>3403</v>
      </c>
      <c r="F13066" s="49">
        <v>241.7</v>
      </c>
      <c r="G13066" s="49" t="s">
        <v>3483</v>
      </c>
      <c r="H13066" s="49" t="s">
        <v>3484</v>
      </c>
      <c r="I13066" s="49" t="s">
        <v>3488</v>
      </c>
      <c r="J13066" s="49" t="str">
        <f>IF(VLOOKUP(I13066,'Cross-Page Data'!$D$4:$F$48,3,FALSE)="natural gas",VLOOKUP(E13066,'Cross-Page Data'!$I$4:$J$19,2,FALSE),IF(VLOOKUP(I13066,'Cross-Page Data'!$D$4:$F$48,3,FALSE)="solar",IF(E13066="PV","solar PV","solar thermal"),IF(VLOOKUP(I13066,'Cross-Page Data'!$D$4:$F$48,3,FALSE)="wind",VLOOKUP(E13066,'Cross-Page Data'!$I$4:$J$19,2,FALSE),IF(VLOOKUP(I13066,'Cross-Page Data'!$D$4:$F$48,3,FALSE)="hydro",VLOOKUP(E13066,'Cross-Page Data'!$I$4:$J$19,2,FALSE),VLOOKUP(I13066,'Cross-Page Data'!$D$4:$F$48,3,FALSE)))))</f>
        <v>natural gas nonpeaker</v>
      </c>
      <c r="K13066" s="49" t="b">
        <f t="shared" si="204"/>
        <v>1</v>
      </c>
    </row>
    <row r="13067" spans="2:11" ht="14.65" customHeight="1">
      <c r="B13067" s="49">
        <v>55467</v>
      </c>
      <c r="C13067" s="49" t="s">
        <v>3417</v>
      </c>
      <c r="D13067" s="49" t="s">
        <v>3563</v>
      </c>
      <c r="E13067" s="49" t="s">
        <v>3403</v>
      </c>
      <c r="F13067" s="49">
        <v>244.3</v>
      </c>
      <c r="G13067" s="49" t="s">
        <v>3483</v>
      </c>
      <c r="H13067" s="49" t="s">
        <v>3484</v>
      </c>
      <c r="I13067" s="49" t="s">
        <v>3488</v>
      </c>
      <c r="J13067" s="49" t="str">
        <f>IF(VLOOKUP(I13067,'Cross-Page Data'!$D$4:$F$48,3,FALSE)="natural gas",VLOOKUP(E13067,'Cross-Page Data'!$I$4:$J$19,2,FALSE),IF(VLOOKUP(I13067,'Cross-Page Data'!$D$4:$F$48,3,FALSE)="solar",IF(E13067="PV","solar PV","solar thermal"),IF(VLOOKUP(I13067,'Cross-Page Data'!$D$4:$F$48,3,FALSE)="wind",VLOOKUP(E13067,'Cross-Page Data'!$I$4:$J$19,2,FALSE),IF(VLOOKUP(I13067,'Cross-Page Data'!$D$4:$F$48,3,FALSE)="hydro",VLOOKUP(E13067,'Cross-Page Data'!$I$4:$J$19,2,FALSE),VLOOKUP(I13067,'Cross-Page Data'!$D$4:$F$48,3,FALSE)))))</f>
        <v>natural gas nonpeaker</v>
      </c>
      <c r="K13067" s="49" t="b">
        <f t="shared" si="204"/>
        <v>1</v>
      </c>
    </row>
    <row r="13068" spans="2:11" ht="14.65" customHeight="1">
      <c r="B13068" s="49">
        <v>55467</v>
      </c>
      <c r="C13068" s="49" t="s">
        <v>3417</v>
      </c>
      <c r="D13068" s="49" t="s">
        <v>3563</v>
      </c>
      <c r="E13068" s="49" t="s">
        <v>3403</v>
      </c>
      <c r="F13068" s="49">
        <v>240.8</v>
      </c>
      <c r="G13068" s="49" t="s">
        <v>3483</v>
      </c>
      <c r="H13068" s="49" t="s">
        <v>3484</v>
      </c>
      <c r="I13068" s="49" t="s">
        <v>3488</v>
      </c>
      <c r="J13068" s="49" t="str">
        <f>IF(VLOOKUP(I13068,'Cross-Page Data'!$D$4:$F$48,3,FALSE)="natural gas",VLOOKUP(E13068,'Cross-Page Data'!$I$4:$J$19,2,FALSE),IF(VLOOKUP(I13068,'Cross-Page Data'!$D$4:$F$48,3,FALSE)="solar",IF(E13068="PV","solar PV","solar thermal"),IF(VLOOKUP(I13068,'Cross-Page Data'!$D$4:$F$48,3,FALSE)="wind",VLOOKUP(E13068,'Cross-Page Data'!$I$4:$J$19,2,FALSE),IF(VLOOKUP(I13068,'Cross-Page Data'!$D$4:$F$48,3,FALSE)="hydro",VLOOKUP(E13068,'Cross-Page Data'!$I$4:$J$19,2,FALSE),VLOOKUP(I13068,'Cross-Page Data'!$D$4:$F$48,3,FALSE)))))</f>
        <v>natural gas nonpeaker</v>
      </c>
      <c r="K13068" s="49" t="b">
        <f t="shared" si="204"/>
        <v>1</v>
      </c>
    </row>
    <row r="13069" spans="2:11" ht="14.65" customHeight="1">
      <c r="B13069" s="49">
        <v>55470</v>
      </c>
      <c r="C13069" s="49" t="s">
        <v>3442</v>
      </c>
      <c r="D13069" s="49" t="s">
        <v>3563</v>
      </c>
      <c r="E13069" s="49" t="s">
        <v>3403</v>
      </c>
      <c r="F13069" s="49">
        <v>75</v>
      </c>
      <c r="G13069" s="49" t="s">
        <v>3493</v>
      </c>
      <c r="H13069" s="49" t="s">
        <v>3581</v>
      </c>
      <c r="I13069" s="49" t="s">
        <v>3488</v>
      </c>
      <c r="J13069" s="49" t="str">
        <f>IF(VLOOKUP(I13069,'Cross-Page Data'!$D$4:$F$48,3,FALSE)="natural gas",VLOOKUP(E13069,'Cross-Page Data'!$I$4:$J$19,2,FALSE),IF(VLOOKUP(I13069,'Cross-Page Data'!$D$4:$F$48,3,FALSE)="solar",IF(E13069="PV","solar PV","solar thermal"),IF(VLOOKUP(I13069,'Cross-Page Data'!$D$4:$F$48,3,FALSE)="wind",VLOOKUP(E13069,'Cross-Page Data'!$I$4:$J$19,2,FALSE),IF(VLOOKUP(I13069,'Cross-Page Data'!$D$4:$F$48,3,FALSE)="hydro",VLOOKUP(E13069,'Cross-Page Data'!$I$4:$J$19,2,FALSE),VLOOKUP(I13069,'Cross-Page Data'!$D$4:$F$48,3,FALSE)))))</f>
        <v>natural gas nonpeaker</v>
      </c>
      <c r="K13069" s="49" t="b">
        <f t="shared" si="204"/>
        <v>0</v>
      </c>
    </row>
    <row r="13070" spans="2:11" ht="14.65" customHeight="1">
      <c r="B13070" s="49">
        <v>55470</v>
      </c>
      <c r="C13070" s="49" t="s">
        <v>3442</v>
      </c>
      <c r="D13070" s="49" t="s">
        <v>3563</v>
      </c>
      <c r="E13070" s="49" t="s">
        <v>3403</v>
      </c>
      <c r="F13070" s="49">
        <v>75</v>
      </c>
      <c r="G13070" s="49" t="s">
        <v>3493</v>
      </c>
      <c r="H13070" s="49" t="s">
        <v>3581</v>
      </c>
      <c r="I13070" s="49" t="s">
        <v>3488</v>
      </c>
      <c r="J13070" s="49" t="str">
        <f>IF(VLOOKUP(I13070,'Cross-Page Data'!$D$4:$F$48,3,FALSE)="natural gas",VLOOKUP(E13070,'Cross-Page Data'!$I$4:$J$19,2,FALSE),IF(VLOOKUP(I13070,'Cross-Page Data'!$D$4:$F$48,3,FALSE)="solar",IF(E13070="PV","solar PV","solar thermal"),IF(VLOOKUP(I13070,'Cross-Page Data'!$D$4:$F$48,3,FALSE)="wind",VLOOKUP(E13070,'Cross-Page Data'!$I$4:$J$19,2,FALSE),IF(VLOOKUP(I13070,'Cross-Page Data'!$D$4:$F$48,3,FALSE)="hydro",VLOOKUP(E13070,'Cross-Page Data'!$I$4:$J$19,2,FALSE),VLOOKUP(I13070,'Cross-Page Data'!$D$4:$F$48,3,FALSE)))))</f>
        <v>natural gas nonpeaker</v>
      </c>
      <c r="K13070" s="49" t="b">
        <f t="shared" si="204"/>
        <v>0</v>
      </c>
    </row>
    <row r="13071" spans="2:11" ht="14.65" customHeight="1">
      <c r="B13071" s="49">
        <v>55470</v>
      </c>
      <c r="C13071" s="49" t="s">
        <v>3442</v>
      </c>
      <c r="D13071" s="49" t="s">
        <v>3563</v>
      </c>
      <c r="E13071" s="49" t="s">
        <v>3405</v>
      </c>
      <c r="F13071" s="49">
        <v>158</v>
      </c>
      <c r="G13071" s="49" t="s">
        <v>3493</v>
      </c>
      <c r="H13071" s="49" t="s">
        <v>3581</v>
      </c>
      <c r="I13071" s="49" t="s">
        <v>3488</v>
      </c>
      <c r="J13071" s="49" t="str">
        <f>IF(VLOOKUP(I13071,'Cross-Page Data'!$D$4:$F$48,3,FALSE)="natural gas",VLOOKUP(E13071,'Cross-Page Data'!$I$4:$J$19,2,FALSE),IF(VLOOKUP(I13071,'Cross-Page Data'!$D$4:$F$48,3,FALSE)="solar",IF(E13071="PV","solar PV","solar thermal"),IF(VLOOKUP(I13071,'Cross-Page Data'!$D$4:$F$48,3,FALSE)="wind",VLOOKUP(E13071,'Cross-Page Data'!$I$4:$J$19,2,FALSE),IF(VLOOKUP(I13071,'Cross-Page Data'!$D$4:$F$48,3,FALSE)="hydro",VLOOKUP(E13071,'Cross-Page Data'!$I$4:$J$19,2,FALSE),VLOOKUP(I13071,'Cross-Page Data'!$D$4:$F$48,3,FALSE)))))</f>
        <v>natural gas nonpeaker</v>
      </c>
      <c r="K13071" s="49" t="b">
        <f t="shared" si="204"/>
        <v>0</v>
      </c>
    </row>
    <row r="13072" spans="2:11" ht="14.65" customHeight="1">
      <c r="B13072" s="49">
        <v>55470</v>
      </c>
      <c r="C13072" s="49" t="s">
        <v>3442</v>
      </c>
      <c r="D13072" s="49" t="s">
        <v>3563</v>
      </c>
      <c r="E13072" s="49" t="s">
        <v>3405</v>
      </c>
      <c r="F13072" s="49">
        <v>158</v>
      </c>
      <c r="G13072" s="49" t="s">
        <v>3493</v>
      </c>
      <c r="H13072" s="49" t="s">
        <v>3581</v>
      </c>
      <c r="I13072" s="49" t="s">
        <v>3488</v>
      </c>
      <c r="J13072" s="49" t="str">
        <f>IF(VLOOKUP(I13072,'Cross-Page Data'!$D$4:$F$48,3,FALSE)="natural gas",VLOOKUP(E13072,'Cross-Page Data'!$I$4:$J$19,2,FALSE),IF(VLOOKUP(I13072,'Cross-Page Data'!$D$4:$F$48,3,FALSE)="solar",IF(E13072="PV","solar PV","solar thermal"),IF(VLOOKUP(I13072,'Cross-Page Data'!$D$4:$F$48,3,FALSE)="wind",VLOOKUP(E13072,'Cross-Page Data'!$I$4:$J$19,2,FALSE),IF(VLOOKUP(I13072,'Cross-Page Data'!$D$4:$F$48,3,FALSE)="hydro",VLOOKUP(E13072,'Cross-Page Data'!$I$4:$J$19,2,FALSE),VLOOKUP(I13072,'Cross-Page Data'!$D$4:$F$48,3,FALSE)))))</f>
        <v>natural gas nonpeaker</v>
      </c>
      <c r="K13072" s="49" t="b">
        <f t="shared" si="204"/>
        <v>0</v>
      </c>
    </row>
    <row r="13073" spans="2:11" ht="14.65" customHeight="1">
      <c r="B13073" s="49">
        <v>55470</v>
      </c>
      <c r="C13073" s="49" t="s">
        <v>3442</v>
      </c>
      <c r="D13073" s="49" t="s">
        <v>3563</v>
      </c>
      <c r="E13073" s="49" t="s">
        <v>3405</v>
      </c>
      <c r="F13073" s="49">
        <v>158</v>
      </c>
      <c r="G13073" s="49" t="s">
        <v>3493</v>
      </c>
      <c r="H13073" s="49" t="s">
        <v>3581</v>
      </c>
      <c r="I13073" s="49" t="s">
        <v>3488</v>
      </c>
      <c r="J13073" s="49" t="str">
        <f>IF(VLOOKUP(I13073,'Cross-Page Data'!$D$4:$F$48,3,FALSE)="natural gas",VLOOKUP(E13073,'Cross-Page Data'!$I$4:$J$19,2,FALSE),IF(VLOOKUP(I13073,'Cross-Page Data'!$D$4:$F$48,3,FALSE)="solar",IF(E13073="PV","solar PV","solar thermal"),IF(VLOOKUP(I13073,'Cross-Page Data'!$D$4:$F$48,3,FALSE)="wind",VLOOKUP(E13073,'Cross-Page Data'!$I$4:$J$19,2,FALSE),IF(VLOOKUP(I13073,'Cross-Page Data'!$D$4:$F$48,3,FALSE)="hydro",VLOOKUP(E13073,'Cross-Page Data'!$I$4:$J$19,2,FALSE),VLOOKUP(I13073,'Cross-Page Data'!$D$4:$F$48,3,FALSE)))))</f>
        <v>natural gas nonpeaker</v>
      </c>
      <c r="K13073" s="49" t="b">
        <f t="shared" si="204"/>
        <v>0</v>
      </c>
    </row>
    <row r="13074" spans="2:11" ht="14.65" customHeight="1">
      <c r="B13074" s="49">
        <v>55477</v>
      </c>
      <c r="C13074" s="49" t="s">
        <v>3449</v>
      </c>
      <c r="D13074" s="49" t="s">
        <v>3564</v>
      </c>
      <c r="E13074" s="49" t="s">
        <v>3495</v>
      </c>
      <c r="F13074" s="49">
        <v>34</v>
      </c>
      <c r="G13074" s="49" t="s">
        <v>3483</v>
      </c>
      <c r="H13074" s="49" t="s">
        <v>3484</v>
      </c>
      <c r="I13074" s="49" t="s">
        <v>3488</v>
      </c>
      <c r="J13074" s="49" t="str">
        <f>IF(VLOOKUP(I13074,'Cross-Page Data'!$D$4:$F$48,3,FALSE)="natural gas",VLOOKUP(E13074,'Cross-Page Data'!$I$4:$J$19,2,FALSE),IF(VLOOKUP(I13074,'Cross-Page Data'!$D$4:$F$48,3,FALSE)="solar",IF(E13074="PV","solar PV","solar thermal"),IF(VLOOKUP(I13074,'Cross-Page Data'!$D$4:$F$48,3,FALSE)="wind",VLOOKUP(E13074,'Cross-Page Data'!$I$4:$J$19,2,FALSE),IF(VLOOKUP(I13074,'Cross-Page Data'!$D$4:$F$48,3,FALSE)="hydro",VLOOKUP(E13074,'Cross-Page Data'!$I$4:$J$19,2,FALSE),VLOOKUP(I13074,'Cross-Page Data'!$D$4:$F$48,3,FALSE)))))</f>
        <v>natural gas peaker</v>
      </c>
      <c r="K13074" s="49" t="b">
        <f t="shared" si="204"/>
        <v>1</v>
      </c>
    </row>
    <row r="13075" spans="2:11" ht="14.65" customHeight="1">
      <c r="B13075" s="49">
        <v>55478</v>
      </c>
      <c r="C13075" s="49" t="s">
        <v>3440</v>
      </c>
      <c r="D13075" s="49" t="s">
        <v>3564</v>
      </c>
      <c r="E13075" s="49" t="s">
        <v>3495</v>
      </c>
      <c r="F13075" s="49">
        <v>34</v>
      </c>
      <c r="G13075" s="49" t="s">
        <v>3483</v>
      </c>
      <c r="H13075" s="49" t="s">
        <v>3484</v>
      </c>
      <c r="I13075" s="49" t="s">
        <v>3488</v>
      </c>
      <c r="J13075" s="49" t="str">
        <f>IF(VLOOKUP(I13075,'Cross-Page Data'!$D$4:$F$48,3,FALSE)="natural gas",VLOOKUP(E13075,'Cross-Page Data'!$I$4:$J$19,2,FALSE),IF(VLOOKUP(I13075,'Cross-Page Data'!$D$4:$F$48,3,FALSE)="solar",IF(E13075="PV","solar PV","solar thermal"),IF(VLOOKUP(I13075,'Cross-Page Data'!$D$4:$F$48,3,FALSE)="wind",VLOOKUP(E13075,'Cross-Page Data'!$I$4:$J$19,2,FALSE),IF(VLOOKUP(I13075,'Cross-Page Data'!$D$4:$F$48,3,FALSE)="hydro",VLOOKUP(E13075,'Cross-Page Data'!$I$4:$J$19,2,FALSE),VLOOKUP(I13075,'Cross-Page Data'!$D$4:$F$48,3,FALSE)))))</f>
        <v>natural gas peaker</v>
      </c>
      <c r="K13075" s="49" t="b">
        <f t="shared" si="204"/>
        <v>1</v>
      </c>
    </row>
    <row r="13076" spans="2:11" ht="14.65" customHeight="1">
      <c r="B13076" s="49">
        <v>55479</v>
      </c>
      <c r="C13076" s="49" t="s">
        <v>3449</v>
      </c>
      <c r="D13076" s="49" t="s">
        <v>3562</v>
      </c>
      <c r="E13076" s="49" t="s">
        <v>3491</v>
      </c>
      <c r="F13076" s="49">
        <v>85</v>
      </c>
      <c r="G13076" s="49" t="s">
        <v>3483</v>
      </c>
      <c r="H13076" s="49" t="s">
        <v>3567</v>
      </c>
      <c r="I13076" s="49" t="s">
        <v>3489</v>
      </c>
      <c r="J13076" s="49" t="str">
        <f>IF(VLOOKUP(I13076,'Cross-Page Data'!$D$4:$F$48,3,FALSE)="natural gas",VLOOKUP(E13076,'Cross-Page Data'!$I$4:$J$19,2,FALSE),IF(VLOOKUP(I13076,'Cross-Page Data'!$D$4:$F$48,3,FALSE)="solar",IF(E13076="PV","solar PV","solar thermal"),IF(VLOOKUP(I13076,'Cross-Page Data'!$D$4:$F$48,3,FALSE)="wind",VLOOKUP(E13076,'Cross-Page Data'!$I$4:$J$19,2,FALSE),IF(VLOOKUP(I13076,'Cross-Page Data'!$D$4:$F$48,3,FALSE)="hydro",VLOOKUP(E13076,'Cross-Page Data'!$I$4:$J$19,2,FALSE),VLOOKUP(I13076,'Cross-Page Data'!$D$4:$F$48,3,FALSE)))))</f>
        <v>hard coal</v>
      </c>
      <c r="K13076" s="49" t="b">
        <f t="shared" si="204"/>
        <v>1</v>
      </c>
    </row>
    <row r="13077" spans="2:11" ht="14.65" customHeight="1">
      <c r="B13077" s="49">
        <v>55480</v>
      </c>
      <c r="C13077" s="49" t="s">
        <v>3442</v>
      </c>
      <c r="D13077" s="49" t="s">
        <v>3563</v>
      </c>
      <c r="E13077" s="49" t="s">
        <v>3403</v>
      </c>
      <c r="F13077" s="49">
        <v>408</v>
      </c>
      <c r="G13077" s="49" t="s">
        <v>3483</v>
      </c>
      <c r="H13077" s="49" t="s">
        <v>3567</v>
      </c>
      <c r="I13077" s="49" t="s">
        <v>3488</v>
      </c>
      <c r="J13077" s="49" t="str">
        <f>IF(VLOOKUP(I13077,'Cross-Page Data'!$D$4:$F$48,3,FALSE)="natural gas",VLOOKUP(E13077,'Cross-Page Data'!$I$4:$J$19,2,FALSE),IF(VLOOKUP(I13077,'Cross-Page Data'!$D$4:$F$48,3,FALSE)="solar",IF(E13077="PV","solar PV","solar thermal"),IF(VLOOKUP(I13077,'Cross-Page Data'!$D$4:$F$48,3,FALSE)="wind",VLOOKUP(E13077,'Cross-Page Data'!$I$4:$J$19,2,FALSE),IF(VLOOKUP(I13077,'Cross-Page Data'!$D$4:$F$48,3,FALSE)="hydro",VLOOKUP(E13077,'Cross-Page Data'!$I$4:$J$19,2,FALSE),VLOOKUP(I13077,'Cross-Page Data'!$D$4:$F$48,3,FALSE)))))</f>
        <v>natural gas nonpeaker</v>
      </c>
      <c r="K13077" s="49" t="b">
        <f t="shared" si="204"/>
        <v>1</v>
      </c>
    </row>
    <row r="13078" spans="2:11" ht="14.65" customHeight="1">
      <c r="B13078" s="49">
        <v>55480</v>
      </c>
      <c r="C13078" s="49" t="s">
        <v>3442</v>
      </c>
      <c r="D13078" s="49" t="s">
        <v>3563</v>
      </c>
      <c r="E13078" s="49" t="s">
        <v>3403</v>
      </c>
      <c r="F13078" s="49">
        <v>408</v>
      </c>
      <c r="G13078" s="49" t="s">
        <v>3483</v>
      </c>
      <c r="H13078" s="49" t="s">
        <v>3567</v>
      </c>
      <c r="I13078" s="49" t="s">
        <v>3488</v>
      </c>
      <c r="J13078" s="49" t="str">
        <f>IF(VLOOKUP(I13078,'Cross-Page Data'!$D$4:$F$48,3,FALSE)="natural gas",VLOOKUP(E13078,'Cross-Page Data'!$I$4:$J$19,2,FALSE),IF(VLOOKUP(I13078,'Cross-Page Data'!$D$4:$F$48,3,FALSE)="solar",IF(E13078="PV","solar PV","solar thermal"),IF(VLOOKUP(I13078,'Cross-Page Data'!$D$4:$F$48,3,FALSE)="wind",VLOOKUP(E13078,'Cross-Page Data'!$I$4:$J$19,2,FALSE),IF(VLOOKUP(I13078,'Cross-Page Data'!$D$4:$F$48,3,FALSE)="hydro",VLOOKUP(E13078,'Cross-Page Data'!$I$4:$J$19,2,FALSE),VLOOKUP(I13078,'Cross-Page Data'!$D$4:$F$48,3,FALSE)))))</f>
        <v>natural gas nonpeaker</v>
      </c>
      <c r="K13078" s="49" t="b">
        <f t="shared" si="204"/>
        <v>1</v>
      </c>
    </row>
    <row r="13079" spans="2:11" ht="14.65" customHeight="1">
      <c r="B13079" s="49">
        <v>55480</v>
      </c>
      <c r="C13079" s="49" t="s">
        <v>3442</v>
      </c>
      <c r="D13079" s="49" t="s">
        <v>3563</v>
      </c>
      <c r="E13079" s="49" t="s">
        <v>3405</v>
      </c>
      <c r="F13079" s="49">
        <v>167</v>
      </c>
      <c r="G13079" s="49" t="s">
        <v>3483</v>
      </c>
      <c r="H13079" s="49" t="s">
        <v>3567</v>
      </c>
      <c r="I13079" s="49" t="s">
        <v>3488</v>
      </c>
      <c r="J13079" s="49" t="str">
        <f>IF(VLOOKUP(I13079,'Cross-Page Data'!$D$4:$F$48,3,FALSE)="natural gas",VLOOKUP(E13079,'Cross-Page Data'!$I$4:$J$19,2,FALSE),IF(VLOOKUP(I13079,'Cross-Page Data'!$D$4:$F$48,3,FALSE)="solar",IF(E13079="PV","solar PV","solar thermal"),IF(VLOOKUP(I13079,'Cross-Page Data'!$D$4:$F$48,3,FALSE)="wind",VLOOKUP(E13079,'Cross-Page Data'!$I$4:$J$19,2,FALSE),IF(VLOOKUP(I13079,'Cross-Page Data'!$D$4:$F$48,3,FALSE)="hydro",VLOOKUP(E13079,'Cross-Page Data'!$I$4:$J$19,2,FALSE),VLOOKUP(I13079,'Cross-Page Data'!$D$4:$F$48,3,FALSE)))))</f>
        <v>natural gas nonpeaker</v>
      </c>
      <c r="K13079" s="49" t="b">
        <f t="shared" si="204"/>
        <v>1</v>
      </c>
    </row>
    <row r="13080" spans="2:11" ht="14.65" customHeight="1">
      <c r="B13080" s="49">
        <v>55480</v>
      </c>
      <c r="C13080" s="49" t="s">
        <v>3442</v>
      </c>
      <c r="D13080" s="49" t="s">
        <v>3563</v>
      </c>
      <c r="E13080" s="49" t="s">
        <v>3405</v>
      </c>
      <c r="F13080" s="49">
        <v>159</v>
      </c>
      <c r="G13080" s="49" t="s">
        <v>3483</v>
      </c>
      <c r="H13080" s="49" t="s">
        <v>3567</v>
      </c>
      <c r="I13080" s="49" t="s">
        <v>3488</v>
      </c>
      <c r="J13080" s="49" t="str">
        <f>IF(VLOOKUP(I13080,'Cross-Page Data'!$D$4:$F$48,3,FALSE)="natural gas",VLOOKUP(E13080,'Cross-Page Data'!$I$4:$J$19,2,FALSE),IF(VLOOKUP(I13080,'Cross-Page Data'!$D$4:$F$48,3,FALSE)="solar",IF(E13080="PV","solar PV","solar thermal"),IF(VLOOKUP(I13080,'Cross-Page Data'!$D$4:$F$48,3,FALSE)="wind",VLOOKUP(E13080,'Cross-Page Data'!$I$4:$J$19,2,FALSE),IF(VLOOKUP(I13080,'Cross-Page Data'!$D$4:$F$48,3,FALSE)="hydro",VLOOKUP(E13080,'Cross-Page Data'!$I$4:$J$19,2,FALSE),VLOOKUP(I13080,'Cross-Page Data'!$D$4:$F$48,3,FALSE)))))</f>
        <v>natural gas nonpeaker</v>
      </c>
      <c r="K13080" s="49" t="b">
        <f t="shared" si="204"/>
        <v>1</v>
      </c>
    </row>
    <row r="13081" spans="2:11" ht="14.65" customHeight="1">
      <c r="B13081" s="49">
        <v>55480</v>
      </c>
      <c r="C13081" s="49" t="s">
        <v>3442</v>
      </c>
      <c r="D13081" s="49" t="s">
        <v>3563</v>
      </c>
      <c r="E13081" s="49" t="s">
        <v>3405</v>
      </c>
      <c r="F13081" s="49">
        <v>159</v>
      </c>
      <c r="G13081" s="49" t="s">
        <v>3483</v>
      </c>
      <c r="H13081" s="49" t="s">
        <v>3567</v>
      </c>
      <c r="I13081" s="49" t="s">
        <v>3488</v>
      </c>
      <c r="J13081" s="49" t="str">
        <f>IF(VLOOKUP(I13081,'Cross-Page Data'!$D$4:$F$48,3,FALSE)="natural gas",VLOOKUP(E13081,'Cross-Page Data'!$I$4:$J$19,2,FALSE),IF(VLOOKUP(I13081,'Cross-Page Data'!$D$4:$F$48,3,FALSE)="solar",IF(E13081="PV","solar PV","solar thermal"),IF(VLOOKUP(I13081,'Cross-Page Data'!$D$4:$F$48,3,FALSE)="wind",VLOOKUP(E13081,'Cross-Page Data'!$I$4:$J$19,2,FALSE),IF(VLOOKUP(I13081,'Cross-Page Data'!$D$4:$F$48,3,FALSE)="hydro",VLOOKUP(E13081,'Cross-Page Data'!$I$4:$J$19,2,FALSE),VLOOKUP(I13081,'Cross-Page Data'!$D$4:$F$48,3,FALSE)))))</f>
        <v>natural gas nonpeaker</v>
      </c>
      <c r="K13081" s="49" t="b">
        <f t="shared" si="204"/>
        <v>1</v>
      </c>
    </row>
    <row r="13082" spans="2:11" ht="14.65" customHeight="1">
      <c r="B13082" s="49">
        <v>55480</v>
      </c>
      <c r="C13082" s="49" t="s">
        <v>3442</v>
      </c>
      <c r="D13082" s="49" t="s">
        <v>3563</v>
      </c>
      <c r="E13082" s="49" t="s">
        <v>3405</v>
      </c>
      <c r="F13082" s="49">
        <v>167</v>
      </c>
      <c r="G13082" s="49" t="s">
        <v>3483</v>
      </c>
      <c r="H13082" s="49" t="s">
        <v>3567</v>
      </c>
      <c r="I13082" s="49" t="s">
        <v>3488</v>
      </c>
      <c r="J13082" s="49" t="str">
        <f>IF(VLOOKUP(I13082,'Cross-Page Data'!$D$4:$F$48,3,FALSE)="natural gas",VLOOKUP(E13082,'Cross-Page Data'!$I$4:$J$19,2,FALSE),IF(VLOOKUP(I13082,'Cross-Page Data'!$D$4:$F$48,3,FALSE)="solar",IF(E13082="PV","solar PV","solar thermal"),IF(VLOOKUP(I13082,'Cross-Page Data'!$D$4:$F$48,3,FALSE)="wind",VLOOKUP(E13082,'Cross-Page Data'!$I$4:$J$19,2,FALSE),IF(VLOOKUP(I13082,'Cross-Page Data'!$D$4:$F$48,3,FALSE)="hydro",VLOOKUP(E13082,'Cross-Page Data'!$I$4:$J$19,2,FALSE),VLOOKUP(I13082,'Cross-Page Data'!$D$4:$F$48,3,FALSE)))))</f>
        <v>natural gas nonpeaker</v>
      </c>
      <c r="K13082" s="49" t="b">
        <f t="shared" si="204"/>
        <v>1</v>
      </c>
    </row>
    <row r="13083" spans="2:11" ht="14.65" customHeight="1">
      <c r="B13083" s="49">
        <v>55480</v>
      </c>
      <c r="C13083" s="49" t="s">
        <v>3442</v>
      </c>
      <c r="D13083" s="49" t="s">
        <v>3563</v>
      </c>
      <c r="E13083" s="49" t="s">
        <v>3405</v>
      </c>
      <c r="F13083" s="49">
        <v>159</v>
      </c>
      <c r="G13083" s="49" t="s">
        <v>3483</v>
      </c>
      <c r="H13083" s="49" t="s">
        <v>3567</v>
      </c>
      <c r="I13083" s="49" t="s">
        <v>3488</v>
      </c>
      <c r="J13083" s="49" t="str">
        <f>IF(VLOOKUP(I13083,'Cross-Page Data'!$D$4:$F$48,3,FALSE)="natural gas",VLOOKUP(E13083,'Cross-Page Data'!$I$4:$J$19,2,FALSE),IF(VLOOKUP(I13083,'Cross-Page Data'!$D$4:$F$48,3,FALSE)="solar",IF(E13083="PV","solar PV","solar thermal"),IF(VLOOKUP(I13083,'Cross-Page Data'!$D$4:$F$48,3,FALSE)="wind",VLOOKUP(E13083,'Cross-Page Data'!$I$4:$J$19,2,FALSE),IF(VLOOKUP(I13083,'Cross-Page Data'!$D$4:$F$48,3,FALSE)="hydro",VLOOKUP(E13083,'Cross-Page Data'!$I$4:$J$19,2,FALSE),VLOOKUP(I13083,'Cross-Page Data'!$D$4:$F$48,3,FALSE)))))</f>
        <v>natural gas nonpeaker</v>
      </c>
      <c r="K13083" s="49" t="b">
        <f t="shared" si="204"/>
        <v>1</v>
      </c>
    </row>
    <row r="13084" spans="2:11" ht="14.65" customHeight="1">
      <c r="B13084" s="49">
        <v>55480</v>
      </c>
      <c r="C13084" s="49" t="s">
        <v>3442</v>
      </c>
      <c r="D13084" s="49" t="s">
        <v>3563</v>
      </c>
      <c r="E13084" s="49" t="s">
        <v>3405</v>
      </c>
      <c r="F13084" s="49">
        <v>159</v>
      </c>
      <c r="G13084" s="49" t="s">
        <v>3483</v>
      </c>
      <c r="H13084" s="49" t="s">
        <v>3567</v>
      </c>
      <c r="I13084" s="49" t="s">
        <v>3488</v>
      </c>
      <c r="J13084" s="49" t="str">
        <f>IF(VLOOKUP(I13084,'Cross-Page Data'!$D$4:$F$48,3,FALSE)="natural gas",VLOOKUP(E13084,'Cross-Page Data'!$I$4:$J$19,2,FALSE),IF(VLOOKUP(I13084,'Cross-Page Data'!$D$4:$F$48,3,FALSE)="solar",IF(E13084="PV","solar PV","solar thermal"),IF(VLOOKUP(I13084,'Cross-Page Data'!$D$4:$F$48,3,FALSE)="wind",VLOOKUP(E13084,'Cross-Page Data'!$I$4:$J$19,2,FALSE),IF(VLOOKUP(I13084,'Cross-Page Data'!$D$4:$F$48,3,FALSE)="hydro",VLOOKUP(E13084,'Cross-Page Data'!$I$4:$J$19,2,FALSE),VLOOKUP(I13084,'Cross-Page Data'!$D$4:$F$48,3,FALSE)))))</f>
        <v>natural gas nonpeaker</v>
      </c>
      <c r="K13084" s="49" t="b">
        <f t="shared" si="204"/>
        <v>1</v>
      </c>
    </row>
    <row r="13085" spans="2:11" ht="14.65" customHeight="1">
      <c r="B13085" s="49">
        <v>55481</v>
      </c>
      <c r="C13085" s="49" t="s">
        <v>3402</v>
      </c>
      <c r="D13085" s="49" t="s">
        <v>3563</v>
      </c>
      <c r="E13085" s="49" t="s">
        <v>3405</v>
      </c>
      <c r="F13085" s="49">
        <v>162</v>
      </c>
      <c r="G13085" s="49" t="s">
        <v>3483</v>
      </c>
      <c r="H13085" s="49" t="s">
        <v>3567</v>
      </c>
      <c r="I13085" s="49" t="s">
        <v>3488</v>
      </c>
      <c r="J13085" s="49" t="str">
        <f>IF(VLOOKUP(I13085,'Cross-Page Data'!$D$4:$F$48,3,FALSE)="natural gas",VLOOKUP(E13085,'Cross-Page Data'!$I$4:$J$19,2,FALSE),IF(VLOOKUP(I13085,'Cross-Page Data'!$D$4:$F$48,3,FALSE)="solar",IF(E13085="PV","solar PV","solar thermal"),IF(VLOOKUP(I13085,'Cross-Page Data'!$D$4:$F$48,3,FALSE)="wind",VLOOKUP(E13085,'Cross-Page Data'!$I$4:$J$19,2,FALSE),IF(VLOOKUP(I13085,'Cross-Page Data'!$D$4:$F$48,3,FALSE)="hydro",VLOOKUP(E13085,'Cross-Page Data'!$I$4:$J$19,2,FALSE),VLOOKUP(I13085,'Cross-Page Data'!$D$4:$F$48,3,FALSE)))))</f>
        <v>natural gas nonpeaker</v>
      </c>
      <c r="K13085" s="49" t="b">
        <f t="shared" si="204"/>
        <v>1</v>
      </c>
    </row>
    <row r="13086" spans="2:11" ht="14.65" customHeight="1">
      <c r="B13086" s="49">
        <v>55481</v>
      </c>
      <c r="C13086" s="49" t="s">
        <v>3402</v>
      </c>
      <c r="D13086" s="49" t="s">
        <v>3563</v>
      </c>
      <c r="E13086" s="49" t="s">
        <v>3405</v>
      </c>
      <c r="F13086" s="49">
        <v>162</v>
      </c>
      <c r="G13086" s="49" t="s">
        <v>3483</v>
      </c>
      <c r="H13086" s="49" t="s">
        <v>3567</v>
      </c>
      <c r="I13086" s="49" t="s">
        <v>3488</v>
      </c>
      <c r="J13086" s="49" t="str">
        <f>IF(VLOOKUP(I13086,'Cross-Page Data'!$D$4:$F$48,3,FALSE)="natural gas",VLOOKUP(E13086,'Cross-Page Data'!$I$4:$J$19,2,FALSE),IF(VLOOKUP(I13086,'Cross-Page Data'!$D$4:$F$48,3,FALSE)="solar",IF(E13086="PV","solar PV","solar thermal"),IF(VLOOKUP(I13086,'Cross-Page Data'!$D$4:$F$48,3,FALSE)="wind",VLOOKUP(E13086,'Cross-Page Data'!$I$4:$J$19,2,FALSE),IF(VLOOKUP(I13086,'Cross-Page Data'!$D$4:$F$48,3,FALSE)="hydro",VLOOKUP(E13086,'Cross-Page Data'!$I$4:$J$19,2,FALSE),VLOOKUP(I13086,'Cross-Page Data'!$D$4:$F$48,3,FALSE)))))</f>
        <v>natural gas nonpeaker</v>
      </c>
      <c r="K13086" s="49" t="b">
        <f t="shared" si="204"/>
        <v>1</v>
      </c>
    </row>
    <row r="13087" spans="2:11" ht="14.65" customHeight="1">
      <c r="B13087" s="49">
        <v>55481</v>
      </c>
      <c r="C13087" s="49" t="s">
        <v>3402</v>
      </c>
      <c r="D13087" s="49" t="s">
        <v>3563</v>
      </c>
      <c r="E13087" s="49" t="s">
        <v>3403</v>
      </c>
      <c r="F13087" s="49">
        <v>300</v>
      </c>
      <c r="G13087" s="49" t="s">
        <v>3483</v>
      </c>
      <c r="H13087" s="49" t="s">
        <v>3567</v>
      </c>
      <c r="I13087" s="49" t="s">
        <v>3488</v>
      </c>
      <c r="J13087" s="49" t="str">
        <f>IF(VLOOKUP(I13087,'Cross-Page Data'!$D$4:$F$48,3,FALSE)="natural gas",VLOOKUP(E13087,'Cross-Page Data'!$I$4:$J$19,2,FALSE),IF(VLOOKUP(I13087,'Cross-Page Data'!$D$4:$F$48,3,FALSE)="solar",IF(E13087="PV","solar PV","solar thermal"),IF(VLOOKUP(I13087,'Cross-Page Data'!$D$4:$F$48,3,FALSE)="wind",VLOOKUP(E13087,'Cross-Page Data'!$I$4:$J$19,2,FALSE),IF(VLOOKUP(I13087,'Cross-Page Data'!$D$4:$F$48,3,FALSE)="hydro",VLOOKUP(E13087,'Cross-Page Data'!$I$4:$J$19,2,FALSE),VLOOKUP(I13087,'Cross-Page Data'!$D$4:$F$48,3,FALSE)))))</f>
        <v>natural gas nonpeaker</v>
      </c>
      <c r="K13087" s="49" t="b">
        <f t="shared" si="204"/>
        <v>1</v>
      </c>
    </row>
    <row r="13088" spans="2:11" ht="14.65" customHeight="1">
      <c r="B13088" s="49">
        <v>55482</v>
      </c>
      <c r="C13088" s="49" t="s">
        <v>3446</v>
      </c>
      <c r="D13088" s="49" t="s">
        <v>3563</v>
      </c>
      <c r="E13088" s="49" t="s">
        <v>3405</v>
      </c>
      <c r="F13088" s="49">
        <v>153.1</v>
      </c>
      <c r="G13088" s="49" t="s">
        <v>3483</v>
      </c>
      <c r="H13088" s="49" t="s">
        <v>3484</v>
      </c>
      <c r="I13088" s="49" t="s">
        <v>3488</v>
      </c>
      <c r="J13088" s="49" t="str">
        <f>IF(VLOOKUP(I13088,'Cross-Page Data'!$D$4:$F$48,3,FALSE)="natural gas",VLOOKUP(E13088,'Cross-Page Data'!$I$4:$J$19,2,FALSE),IF(VLOOKUP(I13088,'Cross-Page Data'!$D$4:$F$48,3,FALSE)="solar",IF(E13088="PV","solar PV","solar thermal"),IF(VLOOKUP(I13088,'Cross-Page Data'!$D$4:$F$48,3,FALSE)="wind",VLOOKUP(E13088,'Cross-Page Data'!$I$4:$J$19,2,FALSE),IF(VLOOKUP(I13088,'Cross-Page Data'!$D$4:$F$48,3,FALSE)="hydro",VLOOKUP(E13088,'Cross-Page Data'!$I$4:$J$19,2,FALSE),VLOOKUP(I13088,'Cross-Page Data'!$D$4:$F$48,3,FALSE)))))</f>
        <v>natural gas nonpeaker</v>
      </c>
      <c r="K13088" s="49" t="b">
        <f t="shared" si="204"/>
        <v>1</v>
      </c>
    </row>
    <row r="13089" spans="2:11" ht="14.65" customHeight="1">
      <c r="B13089" s="49">
        <v>55482</v>
      </c>
      <c r="C13089" s="49" t="s">
        <v>3446</v>
      </c>
      <c r="D13089" s="49" t="s">
        <v>3563</v>
      </c>
      <c r="E13089" s="49" t="s">
        <v>3403</v>
      </c>
      <c r="F13089" s="49">
        <v>110.6</v>
      </c>
      <c r="G13089" s="49" t="s">
        <v>3483</v>
      </c>
      <c r="H13089" s="49" t="s">
        <v>3484</v>
      </c>
      <c r="I13089" s="49" t="s">
        <v>3488</v>
      </c>
      <c r="J13089" s="49" t="str">
        <f>IF(VLOOKUP(I13089,'Cross-Page Data'!$D$4:$F$48,3,FALSE)="natural gas",VLOOKUP(E13089,'Cross-Page Data'!$I$4:$J$19,2,FALSE),IF(VLOOKUP(I13089,'Cross-Page Data'!$D$4:$F$48,3,FALSE)="solar",IF(E13089="PV","solar PV","solar thermal"),IF(VLOOKUP(I13089,'Cross-Page Data'!$D$4:$F$48,3,FALSE)="wind",VLOOKUP(E13089,'Cross-Page Data'!$I$4:$J$19,2,FALSE),IF(VLOOKUP(I13089,'Cross-Page Data'!$D$4:$F$48,3,FALSE)="hydro",VLOOKUP(E13089,'Cross-Page Data'!$I$4:$J$19,2,FALSE),VLOOKUP(I13089,'Cross-Page Data'!$D$4:$F$48,3,FALSE)))))</f>
        <v>natural gas nonpeaker</v>
      </c>
      <c r="K13089" s="49" t="b">
        <f t="shared" si="204"/>
        <v>1</v>
      </c>
    </row>
    <row r="13090" spans="2:11" ht="14.65" customHeight="1">
      <c r="B13090" s="49">
        <v>55488</v>
      </c>
      <c r="C13090" s="49" t="s">
        <v>3426</v>
      </c>
      <c r="D13090" s="49" t="s">
        <v>3576</v>
      </c>
      <c r="E13090" s="49" t="s">
        <v>3496</v>
      </c>
      <c r="F13090" s="49">
        <v>1</v>
      </c>
      <c r="G13090" s="49" t="s">
        <v>3493</v>
      </c>
      <c r="H13090" s="49" t="s">
        <v>3570</v>
      </c>
      <c r="I13090" s="49" t="s">
        <v>3515</v>
      </c>
      <c r="J13090" s="49" t="str">
        <f>IF(VLOOKUP(I13090,'Cross-Page Data'!$D$4:$F$48,3,FALSE)="natural gas",VLOOKUP(E13090,'Cross-Page Data'!$I$4:$J$19,2,FALSE),IF(VLOOKUP(I13090,'Cross-Page Data'!$D$4:$F$48,3,FALSE)="solar",IF(E13090="PV","solar PV","solar thermal"),IF(VLOOKUP(I13090,'Cross-Page Data'!$D$4:$F$48,3,FALSE)="wind",VLOOKUP(E13090,'Cross-Page Data'!$I$4:$J$19,2,FALSE),IF(VLOOKUP(I13090,'Cross-Page Data'!$D$4:$F$48,3,FALSE)="hydro",VLOOKUP(E13090,'Cross-Page Data'!$I$4:$J$19,2,FALSE),VLOOKUP(I13090,'Cross-Page Data'!$D$4:$F$48,3,FALSE)))))</f>
        <v>biomass</v>
      </c>
      <c r="K13090" s="49" t="b">
        <f t="shared" si="204"/>
        <v>0</v>
      </c>
    </row>
    <row r="13091" spans="2:11" ht="14.65" customHeight="1">
      <c r="B13091" s="49">
        <v>55488</v>
      </c>
      <c r="C13091" s="49" t="s">
        <v>3426</v>
      </c>
      <c r="D13091" s="49" t="s">
        <v>3576</v>
      </c>
      <c r="E13091" s="49" t="s">
        <v>3496</v>
      </c>
      <c r="F13091" s="49">
        <v>1</v>
      </c>
      <c r="G13091" s="49" t="s">
        <v>3493</v>
      </c>
      <c r="H13091" s="49" t="s">
        <v>3570</v>
      </c>
      <c r="I13091" s="49" t="s">
        <v>3515</v>
      </c>
      <c r="J13091" s="49" t="str">
        <f>IF(VLOOKUP(I13091,'Cross-Page Data'!$D$4:$F$48,3,FALSE)="natural gas",VLOOKUP(E13091,'Cross-Page Data'!$I$4:$J$19,2,FALSE),IF(VLOOKUP(I13091,'Cross-Page Data'!$D$4:$F$48,3,FALSE)="solar",IF(E13091="PV","solar PV","solar thermal"),IF(VLOOKUP(I13091,'Cross-Page Data'!$D$4:$F$48,3,FALSE)="wind",VLOOKUP(E13091,'Cross-Page Data'!$I$4:$J$19,2,FALSE),IF(VLOOKUP(I13091,'Cross-Page Data'!$D$4:$F$48,3,FALSE)="hydro",VLOOKUP(E13091,'Cross-Page Data'!$I$4:$J$19,2,FALSE),VLOOKUP(I13091,'Cross-Page Data'!$D$4:$F$48,3,FALSE)))))</f>
        <v>biomass</v>
      </c>
      <c r="K13091" s="49" t="b">
        <f t="shared" si="204"/>
        <v>0</v>
      </c>
    </row>
    <row r="13092" spans="2:11" ht="14.65" customHeight="1">
      <c r="B13092" s="49">
        <v>55488</v>
      </c>
      <c r="C13092" s="49" t="s">
        <v>3426</v>
      </c>
      <c r="D13092" s="49" t="s">
        <v>3576</v>
      </c>
      <c r="E13092" s="49" t="s">
        <v>3496</v>
      </c>
      <c r="F13092" s="49">
        <v>0.9</v>
      </c>
      <c r="G13092" s="49" t="s">
        <v>3493</v>
      </c>
      <c r="H13092" s="49" t="s">
        <v>3570</v>
      </c>
      <c r="I13092" s="49" t="s">
        <v>3515</v>
      </c>
      <c r="J13092" s="49" t="str">
        <f>IF(VLOOKUP(I13092,'Cross-Page Data'!$D$4:$F$48,3,FALSE)="natural gas",VLOOKUP(E13092,'Cross-Page Data'!$I$4:$J$19,2,FALSE),IF(VLOOKUP(I13092,'Cross-Page Data'!$D$4:$F$48,3,FALSE)="solar",IF(E13092="PV","solar PV","solar thermal"),IF(VLOOKUP(I13092,'Cross-Page Data'!$D$4:$F$48,3,FALSE)="wind",VLOOKUP(E13092,'Cross-Page Data'!$I$4:$J$19,2,FALSE),IF(VLOOKUP(I13092,'Cross-Page Data'!$D$4:$F$48,3,FALSE)="hydro",VLOOKUP(E13092,'Cross-Page Data'!$I$4:$J$19,2,FALSE),VLOOKUP(I13092,'Cross-Page Data'!$D$4:$F$48,3,FALSE)))))</f>
        <v>biomass</v>
      </c>
      <c r="K13092" s="49" t="b">
        <f t="shared" si="204"/>
        <v>0</v>
      </c>
    </row>
    <row r="13093" spans="2:11" ht="14.65" customHeight="1">
      <c r="B13093" s="49">
        <v>55496</v>
      </c>
      <c r="C13093" s="49" t="s">
        <v>3413</v>
      </c>
      <c r="D13093" s="49" t="s">
        <v>3564</v>
      </c>
      <c r="E13093" s="49" t="s">
        <v>3495</v>
      </c>
      <c r="F13093" s="49">
        <v>72</v>
      </c>
      <c r="G13093" s="49" t="s">
        <v>3483</v>
      </c>
      <c r="H13093" s="49" t="s">
        <v>3484</v>
      </c>
      <c r="I13093" s="49" t="s">
        <v>3488</v>
      </c>
      <c r="J13093" s="49" t="str">
        <f>IF(VLOOKUP(I13093,'Cross-Page Data'!$D$4:$F$48,3,FALSE)="natural gas",VLOOKUP(E13093,'Cross-Page Data'!$I$4:$J$19,2,FALSE),IF(VLOOKUP(I13093,'Cross-Page Data'!$D$4:$F$48,3,FALSE)="solar",IF(E13093="PV","solar PV","solar thermal"),IF(VLOOKUP(I13093,'Cross-Page Data'!$D$4:$F$48,3,FALSE)="wind",VLOOKUP(E13093,'Cross-Page Data'!$I$4:$J$19,2,FALSE),IF(VLOOKUP(I13093,'Cross-Page Data'!$D$4:$F$48,3,FALSE)="hydro",VLOOKUP(E13093,'Cross-Page Data'!$I$4:$J$19,2,FALSE),VLOOKUP(I13093,'Cross-Page Data'!$D$4:$F$48,3,FALSE)))))</f>
        <v>natural gas peaker</v>
      </c>
      <c r="K13093" s="49" t="b">
        <f t="shared" si="204"/>
        <v>1</v>
      </c>
    </row>
    <row r="13094" spans="2:11" ht="14.65" customHeight="1">
      <c r="B13094" s="49">
        <v>55496</v>
      </c>
      <c r="C13094" s="49" t="s">
        <v>3413</v>
      </c>
      <c r="D13094" s="49" t="s">
        <v>3564</v>
      </c>
      <c r="E13094" s="49" t="s">
        <v>3495</v>
      </c>
      <c r="F13094" s="49">
        <v>72</v>
      </c>
      <c r="G13094" s="49" t="s">
        <v>3483</v>
      </c>
      <c r="H13094" s="49" t="s">
        <v>3484</v>
      </c>
      <c r="I13094" s="49" t="s">
        <v>3488</v>
      </c>
      <c r="J13094" s="49" t="str">
        <f>IF(VLOOKUP(I13094,'Cross-Page Data'!$D$4:$F$48,3,FALSE)="natural gas",VLOOKUP(E13094,'Cross-Page Data'!$I$4:$J$19,2,FALSE),IF(VLOOKUP(I13094,'Cross-Page Data'!$D$4:$F$48,3,FALSE)="solar",IF(E13094="PV","solar PV","solar thermal"),IF(VLOOKUP(I13094,'Cross-Page Data'!$D$4:$F$48,3,FALSE)="wind",VLOOKUP(E13094,'Cross-Page Data'!$I$4:$J$19,2,FALSE),IF(VLOOKUP(I13094,'Cross-Page Data'!$D$4:$F$48,3,FALSE)="hydro",VLOOKUP(E13094,'Cross-Page Data'!$I$4:$J$19,2,FALSE),VLOOKUP(I13094,'Cross-Page Data'!$D$4:$F$48,3,FALSE)))))</f>
        <v>natural gas peaker</v>
      </c>
      <c r="K13094" s="49" t="b">
        <f t="shared" si="204"/>
        <v>1</v>
      </c>
    </row>
    <row r="13095" spans="2:11" ht="14.65" customHeight="1">
      <c r="B13095" s="49">
        <v>55496</v>
      </c>
      <c r="C13095" s="49" t="s">
        <v>3413</v>
      </c>
      <c r="D13095" s="49" t="s">
        <v>3564</v>
      </c>
      <c r="E13095" s="49" t="s">
        <v>3495</v>
      </c>
      <c r="F13095" s="49">
        <v>72</v>
      </c>
      <c r="G13095" s="49" t="s">
        <v>3483</v>
      </c>
      <c r="H13095" s="49" t="s">
        <v>3484</v>
      </c>
      <c r="I13095" s="49" t="s">
        <v>3488</v>
      </c>
      <c r="J13095" s="49" t="str">
        <f>IF(VLOOKUP(I13095,'Cross-Page Data'!$D$4:$F$48,3,FALSE)="natural gas",VLOOKUP(E13095,'Cross-Page Data'!$I$4:$J$19,2,FALSE),IF(VLOOKUP(I13095,'Cross-Page Data'!$D$4:$F$48,3,FALSE)="solar",IF(E13095="PV","solar PV","solar thermal"),IF(VLOOKUP(I13095,'Cross-Page Data'!$D$4:$F$48,3,FALSE)="wind",VLOOKUP(E13095,'Cross-Page Data'!$I$4:$J$19,2,FALSE),IF(VLOOKUP(I13095,'Cross-Page Data'!$D$4:$F$48,3,FALSE)="hydro",VLOOKUP(E13095,'Cross-Page Data'!$I$4:$J$19,2,FALSE),VLOOKUP(I13095,'Cross-Page Data'!$D$4:$F$48,3,FALSE)))))</f>
        <v>natural gas peaker</v>
      </c>
      <c r="K13095" s="49" t="b">
        <f t="shared" si="204"/>
        <v>1</v>
      </c>
    </row>
    <row r="13096" spans="2:11" ht="14.65" customHeight="1">
      <c r="B13096" s="49">
        <v>55496</v>
      </c>
      <c r="C13096" s="49" t="s">
        <v>3413</v>
      </c>
      <c r="D13096" s="49" t="s">
        <v>3564</v>
      </c>
      <c r="E13096" s="49" t="s">
        <v>3495</v>
      </c>
      <c r="F13096" s="49">
        <v>72</v>
      </c>
      <c r="G13096" s="49" t="s">
        <v>3483</v>
      </c>
      <c r="H13096" s="49" t="s">
        <v>3484</v>
      </c>
      <c r="I13096" s="49" t="s">
        <v>3488</v>
      </c>
      <c r="J13096" s="49" t="str">
        <f>IF(VLOOKUP(I13096,'Cross-Page Data'!$D$4:$F$48,3,FALSE)="natural gas",VLOOKUP(E13096,'Cross-Page Data'!$I$4:$J$19,2,FALSE),IF(VLOOKUP(I13096,'Cross-Page Data'!$D$4:$F$48,3,FALSE)="solar",IF(E13096="PV","solar PV","solar thermal"),IF(VLOOKUP(I13096,'Cross-Page Data'!$D$4:$F$48,3,FALSE)="wind",VLOOKUP(E13096,'Cross-Page Data'!$I$4:$J$19,2,FALSE),IF(VLOOKUP(I13096,'Cross-Page Data'!$D$4:$F$48,3,FALSE)="hydro",VLOOKUP(E13096,'Cross-Page Data'!$I$4:$J$19,2,FALSE),VLOOKUP(I13096,'Cross-Page Data'!$D$4:$F$48,3,FALSE)))))</f>
        <v>natural gas peaker</v>
      </c>
      <c r="K13096" s="49" t="b">
        <f t="shared" si="204"/>
        <v>1</v>
      </c>
    </row>
    <row r="13097" spans="2:11" ht="14.65" customHeight="1">
      <c r="B13097" s="49">
        <v>55496</v>
      </c>
      <c r="C13097" s="49" t="s">
        <v>3413</v>
      </c>
      <c r="D13097" s="49" t="s">
        <v>3564</v>
      </c>
      <c r="E13097" s="49" t="s">
        <v>3495</v>
      </c>
      <c r="F13097" s="49">
        <v>72</v>
      </c>
      <c r="G13097" s="49" t="s">
        <v>3483</v>
      </c>
      <c r="H13097" s="49" t="s">
        <v>3484</v>
      </c>
      <c r="I13097" s="49" t="s">
        <v>3488</v>
      </c>
      <c r="J13097" s="49" t="str">
        <f>IF(VLOOKUP(I13097,'Cross-Page Data'!$D$4:$F$48,3,FALSE)="natural gas",VLOOKUP(E13097,'Cross-Page Data'!$I$4:$J$19,2,FALSE),IF(VLOOKUP(I13097,'Cross-Page Data'!$D$4:$F$48,3,FALSE)="solar",IF(E13097="PV","solar PV","solar thermal"),IF(VLOOKUP(I13097,'Cross-Page Data'!$D$4:$F$48,3,FALSE)="wind",VLOOKUP(E13097,'Cross-Page Data'!$I$4:$J$19,2,FALSE),IF(VLOOKUP(I13097,'Cross-Page Data'!$D$4:$F$48,3,FALSE)="hydro",VLOOKUP(E13097,'Cross-Page Data'!$I$4:$J$19,2,FALSE),VLOOKUP(I13097,'Cross-Page Data'!$D$4:$F$48,3,FALSE)))))</f>
        <v>natural gas peaker</v>
      </c>
      <c r="K13097" s="49" t="b">
        <f t="shared" si="204"/>
        <v>1</v>
      </c>
    </row>
    <row r="13098" spans="2:11" ht="14.65" customHeight="1">
      <c r="B13098" s="49">
        <v>55496</v>
      </c>
      <c r="C13098" s="49" t="s">
        <v>3413</v>
      </c>
      <c r="D13098" s="49" t="s">
        <v>3564</v>
      </c>
      <c r="E13098" s="49" t="s">
        <v>3495</v>
      </c>
      <c r="F13098" s="49">
        <v>72</v>
      </c>
      <c r="G13098" s="49" t="s">
        <v>3483</v>
      </c>
      <c r="H13098" s="49" t="s">
        <v>3484</v>
      </c>
      <c r="I13098" s="49" t="s">
        <v>3488</v>
      </c>
      <c r="J13098" s="49" t="str">
        <f>IF(VLOOKUP(I13098,'Cross-Page Data'!$D$4:$F$48,3,FALSE)="natural gas",VLOOKUP(E13098,'Cross-Page Data'!$I$4:$J$19,2,FALSE),IF(VLOOKUP(I13098,'Cross-Page Data'!$D$4:$F$48,3,FALSE)="solar",IF(E13098="PV","solar PV","solar thermal"),IF(VLOOKUP(I13098,'Cross-Page Data'!$D$4:$F$48,3,FALSE)="wind",VLOOKUP(E13098,'Cross-Page Data'!$I$4:$J$19,2,FALSE),IF(VLOOKUP(I13098,'Cross-Page Data'!$D$4:$F$48,3,FALSE)="hydro",VLOOKUP(E13098,'Cross-Page Data'!$I$4:$J$19,2,FALSE),VLOOKUP(I13098,'Cross-Page Data'!$D$4:$F$48,3,FALSE)))))</f>
        <v>natural gas peaker</v>
      </c>
      <c r="K13098" s="49" t="b">
        <f t="shared" si="204"/>
        <v>1</v>
      </c>
    </row>
    <row r="13099" spans="2:11" ht="14.65" customHeight="1">
      <c r="B13099" s="49">
        <v>55499</v>
      </c>
      <c r="C13099" s="49" t="s">
        <v>3403</v>
      </c>
      <c r="D13099" s="49" t="s">
        <v>3564</v>
      </c>
      <c r="E13099" s="49" t="s">
        <v>3495</v>
      </c>
      <c r="F13099" s="49">
        <v>48</v>
      </c>
      <c r="G13099" s="49" t="s">
        <v>3483</v>
      </c>
      <c r="H13099" s="49" t="s">
        <v>3567</v>
      </c>
      <c r="I13099" s="49" t="s">
        <v>3488</v>
      </c>
      <c r="J13099" s="49" t="str">
        <f>IF(VLOOKUP(I13099,'Cross-Page Data'!$D$4:$F$48,3,FALSE)="natural gas",VLOOKUP(E13099,'Cross-Page Data'!$I$4:$J$19,2,FALSE),IF(VLOOKUP(I13099,'Cross-Page Data'!$D$4:$F$48,3,FALSE)="solar",IF(E13099="PV","solar PV","solar thermal"),IF(VLOOKUP(I13099,'Cross-Page Data'!$D$4:$F$48,3,FALSE)="wind",VLOOKUP(E13099,'Cross-Page Data'!$I$4:$J$19,2,FALSE),IF(VLOOKUP(I13099,'Cross-Page Data'!$D$4:$F$48,3,FALSE)="hydro",VLOOKUP(E13099,'Cross-Page Data'!$I$4:$J$19,2,FALSE),VLOOKUP(I13099,'Cross-Page Data'!$D$4:$F$48,3,FALSE)))))</f>
        <v>natural gas peaker</v>
      </c>
      <c r="K13099" s="49" t="b">
        <f t="shared" si="204"/>
        <v>1</v>
      </c>
    </row>
    <row r="13100" spans="2:11" ht="14.65" customHeight="1">
      <c r="B13100" s="49">
        <v>55501</v>
      </c>
      <c r="C13100" s="49" t="s">
        <v>3435</v>
      </c>
      <c r="D13100" s="49" t="s">
        <v>3563</v>
      </c>
      <c r="E13100" s="49" t="s">
        <v>3405</v>
      </c>
      <c r="F13100" s="49">
        <v>148</v>
      </c>
      <c r="G13100" s="49" t="s">
        <v>3483</v>
      </c>
      <c r="H13100" s="49" t="s">
        <v>3567</v>
      </c>
      <c r="I13100" s="49" t="s">
        <v>3488</v>
      </c>
      <c r="J13100" s="49" t="str">
        <f>IF(VLOOKUP(I13100,'Cross-Page Data'!$D$4:$F$48,3,FALSE)="natural gas",VLOOKUP(E13100,'Cross-Page Data'!$I$4:$J$19,2,FALSE),IF(VLOOKUP(I13100,'Cross-Page Data'!$D$4:$F$48,3,FALSE)="solar",IF(E13100="PV","solar PV","solar thermal"),IF(VLOOKUP(I13100,'Cross-Page Data'!$D$4:$F$48,3,FALSE)="wind",VLOOKUP(E13100,'Cross-Page Data'!$I$4:$J$19,2,FALSE),IF(VLOOKUP(I13100,'Cross-Page Data'!$D$4:$F$48,3,FALSE)="hydro",VLOOKUP(E13100,'Cross-Page Data'!$I$4:$J$19,2,FALSE),VLOOKUP(I13100,'Cross-Page Data'!$D$4:$F$48,3,FALSE)))))</f>
        <v>natural gas nonpeaker</v>
      </c>
      <c r="K13100" s="49" t="b">
        <f t="shared" si="204"/>
        <v>1</v>
      </c>
    </row>
    <row r="13101" spans="2:11" ht="14.65" customHeight="1">
      <c r="B13101" s="49">
        <v>55501</v>
      </c>
      <c r="C13101" s="49" t="s">
        <v>3435</v>
      </c>
      <c r="D13101" s="49" t="s">
        <v>3563</v>
      </c>
      <c r="E13101" s="49" t="s">
        <v>3405</v>
      </c>
      <c r="F13101" s="49">
        <v>151</v>
      </c>
      <c r="G13101" s="49" t="s">
        <v>3483</v>
      </c>
      <c r="H13101" s="49" t="s">
        <v>3567</v>
      </c>
      <c r="I13101" s="49" t="s">
        <v>3488</v>
      </c>
      <c r="J13101" s="49" t="str">
        <f>IF(VLOOKUP(I13101,'Cross-Page Data'!$D$4:$F$48,3,FALSE)="natural gas",VLOOKUP(E13101,'Cross-Page Data'!$I$4:$J$19,2,FALSE),IF(VLOOKUP(I13101,'Cross-Page Data'!$D$4:$F$48,3,FALSE)="solar",IF(E13101="PV","solar PV","solar thermal"),IF(VLOOKUP(I13101,'Cross-Page Data'!$D$4:$F$48,3,FALSE)="wind",VLOOKUP(E13101,'Cross-Page Data'!$I$4:$J$19,2,FALSE),IF(VLOOKUP(I13101,'Cross-Page Data'!$D$4:$F$48,3,FALSE)="hydro",VLOOKUP(E13101,'Cross-Page Data'!$I$4:$J$19,2,FALSE),VLOOKUP(I13101,'Cross-Page Data'!$D$4:$F$48,3,FALSE)))))</f>
        <v>natural gas nonpeaker</v>
      </c>
      <c r="K13101" s="49" t="b">
        <f t="shared" si="204"/>
        <v>1</v>
      </c>
    </row>
    <row r="13102" spans="2:11" ht="14.65" customHeight="1">
      <c r="B13102" s="49">
        <v>55501</v>
      </c>
      <c r="C13102" s="49" t="s">
        <v>3435</v>
      </c>
      <c r="D13102" s="49" t="s">
        <v>3563</v>
      </c>
      <c r="E13102" s="49" t="s">
        <v>3405</v>
      </c>
      <c r="F13102" s="49">
        <v>152</v>
      </c>
      <c r="G13102" s="49" t="s">
        <v>3483</v>
      </c>
      <c r="H13102" s="49" t="s">
        <v>3567</v>
      </c>
      <c r="I13102" s="49" t="s">
        <v>3488</v>
      </c>
      <c r="J13102" s="49" t="str">
        <f>IF(VLOOKUP(I13102,'Cross-Page Data'!$D$4:$F$48,3,FALSE)="natural gas",VLOOKUP(E13102,'Cross-Page Data'!$I$4:$J$19,2,FALSE),IF(VLOOKUP(I13102,'Cross-Page Data'!$D$4:$F$48,3,FALSE)="solar",IF(E13102="PV","solar PV","solar thermal"),IF(VLOOKUP(I13102,'Cross-Page Data'!$D$4:$F$48,3,FALSE)="wind",VLOOKUP(E13102,'Cross-Page Data'!$I$4:$J$19,2,FALSE),IF(VLOOKUP(I13102,'Cross-Page Data'!$D$4:$F$48,3,FALSE)="hydro",VLOOKUP(E13102,'Cross-Page Data'!$I$4:$J$19,2,FALSE),VLOOKUP(I13102,'Cross-Page Data'!$D$4:$F$48,3,FALSE)))))</f>
        <v>natural gas nonpeaker</v>
      </c>
      <c r="K13102" s="49" t="b">
        <f t="shared" si="204"/>
        <v>1</v>
      </c>
    </row>
    <row r="13103" spans="2:11" ht="14.65" customHeight="1">
      <c r="B13103" s="49">
        <v>55501</v>
      </c>
      <c r="C13103" s="49" t="s">
        <v>3435</v>
      </c>
      <c r="D13103" s="49" t="s">
        <v>3563</v>
      </c>
      <c r="E13103" s="49" t="s">
        <v>3405</v>
      </c>
      <c r="F13103" s="49">
        <v>150</v>
      </c>
      <c r="G13103" s="49" t="s">
        <v>3483</v>
      </c>
      <c r="H13103" s="49" t="s">
        <v>3567</v>
      </c>
      <c r="I13103" s="49" t="s">
        <v>3488</v>
      </c>
      <c r="J13103" s="49" t="str">
        <f>IF(VLOOKUP(I13103,'Cross-Page Data'!$D$4:$F$48,3,FALSE)="natural gas",VLOOKUP(E13103,'Cross-Page Data'!$I$4:$J$19,2,FALSE),IF(VLOOKUP(I13103,'Cross-Page Data'!$D$4:$F$48,3,FALSE)="solar",IF(E13103="PV","solar PV","solar thermal"),IF(VLOOKUP(I13103,'Cross-Page Data'!$D$4:$F$48,3,FALSE)="wind",VLOOKUP(E13103,'Cross-Page Data'!$I$4:$J$19,2,FALSE),IF(VLOOKUP(I13103,'Cross-Page Data'!$D$4:$F$48,3,FALSE)="hydro",VLOOKUP(E13103,'Cross-Page Data'!$I$4:$J$19,2,FALSE),VLOOKUP(I13103,'Cross-Page Data'!$D$4:$F$48,3,FALSE)))))</f>
        <v>natural gas nonpeaker</v>
      </c>
      <c r="K13103" s="49" t="b">
        <f t="shared" si="204"/>
        <v>1</v>
      </c>
    </row>
    <row r="13104" spans="2:11" ht="14.65" customHeight="1">
      <c r="B13104" s="49">
        <v>55501</v>
      </c>
      <c r="C13104" s="49" t="s">
        <v>3435</v>
      </c>
      <c r="D13104" s="49" t="s">
        <v>3563</v>
      </c>
      <c r="E13104" s="49" t="s">
        <v>3403</v>
      </c>
      <c r="F13104" s="49">
        <v>310</v>
      </c>
      <c r="G13104" s="49" t="s">
        <v>3483</v>
      </c>
      <c r="H13104" s="49" t="s">
        <v>3567</v>
      </c>
      <c r="I13104" s="49" t="s">
        <v>3488</v>
      </c>
      <c r="J13104" s="49" t="str">
        <f>IF(VLOOKUP(I13104,'Cross-Page Data'!$D$4:$F$48,3,FALSE)="natural gas",VLOOKUP(E13104,'Cross-Page Data'!$I$4:$J$19,2,FALSE),IF(VLOOKUP(I13104,'Cross-Page Data'!$D$4:$F$48,3,FALSE)="solar",IF(E13104="PV","solar PV","solar thermal"),IF(VLOOKUP(I13104,'Cross-Page Data'!$D$4:$F$48,3,FALSE)="wind",VLOOKUP(E13104,'Cross-Page Data'!$I$4:$J$19,2,FALSE),IF(VLOOKUP(I13104,'Cross-Page Data'!$D$4:$F$48,3,FALSE)="hydro",VLOOKUP(E13104,'Cross-Page Data'!$I$4:$J$19,2,FALSE),VLOOKUP(I13104,'Cross-Page Data'!$D$4:$F$48,3,FALSE)))))</f>
        <v>natural gas nonpeaker</v>
      </c>
      <c r="K13104" s="49" t="b">
        <f t="shared" si="204"/>
        <v>1</v>
      </c>
    </row>
    <row r="13105" spans="2:11" ht="14.65" customHeight="1">
      <c r="B13105" s="49">
        <v>55501</v>
      </c>
      <c r="C13105" s="49" t="s">
        <v>3435</v>
      </c>
      <c r="D13105" s="49" t="s">
        <v>3563</v>
      </c>
      <c r="E13105" s="49" t="s">
        <v>3403</v>
      </c>
      <c r="F13105" s="49">
        <v>311</v>
      </c>
      <c r="G13105" s="49" t="s">
        <v>3483</v>
      </c>
      <c r="H13105" s="49" t="s">
        <v>3567</v>
      </c>
      <c r="I13105" s="49" t="s">
        <v>3488</v>
      </c>
      <c r="J13105" s="49" t="str">
        <f>IF(VLOOKUP(I13105,'Cross-Page Data'!$D$4:$F$48,3,FALSE)="natural gas",VLOOKUP(E13105,'Cross-Page Data'!$I$4:$J$19,2,FALSE),IF(VLOOKUP(I13105,'Cross-Page Data'!$D$4:$F$48,3,FALSE)="solar",IF(E13105="PV","solar PV","solar thermal"),IF(VLOOKUP(I13105,'Cross-Page Data'!$D$4:$F$48,3,FALSE)="wind",VLOOKUP(E13105,'Cross-Page Data'!$I$4:$J$19,2,FALSE),IF(VLOOKUP(I13105,'Cross-Page Data'!$D$4:$F$48,3,FALSE)="hydro",VLOOKUP(E13105,'Cross-Page Data'!$I$4:$J$19,2,FALSE),VLOOKUP(I13105,'Cross-Page Data'!$D$4:$F$48,3,FALSE)))))</f>
        <v>natural gas nonpeaker</v>
      </c>
      <c r="K13105" s="49" t="b">
        <f t="shared" si="204"/>
        <v>1</v>
      </c>
    </row>
    <row r="13106" spans="2:11" ht="14.65" customHeight="1">
      <c r="B13106" s="49">
        <v>55502</v>
      </c>
      <c r="C13106" s="49" t="s">
        <v>3414</v>
      </c>
      <c r="D13106" s="49" t="s">
        <v>3563</v>
      </c>
      <c r="E13106" s="49" t="s">
        <v>3403</v>
      </c>
      <c r="F13106" s="49">
        <v>258</v>
      </c>
      <c r="G13106" s="49" t="s">
        <v>3483</v>
      </c>
      <c r="H13106" s="49" t="s">
        <v>3567</v>
      </c>
      <c r="I13106" s="49" t="s">
        <v>3488</v>
      </c>
      <c r="J13106" s="49" t="str">
        <f>IF(VLOOKUP(I13106,'Cross-Page Data'!$D$4:$F$48,3,FALSE)="natural gas",VLOOKUP(E13106,'Cross-Page Data'!$I$4:$J$19,2,FALSE),IF(VLOOKUP(I13106,'Cross-Page Data'!$D$4:$F$48,3,FALSE)="solar",IF(E13106="PV","solar PV","solar thermal"),IF(VLOOKUP(I13106,'Cross-Page Data'!$D$4:$F$48,3,FALSE)="wind",VLOOKUP(E13106,'Cross-Page Data'!$I$4:$J$19,2,FALSE),IF(VLOOKUP(I13106,'Cross-Page Data'!$D$4:$F$48,3,FALSE)="hydro",VLOOKUP(E13106,'Cross-Page Data'!$I$4:$J$19,2,FALSE),VLOOKUP(I13106,'Cross-Page Data'!$D$4:$F$48,3,FALSE)))))</f>
        <v>natural gas nonpeaker</v>
      </c>
      <c r="K13106" s="49" t="b">
        <f t="shared" si="204"/>
        <v>1</v>
      </c>
    </row>
    <row r="13107" spans="2:11" ht="14.65" customHeight="1">
      <c r="B13107" s="49">
        <v>55502</v>
      </c>
      <c r="C13107" s="49" t="s">
        <v>3414</v>
      </c>
      <c r="D13107" s="49" t="s">
        <v>3563</v>
      </c>
      <c r="E13107" s="49" t="s">
        <v>3403</v>
      </c>
      <c r="F13107" s="49">
        <v>258</v>
      </c>
      <c r="G13107" s="49" t="s">
        <v>3483</v>
      </c>
      <c r="H13107" s="49" t="s">
        <v>3567</v>
      </c>
      <c r="I13107" s="49" t="s">
        <v>3488</v>
      </c>
      <c r="J13107" s="49" t="str">
        <f>IF(VLOOKUP(I13107,'Cross-Page Data'!$D$4:$F$48,3,FALSE)="natural gas",VLOOKUP(E13107,'Cross-Page Data'!$I$4:$J$19,2,FALSE),IF(VLOOKUP(I13107,'Cross-Page Data'!$D$4:$F$48,3,FALSE)="solar",IF(E13107="PV","solar PV","solar thermal"),IF(VLOOKUP(I13107,'Cross-Page Data'!$D$4:$F$48,3,FALSE)="wind",VLOOKUP(E13107,'Cross-Page Data'!$I$4:$J$19,2,FALSE),IF(VLOOKUP(I13107,'Cross-Page Data'!$D$4:$F$48,3,FALSE)="hydro",VLOOKUP(E13107,'Cross-Page Data'!$I$4:$J$19,2,FALSE),VLOOKUP(I13107,'Cross-Page Data'!$D$4:$F$48,3,FALSE)))))</f>
        <v>natural gas nonpeaker</v>
      </c>
      <c r="K13107" s="49" t="b">
        <f t="shared" si="204"/>
        <v>1</v>
      </c>
    </row>
    <row r="13108" spans="2:11" ht="14.65" customHeight="1">
      <c r="B13108" s="49">
        <v>55502</v>
      </c>
      <c r="C13108" s="49" t="s">
        <v>3414</v>
      </c>
      <c r="D13108" s="49" t="s">
        <v>3563</v>
      </c>
      <c r="E13108" s="49" t="s">
        <v>3405</v>
      </c>
      <c r="F13108" s="49">
        <v>166</v>
      </c>
      <c r="G13108" s="49" t="s">
        <v>3483</v>
      </c>
      <c r="H13108" s="49" t="s">
        <v>3567</v>
      </c>
      <c r="I13108" s="49" t="s">
        <v>3488</v>
      </c>
      <c r="J13108" s="49" t="str">
        <f>IF(VLOOKUP(I13108,'Cross-Page Data'!$D$4:$F$48,3,FALSE)="natural gas",VLOOKUP(E13108,'Cross-Page Data'!$I$4:$J$19,2,FALSE),IF(VLOOKUP(I13108,'Cross-Page Data'!$D$4:$F$48,3,FALSE)="solar",IF(E13108="PV","solar PV","solar thermal"),IF(VLOOKUP(I13108,'Cross-Page Data'!$D$4:$F$48,3,FALSE)="wind",VLOOKUP(E13108,'Cross-Page Data'!$I$4:$J$19,2,FALSE),IF(VLOOKUP(I13108,'Cross-Page Data'!$D$4:$F$48,3,FALSE)="hydro",VLOOKUP(E13108,'Cross-Page Data'!$I$4:$J$19,2,FALSE),VLOOKUP(I13108,'Cross-Page Data'!$D$4:$F$48,3,FALSE)))))</f>
        <v>natural gas nonpeaker</v>
      </c>
      <c r="K13108" s="49" t="b">
        <f t="shared" si="204"/>
        <v>1</v>
      </c>
    </row>
    <row r="13109" spans="2:11" ht="14.65" customHeight="1">
      <c r="B13109" s="49">
        <v>55502</v>
      </c>
      <c r="C13109" s="49" t="s">
        <v>3414</v>
      </c>
      <c r="D13109" s="49" t="s">
        <v>3563</v>
      </c>
      <c r="E13109" s="49" t="s">
        <v>3405</v>
      </c>
      <c r="F13109" s="49">
        <v>171</v>
      </c>
      <c r="G13109" s="49" t="s">
        <v>3483</v>
      </c>
      <c r="H13109" s="49" t="s">
        <v>3567</v>
      </c>
      <c r="I13109" s="49" t="s">
        <v>3488</v>
      </c>
      <c r="J13109" s="49" t="str">
        <f>IF(VLOOKUP(I13109,'Cross-Page Data'!$D$4:$F$48,3,FALSE)="natural gas",VLOOKUP(E13109,'Cross-Page Data'!$I$4:$J$19,2,FALSE),IF(VLOOKUP(I13109,'Cross-Page Data'!$D$4:$F$48,3,FALSE)="solar",IF(E13109="PV","solar PV","solar thermal"),IF(VLOOKUP(I13109,'Cross-Page Data'!$D$4:$F$48,3,FALSE)="wind",VLOOKUP(E13109,'Cross-Page Data'!$I$4:$J$19,2,FALSE),IF(VLOOKUP(I13109,'Cross-Page Data'!$D$4:$F$48,3,FALSE)="hydro",VLOOKUP(E13109,'Cross-Page Data'!$I$4:$J$19,2,FALSE),VLOOKUP(I13109,'Cross-Page Data'!$D$4:$F$48,3,FALSE)))))</f>
        <v>natural gas nonpeaker</v>
      </c>
      <c r="K13109" s="49" t="b">
        <f t="shared" si="204"/>
        <v>1</v>
      </c>
    </row>
    <row r="13110" spans="2:11" ht="14.65" customHeight="1">
      <c r="B13110" s="49">
        <v>55502</v>
      </c>
      <c r="C13110" s="49" t="s">
        <v>3414</v>
      </c>
      <c r="D13110" s="49" t="s">
        <v>3563</v>
      </c>
      <c r="E13110" s="49" t="s">
        <v>3405</v>
      </c>
      <c r="F13110" s="49">
        <v>166</v>
      </c>
      <c r="G13110" s="49" t="s">
        <v>3483</v>
      </c>
      <c r="H13110" s="49" t="s">
        <v>3567</v>
      </c>
      <c r="I13110" s="49" t="s">
        <v>3488</v>
      </c>
      <c r="J13110" s="49" t="str">
        <f>IF(VLOOKUP(I13110,'Cross-Page Data'!$D$4:$F$48,3,FALSE)="natural gas",VLOOKUP(E13110,'Cross-Page Data'!$I$4:$J$19,2,FALSE),IF(VLOOKUP(I13110,'Cross-Page Data'!$D$4:$F$48,3,FALSE)="solar",IF(E13110="PV","solar PV","solar thermal"),IF(VLOOKUP(I13110,'Cross-Page Data'!$D$4:$F$48,3,FALSE)="wind",VLOOKUP(E13110,'Cross-Page Data'!$I$4:$J$19,2,FALSE),IF(VLOOKUP(I13110,'Cross-Page Data'!$D$4:$F$48,3,FALSE)="hydro",VLOOKUP(E13110,'Cross-Page Data'!$I$4:$J$19,2,FALSE),VLOOKUP(I13110,'Cross-Page Data'!$D$4:$F$48,3,FALSE)))))</f>
        <v>natural gas nonpeaker</v>
      </c>
      <c r="K13110" s="49" t="b">
        <f t="shared" si="204"/>
        <v>1</v>
      </c>
    </row>
    <row r="13111" spans="2:11" ht="14.65" customHeight="1">
      <c r="B13111" s="49">
        <v>55502</v>
      </c>
      <c r="C13111" s="49" t="s">
        <v>3414</v>
      </c>
      <c r="D13111" s="49" t="s">
        <v>3563</v>
      </c>
      <c r="E13111" s="49" t="s">
        <v>3405</v>
      </c>
      <c r="F13111" s="49">
        <v>171</v>
      </c>
      <c r="G13111" s="49" t="s">
        <v>3483</v>
      </c>
      <c r="H13111" s="49" t="s">
        <v>3567</v>
      </c>
      <c r="I13111" s="49" t="s">
        <v>3488</v>
      </c>
      <c r="J13111" s="49" t="str">
        <f>IF(VLOOKUP(I13111,'Cross-Page Data'!$D$4:$F$48,3,FALSE)="natural gas",VLOOKUP(E13111,'Cross-Page Data'!$I$4:$J$19,2,FALSE),IF(VLOOKUP(I13111,'Cross-Page Data'!$D$4:$F$48,3,FALSE)="solar",IF(E13111="PV","solar PV","solar thermal"),IF(VLOOKUP(I13111,'Cross-Page Data'!$D$4:$F$48,3,FALSE)="wind",VLOOKUP(E13111,'Cross-Page Data'!$I$4:$J$19,2,FALSE),IF(VLOOKUP(I13111,'Cross-Page Data'!$D$4:$F$48,3,FALSE)="hydro",VLOOKUP(E13111,'Cross-Page Data'!$I$4:$J$19,2,FALSE),VLOOKUP(I13111,'Cross-Page Data'!$D$4:$F$48,3,FALSE)))))</f>
        <v>natural gas nonpeaker</v>
      </c>
      <c r="K13111" s="49" t="b">
        <f t="shared" si="204"/>
        <v>1</v>
      </c>
    </row>
    <row r="13112" spans="2:11" ht="14.65" customHeight="1">
      <c r="B13112" s="49">
        <v>55503</v>
      </c>
      <c r="C13112" s="49" t="s">
        <v>3434</v>
      </c>
      <c r="D13112" s="49" t="s">
        <v>3563</v>
      </c>
      <c r="E13112" s="49" t="s">
        <v>3405</v>
      </c>
      <c r="F13112" s="49">
        <v>168</v>
      </c>
      <c r="G13112" s="49" t="s">
        <v>3483</v>
      </c>
      <c r="H13112" s="49" t="s">
        <v>3567</v>
      </c>
      <c r="I13112" s="49" t="s">
        <v>3488</v>
      </c>
      <c r="J13112" s="49" t="str">
        <f>IF(VLOOKUP(I13112,'Cross-Page Data'!$D$4:$F$48,3,FALSE)="natural gas",VLOOKUP(E13112,'Cross-Page Data'!$I$4:$J$19,2,FALSE),IF(VLOOKUP(I13112,'Cross-Page Data'!$D$4:$F$48,3,FALSE)="solar",IF(E13112="PV","solar PV","solar thermal"),IF(VLOOKUP(I13112,'Cross-Page Data'!$D$4:$F$48,3,FALSE)="wind",VLOOKUP(E13112,'Cross-Page Data'!$I$4:$J$19,2,FALSE),IF(VLOOKUP(I13112,'Cross-Page Data'!$D$4:$F$48,3,FALSE)="hydro",VLOOKUP(E13112,'Cross-Page Data'!$I$4:$J$19,2,FALSE),VLOOKUP(I13112,'Cross-Page Data'!$D$4:$F$48,3,FALSE)))))</f>
        <v>natural gas nonpeaker</v>
      </c>
      <c r="K13112" s="49" t="b">
        <f t="shared" si="204"/>
        <v>1</v>
      </c>
    </row>
    <row r="13113" spans="2:11" ht="14.65" customHeight="1">
      <c r="B13113" s="49">
        <v>55503</v>
      </c>
      <c r="C13113" s="49" t="s">
        <v>3434</v>
      </c>
      <c r="D13113" s="49" t="s">
        <v>3563</v>
      </c>
      <c r="E13113" s="49" t="s">
        <v>3405</v>
      </c>
      <c r="F13113" s="49">
        <v>168</v>
      </c>
      <c r="G13113" s="49" t="s">
        <v>3483</v>
      </c>
      <c r="H13113" s="49" t="s">
        <v>3567</v>
      </c>
      <c r="I13113" s="49" t="s">
        <v>3488</v>
      </c>
      <c r="J13113" s="49" t="str">
        <f>IF(VLOOKUP(I13113,'Cross-Page Data'!$D$4:$F$48,3,FALSE)="natural gas",VLOOKUP(E13113,'Cross-Page Data'!$I$4:$J$19,2,FALSE),IF(VLOOKUP(I13113,'Cross-Page Data'!$D$4:$F$48,3,FALSE)="solar",IF(E13113="PV","solar PV","solar thermal"),IF(VLOOKUP(I13113,'Cross-Page Data'!$D$4:$F$48,3,FALSE)="wind",VLOOKUP(E13113,'Cross-Page Data'!$I$4:$J$19,2,FALSE),IF(VLOOKUP(I13113,'Cross-Page Data'!$D$4:$F$48,3,FALSE)="hydro",VLOOKUP(E13113,'Cross-Page Data'!$I$4:$J$19,2,FALSE),VLOOKUP(I13113,'Cross-Page Data'!$D$4:$F$48,3,FALSE)))))</f>
        <v>natural gas nonpeaker</v>
      </c>
      <c r="K13113" s="49" t="b">
        <f t="shared" si="204"/>
        <v>1</v>
      </c>
    </row>
    <row r="13114" spans="2:11" ht="14.65" customHeight="1">
      <c r="B13114" s="49">
        <v>55503</v>
      </c>
      <c r="C13114" s="49" t="s">
        <v>3434</v>
      </c>
      <c r="D13114" s="49" t="s">
        <v>3563</v>
      </c>
      <c r="E13114" s="49" t="s">
        <v>3405</v>
      </c>
      <c r="F13114" s="49">
        <v>168</v>
      </c>
      <c r="G13114" s="49" t="s">
        <v>3483</v>
      </c>
      <c r="H13114" s="49" t="s">
        <v>3567</v>
      </c>
      <c r="I13114" s="49" t="s">
        <v>3488</v>
      </c>
      <c r="J13114" s="49" t="str">
        <f>IF(VLOOKUP(I13114,'Cross-Page Data'!$D$4:$F$48,3,FALSE)="natural gas",VLOOKUP(E13114,'Cross-Page Data'!$I$4:$J$19,2,FALSE),IF(VLOOKUP(I13114,'Cross-Page Data'!$D$4:$F$48,3,FALSE)="solar",IF(E13114="PV","solar PV","solar thermal"),IF(VLOOKUP(I13114,'Cross-Page Data'!$D$4:$F$48,3,FALSE)="wind",VLOOKUP(E13114,'Cross-Page Data'!$I$4:$J$19,2,FALSE),IF(VLOOKUP(I13114,'Cross-Page Data'!$D$4:$F$48,3,FALSE)="hydro",VLOOKUP(E13114,'Cross-Page Data'!$I$4:$J$19,2,FALSE),VLOOKUP(I13114,'Cross-Page Data'!$D$4:$F$48,3,FALSE)))))</f>
        <v>natural gas nonpeaker</v>
      </c>
      <c r="K13114" s="49" t="b">
        <f t="shared" si="204"/>
        <v>1</v>
      </c>
    </row>
    <row r="13115" spans="2:11" ht="14.65" customHeight="1">
      <c r="B13115" s="49">
        <v>55503</v>
      </c>
      <c r="C13115" s="49" t="s">
        <v>3434</v>
      </c>
      <c r="D13115" s="49" t="s">
        <v>3563</v>
      </c>
      <c r="E13115" s="49" t="s">
        <v>3403</v>
      </c>
      <c r="F13115" s="49">
        <v>362</v>
      </c>
      <c r="G13115" s="49" t="s">
        <v>3483</v>
      </c>
      <c r="H13115" s="49" t="s">
        <v>3567</v>
      </c>
      <c r="I13115" s="49" t="s">
        <v>3488</v>
      </c>
      <c r="J13115" s="49" t="str">
        <f>IF(VLOOKUP(I13115,'Cross-Page Data'!$D$4:$F$48,3,FALSE)="natural gas",VLOOKUP(E13115,'Cross-Page Data'!$I$4:$J$19,2,FALSE),IF(VLOOKUP(I13115,'Cross-Page Data'!$D$4:$F$48,3,FALSE)="solar",IF(E13115="PV","solar PV","solar thermal"),IF(VLOOKUP(I13115,'Cross-Page Data'!$D$4:$F$48,3,FALSE)="wind",VLOOKUP(E13115,'Cross-Page Data'!$I$4:$J$19,2,FALSE),IF(VLOOKUP(I13115,'Cross-Page Data'!$D$4:$F$48,3,FALSE)="hydro",VLOOKUP(E13115,'Cross-Page Data'!$I$4:$J$19,2,FALSE),VLOOKUP(I13115,'Cross-Page Data'!$D$4:$F$48,3,FALSE)))))</f>
        <v>natural gas nonpeaker</v>
      </c>
      <c r="K13115" s="49" t="b">
        <f t="shared" si="204"/>
        <v>1</v>
      </c>
    </row>
    <row r="13116" spans="2:11" ht="14.65" customHeight="1">
      <c r="B13116" s="49">
        <v>55504</v>
      </c>
      <c r="C13116" s="49" t="s">
        <v>3404</v>
      </c>
      <c r="D13116" s="49" t="s">
        <v>3564</v>
      </c>
      <c r="E13116" s="49" t="s">
        <v>3495</v>
      </c>
      <c r="F13116" s="49">
        <v>67</v>
      </c>
      <c r="G13116" s="49" t="s">
        <v>3483</v>
      </c>
      <c r="H13116" s="49" t="s">
        <v>3484</v>
      </c>
      <c r="I13116" s="49" t="s">
        <v>3488</v>
      </c>
      <c r="J13116" s="49" t="str">
        <f>IF(VLOOKUP(I13116,'Cross-Page Data'!$D$4:$F$48,3,FALSE)="natural gas",VLOOKUP(E13116,'Cross-Page Data'!$I$4:$J$19,2,FALSE),IF(VLOOKUP(I13116,'Cross-Page Data'!$D$4:$F$48,3,FALSE)="solar",IF(E13116="PV","solar PV","solar thermal"),IF(VLOOKUP(I13116,'Cross-Page Data'!$D$4:$F$48,3,FALSE)="wind",VLOOKUP(E13116,'Cross-Page Data'!$I$4:$J$19,2,FALSE),IF(VLOOKUP(I13116,'Cross-Page Data'!$D$4:$F$48,3,FALSE)="hydro",VLOOKUP(E13116,'Cross-Page Data'!$I$4:$J$19,2,FALSE),VLOOKUP(I13116,'Cross-Page Data'!$D$4:$F$48,3,FALSE)))))</f>
        <v>natural gas peaker</v>
      </c>
      <c r="K13116" s="49" t="b">
        <f t="shared" si="204"/>
        <v>1</v>
      </c>
    </row>
    <row r="13117" spans="2:11" ht="14.65" customHeight="1">
      <c r="B13117" s="49">
        <v>55504</v>
      </c>
      <c r="C13117" s="49" t="s">
        <v>3404</v>
      </c>
      <c r="D13117" s="49" t="s">
        <v>3564</v>
      </c>
      <c r="E13117" s="49" t="s">
        <v>3495</v>
      </c>
      <c r="F13117" s="49">
        <v>67</v>
      </c>
      <c r="G13117" s="49" t="s">
        <v>3483</v>
      </c>
      <c r="H13117" s="49" t="s">
        <v>3484</v>
      </c>
      <c r="I13117" s="49" t="s">
        <v>3488</v>
      </c>
      <c r="J13117" s="49" t="str">
        <f>IF(VLOOKUP(I13117,'Cross-Page Data'!$D$4:$F$48,3,FALSE)="natural gas",VLOOKUP(E13117,'Cross-Page Data'!$I$4:$J$19,2,FALSE),IF(VLOOKUP(I13117,'Cross-Page Data'!$D$4:$F$48,3,FALSE)="solar",IF(E13117="PV","solar PV","solar thermal"),IF(VLOOKUP(I13117,'Cross-Page Data'!$D$4:$F$48,3,FALSE)="wind",VLOOKUP(E13117,'Cross-Page Data'!$I$4:$J$19,2,FALSE),IF(VLOOKUP(I13117,'Cross-Page Data'!$D$4:$F$48,3,FALSE)="hydro",VLOOKUP(E13117,'Cross-Page Data'!$I$4:$J$19,2,FALSE),VLOOKUP(I13117,'Cross-Page Data'!$D$4:$F$48,3,FALSE)))))</f>
        <v>natural gas peaker</v>
      </c>
      <c r="K13117" s="49" t="b">
        <f t="shared" si="204"/>
        <v>1</v>
      </c>
    </row>
    <row r="13118" spans="2:11" ht="14.65" customHeight="1">
      <c r="B13118" s="49">
        <v>55505</v>
      </c>
      <c r="C13118" s="49" t="s">
        <v>3404</v>
      </c>
      <c r="D13118" s="49" t="s">
        <v>3564</v>
      </c>
      <c r="E13118" s="49" t="s">
        <v>3495</v>
      </c>
      <c r="F13118" s="49">
        <v>67</v>
      </c>
      <c r="G13118" s="49" t="s">
        <v>3483</v>
      </c>
      <c r="H13118" s="49" t="s">
        <v>3484</v>
      </c>
      <c r="I13118" s="49" t="s">
        <v>3488</v>
      </c>
      <c r="J13118" s="49" t="str">
        <f>IF(VLOOKUP(I13118,'Cross-Page Data'!$D$4:$F$48,3,FALSE)="natural gas",VLOOKUP(E13118,'Cross-Page Data'!$I$4:$J$19,2,FALSE),IF(VLOOKUP(I13118,'Cross-Page Data'!$D$4:$F$48,3,FALSE)="solar",IF(E13118="PV","solar PV","solar thermal"),IF(VLOOKUP(I13118,'Cross-Page Data'!$D$4:$F$48,3,FALSE)="wind",VLOOKUP(E13118,'Cross-Page Data'!$I$4:$J$19,2,FALSE),IF(VLOOKUP(I13118,'Cross-Page Data'!$D$4:$F$48,3,FALSE)="hydro",VLOOKUP(E13118,'Cross-Page Data'!$I$4:$J$19,2,FALSE),VLOOKUP(I13118,'Cross-Page Data'!$D$4:$F$48,3,FALSE)))))</f>
        <v>natural gas peaker</v>
      </c>
      <c r="K13118" s="49" t="b">
        <f t="shared" si="204"/>
        <v>1</v>
      </c>
    </row>
    <row r="13119" spans="2:11" ht="14.65" customHeight="1">
      <c r="B13119" s="49">
        <v>55505</v>
      </c>
      <c r="C13119" s="49" t="s">
        <v>3404</v>
      </c>
      <c r="D13119" s="49" t="s">
        <v>3564</v>
      </c>
      <c r="E13119" s="49" t="s">
        <v>3495</v>
      </c>
      <c r="F13119" s="49">
        <v>67</v>
      </c>
      <c r="G13119" s="49" t="s">
        <v>3483</v>
      </c>
      <c r="H13119" s="49" t="s">
        <v>3484</v>
      </c>
      <c r="I13119" s="49" t="s">
        <v>3488</v>
      </c>
      <c r="J13119" s="49" t="str">
        <f>IF(VLOOKUP(I13119,'Cross-Page Data'!$D$4:$F$48,3,FALSE)="natural gas",VLOOKUP(E13119,'Cross-Page Data'!$I$4:$J$19,2,FALSE),IF(VLOOKUP(I13119,'Cross-Page Data'!$D$4:$F$48,3,FALSE)="solar",IF(E13119="PV","solar PV","solar thermal"),IF(VLOOKUP(I13119,'Cross-Page Data'!$D$4:$F$48,3,FALSE)="wind",VLOOKUP(E13119,'Cross-Page Data'!$I$4:$J$19,2,FALSE),IF(VLOOKUP(I13119,'Cross-Page Data'!$D$4:$F$48,3,FALSE)="hydro",VLOOKUP(E13119,'Cross-Page Data'!$I$4:$J$19,2,FALSE),VLOOKUP(I13119,'Cross-Page Data'!$D$4:$F$48,3,FALSE)))))</f>
        <v>natural gas peaker</v>
      </c>
      <c r="K13119" s="49" t="b">
        <f t="shared" si="204"/>
        <v>1</v>
      </c>
    </row>
    <row r="13120" spans="2:11" ht="14.65" customHeight="1">
      <c r="B13120" s="49">
        <v>55508</v>
      </c>
      <c r="C13120" s="49" t="s">
        <v>3403</v>
      </c>
      <c r="D13120" s="49" t="s">
        <v>3564</v>
      </c>
      <c r="E13120" s="49" t="s">
        <v>3495</v>
      </c>
      <c r="F13120" s="49">
        <v>48</v>
      </c>
      <c r="G13120" s="49" t="s">
        <v>3483</v>
      </c>
      <c r="H13120" s="49" t="s">
        <v>3567</v>
      </c>
      <c r="I13120" s="49" t="s">
        <v>3488</v>
      </c>
      <c r="J13120" s="49" t="str">
        <f>IF(VLOOKUP(I13120,'Cross-Page Data'!$D$4:$F$48,3,FALSE)="natural gas",VLOOKUP(E13120,'Cross-Page Data'!$I$4:$J$19,2,FALSE),IF(VLOOKUP(I13120,'Cross-Page Data'!$D$4:$F$48,3,FALSE)="solar",IF(E13120="PV","solar PV","solar thermal"),IF(VLOOKUP(I13120,'Cross-Page Data'!$D$4:$F$48,3,FALSE)="wind",VLOOKUP(E13120,'Cross-Page Data'!$I$4:$J$19,2,FALSE),IF(VLOOKUP(I13120,'Cross-Page Data'!$D$4:$F$48,3,FALSE)="hydro",VLOOKUP(E13120,'Cross-Page Data'!$I$4:$J$19,2,FALSE),VLOOKUP(I13120,'Cross-Page Data'!$D$4:$F$48,3,FALSE)))))</f>
        <v>natural gas peaker</v>
      </c>
      <c r="K13120" s="49" t="b">
        <f t="shared" si="204"/>
        <v>1</v>
      </c>
    </row>
    <row r="13121" spans="2:11" ht="14.65" customHeight="1">
      <c r="B13121" s="49">
        <v>55510</v>
      </c>
      <c r="C13121" s="49" t="s">
        <v>3403</v>
      </c>
      <c r="D13121" s="49" t="s">
        <v>3564</v>
      </c>
      <c r="E13121" s="49" t="s">
        <v>3495</v>
      </c>
      <c r="F13121" s="49">
        <v>48</v>
      </c>
      <c r="G13121" s="49" t="s">
        <v>3483</v>
      </c>
      <c r="H13121" s="49" t="s">
        <v>3567</v>
      </c>
      <c r="I13121" s="49" t="s">
        <v>3488</v>
      </c>
      <c r="J13121" s="49" t="str">
        <f>IF(VLOOKUP(I13121,'Cross-Page Data'!$D$4:$F$48,3,FALSE)="natural gas",VLOOKUP(E13121,'Cross-Page Data'!$I$4:$J$19,2,FALSE),IF(VLOOKUP(I13121,'Cross-Page Data'!$D$4:$F$48,3,FALSE)="solar",IF(E13121="PV","solar PV","solar thermal"),IF(VLOOKUP(I13121,'Cross-Page Data'!$D$4:$F$48,3,FALSE)="wind",VLOOKUP(E13121,'Cross-Page Data'!$I$4:$J$19,2,FALSE),IF(VLOOKUP(I13121,'Cross-Page Data'!$D$4:$F$48,3,FALSE)="hydro",VLOOKUP(E13121,'Cross-Page Data'!$I$4:$J$19,2,FALSE),VLOOKUP(I13121,'Cross-Page Data'!$D$4:$F$48,3,FALSE)))))</f>
        <v>natural gas peaker</v>
      </c>
      <c r="K13121" s="49" t="b">
        <f t="shared" si="204"/>
        <v>1</v>
      </c>
    </row>
    <row r="13122" spans="2:11" ht="14.65" customHeight="1">
      <c r="B13122" s="49">
        <v>55512</v>
      </c>
      <c r="C13122" s="49" t="s">
        <v>3403</v>
      </c>
      <c r="D13122" s="49" t="s">
        <v>3564</v>
      </c>
      <c r="E13122" s="49" t="s">
        <v>3495</v>
      </c>
      <c r="F13122" s="49">
        <v>48.7</v>
      </c>
      <c r="G13122" s="49" t="s">
        <v>3483</v>
      </c>
      <c r="H13122" s="49" t="s">
        <v>3484</v>
      </c>
      <c r="I13122" s="49" t="s">
        <v>3488</v>
      </c>
      <c r="J13122" s="49" t="str">
        <f>IF(VLOOKUP(I13122,'Cross-Page Data'!$D$4:$F$48,3,FALSE)="natural gas",VLOOKUP(E13122,'Cross-Page Data'!$I$4:$J$19,2,FALSE),IF(VLOOKUP(I13122,'Cross-Page Data'!$D$4:$F$48,3,FALSE)="solar",IF(E13122="PV","solar PV","solar thermal"),IF(VLOOKUP(I13122,'Cross-Page Data'!$D$4:$F$48,3,FALSE)="wind",VLOOKUP(E13122,'Cross-Page Data'!$I$4:$J$19,2,FALSE),IF(VLOOKUP(I13122,'Cross-Page Data'!$D$4:$F$48,3,FALSE)="hydro",VLOOKUP(E13122,'Cross-Page Data'!$I$4:$J$19,2,FALSE),VLOOKUP(I13122,'Cross-Page Data'!$D$4:$F$48,3,FALSE)))))</f>
        <v>natural gas peaker</v>
      </c>
      <c r="K13122" s="49" t="b">
        <f t="shared" si="204"/>
        <v>1</v>
      </c>
    </row>
    <row r="13123" spans="2:11" ht="14.65" customHeight="1">
      <c r="B13123" s="49">
        <v>55513</v>
      </c>
      <c r="C13123" s="49" t="s">
        <v>3403</v>
      </c>
      <c r="D13123" s="49" t="s">
        <v>3564</v>
      </c>
      <c r="E13123" s="49" t="s">
        <v>3495</v>
      </c>
      <c r="F13123" s="49">
        <v>48</v>
      </c>
      <c r="G13123" s="49" t="s">
        <v>3483</v>
      </c>
      <c r="H13123" s="49" t="s">
        <v>3567</v>
      </c>
      <c r="I13123" s="49" t="s">
        <v>3488</v>
      </c>
      <c r="J13123" s="49" t="str">
        <f>IF(VLOOKUP(I13123,'Cross-Page Data'!$D$4:$F$48,3,FALSE)="natural gas",VLOOKUP(E13123,'Cross-Page Data'!$I$4:$J$19,2,FALSE),IF(VLOOKUP(I13123,'Cross-Page Data'!$D$4:$F$48,3,FALSE)="solar",IF(E13123="PV","solar PV","solar thermal"),IF(VLOOKUP(I13123,'Cross-Page Data'!$D$4:$F$48,3,FALSE)="wind",VLOOKUP(E13123,'Cross-Page Data'!$I$4:$J$19,2,FALSE),IF(VLOOKUP(I13123,'Cross-Page Data'!$D$4:$F$48,3,FALSE)="hydro",VLOOKUP(E13123,'Cross-Page Data'!$I$4:$J$19,2,FALSE),VLOOKUP(I13123,'Cross-Page Data'!$D$4:$F$48,3,FALSE)))))</f>
        <v>natural gas peaker</v>
      </c>
      <c r="K13123" s="49" t="b">
        <f t="shared" si="204"/>
        <v>1</v>
      </c>
    </row>
    <row r="13124" spans="2:11" ht="14.65" customHeight="1">
      <c r="B13124" s="49">
        <v>55514</v>
      </c>
      <c r="C13124" s="49" t="s">
        <v>3432</v>
      </c>
      <c r="D13124" s="49" t="s">
        <v>3563</v>
      </c>
      <c r="E13124" s="49" t="s">
        <v>3405</v>
      </c>
      <c r="F13124" s="49">
        <v>164.6</v>
      </c>
      <c r="G13124" s="49" t="s">
        <v>3483</v>
      </c>
      <c r="H13124" s="49" t="s">
        <v>3484</v>
      </c>
      <c r="I13124" s="49" t="s">
        <v>3488</v>
      </c>
      <c r="J13124" s="49" t="str">
        <f>IF(VLOOKUP(I13124,'Cross-Page Data'!$D$4:$F$48,3,FALSE)="natural gas",VLOOKUP(E13124,'Cross-Page Data'!$I$4:$J$19,2,FALSE),IF(VLOOKUP(I13124,'Cross-Page Data'!$D$4:$F$48,3,FALSE)="solar",IF(E13124="PV","solar PV","solar thermal"),IF(VLOOKUP(I13124,'Cross-Page Data'!$D$4:$F$48,3,FALSE)="wind",VLOOKUP(E13124,'Cross-Page Data'!$I$4:$J$19,2,FALSE),IF(VLOOKUP(I13124,'Cross-Page Data'!$D$4:$F$48,3,FALSE)="hydro",VLOOKUP(E13124,'Cross-Page Data'!$I$4:$J$19,2,FALSE),VLOOKUP(I13124,'Cross-Page Data'!$D$4:$F$48,3,FALSE)))))</f>
        <v>natural gas nonpeaker</v>
      </c>
      <c r="K13124" s="49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>
      <c r="B13125" s="49">
        <v>55514</v>
      </c>
      <c r="C13125" s="49" t="s">
        <v>3432</v>
      </c>
      <c r="D13125" s="49" t="s">
        <v>3563</v>
      </c>
      <c r="E13125" s="49" t="s">
        <v>3405</v>
      </c>
      <c r="F13125" s="49">
        <v>164.6</v>
      </c>
      <c r="G13125" s="49" t="s">
        <v>3483</v>
      </c>
      <c r="H13125" s="49" t="s">
        <v>3484</v>
      </c>
      <c r="I13125" s="49" t="s">
        <v>3488</v>
      </c>
      <c r="J13125" s="49" t="str">
        <f>IF(VLOOKUP(I13125,'Cross-Page Data'!$D$4:$F$48,3,FALSE)="natural gas",VLOOKUP(E13125,'Cross-Page Data'!$I$4:$J$19,2,FALSE),IF(VLOOKUP(I13125,'Cross-Page Data'!$D$4:$F$48,3,FALSE)="solar",IF(E13125="PV","solar PV","solar thermal"),IF(VLOOKUP(I13125,'Cross-Page Data'!$D$4:$F$48,3,FALSE)="wind",VLOOKUP(E13125,'Cross-Page Data'!$I$4:$J$19,2,FALSE),IF(VLOOKUP(I13125,'Cross-Page Data'!$D$4:$F$48,3,FALSE)="hydro",VLOOKUP(E13125,'Cross-Page Data'!$I$4:$J$19,2,FALSE),VLOOKUP(I13125,'Cross-Page Data'!$D$4:$F$48,3,FALSE)))))</f>
        <v>natural gas nonpeaker</v>
      </c>
      <c r="K13125" s="49" t="b">
        <f t="shared" si="205"/>
        <v>1</v>
      </c>
    </row>
    <row r="13126" spans="2:11" ht="14.65" customHeight="1">
      <c r="B13126" s="49">
        <v>55514</v>
      </c>
      <c r="C13126" s="49" t="s">
        <v>3432</v>
      </c>
      <c r="D13126" s="49" t="s">
        <v>3563</v>
      </c>
      <c r="E13126" s="49" t="s">
        <v>3403</v>
      </c>
      <c r="F13126" s="49">
        <v>195.2</v>
      </c>
      <c r="G13126" s="49" t="s">
        <v>3483</v>
      </c>
      <c r="H13126" s="49" t="s">
        <v>3484</v>
      </c>
      <c r="I13126" s="49" t="s">
        <v>3488</v>
      </c>
      <c r="J13126" s="49" t="str">
        <f>IF(VLOOKUP(I13126,'Cross-Page Data'!$D$4:$F$48,3,FALSE)="natural gas",VLOOKUP(E13126,'Cross-Page Data'!$I$4:$J$19,2,FALSE),IF(VLOOKUP(I13126,'Cross-Page Data'!$D$4:$F$48,3,FALSE)="solar",IF(E13126="PV","solar PV","solar thermal"),IF(VLOOKUP(I13126,'Cross-Page Data'!$D$4:$F$48,3,FALSE)="wind",VLOOKUP(E13126,'Cross-Page Data'!$I$4:$J$19,2,FALSE),IF(VLOOKUP(I13126,'Cross-Page Data'!$D$4:$F$48,3,FALSE)="hydro",VLOOKUP(E13126,'Cross-Page Data'!$I$4:$J$19,2,FALSE),VLOOKUP(I13126,'Cross-Page Data'!$D$4:$F$48,3,FALSE)))))</f>
        <v>natural gas nonpeaker</v>
      </c>
      <c r="K13126" s="49" t="b">
        <f t="shared" si="205"/>
        <v>1</v>
      </c>
    </row>
    <row r="13127" spans="2:11" ht="14.65" customHeight="1">
      <c r="B13127" s="49">
        <v>55516</v>
      </c>
      <c r="C13127" s="49" t="s">
        <v>3437</v>
      </c>
      <c r="D13127" s="49" t="s">
        <v>3563</v>
      </c>
      <c r="E13127" s="49" t="s">
        <v>3405</v>
      </c>
      <c r="F13127" s="49">
        <v>174</v>
      </c>
      <c r="G13127" s="49" t="s">
        <v>3483</v>
      </c>
      <c r="H13127" s="49" t="s">
        <v>3567</v>
      </c>
      <c r="I13127" s="49" t="s">
        <v>3488</v>
      </c>
      <c r="J13127" s="49" t="str">
        <f>IF(VLOOKUP(I13127,'Cross-Page Data'!$D$4:$F$48,3,FALSE)="natural gas",VLOOKUP(E13127,'Cross-Page Data'!$I$4:$J$19,2,FALSE),IF(VLOOKUP(I13127,'Cross-Page Data'!$D$4:$F$48,3,FALSE)="solar",IF(E13127="PV","solar PV","solar thermal"),IF(VLOOKUP(I13127,'Cross-Page Data'!$D$4:$F$48,3,FALSE)="wind",VLOOKUP(E13127,'Cross-Page Data'!$I$4:$J$19,2,FALSE),IF(VLOOKUP(I13127,'Cross-Page Data'!$D$4:$F$48,3,FALSE)="hydro",VLOOKUP(E13127,'Cross-Page Data'!$I$4:$J$19,2,FALSE),VLOOKUP(I13127,'Cross-Page Data'!$D$4:$F$48,3,FALSE)))))</f>
        <v>natural gas nonpeaker</v>
      </c>
      <c r="K13127" s="49" t="b">
        <f t="shared" si="205"/>
        <v>1</v>
      </c>
    </row>
    <row r="13128" spans="2:11" ht="14.65" customHeight="1">
      <c r="B13128" s="49">
        <v>55516</v>
      </c>
      <c r="C13128" s="49" t="s">
        <v>3437</v>
      </c>
      <c r="D13128" s="49" t="s">
        <v>3563</v>
      </c>
      <c r="E13128" s="49" t="s">
        <v>3405</v>
      </c>
      <c r="F13128" s="49">
        <v>174</v>
      </c>
      <c r="G13128" s="49" t="s">
        <v>3483</v>
      </c>
      <c r="H13128" s="49" t="s">
        <v>3567</v>
      </c>
      <c r="I13128" s="49" t="s">
        <v>3488</v>
      </c>
      <c r="J13128" s="49" t="str">
        <f>IF(VLOOKUP(I13128,'Cross-Page Data'!$D$4:$F$48,3,FALSE)="natural gas",VLOOKUP(E13128,'Cross-Page Data'!$I$4:$J$19,2,FALSE),IF(VLOOKUP(I13128,'Cross-Page Data'!$D$4:$F$48,3,FALSE)="solar",IF(E13128="PV","solar PV","solar thermal"),IF(VLOOKUP(I13128,'Cross-Page Data'!$D$4:$F$48,3,FALSE)="wind",VLOOKUP(E13128,'Cross-Page Data'!$I$4:$J$19,2,FALSE),IF(VLOOKUP(I13128,'Cross-Page Data'!$D$4:$F$48,3,FALSE)="hydro",VLOOKUP(E13128,'Cross-Page Data'!$I$4:$J$19,2,FALSE),VLOOKUP(I13128,'Cross-Page Data'!$D$4:$F$48,3,FALSE)))))</f>
        <v>natural gas nonpeaker</v>
      </c>
      <c r="K13128" s="49" t="b">
        <f t="shared" si="205"/>
        <v>1</v>
      </c>
    </row>
    <row r="13129" spans="2:11" ht="14.65" customHeight="1">
      <c r="B13129" s="49">
        <v>55516</v>
      </c>
      <c r="C13129" s="49" t="s">
        <v>3437</v>
      </c>
      <c r="D13129" s="49" t="s">
        <v>3563</v>
      </c>
      <c r="E13129" s="49" t="s">
        <v>3403</v>
      </c>
      <c r="F13129" s="49">
        <v>314</v>
      </c>
      <c r="G13129" s="49" t="s">
        <v>3483</v>
      </c>
      <c r="H13129" s="49" t="s">
        <v>3567</v>
      </c>
      <c r="I13129" s="49" t="s">
        <v>3488</v>
      </c>
      <c r="J13129" s="49" t="str">
        <f>IF(VLOOKUP(I13129,'Cross-Page Data'!$D$4:$F$48,3,FALSE)="natural gas",VLOOKUP(E13129,'Cross-Page Data'!$I$4:$J$19,2,FALSE),IF(VLOOKUP(I13129,'Cross-Page Data'!$D$4:$F$48,3,FALSE)="solar",IF(E13129="PV","solar PV","solar thermal"),IF(VLOOKUP(I13129,'Cross-Page Data'!$D$4:$F$48,3,FALSE)="wind",VLOOKUP(E13129,'Cross-Page Data'!$I$4:$J$19,2,FALSE),IF(VLOOKUP(I13129,'Cross-Page Data'!$D$4:$F$48,3,FALSE)="hydro",VLOOKUP(E13129,'Cross-Page Data'!$I$4:$J$19,2,FALSE),VLOOKUP(I13129,'Cross-Page Data'!$D$4:$F$48,3,FALSE)))))</f>
        <v>natural gas nonpeaker</v>
      </c>
      <c r="K13129" s="49" t="b">
        <f t="shared" si="205"/>
        <v>1</v>
      </c>
    </row>
    <row r="13130" spans="2:11" ht="14.65" customHeight="1">
      <c r="B13130" s="49">
        <v>55517</v>
      </c>
      <c r="C13130" s="49" t="s">
        <v>3405</v>
      </c>
      <c r="D13130" s="49" t="s">
        <v>3564</v>
      </c>
      <c r="E13130" s="49" t="s">
        <v>3495</v>
      </c>
      <c r="F13130" s="49">
        <v>45.4</v>
      </c>
      <c r="G13130" s="49" t="s">
        <v>3483</v>
      </c>
      <c r="H13130" s="49" t="s">
        <v>3567</v>
      </c>
      <c r="I13130" s="49" t="s">
        <v>3488</v>
      </c>
      <c r="J13130" s="49" t="str">
        <f>IF(VLOOKUP(I13130,'Cross-Page Data'!$D$4:$F$48,3,FALSE)="natural gas",VLOOKUP(E13130,'Cross-Page Data'!$I$4:$J$19,2,FALSE),IF(VLOOKUP(I13130,'Cross-Page Data'!$D$4:$F$48,3,FALSE)="solar",IF(E13130="PV","solar PV","solar thermal"),IF(VLOOKUP(I13130,'Cross-Page Data'!$D$4:$F$48,3,FALSE)="wind",VLOOKUP(E13130,'Cross-Page Data'!$I$4:$J$19,2,FALSE),IF(VLOOKUP(I13130,'Cross-Page Data'!$D$4:$F$48,3,FALSE)="hydro",VLOOKUP(E13130,'Cross-Page Data'!$I$4:$J$19,2,FALSE),VLOOKUP(I13130,'Cross-Page Data'!$D$4:$F$48,3,FALSE)))))</f>
        <v>natural gas peaker</v>
      </c>
      <c r="K13130" s="49" t="b">
        <f t="shared" si="205"/>
        <v>1</v>
      </c>
    </row>
    <row r="13131" spans="2:11" ht="14.65" customHeight="1">
      <c r="B13131" s="49">
        <v>55517</v>
      </c>
      <c r="C13131" s="49" t="s">
        <v>3405</v>
      </c>
      <c r="D13131" s="49" t="s">
        <v>3564</v>
      </c>
      <c r="E13131" s="49" t="s">
        <v>3495</v>
      </c>
      <c r="F13131" s="49">
        <v>44.8</v>
      </c>
      <c r="G13131" s="49" t="s">
        <v>3483</v>
      </c>
      <c r="H13131" s="49" t="s">
        <v>3567</v>
      </c>
      <c r="I13131" s="49" t="s">
        <v>3488</v>
      </c>
      <c r="J13131" s="49" t="str">
        <f>IF(VLOOKUP(I13131,'Cross-Page Data'!$D$4:$F$48,3,FALSE)="natural gas",VLOOKUP(E13131,'Cross-Page Data'!$I$4:$J$19,2,FALSE),IF(VLOOKUP(I13131,'Cross-Page Data'!$D$4:$F$48,3,FALSE)="solar",IF(E13131="PV","solar PV","solar thermal"),IF(VLOOKUP(I13131,'Cross-Page Data'!$D$4:$F$48,3,FALSE)="wind",VLOOKUP(E13131,'Cross-Page Data'!$I$4:$J$19,2,FALSE),IF(VLOOKUP(I13131,'Cross-Page Data'!$D$4:$F$48,3,FALSE)="hydro",VLOOKUP(E13131,'Cross-Page Data'!$I$4:$J$19,2,FALSE),VLOOKUP(I13131,'Cross-Page Data'!$D$4:$F$48,3,FALSE)))))</f>
        <v>natural gas peaker</v>
      </c>
      <c r="K13131" s="49" t="b">
        <f t="shared" si="205"/>
        <v>1</v>
      </c>
    </row>
    <row r="13132" spans="2:11" ht="14.65" customHeight="1">
      <c r="B13132" s="49">
        <v>55517</v>
      </c>
      <c r="C13132" s="49" t="s">
        <v>3405</v>
      </c>
      <c r="D13132" s="49" t="s">
        <v>3564</v>
      </c>
      <c r="E13132" s="49" t="s">
        <v>3495</v>
      </c>
      <c r="F13132" s="49">
        <v>44.4</v>
      </c>
      <c r="G13132" s="49" t="s">
        <v>3483</v>
      </c>
      <c r="H13132" s="49" t="s">
        <v>3567</v>
      </c>
      <c r="I13132" s="49" t="s">
        <v>3488</v>
      </c>
      <c r="J13132" s="49" t="str">
        <f>IF(VLOOKUP(I13132,'Cross-Page Data'!$D$4:$F$48,3,FALSE)="natural gas",VLOOKUP(E13132,'Cross-Page Data'!$I$4:$J$19,2,FALSE),IF(VLOOKUP(I13132,'Cross-Page Data'!$D$4:$F$48,3,FALSE)="solar",IF(E13132="PV","solar PV","solar thermal"),IF(VLOOKUP(I13132,'Cross-Page Data'!$D$4:$F$48,3,FALSE)="wind",VLOOKUP(E13132,'Cross-Page Data'!$I$4:$J$19,2,FALSE),IF(VLOOKUP(I13132,'Cross-Page Data'!$D$4:$F$48,3,FALSE)="hydro",VLOOKUP(E13132,'Cross-Page Data'!$I$4:$J$19,2,FALSE),VLOOKUP(I13132,'Cross-Page Data'!$D$4:$F$48,3,FALSE)))))</f>
        <v>natural gas peaker</v>
      </c>
      <c r="K13132" s="49" t="b">
        <f t="shared" si="205"/>
        <v>1</v>
      </c>
    </row>
    <row r="13133" spans="2:11" ht="14.65" customHeight="1">
      <c r="B13133" s="49">
        <v>55517</v>
      </c>
      <c r="C13133" s="49" t="s">
        <v>3405</v>
      </c>
      <c r="D13133" s="49" t="s">
        <v>3564</v>
      </c>
      <c r="E13133" s="49" t="s">
        <v>3495</v>
      </c>
      <c r="F13133" s="49">
        <v>44.7</v>
      </c>
      <c r="G13133" s="49" t="s">
        <v>3483</v>
      </c>
      <c r="H13133" s="49" t="s">
        <v>3567</v>
      </c>
      <c r="I13133" s="49" t="s">
        <v>3488</v>
      </c>
      <c r="J13133" s="49" t="str">
        <f>IF(VLOOKUP(I13133,'Cross-Page Data'!$D$4:$F$48,3,FALSE)="natural gas",VLOOKUP(E13133,'Cross-Page Data'!$I$4:$J$19,2,FALSE),IF(VLOOKUP(I13133,'Cross-Page Data'!$D$4:$F$48,3,FALSE)="solar",IF(E13133="PV","solar PV","solar thermal"),IF(VLOOKUP(I13133,'Cross-Page Data'!$D$4:$F$48,3,FALSE)="wind",VLOOKUP(E13133,'Cross-Page Data'!$I$4:$J$19,2,FALSE),IF(VLOOKUP(I13133,'Cross-Page Data'!$D$4:$F$48,3,FALSE)="hydro",VLOOKUP(E13133,'Cross-Page Data'!$I$4:$J$19,2,FALSE),VLOOKUP(I13133,'Cross-Page Data'!$D$4:$F$48,3,FALSE)))))</f>
        <v>natural gas peaker</v>
      </c>
      <c r="K13133" s="49" t="b">
        <f t="shared" si="205"/>
        <v>1</v>
      </c>
    </row>
    <row r="13134" spans="2:11" ht="14.65" customHeight="1">
      <c r="B13134" s="49">
        <v>55517</v>
      </c>
      <c r="C13134" s="49" t="s">
        <v>3405</v>
      </c>
      <c r="D13134" s="49" t="s">
        <v>3564</v>
      </c>
      <c r="E13134" s="49" t="s">
        <v>3495</v>
      </c>
      <c r="F13134" s="49">
        <v>45.6</v>
      </c>
      <c r="G13134" s="49" t="s">
        <v>3483</v>
      </c>
      <c r="H13134" s="49" t="s">
        <v>3567</v>
      </c>
      <c r="I13134" s="49" t="s">
        <v>3488</v>
      </c>
      <c r="J13134" s="49" t="str">
        <f>IF(VLOOKUP(I13134,'Cross-Page Data'!$D$4:$F$48,3,FALSE)="natural gas",VLOOKUP(E13134,'Cross-Page Data'!$I$4:$J$19,2,FALSE),IF(VLOOKUP(I13134,'Cross-Page Data'!$D$4:$F$48,3,FALSE)="solar",IF(E13134="PV","solar PV","solar thermal"),IF(VLOOKUP(I13134,'Cross-Page Data'!$D$4:$F$48,3,FALSE)="wind",VLOOKUP(E13134,'Cross-Page Data'!$I$4:$J$19,2,FALSE),IF(VLOOKUP(I13134,'Cross-Page Data'!$D$4:$F$48,3,FALSE)="hydro",VLOOKUP(E13134,'Cross-Page Data'!$I$4:$J$19,2,FALSE),VLOOKUP(I13134,'Cross-Page Data'!$D$4:$F$48,3,FALSE)))))</f>
        <v>natural gas peaker</v>
      </c>
      <c r="K13134" s="49" t="b">
        <f t="shared" si="205"/>
        <v>1</v>
      </c>
    </row>
    <row r="13135" spans="2:11" ht="14.65" customHeight="1">
      <c r="B13135" s="49">
        <v>55517</v>
      </c>
      <c r="C13135" s="49" t="s">
        <v>3405</v>
      </c>
      <c r="D13135" s="49" t="s">
        <v>3564</v>
      </c>
      <c r="E13135" s="49" t="s">
        <v>3495</v>
      </c>
      <c r="F13135" s="49">
        <v>46.1</v>
      </c>
      <c r="G13135" s="49" t="s">
        <v>3483</v>
      </c>
      <c r="H13135" s="49" t="s">
        <v>3567</v>
      </c>
      <c r="I13135" s="49" t="s">
        <v>3488</v>
      </c>
      <c r="J13135" s="49" t="str">
        <f>IF(VLOOKUP(I13135,'Cross-Page Data'!$D$4:$F$48,3,FALSE)="natural gas",VLOOKUP(E13135,'Cross-Page Data'!$I$4:$J$19,2,FALSE),IF(VLOOKUP(I13135,'Cross-Page Data'!$D$4:$F$48,3,FALSE)="solar",IF(E13135="PV","solar PV","solar thermal"),IF(VLOOKUP(I13135,'Cross-Page Data'!$D$4:$F$48,3,FALSE)="wind",VLOOKUP(E13135,'Cross-Page Data'!$I$4:$J$19,2,FALSE),IF(VLOOKUP(I13135,'Cross-Page Data'!$D$4:$F$48,3,FALSE)="hydro",VLOOKUP(E13135,'Cross-Page Data'!$I$4:$J$19,2,FALSE),VLOOKUP(I13135,'Cross-Page Data'!$D$4:$F$48,3,FALSE)))))</f>
        <v>natural gas peaker</v>
      </c>
      <c r="K13135" s="49" t="b">
        <f t="shared" si="205"/>
        <v>1</v>
      </c>
    </row>
    <row r="13136" spans="2:11" ht="14.65" customHeight="1">
      <c r="B13136" s="49">
        <v>55517</v>
      </c>
      <c r="C13136" s="49" t="s">
        <v>3405</v>
      </c>
      <c r="D13136" s="49" t="s">
        <v>3564</v>
      </c>
      <c r="E13136" s="49" t="s">
        <v>3495</v>
      </c>
      <c r="F13136" s="49">
        <v>45.7</v>
      </c>
      <c r="G13136" s="49" t="s">
        <v>3483</v>
      </c>
      <c r="H13136" s="49" t="s">
        <v>3567</v>
      </c>
      <c r="I13136" s="49" t="s">
        <v>3488</v>
      </c>
      <c r="J13136" s="49" t="str">
        <f>IF(VLOOKUP(I13136,'Cross-Page Data'!$D$4:$F$48,3,FALSE)="natural gas",VLOOKUP(E13136,'Cross-Page Data'!$I$4:$J$19,2,FALSE),IF(VLOOKUP(I13136,'Cross-Page Data'!$D$4:$F$48,3,FALSE)="solar",IF(E13136="PV","solar PV","solar thermal"),IF(VLOOKUP(I13136,'Cross-Page Data'!$D$4:$F$48,3,FALSE)="wind",VLOOKUP(E13136,'Cross-Page Data'!$I$4:$J$19,2,FALSE),IF(VLOOKUP(I13136,'Cross-Page Data'!$D$4:$F$48,3,FALSE)="hydro",VLOOKUP(E13136,'Cross-Page Data'!$I$4:$J$19,2,FALSE),VLOOKUP(I13136,'Cross-Page Data'!$D$4:$F$48,3,FALSE)))))</f>
        <v>natural gas peaker</v>
      </c>
      <c r="K13136" s="49" t="b">
        <f t="shared" si="205"/>
        <v>1</v>
      </c>
    </row>
    <row r="13137" spans="2:11" ht="14.65" customHeight="1">
      <c r="B13137" s="49">
        <v>55518</v>
      </c>
      <c r="C13137" s="49" t="s">
        <v>3403</v>
      </c>
      <c r="D13137" s="49" t="s">
        <v>3563</v>
      </c>
      <c r="E13137" s="49" t="s">
        <v>3405</v>
      </c>
      <c r="F13137" s="49">
        <v>157.6</v>
      </c>
      <c r="G13137" s="49" t="s">
        <v>3483</v>
      </c>
      <c r="H13137" s="49" t="s">
        <v>3567</v>
      </c>
      <c r="I13137" s="49" t="s">
        <v>3488</v>
      </c>
      <c r="J13137" s="49" t="str">
        <f>IF(VLOOKUP(I13137,'Cross-Page Data'!$D$4:$F$48,3,FALSE)="natural gas",VLOOKUP(E13137,'Cross-Page Data'!$I$4:$J$19,2,FALSE),IF(VLOOKUP(I13137,'Cross-Page Data'!$D$4:$F$48,3,FALSE)="solar",IF(E13137="PV","solar PV","solar thermal"),IF(VLOOKUP(I13137,'Cross-Page Data'!$D$4:$F$48,3,FALSE)="wind",VLOOKUP(E13137,'Cross-Page Data'!$I$4:$J$19,2,FALSE),IF(VLOOKUP(I13137,'Cross-Page Data'!$D$4:$F$48,3,FALSE)="hydro",VLOOKUP(E13137,'Cross-Page Data'!$I$4:$J$19,2,FALSE),VLOOKUP(I13137,'Cross-Page Data'!$D$4:$F$48,3,FALSE)))))</f>
        <v>natural gas nonpeaker</v>
      </c>
      <c r="K13137" s="49" t="b">
        <f t="shared" si="205"/>
        <v>1</v>
      </c>
    </row>
    <row r="13138" spans="2:11" ht="14.65" customHeight="1">
      <c r="B13138" s="49">
        <v>55518</v>
      </c>
      <c r="C13138" s="49" t="s">
        <v>3403</v>
      </c>
      <c r="D13138" s="49" t="s">
        <v>3563</v>
      </c>
      <c r="E13138" s="49" t="s">
        <v>3405</v>
      </c>
      <c r="F13138" s="49">
        <v>157.6</v>
      </c>
      <c r="G13138" s="49" t="s">
        <v>3483</v>
      </c>
      <c r="H13138" s="49" t="s">
        <v>3567</v>
      </c>
      <c r="I13138" s="49" t="s">
        <v>3488</v>
      </c>
      <c r="J13138" s="49" t="str">
        <f>IF(VLOOKUP(I13138,'Cross-Page Data'!$D$4:$F$48,3,FALSE)="natural gas",VLOOKUP(E13138,'Cross-Page Data'!$I$4:$J$19,2,FALSE),IF(VLOOKUP(I13138,'Cross-Page Data'!$D$4:$F$48,3,FALSE)="solar",IF(E13138="PV","solar PV","solar thermal"),IF(VLOOKUP(I13138,'Cross-Page Data'!$D$4:$F$48,3,FALSE)="wind",VLOOKUP(E13138,'Cross-Page Data'!$I$4:$J$19,2,FALSE),IF(VLOOKUP(I13138,'Cross-Page Data'!$D$4:$F$48,3,FALSE)="hydro",VLOOKUP(E13138,'Cross-Page Data'!$I$4:$J$19,2,FALSE),VLOOKUP(I13138,'Cross-Page Data'!$D$4:$F$48,3,FALSE)))))</f>
        <v>natural gas nonpeaker</v>
      </c>
      <c r="K13138" s="49" t="b">
        <f t="shared" si="205"/>
        <v>1</v>
      </c>
    </row>
    <row r="13139" spans="2:11" ht="14.65" customHeight="1">
      <c r="B13139" s="49">
        <v>55518</v>
      </c>
      <c r="C13139" s="49" t="s">
        <v>3403</v>
      </c>
      <c r="D13139" s="49" t="s">
        <v>3563</v>
      </c>
      <c r="E13139" s="49" t="s">
        <v>3405</v>
      </c>
      <c r="F13139" s="49">
        <v>156.5</v>
      </c>
      <c r="G13139" s="49" t="s">
        <v>3483</v>
      </c>
      <c r="H13139" s="49" t="s">
        <v>3567</v>
      </c>
      <c r="I13139" s="49" t="s">
        <v>3488</v>
      </c>
      <c r="J13139" s="49" t="str">
        <f>IF(VLOOKUP(I13139,'Cross-Page Data'!$D$4:$F$48,3,FALSE)="natural gas",VLOOKUP(E13139,'Cross-Page Data'!$I$4:$J$19,2,FALSE),IF(VLOOKUP(I13139,'Cross-Page Data'!$D$4:$F$48,3,FALSE)="solar",IF(E13139="PV","solar PV","solar thermal"),IF(VLOOKUP(I13139,'Cross-Page Data'!$D$4:$F$48,3,FALSE)="wind",VLOOKUP(E13139,'Cross-Page Data'!$I$4:$J$19,2,FALSE),IF(VLOOKUP(I13139,'Cross-Page Data'!$D$4:$F$48,3,FALSE)="hydro",VLOOKUP(E13139,'Cross-Page Data'!$I$4:$J$19,2,FALSE),VLOOKUP(I13139,'Cross-Page Data'!$D$4:$F$48,3,FALSE)))))</f>
        <v>natural gas nonpeaker</v>
      </c>
      <c r="K13139" s="49" t="b">
        <f t="shared" si="205"/>
        <v>1</v>
      </c>
    </row>
    <row r="13140" spans="2:11" ht="14.65" customHeight="1">
      <c r="B13140" s="49">
        <v>55518</v>
      </c>
      <c r="C13140" s="49" t="s">
        <v>3403</v>
      </c>
      <c r="D13140" s="49" t="s">
        <v>3563</v>
      </c>
      <c r="E13140" s="49" t="s">
        <v>3403</v>
      </c>
      <c r="F13140" s="49">
        <v>304.8</v>
      </c>
      <c r="G13140" s="49" t="s">
        <v>3483</v>
      </c>
      <c r="H13140" s="49" t="s">
        <v>3567</v>
      </c>
      <c r="I13140" s="49" t="s">
        <v>3488</v>
      </c>
      <c r="J13140" s="49" t="str">
        <f>IF(VLOOKUP(I13140,'Cross-Page Data'!$D$4:$F$48,3,FALSE)="natural gas",VLOOKUP(E13140,'Cross-Page Data'!$I$4:$J$19,2,FALSE),IF(VLOOKUP(I13140,'Cross-Page Data'!$D$4:$F$48,3,FALSE)="solar",IF(E13140="PV","solar PV","solar thermal"),IF(VLOOKUP(I13140,'Cross-Page Data'!$D$4:$F$48,3,FALSE)="wind",VLOOKUP(E13140,'Cross-Page Data'!$I$4:$J$19,2,FALSE),IF(VLOOKUP(I13140,'Cross-Page Data'!$D$4:$F$48,3,FALSE)="hydro",VLOOKUP(E13140,'Cross-Page Data'!$I$4:$J$19,2,FALSE),VLOOKUP(I13140,'Cross-Page Data'!$D$4:$F$48,3,FALSE)))))</f>
        <v>natural gas nonpeaker</v>
      </c>
      <c r="K13140" s="49" t="b">
        <f t="shared" si="205"/>
        <v>1</v>
      </c>
    </row>
    <row r="13141" spans="2:11" ht="14.65" customHeight="1">
      <c r="B13141" s="49">
        <v>55522</v>
      </c>
      <c r="C13141" s="49" t="s">
        <v>3402</v>
      </c>
      <c r="D13141" s="49" t="s">
        <v>3564</v>
      </c>
      <c r="E13141" s="49" t="s">
        <v>3495</v>
      </c>
      <c r="F13141" s="49">
        <v>41</v>
      </c>
      <c r="G13141" s="49" t="s">
        <v>3483</v>
      </c>
      <c r="H13141" s="49" t="s">
        <v>3484</v>
      </c>
      <c r="I13141" s="49" t="s">
        <v>3488</v>
      </c>
      <c r="J13141" s="49" t="str">
        <f>IF(VLOOKUP(I13141,'Cross-Page Data'!$D$4:$F$48,3,FALSE)="natural gas",VLOOKUP(E13141,'Cross-Page Data'!$I$4:$J$19,2,FALSE),IF(VLOOKUP(I13141,'Cross-Page Data'!$D$4:$F$48,3,FALSE)="solar",IF(E13141="PV","solar PV","solar thermal"),IF(VLOOKUP(I13141,'Cross-Page Data'!$D$4:$F$48,3,FALSE)="wind",VLOOKUP(E13141,'Cross-Page Data'!$I$4:$J$19,2,FALSE),IF(VLOOKUP(I13141,'Cross-Page Data'!$D$4:$F$48,3,FALSE)="hydro",VLOOKUP(E13141,'Cross-Page Data'!$I$4:$J$19,2,FALSE),VLOOKUP(I13141,'Cross-Page Data'!$D$4:$F$48,3,FALSE)))))</f>
        <v>natural gas peaker</v>
      </c>
      <c r="K13141" s="49" t="b">
        <f t="shared" si="205"/>
        <v>1</v>
      </c>
    </row>
    <row r="13142" spans="2:11" ht="14.65" customHeight="1">
      <c r="B13142" s="49">
        <v>55522</v>
      </c>
      <c r="C13142" s="49" t="s">
        <v>3402</v>
      </c>
      <c r="D13142" s="49" t="s">
        <v>3564</v>
      </c>
      <c r="E13142" s="49" t="s">
        <v>3495</v>
      </c>
      <c r="F13142" s="49">
        <v>41</v>
      </c>
      <c r="G13142" s="49" t="s">
        <v>3483</v>
      </c>
      <c r="H13142" s="49" t="s">
        <v>3484</v>
      </c>
      <c r="I13142" s="49" t="s">
        <v>3488</v>
      </c>
      <c r="J13142" s="49" t="str">
        <f>IF(VLOOKUP(I13142,'Cross-Page Data'!$D$4:$F$48,3,FALSE)="natural gas",VLOOKUP(E13142,'Cross-Page Data'!$I$4:$J$19,2,FALSE),IF(VLOOKUP(I13142,'Cross-Page Data'!$D$4:$F$48,3,FALSE)="solar",IF(E13142="PV","solar PV","solar thermal"),IF(VLOOKUP(I13142,'Cross-Page Data'!$D$4:$F$48,3,FALSE)="wind",VLOOKUP(E13142,'Cross-Page Data'!$I$4:$J$19,2,FALSE),IF(VLOOKUP(I13142,'Cross-Page Data'!$D$4:$F$48,3,FALSE)="hydro",VLOOKUP(E13142,'Cross-Page Data'!$I$4:$J$19,2,FALSE),VLOOKUP(I13142,'Cross-Page Data'!$D$4:$F$48,3,FALSE)))))</f>
        <v>natural gas peaker</v>
      </c>
      <c r="K13142" s="49" t="b">
        <f t="shared" si="205"/>
        <v>1</v>
      </c>
    </row>
    <row r="13143" spans="2:11" ht="14.65" customHeight="1">
      <c r="B13143" s="49">
        <v>55522</v>
      </c>
      <c r="C13143" s="49" t="s">
        <v>3402</v>
      </c>
      <c r="D13143" s="49" t="s">
        <v>3564</v>
      </c>
      <c r="E13143" s="49" t="s">
        <v>3495</v>
      </c>
      <c r="F13143" s="49">
        <v>41</v>
      </c>
      <c r="G13143" s="49" t="s">
        <v>3483</v>
      </c>
      <c r="H13143" s="49" t="s">
        <v>3484</v>
      </c>
      <c r="I13143" s="49" t="s">
        <v>3488</v>
      </c>
      <c r="J13143" s="49" t="str">
        <f>IF(VLOOKUP(I13143,'Cross-Page Data'!$D$4:$F$48,3,FALSE)="natural gas",VLOOKUP(E13143,'Cross-Page Data'!$I$4:$J$19,2,FALSE),IF(VLOOKUP(I13143,'Cross-Page Data'!$D$4:$F$48,3,FALSE)="solar",IF(E13143="PV","solar PV","solar thermal"),IF(VLOOKUP(I13143,'Cross-Page Data'!$D$4:$F$48,3,FALSE)="wind",VLOOKUP(E13143,'Cross-Page Data'!$I$4:$J$19,2,FALSE),IF(VLOOKUP(I13143,'Cross-Page Data'!$D$4:$F$48,3,FALSE)="hydro",VLOOKUP(E13143,'Cross-Page Data'!$I$4:$J$19,2,FALSE),VLOOKUP(I13143,'Cross-Page Data'!$D$4:$F$48,3,FALSE)))))</f>
        <v>natural gas peaker</v>
      </c>
      <c r="K13143" s="49" t="b">
        <f t="shared" si="205"/>
        <v>1</v>
      </c>
    </row>
    <row r="13144" spans="2:11" ht="14.65" customHeight="1">
      <c r="B13144" s="49">
        <v>55522</v>
      </c>
      <c r="C13144" s="49" t="s">
        <v>3402</v>
      </c>
      <c r="D13144" s="49" t="s">
        <v>3564</v>
      </c>
      <c r="E13144" s="49" t="s">
        <v>3495</v>
      </c>
      <c r="F13144" s="49">
        <v>41</v>
      </c>
      <c r="G13144" s="49" t="s">
        <v>3483</v>
      </c>
      <c r="H13144" s="49" t="s">
        <v>3484</v>
      </c>
      <c r="I13144" s="49" t="s">
        <v>3488</v>
      </c>
      <c r="J13144" s="49" t="str">
        <f>IF(VLOOKUP(I13144,'Cross-Page Data'!$D$4:$F$48,3,FALSE)="natural gas",VLOOKUP(E13144,'Cross-Page Data'!$I$4:$J$19,2,FALSE),IF(VLOOKUP(I13144,'Cross-Page Data'!$D$4:$F$48,3,FALSE)="solar",IF(E13144="PV","solar PV","solar thermal"),IF(VLOOKUP(I13144,'Cross-Page Data'!$D$4:$F$48,3,FALSE)="wind",VLOOKUP(E13144,'Cross-Page Data'!$I$4:$J$19,2,FALSE),IF(VLOOKUP(I13144,'Cross-Page Data'!$D$4:$F$48,3,FALSE)="hydro",VLOOKUP(E13144,'Cross-Page Data'!$I$4:$J$19,2,FALSE),VLOOKUP(I13144,'Cross-Page Data'!$D$4:$F$48,3,FALSE)))))</f>
        <v>natural gas peaker</v>
      </c>
      <c r="K13144" s="49" t="b">
        <f t="shared" si="205"/>
        <v>1</v>
      </c>
    </row>
    <row r="13145" spans="2:11" ht="14.65" customHeight="1">
      <c r="B13145" s="49">
        <v>55522</v>
      </c>
      <c r="C13145" s="49" t="s">
        <v>3402</v>
      </c>
      <c r="D13145" s="49" t="s">
        <v>3564</v>
      </c>
      <c r="E13145" s="49" t="s">
        <v>3495</v>
      </c>
      <c r="F13145" s="49">
        <v>41</v>
      </c>
      <c r="G13145" s="49" t="s">
        <v>3483</v>
      </c>
      <c r="H13145" s="49" t="s">
        <v>3484</v>
      </c>
      <c r="I13145" s="49" t="s">
        <v>3488</v>
      </c>
      <c r="J13145" s="49" t="str">
        <f>IF(VLOOKUP(I13145,'Cross-Page Data'!$D$4:$F$48,3,FALSE)="natural gas",VLOOKUP(E13145,'Cross-Page Data'!$I$4:$J$19,2,FALSE),IF(VLOOKUP(I13145,'Cross-Page Data'!$D$4:$F$48,3,FALSE)="solar",IF(E13145="PV","solar PV","solar thermal"),IF(VLOOKUP(I13145,'Cross-Page Data'!$D$4:$F$48,3,FALSE)="wind",VLOOKUP(E13145,'Cross-Page Data'!$I$4:$J$19,2,FALSE),IF(VLOOKUP(I13145,'Cross-Page Data'!$D$4:$F$48,3,FALSE)="hydro",VLOOKUP(E13145,'Cross-Page Data'!$I$4:$J$19,2,FALSE),VLOOKUP(I13145,'Cross-Page Data'!$D$4:$F$48,3,FALSE)))))</f>
        <v>natural gas peaker</v>
      </c>
      <c r="K13145" s="49" t="b">
        <f t="shared" si="205"/>
        <v>1</v>
      </c>
    </row>
    <row r="13146" spans="2:11" ht="14.65" customHeight="1">
      <c r="B13146" s="49">
        <v>55522</v>
      </c>
      <c r="C13146" s="49" t="s">
        <v>3402</v>
      </c>
      <c r="D13146" s="49" t="s">
        <v>3564</v>
      </c>
      <c r="E13146" s="49" t="s">
        <v>3495</v>
      </c>
      <c r="F13146" s="49">
        <v>41</v>
      </c>
      <c r="G13146" s="49" t="s">
        <v>3483</v>
      </c>
      <c r="H13146" s="49" t="s">
        <v>3484</v>
      </c>
      <c r="I13146" s="49" t="s">
        <v>3488</v>
      </c>
      <c r="J13146" s="49" t="str">
        <f>IF(VLOOKUP(I13146,'Cross-Page Data'!$D$4:$F$48,3,FALSE)="natural gas",VLOOKUP(E13146,'Cross-Page Data'!$I$4:$J$19,2,FALSE),IF(VLOOKUP(I13146,'Cross-Page Data'!$D$4:$F$48,3,FALSE)="solar",IF(E13146="PV","solar PV","solar thermal"),IF(VLOOKUP(I13146,'Cross-Page Data'!$D$4:$F$48,3,FALSE)="wind",VLOOKUP(E13146,'Cross-Page Data'!$I$4:$J$19,2,FALSE),IF(VLOOKUP(I13146,'Cross-Page Data'!$D$4:$F$48,3,FALSE)="hydro",VLOOKUP(E13146,'Cross-Page Data'!$I$4:$J$19,2,FALSE),VLOOKUP(I13146,'Cross-Page Data'!$D$4:$F$48,3,FALSE)))))</f>
        <v>natural gas peaker</v>
      </c>
      <c r="K13146" s="49" t="b">
        <f t="shared" si="205"/>
        <v>1</v>
      </c>
    </row>
    <row r="13147" spans="2:11" ht="14.65" customHeight="1">
      <c r="B13147" s="49">
        <v>55522</v>
      </c>
      <c r="C13147" s="49" t="s">
        <v>3402</v>
      </c>
      <c r="D13147" s="49" t="s">
        <v>3564</v>
      </c>
      <c r="E13147" s="49" t="s">
        <v>3495</v>
      </c>
      <c r="F13147" s="49">
        <v>41</v>
      </c>
      <c r="G13147" s="49" t="s">
        <v>3483</v>
      </c>
      <c r="H13147" s="49" t="s">
        <v>3484</v>
      </c>
      <c r="I13147" s="49" t="s">
        <v>3488</v>
      </c>
      <c r="J13147" s="49" t="str">
        <f>IF(VLOOKUP(I13147,'Cross-Page Data'!$D$4:$F$48,3,FALSE)="natural gas",VLOOKUP(E13147,'Cross-Page Data'!$I$4:$J$19,2,FALSE),IF(VLOOKUP(I13147,'Cross-Page Data'!$D$4:$F$48,3,FALSE)="solar",IF(E13147="PV","solar PV","solar thermal"),IF(VLOOKUP(I13147,'Cross-Page Data'!$D$4:$F$48,3,FALSE)="wind",VLOOKUP(E13147,'Cross-Page Data'!$I$4:$J$19,2,FALSE),IF(VLOOKUP(I13147,'Cross-Page Data'!$D$4:$F$48,3,FALSE)="hydro",VLOOKUP(E13147,'Cross-Page Data'!$I$4:$J$19,2,FALSE),VLOOKUP(I13147,'Cross-Page Data'!$D$4:$F$48,3,FALSE)))))</f>
        <v>natural gas peaker</v>
      </c>
      <c r="K13147" s="49" t="b">
        <f t="shared" si="205"/>
        <v>1</v>
      </c>
    </row>
    <row r="13148" spans="2:11" ht="14.65" customHeight="1">
      <c r="B13148" s="49">
        <v>55522</v>
      </c>
      <c r="C13148" s="49" t="s">
        <v>3402</v>
      </c>
      <c r="D13148" s="49" t="s">
        <v>3564</v>
      </c>
      <c r="E13148" s="49" t="s">
        <v>3495</v>
      </c>
      <c r="F13148" s="49">
        <v>41</v>
      </c>
      <c r="G13148" s="49" t="s">
        <v>3483</v>
      </c>
      <c r="H13148" s="49" t="s">
        <v>3484</v>
      </c>
      <c r="I13148" s="49" t="s">
        <v>3488</v>
      </c>
      <c r="J13148" s="49" t="str">
        <f>IF(VLOOKUP(I13148,'Cross-Page Data'!$D$4:$F$48,3,FALSE)="natural gas",VLOOKUP(E13148,'Cross-Page Data'!$I$4:$J$19,2,FALSE),IF(VLOOKUP(I13148,'Cross-Page Data'!$D$4:$F$48,3,FALSE)="solar",IF(E13148="PV","solar PV","solar thermal"),IF(VLOOKUP(I13148,'Cross-Page Data'!$D$4:$F$48,3,FALSE)="wind",VLOOKUP(E13148,'Cross-Page Data'!$I$4:$J$19,2,FALSE),IF(VLOOKUP(I13148,'Cross-Page Data'!$D$4:$F$48,3,FALSE)="hydro",VLOOKUP(E13148,'Cross-Page Data'!$I$4:$J$19,2,FALSE),VLOOKUP(I13148,'Cross-Page Data'!$D$4:$F$48,3,FALSE)))))</f>
        <v>natural gas peaker</v>
      </c>
      <c r="K13148" s="49" t="b">
        <f t="shared" si="205"/>
        <v>1</v>
      </c>
    </row>
    <row r="13149" spans="2:11" ht="14.65" customHeight="1">
      <c r="B13149" s="49">
        <v>55522</v>
      </c>
      <c r="C13149" s="49" t="s">
        <v>3402</v>
      </c>
      <c r="D13149" s="49" t="s">
        <v>3564</v>
      </c>
      <c r="E13149" s="49" t="s">
        <v>3495</v>
      </c>
      <c r="F13149" s="49">
        <v>41</v>
      </c>
      <c r="G13149" s="49" t="s">
        <v>3483</v>
      </c>
      <c r="H13149" s="49" t="s">
        <v>3484</v>
      </c>
      <c r="I13149" s="49" t="s">
        <v>3488</v>
      </c>
      <c r="J13149" s="49" t="str">
        <f>IF(VLOOKUP(I13149,'Cross-Page Data'!$D$4:$F$48,3,FALSE)="natural gas",VLOOKUP(E13149,'Cross-Page Data'!$I$4:$J$19,2,FALSE),IF(VLOOKUP(I13149,'Cross-Page Data'!$D$4:$F$48,3,FALSE)="solar",IF(E13149="PV","solar PV","solar thermal"),IF(VLOOKUP(I13149,'Cross-Page Data'!$D$4:$F$48,3,FALSE)="wind",VLOOKUP(E13149,'Cross-Page Data'!$I$4:$J$19,2,FALSE),IF(VLOOKUP(I13149,'Cross-Page Data'!$D$4:$F$48,3,FALSE)="hydro",VLOOKUP(E13149,'Cross-Page Data'!$I$4:$J$19,2,FALSE),VLOOKUP(I13149,'Cross-Page Data'!$D$4:$F$48,3,FALSE)))))</f>
        <v>natural gas peaker</v>
      </c>
      <c r="K13149" s="49" t="b">
        <f t="shared" si="205"/>
        <v>1</v>
      </c>
    </row>
    <row r="13150" spans="2:11" ht="14.65" customHeight="1">
      <c r="B13150" s="49">
        <v>55522</v>
      </c>
      <c r="C13150" s="49" t="s">
        <v>3402</v>
      </c>
      <c r="D13150" s="49" t="s">
        <v>3564</v>
      </c>
      <c r="E13150" s="49" t="s">
        <v>3495</v>
      </c>
      <c r="F13150" s="49">
        <v>41</v>
      </c>
      <c r="G13150" s="49" t="s">
        <v>3483</v>
      </c>
      <c r="H13150" s="49" t="s">
        <v>3484</v>
      </c>
      <c r="I13150" s="49" t="s">
        <v>3488</v>
      </c>
      <c r="J13150" s="49" t="str">
        <f>IF(VLOOKUP(I13150,'Cross-Page Data'!$D$4:$F$48,3,FALSE)="natural gas",VLOOKUP(E13150,'Cross-Page Data'!$I$4:$J$19,2,FALSE),IF(VLOOKUP(I13150,'Cross-Page Data'!$D$4:$F$48,3,FALSE)="solar",IF(E13150="PV","solar PV","solar thermal"),IF(VLOOKUP(I13150,'Cross-Page Data'!$D$4:$F$48,3,FALSE)="wind",VLOOKUP(E13150,'Cross-Page Data'!$I$4:$J$19,2,FALSE),IF(VLOOKUP(I13150,'Cross-Page Data'!$D$4:$F$48,3,FALSE)="hydro",VLOOKUP(E13150,'Cross-Page Data'!$I$4:$J$19,2,FALSE),VLOOKUP(I13150,'Cross-Page Data'!$D$4:$F$48,3,FALSE)))))</f>
        <v>natural gas peaker</v>
      </c>
      <c r="K13150" s="49" t="b">
        <f t="shared" si="205"/>
        <v>1</v>
      </c>
    </row>
    <row r="13151" spans="2:11" ht="14.65" customHeight="1">
      <c r="B13151" s="49">
        <v>55524</v>
      </c>
      <c r="C13151" s="49" t="s">
        <v>3437</v>
      </c>
      <c r="D13151" s="49" t="s">
        <v>3563</v>
      </c>
      <c r="E13151" s="49" t="s">
        <v>3405</v>
      </c>
      <c r="F13151" s="49">
        <v>113</v>
      </c>
      <c r="G13151" s="49" t="s">
        <v>3483</v>
      </c>
      <c r="H13151" s="49" t="s">
        <v>3567</v>
      </c>
      <c r="I13151" s="49" t="s">
        <v>3488</v>
      </c>
      <c r="J13151" s="49" t="str">
        <f>IF(VLOOKUP(I13151,'Cross-Page Data'!$D$4:$F$48,3,FALSE)="natural gas",VLOOKUP(E13151,'Cross-Page Data'!$I$4:$J$19,2,FALSE),IF(VLOOKUP(I13151,'Cross-Page Data'!$D$4:$F$48,3,FALSE)="solar",IF(E13151="PV","solar PV","solar thermal"),IF(VLOOKUP(I13151,'Cross-Page Data'!$D$4:$F$48,3,FALSE)="wind",VLOOKUP(E13151,'Cross-Page Data'!$I$4:$J$19,2,FALSE),IF(VLOOKUP(I13151,'Cross-Page Data'!$D$4:$F$48,3,FALSE)="hydro",VLOOKUP(E13151,'Cross-Page Data'!$I$4:$J$19,2,FALSE),VLOOKUP(I13151,'Cross-Page Data'!$D$4:$F$48,3,FALSE)))))</f>
        <v>natural gas nonpeaker</v>
      </c>
      <c r="K13151" s="49" t="b">
        <f t="shared" si="205"/>
        <v>1</v>
      </c>
    </row>
    <row r="13152" spans="2:11" ht="14.65" customHeight="1">
      <c r="B13152" s="49">
        <v>55524</v>
      </c>
      <c r="C13152" s="49" t="s">
        <v>3437</v>
      </c>
      <c r="D13152" s="49" t="s">
        <v>3563</v>
      </c>
      <c r="E13152" s="49" t="s">
        <v>3405</v>
      </c>
      <c r="F13152" s="49">
        <v>122</v>
      </c>
      <c r="G13152" s="49" t="s">
        <v>3483</v>
      </c>
      <c r="H13152" s="49" t="s">
        <v>3567</v>
      </c>
      <c r="I13152" s="49" t="s">
        <v>3488</v>
      </c>
      <c r="J13152" s="49" t="str">
        <f>IF(VLOOKUP(I13152,'Cross-Page Data'!$D$4:$F$48,3,FALSE)="natural gas",VLOOKUP(E13152,'Cross-Page Data'!$I$4:$J$19,2,FALSE),IF(VLOOKUP(I13152,'Cross-Page Data'!$D$4:$F$48,3,FALSE)="solar",IF(E13152="PV","solar PV","solar thermal"),IF(VLOOKUP(I13152,'Cross-Page Data'!$D$4:$F$48,3,FALSE)="wind",VLOOKUP(E13152,'Cross-Page Data'!$I$4:$J$19,2,FALSE),IF(VLOOKUP(I13152,'Cross-Page Data'!$D$4:$F$48,3,FALSE)="hydro",VLOOKUP(E13152,'Cross-Page Data'!$I$4:$J$19,2,FALSE),VLOOKUP(I13152,'Cross-Page Data'!$D$4:$F$48,3,FALSE)))))</f>
        <v>natural gas nonpeaker</v>
      </c>
      <c r="K13152" s="49" t="b">
        <f t="shared" si="205"/>
        <v>1</v>
      </c>
    </row>
    <row r="13153" spans="2:11" ht="14.65" customHeight="1">
      <c r="B13153" s="49">
        <v>55524</v>
      </c>
      <c r="C13153" s="49" t="s">
        <v>3437</v>
      </c>
      <c r="D13153" s="49" t="s">
        <v>3563</v>
      </c>
      <c r="E13153" s="49" t="s">
        <v>3405</v>
      </c>
      <c r="F13153" s="49">
        <v>122</v>
      </c>
      <c r="G13153" s="49" t="s">
        <v>3483</v>
      </c>
      <c r="H13153" s="49" t="s">
        <v>3567</v>
      </c>
      <c r="I13153" s="49" t="s">
        <v>3488</v>
      </c>
      <c r="J13153" s="49" t="str">
        <f>IF(VLOOKUP(I13153,'Cross-Page Data'!$D$4:$F$48,3,FALSE)="natural gas",VLOOKUP(E13153,'Cross-Page Data'!$I$4:$J$19,2,FALSE),IF(VLOOKUP(I13153,'Cross-Page Data'!$D$4:$F$48,3,FALSE)="solar",IF(E13153="PV","solar PV","solar thermal"),IF(VLOOKUP(I13153,'Cross-Page Data'!$D$4:$F$48,3,FALSE)="wind",VLOOKUP(E13153,'Cross-Page Data'!$I$4:$J$19,2,FALSE),IF(VLOOKUP(I13153,'Cross-Page Data'!$D$4:$F$48,3,FALSE)="hydro",VLOOKUP(E13153,'Cross-Page Data'!$I$4:$J$19,2,FALSE),VLOOKUP(I13153,'Cross-Page Data'!$D$4:$F$48,3,FALSE)))))</f>
        <v>natural gas nonpeaker</v>
      </c>
      <c r="K13153" s="49" t="b">
        <f t="shared" si="205"/>
        <v>1</v>
      </c>
    </row>
    <row r="13154" spans="2:11" ht="14.65" customHeight="1">
      <c r="B13154" s="49">
        <v>55524</v>
      </c>
      <c r="C13154" s="49" t="s">
        <v>3437</v>
      </c>
      <c r="D13154" s="49" t="s">
        <v>3563</v>
      </c>
      <c r="E13154" s="49" t="s">
        <v>3405</v>
      </c>
      <c r="F13154" s="49">
        <v>216.3</v>
      </c>
      <c r="G13154" s="49" t="s">
        <v>3483</v>
      </c>
      <c r="H13154" s="49" t="s">
        <v>3567</v>
      </c>
      <c r="I13154" s="49" t="s">
        <v>3488</v>
      </c>
      <c r="J13154" s="49" t="str">
        <f>IF(VLOOKUP(I13154,'Cross-Page Data'!$D$4:$F$48,3,FALSE)="natural gas",VLOOKUP(E13154,'Cross-Page Data'!$I$4:$J$19,2,FALSE),IF(VLOOKUP(I13154,'Cross-Page Data'!$D$4:$F$48,3,FALSE)="solar",IF(E13154="PV","solar PV","solar thermal"),IF(VLOOKUP(I13154,'Cross-Page Data'!$D$4:$F$48,3,FALSE)="wind",VLOOKUP(E13154,'Cross-Page Data'!$I$4:$J$19,2,FALSE),IF(VLOOKUP(I13154,'Cross-Page Data'!$D$4:$F$48,3,FALSE)="hydro",VLOOKUP(E13154,'Cross-Page Data'!$I$4:$J$19,2,FALSE),VLOOKUP(I13154,'Cross-Page Data'!$D$4:$F$48,3,FALSE)))))</f>
        <v>natural gas nonpeaker</v>
      </c>
      <c r="K13154" s="49" t="b">
        <f t="shared" si="205"/>
        <v>1</v>
      </c>
    </row>
    <row r="13155" spans="2:11" ht="14.65" customHeight="1">
      <c r="B13155" s="49">
        <v>55524</v>
      </c>
      <c r="C13155" s="49" t="s">
        <v>3437</v>
      </c>
      <c r="D13155" s="49" t="s">
        <v>3563</v>
      </c>
      <c r="E13155" s="49" t="s">
        <v>3405</v>
      </c>
      <c r="F13155" s="49">
        <v>216.3</v>
      </c>
      <c r="G13155" s="49" t="s">
        <v>3483</v>
      </c>
      <c r="H13155" s="49" t="s">
        <v>3567</v>
      </c>
      <c r="I13155" s="49" t="s">
        <v>3488</v>
      </c>
      <c r="J13155" s="49" t="str">
        <f>IF(VLOOKUP(I13155,'Cross-Page Data'!$D$4:$F$48,3,FALSE)="natural gas",VLOOKUP(E13155,'Cross-Page Data'!$I$4:$J$19,2,FALSE),IF(VLOOKUP(I13155,'Cross-Page Data'!$D$4:$F$48,3,FALSE)="solar",IF(E13155="PV","solar PV","solar thermal"),IF(VLOOKUP(I13155,'Cross-Page Data'!$D$4:$F$48,3,FALSE)="wind",VLOOKUP(E13155,'Cross-Page Data'!$I$4:$J$19,2,FALSE),IF(VLOOKUP(I13155,'Cross-Page Data'!$D$4:$F$48,3,FALSE)="hydro",VLOOKUP(E13155,'Cross-Page Data'!$I$4:$J$19,2,FALSE),VLOOKUP(I13155,'Cross-Page Data'!$D$4:$F$48,3,FALSE)))))</f>
        <v>natural gas nonpeaker</v>
      </c>
      <c r="K13155" s="49" t="b">
        <f t="shared" si="205"/>
        <v>1</v>
      </c>
    </row>
    <row r="13156" spans="2:11" ht="14.65" customHeight="1">
      <c r="B13156" s="49">
        <v>55524</v>
      </c>
      <c r="C13156" s="49" t="s">
        <v>3437</v>
      </c>
      <c r="D13156" s="49" t="s">
        <v>3563</v>
      </c>
      <c r="E13156" s="49" t="s">
        <v>3403</v>
      </c>
      <c r="F13156" s="49">
        <v>188</v>
      </c>
      <c r="G13156" s="49" t="s">
        <v>3483</v>
      </c>
      <c r="H13156" s="49" t="s">
        <v>3567</v>
      </c>
      <c r="I13156" s="49" t="s">
        <v>3488</v>
      </c>
      <c r="J13156" s="49" t="str">
        <f>IF(VLOOKUP(I13156,'Cross-Page Data'!$D$4:$F$48,3,FALSE)="natural gas",VLOOKUP(E13156,'Cross-Page Data'!$I$4:$J$19,2,FALSE),IF(VLOOKUP(I13156,'Cross-Page Data'!$D$4:$F$48,3,FALSE)="solar",IF(E13156="PV","solar PV","solar thermal"),IF(VLOOKUP(I13156,'Cross-Page Data'!$D$4:$F$48,3,FALSE)="wind",VLOOKUP(E13156,'Cross-Page Data'!$I$4:$J$19,2,FALSE),IF(VLOOKUP(I13156,'Cross-Page Data'!$D$4:$F$48,3,FALSE)="hydro",VLOOKUP(E13156,'Cross-Page Data'!$I$4:$J$19,2,FALSE),VLOOKUP(I13156,'Cross-Page Data'!$D$4:$F$48,3,FALSE)))))</f>
        <v>natural gas nonpeaker</v>
      </c>
      <c r="K13156" s="49" t="b">
        <f t="shared" si="205"/>
        <v>1</v>
      </c>
    </row>
    <row r="13157" spans="2:11" ht="14.65" customHeight="1">
      <c r="B13157" s="49">
        <v>55524</v>
      </c>
      <c r="C13157" s="49" t="s">
        <v>3437</v>
      </c>
      <c r="D13157" s="49" t="s">
        <v>3563</v>
      </c>
      <c r="E13157" s="49" t="s">
        <v>3403</v>
      </c>
      <c r="F13157" s="49">
        <v>395.1</v>
      </c>
      <c r="G13157" s="49" t="s">
        <v>3483</v>
      </c>
      <c r="H13157" s="49" t="s">
        <v>3567</v>
      </c>
      <c r="I13157" s="49" t="s">
        <v>3488</v>
      </c>
      <c r="J13157" s="49" t="str">
        <f>IF(VLOOKUP(I13157,'Cross-Page Data'!$D$4:$F$48,3,FALSE)="natural gas",VLOOKUP(E13157,'Cross-Page Data'!$I$4:$J$19,2,FALSE),IF(VLOOKUP(I13157,'Cross-Page Data'!$D$4:$F$48,3,FALSE)="solar",IF(E13157="PV","solar PV","solar thermal"),IF(VLOOKUP(I13157,'Cross-Page Data'!$D$4:$F$48,3,FALSE)="wind",VLOOKUP(E13157,'Cross-Page Data'!$I$4:$J$19,2,FALSE),IF(VLOOKUP(I13157,'Cross-Page Data'!$D$4:$F$48,3,FALSE)="hydro",VLOOKUP(E13157,'Cross-Page Data'!$I$4:$J$19,2,FALSE),VLOOKUP(I13157,'Cross-Page Data'!$D$4:$F$48,3,FALSE)))))</f>
        <v>natural gas nonpeaker</v>
      </c>
      <c r="K13157" s="49" t="b">
        <f t="shared" si="205"/>
        <v>1</v>
      </c>
    </row>
    <row r="13158" spans="2:11" ht="14.65" customHeight="1">
      <c r="B13158" s="49">
        <v>55525</v>
      </c>
      <c r="C13158" s="49" t="s">
        <v>3447</v>
      </c>
      <c r="D13158" s="49" t="s">
        <v>3589</v>
      </c>
      <c r="E13158" s="49" t="s">
        <v>3496</v>
      </c>
      <c r="F13158" s="49">
        <v>1.4</v>
      </c>
      <c r="G13158" s="49" t="s">
        <v>3493</v>
      </c>
      <c r="H13158" s="49" t="s">
        <v>3583</v>
      </c>
      <c r="I13158" s="49" t="s">
        <v>3520</v>
      </c>
      <c r="J13158" s="49" t="str">
        <f>IF(VLOOKUP(I13158,'Cross-Page Data'!$D$4:$F$48,3,FALSE)="natural gas",VLOOKUP(E13158,'Cross-Page Data'!$I$4:$J$19,2,FALSE),IF(VLOOKUP(I13158,'Cross-Page Data'!$D$4:$F$48,3,FALSE)="solar",IF(E13158="PV","solar PV","solar thermal"),IF(VLOOKUP(I13158,'Cross-Page Data'!$D$4:$F$48,3,FALSE)="wind",VLOOKUP(E13158,'Cross-Page Data'!$I$4:$J$19,2,FALSE),IF(VLOOKUP(I13158,'Cross-Page Data'!$D$4:$F$48,3,FALSE)="hydro",VLOOKUP(E13158,'Cross-Page Data'!$I$4:$J$19,2,FALSE),VLOOKUP(I13158,'Cross-Page Data'!$D$4:$F$48,3,FALSE)))))</f>
        <v>biomass</v>
      </c>
      <c r="K13158" s="49" t="b">
        <f t="shared" si="205"/>
        <v>0</v>
      </c>
    </row>
    <row r="13159" spans="2:11" ht="14.65" customHeight="1">
      <c r="B13159" s="49">
        <v>55525</v>
      </c>
      <c r="C13159" s="49" t="s">
        <v>3447</v>
      </c>
      <c r="D13159" s="49" t="s">
        <v>3589</v>
      </c>
      <c r="E13159" s="49" t="s">
        <v>3496</v>
      </c>
      <c r="F13159" s="49">
        <v>0.9</v>
      </c>
      <c r="G13159" s="49" t="s">
        <v>3493</v>
      </c>
      <c r="H13159" s="49" t="s">
        <v>3583</v>
      </c>
      <c r="I13159" s="49" t="s">
        <v>3520</v>
      </c>
      <c r="J13159" s="49" t="str">
        <f>IF(VLOOKUP(I13159,'Cross-Page Data'!$D$4:$F$48,3,FALSE)="natural gas",VLOOKUP(E13159,'Cross-Page Data'!$I$4:$J$19,2,FALSE),IF(VLOOKUP(I13159,'Cross-Page Data'!$D$4:$F$48,3,FALSE)="solar",IF(E13159="PV","solar PV","solar thermal"),IF(VLOOKUP(I13159,'Cross-Page Data'!$D$4:$F$48,3,FALSE)="wind",VLOOKUP(E13159,'Cross-Page Data'!$I$4:$J$19,2,FALSE),IF(VLOOKUP(I13159,'Cross-Page Data'!$D$4:$F$48,3,FALSE)="hydro",VLOOKUP(E13159,'Cross-Page Data'!$I$4:$J$19,2,FALSE),VLOOKUP(I13159,'Cross-Page Data'!$D$4:$F$48,3,FALSE)))))</f>
        <v>biomass</v>
      </c>
      <c r="K13159" s="49" t="b">
        <f t="shared" si="205"/>
        <v>0</v>
      </c>
    </row>
    <row r="13160" spans="2:11" ht="14.65" customHeight="1">
      <c r="B13160" s="49">
        <v>55525</v>
      </c>
      <c r="C13160" s="49" t="s">
        <v>3447</v>
      </c>
      <c r="D13160" s="49" t="s">
        <v>3589</v>
      </c>
      <c r="E13160" s="49" t="s">
        <v>3496</v>
      </c>
      <c r="F13160" s="49">
        <v>0.9</v>
      </c>
      <c r="G13160" s="49" t="s">
        <v>3493</v>
      </c>
      <c r="H13160" s="49" t="s">
        <v>3583</v>
      </c>
      <c r="I13160" s="49" t="s">
        <v>3520</v>
      </c>
      <c r="J13160" s="49" t="str">
        <f>IF(VLOOKUP(I13160,'Cross-Page Data'!$D$4:$F$48,3,FALSE)="natural gas",VLOOKUP(E13160,'Cross-Page Data'!$I$4:$J$19,2,FALSE),IF(VLOOKUP(I13160,'Cross-Page Data'!$D$4:$F$48,3,FALSE)="solar",IF(E13160="PV","solar PV","solar thermal"),IF(VLOOKUP(I13160,'Cross-Page Data'!$D$4:$F$48,3,FALSE)="wind",VLOOKUP(E13160,'Cross-Page Data'!$I$4:$J$19,2,FALSE),IF(VLOOKUP(I13160,'Cross-Page Data'!$D$4:$F$48,3,FALSE)="hydro",VLOOKUP(E13160,'Cross-Page Data'!$I$4:$J$19,2,FALSE),VLOOKUP(I13160,'Cross-Page Data'!$D$4:$F$48,3,FALSE)))))</f>
        <v>biomass</v>
      </c>
      <c r="K13160" s="49" t="b">
        <f t="shared" si="205"/>
        <v>0</v>
      </c>
    </row>
    <row r="13161" spans="2:11" ht="14.65" customHeight="1">
      <c r="B13161" s="49">
        <v>55525</v>
      </c>
      <c r="C13161" s="49" t="s">
        <v>3447</v>
      </c>
      <c r="D13161" s="49" t="s">
        <v>3589</v>
      </c>
      <c r="E13161" s="49" t="s">
        <v>3496</v>
      </c>
      <c r="F13161" s="49">
        <v>0.9</v>
      </c>
      <c r="G13161" s="49" t="s">
        <v>3493</v>
      </c>
      <c r="H13161" s="49" t="s">
        <v>3583</v>
      </c>
      <c r="I13161" s="49" t="s">
        <v>3520</v>
      </c>
      <c r="J13161" s="49" t="str">
        <f>IF(VLOOKUP(I13161,'Cross-Page Data'!$D$4:$F$48,3,FALSE)="natural gas",VLOOKUP(E13161,'Cross-Page Data'!$I$4:$J$19,2,FALSE),IF(VLOOKUP(I13161,'Cross-Page Data'!$D$4:$F$48,3,FALSE)="solar",IF(E13161="PV","solar PV","solar thermal"),IF(VLOOKUP(I13161,'Cross-Page Data'!$D$4:$F$48,3,FALSE)="wind",VLOOKUP(E13161,'Cross-Page Data'!$I$4:$J$19,2,FALSE),IF(VLOOKUP(I13161,'Cross-Page Data'!$D$4:$F$48,3,FALSE)="hydro",VLOOKUP(E13161,'Cross-Page Data'!$I$4:$J$19,2,FALSE),VLOOKUP(I13161,'Cross-Page Data'!$D$4:$F$48,3,FALSE)))))</f>
        <v>biomass</v>
      </c>
      <c r="K13161" s="49" t="b">
        <f t="shared" si="205"/>
        <v>0</v>
      </c>
    </row>
    <row r="13162" spans="2:11" ht="14.65" customHeight="1">
      <c r="B13162" s="49">
        <v>55525</v>
      </c>
      <c r="C13162" s="49" t="s">
        <v>3447</v>
      </c>
      <c r="D13162" s="49" t="s">
        <v>3589</v>
      </c>
      <c r="E13162" s="49" t="s">
        <v>3496</v>
      </c>
      <c r="F13162" s="49">
        <v>0.9</v>
      </c>
      <c r="G13162" s="49" t="s">
        <v>3493</v>
      </c>
      <c r="H13162" s="49" t="s">
        <v>3583</v>
      </c>
      <c r="I13162" s="49" t="s">
        <v>3520</v>
      </c>
      <c r="J13162" s="49" t="str">
        <f>IF(VLOOKUP(I13162,'Cross-Page Data'!$D$4:$F$48,3,FALSE)="natural gas",VLOOKUP(E13162,'Cross-Page Data'!$I$4:$J$19,2,FALSE),IF(VLOOKUP(I13162,'Cross-Page Data'!$D$4:$F$48,3,FALSE)="solar",IF(E13162="PV","solar PV","solar thermal"),IF(VLOOKUP(I13162,'Cross-Page Data'!$D$4:$F$48,3,FALSE)="wind",VLOOKUP(E13162,'Cross-Page Data'!$I$4:$J$19,2,FALSE),IF(VLOOKUP(I13162,'Cross-Page Data'!$D$4:$F$48,3,FALSE)="hydro",VLOOKUP(E13162,'Cross-Page Data'!$I$4:$J$19,2,FALSE),VLOOKUP(I13162,'Cross-Page Data'!$D$4:$F$48,3,FALSE)))))</f>
        <v>biomass</v>
      </c>
      <c r="K13162" s="49" t="b">
        <f t="shared" si="205"/>
        <v>0</v>
      </c>
    </row>
    <row r="13163" spans="2:11" ht="14.65" customHeight="1">
      <c r="B13163" s="49">
        <v>55534</v>
      </c>
      <c r="C13163" s="49" t="s">
        <v>3426</v>
      </c>
      <c r="D13163" s="49" t="s">
        <v>3565</v>
      </c>
      <c r="E13163" s="49" t="s">
        <v>3496</v>
      </c>
      <c r="F13163" s="49">
        <v>1.7</v>
      </c>
      <c r="G13163" s="49" t="s">
        <v>3483</v>
      </c>
      <c r="H13163" s="49" t="s">
        <v>3484</v>
      </c>
      <c r="I13163" s="49" t="s">
        <v>3494</v>
      </c>
      <c r="J13163" s="49" t="str">
        <f>IF(VLOOKUP(I13163,'Cross-Page Data'!$D$4:$F$48,3,FALSE)="natural gas",VLOOKUP(E13163,'Cross-Page Data'!$I$4:$J$19,2,FALSE),IF(VLOOKUP(I13163,'Cross-Page Data'!$D$4:$F$48,3,FALSE)="solar",IF(E13163="PV","solar PV","solar thermal"),IF(VLOOKUP(I13163,'Cross-Page Data'!$D$4:$F$48,3,FALSE)="wind",VLOOKUP(E13163,'Cross-Page Data'!$I$4:$J$19,2,FALSE),IF(VLOOKUP(I13163,'Cross-Page Data'!$D$4:$F$48,3,FALSE)="hydro",VLOOKUP(E13163,'Cross-Page Data'!$I$4:$J$19,2,FALSE),VLOOKUP(I13163,'Cross-Page Data'!$D$4:$F$48,3,FALSE)))))</f>
        <v>petroleum</v>
      </c>
      <c r="K13163" s="49" t="b">
        <f t="shared" si="205"/>
        <v>1</v>
      </c>
    </row>
    <row r="13164" spans="2:11" ht="14.65" customHeight="1">
      <c r="B13164" s="49">
        <v>55538</v>
      </c>
      <c r="C13164" s="49" t="s">
        <v>3403</v>
      </c>
      <c r="D13164" s="49" t="s">
        <v>3564</v>
      </c>
      <c r="E13164" s="49" t="s">
        <v>3495</v>
      </c>
      <c r="F13164" s="49">
        <v>45</v>
      </c>
      <c r="G13164" s="49" t="s">
        <v>3483</v>
      </c>
      <c r="H13164" s="49" t="s">
        <v>3567</v>
      </c>
      <c r="I13164" s="49" t="s">
        <v>3488</v>
      </c>
      <c r="J13164" s="49" t="str">
        <f>IF(VLOOKUP(I13164,'Cross-Page Data'!$D$4:$F$48,3,FALSE)="natural gas",VLOOKUP(E13164,'Cross-Page Data'!$I$4:$J$19,2,FALSE),IF(VLOOKUP(I13164,'Cross-Page Data'!$D$4:$F$48,3,FALSE)="solar",IF(E13164="PV","solar PV","solar thermal"),IF(VLOOKUP(I13164,'Cross-Page Data'!$D$4:$F$48,3,FALSE)="wind",VLOOKUP(E13164,'Cross-Page Data'!$I$4:$J$19,2,FALSE),IF(VLOOKUP(I13164,'Cross-Page Data'!$D$4:$F$48,3,FALSE)="hydro",VLOOKUP(E13164,'Cross-Page Data'!$I$4:$J$19,2,FALSE),VLOOKUP(I13164,'Cross-Page Data'!$D$4:$F$48,3,FALSE)))))</f>
        <v>natural gas peaker</v>
      </c>
      <c r="K13164" s="49" t="b">
        <f t="shared" si="205"/>
        <v>1</v>
      </c>
    </row>
    <row r="13165" spans="2:11" ht="14.65" customHeight="1">
      <c r="B13165" s="49">
        <v>55540</v>
      </c>
      <c r="C13165" s="49" t="s">
        <v>3403</v>
      </c>
      <c r="D13165" s="49" t="s">
        <v>3564</v>
      </c>
      <c r="E13165" s="49" t="s">
        <v>3495</v>
      </c>
      <c r="F13165" s="49">
        <v>33.6</v>
      </c>
      <c r="G13165" s="49" t="s">
        <v>3483</v>
      </c>
      <c r="H13165" s="49" t="s">
        <v>3567</v>
      </c>
      <c r="I13165" s="49" t="s">
        <v>3488</v>
      </c>
      <c r="J13165" s="49" t="str">
        <f>IF(VLOOKUP(I13165,'Cross-Page Data'!$D$4:$F$48,3,FALSE)="natural gas",VLOOKUP(E13165,'Cross-Page Data'!$I$4:$J$19,2,FALSE),IF(VLOOKUP(I13165,'Cross-Page Data'!$D$4:$F$48,3,FALSE)="solar",IF(E13165="PV","solar PV","solar thermal"),IF(VLOOKUP(I13165,'Cross-Page Data'!$D$4:$F$48,3,FALSE)="wind",VLOOKUP(E13165,'Cross-Page Data'!$I$4:$J$19,2,FALSE),IF(VLOOKUP(I13165,'Cross-Page Data'!$D$4:$F$48,3,FALSE)="hydro",VLOOKUP(E13165,'Cross-Page Data'!$I$4:$J$19,2,FALSE),VLOOKUP(I13165,'Cross-Page Data'!$D$4:$F$48,3,FALSE)))))</f>
        <v>natural gas peaker</v>
      </c>
      <c r="K13165" s="49" t="b">
        <f t="shared" si="205"/>
        <v>1</v>
      </c>
    </row>
    <row r="13166" spans="2:11" ht="14.65" customHeight="1">
      <c r="B13166" s="49">
        <v>55541</v>
      </c>
      <c r="C13166" s="49" t="s">
        <v>3403</v>
      </c>
      <c r="D13166" s="49" t="s">
        <v>3564</v>
      </c>
      <c r="E13166" s="49" t="s">
        <v>3495</v>
      </c>
      <c r="F13166" s="49">
        <v>46.7</v>
      </c>
      <c r="G13166" s="49" t="s">
        <v>3483</v>
      </c>
      <c r="H13166" s="49" t="s">
        <v>3567</v>
      </c>
      <c r="I13166" s="49" t="s">
        <v>3488</v>
      </c>
      <c r="J13166" s="49" t="str">
        <f>IF(VLOOKUP(I13166,'Cross-Page Data'!$D$4:$F$48,3,FALSE)="natural gas",VLOOKUP(E13166,'Cross-Page Data'!$I$4:$J$19,2,FALSE),IF(VLOOKUP(I13166,'Cross-Page Data'!$D$4:$F$48,3,FALSE)="solar",IF(E13166="PV","solar PV","solar thermal"),IF(VLOOKUP(I13166,'Cross-Page Data'!$D$4:$F$48,3,FALSE)="wind",VLOOKUP(E13166,'Cross-Page Data'!$I$4:$J$19,2,FALSE),IF(VLOOKUP(I13166,'Cross-Page Data'!$D$4:$F$48,3,FALSE)="hydro",VLOOKUP(E13166,'Cross-Page Data'!$I$4:$J$19,2,FALSE),VLOOKUP(I13166,'Cross-Page Data'!$D$4:$F$48,3,FALSE)))))</f>
        <v>natural gas peaker</v>
      </c>
      <c r="K13166" s="49" t="b">
        <f t="shared" si="205"/>
        <v>1</v>
      </c>
    </row>
    <row r="13167" spans="2:11" ht="14.65" customHeight="1">
      <c r="B13167" s="49">
        <v>55541</v>
      </c>
      <c r="C13167" s="49" t="s">
        <v>3403</v>
      </c>
      <c r="D13167" s="49" t="s">
        <v>3564</v>
      </c>
      <c r="E13167" s="49" t="s">
        <v>3495</v>
      </c>
      <c r="F13167" s="49">
        <v>47.6</v>
      </c>
      <c r="G13167" s="49" t="s">
        <v>3483</v>
      </c>
      <c r="H13167" s="49" t="s">
        <v>3567</v>
      </c>
      <c r="I13167" s="49" t="s">
        <v>3488</v>
      </c>
      <c r="J13167" s="49" t="str">
        <f>IF(VLOOKUP(I13167,'Cross-Page Data'!$D$4:$F$48,3,FALSE)="natural gas",VLOOKUP(E13167,'Cross-Page Data'!$I$4:$J$19,2,FALSE),IF(VLOOKUP(I13167,'Cross-Page Data'!$D$4:$F$48,3,FALSE)="solar",IF(E13167="PV","solar PV","solar thermal"),IF(VLOOKUP(I13167,'Cross-Page Data'!$D$4:$F$48,3,FALSE)="wind",VLOOKUP(E13167,'Cross-Page Data'!$I$4:$J$19,2,FALSE),IF(VLOOKUP(I13167,'Cross-Page Data'!$D$4:$F$48,3,FALSE)="hydro",VLOOKUP(E13167,'Cross-Page Data'!$I$4:$J$19,2,FALSE),VLOOKUP(I13167,'Cross-Page Data'!$D$4:$F$48,3,FALSE)))))</f>
        <v>natural gas peaker</v>
      </c>
      <c r="K13167" s="49" t="b">
        <f t="shared" si="205"/>
        <v>1</v>
      </c>
    </row>
    <row r="13168" spans="2:11" ht="14.65" customHeight="1">
      <c r="B13168" s="49">
        <v>55541</v>
      </c>
      <c r="C13168" s="49" t="s">
        <v>3403</v>
      </c>
      <c r="D13168" s="49" t="s">
        <v>3564</v>
      </c>
      <c r="E13168" s="49" t="s">
        <v>3495</v>
      </c>
      <c r="F13168" s="49">
        <v>48.2</v>
      </c>
      <c r="G13168" s="49" t="s">
        <v>3483</v>
      </c>
      <c r="H13168" s="49" t="s">
        <v>3567</v>
      </c>
      <c r="I13168" s="49" t="s">
        <v>3488</v>
      </c>
      <c r="J13168" s="49" t="str">
        <f>IF(VLOOKUP(I13168,'Cross-Page Data'!$D$4:$F$48,3,FALSE)="natural gas",VLOOKUP(E13168,'Cross-Page Data'!$I$4:$J$19,2,FALSE),IF(VLOOKUP(I13168,'Cross-Page Data'!$D$4:$F$48,3,FALSE)="solar",IF(E13168="PV","solar PV","solar thermal"),IF(VLOOKUP(I13168,'Cross-Page Data'!$D$4:$F$48,3,FALSE)="wind",VLOOKUP(E13168,'Cross-Page Data'!$I$4:$J$19,2,FALSE),IF(VLOOKUP(I13168,'Cross-Page Data'!$D$4:$F$48,3,FALSE)="hydro",VLOOKUP(E13168,'Cross-Page Data'!$I$4:$J$19,2,FALSE),VLOOKUP(I13168,'Cross-Page Data'!$D$4:$F$48,3,FALSE)))))</f>
        <v>natural gas peaker</v>
      </c>
      <c r="K13168" s="49" t="b">
        <f t="shared" si="205"/>
        <v>1</v>
      </c>
    </row>
    <row r="13169" spans="2:11" ht="14.65" customHeight="1">
      <c r="B13169" s="49">
        <v>55542</v>
      </c>
      <c r="C13169" s="49" t="s">
        <v>3403</v>
      </c>
      <c r="D13169" s="49" t="s">
        <v>3564</v>
      </c>
      <c r="E13169" s="49" t="s">
        <v>3495</v>
      </c>
      <c r="F13169" s="49">
        <v>45.6</v>
      </c>
      <c r="G13169" s="49" t="s">
        <v>3483</v>
      </c>
      <c r="H13169" s="49" t="s">
        <v>3567</v>
      </c>
      <c r="I13169" s="49" t="s">
        <v>3488</v>
      </c>
      <c r="J13169" s="49" t="str">
        <f>IF(VLOOKUP(I13169,'Cross-Page Data'!$D$4:$F$48,3,FALSE)="natural gas",VLOOKUP(E13169,'Cross-Page Data'!$I$4:$J$19,2,FALSE),IF(VLOOKUP(I13169,'Cross-Page Data'!$D$4:$F$48,3,FALSE)="solar",IF(E13169="PV","solar PV","solar thermal"),IF(VLOOKUP(I13169,'Cross-Page Data'!$D$4:$F$48,3,FALSE)="wind",VLOOKUP(E13169,'Cross-Page Data'!$I$4:$J$19,2,FALSE),IF(VLOOKUP(I13169,'Cross-Page Data'!$D$4:$F$48,3,FALSE)="hydro",VLOOKUP(E13169,'Cross-Page Data'!$I$4:$J$19,2,FALSE),VLOOKUP(I13169,'Cross-Page Data'!$D$4:$F$48,3,FALSE)))))</f>
        <v>natural gas peaker</v>
      </c>
      <c r="K13169" s="49" t="b">
        <f t="shared" si="205"/>
        <v>1</v>
      </c>
    </row>
    <row r="13170" spans="2:11" ht="14.65" customHeight="1">
      <c r="B13170" s="49">
        <v>55542</v>
      </c>
      <c r="C13170" s="49" t="s">
        <v>3403</v>
      </c>
      <c r="D13170" s="49" t="s">
        <v>3564</v>
      </c>
      <c r="E13170" s="49" t="s">
        <v>3495</v>
      </c>
      <c r="F13170" s="49">
        <v>46</v>
      </c>
      <c r="G13170" s="49" t="s">
        <v>3483</v>
      </c>
      <c r="H13170" s="49" t="s">
        <v>3567</v>
      </c>
      <c r="I13170" s="49" t="s">
        <v>3488</v>
      </c>
      <c r="J13170" s="49" t="str">
        <f>IF(VLOOKUP(I13170,'Cross-Page Data'!$D$4:$F$48,3,FALSE)="natural gas",VLOOKUP(E13170,'Cross-Page Data'!$I$4:$J$19,2,FALSE),IF(VLOOKUP(I13170,'Cross-Page Data'!$D$4:$F$48,3,FALSE)="solar",IF(E13170="PV","solar PV","solar thermal"),IF(VLOOKUP(I13170,'Cross-Page Data'!$D$4:$F$48,3,FALSE)="wind",VLOOKUP(E13170,'Cross-Page Data'!$I$4:$J$19,2,FALSE),IF(VLOOKUP(I13170,'Cross-Page Data'!$D$4:$F$48,3,FALSE)="hydro",VLOOKUP(E13170,'Cross-Page Data'!$I$4:$J$19,2,FALSE),VLOOKUP(I13170,'Cross-Page Data'!$D$4:$F$48,3,FALSE)))))</f>
        <v>natural gas peaker</v>
      </c>
      <c r="K13170" s="49" t="b">
        <f t="shared" si="205"/>
        <v>1</v>
      </c>
    </row>
    <row r="13171" spans="2:11" ht="14.65" customHeight="1">
      <c r="B13171" s="49">
        <v>55544</v>
      </c>
      <c r="C13171" s="49" t="s">
        <v>3436</v>
      </c>
      <c r="D13171" s="49" t="s">
        <v>3564</v>
      </c>
      <c r="E13171" s="49" t="s">
        <v>3495</v>
      </c>
      <c r="F13171" s="49">
        <v>25</v>
      </c>
      <c r="G13171" s="49" t="s">
        <v>3483</v>
      </c>
      <c r="H13171" s="49" t="s">
        <v>3567</v>
      </c>
      <c r="I13171" s="49" t="s">
        <v>3488</v>
      </c>
      <c r="J13171" s="49" t="str">
        <f>IF(VLOOKUP(I13171,'Cross-Page Data'!$D$4:$F$48,3,FALSE)="natural gas",VLOOKUP(E13171,'Cross-Page Data'!$I$4:$J$19,2,FALSE),IF(VLOOKUP(I13171,'Cross-Page Data'!$D$4:$F$48,3,FALSE)="solar",IF(E13171="PV","solar PV","solar thermal"),IF(VLOOKUP(I13171,'Cross-Page Data'!$D$4:$F$48,3,FALSE)="wind",VLOOKUP(E13171,'Cross-Page Data'!$I$4:$J$19,2,FALSE),IF(VLOOKUP(I13171,'Cross-Page Data'!$D$4:$F$48,3,FALSE)="hydro",VLOOKUP(E13171,'Cross-Page Data'!$I$4:$J$19,2,FALSE),VLOOKUP(I13171,'Cross-Page Data'!$D$4:$F$48,3,FALSE)))))</f>
        <v>natural gas peaker</v>
      </c>
      <c r="K13171" s="49" t="b">
        <f t="shared" si="205"/>
        <v>1</v>
      </c>
    </row>
    <row r="13172" spans="2:11" ht="14.65" customHeight="1">
      <c r="B13172" s="49">
        <v>55544</v>
      </c>
      <c r="C13172" s="49" t="s">
        <v>3436</v>
      </c>
      <c r="D13172" s="49" t="s">
        <v>3564</v>
      </c>
      <c r="E13172" s="49" t="s">
        <v>3495</v>
      </c>
      <c r="F13172" s="49">
        <v>25</v>
      </c>
      <c r="G13172" s="49" t="s">
        <v>3483</v>
      </c>
      <c r="H13172" s="49" t="s">
        <v>3567</v>
      </c>
      <c r="I13172" s="49" t="s">
        <v>3488</v>
      </c>
      <c r="J13172" s="49" t="str">
        <f>IF(VLOOKUP(I13172,'Cross-Page Data'!$D$4:$F$48,3,FALSE)="natural gas",VLOOKUP(E13172,'Cross-Page Data'!$I$4:$J$19,2,FALSE),IF(VLOOKUP(I13172,'Cross-Page Data'!$D$4:$F$48,3,FALSE)="solar",IF(E13172="PV","solar PV","solar thermal"),IF(VLOOKUP(I13172,'Cross-Page Data'!$D$4:$F$48,3,FALSE)="wind",VLOOKUP(E13172,'Cross-Page Data'!$I$4:$J$19,2,FALSE),IF(VLOOKUP(I13172,'Cross-Page Data'!$D$4:$F$48,3,FALSE)="hydro",VLOOKUP(E13172,'Cross-Page Data'!$I$4:$J$19,2,FALSE),VLOOKUP(I13172,'Cross-Page Data'!$D$4:$F$48,3,FALSE)))))</f>
        <v>natural gas peaker</v>
      </c>
      <c r="K13172" s="49" t="b">
        <f t="shared" si="205"/>
        <v>1</v>
      </c>
    </row>
    <row r="13173" spans="2:11" ht="14.65" customHeight="1">
      <c r="B13173" s="49">
        <v>55544</v>
      </c>
      <c r="C13173" s="49" t="s">
        <v>3436</v>
      </c>
      <c r="D13173" s="49" t="s">
        <v>3564</v>
      </c>
      <c r="E13173" s="49" t="s">
        <v>3495</v>
      </c>
      <c r="F13173" s="49">
        <v>25</v>
      </c>
      <c r="G13173" s="49" t="s">
        <v>3483</v>
      </c>
      <c r="H13173" s="49" t="s">
        <v>3567</v>
      </c>
      <c r="I13173" s="49" t="s">
        <v>3488</v>
      </c>
      <c r="J13173" s="49" t="str">
        <f>IF(VLOOKUP(I13173,'Cross-Page Data'!$D$4:$F$48,3,FALSE)="natural gas",VLOOKUP(E13173,'Cross-Page Data'!$I$4:$J$19,2,FALSE),IF(VLOOKUP(I13173,'Cross-Page Data'!$D$4:$F$48,3,FALSE)="solar",IF(E13173="PV","solar PV","solar thermal"),IF(VLOOKUP(I13173,'Cross-Page Data'!$D$4:$F$48,3,FALSE)="wind",VLOOKUP(E13173,'Cross-Page Data'!$I$4:$J$19,2,FALSE),IF(VLOOKUP(I13173,'Cross-Page Data'!$D$4:$F$48,3,FALSE)="hydro",VLOOKUP(E13173,'Cross-Page Data'!$I$4:$J$19,2,FALSE),VLOOKUP(I13173,'Cross-Page Data'!$D$4:$F$48,3,FALSE)))))</f>
        <v>natural gas peaker</v>
      </c>
      <c r="K13173" s="49" t="b">
        <f t="shared" si="205"/>
        <v>1</v>
      </c>
    </row>
    <row r="13174" spans="2:11" ht="14.65" customHeight="1">
      <c r="B13174" s="49">
        <v>55544</v>
      </c>
      <c r="C13174" s="49" t="s">
        <v>3436</v>
      </c>
      <c r="D13174" s="49" t="s">
        <v>3564</v>
      </c>
      <c r="E13174" s="49" t="s">
        <v>3495</v>
      </c>
      <c r="F13174" s="49">
        <v>25</v>
      </c>
      <c r="G13174" s="49" t="s">
        <v>3483</v>
      </c>
      <c r="H13174" s="49" t="s">
        <v>3567</v>
      </c>
      <c r="I13174" s="49" t="s">
        <v>3488</v>
      </c>
      <c r="J13174" s="49" t="str">
        <f>IF(VLOOKUP(I13174,'Cross-Page Data'!$D$4:$F$48,3,FALSE)="natural gas",VLOOKUP(E13174,'Cross-Page Data'!$I$4:$J$19,2,FALSE),IF(VLOOKUP(I13174,'Cross-Page Data'!$D$4:$F$48,3,FALSE)="solar",IF(E13174="PV","solar PV","solar thermal"),IF(VLOOKUP(I13174,'Cross-Page Data'!$D$4:$F$48,3,FALSE)="wind",VLOOKUP(E13174,'Cross-Page Data'!$I$4:$J$19,2,FALSE),IF(VLOOKUP(I13174,'Cross-Page Data'!$D$4:$F$48,3,FALSE)="hydro",VLOOKUP(E13174,'Cross-Page Data'!$I$4:$J$19,2,FALSE),VLOOKUP(I13174,'Cross-Page Data'!$D$4:$F$48,3,FALSE)))))</f>
        <v>natural gas peaker</v>
      </c>
      <c r="K13174" s="49" t="b">
        <f t="shared" si="205"/>
        <v>1</v>
      </c>
    </row>
    <row r="13175" spans="2:11" ht="14.65" customHeight="1">
      <c r="B13175" s="49">
        <v>55545</v>
      </c>
      <c r="C13175" s="49" t="s">
        <v>3442</v>
      </c>
      <c r="D13175" s="49" t="s">
        <v>3563</v>
      </c>
      <c r="E13175" s="49" t="s">
        <v>3405</v>
      </c>
      <c r="F13175" s="49">
        <v>149</v>
      </c>
      <c r="G13175" s="49" t="s">
        <v>3483</v>
      </c>
      <c r="H13175" s="49" t="s">
        <v>3567</v>
      </c>
      <c r="I13175" s="49" t="s">
        <v>3488</v>
      </c>
      <c r="J13175" s="49" t="str">
        <f>IF(VLOOKUP(I13175,'Cross-Page Data'!$D$4:$F$48,3,FALSE)="natural gas",VLOOKUP(E13175,'Cross-Page Data'!$I$4:$J$19,2,FALSE),IF(VLOOKUP(I13175,'Cross-Page Data'!$D$4:$F$48,3,FALSE)="solar",IF(E13175="PV","solar PV","solar thermal"),IF(VLOOKUP(I13175,'Cross-Page Data'!$D$4:$F$48,3,FALSE)="wind",VLOOKUP(E13175,'Cross-Page Data'!$I$4:$J$19,2,FALSE),IF(VLOOKUP(I13175,'Cross-Page Data'!$D$4:$F$48,3,FALSE)="hydro",VLOOKUP(E13175,'Cross-Page Data'!$I$4:$J$19,2,FALSE),VLOOKUP(I13175,'Cross-Page Data'!$D$4:$F$48,3,FALSE)))))</f>
        <v>natural gas nonpeaker</v>
      </c>
      <c r="K13175" s="49" t="b">
        <f t="shared" si="205"/>
        <v>1</v>
      </c>
    </row>
    <row r="13176" spans="2:11" ht="14.65" customHeight="1">
      <c r="B13176" s="49">
        <v>55545</v>
      </c>
      <c r="C13176" s="49" t="s">
        <v>3442</v>
      </c>
      <c r="D13176" s="49" t="s">
        <v>3563</v>
      </c>
      <c r="E13176" s="49" t="s">
        <v>3405</v>
      </c>
      <c r="F13176" s="49">
        <v>149</v>
      </c>
      <c r="G13176" s="49" t="s">
        <v>3483</v>
      </c>
      <c r="H13176" s="49" t="s">
        <v>3567</v>
      </c>
      <c r="I13176" s="49" t="s">
        <v>3488</v>
      </c>
      <c r="J13176" s="49" t="str">
        <f>IF(VLOOKUP(I13176,'Cross-Page Data'!$D$4:$F$48,3,FALSE)="natural gas",VLOOKUP(E13176,'Cross-Page Data'!$I$4:$J$19,2,FALSE),IF(VLOOKUP(I13176,'Cross-Page Data'!$D$4:$F$48,3,FALSE)="solar",IF(E13176="PV","solar PV","solar thermal"),IF(VLOOKUP(I13176,'Cross-Page Data'!$D$4:$F$48,3,FALSE)="wind",VLOOKUP(E13176,'Cross-Page Data'!$I$4:$J$19,2,FALSE),IF(VLOOKUP(I13176,'Cross-Page Data'!$D$4:$F$48,3,FALSE)="hydro",VLOOKUP(E13176,'Cross-Page Data'!$I$4:$J$19,2,FALSE),VLOOKUP(I13176,'Cross-Page Data'!$D$4:$F$48,3,FALSE)))))</f>
        <v>natural gas nonpeaker</v>
      </c>
      <c r="K13176" s="49" t="b">
        <f t="shared" si="205"/>
        <v>1</v>
      </c>
    </row>
    <row r="13177" spans="2:11" ht="14.65" customHeight="1">
      <c r="B13177" s="49">
        <v>55545</v>
      </c>
      <c r="C13177" s="49" t="s">
        <v>3442</v>
      </c>
      <c r="D13177" s="49" t="s">
        <v>3563</v>
      </c>
      <c r="E13177" s="49" t="s">
        <v>3403</v>
      </c>
      <c r="F13177" s="49">
        <v>172</v>
      </c>
      <c r="G13177" s="49" t="s">
        <v>3483</v>
      </c>
      <c r="H13177" s="49" t="s">
        <v>3567</v>
      </c>
      <c r="I13177" s="49" t="s">
        <v>3488</v>
      </c>
      <c r="J13177" s="49" t="str">
        <f>IF(VLOOKUP(I13177,'Cross-Page Data'!$D$4:$F$48,3,FALSE)="natural gas",VLOOKUP(E13177,'Cross-Page Data'!$I$4:$J$19,2,FALSE),IF(VLOOKUP(I13177,'Cross-Page Data'!$D$4:$F$48,3,FALSE)="solar",IF(E13177="PV","solar PV","solar thermal"),IF(VLOOKUP(I13177,'Cross-Page Data'!$D$4:$F$48,3,FALSE)="wind",VLOOKUP(E13177,'Cross-Page Data'!$I$4:$J$19,2,FALSE),IF(VLOOKUP(I13177,'Cross-Page Data'!$D$4:$F$48,3,FALSE)="hydro",VLOOKUP(E13177,'Cross-Page Data'!$I$4:$J$19,2,FALSE),VLOOKUP(I13177,'Cross-Page Data'!$D$4:$F$48,3,FALSE)))))</f>
        <v>natural gas nonpeaker</v>
      </c>
      <c r="K13177" s="49" t="b">
        <f t="shared" si="205"/>
        <v>1</v>
      </c>
    </row>
    <row r="13178" spans="2:11" ht="14.65" customHeight="1">
      <c r="B13178" s="49">
        <v>55556</v>
      </c>
      <c r="C13178" s="49" t="s">
        <v>3442</v>
      </c>
      <c r="D13178" s="49" t="s">
        <v>3576</v>
      </c>
      <c r="E13178" s="49" t="s">
        <v>3496</v>
      </c>
      <c r="F13178" s="49">
        <v>1.7</v>
      </c>
      <c r="G13178" s="49" t="s">
        <v>3483</v>
      </c>
      <c r="H13178" s="49" t="s">
        <v>3567</v>
      </c>
      <c r="I13178" s="49" t="s">
        <v>3515</v>
      </c>
      <c r="J13178" s="49" t="str">
        <f>IF(VLOOKUP(I13178,'Cross-Page Data'!$D$4:$F$48,3,FALSE)="natural gas",VLOOKUP(E13178,'Cross-Page Data'!$I$4:$J$19,2,FALSE),IF(VLOOKUP(I13178,'Cross-Page Data'!$D$4:$F$48,3,FALSE)="solar",IF(E13178="PV","solar PV","solar thermal"),IF(VLOOKUP(I13178,'Cross-Page Data'!$D$4:$F$48,3,FALSE)="wind",VLOOKUP(E13178,'Cross-Page Data'!$I$4:$J$19,2,FALSE),IF(VLOOKUP(I13178,'Cross-Page Data'!$D$4:$F$48,3,FALSE)="hydro",VLOOKUP(E13178,'Cross-Page Data'!$I$4:$J$19,2,FALSE),VLOOKUP(I13178,'Cross-Page Data'!$D$4:$F$48,3,FALSE)))))</f>
        <v>biomass</v>
      </c>
      <c r="K13178" s="49" t="b">
        <f t="shared" si="205"/>
        <v>1</v>
      </c>
    </row>
    <row r="13179" spans="2:11" ht="14.65" customHeight="1">
      <c r="B13179" s="49">
        <v>55556</v>
      </c>
      <c r="C13179" s="49" t="s">
        <v>3442</v>
      </c>
      <c r="D13179" s="49" t="s">
        <v>3576</v>
      </c>
      <c r="E13179" s="49" t="s">
        <v>3496</v>
      </c>
      <c r="F13179" s="49">
        <v>1.7</v>
      </c>
      <c r="G13179" s="49" t="s">
        <v>3483</v>
      </c>
      <c r="H13179" s="49" t="s">
        <v>3567</v>
      </c>
      <c r="I13179" s="49" t="s">
        <v>3515</v>
      </c>
      <c r="J13179" s="49" t="str">
        <f>IF(VLOOKUP(I13179,'Cross-Page Data'!$D$4:$F$48,3,FALSE)="natural gas",VLOOKUP(E13179,'Cross-Page Data'!$I$4:$J$19,2,FALSE),IF(VLOOKUP(I13179,'Cross-Page Data'!$D$4:$F$48,3,FALSE)="solar",IF(E13179="PV","solar PV","solar thermal"),IF(VLOOKUP(I13179,'Cross-Page Data'!$D$4:$F$48,3,FALSE)="wind",VLOOKUP(E13179,'Cross-Page Data'!$I$4:$J$19,2,FALSE),IF(VLOOKUP(I13179,'Cross-Page Data'!$D$4:$F$48,3,FALSE)="hydro",VLOOKUP(E13179,'Cross-Page Data'!$I$4:$J$19,2,FALSE),VLOOKUP(I13179,'Cross-Page Data'!$D$4:$F$48,3,FALSE)))))</f>
        <v>biomass</v>
      </c>
      <c r="K13179" s="49" t="b">
        <f t="shared" si="205"/>
        <v>1</v>
      </c>
    </row>
    <row r="13180" spans="2:11" ht="14.65" customHeight="1">
      <c r="B13180" s="49">
        <v>55557</v>
      </c>
      <c r="C13180" s="49" t="s">
        <v>3403</v>
      </c>
      <c r="D13180" s="49" t="s">
        <v>3587</v>
      </c>
      <c r="E13180" s="49" t="s">
        <v>3491</v>
      </c>
      <c r="F13180" s="49">
        <v>28.1</v>
      </c>
      <c r="G13180" s="49" t="s">
        <v>3493</v>
      </c>
      <c r="H13180" s="49" t="s">
        <v>3581</v>
      </c>
      <c r="I13180" s="49" t="s">
        <v>3541</v>
      </c>
      <c r="J13180" s="49" t="str">
        <f>IF(VLOOKUP(I13180,'Cross-Page Data'!$D$4:$F$48,3,FALSE)="natural gas",VLOOKUP(E13180,'Cross-Page Data'!$I$4:$J$19,2,FALSE),IF(VLOOKUP(I13180,'Cross-Page Data'!$D$4:$F$48,3,FALSE)="solar",IF(E13180="PV","solar PV","solar thermal"),IF(VLOOKUP(I13180,'Cross-Page Data'!$D$4:$F$48,3,FALSE)="wind",VLOOKUP(E13180,'Cross-Page Data'!$I$4:$J$19,2,FALSE),IF(VLOOKUP(I13180,'Cross-Page Data'!$D$4:$F$48,3,FALSE)="hydro",VLOOKUP(E13180,'Cross-Page Data'!$I$4:$J$19,2,FALSE),VLOOKUP(I13180,'Cross-Page Data'!$D$4:$F$48,3,FALSE)))))</f>
        <v>other</v>
      </c>
      <c r="K13180" s="49" t="b">
        <f t="shared" si="205"/>
        <v>0</v>
      </c>
    </row>
    <row r="13181" spans="2:11" ht="14.65" customHeight="1">
      <c r="B13181" s="49">
        <v>55558</v>
      </c>
      <c r="C13181" s="49" t="s">
        <v>3447</v>
      </c>
      <c r="D13181" s="49" t="s">
        <v>3563</v>
      </c>
      <c r="E13181" s="49" t="s">
        <v>3405</v>
      </c>
      <c r="F13181" s="49">
        <v>45.9</v>
      </c>
      <c r="G13181" s="49" t="s">
        <v>3493</v>
      </c>
      <c r="H13181" s="49" t="s">
        <v>3581</v>
      </c>
      <c r="I13181" s="49" t="s">
        <v>3488</v>
      </c>
      <c r="J13181" s="49" t="str">
        <f>IF(VLOOKUP(I13181,'Cross-Page Data'!$D$4:$F$48,3,FALSE)="natural gas",VLOOKUP(E13181,'Cross-Page Data'!$I$4:$J$19,2,FALSE),IF(VLOOKUP(I13181,'Cross-Page Data'!$D$4:$F$48,3,FALSE)="solar",IF(E13181="PV","solar PV","solar thermal"),IF(VLOOKUP(I13181,'Cross-Page Data'!$D$4:$F$48,3,FALSE)="wind",VLOOKUP(E13181,'Cross-Page Data'!$I$4:$J$19,2,FALSE),IF(VLOOKUP(I13181,'Cross-Page Data'!$D$4:$F$48,3,FALSE)="hydro",VLOOKUP(E13181,'Cross-Page Data'!$I$4:$J$19,2,FALSE),VLOOKUP(I13181,'Cross-Page Data'!$D$4:$F$48,3,FALSE)))))</f>
        <v>natural gas nonpeaker</v>
      </c>
      <c r="K13181" s="49" t="b">
        <f t="shared" si="205"/>
        <v>0</v>
      </c>
    </row>
    <row r="13182" spans="2:11" ht="14.65" customHeight="1">
      <c r="B13182" s="49">
        <v>55558</v>
      </c>
      <c r="C13182" s="49" t="s">
        <v>3447</v>
      </c>
      <c r="D13182" s="49" t="s">
        <v>3563</v>
      </c>
      <c r="E13182" s="49" t="s">
        <v>3403</v>
      </c>
      <c r="F13182" s="49">
        <v>6</v>
      </c>
      <c r="G13182" s="49" t="s">
        <v>3483</v>
      </c>
      <c r="H13182" s="49" t="s">
        <v>3581</v>
      </c>
      <c r="I13182" s="49" t="s">
        <v>3488</v>
      </c>
      <c r="J13182" s="49" t="str">
        <f>IF(VLOOKUP(I13182,'Cross-Page Data'!$D$4:$F$48,3,FALSE)="natural gas",VLOOKUP(E13182,'Cross-Page Data'!$I$4:$J$19,2,FALSE),IF(VLOOKUP(I13182,'Cross-Page Data'!$D$4:$F$48,3,FALSE)="solar",IF(E13182="PV","solar PV","solar thermal"),IF(VLOOKUP(I13182,'Cross-Page Data'!$D$4:$F$48,3,FALSE)="wind",VLOOKUP(E13182,'Cross-Page Data'!$I$4:$J$19,2,FALSE),IF(VLOOKUP(I13182,'Cross-Page Data'!$D$4:$F$48,3,FALSE)="hydro",VLOOKUP(E13182,'Cross-Page Data'!$I$4:$J$19,2,FALSE),VLOOKUP(I13182,'Cross-Page Data'!$D$4:$F$48,3,FALSE)))))</f>
        <v>natural gas nonpeaker</v>
      </c>
      <c r="K13182" s="49" t="b">
        <f t="shared" si="205"/>
        <v>0</v>
      </c>
    </row>
    <row r="13183" spans="2:11" ht="14.65" customHeight="1">
      <c r="B13183" s="49">
        <v>55560</v>
      </c>
      <c r="C13183" s="49" t="s">
        <v>3446</v>
      </c>
      <c r="D13183" s="49" t="s">
        <v>3571</v>
      </c>
      <c r="E13183" s="49" t="s">
        <v>3509</v>
      </c>
      <c r="F13183" s="49">
        <v>176.9</v>
      </c>
      <c r="G13183" s="49" t="s">
        <v>3483</v>
      </c>
      <c r="H13183" s="49" t="s">
        <v>3567</v>
      </c>
      <c r="I13183" s="49" t="s">
        <v>3510</v>
      </c>
      <c r="J13183" s="49" t="str">
        <f>IF(VLOOKUP(I13183,'Cross-Page Data'!$D$4:$F$48,3,FALSE)="natural gas",VLOOKUP(E13183,'Cross-Page Data'!$I$4:$J$19,2,FALSE),IF(VLOOKUP(I13183,'Cross-Page Data'!$D$4:$F$48,3,FALSE)="solar",IF(E13183="PV","solar PV","solar thermal"),IF(VLOOKUP(I13183,'Cross-Page Data'!$D$4:$F$48,3,FALSE)="wind",VLOOKUP(E13183,'Cross-Page Data'!$I$4:$J$19,2,FALSE),IF(VLOOKUP(I13183,'Cross-Page Data'!$D$4:$F$48,3,FALSE)="hydro",VLOOKUP(E13183,'Cross-Page Data'!$I$4:$J$19,2,FALSE),VLOOKUP(I13183,'Cross-Page Data'!$D$4:$F$48,3,FALSE)))))</f>
        <v>onshore wind</v>
      </c>
      <c r="K13183" s="49" t="b">
        <f t="shared" si="205"/>
        <v>1</v>
      </c>
    </row>
    <row r="13184" spans="2:11" ht="14.65" customHeight="1">
      <c r="B13184" s="49">
        <v>55561</v>
      </c>
      <c r="C13184" s="49" t="s">
        <v>3422</v>
      </c>
      <c r="D13184" s="49" t="s">
        <v>3571</v>
      </c>
      <c r="E13184" s="49" t="s">
        <v>3509</v>
      </c>
      <c r="F13184" s="49">
        <v>1.9</v>
      </c>
      <c r="G13184" s="49" t="s">
        <v>3483</v>
      </c>
      <c r="H13184" s="49" t="s">
        <v>3567</v>
      </c>
      <c r="I13184" s="49" t="s">
        <v>3510</v>
      </c>
      <c r="J13184" s="49" t="str">
        <f>IF(VLOOKUP(I13184,'Cross-Page Data'!$D$4:$F$48,3,FALSE)="natural gas",VLOOKUP(E13184,'Cross-Page Data'!$I$4:$J$19,2,FALSE),IF(VLOOKUP(I13184,'Cross-Page Data'!$D$4:$F$48,3,FALSE)="solar",IF(E13184="PV","solar PV","solar thermal"),IF(VLOOKUP(I13184,'Cross-Page Data'!$D$4:$F$48,3,FALSE)="wind",VLOOKUP(E13184,'Cross-Page Data'!$I$4:$J$19,2,FALSE),IF(VLOOKUP(I13184,'Cross-Page Data'!$D$4:$F$48,3,FALSE)="hydro",VLOOKUP(E13184,'Cross-Page Data'!$I$4:$J$19,2,FALSE),VLOOKUP(I13184,'Cross-Page Data'!$D$4:$F$48,3,FALSE)))))</f>
        <v>onshore wind</v>
      </c>
      <c r="K13184" s="49" t="b">
        <f t="shared" si="205"/>
        <v>1</v>
      </c>
    </row>
    <row r="13185" spans="2:11" ht="14.65" customHeight="1">
      <c r="B13185" s="49">
        <v>55562</v>
      </c>
      <c r="C13185" s="49" t="s">
        <v>3422</v>
      </c>
      <c r="D13185" s="49" t="s">
        <v>3571</v>
      </c>
      <c r="E13185" s="49" t="s">
        <v>3509</v>
      </c>
      <c r="F13185" s="49">
        <v>1.9</v>
      </c>
      <c r="G13185" s="49" t="s">
        <v>3483</v>
      </c>
      <c r="H13185" s="49" t="s">
        <v>3567</v>
      </c>
      <c r="I13185" s="49" t="s">
        <v>3510</v>
      </c>
      <c r="J13185" s="49" t="str">
        <f>IF(VLOOKUP(I13185,'Cross-Page Data'!$D$4:$F$48,3,FALSE)="natural gas",VLOOKUP(E13185,'Cross-Page Data'!$I$4:$J$19,2,FALSE),IF(VLOOKUP(I13185,'Cross-Page Data'!$D$4:$F$48,3,FALSE)="solar",IF(E13185="PV","solar PV","solar thermal"),IF(VLOOKUP(I13185,'Cross-Page Data'!$D$4:$F$48,3,FALSE)="wind",VLOOKUP(E13185,'Cross-Page Data'!$I$4:$J$19,2,FALSE),IF(VLOOKUP(I13185,'Cross-Page Data'!$D$4:$F$48,3,FALSE)="hydro",VLOOKUP(E13185,'Cross-Page Data'!$I$4:$J$19,2,FALSE),VLOOKUP(I13185,'Cross-Page Data'!$D$4:$F$48,3,FALSE)))))</f>
        <v>onshore wind</v>
      </c>
      <c r="K13185" s="49" t="b">
        <f t="shared" si="205"/>
        <v>1</v>
      </c>
    </row>
    <row r="13186" spans="2:11" ht="14.65" customHeight="1">
      <c r="B13186" s="49">
        <v>55563</v>
      </c>
      <c r="C13186" s="49" t="s">
        <v>3422</v>
      </c>
      <c r="D13186" s="49" t="s">
        <v>3571</v>
      </c>
      <c r="E13186" s="49" t="s">
        <v>3509</v>
      </c>
      <c r="F13186" s="49">
        <v>1.9</v>
      </c>
      <c r="G13186" s="49" t="s">
        <v>3483</v>
      </c>
      <c r="H13186" s="49" t="s">
        <v>3567</v>
      </c>
      <c r="I13186" s="49" t="s">
        <v>3510</v>
      </c>
      <c r="J13186" s="49" t="str">
        <f>IF(VLOOKUP(I13186,'Cross-Page Data'!$D$4:$F$48,3,FALSE)="natural gas",VLOOKUP(E13186,'Cross-Page Data'!$I$4:$J$19,2,FALSE),IF(VLOOKUP(I13186,'Cross-Page Data'!$D$4:$F$48,3,FALSE)="solar",IF(E13186="PV","solar PV","solar thermal"),IF(VLOOKUP(I13186,'Cross-Page Data'!$D$4:$F$48,3,FALSE)="wind",VLOOKUP(E13186,'Cross-Page Data'!$I$4:$J$19,2,FALSE),IF(VLOOKUP(I13186,'Cross-Page Data'!$D$4:$F$48,3,FALSE)="hydro",VLOOKUP(E13186,'Cross-Page Data'!$I$4:$J$19,2,FALSE),VLOOKUP(I13186,'Cross-Page Data'!$D$4:$F$48,3,FALSE)))))</f>
        <v>onshore wind</v>
      </c>
      <c r="K13186" s="49" t="b">
        <f t="shared" si="205"/>
        <v>1</v>
      </c>
    </row>
    <row r="13187" spans="2:11" ht="14.65" customHeight="1">
      <c r="B13187" s="49">
        <v>55564</v>
      </c>
      <c r="C13187" s="49" t="s">
        <v>3422</v>
      </c>
      <c r="D13187" s="49" t="s">
        <v>3571</v>
      </c>
      <c r="E13187" s="49" t="s">
        <v>3509</v>
      </c>
      <c r="F13187" s="49">
        <v>1.9</v>
      </c>
      <c r="G13187" s="49" t="s">
        <v>3483</v>
      </c>
      <c r="H13187" s="49" t="s">
        <v>3567</v>
      </c>
      <c r="I13187" s="49" t="s">
        <v>3510</v>
      </c>
      <c r="J13187" s="49" t="str">
        <f>IF(VLOOKUP(I13187,'Cross-Page Data'!$D$4:$F$48,3,FALSE)="natural gas",VLOOKUP(E13187,'Cross-Page Data'!$I$4:$J$19,2,FALSE),IF(VLOOKUP(I13187,'Cross-Page Data'!$D$4:$F$48,3,FALSE)="solar",IF(E13187="PV","solar PV","solar thermal"),IF(VLOOKUP(I13187,'Cross-Page Data'!$D$4:$F$48,3,FALSE)="wind",VLOOKUP(E13187,'Cross-Page Data'!$I$4:$J$19,2,FALSE),IF(VLOOKUP(I13187,'Cross-Page Data'!$D$4:$F$48,3,FALSE)="hydro",VLOOKUP(E13187,'Cross-Page Data'!$I$4:$J$19,2,FALSE),VLOOKUP(I13187,'Cross-Page Data'!$D$4:$F$48,3,FALSE)))))</f>
        <v>onshore wind</v>
      </c>
      <c r="K13187" s="49" t="b">
        <f t="shared" si="205"/>
        <v>1</v>
      </c>
    </row>
    <row r="13188" spans="2:11" ht="14.65" customHeight="1">
      <c r="B13188" s="49">
        <v>55565</v>
      </c>
      <c r="C13188" s="49" t="s">
        <v>3422</v>
      </c>
      <c r="D13188" s="49" t="s">
        <v>3571</v>
      </c>
      <c r="E13188" s="49" t="s">
        <v>3509</v>
      </c>
      <c r="F13188" s="49">
        <v>1.9</v>
      </c>
      <c r="G13188" s="49" t="s">
        <v>3483</v>
      </c>
      <c r="H13188" s="49" t="s">
        <v>3567</v>
      </c>
      <c r="I13188" s="49" t="s">
        <v>3510</v>
      </c>
      <c r="J13188" s="49" t="str">
        <f>IF(VLOOKUP(I13188,'Cross-Page Data'!$D$4:$F$48,3,FALSE)="natural gas",VLOOKUP(E13188,'Cross-Page Data'!$I$4:$J$19,2,FALSE),IF(VLOOKUP(I13188,'Cross-Page Data'!$D$4:$F$48,3,FALSE)="solar",IF(E13188="PV","solar PV","solar thermal"),IF(VLOOKUP(I13188,'Cross-Page Data'!$D$4:$F$48,3,FALSE)="wind",VLOOKUP(E13188,'Cross-Page Data'!$I$4:$J$19,2,FALSE),IF(VLOOKUP(I13188,'Cross-Page Data'!$D$4:$F$48,3,FALSE)="hydro",VLOOKUP(E13188,'Cross-Page Data'!$I$4:$J$19,2,FALSE),VLOOKUP(I13188,'Cross-Page Data'!$D$4:$F$48,3,FALSE)))))</f>
        <v>onshore wind</v>
      </c>
      <c r="K13188" s="49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>
      <c r="B13189" s="49">
        <v>55566</v>
      </c>
      <c r="C13189" s="49" t="s">
        <v>3422</v>
      </c>
      <c r="D13189" s="49" t="s">
        <v>3571</v>
      </c>
      <c r="E13189" s="49" t="s">
        <v>3509</v>
      </c>
      <c r="F13189" s="49">
        <v>1.9</v>
      </c>
      <c r="G13189" s="49" t="s">
        <v>3483</v>
      </c>
      <c r="H13189" s="49" t="s">
        <v>3567</v>
      </c>
      <c r="I13189" s="49" t="s">
        <v>3510</v>
      </c>
      <c r="J13189" s="49" t="str">
        <f>IF(VLOOKUP(I13189,'Cross-Page Data'!$D$4:$F$48,3,FALSE)="natural gas",VLOOKUP(E13189,'Cross-Page Data'!$I$4:$J$19,2,FALSE),IF(VLOOKUP(I13189,'Cross-Page Data'!$D$4:$F$48,3,FALSE)="solar",IF(E13189="PV","solar PV","solar thermal"),IF(VLOOKUP(I13189,'Cross-Page Data'!$D$4:$F$48,3,FALSE)="wind",VLOOKUP(E13189,'Cross-Page Data'!$I$4:$J$19,2,FALSE),IF(VLOOKUP(I13189,'Cross-Page Data'!$D$4:$F$48,3,FALSE)="hydro",VLOOKUP(E13189,'Cross-Page Data'!$I$4:$J$19,2,FALSE),VLOOKUP(I13189,'Cross-Page Data'!$D$4:$F$48,3,FALSE)))))</f>
        <v>onshore wind</v>
      </c>
      <c r="K13189" s="49" t="b">
        <f t="shared" si="206"/>
        <v>1</v>
      </c>
    </row>
    <row r="13190" spans="2:11" ht="14.65" customHeight="1">
      <c r="B13190" s="49">
        <v>55567</v>
      </c>
      <c r="C13190" s="49" t="s">
        <v>3422</v>
      </c>
      <c r="D13190" s="49" t="s">
        <v>3571</v>
      </c>
      <c r="E13190" s="49" t="s">
        <v>3509</v>
      </c>
      <c r="F13190" s="49">
        <v>1.9</v>
      </c>
      <c r="G13190" s="49" t="s">
        <v>3483</v>
      </c>
      <c r="H13190" s="49" t="s">
        <v>3567</v>
      </c>
      <c r="I13190" s="49" t="s">
        <v>3510</v>
      </c>
      <c r="J13190" s="49" t="str">
        <f>IF(VLOOKUP(I13190,'Cross-Page Data'!$D$4:$F$48,3,FALSE)="natural gas",VLOOKUP(E13190,'Cross-Page Data'!$I$4:$J$19,2,FALSE),IF(VLOOKUP(I13190,'Cross-Page Data'!$D$4:$F$48,3,FALSE)="solar",IF(E13190="PV","solar PV","solar thermal"),IF(VLOOKUP(I13190,'Cross-Page Data'!$D$4:$F$48,3,FALSE)="wind",VLOOKUP(E13190,'Cross-Page Data'!$I$4:$J$19,2,FALSE),IF(VLOOKUP(I13190,'Cross-Page Data'!$D$4:$F$48,3,FALSE)="hydro",VLOOKUP(E13190,'Cross-Page Data'!$I$4:$J$19,2,FALSE),VLOOKUP(I13190,'Cross-Page Data'!$D$4:$F$48,3,FALSE)))))</f>
        <v>onshore wind</v>
      </c>
      <c r="K13190" s="49" t="b">
        <f t="shared" si="206"/>
        <v>1</v>
      </c>
    </row>
    <row r="13191" spans="2:11" ht="14.65" customHeight="1">
      <c r="B13191" s="49">
        <v>55568</v>
      </c>
      <c r="C13191" s="49" t="s">
        <v>3422</v>
      </c>
      <c r="D13191" s="49" t="s">
        <v>3571</v>
      </c>
      <c r="E13191" s="49" t="s">
        <v>3509</v>
      </c>
      <c r="F13191" s="49">
        <v>1.9</v>
      </c>
      <c r="G13191" s="49" t="s">
        <v>3483</v>
      </c>
      <c r="H13191" s="49" t="s">
        <v>3567</v>
      </c>
      <c r="I13191" s="49" t="s">
        <v>3510</v>
      </c>
      <c r="J13191" s="49" t="str">
        <f>IF(VLOOKUP(I13191,'Cross-Page Data'!$D$4:$F$48,3,FALSE)="natural gas",VLOOKUP(E13191,'Cross-Page Data'!$I$4:$J$19,2,FALSE),IF(VLOOKUP(I13191,'Cross-Page Data'!$D$4:$F$48,3,FALSE)="solar",IF(E13191="PV","solar PV","solar thermal"),IF(VLOOKUP(I13191,'Cross-Page Data'!$D$4:$F$48,3,FALSE)="wind",VLOOKUP(E13191,'Cross-Page Data'!$I$4:$J$19,2,FALSE),IF(VLOOKUP(I13191,'Cross-Page Data'!$D$4:$F$48,3,FALSE)="hydro",VLOOKUP(E13191,'Cross-Page Data'!$I$4:$J$19,2,FALSE),VLOOKUP(I13191,'Cross-Page Data'!$D$4:$F$48,3,FALSE)))))</f>
        <v>onshore wind</v>
      </c>
      <c r="K13191" s="49" t="b">
        <f t="shared" si="206"/>
        <v>1</v>
      </c>
    </row>
    <row r="13192" spans="2:11" ht="14.65" customHeight="1">
      <c r="B13192" s="49">
        <v>55569</v>
      </c>
      <c r="C13192" s="49" t="s">
        <v>3422</v>
      </c>
      <c r="D13192" s="49" t="s">
        <v>3571</v>
      </c>
      <c r="E13192" s="49" t="s">
        <v>3509</v>
      </c>
      <c r="F13192" s="49">
        <v>1.9</v>
      </c>
      <c r="G13192" s="49" t="s">
        <v>3483</v>
      </c>
      <c r="H13192" s="49" t="s">
        <v>3567</v>
      </c>
      <c r="I13192" s="49" t="s">
        <v>3510</v>
      </c>
      <c r="J13192" s="49" t="str">
        <f>IF(VLOOKUP(I13192,'Cross-Page Data'!$D$4:$F$48,3,FALSE)="natural gas",VLOOKUP(E13192,'Cross-Page Data'!$I$4:$J$19,2,FALSE),IF(VLOOKUP(I13192,'Cross-Page Data'!$D$4:$F$48,3,FALSE)="solar",IF(E13192="PV","solar PV","solar thermal"),IF(VLOOKUP(I13192,'Cross-Page Data'!$D$4:$F$48,3,FALSE)="wind",VLOOKUP(E13192,'Cross-Page Data'!$I$4:$J$19,2,FALSE),IF(VLOOKUP(I13192,'Cross-Page Data'!$D$4:$F$48,3,FALSE)="hydro",VLOOKUP(E13192,'Cross-Page Data'!$I$4:$J$19,2,FALSE),VLOOKUP(I13192,'Cross-Page Data'!$D$4:$F$48,3,FALSE)))))</f>
        <v>onshore wind</v>
      </c>
      <c r="K13192" s="49" t="b">
        <f t="shared" si="206"/>
        <v>1</v>
      </c>
    </row>
    <row r="13193" spans="2:11" ht="14.65" customHeight="1">
      <c r="B13193" s="49">
        <v>55570</v>
      </c>
      <c r="C13193" s="49" t="s">
        <v>3422</v>
      </c>
      <c r="D13193" s="49" t="s">
        <v>3571</v>
      </c>
      <c r="E13193" s="49" t="s">
        <v>3509</v>
      </c>
      <c r="F13193" s="49">
        <v>1.9</v>
      </c>
      <c r="G13193" s="49" t="s">
        <v>3483</v>
      </c>
      <c r="H13193" s="49" t="s">
        <v>3567</v>
      </c>
      <c r="I13193" s="49" t="s">
        <v>3510</v>
      </c>
      <c r="J13193" s="49" t="str">
        <f>IF(VLOOKUP(I13193,'Cross-Page Data'!$D$4:$F$48,3,FALSE)="natural gas",VLOOKUP(E13193,'Cross-Page Data'!$I$4:$J$19,2,FALSE),IF(VLOOKUP(I13193,'Cross-Page Data'!$D$4:$F$48,3,FALSE)="solar",IF(E13193="PV","solar PV","solar thermal"),IF(VLOOKUP(I13193,'Cross-Page Data'!$D$4:$F$48,3,FALSE)="wind",VLOOKUP(E13193,'Cross-Page Data'!$I$4:$J$19,2,FALSE),IF(VLOOKUP(I13193,'Cross-Page Data'!$D$4:$F$48,3,FALSE)="hydro",VLOOKUP(E13193,'Cross-Page Data'!$I$4:$J$19,2,FALSE),VLOOKUP(I13193,'Cross-Page Data'!$D$4:$F$48,3,FALSE)))))</f>
        <v>onshore wind</v>
      </c>
      <c r="K13193" s="49" t="b">
        <f t="shared" si="206"/>
        <v>1</v>
      </c>
    </row>
    <row r="13194" spans="2:11" ht="14.65" customHeight="1">
      <c r="B13194" s="49">
        <v>55571</v>
      </c>
      <c r="C13194" s="49" t="s">
        <v>3422</v>
      </c>
      <c r="D13194" s="49" t="s">
        <v>3571</v>
      </c>
      <c r="E13194" s="49" t="s">
        <v>3509</v>
      </c>
      <c r="F13194" s="49">
        <v>1.9</v>
      </c>
      <c r="G13194" s="49" t="s">
        <v>3483</v>
      </c>
      <c r="H13194" s="49" t="s">
        <v>3567</v>
      </c>
      <c r="I13194" s="49" t="s">
        <v>3510</v>
      </c>
      <c r="J13194" s="49" t="str">
        <f>IF(VLOOKUP(I13194,'Cross-Page Data'!$D$4:$F$48,3,FALSE)="natural gas",VLOOKUP(E13194,'Cross-Page Data'!$I$4:$J$19,2,FALSE),IF(VLOOKUP(I13194,'Cross-Page Data'!$D$4:$F$48,3,FALSE)="solar",IF(E13194="PV","solar PV","solar thermal"),IF(VLOOKUP(I13194,'Cross-Page Data'!$D$4:$F$48,3,FALSE)="wind",VLOOKUP(E13194,'Cross-Page Data'!$I$4:$J$19,2,FALSE),IF(VLOOKUP(I13194,'Cross-Page Data'!$D$4:$F$48,3,FALSE)="hydro",VLOOKUP(E13194,'Cross-Page Data'!$I$4:$J$19,2,FALSE),VLOOKUP(I13194,'Cross-Page Data'!$D$4:$F$48,3,FALSE)))))</f>
        <v>onshore wind</v>
      </c>
      <c r="K13194" s="49" t="b">
        <f t="shared" si="206"/>
        <v>1</v>
      </c>
    </row>
    <row r="13195" spans="2:11" ht="14.65" customHeight="1">
      <c r="B13195" s="49">
        <v>55572</v>
      </c>
      <c r="C13195" s="49" t="s">
        <v>3422</v>
      </c>
      <c r="D13195" s="49" t="s">
        <v>3571</v>
      </c>
      <c r="E13195" s="49" t="s">
        <v>3509</v>
      </c>
      <c r="F13195" s="49">
        <v>1.9</v>
      </c>
      <c r="G13195" s="49" t="s">
        <v>3483</v>
      </c>
      <c r="H13195" s="49" t="s">
        <v>3567</v>
      </c>
      <c r="I13195" s="49" t="s">
        <v>3510</v>
      </c>
      <c r="J13195" s="49" t="str">
        <f>IF(VLOOKUP(I13195,'Cross-Page Data'!$D$4:$F$48,3,FALSE)="natural gas",VLOOKUP(E13195,'Cross-Page Data'!$I$4:$J$19,2,FALSE),IF(VLOOKUP(I13195,'Cross-Page Data'!$D$4:$F$48,3,FALSE)="solar",IF(E13195="PV","solar PV","solar thermal"),IF(VLOOKUP(I13195,'Cross-Page Data'!$D$4:$F$48,3,FALSE)="wind",VLOOKUP(E13195,'Cross-Page Data'!$I$4:$J$19,2,FALSE),IF(VLOOKUP(I13195,'Cross-Page Data'!$D$4:$F$48,3,FALSE)="hydro",VLOOKUP(E13195,'Cross-Page Data'!$I$4:$J$19,2,FALSE),VLOOKUP(I13195,'Cross-Page Data'!$D$4:$F$48,3,FALSE)))))</f>
        <v>onshore wind</v>
      </c>
      <c r="K13195" s="49" t="b">
        <f t="shared" si="206"/>
        <v>1</v>
      </c>
    </row>
    <row r="13196" spans="2:11" ht="14.65" customHeight="1">
      <c r="B13196" s="49">
        <v>55573</v>
      </c>
      <c r="C13196" s="49" t="s">
        <v>3422</v>
      </c>
      <c r="D13196" s="49" t="s">
        <v>3571</v>
      </c>
      <c r="E13196" s="49" t="s">
        <v>3509</v>
      </c>
      <c r="F13196" s="49">
        <v>1.9</v>
      </c>
      <c r="G13196" s="49" t="s">
        <v>3483</v>
      </c>
      <c r="H13196" s="49" t="s">
        <v>3567</v>
      </c>
      <c r="I13196" s="49" t="s">
        <v>3510</v>
      </c>
      <c r="J13196" s="49" t="str">
        <f>IF(VLOOKUP(I13196,'Cross-Page Data'!$D$4:$F$48,3,FALSE)="natural gas",VLOOKUP(E13196,'Cross-Page Data'!$I$4:$J$19,2,FALSE),IF(VLOOKUP(I13196,'Cross-Page Data'!$D$4:$F$48,3,FALSE)="solar",IF(E13196="PV","solar PV","solar thermal"),IF(VLOOKUP(I13196,'Cross-Page Data'!$D$4:$F$48,3,FALSE)="wind",VLOOKUP(E13196,'Cross-Page Data'!$I$4:$J$19,2,FALSE),IF(VLOOKUP(I13196,'Cross-Page Data'!$D$4:$F$48,3,FALSE)="hydro",VLOOKUP(E13196,'Cross-Page Data'!$I$4:$J$19,2,FALSE),VLOOKUP(I13196,'Cross-Page Data'!$D$4:$F$48,3,FALSE)))))</f>
        <v>onshore wind</v>
      </c>
      <c r="K13196" s="49" t="b">
        <f t="shared" si="206"/>
        <v>1</v>
      </c>
    </row>
    <row r="13197" spans="2:11" ht="14.65" customHeight="1">
      <c r="B13197" s="49">
        <v>55574</v>
      </c>
      <c r="C13197" s="49" t="s">
        <v>3422</v>
      </c>
      <c r="D13197" s="49" t="s">
        <v>3571</v>
      </c>
      <c r="E13197" s="49" t="s">
        <v>3509</v>
      </c>
      <c r="F13197" s="49">
        <v>1.9</v>
      </c>
      <c r="G13197" s="49" t="s">
        <v>3483</v>
      </c>
      <c r="H13197" s="49" t="s">
        <v>3567</v>
      </c>
      <c r="I13197" s="49" t="s">
        <v>3510</v>
      </c>
      <c r="J13197" s="49" t="str">
        <f>IF(VLOOKUP(I13197,'Cross-Page Data'!$D$4:$F$48,3,FALSE)="natural gas",VLOOKUP(E13197,'Cross-Page Data'!$I$4:$J$19,2,FALSE),IF(VLOOKUP(I13197,'Cross-Page Data'!$D$4:$F$48,3,FALSE)="solar",IF(E13197="PV","solar PV","solar thermal"),IF(VLOOKUP(I13197,'Cross-Page Data'!$D$4:$F$48,3,FALSE)="wind",VLOOKUP(E13197,'Cross-Page Data'!$I$4:$J$19,2,FALSE),IF(VLOOKUP(I13197,'Cross-Page Data'!$D$4:$F$48,3,FALSE)="hydro",VLOOKUP(E13197,'Cross-Page Data'!$I$4:$J$19,2,FALSE),VLOOKUP(I13197,'Cross-Page Data'!$D$4:$F$48,3,FALSE)))))</f>
        <v>onshore wind</v>
      </c>
      <c r="K13197" s="49" t="b">
        <f t="shared" si="206"/>
        <v>1</v>
      </c>
    </row>
    <row r="13198" spans="2:11" ht="14.65" customHeight="1">
      <c r="B13198" s="49">
        <v>55576</v>
      </c>
      <c r="C13198" s="49" t="s">
        <v>3422</v>
      </c>
      <c r="D13198" s="49" t="s">
        <v>3571</v>
      </c>
      <c r="E13198" s="49" t="s">
        <v>3509</v>
      </c>
      <c r="F13198" s="49">
        <v>1.9</v>
      </c>
      <c r="G13198" s="49" t="s">
        <v>3483</v>
      </c>
      <c r="H13198" s="49" t="s">
        <v>3567</v>
      </c>
      <c r="I13198" s="49" t="s">
        <v>3510</v>
      </c>
      <c r="J13198" s="49" t="str">
        <f>IF(VLOOKUP(I13198,'Cross-Page Data'!$D$4:$F$48,3,FALSE)="natural gas",VLOOKUP(E13198,'Cross-Page Data'!$I$4:$J$19,2,FALSE),IF(VLOOKUP(I13198,'Cross-Page Data'!$D$4:$F$48,3,FALSE)="solar",IF(E13198="PV","solar PV","solar thermal"),IF(VLOOKUP(I13198,'Cross-Page Data'!$D$4:$F$48,3,FALSE)="wind",VLOOKUP(E13198,'Cross-Page Data'!$I$4:$J$19,2,FALSE),IF(VLOOKUP(I13198,'Cross-Page Data'!$D$4:$F$48,3,FALSE)="hydro",VLOOKUP(E13198,'Cross-Page Data'!$I$4:$J$19,2,FALSE),VLOOKUP(I13198,'Cross-Page Data'!$D$4:$F$48,3,FALSE)))))</f>
        <v>onshore wind</v>
      </c>
      <c r="K13198" s="49" t="b">
        <f t="shared" si="206"/>
        <v>1</v>
      </c>
    </row>
    <row r="13199" spans="2:11" ht="14.65" customHeight="1">
      <c r="B13199" s="49">
        <v>55579</v>
      </c>
      <c r="C13199" s="49" t="s">
        <v>3442</v>
      </c>
      <c r="D13199" s="49" t="s">
        <v>3571</v>
      </c>
      <c r="E13199" s="49" t="s">
        <v>3509</v>
      </c>
      <c r="F13199" s="49">
        <v>80</v>
      </c>
      <c r="G13199" s="49" t="s">
        <v>3483</v>
      </c>
      <c r="H13199" s="49" t="s">
        <v>3567</v>
      </c>
      <c r="I13199" s="49" t="s">
        <v>3510</v>
      </c>
      <c r="J13199" s="49" t="str">
        <f>IF(VLOOKUP(I13199,'Cross-Page Data'!$D$4:$F$48,3,FALSE)="natural gas",VLOOKUP(E13199,'Cross-Page Data'!$I$4:$J$19,2,FALSE),IF(VLOOKUP(I13199,'Cross-Page Data'!$D$4:$F$48,3,FALSE)="solar",IF(E13199="PV","solar PV","solar thermal"),IF(VLOOKUP(I13199,'Cross-Page Data'!$D$4:$F$48,3,FALSE)="wind",VLOOKUP(E13199,'Cross-Page Data'!$I$4:$J$19,2,FALSE),IF(VLOOKUP(I13199,'Cross-Page Data'!$D$4:$F$48,3,FALSE)="hydro",VLOOKUP(E13199,'Cross-Page Data'!$I$4:$J$19,2,FALSE),VLOOKUP(I13199,'Cross-Page Data'!$D$4:$F$48,3,FALSE)))))</f>
        <v>onshore wind</v>
      </c>
      <c r="K13199" s="49" t="b">
        <f t="shared" si="206"/>
        <v>1</v>
      </c>
    </row>
    <row r="13200" spans="2:11" ht="14.65" customHeight="1">
      <c r="B13200" s="49">
        <v>55581</v>
      </c>
      <c r="C13200" s="49" t="s">
        <v>3442</v>
      </c>
      <c r="D13200" s="49" t="s">
        <v>3571</v>
      </c>
      <c r="E13200" s="49" t="s">
        <v>3509</v>
      </c>
      <c r="F13200" s="49">
        <v>278</v>
      </c>
      <c r="G13200" s="49" t="s">
        <v>3483</v>
      </c>
      <c r="H13200" s="49" t="s">
        <v>3567</v>
      </c>
      <c r="I13200" s="49" t="s">
        <v>3510</v>
      </c>
      <c r="J13200" s="49" t="str">
        <f>IF(VLOOKUP(I13200,'Cross-Page Data'!$D$4:$F$48,3,FALSE)="natural gas",VLOOKUP(E13200,'Cross-Page Data'!$I$4:$J$19,2,FALSE),IF(VLOOKUP(I13200,'Cross-Page Data'!$D$4:$F$48,3,FALSE)="solar",IF(E13200="PV","solar PV","solar thermal"),IF(VLOOKUP(I13200,'Cross-Page Data'!$D$4:$F$48,3,FALSE)="wind",VLOOKUP(E13200,'Cross-Page Data'!$I$4:$J$19,2,FALSE),IF(VLOOKUP(I13200,'Cross-Page Data'!$D$4:$F$48,3,FALSE)="hydro",VLOOKUP(E13200,'Cross-Page Data'!$I$4:$J$19,2,FALSE),VLOOKUP(I13200,'Cross-Page Data'!$D$4:$F$48,3,FALSE)))))</f>
        <v>onshore wind</v>
      </c>
      <c r="K13200" s="49" t="b">
        <f t="shared" si="206"/>
        <v>1</v>
      </c>
    </row>
    <row r="13201" spans="2:11" ht="14.65" customHeight="1">
      <c r="B13201" s="49">
        <v>55589</v>
      </c>
      <c r="C13201" s="49" t="s">
        <v>3418</v>
      </c>
      <c r="D13201" s="49" t="s">
        <v>3576</v>
      </c>
      <c r="E13201" s="49" t="s">
        <v>3495</v>
      </c>
      <c r="F13201" s="49">
        <v>4.4000000000000004</v>
      </c>
      <c r="G13201" s="49" t="s">
        <v>3483</v>
      </c>
      <c r="H13201" s="49" t="s">
        <v>3567</v>
      </c>
      <c r="I13201" s="49" t="s">
        <v>3515</v>
      </c>
      <c r="J13201" s="49" t="str">
        <f>IF(VLOOKUP(I13201,'Cross-Page Data'!$D$4:$F$48,3,FALSE)="natural gas",VLOOKUP(E13201,'Cross-Page Data'!$I$4:$J$19,2,FALSE),IF(VLOOKUP(I13201,'Cross-Page Data'!$D$4:$F$48,3,FALSE)="solar",IF(E13201="PV","solar PV","solar thermal"),IF(VLOOKUP(I13201,'Cross-Page Data'!$D$4:$F$48,3,FALSE)="wind",VLOOKUP(E13201,'Cross-Page Data'!$I$4:$J$19,2,FALSE),IF(VLOOKUP(I13201,'Cross-Page Data'!$D$4:$F$48,3,FALSE)="hydro",VLOOKUP(E13201,'Cross-Page Data'!$I$4:$J$19,2,FALSE),VLOOKUP(I13201,'Cross-Page Data'!$D$4:$F$48,3,FALSE)))))</f>
        <v>biomass</v>
      </c>
      <c r="K13201" s="49" t="b">
        <f t="shared" si="206"/>
        <v>1</v>
      </c>
    </row>
    <row r="13202" spans="2:11" ht="14.65" customHeight="1">
      <c r="B13202" s="49">
        <v>55596</v>
      </c>
      <c r="C13202" s="49" t="s">
        <v>3421</v>
      </c>
      <c r="D13202" s="49" t="s">
        <v>3576</v>
      </c>
      <c r="E13202" s="49" t="s">
        <v>3405</v>
      </c>
      <c r="F13202" s="49">
        <v>3.8</v>
      </c>
      <c r="G13202" s="49" t="s">
        <v>3483</v>
      </c>
      <c r="H13202" s="49" t="s">
        <v>3567</v>
      </c>
      <c r="I13202" s="49" t="s">
        <v>3515</v>
      </c>
      <c r="J13202" s="49" t="str">
        <f>IF(VLOOKUP(I13202,'Cross-Page Data'!$D$4:$F$48,3,FALSE)="natural gas",VLOOKUP(E13202,'Cross-Page Data'!$I$4:$J$19,2,FALSE),IF(VLOOKUP(I13202,'Cross-Page Data'!$D$4:$F$48,3,FALSE)="solar",IF(E13202="PV","solar PV","solar thermal"),IF(VLOOKUP(I13202,'Cross-Page Data'!$D$4:$F$48,3,FALSE)="wind",VLOOKUP(E13202,'Cross-Page Data'!$I$4:$J$19,2,FALSE),IF(VLOOKUP(I13202,'Cross-Page Data'!$D$4:$F$48,3,FALSE)="hydro",VLOOKUP(E13202,'Cross-Page Data'!$I$4:$J$19,2,FALSE),VLOOKUP(I13202,'Cross-Page Data'!$D$4:$F$48,3,FALSE)))))</f>
        <v>biomass</v>
      </c>
      <c r="K13202" s="49" t="b">
        <f t="shared" si="206"/>
        <v>1</v>
      </c>
    </row>
    <row r="13203" spans="2:11" ht="14.65" customHeight="1">
      <c r="B13203" s="49">
        <v>55596</v>
      </c>
      <c r="C13203" s="49" t="s">
        <v>3421</v>
      </c>
      <c r="D13203" s="49" t="s">
        <v>3576</v>
      </c>
      <c r="E13203" s="49" t="s">
        <v>3405</v>
      </c>
      <c r="F13203" s="49">
        <v>3.8</v>
      </c>
      <c r="G13203" s="49" t="s">
        <v>3483</v>
      </c>
      <c r="H13203" s="49" t="s">
        <v>3567</v>
      </c>
      <c r="I13203" s="49" t="s">
        <v>3515</v>
      </c>
      <c r="J13203" s="49" t="str">
        <f>IF(VLOOKUP(I13203,'Cross-Page Data'!$D$4:$F$48,3,FALSE)="natural gas",VLOOKUP(E13203,'Cross-Page Data'!$I$4:$J$19,2,FALSE),IF(VLOOKUP(I13203,'Cross-Page Data'!$D$4:$F$48,3,FALSE)="solar",IF(E13203="PV","solar PV","solar thermal"),IF(VLOOKUP(I13203,'Cross-Page Data'!$D$4:$F$48,3,FALSE)="wind",VLOOKUP(E13203,'Cross-Page Data'!$I$4:$J$19,2,FALSE),IF(VLOOKUP(I13203,'Cross-Page Data'!$D$4:$F$48,3,FALSE)="hydro",VLOOKUP(E13203,'Cross-Page Data'!$I$4:$J$19,2,FALSE),VLOOKUP(I13203,'Cross-Page Data'!$D$4:$F$48,3,FALSE)))))</f>
        <v>biomass</v>
      </c>
      <c r="K13203" s="49" t="b">
        <f t="shared" si="206"/>
        <v>1</v>
      </c>
    </row>
    <row r="13204" spans="2:11" ht="14.65" customHeight="1">
      <c r="B13204" s="49">
        <v>55596</v>
      </c>
      <c r="C13204" s="49" t="s">
        <v>3421</v>
      </c>
      <c r="D13204" s="49" t="s">
        <v>3576</v>
      </c>
      <c r="E13204" s="49" t="s">
        <v>3405</v>
      </c>
      <c r="F13204" s="49">
        <v>3.8</v>
      </c>
      <c r="G13204" s="49" t="s">
        <v>3483</v>
      </c>
      <c r="H13204" s="49" t="s">
        <v>3567</v>
      </c>
      <c r="I13204" s="49" t="s">
        <v>3515</v>
      </c>
      <c r="J13204" s="49" t="str">
        <f>IF(VLOOKUP(I13204,'Cross-Page Data'!$D$4:$F$48,3,FALSE)="natural gas",VLOOKUP(E13204,'Cross-Page Data'!$I$4:$J$19,2,FALSE),IF(VLOOKUP(I13204,'Cross-Page Data'!$D$4:$F$48,3,FALSE)="solar",IF(E13204="PV","solar PV","solar thermal"),IF(VLOOKUP(I13204,'Cross-Page Data'!$D$4:$F$48,3,FALSE)="wind",VLOOKUP(E13204,'Cross-Page Data'!$I$4:$J$19,2,FALSE),IF(VLOOKUP(I13204,'Cross-Page Data'!$D$4:$F$48,3,FALSE)="hydro",VLOOKUP(E13204,'Cross-Page Data'!$I$4:$J$19,2,FALSE),VLOOKUP(I13204,'Cross-Page Data'!$D$4:$F$48,3,FALSE)))))</f>
        <v>biomass</v>
      </c>
      <c r="K13204" s="49" t="b">
        <f t="shared" si="206"/>
        <v>1</v>
      </c>
    </row>
    <row r="13205" spans="2:11" ht="27" customHeight="1">
      <c r="B13205" s="49">
        <v>55596</v>
      </c>
      <c r="C13205" s="49" t="s">
        <v>3421</v>
      </c>
      <c r="D13205" s="49" t="s">
        <v>3576</v>
      </c>
      <c r="E13205" s="49" t="s">
        <v>3403</v>
      </c>
      <c r="F13205" s="49">
        <v>7.6</v>
      </c>
      <c r="G13205" s="49" t="s">
        <v>3483</v>
      </c>
      <c r="H13205" s="49" t="s">
        <v>3567</v>
      </c>
      <c r="I13205" s="49" t="s">
        <v>3515</v>
      </c>
      <c r="J13205" s="49" t="str">
        <f>IF(VLOOKUP(I13205,'Cross-Page Data'!$D$4:$F$48,3,FALSE)="natural gas",VLOOKUP(E13205,'Cross-Page Data'!$I$4:$J$19,2,FALSE),IF(VLOOKUP(I13205,'Cross-Page Data'!$D$4:$F$48,3,FALSE)="solar",IF(E13205="PV","solar PV","solar thermal"),IF(VLOOKUP(I13205,'Cross-Page Data'!$D$4:$F$48,3,FALSE)="wind",VLOOKUP(E13205,'Cross-Page Data'!$I$4:$J$19,2,FALSE),IF(VLOOKUP(I13205,'Cross-Page Data'!$D$4:$F$48,3,FALSE)="hydro",VLOOKUP(E13205,'Cross-Page Data'!$I$4:$J$19,2,FALSE),VLOOKUP(I13205,'Cross-Page Data'!$D$4:$F$48,3,FALSE)))))</f>
        <v>biomass</v>
      </c>
      <c r="K13205" s="49" t="b">
        <f t="shared" si="206"/>
        <v>1</v>
      </c>
    </row>
    <row r="13206" spans="2:11" ht="27" customHeight="1">
      <c r="B13206" s="49">
        <v>55596</v>
      </c>
      <c r="C13206" s="49" t="s">
        <v>3421</v>
      </c>
      <c r="D13206" s="49" t="s">
        <v>3576</v>
      </c>
      <c r="E13206" s="49" t="s">
        <v>3405</v>
      </c>
      <c r="F13206" s="49">
        <v>4.8</v>
      </c>
      <c r="G13206" s="49" t="s">
        <v>3483</v>
      </c>
      <c r="H13206" s="49" t="s">
        <v>3567</v>
      </c>
      <c r="I13206" s="49" t="s">
        <v>3515</v>
      </c>
      <c r="J13206" s="49" t="str">
        <f>IF(VLOOKUP(I13206,'Cross-Page Data'!$D$4:$F$48,3,FALSE)="natural gas",VLOOKUP(E13206,'Cross-Page Data'!$I$4:$J$19,2,FALSE),IF(VLOOKUP(I13206,'Cross-Page Data'!$D$4:$F$48,3,FALSE)="solar",IF(E13206="PV","solar PV","solar thermal"),IF(VLOOKUP(I13206,'Cross-Page Data'!$D$4:$F$48,3,FALSE)="wind",VLOOKUP(E13206,'Cross-Page Data'!$I$4:$J$19,2,FALSE),IF(VLOOKUP(I13206,'Cross-Page Data'!$D$4:$F$48,3,FALSE)="hydro",VLOOKUP(E13206,'Cross-Page Data'!$I$4:$J$19,2,FALSE),VLOOKUP(I13206,'Cross-Page Data'!$D$4:$F$48,3,FALSE)))))</f>
        <v>biomass</v>
      </c>
      <c r="K13206" s="49" t="b">
        <f t="shared" si="206"/>
        <v>1</v>
      </c>
    </row>
    <row r="13207" spans="2:11" ht="14.65" customHeight="1">
      <c r="B13207" s="49">
        <v>55597</v>
      </c>
      <c r="C13207" s="49" t="s">
        <v>3421</v>
      </c>
      <c r="D13207" s="49" t="s">
        <v>3576</v>
      </c>
      <c r="E13207" s="49" t="s">
        <v>3496</v>
      </c>
      <c r="F13207" s="49">
        <v>0.9</v>
      </c>
      <c r="G13207" s="49" t="s">
        <v>3483</v>
      </c>
      <c r="H13207" s="49" t="s">
        <v>3567</v>
      </c>
      <c r="I13207" s="49" t="s">
        <v>3515</v>
      </c>
      <c r="J13207" s="49" t="str">
        <f>IF(VLOOKUP(I13207,'Cross-Page Data'!$D$4:$F$48,3,FALSE)="natural gas",VLOOKUP(E13207,'Cross-Page Data'!$I$4:$J$19,2,FALSE),IF(VLOOKUP(I13207,'Cross-Page Data'!$D$4:$F$48,3,FALSE)="solar",IF(E13207="PV","solar PV","solar thermal"),IF(VLOOKUP(I13207,'Cross-Page Data'!$D$4:$F$48,3,FALSE)="wind",VLOOKUP(E13207,'Cross-Page Data'!$I$4:$J$19,2,FALSE),IF(VLOOKUP(I13207,'Cross-Page Data'!$D$4:$F$48,3,FALSE)="hydro",VLOOKUP(E13207,'Cross-Page Data'!$I$4:$J$19,2,FALSE),VLOOKUP(I13207,'Cross-Page Data'!$D$4:$F$48,3,FALSE)))))</f>
        <v>biomass</v>
      </c>
      <c r="K13207" s="49" t="b">
        <f t="shared" si="206"/>
        <v>1</v>
      </c>
    </row>
    <row r="13208" spans="2:11" ht="14.65" customHeight="1">
      <c r="B13208" s="49">
        <v>55597</v>
      </c>
      <c r="C13208" s="49" t="s">
        <v>3421</v>
      </c>
      <c r="D13208" s="49" t="s">
        <v>3576</v>
      </c>
      <c r="E13208" s="49" t="s">
        <v>3496</v>
      </c>
      <c r="F13208" s="49">
        <v>0.9</v>
      </c>
      <c r="G13208" s="49" t="s">
        <v>3483</v>
      </c>
      <c r="H13208" s="49" t="s">
        <v>3567</v>
      </c>
      <c r="I13208" s="49" t="s">
        <v>3515</v>
      </c>
      <c r="J13208" s="49" t="str">
        <f>IF(VLOOKUP(I13208,'Cross-Page Data'!$D$4:$F$48,3,FALSE)="natural gas",VLOOKUP(E13208,'Cross-Page Data'!$I$4:$J$19,2,FALSE),IF(VLOOKUP(I13208,'Cross-Page Data'!$D$4:$F$48,3,FALSE)="solar",IF(E13208="PV","solar PV","solar thermal"),IF(VLOOKUP(I13208,'Cross-Page Data'!$D$4:$F$48,3,FALSE)="wind",VLOOKUP(E13208,'Cross-Page Data'!$I$4:$J$19,2,FALSE),IF(VLOOKUP(I13208,'Cross-Page Data'!$D$4:$F$48,3,FALSE)="hydro",VLOOKUP(E13208,'Cross-Page Data'!$I$4:$J$19,2,FALSE),VLOOKUP(I13208,'Cross-Page Data'!$D$4:$F$48,3,FALSE)))))</f>
        <v>biomass</v>
      </c>
      <c r="K13208" s="49" t="b">
        <f t="shared" si="206"/>
        <v>1</v>
      </c>
    </row>
    <row r="13209" spans="2:11" ht="14.65" customHeight="1">
      <c r="B13209" s="49">
        <v>55597</v>
      </c>
      <c r="C13209" s="49" t="s">
        <v>3421</v>
      </c>
      <c r="D13209" s="49" t="s">
        <v>3576</v>
      </c>
      <c r="E13209" s="49" t="s">
        <v>3496</v>
      </c>
      <c r="F13209" s="49">
        <v>0.9</v>
      </c>
      <c r="G13209" s="49" t="s">
        <v>3483</v>
      </c>
      <c r="H13209" s="49" t="s">
        <v>3567</v>
      </c>
      <c r="I13209" s="49" t="s">
        <v>3515</v>
      </c>
      <c r="J13209" s="49" t="str">
        <f>IF(VLOOKUP(I13209,'Cross-Page Data'!$D$4:$F$48,3,FALSE)="natural gas",VLOOKUP(E13209,'Cross-Page Data'!$I$4:$J$19,2,FALSE),IF(VLOOKUP(I13209,'Cross-Page Data'!$D$4:$F$48,3,FALSE)="solar",IF(E13209="PV","solar PV","solar thermal"),IF(VLOOKUP(I13209,'Cross-Page Data'!$D$4:$F$48,3,FALSE)="wind",VLOOKUP(E13209,'Cross-Page Data'!$I$4:$J$19,2,FALSE),IF(VLOOKUP(I13209,'Cross-Page Data'!$D$4:$F$48,3,FALSE)="hydro",VLOOKUP(E13209,'Cross-Page Data'!$I$4:$J$19,2,FALSE),VLOOKUP(I13209,'Cross-Page Data'!$D$4:$F$48,3,FALSE)))))</f>
        <v>biomass</v>
      </c>
      <c r="K13209" s="49" t="b">
        <f t="shared" si="206"/>
        <v>1</v>
      </c>
    </row>
    <row r="13210" spans="2:11" ht="14.65" customHeight="1">
      <c r="B13210" s="49">
        <v>55597</v>
      </c>
      <c r="C13210" s="49" t="s">
        <v>3421</v>
      </c>
      <c r="D13210" s="49" t="s">
        <v>3576</v>
      </c>
      <c r="E13210" s="49" t="s">
        <v>3495</v>
      </c>
      <c r="F13210" s="49">
        <v>2.2999999999999998</v>
      </c>
      <c r="G13210" s="49" t="s">
        <v>3483</v>
      </c>
      <c r="H13210" s="49" t="s">
        <v>3567</v>
      </c>
      <c r="I13210" s="49" t="s">
        <v>3515</v>
      </c>
      <c r="J13210" s="49" t="str">
        <f>IF(VLOOKUP(I13210,'Cross-Page Data'!$D$4:$F$48,3,FALSE)="natural gas",VLOOKUP(E13210,'Cross-Page Data'!$I$4:$J$19,2,FALSE),IF(VLOOKUP(I13210,'Cross-Page Data'!$D$4:$F$48,3,FALSE)="solar",IF(E13210="PV","solar PV","solar thermal"),IF(VLOOKUP(I13210,'Cross-Page Data'!$D$4:$F$48,3,FALSE)="wind",VLOOKUP(E13210,'Cross-Page Data'!$I$4:$J$19,2,FALSE),IF(VLOOKUP(I13210,'Cross-Page Data'!$D$4:$F$48,3,FALSE)="hydro",VLOOKUP(E13210,'Cross-Page Data'!$I$4:$J$19,2,FALSE),VLOOKUP(I13210,'Cross-Page Data'!$D$4:$F$48,3,FALSE)))))</f>
        <v>biomass</v>
      </c>
      <c r="K13210" s="49" t="b">
        <f t="shared" si="206"/>
        <v>1</v>
      </c>
    </row>
    <row r="13211" spans="2:11" ht="27" customHeight="1">
      <c r="B13211" s="49">
        <v>55599</v>
      </c>
      <c r="C13211" s="49" t="s">
        <v>3426</v>
      </c>
      <c r="D13211" s="49" t="s">
        <v>3576</v>
      </c>
      <c r="E13211" s="49" t="s">
        <v>3495</v>
      </c>
      <c r="F13211" s="49">
        <v>4.3</v>
      </c>
      <c r="G13211" s="49" t="s">
        <v>3483</v>
      </c>
      <c r="H13211" s="49" t="s">
        <v>3567</v>
      </c>
      <c r="I13211" s="49" t="s">
        <v>3515</v>
      </c>
      <c r="J13211" s="49" t="str">
        <f>IF(VLOOKUP(I13211,'Cross-Page Data'!$D$4:$F$48,3,FALSE)="natural gas",VLOOKUP(E13211,'Cross-Page Data'!$I$4:$J$19,2,FALSE),IF(VLOOKUP(I13211,'Cross-Page Data'!$D$4:$F$48,3,FALSE)="solar",IF(E13211="PV","solar PV","solar thermal"),IF(VLOOKUP(I13211,'Cross-Page Data'!$D$4:$F$48,3,FALSE)="wind",VLOOKUP(E13211,'Cross-Page Data'!$I$4:$J$19,2,FALSE),IF(VLOOKUP(I13211,'Cross-Page Data'!$D$4:$F$48,3,FALSE)="hydro",VLOOKUP(E13211,'Cross-Page Data'!$I$4:$J$19,2,FALSE),VLOOKUP(I13211,'Cross-Page Data'!$D$4:$F$48,3,FALSE)))))</f>
        <v>biomass</v>
      </c>
      <c r="K13211" s="49" t="b">
        <f t="shared" si="206"/>
        <v>1</v>
      </c>
    </row>
    <row r="13212" spans="2:11" ht="27" customHeight="1">
      <c r="B13212" s="49">
        <v>55600</v>
      </c>
      <c r="C13212" s="49" t="s">
        <v>3433</v>
      </c>
      <c r="D13212" s="49" t="s">
        <v>3564</v>
      </c>
      <c r="E13212" s="49" t="s">
        <v>3495</v>
      </c>
      <c r="F13212" s="49">
        <v>42</v>
      </c>
      <c r="G13212" s="49" t="s">
        <v>3493</v>
      </c>
      <c r="H13212" s="49" t="s">
        <v>3570</v>
      </c>
      <c r="I13212" s="49" t="s">
        <v>3488</v>
      </c>
      <c r="J13212" s="49" t="str">
        <f>IF(VLOOKUP(I13212,'Cross-Page Data'!$D$4:$F$48,3,FALSE)="natural gas",VLOOKUP(E13212,'Cross-Page Data'!$I$4:$J$19,2,FALSE),IF(VLOOKUP(I13212,'Cross-Page Data'!$D$4:$F$48,3,FALSE)="solar",IF(E13212="PV","solar PV","solar thermal"),IF(VLOOKUP(I13212,'Cross-Page Data'!$D$4:$F$48,3,FALSE)="wind",VLOOKUP(E13212,'Cross-Page Data'!$I$4:$J$19,2,FALSE),IF(VLOOKUP(I13212,'Cross-Page Data'!$D$4:$F$48,3,FALSE)="hydro",VLOOKUP(E13212,'Cross-Page Data'!$I$4:$J$19,2,FALSE),VLOOKUP(I13212,'Cross-Page Data'!$D$4:$F$48,3,FALSE)))))</f>
        <v>natural gas peaker</v>
      </c>
      <c r="K13212" s="49" t="b">
        <f t="shared" si="206"/>
        <v>0</v>
      </c>
    </row>
    <row r="13213" spans="2:11" ht="27" customHeight="1">
      <c r="B13213" s="49">
        <v>55601</v>
      </c>
      <c r="C13213" s="49" t="s">
        <v>3403</v>
      </c>
      <c r="D13213" s="49" t="s">
        <v>3576</v>
      </c>
      <c r="E13213" s="49" t="s">
        <v>3496</v>
      </c>
      <c r="F13213" s="49">
        <v>2.7</v>
      </c>
      <c r="G13213" s="49" t="s">
        <v>3483</v>
      </c>
      <c r="H13213" s="49" t="s">
        <v>3567</v>
      </c>
      <c r="I13213" s="49" t="s">
        <v>3515</v>
      </c>
      <c r="J13213" s="49" t="str">
        <f>IF(VLOOKUP(I13213,'Cross-Page Data'!$D$4:$F$48,3,FALSE)="natural gas",VLOOKUP(E13213,'Cross-Page Data'!$I$4:$J$19,2,FALSE),IF(VLOOKUP(I13213,'Cross-Page Data'!$D$4:$F$48,3,FALSE)="solar",IF(E13213="PV","solar PV","solar thermal"),IF(VLOOKUP(I13213,'Cross-Page Data'!$D$4:$F$48,3,FALSE)="wind",VLOOKUP(E13213,'Cross-Page Data'!$I$4:$J$19,2,FALSE),IF(VLOOKUP(I13213,'Cross-Page Data'!$D$4:$F$48,3,FALSE)="hydro",VLOOKUP(E13213,'Cross-Page Data'!$I$4:$J$19,2,FALSE),VLOOKUP(I13213,'Cross-Page Data'!$D$4:$F$48,3,FALSE)))))</f>
        <v>biomass</v>
      </c>
      <c r="K13213" s="49" t="b">
        <f t="shared" si="206"/>
        <v>1</v>
      </c>
    </row>
    <row r="13214" spans="2:11" ht="27" customHeight="1">
      <c r="B13214" s="49">
        <v>55601</v>
      </c>
      <c r="C13214" s="49" t="s">
        <v>3403</v>
      </c>
      <c r="D13214" s="49" t="s">
        <v>3576</v>
      </c>
      <c r="E13214" s="49" t="s">
        <v>3496</v>
      </c>
      <c r="F13214" s="49">
        <v>2.7</v>
      </c>
      <c r="G13214" s="49" t="s">
        <v>3483</v>
      </c>
      <c r="H13214" s="49" t="s">
        <v>3567</v>
      </c>
      <c r="I13214" s="49" t="s">
        <v>3515</v>
      </c>
      <c r="J13214" s="49" t="str">
        <f>IF(VLOOKUP(I13214,'Cross-Page Data'!$D$4:$F$48,3,FALSE)="natural gas",VLOOKUP(E13214,'Cross-Page Data'!$I$4:$J$19,2,FALSE),IF(VLOOKUP(I13214,'Cross-Page Data'!$D$4:$F$48,3,FALSE)="solar",IF(E13214="PV","solar PV","solar thermal"),IF(VLOOKUP(I13214,'Cross-Page Data'!$D$4:$F$48,3,FALSE)="wind",VLOOKUP(E13214,'Cross-Page Data'!$I$4:$J$19,2,FALSE),IF(VLOOKUP(I13214,'Cross-Page Data'!$D$4:$F$48,3,FALSE)="hydro",VLOOKUP(E13214,'Cross-Page Data'!$I$4:$J$19,2,FALSE),VLOOKUP(I13214,'Cross-Page Data'!$D$4:$F$48,3,FALSE)))))</f>
        <v>biomass</v>
      </c>
      <c r="K13214" s="49" t="b">
        <f t="shared" si="206"/>
        <v>1</v>
      </c>
    </row>
    <row r="13215" spans="2:11" ht="27" customHeight="1">
      <c r="B13215" s="49">
        <v>55602</v>
      </c>
      <c r="C13215" s="49" t="s">
        <v>3403</v>
      </c>
      <c r="D13215" s="49" t="s">
        <v>3576</v>
      </c>
      <c r="E13215" s="49" t="s">
        <v>3496</v>
      </c>
      <c r="F13215" s="49">
        <v>0.9</v>
      </c>
      <c r="G13215" s="49" t="s">
        <v>3483</v>
      </c>
      <c r="H13215" s="49" t="s">
        <v>3567</v>
      </c>
      <c r="I13215" s="49" t="s">
        <v>3515</v>
      </c>
      <c r="J13215" s="49" t="str">
        <f>IF(VLOOKUP(I13215,'Cross-Page Data'!$D$4:$F$48,3,FALSE)="natural gas",VLOOKUP(E13215,'Cross-Page Data'!$I$4:$J$19,2,FALSE),IF(VLOOKUP(I13215,'Cross-Page Data'!$D$4:$F$48,3,FALSE)="solar",IF(E13215="PV","solar PV","solar thermal"),IF(VLOOKUP(I13215,'Cross-Page Data'!$D$4:$F$48,3,FALSE)="wind",VLOOKUP(E13215,'Cross-Page Data'!$I$4:$J$19,2,FALSE),IF(VLOOKUP(I13215,'Cross-Page Data'!$D$4:$F$48,3,FALSE)="hydro",VLOOKUP(E13215,'Cross-Page Data'!$I$4:$J$19,2,FALSE),VLOOKUP(I13215,'Cross-Page Data'!$D$4:$F$48,3,FALSE)))))</f>
        <v>biomass</v>
      </c>
      <c r="K13215" s="49" t="b">
        <f t="shared" si="206"/>
        <v>1</v>
      </c>
    </row>
    <row r="13216" spans="2:11" ht="14.65" customHeight="1">
      <c r="B13216" s="49">
        <v>55602</v>
      </c>
      <c r="C13216" s="49" t="s">
        <v>3403</v>
      </c>
      <c r="D13216" s="49" t="s">
        <v>3576</v>
      </c>
      <c r="E13216" s="49" t="s">
        <v>3496</v>
      </c>
      <c r="F13216" s="49">
        <v>0.9</v>
      </c>
      <c r="G13216" s="49" t="s">
        <v>3483</v>
      </c>
      <c r="H13216" s="49" t="s">
        <v>3567</v>
      </c>
      <c r="I13216" s="49" t="s">
        <v>3515</v>
      </c>
      <c r="J13216" s="49" t="str">
        <f>IF(VLOOKUP(I13216,'Cross-Page Data'!$D$4:$F$48,3,FALSE)="natural gas",VLOOKUP(E13216,'Cross-Page Data'!$I$4:$J$19,2,FALSE),IF(VLOOKUP(I13216,'Cross-Page Data'!$D$4:$F$48,3,FALSE)="solar",IF(E13216="PV","solar PV","solar thermal"),IF(VLOOKUP(I13216,'Cross-Page Data'!$D$4:$F$48,3,FALSE)="wind",VLOOKUP(E13216,'Cross-Page Data'!$I$4:$J$19,2,FALSE),IF(VLOOKUP(I13216,'Cross-Page Data'!$D$4:$F$48,3,FALSE)="hydro",VLOOKUP(E13216,'Cross-Page Data'!$I$4:$J$19,2,FALSE),VLOOKUP(I13216,'Cross-Page Data'!$D$4:$F$48,3,FALSE)))))</f>
        <v>biomass</v>
      </c>
      <c r="K13216" s="49" t="b">
        <f t="shared" si="206"/>
        <v>1</v>
      </c>
    </row>
    <row r="13217" spans="2:11" ht="14.65" customHeight="1">
      <c r="B13217" s="49">
        <v>55602</v>
      </c>
      <c r="C13217" s="49" t="s">
        <v>3403</v>
      </c>
      <c r="D13217" s="49" t="s">
        <v>3576</v>
      </c>
      <c r="E13217" s="49" t="s">
        <v>3496</v>
      </c>
      <c r="F13217" s="49">
        <v>0.9</v>
      </c>
      <c r="G13217" s="49" t="s">
        <v>3483</v>
      </c>
      <c r="H13217" s="49" t="s">
        <v>3567</v>
      </c>
      <c r="I13217" s="49" t="s">
        <v>3515</v>
      </c>
      <c r="J13217" s="49" t="str">
        <f>IF(VLOOKUP(I13217,'Cross-Page Data'!$D$4:$F$48,3,FALSE)="natural gas",VLOOKUP(E13217,'Cross-Page Data'!$I$4:$J$19,2,FALSE),IF(VLOOKUP(I13217,'Cross-Page Data'!$D$4:$F$48,3,FALSE)="solar",IF(E13217="PV","solar PV","solar thermal"),IF(VLOOKUP(I13217,'Cross-Page Data'!$D$4:$F$48,3,FALSE)="wind",VLOOKUP(E13217,'Cross-Page Data'!$I$4:$J$19,2,FALSE),IF(VLOOKUP(I13217,'Cross-Page Data'!$D$4:$F$48,3,FALSE)="hydro",VLOOKUP(E13217,'Cross-Page Data'!$I$4:$J$19,2,FALSE),VLOOKUP(I13217,'Cross-Page Data'!$D$4:$F$48,3,FALSE)))))</f>
        <v>biomass</v>
      </c>
      <c r="K13217" s="49" t="b">
        <f t="shared" si="206"/>
        <v>1</v>
      </c>
    </row>
    <row r="13218" spans="2:11" ht="14.65" customHeight="1">
      <c r="B13218" s="49">
        <v>55602</v>
      </c>
      <c r="C13218" s="49" t="s">
        <v>3403</v>
      </c>
      <c r="D13218" s="49" t="s">
        <v>3576</v>
      </c>
      <c r="E13218" s="49" t="s">
        <v>3496</v>
      </c>
      <c r="F13218" s="49">
        <v>0.9</v>
      </c>
      <c r="G13218" s="49" t="s">
        <v>3483</v>
      </c>
      <c r="H13218" s="49" t="s">
        <v>3567</v>
      </c>
      <c r="I13218" s="49" t="s">
        <v>3515</v>
      </c>
      <c r="J13218" s="49" t="str">
        <f>IF(VLOOKUP(I13218,'Cross-Page Data'!$D$4:$F$48,3,FALSE)="natural gas",VLOOKUP(E13218,'Cross-Page Data'!$I$4:$J$19,2,FALSE),IF(VLOOKUP(I13218,'Cross-Page Data'!$D$4:$F$48,3,FALSE)="solar",IF(E13218="PV","solar PV","solar thermal"),IF(VLOOKUP(I13218,'Cross-Page Data'!$D$4:$F$48,3,FALSE)="wind",VLOOKUP(E13218,'Cross-Page Data'!$I$4:$J$19,2,FALSE),IF(VLOOKUP(I13218,'Cross-Page Data'!$D$4:$F$48,3,FALSE)="hydro",VLOOKUP(E13218,'Cross-Page Data'!$I$4:$J$19,2,FALSE),VLOOKUP(I13218,'Cross-Page Data'!$D$4:$F$48,3,FALSE)))))</f>
        <v>biomass</v>
      </c>
      <c r="K13218" s="49" t="b">
        <f t="shared" si="206"/>
        <v>1</v>
      </c>
    </row>
    <row r="13219" spans="2:11" ht="14.65" customHeight="1">
      <c r="B13219" s="49">
        <v>55603</v>
      </c>
      <c r="C13219" s="49" t="s">
        <v>3403</v>
      </c>
      <c r="D13219" s="49" t="s">
        <v>3576</v>
      </c>
      <c r="E13219" s="49" t="s">
        <v>3496</v>
      </c>
      <c r="F13219" s="49">
        <v>2.7</v>
      </c>
      <c r="G13219" s="49" t="s">
        <v>3483</v>
      </c>
      <c r="H13219" s="49" t="s">
        <v>3567</v>
      </c>
      <c r="I13219" s="49" t="s">
        <v>3515</v>
      </c>
      <c r="J13219" s="49" t="str">
        <f>IF(VLOOKUP(I13219,'Cross-Page Data'!$D$4:$F$48,3,FALSE)="natural gas",VLOOKUP(E13219,'Cross-Page Data'!$I$4:$J$19,2,FALSE),IF(VLOOKUP(I13219,'Cross-Page Data'!$D$4:$F$48,3,FALSE)="solar",IF(E13219="PV","solar PV","solar thermal"),IF(VLOOKUP(I13219,'Cross-Page Data'!$D$4:$F$48,3,FALSE)="wind",VLOOKUP(E13219,'Cross-Page Data'!$I$4:$J$19,2,FALSE),IF(VLOOKUP(I13219,'Cross-Page Data'!$D$4:$F$48,3,FALSE)="hydro",VLOOKUP(E13219,'Cross-Page Data'!$I$4:$J$19,2,FALSE),VLOOKUP(I13219,'Cross-Page Data'!$D$4:$F$48,3,FALSE)))))</f>
        <v>biomass</v>
      </c>
      <c r="K13219" s="49" t="b">
        <f t="shared" si="206"/>
        <v>1</v>
      </c>
    </row>
    <row r="13220" spans="2:11" ht="14.65" customHeight="1">
      <c r="B13220" s="49">
        <v>55607</v>
      </c>
      <c r="C13220" s="49" t="s">
        <v>3449</v>
      </c>
      <c r="D13220" s="49" t="s">
        <v>3571</v>
      </c>
      <c r="E13220" s="49" t="s">
        <v>3509</v>
      </c>
      <c r="F13220" s="49">
        <v>41.4</v>
      </c>
      <c r="G13220" s="49" t="s">
        <v>3483</v>
      </c>
      <c r="H13220" s="49" t="s">
        <v>3484</v>
      </c>
      <c r="I13220" s="49" t="s">
        <v>3510</v>
      </c>
      <c r="J13220" s="49" t="str">
        <f>IF(VLOOKUP(I13220,'Cross-Page Data'!$D$4:$F$48,3,FALSE)="natural gas",VLOOKUP(E13220,'Cross-Page Data'!$I$4:$J$19,2,FALSE),IF(VLOOKUP(I13220,'Cross-Page Data'!$D$4:$F$48,3,FALSE)="solar",IF(E13220="PV","solar PV","solar thermal"),IF(VLOOKUP(I13220,'Cross-Page Data'!$D$4:$F$48,3,FALSE)="wind",VLOOKUP(E13220,'Cross-Page Data'!$I$4:$J$19,2,FALSE),IF(VLOOKUP(I13220,'Cross-Page Data'!$D$4:$F$48,3,FALSE)="hydro",VLOOKUP(E13220,'Cross-Page Data'!$I$4:$J$19,2,FALSE),VLOOKUP(I13220,'Cross-Page Data'!$D$4:$F$48,3,FALSE)))))</f>
        <v>onshore wind</v>
      </c>
      <c r="K13220" s="49" t="b">
        <f t="shared" si="206"/>
        <v>1</v>
      </c>
    </row>
    <row r="13221" spans="2:11" ht="14.65" customHeight="1">
      <c r="B13221" s="49">
        <v>55608</v>
      </c>
      <c r="C13221" s="49" t="s">
        <v>3449</v>
      </c>
      <c r="D13221" s="49" t="s">
        <v>3571</v>
      </c>
      <c r="E13221" s="49" t="s">
        <v>3509</v>
      </c>
      <c r="F13221" s="49">
        <v>1.8</v>
      </c>
      <c r="G13221" s="49" t="s">
        <v>3483</v>
      </c>
      <c r="H13221" s="49" t="s">
        <v>3567</v>
      </c>
      <c r="I13221" s="49" t="s">
        <v>3510</v>
      </c>
      <c r="J13221" s="49" t="str">
        <f>IF(VLOOKUP(I13221,'Cross-Page Data'!$D$4:$F$48,3,FALSE)="natural gas",VLOOKUP(E13221,'Cross-Page Data'!$I$4:$J$19,2,FALSE),IF(VLOOKUP(I13221,'Cross-Page Data'!$D$4:$F$48,3,FALSE)="solar",IF(E13221="PV","solar PV","solar thermal"),IF(VLOOKUP(I13221,'Cross-Page Data'!$D$4:$F$48,3,FALSE)="wind",VLOOKUP(E13221,'Cross-Page Data'!$I$4:$J$19,2,FALSE),IF(VLOOKUP(I13221,'Cross-Page Data'!$D$4:$F$48,3,FALSE)="hydro",VLOOKUP(E13221,'Cross-Page Data'!$I$4:$J$19,2,FALSE),VLOOKUP(I13221,'Cross-Page Data'!$D$4:$F$48,3,FALSE)))))</f>
        <v>onshore wind</v>
      </c>
      <c r="K13221" s="49" t="b">
        <f t="shared" si="206"/>
        <v>1</v>
      </c>
    </row>
    <row r="13222" spans="2:11" ht="14.65" customHeight="1">
      <c r="B13222" s="49">
        <v>55609</v>
      </c>
      <c r="C13222" s="49" t="s">
        <v>3449</v>
      </c>
      <c r="D13222" s="49" t="s">
        <v>3571</v>
      </c>
      <c r="E13222" s="49" t="s">
        <v>3509</v>
      </c>
      <c r="F13222" s="49">
        <v>24.8</v>
      </c>
      <c r="G13222" s="49" t="s">
        <v>3483</v>
      </c>
      <c r="H13222" s="49" t="s">
        <v>3567</v>
      </c>
      <c r="I13222" s="49" t="s">
        <v>3510</v>
      </c>
      <c r="J13222" s="49" t="str">
        <f>IF(VLOOKUP(I13222,'Cross-Page Data'!$D$4:$F$48,3,FALSE)="natural gas",VLOOKUP(E13222,'Cross-Page Data'!$I$4:$J$19,2,FALSE),IF(VLOOKUP(I13222,'Cross-Page Data'!$D$4:$F$48,3,FALSE)="solar",IF(E13222="PV","solar PV","solar thermal"),IF(VLOOKUP(I13222,'Cross-Page Data'!$D$4:$F$48,3,FALSE)="wind",VLOOKUP(E13222,'Cross-Page Data'!$I$4:$J$19,2,FALSE),IF(VLOOKUP(I13222,'Cross-Page Data'!$D$4:$F$48,3,FALSE)="hydro",VLOOKUP(E13222,'Cross-Page Data'!$I$4:$J$19,2,FALSE),VLOOKUP(I13222,'Cross-Page Data'!$D$4:$F$48,3,FALSE)))))</f>
        <v>onshore wind</v>
      </c>
      <c r="K13222" s="49" t="b">
        <f t="shared" si="206"/>
        <v>1</v>
      </c>
    </row>
    <row r="13223" spans="2:11" ht="14.65" customHeight="1">
      <c r="B13223" s="49">
        <v>55610</v>
      </c>
      <c r="C13223" s="49" t="s">
        <v>3449</v>
      </c>
      <c r="D13223" s="49" t="s">
        <v>3571</v>
      </c>
      <c r="E13223" s="49" t="s">
        <v>3509</v>
      </c>
      <c r="F13223" s="49">
        <v>16.8</v>
      </c>
      <c r="G13223" s="49" t="s">
        <v>3483</v>
      </c>
      <c r="H13223" s="49" t="s">
        <v>3567</v>
      </c>
      <c r="I13223" s="49" t="s">
        <v>3510</v>
      </c>
      <c r="J13223" s="49" t="str">
        <f>IF(VLOOKUP(I13223,'Cross-Page Data'!$D$4:$F$48,3,FALSE)="natural gas",VLOOKUP(E13223,'Cross-Page Data'!$I$4:$J$19,2,FALSE),IF(VLOOKUP(I13223,'Cross-Page Data'!$D$4:$F$48,3,FALSE)="solar",IF(E13223="PV","solar PV","solar thermal"),IF(VLOOKUP(I13223,'Cross-Page Data'!$D$4:$F$48,3,FALSE)="wind",VLOOKUP(E13223,'Cross-Page Data'!$I$4:$J$19,2,FALSE),IF(VLOOKUP(I13223,'Cross-Page Data'!$D$4:$F$48,3,FALSE)="hydro",VLOOKUP(E13223,'Cross-Page Data'!$I$4:$J$19,2,FALSE),VLOOKUP(I13223,'Cross-Page Data'!$D$4:$F$48,3,FALSE)))))</f>
        <v>onshore wind</v>
      </c>
      <c r="K13223" s="49" t="b">
        <f t="shared" si="206"/>
        <v>1</v>
      </c>
    </row>
    <row r="13224" spans="2:11" ht="14.65" customHeight="1">
      <c r="B13224" s="49">
        <v>55619</v>
      </c>
      <c r="C13224" s="49" t="s">
        <v>3433</v>
      </c>
      <c r="D13224" s="49" t="s">
        <v>3566</v>
      </c>
      <c r="E13224" s="49" t="s">
        <v>3496</v>
      </c>
      <c r="F13224" s="49">
        <v>0.7</v>
      </c>
      <c r="G13224" s="49" t="s">
        <v>3483</v>
      </c>
      <c r="H13224" s="49" t="s">
        <v>3569</v>
      </c>
      <c r="I13224" s="49" t="s">
        <v>3488</v>
      </c>
      <c r="J13224" s="49" t="str">
        <f>IF(VLOOKUP(I13224,'Cross-Page Data'!$D$4:$F$48,3,FALSE)="natural gas",VLOOKUP(E13224,'Cross-Page Data'!$I$4:$J$19,2,FALSE),IF(VLOOKUP(I13224,'Cross-Page Data'!$D$4:$F$48,3,FALSE)="solar",IF(E13224="PV","solar PV","solar thermal"),IF(VLOOKUP(I13224,'Cross-Page Data'!$D$4:$F$48,3,FALSE)="wind",VLOOKUP(E13224,'Cross-Page Data'!$I$4:$J$19,2,FALSE),IF(VLOOKUP(I13224,'Cross-Page Data'!$D$4:$F$48,3,FALSE)="hydro",VLOOKUP(E13224,'Cross-Page Data'!$I$4:$J$19,2,FALSE),VLOOKUP(I13224,'Cross-Page Data'!$D$4:$F$48,3,FALSE)))))</f>
        <v>natural gas peaker</v>
      </c>
      <c r="K13224" s="49" t="b">
        <f t="shared" si="206"/>
        <v>0</v>
      </c>
    </row>
    <row r="13225" spans="2:11" ht="14.65" customHeight="1">
      <c r="B13225" s="49">
        <v>55619</v>
      </c>
      <c r="C13225" s="49" t="s">
        <v>3433</v>
      </c>
      <c r="D13225" s="49" t="s">
        <v>3565</v>
      </c>
      <c r="E13225" s="49" t="s">
        <v>3496</v>
      </c>
      <c r="F13225" s="49">
        <v>0.7</v>
      </c>
      <c r="G13225" s="49" t="s">
        <v>3483</v>
      </c>
      <c r="H13225" s="49" t="s">
        <v>3569</v>
      </c>
      <c r="I13225" s="49" t="s">
        <v>3494</v>
      </c>
      <c r="J13225" s="49" t="str">
        <f>IF(VLOOKUP(I13225,'Cross-Page Data'!$D$4:$F$48,3,FALSE)="natural gas",VLOOKUP(E13225,'Cross-Page Data'!$I$4:$J$19,2,FALSE),IF(VLOOKUP(I13225,'Cross-Page Data'!$D$4:$F$48,3,FALSE)="solar",IF(E13225="PV","solar PV","solar thermal"),IF(VLOOKUP(I13225,'Cross-Page Data'!$D$4:$F$48,3,FALSE)="wind",VLOOKUP(E13225,'Cross-Page Data'!$I$4:$J$19,2,FALSE),IF(VLOOKUP(I13225,'Cross-Page Data'!$D$4:$F$48,3,FALSE)="hydro",VLOOKUP(E13225,'Cross-Page Data'!$I$4:$J$19,2,FALSE),VLOOKUP(I13225,'Cross-Page Data'!$D$4:$F$48,3,FALSE)))))</f>
        <v>petroleum</v>
      </c>
      <c r="K13225" s="49" t="b">
        <f t="shared" si="206"/>
        <v>0</v>
      </c>
    </row>
    <row r="13226" spans="2:11" ht="14.65" customHeight="1">
      <c r="B13226" s="49">
        <v>55619</v>
      </c>
      <c r="C13226" s="49" t="s">
        <v>3433</v>
      </c>
      <c r="D13226" s="49" t="s">
        <v>3566</v>
      </c>
      <c r="E13226" s="49" t="s">
        <v>3496</v>
      </c>
      <c r="F13226" s="49">
        <v>0.7</v>
      </c>
      <c r="G13226" s="49" t="s">
        <v>3483</v>
      </c>
      <c r="H13226" s="49" t="s">
        <v>3569</v>
      </c>
      <c r="I13226" s="49" t="s">
        <v>3488</v>
      </c>
      <c r="J13226" s="49" t="str">
        <f>IF(VLOOKUP(I13226,'Cross-Page Data'!$D$4:$F$48,3,FALSE)="natural gas",VLOOKUP(E13226,'Cross-Page Data'!$I$4:$J$19,2,FALSE),IF(VLOOKUP(I13226,'Cross-Page Data'!$D$4:$F$48,3,FALSE)="solar",IF(E13226="PV","solar PV","solar thermal"),IF(VLOOKUP(I13226,'Cross-Page Data'!$D$4:$F$48,3,FALSE)="wind",VLOOKUP(E13226,'Cross-Page Data'!$I$4:$J$19,2,FALSE),IF(VLOOKUP(I13226,'Cross-Page Data'!$D$4:$F$48,3,FALSE)="hydro",VLOOKUP(E13226,'Cross-Page Data'!$I$4:$J$19,2,FALSE),VLOOKUP(I13226,'Cross-Page Data'!$D$4:$F$48,3,FALSE)))))</f>
        <v>natural gas peaker</v>
      </c>
      <c r="K13226" s="49" t="b">
        <f t="shared" si="206"/>
        <v>0</v>
      </c>
    </row>
    <row r="13227" spans="2:11" ht="14.65" customHeight="1">
      <c r="B13227" s="49">
        <v>55620</v>
      </c>
      <c r="C13227" s="49" t="s">
        <v>3417</v>
      </c>
      <c r="D13227" s="49" t="s">
        <v>3564</v>
      </c>
      <c r="E13227" s="49" t="s">
        <v>3495</v>
      </c>
      <c r="F13227" s="49">
        <v>151.69999999999999</v>
      </c>
      <c r="G13227" s="49" t="s">
        <v>3483</v>
      </c>
      <c r="H13227" s="49" t="s">
        <v>3484</v>
      </c>
      <c r="I13227" s="49" t="s">
        <v>3488</v>
      </c>
      <c r="J13227" s="49" t="str">
        <f>IF(VLOOKUP(I13227,'Cross-Page Data'!$D$4:$F$48,3,FALSE)="natural gas",VLOOKUP(E13227,'Cross-Page Data'!$I$4:$J$19,2,FALSE),IF(VLOOKUP(I13227,'Cross-Page Data'!$D$4:$F$48,3,FALSE)="solar",IF(E13227="PV","solar PV","solar thermal"),IF(VLOOKUP(I13227,'Cross-Page Data'!$D$4:$F$48,3,FALSE)="wind",VLOOKUP(E13227,'Cross-Page Data'!$I$4:$J$19,2,FALSE),IF(VLOOKUP(I13227,'Cross-Page Data'!$D$4:$F$48,3,FALSE)="hydro",VLOOKUP(E13227,'Cross-Page Data'!$I$4:$J$19,2,FALSE),VLOOKUP(I13227,'Cross-Page Data'!$D$4:$F$48,3,FALSE)))))</f>
        <v>natural gas peaker</v>
      </c>
      <c r="K13227" s="49" t="b">
        <f t="shared" si="206"/>
        <v>1</v>
      </c>
    </row>
    <row r="13228" spans="2:11" ht="14.65" customHeight="1">
      <c r="B13228" s="49">
        <v>55620</v>
      </c>
      <c r="C13228" s="49" t="s">
        <v>3417</v>
      </c>
      <c r="D13228" s="49" t="s">
        <v>3563</v>
      </c>
      <c r="E13228" s="49" t="s">
        <v>3405</v>
      </c>
      <c r="F13228" s="49" t="s">
        <v>3306</v>
      </c>
      <c r="G13228" s="49" t="s">
        <v>3483</v>
      </c>
      <c r="H13228" s="49" t="s">
        <v>3484</v>
      </c>
      <c r="I13228" s="49" t="s">
        <v>3488</v>
      </c>
      <c r="J13228" s="49" t="str">
        <f>IF(VLOOKUP(I13228,'Cross-Page Data'!$D$4:$F$48,3,FALSE)="natural gas",VLOOKUP(E13228,'Cross-Page Data'!$I$4:$J$19,2,FALSE),IF(VLOOKUP(I13228,'Cross-Page Data'!$D$4:$F$48,3,FALSE)="solar",IF(E13228="PV","solar PV","solar thermal"),IF(VLOOKUP(I13228,'Cross-Page Data'!$D$4:$F$48,3,FALSE)="wind",VLOOKUP(E13228,'Cross-Page Data'!$I$4:$J$19,2,FALSE),IF(VLOOKUP(I13228,'Cross-Page Data'!$D$4:$F$48,3,FALSE)="hydro",VLOOKUP(E13228,'Cross-Page Data'!$I$4:$J$19,2,FALSE),VLOOKUP(I13228,'Cross-Page Data'!$D$4:$F$48,3,FALSE)))))</f>
        <v>natural gas nonpeaker</v>
      </c>
      <c r="K13228" s="49" t="b">
        <f t="shared" si="206"/>
        <v>1</v>
      </c>
    </row>
    <row r="13229" spans="2:11" ht="14.65" customHeight="1">
      <c r="B13229" s="49">
        <v>55620</v>
      </c>
      <c r="C13229" s="49" t="s">
        <v>3417</v>
      </c>
      <c r="D13229" s="49" t="s">
        <v>3563</v>
      </c>
      <c r="E13229" s="49" t="s">
        <v>3405</v>
      </c>
      <c r="F13229" s="49" t="s">
        <v>3306</v>
      </c>
      <c r="G13229" s="49" t="s">
        <v>3483</v>
      </c>
      <c r="H13229" s="49" t="s">
        <v>3484</v>
      </c>
      <c r="I13229" s="49" t="s">
        <v>3488</v>
      </c>
      <c r="J13229" s="49" t="str">
        <f>IF(VLOOKUP(I13229,'Cross-Page Data'!$D$4:$F$48,3,FALSE)="natural gas",VLOOKUP(E13229,'Cross-Page Data'!$I$4:$J$19,2,FALSE),IF(VLOOKUP(I13229,'Cross-Page Data'!$D$4:$F$48,3,FALSE)="solar",IF(E13229="PV","solar PV","solar thermal"),IF(VLOOKUP(I13229,'Cross-Page Data'!$D$4:$F$48,3,FALSE)="wind",VLOOKUP(E13229,'Cross-Page Data'!$I$4:$J$19,2,FALSE),IF(VLOOKUP(I13229,'Cross-Page Data'!$D$4:$F$48,3,FALSE)="hydro",VLOOKUP(E13229,'Cross-Page Data'!$I$4:$J$19,2,FALSE),VLOOKUP(I13229,'Cross-Page Data'!$D$4:$F$48,3,FALSE)))))</f>
        <v>natural gas nonpeaker</v>
      </c>
      <c r="K13229" s="49" t="b">
        <f t="shared" si="206"/>
        <v>1</v>
      </c>
    </row>
    <row r="13230" spans="2:11" ht="14.65" customHeight="1">
      <c r="B13230" s="49">
        <v>55620</v>
      </c>
      <c r="C13230" s="49" t="s">
        <v>3417</v>
      </c>
      <c r="D13230" s="49" t="s">
        <v>3563</v>
      </c>
      <c r="E13230" s="49" t="s">
        <v>3403</v>
      </c>
      <c r="F13230" s="49">
        <v>526.20000000000005</v>
      </c>
      <c r="G13230" s="49" t="s">
        <v>3483</v>
      </c>
      <c r="H13230" s="49" t="s">
        <v>3484</v>
      </c>
      <c r="I13230" s="49" t="s">
        <v>3488</v>
      </c>
      <c r="J13230" s="49" t="str">
        <f>IF(VLOOKUP(I13230,'Cross-Page Data'!$D$4:$F$48,3,FALSE)="natural gas",VLOOKUP(E13230,'Cross-Page Data'!$I$4:$J$19,2,FALSE),IF(VLOOKUP(I13230,'Cross-Page Data'!$D$4:$F$48,3,FALSE)="solar",IF(E13230="PV","solar PV","solar thermal"),IF(VLOOKUP(I13230,'Cross-Page Data'!$D$4:$F$48,3,FALSE)="wind",VLOOKUP(E13230,'Cross-Page Data'!$I$4:$J$19,2,FALSE),IF(VLOOKUP(I13230,'Cross-Page Data'!$D$4:$F$48,3,FALSE)="hydro",VLOOKUP(E13230,'Cross-Page Data'!$I$4:$J$19,2,FALSE),VLOOKUP(I13230,'Cross-Page Data'!$D$4:$F$48,3,FALSE)))))</f>
        <v>natural gas nonpeaker</v>
      </c>
      <c r="K13230" s="49" t="b">
        <f t="shared" si="206"/>
        <v>1</v>
      </c>
    </row>
    <row r="13231" spans="2:11" ht="14.65" customHeight="1">
      <c r="B13231" s="49">
        <v>55622</v>
      </c>
      <c r="C13231" s="49" t="s">
        <v>3443</v>
      </c>
      <c r="D13231" s="49" t="s">
        <v>3564</v>
      </c>
      <c r="E13231" s="49" t="s">
        <v>3495</v>
      </c>
      <c r="F13231" s="49">
        <v>37</v>
      </c>
      <c r="G13231" s="49" t="s">
        <v>3483</v>
      </c>
      <c r="H13231" s="49" t="s">
        <v>3484</v>
      </c>
      <c r="I13231" s="49" t="s">
        <v>3488</v>
      </c>
      <c r="J13231" s="49" t="str">
        <f>IF(VLOOKUP(I13231,'Cross-Page Data'!$D$4:$F$48,3,FALSE)="natural gas",VLOOKUP(E13231,'Cross-Page Data'!$I$4:$J$19,2,FALSE),IF(VLOOKUP(I13231,'Cross-Page Data'!$D$4:$F$48,3,FALSE)="solar",IF(E13231="PV","solar PV","solar thermal"),IF(VLOOKUP(I13231,'Cross-Page Data'!$D$4:$F$48,3,FALSE)="wind",VLOOKUP(E13231,'Cross-Page Data'!$I$4:$J$19,2,FALSE),IF(VLOOKUP(I13231,'Cross-Page Data'!$D$4:$F$48,3,FALSE)="hydro",VLOOKUP(E13231,'Cross-Page Data'!$I$4:$J$19,2,FALSE),VLOOKUP(I13231,'Cross-Page Data'!$D$4:$F$48,3,FALSE)))))</f>
        <v>natural gas peaker</v>
      </c>
      <c r="K13231" s="49" t="b">
        <f t="shared" si="206"/>
        <v>1</v>
      </c>
    </row>
    <row r="13232" spans="2:11" ht="14.65" customHeight="1">
      <c r="B13232" s="49">
        <v>55622</v>
      </c>
      <c r="C13232" s="49" t="s">
        <v>3443</v>
      </c>
      <c r="D13232" s="49" t="s">
        <v>3564</v>
      </c>
      <c r="E13232" s="49" t="s">
        <v>3495</v>
      </c>
      <c r="F13232" s="49">
        <v>37</v>
      </c>
      <c r="G13232" s="49" t="s">
        <v>3483</v>
      </c>
      <c r="H13232" s="49" t="s">
        <v>3484</v>
      </c>
      <c r="I13232" s="49" t="s">
        <v>3488</v>
      </c>
      <c r="J13232" s="49" t="str">
        <f>IF(VLOOKUP(I13232,'Cross-Page Data'!$D$4:$F$48,3,FALSE)="natural gas",VLOOKUP(E13232,'Cross-Page Data'!$I$4:$J$19,2,FALSE),IF(VLOOKUP(I13232,'Cross-Page Data'!$D$4:$F$48,3,FALSE)="solar",IF(E13232="PV","solar PV","solar thermal"),IF(VLOOKUP(I13232,'Cross-Page Data'!$D$4:$F$48,3,FALSE)="wind",VLOOKUP(E13232,'Cross-Page Data'!$I$4:$J$19,2,FALSE),IF(VLOOKUP(I13232,'Cross-Page Data'!$D$4:$F$48,3,FALSE)="hydro",VLOOKUP(E13232,'Cross-Page Data'!$I$4:$J$19,2,FALSE),VLOOKUP(I13232,'Cross-Page Data'!$D$4:$F$48,3,FALSE)))))</f>
        <v>natural gas peaker</v>
      </c>
      <c r="K13232" s="49" t="b">
        <f t="shared" si="206"/>
        <v>1</v>
      </c>
    </row>
    <row r="13233" spans="2:11" ht="14.65" customHeight="1">
      <c r="B13233" s="49">
        <v>55622</v>
      </c>
      <c r="C13233" s="49" t="s">
        <v>3443</v>
      </c>
      <c r="D13233" s="49" t="s">
        <v>3564</v>
      </c>
      <c r="E13233" s="49" t="s">
        <v>3495</v>
      </c>
      <c r="F13233" s="49">
        <v>37</v>
      </c>
      <c r="G13233" s="49" t="s">
        <v>3483</v>
      </c>
      <c r="H13233" s="49" t="s">
        <v>3484</v>
      </c>
      <c r="I13233" s="49" t="s">
        <v>3488</v>
      </c>
      <c r="J13233" s="49" t="str">
        <f>IF(VLOOKUP(I13233,'Cross-Page Data'!$D$4:$F$48,3,FALSE)="natural gas",VLOOKUP(E13233,'Cross-Page Data'!$I$4:$J$19,2,FALSE),IF(VLOOKUP(I13233,'Cross-Page Data'!$D$4:$F$48,3,FALSE)="solar",IF(E13233="PV","solar PV","solar thermal"),IF(VLOOKUP(I13233,'Cross-Page Data'!$D$4:$F$48,3,FALSE)="wind",VLOOKUP(E13233,'Cross-Page Data'!$I$4:$J$19,2,FALSE),IF(VLOOKUP(I13233,'Cross-Page Data'!$D$4:$F$48,3,FALSE)="hydro",VLOOKUP(E13233,'Cross-Page Data'!$I$4:$J$19,2,FALSE),VLOOKUP(I13233,'Cross-Page Data'!$D$4:$F$48,3,FALSE)))))</f>
        <v>natural gas peaker</v>
      </c>
      <c r="K13233" s="49" t="b">
        <f t="shared" si="206"/>
        <v>1</v>
      </c>
    </row>
    <row r="13234" spans="2:11" ht="14.65" customHeight="1">
      <c r="B13234" s="49">
        <v>55622</v>
      </c>
      <c r="C13234" s="49" t="s">
        <v>3443</v>
      </c>
      <c r="D13234" s="49" t="s">
        <v>3564</v>
      </c>
      <c r="E13234" s="49" t="s">
        <v>3495</v>
      </c>
      <c r="F13234" s="49">
        <v>37</v>
      </c>
      <c r="G13234" s="49" t="s">
        <v>3483</v>
      </c>
      <c r="H13234" s="49" t="s">
        <v>3484</v>
      </c>
      <c r="I13234" s="49" t="s">
        <v>3488</v>
      </c>
      <c r="J13234" s="49" t="str">
        <f>IF(VLOOKUP(I13234,'Cross-Page Data'!$D$4:$F$48,3,FALSE)="natural gas",VLOOKUP(E13234,'Cross-Page Data'!$I$4:$J$19,2,FALSE),IF(VLOOKUP(I13234,'Cross-Page Data'!$D$4:$F$48,3,FALSE)="solar",IF(E13234="PV","solar PV","solar thermal"),IF(VLOOKUP(I13234,'Cross-Page Data'!$D$4:$F$48,3,FALSE)="wind",VLOOKUP(E13234,'Cross-Page Data'!$I$4:$J$19,2,FALSE),IF(VLOOKUP(I13234,'Cross-Page Data'!$D$4:$F$48,3,FALSE)="hydro",VLOOKUP(E13234,'Cross-Page Data'!$I$4:$J$19,2,FALSE),VLOOKUP(I13234,'Cross-Page Data'!$D$4:$F$48,3,FALSE)))))</f>
        <v>natural gas peaker</v>
      </c>
      <c r="K13234" s="49" t="b">
        <f t="shared" si="206"/>
        <v>1</v>
      </c>
    </row>
    <row r="13235" spans="2:11" ht="14.65" customHeight="1">
      <c r="B13235" s="49">
        <v>55622</v>
      </c>
      <c r="C13235" s="49" t="s">
        <v>3443</v>
      </c>
      <c r="D13235" s="49" t="s">
        <v>3564</v>
      </c>
      <c r="E13235" s="49" t="s">
        <v>3495</v>
      </c>
      <c r="F13235" s="49">
        <v>37</v>
      </c>
      <c r="G13235" s="49" t="s">
        <v>3483</v>
      </c>
      <c r="H13235" s="49" t="s">
        <v>3484</v>
      </c>
      <c r="I13235" s="49" t="s">
        <v>3488</v>
      </c>
      <c r="J13235" s="49" t="str">
        <f>IF(VLOOKUP(I13235,'Cross-Page Data'!$D$4:$F$48,3,FALSE)="natural gas",VLOOKUP(E13235,'Cross-Page Data'!$I$4:$J$19,2,FALSE),IF(VLOOKUP(I13235,'Cross-Page Data'!$D$4:$F$48,3,FALSE)="solar",IF(E13235="PV","solar PV","solar thermal"),IF(VLOOKUP(I13235,'Cross-Page Data'!$D$4:$F$48,3,FALSE)="wind",VLOOKUP(E13235,'Cross-Page Data'!$I$4:$J$19,2,FALSE),IF(VLOOKUP(I13235,'Cross-Page Data'!$D$4:$F$48,3,FALSE)="hydro",VLOOKUP(E13235,'Cross-Page Data'!$I$4:$J$19,2,FALSE),VLOOKUP(I13235,'Cross-Page Data'!$D$4:$F$48,3,FALSE)))))</f>
        <v>natural gas peaker</v>
      </c>
      <c r="K13235" s="49" t="b">
        <f t="shared" si="206"/>
        <v>1</v>
      </c>
    </row>
    <row r="13236" spans="2:11" ht="14.65" customHeight="1">
      <c r="B13236" s="49">
        <v>55625</v>
      </c>
      <c r="C13236" s="49" t="s">
        <v>3403</v>
      </c>
      <c r="D13236" s="49" t="s">
        <v>3564</v>
      </c>
      <c r="E13236" s="49" t="s">
        <v>3495</v>
      </c>
      <c r="F13236" s="49">
        <v>45</v>
      </c>
      <c r="G13236" s="49" t="s">
        <v>3483</v>
      </c>
      <c r="H13236" s="49" t="s">
        <v>3567</v>
      </c>
      <c r="I13236" s="49" t="s">
        <v>3488</v>
      </c>
      <c r="J13236" s="49" t="str">
        <f>IF(VLOOKUP(I13236,'Cross-Page Data'!$D$4:$F$48,3,FALSE)="natural gas",VLOOKUP(E13236,'Cross-Page Data'!$I$4:$J$19,2,FALSE),IF(VLOOKUP(I13236,'Cross-Page Data'!$D$4:$F$48,3,FALSE)="solar",IF(E13236="PV","solar PV","solar thermal"),IF(VLOOKUP(I13236,'Cross-Page Data'!$D$4:$F$48,3,FALSE)="wind",VLOOKUP(E13236,'Cross-Page Data'!$I$4:$J$19,2,FALSE),IF(VLOOKUP(I13236,'Cross-Page Data'!$D$4:$F$48,3,FALSE)="hydro",VLOOKUP(E13236,'Cross-Page Data'!$I$4:$J$19,2,FALSE),VLOOKUP(I13236,'Cross-Page Data'!$D$4:$F$48,3,FALSE)))))</f>
        <v>natural gas peaker</v>
      </c>
      <c r="K13236" s="49" t="b">
        <f t="shared" si="206"/>
        <v>1</v>
      </c>
    </row>
    <row r="13237" spans="2:11" ht="14.65" customHeight="1">
      <c r="B13237" s="49">
        <v>55626</v>
      </c>
      <c r="C13237" s="49" t="s">
        <v>3403</v>
      </c>
      <c r="D13237" s="49" t="s">
        <v>3564</v>
      </c>
      <c r="E13237" s="49" t="s">
        <v>3495</v>
      </c>
      <c r="F13237" s="49">
        <v>45</v>
      </c>
      <c r="G13237" s="49" t="s">
        <v>3483</v>
      </c>
      <c r="H13237" s="49" t="s">
        <v>3567</v>
      </c>
      <c r="I13237" s="49" t="s">
        <v>3488</v>
      </c>
      <c r="J13237" s="49" t="str">
        <f>IF(VLOOKUP(I13237,'Cross-Page Data'!$D$4:$F$48,3,FALSE)="natural gas",VLOOKUP(E13237,'Cross-Page Data'!$I$4:$J$19,2,FALSE),IF(VLOOKUP(I13237,'Cross-Page Data'!$D$4:$F$48,3,FALSE)="solar",IF(E13237="PV","solar PV","solar thermal"),IF(VLOOKUP(I13237,'Cross-Page Data'!$D$4:$F$48,3,FALSE)="wind",VLOOKUP(E13237,'Cross-Page Data'!$I$4:$J$19,2,FALSE),IF(VLOOKUP(I13237,'Cross-Page Data'!$D$4:$F$48,3,FALSE)="hydro",VLOOKUP(E13237,'Cross-Page Data'!$I$4:$J$19,2,FALSE),VLOOKUP(I13237,'Cross-Page Data'!$D$4:$F$48,3,FALSE)))))</f>
        <v>natural gas peaker</v>
      </c>
      <c r="K13237" s="49" t="b">
        <f t="shared" si="206"/>
        <v>1</v>
      </c>
    </row>
    <row r="13238" spans="2:11" ht="14.65" customHeight="1">
      <c r="B13238" s="49">
        <v>55627</v>
      </c>
      <c r="C13238" s="49" t="s">
        <v>3403</v>
      </c>
      <c r="D13238" s="49" t="s">
        <v>3564</v>
      </c>
      <c r="E13238" s="49" t="s">
        <v>3495</v>
      </c>
      <c r="F13238" s="49">
        <v>45</v>
      </c>
      <c r="G13238" s="49" t="s">
        <v>3483</v>
      </c>
      <c r="H13238" s="49" t="s">
        <v>3567</v>
      </c>
      <c r="I13238" s="49" t="s">
        <v>3488</v>
      </c>
      <c r="J13238" s="49" t="str">
        <f>IF(VLOOKUP(I13238,'Cross-Page Data'!$D$4:$F$48,3,FALSE)="natural gas",VLOOKUP(E13238,'Cross-Page Data'!$I$4:$J$19,2,FALSE),IF(VLOOKUP(I13238,'Cross-Page Data'!$D$4:$F$48,3,FALSE)="solar",IF(E13238="PV","solar PV","solar thermal"),IF(VLOOKUP(I13238,'Cross-Page Data'!$D$4:$F$48,3,FALSE)="wind",VLOOKUP(E13238,'Cross-Page Data'!$I$4:$J$19,2,FALSE),IF(VLOOKUP(I13238,'Cross-Page Data'!$D$4:$F$48,3,FALSE)="hydro",VLOOKUP(E13238,'Cross-Page Data'!$I$4:$J$19,2,FALSE),VLOOKUP(I13238,'Cross-Page Data'!$D$4:$F$48,3,FALSE)))))</f>
        <v>natural gas peaker</v>
      </c>
      <c r="K13238" s="49" t="b">
        <f t="shared" si="206"/>
        <v>1</v>
      </c>
    </row>
    <row r="13239" spans="2:11" ht="14.65" customHeight="1">
      <c r="B13239" s="49">
        <v>55640</v>
      </c>
      <c r="C13239" s="49" t="s">
        <v>3413</v>
      </c>
      <c r="D13239" s="49" t="s">
        <v>3564</v>
      </c>
      <c r="E13239" s="49" t="s">
        <v>3495</v>
      </c>
      <c r="F13239" s="49">
        <v>45</v>
      </c>
      <c r="G13239" s="49" t="s">
        <v>3483</v>
      </c>
      <c r="H13239" s="49" t="s">
        <v>3567</v>
      </c>
      <c r="I13239" s="49" t="s">
        <v>3488</v>
      </c>
      <c r="J13239" s="49" t="str">
        <f>IF(VLOOKUP(I13239,'Cross-Page Data'!$D$4:$F$48,3,FALSE)="natural gas",VLOOKUP(E13239,'Cross-Page Data'!$I$4:$J$19,2,FALSE),IF(VLOOKUP(I13239,'Cross-Page Data'!$D$4:$F$48,3,FALSE)="solar",IF(E13239="PV","solar PV","solar thermal"),IF(VLOOKUP(I13239,'Cross-Page Data'!$D$4:$F$48,3,FALSE)="wind",VLOOKUP(E13239,'Cross-Page Data'!$I$4:$J$19,2,FALSE),IF(VLOOKUP(I13239,'Cross-Page Data'!$D$4:$F$48,3,FALSE)="hydro",VLOOKUP(E13239,'Cross-Page Data'!$I$4:$J$19,2,FALSE),VLOOKUP(I13239,'Cross-Page Data'!$D$4:$F$48,3,FALSE)))))</f>
        <v>natural gas peaker</v>
      </c>
      <c r="K13239" s="49" t="b">
        <f t="shared" si="206"/>
        <v>1</v>
      </c>
    </row>
    <row r="13240" spans="2:11" ht="14.65" customHeight="1">
      <c r="B13240" s="49">
        <v>55640</v>
      </c>
      <c r="C13240" s="49" t="s">
        <v>3413</v>
      </c>
      <c r="D13240" s="49" t="s">
        <v>3564</v>
      </c>
      <c r="E13240" s="49" t="s">
        <v>3495</v>
      </c>
      <c r="F13240" s="49">
        <v>45</v>
      </c>
      <c r="G13240" s="49" t="s">
        <v>3483</v>
      </c>
      <c r="H13240" s="49" t="s">
        <v>3567</v>
      </c>
      <c r="I13240" s="49" t="s">
        <v>3488</v>
      </c>
      <c r="J13240" s="49" t="str">
        <f>IF(VLOOKUP(I13240,'Cross-Page Data'!$D$4:$F$48,3,FALSE)="natural gas",VLOOKUP(E13240,'Cross-Page Data'!$I$4:$J$19,2,FALSE),IF(VLOOKUP(I13240,'Cross-Page Data'!$D$4:$F$48,3,FALSE)="solar",IF(E13240="PV","solar PV","solar thermal"),IF(VLOOKUP(I13240,'Cross-Page Data'!$D$4:$F$48,3,FALSE)="wind",VLOOKUP(E13240,'Cross-Page Data'!$I$4:$J$19,2,FALSE),IF(VLOOKUP(I13240,'Cross-Page Data'!$D$4:$F$48,3,FALSE)="hydro",VLOOKUP(E13240,'Cross-Page Data'!$I$4:$J$19,2,FALSE),VLOOKUP(I13240,'Cross-Page Data'!$D$4:$F$48,3,FALSE)))))</f>
        <v>natural gas peaker</v>
      </c>
      <c r="K13240" s="49" t="b">
        <f t="shared" si="206"/>
        <v>1</v>
      </c>
    </row>
    <row r="13241" spans="2:11" ht="14.65" customHeight="1">
      <c r="B13241" s="49">
        <v>55640</v>
      </c>
      <c r="C13241" s="49" t="s">
        <v>3413</v>
      </c>
      <c r="D13241" s="49" t="s">
        <v>3564</v>
      </c>
      <c r="E13241" s="49" t="s">
        <v>3495</v>
      </c>
      <c r="F13241" s="49">
        <v>45</v>
      </c>
      <c r="G13241" s="49" t="s">
        <v>3483</v>
      </c>
      <c r="H13241" s="49" t="s">
        <v>3567</v>
      </c>
      <c r="I13241" s="49" t="s">
        <v>3488</v>
      </c>
      <c r="J13241" s="49" t="str">
        <f>IF(VLOOKUP(I13241,'Cross-Page Data'!$D$4:$F$48,3,FALSE)="natural gas",VLOOKUP(E13241,'Cross-Page Data'!$I$4:$J$19,2,FALSE),IF(VLOOKUP(I13241,'Cross-Page Data'!$D$4:$F$48,3,FALSE)="solar",IF(E13241="PV","solar PV","solar thermal"),IF(VLOOKUP(I13241,'Cross-Page Data'!$D$4:$F$48,3,FALSE)="wind",VLOOKUP(E13241,'Cross-Page Data'!$I$4:$J$19,2,FALSE),IF(VLOOKUP(I13241,'Cross-Page Data'!$D$4:$F$48,3,FALSE)="hydro",VLOOKUP(E13241,'Cross-Page Data'!$I$4:$J$19,2,FALSE),VLOOKUP(I13241,'Cross-Page Data'!$D$4:$F$48,3,FALSE)))))</f>
        <v>natural gas peaker</v>
      </c>
      <c r="K13241" s="49" t="b">
        <f t="shared" si="206"/>
        <v>1</v>
      </c>
    </row>
    <row r="13242" spans="2:11" ht="14.65" customHeight="1">
      <c r="B13242" s="49">
        <v>55640</v>
      </c>
      <c r="C13242" s="49" t="s">
        <v>3413</v>
      </c>
      <c r="D13242" s="49" t="s">
        <v>3564</v>
      </c>
      <c r="E13242" s="49" t="s">
        <v>3495</v>
      </c>
      <c r="F13242" s="49">
        <v>45</v>
      </c>
      <c r="G13242" s="49" t="s">
        <v>3483</v>
      </c>
      <c r="H13242" s="49" t="s">
        <v>3567</v>
      </c>
      <c r="I13242" s="49" t="s">
        <v>3488</v>
      </c>
      <c r="J13242" s="49" t="str">
        <f>IF(VLOOKUP(I13242,'Cross-Page Data'!$D$4:$F$48,3,FALSE)="natural gas",VLOOKUP(E13242,'Cross-Page Data'!$I$4:$J$19,2,FALSE),IF(VLOOKUP(I13242,'Cross-Page Data'!$D$4:$F$48,3,FALSE)="solar",IF(E13242="PV","solar PV","solar thermal"),IF(VLOOKUP(I13242,'Cross-Page Data'!$D$4:$F$48,3,FALSE)="wind",VLOOKUP(E13242,'Cross-Page Data'!$I$4:$J$19,2,FALSE),IF(VLOOKUP(I13242,'Cross-Page Data'!$D$4:$F$48,3,FALSE)="hydro",VLOOKUP(E13242,'Cross-Page Data'!$I$4:$J$19,2,FALSE),VLOOKUP(I13242,'Cross-Page Data'!$D$4:$F$48,3,FALSE)))))</f>
        <v>natural gas peaker</v>
      </c>
      <c r="K13242" s="49" t="b">
        <f t="shared" si="206"/>
        <v>1</v>
      </c>
    </row>
    <row r="13243" spans="2:11" ht="14.65" customHeight="1">
      <c r="B13243" s="49">
        <v>55640</v>
      </c>
      <c r="C13243" s="49" t="s">
        <v>3413</v>
      </c>
      <c r="D13243" s="49" t="s">
        <v>3564</v>
      </c>
      <c r="E13243" s="49" t="s">
        <v>3495</v>
      </c>
      <c r="F13243" s="49">
        <v>45</v>
      </c>
      <c r="G13243" s="49" t="s">
        <v>3483</v>
      </c>
      <c r="H13243" s="49" t="s">
        <v>3567</v>
      </c>
      <c r="I13243" s="49" t="s">
        <v>3488</v>
      </c>
      <c r="J13243" s="49" t="str">
        <f>IF(VLOOKUP(I13243,'Cross-Page Data'!$D$4:$F$48,3,FALSE)="natural gas",VLOOKUP(E13243,'Cross-Page Data'!$I$4:$J$19,2,FALSE),IF(VLOOKUP(I13243,'Cross-Page Data'!$D$4:$F$48,3,FALSE)="solar",IF(E13243="PV","solar PV","solar thermal"),IF(VLOOKUP(I13243,'Cross-Page Data'!$D$4:$F$48,3,FALSE)="wind",VLOOKUP(E13243,'Cross-Page Data'!$I$4:$J$19,2,FALSE),IF(VLOOKUP(I13243,'Cross-Page Data'!$D$4:$F$48,3,FALSE)="hydro",VLOOKUP(E13243,'Cross-Page Data'!$I$4:$J$19,2,FALSE),VLOOKUP(I13243,'Cross-Page Data'!$D$4:$F$48,3,FALSE)))))</f>
        <v>natural gas peaker</v>
      </c>
      <c r="K13243" s="49" t="b">
        <f t="shared" si="206"/>
        <v>1</v>
      </c>
    </row>
    <row r="13244" spans="2:11" ht="14.65" customHeight="1">
      <c r="B13244" s="49">
        <v>55640</v>
      </c>
      <c r="C13244" s="49" t="s">
        <v>3413</v>
      </c>
      <c r="D13244" s="49" t="s">
        <v>3564</v>
      </c>
      <c r="E13244" s="49" t="s">
        <v>3495</v>
      </c>
      <c r="F13244" s="49">
        <v>45</v>
      </c>
      <c r="G13244" s="49" t="s">
        <v>3483</v>
      </c>
      <c r="H13244" s="49" t="s">
        <v>3567</v>
      </c>
      <c r="I13244" s="49" t="s">
        <v>3488</v>
      </c>
      <c r="J13244" s="49" t="str">
        <f>IF(VLOOKUP(I13244,'Cross-Page Data'!$D$4:$F$48,3,FALSE)="natural gas",VLOOKUP(E13244,'Cross-Page Data'!$I$4:$J$19,2,FALSE),IF(VLOOKUP(I13244,'Cross-Page Data'!$D$4:$F$48,3,FALSE)="solar",IF(E13244="PV","solar PV","solar thermal"),IF(VLOOKUP(I13244,'Cross-Page Data'!$D$4:$F$48,3,FALSE)="wind",VLOOKUP(E13244,'Cross-Page Data'!$I$4:$J$19,2,FALSE),IF(VLOOKUP(I13244,'Cross-Page Data'!$D$4:$F$48,3,FALSE)="hydro",VLOOKUP(E13244,'Cross-Page Data'!$I$4:$J$19,2,FALSE),VLOOKUP(I13244,'Cross-Page Data'!$D$4:$F$48,3,FALSE)))))</f>
        <v>natural gas peaker</v>
      </c>
      <c r="K13244" s="49" t="b">
        <f t="shared" si="206"/>
        <v>1</v>
      </c>
    </row>
    <row r="13245" spans="2:11" ht="14.65" customHeight="1">
      <c r="B13245" s="49">
        <v>55640</v>
      </c>
      <c r="C13245" s="49" t="s">
        <v>3413</v>
      </c>
      <c r="D13245" s="49" t="s">
        <v>3564</v>
      </c>
      <c r="E13245" s="49" t="s">
        <v>3495</v>
      </c>
      <c r="F13245" s="49">
        <v>45</v>
      </c>
      <c r="G13245" s="49" t="s">
        <v>3483</v>
      </c>
      <c r="H13245" s="49" t="s">
        <v>3567</v>
      </c>
      <c r="I13245" s="49" t="s">
        <v>3488</v>
      </c>
      <c r="J13245" s="49" t="str">
        <f>IF(VLOOKUP(I13245,'Cross-Page Data'!$D$4:$F$48,3,FALSE)="natural gas",VLOOKUP(E13245,'Cross-Page Data'!$I$4:$J$19,2,FALSE),IF(VLOOKUP(I13245,'Cross-Page Data'!$D$4:$F$48,3,FALSE)="solar",IF(E13245="PV","solar PV","solar thermal"),IF(VLOOKUP(I13245,'Cross-Page Data'!$D$4:$F$48,3,FALSE)="wind",VLOOKUP(E13245,'Cross-Page Data'!$I$4:$J$19,2,FALSE),IF(VLOOKUP(I13245,'Cross-Page Data'!$D$4:$F$48,3,FALSE)="hydro",VLOOKUP(E13245,'Cross-Page Data'!$I$4:$J$19,2,FALSE),VLOOKUP(I13245,'Cross-Page Data'!$D$4:$F$48,3,FALSE)))))</f>
        <v>natural gas peaker</v>
      </c>
      <c r="K13245" s="49" t="b">
        <f t="shared" si="206"/>
        <v>1</v>
      </c>
    </row>
    <row r="13246" spans="2:11" ht="14.65" customHeight="1">
      <c r="B13246" s="49">
        <v>55640</v>
      </c>
      <c r="C13246" s="49" t="s">
        <v>3413</v>
      </c>
      <c r="D13246" s="49" t="s">
        <v>3564</v>
      </c>
      <c r="E13246" s="49" t="s">
        <v>3495</v>
      </c>
      <c r="F13246" s="49">
        <v>45</v>
      </c>
      <c r="G13246" s="49" t="s">
        <v>3483</v>
      </c>
      <c r="H13246" s="49" t="s">
        <v>3567</v>
      </c>
      <c r="I13246" s="49" t="s">
        <v>3488</v>
      </c>
      <c r="J13246" s="49" t="str">
        <f>IF(VLOOKUP(I13246,'Cross-Page Data'!$D$4:$F$48,3,FALSE)="natural gas",VLOOKUP(E13246,'Cross-Page Data'!$I$4:$J$19,2,FALSE),IF(VLOOKUP(I13246,'Cross-Page Data'!$D$4:$F$48,3,FALSE)="solar",IF(E13246="PV","solar PV","solar thermal"),IF(VLOOKUP(I13246,'Cross-Page Data'!$D$4:$F$48,3,FALSE)="wind",VLOOKUP(E13246,'Cross-Page Data'!$I$4:$J$19,2,FALSE),IF(VLOOKUP(I13246,'Cross-Page Data'!$D$4:$F$48,3,FALSE)="hydro",VLOOKUP(E13246,'Cross-Page Data'!$I$4:$J$19,2,FALSE),VLOOKUP(I13246,'Cross-Page Data'!$D$4:$F$48,3,FALSE)))))</f>
        <v>natural gas peaker</v>
      </c>
      <c r="K13246" s="49" t="b">
        <f t="shared" si="206"/>
        <v>1</v>
      </c>
    </row>
    <row r="13247" spans="2:11" ht="14.65" customHeight="1">
      <c r="B13247" s="49">
        <v>55640</v>
      </c>
      <c r="C13247" s="49" t="s">
        <v>3413</v>
      </c>
      <c r="D13247" s="49" t="s">
        <v>3564</v>
      </c>
      <c r="E13247" s="49" t="s">
        <v>3495</v>
      </c>
      <c r="F13247" s="49">
        <v>45</v>
      </c>
      <c r="G13247" s="49" t="s">
        <v>3483</v>
      </c>
      <c r="H13247" s="49" t="s">
        <v>3567</v>
      </c>
      <c r="I13247" s="49" t="s">
        <v>3488</v>
      </c>
      <c r="J13247" s="49" t="str">
        <f>IF(VLOOKUP(I13247,'Cross-Page Data'!$D$4:$F$48,3,FALSE)="natural gas",VLOOKUP(E13247,'Cross-Page Data'!$I$4:$J$19,2,FALSE),IF(VLOOKUP(I13247,'Cross-Page Data'!$D$4:$F$48,3,FALSE)="solar",IF(E13247="PV","solar PV","solar thermal"),IF(VLOOKUP(I13247,'Cross-Page Data'!$D$4:$F$48,3,FALSE)="wind",VLOOKUP(E13247,'Cross-Page Data'!$I$4:$J$19,2,FALSE),IF(VLOOKUP(I13247,'Cross-Page Data'!$D$4:$F$48,3,FALSE)="hydro",VLOOKUP(E13247,'Cross-Page Data'!$I$4:$J$19,2,FALSE),VLOOKUP(I13247,'Cross-Page Data'!$D$4:$F$48,3,FALSE)))))</f>
        <v>natural gas peaker</v>
      </c>
      <c r="K13247" s="49" t="b">
        <f t="shared" si="206"/>
        <v>1</v>
      </c>
    </row>
    <row r="13248" spans="2:11" ht="14.65" customHeight="1">
      <c r="B13248" s="49">
        <v>55640</v>
      </c>
      <c r="C13248" s="49" t="s">
        <v>3413</v>
      </c>
      <c r="D13248" s="49" t="s">
        <v>3564</v>
      </c>
      <c r="E13248" s="49" t="s">
        <v>3495</v>
      </c>
      <c r="F13248" s="49">
        <v>45</v>
      </c>
      <c r="G13248" s="49" t="s">
        <v>3483</v>
      </c>
      <c r="H13248" s="49" t="s">
        <v>3567</v>
      </c>
      <c r="I13248" s="49" t="s">
        <v>3488</v>
      </c>
      <c r="J13248" s="49" t="str">
        <f>IF(VLOOKUP(I13248,'Cross-Page Data'!$D$4:$F$48,3,FALSE)="natural gas",VLOOKUP(E13248,'Cross-Page Data'!$I$4:$J$19,2,FALSE),IF(VLOOKUP(I13248,'Cross-Page Data'!$D$4:$F$48,3,FALSE)="solar",IF(E13248="PV","solar PV","solar thermal"),IF(VLOOKUP(I13248,'Cross-Page Data'!$D$4:$F$48,3,FALSE)="wind",VLOOKUP(E13248,'Cross-Page Data'!$I$4:$J$19,2,FALSE),IF(VLOOKUP(I13248,'Cross-Page Data'!$D$4:$F$48,3,FALSE)="hydro",VLOOKUP(E13248,'Cross-Page Data'!$I$4:$J$19,2,FALSE),VLOOKUP(I13248,'Cross-Page Data'!$D$4:$F$48,3,FALSE)))))</f>
        <v>natural gas peaker</v>
      </c>
      <c r="K13248" s="49" t="b">
        <f t="shared" si="206"/>
        <v>1</v>
      </c>
    </row>
    <row r="13249" spans="2:11" ht="14.65" customHeight="1">
      <c r="B13249" s="49">
        <v>55640</v>
      </c>
      <c r="C13249" s="49" t="s">
        <v>3413</v>
      </c>
      <c r="D13249" s="49" t="s">
        <v>3564</v>
      </c>
      <c r="E13249" s="49" t="s">
        <v>3495</v>
      </c>
      <c r="F13249" s="49">
        <v>45</v>
      </c>
      <c r="G13249" s="49" t="s">
        <v>3483</v>
      </c>
      <c r="H13249" s="49" t="s">
        <v>3567</v>
      </c>
      <c r="I13249" s="49" t="s">
        <v>3488</v>
      </c>
      <c r="J13249" s="49" t="str">
        <f>IF(VLOOKUP(I13249,'Cross-Page Data'!$D$4:$F$48,3,FALSE)="natural gas",VLOOKUP(E13249,'Cross-Page Data'!$I$4:$J$19,2,FALSE),IF(VLOOKUP(I13249,'Cross-Page Data'!$D$4:$F$48,3,FALSE)="solar",IF(E13249="PV","solar PV","solar thermal"),IF(VLOOKUP(I13249,'Cross-Page Data'!$D$4:$F$48,3,FALSE)="wind",VLOOKUP(E13249,'Cross-Page Data'!$I$4:$J$19,2,FALSE),IF(VLOOKUP(I13249,'Cross-Page Data'!$D$4:$F$48,3,FALSE)="hydro",VLOOKUP(E13249,'Cross-Page Data'!$I$4:$J$19,2,FALSE),VLOOKUP(I13249,'Cross-Page Data'!$D$4:$F$48,3,FALSE)))))</f>
        <v>natural gas peaker</v>
      </c>
      <c r="K13249" s="49" t="b">
        <f t="shared" si="206"/>
        <v>1</v>
      </c>
    </row>
    <row r="13250" spans="2:11" ht="14.65" customHeight="1">
      <c r="B13250" s="49">
        <v>55640</v>
      </c>
      <c r="C13250" s="49" t="s">
        <v>3413</v>
      </c>
      <c r="D13250" s="49" t="s">
        <v>3564</v>
      </c>
      <c r="E13250" s="49" t="s">
        <v>3495</v>
      </c>
      <c r="F13250" s="49">
        <v>45</v>
      </c>
      <c r="G13250" s="49" t="s">
        <v>3483</v>
      </c>
      <c r="H13250" s="49" t="s">
        <v>3567</v>
      </c>
      <c r="I13250" s="49" t="s">
        <v>3488</v>
      </c>
      <c r="J13250" s="49" t="str">
        <f>IF(VLOOKUP(I13250,'Cross-Page Data'!$D$4:$F$48,3,FALSE)="natural gas",VLOOKUP(E13250,'Cross-Page Data'!$I$4:$J$19,2,FALSE),IF(VLOOKUP(I13250,'Cross-Page Data'!$D$4:$F$48,3,FALSE)="solar",IF(E13250="PV","solar PV","solar thermal"),IF(VLOOKUP(I13250,'Cross-Page Data'!$D$4:$F$48,3,FALSE)="wind",VLOOKUP(E13250,'Cross-Page Data'!$I$4:$J$19,2,FALSE),IF(VLOOKUP(I13250,'Cross-Page Data'!$D$4:$F$48,3,FALSE)="hydro",VLOOKUP(E13250,'Cross-Page Data'!$I$4:$J$19,2,FALSE),VLOOKUP(I13250,'Cross-Page Data'!$D$4:$F$48,3,FALSE)))))</f>
        <v>natural gas peaker</v>
      </c>
      <c r="K13250" s="49" t="b">
        <f t="shared" si="206"/>
        <v>1</v>
      </c>
    </row>
    <row r="13251" spans="2:11" ht="14.65" customHeight="1">
      <c r="B13251" s="49">
        <v>55641</v>
      </c>
      <c r="C13251" s="49" t="s">
        <v>3447</v>
      </c>
      <c r="D13251" s="49" t="s">
        <v>3563</v>
      </c>
      <c r="E13251" s="49" t="s">
        <v>3405</v>
      </c>
      <c r="F13251" s="49">
        <v>156.19999999999999</v>
      </c>
      <c r="G13251" s="49" t="s">
        <v>3483</v>
      </c>
      <c r="H13251" s="49" t="s">
        <v>3484</v>
      </c>
      <c r="I13251" s="49" t="s">
        <v>3488</v>
      </c>
      <c r="J13251" s="49" t="str">
        <f>IF(VLOOKUP(I13251,'Cross-Page Data'!$D$4:$F$48,3,FALSE)="natural gas",VLOOKUP(E13251,'Cross-Page Data'!$I$4:$J$19,2,FALSE),IF(VLOOKUP(I13251,'Cross-Page Data'!$D$4:$F$48,3,FALSE)="solar",IF(E13251="PV","solar PV","solar thermal"),IF(VLOOKUP(I13251,'Cross-Page Data'!$D$4:$F$48,3,FALSE)="wind",VLOOKUP(E13251,'Cross-Page Data'!$I$4:$J$19,2,FALSE),IF(VLOOKUP(I13251,'Cross-Page Data'!$D$4:$F$48,3,FALSE)="hydro",VLOOKUP(E13251,'Cross-Page Data'!$I$4:$J$19,2,FALSE),VLOOKUP(I13251,'Cross-Page Data'!$D$4:$F$48,3,FALSE)))))</f>
        <v>natural gas nonpeaker</v>
      </c>
      <c r="K13251" s="49" t="b">
        <f t="shared" si="206"/>
        <v>1</v>
      </c>
    </row>
    <row r="13252" spans="2:11" ht="14.65" customHeight="1">
      <c r="B13252" s="49">
        <v>55641</v>
      </c>
      <c r="C13252" s="49" t="s">
        <v>3447</v>
      </c>
      <c r="D13252" s="49" t="s">
        <v>3563</v>
      </c>
      <c r="E13252" s="49" t="s">
        <v>3405</v>
      </c>
      <c r="F13252" s="49">
        <v>154.30000000000001</v>
      </c>
      <c r="G13252" s="49" t="s">
        <v>3483</v>
      </c>
      <c r="H13252" s="49" t="s">
        <v>3484</v>
      </c>
      <c r="I13252" s="49" t="s">
        <v>3488</v>
      </c>
      <c r="J13252" s="49" t="str">
        <f>IF(VLOOKUP(I13252,'Cross-Page Data'!$D$4:$F$48,3,FALSE)="natural gas",VLOOKUP(E13252,'Cross-Page Data'!$I$4:$J$19,2,FALSE),IF(VLOOKUP(I13252,'Cross-Page Data'!$D$4:$F$48,3,FALSE)="solar",IF(E13252="PV","solar PV","solar thermal"),IF(VLOOKUP(I13252,'Cross-Page Data'!$D$4:$F$48,3,FALSE)="wind",VLOOKUP(E13252,'Cross-Page Data'!$I$4:$J$19,2,FALSE),IF(VLOOKUP(I13252,'Cross-Page Data'!$D$4:$F$48,3,FALSE)="hydro",VLOOKUP(E13252,'Cross-Page Data'!$I$4:$J$19,2,FALSE),VLOOKUP(I13252,'Cross-Page Data'!$D$4:$F$48,3,FALSE)))))</f>
        <v>natural gas nonpeaker</v>
      </c>
      <c r="K13252" s="49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>
      <c r="B13253" s="49">
        <v>55641</v>
      </c>
      <c r="C13253" s="49" t="s">
        <v>3447</v>
      </c>
      <c r="D13253" s="49" t="s">
        <v>3563</v>
      </c>
      <c r="E13253" s="49" t="s">
        <v>3403</v>
      </c>
      <c r="F13253" s="49">
        <v>256.89999999999998</v>
      </c>
      <c r="G13253" s="49" t="s">
        <v>3483</v>
      </c>
      <c r="H13253" s="49" t="s">
        <v>3484</v>
      </c>
      <c r="I13253" s="49" t="s">
        <v>3488</v>
      </c>
      <c r="J13253" s="49" t="str">
        <f>IF(VLOOKUP(I13253,'Cross-Page Data'!$D$4:$F$48,3,FALSE)="natural gas",VLOOKUP(E13253,'Cross-Page Data'!$I$4:$J$19,2,FALSE),IF(VLOOKUP(I13253,'Cross-Page Data'!$D$4:$F$48,3,FALSE)="solar",IF(E13253="PV","solar PV","solar thermal"),IF(VLOOKUP(I13253,'Cross-Page Data'!$D$4:$F$48,3,FALSE)="wind",VLOOKUP(E13253,'Cross-Page Data'!$I$4:$J$19,2,FALSE),IF(VLOOKUP(I13253,'Cross-Page Data'!$D$4:$F$48,3,FALSE)="hydro",VLOOKUP(E13253,'Cross-Page Data'!$I$4:$J$19,2,FALSE),VLOOKUP(I13253,'Cross-Page Data'!$D$4:$F$48,3,FALSE)))))</f>
        <v>natural gas nonpeaker</v>
      </c>
      <c r="K13253" s="49" t="b">
        <f t="shared" si="207"/>
        <v>1</v>
      </c>
    </row>
    <row r="13254" spans="2:11" ht="14.65" customHeight="1">
      <c r="B13254" s="49">
        <v>55645</v>
      </c>
      <c r="C13254" s="49" t="s">
        <v>3404</v>
      </c>
      <c r="D13254" s="49" t="s">
        <v>3564</v>
      </c>
      <c r="E13254" s="49" t="s">
        <v>3495</v>
      </c>
      <c r="F13254" s="49">
        <v>130</v>
      </c>
      <c r="G13254" s="49" t="s">
        <v>3483</v>
      </c>
      <c r="H13254" s="49" t="s">
        <v>3484</v>
      </c>
      <c r="I13254" s="49" t="s">
        <v>3488</v>
      </c>
      <c r="J13254" s="49" t="str">
        <f>IF(VLOOKUP(I13254,'Cross-Page Data'!$D$4:$F$48,3,FALSE)="natural gas",VLOOKUP(E13254,'Cross-Page Data'!$I$4:$J$19,2,FALSE),IF(VLOOKUP(I13254,'Cross-Page Data'!$D$4:$F$48,3,FALSE)="solar",IF(E13254="PV","solar PV","solar thermal"),IF(VLOOKUP(I13254,'Cross-Page Data'!$D$4:$F$48,3,FALSE)="wind",VLOOKUP(E13254,'Cross-Page Data'!$I$4:$J$19,2,FALSE),IF(VLOOKUP(I13254,'Cross-Page Data'!$D$4:$F$48,3,FALSE)="hydro",VLOOKUP(E13254,'Cross-Page Data'!$I$4:$J$19,2,FALSE),VLOOKUP(I13254,'Cross-Page Data'!$D$4:$F$48,3,FALSE)))))</f>
        <v>natural gas peaker</v>
      </c>
      <c r="K13254" s="49" t="b">
        <f t="shared" si="207"/>
        <v>1</v>
      </c>
    </row>
    <row r="13255" spans="2:11" ht="14.65" customHeight="1">
      <c r="B13255" s="49">
        <v>55645</v>
      </c>
      <c r="C13255" s="49" t="s">
        <v>3404</v>
      </c>
      <c r="D13255" s="49" t="s">
        <v>3564</v>
      </c>
      <c r="E13255" s="49" t="s">
        <v>3495</v>
      </c>
      <c r="F13255" s="49">
        <v>134</v>
      </c>
      <c r="G13255" s="49" t="s">
        <v>3483</v>
      </c>
      <c r="H13255" s="49" t="s">
        <v>3484</v>
      </c>
      <c r="I13255" s="49" t="s">
        <v>3488</v>
      </c>
      <c r="J13255" s="49" t="str">
        <f>IF(VLOOKUP(I13255,'Cross-Page Data'!$D$4:$F$48,3,FALSE)="natural gas",VLOOKUP(E13255,'Cross-Page Data'!$I$4:$J$19,2,FALSE),IF(VLOOKUP(I13255,'Cross-Page Data'!$D$4:$F$48,3,FALSE)="solar",IF(E13255="PV","solar PV","solar thermal"),IF(VLOOKUP(I13255,'Cross-Page Data'!$D$4:$F$48,3,FALSE)="wind",VLOOKUP(E13255,'Cross-Page Data'!$I$4:$J$19,2,FALSE),IF(VLOOKUP(I13255,'Cross-Page Data'!$D$4:$F$48,3,FALSE)="hydro",VLOOKUP(E13255,'Cross-Page Data'!$I$4:$J$19,2,FALSE),VLOOKUP(I13255,'Cross-Page Data'!$D$4:$F$48,3,FALSE)))))</f>
        <v>natural gas peaker</v>
      </c>
      <c r="K13255" s="49" t="b">
        <f t="shared" si="207"/>
        <v>1</v>
      </c>
    </row>
    <row r="13256" spans="2:11" ht="14.65" customHeight="1">
      <c r="B13256" s="49">
        <v>55650</v>
      </c>
      <c r="C13256" s="49" t="s">
        <v>3404</v>
      </c>
      <c r="D13256" s="49" t="s">
        <v>3566</v>
      </c>
      <c r="E13256" s="49" t="s">
        <v>3496</v>
      </c>
      <c r="F13256" s="49">
        <v>5.7</v>
      </c>
      <c r="G13256" s="49" t="s">
        <v>3483</v>
      </c>
      <c r="H13256" s="49" t="s">
        <v>3567</v>
      </c>
      <c r="I13256" s="49" t="s">
        <v>3488</v>
      </c>
      <c r="J13256" s="49" t="str">
        <f>IF(VLOOKUP(I13256,'Cross-Page Data'!$D$4:$F$48,3,FALSE)="natural gas",VLOOKUP(E13256,'Cross-Page Data'!$I$4:$J$19,2,FALSE),IF(VLOOKUP(I13256,'Cross-Page Data'!$D$4:$F$48,3,FALSE)="solar",IF(E13256="PV","solar PV","solar thermal"),IF(VLOOKUP(I13256,'Cross-Page Data'!$D$4:$F$48,3,FALSE)="wind",VLOOKUP(E13256,'Cross-Page Data'!$I$4:$J$19,2,FALSE),IF(VLOOKUP(I13256,'Cross-Page Data'!$D$4:$F$48,3,FALSE)="hydro",VLOOKUP(E13256,'Cross-Page Data'!$I$4:$J$19,2,FALSE),VLOOKUP(I13256,'Cross-Page Data'!$D$4:$F$48,3,FALSE)))))</f>
        <v>natural gas peaker</v>
      </c>
      <c r="K13256" s="49" t="b">
        <f t="shared" si="207"/>
        <v>1</v>
      </c>
    </row>
    <row r="13257" spans="2:11" ht="14.65" customHeight="1">
      <c r="B13257" s="49">
        <v>55650</v>
      </c>
      <c r="C13257" s="49" t="s">
        <v>3404</v>
      </c>
      <c r="D13257" s="49" t="s">
        <v>3566</v>
      </c>
      <c r="E13257" s="49" t="s">
        <v>3496</v>
      </c>
      <c r="F13257" s="49">
        <v>5.7</v>
      </c>
      <c r="G13257" s="49" t="s">
        <v>3483</v>
      </c>
      <c r="H13257" s="49" t="s">
        <v>3567</v>
      </c>
      <c r="I13257" s="49" t="s">
        <v>3488</v>
      </c>
      <c r="J13257" s="49" t="str">
        <f>IF(VLOOKUP(I13257,'Cross-Page Data'!$D$4:$F$48,3,FALSE)="natural gas",VLOOKUP(E13257,'Cross-Page Data'!$I$4:$J$19,2,FALSE),IF(VLOOKUP(I13257,'Cross-Page Data'!$D$4:$F$48,3,FALSE)="solar",IF(E13257="PV","solar PV","solar thermal"),IF(VLOOKUP(I13257,'Cross-Page Data'!$D$4:$F$48,3,FALSE)="wind",VLOOKUP(E13257,'Cross-Page Data'!$I$4:$J$19,2,FALSE),IF(VLOOKUP(I13257,'Cross-Page Data'!$D$4:$F$48,3,FALSE)="hydro",VLOOKUP(E13257,'Cross-Page Data'!$I$4:$J$19,2,FALSE),VLOOKUP(I13257,'Cross-Page Data'!$D$4:$F$48,3,FALSE)))))</f>
        <v>natural gas peaker</v>
      </c>
      <c r="K13257" s="49" t="b">
        <f t="shared" si="207"/>
        <v>1</v>
      </c>
    </row>
    <row r="13258" spans="2:11" ht="14.65" customHeight="1">
      <c r="B13258" s="49">
        <v>55650</v>
      </c>
      <c r="C13258" s="49" t="s">
        <v>3404</v>
      </c>
      <c r="D13258" s="49" t="s">
        <v>3566</v>
      </c>
      <c r="E13258" s="49" t="s">
        <v>3496</v>
      </c>
      <c r="F13258" s="49">
        <v>5.7</v>
      </c>
      <c r="G13258" s="49" t="s">
        <v>3483</v>
      </c>
      <c r="H13258" s="49" t="s">
        <v>3567</v>
      </c>
      <c r="I13258" s="49" t="s">
        <v>3488</v>
      </c>
      <c r="J13258" s="49" t="str">
        <f>IF(VLOOKUP(I13258,'Cross-Page Data'!$D$4:$F$48,3,FALSE)="natural gas",VLOOKUP(E13258,'Cross-Page Data'!$I$4:$J$19,2,FALSE),IF(VLOOKUP(I13258,'Cross-Page Data'!$D$4:$F$48,3,FALSE)="solar",IF(E13258="PV","solar PV","solar thermal"),IF(VLOOKUP(I13258,'Cross-Page Data'!$D$4:$F$48,3,FALSE)="wind",VLOOKUP(E13258,'Cross-Page Data'!$I$4:$J$19,2,FALSE),IF(VLOOKUP(I13258,'Cross-Page Data'!$D$4:$F$48,3,FALSE)="hydro",VLOOKUP(E13258,'Cross-Page Data'!$I$4:$J$19,2,FALSE),VLOOKUP(I13258,'Cross-Page Data'!$D$4:$F$48,3,FALSE)))))</f>
        <v>natural gas peaker</v>
      </c>
      <c r="K13258" s="49" t="b">
        <f t="shared" si="207"/>
        <v>1</v>
      </c>
    </row>
    <row r="13259" spans="2:11" ht="14.65" customHeight="1">
      <c r="B13259" s="49">
        <v>55650</v>
      </c>
      <c r="C13259" s="49" t="s">
        <v>3404</v>
      </c>
      <c r="D13259" s="49" t="s">
        <v>3566</v>
      </c>
      <c r="E13259" s="49" t="s">
        <v>3496</v>
      </c>
      <c r="F13259" s="49">
        <v>5.7</v>
      </c>
      <c r="G13259" s="49" t="s">
        <v>3483</v>
      </c>
      <c r="H13259" s="49" t="s">
        <v>3567</v>
      </c>
      <c r="I13259" s="49" t="s">
        <v>3488</v>
      </c>
      <c r="J13259" s="49" t="str">
        <f>IF(VLOOKUP(I13259,'Cross-Page Data'!$D$4:$F$48,3,FALSE)="natural gas",VLOOKUP(E13259,'Cross-Page Data'!$I$4:$J$19,2,FALSE),IF(VLOOKUP(I13259,'Cross-Page Data'!$D$4:$F$48,3,FALSE)="solar",IF(E13259="PV","solar PV","solar thermal"),IF(VLOOKUP(I13259,'Cross-Page Data'!$D$4:$F$48,3,FALSE)="wind",VLOOKUP(E13259,'Cross-Page Data'!$I$4:$J$19,2,FALSE),IF(VLOOKUP(I13259,'Cross-Page Data'!$D$4:$F$48,3,FALSE)="hydro",VLOOKUP(E13259,'Cross-Page Data'!$I$4:$J$19,2,FALSE),VLOOKUP(I13259,'Cross-Page Data'!$D$4:$F$48,3,FALSE)))))</f>
        <v>natural gas peaker</v>
      </c>
      <c r="K13259" s="49" t="b">
        <f t="shared" si="207"/>
        <v>1</v>
      </c>
    </row>
    <row r="13260" spans="2:11" ht="14.65" customHeight="1">
      <c r="B13260" s="49">
        <v>55650</v>
      </c>
      <c r="C13260" s="49" t="s">
        <v>3404</v>
      </c>
      <c r="D13260" s="49" t="s">
        <v>3566</v>
      </c>
      <c r="E13260" s="49" t="s">
        <v>3496</v>
      </c>
      <c r="F13260" s="49">
        <v>5.7</v>
      </c>
      <c r="G13260" s="49" t="s">
        <v>3483</v>
      </c>
      <c r="H13260" s="49" t="s">
        <v>3567</v>
      </c>
      <c r="I13260" s="49" t="s">
        <v>3488</v>
      </c>
      <c r="J13260" s="49" t="str">
        <f>IF(VLOOKUP(I13260,'Cross-Page Data'!$D$4:$F$48,3,FALSE)="natural gas",VLOOKUP(E13260,'Cross-Page Data'!$I$4:$J$19,2,FALSE),IF(VLOOKUP(I13260,'Cross-Page Data'!$D$4:$F$48,3,FALSE)="solar",IF(E13260="PV","solar PV","solar thermal"),IF(VLOOKUP(I13260,'Cross-Page Data'!$D$4:$F$48,3,FALSE)="wind",VLOOKUP(E13260,'Cross-Page Data'!$I$4:$J$19,2,FALSE),IF(VLOOKUP(I13260,'Cross-Page Data'!$D$4:$F$48,3,FALSE)="hydro",VLOOKUP(E13260,'Cross-Page Data'!$I$4:$J$19,2,FALSE),VLOOKUP(I13260,'Cross-Page Data'!$D$4:$F$48,3,FALSE)))))</f>
        <v>natural gas peaker</v>
      </c>
      <c r="K13260" s="49" t="b">
        <f t="shared" si="207"/>
        <v>1</v>
      </c>
    </row>
    <row r="13261" spans="2:11" ht="14.65" customHeight="1">
      <c r="B13261" s="49">
        <v>55650</v>
      </c>
      <c r="C13261" s="49" t="s">
        <v>3404</v>
      </c>
      <c r="D13261" s="49" t="s">
        <v>3566</v>
      </c>
      <c r="E13261" s="49" t="s">
        <v>3496</v>
      </c>
      <c r="F13261" s="49">
        <v>5.7</v>
      </c>
      <c r="G13261" s="49" t="s">
        <v>3483</v>
      </c>
      <c r="H13261" s="49" t="s">
        <v>3567</v>
      </c>
      <c r="I13261" s="49" t="s">
        <v>3488</v>
      </c>
      <c r="J13261" s="49" t="str">
        <f>IF(VLOOKUP(I13261,'Cross-Page Data'!$D$4:$F$48,3,FALSE)="natural gas",VLOOKUP(E13261,'Cross-Page Data'!$I$4:$J$19,2,FALSE),IF(VLOOKUP(I13261,'Cross-Page Data'!$D$4:$F$48,3,FALSE)="solar",IF(E13261="PV","solar PV","solar thermal"),IF(VLOOKUP(I13261,'Cross-Page Data'!$D$4:$F$48,3,FALSE)="wind",VLOOKUP(E13261,'Cross-Page Data'!$I$4:$J$19,2,FALSE),IF(VLOOKUP(I13261,'Cross-Page Data'!$D$4:$F$48,3,FALSE)="hydro",VLOOKUP(E13261,'Cross-Page Data'!$I$4:$J$19,2,FALSE),VLOOKUP(I13261,'Cross-Page Data'!$D$4:$F$48,3,FALSE)))))</f>
        <v>natural gas peaker</v>
      </c>
      <c r="K13261" s="49" t="b">
        <f t="shared" si="207"/>
        <v>1</v>
      </c>
    </row>
    <row r="13262" spans="2:11" ht="14.65" customHeight="1">
      <c r="B13262" s="49">
        <v>55650</v>
      </c>
      <c r="C13262" s="49" t="s">
        <v>3404</v>
      </c>
      <c r="D13262" s="49" t="s">
        <v>3566</v>
      </c>
      <c r="E13262" s="49" t="s">
        <v>3496</v>
      </c>
      <c r="F13262" s="49">
        <v>5.7</v>
      </c>
      <c r="G13262" s="49" t="s">
        <v>3483</v>
      </c>
      <c r="H13262" s="49" t="s">
        <v>3567</v>
      </c>
      <c r="I13262" s="49" t="s">
        <v>3488</v>
      </c>
      <c r="J13262" s="49" t="str">
        <f>IF(VLOOKUP(I13262,'Cross-Page Data'!$D$4:$F$48,3,FALSE)="natural gas",VLOOKUP(E13262,'Cross-Page Data'!$I$4:$J$19,2,FALSE),IF(VLOOKUP(I13262,'Cross-Page Data'!$D$4:$F$48,3,FALSE)="solar",IF(E13262="PV","solar PV","solar thermal"),IF(VLOOKUP(I13262,'Cross-Page Data'!$D$4:$F$48,3,FALSE)="wind",VLOOKUP(E13262,'Cross-Page Data'!$I$4:$J$19,2,FALSE),IF(VLOOKUP(I13262,'Cross-Page Data'!$D$4:$F$48,3,FALSE)="hydro",VLOOKUP(E13262,'Cross-Page Data'!$I$4:$J$19,2,FALSE),VLOOKUP(I13262,'Cross-Page Data'!$D$4:$F$48,3,FALSE)))))</f>
        <v>natural gas peaker</v>
      </c>
      <c r="K13262" s="49" t="b">
        <f t="shared" si="207"/>
        <v>1</v>
      </c>
    </row>
    <row r="13263" spans="2:11" ht="14.65" customHeight="1">
      <c r="B13263" s="49">
        <v>55650</v>
      </c>
      <c r="C13263" s="49" t="s">
        <v>3404</v>
      </c>
      <c r="D13263" s="49" t="s">
        <v>3566</v>
      </c>
      <c r="E13263" s="49" t="s">
        <v>3496</v>
      </c>
      <c r="F13263" s="49">
        <v>5.7</v>
      </c>
      <c r="G13263" s="49" t="s">
        <v>3483</v>
      </c>
      <c r="H13263" s="49" t="s">
        <v>3567</v>
      </c>
      <c r="I13263" s="49" t="s">
        <v>3488</v>
      </c>
      <c r="J13263" s="49" t="str">
        <f>IF(VLOOKUP(I13263,'Cross-Page Data'!$D$4:$F$48,3,FALSE)="natural gas",VLOOKUP(E13263,'Cross-Page Data'!$I$4:$J$19,2,FALSE),IF(VLOOKUP(I13263,'Cross-Page Data'!$D$4:$F$48,3,FALSE)="solar",IF(E13263="PV","solar PV","solar thermal"),IF(VLOOKUP(I13263,'Cross-Page Data'!$D$4:$F$48,3,FALSE)="wind",VLOOKUP(E13263,'Cross-Page Data'!$I$4:$J$19,2,FALSE),IF(VLOOKUP(I13263,'Cross-Page Data'!$D$4:$F$48,3,FALSE)="hydro",VLOOKUP(E13263,'Cross-Page Data'!$I$4:$J$19,2,FALSE),VLOOKUP(I13263,'Cross-Page Data'!$D$4:$F$48,3,FALSE)))))</f>
        <v>natural gas peaker</v>
      </c>
      <c r="K13263" s="49" t="b">
        <f t="shared" si="207"/>
        <v>1</v>
      </c>
    </row>
    <row r="13264" spans="2:11" ht="14.65" customHeight="1">
      <c r="B13264" s="49">
        <v>55650</v>
      </c>
      <c r="C13264" s="49" t="s">
        <v>3404</v>
      </c>
      <c r="D13264" s="49" t="s">
        <v>3566</v>
      </c>
      <c r="E13264" s="49" t="s">
        <v>3496</v>
      </c>
      <c r="F13264" s="49">
        <v>5.7</v>
      </c>
      <c r="G13264" s="49" t="s">
        <v>3483</v>
      </c>
      <c r="H13264" s="49" t="s">
        <v>3567</v>
      </c>
      <c r="I13264" s="49" t="s">
        <v>3488</v>
      </c>
      <c r="J13264" s="49" t="str">
        <f>IF(VLOOKUP(I13264,'Cross-Page Data'!$D$4:$F$48,3,FALSE)="natural gas",VLOOKUP(E13264,'Cross-Page Data'!$I$4:$J$19,2,FALSE),IF(VLOOKUP(I13264,'Cross-Page Data'!$D$4:$F$48,3,FALSE)="solar",IF(E13264="PV","solar PV","solar thermal"),IF(VLOOKUP(I13264,'Cross-Page Data'!$D$4:$F$48,3,FALSE)="wind",VLOOKUP(E13264,'Cross-Page Data'!$I$4:$J$19,2,FALSE),IF(VLOOKUP(I13264,'Cross-Page Data'!$D$4:$F$48,3,FALSE)="hydro",VLOOKUP(E13264,'Cross-Page Data'!$I$4:$J$19,2,FALSE),VLOOKUP(I13264,'Cross-Page Data'!$D$4:$F$48,3,FALSE)))))</f>
        <v>natural gas peaker</v>
      </c>
      <c r="K13264" s="49" t="b">
        <f t="shared" si="207"/>
        <v>1</v>
      </c>
    </row>
    <row r="13265" spans="2:11" ht="14.65" customHeight="1">
      <c r="B13265" s="49">
        <v>55650</v>
      </c>
      <c r="C13265" s="49" t="s">
        <v>3404</v>
      </c>
      <c r="D13265" s="49" t="s">
        <v>3566</v>
      </c>
      <c r="E13265" s="49" t="s">
        <v>3496</v>
      </c>
      <c r="F13265" s="49">
        <v>5.7</v>
      </c>
      <c r="G13265" s="49" t="s">
        <v>3483</v>
      </c>
      <c r="H13265" s="49" t="s">
        <v>3567</v>
      </c>
      <c r="I13265" s="49" t="s">
        <v>3488</v>
      </c>
      <c r="J13265" s="49" t="str">
        <f>IF(VLOOKUP(I13265,'Cross-Page Data'!$D$4:$F$48,3,FALSE)="natural gas",VLOOKUP(E13265,'Cross-Page Data'!$I$4:$J$19,2,FALSE),IF(VLOOKUP(I13265,'Cross-Page Data'!$D$4:$F$48,3,FALSE)="solar",IF(E13265="PV","solar PV","solar thermal"),IF(VLOOKUP(I13265,'Cross-Page Data'!$D$4:$F$48,3,FALSE)="wind",VLOOKUP(E13265,'Cross-Page Data'!$I$4:$J$19,2,FALSE),IF(VLOOKUP(I13265,'Cross-Page Data'!$D$4:$F$48,3,FALSE)="hydro",VLOOKUP(E13265,'Cross-Page Data'!$I$4:$J$19,2,FALSE),VLOOKUP(I13265,'Cross-Page Data'!$D$4:$F$48,3,FALSE)))))</f>
        <v>natural gas peaker</v>
      </c>
      <c r="K13265" s="49" t="b">
        <f t="shared" si="207"/>
        <v>1</v>
      </c>
    </row>
    <row r="13266" spans="2:11" ht="27" customHeight="1">
      <c r="B13266" s="49">
        <v>55650</v>
      </c>
      <c r="C13266" s="49" t="s">
        <v>3404</v>
      </c>
      <c r="D13266" s="49" t="s">
        <v>3566</v>
      </c>
      <c r="E13266" s="49" t="s">
        <v>3496</v>
      </c>
      <c r="F13266" s="49">
        <v>5.7</v>
      </c>
      <c r="G13266" s="49" t="s">
        <v>3483</v>
      </c>
      <c r="H13266" s="49" t="s">
        <v>3567</v>
      </c>
      <c r="I13266" s="49" t="s">
        <v>3488</v>
      </c>
      <c r="J13266" s="49" t="str">
        <f>IF(VLOOKUP(I13266,'Cross-Page Data'!$D$4:$F$48,3,FALSE)="natural gas",VLOOKUP(E13266,'Cross-Page Data'!$I$4:$J$19,2,FALSE),IF(VLOOKUP(I13266,'Cross-Page Data'!$D$4:$F$48,3,FALSE)="solar",IF(E13266="PV","solar PV","solar thermal"),IF(VLOOKUP(I13266,'Cross-Page Data'!$D$4:$F$48,3,FALSE)="wind",VLOOKUP(E13266,'Cross-Page Data'!$I$4:$J$19,2,FALSE),IF(VLOOKUP(I13266,'Cross-Page Data'!$D$4:$F$48,3,FALSE)="hydro",VLOOKUP(E13266,'Cross-Page Data'!$I$4:$J$19,2,FALSE),VLOOKUP(I13266,'Cross-Page Data'!$D$4:$F$48,3,FALSE)))))</f>
        <v>natural gas peaker</v>
      </c>
      <c r="K13266" s="49" t="b">
        <f t="shared" si="207"/>
        <v>1</v>
      </c>
    </row>
    <row r="13267" spans="2:11" ht="27" customHeight="1">
      <c r="B13267" s="49">
        <v>55650</v>
      </c>
      <c r="C13267" s="49" t="s">
        <v>3404</v>
      </c>
      <c r="D13267" s="49" t="s">
        <v>3566</v>
      </c>
      <c r="E13267" s="49" t="s">
        <v>3496</v>
      </c>
      <c r="F13267" s="49">
        <v>5.7</v>
      </c>
      <c r="G13267" s="49" t="s">
        <v>3483</v>
      </c>
      <c r="H13267" s="49" t="s">
        <v>3567</v>
      </c>
      <c r="I13267" s="49" t="s">
        <v>3488</v>
      </c>
      <c r="J13267" s="49" t="str">
        <f>IF(VLOOKUP(I13267,'Cross-Page Data'!$D$4:$F$48,3,FALSE)="natural gas",VLOOKUP(E13267,'Cross-Page Data'!$I$4:$J$19,2,FALSE),IF(VLOOKUP(I13267,'Cross-Page Data'!$D$4:$F$48,3,FALSE)="solar",IF(E13267="PV","solar PV","solar thermal"),IF(VLOOKUP(I13267,'Cross-Page Data'!$D$4:$F$48,3,FALSE)="wind",VLOOKUP(E13267,'Cross-Page Data'!$I$4:$J$19,2,FALSE),IF(VLOOKUP(I13267,'Cross-Page Data'!$D$4:$F$48,3,FALSE)="hydro",VLOOKUP(E13267,'Cross-Page Data'!$I$4:$J$19,2,FALSE),VLOOKUP(I13267,'Cross-Page Data'!$D$4:$F$48,3,FALSE)))))</f>
        <v>natural gas peaker</v>
      </c>
      <c r="K13267" s="49" t="b">
        <f t="shared" si="207"/>
        <v>1</v>
      </c>
    </row>
    <row r="13268" spans="2:11" ht="27" customHeight="1">
      <c r="B13268" s="49">
        <v>55650</v>
      </c>
      <c r="C13268" s="49" t="s">
        <v>3404</v>
      </c>
      <c r="D13268" s="49" t="s">
        <v>3566</v>
      </c>
      <c r="E13268" s="49" t="s">
        <v>3496</v>
      </c>
      <c r="F13268" s="49">
        <v>5.7</v>
      </c>
      <c r="G13268" s="49" t="s">
        <v>3483</v>
      </c>
      <c r="H13268" s="49" t="s">
        <v>3567</v>
      </c>
      <c r="I13268" s="49" t="s">
        <v>3488</v>
      </c>
      <c r="J13268" s="49" t="str">
        <f>IF(VLOOKUP(I13268,'Cross-Page Data'!$D$4:$F$48,3,FALSE)="natural gas",VLOOKUP(E13268,'Cross-Page Data'!$I$4:$J$19,2,FALSE),IF(VLOOKUP(I13268,'Cross-Page Data'!$D$4:$F$48,3,FALSE)="solar",IF(E13268="PV","solar PV","solar thermal"),IF(VLOOKUP(I13268,'Cross-Page Data'!$D$4:$F$48,3,FALSE)="wind",VLOOKUP(E13268,'Cross-Page Data'!$I$4:$J$19,2,FALSE),IF(VLOOKUP(I13268,'Cross-Page Data'!$D$4:$F$48,3,FALSE)="hydro",VLOOKUP(E13268,'Cross-Page Data'!$I$4:$J$19,2,FALSE),VLOOKUP(I13268,'Cross-Page Data'!$D$4:$F$48,3,FALSE)))))</f>
        <v>natural gas peaker</v>
      </c>
      <c r="K13268" s="49" t="b">
        <f t="shared" si="207"/>
        <v>1</v>
      </c>
    </row>
    <row r="13269" spans="2:11" ht="27" customHeight="1">
      <c r="B13269" s="49">
        <v>55650</v>
      </c>
      <c r="C13269" s="49" t="s">
        <v>3404</v>
      </c>
      <c r="D13269" s="49" t="s">
        <v>3566</v>
      </c>
      <c r="E13269" s="49" t="s">
        <v>3496</v>
      </c>
      <c r="F13269" s="49">
        <v>5.7</v>
      </c>
      <c r="G13269" s="49" t="s">
        <v>3483</v>
      </c>
      <c r="H13269" s="49" t="s">
        <v>3567</v>
      </c>
      <c r="I13269" s="49" t="s">
        <v>3488</v>
      </c>
      <c r="J13269" s="49" t="str">
        <f>IF(VLOOKUP(I13269,'Cross-Page Data'!$D$4:$F$48,3,FALSE)="natural gas",VLOOKUP(E13269,'Cross-Page Data'!$I$4:$J$19,2,FALSE),IF(VLOOKUP(I13269,'Cross-Page Data'!$D$4:$F$48,3,FALSE)="solar",IF(E13269="PV","solar PV","solar thermal"),IF(VLOOKUP(I13269,'Cross-Page Data'!$D$4:$F$48,3,FALSE)="wind",VLOOKUP(E13269,'Cross-Page Data'!$I$4:$J$19,2,FALSE),IF(VLOOKUP(I13269,'Cross-Page Data'!$D$4:$F$48,3,FALSE)="hydro",VLOOKUP(E13269,'Cross-Page Data'!$I$4:$J$19,2,FALSE),VLOOKUP(I13269,'Cross-Page Data'!$D$4:$F$48,3,FALSE)))))</f>
        <v>natural gas peaker</v>
      </c>
      <c r="K13269" s="49" t="b">
        <f t="shared" si="207"/>
        <v>1</v>
      </c>
    </row>
    <row r="13270" spans="2:11" ht="27" customHeight="1">
      <c r="B13270" s="49">
        <v>55650</v>
      </c>
      <c r="C13270" s="49" t="s">
        <v>3404</v>
      </c>
      <c r="D13270" s="49" t="s">
        <v>3566</v>
      </c>
      <c r="E13270" s="49" t="s">
        <v>3496</v>
      </c>
      <c r="F13270" s="49">
        <v>5.7</v>
      </c>
      <c r="G13270" s="49" t="s">
        <v>3483</v>
      </c>
      <c r="H13270" s="49" t="s">
        <v>3567</v>
      </c>
      <c r="I13270" s="49" t="s">
        <v>3488</v>
      </c>
      <c r="J13270" s="49" t="str">
        <f>IF(VLOOKUP(I13270,'Cross-Page Data'!$D$4:$F$48,3,FALSE)="natural gas",VLOOKUP(E13270,'Cross-Page Data'!$I$4:$J$19,2,FALSE),IF(VLOOKUP(I13270,'Cross-Page Data'!$D$4:$F$48,3,FALSE)="solar",IF(E13270="PV","solar PV","solar thermal"),IF(VLOOKUP(I13270,'Cross-Page Data'!$D$4:$F$48,3,FALSE)="wind",VLOOKUP(E13270,'Cross-Page Data'!$I$4:$J$19,2,FALSE),IF(VLOOKUP(I13270,'Cross-Page Data'!$D$4:$F$48,3,FALSE)="hydro",VLOOKUP(E13270,'Cross-Page Data'!$I$4:$J$19,2,FALSE),VLOOKUP(I13270,'Cross-Page Data'!$D$4:$F$48,3,FALSE)))))</f>
        <v>natural gas peaker</v>
      </c>
      <c r="K13270" s="49" t="b">
        <f t="shared" si="207"/>
        <v>1</v>
      </c>
    </row>
    <row r="13271" spans="2:11" ht="27" customHeight="1">
      <c r="B13271" s="49">
        <v>55650</v>
      </c>
      <c r="C13271" s="49" t="s">
        <v>3404</v>
      </c>
      <c r="D13271" s="49" t="s">
        <v>3566</v>
      </c>
      <c r="E13271" s="49" t="s">
        <v>3496</v>
      </c>
      <c r="F13271" s="49">
        <v>5.7</v>
      </c>
      <c r="G13271" s="49" t="s">
        <v>3483</v>
      </c>
      <c r="H13271" s="49" t="s">
        <v>3567</v>
      </c>
      <c r="I13271" s="49" t="s">
        <v>3488</v>
      </c>
      <c r="J13271" s="49" t="str">
        <f>IF(VLOOKUP(I13271,'Cross-Page Data'!$D$4:$F$48,3,FALSE)="natural gas",VLOOKUP(E13271,'Cross-Page Data'!$I$4:$J$19,2,FALSE),IF(VLOOKUP(I13271,'Cross-Page Data'!$D$4:$F$48,3,FALSE)="solar",IF(E13271="PV","solar PV","solar thermal"),IF(VLOOKUP(I13271,'Cross-Page Data'!$D$4:$F$48,3,FALSE)="wind",VLOOKUP(E13271,'Cross-Page Data'!$I$4:$J$19,2,FALSE),IF(VLOOKUP(I13271,'Cross-Page Data'!$D$4:$F$48,3,FALSE)="hydro",VLOOKUP(E13271,'Cross-Page Data'!$I$4:$J$19,2,FALSE),VLOOKUP(I13271,'Cross-Page Data'!$D$4:$F$48,3,FALSE)))))</f>
        <v>natural gas peaker</v>
      </c>
      <c r="K13271" s="49" t="b">
        <f t="shared" si="207"/>
        <v>1</v>
      </c>
    </row>
    <row r="13272" spans="2:11" ht="27" customHeight="1">
      <c r="B13272" s="49">
        <v>55650</v>
      </c>
      <c r="C13272" s="49" t="s">
        <v>3404</v>
      </c>
      <c r="D13272" s="49" t="s">
        <v>3566</v>
      </c>
      <c r="E13272" s="49" t="s">
        <v>3496</v>
      </c>
      <c r="F13272" s="49">
        <v>5.7</v>
      </c>
      <c r="G13272" s="49" t="s">
        <v>3483</v>
      </c>
      <c r="H13272" s="49" t="s">
        <v>3567</v>
      </c>
      <c r="I13272" s="49" t="s">
        <v>3488</v>
      </c>
      <c r="J13272" s="49" t="str">
        <f>IF(VLOOKUP(I13272,'Cross-Page Data'!$D$4:$F$48,3,FALSE)="natural gas",VLOOKUP(E13272,'Cross-Page Data'!$I$4:$J$19,2,FALSE),IF(VLOOKUP(I13272,'Cross-Page Data'!$D$4:$F$48,3,FALSE)="solar",IF(E13272="PV","solar PV","solar thermal"),IF(VLOOKUP(I13272,'Cross-Page Data'!$D$4:$F$48,3,FALSE)="wind",VLOOKUP(E13272,'Cross-Page Data'!$I$4:$J$19,2,FALSE),IF(VLOOKUP(I13272,'Cross-Page Data'!$D$4:$F$48,3,FALSE)="hydro",VLOOKUP(E13272,'Cross-Page Data'!$I$4:$J$19,2,FALSE),VLOOKUP(I13272,'Cross-Page Data'!$D$4:$F$48,3,FALSE)))))</f>
        <v>natural gas peaker</v>
      </c>
      <c r="K13272" s="49" t="b">
        <f t="shared" si="207"/>
        <v>1</v>
      </c>
    </row>
    <row r="13273" spans="2:11" ht="27" customHeight="1">
      <c r="B13273" s="49">
        <v>55650</v>
      </c>
      <c r="C13273" s="49" t="s">
        <v>3404</v>
      </c>
      <c r="D13273" s="49" t="s">
        <v>3566</v>
      </c>
      <c r="E13273" s="49" t="s">
        <v>3496</v>
      </c>
      <c r="F13273" s="49">
        <v>5.7</v>
      </c>
      <c r="G13273" s="49" t="s">
        <v>3483</v>
      </c>
      <c r="H13273" s="49" t="s">
        <v>3567</v>
      </c>
      <c r="I13273" s="49" t="s">
        <v>3488</v>
      </c>
      <c r="J13273" s="49" t="str">
        <f>IF(VLOOKUP(I13273,'Cross-Page Data'!$D$4:$F$48,3,FALSE)="natural gas",VLOOKUP(E13273,'Cross-Page Data'!$I$4:$J$19,2,FALSE),IF(VLOOKUP(I13273,'Cross-Page Data'!$D$4:$F$48,3,FALSE)="solar",IF(E13273="PV","solar PV","solar thermal"),IF(VLOOKUP(I13273,'Cross-Page Data'!$D$4:$F$48,3,FALSE)="wind",VLOOKUP(E13273,'Cross-Page Data'!$I$4:$J$19,2,FALSE),IF(VLOOKUP(I13273,'Cross-Page Data'!$D$4:$F$48,3,FALSE)="hydro",VLOOKUP(E13273,'Cross-Page Data'!$I$4:$J$19,2,FALSE),VLOOKUP(I13273,'Cross-Page Data'!$D$4:$F$48,3,FALSE)))))</f>
        <v>natural gas peaker</v>
      </c>
      <c r="K13273" s="49" t="b">
        <f t="shared" si="207"/>
        <v>1</v>
      </c>
    </row>
    <row r="13274" spans="2:11" ht="14.65" customHeight="1">
      <c r="B13274" s="49">
        <v>55650</v>
      </c>
      <c r="C13274" s="49" t="s">
        <v>3404</v>
      </c>
      <c r="D13274" s="49" t="s">
        <v>3566</v>
      </c>
      <c r="E13274" s="49" t="s">
        <v>3496</v>
      </c>
      <c r="F13274" s="49">
        <v>5.7</v>
      </c>
      <c r="G13274" s="49" t="s">
        <v>3483</v>
      </c>
      <c r="H13274" s="49" t="s">
        <v>3567</v>
      </c>
      <c r="I13274" s="49" t="s">
        <v>3488</v>
      </c>
      <c r="J13274" s="49" t="str">
        <f>IF(VLOOKUP(I13274,'Cross-Page Data'!$D$4:$F$48,3,FALSE)="natural gas",VLOOKUP(E13274,'Cross-Page Data'!$I$4:$J$19,2,FALSE),IF(VLOOKUP(I13274,'Cross-Page Data'!$D$4:$F$48,3,FALSE)="solar",IF(E13274="PV","solar PV","solar thermal"),IF(VLOOKUP(I13274,'Cross-Page Data'!$D$4:$F$48,3,FALSE)="wind",VLOOKUP(E13274,'Cross-Page Data'!$I$4:$J$19,2,FALSE),IF(VLOOKUP(I13274,'Cross-Page Data'!$D$4:$F$48,3,FALSE)="hydro",VLOOKUP(E13274,'Cross-Page Data'!$I$4:$J$19,2,FALSE),VLOOKUP(I13274,'Cross-Page Data'!$D$4:$F$48,3,FALSE)))))</f>
        <v>natural gas peaker</v>
      </c>
      <c r="K13274" s="49" t="b">
        <f t="shared" si="207"/>
        <v>1</v>
      </c>
    </row>
    <row r="13275" spans="2:11" ht="14.65" customHeight="1">
      <c r="B13275" s="49">
        <v>55650</v>
      </c>
      <c r="C13275" s="49" t="s">
        <v>3404</v>
      </c>
      <c r="D13275" s="49" t="s">
        <v>3566</v>
      </c>
      <c r="E13275" s="49" t="s">
        <v>3496</v>
      </c>
      <c r="F13275" s="49">
        <v>5.7</v>
      </c>
      <c r="G13275" s="49" t="s">
        <v>3483</v>
      </c>
      <c r="H13275" s="49" t="s">
        <v>3567</v>
      </c>
      <c r="I13275" s="49" t="s">
        <v>3488</v>
      </c>
      <c r="J13275" s="49" t="str">
        <f>IF(VLOOKUP(I13275,'Cross-Page Data'!$D$4:$F$48,3,FALSE)="natural gas",VLOOKUP(E13275,'Cross-Page Data'!$I$4:$J$19,2,FALSE),IF(VLOOKUP(I13275,'Cross-Page Data'!$D$4:$F$48,3,FALSE)="solar",IF(E13275="PV","solar PV","solar thermal"),IF(VLOOKUP(I13275,'Cross-Page Data'!$D$4:$F$48,3,FALSE)="wind",VLOOKUP(E13275,'Cross-Page Data'!$I$4:$J$19,2,FALSE),IF(VLOOKUP(I13275,'Cross-Page Data'!$D$4:$F$48,3,FALSE)="hydro",VLOOKUP(E13275,'Cross-Page Data'!$I$4:$J$19,2,FALSE),VLOOKUP(I13275,'Cross-Page Data'!$D$4:$F$48,3,FALSE)))))</f>
        <v>natural gas peaker</v>
      </c>
      <c r="K13275" s="49" t="b">
        <f t="shared" si="207"/>
        <v>1</v>
      </c>
    </row>
    <row r="13276" spans="2:11" ht="14.65" customHeight="1">
      <c r="B13276" s="49">
        <v>55651</v>
      </c>
      <c r="C13276" s="49" t="s">
        <v>3435</v>
      </c>
      <c r="D13276" s="49" t="s">
        <v>3564</v>
      </c>
      <c r="E13276" s="49" t="s">
        <v>3495</v>
      </c>
      <c r="F13276" s="49">
        <v>68.599999999999994</v>
      </c>
      <c r="G13276" s="49" t="s">
        <v>3483</v>
      </c>
      <c r="H13276" s="49" t="s">
        <v>3484</v>
      </c>
      <c r="I13276" s="49" t="s">
        <v>3488</v>
      </c>
      <c r="J13276" s="49" t="str">
        <f>IF(VLOOKUP(I13276,'Cross-Page Data'!$D$4:$F$48,3,FALSE)="natural gas",VLOOKUP(E13276,'Cross-Page Data'!$I$4:$J$19,2,FALSE),IF(VLOOKUP(I13276,'Cross-Page Data'!$D$4:$F$48,3,FALSE)="solar",IF(E13276="PV","solar PV","solar thermal"),IF(VLOOKUP(I13276,'Cross-Page Data'!$D$4:$F$48,3,FALSE)="wind",VLOOKUP(E13276,'Cross-Page Data'!$I$4:$J$19,2,FALSE),IF(VLOOKUP(I13276,'Cross-Page Data'!$D$4:$F$48,3,FALSE)="hydro",VLOOKUP(E13276,'Cross-Page Data'!$I$4:$J$19,2,FALSE),VLOOKUP(I13276,'Cross-Page Data'!$D$4:$F$48,3,FALSE)))))</f>
        <v>natural gas peaker</v>
      </c>
      <c r="K13276" s="49" t="b">
        <f t="shared" si="207"/>
        <v>1</v>
      </c>
    </row>
    <row r="13277" spans="2:11" ht="14.65" customHeight="1">
      <c r="B13277" s="49">
        <v>55651</v>
      </c>
      <c r="C13277" s="49" t="s">
        <v>3435</v>
      </c>
      <c r="D13277" s="49" t="s">
        <v>3564</v>
      </c>
      <c r="E13277" s="49" t="s">
        <v>3495</v>
      </c>
      <c r="F13277" s="49">
        <v>68.599999999999994</v>
      </c>
      <c r="G13277" s="49" t="s">
        <v>3483</v>
      </c>
      <c r="H13277" s="49" t="s">
        <v>3484</v>
      </c>
      <c r="I13277" s="49" t="s">
        <v>3488</v>
      </c>
      <c r="J13277" s="49" t="str">
        <f>IF(VLOOKUP(I13277,'Cross-Page Data'!$D$4:$F$48,3,FALSE)="natural gas",VLOOKUP(E13277,'Cross-Page Data'!$I$4:$J$19,2,FALSE),IF(VLOOKUP(I13277,'Cross-Page Data'!$D$4:$F$48,3,FALSE)="solar",IF(E13277="PV","solar PV","solar thermal"),IF(VLOOKUP(I13277,'Cross-Page Data'!$D$4:$F$48,3,FALSE)="wind",VLOOKUP(E13277,'Cross-Page Data'!$I$4:$J$19,2,FALSE),IF(VLOOKUP(I13277,'Cross-Page Data'!$D$4:$F$48,3,FALSE)="hydro",VLOOKUP(E13277,'Cross-Page Data'!$I$4:$J$19,2,FALSE),VLOOKUP(I13277,'Cross-Page Data'!$D$4:$F$48,3,FALSE)))))</f>
        <v>natural gas peaker</v>
      </c>
      <c r="K13277" s="49" t="b">
        <f t="shared" si="207"/>
        <v>1</v>
      </c>
    </row>
    <row r="13278" spans="2:11" ht="14.65" customHeight="1">
      <c r="B13278" s="49">
        <v>55651</v>
      </c>
      <c r="C13278" s="49" t="s">
        <v>3435</v>
      </c>
      <c r="D13278" s="49" t="s">
        <v>3564</v>
      </c>
      <c r="E13278" s="49" t="s">
        <v>3495</v>
      </c>
      <c r="F13278" s="49">
        <v>67</v>
      </c>
      <c r="G13278" s="49" t="s">
        <v>3483</v>
      </c>
      <c r="H13278" s="49" t="s">
        <v>3484</v>
      </c>
      <c r="I13278" s="49" t="s">
        <v>3488</v>
      </c>
      <c r="J13278" s="49" t="str">
        <f>IF(VLOOKUP(I13278,'Cross-Page Data'!$D$4:$F$48,3,FALSE)="natural gas",VLOOKUP(E13278,'Cross-Page Data'!$I$4:$J$19,2,FALSE),IF(VLOOKUP(I13278,'Cross-Page Data'!$D$4:$F$48,3,FALSE)="solar",IF(E13278="PV","solar PV","solar thermal"),IF(VLOOKUP(I13278,'Cross-Page Data'!$D$4:$F$48,3,FALSE)="wind",VLOOKUP(E13278,'Cross-Page Data'!$I$4:$J$19,2,FALSE),IF(VLOOKUP(I13278,'Cross-Page Data'!$D$4:$F$48,3,FALSE)="hydro",VLOOKUP(E13278,'Cross-Page Data'!$I$4:$J$19,2,FALSE),VLOOKUP(I13278,'Cross-Page Data'!$D$4:$F$48,3,FALSE)))))</f>
        <v>natural gas peaker</v>
      </c>
      <c r="K13278" s="49" t="b">
        <f t="shared" si="207"/>
        <v>1</v>
      </c>
    </row>
    <row r="13279" spans="2:11" ht="14.65" customHeight="1">
      <c r="B13279" s="49">
        <v>55651</v>
      </c>
      <c r="C13279" s="49" t="s">
        <v>3435</v>
      </c>
      <c r="D13279" s="49" t="s">
        <v>3564</v>
      </c>
      <c r="E13279" s="49" t="s">
        <v>3495</v>
      </c>
      <c r="F13279" s="49">
        <v>67.400000000000006</v>
      </c>
      <c r="G13279" s="49" t="s">
        <v>3483</v>
      </c>
      <c r="H13279" s="49" t="s">
        <v>3484</v>
      </c>
      <c r="I13279" s="49" t="s">
        <v>3488</v>
      </c>
      <c r="J13279" s="49" t="str">
        <f>IF(VLOOKUP(I13279,'Cross-Page Data'!$D$4:$F$48,3,FALSE)="natural gas",VLOOKUP(E13279,'Cross-Page Data'!$I$4:$J$19,2,FALSE),IF(VLOOKUP(I13279,'Cross-Page Data'!$D$4:$F$48,3,FALSE)="solar",IF(E13279="PV","solar PV","solar thermal"),IF(VLOOKUP(I13279,'Cross-Page Data'!$D$4:$F$48,3,FALSE)="wind",VLOOKUP(E13279,'Cross-Page Data'!$I$4:$J$19,2,FALSE),IF(VLOOKUP(I13279,'Cross-Page Data'!$D$4:$F$48,3,FALSE)="hydro",VLOOKUP(E13279,'Cross-Page Data'!$I$4:$J$19,2,FALSE),VLOOKUP(I13279,'Cross-Page Data'!$D$4:$F$48,3,FALSE)))))</f>
        <v>natural gas peaker</v>
      </c>
      <c r="K13279" s="49" t="b">
        <f t="shared" si="207"/>
        <v>1</v>
      </c>
    </row>
    <row r="13280" spans="2:11" ht="14.65" customHeight="1">
      <c r="B13280" s="49">
        <v>55654</v>
      </c>
      <c r="C13280" s="49" t="s">
        <v>3437</v>
      </c>
      <c r="D13280" s="49" t="s">
        <v>3564</v>
      </c>
      <c r="E13280" s="49" t="s">
        <v>3495</v>
      </c>
      <c r="F13280" s="49">
        <v>44</v>
      </c>
      <c r="G13280" s="49" t="s">
        <v>3483</v>
      </c>
      <c r="H13280" s="49" t="s">
        <v>3567</v>
      </c>
      <c r="I13280" s="49" t="s">
        <v>3488</v>
      </c>
      <c r="J13280" s="49" t="str">
        <f>IF(VLOOKUP(I13280,'Cross-Page Data'!$D$4:$F$48,3,FALSE)="natural gas",VLOOKUP(E13280,'Cross-Page Data'!$I$4:$J$19,2,FALSE),IF(VLOOKUP(I13280,'Cross-Page Data'!$D$4:$F$48,3,FALSE)="solar",IF(E13280="PV","solar PV","solar thermal"),IF(VLOOKUP(I13280,'Cross-Page Data'!$D$4:$F$48,3,FALSE)="wind",VLOOKUP(E13280,'Cross-Page Data'!$I$4:$J$19,2,FALSE),IF(VLOOKUP(I13280,'Cross-Page Data'!$D$4:$F$48,3,FALSE)="hydro",VLOOKUP(E13280,'Cross-Page Data'!$I$4:$J$19,2,FALSE),VLOOKUP(I13280,'Cross-Page Data'!$D$4:$F$48,3,FALSE)))))</f>
        <v>natural gas peaker</v>
      </c>
      <c r="K13280" s="49" t="b">
        <f t="shared" si="207"/>
        <v>1</v>
      </c>
    </row>
    <row r="13281" spans="2:11" ht="14.65" customHeight="1">
      <c r="B13281" s="49">
        <v>55654</v>
      </c>
      <c r="C13281" s="49" t="s">
        <v>3437</v>
      </c>
      <c r="D13281" s="49" t="s">
        <v>3564</v>
      </c>
      <c r="E13281" s="49" t="s">
        <v>3495</v>
      </c>
      <c r="F13281" s="49">
        <v>44</v>
      </c>
      <c r="G13281" s="49" t="s">
        <v>3483</v>
      </c>
      <c r="H13281" s="49" t="s">
        <v>3567</v>
      </c>
      <c r="I13281" s="49" t="s">
        <v>3488</v>
      </c>
      <c r="J13281" s="49" t="str">
        <f>IF(VLOOKUP(I13281,'Cross-Page Data'!$D$4:$F$48,3,FALSE)="natural gas",VLOOKUP(E13281,'Cross-Page Data'!$I$4:$J$19,2,FALSE),IF(VLOOKUP(I13281,'Cross-Page Data'!$D$4:$F$48,3,FALSE)="solar",IF(E13281="PV","solar PV","solar thermal"),IF(VLOOKUP(I13281,'Cross-Page Data'!$D$4:$F$48,3,FALSE)="wind",VLOOKUP(E13281,'Cross-Page Data'!$I$4:$J$19,2,FALSE),IF(VLOOKUP(I13281,'Cross-Page Data'!$D$4:$F$48,3,FALSE)="hydro",VLOOKUP(E13281,'Cross-Page Data'!$I$4:$J$19,2,FALSE),VLOOKUP(I13281,'Cross-Page Data'!$D$4:$F$48,3,FALSE)))))</f>
        <v>natural gas peaker</v>
      </c>
      <c r="K13281" s="49" t="b">
        <f t="shared" si="207"/>
        <v>1</v>
      </c>
    </row>
    <row r="13282" spans="2:11" ht="14.65" customHeight="1">
      <c r="B13282" s="49">
        <v>55655</v>
      </c>
      <c r="C13282" s="49" t="s">
        <v>3435</v>
      </c>
      <c r="D13282" s="49" t="s">
        <v>3564</v>
      </c>
      <c r="E13282" s="49" t="s">
        <v>3495</v>
      </c>
      <c r="F13282" s="49">
        <v>45</v>
      </c>
      <c r="G13282" s="49" t="s">
        <v>3483</v>
      </c>
      <c r="H13282" s="49" t="s">
        <v>3484</v>
      </c>
      <c r="I13282" s="49" t="s">
        <v>3488</v>
      </c>
      <c r="J13282" s="49" t="str">
        <f>IF(VLOOKUP(I13282,'Cross-Page Data'!$D$4:$F$48,3,FALSE)="natural gas",VLOOKUP(E13282,'Cross-Page Data'!$I$4:$J$19,2,FALSE),IF(VLOOKUP(I13282,'Cross-Page Data'!$D$4:$F$48,3,FALSE)="solar",IF(E13282="PV","solar PV","solar thermal"),IF(VLOOKUP(I13282,'Cross-Page Data'!$D$4:$F$48,3,FALSE)="wind",VLOOKUP(E13282,'Cross-Page Data'!$I$4:$J$19,2,FALSE),IF(VLOOKUP(I13282,'Cross-Page Data'!$D$4:$F$48,3,FALSE)="hydro",VLOOKUP(E13282,'Cross-Page Data'!$I$4:$J$19,2,FALSE),VLOOKUP(I13282,'Cross-Page Data'!$D$4:$F$48,3,FALSE)))))</f>
        <v>natural gas peaker</v>
      </c>
      <c r="K13282" s="49" t="b">
        <f t="shared" si="207"/>
        <v>1</v>
      </c>
    </row>
    <row r="13283" spans="2:11" ht="14.65" customHeight="1">
      <c r="B13283" s="49">
        <v>55655</v>
      </c>
      <c r="C13283" s="49" t="s">
        <v>3435</v>
      </c>
      <c r="D13283" s="49" t="s">
        <v>3564</v>
      </c>
      <c r="E13283" s="49" t="s">
        <v>3495</v>
      </c>
      <c r="F13283" s="49">
        <v>45</v>
      </c>
      <c r="G13283" s="49" t="s">
        <v>3483</v>
      </c>
      <c r="H13283" s="49" t="s">
        <v>3484</v>
      </c>
      <c r="I13283" s="49" t="s">
        <v>3488</v>
      </c>
      <c r="J13283" s="49" t="str">
        <f>IF(VLOOKUP(I13283,'Cross-Page Data'!$D$4:$F$48,3,FALSE)="natural gas",VLOOKUP(E13283,'Cross-Page Data'!$I$4:$J$19,2,FALSE),IF(VLOOKUP(I13283,'Cross-Page Data'!$D$4:$F$48,3,FALSE)="solar",IF(E13283="PV","solar PV","solar thermal"),IF(VLOOKUP(I13283,'Cross-Page Data'!$D$4:$F$48,3,FALSE)="wind",VLOOKUP(E13283,'Cross-Page Data'!$I$4:$J$19,2,FALSE),IF(VLOOKUP(I13283,'Cross-Page Data'!$D$4:$F$48,3,FALSE)="hydro",VLOOKUP(E13283,'Cross-Page Data'!$I$4:$J$19,2,FALSE),VLOOKUP(I13283,'Cross-Page Data'!$D$4:$F$48,3,FALSE)))))</f>
        <v>natural gas peaker</v>
      </c>
      <c r="K13283" s="49" t="b">
        <f t="shared" si="207"/>
        <v>1</v>
      </c>
    </row>
    <row r="13284" spans="2:11" ht="14.65" customHeight="1">
      <c r="B13284" s="49">
        <v>55656</v>
      </c>
      <c r="C13284" s="49" t="s">
        <v>3403</v>
      </c>
      <c r="D13284" s="49" t="s">
        <v>3563</v>
      </c>
      <c r="E13284" s="49" t="s">
        <v>3405</v>
      </c>
      <c r="F13284" s="49">
        <v>175</v>
      </c>
      <c r="G13284" s="49" t="s">
        <v>3483</v>
      </c>
      <c r="H13284" s="49" t="s">
        <v>3567</v>
      </c>
      <c r="I13284" s="49" t="s">
        <v>3488</v>
      </c>
      <c r="J13284" s="49" t="str">
        <f>IF(VLOOKUP(I13284,'Cross-Page Data'!$D$4:$F$48,3,FALSE)="natural gas",VLOOKUP(E13284,'Cross-Page Data'!$I$4:$J$19,2,FALSE),IF(VLOOKUP(I13284,'Cross-Page Data'!$D$4:$F$48,3,FALSE)="solar",IF(E13284="PV","solar PV","solar thermal"),IF(VLOOKUP(I13284,'Cross-Page Data'!$D$4:$F$48,3,FALSE)="wind",VLOOKUP(E13284,'Cross-Page Data'!$I$4:$J$19,2,FALSE),IF(VLOOKUP(I13284,'Cross-Page Data'!$D$4:$F$48,3,FALSE)="hydro",VLOOKUP(E13284,'Cross-Page Data'!$I$4:$J$19,2,FALSE),VLOOKUP(I13284,'Cross-Page Data'!$D$4:$F$48,3,FALSE)))))</f>
        <v>natural gas nonpeaker</v>
      </c>
      <c r="K13284" s="49" t="b">
        <f t="shared" si="207"/>
        <v>1</v>
      </c>
    </row>
    <row r="13285" spans="2:11" ht="14.65" customHeight="1">
      <c r="B13285" s="49">
        <v>55656</v>
      </c>
      <c r="C13285" s="49" t="s">
        <v>3403</v>
      </c>
      <c r="D13285" s="49" t="s">
        <v>3563</v>
      </c>
      <c r="E13285" s="49" t="s">
        <v>3405</v>
      </c>
      <c r="F13285" s="49">
        <v>173</v>
      </c>
      <c r="G13285" s="49" t="s">
        <v>3483</v>
      </c>
      <c r="H13285" s="49" t="s">
        <v>3567</v>
      </c>
      <c r="I13285" s="49" t="s">
        <v>3488</v>
      </c>
      <c r="J13285" s="49" t="str">
        <f>IF(VLOOKUP(I13285,'Cross-Page Data'!$D$4:$F$48,3,FALSE)="natural gas",VLOOKUP(E13285,'Cross-Page Data'!$I$4:$J$19,2,FALSE),IF(VLOOKUP(I13285,'Cross-Page Data'!$D$4:$F$48,3,FALSE)="solar",IF(E13285="PV","solar PV","solar thermal"),IF(VLOOKUP(I13285,'Cross-Page Data'!$D$4:$F$48,3,FALSE)="wind",VLOOKUP(E13285,'Cross-Page Data'!$I$4:$J$19,2,FALSE),IF(VLOOKUP(I13285,'Cross-Page Data'!$D$4:$F$48,3,FALSE)="hydro",VLOOKUP(E13285,'Cross-Page Data'!$I$4:$J$19,2,FALSE),VLOOKUP(I13285,'Cross-Page Data'!$D$4:$F$48,3,FALSE)))))</f>
        <v>natural gas nonpeaker</v>
      </c>
      <c r="K13285" s="49" t="b">
        <f t="shared" si="207"/>
        <v>1</v>
      </c>
    </row>
    <row r="13286" spans="2:11" ht="14.65" customHeight="1">
      <c r="B13286" s="49">
        <v>55656</v>
      </c>
      <c r="C13286" s="49" t="s">
        <v>3403</v>
      </c>
      <c r="D13286" s="49" t="s">
        <v>3563</v>
      </c>
      <c r="E13286" s="49" t="s">
        <v>3405</v>
      </c>
      <c r="F13286" s="49">
        <v>171</v>
      </c>
      <c r="G13286" s="49" t="s">
        <v>3483</v>
      </c>
      <c r="H13286" s="49" t="s">
        <v>3567</v>
      </c>
      <c r="I13286" s="49" t="s">
        <v>3488</v>
      </c>
      <c r="J13286" s="49" t="str">
        <f>IF(VLOOKUP(I13286,'Cross-Page Data'!$D$4:$F$48,3,FALSE)="natural gas",VLOOKUP(E13286,'Cross-Page Data'!$I$4:$J$19,2,FALSE),IF(VLOOKUP(I13286,'Cross-Page Data'!$D$4:$F$48,3,FALSE)="solar",IF(E13286="PV","solar PV","solar thermal"),IF(VLOOKUP(I13286,'Cross-Page Data'!$D$4:$F$48,3,FALSE)="wind",VLOOKUP(E13286,'Cross-Page Data'!$I$4:$J$19,2,FALSE),IF(VLOOKUP(I13286,'Cross-Page Data'!$D$4:$F$48,3,FALSE)="hydro",VLOOKUP(E13286,'Cross-Page Data'!$I$4:$J$19,2,FALSE),VLOOKUP(I13286,'Cross-Page Data'!$D$4:$F$48,3,FALSE)))))</f>
        <v>natural gas nonpeaker</v>
      </c>
      <c r="K13286" s="49" t="b">
        <f t="shared" si="207"/>
        <v>1</v>
      </c>
    </row>
    <row r="13287" spans="2:11" ht="14.65" customHeight="1">
      <c r="B13287" s="49">
        <v>55656</v>
      </c>
      <c r="C13287" s="49" t="s">
        <v>3403</v>
      </c>
      <c r="D13287" s="49" t="s">
        <v>3563</v>
      </c>
      <c r="E13287" s="49" t="s">
        <v>3403</v>
      </c>
      <c r="F13287" s="49">
        <v>174</v>
      </c>
      <c r="G13287" s="49" t="s">
        <v>3483</v>
      </c>
      <c r="H13287" s="49" t="s">
        <v>3567</v>
      </c>
      <c r="I13287" s="49" t="s">
        <v>3488</v>
      </c>
      <c r="J13287" s="49" t="str">
        <f>IF(VLOOKUP(I13287,'Cross-Page Data'!$D$4:$F$48,3,FALSE)="natural gas",VLOOKUP(E13287,'Cross-Page Data'!$I$4:$J$19,2,FALSE),IF(VLOOKUP(I13287,'Cross-Page Data'!$D$4:$F$48,3,FALSE)="solar",IF(E13287="PV","solar PV","solar thermal"),IF(VLOOKUP(I13287,'Cross-Page Data'!$D$4:$F$48,3,FALSE)="wind",VLOOKUP(E13287,'Cross-Page Data'!$I$4:$J$19,2,FALSE),IF(VLOOKUP(I13287,'Cross-Page Data'!$D$4:$F$48,3,FALSE)="hydro",VLOOKUP(E13287,'Cross-Page Data'!$I$4:$J$19,2,FALSE),VLOOKUP(I13287,'Cross-Page Data'!$D$4:$F$48,3,FALSE)))))</f>
        <v>natural gas nonpeaker</v>
      </c>
      <c r="K13287" s="49" t="b">
        <f t="shared" si="207"/>
        <v>1</v>
      </c>
    </row>
    <row r="13288" spans="2:11" ht="14.65" customHeight="1">
      <c r="B13288" s="49">
        <v>55656</v>
      </c>
      <c r="C13288" s="49" t="s">
        <v>3403</v>
      </c>
      <c r="D13288" s="49" t="s">
        <v>3563</v>
      </c>
      <c r="E13288" s="49" t="s">
        <v>3403</v>
      </c>
      <c r="F13288" s="49">
        <v>87</v>
      </c>
      <c r="G13288" s="49" t="s">
        <v>3483</v>
      </c>
      <c r="H13288" s="49" t="s">
        <v>3567</v>
      </c>
      <c r="I13288" s="49" t="s">
        <v>3488</v>
      </c>
      <c r="J13288" s="49" t="str">
        <f>IF(VLOOKUP(I13288,'Cross-Page Data'!$D$4:$F$48,3,FALSE)="natural gas",VLOOKUP(E13288,'Cross-Page Data'!$I$4:$J$19,2,FALSE),IF(VLOOKUP(I13288,'Cross-Page Data'!$D$4:$F$48,3,FALSE)="solar",IF(E13288="PV","solar PV","solar thermal"),IF(VLOOKUP(I13288,'Cross-Page Data'!$D$4:$F$48,3,FALSE)="wind",VLOOKUP(E13288,'Cross-Page Data'!$I$4:$J$19,2,FALSE),IF(VLOOKUP(I13288,'Cross-Page Data'!$D$4:$F$48,3,FALSE)="hydro",VLOOKUP(E13288,'Cross-Page Data'!$I$4:$J$19,2,FALSE),VLOOKUP(I13288,'Cross-Page Data'!$D$4:$F$48,3,FALSE)))))</f>
        <v>natural gas nonpeaker</v>
      </c>
      <c r="K13288" s="49" t="b">
        <f t="shared" si="207"/>
        <v>1</v>
      </c>
    </row>
    <row r="13289" spans="2:11" ht="14.65" customHeight="1">
      <c r="B13289" s="49">
        <v>55661</v>
      </c>
      <c r="C13289" s="49" t="s">
        <v>3429</v>
      </c>
      <c r="D13289" s="49" t="s">
        <v>3563</v>
      </c>
      <c r="E13289" s="49" t="s">
        <v>3405</v>
      </c>
      <c r="F13289" s="49">
        <v>176</v>
      </c>
      <c r="G13289" s="49" t="s">
        <v>3483</v>
      </c>
      <c r="H13289" s="49" t="s">
        <v>3567</v>
      </c>
      <c r="I13289" s="49" t="s">
        <v>3488</v>
      </c>
      <c r="J13289" s="49" t="str">
        <f>IF(VLOOKUP(I13289,'Cross-Page Data'!$D$4:$F$48,3,FALSE)="natural gas",VLOOKUP(E13289,'Cross-Page Data'!$I$4:$J$19,2,FALSE),IF(VLOOKUP(I13289,'Cross-Page Data'!$D$4:$F$48,3,FALSE)="solar",IF(E13289="PV","solar PV","solar thermal"),IF(VLOOKUP(I13289,'Cross-Page Data'!$D$4:$F$48,3,FALSE)="wind",VLOOKUP(E13289,'Cross-Page Data'!$I$4:$J$19,2,FALSE),IF(VLOOKUP(I13289,'Cross-Page Data'!$D$4:$F$48,3,FALSE)="hydro",VLOOKUP(E13289,'Cross-Page Data'!$I$4:$J$19,2,FALSE),VLOOKUP(I13289,'Cross-Page Data'!$D$4:$F$48,3,FALSE)))))</f>
        <v>natural gas nonpeaker</v>
      </c>
      <c r="K13289" s="49" t="b">
        <f t="shared" si="207"/>
        <v>1</v>
      </c>
    </row>
    <row r="13290" spans="2:11" ht="14.65" customHeight="1">
      <c r="B13290" s="49">
        <v>55661</v>
      </c>
      <c r="C13290" s="49" t="s">
        <v>3429</v>
      </c>
      <c r="D13290" s="49" t="s">
        <v>3563</v>
      </c>
      <c r="E13290" s="49" t="s">
        <v>3405</v>
      </c>
      <c r="F13290" s="49">
        <v>176</v>
      </c>
      <c r="G13290" s="49" t="s">
        <v>3483</v>
      </c>
      <c r="H13290" s="49" t="s">
        <v>3567</v>
      </c>
      <c r="I13290" s="49" t="s">
        <v>3488</v>
      </c>
      <c r="J13290" s="49" t="str">
        <f>IF(VLOOKUP(I13290,'Cross-Page Data'!$D$4:$F$48,3,FALSE)="natural gas",VLOOKUP(E13290,'Cross-Page Data'!$I$4:$J$19,2,FALSE),IF(VLOOKUP(I13290,'Cross-Page Data'!$D$4:$F$48,3,FALSE)="solar",IF(E13290="PV","solar PV","solar thermal"),IF(VLOOKUP(I13290,'Cross-Page Data'!$D$4:$F$48,3,FALSE)="wind",VLOOKUP(E13290,'Cross-Page Data'!$I$4:$J$19,2,FALSE),IF(VLOOKUP(I13290,'Cross-Page Data'!$D$4:$F$48,3,FALSE)="hydro",VLOOKUP(E13290,'Cross-Page Data'!$I$4:$J$19,2,FALSE),VLOOKUP(I13290,'Cross-Page Data'!$D$4:$F$48,3,FALSE)))))</f>
        <v>natural gas nonpeaker</v>
      </c>
      <c r="K13290" s="49" t="b">
        <f t="shared" si="207"/>
        <v>1</v>
      </c>
    </row>
    <row r="13291" spans="2:11" ht="14.65" customHeight="1">
      <c r="B13291" s="49">
        <v>55661</v>
      </c>
      <c r="C13291" s="49" t="s">
        <v>3429</v>
      </c>
      <c r="D13291" s="49" t="s">
        <v>3563</v>
      </c>
      <c r="E13291" s="49" t="s">
        <v>3403</v>
      </c>
      <c r="F13291" s="49">
        <v>228</v>
      </c>
      <c r="G13291" s="49" t="s">
        <v>3483</v>
      </c>
      <c r="H13291" s="49" t="s">
        <v>3567</v>
      </c>
      <c r="I13291" s="49" t="s">
        <v>3488</v>
      </c>
      <c r="J13291" s="49" t="str">
        <f>IF(VLOOKUP(I13291,'Cross-Page Data'!$D$4:$F$48,3,FALSE)="natural gas",VLOOKUP(E13291,'Cross-Page Data'!$I$4:$J$19,2,FALSE),IF(VLOOKUP(I13291,'Cross-Page Data'!$D$4:$F$48,3,FALSE)="solar",IF(E13291="PV","solar PV","solar thermal"),IF(VLOOKUP(I13291,'Cross-Page Data'!$D$4:$F$48,3,FALSE)="wind",VLOOKUP(E13291,'Cross-Page Data'!$I$4:$J$19,2,FALSE),IF(VLOOKUP(I13291,'Cross-Page Data'!$D$4:$F$48,3,FALSE)="hydro",VLOOKUP(E13291,'Cross-Page Data'!$I$4:$J$19,2,FALSE),VLOOKUP(I13291,'Cross-Page Data'!$D$4:$F$48,3,FALSE)))))</f>
        <v>natural gas nonpeaker</v>
      </c>
      <c r="K13291" s="49" t="b">
        <f t="shared" si="207"/>
        <v>1</v>
      </c>
    </row>
    <row r="13292" spans="2:11" ht="14.65" customHeight="1">
      <c r="B13292" s="49">
        <v>55662</v>
      </c>
      <c r="C13292" s="49" t="s">
        <v>3446</v>
      </c>
      <c r="D13292" s="49" t="s">
        <v>3563</v>
      </c>
      <c r="E13292" s="49" t="s">
        <v>3403</v>
      </c>
      <c r="F13292" s="49">
        <v>157</v>
      </c>
      <c r="G13292" s="49" t="s">
        <v>3483</v>
      </c>
      <c r="H13292" s="49" t="s">
        <v>3484</v>
      </c>
      <c r="I13292" s="49" t="s">
        <v>3488</v>
      </c>
      <c r="J13292" s="49" t="str">
        <f>IF(VLOOKUP(I13292,'Cross-Page Data'!$D$4:$F$48,3,FALSE)="natural gas",VLOOKUP(E13292,'Cross-Page Data'!$I$4:$J$19,2,FALSE),IF(VLOOKUP(I13292,'Cross-Page Data'!$D$4:$F$48,3,FALSE)="solar",IF(E13292="PV","solar PV","solar thermal"),IF(VLOOKUP(I13292,'Cross-Page Data'!$D$4:$F$48,3,FALSE)="wind",VLOOKUP(E13292,'Cross-Page Data'!$I$4:$J$19,2,FALSE),IF(VLOOKUP(I13292,'Cross-Page Data'!$D$4:$F$48,3,FALSE)="hydro",VLOOKUP(E13292,'Cross-Page Data'!$I$4:$J$19,2,FALSE),VLOOKUP(I13292,'Cross-Page Data'!$D$4:$F$48,3,FALSE)))))</f>
        <v>natural gas nonpeaker</v>
      </c>
      <c r="K13292" s="49" t="b">
        <f t="shared" si="207"/>
        <v>1</v>
      </c>
    </row>
    <row r="13293" spans="2:11" ht="14.65" customHeight="1">
      <c r="B13293" s="49">
        <v>55662</v>
      </c>
      <c r="C13293" s="49" t="s">
        <v>3446</v>
      </c>
      <c r="D13293" s="49" t="s">
        <v>3563</v>
      </c>
      <c r="E13293" s="49" t="s">
        <v>3405</v>
      </c>
      <c r="F13293" s="49">
        <v>160</v>
      </c>
      <c r="G13293" s="49" t="s">
        <v>3483</v>
      </c>
      <c r="H13293" s="49" t="s">
        <v>3484</v>
      </c>
      <c r="I13293" s="49" t="s">
        <v>3488</v>
      </c>
      <c r="J13293" s="49" t="str">
        <f>IF(VLOOKUP(I13293,'Cross-Page Data'!$D$4:$F$48,3,FALSE)="natural gas",VLOOKUP(E13293,'Cross-Page Data'!$I$4:$J$19,2,FALSE),IF(VLOOKUP(I13293,'Cross-Page Data'!$D$4:$F$48,3,FALSE)="solar",IF(E13293="PV","solar PV","solar thermal"),IF(VLOOKUP(I13293,'Cross-Page Data'!$D$4:$F$48,3,FALSE)="wind",VLOOKUP(E13293,'Cross-Page Data'!$I$4:$J$19,2,FALSE),IF(VLOOKUP(I13293,'Cross-Page Data'!$D$4:$F$48,3,FALSE)="hydro",VLOOKUP(E13293,'Cross-Page Data'!$I$4:$J$19,2,FALSE),VLOOKUP(I13293,'Cross-Page Data'!$D$4:$F$48,3,FALSE)))))</f>
        <v>natural gas nonpeaker</v>
      </c>
      <c r="K13293" s="49" t="b">
        <f t="shared" si="207"/>
        <v>1</v>
      </c>
    </row>
    <row r="13294" spans="2:11" ht="14.65" customHeight="1">
      <c r="B13294" s="49">
        <v>55662</v>
      </c>
      <c r="C13294" s="49" t="s">
        <v>3446</v>
      </c>
      <c r="D13294" s="49" t="s">
        <v>3563</v>
      </c>
      <c r="E13294" s="49" t="s">
        <v>3405</v>
      </c>
      <c r="F13294" s="49">
        <v>160</v>
      </c>
      <c r="G13294" s="49" t="s">
        <v>3483</v>
      </c>
      <c r="H13294" s="49" t="s">
        <v>3484</v>
      </c>
      <c r="I13294" s="49" t="s">
        <v>3488</v>
      </c>
      <c r="J13294" s="49" t="str">
        <f>IF(VLOOKUP(I13294,'Cross-Page Data'!$D$4:$F$48,3,FALSE)="natural gas",VLOOKUP(E13294,'Cross-Page Data'!$I$4:$J$19,2,FALSE),IF(VLOOKUP(I13294,'Cross-Page Data'!$D$4:$F$48,3,FALSE)="solar",IF(E13294="PV","solar PV","solar thermal"),IF(VLOOKUP(I13294,'Cross-Page Data'!$D$4:$F$48,3,FALSE)="wind",VLOOKUP(E13294,'Cross-Page Data'!$I$4:$J$19,2,FALSE),IF(VLOOKUP(I13294,'Cross-Page Data'!$D$4:$F$48,3,FALSE)="hydro",VLOOKUP(E13294,'Cross-Page Data'!$I$4:$J$19,2,FALSE),VLOOKUP(I13294,'Cross-Page Data'!$D$4:$F$48,3,FALSE)))))</f>
        <v>natural gas nonpeaker</v>
      </c>
      <c r="K13294" s="49" t="b">
        <f t="shared" si="207"/>
        <v>1</v>
      </c>
    </row>
    <row r="13295" spans="2:11" ht="14.65" customHeight="1">
      <c r="B13295" s="49">
        <v>55664</v>
      </c>
      <c r="C13295" s="49" t="s">
        <v>3442</v>
      </c>
      <c r="D13295" s="49" t="s">
        <v>3563</v>
      </c>
      <c r="E13295" s="49" t="s">
        <v>3405</v>
      </c>
      <c r="F13295" s="49">
        <v>144.5</v>
      </c>
      <c r="G13295" s="49" t="s">
        <v>3483</v>
      </c>
      <c r="H13295" s="49" t="s">
        <v>3484</v>
      </c>
      <c r="I13295" s="49" t="s">
        <v>3488</v>
      </c>
      <c r="J13295" s="49" t="str">
        <f>IF(VLOOKUP(I13295,'Cross-Page Data'!$D$4:$F$48,3,FALSE)="natural gas",VLOOKUP(E13295,'Cross-Page Data'!$I$4:$J$19,2,FALSE),IF(VLOOKUP(I13295,'Cross-Page Data'!$D$4:$F$48,3,FALSE)="solar",IF(E13295="PV","solar PV","solar thermal"),IF(VLOOKUP(I13295,'Cross-Page Data'!$D$4:$F$48,3,FALSE)="wind",VLOOKUP(E13295,'Cross-Page Data'!$I$4:$J$19,2,FALSE),IF(VLOOKUP(I13295,'Cross-Page Data'!$D$4:$F$48,3,FALSE)="hydro",VLOOKUP(E13295,'Cross-Page Data'!$I$4:$J$19,2,FALSE),VLOOKUP(I13295,'Cross-Page Data'!$D$4:$F$48,3,FALSE)))))</f>
        <v>natural gas nonpeaker</v>
      </c>
      <c r="K13295" s="49" t="b">
        <f t="shared" si="207"/>
        <v>1</v>
      </c>
    </row>
    <row r="13296" spans="2:11" ht="14.65" customHeight="1">
      <c r="B13296" s="49">
        <v>55664</v>
      </c>
      <c r="C13296" s="49" t="s">
        <v>3442</v>
      </c>
      <c r="D13296" s="49" t="s">
        <v>3563</v>
      </c>
      <c r="E13296" s="49" t="s">
        <v>3405</v>
      </c>
      <c r="F13296" s="49">
        <v>144.5</v>
      </c>
      <c r="G13296" s="49" t="s">
        <v>3483</v>
      </c>
      <c r="H13296" s="49" t="s">
        <v>3484</v>
      </c>
      <c r="I13296" s="49" t="s">
        <v>3488</v>
      </c>
      <c r="J13296" s="49" t="str">
        <f>IF(VLOOKUP(I13296,'Cross-Page Data'!$D$4:$F$48,3,FALSE)="natural gas",VLOOKUP(E13296,'Cross-Page Data'!$I$4:$J$19,2,FALSE),IF(VLOOKUP(I13296,'Cross-Page Data'!$D$4:$F$48,3,FALSE)="solar",IF(E13296="PV","solar PV","solar thermal"),IF(VLOOKUP(I13296,'Cross-Page Data'!$D$4:$F$48,3,FALSE)="wind",VLOOKUP(E13296,'Cross-Page Data'!$I$4:$J$19,2,FALSE),IF(VLOOKUP(I13296,'Cross-Page Data'!$D$4:$F$48,3,FALSE)="hydro",VLOOKUP(E13296,'Cross-Page Data'!$I$4:$J$19,2,FALSE),VLOOKUP(I13296,'Cross-Page Data'!$D$4:$F$48,3,FALSE)))))</f>
        <v>natural gas nonpeaker</v>
      </c>
      <c r="K13296" s="49" t="b">
        <f t="shared" si="207"/>
        <v>1</v>
      </c>
    </row>
    <row r="13297" spans="2:11" ht="14.65" customHeight="1">
      <c r="B13297" s="49">
        <v>55664</v>
      </c>
      <c r="C13297" s="49" t="s">
        <v>3442</v>
      </c>
      <c r="D13297" s="49" t="s">
        <v>3563</v>
      </c>
      <c r="E13297" s="49" t="s">
        <v>3403</v>
      </c>
      <c r="F13297" s="49">
        <v>225.4</v>
      </c>
      <c r="G13297" s="49" t="s">
        <v>3483</v>
      </c>
      <c r="H13297" s="49" t="s">
        <v>3484</v>
      </c>
      <c r="I13297" s="49" t="s">
        <v>3488</v>
      </c>
      <c r="J13297" s="49" t="str">
        <f>IF(VLOOKUP(I13297,'Cross-Page Data'!$D$4:$F$48,3,FALSE)="natural gas",VLOOKUP(E13297,'Cross-Page Data'!$I$4:$J$19,2,FALSE),IF(VLOOKUP(I13297,'Cross-Page Data'!$D$4:$F$48,3,FALSE)="solar",IF(E13297="PV","solar PV","solar thermal"),IF(VLOOKUP(I13297,'Cross-Page Data'!$D$4:$F$48,3,FALSE)="wind",VLOOKUP(E13297,'Cross-Page Data'!$I$4:$J$19,2,FALSE),IF(VLOOKUP(I13297,'Cross-Page Data'!$D$4:$F$48,3,FALSE)="hydro",VLOOKUP(E13297,'Cross-Page Data'!$I$4:$J$19,2,FALSE),VLOOKUP(I13297,'Cross-Page Data'!$D$4:$F$48,3,FALSE)))))</f>
        <v>natural gas nonpeaker</v>
      </c>
      <c r="K13297" s="49" t="b">
        <f t="shared" si="207"/>
        <v>1</v>
      </c>
    </row>
    <row r="13298" spans="2:11" ht="14.65" customHeight="1">
      <c r="B13298" s="49">
        <v>55667</v>
      </c>
      <c r="C13298" s="49" t="s">
        <v>3437</v>
      </c>
      <c r="D13298" s="49" t="s">
        <v>3563</v>
      </c>
      <c r="E13298" s="49" t="s">
        <v>3405</v>
      </c>
      <c r="F13298" s="49">
        <v>167</v>
      </c>
      <c r="G13298" s="49" t="s">
        <v>3483</v>
      </c>
      <c r="H13298" s="49" t="s">
        <v>3567</v>
      </c>
      <c r="I13298" s="49" t="s">
        <v>3488</v>
      </c>
      <c r="J13298" s="49" t="str">
        <f>IF(VLOOKUP(I13298,'Cross-Page Data'!$D$4:$F$48,3,FALSE)="natural gas",VLOOKUP(E13298,'Cross-Page Data'!$I$4:$J$19,2,FALSE),IF(VLOOKUP(I13298,'Cross-Page Data'!$D$4:$F$48,3,FALSE)="solar",IF(E13298="PV","solar PV","solar thermal"),IF(VLOOKUP(I13298,'Cross-Page Data'!$D$4:$F$48,3,FALSE)="wind",VLOOKUP(E13298,'Cross-Page Data'!$I$4:$J$19,2,FALSE),IF(VLOOKUP(I13298,'Cross-Page Data'!$D$4:$F$48,3,FALSE)="hydro",VLOOKUP(E13298,'Cross-Page Data'!$I$4:$J$19,2,FALSE),VLOOKUP(I13298,'Cross-Page Data'!$D$4:$F$48,3,FALSE)))))</f>
        <v>natural gas nonpeaker</v>
      </c>
      <c r="K13298" s="49" t="b">
        <f t="shared" si="207"/>
        <v>1</v>
      </c>
    </row>
    <row r="13299" spans="2:11" ht="14.65" customHeight="1">
      <c r="B13299" s="49">
        <v>55667</v>
      </c>
      <c r="C13299" s="49" t="s">
        <v>3437</v>
      </c>
      <c r="D13299" s="49" t="s">
        <v>3563</v>
      </c>
      <c r="E13299" s="49" t="s">
        <v>3405</v>
      </c>
      <c r="F13299" s="49">
        <v>167</v>
      </c>
      <c r="G13299" s="49" t="s">
        <v>3483</v>
      </c>
      <c r="H13299" s="49" t="s">
        <v>3567</v>
      </c>
      <c r="I13299" s="49" t="s">
        <v>3488</v>
      </c>
      <c r="J13299" s="49" t="str">
        <f>IF(VLOOKUP(I13299,'Cross-Page Data'!$D$4:$F$48,3,FALSE)="natural gas",VLOOKUP(E13299,'Cross-Page Data'!$I$4:$J$19,2,FALSE),IF(VLOOKUP(I13299,'Cross-Page Data'!$D$4:$F$48,3,FALSE)="solar",IF(E13299="PV","solar PV","solar thermal"),IF(VLOOKUP(I13299,'Cross-Page Data'!$D$4:$F$48,3,FALSE)="wind",VLOOKUP(E13299,'Cross-Page Data'!$I$4:$J$19,2,FALSE),IF(VLOOKUP(I13299,'Cross-Page Data'!$D$4:$F$48,3,FALSE)="hydro",VLOOKUP(E13299,'Cross-Page Data'!$I$4:$J$19,2,FALSE),VLOOKUP(I13299,'Cross-Page Data'!$D$4:$F$48,3,FALSE)))))</f>
        <v>natural gas nonpeaker</v>
      </c>
      <c r="K13299" s="49" t="b">
        <f t="shared" si="207"/>
        <v>1</v>
      </c>
    </row>
    <row r="13300" spans="2:11" ht="14.65" customHeight="1">
      <c r="B13300" s="49">
        <v>55667</v>
      </c>
      <c r="C13300" s="49" t="s">
        <v>3437</v>
      </c>
      <c r="D13300" s="49" t="s">
        <v>3563</v>
      </c>
      <c r="E13300" s="49" t="s">
        <v>3403</v>
      </c>
      <c r="F13300" s="49">
        <v>219.2</v>
      </c>
      <c r="G13300" s="49" t="s">
        <v>3483</v>
      </c>
      <c r="H13300" s="49" t="s">
        <v>3567</v>
      </c>
      <c r="I13300" s="49" t="s">
        <v>3488</v>
      </c>
      <c r="J13300" s="49" t="str">
        <f>IF(VLOOKUP(I13300,'Cross-Page Data'!$D$4:$F$48,3,FALSE)="natural gas",VLOOKUP(E13300,'Cross-Page Data'!$I$4:$J$19,2,FALSE),IF(VLOOKUP(I13300,'Cross-Page Data'!$D$4:$F$48,3,FALSE)="solar",IF(E13300="PV","solar PV","solar thermal"),IF(VLOOKUP(I13300,'Cross-Page Data'!$D$4:$F$48,3,FALSE)="wind",VLOOKUP(E13300,'Cross-Page Data'!$I$4:$J$19,2,FALSE),IF(VLOOKUP(I13300,'Cross-Page Data'!$D$4:$F$48,3,FALSE)="hydro",VLOOKUP(E13300,'Cross-Page Data'!$I$4:$J$19,2,FALSE),VLOOKUP(I13300,'Cross-Page Data'!$D$4:$F$48,3,FALSE)))))</f>
        <v>natural gas nonpeaker</v>
      </c>
      <c r="K13300" s="49" t="b">
        <f t="shared" si="207"/>
        <v>1</v>
      </c>
    </row>
    <row r="13301" spans="2:11" ht="14.65" customHeight="1">
      <c r="B13301" s="49">
        <v>55672</v>
      </c>
      <c r="C13301" s="49" t="s">
        <v>3409</v>
      </c>
      <c r="D13301" s="49" t="s">
        <v>3564</v>
      </c>
      <c r="E13301" s="49" t="s">
        <v>3495</v>
      </c>
      <c r="F13301" s="49">
        <v>72.099999999999994</v>
      </c>
      <c r="G13301" s="49" t="s">
        <v>3483</v>
      </c>
      <c r="H13301" s="49" t="s">
        <v>3567</v>
      </c>
      <c r="I13301" s="49" t="s">
        <v>3488</v>
      </c>
      <c r="J13301" s="49" t="str">
        <f>IF(VLOOKUP(I13301,'Cross-Page Data'!$D$4:$F$48,3,FALSE)="natural gas",VLOOKUP(E13301,'Cross-Page Data'!$I$4:$J$19,2,FALSE),IF(VLOOKUP(I13301,'Cross-Page Data'!$D$4:$F$48,3,FALSE)="solar",IF(E13301="PV","solar PV","solar thermal"),IF(VLOOKUP(I13301,'Cross-Page Data'!$D$4:$F$48,3,FALSE)="wind",VLOOKUP(E13301,'Cross-Page Data'!$I$4:$J$19,2,FALSE),IF(VLOOKUP(I13301,'Cross-Page Data'!$D$4:$F$48,3,FALSE)="hydro",VLOOKUP(E13301,'Cross-Page Data'!$I$4:$J$19,2,FALSE),VLOOKUP(I13301,'Cross-Page Data'!$D$4:$F$48,3,FALSE)))))</f>
        <v>natural gas peaker</v>
      </c>
      <c r="K13301" s="49" t="b">
        <f t="shared" si="207"/>
        <v>1</v>
      </c>
    </row>
    <row r="13302" spans="2:11" ht="14.65" customHeight="1">
      <c r="B13302" s="49">
        <v>55672</v>
      </c>
      <c r="C13302" s="49" t="s">
        <v>3409</v>
      </c>
      <c r="D13302" s="49" t="s">
        <v>3564</v>
      </c>
      <c r="E13302" s="49" t="s">
        <v>3495</v>
      </c>
      <c r="F13302" s="49">
        <v>72.099999999999994</v>
      </c>
      <c r="G13302" s="49" t="s">
        <v>3483</v>
      </c>
      <c r="H13302" s="49" t="s">
        <v>3567</v>
      </c>
      <c r="I13302" s="49" t="s">
        <v>3488</v>
      </c>
      <c r="J13302" s="49" t="str">
        <f>IF(VLOOKUP(I13302,'Cross-Page Data'!$D$4:$F$48,3,FALSE)="natural gas",VLOOKUP(E13302,'Cross-Page Data'!$I$4:$J$19,2,FALSE),IF(VLOOKUP(I13302,'Cross-Page Data'!$D$4:$F$48,3,FALSE)="solar",IF(E13302="PV","solar PV","solar thermal"),IF(VLOOKUP(I13302,'Cross-Page Data'!$D$4:$F$48,3,FALSE)="wind",VLOOKUP(E13302,'Cross-Page Data'!$I$4:$J$19,2,FALSE),IF(VLOOKUP(I13302,'Cross-Page Data'!$D$4:$F$48,3,FALSE)="hydro",VLOOKUP(E13302,'Cross-Page Data'!$I$4:$J$19,2,FALSE),VLOOKUP(I13302,'Cross-Page Data'!$D$4:$F$48,3,FALSE)))))</f>
        <v>natural gas peaker</v>
      </c>
      <c r="K13302" s="49" t="b">
        <f t="shared" si="207"/>
        <v>1</v>
      </c>
    </row>
    <row r="13303" spans="2:11" ht="14.65" customHeight="1">
      <c r="B13303" s="49">
        <v>55672</v>
      </c>
      <c r="C13303" s="49" t="s">
        <v>3409</v>
      </c>
      <c r="D13303" s="49" t="s">
        <v>3564</v>
      </c>
      <c r="E13303" s="49" t="s">
        <v>3495</v>
      </c>
      <c r="F13303" s="49">
        <v>72</v>
      </c>
      <c r="G13303" s="49" t="s">
        <v>3483</v>
      </c>
      <c r="H13303" s="49" t="s">
        <v>3567</v>
      </c>
      <c r="I13303" s="49" t="s">
        <v>3488</v>
      </c>
      <c r="J13303" s="49" t="str">
        <f>IF(VLOOKUP(I13303,'Cross-Page Data'!$D$4:$F$48,3,FALSE)="natural gas",VLOOKUP(E13303,'Cross-Page Data'!$I$4:$J$19,2,FALSE),IF(VLOOKUP(I13303,'Cross-Page Data'!$D$4:$F$48,3,FALSE)="solar",IF(E13303="PV","solar PV","solar thermal"),IF(VLOOKUP(I13303,'Cross-Page Data'!$D$4:$F$48,3,FALSE)="wind",VLOOKUP(E13303,'Cross-Page Data'!$I$4:$J$19,2,FALSE),IF(VLOOKUP(I13303,'Cross-Page Data'!$D$4:$F$48,3,FALSE)="hydro",VLOOKUP(E13303,'Cross-Page Data'!$I$4:$J$19,2,FALSE),VLOOKUP(I13303,'Cross-Page Data'!$D$4:$F$48,3,FALSE)))))</f>
        <v>natural gas peaker</v>
      </c>
      <c r="K13303" s="49" t="b">
        <f t="shared" si="207"/>
        <v>1</v>
      </c>
    </row>
    <row r="13304" spans="2:11" ht="14.65" customHeight="1">
      <c r="B13304" s="49">
        <v>55672</v>
      </c>
      <c r="C13304" s="49" t="s">
        <v>3409</v>
      </c>
      <c r="D13304" s="49" t="s">
        <v>3564</v>
      </c>
      <c r="E13304" s="49" t="s">
        <v>3495</v>
      </c>
      <c r="F13304" s="49">
        <v>72</v>
      </c>
      <c r="G13304" s="49" t="s">
        <v>3483</v>
      </c>
      <c r="H13304" s="49" t="s">
        <v>3567</v>
      </c>
      <c r="I13304" s="49" t="s">
        <v>3488</v>
      </c>
      <c r="J13304" s="49" t="str">
        <f>IF(VLOOKUP(I13304,'Cross-Page Data'!$D$4:$F$48,3,FALSE)="natural gas",VLOOKUP(E13304,'Cross-Page Data'!$I$4:$J$19,2,FALSE),IF(VLOOKUP(I13304,'Cross-Page Data'!$D$4:$F$48,3,FALSE)="solar",IF(E13304="PV","solar PV","solar thermal"),IF(VLOOKUP(I13304,'Cross-Page Data'!$D$4:$F$48,3,FALSE)="wind",VLOOKUP(E13304,'Cross-Page Data'!$I$4:$J$19,2,FALSE),IF(VLOOKUP(I13304,'Cross-Page Data'!$D$4:$F$48,3,FALSE)="hydro",VLOOKUP(E13304,'Cross-Page Data'!$I$4:$J$19,2,FALSE),VLOOKUP(I13304,'Cross-Page Data'!$D$4:$F$48,3,FALSE)))))</f>
        <v>natural gas peaker</v>
      </c>
      <c r="K13304" s="49" t="b">
        <f t="shared" si="207"/>
        <v>1</v>
      </c>
    </row>
    <row r="13305" spans="2:11" ht="14.65" customHeight="1">
      <c r="B13305" s="49">
        <v>55672</v>
      </c>
      <c r="C13305" s="49" t="s">
        <v>3409</v>
      </c>
      <c r="D13305" s="49" t="s">
        <v>3564</v>
      </c>
      <c r="E13305" s="49" t="s">
        <v>3495</v>
      </c>
      <c r="F13305" s="49">
        <v>72.099999999999994</v>
      </c>
      <c r="G13305" s="49" t="s">
        <v>3483</v>
      </c>
      <c r="H13305" s="49" t="s">
        <v>3567</v>
      </c>
      <c r="I13305" s="49" t="s">
        <v>3488</v>
      </c>
      <c r="J13305" s="49" t="str">
        <f>IF(VLOOKUP(I13305,'Cross-Page Data'!$D$4:$F$48,3,FALSE)="natural gas",VLOOKUP(E13305,'Cross-Page Data'!$I$4:$J$19,2,FALSE),IF(VLOOKUP(I13305,'Cross-Page Data'!$D$4:$F$48,3,FALSE)="solar",IF(E13305="PV","solar PV","solar thermal"),IF(VLOOKUP(I13305,'Cross-Page Data'!$D$4:$F$48,3,FALSE)="wind",VLOOKUP(E13305,'Cross-Page Data'!$I$4:$J$19,2,FALSE),IF(VLOOKUP(I13305,'Cross-Page Data'!$D$4:$F$48,3,FALSE)="hydro",VLOOKUP(E13305,'Cross-Page Data'!$I$4:$J$19,2,FALSE),VLOOKUP(I13305,'Cross-Page Data'!$D$4:$F$48,3,FALSE)))))</f>
        <v>natural gas peaker</v>
      </c>
      <c r="K13305" s="49" t="b">
        <f t="shared" si="207"/>
        <v>1</v>
      </c>
    </row>
    <row r="13306" spans="2:11" ht="14.65" customHeight="1">
      <c r="B13306" s="49">
        <v>55672</v>
      </c>
      <c r="C13306" s="49" t="s">
        <v>3409</v>
      </c>
      <c r="D13306" s="49" t="s">
        <v>3564</v>
      </c>
      <c r="E13306" s="49" t="s">
        <v>3495</v>
      </c>
      <c r="F13306" s="49">
        <v>72.099999999999994</v>
      </c>
      <c r="G13306" s="49" t="s">
        <v>3483</v>
      </c>
      <c r="H13306" s="49" t="s">
        <v>3567</v>
      </c>
      <c r="I13306" s="49" t="s">
        <v>3488</v>
      </c>
      <c r="J13306" s="49" t="str">
        <f>IF(VLOOKUP(I13306,'Cross-Page Data'!$D$4:$F$48,3,FALSE)="natural gas",VLOOKUP(E13306,'Cross-Page Data'!$I$4:$J$19,2,FALSE),IF(VLOOKUP(I13306,'Cross-Page Data'!$D$4:$F$48,3,FALSE)="solar",IF(E13306="PV","solar PV","solar thermal"),IF(VLOOKUP(I13306,'Cross-Page Data'!$D$4:$F$48,3,FALSE)="wind",VLOOKUP(E13306,'Cross-Page Data'!$I$4:$J$19,2,FALSE),IF(VLOOKUP(I13306,'Cross-Page Data'!$D$4:$F$48,3,FALSE)="hydro",VLOOKUP(E13306,'Cross-Page Data'!$I$4:$J$19,2,FALSE),VLOOKUP(I13306,'Cross-Page Data'!$D$4:$F$48,3,FALSE)))))</f>
        <v>natural gas peaker</v>
      </c>
      <c r="K13306" s="49" t="b">
        <f t="shared" si="207"/>
        <v>1</v>
      </c>
    </row>
    <row r="13307" spans="2:11" ht="14.65" customHeight="1">
      <c r="B13307" s="49">
        <v>55672</v>
      </c>
      <c r="C13307" s="49" t="s">
        <v>3409</v>
      </c>
      <c r="D13307" s="49" t="s">
        <v>3564</v>
      </c>
      <c r="E13307" s="49" t="s">
        <v>3495</v>
      </c>
      <c r="F13307" s="49">
        <v>72</v>
      </c>
      <c r="G13307" s="49" t="s">
        <v>3483</v>
      </c>
      <c r="H13307" s="49" t="s">
        <v>3567</v>
      </c>
      <c r="I13307" s="49" t="s">
        <v>3488</v>
      </c>
      <c r="J13307" s="49" t="str">
        <f>IF(VLOOKUP(I13307,'Cross-Page Data'!$D$4:$F$48,3,FALSE)="natural gas",VLOOKUP(E13307,'Cross-Page Data'!$I$4:$J$19,2,FALSE),IF(VLOOKUP(I13307,'Cross-Page Data'!$D$4:$F$48,3,FALSE)="solar",IF(E13307="PV","solar PV","solar thermal"),IF(VLOOKUP(I13307,'Cross-Page Data'!$D$4:$F$48,3,FALSE)="wind",VLOOKUP(E13307,'Cross-Page Data'!$I$4:$J$19,2,FALSE),IF(VLOOKUP(I13307,'Cross-Page Data'!$D$4:$F$48,3,FALSE)="hydro",VLOOKUP(E13307,'Cross-Page Data'!$I$4:$J$19,2,FALSE),VLOOKUP(I13307,'Cross-Page Data'!$D$4:$F$48,3,FALSE)))))</f>
        <v>natural gas peaker</v>
      </c>
      <c r="K13307" s="49" t="b">
        <f t="shared" si="207"/>
        <v>1</v>
      </c>
    </row>
    <row r="13308" spans="2:11" ht="14.65" customHeight="1">
      <c r="B13308" s="49">
        <v>55672</v>
      </c>
      <c r="C13308" s="49" t="s">
        <v>3409</v>
      </c>
      <c r="D13308" s="49" t="s">
        <v>3564</v>
      </c>
      <c r="E13308" s="49" t="s">
        <v>3495</v>
      </c>
      <c r="F13308" s="49">
        <v>72</v>
      </c>
      <c r="G13308" s="49" t="s">
        <v>3483</v>
      </c>
      <c r="H13308" s="49" t="s">
        <v>3567</v>
      </c>
      <c r="I13308" s="49" t="s">
        <v>3488</v>
      </c>
      <c r="J13308" s="49" t="str">
        <f>IF(VLOOKUP(I13308,'Cross-Page Data'!$D$4:$F$48,3,FALSE)="natural gas",VLOOKUP(E13308,'Cross-Page Data'!$I$4:$J$19,2,FALSE),IF(VLOOKUP(I13308,'Cross-Page Data'!$D$4:$F$48,3,FALSE)="solar",IF(E13308="PV","solar PV","solar thermal"),IF(VLOOKUP(I13308,'Cross-Page Data'!$D$4:$F$48,3,FALSE)="wind",VLOOKUP(E13308,'Cross-Page Data'!$I$4:$J$19,2,FALSE),IF(VLOOKUP(I13308,'Cross-Page Data'!$D$4:$F$48,3,FALSE)="hydro",VLOOKUP(E13308,'Cross-Page Data'!$I$4:$J$19,2,FALSE),VLOOKUP(I13308,'Cross-Page Data'!$D$4:$F$48,3,FALSE)))))</f>
        <v>natural gas peaker</v>
      </c>
      <c r="K13308" s="49" t="b">
        <f t="shared" si="207"/>
        <v>1</v>
      </c>
    </row>
    <row r="13309" spans="2:11" ht="14.65" customHeight="1">
      <c r="B13309" s="49">
        <v>55684</v>
      </c>
      <c r="C13309" s="49" t="s">
        <v>3447</v>
      </c>
      <c r="D13309" s="49" t="s">
        <v>3560</v>
      </c>
      <c r="E13309" s="49" t="s">
        <v>3485</v>
      </c>
      <c r="F13309" s="49">
        <v>1</v>
      </c>
      <c r="G13309" s="49" t="s">
        <v>3483</v>
      </c>
      <c r="H13309" s="49" t="s">
        <v>3567</v>
      </c>
      <c r="I13309" s="49" t="s">
        <v>3486</v>
      </c>
      <c r="J13309" s="49" t="str">
        <f>IF(VLOOKUP(I13309,'Cross-Page Data'!$D$4:$F$48,3,FALSE)="natural gas",VLOOKUP(E13309,'Cross-Page Data'!$I$4:$J$19,2,FALSE),IF(VLOOKUP(I13309,'Cross-Page Data'!$D$4:$F$48,3,FALSE)="solar",IF(E13309="PV","solar PV","solar thermal"),IF(VLOOKUP(I13309,'Cross-Page Data'!$D$4:$F$48,3,FALSE)="wind",VLOOKUP(E13309,'Cross-Page Data'!$I$4:$J$19,2,FALSE),IF(VLOOKUP(I13309,'Cross-Page Data'!$D$4:$F$48,3,FALSE)="hydro",VLOOKUP(E13309,'Cross-Page Data'!$I$4:$J$19,2,FALSE),VLOOKUP(I13309,'Cross-Page Data'!$D$4:$F$48,3,FALSE)))))</f>
        <v>hydro</v>
      </c>
      <c r="K13309" s="49" t="b">
        <f t="shared" si="207"/>
        <v>1</v>
      </c>
    </row>
    <row r="13310" spans="2:11" ht="14.65" customHeight="1">
      <c r="B13310" s="49">
        <v>55684</v>
      </c>
      <c r="C13310" s="49" t="s">
        <v>3447</v>
      </c>
      <c r="D13310" s="49" t="s">
        <v>3560</v>
      </c>
      <c r="E13310" s="49" t="s">
        <v>3485</v>
      </c>
      <c r="F13310" s="49">
        <v>0.5</v>
      </c>
      <c r="G13310" s="49" t="s">
        <v>3483</v>
      </c>
      <c r="H13310" s="49" t="s">
        <v>3567</v>
      </c>
      <c r="I13310" s="49" t="s">
        <v>3486</v>
      </c>
      <c r="J13310" s="49" t="str">
        <f>IF(VLOOKUP(I13310,'Cross-Page Data'!$D$4:$F$48,3,FALSE)="natural gas",VLOOKUP(E13310,'Cross-Page Data'!$I$4:$J$19,2,FALSE),IF(VLOOKUP(I13310,'Cross-Page Data'!$D$4:$F$48,3,FALSE)="solar",IF(E13310="PV","solar PV","solar thermal"),IF(VLOOKUP(I13310,'Cross-Page Data'!$D$4:$F$48,3,FALSE)="wind",VLOOKUP(E13310,'Cross-Page Data'!$I$4:$J$19,2,FALSE),IF(VLOOKUP(I13310,'Cross-Page Data'!$D$4:$F$48,3,FALSE)="hydro",VLOOKUP(E13310,'Cross-Page Data'!$I$4:$J$19,2,FALSE),VLOOKUP(I13310,'Cross-Page Data'!$D$4:$F$48,3,FALSE)))))</f>
        <v>hydro</v>
      </c>
      <c r="K13310" s="49" t="b">
        <f t="shared" si="207"/>
        <v>1</v>
      </c>
    </row>
    <row r="13311" spans="2:11" ht="14.65" customHeight="1">
      <c r="B13311" s="49">
        <v>55685</v>
      </c>
      <c r="C13311" s="49" t="s">
        <v>3447</v>
      </c>
      <c r="D13311" s="49" t="s">
        <v>3560</v>
      </c>
      <c r="E13311" s="49" t="s">
        <v>3485</v>
      </c>
      <c r="F13311" s="49">
        <v>0.4</v>
      </c>
      <c r="G13311" s="49" t="s">
        <v>3483</v>
      </c>
      <c r="H13311" s="49" t="s">
        <v>3567</v>
      </c>
      <c r="I13311" s="49" t="s">
        <v>3486</v>
      </c>
      <c r="J13311" s="49" t="str">
        <f>IF(VLOOKUP(I13311,'Cross-Page Data'!$D$4:$F$48,3,FALSE)="natural gas",VLOOKUP(E13311,'Cross-Page Data'!$I$4:$J$19,2,FALSE),IF(VLOOKUP(I13311,'Cross-Page Data'!$D$4:$F$48,3,FALSE)="solar",IF(E13311="PV","solar PV","solar thermal"),IF(VLOOKUP(I13311,'Cross-Page Data'!$D$4:$F$48,3,FALSE)="wind",VLOOKUP(E13311,'Cross-Page Data'!$I$4:$J$19,2,FALSE),IF(VLOOKUP(I13311,'Cross-Page Data'!$D$4:$F$48,3,FALSE)="hydro",VLOOKUP(E13311,'Cross-Page Data'!$I$4:$J$19,2,FALSE),VLOOKUP(I13311,'Cross-Page Data'!$D$4:$F$48,3,FALSE)))))</f>
        <v>hydro</v>
      </c>
      <c r="K13311" s="49" t="b">
        <f t="shared" si="207"/>
        <v>1</v>
      </c>
    </row>
    <row r="13312" spans="2:11" ht="14.65" customHeight="1">
      <c r="B13312" s="49">
        <v>55685</v>
      </c>
      <c r="C13312" s="49" t="s">
        <v>3447</v>
      </c>
      <c r="D13312" s="49" t="s">
        <v>3560</v>
      </c>
      <c r="E13312" s="49" t="s">
        <v>3485</v>
      </c>
      <c r="F13312" s="49">
        <v>0.4</v>
      </c>
      <c r="G13312" s="49" t="s">
        <v>3483</v>
      </c>
      <c r="H13312" s="49" t="s">
        <v>3567</v>
      </c>
      <c r="I13312" s="49" t="s">
        <v>3486</v>
      </c>
      <c r="J13312" s="49" t="str">
        <f>IF(VLOOKUP(I13312,'Cross-Page Data'!$D$4:$F$48,3,FALSE)="natural gas",VLOOKUP(E13312,'Cross-Page Data'!$I$4:$J$19,2,FALSE),IF(VLOOKUP(I13312,'Cross-Page Data'!$D$4:$F$48,3,FALSE)="solar",IF(E13312="PV","solar PV","solar thermal"),IF(VLOOKUP(I13312,'Cross-Page Data'!$D$4:$F$48,3,FALSE)="wind",VLOOKUP(E13312,'Cross-Page Data'!$I$4:$J$19,2,FALSE),IF(VLOOKUP(I13312,'Cross-Page Data'!$D$4:$F$48,3,FALSE)="hydro",VLOOKUP(E13312,'Cross-Page Data'!$I$4:$J$19,2,FALSE),VLOOKUP(I13312,'Cross-Page Data'!$D$4:$F$48,3,FALSE)))))</f>
        <v>hydro</v>
      </c>
      <c r="K13312" s="49" t="b">
        <f t="shared" si="207"/>
        <v>1</v>
      </c>
    </row>
    <row r="13313" spans="2:11" ht="14.65" customHeight="1">
      <c r="B13313" s="49">
        <v>55685</v>
      </c>
      <c r="C13313" s="49" t="s">
        <v>3447</v>
      </c>
      <c r="D13313" s="49" t="s">
        <v>3560</v>
      </c>
      <c r="E13313" s="49" t="s">
        <v>3485</v>
      </c>
      <c r="F13313" s="49">
        <v>0.4</v>
      </c>
      <c r="G13313" s="49" t="s">
        <v>3483</v>
      </c>
      <c r="H13313" s="49" t="s">
        <v>3567</v>
      </c>
      <c r="I13313" s="49" t="s">
        <v>3486</v>
      </c>
      <c r="J13313" s="49" t="str">
        <f>IF(VLOOKUP(I13313,'Cross-Page Data'!$D$4:$F$48,3,FALSE)="natural gas",VLOOKUP(E13313,'Cross-Page Data'!$I$4:$J$19,2,FALSE),IF(VLOOKUP(I13313,'Cross-Page Data'!$D$4:$F$48,3,FALSE)="solar",IF(E13313="PV","solar PV","solar thermal"),IF(VLOOKUP(I13313,'Cross-Page Data'!$D$4:$F$48,3,FALSE)="wind",VLOOKUP(E13313,'Cross-Page Data'!$I$4:$J$19,2,FALSE),IF(VLOOKUP(I13313,'Cross-Page Data'!$D$4:$F$48,3,FALSE)="hydro",VLOOKUP(E13313,'Cross-Page Data'!$I$4:$J$19,2,FALSE),VLOOKUP(I13313,'Cross-Page Data'!$D$4:$F$48,3,FALSE)))))</f>
        <v>hydro</v>
      </c>
      <c r="K13313" s="49" t="b">
        <f t="shared" si="207"/>
        <v>1</v>
      </c>
    </row>
    <row r="13314" spans="2:11" ht="14.65" customHeight="1">
      <c r="B13314" s="49">
        <v>55687</v>
      </c>
      <c r="C13314" s="49" t="s">
        <v>3432</v>
      </c>
      <c r="D13314" s="49" t="s">
        <v>3563</v>
      </c>
      <c r="E13314" s="49" t="s">
        <v>3405</v>
      </c>
      <c r="F13314" s="49">
        <v>157</v>
      </c>
      <c r="G13314" s="49" t="s">
        <v>3483</v>
      </c>
      <c r="H13314" s="49" t="s">
        <v>3484</v>
      </c>
      <c r="I13314" s="49" t="s">
        <v>3488</v>
      </c>
      <c r="J13314" s="49" t="str">
        <f>IF(VLOOKUP(I13314,'Cross-Page Data'!$D$4:$F$48,3,FALSE)="natural gas",VLOOKUP(E13314,'Cross-Page Data'!$I$4:$J$19,2,FALSE),IF(VLOOKUP(I13314,'Cross-Page Data'!$D$4:$F$48,3,FALSE)="solar",IF(E13314="PV","solar PV","solar thermal"),IF(VLOOKUP(I13314,'Cross-Page Data'!$D$4:$F$48,3,FALSE)="wind",VLOOKUP(E13314,'Cross-Page Data'!$I$4:$J$19,2,FALSE),IF(VLOOKUP(I13314,'Cross-Page Data'!$D$4:$F$48,3,FALSE)="hydro",VLOOKUP(E13314,'Cross-Page Data'!$I$4:$J$19,2,FALSE),VLOOKUP(I13314,'Cross-Page Data'!$D$4:$F$48,3,FALSE)))))</f>
        <v>natural gas nonpeaker</v>
      </c>
      <c r="K13314" s="49" t="b">
        <f t="shared" si="207"/>
        <v>1</v>
      </c>
    </row>
    <row r="13315" spans="2:11" ht="14.65" customHeight="1">
      <c r="B13315" s="49">
        <v>55687</v>
      </c>
      <c r="C13315" s="49" t="s">
        <v>3432</v>
      </c>
      <c r="D13315" s="49" t="s">
        <v>3563</v>
      </c>
      <c r="E13315" s="49" t="s">
        <v>3405</v>
      </c>
      <c r="F13315" s="49">
        <v>157</v>
      </c>
      <c r="G13315" s="49" t="s">
        <v>3483</v>
      </c>
      <c r="H13315" s="49" t="s">
        <v>3484</v>
      </c>
      <c r="I13315" s="49" t="s">
        <v>3488</v>
      </c>
      <c r="J13315" s="49" t="str">
        <f>IF(VLOOKUP(I13315,'Cross-Page Data'!$D$4:$F$48,3,FALSE)="natural gas",VLOOKUP(E13315,'Cross-Page Data'!$I$4:$J$19,2,FALSE),IF(VLOOKUP(I13315,'Cross-Page Data'!$D$4:$F$48,3,FALSE)="solar",IF(E13315="PV","solar PV","solar thermal"),IF(VLOOKUP(I13315,'Cross-Page Data'!$D$4:$F$48,3,FALSE)="wind",VLOOKUP(E13315,'Cross-Page Data'!$I$4:$J$19,2,FALSE),IF(VLOOKUP(I13315,'Cross-Page Data'!$D$4:$F$48,3,FALSE)="hydro",VLOOKUP(E13315,'Cross-Page Data'!$I$4:$J$19,2,FALSE),VLOOKUP(I13315,'Cross-Page Data'!$D$4:$F$48,3,FALSE)))))</f>
        <v>natural gas nonpeaker</v>
      </c>
      <c r="K13315" s="49" t="b">
        <f t="shared" si="207"/>
        <v>1</v>
      </c>
    </row>
    <row r="13316" spans="2:11" ht="14.65" customHeight="1">
      <c r="B13316" s="49">
        <v>55687</v>
      </c>
      <c r="C13316" s="49" t="s">
        <v>3432</v>
      </c>
      <c r="D13316" s="49" t="s">
        <v>3563</v>
      </c>
      <c r="E13316" s="49" t="s">
        <v>3403</v>
      </c>
      <c r="F13316" s="49">
        <v>236</v>
      </c>
      <c r="G13316" s="49" t="s">
        <v>3483</v>
      </c>
      <c r="H13316" s="49" t="s">
        <v>3484</v>
      </c>
      <c r="I13316" s="49" t="s">
        <v>3488</v>
      </c>
      <c r="J13316" s="49" t="str">
        <f>IF(VLOOKUP(I13316,'Cross-Page Data'!$D$4:$F$48,3,FALSE)="natural gas",VLOOKUP(E13316,'Cross-Page Data'!$I$4:$J$19,2,FALSE),IF(VLOOKUP(I13316,'Cross-Page Data'!$D$4:$F$48,3,FALSE)="solar",IF(E13316="PV","solar PV","solar thermal"),IF(VLOOKUP(I13316,'Cross-Page Data'!$D$4:$F$48,3,FALSE)="wind",VLOOKUP(E13316,'Cross-Page Data'!$I$4:$J$19,2,FALSE),IF(VLOOKUP(I13316,'Cross-Page Data'!$D$4:$F$48,3,FALSE)="hydro",VLOOKUP(E13316,'Cross-Page Data'!$I$4:$J$19,2,FALSE),VLOOKUP(I13316,'Cross-Page Data'!$D$4:$F$48,3,FALSE)))))</f>
        <v>natural gas nonpeaker</v>
      </c>
      <c r="K13316" s="49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>
      <c r="B13317" s="49">
        <v>55690</v>
      </c>
      <c r="C13317" s="49" t="s">
        <v>3437</v>
      </c>
      <c r="D13317" s="49" t="s">
        <v>3563</v>
      </c>
      <c r="E13317" s="49" t="s">
        <v>3405</v>
      </c>
      <c r="F13317" s="49">
        <v>118</v>
      </c>
      <c r="G13317" s="49" t="s">
        <v>3483</v>
      </c>
      <c r="H13317" s="49" t="s">
        <v>3567</v>
      </c>
      <c r="I13317" s="49" t="s">
        <v>3488</v>
      </c>
      <c r="J13317" s="49" t="str">
        <f>IF(VLOOKUP(I13317,'Cross-Page Data'!$D$4:$F$48,3,FALSE)="natural gas",VLOOKUP(E13317,'Cross-Page Data'!$I$4:$J$19,2,FALSE),IF(VLOOKUP(I13317,'Cross-Page Data'!$D$4:$F$48,3,FALSE)="solar",IF(E13317="PV","solar PV","solar thermal"),IF(VLOOKUP(I13317,'Cross-Page Data'!$D$4:$F$48,3,FALSE)="wind",VLOOKUP(E13317,'Cross-Page Data'!$I$4:$J$19,2,FALSE),IF(VLOOKUP(I13317,'Cross-Page Data'!$D$4:$F$48,3,FALSE)="hydro",VLOOKUP(E13317,'Cross-Page Data'!$I$4:$J$19,2,FALSE),VLOOKUP(I13317,'Cross-Page Data'!$D$4:$F$48,3,FALSE)))))</f>
        <v>natural gas nonpeaker</v>
      </c>
      <c r="K13317" s="49" t="b">
        <f t="shared" si="208"/>
        <v>1</v>
      </c>
    </row>
    <row r="13318" spans="2:11" ht="14.65" customHeight="1">
      <c r="B13318" s="49">
        <v>55690</v>
      </c>
      <c r="C13318" s="49" t="s">
        <v>3437</v>
      </c>
      <c r="D13318" s="49" t="s">
        <v>3563</v>
      </c>
      <c r="E13318" s="49" t="s">
        <v>3405</v>
      </c>
      <c r="F13318" s="49">
        <v>127</v>
      </c>
      <c r="G13318" s="49" t="s">
        <v>3483</v>
      </c>
      <c r="H13318" s="49" t="s">
        <v>3567</v>
      </c>
      <c r="I13318" s="49" t="s">
        <v>3488</v>
      </c>
      <c r="J13318" s="49" t="str">
        <f>IF(VLOOKUP(I13318,'Cross-Page Data'!$D$4:$F$48,3,FALSE)="natural gas",VLOOKUP(E13318,'Cross-Page Data'!$I$4:$J$19,2,FALSE),IF(VLOOKUP(I13318,'Cross-Page Data'!$D$4:$F$48,3,FALSE)="solar",IF(E13318="PV","solar PV","solar thermal"),IF(VLOOKUP(I13318,'Cross-Page Data'!$D$4:$F$48,3,FALSE)="wind",VLOOKUP(E13318,'Cross-Page Data'!$I$4:$J$19,2,FALSE),IF(VLOOKUP(I13318,'Cross-Page Data'!$D$4:$F$48,3,FALSE)="hydro",VLOOKUP(E13318,'Cross-Page Data'!$I$4:$J$19,2,FALSE),VLOOKUP(I13318,'Cross-Page Data'!$D$4:$F$48,3,FALSE)))))</f>
        <v>natural gas nonpeaker</v>
      </c>
      <c r="K13318" s="49" t="b">
        <f t="shared" si="208"/>
        <v>1</v>
      </c>
    </row>
    <row r="13319" spans="2:11" ht="14.65" customHeight="1">
      <c r="B13319" s="49">
        <v>55690</v>
      </c>
      <c r="C13319" s="49" t="s">
        <v>3437</v>
      </c>
      <c r="D13319" s="49" t="s">
        <v>3563</v>
      </c>
      <c r="E13319" s="49" t="s">
        <v>3405</v>
      </c>
      <c r="F13319" s="49">
        <v>127</v>
      </c>
      <c r="G13319" s="49" t="s">
        <v>3483</v>
      </c>
      <c r="H13319" s="49" t="s">
        <v>3567</v>
      </c>
      <c r="I13319" s="49" t="s">
        <v>3488</v>
      </c>
      <c r="J13319" s="49" t="str">
        <f>IF(VLOOKUP(I13319,'Cross-Page Data'!$D$4:$F$48,3,FALSE)="natural gas",VLOOKUP(E13319,'Cross-Page Data'!$I$4:$J$19,2,FALSE),IF(VLOOKUP(I13319,'Cross-Page Data'!$D$4:$F$48,3,FALSE)="solar",IF(E13319="PV","solar PV","solar thermal"),IF(VLOOKUP(I13319,'Cross-Page Data'!$D$4:$F$48,3,FALSE)="wind",VLOOKUP(E13319,'Cross-Page Data'!$I$4:$J$19,2,FALSE),IF(VLOOKUP(I13319,'Cross-Page Data'!$D$4:$F$48,3,FALSE)="hydro",VLOOKUP(E13319,'Cross-Page Data'!$I$4:$J$19,2,FALSE),VLOOKUP(I13319,'Cross-Page Data'!$D$4:$F$48,3,FALSE)))))</f>
        <v>natural gas nonpeaker</v>
      </c>
      <c r="K13319" s="49" t="b">
        <f t="shared" si="208"/>
        <v>1</v>
      </c>
    </row>
    <row r="13320" spans="2:11" ht="14.65" customHeight="1">
      <c r="B13320" s="49">
        <v>55690</v>
      </c>
      <c r="C13320" s="49" t="s">
        <v>3437</v>
      </c>
      <c r="D13320" s="49" t="s">
        <v>3563</v>
      </c>
      <c r="E13320" s="49" t="s">
        <v>3405</v>
      </c>
      <c r="F13320" s="49">
        <v>118</v>
      </c>
      <c r="G13320" s="49" t="s">
        <v>3483</v>
      </c>
      <c r="H13320" s="49" t="s">
        <v>3567</v>
      </c>
      <c r="I13320" s="49" t="s">
        <v>3488</v>
      </c>
      <c r="J13320" s="49" t="str">
        <f>IF(VLOOKUP(I13320,'Cross-Page Data'!$D$4:$F$48,3,FALSE)="natural gas",VLOOKUP(E13320,'Cross-Page Data'!$I$4:$J$19,2,FALSE),IF(VLOOKUP(I13320,'Cross-Page Data'!$D$4:$F$48,3,FALSE)="solar",IF(E13320="PV","solar PV","solar thermal"),IF(VLOOKUP(I13320,'Cross-Page Data'!$D$4:$F$48,3,FALSE)="wind",VLOOKUP(E13320,'Cross-Page Data'!$I$4:$J$19,2,FALSE),IF(VLOOKUP(I13320,'Cross-Page Data'!$D$4:$F$48,3,FALSE)="hydro",VLOOKUP(E13320,'Cross-Page Data'!$I$4:$J$19,2,FALSE),VLOOKUP(I13320,'Cross-Page Data'!$D$4:$F$48,3,FALSE)))))</f>
        <v>natural gas nonpeaker</v>
      </c>
      <c r="K13320" s="49" t="b">
        <f t="shared" si="208"/>
        <v>1</v>
      </c>
    </row>
    <row r="13321" spans="2:11" ht="14.65" customHeight="1">
      <c r="B13321" s="49">
        <v>55690</v>
      </c>
      <c r="C13321" s="49" t="s">
        <v>3437</v>
      </c>
      <c r="D13321" s="49" t="s">
        <v>3563</v>
      </c>
      <c r="E13321" s="49" t="s">
        <v>3405</v>
      </c>
      <c r="F13321" s="49">
        <v>127</v>
      </c>
      <c r="G13321" s="49" t="s">
        <v>3483</v>
      </c>
      <c r="H13321" s="49" t="s">
        <v>3567</v>
      </c>
      <c r="I13321" s="49" t="s">
        <v>3488</v>
      </c>
      <c r="J13321" s="49" t="str">
        <f>IF(VLOOKUP(I13321,'Cross-Page Data'!$D$4:$F$48,3,FALSE)="natural gas",VLOOKUP(E13321,'Cross-Page Data'!$I$4:$J$19,2,FALSE),IF(VLOOKUP(I13321,'Cross-Page Data'!$D$4:$F$48,3,FALSE)="solar",IF(E13321="PV","solar PV","solar thermal"),IF(VLOOKUP(I13321,'Cross-Page Data'!$D$4:$F$48,3,FALSE)="wind",VLOOKUP(E13321,'Cross-Page Data'!$I$4:$J$19,2,FALSE),IF(VLOOKUP(I13321,'Cross-Page Data'!$D$4:$F$48,3,FALSE)="hydro",VLOOKUP(E13321,'Cross-Page Data'!$I$4:$J$19,2,FALSE),VLOOKUP(I13321,'Cross-Page Data'!$D$4:$F$48,3,FALSE)))))</f>
        <v>natural gas nonpeaker</v>
      </c>
      <c r="K13321" s="49" t="b">
        <f t="shared" si="208"/>
        <v>1</v>
      </c>
    </row>
    <row r="13322" spans="2:11" ht="14.65" customHeight="1">
      <c r="B13322" s="49">
        <v>55690</v>
      </c>
      <c r="C13322" s="49" t="s">
        <v>3437</v>
      </c>
      <c r="D13322" s="49" t="s">
        <v>3563</v>
      </c>
      <c r="E13322" s="49" t="s">
        <v>3405</v>
      </c>
      <c r="F13322" s="49">
        <v>127</v>
      </c>
      <c r="G13322" s="49" t="s">
        <v>3483</v>
      </c>
      <c r="H13322" s="49" t="s">
        <v>3567</v>
      </c>
      <c r="I13322" s="49" t="s">
        <v>3488</v>
      </c>
      <c r="J13322" s="49" t="str">
        <f>IF(VLOOKUP(I13322,'Cross-Page Data'!$D$4:$F$48,3,FALSE)="natural gas",VLOOKUP(E13322,'Cross-Page Data'!$I$4:$J$19,2,FALSE),IF(VLOOKUP(I13322,'Cross-Page Data'!$D$4:$F$48,3,FALSE)="solar",IF(E13322="PV","solar PV","solar thermal"),IF(VLOOKUP(I13322,'Cross-Page Data'!$D$4:$F$48,3,FALSE)="wind",VLOOKUP(E13322,'Cross-Page Data'!$I$4:$J$19,2,FALSE),IF(VLOOKUP(I13322,'Cross-Page Data'!$D$4:$F$48,3,FALSE)="hydro",VLOOKUP(E13322,'Cross-Page Data'!$I$4:$J$19,2,FALSE),VLOOKUP(I13322,'Cross-Page Data'!$D$4:$F$48,3,FALSE)))))</f>
        <v>natural gas nonpeaker</v>
      </c>
      <c r="K13322" s="49" t="b">
        <f t="shared" si="208"/>
        <v>1</v>
      </c>
    </row>
    <row r="13323" spans="2:11" ht="14.65" customHeight="1">
      <c r="B13323" s="49">
        <v>55690</v>
      </c>
      <c r="C13323" s="49" t="s">
        <v>3437</v>
      </c>
      <c r="D13323" s="49" t="s">
        <v>3563</v>
      </c>
      <c r="E13323" s="49" t="s">
        <v>3403</v>
      </c>
      <c r="F13323" s="49">
        <v>195</v>
      </c>
      <c r="G13323" s="49" t="s">
        <v>3483</v>
      </c>
      <c r="H13323" s="49" t="s">
        <v>3567</v>
      </c>
      <c r="I13323" s="49" t="s">
        <v>3488</v>
      </c>
      <c r="J13323" s="49" t="str">
        <f>IF(VLOOKUP(I13323,'Cross-Page Data'!$D$4:$F$48,3,FALSE)="natural gas",VLOOKUP(E13323,'Cross-Page Data'!$I$4:$J$19,2,FALSE),IF(VLOOKUP(I13323,'Cross-Page Data'!$D$4:$F$48,3,FALSE)="solar",IF(E13323="PV","solar PV","solar thermal"),IF(VLOOKUP(I13323,'Cross-Page Data'!$D$4:$F$48,3,FALSE)="wind",VLOOKUP(E13323,'Cross-Page Data'!$I$4:$J$19,2,FALSE),IF(VLOOKUP(I13323,'Cross-Page Data'!$D$4:$F$48,3,FALSE)="hydro",VLOOKUP(E13323,'Cross-Page Data'!$I$4:$J$19,2,FALSE),VLOOKUP(I13323,'Cross-Page Data'!$D$4:$F$48,3,FALSE)))))</f>
        <v>natural gas nonpeaker</v>
      </c>
      <c r="K13323" s="49" t="b">
        <f t="shared" si="208"/>
        <v>1</v>
      </c>
    </row>
    <row r="13324" spans="2:11" ht="14.65" customHeight="1">
      <c r="B13324" s="49">
        <v>55690</v>
      </c>
      <c r="C13324" s="49" t="s">
        <v>3437</v>
      </c>
      <c r="D13324" s="49" t="s">
        <v>3563</v>
      </c>
      <c r="E13324" s="49" t="s">
        <v>3403</v>
      </c>
      <c r="F13324" s="49">
        <v>195</v>
      </c>
      <c r="G13324" s="49" t="s">
        <v>3483</v>
      </c>
      <c r="H13324" s="49" t="s">
        <v>3567</v>
      </c>
      <c r="I13324" s="49" t="s">
        <v>3488</v>
      </c>
      <c r="J13324" s="49" t="str">
        <f>IF(VLOOKUP(I13324,'Cross-Page Data'!$D$4:$F$48,3,FALSE)="natural gas",VLOOKUP(E13324,'Cross-Page Data'!$I$4:$J$19,2,FALSE),IF(VLOOKUP(I13324,'Cross-Page Data'!$D$4:$F$48,3,FALSE)="solar",IF(E13324="PV","solar PV","solar thermal"),IF(VLOOKUP(I13324,'Cross-Page Data'!$D$4:$F$48,3,FALSE)="wind",VLOOKUP(E13324,'Cross-Page Data'!$I$4:$J$19,2,FALSE),IF(VLOOKUP(I13324,'Cross-Page Data'!$D$4:$F$48,3,FALSE)="hydro",VLOOKUP(E13324,'Cross-Page Data'!$I$4:$J$19,2,FALSE),VLOOKUP(I13324,'Cross-Page Data'!$D$4:$F$48,3,FALSE)))))</f>
        <v>natural gas nonpeaker</v>
      </c>
      <c r="K13324" s="49" t="b">
        <f t="shared" si="208"/>
        <v>1</v>
      </c>
    </row>
    <row r="13325" spans="2:11" ht="14.65" customHeight="1">
      <c r="B13325" s="49">
        <v>55694</v>
      </c>
      <c r="C13325" s="49" t="s">
        <v>3424</v>
      </c>
      <c r="D13325" s="49" t="s">
        <v>3563</v>
      </c>
      <c r="E13325" s="49" t="s">
        <v>3405</v>
      </c>
      <c r="F13325" s="49">
        <v>220</v>
      </c>
      <c r="G13325" s="49" t="s">
        <v>3483</v>
      </c>
      <c r="H13325" s="49" t="s">
        <v>3484</v>
      </c>
      <c r="I13325" s="49" t="s">
        <v>3488</v>
      </c>
      <c r="J13325" s="49" t="str">
        <f>IF(VLOOKUP(I13325,'Cross-Page Data'!$D$4:$F$48,3,FALSE)="natural gas",VLOOKUP(E13325,'Cross-Page Data'!$I$4:$J$19,2,FALSE),IF(VLOOKUP(I13325,'Cross-Page Data'!$D$4:$F$48,3,FALSE)="solar",IF(E13325="PV","solar PV","solar thermal"),IF(VLOOKUP(I13325,'Cross-Page Data'!$D$4:$F$48,3,FALSE)="wind",VLOOKUP(E13325,'Cross-Page Data'!$I$4:$J$19,2,FALSE),IF(VLOOKUP(I13325,'Cross-Page Data'!$D$4:$F$48,3,FALSE)="hydro",VLOOKUP(E13325,'Cross-Page Data'!$I$4:$J$19,2,FALSE),VLOOKUP(I13325,'Cross-Page Data'!$D$4:$F$48,3,FALSE)))))</f>
        <v>natural gas nonpeaker</v>
      </c>
      <c r="K13325" s="49" t="b">
        <f t="shared" si="208"/>
        <v>1</v>
      </c>
    </row>
    <row r="13326" spans="2:11" ht="14.65" customHeight="1">
      <c r="B13326" s="49">
        <v>55694</v>
      </c>
      <c r="C13326" s="49" t="s">
        <v>3424</v>
      </c>
      <c r="D13326" s="49" t="s">
        <v>3563</v>
      </c>
      <c r="E13326" s="49" t="s">
        <v>3405</v>
      </c>
      <c r="F13326" s="49">
        <v>220</v>
      </c>
      <c r="G13326" s="49" t="s">
        <v>3483</v>
      </c>
      <c r="H13326" s="49" t="s">
        <v>3484</v>
      </c>
      <c r="I13326" s="49" t="s">
        <v>3488</v>
      </c>
      <c r="J13326" s="49" t="str">
        <f>IF(VLOOKUP(I13326,'Cross-Page Data'!$D$4:$F$48,3,FALSE)="natural gas",VLOOKUP(E13326,'Cross-Page Data'!$I$4:$J$19,2,FALSE),IF(VLOOKUP(I13326,'Cross-Page Data'!$D$4:$F$48,3,FALSE)="solar",IF(E13326="PV","solar PV","solar thermal"),IF(VLOOKUP(I13326,'Cross-Page Data'!$D$4:$F$48,3,FALSE)="wind",VLOOKUP(E13326,'Cross-Page Data'!$I$4:$J$19,2,FALSE),IF(VLOOKUP(I13326,'Cross-Page Data'!$D$4:$F$48,3,FALSE)="hydro",VLOOKUP(E13326,'Cross-Page Data'!$I$4:$J$19,2,FALSE),VLOOKUP(I13326,'Cross-Page Data'!$D$4:$F$48,3,FALSE)))))</f>
        <v>natural gas nonpeaker</v>
      </c>
      <c r="K13326" s="49" t="b">
        <f t="shared" si="208"/>
        <v>1</v>
      </c>
    </row>
    <row r="13327" spans="2:11" ht="14.65" customHeight="1">
      <c r="B13327" s="49">
        <v>55694</v>
      </c>
      <c r="C13327" s="49" t="s">
        <v>3424</v>
      </c>
      <c r="D13327" s="49" t="s">
        <v>3563</v>
      </c>
      <c r="E13327" s="49" t="s">
        <v>3403</v>
      </c>
      <c r="F13327" s="49">
        <v>270</v>
      </c>
      <c r="G13327" s="49" t="s">
        <v>3483</v>
      </c>
      <c r="H13327" s="49" t="s">
        <v>3484</v>
      </c>
      <c r="I13327" s="49" t="s">
        <v>3488</v>
      </c>
      <c r="J13327" s="49" t="str">
        <f>IF(VLOOKUP(I13327,'Cross-Page Data'!$D$4:$F$48,3,FALSE)="natural gas",VLOOKUP(E13327,'Cross-Page Data'!$I$4:$J$19,2,FALSE),IF(VLOOKUP(I13327,'Cross-Page Data'!$D$4:$F$48,3,FALSE)="solar",IF(E13327="PV","solar PV","solar thermal"),IF(VLOOKUP(I13327,'Cross-Page Data'!$D$4:$F$48,3,FALSE)="wind",VLOOKUP(E13327,'Cross-Page Data'!$I$4:$J$19,2,FALSE),IF(VLOOKUP(I13327,'Cross-Page Data'!$D$4:$F$48,3,FALSE)="hydro",VLOOKUP(E13327,'Cross-Page Data'!$I$4:$J$19,2,FALSE),VLOOKUP(I13327,'Cross-Page Data'!$D$4:$F$48,3,FALSE)))))</f>
        <v>natural gas nonpeaker</v>
      </c>
      <c r="K13327" s="49" t="b">
        <f t="shared" si="208"/>
        <v>1</v>
      </c>
    </row>
    <row r="13328" spans="2:11" ht="14.65" customHeight="1">
      <c r="B13328" s="49">
        <v>55698</v>
      </c>
      <c r="C13328" s="49" t="s">
        <v>3403</v>
      </c>
      <c r="D13328" s="49" t="s">
        <v>3564</v>
      </c>
      <c r="E13328" s="49" t="s">
        <v>3495</v>
      </c>
      <c r="F13328" s="49">
        <v>45.9</v>
      </c>
      <c r="G13328" s="49" t="s">
        <v>3483</v>
      </c>
      <c r="H13328" s="49" t="s">
        <v>3567</v>
      </c>
      <c r="I13328" s="49" t="s">
        <v>3488</v>
      </c>
      <c r="J13328" s="49" t="str">
        <f>IF(VLOOKUP(I13328,'Cross-Page Data'!$D$4:$F$48,3,FALSE)="natural gas",VLOOKUP(E13328,'Cross-Page Data'!$I$4:$J$19,2,FALSE),IF(VLOOKUP(I13328,'Cross-Page Data'!$D$4:$F$48,3,FALSE)="solar",IF(E13328="PV","solar PV","solar thermal"),IF(VLOOKUP(I13328,'Cross-Page Data'!$D$4:$F$48,3,FALSE)="wind",VLOOKUP(E13328,'Cross-Page Data'!$I$4:$J$19,2,FALSE),IF(VLOOKUP(I13328,'Cross-Page Data'!$D$4:$F$48,3,FALSE)="hydro",VLOOKUP(E13328,'Cross-Page Data'!$I$4:$J$19,2,FALSE),VLOOKUP(I13328,'Cross-Page Data'!$D$4:$F$48,3,FALSE)))))</f>
        <v>natural gas peaker</v>
      </c>
      <c r="K13328" s="49" t="b">
        <f t="shared" si="208"/>
        <v>1</v>
      </c>
    </row>
    <row r="13329" spans="2:11" ht="14.65" customHeight="1">
      <c r="B13329" s="49">
        <v>55698</v>
      </c>
      <c r="C13329" s="49" t="s">
        <v>3403</v>
      </c>
      <c r="D13329" s="49" t="s">
        <v>3564</v>
      </c>
      <c r="E13329" s="49" t="s">
        <v>3495</v>
      </c>
      <c r="F13329" s="49">
        <v>45.9</v>
      </c>
      <c r="G13329" s="49" t="s">
        <v>3483</v>
      </c>
      <c r="H13329" s="49" t="s">
        <v>3567</v>
      </c>
      <c r="I13329" s="49" t="s">
        <v>3488</v>
      </c>
      <c r="J13329" s="49" t="str">
        <f>IF(VLOOKUP(I13329,'Cross-Page Data'!$D$4:$F$48,3,FALSE)="natural gas",VLOOKUP(E13329,'Cross-Page Data'!$I$4:$J$19,2,FALSE),IF(VLOOKUP(I13329,'Cross-Page Data'!$D$4:$F$48,3,FALSE)="solar",IF(E13329="PV","solar PV","solar thermal"),IF(VLOOKUP(I13329,'Cross-Page Data'!$D$4:$F$48,3,FALSE)="wind",VLOOKUP(E13329,'Cross-Page Data'!$I$4:$J$19,2,FALSE),IF(VLOOKUP(I13329,'Cross-Page Data'!$D$4:$F$48,3,FALSE)="hydro",VLOOKUP(E13329,'Cross-Page Data'!$I$4:$J$19,2,FALSE),VLOOKUP(I13329,'Cross-Page Data'!$D$4:$F$48,3,FALSE)))))</f>
        <v>natural gas peaker</v>
      </c>
      <c r="K13329" s="49" t="b">
        <f t="shared" si="208"/>
        <v>1</v>
      </c>
    </row>
    <row r="13330" spans="2:11" ht="14.65" customHeight="1">
      <c r="B13330" s="49">
        <v>55699</v>
      </c>
      <c r="C13330" s="49" t="s">
        <v>3433</v>
      </c>
      <c r="D13330" s="49" t="s">
        <v>3564</v>
      </c>
      <c r="E13330" s="49" t="s">
        <v>3495</v>
      </c>
      <c r="F13330" s="49">
        <v>52.8</v>
      </c>
      <c r="G13330" s="49" t="s">
        <v>3483</v>
      </c>
      <c r="H13330" s="49" t="s">
        <v>3567</v>
      </c>
      <c r="I13330" s="49" t="s">
        <v>3488</v>
      </c>
      <c r="J13330" s="49" t="str">
        <f>IF(VLOOKUP(I13330,'Cross-Page Data'!$D$4:$F$48,3,FALSE)="natural gas",VLOOKUP(E13330,'Cross-Page Data'!$I$4:$J$19,2,FALSE),IF(VLOOKUP(I13330,'Cross-Page Data'!$D$4:$F$48,3,FALSE)="solar",IF(E13330="PV","solar PV","solar thermal"),IF(VLOOKUP(I13330,'Cross-Page Data'!$D$4:$F$48,3,FALSE)="wind",VLOOKUP(E13330,'Cross-Page Data'!$I$4:$J$19,2,FALSE),IF(VLOOKUP(I13330,'Cross-Page Data'!$D$4:$F$48,3,FALSE)="hydro",VLOOKUP(E13330,'Cross-Page Data'!$I$4:$J$19,2,FALSE),VLOOKUP(I13330,'Cross-Page Data'!$D$4:$F$48,3,FALSE)))))</f>
        <v>natural gas peaker</v>
      </c>
      <c r="K13330" s="49" t="b">
        <f t="shared" si="208"/>
        <v>1</v>
      </c>
    </row>
    <row r="13331" spans="2:11" ht="14.65" customHeight="1">
      <c r="B13331" s="49">
        <v>55700</v>
      </c>
      <c r="C13331" s="49" t="s">
        <v>3446</v>
      </c>
      <c r="D13331" s="49" t="s">
        <v>3563</v>
      </c>
      <c r="E13331" s="49" t="s">
        <v>3403</v>
      </c>
      <c r="F13331" s="49">
        <v>120</v>
      </c>
      <c r="G13331" s="49" t="s">
        <v>3483</v>
      </c>
      <c r="H13331" s="49" t="s">
        <v>3484</v>
      </c>
      <c r="I13331" s="49" t="s">
        <v>3488</v>
      </c>
      <c r="J13331" s="49" t="str">
        <f>IF(VLOOKUP(I13331,'Cross-Page Data'!$D$4:$F$48,3,FALSE)="natural gas",VLOOKUP(E13331,'Cross-Page Data'!$I$4:$J$19,2,FALSE),IF(VLOOKUP(I13331,'Cross-Page Data'!$D$4:$F$48,3,FALSE)="solar",IF(E13331="PV","solar PV","solar thermal"),IF(VLOOKUP(I13331,'Cross-Page Data'!$D$4:$F$48,3,FALSE)="wind",VLOOKUP(E13331,'Cross-Page Data'!$I$4:$J$19,2,FALSE),IF(VLOOKUP(I13331,'Cross-Page Data'!$D$4:$F$48,3,FALSE)="hydro",VLOOKUP(E13331,'Cross-Page Data'!$I$4:$J$19,2,FALSE),VLOOKUP(I13331,'Cross-Page Data'!$D$4:$F$48,3,FALSE)))))</f>
        <v>natural gas nonpeaker</v>
      </c>
      <c r="K13331" s="49" t="b">
        <f t="shared" si="208"/>
        <v>1</v>
      </c>
    </row>
    <row r="13332" spans="2:11" ht="14.65" customHeight="1">
      <c r="B13332" s="49">
        <v>55700</v>
      </c>
      <c r="C13332" s="49" t="s">
        <v>3446</v>
      </c>
      <c r="D13332" s="49" t="s">
        <v>3563</v>
      </c>
      <c r="E13332" s="49" t="s">
        <v>3405</v>
      </c>
      <c r="F13332" s="49">
        <v>150</v>
      </c>
      <c r="G13332" s="49" t="s">
        <v>3483</v>
      </c>
      <c r="H13332" s="49" t="s">
        <v>3484</v>
      </c>
      <c r="I13332" s="49" t="s">
        <v>3488</v>
      </c>
      <c r="J13332" s="49" t="str">
        <f>IF(VLOOKUP(I13332,'Cross-Page Data'!$D$4:$F$48,3,FALSE)="natural gas",VLOOKUP(E13332,'Cross-Page Data'!$I$4:$J$19,2,FALSE),IF(VLOOKUP(I13332,'Cross-Page Data'!$D$4:$F$48,3,FALSE)="solar",IF(E13332="PV","solar PV","solar thermal"),IF(VLOOKUP(I13332,'Cross-Page Data'!$D$4:$F$48,3,FALSE)="wind",VLOOKUP(E13332,'Cross-Page Data'!$I$4:$J$19,2,FALSE),IF(VLOOKUP(I13332,'Cross-Page Data'!$D$4:$F$48,3,FALSE)="hydro",VLOOKUP(E13332,'Cross-Page Data'!$I$4:$J$19,2,FALSE),VLOOKUP(I13332,'Cross-Page Data'!$D$4:$F$48,3,FALSE)))))</f>
        <v>natural gas nonpeaker</v>
      </c>
      <c r="K13332" s="49" t="b">
        <f t="shared" si="208"/>
        <v>1</v>
      </c>
    </row>
    <row r="13333" spans="2:11" ht="14.65" customHeight="1">
      <c r="B13333" s="49">
        <v>55701</v>
      </c>
      <c r="C13333" s="49" t="s">
        <v>3434</v>
      </c>
      <c r="D13333" s="49" t="s">
        <v>3563</v>
      </c>
      <c r="E13333" s="49" t="s">
        <v>3403</v>
      </c>
      <c r="F13333" s="49">
        <v>345.1</v>
      </c>
      <c r="G13333" s="49" t="s">
        <v>3483</v>
      </c>
      <c r="H13333" s="49" t="s">
        <v>3484</v>
      </c>
      <c r="I13333" s="49" t="s">
        <v>3488</v>
      </c>
      <c r="J13333" s="49" t="str">
        <f>IF(VLOOKUP(I13333,'Cross-Page Data'!$D$4:$F$48,3,FALSE)="natural gas",VLOOKUP(E13333,'Cross-Page Data'!$I$4:$J$19,2,FALSE),IF(VLOOKUP(I13333,'Cross-Page Data'!$D$4:$F$48,3,FALSE)="solar",IF(E13333="PV","solar PV","solar thermal"),IF(VLOOKUP(I13333,'Cross-Page Data'!$D$4:$F$48,3,FALSE)="wind",VLOOKUP(E13333,'Cross-Page Data'!$I$4:$J$19,2,FALSE),IF(VLOOKUP(I13333,'Cross-Page Data'!$D$4:$F$48,3,FALSE)="hydro",VLOOKUP(E13333,'Cross-Page Data'!$I$4:$J$19,2,FALSE),VLOOKUP(I13333,'Cross-Page Data'!$D$4:$F$48,3,FALSE)))))</f>
        <v>natural gas nonpeaker</v>
      </c>
      <c r="K13333" s="49" t="b">
        <f t="shared" si="208"/>
        <v>1</v>
      </c>
    </row>
    <row r="13334" spans="2:11" ht="14.65" customHeight="1">
      <c r="B13334" s="49">
        <v>55701</v>
      </c>
      <c r="C13334" s="49" t="s">
        <v>3434</v>
      </c>
      <c r="D13334" s="49" t="s">
        <v>3563</v>
      </c>
      <c r="E13334" s="49" t="s">
        <v>3405</v>
      </c>
      <c r="F13334" s="49">
        <v>162.6</v>
      </c>
      <c r="G13334" s="49" t="s">
        <v>3483</v>
      </c>
      <c r="H13334" s="49" t="s">
        <v>3484</v>
      </c>
      <c r="I13334" s="49" t="s">
        <v>3488</v>
      </c>
      <c r="J13334" s="49" t="str">
        <f>IF(VLOOKUP(I13334,'Cross-Page Data'!$D$4:$F$48,3,FALSE)="natural gas",VLOOKUP(E13334,'Cross-Page Data'!$I$4:$J$19,2,FALSE),IF(VLOOKUP(I13334,'Cross-Page Data'!$D$4:$F$48,3,FALSE)="solar",IF(E13334="PV","solar PV","solar thermal"),IF(VLOOKUP(I13334,'Cross-Page Data'!$D$4:$F$48,3,FALSE)="wind",VLOOKUP(E13334,'Cross-Page Data'!$I$4:$J$19,2,FALSE),IF(VLOOKUP(I13334,'Cross-Page Data'!$D$4:$F$48,3,FALSE)="hydro",VLOOKUP(E13334,'Cross-Page Data'!$I$4:$J$19,2,FALSE),VLOOKUP(I13334,'Cross-Page Data'!$D$4:$F$48,3,FALSE)))))</f>
        <v>natural gas nonpeaker</v>
      </c>
      <c r="K13334" s="49" t="b">
        <f t="shared" si="208"/>
        <v>1</v>
      </c>
    </row>
    <row r="13335" spans="2:11" ht="14.65" customHeight="1">
      <c r="B13335" s="49">
        <v>55701</v>
      </c>
      <c r="C13335" s="49" t="s">
        <v>3434</v>
      </c>
      <c r="D13335" s="49" t="s">
        <v>3563</v>
      </c>
      <c r="E13335" s="49" t="s">
        <v>3405</v>
      </c>
      <c r="F13335" s="49">
        <v>162.6</v>
      </c>
      <c r="G13335" s="49" t="s">
        <v>3483</v>
      </c>
      <c r="H13335" s="49" t="s">
        <v>3484</v>
      </c>
      <c r="I13335" s="49" t="s">
        <v>3488</v>
      </c>
      <c r="J13335" s="49" t="str">
        <f>IF(VLOOKUP(I13335,'Cross-Page Data'!$D$4:$F$48,3,FALSE)="natural gas",VLOOKUP(E13335,'Cross-Page Data'!$I$4:$J$19,2,FALSE),IF(VLOOKUP(I13335,'Cross-Page Data'!$D$4:$F$48,3,FALSE)="solar",IF(E13335="PV","solar PV","solar thermal"),IF(VLOOKUP(I13335,'Cross-Page Data'!$D$4:$F$48,3,FALSE)="wind",VLOOKUP(E13335,'Cross-Page Data'!$I$4:$J$19,2,FALSE),IF(VLOOKUP(I13335,'Cross-Page Data'!$D$4:$F$48,3,FALSE)="hydro",VLOOKUP(E13335,'Cross-Page Data'!$I$4:$J$19,2,FALSE),VLOOKUP(I13335,'Cross-Page Data'!$D$4:$F$48,3,FALSE)))))</f>
        <v>natural gas nonpeaker</v>
      </c>
      <c r="K13335" s="49" t="b">
        <f t="shared" si="208"/>
        <v>1</v>
      </c>
    </row>
    <row r="13336" spans="2:11" ht="14.65" customHeight="1">
      <c r="B13336" s="49">
        <v>55706</v>
      </c>
      <c r="C13336" s="49" t="s">
        <v>3424</v>
      </c>
      <c r="D13336" s="49" t="s">
        <v>3563</v>
      </c>
      <c r="E13336" s="49" t="s">
        <v>3405</v>
      </c>
      <c r="F13336" s="49">
        <v>164</v>
      </c>
      <c r="G13336" s="49" t="s">
        <v>3483</v>
      </c>
      <c r="H13336" s="49" t="s">
        <v>3484</v>
      </c>
      <c r="I13336" s="49" t="s">
        <v>3488</v>
      </c>
      <c r="J13336" s="49" t="str">
        <f>IF(VLOOKUP(I13336,'Cross-Page Data'!$D$4:$F$48,3,FALSE)="natural gas",VLOOKUP(E13336,'Cross-Page Data'!$I$4:$J$19,2,FALSE),IF(VLOOKUP(I13336,'Cross-Page Data'!$D$4:$F$48,3,FALSE)="solar",IF(E13336="PV","solar PV","solar thermal"),IF(VLOOKUP(I13336,'Cross-Page Data'!$D$4:$F$48,3,FALSE)="wind",VLOOKUP(E13336,'Cross-Page Data'!$I$4:$J$19,2,FALSE),IF(VLOOKUP(I13336,'Cross-Page Data'!$D$4:$F$48,3,FALSE)="hydro",VLOOKUP(E13336,'Cross-Page Data'!$I$4:$J$19,2,FALSE),VLOOKUP(I13336,'Cross-Page Data'!$D$4:$F$48,3,FALSE)))))</f>
        <v>natural gas nonpeaker</v>
      </c>
      <c r="K13336" s="49" t="b">
        <f t="shared" si="208"/>
        <v>1</v>
      </c>
    </row>
    <row r="13337" spans="2:11" ht="14.65" customHeight="1">
      <c r="B13337" s="49">
        <v>55706</v>
      </c>
      <c r="C13337" s="49" t="s">
        <v>3424</v>
      </c>
      <c r="D13337" s="49" t="s">
        <v>3563</v>
      </c>
      <c r="E13337" s="49" t="s">
        <v>3405</v>
      </c>
      <c r="F13337" s="49">
        <v>164</v>
      </c>
      <c r="G13337" s="49" t="s">
        <v>3483</v>
      </c>
      <c r="H13337" s="49" t="s">
        <v>3484</v>
      </c>
      <c r="I13337" s="49" t="s">
        <v>3488</v>
      </c>
      <c r="J13337" s="49" t="str">
        <f>IF(VLOOKUP(I13337,'Cross-Page Data'!$D$4:$F$48,3,FALSE)="natural gas",VLOOKUP(E13337,'Cross-Page Data'!$I$4:$J$19,2,FALSE),IF(VLOOKUP(I13337,'Cross-Page Data'!$D$4:$F$48,3,FALSE)="solar",IF(E13337="PV","solar PV","solar thermal"),IF(VLOOKUP(I13337,'Cross-Page Data'!$D$4:$F$48,3,FALSE)="wind",VLOOKUP(E13337,'Cross-Page Data'!$I$4:$J$19,2,FALSE),IF(VLOOKUP(I13337,'Cross-Page Data'!$D$4:$F$48,3,FALSE)="hydro",VLOOKUP(E13337,'Cross-Page Data'!$I$4:$J$19,2,FALSE),VLOOKUP(I13337,'Cross-Page Data'!$D$4:$F$48,3,FALSE)))))</f>
        <v>natural gas nonpeaker</v>
      </c>
      <c r="K13337" s="49" t="b">
        <f t="shared" si="208"/>
        <v>1</v>
      </c>
    </row>
    <row r="13338" spans="2:11" ht="14.65" customHeight="1">
      <c r="B13338" s="49">
        <v>55706</v>
      </c>
      <c r="C13338" s="49" t="s">
        <v>3424</v>
      </c>
      <c r="D13338" s="49" t="s">
        <v>3563</v>
      </c>
      <c r="E13338" s="49" t="s">
        <v>3405</v>
      </c>
      <c r="F13338" s="49">
        <v>164</v>
      </c>
      <c r="G13338" s="49" t="s">
        <v>3483</v>
      </c>
      <c r="H13338" s="49" t="s">
        <v>3484</v>
      </c>
      <c r="I13338" s="49" t="s">
        <v>3488</v>
      </c>
      <c r="J13338" s="49" t="str">
        <f>IF(VLOOKUP(I13338,'Cross-Page Data'!$D$4:$F$48,3,FALSE)="natural gas",VLOOKUP(E13338,'Cross-Page Data'!$I$4:$J$19,2,FALSE),IF(VLOOKUP(I13338,'Cross-Page Data'!$D$4:$F$48,3,FALSE)="solar",IF(E13338="PV","solar PV","solar thermal"),IF(VLOOKUP(I13338,'Cross-Page Data'!$D$4:$F$48,3,FALSE)="wind",VLOOKUP(E13338,'Cross-Page Data'!$I$4:$J$19,2,FALSE),IF(VLOOKUP(I13338,'Cross-Page Data'!$D$4:$F$48,3,FALSE)="hydro",VLOOKUP(E13338,'Cross-Page Data'!$I$4:$J$19,2,FALSE),VLOOKUP(I13338,'Cross-Page Data'!$D$4:$F$48,3,FALSE)))))</f>
        <v>natural gas nonpeaker</v>
      </c>
      <c r="K13338" s="49" t="b">
        <f t="shared" si="208"/>
        <v>1</v>
      </c>
    </row>
    <row r="13339" spans="2:11" ht="14.65" customHeight="1">
      <c r="B13339" s="49">
        <v>55706</v>
      </c>
      <c r="C13339" s="49" t="s">
        <v>3424</v>
      </c>
      <c r="D13339" s="49" t="s">
        <v>3563</v>
      </c>
      <c r="E13339" s="49" t="s">
        <v>3403</v>
      </c>
      <c r="F13339" s="49">
        <v>289</v>
      </c>
      <c r="G13339" s="49" t="s">
        <v>3483</v>
      </c>
      <c r="H13339" s="49" t="s">
        <v>3484</v>
      </c>
      <c r="I13339" s="49" t="s">
        <v>3488</v>
      </c>
      <c r="J13339" s="49" t="str">
        <f>IF(VLOOKUP(I13339,'Cross-Page Data'!$D$4:$F$48,3,FALSE)="natural gas",VLOOKUP(E13339,'Cross-Page Data'!$I$4:$J$19,2,FALSE),IF(VLOOKUP(I13339,'Cross-Page Data'!$D$4:$F$48,3,FALSE)="solar",IF(E13339="PV","solar PV","solar thermal"),IF(VLOOKUP(I13339,'Cross-Page Data'!$D$4:$F$48,3,FALSE)="wind",VLOOKUP(E13339,'Cross-Page Data'!$I$4:$J$19,2,FALSE),IF(VLOOKUP(I13339,'Cross-Page Data'!$D$4:$F$48,3,FALSE)="hydro",VLOOKUP(E13339,'Cross-Page Data'!$I$4:$J$19,2,FALSE),VLOOKUP(I13339,'Cross-Page Data'!$D$4:$F$48,3,FALSE)))))</f>
        <v>natural gas nonpeaker</v>
      </c>
      <c r="K13339" s="49" t="b">
        <f t="shared" si="208"/>
        <v>1</v>
      </c>
    </row>
    <row r="13340" spans="2:11" ht="14.65" customHeight="1">
      <c r="B13340" s="49">
        <v>55708</v>
      </c>
      <c r="C13340" s="49" t="s">
        <v>3442</v>
      </c>
      <c r="D13340" s="49" t="s">
        <v>3578</v>
      </c>
      <c r="E13340" s="49" t="s">
        <v>3491</v>
      </c>
      <c r="F13340" s="49">
        <v>100</v>
      </c>
      <c r="G13340" s="49" t="s">
        <v>3483</v>
      </c>
      <c r="H13340" s="49" t="s">
        <v>3484</v>
      </c>
      <c r="I13340" s="49" t="s">
        <v>3507</v>
      </c>
      <c r="J13340" s="49" t="str">
        <f>IF(VLOOKUP(I13340,'Cross-Page Data'!$D$4:$F$48,3,FALSE)="natural gas",VLOOKUP(E13340,'Cross-Page Data'!$I$4:$J$19,2,FALSE),IF(VLOOKUP(I13340,'Cross-Page Data'!$D$4:$F$48,3,FALSE)="solar",IF(E13340="PV","solar PV","solar thermal"),IF(VLOOKUP(I13340,'Cross-Page Data'!$D$4:$F$48,3,FALSE)="wind",VLOOKUP(E13340,'Cross-Page Data'!$I$4:$J$19,2,FALSE),IF(VLOOKUP(I13340,'Cross-Page Data'!$D$4:$F$48,3,FALSE)="hydro",VLOOKUP(E13340,'Cross-Page Data'!$I$4:$J$19,2,FALSE),VLOOKUP(I13340,'Cross-Page Data'!$D$4:$F$48,3,FALSE)))))</f>
        <v>biomass</v>
      </c>
      <c r="K13340" s="49" t="b">
        <f t="shared" si="208"/>
        <v>1</v>
      </c>
    </row>
    <row r="13341" spans="2:11" ht="14.65" customHeight="1">
      <c r="B13341" s="49">
        <v>55710</v>
      </c>
      <c r="C13341" s="49" t="s">
        <v>3437</v>
      </c>
      <c r="D13341" s="49" t="s">
        <v>3563</v>
      </c>
      <c r="E13341" s="49" t="s">
        <v>3405</v>
      </c>
      <c r="F13341" s="49">
        <v>167</v>
      </c>
      <c r="G13341" s="49" t="s">
        <v>3483</v>
      </c>
      <c r="H13341" s="49" t="s">
        <v>3567</v>
      </c>
      <c r="I13341" s="49" t="s">
        <v>3488</v>
      </c>
      <c r="J13341" s="49" t="str">
        <f>IF(VLOOKUP(I13341,'Cross-Page Data'!$D$4:$F$48,3,FALSE)="natural gas",VLOOKUP(E13341,'Cross-Page Data'!$I$4:$J$19,2,FALSE),IF(VLOOKUP(I13341,'Cross-Page Data'!$D$4:$F$48,3,FALSE)="solar",IF(E13341="PV","solar PV","solar thermal"),IF(VLOOKUP(I13341,'Cross-Page Data'!$D$4:$F$48,3,FALSE)="wind",VLOOKUP(E13341,'Cross-Page Data'!$I$4:$J$19,2,FALSE),IF(VLOOKUP(I13341,'Cross-Page Data'!$D$4:$F$48,3,FALSE)="hydro",VLOOKUP(E13341,'Cross-Page Data'!$I$4:$J$19,2,FALSE),VLOOKUP(I13341,'Cross-Page Data'!$D$4:$F$48,3,FALSE)))))</f>
        <v>natural gas nonpeaker</v>
      </c>
      <c r="K13341" s="49" t="b">
        <f t="shared" si="208"/>
        <v>1</v>
      </c>
    </row>
    <row r="13342" spans="2:11" ht="14.65" customHeight="1">
      <c r="B13342" s="49">
        <v>55710</v>
      </c>
      <c r="C13342" s="49" t="s">
        <v>3437</v>
      </c>
      <c r="D13342" s="49" t="s">
        <v>3563</v>
      </c>
      <c r="E13342" s="49" t="s">
        <v>3405</v>
      </c>
      <c r="F13342" s="49">
        <v>167</v>
      </c>
      <c r="G13342" s="49" t="s">
        <v>3483</v>
      </c>
      <c r="H13342" s="49" t="s">
        <v>3567</v>
      </c>
      <c r="I13342" s="49" t="s">
        <v>3488</v>
      </c>
      <c r="J13342" s="49" t="str">
        <f>IF(VLOOKUP(I13342,'Cross-Page Data'!$D$4:$F$48,3,FALSE)="natural gas",VLOOKUP(E13342,'Cross-Page Data'!$I$4:$J$19,2,FALSE),IF(VLOOKUP(I13342,'Cross-Page Data'!$D$4:$F$48,3,FALSE)="solar",IF(E13342="PV","solar PV","solar thermal"),IF(VLOOKUP(I13342,'Cross-Page Data'!$D$4:$F$48,3,FALSE)="wind",VLOOKUP(E13342,'Cross-Page Data'!$I$4:$J$19,2,FALSE),IF(VLOOKUP(I13342,'Cross-Page Data'!$D$4:$F$48,3,FALSE)="hydro",VLOOKUP(E13342,'Cross-Page Data'!$I$4:$J$19,2,FALSE),VLOOKUP(I13342,'Cross-Page Data'!$D$4:$F$48,3,FALSE)))))</f>
        <v>natural gas nonpeaker</v>
      </c>
      <c r="K13342" s="49" t="b">
        <f t="shared" si="208"/>
        <v>1</v>
      </c>
    </row>
    <row r="13343" spans="2:11" ht="14.65" customHeight="1">
      <c r="B13343" s="49">
        <v>55710</v>
      </c>
      <c r="C13343" s="49" t="s">
        <v>3437</v>
      </c>
      <c r="D13343" s="49" t="s">
        <v>3563</v>
      </c>
      <c r="E13343" s="49" t="s">
        <v>3403</v>
      </c>
      <c r="F13343" s="49">
        <v>175</v>
      </c>
      <c r="G13343" s="49" t="s">
        <v>3483</v>
      </c>
      <c r="H13343" s="49" t="s">
        <v>3567</v>
      </c>
      <c r="I13343" s="49" t="s">
        <v>3488</v>
      </c>
      <c r="J13343" s="49" t="str">
        <f>IF(VLOOKUP(I13343,'Cross-Page Data'!$D$4:$F$48,3,FALSE)="natural gas",VLOOKUP(E13343,'Cross-Page Data'!$I$4:$J$19,2,FALSE),IF(VLOOKUP(I13343,'Cross-Page Data'!$D$4:$F$48,3,FALSE)="solar",IF(E13343="PV","solar PV","solar thermal"),IF(VLOOKUP(I13343,'Cross-Page Data'!$D$4:$F$48,3,FALSE)="wind",VLOOKUP(E13343,'Cross-Page Data'!$I$4:$J$19,2,FALSE),IF(VLOOKUP(I13343,'Cross-Page Data'!$D$4:$F$48,3,FALSE)="hydro",VLOOKUP(E13343,'Cross-Page Data'!$I$4:$J$19,2,FALSE),VLOOKUP(I13343,'Cross-Page Data'!$D$4:$F$48,3,FALSE)))))</f>
        <v>natural gas nonpeaker</v>
      </c>
      <c r="K13343" s="49" t="b">
        <f t="shared" si="208"/>
        <v>1</v>
      </c>
    </row>
    <row r="13344" spans="2:11" ht="14.65" customHeight="1">
      <c r="B13344" s="49">
        <v>55714</v>
      </c>
      <c r="C13344" s="49" t="s">
        <v>3401</v>
      </c>
      <c r="D13344" s="49" t="s">
        <v>3563</v>
      </c>
      <c r="E13344" s="49" t="s">
        <v>3405</v>
      </c>
      <c r="F13344" s="49">
        <v>208.1</v>
      </c>
      <c r="G13344" s="49" t="s">
        <v>3483</v>
      </c>
      <c r="H13344" s="49" t="s">
        <v>3484</v>
      </c>
      <c r="I13344" s="49" t="s">
        <v>3488</v>
      </c>
      <c r="J13344" s="49" t="str">
        <f>IF(VLOOKUP(I13344,'Cross-Page Data'!$D$4:$F$48,3,FALSE)="natural gas",VLOOKUP(E13344,'Cross-Page Data'!$I$4:$J$19,2,FALSE),IF(VLOOKUP(I13344,'Cross-Page Data'!$D$4:$F$48,3,FALSE)="solar",IF(E13344="PV","solar PV","solar thermal"),IF(VLOOKUP(I13344,'Cross-Page Data'!$D$4:$F$48,3,FALSE)="wind",VLOOKUP(E13344,'Cross-Page Data'!$I$4:$J$19,2,FALSE),IF(VLOOKUP(I13344,'Cross-Page Data'!$D$4:$F$48,3,FALSE)="hydro",VLOOKUP(E13344,'Cross-Page Data'!$I$4:$J$19,2,FALSE),VLOOKUP(I13344,'Cross-Page Data'!$D$4:$F$48,3,FALSE)))))</f>
        <v>natural gas nonpeaker</v>
      </c>
      <c r="K13344" s="49" t="b">
        <f t="shared" si="208"/>
        <v>1</v>
      </c>
    </row>
    <row r="13345" spans="2:11" ht="14.65" customHeight="1">
      <c r="B13345" s="49">
        <v>55714</v>
      </c>
      <c r="C13345" s="49" t="s">
        <v>3401</v>
      </c>
      <c r="D13345" s="49" t="s">
        <v>3563</v>
      </c>
      <c r="E13345" s="49" t="s">
        <v>3405</v>
      </c>
      <c r="F13345" s="49">
        <v>208.1</v>
      </c>
      <c r="G13345" s="49" t="s">
        <v>3483</v>
      </c>
      <c r="H13345" s="49" t="s">
        <v>3484</v>
      </c>
      <c r="I13345" s="49" t="s">
        <v>3488</v>
      </c>
      <c r="J13345" s="49" t="str">
        <f>IF(VLOOKUP(I13345,'Cross-Page Data'!$D$4:$F$48,3,FALSE)="natural gas",VLOOKUP(E13345,'Cross-Page Data'!$I$4:$J$19,2,FALSE),IF(VLOOKUP(I13345,'Cross-Page Data'!$D$4:$F$48,3,FALSE)="solar",IF(E13345="PV","solar PV","solar thermal"),IF(VLOOKUP(I13345,'Cross-Page Data'!$D$4:$F$48,3,FALSE)="wind",VLOOKUP(E13345,'Cross-Page Data'!$I$4:$J$19,2,FALSE),IF(VLOOKUP(I13345,'Cross-Page Data'!$D$4:$F$48,3,FALSE)="hydro",VLOOKUP(E13345,'Cross-Page Data'!$I$4:$J$19,2,FALSE),VLOOKUP(I13345,'Cross-Page Data'!$D$4:$F$48,3,FALSE)))))</f>
        <v>natural gas nonpeaker</v>
      </c>
      <c r="K13345" s="49" t="b">
        <f t="shared" si="208"/>
        <v>1</v>
      </c>
    </row>
    <row r="13346" spans="2:11" ht="14.65" customHeight="1">
      <c r="B13346" s="49">
        <v>55714</v>
      </c>
      <c r="C13346" s="49" t="s">
        <v>3401</v>
      </c>
      <c r="D13346" s="49" t="s">
        <v>3563</v>
      </c>
      <c r="E13346" s="49" t="s">
        <v>3403</v>
      </c>
      <c r="F13346" s="49">
        <v>225.3</v>
      </c>
      <c r="G13346" s="49" t="s">
        <v>3483</v>
      </c>
      <c r="H13346" s="49" t="s">
        <v>3484</v>
      </c>
      <c r="I13346" s="49" t="s">
        <v>3488</v>
      </c>
      <c r="J13346" s="49" t="str">
        <f>IF(VLOOKUP(I13346,'Cross-Page Data'!$D$4:$F$48,3,FALSE)="natural gas",VLOOKUP(E13346,'Cross-Page Data'!$I$4:$J$19,2,FALSE),IF(VLOOKUP(I13346,'Cross-Page Data'!$D$4:$F$48,3,FALSE)="solar",IF(E13346="PV","solar PV","solar thermal"),IF(VLOOKUP(I13346,'Cross-Page Data'!$D$4:$F$48,3,FALSE)="wind",VLOOKUP(E13346,'Cross-Page Data'!$I$4:$J$19,2,FALSE),IF(VLOOKUP(I13346,'Cross-Page Data'!$D$4:$F$48,3,FALSE)="hydro",VLOOKUP(E13346,'Cross-Page Data'!$I$4:$J$19,2,FALSE),VLOOKUP(I13346,'Cross-Page Data'!$D$4:$F$48,3,FALSE)))))</f>
        <v>natural gas nonpeaker</v>
      </c>
      <c r="K13346" s="49" t="b">
        <f t="shared" si="208"/>
        <v>1</v>
      </c>
    </row>
    <row r="13347" spans="2:11" ht="14.65" customHeight="1">
      <c r="B13347" s="49">
        <v>55718</v>
      </c>
      <c r="C13347" s="49" t="s">
        <v>3421</v>
      </c>
      <c r="D13347" s="49" t="s">
        <v>3564</v>
      </c>
      <c r="E13347" s="49" t="s">
        <v>3495</v>
      </c>
      <c r="F13347" s="49">
        <v>78</v>
      </c>
      <c r="G13347" s="49" t="s">
        <v>3483</v>
      </c>
      <c r="H13347" s="49" t="s">
        <v>3484</v>
      </c>
      <c r="I13347" s="49" t="s">
        <v>3488</v>
      </c>
      <c r="J13347" s="49" t="str">
        <f>IF(VLOOKUP(I13347,'Cross-Page Data'!$D$4:$F$48,3,FALSE)="natural gas",VLOOKUP(E13347,'Cross-Page Data'!$I$4:$J$19,2,FALSE),IF(VLOOKUP(I13347,'Cross-Page Data'!$D$4:$F$48,3,FALSE)="solar",IF(E13347="PV","solar PV","solar thermal"),IF(VLOOKUP(I13347,'Cross-Page Data'!$D$4:$F$48,3,FALSE)="wind",VLOOKUP(E13347,'Cross-Page Data'!$I$4:$J$19,2,FALSE),IF(VLOOKUP(I13347,'Cross-Page Data'!$D$4:$F$48,3,FALSE)="hydro",VLOOKUP(E13347,'Cross-Page Data'!$I$4:$J$19,2,FALSE),VLOOKUP(I13347,'Cross-Page Data'!$D$4:$F$48,3,FALSE)))))</f>
        <v>natural gas peaker</v>
      </c>
      <c r="K13347" s="49" t="b">
        <f t="shared" si="208"/>
        <v>1</v>
      </c>
    </row>
    <row r="13348" spans="2:11" ht="14.65" customHeight="1">
      <c r="B13348" s="49">
        <v>55718</v>
      </c>
      <c r="C13348" s="49" t="s">
        <v>3421</v>
      </c>
      <c r="D13348" s="49" t="s">
        <v>3564</v>
      </c>
      <c r="E13348" s="49" t="s">
        <v>3495</v>
      </c>
      <c r="F13348" s="49">
        <v>78</v>
      </c>
      <c r="G13348" s="49" t="s">
        <v>3483</v>
      </c>
      <c r="H13348" s="49" t="s">
        <v>3484</v>
      </c>
      <c r="I13348" s="49" t="s">
        <v>3488</v>
      </c>
      <c r="J13348" s="49" t="str">
        <f>IF(VLOOKUP(I13348,'Cross-Page Data'!$D$4:$F$48,3,FALSE)="natural gas",VLOOKUP(E13348,'Cross-Page Data'!$I$4:$J$19,2,FALSE),IF(VLOOKUP(I13348,'Cross-Page Data'!$D$4:$F$48,3,FALSE)="solar",IF(E13348="PV","solar PV","solar thermal"),IF(VLOOKUP(I13348,'Cross-Page Data'!$D$4:$F$48,3,FALSE)="wind",VLOOKUP(E13348,'Cross-Page Data'!$I$4:$J$19,2,FALSE),IF(VLOOKUP(I13348,'Cross-Page Data'!$D$4:$F$48,3,FALSE)="hydro",VLOOKUP(E13348,'Cross-Page Data'!$I$4:$J$19,2,FALSE),VLOOKUP(I13348,'Cross-Page Data'!$D$4:$F$48,3,FALSE)))))</f>
        <v>natural gas peaker</v>
      </c>
      <c r="K13348" s="49" t="b">
        <f t="shared" si="208"/>
        <v>1</v>
      </c>
    </row>
    <row r="13349" spans="2:11" ht="14.65" customHeight="1">
      <c r="B13349" s="49">
        <v>55718</v>
      </c>
      <c r="C13349" s="49" t="s">
        <v>3421</v>
      </c>
      <c r="D13349" s="49" t="s">
        <v>3564</v>
      </c>
      <c r="E13349" s="49" t="s">
        <v>3495</v>
      </c>
      <c r="F13349" s="49">
        <v>78</v>
      </c>
      <c r="G13349" s="49" t="s">
        <v>3483</v>
      </c>
      <c r="H13349" s="49" t="s">
        <v>3484</v>
      </c>
      <c r="I13349" s="49" t="s">
        <v>3488</v>
      </c>
      <c r="J13349" s="49" t="str">
        <f>IF(VLOOKUP(I13349,'Cross-Page Data'!$D$4:$F$48,3,FALSE)="natural gas",VLOOKUP(E13349,'Cross-Page Data'!$I$4:$J$19,2,FALSE),IF(VLOOKUP(I13349,'Cross-Page Data'!$D$4:$F$48,3,FALSE)="solar",IF(E13349="PV","solar PV","solar thermal"),IF(VLOOKUP(I13349,'Cross-Page Data'!$D$4:$F$48,3,FALSE)="wind",VLOOKUP(E13349,'Cross-Page Data'!$I$4:$J$19,2,FALSE),IF(VLOOKUP(I13349,'Cross-Page Data'!$D$4:$F$48,3,FALSE)="hydro",VLOOKUP(E13349,'Cross-Page Data'!$I$4:$J$19,2,FALSE),VLOOKUP(I13349,'Cross-Page Data'!$D$4:$F$48,3,FALSE)))))</f>
        <v>natural gas peaker</v>
      </c>
      <c r="K13349" s="49" t="b">
        <f t="shared" si="208"/>
        <v>1</v>
      </c>
    </row>
    <row r="13350" spans="2:11" ht="14.65" customHeight="1">
      <c r="B13350" s="49">
        <v>55718</v>
      </c>
      <c r="C13350" s="49" t="s">
        <v>3421</v>
      </c>
      <c r="D13350" s="49" t="s">
        <v>3564</v>
      </c>
      <c r="E13350" s="49" t="s">
        <v>3495</v>
      </c>
      <c r="F13350" s="49">
        <v>78</v>
      </c>
      <c r="G13350" s="49" t="s">
        <v>3483</v>
      </c>
      <c r="H13350" s="49" t="s">
        <v>3484</v>
      </c>
      <c r="I13350" s="49" t="s">
        <v>3488</v>
      </c>
      <c r="J13350" s="49" t="str">
        <f>IF(VLOOKUP(I13350,'Cross-Page Data'!$D$4:$F$48,3,FALSE)="natural gas",VLOOKUP(E13350,'Cross-Page Data'!$I$4:$J$19,2,FALSE),IF(VLOOKUP(I13350,'Cross-Page Data'!$D$4:$F$48,3,FALSE)="solar",IF(E13350="PV","solar PV","solar thermal"),IF(VLOOKUP(I13350,'Cross-Page Data'!$D$4:$F$48,3,FALSE)="wind",VLOOKUP(E13350,'Cross-Page Data'!$I$4:$J$19,2,FALSE),IF(VLOOKUP(I13350,'Cross-Page Data'!$D$4:$F$48,3,FALSE)="hydro",VLOOKUP(E13350,'Cross-Page Data'!$I$4:$J$19,2,FALSE),VLOOKUP(I13350,'Cross-Page Data'!$D$4:$F$48,3,FALSE)))))</f>
        <v>natural gas peaker</v>
      </c>
      <c r="K13350" s="49" t="b">
        <f t="shared" si="208"/>
        <v>1</v>
      </c>
    </row>
    <row r="13351" spans="2:11" ht="14.65" customHeight="1">
      <c r="B13351" s="49">
        <v>55719</v>
      </c>
      <c r="C13351" s="49" t="s">
        <v>3403</v>
      </c>
      <c r="D13351" s="49" t="s">
        <v>3571</v>
      </c>
      <c r="E13351" s="49" t="s">
        <v>3509</v>
      </c>
      <c r="F13351" s="49">
        <v>22.2</v>
      </c>
      <c r="G13351" s="49" t="s">
        <v>3483</v>
      </c>
      <c r="H13351" s="49" t="s">
        <v>3567</v>
      </c>
      <c r="I13351" s="49" t="s">
        <v>3510</v>
      </c>
      <c r="J13351" s="49" t="str">
        <f>IF(VLOOKUP(I13351,'Cross-Page Data'!$D$4:$F$48,3,FALSE)="natural gas",VLOOKUP(E13351,'Cross-Page Data'!$I$4:$J$19,2,FALSE),IF(VLOOKUP(I13351,'Cross-Page Data'!$D$4:$F$48,3,FALSE)="solar",IF(E13351="PV","solar PV","solar thermal"),IF(VLOOKUP(I13351,'Cross-Page Data'!$D$4:$F$48,3,FALSE)="wind",VLOOKUP(E13351,'Cross-Page Data'!$I$4:$J$19,2,FALSE),IF(VLOOKUP(I13351,'Cross-Page Data'!$D$4:$F$48,3,FALSE)="hydro",VLOOKUP(E13351,'Cross-Page Data'!$I$4:$J$19,2,FALSE),VLOOKUP(I13351,'Cross-Page Data'!$D$4:$F$48,3,FALSE)))))</f>
        <v>onshore wind</v>
      </c>
      <c r="K13351" s="49" t="b">
        <f t="shared" si="208"/>
        <v>1</v>
      </c>
    </row>
    <row r="13352" spans="2:11" ht="14.65" customHeight="1">
      <c r="B13352" s="49">
        <v>55719</v>
      </c>
      <c r="C13352" s="49" t="s">
        <v>3403</v>
      </c>
      <c r="D13352" s="49" t="s">
        <v>3571</v>
      </c>
      <c r="E13352" s="49" t="s">
        <v>3509</v>
      </c>
      <c r="F13352" s="49">
        <v>42.6</v>
      </c>
      <c r="G13352" s="49" t="s">
        <v>3483</v>
      </c>
      <c r="H13352" s="49" t="s">
        <v>3567</v>
      </c>
      <c r="I13352" s="49" t="s">
        <v>3510</v>
      </c>
      <c r="J13352" s="49" t="str">
        <f>IF(VLOOKUP(I13352,'Cross-Page Data'!$D$4:$F$48,3,FALSE)="natural gas",VLOOKUP(E13352,'Cross-Page Data'!$I$4:$J$19,2,FALSE),IF(VLOOKUP(I13352,'Cross-Page Data'!$D$4:$F$48,3,FALSE)="solar",IF(E13352="PV","solar PV","solar thermal"),IF(VLOOKUP(I13352,'Cross-Page Data'!$D$4:$F$48,3,FALSE)="wind",VLOOKUP(E13352,'Cross-Page Data'!$I$4:$J$19,2,FALSE),IF(VLOOKUP(I13352,'Cross-Page Data'!$D$4:$F$48,3,FALSE)="hydro",VLOOKUP(E13352,'Cross-Page Data'!$I$4:$J$19,2,FALSE),VLOOKUP(I13352,'Cross-Page Data'!$D$4:$F$48,3,FALSE)))))</f>
        <v>onshore wind</v>
      </c>
      <c r="K13352" s="49" t="b">
        <f t="shared" si="208"/>
        <v>1</v>
      </c>
    </row>
    <row r="13353" spans="2:11" ht="14.65" customHeight="1">
      <c r="B13353" s="49">
        <v>55733</v>
      </c>
      <c r="C13353" s="49" t="s">
        <v>3412</v>
      </c>
      <c r="D13353" s="49" t="s">
        <v>3564</v>
      </c>
      <c r="E13353" s="49" t="s">
        <v>3495</v>
      </c>
      <c r="F13353" s="49">
        <v>164</v>
      </c>
      <c r="G13353" s="49" t="s">
        <v>3483</v>
      </c>
      <c r="H13353" s="49" t="s">
        <v>3484</v>
      </c>
      <c r="I13353" s="49" t="s">
        <v>3488</v>
      </c>
      <c r="J13353" s="49" t="str">
        <f>IF(VLOOKUP(I13353,'Cross-Page Data'!$D$4:$F$48,3,FALSE)="natural gas",VLOOKUP(E13353,'Cross-Page Data'!$I$4:$J$19,2,FALSE),IF(VLOOKUP(I13353,'Cross-Page Data'!$D$4:$F$48,3,FALSE)="solar",IF(E13353="PV","solar PV","solar thermal"),IF(VLOOKUP(I13353,'Cross-Page Data'!$D$4:$F$48,3,FALSE)="wind",VLOOKUP(E13353,'Cross-Page Data'!$I$4:$J$19,2,FALSE),IF(VLOOKUP(I13353,'Cross-Page Data'!$D$4:$F$48,3,FALSE)="hydro",VLOOKUP(E13353,'Cross-Page Data'!$I$4:$J$19,2,FALSE),VLOOKUP(I13353,'Cross-Page Data'!$D$4:$F$48,3,FALSE)))))</f>
        <v>natural gas peaker</v>
      </c>
      <c r="K13353" s="49" t="b">
        <f t="shared" si="208"/>
        <v>1</v>
      </c>
    </row>
    <row r="13354" spans="2:11" ht="14.65" customHeight="1">
      <c r="B13354" s="49">
        <v>55734</v>
      </c>
      <c r="C13354" s="49" t="s">
        <v>3415</v>
      </c>
      <c r="D13354" s="49" t="s">
        <v>3571</v>
      </c>
      <c r="E13354" s="49" t="s">
        <v>3509</v>
      </c>
      <c r="F13354" s="49">
        <v>112</v>
      </c>
      <c r="G13354" s="49" t="s">
        <v>3483</v>
      </c>
      <c r="H13354" s="49" t="s">
        <v>3567</v>
      </c>
      <c r="I13354" s="49" t="s">
        <v>3510</v>
      </c>
      <c r="J13354" s="49" t="str">
        <f>IF(VLOOKUP(I13354,'Cross-Page Data'!$D$4:$F$48,3,FALSE)="natural gas",VLOOKUP(E13354,'Cross-Page Data'!$I$4:$J$19,2,FALSE),IF(VLOOKUP(I13354,'Cross-Page Data'!$D$4:$F$48,3,FALSE)="solar",IF(E13354="PV","solar PV","solar thermal"),IF(VLOOKUP(I13354,'Cross-Page Data'!$D$4:$F$48,3,FALSE)="wind",VLOOKUP(E13354,'Cross-Page Data'!$I$4:$J$19,2,FALSE),IF(VLOOKUP(I13354,'Cross-Page Data'!$D$4:$F$48,3,FALSE)="hydro",VLOOKUP(E13354,'Cross-Page Data'!$I$4:$J$19,2,FALSE),VLOOKUP(I13354,'Cross-Page Data'!$D$4:$F$48,3,FALSE)))))</f>
        <v>onshore wind</v>
      </c>
      <c r="K13354" s="49" t="b">
        <f t="shared" si="208"/>
        <v>1</v>
      </c>
    </row>
    <row r="13355" spans="2:11" ht="14.65" customHeight="1">
      <c r="B13355" s="49">
        <v>55736</v>
      </c>
      <c r="C13355" s="49" t="s">
        <v>3434</v>
      </c>
      <c r="D13355" s="49" t="s">
        <v>3563</v>
      </c>
      <c r="E13355" s="49" t="s">
        <v>3405</v>
      </c>
      <c r="F13355" s="49">
        <v>181</v>
      </c>
      <c r="G13355" s="49" t="s">
        <v>3483</v>
      </c>
      <c r="H13355" s="49" t="s">
        <v>3567</v>
      </c>
      <c r="I13355" s="49" t="s">
        <v>3488</v>
      </c>
      <c r="J13355" s="49" t="str">
        <f>IF(VLOOKUP(I13355,'Cross-Page Data'!$D$4:$F$48,3,FALSE)="natural gas",VLOOKUP(E13355,'Cross-Page Data'!$I$4:$J$19,2,FALSE),IF(VLOOKUP(I13355,'Cross-Page Data'!$D$4:$F$48,3,FALSE)="solar",IF(E13355="PV","solar PV","solar thermal"),IF(VLOOKUP(I13355,'Cross-Page Data'!$D$4:$F$48,3,FALSE)="wind",VLOOKUP(E13355,'Cross-Page Data'!$I$4:$J$19,2,FALSE),IF(VLOOKUP(I13355,'Cross-Page Data'!$D$4:$F$48,3,FALSE)="hydro",VLOOKUP(E13355,'Cross-Page Data'!$I$4:$J$19,2,FALSE),VLOOKUP(I13355,'Cross-Page Data'!$D$4:$F$48,3,FALSE)))))</f>
        <v>natural gas nonpeaker</v>
      </c>
      <c r="K13355" s="49" t="b">
        <f t="shared" si="208"/>
        <v>1</v>
      </c>
    </row>
    <row r="13356" spans="2:11" ht="14.65" customHeight="1">
      <c r="B13356" s="49">
        <v>55736</v>
      </c>
      <c r="C13356" s="49" t="s">
        <v>3434</v>
      </c>
      <c r="D13356" s="49" t="s">
        <v>3563</v>
      </c>
      <c r="E13356" s="49" t="s">
        <v>3405</v>
      </c>
      <c r="F13356" s="49">
        <v>183</v>
      </c>
      <c r="G13356" s="49" t="s">
        <v>3483</v>
      </c>
      <c r="H13356" s="49" t="s">
        <v>3567</v>
      </c>
      <c r="I13356" s="49" t="s">
        <v>3488</v>
      </c>
      <c r="J13356" s="49" t="str">
        <f>IF(VLOOKUP(I13356,'Cross-Page Data'!$D$4:$F$48,3,FALSE)="natural gas",VLOOKUP(E13356,'Cross-Page Data'!$I$4:$J$19,2,FALSE),IF(VLOOKUP(I13356,'Cross-Page Data'!$D$4:$F$48,3,FALSE)="solar",IF(E13356="PV","solar PV","solar thermal"),IF(VLOOKUP(I13356,'Cross-Page Data'!$D$4:$F$48,3,FALSE)="wind",VLOOKUP(E13356,'Cross-Page Data'!$I$4:$J$19,2,FALSE),IF(VLOOKUP(I13356,'Cross-Page Data'!$D$4:$F$48,3,FALSE)="hydro",VLOOKUP(E13356,'Cross-Page Data'!$I$4:$J$19,2,FALSE),VLOOKUP(I13356,'Cross-Page Data'!$D$4:$F$48,3,FALSE)))))</f>
        <v>natural gas nonpeaker</v>
      </c>
      <c r="K13356" s="49" t="b">
        <f t="shared" si="208"/>
        <v>1</v>
      </c>
    </row>
    <row r="13357" spans="2:11" ht="14.65" customHeight="1">
      <c r="B13357" s="49">
        <v>55736</v>
      </c>
      <c r="C13357" s="49" t="s">
        <v>3434</v>
      </c>
      <c r="D13357" s="49" t="s">
        <v>3563</v>
      </c>
      <c r="E13357" s="49" t="s">
        <v>3403</v>
      </c>
      <c r="F13357" s="49">
        <v>316</v>
      </c>
      <c r="G13357" s="49" t="s">
        <v>3483</v>
      </c>
      <c r="H13357" s="49" t="s">
        <v>3567</v>
      </c>
      <c r="I13357" s="49" t="s">
        <v>3488</v>
      </c>
      <c r="J13357" s="49" t="str">
        <f>IF(VLOOKUP(I13357,'Cross-Page Data'!$D$4:$F$48,3,FALSE)="natural gas",VLOOKUP(E13357,'Cross-Page Data'!$I$4:$J$19,2,FALSE),IF(VLOOKUP(I13357,'Cross-Page Data'!$D$4:$F$48,3,FALSE)="solar",IF(E13357="PV","solar PV","solar thermal"),IF(VLOOKUP(I13357,'Cross-Page Data'!$D$4:$F$48,3,FALSE)="wind",VLOOKUP(E13357,'Cross-Page Data'!$I$4:$J$19,2,FALSE),IF(VLOOKUP(I13357,'Cross-Page Data'!$D$4:$F$48,3,FALSE)="hydro",VLOOKUP(E13357,'Cross-Page Data'!$I$4:$J$19,2,FALSE),VLOOKUP(I13357,'Cross-Page Data'!$D$4:$F$48,3,FALSE)))))</f>
        <v>natural gas nonpeaker</v>
      </c>
      <c r="K13357" s="49" t="b">
        <f t="shared" si="208"/>
        <v>1</v>
      </c>
    </row>
    <row r="13358" spans="2:11" ht="14.65" customHeight="1">
      <c r="B13358" s="49">
        <v>55736</v>
      </c>
      <c r="C13358" s="49" t="s">
        <v>3434</v>
      </c>
      <c r="D13358" s="49" t="s">
        <v>3563</v>
      </c>
      <c r="E13358" s="49" t="s">
        <v>3405</v>
      </c>
      <c r="F13358" s="49">
        <v>185</v>
      </c>
      <c r="G13358" s="49" t="s">
        <v>3483</v>
      </c>
      <c r="H13358" s="49" t="s">
        <v>3567</v>
      </c>
      <c r="I13358" s="49" t="s">
        <v>3488</v>
      </c>
      <c r="J13358" s="49" t="str">
        <f>IF(VLOOKUP(I13358,'Cross-Page Data'!$D$4:$F$48,3,FALSE)="natural gas",VLOOKUP(E13358,'Cross-Page Data'!$I$4:$J$19,2,FALSE),IF(VLOOKUP(I13358,'Cross-Page Data'!$D$4:$F$48,3,FALSE)="solar",IF(E13358="PV","solar PV","solar thermal"),IF(VLOOKUP(I13358,'Cross-Page Data'!$D$4:$F$48,3,FALSE)="wind",VLOOKUP(E13358,'Cross-Page Data'!$I$4:$J$19,2,FALSE),IF(VLOOKUP(I13358,'Cross-Page Data'!$D$4:$F$48,3,FALSE)="hydro",VLOOKUP(E13358,'Cross-Page Data'!$I$4:$J$19,2,FALSE),VLOOKUP(I13358,'Cross-Page Data'!$D$4:$F$48,3,FALSE)))))</f>
        <v>natural gas nonpeaker</v>
      </c>
      <c r="K13358" s="49" t="b">
        <f t="shared" si="208"/>
        <v>1</v>
      </c>
    </row>
    <row r="13359" spans="2:11" ht="14.65" customHeight="1">
      <c r="B13359" s="49">
        <v>55736</v>
      </c>
      <c r="C13359" s="49" t="s">
        <v>3434</v>
      </c>
      <c r="D13359" s="49" t="s">
        <v>3563</v>
      </c>
      <c r="E13359" s="49" t="s">
        <v>3405</v>
      </c>
      <c r="F13359" s="49">
        <v>186</v>
      </c>
      <c r="G13359" s="49" t="s">
        <v>3483</v>
      </c>
      <c r="H13359" s="49" t="s">
        <v>3567</v>
      </c>
      <c r="I13359" s="49" t="s">
        <v>3488</v>
      </c>
      <c r="J13359" s="49" t="str">
        <f>IF(VLOOKUP(I13359,'Cross-Page Data'!$D$4:$F$48,3,FALSE)="natural gas",VLOOKUP(E13359,'Cross-Page Data'!$I$4:$J$19,2,FALSE),IF(VLOOKUP(I13359,'Cross-Page Data'!$D$4:$F$48,3,FALSE)="solar",IF(E13359="PV","solar PV","solar thermal"),IF(VLOOKUP(I13359,'Cross-Page Data'!$D$4:$F$48,3,FALSE)="wind",VLOOKUP(E13359,'Cross-Page Data'!$I$4:$J$19,2,FALSE),IF(VLOOKUP(I13359,'Cross-Page Data'!$D$4:$F$48,3,FALSE)="hydro",VLOOKUP(E13359,'Cross-Page Data'!$I$4:$J$19,2,FALSE),VLOOKUP(I13359,'Cross-Page Data'!$D$4:$F$48,3,FALSE)))))</f>
        <v>natural gas nonpeaker</v>
      </c>
      <c r="K13359" s="49" t="b">
        <f t="shared" si="208"/>
        <v>1</v>
      </c>
    </row>
    <row r="13360" spans="2:11" ht="14.65" customHeight="1">
      <c r="B13360" s="49">
        <v>55736</v>
      </c>
      <c r="C13360" s="49" t="s">
        <v>3434</v>
      </c>
      <c r="D13360" s="49" t="s">
        <v>3563</v>
      </c>
      <c r="E13360" s="49" t="s">
        <v>3403</v>
      </c>
      <c r="F13360" s="49">
        <v>314</v>
      </c>
      <c r="G13360" s="49" t="s">
        <v>3483</v>
      </c>
      <c r="H13360" s="49" t="s">
        <v>3567</v>
      </c>
      <c r="I13360" s="49" t="s">
        <v>3488</v>
      </c>
      <c r="J13360" s="49" t="str">
        <f>IF(VLOOKUP(I13360,'Cross-Page Data'!$D$4:$F$48,3,FALSE)="natural gas",VLOOKUP(E13360,'Cross-Page Data'!$I$4:$J$19,2,FALSE),IF(VLOOKUP(I13360,'Cross-Page Data'!$D$4:$F$48,3,FALSE)="solar",IF(E13360="PV","solar PV","solar thermal"),IF(VLOOKUP(I13360,'Cross-Page Data'!$D$4:$F$48,3,FALSE)="wind",VLOOKUP(E13360,'Cross-Page Data'!$I$4:$J$19,2,FALSE),IF(VLOOKUP(I13360,'Cross-Page Data'!$D$4:$F$48,3,FALSE)="hydro",VLOOKUP(E13360,'Cross-Page Data'!$I$4:$J$19,2,FALSE),VLOOKUP(I13360,'Cross-Page Data'!$D$4:$F$48,3,FALSE)))))</f>
        <v>natural gas nonpeaker</v>
      </c>
      <c r="K13360" s="49" t="b">
        <f t="shared" si="208"/>
        <v>1</v>
      </c>
    </row>
    <row r="13361" spans="2:11" ht="14.65" customHeight="1">
      <c r="B13361" s="49">
        <v>55738</v>
      </c>
      <c r="C13361" s="49" t="s">
        <v>3444</v>
      </c>
      <c r="D13361" s="49" t="s">
        <v>3564</v>
      </c>
      <c r="E13361" s="49" t="s">
        <v>3495</v>
      </c>
      <c r="F13361" s="49">
        <v>40</v>
      </c>
      <c r="G13361" s="49" t="s">
        <v>3483</v>
      </c>
      <c r="H13361" s="49" t="s">
        <v>3567</v>
      </c>
      <c r="I13361" s="49" t="s">
        <v>3488</v>
      </c>
      <c r="J13361" s="49" t="str">
        <f>IF(VLOOKUP(I13361,'Cross-Page Data'!$D$4:$F$48,3,FALSE)="natural gas",VLOOKUP(E13361,'Cross-Page Data'!$I$4:$J$19,2,FALSE),IF(VLOOKUP(I13361,'Cross-Page Data'!$D$4:$F$48,3,FALSE)="solar",IF(E13361="PV","solar PV","solar thermal"),IF(VLOOKUP(I13361,'Cross-Page Data'!$D$4:$F$48,3,FALSE)="wind",VLOOKUP(E13361,'Cross-Page Data'!$I$4:$J$19,2,FALSE),IF(VLOOKUP(I13361,'Cross-Page Data'!$D$4:$F$48,3,FALSE)="hydro",VLOOKUP(E13361,'Cross-Page Data'!$I$4:$J$19,2,FALSE),VLOOKUP(I13361,'Cross-Page Data'!$D$4:$F$48,3,FALSE)))))</f>
        <v>natural gas peaker</v>
      </c>
      <c r="K13361" s="49" t="b">
        <f t="shared" si="208"/>
        <v>1</v>
      </c>
    </row>
    <row r="13362" spans="2:11" ht="14.65" customHeight="1">
      <c r="B13362" s="49">
        <v>55738</v>
      </c>
      <c r="C13362" s="49" t="s">
        <v>3444</v>
      </c>
      <c r="D13362" s="49" t="s">
        <v>3564</v>
      </c>
      <c r="E13362" s="49" t="s">
        <v>3495</v>
      </c>
      <c r="F13362" s="49">
        <v>40</v>
      </c>
      <c r="G13362" s="49" t="s">
        <v>3483</v>
      </c>
      <c r="H13362" s="49" t="s">
        <v>3567</v>
      </c>
      <c r="I13362" s="49" t="s">
        <v>3488</v>
      </c>
      <c r="J13362" s="49" t="str">
        <f>IF(VLOOKUP(I13362,'Cross-Page Data'!$D$4:$F$48,3,FALSE)="natural gas",VLOOKUP(E13362,'Cross-Page Data'!$I$4:$J$19,2,FALSE),IF(VLOOKUP(I13362,'Cross-Page Data'!$D$4:$F$48,3,FALSE)="solar",IF(E13362="PV","solar PV","solar thermal"),IF(VLOOKUP(I13362,'Cross-Page Data'!$D$4:$F$48,3,FALSE)="wind",VLOOKUP(E13362,'Cross-Page Data'!$I$4:$J$19,2,FALSE),IF(VLOOKUP(I13362,'Cross-Page Data'!$D$4:$F$48,3,FALSE)="hydro",VLOOKUP(E13362,'Cross-Page Data'!$I$4:$J$19,2,FALSE),VLOOKUP(I13362,'Cross-Page Data'!$D$4:$F$48,3,FALSE)))))</f>
        <v>natural gas peaker</v>
      </c>
      <c r="K13362" s="49" t="b">
        <f t="shared" si="208"/>
        <v>1</v>
      </c>
    </row>
    <row r="13363" spans="2:11" ht="14.65" customHeight="1">
      <c r="B13363" s="49">
        <v>55739</v>
      </c>
      <c r="C13363" s="49" t="s">
        <v>3436</v>
      </c>
      <c r="D13363" s="49" t="s">
        <v>3571</v>
      </c>
      <c r="E13363" s="49" t="s">
        <v>3509</v>
      </c>
      <c r="F13363" s="49">
        <v>24.6</v>
      </c>
      <c r="G13363" s="49" t="s">
        <v>3483</v>
      </c>
      <c r="H13363" s="49" t="s">
        <v>3567</v>
      </c>
      <c r="I13363" s="49" t="s">
        <v>3510</v>
      </c>
      <c r="J13363" s="49" t="str">
        <f>IF(VLOOKUP(I13363,'Cross-Page Data'!$D$4:$F$48,3,FALSE)="natural gas",VLOOKUP(E13363,'Cross-Page Data'!$I$4:$J$19,2,FALSE),IF(VLOOKUP(I13363,'Cross-Page Data'!$D$4:$F$48,3,FALSE)="solar",IF(E13363="PV","solar PV","solar thermal"),IF(VLOOKUP(I13363,'Cross-Page Data'!$D$4:$F$48,3,FALSE)="wind",VLOOKUP(E13363,'Cross-Page Data'!$I$4:$J$19,2,FALSE),IF(VLOOKUP(I13363,'Cross-Page Data'!$D$4:$F$48,3,FALSE)="hydro",VLOOKUP(E13363,'Cross-Page Data'!$I$4:$J$19,2,FALSE),VLOOKUP(I13363,'Cross-Page Data'!$D$4:$F$48,3,FALSE)))))</f>
        <v>onshore wind</v>
      </c>
      <c r="K13363" s="49" t="b">
        <f t="shared" si="208"/>
        <v>1</v>
      </c>
    </row>
    <row r="13364" spans="2:11" ht="14.65" customHeight="1">
      <c r="B13364" s="49">
        <v>55739</v>
      </c>
      <c r="C13364" s="49" t="s">
        <v>3436</v>
      </c>
      <c r="D13364" s="49" t="s">
        <v>3571</v>
      </c>
      <c r="E13364" s="49" t="s">
        <v>3509</v>
      </c>
      <c r="F13364" s="49">
        <v>25.2</v>
      </c>
      <c r="G13364" s="49" t="s">
        <v>3483</v>
      </c>
      <c r="H13364" s="49" t="s">
        <v>3567</v>
      </c>
      <c r="I13364" s="49" t="s">
        <v>3510</v>
      </c>
      <c r="J13364" s="49" t="str">
        <f>IF(VLOOKUP(I13364,'Cross-Page Data'!$D$4:$F$48,3,FALSE)="natural gas",VLOOKUP(E13364,'Cross-Page Data'!$I$4:$J$19,2,FALSE),IF(VLOOKUP(I13364,'Cross-Page Data'!$D$4:$F$48,3,FALSE)="solar",IF(E13364="PV","solar PV","solar thermal"),IF(VLOOKUP(I13364,'Cross-Page Data'!$D$4:$F$48,3,FALSE)="wind",VLOOKUP(E13364,'Cross-Page Data'!$I$4:$J$19,2,FALSE),IF(VLOOKUP(I13364,'Cross-Page Data'!$D$4:$F$48,3,FALSE)="hydro",VLOOKUP(E13364,'Cross-Page Data'!$I$4:$J$19,2,FALSE),VLOOKUP(I13364,'Cross-Page Data'!$D$4:$F$48,3,FALSE)))))</f>
        <v>onshore wind</v>
      </c>
      <c r="K13364" s="49" t="b">
        <f t="shared" si="208"/>
        <v>1</v>
      </c>
    </row>
    <row r="13365" spans="2:11" ht="14.65" customHeight="1">
      <c r="B13365" s="49">
        <v>55740</v>
      </c>
      <c r="C13365" s="49" t="s">
        <v>3449</v>
      </c>
      <c r="D13365" s="49" t="s">
        <v>3571</v>
      </c>
      <c r="E13365" s="49" t="s">
        <v>3509</v>
      </c>
      <c r="F13365" s="49">
        <v>50</v>
      </c>
      <c r="G13365" s="49" t="s">
        <v>3483</v>
      </c>
      <c r="H13365" s="49" t="s">
        <v>3567</v>
      </c>
      <c r="I13365" s="49" t="s">
        <v>3510</v>
      </c>
      <c r="J13365" s="49" t="str">
        <f>IF(VLOOKUP(I13365,'Cross-Page Data'!$D$4:$F$48,3,FALSE)="natural gas",VLOOKUP(E13365,'Cross-Page Data'!$I$4:$J$19,2,FALSE),IF(VLOOKUP(I13365,'Cross-Page Data'!$D$4:$F$48,3,FALSE)="solar",IF(E13365="PV","solar PV","solar thermal"),IF(VLOOKUP(I13365,'Cross-Page Data'!$D$4:$F$48,3,FALSE)="wind",VLOOKUP(E13365,'Cross-Page Data'!$I$4:$J$19,2,FALSE),IF(VLOOKUP(I13365,'Cross-Page Data'!$D$4:$F$48,3,FALSE)="hydro",VLOOKUP(E13365,'Cross-Page Data'!$I$4:$J$19,2,FALSE),VLOOKUP(I13365,'Cross-Page Data'!$D$4:$F$48,3,FALSE)))))</f>
        <v>onshore wind</v>
      </c>
      <c r="K13365" s="49" t="b">
        <f t="shared" si="208"/>
        <v>1</v>
      </c>
    </row>
    <row r="13366" spans="2:11" ht="14.65" customHeight="1">
      <c r="B13366" s="49">
        <v>55741</v>
      </c>
      <c r="C13366" s="49" t="s">
        <v>3404</v>
      </c>
      <c r="D13366" s="49" t="s">
        <v>3571</v>
      </c>
      <c r="E13366" s="49" t="s">
        <v>3509</v>
      </c>
      <c r="F13366" s="49">
        <v>29.7</v>
      </c>
      <c r="G13366" s="49" t="s">
        <v>3483</v>
      </c>
      <c r="H13366" s="49" t="s">
        <v>3567</v>
      </c>
      <c r="I13366" s="49" t="s">
        <v>3510</v>
      </c>
      <c r="J13366" s="49" t="str">
        <f>IF(VLOOKUP(I13366,'Cross-Page Data'!$D$4:$F$48,3,FALSE)="natural gas",VLOOKUP(E13366,'Cross-Page Data'!$I$4:$J$19,2,FALSE),IF(VLOOKUP(I13366,'Cross-Page Data'!$D$4:$F$48,3,FALSE)="solar",IF(E13366="PV","solar PV","solar thermal"),IF(VLOOKUP(I13366,'Cross-Page Data'!$D$4:$F$48,3,FALSE)="wind",VLOOKUP(E13366,'Cross-Page Data'!$I$4:$J$19,2,FALSE),IF(VLOOKUP(I13366,'Cross-Page Data'!$D$4:$F$48,3,FALSE)="hydro",VLOOKUP(E13366,'Cross-Page Data'!$I$4:$J$19,2,FALSE),VLOOKUP(I13366,'Cross-Page Data'!$D$4:$F$48,3,FALSE)))))</f>
        <v>onshore wind</v>
      </c>
      <c r="K13366" s="49" t="b">
        <f t="shared" si="208"/>
        <v>1</v>
      </c>
    </row>
    <row r="13367" spans="2:11" ht="14.65" customHeight="1">
      <c r="B13367" s="49">
        <v>55742</v>
      </c>
      <c r="C13367" s="49" t="s">
        <v>3447</v>
      </c>
      <c r="D13367" s="49" t="s">
        <v>3571</v>
      </c>
      <c r="E13367" s="49" t="s">
        <v>3509</v>
      </c>
      <c r="F13367" s="49">
        <v>2.6</v>
      </c>
      <c r="G13367" s="49" t="s">
        <v>3483</v>
      </c>
      <c r="H13367" s="49" t="s">
        <v>3484</v>
      </c>
      <c r="I13367" s="49" t="s">
        <v>3510</v>
      </c>
      <c r="J13367" s="49" t="str">
        <f>IF(VLOOKUP(I13367,'Cross-Page Data'!$D$4:$F$48,3,FALSE)="natural gas",VLOOKUP(E13367,'Cross-Page Data'!$I$4:$J$19,2,FALSE),IF(VLOOKUP(I13367,'Cross-Page Data'!$D$4:$F$48,3,FALSE)="solar",IF(E13367="PV","solar PV","solar thermal"),IF(VLOOKUP(I13367,'Cross-Page Data'!$D$4:$F$48,3,FALSE)="wind",VLOOKUP(E13367,'Cross-Page Data'!$I$4:$J$19,2,FALSE),IF(VLOOKUP(I13367,'Cross-Page Data'!$D$4:$F$48,3,FALSE)="hydro",VLOOKUP(E13367,'Cross-Page Data'!$I$4:$J$19,2,FALSE),VLOOKUP(I13367,'Cross-Page Data'!$D$4:$F$48,3,FALSE)))))</f>
        <v>onshore wind</v>
      </c>
      <c r="K13367" s="49" t="b">
        <f t="shared" si="208"/>
        <v>1</v>
      </c>
    </row>
    <row r="13368" spans="2:11" ht="14.65" customHeight="1">
      <c r="B13368" s="49">
        <v>55747</v>
      </c>
      <c r="C13368" s="49" t="s">
        <v>3442</v>
      </c>
      <c r="D13368" s="49" t="s">
        <v>3571</v>
      </c>
      <c r="E13368" s="49" t="s">
        <v>3509</v>
      </c>
      <c r="F13368" s="49">
        <v>82.5</v>
      </c>
      <c r="G13368" s="49" t="s">
        <v>3483</v>
      </c>
      <c r="H13368" s="49" t="s">
        <v>3567</v>
      </c>
      <c r="I13368" s="49" t="s">
        <v>3510</v>
      </c>
      <c r="J13368" s="49" t="str">
        <f>IF(VLOOKUP(I13368,'Cross-Page Data'!$D$4:$F$48,3,FALSE)="natural gas",VLOOKUP(E13368,'Cross-Page Data'!$I$4:$J$19,2,FALSE),IF(VLOOKUP(I13368,'Cross-Page Data'!$D$4:$F$48,3,FALSE)="solar",IF(E13368="PV","solar PV","solar thermal"),IF(VLOOKUP(I13368,'Cross-Page Data'!$D$4:$F$48,3,FALSE)="wind",VLOOKUP(E13368,'Cross-Page Data'!$I$4:$J$19,2,FALSE),IF(VLOOKUP(I13368,'Cross-Page Data'!$D$4:$F$48,3,FALSE)="hydro",VLOOKUP(E13368,'Cross-Page Data'!$I$4:$J$19,2,FALSE),VLOOKUP(I13368,'Cross-Page Data'!$D$4:$F$48,3,FALSE)))))</f>
        <v>onshore wind</v>
      </c>
      <c r="K13368" s="49" t="b">
        <f t="shared" si="208"/>
        <v>1</v>
      </c>
    </row>
    <row r="13369" spans="2:11" ht="14.65" customHeight="1">
      <c r="B13369" s="49">
        <v>55748</v>
      </c>
      <c r="C13369" s="49" t="s">
        <v>3403</v>
      </c>
      <c r="D13369" s="49" t="s">
        <v>3563</v>
      </c>
      <c r="E13369" s="49" t="s">
        <v>3403</v>
      </c>
      <c r="F13369" s="49">
        <v>126.1</v>
      </c>
      <c r="G13369" s="49" t="s">
        <v>3483</v>
      </c>
      <c r="H13369" s="49" t="s">
        <v>3567</v>
      </c>
      <c r="I13369" s="49" t="s">
        <v>3488</v>
      </c>
      <c r="J13369" s="49" t="str">
        <f>IF(VLOOKUP(I13369,'Cross-Page Data'!$D$4:$F$48,3,FALSE)="natural gas",VLOOKUP(E13369,'Cross-Page Data'!$I$4:$J$19,2,FALSE),IF(VLOOKUP(I13369,'Cross-Page Data'!$D$4:$F$48,3,FALSE)="solar",IF(E13369="PV","solar PV","solar thermal"),IF(VLOOKUP(I13369,'Cross-Page Data'!$D$4:$F$48,3,FALSE)="wind",VLOOKUP(E13369,'Cross-Page Data'!$I$4:$J$19,2,FALSE),IF(VLOOKUP(I13369,'Cross-Page Data'!$D$4:$F$48,3,FALSE)="hydro",VLOOKUP(E13369,'Cross-Page Data'!$I$4:$J$19,2,FALSE),VLOOKUP(I13369,'Cross-Page Data'!$D$4:$F$48,3,FALSE)))))</f>
        <v>natural gas nonpeaker</v>
      </c>
      <c r="K13369" s="49" t="b">
        <f t="shared" si="208"/>
        <v>1</v>
      </c>
    </row>
    <row r="13370" spans="2:11" ht="14.65" customHeight="1">
      <c r="B13370" s="49">
        <v>55748</v>
      </c>
      <c r="C13370" s="49" t="s">
        <v>3403</v>
      </c>
      <c r="D13370" s="49" t="s">
        <v>3563</v>
      </c>
      <c r="E13370" s="49" t="s">
        <v>3405</v>
      </c>
      <c r="F13370" s="49">
        <v>45</v>
      </c>
      <c r="G13370" s="49" t="s">
        <v>3483</v>
      </c>
      <c r="H13370" s="49" t="s">
        <v>3567</v>
      </c>
      <c r="I13370" s="49" t="s">
        <v>3488</v>
      </c>
      <c r="J13370" s="49" t="str">
        <f>IF(VLOOKUP(I13370,'Cross-Page Data'!$D$4:$F$48,3,FALSE)="natural gas",VLOOKUP(E13370,'Cross-Page Data'!$I$4:$J$19,2,FALSE),IF(VLOOKUP(I13370,'Cross-Page Data'!$D$4:$F$48,3,FALSE)="solar",IF(E13370="PV","solar PV","solar thermal"),IF(VLOOKUP(I13370,'Cross-Page Data'!$D$4:$F$48,3,FALSE)="wind",VLOOKUP(E13370,'Cross-Page Data'!$I$4:$J$19,2,FALSE),IF(VLOOKUP(I13370,'Cross-Page Data'!$D$4:$F$48,3,FALSE)="hydro",VLOOKUP(E13370,'Cross-Page Data'!$I$4:$J$19,2,FALSE),VLOOKUP(I13370,'Cross-Page Data'!$D$4:$F$48,3,FALSE)))))</f>
        <v>natural gas nonpeaker</v>
      </c>
      <c r="K13370" s="49" t="b">
        <f t="shared" si="208"/>
        <v>1</v>
      </c>
    </row>
    <row r="13371" spans="2:11" ht="14.65" customHeight="1">
      <c r="B13371" s="49">
        <v>55748</v>
      </c>
      <c r="C13371" s="49" t="s">
        <v>3403</v>
      </c>
      <c r="D13371" s="49" t="s">
        <v>3563</v>
      </c>
      <c r="E13371" s="49" t="s">
        <v>3405</v>
      </c>
      <c r="F13371" s="49">
        <v>45</v>
      </c>
      <c r="G13371" s="49" t="s">
        <v>3483</v>
      </c>
      <c r="H13371" s="49" t="s">
        <v>3567</v>
      </c>
      <c r="I13371" s="49" t="s">
        <v>3488</v>
      </c>
      <c r="J13371" s="49" t="str">
        <f>IF(VLOOKUP(I13371,'Cross-Page Data'!$D$4:$F$48,3,FALSE)="natural gas",VLOOKUP(E13371,'Cross-Page Data'!$I$4:$J$19,2,FALSE),IF(VLOOKUP(I13371,'Cross-Page Data'!$D$4:$F$48,3,FALSE)="solar",IF(E13371="PV","solar PV","solar thermal"),IF(VLOOKUP(I13371,'Cross-Page Data'!$D$4:$F$48,3,FALSE)="wind",VLOOKUP(E13371,'Cross-Page Data'!$I$4:$J$19,2,FALSE),IF(VLOOKUP(I13371,'Cross-Page Data'!$D$4:$F$48,3,FALSE)="hydro",VLOOKUP(E13371,'Cross-Page Data'!$I$4:$J$19,2,FALSE),VLOOKUP(I13371,'Cross-Page Data'!$D$4:$F$48,3,FALSE)))))</f>
        <v>natural gas nonpeaker</v>
      </c>
      <c r="K13371" s="49" t="b">
        <f t="shared" si="208"/>
        <v>1</v>
      </c>
    </row>
    <row r="13372" spans="2:11" ht="14.65" customHeight="1">
      <c r="B13372" s="49">
        <v>55748</v>
      </c>
      <c r="C13372" s="49" t="s">
        <v>3403</v>
      </c>
      <c r="D13372" s="49" t="s">
        <v>3563</v>
      </c>
      <c r="E13372" s="49" t="s">
        <v>3405</v>
      </c>
      <c r="F13372" s="49">
        <v>45</v>
      </c>
      <c r="G13372" s="49" t="s">
        <v>3483</v>
      </c>
      <c r="H13372" s="49" t="s">
        <v>3567</v>
      </c>
      <c r="I13372" s="49" t="s">
        <v>3488</v>
      </c>
      <c r="J13372" s="49" t="str">
        <f>IF(VLOOKUP(I13372,'Cross-Page Data'!$D$4:$F$48,3,FALSE)="natural gas",VLOOKUP(E13372,'Cross-Page Data'!$I$4:$J$19,2,FALSE),IF(VLOOKUP(I13372,'Cross-Page Data'!$D$4:$F$48,3,FALSE)="solar",IF(E13372="PV","solar PV","solar thermal"),IF(VLOOKUP(I13372,'Cross-Page Data'!$D$4:$F$48,3,FALSE)="wind",VLOOKUP(E13372,'Cross-Page Data'!$I$4:$J$19,2,FALSE),IF(VLOOKUP(I13372,'Cross-Page Data'!$D$4:$F$48,3,FALSE)="hydro",VLOOKUP(E13372,'Cross-Page Data'!$I$4:$J$19,2,FALSE),VLOOKUP(I13372,'Cross-Page Data'!$D$4:$F$48,3,FALSE)))))</f>
        <v>natural gas nonpeaker</v>
      </c>
      <c r="K13372" s="49" t="b">
        <f t="shared" si="208"/>
        <v>1</v>
      </c>
    </row>
    <row r="13373" spans="2:11" ht="14.65" customHeight="1">
      <c r="B13373" s="49">
        <v>55748</v>
      </c>
      <c r="C13373" s="49" t="s">
        <v>3403</v>
      </c>
      <c r="D13373" s="49" t="s">
        <v>3563</v>
      </c>
      <c r="E13373" s="49" t="s">
        <v>3405</v>
      </c>
      <c r="F13373" s="49">
        <v>45</v>
      </c>
      <c r="G13373" s="49" t="s">
        <v>3483</v>
      </c>
      <c r="H13373" s="49" t="s">
        <v>3567</v>
      </c>
      <c r="I13373" s="49" t="s">
        <v>3488</v>
      </c>
      <c r="J13373" s="49" t="str">
        <f>IF(VLOOKUP(I13373,'Cross-Page Data'!$D$4:$F$48,3,FALSE)="natural gas",VLOOKUP(E13373,'Cross-Page Data'!$I$4:$J$19,2,FALSE),IF(VLOOKUP(I13373,'Cross-Page Data'!$D$4:$F$48,3,FALSE)="solar",IF(E13373="PV","solar PV","solar thermal"),IF(VLOOKUP(I13373,'Cross-Page Data'!$D$4:$F$48,3,FALSE)="wind",VLOOKUP(E13373,'Cross-Page Data'!$I$4:$J$19,2,FALSE),IF(VLOOKUP(I13373,'Cross-Page Data'!$D$4:$F$48,3,FALSE)="hydro",VLOOKUP(E13373,'Cross-Page Data'!$I$4:$J$19,2,FALSE),VLOOKUP(I13373,'Cross-Page Data'!$D$4:$F$48,3,FALSE)))))</f>
        <v>natural gas nonpeaker</v>
      </c>
      <c r="K13373" s="49" t="b">
        <f t="shared" si="208"/>
        <v>1</v>
      </c>
    </row>
    <row r="13374" spans="2:11" ht="14.65" customHeight="1">
      <c r="B13374" s="49">
        <v>55749</v>
      </c>
      <c r="C13374" s="49" t="s">
        <v>3425</v>
      </c>
      <c r="D13374" s="49" t="s">
        <v>3562</v>
      </c>
      <c r="E13374" s="49" t="s">
        <v>3491</v>
      </c>
      <c r="F13374" s="49">
        <v>107</v>
      </c>
      <c r="G13374" s="49" t="s">
        <v>3483</v>
      </c>
      <c r="H13374" s="49" t="s">
        <v>3567</v>
      </c>
      <c r="I13374" s="49" t="s">
        <v>3489</v>
      </c>
      <c r="J13374" s="49" t="str">
        <f>IF(VLOOKUP(I13374,'Cross-Page Data'!$D$4:$F$48,3,FALSE)="natural gas",VLOOKUP(E13374,'Cross-Page Data'!$I$4:$J$19,2,FALSE),IF(VLOOKUP(I13374,'Cross-Page Data'!$D$4:$F$48,3,FALSE)="solar",IF(E13374="PV","solar PV","solar thermal"),IF(VLOOKUP(I13374,'Cross-Page Data'!$D$4:$F$48,3,FALSE)="wind",VLOOKUP(E13374,'Cross-Page Data'!$I$4:$J$19,2,FALSE),IF(VLOOKUP(I13374,'Cross-Page Data'!$D$4:$F$48,3,FALSE)="hydro",VLOOKUP(E13374,'Cross-Page Data'!$I$4:$J$19,2,FALSE),VLOOKUP(I13374,'Cross-Page Data'!$D$4:$F$48,3,FALSE)))))</f>
        <v>hard coal</v>
      </c>
      <c r="K13374" s="49" t="b">
        <f t="shared" si="208"/>
        <v>1</v>
      </c>
    </row>
    <row r="13375" spans="2:11" ht="14.65" customHeight="1">
      <c r="B13375" s="49">
        <v>55752</v>
      </c>
      <c r="C13375" s="49" t="s">
        <v>3403</v>
      </c>
      <c r="D13375" s="49" t="s">
        <v>3576</v>
      </c>
      <c r="E13375" s="49" t="s">
        <v>3496</v>
      </c>
      <c r="F13375" s="49">
        <v>0.7</v>
      </c>
      <c r="G13375" s="49" t="s">
        <v>3483</v>
      </c>
      <c r="H13375" s="49" t="s">
        <v>3569</v>
      </c>
      <c r="I13375" s="49" t="s">
        <v>3515</v>
      </c>
      <c r="J13375" s="49" t="str">
        <f>IF(VLOOKUP(I13375,'Cross-Page Data'!$D$4:$F$48,3,FALSE)="natural gas",VLOOKUP(E13375,'Cross-Page Data'!$I$4:$J$19,2,FALSE),IF(VLOOKUP(I13375,'Cross-Page Data'!$D$4:$F$48,3,FALSE)="solar",IF(E13375="PV","solar PV","solar thermal"),IF(VLOOKUP(I13375,'Cross-Page Data'!$D$4:$F$48,3,FALSE)="wind",VLOOKUP(E13375,'Cross-Page Data'!$I$4:$J$19,2,FALSE),IF(VLOOKUP(I13375,'Cross-Page Data'!$D$4:$F$48,3,FALSE)="hydro",VLOOKUP(E13375,'Cross-Page Data'!$I$4:$J$19,2,FALSE),VLOOKUP(I13375,'Cross-Page Data'!$D$4:$F$48,3,FALSE)))))</f>
        <v>biomass</v>
      </c>
      <c r="K13375" s="49" t="b">
        <f t="shared" si="208"/>
        <v>0</v>
      </c>
    </row>
    <row r="13376" spans="2:11" ht="14.65" customHeight="1">
      <c r="B13376" s="49">
        <v>55752</v>
      </c>
      <c r="C13376" s="49" t="s">
        <v>3403</v>
      </c>
      <c r="D13376" s="49" t="s">
        <v>3576</v>
      </c>
      <c r="E13376" s="49" t="s">
        <v>3496</v>
      </c>
      <c r="F13376" s="49">
        <v>0.7</v>
      </c>
      <c r="G13376" s="49" t="s">
        <v>3483</v>
      </c>
      <c r="H13376" s="49" t="s">
        <v>3569</v>
      </c>
      <c r="I13376" s="49" t="s">
        <v>3515</v>
      </c>
      <c r="J13376" s="49" t="str">
        <f>IF(VLOOKUP(I13376,'Cross-Page Data'!$D$4:$F$48,3,FALSE)="natural gas",VLOOKUP(E13376,'Cross-Page Data'!$I$4:$J$19,2,FALSE),IF(VLOOKUP(I13376,'Cross-Page Data'!$D$4:$F$48,3,FALSE)="solar",IF(E13376="PV","solar PV","solar thermal"),IF(VLOOKUP(I13376,'Cross-Page Data'!$D$4:$F$48,3,FALSE)="wind",VLOOKUP(E13376,'Cross-Page Data'!$I$4:$J$19,2,FALSE),IF(VLOOKUP(I13376,'Cross-Page Data'!$D$4:$F$48,3,FALSE)="hydro",VLOOKUP(E13376,'Cross-Page Data'!$I$4:$J$19,2,FALSE),VLOOKUP(I13376,'Cross-Page Data'!$D$4:$F$48,3,FALSE)))))</f>
        <v>biomass</v>
      </c>
      <c r="K13376" s="49" t="b">
        <f t="shared" si="208"/>
        <v>0</v>
      </c>
    </row>
    <row r="13377" spans="2:11" ht="14.65" customHeight="1">
      <c r="B13377" s="49">
        <v>55752</v>
      </c>
      <c r="C13377" s="49" t="s">
        <v>3403</v>
      </c>
      <c r="D13377" s="49" t="s">
        <v>3576</v>
      </c>
      <c r="E13377" s="49" t="s">
        <v>3496</v>
      </c>
      <c r="F13377" s="49">
        <v>0.7</v>
      </c>
      <c r="G13377" s="49" t="s">
        <v>3483</v>
      </c>
      <c r="H13377" s="49" t="s">
        <v>3569</v>
      </c>
      <c r="I13377" s="49" t="s">
        <v>3515</v>
      </c>
      <c r="J13377" s="49" t="str">
        <f>IF(VLOOKUP(I13377,'Cross-Page Data'!$D$4:$F$48,3,FALSE)="natural gas",VLOOKUP(E13377,'Cross-Page Data'!$I$4:$J$19,2,FALSE),IF(VLOOKUP(I13377,'Cross-Page Data'!$D$4:$F$48,3,FALSE)="solar",IF(E13377="PV","solar PV","solar thermal"),IF(VLOOKUP(I13377,'Cross-Page Data'!$D$4:$F$48,3,FALSE)="wind",VLOOKUP(E13377,'Cross-Page Data'!$I$4:$J$19,2,FALSE),IF(VLOOKUP(I13377,'Cross-Page Data'!$D$4:$F$48,3,FALSE)="hydro",VLOOKUP(E13377,'Cross-Page Data'!$I$4:$J$19,2,FALSE),VLOOKUP(I13377,'Cross-Page Data'!$D$4:$F$48,3,FALSE)))))</f>
        <v>biomass</v>
      </c>
      <c r="K13377" s="49" t="b">
        <f t="shared" si="208"/>
        <v>0</v>
      </c>
    </row>
    <row r="13378" spans="2:11" ht="14.65" customHeight="1">
      <c r="B13378" s="49">
        <v>55752</v>
      </c>
      <c r="C13378" s="49" t="s">
        <v>3403</v>
      </c>
      <c r="D13378" s="49" t="s">
        <v>3576</v>
      </c>
      <c r="E13378" s="49" t="s">
        <v>3496</v>
      </c>
      <c r="F13378" s="49">
        <v>0.7</v>
      </c>
      <c r="G13378" s="49" t="s">
        <v>3483</v>
      </c>
      <c r="H13378" s="49" t="s">
        <v>3569</v>
      </c>
      <c r="I13378" s="49" t="s">
        <v>3515</v>
      </c>
      <c r="J13378" s="49" t="str">
        <f>IF(VLOOKUP(I13378,'Cross-Page Data'!$D$4:$F$48,3,FALSE)="natural gas",VLOOKUP(E13378,'Cross-Page Data'!$I$4:$J$19,2,FALSE),IF(VLOOKUP(I13378,'Cross-Page Data'!$D$4:$F$48,3,FALSE)="solar",IF(E13378="PV","solar PV","solar thermal"),IF(VLOOKUP(I13378,'Cross-Page Data'!$D$4:$F$48,3,FALSE)="wind",VLOOKUP(E13378,'Cross-Page Data'!$I$4:$J$19,2,FALSE),IF(VLOOKUP(I13378,'Cross-Page Data'!$D$4:$F$48,3,FALSE)="hydro",VLOOKUP(E13378,'Cross-Page Data'!$I$4:$J$19,2,FALSE),VLOOKUP(I13378,'Cross-Page Data'!$D$4:$F$48,3,FALSE)))))</f>
        <v>biomass</v>
      </c>
      <c r="K13378" s="49" t="b">
        <f t="shared" si="208"/>
        <v>0</v>
      </c>
    </row>
    <row r="13379" spans="2:11" ht="14.65" customHeight="1">
      <c r="B13379" s="49">
        <v>55753</v>
      </c>
      <c r="C13379" s="49" t="s">
        <v>3403</v>
      </c>
      <c r="D13379" s="49" t="s">
        <v>3576</v>
      </c>
      <c r="E13379" s="49" t="s">
        <v>3496</v>
      </c>
      <c r="F13379" s="49">
        <v>0.7</v>
      </c>
      <c r="G13379" s="49" t="s">
        <v>3483</v>
      </c>
      <c r="H13379" s="49" t="s">
        <v>3569</v>
      </c>
      <c r="I13379" s="49" t="s">
        <v>3515</v>
      </c>
      <c r="J13379" s="49" t="str">
        <f>IF(VLOOKUP(I13379,'Cross-Page Data'!$D$4:$F$48,3,FALSE)="natural gas",VLOOKUP(E13379,'Cross-Page Data'!$I$4:$J$19,2,FALSE),IF(VLOOKUP(I13379,'Cross-Page Data'!$D$4:$F$48,3,FALSE)="solar",IF(E13379="PV","solar PV","solar thermal"),IF(VLOOKUP(I13379,'Cross-Page Data'!$D$4:$F$48,3,FALSE)="wind",VLOOKUP(E13379,'Cross-Page Data'!$I$4:$J$19,2,FALSE),IF(VLOOKUP(I13379,'Cross-Page Data'!$D$4:$F$48,3,FALSE)="hydro",VLOOKUP(E13379,'Cross-Page Data'!$I$4:$J$19,2,FALSE),VLOOKUP(I13379,'Cross-Page Data'!$D$4:$F$48,3,FALSE)))))</f>
        <v>biomass</v>
      </c>
      <c r="K13379" s="49" t="b">
        <f t="shared" si="208"/>
        <v>0</v>
      </c>
    </row>
    <row r="13380" spans="2:11" ht="14.65" customHeight="1">
      <c r="B13380" s="49">
        <v>55753</v>
      </c>
      <c r="C13380" s="49" t="s">
        <v>3403</v>
      </c>
      <c r="D13380" s="49" t="s">
        <v>3576</v>
      </c>
      <c r="E13380" s="49" t="s">
        <v>3496</v>
      </c>
      <c r="F13380" s="49">
        <v>0.7</v>
      </c>
      <c r="G13380" s="49" t="s">
        <v>3483</v>
      </c>
      <c r="H13380" s="49" t="s">
        <v>3569</v>
      </c>
      <c r="I13380" s="49" t="s">
        <v>3515</v>
      </c>
      <c r="J13380" s="49" t="str">
        <f>IF(VLOOKUP(I13380,'Cross-Page Data'!$D$4:$F$48,3,FALSE)="natural gas",VLOOKUP(E13380,'Cross-Page Data'!$I$4:$J$19,2,FALSE),IF(VLOOKUP(I13380,'Cross-Page Data'!$D$4:$F$48,3,FALSE)="solar",IF(E13380="PV","solar PV","solar thermal"),IF(VLOOKUP(I13380,'Cross-Page Data'!$D$4:$F$48,3,FALSE)="wind",VLOOKUP(E13380,'Cross-Page Data'!$I$4:$J$19,2,FALSE),IF(VLOOKUP(I13380,'Cross-Page Data'!$D$4:$F$48,3,FALSE)="hydro",VLOOKUP(E13380,'Cross-Page Data'!$I$4:$J$19,2,FALSE),VLOOKUP(I13380,'Cross-Page Data'!$D$4:$F$48,3,FALSE)))))</f>
        <v>biomass</v>
      </c>
      <c r="K13380" s="49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>
      <c r="B13381" s="49">
        <v>55753</v>
      </c>
      <c r="C13381" s="49" t="s">
        <v>3403</v>
      </c>
      <c r="D13381" s="49" t="s">
        <v>3576</v>
      </c>
      <c r="E13381" s="49" t="s">
        <v>3496</v>
      </c>
      <c r="F13381" s="49">
        <v>0.7</v>
      </c>
      <c r="G13381" s="49" t="s">
        <v>3483</v>
      </c>
      <c r="H13381" s="49" t="s">
        <v>3569</v>
      </c>
      <c r="I13381" s="49" t="s">
        <v>3515</v>
      </c>
      <c r="J13381" s="49" t="str">
        <f>IF(VLOOKUP(I13381,'Cross-Page Data'!$D$4:$F$48,3,FALSE)="natural gas",VLOOKUP(E13381,'Cross-Page Data'!$I$4:$J$19,2,FALSE),IF(VLOOKUP(I13381,'Cross-Page Data'!$D$4:$F$48,3,FALSE)="solar",IF(E13381="PV","solar PV","solar thermal"),IF(VLOOKUP(I13381,'Cross-Page Data'!$D$4:$F$48,3,FALSE)="wind",VLOOKUP(E13381,'Cross-Page Data'!$I$4:$J$19,2,FALSE),IF(VLOOKUP(I13381,'Cross-Page Data'!$D$4:$F$48,3,FALSE)="hydro",VLOOKUP(E13381,'Cross-Page Data'!$I$4:$J$19,2,FALSE),VLOOKUP(I13381,'Cross-Page Data'!$D$4:$F$48,3,FALSE)))))</f>
        <v>biomass</v>
      </c>
      <c r="K13381" s="49" t="b">
        <f t="shared" si="209"/>
        <v>0</v>
      </c>
    </row>
    <row r="13382" spans="2:11" ht="14.65" customHeight="1">
      <c r="B13382" s="49">
        <v>55753</v>
      </c>
      <c r="C13382" s="49" t="s">
        <v>3403</v>
      </c>
      <c r="D13382" s="49" t="s">
        <v>3576</v>
      </c>
      <c r="E13382" s="49" t="s">
        <v>3496</v>
      </c>
      <c r="F13382" s="49">
        <v>0.7</v>
      </c>
      <c r="G13382" s="49" t="s">
        <v>3483</v>
      </c>
      <c r="H13382" s="49" t="s">
        <v>3569</v>
      </c>
      <c r="I13382" s="49" t="s">
        <v>3515</v>
      </c>
      <c r="J13382" s="49" t="str">
        <f>IF(VLOOKUP(I13382,'Cross-Page Data'!$D$4:$F$48,3,FALSE)="natural gas",VLOOKUP(E13382,'Cross-Page Data'!$I$4:$J$19,2,FALSE),IF(VLOOKUP(I13382,'Cross-Page Data'!$D$4:$F$48,3,FALSE)="solar",IF(E13382="PV","solar PV","solar thermal"),IF(VLOOKUP(I13382,'Cross-Page Data'!$D$4:$F$48,3,FALSE)="wind",VLOOKUP(E13382,'Cross-Page Data'!$I$4:$J$19,2,FALSE),IF(VLOOKUP(I13382,'Cross-Page Data'!$D$4:$F$48,3,FALSE)="hydro",VLOOKUP(E13382,'Cross-Page Data'!$I$4:$J$19,2,FALSE),VLOOKUP(I13382,'Cross-Page Data'!$D$4:$F$48,3,FALSE)))))</f>
        <v>biomass</v>
      </c>
      <c r="K13382" s="49" t="b">
        <f t="shared" si="209"/>
        <v>0</v>
      </c>
    </row>
    <row r="13383" spans="2:11" ht="14.65" customHeight="1">
      <c r="B13383" s="49">
        <v>55757</v>
      </c>
      <c r="C13383" s="49" t="s">
        <v>3433</v>
      </c>
      <c r="D13383" s="49" t="s">
        <v>3576</v>
      </c>
      <c r="E13383" s="49" t="s">
        <v>3496</v>
      </c>
      <c r="F13383" s="49">
        <v>0.8</v>
      </c>
      <c r="G13383" s="49" t="s">
        <v>3483</v>
      </c>
      <c r="H13383" s="49" t="s">
        <v>3567</v>
      </c>
      <c r="I13383" s="49" t="s">
        <v>3515</v>
      </c>
      <c r="J13383" s="49" t="str">
        <f>IF(VLOOKUP(I13383,'Cross-Page Data'!$D$4:$F$48,3,FALSE)="natural gas",VLOOKUP(E13383,'Cross-Page Data'!$I$4:$J$19,2,FALSE),IF(VLOOKUP(I13383,'Cross-Page Data'!$D$4:$F$48,3,FALSE)="solar",IF(E13383="PV","solar PV","solar thermal"),IF(VLOOKUP(I13383,'Cross-Page Data'!$D$4:$F$48,3,FALSE)="wind",VLOOKUP(E13383,'Cross-Page Data'!$I$4:$J$19,2,FALSE),IF(VLOOKUP(I13383,'Cross-Page Data'!$D$4:$F$48,3,FALSE)="hydro",VLOOKUP(E13383,'Cross-Page Data'!$I$4:$J$19,2,FALSE),VLOOKUP(I13383,'Cross-Page Data'!$D$4:$F$48,3,FALSE)))))</f>
        <v>biomass</v>
      </c>
      <c r="K13383" s="49" t="b">
        <f t="shared" si="209"/>
        <v>1</v>
      </c>
    </row>
    <row r="13384" spans="2:11" ht="27" customHeight="1">
      <c r="B13384" s="49">
        <v>55757</v>
      </c>
      <c r="C13384" s="49" t="s">
        <v>3433</v>
      </c>
      <c r="D13384" s="49" t="s">
        <v>3576</v>
      </c>
      <c r="E13384" s="49" t="s">
        <v>3496</v>
      </c>
      <c r="F13384" s="49">
        <v>0.8</v>
      </c>
      <c r="G13384" s="49" t="s">
        <v>3483</v>
      </c>
      <c r="H13384" s="49" t="s">
        <v>3567</v>
      </c>
      <c r="I13384" s="49" t="s">
        <v>3515</v>
      </c>
      <c r="J13384" s="49" t="str">
        <f>IF(VLOOKUP(I13384,'Cross-Page Data'!$D$4:$F$48,3,FALSE)="natural gas",VLOOKUP(E13384,'Cross-Page Data'!$I$4:$J$19,2,FALSE),IF(VLOOKUP(I13384,'Cross-Page Data'!$D$4:$F$48,3,FALSE)="solar",IF(E13384="PV","solar PV","solar thermal"),IF(VLOOKUP(I13384,'Cross-Page Data'!$D$4:$F$48,3,FALSE)="wind",VLOOKUP(E13384,'Cross-Page Data'!$I$4:$J$19,2,FALSE),IF(VLOOKUP(I13384,'Cross-Page Data'!$D$4:$F$48,3,FALSE)="hydro",VLOOKUP(E13384,'Cross-Page Data'!$I$4:$J$19,2,FALSE),VLOOKUP(I13384,'Cross-Page Data'!$D$4:$F$48,3,FALSE)))))</f>
        <v>biomass</v>
      </c>
      <c r="K13384" s="49" t="b">
        <f t="shared" si="209"/>
        <v>1</v>
      </c>
    </row>
    <row r="13385" spans="2:11" ht="27" customHeight="1">
      <c r="B13385" s="49">
        <v>55757</v>
      </c>
      <c r="C13385" s="49" t="s">
        <v>3433</v>
      </c>
      <c r="D13385" s="49" t="s">
        <v>3576</v>
      </c>
      <c r="E13385" s="49" t="s">
        <v>3496</v>
      </c>
      <c r="F13385" s="49">
        <v>0.8</v>
      </c>
      <c r="G13385" s="49" t="s">
        <v>3483</v>
      </c>
      <c r="H13385" s="49" t="s">
        <v>3567</v>
      </c>
      <c r="I13385" s="49" t="s">
        <v>3515</v>
      </c>
      <c r="J13385" s="49" t="str">
        <f>IF(VLOOKUP(I13385,'Cross-Page Data'!$D$4:$F$48,3,FALSE)="natural gas",VLOOKUP(E13385,'Cross-Page Data'!$I$4:$J$19,2,FALSE),IF(VLOOKUP(I13385,'Cross-Page Data'!$D$4:$F$48,3,FALSE)="solar",IF(E13385="PV","solar PV","solar thermal"),IF(VLOOKUP(I13385,'Cross-Page Data'!$D$4:$F$48,3,FALSE)="wind",VLOOKUP(E13385,'Cross-Page Data'!$I$4:$J$19,2,FALSE),IF(VLOOKUP(I13385,'Cross-Page Data'!$D$4:$F$48,3,FALSE)="hydro",VLOOKUP(E13385,'Cross-Page Data'!$I$4:$J$19,2,FALSE),VLOOKUP(I13385,'Cross-Page Data'!$D$4:$F$48,3,FALSE)))))</f>
        <v>biomass</v>
      </c>
      <c r="K13385" s="49" t="b">
        <f t="shared" si="209"/>
        <v>1</v>
      </c>
    </row>
    <row r="13386" spans="2:11" ht="27" customHeight="1">
      <c r="B13386" s="49">
        <v>55757</v>
      </c>
      <c r="C13386" s="49" t="s">
        <v>3433</v>
      </c>
      <c r="D13386" s="49" t="s">
        <v>3576</v>
      </c>
      <c r="E13386" s="49" t="s">
        <v>3496</v>
      </c>
      <c r="F13386" s="49">
        <v>0.8</v>
      </c>
      <c r="G13386" s="49" t="s">
        <v>3483</v>
      </c>
      <c r="H13386" s="49" t="s">
        <v>3567</v>
      </c>
      <c r="I13386" s="49" t="s">
        <v>3515</v>
      </c>
      <c r="J13386" s="49" t="str">
        <f>IF(VLOOKUP(I13386,'Cross-Page Data'!$D$4:$F$48,3,FALSE)="natural gas",VLOOKUP(E13386,'Cross-Page Data'!$I$4:$J$19,2,FALSE),IF(VLOOKUP(I13386,'Cross-Page Data'!$D$4:$F$48,3,FALSE)="solar",IF(E13386="PV","solar PV","solar thermal"),IF(VLOOKUP(I13386,'Cross-Page Data'!$D$4:$F$48,3,FALSE)="wind",VLOOKUP(E13386,'Cross-Page Data'!$I$4:$J$19,2,FALSE),IF(VLOOKUP(I13386,'Cross-Page Data'!$D$4:$F$48,3,FALSE)="hydro",VLOOKUP(E13386,'Cross-Page Data'!$I$4:$J$19,2,FALSE),VLOOKUP(I13386,'Cross-Page Data'!$D$4:$F$48,3,FALSE)))))</f>
        <v>biomass</v>
      </c>
      <c r="K13386" s="49" t="b">
        <f t="shared" si="209"/>
        <v>1</v>
      </c>
    </row>
    <row r="13387" spans="2:11" ht="27" customHeight="1">
      <c r="B13387" s="49">
        <v>55757</v>
      </c>
      <c r="C13387" s="49" t="s">
        <v>3433</v>
      </c>
      <c r="D13387" s="49" t="s">
        <v>3576</v>
      </c>
      <c r="E13387" s="49" t="s">
        <v>3496</v>
      </c>
      <c r="F13387" s="49">
        <v>0.8</v>
      </c>
      <c r="G13387" s="49" t="s">
        <v>3483</v>
      </c>
      <c r="H13387" s="49" t="s">
        <v>3567</v>
      </c>
      <c r="I13387" s="49" t="s">
        <v>3515</v>
      </c>
      <c r="J13387" s="49" t="str">
        <f>IF(VLOOKUP(I13387,'Cross-Page Data'!$D$4:$F$48,3,FALSE)="natural gas",VLOOKUP(E13387,'Cross-Page Data'!$I$4:$J$19,2,FALSE),IF(VLOOKUP(I13387,'Cross-Page Data'!$D$4:$F$48,3,FALSE)="solar",IF(E13387="PV","solar PV","solar thermal"),IF(VLOOKUP(I13387,'Cross-Page Data'!$D$4:$F$48,3,FALSE)="wind",VLOOKUP(E13387,'Cross-Page Data'!$I$4:$J$19,2,FALSE),IF(VLOOKUP(I13387,'Cross-Page Data'!$D$4:$F$48,3,FALSE)="hydro",VLOOKUP(E13387,'Cross-Page Data'!$I$4:$J$19,2,FALSE),VLOOKUP(I13387,'Cross-Page Data'!$D$4:$F$48,3,FALSE)))))</f>
        <v>biomass</v>
      </c>
      <c r="K13387" s="49" t="b">
        <f t="shared" si="209"/>
        <v>1</v>
      </c>
    </row>
    <row r="13388" spans="2:11" ht="27" customHeight="1">
      <c r="B13388" s="49">
        <v>55757</v>
      </c>
      <c r="C13388" s="49" t="s">
        <v>3433</v>
      </c>
      <c r="D13388" s="49" t="s">
        <v>3576</v>
      </c>
      <c r="E13388" s="49" t="s">
        <v>3496</v>
      </c>
      <c r="F13388" s="49">
        <v>0.8</v>
      </c>
      <c r="G13388" s="49" t="s">
        <v>3483</v>
      </c>
      <c r="H13388" s="49" t="s">
        <v>3567</v>
      </c>
      <c r="I13388" s="49" t="s">
        <v>3515</v>
      </c>
      <c r="J13388" s="49" t="str">
        <f>IF(VLOOKUP(I13388,'Cross-Page Data'!$D$4:$F$48,3,FALSE)="natural gas",VLOOKUP(E13388,'Cross-Page Data'!$I$4:$J$19,2,FALSE),IF(VLOOKUP(I13388,'Cross-Page Data'!$D$4:$F$48,3,FALSE)="solar",IF(E13388="PV","solar PV","solar thermal"),IF(VLOOKUP(I13388,'Cross-Page Data'!$D$4:$F$48,3,FALSE)="wind",VLOOKUP(E13388,'Cross-Page Data'!$I$4:$J$19,2,FALSE),IF(VLOOKUP(I13388,'Cross-Page Data'!$D$4:$F$48,3,FALSE)="hydro",VLOOKUP(E13388,'Cross-Page Data'!$I$4:$J$19,2,FALSE),VLOOKUP(I13388,'Cross-Page Data'!$D$4:$F$48,3,FALSE)))))</f>
        <v>biomass</v>
      </c>
      <c r="K13388" s="49" t="b">
        <f t="shared" si="209"/>
        <v>1</v>
      </c>
    </row>
    <row r="13389" spans="2:11" ht="27" customHeight="1">
      <c r="B13389" s="49">
        <v>55757</v>
      </c>
      <c r="C13389" s="49" t="s">
        <v>3433</v>
      </c>
      <c r="D13389" s="49" t="s">
        <v>3576</v>
      </c>
      <c r="E13389" s="49" t="s">
        <v>3496</v>
      </c>
      <c r="F13389" s="49">
        <v>0.8</v>
      </c>
      <c r="G13389" s="49" t="s">
        <v>3483</v>
      </c>
      <c r="H13389" s="49" t="s">
        <v>3567</v>
      </c>
      <c r="I13389" s="49" t="s">
        <v>3515</v>
      </c>
      <c r="J13389" s="49" t="str">
        <f>IF(VLOOKUP(I13389,'Cross-Page Data'!$D$4:$F$48,3,FALSE)="natural gas",VLOOKUP(E13389,'Cross-Page Data'!$I$4:$J$19,2,FALSE),IF(VLOOKUP(I13389,'Cross-Page Data'!$D$4:$F$48,3,FALSE)="solar",IF(E13389="PV","solar PV","solar thermal"),IF(VLOOKUP(I13389,'Cross-Page Data'!$D$4:$F$48,3,FALSE)="wind",VLOOKUP(E13389,'Cross-Page Data'!$I$4:$J$19,2,FALSE),IF(VLOOKUP(I13389,'Cross-Page Data'!$D$4:$F$48,3,FALSE)="hydro",VLOOKUP(E13389,'Cross-Page Data'!$I$4:$J$19,2,FALSE),VLOOKUP(I13389,'Cross-Page Data'!$D$4:$F$48,3,FALSE)))))</f>
        <v>biomass</v>
      </c>
      <c r="K13389" s="49" t="b">
        <f t="shared" si="209"/>
        <v>1</v>
      </c>
    </row>
    <row r="13390" spans="2:11" ht="27" customHeight="1">
      <c r="B13390" s="49">
        <v>55765</v>
      </c>
      <c r="C13390" s="49" t="s">
        <v>3437</v>
      </c>
      <c r="D13390" s="49" t="s">
        <v>3576</v>
      </c>
      <c r="E13390" s="49" t="s">
        <v>3495</v>
      </c>
      <c r="F13390" s="49">
        <v>2.4</v>
      </c>
      <c r="G13390" s="49" t="s">
        <v>3483</v>
      </c>
      <c r="H13390" s="49" t="s">
        <v>3567</v>
      </c>
      <c r="I13390" s="49" t="s">
        <v>3515</v>
      </c>
      <c r="J13390" s="49" t="str">
        <f>IF(VLOOKUP(I13390,'Cross-Page Data'!$D$4:$F$48,3,FALSE)="natural gas",VLOOKUP(E13390,'Cross-Page Data'!$I$4:$J$19,2,FALSE),IF(VLOOKUP(I13390,'Cross-Page Data'!$D$4:$F$48,3,FALSE)="solar",IF(E13390="PV","solar PV","solar thermal"),IF(VLOOKUP(I13390,'Cross-Page Data'!$D$4:$F$48,3,FALSE)="wind",VLOOKUP(E13390,'Cross-Page Data'!$I$4:$J$19,2,FALSE),IF(VLOOKUP(I13390,'Cross-Page Data'!$D$4:$F$48,3,FALSE)="hydro",VLOOKUP(E13390,'Cross-Page Data'!$I$4:$J$19,2,FALSE),VLOOKUP(I13390,'Cross-Page Data'!$D$4:$F$48,3,FALSE)))))</f>
        <v>biomass</v>
      </c>
      <c r="K13390" s="49" t="b">
        <f t="shared" si="209"/>
        <v>1</v>
      </c>
    </row>
    <row r="13391" spans="2:11" ht="14.65" customHeight="1">
      <c r="B13391" s="49">
        <v>55765</v>
      </c>
      <c r="C13391" s="49" t="s">
        <v>3437</v>
      </c>
      <c r="D13391" s="49" t="s">
        <v>3576</v>
      </c>
      <c r="E13391" s="49" t="s">
        <v>3495</v>
      </c>
      <c r="F13391" s="49">
        <v>2.4</v>
      </c>
      <c r="G13391" s="49" t="s">
        <v>3483</v>
      </c>
      <c r="H13391" s="49" t="s">
        <v>3567</v>
      </c>
      <c r="I13391" s="49" t="s">
        <v>3515</v>
      </c>
      <c r="J13391" s="49" t="str">
        <f>IF(VLOOKUP(I13391,'Cross-Page Data'!$D$4:$F$48,3,FALSE)="natural gas",VLOOKUP(E13391,'Cross-Page Data'!$I$4:$J$19,2,FALSE),IF(VLOOKUP(I13391,'Cross-Page Data'!$D$4:$F$48,3,FALSE)="solar",IF(E13391="PV","solar PV","solar thermal"),IF(VLOOKUP(I13391,'Cross-Page Data'!$D$4:$F$48,3,FALSE)="wind",VLOOKUP(E13391,'Cross-Page Data'!$I$4:$J$19,2,FALSE),IF(VLOOKUP(I13391,'Cross-Page Data'!$D$4:$F$48,3,FALSE)="hydro",VLOOKUP(E13391,'Cross-Page Data'!$I$4:$J$19,2,FALSE),VLOOKUP(I13391,'Cross-Page Data'!$D$4:$F$48,3,FALSE)))))</f>
        <v>biomass</v>
      </c>
      <c r="K13391" s="49" t="b">
        <f t="shared" si="209"/>
        <v>1</v>
      </c>
    </row>
    <row r="13392" spans="2:11" ht="14.65" customHeight="1">
      <c r="B13392" s="49">
        <v>55765</v>
      </c>
      <c r="C13392" s="49" t="s">
        <v>3437</v>
      </c>
      <c r="D13392" s="49" t="s">
        <v>3576</v>
      </c>
      <c r="E13392" s="49" t="s">
        <v>3495</v>
      </c>
      <c r="F13392" s="49">
        <v>2.4</v>
      </c>
      <c r="G13392" s="49" t="s">
        <v>3483</v>
      </c>
      <c r="H13392" s="49" t="s">
        <v>3567</v>
      </c>
      <c r="I13392" s="49" t="s">
        <v>3515</v>
      </c>
      <c r="J13392" s="49" t="str">
        <f>IF(VLOOKUP(I13392,'Cross-Page Data'!$D$4:$F$48,3,FALSE)="natural gas",VLOOKUP(E13392,'Cross-Page Data'!$I$4:$J$19,2,FALSE),IF(VLOOKUP(I13392,'Cross-Page Data'!$D$4:$F$48,3,FALSE)="solar",IF(E13392="PV","solar PV","solar thermal"),IF(VLOOKUP(I13392,'Cross-Page Data'!$D$4:$F$48,3,FALSE)="wind",VLOOKUP(E13392,'Cross-Page Data'!$I$4:$J$19,2,FALSE),IF(VLOOKUP(I13392,'Cross-Page Data'!$D$4:$F$48,3,FALSE)="hydro",VLOOKUP(E13392,'Cross-Page Data'!$I$4:$J$19,2,FALSE),VLOOKUP(I13392,'Cross-Page Data'!$D$4:$F$48,3,FALSE)))))</f>
        <v>biomass</v>
      </c>
      <c r="K13392" s="49" t="b">
        <f t="shared" si="209"/>
        <v>1</v>
      </c>
    </row>
    <row r="13393" spans="2:11" ht="14.65" customHeight="1">
      <c r="B13393" s="49">
        <v>55766</v>
      </c>
      <c r="C13393" s="49" t="s">
        <v>3403</v>
      </c>
      <c r="D13393" s="49" t="s">
        <v>3576</v>
      </c>
      <c r="E13393" s="49" t="s">
        <v>3496</v>
      </c>
      <c r="F13393" s="49">
        <v>2.8</v>
      </c>
      <c r="G13393" s="49" t="s">
        <v>3483</v>
      </c>
      <c r="H13393" s="49" t="s">
        <v>3569</v>
      </c>
      <c r="I13393" s="49" t="s">
        <v>3515</v>
      </c>
      <c r="J13393" s="49" t="str">
        <f>IF(VLOOKUP(I13393,'Cross-Page Data'!$D$4:$F$48,3,FALSE)="natural gas",VLOOKUP(E13393,'Cross-Page Data'!$I$4:$J$19,2,FALSE),IF(VLOOKUP(I13393,'Cross-Page Data'!$D$4:$F$48,3,FALSE)="solar",IF(E13393="PV","solar PV","solar thermal"),IF(VLOOKUP(I13393,'Cross-Page Data'!$D$4:$F$48,3,FALSE)="wind",VLOOKUP(E13393,'Cross-Page Data'!$I$4:$J$19,2,FALSE),IF(VLOOKUP(I13393,'Cross-Page Data'!$D$4:$F$48,3,FALSE)="hydro",VLOOKUP(E13393,'Cross-Page Data'!$I$4:$J$19,2,FALSE),VLOOKUP(I13393,'Cross-Page Data'!$D$4:$F$48,3,FALSE)))))</f>
        <v>biomass</v>
      </c>
      <c r="K13393" s="49" t="b">
        <f t="shared" si="209"/>
        <v>0</v>
      </c>
    </row>
    <row r="13394" spans="2:11" ht="14.65" customHeight="1">
      <c r="B13394" s="49">
        <v>55766</v>
      </c>
      <c r="C13394" s="49" t="s">
        <v>3403</v>
      </c>
      <c r="D13394" s="49" t="s">
        <v>3576</v>
      </c>
      <c r="E13394" s="49" t="s">
        <v>3496</v>
      </c>
      <c r="F13394" s="49">
        <v>2.8</v>
      </c>
      <c r="G13394" s="49" t="s">
        <v>3483</v>
      </c>
      <c r="H13394" s="49" t="s">
        <v>3569</v>
      </c>
      <c r="I13394" s="49" t="s">
        <v>3515</v>
      </c>
      <c r="J13394" s="49" t="str">
        <f>IF(VLOOKUP(I13394,'Cross-Page Data'!$D$4:$F$48,3,FALSE)="natural gas",VLOOKUP(E13394,'Cross-Page Data'!$I$4:$J$19,2,FALSE),IF(VLOOKUP(I13394,'Cross-Page Data'!$D$4:$F$48,3,FALSE)="solar",IF(E13394="PV","solar PV","solar thermal"),IF(VLOOKUP(I13394,'Cross-Page Data'!$D$4:$F$48,3,FALSE)="wind",VLOOKUP(E13394,'Cross-Page Data'!$I$4:$J$19,2,FALSE),IF(VLOOKUP(I13394,'Cross-Page Data'!$D$4:$F$48,3,FALSE)="hydro",VLOOKUP(E13394,'Cross-Page Data'!$I$4:$J$19,2,FALSE),VLOOKUP(I13394,'Cross-Page Data'!$D$4:$F$48,3,FALSE)))))</f>
        <v>biomass</v>
      </c>
      <c r="K13394" s="49" t="b">
        <f t="shared" si="209"/>
        <v>0</v>
      </c>
    </row>
    <row r="13395" spans="2:11" ht="14.65" customHeight="1">
      <c r="B13395" s="49">
        <v>55766</v>
      </c>
      <c r="C13395" s="49" t="s">
        <v>3403</v>
      </c>
      <c r="D13395" s="49" t="s">
        <v>3576</v>
      </c>
      <c r="E13395" s="49" t="s">
        <v>3496</v>
      </c>
      <c r="F13395" s="49">
        <v>2.8</v>
      </c>
      <c r="G13395" s="49" t="s">
        <v>3483</v>
      </c>
      <c r="H13395" s="49" t="s">
        <v>3569</v>
      </c>
      <c r="I13395" s="49" t="s">
        <v>3515</v>
      </c>
      <c r="J13395" s="49" t="str">
        <f>IF(VLOOKUP(I13395,'Cross-Page Data'!$D$4:$F$48,3,FALSE)="natural gas",VLOOKUP(E13395,'Cross-Page Data'!$I$4:$J$19,2,FALSE),IF(VLOOKUP(I13395,'Cross-Page Data'!$D$4:$F$48,3,FALSE)="solar",IF(E13395="PV","solar PV","solar thermal"),IF(VLOOKUP(I13395,'Cross-Page Data'!$D$4:$F$48,3,FALSE)="wind",VLOOKUP(E13395,'Cross-Page Data'!$I$4:$J$19,2,FALSE),IF(VLOOKUP(I13395,'Cross-Page Data'!$D$4:$F$48,3,FALSE)="hydro",VLOOKUP(E13395,'Cross-Page Data'!$I$4:$J$19,2,FALSE),VLOOKUP(I13395,'Cross-Page Data'!$D$4:$F$48,3,FALSE)))))</f>
        <v>biomass</v>
      </c>
      <c r="K13395" s="49" t="b">
        <f t="shared" si="209"/>
        <v>0</v>
      </c>
    </row>
    <row r="13396" spans="2:11" ht="14.65" customHeight="1">
      <c r="B13396" s="49">
        <v>55769</v>
      </c>
      <c r="C13396" s="49" t="s">
        <v>3433</v>
      </c>
      <c r="D13396" s="49" t="s">
        <v>3571</v>
      </c>
      <c r="E13396" s="49" t="s">
        <v>3509</v>
      </c>
      <c r="F13396" s="49">
        <v>11.5</v>
      </c>
      <c r="G13396" s="49" t="s">
        <v>3483</v>
      </c>
      <c r="H13396" s="49" t="s">
        <v>3567</v>
      </c>
      <c r="I13396" s="49" t="s">
        <v>3510</v>
      </c>
      <c r="J13396" s="49" t="str">
        <f>IF(VLOOKUP(I13396,'Cross-Page Data'!$D$4:$F$48,3,FALSE)="natural gas",VLOOKUP(E13396,'Cross-Page Data'!$I$4:$J$19,2,FALSE),IF(VLOOKUP(I13396,'Cross-Page Data'!$D$4:$F$48,3,FALSE)="solar",IF(E13396="PV","solar PV","solar thermal"),IF(VLOOKUP(I13396,'Cross-Page Data'!$D$4:$F$48,3,FALSE)="wind",VLOOKUP(E13396,'Cross-Page Data'!$I$4:$J$19,2,FALSE),IF(VLOOKUP(I13396,'Cross-Page Data'!$D$4:$F$48,3,FALSE)="hydro",VLOOKUP(E13396,'Cross-Page Data'!$I$4:$J$19,2,FALSE),VLOOKUP(I13396,'Cross-Page Data'!$D$4:$F$48,3,FALSE)))))</f>
        <v>onshore wind</v>
      </c>
      <c r="K13396" s="49" t="b">
        <f t="shared" si="209"/>
        <v>1</v>
      </c>
    </row>
    <row r="13397" spans="2:11" ht="14.65" customHeight="1">
      <c r="B13397" s="49">
        <v>55773</v>
      </c>
      <c r="C13397" s="49" t="s">
        <v>3413</v>
      </c>
      <c r="D13397" s="49" t="s">
        <v>3576</v>
      </c>
      <c r="E13397" s="49" t="s">
        <v>3495</v>
      </c>
      <c r="F13397" s="49">
        <v>2</v>
      </c>
      <c r="G13397" s="49" t="s">
        <v>3483</v>
      </c>
      <c r="H13397" s="49" t="s">
        <v>3567</v>
      </c>
      <c r="I13397" s="49" t="s">
        <v>3515</v>
      </c>
      <c r="J13397" s="49" t="str">
        <f>IF(VLOOKUP(I13397,'Cross-Page Data'!$D$4:$F$48,3,FALSE)="natural gas",VLOOKUP(E13397,'Cross-Page Data'!$I$4:$J$19,2,FALSE),IF(VLOOKUP(I13397,'Cross-Page Data'!$D$4:$F$48,3,FALSE)="solar",IF(E13397="PV","solar PV","solar thermal"),IF(VLOOKUP(I13397,'Cross-Page Data'!$D$4:$F$48,3,FALSE)="wind",VLOOKUP(E13397,'Cross-Page Data'!$I$4:$J$19,2,FALSE),IF(VLOOKUP(I13397,'Cross-Page Data'!$D$4:$F$48,3,FALSE)="hydro",VLOOKUP(E13397,'Cross-Page Data'!$I$4:$J$19,2,FALSE),VLOOKUP(I13397,'Cross-Page Data'!$D$4:$F$48,3,FALSE)))))</f>
        <v>biomass</v>
      </c>
      <c r="K13397" s="49" t="b">
        <f t="shared" si="209"/>
        <v>1</v>
      </c>
    </row>
    <row r="13398" spans="2:11" ht="14.65" customHeight="1">
      <c r="B13398" s="49">
        <v>55773</v>
      </c>
      <c r="C13398" s="49" t="s">
        <v>3413</v>
      </c>
      <c r="D13398" s="49" t="s">
        <v>3576</v>
      </c>
      <c r="E13398" s="49" t="s">
        <v>3495</v>
      </c>
      <c r="F13398" s="49">
        <v>2</v>
      </c>
      <c r="G13398" s="49" t="s">
        <v>3483</v>
      </c>
      <c r="H13398" s="49" t="s">
        <v>3567</v>
      </c>
      <c r="I13398" s="49" t="s">
        <v>3515</v>
      </c>
      <c r="J13398" s="49" t="str">
        <f>IF(VLOOKUP(I13398,'Cross-Page Data'!$D$4:$F$48,3,FALSE)="natural gas",VLOOKUP(E13398,'Cross-Page Data'!$I$4:$J$19,2,FALSE),IF(VLOOKUP(I13398,'Cross-Page Data'!$D$4:$F$48,3,FALSE)="solar",IF(E13398="PV","solar PV","solar thermal"),IF(VLOOKUP(I13398,'Cross-Page Data'!$D$4:$F$48,3,FALSE)="wind",VLOOKUP(E13398,'Cross-Page Data'!$I$4:$J$19,2,FALSE),IF(VLOOKUP(I13398,'Cross-Page Data'!$D$4:$F$48,3,FALSE)="hydro",VLOOKUP(E13398,'Cross-Page Data'!$I$4:$J$19,2,FALSE),VLOOKUP(I13398,'Cross-Page Data'!$D$4:$F$48,3,FALSE)))))</f>
        <v>biomass</v>
      </c>
      <c r="K13398" s="49" t="b">
        <f t="shared" si="209"/>
        <v>1</v>
      </c>
    </row>
    <row r="13399" spans="2:11" ht="14.65" customHeight="1">
      <c r="B13399" s="49">
        <v>55773</v>
      </c>
      <c r="C13399" s="49" t="s">
        <v>3413</v>
      </c>
      <c r="D13399" s="49" t="s">
        <v>3576</v>
      </c>
      <c r="E13399" s="49" t="s">
        <v>3495</v>
      </c>
      <c r="F13399" s="49">
        <v>2</v>
      </c>
      <c r="G13399" s="49" t="s">
        <v>3483</v>
      </c>
      <c r="H13399" s="49" t="s">
        <v>3567</v>
      </c>
      <c r="I13399" s="49" t="s">
        <v>3515</v>
      </c>
      <c r="J13399" s="49" t="str">
        <f>IF(VLOOKUP(I13399,'Cross-Page Data'!$D$4:$F$48,3,FALSE)="natural gas",VLOOKUP(E13399,'Cross-Page Data'!$I$4:$J$19,2,FALSE),IF(VLOOKUP(I13399,'Cross-Page Data'!$D$4:$F$48,3,FALSE)="solar",IF(E13399="PV","solar PV","solar thermal"),IF(VLOOKUP(I13399,'Cross-Page Data'!$D$4:$F$48,3,FALSE)="wind",VLOOKUP(E13399,'Cross-Page Data'!$I$4:$J$19,2,FALSE),IF(VLOOKUP(I13399,'Cross-Page Data'!$D$4:$F$48,3,FALSE)="hydro",VLOOKUP(E13399,'Cross-Page Data'!$I$4:$J$19,2,FALSE),VLOOKUP(I13399,'Cross-Page Data'!$D$4:$F$48,3,FALSE)))))</f>
        <v>biomass</v>
      </c>
      <c r="K13399" s="49" t="b">
        <f t="shared" si="209"/>
        <v>1</v>
      </c>
    </row>
    <row r="13400" spans="2:11" ht="14.65" customHeight="1">
      <c r="B13400" s="49">
        <v>55773</v>
      </c>
      <c r="C13400" s="49" t="s">
        <v>3413</v>
      </c>
      <c r="D13400" s="49" t="s">
        <v>3576</v>
      </c>
      <c r="E13400" s="49" t="s">
        <v>3495</v>
      </c>
      <c r="F13400" s="49">
        <v>2</v>
      </c>
      <c r="G13400" s="49" t="s">
        <v>3483</v>
      </c>
      <c r="H13400" s="49" t="s">
        <v>3567</v>
      </c>
      <c r="I13400" s="49" t="s">
        <v>3515</v>
      </c>
      <c r="J13400" s="49" t="str">
        <f>IF(VLOOKUP(I13400,'Cross-Page Data'!$D$4:$F$48,3,FALSE)="natural gas",VLOOKUP(E13400,'Cross-Page Data'!$I$4:$J$19,2,FALSE),IF(VLOOKUP(I13400,'Cross-Page Data'!$D$4:$F$48,3,FALSE)="solar",IF(E13400="PV","solar PV","solar thermal"),IF(VLOOKUP(I13400,'Cross-Page Data'!$D$4:$F$48,3,FALSE)="wind",VLOOKUP(E13400,'Cross-Page Data'!$I$4:$J$19,2,FALSE),IF(VLOOKUP(I13400,'Cross-Page Data'!$D$4:$F$48,3,FALSE)="hydro",VLOOKUP(E13400,'Cross-Page Data'!$I$4:$J$19,2,FALSE),VLOOKUP(I13400,'Cross-Page Data'!$D$4:$F$48,3,FALSE)))))</f>
        <v>biomass</v>
      </c>
      <c r="K13400" s="49" t="b">
        <f t="shared" si="209"/>
        <v>1</v>
      </c>
    </row>
    <row r="13401" spans="2:11" ht="14.65" customHeight="1">
      <c r="B13401" s="49">
        <v>55782</v>
      </c>
      <c r="C13401" s="49" t="s">
        <v>3422</v>
      </c>
      <c r="D13401" s="49" t="s">
        <v>3571</v>
      </c>
      <c r="E13401" s="49" t="s">
        <v>3509</v>
      </c>
      <c r="F13401" s="49">
        <v>1.5</v>
      </c>
      <c r="G13401" s="49" t="s">
        <v>3483</v>
      </c>
      <c r="H13401" s="49" t="s">
        <v>3567</v>
      </c>
      <c r="I13401" s="49" t="s">
        <v>3510</v>
      </c>
      <c r="J13401" s="49" t="str">
        <f>IF(VLOOKUP(I13401,'Cross-Page Data'!$D$4:$F$48,3,FALSE)="natural gas",VLOOKUP(E13401,'Cross-Page Data'!$I$4:$J$19,2,FALSE),IF(VLOOKUP(I13401,'Cross-Page Data'!$D$4:$F$48,3,FALSE)="solar",IF(E13401="PV","solar PV","solar thermal"),IF(VLOOKUP(I13401,'Cross-Page Data'!$D$4:$F$48,3,FALSE)="wind",VLOOKUP(E13401,'Cross-Page Data'!$I$4:$J$19,2,FALSE),IF(VLOOKUP(I13401,'Cross-Page Data'!$D$4:$F$48,3,FALSE)="hydro",VLOOKUP(E13401,'Cross-Page Data'!$I$4:$J$19,2,FALSE),VLOOKUP(I13401,'Cross-Page Data'!$D$4:$F$48,3,FALSE)))))</f>
        <v>onshore wind</v>
      </c>
      <c r="K13401" s="49" t="b">
        <f t="shared" si="209"/>
        <v>1</v>
      </c>
    </row>
    <row r="13402" spans="2:11" ht="14.65" customHeight="1">
      <c r="B13402" s="49">
        <v>55786</v>
      </c>
      <c r="C13402" s="49" t="s">
        <v>3433</v>
      </c>
      <c r="D13402" s="49" t="s">
        <v>3564</v>
      </c>
      <c r="E13402" s="49" t="s">
        <v>3495</v>
      </c>
      <c r="F13402" s="49">
        <v>42.5</v>
      </c>
      <c r="G13402" s="49" t="s">
        <v>3483</v>
      </c>
      <c r="H13402" s="49" t="s">
        <v>3567</v>
      </c>
      <c r="I13402" s="49" t="s">
        <v>3488</v>
      </c>
      <c r="J13402" s="49" t="str">
        <f>IF(VLOOKUP(I13402,'Cross-Page Data'!$D$4:$F$48,3,FALSE)="natural gas",VLOOKUP(E13402,'Cross-Page Data'!$I$4:$J$19,2,FALSE),IF(VLOOKUP(I13402,'Cross-Page Data'!$D$4:$F$48,3,FALSE)="solar",IF(E13402="PV","solar PV","solar thermal"),IF(VLOOKUP(I13402,'Cross-Page Data'!$D$4:$F$48,3,FALSE)="wind",VLOOKUP(E13402,'Cross-Page Data'!$I$4:$J$19,2,FALSE),IF(VLOOKUP(I13402,'Cross-Page Data'!$D$4:$F$48,3,FALSE)="hydro",VLOOKUP(E13402,'Cross-Page Data'!$I$4:$J$19,2,FALSE),VLOOKUP(I13402,'Cross-Page Data'!$D$4:$F$48,3,FALSE)))))</f>
        <v>natural gas peaker</v>
      </c>
      <c r="K13402" s="49" t="b">
        <f t="shared" si="209"/>
        <v>1</v>
      </c>
    </row>
    <row r="13403" spans="2:11" ht="14.65" customHeight="1">
      <c r="B13403" s="49">
        <v>55786</v>
      </c>
      <c r="C13403" s="49" t="s">
        <v>3433</v>
      </c>
      <c r="D13403" s="49" t="s">
        <v>3564</v>
      </c>
      <c r="E13403" s="49" t="s">
        <v>3495</v>
      </c>
      <c r="F13403" s="49">
        <v>42.5</v>
      </c>
      <c r="G13403" s="49" t="s">
        <v>3483</v>
      </c>
      <c r="H13403" s="49" t="s">
        <v>3567</v>
      </c>
      <c r="I13403" s="49" t="s">
        <v>3488</v>
      </c>
      <c r="J13403" s="49" t="str">
        <f>IF(VLOOKUP(I13403,'Cross-Page Data'!$D$4:$F$48,3,FALSE)="natural gas",VLOOKUP(E13403,'Cross-Page Data'!$I$4:$J$19,2,FALSE),IF(VLOOKUP(I13403,'Cross-Page Data'!$D$4:$F$48,3,FALSE)="solar",IF(E13403="PV","solar PV","solar thermal"),IF(VLOOKUP(I13403,'Cross-Page Data'!$D$4:$F$48,3,FALSE)="wind",VLOOKUP(E13403,'Cross-Page Data'!$I$4:$J$19,2,FALSE),IF(VLOOKUP(I13403,'Cross-Page Data'!$D$4:$F$48,3,FALSE)="hydro",VLOOKUP(E13403,'Cross-Page Data'!$I$4:$J$19,2,FALSE),VLOOKUP(I13403,'Cross-Page Data'!$D$4:$F$48,3,FALSE)))))</f>
        <v>natural gas peaker</v>
      </c>
      <c r="K13403" s="49" t="b">
        <f t="shared" si="209"/>
        <v>1</v>
      </c>
    </row>
    <row r="13404" spans="2:11" ht="14.65" customHeight="1">
      <c r="B13404" s="49">
        <v>55787</v>
      </c>
      <c r="C13404" s="49" t="s">
        <v>3433</v>
      </c>
      <c r="D13404" s="49" t="s">
        <v>3565</v>
      </c>
      <c r="E13404" s="49" t="s">
        <v>3495</v>
      </c>
      <c r="F13404" s="49">
        <v>42.5</v>
      </c>
      <c r="G13404" s="49" t="s">
        <v>3483</v>
      </c>
      <c r="H13404" s="49" t="s">
        <v>3567</v>
      </c>
      <c r="I13404" s="49" t="s">
        <v>3494</v>
      </c>
      <c r="J13404" s="49" t="str">
        <f>IF(VLOOKUP(I13404,'Cross-Page Data'!$D$4:$F$48,3,FALSE)="natural gas",VLOOKUP(E13404,'Cross-Page Data'!$I$4:$J$19,2,FALSE),IF(VLOOKUP(I13404,'Cross-Page Data'!$D$4:$F$48,3,FALSE)="solar",IF(E13404="PV","solar PV","solar thermal"),IF(VLOOKUP(I13404,'Cross-Page Data'!$D$4:$F$48,3,FALSE)="wind",VLOOKUP(E13404,'Cross-Page Data'!$I$4:$J$19,2,FALSE),IF(VLOOKUP(I13404,'Cross-Page Data'!$D$4:$F$48,3,FALSE)="hydro",VLOOKUP(E13404,'Cross-Page Data'!$I$4:$J$19,2,FALSE),VLOOKUP(I13404,'Cross-Page Data'!$D$4:$F$48,3,FALSE)))))</f>
        <v>petroleum</v>
      </c>
      <c r="K13404" s="49" t="b">
        <f t="shared" si="209"/>
        <v>1</v>
      </c>
    </row>
    <row r="13405" spans="2:11" ht="14.65" customHeight="1">
      <c r="B13405" s="49">
        <v>55787</v>
      </c>
      <c r="C13405" s="49" t="s">
        <v>3433</v>
      </c>
      <c r="D13405" s="49" t="s">
        <v>3565</v>
      </c>
      <c r="E13405" s="49" t="s">
        <v>3495</v>
      </c>
      <c r="F13405" s="49">
        <v>42.5</v>
      </c>
      <c r="G13405" s="49" t="s">
        <v>3483</v>
      </c>
      <c r="H13405" s="49" t="s">
        <v>3567</v>
      </c>
      <c r="I13405" s="49" t="s">
        <v>3494</v>
      </c>
      <c r="J13405" s="49" t="str">
        <f>IF(VLOOKUP(I13405,'Cross-Page Data'!$D$4:$F$48,3,FALSE)="natural gas",VLOOKUP(E13405,'Cross-Page Data'!$I$4:$J$19,2,FALSE),IF(VLOOKUP(I13405,'Cross-Page Data'!$D$4:$F$48,3,FALSE)="solar",IF(E13405="PV","solar PV","solar thermal"),IF(VLOOKUP(I13405,'Cross-Page Data'!$D$4:$F$48,3,FALSE)="wind",VLOOKUP(E13405,'Cross-Page Data'!$I$4:$J$19,2,FALSE),IF(VLOOKUP(I13405,'Cross-Page Data'!$D$4:$F$48,3,FALSE)="hydro",VLOOKUP(E13405,'Cross-Page Data'!$I$4:$J$19,2,FALSE),VLOOKUP(I13405,'Cross-Page Data'!$D$4:$F$48,3,FALSE)))))</f>
        <v>petroleum</v>
      </c>
      <c r="K13405" s="49" t="b">
        <f t="shared" si="209"/>
        <v>1</v>
      </c>
    </row>
    <row r="13406" spans="2:11" ht="14.65" customHeight="1">
      <c r="B13406" s="49">
        <v>55790</v>
      </c>
      <c r="C13406" s="49" t="s">
        <v>3433</v>
      </c>
      <c r="D13406" s="49" t="s">
        <v>3571</v>
      </c>
      <c r="E13406" s="49" t="s">
        <v>3509</v>
      </c>
      <c r="F13406" s="49">
        <v>30</v>
      </c>
      <c r="G13406" s="49" t="s">
        <v>3483</v>
      </c>
      <c r="H13406" s="49" t="s">
        <v>3567</v>
      </c>
      <c r="I13406" s="49" t="s">
        <v>3510</v>
      </c>
      <c r="J13406" s="49" t="str">
        <f>IF(VLOOKUP(I13406,'Cross-Page Data'!$D$4:$F$48,3,FALSE)="natural gas",VLOOKUP(E13406,'Cross-Page Data'!$I$4:$J$19,2,FALSE),IF(VLOOKUP(I13406,'Cross-Page Data'!$D$4:$F$48,3,FALSE)="solar",IF(E13406="PV","solar PV","solar thermal"),IF(VLOOKUP(I13406,'Cross-Page Data'!$D$4:$F$48,3,FALSE)="wind",VLOOKUP(E13406,'Cross-Page Data'!$I$4:$J$19,2,FALSE),IF(VLOOKUP(I13406,'Cross-Page Data'!$D$4:$F$48,3,FALSE)="hydro",VLOOKUP(E13406,'Cross-Page Data'!$I$4:$J$19,2,FALSE),VLOOKUP(I13406,'Cross-Page Data'!$D$4:$F$48,3,FALSE)))))</f>
        <v>onshore wind</v>
      </c>
      <c r="K13406" s="49" t="b">
        <f t="shared" si="209"/>
        <v>1</v>
      </c>
    </row>
    <row r="13407" spans="2:11" ht="14.65" customHeight="1">
      <c r="B13407" s="49">
        <v>55795</v>
      </c>
      <c r="C13407" s="49" t="s">
        <v>3442</v>
      </c>
      <c r="D13407" s="49" t="s">
        <v>3571</v>
      </c>
      <c r="E13407" s="49" t="s">
        <v>3509</v>
      </c>
      <c r="F13407" s="49">
        <v>78</v>
      </c>
      <c r="G13407" s="49" t="s">
        <v>3483</v>
      </c>
      <c r="H13407" s="49" t="s">
        <v>3567</v>
      </c>
      <c r="I13407" s="49" t="s">
        <v>3510</v>
      </c>
      <c r="J13407" s="49" t="str">
        <f>IF(VLOOKUP(I13407,'Cross-Page Data'!$D$4:$F$48,3,FALSE)="natural gas",VLOOKUP(E13407,'Cross-Page Data'!$I$4:$J$19,2,FALSE),IF(VLOOKUP(I13407,'Cross-Page Data'!$D$4:$F$48,3,FALSE)="solar",IF(E13407="PV","solar PV","solar thermal"),IF(VLOOKUP(I13407,'Cross-Page Data'!$D$4:$F$48,3,FALSE)="wind",VLOOKUP(E13407,'Cross-Page Data'!$I$4:$J$19,2,FALSE),IF(VLOOKUP(I13407,'Cross-Page Data'!$D$4:$F$48,3,FALSE)="hydro",VLOOKUP(E13407,'Cross-Page Data'!$I$4:$J$19,2,FALSE),VLOOKUP(I13407,'Cross-Page Data'!$D$4:$F$48,3,FALSE)))))</f>
        <v>onshore wind</v>
      </c>
      <c r="K13407" s="49" t="b">
        <f t="shared" si="209"/>
        <v>1</v>
      </c>
    </row>
    <row r="13408" spans="2:11" ht="14.65" customHeight="1">
      <c r="B13408" s="49">
        <v>55796</v>
      </c>
      <c r="C13408" s="49" t="s">
        <v>3442</v>
      </c>
      <c r="D13408" s="49" t="s">
        <v>3571</v>
      </c>
      <c r="E13408" s="49" t="s">
        <v>3509</v>
      </c>
      <c r="F13408" s="49">
        <v>82</v>
      </c>
      <c r="G13408" s="49" t="s">
        <v>3483</v>
      </c>
      <c r="H13408" s="49" t="s">
        <v>3567</v>
      </c>
      <c r="I13408" s="49" t="s">
        <v>3510</v>
      </c>
      <c r="J13408" s="49" t="str">
        <f>IF(VLOOKUP(I13408,'Cross-Page Data'!$D$4:$F$48,3,FALSE)="natural gas",VLOOKUP(E13408,'Cross-Page Data'!$I$4:$J$19,2,FALSE),IF(VLOOKUP(I13408,'Cross-Page Data'!$D$4:$F$48,3,FALSE)="solar",IF(E13408="PV","solar PV","solar thermal"),IF(VLOOKUP(I13408,'Cross-Page Data'!$D$4:$F$48,3,FALSE)="wind",VLOOKUP(E13408,'Cross-Page Data'!$I$4:$J$19,2,FALSE),IF(VLOOKUP(I13408,'Cross-Page Data'!$D$4:$F$48,3,FALSE)="hydro",VLOOKUP(E13408,'Cross-Page Data'!$I$4:$J$19,2,FALSE),VLOOKUP(I13408,'Cross-Page Data'!$D$4:$F$48,3,FALSE)))))</f>
        <v>onshore wind</v>
      </c>
      <c r="K13408" s="49" t="b">
        <f t="shared" si="209"/>
        <v>1</v>
      </c>
    </row>
    <row r="13409" spans="2:11" ht="14.65" customHeight="1">
      <c r="B13409" s="49">
        <v>55799</v>
      </c>
      <c r="C13409" s="49" t="s">
        <v>3421</v>
      </c>
      <c r="D13409" s="49" t="s">
        <v>3564</v>
      </c>
      <c r="E13409" s="49" t="s">
        <v>3495</v>
      </c>
      <c r="F13409" s="49">
        <v>8.8000000000000007</v>
      </c>
      <c r="G13409" s="49" t="s">
        <v>3493</v>
      </c>
      <c r="H13409" s="49" t="s">
        <v>3581</v>
      </c>
      <c r="I13409" s="49" t="s">
        <v>3488</v>
      </c>
      <c r="J13409" s="49" t="str">
        <f>IF(VLOOKUP(I13409,'Cross-Page Data'!$D$4:$F$48,3,FALSE)="natural gas",VLOOKUP(E13409,'Cross-Page Data'!$I$4:$J$19,2,FALSE),IF(VLOOKUP(I13409,'Cross-Page Data'!$D$4:$F$48,3,FALSE)="solar",IF(E13409="PV","solar PV","solar thermal"),IF(VLOOKUP(I13409,'Cross-Page Data'!$D$4:$F$48,3,FALSE)="wind",VLOOKUP(E13409,'Cross-Page Data'!$I$4:$J$19,2,FALSE),IF(VLOOKUP(I13409,'Cross-Page Data'!$D$4:$F$48,3,FALSE)="hydro",VLOOKUP(E13409,'Cross-Page Data'!$I$4:$J$19,2,FALSE),VLOOKUP(I13409,'Cross-Page Data'!$D$4:$F$48,3,FALSE)))))</f>
        <v>natural gas peaker</v>
      </c>
      <c r="K13409" s="49" t="b">
        <f t="shared" si="209"/>
        <v>0</v>
      </c>
    </row>
    <row r="13410" spans="2:11" ht="14.65" customHeight="1">
      <c r="B13410" s="49">
        <v>55799</v>
      </c>
      <c r="C13410" s="49" t="s">
        <v>3421</v>
      </c>
      <c r="D13410" s="49" t="s">
        <v>3564</v>
      </c>
      <c r="E13410" s="49" t="s">
        <v>3495</v>
      </c>
      <c r="F13410" s="49">
        <v>8.8000000000000007</v>
      </c>
      <c r="G13410" s="49" t="s">
        <v>3493</v>
      </c>
      <c r="H13410" s="49" t="s">
        <v>3581</v>
      </c>
      <c r="I13410" s="49" t="s">
        <v>3488</v>
      </c>
      <c r="J13410" s="49" t="str">
        <f>IF(VLOOKUP(I13410,'Cross-Page Data'!$D$4:$F$48,3,FALSE)="natural gas",VLOOKUP(E13410,'Cross-Page Data'!$I$4:$J$19,2,FALSE),IF(VLOOKUP(I13410,'Cross-Page Data'!$D$4:$F$48,3,FALSE)="solar",IF(E13410="PV","solar PV","solar thermal"),IF(VLOOKUP(I13410,'Cross-Page Data'!$D$4:$F$48,3,FALSE)="wind",VLOOKUP(E13410,'Cross-Page Data'!$I$4:$J$19,2,FALSE),IF(VLOOKUP(I13410,'Cross-Page Data'!$D$4:$F$48,3,FALSE)="hydro",VLOOKUP(E13410,'Cross-Page Data'!$I$4:$J$19,2,FALSE),VLOOKUP(I13410,'Cross-Page Data'!$D$4:$F$48,3,FALSE)))))</f>
        <v>natural gas peaker</v>
      </c>
      <c r="K13410" s="49" t="b">
        <f t="shared" si="209"/>
        <v>0</v>
      </c>
    </row>
    <row r="13411" spans="2:11" ht="14.65" customHeight="1">
      <c r="B13411" s="49">
        <v>55801</v>
      </c>
      <c r="C13411" s="49" t="s">
        <v>3437</v>
      </c>
      <c r="D13411" s="49" t="s">
        <v>3563</v>
      </c>
      <c r="E13411" s="49" t="s">
        <v>3405</v>
      </c>
      <c r="F13411" s="49">
        <v>184</v>
      </c>
      <c r="G13411" s="49" t="s">
        <v>3493</v>
      </c>
      <c r="H13411" s="49" t="s">
        <v>3570</v>
      </c>
      <c r="I13411" s="49" t="s">
        <v>3488</v>
      </c>
      <c r="J13411" s="49" t="str">
        <f>IF(VLOOKUP(I13411,'Cross-Page Data'!$D$4:$F$48,3,FALSE)="natural gas",VLOOKUP(E13411,'Cross-Page Data'!$I$4:$J$19,2,FALSE),IF(VLOOKUP(I13411,'Cross-Page Data'!$D$4:$F$48,3,FALSE)="solar",IF(E13411="PV","solar PV","solar thermal"),IF(VLOOKUP(I13411,'Cross-Page Data'!$D$4:$F$48,3,FALSE)="wind",VLOOKUP(E13411,'Cross-Page Data'!$I$4:$J$19,2,FALSE),IF(VLOOKUP(I13411,'Cross-Page Data'!$D$4:$F$48,3,FALSE)="hydro",VLOOKUP(E13411,'Cross-Page Data'!$I$4:$J$19,2,FALSE),VLOOKUP(I13411,'Cross-Page Data'!$D$4:$F$48,3,FALSE)))))</f>
        <v>natural gas nonpeaker</v>
      </c>
      <c r="K13411" s="49" t="b">
        <f t="shared" si="209"/>
        <v>0</v>
      </c>
    </row>
    <row r="13412" spans="2:11" ht="14.65" customHeight="1">
      <c r="B13412" s="49">
        <v>55801</v>
      </c>
      <c r="C13412" s="49" t="s">
        <v>3437</v>
      </c>
      <c r="D13412" s="49" t="s">
        <v>3563</v>
      </c>
      <c r="E13412" s="49" t="s">
        <v>3405</v>
      </c>
      <c r="F13412" s="49">
        <v>178.7</v>
      </c>
      <c r="G13412" s="49" t="s">
        <v>3493</v>
      </c>
      <c r="H13412" s="49" t="s">
        <v>3570</v>
      </c>
      <c r="I13412" s="49" t="s">
        <v>3488</v>
      </c>
      <c r="J13412" s="49" t="str">
        <f>IF(VLOOKUP(I13412,'Cross-Page Data'!$D$4:$F$48,3,FALSE)="natural gas",VLOOKUP(E13412,'Cross-Page Data'!$I$4:$J$19,2,FALSE),IF(VLOOKUP(I13412,'Cross-Page Data'!$D$4:$F$48,3,FALSE)="solar",IF(E13412="PV","solar PV","solar thermal"),IF(VLOOKUP(I13412,'Cross-Page Data'!$D$4:$F$48,3,FALSE)="wind",VLOOKUP(E13412,'Cross-Page Data'!$I$4:$J$19,2,FALSE),IF(VLOOKUP(I13412,'Cross-Page Data'!$D$4:$F$48,3,FALSE)="hydro",VLOOKUP(E13412,'Cross-Page Data'!$I$4:$J$19,2,FALSE),VLOOKUP(I13412,'Cross-Page Data'!$D$4:$F$48,3,FALSE)))))</f>
        <v>natural gas nonpeaker</v>
      </c>
      <c r="K13412" s="49" t="b">
        <f t="shared" si="209"/>
        <v>0</v>
      </c>
    </row>
    <row r="13413" spans="2:11" ht="14.65" customHeight="1">
      <c r="B13413" s="49">
        <v>55801</v>
      </c>
      <c r="C13413" s="49" t="s">
        <v>3437</v>
      </c>
      <c r="D13413" s="49" t="s">
        <v>3563</v>
      </c>
      <c r="E13413" s="49" t="s">
        <v>3405</v>
      </c>
      <c r="F13413" s="49">
        <v>185</v>
      </c>
      <c r="G13413" s="49" t="s">
        <v>3493</v>
      </c>
      <c r="H13413" s="49" t="s">
        <v>3570</v>
      </c>
      <c r="I13413" s="49" t="s">
        <v>3488</v>
      </c>
      <c r="J13413" s="49" t="str">
        <f>IF(VLOOKUP(I13413,'Cross-Page Data'!$D$4:$F$48,3,FALSE)="natural gas",VLOOKUP(E13413,'Cross-Page Data'!$I$4:$J$19,2,FALSE),IF(VLOOKUP(I13413,'Cross-Page Data'!$D$4:$F$48,3,FALSE)="solar",IF(E13413="PV","solar PV","solar thermal"),IF(VLOOKUP(I13413,'Cross-Page Data'!$D$4:$F$48,3,FALSE)="wind",VLOOKUP(E13413,'Cross-Page Data'!$I$4:$J$19,2,FALSE),IF(VLOOKUP(I13413,'Cross-Page Data'!$D$4:$F$48,3,FALSE)="hydro",VLOOKUP(E13413,'Cross-Page Data'!$I$4:$J$19,2,FALSE),VLOOKUP(I13413,'Cross-Page Data'!$D$4:$F$48,3,FALSE)))))</f>
        <v>natural gas nonpeaker</v>
      </c>
      <c r="K13413" s="49" t="b">
        <f t="shared" si="209"/>
        <v>0</v>
      </c>
    </row>
    <row r="13414" spans="2:11" ht="14.65" customHeight="1">
      <c r="B13414" s="49">
        <v>55801</v>
      </c>
      <c r="C13414" s="49" t="s">
        <v>3437</v>
      </c>
      <c r="D13414" s="49" t="s">
        <v>3563</v>
      </c>
      <c r="E13414" s="49" t="s">
        <v>3403</v>
      </c>
      <c r="F13414" s="49">
        <v>299</v>
      </c>
      <c r="G13414" s="49" t="s">
        <v>3493</v>
      </c>
      <c r="H13414" s="49" t="s">
        <v>3570</v>
      </c>
      <c r="I13414" s="49" t="s">
        <v>3488</v>
      </c>
      <c r="J13414" s="49" t="str">
        <f>IF(VLOOKUP(I13414,'Cross-Page Data'!$D$4:$F$48,3,FALSE)="natural gas",VLOOKUP(E13414,'Cross-Page Data'!$I$4:$J$19,2,FALSE),IF(VLOOKUP(I13414,'Cross-Page Data'!$D$4:$F$48,3,FALSE)="solar",IF(E13414="PV","solar PV","solar thermal"),IF(VLOOKUP(I13414,'Cross-Page Data'!$D$4:$F$48,3,FALSE)="wind",VLOOKUP(E13414,'Cross-Page Data'!$I$4:$J$19,2,FALSE),IF(VLOOKUP(I13414,'Cross-Page Data'!$D$4:$F$48,3,FALSE)="hydro",VLOOKUP(E13414,'Cross-Page Data'!$I$4:$J$19,2,FALSE),VLOOKUP(I13414,'Cross-Page Data'!$D$4:$F$48,3,FALSE)))))</f>
        <v>natural gas nonpeaker</v>
      </c>
      <c r="K13414" s="49" t="b">
        <f t="shared" si="209"/>
        <v>0</v>
      </c>
    </row>
    <row r="13415" spans="2:11" ht="14.65" customHeight="1">
      <c r="B13415" s="49">
        <v>55802</v>
      </c>
      <c r="C13415" s="49" t="s">
        <v>3431</v>
      </c>
      <c r="D13415" s="49" t="s">
        <v>3564</v>
      </c>
      <c r="E13415" s="49" t="s">
        <v>3495</v>
      </c>
      <c r="F13415" s="49">
        <v>144.30000000000001</v>
      </c>
      <c r="G13415" s="49" t="s">
        <v>3483</v>
      </c>
      <c r="H13415" s="49" t="s">
        <v>3567</v>
      </c>
      <c r="I13415" s="49" t="s">
        <v>3488</v>
      </c>
      <c r="J13415" s="49" t="str">
        <f>IF(VLOOKUP(I13415,'Cross-Page Data'!$D$4:$F$48,3,FALSE)="natural gas",VLOOKUP(E13415,'Cross-Page Data'!$I$4:$J$19,2,FALSE),IF(VLOOKUP(I13415,'Cross-Page Data'!$D$4:$F$48,3,FALSE)="solar",IF(E13415="PV","solar PV","solar thermal"),IF(VLOOKUP(I13415,'Cross-Page Data'!$D$4:$F$48,3,FALSE)="wind",VLOOKUP(E13415,'Cross-Page Data'!$I$4:$J$19,2,FALSE),IF(VLOOKUP(I13415,'Cross-Page Data'!$D$4:$F$48,3,FALSE)="hydro",VLOOKUP(E13415,'Cross-Page Data'!$I$4:$J$19,2,FALSE),VLOOKUP(I13415,'Cross-Page Data'!$D$4:$F$48,3,FALSE)))))</f>
        <v>natural gas peaker</v>
      </c>
      <c r="K13415" s="49" t="b">
        <f t="shared" si="209"/>
        <v>1</v>
      </c>
    </row>
    <row r="13416" spans="2:11" ht="14.65" customHeight="1">
      <c r="B13416" s="49">
        <v>55803</v>
      </c>
      <c r="C13416" s="49" t="s">
        <v>3437</v>
      </c>
      <c r="D13416" s="49" t="s">
        <v>3571</v>
      </c>
      <c r="E13416" s="49" t="s">
        <v>3509</v>
      </c>
      <c r="F13416" s="49">
        <v>9</v>
      </c>
      <c r="G13416" s="49" t="s">
        <v>3483</v>
      </c>
      <c r="H13416" s="49" t="s">
        <v>3567</v>
      </c>
      <c r="I13416" s="49" t="s">
        <v>3510</v>
      </c>
      <c r="J13416" s="49" t="str">
        <f>IF(VLOOKUP(I13416,'Cross-Page Data'!$D$4:$F$48,3,FALSE)="natural gas",VLOOKUP(E13416,'Cross-Page Data'!$I$4:$J$19,2,FALSE),IF(VLOOKUP(I13416,'Cross-Page Data'!$D$4:$F$48,3,FALSE)="solar",IF(E13416="PV","solar PV","solar thermal"),IF(VLOOKUP(I13416,'Cross-Page Data'!$D$4:$F$48,3,FALSE)="wind",VLOOKUP(E13416,'Cross-Page Data'!$I$4:$J$19,2,FALSE),IF(VLOOKUP(I13416,'Cross-Page Data'!$D$4:$F$48,3,FALSE)="hydro",VLOOKUP(E13416,'Cross-Page Data'!$I$4:$J$19,2,FALSE),VLOOKUP(I13416,'Cross-Page Data'!$D$4:$F$48,3,FALSE)))))</f>
        <v>onshore wind</v>
      </c>
      <c r="K13416" s="49" t="b">
        <f t="shared" si="209"/>
        <v>1</v>
      </c>
    </row>
    <row r="13417" spans="2:11" ht="14.65" customHeight="1">
      <c r="B13417" s="49">
        <v>55804</v>
      </c>
      <c r="C13417" s="49" t="s">
        <v>3411</v>
      </c>
      <c r="D13417" s="49" t="s">
        <v>3571</v>
      </c>
      <c r="E13417" s="49" t="s">
        <v>3509</v>
      </c>
      <c r="F13417" s="49">
        <v>80</v>
      </c>
      <c r="G13417" s="49" t="s">
        <v>3483</v>
      </c>
      <c r="H13417" s="49" t="s">
        <v>3567</v>
      </c>
      <c r="I13417" s="49" t="s">
        <v>3510</v>
      </c>
      <c r="J13417" s="49" t="str">
        <f>IF(VLOOKUP(I13417,'Cross-Page Data'!$D$4:$F$48,3,FALSE)="natural gas",VLOOKUP(E13417,'Cross-Page Data'!$I$4:$J$19,2,FALSE),IF(VLOOKUP(I13417,'Cross-Page Data'!$D$4:$F$48,3,FALSE)="solar",IF(E13417="PV","solar PV","solar thermal"),IF(VLOOKUP(I13417,'Cross-Page Data'!$D$4:$F$48,3,FALSE)="wind",VLOOKUP(E13417,'Cross-Page Data'!$I$4:$J$19,2,FALSE),IF(VLOOKUP(I13417,'Cross-Page Data'!$D$4:$F$48,3,FALSE)="hydro",VLOOKUP(E13417,'Cross-Page Data'!$I$4:$J$19,2,FALSE),VLOOKUP(I13417,'Cross-Page Data'!$D$4:$F$48,3,FALSE)))))</f>
        <v>onshore wind</v>
      </c>
      <c r="K13417" s="49" t="b">
        <f t="shared" si="209"/>
        <v>1</v>
      </c>
    </row>
    <row r="13418" spans="2:11" ht="14.65" customHeight="1">
      <c r="B13418" s="49">
        <v>55805</v>
      </c>
      <c r="C13418" s="49" t="s">
        <v>3437</v>
      </c>
      <c r="D13418" s="49" t="s">
        <v>3571</v>
      </c>
      <c r="E13418" s="49" t="s">
        <v>3509</v>
      </c>
      <c r="F13418" s="49">
        <v>15</v>
      </c>
      <c r="G13418" s="49" t="s">
        <v>3483</v>
      </c>
      <c r="H13418" s="49" t="s">
        <v>3567</v>
      </c>
      <c r="I13418" s="49" t="s">
        <v>3510</v>
      </c>
      <c r="J13418" s="49" t="str">
        <f>IF(VLOOKUP(I13418,'Cross-Page Data'!$D$4:$F$48,3,FALSE)="natural gas",VLOOKUP(E13418,'Cross-Page Data'!$I$4:$J$19,2,FALSE),IF(VLOOKUP(I13418,'Cross-Page Data'!$D$4:$F$48,3,FALSE)="solar",IF(E13418="PV","solar PV","solar thermal"),IF(VLOOKUP(I13418,'Cross-Page Data'!$D$4:$F$48,3,FALSE)="wind",VLOOKUP(E13418,'Cross-Page Data'!$I$4:$J$19,2,FALSE),IF(VLOOKUP(I13418,'Cross-Page Data'!$D$4:$F$48,3,FALSE)="hydro",VLOOKUP(E13418,'Cross-Page Data'!$I$4:$J$19,2,FALSE),VLOOKUP(I13418,'Cross-Page Data'!$D$4:$F$48,3,FALSE)))))</f>
        <v>onshore wind</v>
      </c>
      <c r="K13418" s="49" t="b">
        <f t="shared" si="209"/>
        <v>1</v>
      </c>
    </row>
    <row r="13419" spans="2:11" ht="14.65" customHeight="1">
      <c r="B13419" s="49">
        <v>55807</v>
      </c>
      <c r="C13419" s="49" t="s">
        <v>3403</v>
      </c>
      <c r="D13419" s="49" t="s">
        <v>3564</v>
      </c>
      <c r="E13419" s="49" t="s">
        <v>3495</v>
      </c>
      <c r="F13419" s="49">
        <v>46.3</v>
      </c>
      <c r="G13419" s="49" t="s">
        <v>3483</v>
      </c>
      <c r="H13419" s="49" t="s">
        <v>3567</v>
      </c>
      <c r="I13419" s="49" t="s">
        <v>3488</v>
      </c>
      <c r="J13419" s="49" t="str">
        <f>IF(VLOOKUP(I13419,'Cross-Page Data'!$D$4:$F$48,3,FALSE)="natural gas",VLOOKUP(E13419,'Cross-Page Data'!$I$4:$J$19,2,FALSE),IF(VLOOKUP(I13419,'Cross-Page Data'!$D$4:$F$48,3,FALSE)="solar",IF(E13419="PV","solar PV","solar thermal"),IF(VLOOKUP(I13419,'Cross-Page Data'!$D$4:$F$48,3,FALSE)="wind",VLOOKUP(E13419,'Cross-Page Data'!$I$4:$J$19,2,FALSE),IF(VLOOKUP(I13419,'Cross-Page Data'!$D$4:$F$48,3,FALSE)="hydro",VLOOKUP(E13419,'Cross-Page Data'!$I$4:$J$19,2,FALSE),VLOOKUP(I13419,'Cross-Page Data'!$D$4:$F$48,3,FALSE)))))</f>
        <v>natural gas peaker</v>
      </c>
      <c r="K13419" s="49" t="b">
        <f t="shared" si="209"/>
        <v>1</v>
      </c>
    </row>
    <row r="13420" spans="2:11" ht="14.65" customHeight="1">
      <c r="B13420" s="49">
        <v>55807</v>
      </c>
      <c r="C13420" s="49" t="s">
        <v>3403</v>
      </c>
      <c r="D13420" s="49" t="s">
        <v>3564</v>
      </c>
      <c r="E13420" s="49" t="s">
        <v>3495</v>
      </c>
      <c r="F13420" s="49">
        <v>46.1</v>
      </c>
      <c r="G13420" s="49" t="s">
        <v>3483</v>
      </c>
      <c r="H13420" s="49" t="s">
        <v>3567</v>
      </c>
      <c r="I13420" s="49" t="s">
        <v>3488</v>
      </c>
      <c r="J13420" s="49" t="str">
        <f>IF(VLOOKUP(I13420,'Cross-Page Data'!$D$4:$F$48,3,FALSE)="natural gas",VLOOKUP(E13420,'Cross-Page Data'!$I$4:$J$19,2,FALSE),IF(VLOOKUP(I13420,'Cross-Page Data'!$D$4:$F$48,3,FALSE)="solar",IF(E13420="PV","solar PV","solar thermal"),IF(VLOOKUP(I13420,'Cross-Page Data'!$D$4:$F$48,3,FALSE)="wind",VLOOKUP(E13420,'Cross-Page Data'!$I$4:$J$19,2,FALSE),IF(VLOOKUP(I13420,'Cross-Page Data'!$D$4:$F$48,3,FALSE)="hydro",VLOOKUP(E13420,'Cross-Page Data'!$I$4:$J$19,2,FALSE),VLOOKUP(I13420,'Cross-Page Data'!$D$4:$F$48,3,FALSE)))))</f>
        <v>natural gas peaker</v>
      </c>
      <c r="K13420" s="49" t="b">
        <f t="shared" si="209"/>
        <v>1</v>
      </c>
    </row>
    <row r="13421" spans="2:11" ht="14.65" customHeight="1">
      <c r="B13421" s="49">
        <v>55809</v>
      </c>
      <c r="C13421" s="49" t="s">
        <v>3422</v>
      </c>
      <c r="D13421" s="49" t="s">
        <v>3571</v>
      </c>
      <c r="E13421" s="49" t="s">
        <v>3509</v>
      </c>
      <c r="F13421" s="49">
        <v>1.5</v>
      </c>
      <c r="G13421" s="49" t="s">
        <v>3483</v>
      </c>
      <c r="H13421" s="49" t="s">
        <v>3567</v>
      </c>
      <c r="I13421" s="49" t="s">
        <v>3510</v>
      </c>
      <c r="J13421" s="49" t="str">
        <f>IF(VLOOKUP(I13421,'Cross-Page Data'!$D$4:$F$48,3,FALSE)="natural gas",VLOOKUP(E13421,'Cross-Page Data'!$I$4:$J$19,2,FALSE),IF(VLOOKUP(I13421,'Cross-Page Data'!$D$4:$F$48,3,FALSE)="solar",IF(E13421="PV","solar PV","solar thermal"),IF(VLOOKUP(I13421,'Cross-Page Data'!$D$4:$F$48,3,FALSE)="wind",VLOOKUP(E13421,'Cross-Page Data'!$I$4:$J$19,2,FALSE),IF(VLOOKUP(I13421,'Cross-Page Data'!$D$4:$F$48,3,FALSE)="hydro",VLOOKUP(E13421,'Cross-Page Data'!$I$4:$J$19,2,FALSE),VLOOKUP(I13421,'Cross-Page Data'!$D$4:$F$48,3,FALSE)))))</f>
        <v>onshore wind</v>
      </c>
      <c r="K13421" s="49" t="b">
        <f t="shared" si="209"/>
        <v>1</v>
      </c>
    </row>
    <row r="13422" spans="2:11" ht="14.65" customHeight="1">
      <c r="B13422" s="49">
        <v>55810</v>
      </c>
      <c r="C13422" s="49" t="s">
        <v>3403</v>
      </c>
      <c r="D13422" s="49" t="s">
        <v>3564</v>
      </c>
      <c r="E13422" s="49" t="s">
        <v>3495</v>
      </c>
      <c r="F13422" s="49">
        <v>45</v>
      </c>
      <c r="G13422" s="49" t="s">
        <v>3483</v>
      </c>
      <c r="H13422" s="49" t="s">
        <v>3567</v>
      </c>
      <c r="I13422" s="49" t="s">
        <v>3488</v>
      </c>
      <c r="J13422" s="49" t="str">
        <f>IF(VLOOKUP(I13422,'Cross-Page Data'!$D$4:$F$48,3,FALSE)="natural gas",VLOOKUP(E13422,'Cross-Page Data'!$I$4:$J$19,2,FALSE),IF(VLOOKUP(I13422,'Cross-Page Data'!$D$4:$F$48,3,FALSE)="solar",IF(E13422="PV","solar PV","solar thermal"),IF(VLOOKUP(I13422,'Cross-Page Data'!$D$4:$F$48,3,FALSE)="wind",VLOOKUP(E13422,'Cross-Page Data'!$I$4:$J$19,2,FALSE),IF(VLOOKUP(I13422,'Cross-Page Data'!$D$4:$F$48,3,FALSE)="hydro",VLOOKUP(E13422,'Cross-Page Data'!$I$4:$J$19,2,FALSE),VLOOKUP(I13422,'Cross-Page Data'!$D$4:$F$48,3,FALSE)))))</f>
        <v>natural gas peaker</v>
      </c>
      <c r="K13422" s="49" t="b">
        <f t="shared" si="209"/>
        <v>1</v>
      </c>
    </row>
    <row r="13423" spans="2:11" ht="14.65" customHeight="1">
      <c r="B13423" s="49">
        <v>55810</v>
      </c>
      <c r="C13423" s="49" t="s">
        <v>3403</v>
      </c>
      <c r="D13423" s="49" t="s">
        <v>3564</v>
      </c>
      <c r="E13423" s="49" t="s">
        <v>3495</v>
      </c>
      <c r="F13423" s="49">
        <v>45</v>
      </c>
      <c r="G13423" s="49" t="s">
        <v>3483</v>
      </c>
      <c r="H13423" s="49" t="s">
        <v>3567</v>
      </c>
      <c r="I13423" s="49" t="s">
        <v>3488</v>
      </c>
      <c r="J13423" s="49" t="str">
        <f>IF(VLOOKUP(I13423,'Cross-Page Data'!$D$4:$F$48,3,FALSE)="natural gas",VLOOKUP(E13423,'Cross-Page Data'!$I$4:$J$19,2,FALSE),IF(VLOOKUP(I13423,'Cross-Page Data'!$D$4:$F$48,3,FALSE)="solar",IF(E13423="PV","solar PV","solar thermal"),IF(VLOOKUP(I13423,'Cross-Page Data'!$D$4:$F$48,3,FALSE)="wind",VLOOKUP(E13423,'Cross-Page Data'!$I$4:$J$19,2,FALSE),IF(VLOOKUP(I13423,'Cross-Page Data'!$D$4:$F$48,3,FALSE)="hydro",VLOOKUP(E13423,'Cross-Page Data'!$I$4:$J$19,2,FALSE),VLOOKUP(I13423,'Cross-Page Data'!$D$4:$F$48,3,FALSE)))))</f>
        <v>natural gas peaker</v>
      </c>
      <c r="K13423" s="49" t="b">
        <f t="shared" si="209"/>
        <v>1</v>
      </c>
    </row>
    <row r="13424" spans="2:11" ht="14.65" customHeight="1">
      <c r="B13424" s="49">
        <v>55810</v>
      </c>
      <c r="C13424" s="49" t="s">
        <v>3403</v>
      </c>
      <c r="D13424" s="49" t="s">
        <v>3564</v>
      </c>
      <c r="E13424" s="49" t="s">
        <v>3495</v>
      </c>
      <c r="F13424" s="49">
        <v>45</v>
      </c>
      <c r="G13424" s="49" t="s">
        <v>3483</v>
      </c>
      <c r="H13424" s="49" t="s">
        <v>3567</v>
      </c>
      <c r="I13424" s="49" t="s">
        <v>3488</v>
      </c>
      <c r="J13424" s="49" t="str">
        <f>IF(VLOOKUP(I13424,'Cross-Page Data'!$D$4:$F$48,3,FALSE)="natural gas",VLOOKUP(E13424,'Cross-Page Data'!$I$4:$J$19,2,FALSE),IF(VLOOKUP(I13424,'Cross-Page Data'!$D$4:$F$48,3,FALSE)="solar",IF(E13424="PV","solar PV","solar thermal"),IF(VLOOKUP(I13424,'Cross-Page Data'!$D$4:$F$48,3,FALSE)="wind",VLOOKUP(E13424,'Cross-Page Data'!$I$4:$J$19,2,FALSE),IF(VLOOKUP(I13424,'Cross-Page Data'!$D$4:$F$48,3,FALSE)="hydro",VLOOKUP(E13424,'Cross-Page Data'!$I$4:$J$19,2,FALSE),VLOOKUP(I13424,'Cross-Page Data'!$D$4:$F$48,3,FALSE)))))</f>
        <v>natural gas peaker</v>
      </c>
      <c r="K13424" s="49" t="b">
        <f t="shared" si="209"/>
        <v>1</v>
      </c>
    </row>
    <row r="13425" spans="2:11" ht="14.65" customHeight="1">
      <c r="B13425" s="49">
        <v>55811</v>
      </c>
      <c r="C13425" s="49" t="s">
        <v>3403</v>
      </c>
      <c r="D13425" s="49" t="s">
        <v>3564</v>
      </c>
      <c r="E13425" s="49" t="s">
        <v>3495</v>
      </c>
      <c r="F13425" s="49">
        <v>44</v>
      </c>
      <c r="G13425" s="49" t="s">
        <v>3483</v>
      </c>
      <c r="H13425" s="49" t="s">
        <v>3567</v>
      </c>
      <c r="I13425" s="49" t="s">
        <v>3488</v>
      </c>
      <c r="J13425" s="49" t="str">
        <f>IF(VLOOKUP(I13425,'Cross-Page Data'!$D$4:$F$48,3,FALSE)="natural gas",VLOOKUP(E13425,'Cross-Page Data'!$I$4:$J$19,2,FALSE),IF(VLOOKUP(I13425,'Cross-Page Data'!$D$4:$F$48,3,FALSE)="solar",IF(E13425="PV","solar PV","solar thermal"),IF(VLOOKUP(I13425,'Cross-Page Data'!$D$4:$F$48,3,FALSE)="wind",VLOOKUP(E13425,'Cross-Page Data'!$I$4:$J$19,2,FALSE),IF(VLOOKUP(I13425,'Cross-Page Data'!$D$4:$F$48,3,FALSE)="hydro",VLOOKUP(E13425,'Cross-Page Data'!$I$4:$J$19,2,FALSE),VLOOKUP(I13425,'Cross-Page Data'!$D$4:$F$48,3,FALSE)))))</f>
        <v>natural gas peaker</v>
      </c>
      <c r="K13425" s="49" t="b">
        <f t="shared" si="209"/>
        <v>1</v>
      </c>
    </row>
    <row r="13426" spans="2:11" ht="14.65" customHeight="1">
      <c r="B13426" s="49">
        <v>55813</v>
      </c>
      <c r="C13426" s="49" t="s">
        <v>3403</v>
      </c>
      <c r="D13426" s="49" t="s">
        <v>3564</v>
      </c>
      <c r="E13426" s="49" t="s">
        <v>3495</v>
      </c>
      <c r="F13426" s="49">
        <v>45</v>
      </c>
      <c r="G13426" s="49" t="s">
        <v>3483</v>
      </c>
      <c r="H13426" s="49" t="s">
        <v>3567</v>
      </c>
      <c r="I13426" s="49" t="s">
        <v>3488</v>
      </c>
      <c r="J13426" s="49" t="str">
        <f>IF(VLOOKUP(I13426,'Cross-Page Data'!$D$4:$F$48,3,FALSE)="natural gas",VLOOKUP(E13426,'Cross-Page Data'!$I$4:$J$19,2,FALSE),IF(VLOOKUP(I13426,'Cross-Page Data'!$D$4:$F$48,3,FALSE)="solar",IF(E13426="PV","solar PV","solar thermal"),IF(VLOOKUP(I13426,'Cross-Page Data'!$D$4:$F$48,3,FALSE)="wind",VLOOKUP(E13426,'Cross-Page Data'!$I$4:$J$19,2,FALSE),IF(VLOOKUP(I13426,'Cross-Page Data'!$D$4:$F$48,3,FALSE)="hydro",VLOOKUP(E13426,'Cross-Page Data'!$I$4:$J$19,2,FALSE),VLOOKUP(I13426,'Cross-Page Data'!$D$4:$F$48,3,FALSE)))))</f>
        <v>natural gas peaker</v>
      </c>
      <c r="K13426" s="49" t="b">
        <f t="shared" si="209"/>
        <v>1</v>
      </c>
    </row>
    <row r="13427" spans="2:11" ht="14.65" customHeight="1">
      <c r="B13427" s="49">
        <v>55816</v>
      </c>
      <c r="C13427" s="49" t="s">
        <v>3411</v>
      </c>
      <c r="D13427" s="49" t="s">
        <v>3571</v>
      </c>
      <c r="E13427" s="49" t="s">
        <v>3509</v>
      </c>
      <c r="F13427" s="49">
        <v>42</v>
      </c>
      <c r="G13427" s="49" t="s">
        <v>3483</v>
      </c>
      <c r="H13427" s="49" t="s">
        <v>3567</v>
      </c>
      <c r="I13427" s="49" t="s">
        <v>3510</v>
      </c>
      <c r="J13427" s="49" t="str">
        <f>IF(VLOOKUP(I13427,'Cross-Page Data'!$D$4:$F$48,3,FALSE)="natural gas",VLOOKUP(E13427,'Cross-Page Data'!$I$4:$J$19,2,FALSE),IF(VLOOKUP(I13427,'Cross-Page Data'!$D$4:$F$48,3,FALSE)="solar",IF(E13427="PV","solar PV","solar thermal"),IF(VLOOKUP(I13427,'Cross-Page Data'!$D$4:$F$48,3,FALSE)="wind",VLOOKUP(E13427,'Cross-Page Data'!$I$4:$J$19,2,FALSE),IF(VLOOKUP(I13427,'Cross-Page Data'!$D$4:$F$48,3,FALSE)="hydro",VLOOKUP(E13427,'Cross-Page Data'!$I$4:$J$19,2,FALSE),VLOOKUP(I13427,'Cross-Page Data'!$D$4:$F$48,3,FALSE)))))</f>
        <v>onshore wind</v>
      </c>
      <c r="K13427" s="49" t="b">
        <f t="shared" si="209"/>
        <v>1</v>
      </c>
    </row>
    <row r="13428" spans="2:11" ht="14.65" customHeight="1">
      <c r="B13428" s="49">
        <v>55818</v>
      </c>
      <c r="C13428" s="49" t="s">
        <v>3446</v>
      </c>
      <c r="D13428" s="49" t="s">
        <v>3563</v>
      </c>
      <c r="E13428" s="49" t="s">
        <v>3405</v>
      </c>
      <c r="F13428" s="49">
        <v>164</v>
      </c>
      <c r="G13428" s="49" t="s">
        <v>3483</v>
      </c>
      <c r="H13428" s="49" t="s">
        <v>3567</v>
      </c>
      <c r="I13428" s="49" t="s">
        <v>3488</v>
      </c>
      <c r="J13428" s="49" t="str">
        <f>IF(VLOOKUP(I13428,'Cross-Page Data'!$D$4:$F$48,3,FALSE)="natural gas",VLOOKUP(E13428,'Cross-Page Data'!$I$4:$J$19,2,FALSE),IF(VLOOKUP(I13428,'Cross-Page Data'!$D$4:$F$48,3,FALSE)="solar",IF(E13428="PV","solar PV","solar thermal"),IF(VLOOKUP(I13428,'Cross-Page Data'!$D$4:$F$48,3,FALSE)="wind",VLOOKUP(E13428,'Cross-Page Data'!$I$4:$J$19,2,FALSE),IF(VLOOKUP(I13428,'Cross-Page Data'!$D$4:$F$48,3,FALSE)="hydro",VLOOKUP(E13428,'Cross-Page Data'!$I$4:$J$19,2,FALSE),VLOOKUP(I13428,'Cross-Page Data'!$D$4:$F$48,3,FALSE)))))</f>
        <v>natural gas nonpeaker</v>
      </c>
      <c r="K13428" s="49" t="b">
        <f t="shared" si="209"/>
        <v>1</v>
      </c>
    </row>
    <row r="13429" spans="2:11" ht="14.65" customHeight="1">
      <c r="B13429" s="49">
        <v>55818</v>
      </c>
      <c r="C13429" s="49" t="s">
        <v>3446</v>
      </c>
      <c r="D13429" s="49" t="s">
        <v>3563</v>
      </c>
      <c r="E13429" s="49" t="s">
        <v>3403</v>
      </c>
      <c r="F13429" s="49">
        <v>82</v>
      </c>
      <c r="G13429" s="49" t="s">
        <v>3483</v>
      </c>
      <c r="H13429" s="49" t="s">
        <v>3567</v>
      </c>
      <c r="I13429" s="49" t="s">
        <v>3488</v>
      </c>
      <c r="J13429" s="49" t="str">
        <f>IF(VLOOKUP(I13429,'Cross-Page Data'!$D$4:$F$48,3,FALSE)="natural gas",VLOOKUP(E13429,'Cross-Page Data'!$I$4:$J$19,2,FALSE),IF(VLOOKUP(I13429,'Cross-Page Data'!$D$4:$F$48,3,FALSE)="solar",IF(E13429="PV","solar PV","solar thermal"),IF(VLOOKUP(I13429,'Cross-Page Data'!$D$4:$F$48,3,FALSE)="wind",VLOOKUP(E13429,'Cross-Page Data'!$I$4:$J$19,2,FALSE),IF(VLOOKUP(I13429,'Cross-Page Data'!$D$4:$F$48,3,FALSE)="hydro",VLOOKUP(E13429,'Cross-Page Data'!$I$4:$J$19,2,FALSE),VLOOKUP(I13429,'Cross-Page Data'!$D$4:$F$48,3,FALSE)))))</f>
        <v>natural gas nonpeaker</v>
      </c>
      <c r="K13429" s="49" t="b">
        <f t="shared" si="209"/>
        <v>1</v>
      </c>
    </row>
    <row r="13430" spans="2:11" ht="14.65" customHeight="1">
      <c r="B13430" s="49">
        <v>55821</v>
      </c>
      <c r="C13430" s="49" t="s">
        <v>3408</v>
      </c>
      <c r="D13430" s="49" t="s">
        <v>3563</v>
      </c>
      <c r="E13430" s="49" t="s">
        <v>3405</v>
      </c>
      <c r="F13430" s="49">
        <v>188</v>
      </c>
      <c r="G13430" s="49" t="s">
        <v>3483</v>
      </c>
      <c r="H13430" s="49" t="s">
        <v>3567</v>
      </c>
      <c r="I13430" s="49" t="s">
        <v>3488</v>
      </c>
      <c r="J13430" s="49" t="str">
        <f>IF(VLOOKUP(I13430,'Cross-Page Data'!$D$4:$F$48,3,FALSE)="natural gas",VLOOKUP(E13430,'Cross-Page Data'!$I$4:$J$19,2,FALSE),IF(VLOOKUP(I13430,'Cross-Page Data'!$D$4:$F$48,3,FALSE)="solar",IF(E13430="PV","solar PV","solar thermal"),IF(VLOOKUP(I13430,'Cross-Page Data'!$D$4:$F$48,3,FALSE)="wind",VLOOKUP(E13430,'Cross-Page Data'!$I$4:$J$19,2,FALSE),IF(VLOOKUP(I13430,'Cross-Page Data'!$D$4:$F$48,3,FALSE)="hydro",VLOOKUP(E13430,'Cross-Page Data'!$I$4:$J$19,2,FALSE),VLOOKUP(I13430,'Cross-Page Data'!$D$4:$F$48,3,FALSE)))))</f>
        <v>natural gas nonpeaker</v>
      </c>
      <c r="K13430" s="49" t="b">
        <f t="shared" si="209"/>
        <v>1</v>
      </c>
    </row>
    <row r="13431" spans="2:11" ht="14.65" customHeight="1">
      <c r="B13431" s="49">
        <v>55821</v>
      </c>
      <c r="C13431" s="49" t="s">
        <v>3408</v>
      </c>
      <c r="D13431" s="49" t="s">
        <v>3563</v>
      </c>
      <c r="E13431" s="49" t="s">
        <v>3405</v>
      </c>
      <c r="F13431" s="49">
        <v>188</v>
      </c>
      <c r="G13431" s="49" t="s">
        <v>3483</v>
      </c>
      <c r="H13431" s="49" t="s">
        <v>3567</v>
      </c>
      <c r="I13431" s="49" t="s">
        <v>3488</v>
      </c>
      <c r="J13431" s="49" t="str">
        <f>IF(VLOOKUP(I13431,'Cross-Page Data'!$D$4:$F$48,3,FALSE)="natural gas",VLOOKUP(E13431,'Cross-Page Data'!$I$4:$J$19,2,FALSE),IF(VLOOKUP(I13431,'Cross-Page Data'!$D$4:$F$48,3,FALSE)="solar",IF(E13431="PV","solar PV","solar thermal"),IF(VLOOKUP(I13431,'Cross-Page Data'!$D$4:$F$48,3,FALSE)="wind",VLOOKUP(E13431,'Cross-Page Data'!$I$4:$J$19,2,FALSE),IF(VLOOKUP(I13431,'Cross-Page Data'!$D$4:$F$48,3,FALSE)="hydro",VLOOKUP(E13431,'Cross-Page Data'!$I$4:$J$19,2,FALSE),VLOOKUP(I13431,'Cross-Page Data'!$D$4:$F$48,3,FALSE)))))</f>
        <v>natural gas nonpeaker</v>
      </c>
      <c r="K13431" s="49" t="b">
        <f t="shared" si="209"/>
        <v>1</v>
      </c>
    </row>
    <row r="13432" spans="2:11" ht="14.65" customHeight="1">
      <c r="B13432" s="49">
        <v>55821</v>
      </c>
      <c r="C13432" s="49" t="s">
        <v>3408</v>
      </c>
      <c r="D13432" s="49" t="s">
        <v>3563</v>
      </c>
      <c r="E13432" s="49" t="s">
        <v>3403</v>
      </c>
      <c r="F13432" s="49">
        <v>281</v>
      </c>
      <c r="G13432" s="49" t="s">
        <v>3483</v>
      </c>
      <c r="H13432" s="49" t="s">
        <v>3567</v>
      </c>
      <c r="I13432" s="49" t="s">
        <v>3488</v>
      </c>
      <c r="J13432" s="49" t="str">
        <f>IF(VLOOKUP(I13432,'Cross-Page Data'!$D$4:$F$48,3,FALSE)="natural gas",VLOOKUP(E13432,'Cross-Page Data'!$I$4:$J$19,2,FALSE),IF(VLOOKUP(I13432,'Cross-Page Data'!$D$4:$F$48,3,FALSE)="solar",IF(E13432="PV","solar PV","solar thermal"),IF(VLOOKUP(I13432,'Cross-Page Data'!$D$4:$F$48,3,FALSE)="wind",VLOOKUP(E13432,'Cross-Page Data'!$I$4:$J$19,2,FALSE),IF(VLOOKUP(I13432,'Cross-Page Data'!$D$4:$F$48,3,FALSE)="hydro",VLOOKUP(E13432,'Cross-Page Data'!$I$4:$J$19,2,FALSE),VLOOKUP(I13432,'Cross-Page Data'!$D$4:$F$48,3,FALSE)))))</f>
        <v>natural gas nonpeaker</v>
      </c>
      <c r="K13432" s="49" t="b">
        <f t="shared" si="209"/>
        <v>1</v>
      </c>
    </row>
    <row r="13433" spans="2:11" ht="14.65" customHeight="1">
      <c r="B13433" s="49">
        <v>55824</v>
      </c>
      <c r="C13433" s="49" t="s">
        <v>3422</v>
      </c>
      <c r="D13433" s="49" t="s">
        <v>3565</v>
      </c>
      <c r="E13433" s="49" t="s">
        <v>3496</v>
      </c>
      <c r="F13433" s="49">
        <v>1.9</v>
      </c>
      <c r="G13433" s="49" t="s">
        <v>3483</v>
      </c>
      <c r="H13433" s="49" t="s">
        <v>3569</v>
      </c>
      <c r="I13433" s="49" t="s">
        <v>3494</v>
      </c>
      <c r="J13433" s="49" t="str">
        <f>IF(VLOOKUP(I13433,'Cross-Page Data'!$D$4:$F$48,3,FALSE)="natural gas",VLOOKUP(E13433,'Cross-Page Data'!$I$4:$J$19,2,FALSE),IF(VLOOKUP(I13433,'Cross-Page Data'!$D$4:$F$48,3,FALSE)="solar",IF(E13433="PV","solar PV","solar thermal"),IF(VLOOKUP(I13433,'Cross-Page Data'!$D$4:$F$48,3,FALSE)="wind",VLOOKUP(E13433,'Cross-Page Data'!$I$4:$J$19,2,FALSE),IF(VLOOKUP(I13433,'Cross-Page Data'!$D$4:$F$48,3,FALSE)="hydro",VLOOKUP(E13433,'Cross-Page Data'!$I$4:$J$19,2,FALSE),VLOOKUP(I13433,'Cross-Page Data'!$D$4:$F$48,3,FALSE)))))</f>
        <v>petroleum</v>
      </c>
      <c r="K13433" s="49" t="b">
        <f t="shared" si="209"/>
        <v>0</v>
      </c>
    </row>
    <row r="13434" spans="2:11" ht="14.65" customHeight="1">
      <c r="B13434" s="49">
        <v>55835</v>
      </c>
      <c r="C13434" s="49" t="s">
        <v>3404</v>
      </c>
      <c r="D13434" s="49" t="s">
        <v>3563</v>
      </c>
      <c r="E13434" s="49" t="s">
        <v>3405</v>
      </c>
      <c r="F13434" s="49">
        <v>145</v>
      </c>
      <c r="G13434" s="49" t="s">
        <v>3483</v>
      </c>
      <c r="H13434" s="49" t="s">
        <v>3484</v>
      </c>
      <c r="I13434" s="49" t="s">
        <v>3488</v>
      </c>
      <c r="J13434" s="49" t="str">
        <f>IF(VLOOKUP(I13434,'Cross-Page Data'!$D$4:$F$48,3,FALSE)="natural gas",VLOOKUP(E13434,'Cross-Page Data'!$I$4:$J$19,2,FALSE),IF(VLOOKUP(I13434,'Cross-Page Data'!$D$4:$F$48,3,FALSE)="solar",IF(E13434="PV","solar PV","solar thermal"),IF(VLOOKUP(I13434,'Cross-Page Data'!$D$4:$F$48,3,FALSE)="wind",VLOOKUP(E13434,'Cross-Page Data'!$I$4:$J$19,2,FALSE),IF(VLOOKUP(I13434,'Cross-Page Data'!$D$4:$F$48,3,FALSE)="hydro",VLOOKUP(E13434,'Cross-Page Data'!$I$4:$J$19,2,FALSE),VLOOKUP(I13434,'Cross-Page Data'!$D$4:$F$48,3,FALSE)))))</f>
        <v>natural gas nonpeaker</v>
      </c>
      <c r="K13434" s="49" t="b">
        <f t="shared" si="209"/>
        <v>1</v>
      </c>
    </row>
    <row r="13435" spans="2:11" ht="14.65" customHeight="1">
      <c r="B13435" s="49">
        <v>55835</v>
      </c>
      <c r="C13435" s="49" t="s">
        <v>3404</v>
      </c>
      <c r="D13435" s="49" t="s">
        <v>3563</v>
      </c>
      <c r="E13435" s="49" t="s">
        <v>3405</v>
      </c>
      <c r="F13435" s="49">
        <v>145</v>
      </c>
      <c r="G13435" s="49" t="s">
        <v>3483</v>
      </c>
      <c r="H13435" s="49" t="s">
        <v>3484</v>
      </c>
      <c r="I13435" s="49" t="s">
        <v>3488</v>
      </c>
      <c r="J13435" s="49" t="str">
        <f>IF(VLOOKUP(I13435,'Cross-Page Data'!$D$4:$F$48,3,FALSE)="natural gas",VLOOKUP(E13435,'Cross-Page Data'!$I$4:$J$19,2,FALSE),IF(VLOOKUP(I13435,'Cross-Page Data'!$D$4:$F$48,3,FALSE)="solar",IF(E13435="PV","solar PV","solar thermal"),IF(VLOOKUP(I13435,'Cross-Page Data'!$D$4:$F$48,3,FALSE)="wind",VLOOKUP(E13435,'Cross-Page Data'!$I$4:$J$19,2,FALSE),IF(VLOOKUP(I13435,'Cross-Page Data'!$D$4:$F$48,3,FALSE)="hydro",VLOOKUP(E13435,'Cross-Page Data'!$I$4:$J$19,2,FALSE),VLOOKUP(I13435,'Cross-Page Data'!$D$4:$F$48,3,FALSE)))))</f>
        <v>natural gas nonpeaker</v>
      </c>
      <c r="K13435" s="49" t="b">
        <f t="shared" si="209"/>
        <v>1</v>
      </c>
    </row>
    <row r="13436" spans="2:11" ht="14.65" customHeight="1">
      <c r="B13436" s="49">
        <v>55835</v>
      </c>
      <c r="C13436" s="49" t="s">
        <v>3404</v>
      </c>
      <c r="D13436" s="49" t="s">
        <v>3563</v>
      </c>
      <c r="E13436" s="49" t="s">
        <v>3403</v>
      </c>
      <c r="F13436" s="49">
        <v>290</v>
      </c>
      <c r="G13436" s="49" t="s">
        <v>3483</v>
      </c>
      <c r="H13436" s="49" t="s">
        <v>3484</v>
      </c>
      <c r="I13436" s="49" t="s">
        <v>3488</v>
      </c>
      <c r="J13436" s="49" t="str">
        <f>IF(VLOOKUP(I13436,'Cross-Page Data'!$D$4:$F$48,3,FALSE)="natural gas",VLOOKUP(E13436,'Cross-Page Data'!$I$4:$J$19,2,FALSE),IF(VLOOKUP(I13436,'Cross-Page Data'!$D$4:$F$48,3,FALSE)="solar",IF(E13436="PV","solar PV","solar thermal"),IF(VLOOKUP(I13436,'Cross-Page Data'!$D$4:$F$48,3,FALSE)="wind",VLOOKUP(E13436,'Cross-Page Data'!$I$4:$J$19,2,FALSE),IF(VLOOKUP(I13436,'Cross-Page Data'!$D$4:$F$48,3,FALSE)="hydro",VLOOKUP(E13436,'Cross-Page Data'!$I$4:$J$19,2,FALSE),VLOOKUP(I13436,'Cross-Page Data'!$D$4:$F$48,3,FALSE)))))</f>
        <v>natural gas nonpeaker</v>
      </c>
      <c r="K13436" s="49" t="b">
        <f t="shared" si="209"/>
        <v>1</v>
      </c>
    </row>
    <row r="13437" spans="2:11" ht="14.65" customHeight="1">
      <c r="B13437" s="49">
        <v>55836</v>
      </c>
      <c r="C13437" s="49" t="s">
        <v>3447</v>
      </c>
      <c r="D13437" s="49" t="s">
        <v>3564</v>
      </c>
      <c r="E13437" s="49" t="s">
        <v>3495</v>
      </c>
      <c r="F13437" s="49">
        <v>52.8</v>
      </c>
      <c r="G13437" s="49" t="s">
        <v>3483</v>
      </c>
      <c r="H13437" s="49" t="s">
        <v>3484</v>
      </c>
      <c r="I13437" s="49" t="s">
        <v>3488</v>
      </c>
      <c r="J13437" s="49" t="str">
        <f>IF(VLOOKUP(I13437,'Cross-Page Data'!$D$4:$F$48,3,FALSE)="natural gas",VLOOKUP(E13437,'Cross-Page Data'!$I$4:$J$19,2,FALSE),IF(VLOOKUP(I13437,'Cross-Page Data'!$D$4:$F$48,3,FALSE)="solar",IF(E13437="PV","solar PV","solar thermal"),IF(VLOOKUP(I13437,'Cross-Page Data'!$D$4:$F$48,3,FALSE)="wind",VLOOKUP(E13437,'Cross-Page Data'!$I$4:$J$19,2,FALSE),IF(VLOOKUP(I13437,'Cross-Page Data'!$D$4:$F$48,3,FALSE)="hydro",VLOOKUP(E13437,'Cross-Page Data'!$I$4:$J$19,2,FALSE),VLOOKUP(I13437,'Cross-Page Data'!$D$4:$F$48,3,FALSE)))))</f>
        <v>natural gas peaker</v>
      </c>
      <c r="K13437" s="49" t="b">
        <f t="shared" si="209"/>
        <v>1</v>
      </c>
    </row>
    <row r="13438" spans="2:11" ht="14.65" customHeight="1">
      <c r="B13438" s="49">
        <v>55841</v>
      </c>
      <c r="C13438" s="49" t="s">
        <v>3432</v>
      </c>
      <c r="D13438" s="49" t="s">
        <v>3563</v>
      </c>
      <c r="E13438" s="49" t="s">
        <v>3405</v>
      </c>
      <c r="F13438" s="49">
        <v>157</v>
      </c>
      <c r="G13438" s="49" t="s">
        <v>3483</v>
      </c>
      <c r="H13438" s="49" t="s">
        <v>3484</v>
      </c>
      <c r="I13438" s="49" t="s">
        <v>3488</v>
      </c>
      <c r="J13438" s="49" t="str">
        <f>IF(VLOOKUP(I13438,'Cross-Page Data'!$D$4:$F$48,3,FALSE)="natural gas",VLOOKUP(E13438,'Cross-Page Data'!$I$4:$J$19,2,FALSE),IF(VLOOKUP(I13438,'Cross-Page Data'!$D$4:$F$48,3,FALSE)="solar",IF(E13438="PV","solar PV","solar thermal"),IF(VLOOKUP(I13438,'Cross-Page Data'!$D$4:$F$48,3,FALSE)="wind",VLOOKUP(E13438,'Cross-Page Data'!$I$4:$J$19,2,FALSE),IF(VLOOKUP(I13438,'Cross-Page Data'!$D$4:$F$48,3,FALSE)="hydro",VLOOKUP(E13438,'Cross-Page Data'!$I$4:$J$19,2,FALSE),VLOOKUP(I13438,'Cross-Page Data'!$D$4:$F$48,3,FALSE)))))</f>
        <v>natural gas nonpeaker</v>
      </c>
      <c r="K13438" s="49" t="b">
        <f t="shared" si="209"/>
        <v>1</v>
      </c>
    </row>
    <row r="13439" spans="2:11" ht="14.65" customHeight="1">
      <c r="B13439" s="49">
        <v>55841</v>
      </c>
      <c r="C13439" s="49" t="s">
        <v>3432</v>
      </c>
      <c r="D13439" s="49" t="s">
        <v>3563</v>
      </c>
      <c r="E13439" s="49" t="s">
        <v>3405</v>
      </c>
      <c r="F13439" s="49">
        <v>157</v>
      </c>
      <c r="G13439" s="49" t="s">
        <v>3483</v>
      </c>
      <c r="H13439" s="49" t="s">
        <v>3484</v>
      </c>
      <c r="I13439" s="49" t="s">
        <v>3488</v>
      </c>
      <c r="J13439" s="49" t="str">
        <f>IF(VLOOKUP(I13439,'Cross-Page Data'!$D$4:$F$48,3,FALSE)="natural gas",VLOOKUP(E13439,'Cross-Page Data'!$I$4:$J$19,2,FALSE),IF(VLOOKUP(I13439,'Cross-Page Data'!$D$4:$F$48,3,FALSE)="solar",IF(E13439="PV","solar PV","solar thermal"),IF(VLOOKUP(I13439,'Cross-Page Data'!$D$4:$F$48,3,FALSE)="wind",VLOOKUP(E13439,'Cross-Page Data'!$I$4:$J$19,2,FALSE),IF(VLOOKUP(I13439,'Cross-Page Data'!$D$4:$F$48,3,FALSE)="hydro",VLOOKUP(E13439,'Cross-Page Data'!$I$4:$J$19,2,FALSE),VLOOKUP(I13439,'Cross-Page Data'!$D$4:$F$48,3,FALSE)))))</f>
        <v>natural gas nonpeaker</v>
      </c>
      <c r="K13439" s="49" t="b">
        <f t="shared" si="209"/>
        <v>1</v>
      </c>
    </row>
    <row r="13440" spans="2:11" ht="14.65" customHeight="1">
      <c r="B13440" s="49">
        <v>55841</v>
      </c>
      <c r="C13440" s="49" t="s">
        <v>3432</v>
      </c>
      <c r="D13440" s="49" t="s">
        <v>3563</v>
      </c>
      <c r="E13440" s="49" t="s">
        <v>3403</v>
      </c>
      <c r="F13440" s="49">
        <v>246</v>
      </c>
      <c r="G13440" s="49" t="s">
        <v>3483</v>
      </c>
      <c r="H13440" s="49" t="s">
        <v>3484</v>
      </c>
      <c r="I13440" s="49" t="s">
        <v>3488</v>
      </c>
      <c r="J13440" s="49" t="str">
        <f>IF(VLOOKUP(I13440,'Cross-Page Data'!$D$4:$F$48,3,FALSE)="natural gas",VLOOKUP(E13440,'Cross-Page Data'!$I$4:$J$19,2,FALSE),IF(VLOOKUP(I13440,'Cross-Page Data'!$D$4:$F$48,3,FALSE)="solar",IF(E13440="PV","solar PV","solar thermal"),IF(VLOOKUP(I13440,'Cross-Page Data'!$D$4:$F$48,3,FALSE)="wind",VLOOKUP(E13440,'Cross-Page Data'!$I$4:$J$19,2,FALSE),IF(VLOOKUP(I13440,'Cross-Page Data'!$D$4:$F$48,3,FALSE)="hydro",VLOOKUP(E13440,'Cross-Page Data'!$I$4:$J$19,2,FALSE),VLOOKUP(I13440,'Cross-Page Data'!$D$4:$F$48,3,FALSE)))))</f>
        <v>natural gas nonpeaker</v>
      </c>
      <c r="K13440" s="49" t="b">
        <f t="shared" si="209"/>
        <v>1</v>
      </c>
    </row>
    <row r="13441" spans="2:11" ht="14.65" customHeight="1">
      <c r="B13441" s="49">
        <v>55847</v>
      </c>
      <c r="C13441" s="49" t="s">
        <v>3403</v>
      </c>
      <c r="D13441" s="49" t="s">
        <v>3564</v>
      </c>
      <c r="E13441" s="49" t="s">
        <v>3495</v>
      </c>
      <c r="F13441" s="49">
        <v>45</v>
      </c>
      <c r="G13441" s="49" t="s">
        <v>3483</v>
      </c>
      <c r="H13441" s="49" t="s">
        <v>3567</v>
      </c>
      <c r="I13441" s="49" t="s">
        <v>3488</v>
      </c>
      <c r="J13441" s="49" t="str">
        <f>IF(VLOOKUP(I13441,'Cross-Page Data'!$D$4:$F$48,3,FALSE)="natural gas",VLOOKUP(E13441,'Cross-Page Data'!$I$4:$J$19,2,FALSE),IF(VLOOKUP(I13441,'Cross-Page Data'!$D$4:$F$48,3,FALSE)="solar",IF(E13441="PV","solar PV","solar thermal"),IF(VLOOKUP(I13441,'Cross-Page Data'!$D$4:$F$48,3,FALSE)="wind",VLOOKUP(E13441,'Cross-Page Data'!$I$4:$J$19,2,FALSE),IF(VLOOKUP(I13441,'Cross-Page Data'!$D$4:$F$48,3,FALSE)="hydro",VLOOKUP(E13441,'Cross-Page Data'!$I$4:$J$19,2,FALSE),VLOOKUP(I13441,'Cross-Page Data'!$D$4:$F$48,3,FALSE)))))</f>
        <v>natural gas peaker</v>
      </c>
      <c r="K13441" s="49" t="b">
        <f t="shared" si="209"/>
        <v>1</v>
      </c>
    </row>
    <row r="13442" spans="2:11" ht="14.65" customHeight="1">
      <c r="B13442" s="49">
        <v>55851</v>
      </c>
      <c r="C13442" s="49" t="s">
        <v>3403</v>
      </c>
      <c r="D13442" s="49" t="s">
        <v>3564</v>
      </c>
      <c r="E13442" s="49" t="s">
        <v>3495</v>
      </c>
      <c r="F13442" s="49">
        <v>45.4</v>
      </c>
      <c r="G13442" s="49" t="s">
        <v>3493</v>
      </c>
      <c r="H13442" s="49" t="s">
        <v>3581</v>
      </c>
      <c r="I13442" s="49" t="s">
        <v>3488</v>
      </c>
      <c r="J13442" s="49" t="str">
        <f>IF(VLOOKUP(I13442,'Cross-Page Data'!$D$4:$F$48,3,FALSE)="natural gas",VLOOKUP(E13442,'Cross-Page Data'!$I$4:$J$19,2,FALSE),IF(VLOOKUP(I13442,'Cross-Page Data'!$D$4:$F$48,3,FALSE)="solar",IF(E13442="PV","solar PV","solar thermal"),IF(VLOOKUP(I13442,'Cross-Page Data'!$D$4:$F$48,3,FALSE)="wind",VLOOKUP(E13442,'Cross-Page Data'!$I$4:$J$19,2,FALSE),IF(VLOOKUP(I13442,'Cross-Page Data'!$D$4:$F$48,3,FALSE)="hydro",VLOOKUP(E13442,'Cross-Page Data'!$I$4:$J$19,2,FALSE),VLOOKUP(I13442,'Cross-Page Data'!$D$4:$F$48,3,FALSE)))))</f>
        <v>natural gas peaker</v>
      </c>
      <c r="K13442" s="49" t="b">
        <f t="shared" si="209"/>
        <v>0</v>
      </c>
    </row>
    <row r="13443" spans="2:11" ht="14.65" customHeight="1">
      <c r="B13443" s="49">
        <v>55853</v>
      </c>
      <c r="C13443" s="49" t="s">
        <v>3403</v>
      </c>
      <c r="D13443" s="49" t="s">
        <v>3563</v>
      </c>
      <c r="E13443" s="49" t="s">
        <v>3513</v>
      </c>
      <c r="F13443" s="49">
        <v>345</v>
      </c>
      <c r="G13443" s="49" t="s">
        <v>3483</v>
      </c>
      <c r="H13443" s="49" t="s">
        <v>3567</v>
      </c>
      <c r="I13443" s="49" t="s">
        <v>3488</v>
      </c>
      <c r="J13443" s="49" t="str">
        <f>IF(VLOOKUP(I13443,'Cross-Page Data'!$D$4:$F$48,3,FALSE)="natural gas",VLOOKUP(E13443,'Cross-Page Data'!$I$4:$J$19,2,FALSE),IF(VLOOKUP(I13443,'Cross-Page Data'!$D$4:$F$48,3,FALSE)="solar",IF(E13443="PV","solar PV","solar thermal"),IF(VLOOKUP(I13443,'Cross-Page Data'!$D$4:$F$48,3,FALSE)="wind",VLOOKUP(E13443,'Cross-Page Data'!$I$4:$J$19,2,FALSE),IF(VLOOKUP(I13443,'Cross-Page Data'!$D$4:$F$48,3,FALSE)="hydro",VLOOKUP(E13443,'Cross-Page Data'!$I$4:$J$19,2,FALSE),VLOOKUP(I13443,'Cross-Page Data'!$D$4:$F$48,3,FALSE)))))</f>
        <v>natural gas nonpeaker</v>
      </c>
      <c r="K13443" s="49" t="b">
        <f t="shared" si="209"/>
        <v>1</v>
      </c>
    </row>
    <row r="13444" spans="2:11" ht="14.65" customHeight="1">
      <c r="B13444" s="49">
        <v>55853</v>
      </c>
      <c r="C13444" s="49" t="s">
        <v>3403</v>
      </c>
      <c r="D13444" s="49" t="s">
        <v>3563</v>
      </c>
      <c r="E13444" s="49" t="s">
        <v>3513</v>
      </c>
      <c r="F13444" s="49">
        <v>345</v>
      </c>
      <c r="G13444" s="49" t="s">
        <v>3483</v>
      </c>
      <c r="H13444" s="49" t="s">
        <v>3567</v>
      </c>
      <c r="I13444" s="49" t="s">
        <v>3488</v>
      </c>
      <c r="J13444" s="49" t="str">
        <f>IF(VLOOKUP(I13444,'Cross-Page Data'!$D$4:$F$48,3,FALSE)="natural gas",VLOOKUP(E13444,'Cross-Page Data'!$I$4:$J$19,2,FALSE),IF(VLOOKUP(I13444,'Cross-Page Data'!$D$4:$F$48,3,FALSE)="solar",IF(E13444="PV","solar PV","solar thermal"),IF(VLOOKUP(I13444,'Cross-Page Data'!$D$4:$F$48,3,FALSE)="wind",VLOOKUP(E13444,'Cross-Page Data'!$I$4:$J$19,2,FALSE),IF(VLOOKUP(I13444,'Cross-Page Data'!$D$4:$F$48,3,FALSE)="hydro",VLOOKUP(E13444,'Cross-Page Data'!$I$4:$J$19,2,FALSE),VLOOKUP(I13444,'Cross-Page Data'!$D$4:$F$48,3,FALSE)))))</f>
        <v>natural gas nonpeaker</v>
      </c>
      <c r="K13444" s="49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>
      <c r="B13445" s="49">
        <v>55855</v>
      </c>
      <c r="C13445" s="49" t="s">
        <v>3403</v>
      </c>
      <c r="D13445" s="49" t="s">
        <v>3564</v>
      </c>
      <c r="E13445" s="49" t="s">
        <v>3495</v>
      </c>
      <c r="F13445" s="49">
        <v>45</v>
      </c>
      <c r="G13445" s="49" t="s">
        <v>3483</v>
      </c>
      <c r="H13445" s="49" t="s">
        <v>3567</v>
      </c>
      <c r="I13445" s="49" t="s">
        <v>3488</v>
      </c>
      <c r="J13445" s="49" t="str">
        <f>IF(VLOOKUP(I13445,'Cross-Page Data'!$D$4:$F$48,3,FALSE)="natural gas",VLOOKUP(E13445,'Cross-Page Data'!$I$4:$J$19,2,FALSE),IF(VLOOKUP(I13445,'Cross-Page Data'!$D$4:$F$48,3,FALSE)="solar",IF(E13445="PV","solar PV","solar thermal"),IF(VLOOKUP(I13445,'Cross-Page Data'!$D$4:$F$48,3,FALSE)="wind",VLOOKUP(E13445,'Cross-Page Data'!$I$4:$J$19,2,FALSE),IF(VLOOKUP(I13445,'Cross-Page Data'!$D$4:$F$48,3,FALSE)="hydro",VLOOKUP(E13445,'Cross-Page Data'!$I$4:$J$19,2,FALSE),VLOOKUP(I13445,'Cross-Page Data'!$D$4:$F$48,3,FALSE)))))</f>
        <v>natural gas peaker</v>
      </c>
      <c r="K13445" s="49" t="b">
        <f t="shared" si="210"/>
        <v>1</v>
      </c>
    </row>
    <row r="13446" spans="2:11" ht="14.65" customHeight="1">
      <c r="B13446" s="49">
        <v>55856</v>
      </c>
      <c r="C13446" s="49" t="s">
        <v>3413</v>
      </c>
      <c r="D13446" s="49" t="s">
        <v>3562</v>
      </c>
      <c r="E13446" s="49" t="s">
        <v>3491</v>
      </c>
      <c r="F13446" s="49">
        <v>815</v>
      </c>
      <c r="G13446" s="49" t="s">
        <v>3483</v>
      </c>
      <c r="H13446" s="49" t="s">
        <v>3567</v>
      </c>
      <c r="I13446" s="49" t="s">
        <v>3492</v>
      </c>
      <c r="J13446" s="49" t="str">
        <f>IF(VLOOKUP(I13446,'Cross-Page Data'!$D$4:$F$48,3,FALSE)="natural gas",VLOOKUP(E13446,'Cross-Page Data'!$I$4:$J$19,2,FALSE),IF(VLOOKUP(I13446,'Cross-Page Data'!$D$4:$F$48,3,FALSE)="solar",IF(E13446="PV","solar PV","solar thermal"),IF(VLOOKUP(I13446,'Cross-Page Data'!$D$4:$F$48,3,FALSE)="wind",VLOOKUP(E13446,'Cross-Page Data'!$I$4:$J$19,2,FALSE),IF(VLOOKUP(I13446,'Cross-Page Data'!$D$4:$F$48,3,FALSE)="hydro",VLOOKUP(E13446,'Cross-Page Data'!$I$4:$J$19,2,FALSE),VLOOKUP(I13446,'Cross-Page Data'!$D$4:$F$48,3,FALSE)))))</f>
        <v>hard coal</v>
      </c>
      <c r="K13446" s="49" t="b">
        <f t="shared" si="210"/>
        <v>1</v>
      </c>
    </row>
    <row r="13447" spans="2:11" ht="14.65" customHeight="1">
      <c r="B13447" s="49">
        <v>55856</v>
      </c>
      <c r="C13447" s="49" t="s">
        <v>3413</v>
      </c>
      <c r="D13447" s="49" t="s">
        <v>3562</v>
      </c>
      <c r="E13447" s="49" t="s">
        <v>3491</v>
      </c>
      <c r="F13447" s="49">
        <v>815</v>
      </c>
      <c r="G13447" s="49" t="s">
        <v>3483</v>
      </c>
      <c r="H13447" s="49" t="s">
        <v>3567</v>
      </c>
      <c r="I13447" s="49" t="s">
        <v>3492</v>
      </c>
      <c r="J13447" s="49" t="str">
        <f>IF(VLOOKUP(I13447,'Cross-Page Data'!$D$4:$F$48,3,FALSE)="natural gas",VLOOKUP(E13447,'Cross-Page Data'!$I$4:$J$19,2,FALSE),IF(VLOOKUP(I13447,'Cross-Page Data'!$D$4:$F$48,3,FALSE)="solar",IF(E13447="PV","solar PV","solar thermal"),IF(VLOOKUP(I13447,'Cross-Page Data'!$D$4:$F$48,3,FALSE)="wind",VLOOKUP(E13447,'Cross-Page Data'!$I$4:$J$19,2,FALSE),IF(VLOOKUP(I13447,'Cross-Page Data'!$D$4:$F$48,3,FALSE)="hydro",VLOOKUP(E13447,'Cross-Page Data'!$I$4:$J$19,2,FALSE),VLOOKUP(I13447,'Cross-Page Data'!$D$4:$F$48,3,FALSE)))))</f>
        <v>hard coal</v>
      </c>
      <c r="K13447" s="49" t="b">
        <f t="shared" si="210"/>
        <v>1</v>
      </c>
    </row>
    <row r="13448" spans="2:11" ht="14.65" customHeight="1">
      <c r="B13448" s="49">
        <v>55857</v>
      </c>
      <c r="C13448" s="49" t="s">
        <v>3417</v>
      </c>
      <c r="D13448" s="49" t="s">
        <v>3564</v>
      </c>
      <c r="E13448" s="49" t="s">
        <v>3495</v>
      </c>
      <c r="F13448" s="49">
        <v>4</v>
      </c>
      <c r="G13448" s="49" t="s">
        <v>3493</v>
      </c>
      <c r="H13448" s="49" t="s">
        <v>3581</v>
      </c>
      <c r="I13448" s="49" t="s">
        <v>3488</v>
      </c>
      <c r="J13448" s="49" t="str">
        <f>IF(VLOOKUP(I13448,'Cross-Page Data'!$D$4:$F$48,3,FALSE)="natural gas",VLOOKUP(E13448,'Cross-Page Data'!$I$4:$J$19,2,FALSE),IF(VLOOKUP(I13448,'Cross-Page Data'!$D$4:$F$48,3,FALSE)="solar",IF(E13448="PV","solar PV","solar thermal"),IF(VLOOKUP(I13448,'Cross-Page Data'!$D$4:$F$48,3,FALSE)="wind",VLOOKUP(E13448,'Cross-Page Data'!$I$4:$J$19,2,FALSE),IF(VLOOKUP(I13448,'Cross-Page Data'!$D$4:$F$48,3,FALSE)="hydro",VLOOKUP(E13448,'Cross-Page Data'!$I$4:$J$19,2,FALSE),VLOOKUP(I13448,'Cross-Page Data'!$D$4:$F$48,3,FALSE)))))</f>
        <v>natural gas peaker</v>
      </c>
      <c r="K13448" s="49" t="b">
        <f t="shared" si="210"/>
        <v>0</v>
      </c>
    </row>
    <row r="13449" spans="2:11" ht="14.65" customHeight="1">
      <c r="B13449" s="49">
        <v>55857</v>
      </c>
      <c r="C13449" s="49" t="s">
        <v>3417</v>
      </c>
      <c r="D13449" s="49" t="s">
        <v>3564</v>
      </c>
      <c r="E13449" s="49" t="s">
        <v>3495</v>
      </c>
      <c r="F13449" s="49">
        <v>4</v>
      </c>
      <c r="G13449" s="49" t="s">
        <v>3493</v>
      </c>
      <c r="H13449" s="49" t="s">
        <v>3581</v>
      </c>
      <c r="I13449" s="49" t="s">
        <v>3488</v>
      </c>
      <c r="J13449" s="49" t="str">
        <f>IF(VLOOKUP(I13449,'Cross-Page Data'!$D$4:$F$48,3,FALSE)="natural gas",VLOOKUP(E13449,'Cross-Page Data'!$I$4:$J$19,2,FALSE),IF(VLOOKUP(I13449,'Cross-Page Data'!$D$4:$F$48,3,FALSE)="solar",IF(E13449="PV","solar PV","solar thermal"),IF(VLOOKUP(I13449,'Cross-Page Data'!$D$4:$F$48,3,FALSE)="wind",VLOOKUP(E13449,'Cross-Page Data'!$I$4:$J$19,2,FALSE),IF(VLOOKUP(I13449,'Cross-Page Data'!$D$4:$F$48,3,FALSE)="hydro",VLOOKUP(E13449,'Cross-Page Data'!$I$4:$J$19,2,FALSE),VLOOKUP(I13449,'Cross-Page Data'!$D$4:$F$48,3,FALSE)))))</f>
        <v>natural gas peaker</v>
      </c>
      <c r="K13449" s="49" t="b">
        <f t="shared" si="210"/>
        <v>0</v>
      </c>
    </row>
    <row r="13450" spans="2:11" ht="14.65" customHeight="1">
      <c r="B13450" s="49">
        <v>55857</v>
      </c>
      <c r="C13450" s="49" t="s">
        <v>3417</v>
      </c>
      <c r="D13450" s="49" t="s">
        <v>3564</v>
      </c>
      <c r="E13450" s="49" t="s">
        <v>3495</v>
      </c>
      <c r="F13450" s="49">
        <v>4</v>
      </c>
      <c r="G13450" s="49" t="s">
        <v>3493</v>
      </c>
      <c r="H13450" s="49" t="s">
        <v>3581</v>
      </c>
      <c r="I13450" s="49" t="s">
        <v>3488</v>
      </c>
      <c r="J13450" s="49" t="str">
        <f>IF(VLOOKUP(I13450,'Cross-Page Data'!$D$4:$F$48,3,FALSE)="natural gas",VLOOKUP(E13450,'Cross-Page Data'!$I$4:$J$19,2,FALSE),IF(VLOOKUP(I13450,'Cross-Page Data'!$D$4:$F$48,3,FALSE)="solar",IF(E13450="PV","solar PV","solar thermal"),IF(VLOOKUP(I13450,'Cross-Page Data'!$D$4:$F$48,3,FALSE)="wind",VLOOKUP(E13450,'Cross-Page Data'!$I$4:$J$19,2,FALSE),IF(VLOOKUP(I13450,'Cross-Page Data'!$D$4:$F$48,3,FALSE)="hydro",VLOOKUP(E13450,'Cross-Page Data'!$I$4:$J$19,2,FALSE),VLOOKUP(I13450,'Cross-Page Data'!$D$4:$F$48,3,FALSE)))))</f>
        <v>natural gas peaker</v>
      </c>
      <c r="K13450" s="49" t="b">
        <f t="shared" si="210"/>
        <v>0</v>
      </c>
    </row>
    <row r="13451" spans="2:11" ht="14.65" customHeight="1">
      <c r="B13451" s="49">
        <v>55857</v>
      </c>
      <c r="C13451" s="49" t="s">
        <v>3417</v>
      </c>
      <c r="D13451" s="49" t="s">
        <v>3564</v>
      </c>
      <c r="E13451" s="49" t="s">
        <v>3495</v>
      </c>
      <c r="F13451" s="49">
        <v>4</v>
      </c>
      <c r="G13451" s="49" t="s">
        <v>3493</v>
      </c>
      <c r="H13451" s="49" t="s">
        <v>3581</v>
      </c>
      <c r="I13451" s="49" t="s">
        <v>3488</v>
      </c>
      <c r="J13451" s="49" t="str">
        <f>IF(VLOOKUP(I13451,'Cross-Page Data'!$D$4:$F$48,3,FALSE)="natural gas",VLOOKUP(E13451,'Cross-Page Data'!$I$4:$J$19,2,FALSE),IF(VLOOKUP(I13451,'Cross-Page Data'!$D$4:$F$48,3,FALSE)="solar",IF(E13451="PV","solar PV","solar thermal"),IF(VLOOKUP(I13451,'Cross-Page Data'!$D$4:$F$48,3,FALSE)="wind",VLOOKUP(E13451,'Cross-Page Data'!$I$4:$J$19,2,FALSE),IF(VLOOKUP(I13451,'Cross-Page Data'!$D$4:$F$48,3,FALSE)="hydro",VLOOKUP(E13451,'Cross-Page Data'!$I$4:$J$19,2,FALSE),VLOOKUP(I13451,'Cross-Page Data'!$D$4:$F$48,3,FALSE)))))</f>
        <v>natural gas peaker</v>
      </c>
      <c r="K13451" s="49" t="b">
        <f t="shared" si="210"/>
        <v>0</v>
      </c>
    </row>
    <row r="13452" spans="2:11" ht="14.65" customHeight="1">
      <c r="B13452" s="49">
        <v>55857</v>
      </c>
      <c r="C13452" s="49" t="s">
        <v>3417</v>
      </c>
      <c r="D13452" s="49" t="s">
        <v>3564</v>
      </c>
      <c r="E13452" s="49" t="s">
        <v>3495</v>
      </c>
      <c r="F13452" s="49">
        <v>4</v>
      </c>
      <c r="G13452" s="49" t="s">
        <v>3493</v>
      </c>
      <c r="H13452" s="49" t="s">
        <v>3581</v>
      </c>
      <c r="I13452" s="49" t="s">
        <v>3488</v>
      </c>
      <c r="J13452" s="49" t="str">
        <f>IF(VLOOKUP(I13452,'Cross-Page Data'!$D$4:$F$48,3,FALSE)="natural gas",VLOOKUP(E13452,'Cross-Page Data'!$I$4:$J$19,2,FALSE),IF(VLOOKUP(I13452,'Cross-Page Data'!$D$4:$F$48,3,FALSE)="solar",IF(E13452="PV","solar PV","solar thermal"),IF(VLOOKUP(I13452,'Cross-Page Data'!$D$4:$F$48,3,FALSE)="wind",VLOOKUP(E13452,'Cross-Page Data'!$I$4:$J$19,2,FALSE),IF(VLOOKUP(I13452,'Cross-Page Data'!$D$4:$F$48,3,FALSE)="hydro",VLOOKUP(E13452,'Cross-Page Data'!$I$4:$J$19,2,FALSE),VLOOKUP(I13452,'Cross-Page Data'!$D$4:$F$48,3,FALSE)))))</f>
        <v>natural gas peaker</v>
      </c>
      <c r="K13452" s="49" t="b">
        <f t="shared" si="210"/>
        <v>0</v>
      </c>
    </row>
    <row r="13453" spans="2:11" ht="14.65" customHeight="1">
      <c r="B13453" s="49">
        <v>55860</v>
      </c>
      <c r="C13453" s="49" t="s">
        <v>3405</v>
      </c>
      <c r="D13453" s="49" t="s">
        <v>3560</v>
      </c>
      <c r="E13453" s="49" t="s">
        <v>3485</v>
      </c>
      <c r="F13453" s="49">
        <v>0.3</v>
      </c>
      <c r="G13453" s="49" t="s">
        <v>3483</v>
      </c>
      <c r="H13453" s="49" t="s">
        <v>3567</v>
      </c>
      <c r="I13453" s="49" t="s">
        <v>3486</v>
      </c>
      <c r="J13453" s="49" t="str">
        <f>IF(VLOOKUP(I13453,'Cross-Page Data'!$D$4:$F$48,3,FALSE)="natural gas",VLOOKUP(E13453,'Cross-Page Data'!$I$4:$J$19,2,FALSE),IF(VLOOKUP(I13453,'Cross-Page Data'!$D$4:$F$48,3,FALSE)="solar",IF(E13453="PV","solar PV","solar thermal"),IF(VLOOKUP(I13453,'Cross-Page Data'!$D$4:$F$48,3,FALSE)="wind",VLOOKUP(E13453,'Cross-Page Data'!$I$4:$J$19,2,FALSE),IF(VLOOKUP(I13453,'Cross-Page Data'!$D$4:$F$48,3,FALSE)="hydro",VLOOKUP(E13453,'Cross-Page Data'!$I$4:$J$19,2,FALSE),VLOOKUP(I13453,'Cross-Page Data'!$D$4:$F$48,3,FALSE)))))</f>
        <v>hydro</v>
      </c>
      <c r="K13453" s="49" t="b">
        <f t="shared" si="210"/>
        <v>1</v>
      </c>
    </row>
    <row r="13454" spans="2:11" ht="14.65" customHeight="1">
      <c r="B13454" s="49">
        <v>55860</v>
      </c>
      <c r="C13454" s="49" t="s">
        <v>3405</v>
      </c>
      <c r="D13454" s="49" t="s">
        <v>3560</v>
      </c>
      <c r="E13454" s="49" t="s">
        <v>3485</v>
      </c>
      <c r="F13454" s="49">
        <v>0.1</v>
      </c>
      <c r="G13454" s="49" t="s">
        <v>3483</v>
      </c>
      <c r="H13454" s="49" t="s">
        <v>3567</v>
      </c>
      <c r="I13454" s="49" t="s">
        <v>3486</v>
      </c>
      <c r="J13454" s="49" t="str">
        <f>IF(VLOOKUP(I13454,'Cross-Page Data'!$D$4:$F$48,3,FALSE)="natural gas",VLOOKUP(E13454,'Cross-Page Data'!$I$4:$J$19,2,FALSE),IF(VLOOKUP(I13454,'Cross-Page Data'!$D$4:$F$48,3,FALSE)="solar",IF(E13454="PV","solar PV","solar thermal"),IF(VLOOKUP(I13454,'Cross-Page Data'!$D$4:$F$48,3,FALSE)="wind",VLOOKUP(E13454,'Cross-Page Data'!$I$4:$J$19,2,FALSE),IF(VLOOKUP(I13454,'Cross-Page Data'!$D$4:$F$48,3,FALSE)="hydro",VLOOKUP(E13454,'Cross-Page Data'!$I$4:$J$19,2,FALSE),VLOOKUP(I13454,'Cross-Page Data'!$D$4:$F$48,3,FALSE)))))</f>
        <v>hydro</v>
      </c>
      <c r="K13454" s="49" t="b">
        <f t="shared" si="210"/>
        <v>1</v>
      </c>
    </row>
    <row r="13455" spans="2:11" ht="14.65" customHeight="1">
      <c r="B13455" s="49">
        <v>55860</v>
      </c>
      <c r="C13455" s="49" t="s">
        <v>3405</v>
      </c>
      <c r="D13455" s="49" t="s">
        <v>3560</v>
      </c>
      <c r="E13455" s="49" t="s">
        <v>3485</v>
      </c>
      <c r="F13455" s="49">
        <v>0.8</v>
      </c>
      <c r="G13455" s="49" t="s">
        <v>3483</v>
      </c>
      <c r="H13455" s="49" t="s">
        <v>3567</v>
      </c>
      <c r="I13455" s="49" t="s">
        <v>3486</v>
      </c>
      <c r="J13455" s="49" t="str">
        <f>IF(VLOOKUP(I13455,'Cross-Page Data'!$D$4:$F$48,3,FALSE)="natural gas",VLOOKUP(E13455,'Cross-Page Data'!$I$4:$J$19,2,FALSE),IF(VLOOKUP(I13455,'Cross-Page Data'!$D$4:$F$48,3,FALSE)="solar",IF(E13455="PV","solar PV","solar thermal"),IF(VLOOKUP(I13455,'Cross-Page Data'!$D$4:$F$48,3,FALSE)="wind",VLOOKUP(E13455,'Cross-Page Data'!$I$4:$J$19,2,FALSE),IF(VLOOKUP(I13455,'Cross-Page Data'!$D$4:$F$48,3,FALSE)="hydro",VLOOKUP(E13455,'Cross-Page Data'!$I$4:$J$19,2,FALSE),VLOOKUP(I13455,'Cross-Page Data'!$D$4:$F$48,3,FALSE)))))</f>
        <v>hydro</v>
      </c>
      <c r="K13455" s="49" t="b">
        <f t="shared" si="210"/>
        <v>1</v>
      </c>
    </row>
    <row r="13456" spans="2:11" ht="14.65" customHeight="1">
      <c r="B13456" s="49">
        <v>55860</v>
      </c>
      <c r="C13456" s="49" t="s">
        <v>3405</v>
      </c>
      <c r="D13456" s="49" t="s">
        <v>3560</v>
      </c>
      <c r="E13456" s="49" t="s">
        <v>3485</v>
      </c>
      <c r="F13456" s="49">
        <v>1.2</v>
      </c>
      <c r="G13456" s="49" t="s">
        <v>3483</v>
      </c>
      <c r="H13456" s="49" t="s">
        <v>3567</v>
      </c>
      <c r="I13456" s="49" t="s">
        <v>3486</v>
      </c>
      <c r="J13456" s="49" t="str">
        <f>IF(VLOOKUP(I13456,'Cross-Page Data'!$D$4:$F$48,3,FALSE)="natural gas",VLOOKUP(E13456,'Cross-Page Data'!$I$4:$J$19,2,FALSE),IF(VLOOKUP(I13456,'Cross-Page Data'!$D$4:$F$48,3,FALSE)="solar",IF(E13456="PV","solar PV","solar thermal"),IF(VLOOKUP(I13456,'Cross-Page Data'!$D$4:$F$48,3,FALSE)="wind",VLOOKUP(E13456,'Cross-Page Data'!$I$4:$J$19,2,FALSE),IF(VLOOKUP(I13456,'Cross-Page Data'!$D$4:$F$48,3,FALSE)="hydro",VLOOKUP(E13456,'Cross-Page Data'!$I$4:$J$19,2,FALSE),VLOOKUP(I13456,'Cross-Page Data'!$D$4:$F$48,3,FALSE)))))</f>
        <v>hydro</v>
      </c>
      <c r="K13456" s="49" t="b">
        <f t="shared" si="210"/>
        <v>1</v>
      </c>
    </row>
    <row r="13457" spans="2:11" ht="14.65" customHeight="1">
      <c r="B13457" s="49">
        <v>55861</v>
      </c>
      <c r="C13457" s="49" t="s">
        <v>3447</v>
      </c>
      <c r="D13457" s="49" t="s">
        <v>3561</v>
      </c>
      <c r="E13457" s="49" t="s">
        <v>3491</v>
      </c>
      <c r="F13457" s="49">
        <v>7</v>
      </c>
      <c r="G13457" s="49" t="s">
        <v>3493</v>
      </c>
      <c r="H13457" s="49" t="s">
        <v>3581</v>
      </c>
      <c r="I13457" s="49" t="s">
        <v>3488</v>
      </c>
      <c r="J13457" s="49" t="str">
        <f>IF(VLOOKUP(I13457,'Cross-Page Data'!$D$4:$F$48,3,FALSE)="natural gas",VLOOKUP(E13457,'Cross-Page Data'!$I$4:$J$19,2,FALSE),IF(VLOOKUP(I13457,'Cross-Page Data'!$D$4:$F$48,3,FALSE)="solar",IF(E13457="PV","solar PV","solar thermal"),IF(VLOOKUP(I13457,'Cross-Page Data'!$D$4:$F$48,3,FALSE)="wind",VLOOKUP(E13457,'Cross-Page Data'!$I$4:$J$19,2,FALSE),IF(VLOOKUP(I13457,'Cross-Page Data'!$D$4:$F$48,3,FALSE)="hydro",VLOOKUP(E13457,'Cross-Page Data'!$I$4:$J$19,2,FALSE),VLOOKUP(I13457,'Cross-Page Data'!$D$4:$F$48,3,FALSE)))))</f>
        <v>natural gas peaker</v>
      </c>
      <c r="K13457" s="49" t="b">
        <f t="shared" si="210"/>
        <v>0</v>
      </c>
    </row>
    <row r="13458" spans="2:11" ht="14.65" customHeight="1">
      <c r="B13458" s="49">
        <v>55864</v>
      </c>
      <c r="C13458" s="49" t="s">
        <v>3410</v>
      </c>
      <c r="D13458" s="49" t="s">
        <v>3560</v>
      </c>
      <c r="E13458" s="49" t="s">
        <v>3485</v>
      </c>
      <c r="F13458" s="49">
        <v>1.5</v>
      </c>
      <c r="G13458" s="49" t="s">
        <v>3483</v>
      </c>
      <c r="H13458" s="49" t="s">
        <v>3588</v>
      </c>
      <c r="I13458" s="49" t="s">
        <v>3486</v>
      </c>
      <c r="J13458" s="49" t="str">
        <f>IF(VLOOKUP(I13458,'Cross-Page Data'!$D$4:$F$48,3,FALSE)="natural gas",VLOOKUP(E13458,'Cross-Page Data'!$I$4:$J$19,2,FALSE),IF(VLOOKUP(I13458,'Cross-Page Data'!$D$4:$F$48,3,FALSE)="solar",IF(E13458="PV","solar PV","solar thermal"),IF(VLOOKUP(I13458,'Cross-Page Data'!$D$4:$F$48,3,FALSE)="wind",VLOOKUP(E13458,'Cross-Page Data'!$I$4:$J$19,2,FALSE),IF(VLOOKUP(I13458,'Cross-Page Data'!$D$4:$F$48,3,FALSE)="hydro",VLOOKUP(E13458,'Cross-Page Data'!$I$4:$J$19,2,FALSE),VLOOKUP(I13458,'Cross-Page Data'!$D$4:$F$48,3,FALSE)))))</f>
        <v>hydro</v>
      </c>
      <c r="K13458" s="49" t="b">
        <f t="shared" si="210"/>
        <v>0</v>
      </c>
    </row>
    <row r="13459" spans="2:11" ht="14.65" customHeight="1">
      <c r="B13459" s="49">
        <v>55864</v>
      </c>
      <c r="C13459" s="49" t="s">
        <v>3410</v>
      </c>
      <c r="D13459" s="49" t="s">
        <v>3560</v>
      </c>
      <c r="E13459" s="49" t="s">
        <v>3485</v>
      </c>
      <c r="F13459" s="49">
        <v>1.5</v>
      </c>
      <c r="G13459" s="49" t="s">
        <v>3483</v>
      </c>
      <c r="H13459" s="49" t="s">
        <v>3588</v>
      </c>
      <c r="I13459" s="49" t="s">
        <v>3486</v>
      </c>
      <c r="J13459" s="49" t="str">
        <f>IF(VLOOKUP(I13459,'Cross-Page Data'!$D$4:$F$48,3,FALSE)="natural gas",VLOOKUP(E13459,'Cross-Page Data'!$I$4:$J$19,2,FALSE),IF(VLOOKUP(I13459,'Cross-Page Data'!$D$4:$F$48,3,FALSE)="solar",IF(E13459="PV","solar PV","solar thermal"),IF(VLOOKUP(I13459,'Cross-Page Data'!$D$4:$F$48,3,FALSE)="wind",VLOOKUP(E13459,'Cross-Page Data'!$I$4:$J$19,2,FALSE),IF(VLOOKUP(I13459,'Cross-Page Data'!$D$4:$F$48,3,FALSE)="hydro",VLOOKUP(E13459,'Cross-Page Data'!$I$4:$J$19,2,FALSE),VLOOKUP(I13459,'Cross-Page Data'!$D$4:$F$48,3,FALSE)))))</f>
        <v>hydro</v>
      </c>
      <c r="K13459" s="49" t="b">
        <f t="shared" si="210"/>
        <v>0</v>
      </c>
    </row>
    <row r="13460" spans="2:11" ht="14.65" customHeight="1">
      <c r="B13460" s="49">
        <v>55864</v>
      </c>
      <c r="C13460" s="49" t="s">
        <v>3410</v>
      </c>
      <c r="D13460" s="49" t="s">
        <v>3560</v>
      </c>
      <c r="E13460" s="49" t="s">
        <v>3485</v>
      </c>
      <c r="F13460" s="49">
        <v>1.5</v>
      </c>
      <c r="G13460" s="49" t="s">
        <v>3483</v>
      </c>
      <c r="H13460" s="49" t="s">
        <v>3588</v>
      </c>
      <c r="I13460" s="49" t="s">
        <v>3486</v>
      </c>
      <c r="J13460" s="49" t="str">
        <f>IF(VLOOKUP(I13460,'Cross-Page Data'!$D$4:$F$48,3,FALSE)="natural gas",VLOOKUP(E13460,'Cross-Page Data'!$I$4:$J$19,2,FALSE),IF(VLOOKUP(I13460,'Cross-Page Data'!$D$4:$F$48,3,FALSE)="solar",IF(E13460="PV","solar PV","solar thermal"),IF(VLOOKUP(I13460,'Cross-Page Data'!$D$4:$F$48,3,FALSE)="wind",VLOOKUP(E13460,'Cross-Page Data'!$I$4:$J$19,2,FALSE),IF(VLOOKUP(I13460,'Cross-Page Data'!$D$4:$F$48,3,FALSE)="hydro",VLOOKUP(E13460,'Cross-Page Data'!$I$4:$J$19,2,FALSE),VLOOKUP(I13460,'Cross-Page Data'!$D$4:$F$48,3,FALSE)))))</f>
        <v>hydro</v>
      </c>
      <c r="K13460" s="49" t="b">
        <f t="shared" si="210"/>
        <v>0</v>
      </c>
    </row>
    <row r="13461" spans="2:11" ht="14.65" customHeight="1">
      <c r="B13461" s="49">
        <v>55866</v>
      </c>
      <c r="C13461" s="49" t="s">
        <v>3425</v>
      </c>
      <c r="D13461" s="49" t="s">
        <v>3566</v>
      </c>
      <c r="E13461" s="49" t="s">
        <v>3496</v>
      </c>
      <c r="F13461" s="49">
        <v>6</v>
      </c>
      <c r="G13461" s="49" t="s">
        <v>3483</v>
      </c>
      <c r="H13461" s="49" t="s">
        <v>3567</v>
      </c>
      <c r="I13461" s="49" t="s">
        <v>3488</v>
      </c>
      <c r="J13461" s="49" t="str">
        <f>IF(VLOOKUP(I13461,'Cross-Page Data'!$D$4:$F$48,3,FALSE)="natural gas",VLOOKUP(E13461,'Cross-Page Data'!$I$4:$J$19,2,FALSE),IF(VLOOKUP(I13461,'Cross-Page Data'!$D$4:$F$48,3,FALSE)="solar",IF(E13461="PV","solar PV","solar thermal"),IF(VLOOKUP(I13461,'Cross-Page Data'!$D$4:$F$48,3,FALSE)="wind",VLOOKUP(E13461,'Cross-Page Data'!$I$4:$J$19,2,FALSE),IF(VLOOKUP(I13461,'Cross-Page Data'!$D$4:$F$48,3,FALSE)="hydro",VLOOKUP(E13461,'Cross-Page Data'!$I$4:$J$19,2,FALSE),VLOOKUP(I13461,'Cross-Page Data'!$D$4:$F$48,3,FALSE)))))</f>
        <v>natural gas peaker</v>
      </c>
      <c r="K13461" s="49" t="b">
        <f t="shared" si="210"/>
        <v>1</v>
      </c>
    </row>
    <row r="13462" spans="2:11" ht="14.65" customHeight="1">
      <c r="B13462" s="49">
        <v>55866</v>
      </c>
      <c r="C13462" s="49" t="s">
        <v>3425</v>
      </c>
      <c r="D13462" s="49" t="s">
        <v>3566</v>
      </c>
      <c r="E13462" s="49" t="s">
        <v>3496</v>
      </c>
      <c r="F13462" s="49">
        <v>6</v>
      </c>
      <c r="G13462" s="49" t="s">
        <v>3483</v>
      </c>
      <c r="H13462" s="49" t="s">
        <v>3567</v>
      </c>
      <c r="I13462" s="49" t="s">
        <v>3488</v>
      </c>
      <c r="J13462" s="49" t="str">
        <f>IF(VLOOKUP(I13462,'Cross-Page Data'!$D$4:$F$48,3,FALSE)="natural gas",VLOOKUP(E13462,'Cross-Page Data'!$I$4:$J$19,2,FALSE),IF(VLOOKUP(I13462,'Cross-Page Data'!$D$4:$F$48,3,FALSE)="solar",IF(E13462="PV","solar PV","solar thermal"),IF(VLOOKUP(I13462,'Cross-Page Data'!$D$4:$F$48,3,FALSE)="wind",VLOOKUP(E13462,'Cross-Page Data'!$I$4:$J$19,2,FALSE),IF(VLOOKUP(I13462,'Cross-Page Data'!$D$4:$F$48,3,FALSE)="hydro",VLOOKUP(E13462,'Cross-Page Data'!$I$4:$J$19,2,FALSE),VLOOKUP(I13462,'Cross-Page Data'!$D$4:$F$48,3,FALSE)))))</f>
        <v>natural gas peaker</v>
      </c>
      <c r="K13462" s="49" t="b">
        <f t="shared" si="210"/>
        <v>1</v>
      </c>
    </row>
    <row r="13463" spans="2:11" ht="14.65" customHeight="1">
      <c r="B13463" s="49">
        <v>55866</v>
      </c>
      <c r="C13463" s="49" t="s">
        <v>3425</v>
      </c>
      <c r="D13463" s="49" t="s">
        <v>3566</v>
      </c>
      <c r="E13463" s="49" t="s">
        <v>3496</v>
      </c>
      <c r="F13463" s="49">
        <v>6</v>
      </c>
      <c r="G13463" s="49" t="s">
        <v>3483</v>
      </c>
      <c r="H13463" s="49" t="s">
        <v>3567</v>
      </c>
      <c r="I13463" s="49" t="s">
        <v>3488</v>
      </c>
      <c r="J13463" s="49" t="str">
        <f>IF(VLOOKUP(I13463,'Cross-Page Data'!$D$4:$F$48,3,FALSE)="natural gas",VLOOKUP(E13463,'Cross-Page Data'!$I$4:$J$19,2,FALSE),IF(VLOOKUP(I13463,'Cross-Page Data'!$D$4:$F$48,3,FALSE)="solar",IF(E13463="PV","solar PV","solar thermal"),IF(VLOOKUP(I13463,'Cross-Page Data'!$D$4:$F$48,3,FALSE)="wind",VLOOKUP(E13463,'Cross-Page Data'!$I$4:$J$19,2,FALSE),IF(VLOOKUP(I13463,'Cross-Page Data'!$D$4:$F$48,3,FALSE)="hydro",VLOOKUP(E13463,'Cross-Page Data'!$I$4:$J$19,2,FALSE),VLOOKUP(I13463,'Cross-Page Data'!$D$4:$F$48,3,FALSE)))))</f>
        <v>natural gas peaker</v>
      </c>
      <c r="K13463" s="49" t="b">
        <f t="shared" si="210"/>
        <v>1</v>
      </c>
    </row>
    <row r="13464" spans="2:11" ht="14.65" customHeight="1">
      <c r="B13464" s="49">
        <v>55866</v>
      </c>
      <c r="C13464" s="49" t="s">
        <v>3425</v>
      </c>
      <c r="D13464" s="49" t="s">
        <v>3566</v>
      </c>
      <c r="E13464" s="49" t="s">
        <v>3496</v>
      </c>
      <c r="F13464" s="49">
        <v>6</v>
      </c>
      <c r="G13464" s="49" t="s">
        <v>3483</v>
      </c>
      <c r="H13464" s="49" t="s">
        <v>3567</v>
      </c>
      <c r="I13464" s="49" t="s">
        <v>3488</v>
      </c>
      <c r="J13464" s="49" t="str">
        <f>IF(VLOOKUP(I13464,'Cross-Page Data'!$D$4:$F$48,3,FALSE)="natural gas",VLOOKUP(E13464,'Cross-Page Data'!$I$4:$J$19,2,FALSE),IF(VLOOKUP(I13464,'Cross-Page Data'!$D$4:$F$48,3,FALSE)="solar",IF(E13464="PV","solar PV","solar thermal"),IF(VLOOKUP(I13464,'Cross-Page Data'!$D$4:$F$48,3,FALSE)="wind",VLOOKUP(E13464,'Cross-Page Data'!$I$4:$J$19,2,FALSE),IF(VLOOKUP(I13464,'Cross-Page Data'!$D$4:$F$48,3,FALSE)="hydro",VLOOKUP(E13464,'Cross-Page Data'!$I$4:$J$19,2,FALSE),VLOOKUP(I13464,'Cross-Page Data'!$D$4:$F$48,3,FALSE)))))</f>
        <v>natural gas peaker</v>
      </c>
      <c r="K13464" s="49" t="b">
        <f t="shared" si="210"/>
        <v>1</v>
      </c>
    </row>
    <row r="13465" spans="2:11" ht="14.65" customHeight="1">
      <c r="B13465" s="49">
        <v>55866</v>
      </c>
      <c r="C13465" s="49" t="s">
        <v>3425</v>
      </c>
      <c r="D13465" s="49" t="s">
        <v>3566</v>
      </c>
      <c r="E13465" s="49" t="s">
        <v>3496</v>
      </c>
      <c r="F13465" s="49">
        <v>6</v>
      </c>
      <c r="G13465" s="49" t="s">
        <v>3483</v>
      </c>
      <c r="H13465" s="49" t="s">
        <v>3567</v>
      </c>
      <c r="I13465" s="49" t="s">
        <v>3488</v>
      </c>
      <c r="J13465" s="49" t="str">
        <f>IF(VLOOKUP(I13465,'Cross-Page Data'!$D$4:$F$48,3,FALSE)="natural gas",VLOOKUP(E13465,'Cross-Page Data'!$I$4:$J$19,2,FALSE),IF(VLOOKUP(I13465,'Cross-Page Data'!$D$4:$F$48,3,FALSE)="solar",IF(E13465="PV","solar PV","solar thermal"),IF(VLOOKUP(I13465,'Cross-Page Data'!$D$4:$F$48,3,FALSE)="wind",VLOOKUP(E13465,'Cross-Page Data'!$I$4:$J$19,2,FALSE),IF(VLOOKUP(I13465,'Cross-Page Data'!$D$4:$F$48,3,FALSE)="hydro",VLOOKUP(E13465,'Cross-Page Data'!$I$4:$J$19,2,FALSE),VLOOKUP(I13465,'Cross-Page Data'!$D$4:$F$48,3,FALSE)))))</f>
        <v>natural gas peaker</v>
      </c>
      <c r="K13465" s="49" t="b">
        <f t="shared" si="210"/>
        <v>1</v>
      </c>
    </row>
    <row r="13466" spans="2:11" ht="14.65" customHeight="1">
      <c r="B13466" s="49">
        <v>55866</v>
      </c>
      <c r="C13466" s="49" t="s">
        <v>3425</v>
      </c>
      <c r="D13466" s="49" t="s">
        <v>3566</v>
      </c>
      <c r="E13466" s="49" t="s">
        <v>3496</v>
      </c>
      <c r="F13466" s="49">
        <v>6</v>
      </c>
      <c r="G13466" s="49" t="s">
        <v>3483</v>
      </c>
      <c r="H13466" s="49" t="s">
        <v>3567</v>
      </c>
      <c r="I13466" s="49" t="s">
        <v>3488</v>
      </c>
      <c r="J13466" s="49" t="str">
        <f>IF(VLOOKUP(I13466,'Cross-Page Data'!$D$4:$F$48,3,FALSE)="natural gas",VLOOKUP(E13466,'Cross-Page Data'!$I$4:$J$19,2,FALSE),IF(VLOOKUP(I13466,'Cross-Page Data'!$D$4:$F$48,3,FALSE)="solar",IF(E13466="PV","solar PV","solar thermal"),IF(VLOOKUP(I13466,'Cross-Page Data'!$D$4:$F$48,3,FALSE)="wind",VLOOKUP(E13466,'Cross-Page Data'!$I$4:$J$19,2,FALSE),IF(VLOOKUP(I13466,'Cross-Page Data'!$D$4:$F$48,3,FALSE)="hydro",VLOOKUP(E13466,'Cross-Page Data'!$I$4:$J$19,2,FALSE),VLOOKUP(I13466,'Cross-Page Data'!$D$4:$F$48,3,FALSE)))))</f>
        <v>natural gas peaker</v>
      </c>
      <c r="K13466" s="49" t="b">
        <f t="shared" si="210"/>
        <v>1</v>
      </c>
    </row>
    <row r="13467" spans="2:11" ht="14.65" customHeight="1">
      <c r="B13467" s="49">
        <v>55866</v>
      </c>
      <c r="C13467" s="49" t="s">
        <v>3425</v>
      </c>
      <c r="D13467" s="49" t="s">
        <v>3566</v>
      </c>
      <c r="E13467" s="49" t="s">
        <v>3496</v>
      </c>
      <c r="F13467" s="49">
        <v>6</v>
      </c>
      <c r="G13467" s="49" t="s">
        <v>3483</v>
      </c>
      <c r="H13467" s="49" t="s">
        <v>3567</v>
      </c>
      <c r="I13467" s="49" t="s">
        <v>3488</v>
      </c>
      <c r="J13467" s="49" t="str">
        <f>IF(VLOOKUP(I13467,'Cross-Page Data'!$D$4:$F$48,3,FALSE)="natural gas",VLOOKUP(E13467,'Cross-Page Data'!$I$4:$J$19,2,FALSE),IF(VLOOKUP(I13467,'Cross-Page Data'!$D$4:$F$48,3,FALSE)="solar",IF(E13467="PV","solar PV","solar thermal"),IF(VLOOKUP(I13467,'Cross-Page Data'!$D$4:$F$48,3,FALSE)="wind",VLOOKUP(E13467,'Cross-Page Data'!$I$4:$J$19,2,FALSE),IF(VLOOKUP(I13467,'Cross-Page Data'!$D$4:$F$48,3,FALSE)="hydro",VLOOKUP(E13467,'Cross-Page Data'!$I$4:$J$19,2,FALSE),VLOOKUP(I13467,'Cross-Page Data'!$D$4:$F$48,3,FALSE)))))</f>
        <v>natural gas peaker</v>
      </c>
      <c r="K13467" s="49" t="b">
        <f t="shared" si="210"/>
        <v>1</v>
      </c>
    </row>
    <row r="13468" spans="2:11" ht="14.65" customHeight="1">
      <c r="B13468" s="49">
        <v>55866</v>
      </c>
      <c r="C13468" s="49" t="s">
        <v>3425</v>
      </c>
      <c r="D13468" s="49" t="s">
        <v>3566</v>
      </c>
      <c r="E13468" s="49" t="s">
        <v>3496</v>
      </c>
      <c r="F13468" s="49">
        <v>6</v>
      </c>
      <c r="G13468" s="49" t="s">
        <v>3483</v>
      </c>
      <c r="H13468" s="49" t="s">
        <v>3567</v>
      </c>
      <c r="I13468" s="49" t="s">
        <v>3488</v>
      </c>
      <c r="J13468" s="49" t="str">
        <f>IF(VLOOKUP(I13468,'Cross-Page Data'!$D$4:$F$48,3,FALSE)="natural gas",VLOOKUP(E13468,'Cross-Page Data'!$I$4:$J$19,2,FALSE),IF(VLOOKUP(I13468,'Cross-Page Data'!$D$4:$F$48,3,FALSE)="solar",IF(E13468="PV","solar PV","solar thermal"),IF(VLOOKUP(I13468,'Cross-Page Data'!$D$4:$F$48,3,FALSE)="wind",VLOOKUP(E13468,'Cross-Page Data'!$I$4:$J$19,2,FALSE),IF(VLOOKUP(I13468,'Cross-Page Data'!$D$4:$F$48,3,FALSE)="hydro",VLOOKUP(E13468,'Cross-Page Data'!$I$4:$J$19,2,FALSE),VLOOKUP(I13468,'Cross-Page Data'!$D$4:$F$48,3,FALSE)))))</f>
        <v>natural gas peaker</v>
      </c>
      <c r="K13468" s="49" t="b">
        <f t="shared" si="210"/>
        <v>1</v>
      </c>
    </row>
    <row r="13469" spans="2:11" ht="14.65" customHeight="1">
      <c r="B13469" s="49">
        <v>55866</v>
      </c>
      <c r="C13469" s="49" t="s">
        <v>3425</v>
      </c>
      <c r="D13469" s="49" t="s">
        <v>3566</v>
      </c>
      <c r="E13469" s="49" t="s">
        <v>3496</v>
      </c>
      <c r="F13469" s="49">
        <v>6</v>
      </c>
      <c r="G13469" s="49" t="s">
        <v>3483</v>
      </c>
      <c r="H13469" s="49" t="s">
        <v>3567</v>
      </c>
      <c r="I13469" s="49" t="s">
        <v>3488</v>
      </c>
      <c r="J13469" s="49" t="str">
        <f>IF(VLOOKUP(I13469,'Cross-Page Data'!$D$4:$F$48,3,FALSE)="natural gas",VLOOKUP(E13469,'Cross-Page Data'!$I$4:$J$19,2,FALSE),IF(VLOOKUP(I13469,'Cross-Page Data'!$D$4:$F$48,3,FALSE)="solar",IF(E13469="PV","solar PV","solar thermal"),IF(VLOOKUP(I13469,'Cross-Page Data'!$D$4:$F$48,3,FALSE)="wind",VLOOKUP(E13469,'Cross-Page Data'!$I$4:$J$19,2,FALSE),IF(VLOOKUP(I13469,'Cross-Page Data'!$D$4:$F$48,3,FALSE)="hydro",VLOOKUP(E13469,'Cross-Page Data'!$I$4:$J$19,2,FALSE),VLOOKUP(I13469,'Cross-Page Data'!$D$4:$F$48,3,FALSE)))))</f>
        <v>natural gas peaker</v>
      </c>
      <c r="K13469" s="49" t="b">
        <f t="shared" si="210"/>
        <v>1</v>
      </c>
    </row>
    <row r="13470" spans="2:11" ht="14.65" customHeight="1">
      <c r="B13470" s="49">
        <v>55871</v>
      </c>
      <c r="C13470" s="49" t="s">
        <v>3436</v>
      </c>
      <c r="D13470" s="49" t="s">
        <v>3571</v>
      </c>
      <c r="E13470" s="49" t="s">
        <v>3509</v>
      </c>
      <c r="F13470" s="49">
        <v>24</v>
      </c>
      <c r="G13470" s="49" t="s">
        <v>3483</v>
      </c>
      <c r="H13470" s="49" t="s">
        <v>3567</v>
      </c>
      <c r="I13470" s="49" t="s">
        <v>3510</v>
      </c>
      <c r="J13470" s="49" t="str">
        <f>IF(VLOOKUP(I13470,'Cross-Page Data'!$D$4:$F$48,3,FALSE)="natural gas",VLOOKUP(E13470,'Cross-Page Data'!$I$4:$J$19,2,FALSE),IF(VLOOKUP(I13470,'Cross-Page Data'!$D$4:$F$48,3,FALSE)="solar",IF(E13470="PV","solar PV","solar thermal"),IF(VLOOKUP(I13470,'Cross-Page Data'!$D$4:$F$48,3,FALSE)="wind",VLOOKUP(E13470,'Cross-Page Data'!$I$4:$J$19,2,FALSE),IF(VLOOKUP(I13470,'Cross-Page Data'!$D$4:$F$48,3,FALSE)="hydro",VLOOKUP(E13470,'Cross-Page Data'!$I$4:$J$19,2,FALSE),VLOOKUP(I13470,'Cross-Page Data'!$D$4:$F$48,3,FALSE)))))</f>
        <v>onshore wind</v>
      </c>
      <c r="K13470" s="49" t="b">
        <f t="shared" si="210"/>
        <v>1</v>
      </c>
    </row>
    <row r="13471" spans="2:11" ht="14.65" customHeight="1">
      <c r="B13471" s="49">
        <v>55874</v>
      </c>
      <c r="C13471" s="49" t="s">
        <v>3403</v>
      </c>
      <c r="D13471" s="49" t="s">
        <v>3564</v>
      </c>
      <c r="E13471" s="49" t="s">
        <v>3495</v>
      </c>
      <c r="F13471" s="49">
        <v>40</v>
      </c>
      <c r="G13471" s="49" t="s">
        <v>3483</v>
      </c>
      <c r="H13471" s="49" t="s">
        <v>3567</v>
      </c>
      <c r="I13471" s="49" t="s">
        <v>3488</v>
      </c>
      <c r="J13471" s="49" t="str">
        <f>IF(VLOOKUP(I13471,'Cross-Page Data'!$D$4:$F$48,3,FALSE)="natural gas",VLOOKUP(E13471,'Cross-Page Data'!$I$4:$J$19,2,FALSE),IF(VLOOKUP(I13471,'Cross-Page Data'!$D$4:$F$48,3,FALSE)="solar",IF(E13471="PV","solar PV","solar thermal"),IF(VLOOKUP(I13471,'Cross-Page Data'!$D$4:$F$48,3,FALSE)="wind",VLOOKUP(E13471,'Cross-Page Data'!$I$4:$J$19,2,FALSE),IF(VLOOKUP(I13471,'Cross-Page Data'!$D$4:$F$48,3,FALSE)="hydro",VLOOKUP(E13471,'Cross-Page Data'!$I$4:$J$19,2,FALSE),VLOOKUP(I13471,'Cross-Page Data'!$D$4:$F$48,3,FALSE)))))</f>
        <v>natural gas peaker</v>
      </c>
      <c r="K13471" s="49" t="b">
        <f t="shared" si="210"/>
        <v>1</v>
      </c>
    </row>
    <row r="13472" spans="2:11" ht="14.65" customHeight="1">
      <c r="B13472" s="49">
        <v>55880</v>
      </c>
      <c r="C13472" s="49" t="s">
        <v>3403</v>
      </c>
      <c r="D13472" s="49" t="s">
        <v>3576</v>
      </c>
      <c r="E13472" s="49" t="s">
        <v>3496</v>
      </c>
      <c r="F13472" s="49">
        <v>0.7</v>
      </c>
      <c r="G13472" s="49" t="s">
        <v>3483</v>
      </c>
      <c r="H13472" s="49" t="s">
        <v>3569</v>
      </c>
      <c r="I13472" s="49" t="s">
        <v>3515</v>
      </c>
      <c r="J13472" s="49" t="str">
        <f>IF(VLOOKUP(I13472,'Cross-Page Data'!$D$4:$F$48,3,FALSE)="natural gas",VLOOKUP(E13472,'Cross-Page Data'!$I$4:$J$19,2,FALSE),IF(VLOOKUP(I13472,'Cross-Page Data'!$D$4:$F$48,3,FALSE)="solar",IF(E13472="PV","solar PV","solar thermal"),IF(VLOOKUP(I13472,'Cross-Page Data'!$D$4:$F$48,3,FALSE)="wind",VLOOKUP(E13472,'Cross-Page Data'!$I$4:$J$19,2,FALSE),IF(VLOOKUP(I13472,'Cross-Page Data'!$D$4:$F$48,3,FALSE)="hydro",VLOOKUP(E13472,'Cross-Page Data'!$I$4:$J$19,2,FALSE),VLOOKUP(I13472,'Cross-Page Data'!$D$4:$F$48,3,FALSE)))))</f>
        <v>biomass</v>
      </c>
      <c r="K13472" s="49" t="b">
        <f t="shared" si="210"/>
        <v>0</v>
      </c>
    </row>
    <row r="13473" spans="2:11" ht="14.65" customHeight="1">
      <c r="B13473" s="49">
        <v>55880</v>
      </c>
      <c r="C13473" s="49" t="s">
        <v>3403</v>
      </c>
      <c r="D13473" s="49" t="s">
        <v>3576</v>
      </c>
      <c r="E13473" s="49" t="s">
        <v>3496</v>
      </c>
      <c r="F13473" s="49">
        <v>0.7</v>
      </c>
      <c r="G13473" s="49" t="s">
        <v>3483</v>
      </c>
      <c r="H13473" s="49" t="s">
        <v>3569</v>
      </c>
      <c r="I13473" s="49" t="s">
        <v>3515</v>
      </c>
      <c r="J13473" s="49" t="str">
        <f>IF(VLOOKUP(I13473,'Cross-Page Data'!$D$4:$F$48,3,FALSE)="natural gas",VLOOKUP(E13473,'Cross-Page Data'!$I$4:$J$19,2,FALSE),IF(VLOOKUP(I13473,'Cross-Page Data'!$D$4:$F$48,3,FALSE)="solar",IF(E13473="PV","solar PV","solar thermal"),IF(VLOOKUP(I13473,'Cross-Page Data'!$D$4:$F$48,3,FALSE)="wind",VLOOKUP(E13473,'Cross-Page Data'!$I$4:$J$19,2,FALSE),IF(VLOOKUP(I13473,'Cross-Page Data'!$D$4:$F$48,3,FALSE)="hydro",VLOOKUP(E13473,'Cross-Page Data'!$I$4:$J$19,2,FALSE),VLOOKUP(I13473,'Cross-Page Data'!$D$4:$F$48,3,FALSE)))))</f>
        <v>biomass</v>
      </c>
      <c r="K13473" s="49" t="b">
        <f t="shared" si="210"/>
        <v>0</v>
      </c>
    </row>
    <row r="13474" spans="2:11" ht="14.65" customHeight="1">
      <c r="B13474" s="49">
        <v>55882</v>
      </c>
      <c r="C13474" s="49" t="s">
        <v>3446</v>
      </c>
      <c r="D13474" s="49" t="s">
        <v>3578</v>
      </c>
      <c r="E13474" s="49" t="s">
        <v>3491</v>
      </c>
      <c r="F13474" s="49">
        <v>17.399999999999999</v>
      </c>
      <c r="G13474" s="49" t="s">
        <v>3493</v>
      </c>
      <c r="H13474" s="49" t="s">
        <v>3581</v>
      </c>
      <c r="I13474" s="49" t="s">
        <v>3507</v>
      </c>
      <c r="J13474" s="49" t="str">
        <f>IF(VLOOKUP(I13474,'Cross-Page Data'!$D$4:$F$48,3,FALSE)="natural gas",VLOOKUP(E13474,'Cross-Page Data'!$I$4:$J$19,2,FALSE),IF(VLOOKUP(I13474,'Cross-Page Data'!$D$4:$F$48,3,FALSE)="solar",IF(E13474="PV","solar PV","solar thermal"),IF(VLOOKUP(I13474,'Cross-Page Data'!$D$4:$F$48,3,FALSE)="wind",VLOOKUP(E13474,'Cross-Page Data'!$I$4:$J$19,2,FALSE),IF(VLOOKUP(I13474,'Cross-Page Data'!$D$4:$F$48,3,FALSE)="hydro",VLOOKUP(E13474,'Cross-Page Data'!$I$4:$J$19,2,FALSE),VLOOKUP(I13474,'Cross-Page Data'!$D$4:$F$48,3,FALSE)))))</f>
        <v>biomass</v>
      </c>
      <c r="K13474" s="49" t="b">
        <f t="shared" si="210"/>
        <v>0</v>
      </c>
    </row>
    <row r="13475" spans="2:11" ht="14.65" customHeight="1">
      <c r="B13475" s="49">
        <v>55885</v>
      </c>
      <c r="C13475" s="49" t="s">
        <v>3419</v>
      </c>
      <c r="D13475" s="49" t="s">
        <v>3576</v>
      </c>
      <c r="E13475" s="49" t="s">
        <v>3496</v>
      </c>
      <c r="F13475" s="49">
        <v>1.5</v>
      </c>
      <c r="G13475" s="49" t="s">
        <v>3483</v>
      </c>
      <c r="H13475" s="49" t="s">
        <v>3567</v>
      </c>
      <c r="I13475" s="49" t="s">
        <v>3515</v>
      </c>
      <c r="J13475" s="49" t="str">
        <f>IF(VLOOKUP(I13475,'Cross-Page Data'!$D$4:$F$48,3,FALSE)="natural gas",VLOOKUP(E13475,'Cross-Page Data'!$I$4:$J$19,2,FALSE),IF(VLOOKUP(I13475,'Cross-Page Data'!$D$4:$F$48,3,FALSE)="solar",IF(E13475="PV","solar PV","solar thermal"),IF(VLOOKUP(I13475,'Cross-Page Data'!$D$4:$F$48,3,FALSE)="wind",VLOOKUP(E13475,'Cross-Page Data'!$I$4:$J$19,2,FALSE),IF(VLOOKUP(I13475,'Cross-Page Data'!$D$4:$F$48,3,FALSE)="hydro",VLOOKUP(E13475,'Cross-Page Data'!$I$4:$J$19,2,FALSE),VLOOKUP(I13475,'Cross-Page Data'!$D$4:$F$48,3,FALSE)))))</f>
        <v>biomass</v>
      </c>
      <c r="K13475" s="49" t="b">
        <f t="shared" si="210"/>
        <v>1</v>
      </c>
    </row>
    <row r="13476" spans="2:11" ht="14.65" customHeight="1">
      <c r="B13476" s="49">
        <v>55885</v>
      </c>
      <c r="C13476" s="49" t="s">
        <v>3419</v>
      </c>
      <c r="D13476" s="49" t="s">
        <v>3576</v>
      </c>
      <c r="E13476" s="49" t="s">
        <v>3496</v>
      </c>
      <c r="F13476" s="49">
        <v>0.8</v>
      </c>
      <c r="G13476" s="49" t="s">
        <v>3483</v>
      </c>
      <c r="H13476" s="49" t="s">
        <v>3567</v>
      </c>
      <c r="I13476" s="49" t="s">
        <v>3515</v>
      </c>
      <c r="J13476" s="49" t="str">
        <f>IF(VLOOKUP(I13476,'Cross-Page Data'!$D$4:$F$48,3,FALSE)="natural gas",VLOOKUP(E13476,'Cross-Page Data'!$I$4:$J$19,2,FALSE),IF(VLOOKUP(I13476,'Cross-Page Data'!$D$4:$F$48,3,FALSE)="solar",IF(E13476="PV","solar PV","solar thermal"),IF(VLOOKUP(I13476,'Cross-Page Data'!$D$4:$F$48,3,FALSE)="wind",VLOOKUP(E13476,'Cross-Page Data'!$I$4:$J$19,2,FALSE),IF(VLOOKUP(I13476,'Cross-Page Data'!$D$4:$F$48,3,FALSE)="hydro",VLOOKUP(E13476,'Cross-Page Data'!$I$4:$J$19,2,FALSE),VLOOKUP(I13476,'Cross-Page Data'!$D$4:$F$48,3,FALSE)))))</f>
        <v>biomass</v>
      </c>
      <c r="K13476" s="49" t="b">
        <f t="shared" si="210"/>
        <v>1</v>
      </c>
    </row>
    <row r="13477" spans="2:11" ht="14.65" customHeight="1">
      <c r="B13477" s="49">
        <v>55925</v>
      </c>
      <c r="C13477" s="49" t="s">
        <v>3447</v>
      </c>
      <c r="D13477" s="49" t="s">
        <v>3576</v>
      </c>
      <c r="E13477" s="49" t="s">
        <v>3496</v>
      </c>
      <c r="F13477" s="49">
        <v>0.8</v>
      </c>
      <c r="G13477" s="49" t="s">
        <v>3483</v>
      </c>
      <c r="H13477" s="49" t="s">
        <v>3567</v>
      </c>
      <c r="I13477" s="49" t="s">
        <v>3515</v>
      </c>
      <c r="J13477" s="49" t="str">
        <f>IF(VLOOKUP(I13477,'Cross-Page Data'!$D$4:$F$48,3,FALSE)="natural gas",VLOOKUP(E13477,'Cross-Page Data'!$I$4:$J$19,2,FALSE),IF(VLOOKUP(I13477,'Cross-Page Data'!$D$4:$F$48,3,FALSE)="solar",IF(E13477="PV","solar PV","solar thermal"),IF(VLOOKUP(I13477,'Cross-Page Data'!$D$4:$F$48,3,FALSE)="wind",VLOOKUP(E13477,'Cross-Page Data'!$I$4:$J$19,2,FALSE),IF(VLOOKUP(I13477,'Cross-Page Data'!$D$4:$F$48,3,FALSE)="hydro",VLOOKUP(E13477,'Cross-Page Data'!$I$4:$J$19,2,FALSE),VLOOKUP(I13477,'Cross-Page Data'!$D$4:$F$48,3,FALSE)))))</f>
        <v>biomass</v>
      </c>
      <c r="K13477" s="49" t="b">
        <f t="shared" si="210"/>
        <v>1</v>
      </c>
    </row>
    <row r="13478" spans="2:11" ht="14.65" customHeight="1">
      <c r="B13478" s="49">
        <v>55925</v>
      </c>
      <c r="C13478" s="49" t="s">
        <v>3447</v>
      </c>
      <c r="D13478" s="49" t="s">
        <v>3576</v>
      </c>
      <c r="E13478" s="49" t="s">
        <v>3496</v>
      </c>
      <c r="F13478" s="49">
        <v>0.8</v>
      </c>
      <c r="G13478" s="49" t="s">
        <v>3483</v>
      </c>
      <c r="H13478" s="49" t="s">
        <v>3567</v>
      </c>
      <c r="I13478" s="49" t="s">
        <v>3515</v>
      </c>
      <c r="J13478" s="49" t="str">
        <f>IF(VLOOKUP(I13478,'Cross-Page Data'!$D$4:$F$48,3,FALSE)="natural gas",VLOOKUP(E13478,'Cross-Page Data'!$I$4:$J$19,2,FALSE),IF(VLOOKUP(I13478,'Cross-Page Data'!$D$4:$F$48,3,FALSE)="solar",IF(E13478="PV","solar PV","solar thermal"),IF(VLOOKUP(I13478,'Cross-Page Data'!$D$4:$F$48,3,FALSE)="wind",VLOOKUP(E13478,'Cross-Page Data'!$I$4:$J$19,2,FALSE),IF(VLOOKUP(I13478,'Cross-Page Data'!$D$4:$F$48,3,FALSE)="hydro",VLOOKUP(E13478,'Cross-Page Data'!$I$4:$J$19,2,FALSE),VLOOKUP(I13478,'Cross-Page Data'!$D$4:$F$48,3,FALSE)))))</f>
        <v>biomass</v>
      </c>
      <c r="K13478" s="49" t="b">
        <f t="shared" si="210"/>
        <v>1</v>
      </c>
    </row>
    <row r="13479" spans="2:11" ht="14.65" customHeight="1">
      <c r="B13479" s="49">
        <v>55925</v>
      </c>
      <c r="C13479" s="49" t="s">
        <v>3447</v>
      </c>
      <c r="D13479" s="49" t="s">
        <v>3576</v>
      </c>
      <c r="E13479" s="49" t="s">
        <v>3496</v>
      </c>
      <c r="F13479" s="49">
        <v>0.8</v>
      </c>
      <c r="G13479" s="49" t="s">
        <v>3483</v>
      </c>
      <c r="H13479" s="49" t="s">
        <v>3567</v>
      </c>
      <c r="I13479" s="49" t="s">
        <v>3515</v>
      </c>
      <c r="J13479" s="49" t="str">
        <f>IF(VLOOKUP(I13479,'Cross-Page Data'!$D$4:$F$48,3,FALSE)="natural gas",VLOOKUP(E13479,'Cross-Page Data'!$I$4:$J$19,2,FALSE),IF(VLOOKUP(I13479,'Cross-Page Data'!$D$4:$F$48,3,FALSE)="solar",IF(E13479="PV","solar PV","solar thermal"),IF(VLOOKUP(I13479,'Cross-Page Data'!$D$4:$F$48,3,FALSE)="wind",VLOOKUP(E13479,'Cross-Page Data'!$I$4:$J$19,2,FALSE),IF(VLOOKUP(I13479,'Cross-Page Data'!$D$4:$F$48,3,FALSE)="hydro",VLOOKUP(E13479,'Cross-Page Data'!$I$4:$J$19,2,FALSE),VLOOKUP(I13479,'Cross-Page Data'!$D$4:$F$48,3,FALSE)))))</f>
        <v>biomass</v>
      </c>
      <c r="K13479" s="49" t="b">
        <f t="shared" si="210"/>
        <v>1</v>
      </c>
    </row>
    <row r="13480" spans="2:11" ht="14.65" customHeight="1">
      <c r="B13480" s="49">
        <v>55925</v>
      </c>
      <c r="C13480" s="49" t="s">
        <v>3447</v>
      </c>
      <c r="D13480" s="49" t="s">
        <v>3576</v>
      </c>
      <c r="E13480" s="49" t="s">
        <v>3496</v>
      </c>
      <c r="F13480" s="49">
        <v>0.8</v>
      </c>
      <c r="G13480" s="49" t="s">
        <v>3483</v>
      </c>
      <c r="H13480" s="49" t="s">
        <v>3567</v>
      </c>
      <c r="I13480" s="49" t="s">
        <v>3515</v>
      </c>
      <c r="J13480" s="49" t="str">
        <f>IF(VLOOKUP(I13480,'Cross-Page Data'!$D$4:$F$48,3,FALSE)="natural gas",VLOOKUP(E13480,'Cross-Page Data'!$I$4:$J$19,2,FALSE),IF(VLOOKUP(I13480,'Cross-Page Data'!$D$4:$F$48,3,FALSE)="solar",IF(E13480="PV","solar PV","solar thermal"),IF(VLOOKUP(I13480,'Cross-Page Data'!$D$4:$F$48,3,FALSE)="wind",VLOOKUP(E13480,'Cross-Page Data'!$I$4:$J$19,2,FALSE),IF(VLOOKUP(I13480,'Cross-Page Data'!$D$4:$F$48,3,FALSE)="hydro",VLOOKUP(E13480,'Cross-Page Data'!$I$4:$J$19,2,FALSE),VLOOKUP(I13480,'Cross-Page Data'!$D$4:$F$48,3,FALSE)))))</f>
        <v>biomass</v>
      </c>
      <c r="K13480" s="49" t="b">
        <f t="shared" si="210"/>
        <v>1</v>
      </c>
    </row>
    <row r="13481" spans="2:11" ht="14.65" customHeight="1">
      <c r="B13481" s="49">
        <v>55925</v>
      </c>
      <c r="C13481" s="49" t="s">
        <v>3447</v>
      </c>
      <c r="D13481" s="49" t="s">
        <v>3576</v>
      </c>
      <c r="E13481" s="49" t="s">
        <v>3496</v>
      </c>
      <c r="F13481" s="49">
        <v>0.8</v>
      </c>
      <c r="G13481" s="49" t="s">
        <v>3483</v>
      </c>
      <c r="H13481" s="49" t="s">
        <v>3567</v>
      </c>
      <c r="I13481" s="49" t="s">
        <v>3515</v>
      </c>
      <c r="J13481" s="49" t="str">
        <f>IF(VLOOKUP(I13481,'Cross-Page Data'!$D$4:$F$48,3,FALSE)="natural gas",VLOOKUP(E13481,'Cross-Page Data'!$I$4:$J$19,2,FALSE),IF(VLOOKUP(I13481,'Cross-Page Data'!$D$4:$F$48,3,FALSE)="solar",IF(E13481="PV","solar PV","solar thermal"),IF(VLOOKUP(I13481,'Cross-Page Data'!$D$4:$F$48,3,FALSE)="wind",VLOOKUP(E13481,'Cross-Page Data'!$I$4:$J$19,2,FALSE),IF(VLOOKUP(I13481,'Cross-Page Data'!$D$4:$F$48,3,FALSE)="hydro",VLOOKUP(E13481,'Cross-Page Data'!$I$4:$J$19,2,FALSE),VLOOKUP(I13481,'Cross-Page Data'!$D$4:$F$48,3,FALSE)))))</f>
        <v>biomass</v>
      </c>
      <c r="K13481" s="49" t="b">
        <f t="shared" si="210"/>
        <v>1</v>
      </c>
    </row>
    <row r="13482" spans="2:11" ht="14.65" customHeight="1">
      <c r="B13482" s="49">
        <v>55925</v>
      </c>
      <c r="C13482" s="49" t="s">
        <v>3447</v>
      </c>
      <c r="D13482" s="49" t="s">
        <v>3576</v>
      </c>
      <c r="E13482" s="49" t="s">
        <v>3496</v>
      </c>
      <c r="F13482" s="49">
        <v>0.8</v>
      </c>
      <c r="G13482" s="49" t="s">
        <v>3483</v>
      </c>
      <c r="H13482" s="49" t="s">
        <v>3567</v>
      </c>
      <c r="I13482" s="49" t="s">
        <v>3515</v>
      </c>
      <c r="J13482" s="49" t="str">
        <f>IF(VLOOKUP(I13482,'Cross-Page Data'!$D$4:$F$48,3,FALSE)="natural gas",VLOOKUP(E13482,'Cross-Page Data'!$I$4:$J$19,2,FALSE),IF(VLOOKUP(I13482,'Cross-Page Data'!$D$4:$F$48,3,FALSE)="solar",IF(E13482="PV","solar PV","solar thermal"),IF(VLOOKUP(I13482,'Cross-Page Data'!$D$4:$F$48,3,FALSE)="wind",VLOOKUP(E13482,'Cross-Page Data'!$I$4:$J$19,2,FALSE),IF(VLOOKUP(I13482,'Cross-Page Data'!$D$4:$F$48,3,FALSE)="hydro",VLOOKUP(E13482,'Cross-Page Data'!$I$4:$J$19,2,FALSE),VLOOKUP(I13482,'Cross-Page Data'!$D$4:$F$48,3,FALSE)))))</f>
        <v>biomass</v>
      </c>
      <c r="K13482" s="49" t="b">
        <f t="shared" si="210"/>
        <v>1</v>
      </c>
    </row>
    <row r="13483" spans="2:11" ht="14.65" customHeight="1">
      <c r="B13483" s="49">
        <v>55925</v>
      </c>
      <c r="C13483" s="49" t="s">
        <v>3447</v>
      </c>
      <c r="D13483" s="49" t="s">
        <v>3576</v>
      </c>
      <c r="E13483" s="49" t="s">
        <v>3496</v>
      </c>
      <c r="F13483" s="49">
        <v>0.8</v>
      </c>
      <c r="G13483" s="49" t="s">
        <v>3483</v>
      </c>
      <c r="H13483" s="49" t="s">
        <v>3567</v>
      </c>
      <c r="I13483" s="49" t="s">
        <v>3515</v>
      </c>
      <c r="J13483" s="49" t="str">
        <f>IF(VLOOKUP(I13483,'Cross-Page Data'!$D$4:$F$48,3,FALSE)="natural gas",VLOOKUP(E13483,'Cross-Page Data'!$I$4:$J$19,2,FALSE),IF(VLOOKUP(I13483,'Cross-Page Data'!$D$4:$F$48,3,FALSE)="solar",IF(E13483="PV","solar PV","solar thermal"),IF(VLOOKUP(I13483,'Cross-Page Data'!$D$4:$F$48,3,FALSE)="wind",VLOOKUP(E13483,'Cross-Page Data'!$I$4:$J$19,2,FALSE),IF(VLOOKUP(I13483,'Cross-Page Data'!$D$4:$F$48,3,FALSE)="hydro",VLOOKUP(E13483,'Cross-Page Data'!$I$4:$J$19,2,FALSE),VLOOKUP(I13483,'Cross-Page Data'!$D$4:$F$48,3,FALSE)))))</f>
        <v>biomass</v>
      </c>
      <c r="K13483" s="49" t="b">
        <f t="shared" si="210"/>
        <v>1</v>
      </c>
    </row>
    <row r="13484" spans="2:11" ht="14.65" customHeight="1">
      <c r="B13484" s="49">
        <v>55925</v>
      </c>
      <c r="C13484" s="49" t="s">
        <v>3447</v>
      </c>
      <c r="D13484" s="49" t="s">
        <v>3576</v>
      </c>
      <c r="E13484" s="49" t="s">
        <v>3496</v>
      </c>
      <c r="F13484" s="49">
        <v>0.8</v>
      </c>
      <c r="G13484" s="49" t="s">
        <v>3483</v>
      </c>
      <c r="H13484" s="49" t="s">
        <v>3567</v>
      </c>
      <c r="I13484" s="49" t="s">
        <v>3515</v>
      </c>
      <c r="J13484" s="49" t="str">
        <f>IF(VLOOKUP(I13484,'Cross-Page Data'!$D$4:$F$48,3,FALSE)="natural gas",VLOOKUP(E13484,'Cross-Page Data'!$I$4:$J$19,2,FALSE),IF(VLOOKUP(I13484,'Cross-Page Data'!$D$4:$F$48,3,FALSE)="solar",IF(E13484="PV","solar PV","solar thermal"),IF(VLOOKUP(I13484,'Cross-Page Data'!$D$4:$F$48,3,FALSE)="wind",VLOOKUP(E13484,'Cross-Page Data'!$I$4:$J$19,2,FALSE),IF(VLOOKUP(I13484,'Cross-Page Data'!$D$4:$F$48,3,FALSE)="hydro",VLOOKUP(E13484,'Cross-Page Data'!$I$4:$J$19,2,FALSE),VLOOKUP(I13484,'Cross-Page Data'!$D$4:$F$48,3,FALSE)))))</f>
        <v>biomass</v>
      </c>
      <c r="K13484" s="49" t="b">
        <f t="shared" si="210"/>
        <v>1</v>
      </c>
    </row>
    <row r="13485" spans="2:11" ht="14.65" customHeight="1">
      <c r="B13485" s="49">
        <v>55927</v>
      </c>
      <c r="C13485" s="49" t="s">
        <v>3439</v>
      </c>
      <c r="D13485" s="49" t="s">
        <v>3563</v>
      </c>
      <c r="E13485" s="49" t="s">
        <v>3405</v>
      </c>
      <c r="F13485" s="49">
        <v>156</v>
      </c>
      <c r="G13485" s="49" t="s">
        <v>3483</v>
      </c>
      <c r="H13485" s="49" t="s">
        <v>3484</v>
      </c>
      <c r="I13485" s="49" t="s">
        <v>3488</v>
      </c>
      <c r="J13485" s="49" t="str">
        <f>IF(VLOOKUP(I13485,'Cross-Page Data'!$D$4:$F$48,3,FALSE)="natural gas",VLOOKUP(E13485,'Cross-Page Data'!$I$4:$J$19,2,FALSE),IF(VLOOKUP(I13485,'Cross-Page Data'!$D$4:$F$48,3,FALSE)="solar",IF(E13485="PV","solar PV","solar thermal"),IF(VLOOKUP(I13485,'Cross-Page Data'!$D$4:$F$48,3,FALSE)="wind",VLOOKUP(E13485,'Cross-Page Data'!$I$4:$J$19,2,FALSE),IF(VLOOKUP(I13485,'Cross-Page Data'!$D$4:$F$48,3,FALSE)="hydro",VLOOKUP(E13485,'Cross-Page Data'!$I$4:$J$19,2,FALSE),VLOOKUP(I13485,'Cross-Page Data'!$D$4:$F$48,3,FALSE)))))</f>
        <v>natural gas nonpeaker</v>
      </c>
      <c r="K13485" s="49" t="b">
        <f t="shared" si="210"/>
        <v>1</v>
      </c>
    </row>
    <row r="13486" spans="2:11" ht="14.65" customHeight="1">
      <c r="B13486" s="49">
        <v>55927</v>
      </c>
      <c r="C13486" s="49" t="s">
        <v>3439</v>
      </c>
      <c r="D13486" s="49" t="s">
        <v>3563</v>
      </c>
      <c r="E13486" s="49" t="s">
        <v>3405</v>
      </c>
      <c r="F13486" s="49">
        <v>164</v>
      </c>
      <c r="G13486" s="49" t="s">
        <v>3483</v>
      </c>
      <c r="H13486" s="49" t="s">
        <v>3484</v>
      </c>
      <c r="I13486" s="49" t="s">
        <v>3488</v>
      </c>
      <c r="J13486" s="49" t="str">
        <f>IF(VLOOKUP(I13486,'Cross-Page Data'!$D$4:$F$48,3,FALSE)="natural gas",VLOOKUP(E13486,'Cross-Page Data'!$I$4:$J$19,2,FALSE),IF(VLOOKUP(I13486,'Cross-Page Data'!$D$4:$F$48,3,FALSE)="solar",IF(E13486="PV","solar PV","solar thermal"),IF(VLOOKUP(I13486,'Cross-Page Data'!$D$4:$F$48,3,FALSE)="wind",VLOOKUP(E13486,'Cross-Page Data'!$I$4:$J$19,2,FALSE),IF(VLOOKUP(I13486,'Cross-Page Data'!$D$4:$F$48,3,FALSE)="hydro",VLOOKUP(E13486,'Cross-Page Data'!$I$4:$J$19,2,FALSE),VLOOKUP(I13486,'Cross-Page Data'!$D$4:$F$48,3,FALSE)))))</f>
        <v>natural gas nonpeaker</v>
      </c>
      <c r="K13486" s="49" t="b">
        <f t="shared" si="210"/>
        <v>1</v>
      </c>
    </row>
    <row r="13487" spans="2:11" ht="14.65" customHeight="1">
      <c r="B13487" s="49">
        <v>55927</v>
      </c>
      <c r="C13487" s="49" t="s">
        <v>3439</v>
      </c>
      <c r="D13487" s="49" t="s">
        <v>3563</v>
      </c>
      <c r="E13487" s="49" t="s">
        <v>3405</v>
      </c>
      <c r="F13487" s="49">
        <v>147</v>
      </c>
      <c r="G13487" s="49" t="s">
        <v>3483</v>
      </c>
      <c r="H13487" s="49" t="s">
        <v>3484</v>
      </c>
      <c r="I13487" s="49" t="s">
        <v>3488</v>
      </c>
      <c r="J13487" s="49" t="str">
        <f>IF(VLOOKUP(I13487,'Cross-Page Data'!$D$4:$F$48,3,FALSE)="natural gas",VLOOKUP(E13487,'Cross-Page Data'!$I$4:$J$19,2,FALSE),IF(VLOOKUP(I13487,'Cross-Page Data'!$D$4:$F$48,3,FALSE)="solar",IF(E13487="PV","solar PV","solar thermal"),IF(VLOOKUP(I13487,'Cross-Page Data'!$D$4:$F$48,3,FALSE)="wind",VLOOKUP(E13487,'Cross-Page Data'!$I$4:$J$19,2,FALSE),IF(VLOOKUP(I13487,'Cross-Page Data'!$D$4:$F$48,3,FALSE)="hydro",VLOOKUP(E13487,'Cross-Page Data'!$I$4:$J$19,2,FALSE),VLOOKUP(I13487,'Cross-Page Data'!$D$4:$F$48,3,FALSE)))))</f>
        <v>natural gas nonpeaker</v>
      </c>
      <c r="K13487" s="49" t="b">
        <f t="shared" si="210"/>
        <v>1</v>
      </c>
    </row>
    <row r="13488" spans="2:11" ht="14.65" customHeight="1">
      <c r="B13488" s="49">
        <v>55927</v>
      </c>
      <c r="C13488" s="49" t="s">
        <v>3439</v>
      </c>
      <c r="D13488" s="49" t="s">
        <v>3563</v>
      </c>
      <c r="E13488" s="49" t="s">
        <v>3403</v>
      </c>
      <c r="F13488" s="49">
        <v>385</v>
      </c>
      <c r="G13488" s="49" t="s">
        <v>3483</v>
      </c>
      <c r="H13488" s="49" t="s">
        <v>3484</v>
      </c>
      <c r="I13488" s="49" t="s">
        <v>3488</v>
      </c>
      <c r="J13488" s="49" t="str">
        <f>IF(VLOOKUP(I13488,'Cross-Page Data'!$D$4:$F$48,3,FALSE)="natural gas",VLOOKUP(E13488,'Cross-Page Data'!$I$4:$J$19,2,FALSE),IF(VLOOKUP(I13488,'Cross-Page Data'!$D$4:$F$48,3,FALSE)="solar",IF(E13488="PV","solar PV","solar thermal"),IF(VLOOKUP(I13488,'Cross-Page Data'!$D$4:$F$48,3,FALSE)="wind",VLOOKUP(E13488,'Cross-Page Data'!$I$4:$J$19,2,FALSE),IF(VLOOKUP(I13488,'Cross-Page Data'!$D$4:$F$48,3,FALSE)="hydro",VLOOKUP(E13488,'Cross-Page Data'!$I$4:$J$19,2,FALSE),VLOOKUP(I13488,'Cross-Page Data'!$D$4:$F$48,3,FALSE)))))</f>
        <v>natural gas nonpeaker</v>
      </c>
      <c r="K13488" s="49" t="b">
        <f t="shared" si="210"/>
        <v>1</v>
      </c>
    </row>
    <row r="13489" spans="2:11" ht="14.65" customHeight="1">
      <c r="B13489" s="49">
        <v>55928</v>
      </c>
      <c r="C13489" s="49" t="s">
        <v>3441</v>
      </c>
      <c r="D13489" s="49" t="s">
        <v>3565</v>
      </c>
      <c r="E13489" s="49" t="s">
        <v>3496</v>
      </c>
      <c r="F13489" s="49">
        <v>1.8</v>
      </c>
      <c r="G13489" s="49" t="s">
        <v>3483</v>
      </c>
      <c r="H13489" s="49" t="s">
        <v>3484</v>
      </c>
      <c r="I13489" s="49" t="s">
        <v>3494</v>
      </c>
      <c r="J13489" s="49" t="str">
        <f>IF(VLOOKUP(I13489,'Cross-Page Data'!$D$4:$F$48,3,FALSE)="natural gas",VLOOKUP(E13489,'Cross-Page Data'!$I$4:$J$19,2,FALSE),IF(VLOOKUP(I13489,'Cross-Page Data'!$D$4:$F$48,3,FALSE)="solar",IF(E13489="PV","solar PV","solar thermal"),IF(VLOOKUP(I13489,'Cross-Page Data'!$D$4:$F$48,3,FALSE)="wind",VLOOKUP(E13489,'Cross-Page Data'!$I$4:$J$19,2,FALSE),IF(VLOOKUP(I13489,'Cross-Page Data'!$D$4:$F$48,3,FALSE)="hydro",VLOOKUP(E13489,'Cross-Page Data'!$I$4:$J$19,2,FALSE),VLOOKUP(I13489,'Cross-Page Data'!$D$4:$F$48,3,FALSE)))))</f>
        <v>petroleum</v>
      </c>
      <c r="K13489" s="49" t="b">
        <f t="shared" si="210"/>
        <v>1</v>
      </c>
    </row>
    <row r="13490" spans="2:11" ht="14.65" customHeight="1">
      <c r="B13490" s="49">
        <v>55928</v>
      </c>
      <c r="C13490" s="49" t="s">
        <v>3441</v>
      </c>
      <c r="D13490" s="49" t="s">
        <v>3565</v>
      </c>
      <c r="E13490" s="49" t="s">
        <v>3496</v>
      </c>
      <c r="F13490" s="49">
        <v>1.8</v>
      </c>
      <c r="G13490" s="49" t="s">
        <v>3483</v>
      </c>
      <c r="H13490" s="49" t="s">
        <v>3484</v>
      </c>
      <c r="I13490" s="49" t="s">
        <v>3494</v>
      </c>
      <c r="J13490" s="49" t="str">
        <f>IF(VLOOKUP(I13490,'Cross-Page Data'!$D$4:$F$48,3,FALSE)="natural gas",VLOOKUP(E13490,'Cross-Page Data'!$I$4:$J$19,2,FALSE),IF(VLOOKUP(I13490,'Cross-Page Data'!$D$4:$F$48,3,FALSE)="solar",IF(E13490="PV","solar PV","solar thermal"),IF(VLOOKUP(I13490,'Cross-Page Data'!$D$4:$F$48,3,FALSE)="wind",VLOOKUP(E13490,'Cross-Page Data'!$I$4:$J$19,2,FALSE),IF(VLOOKUP(I13490,'Cross-Page Data'!$D$4:$F$48,3,FALSE)="hydro",VLOOKUP(E13490,'Cross-Page Data'!$I$4:$J$19,2,FALSE),VLOOKUP(I13490,'Cross-Page Data'!$D$4:$F$48,3,FALSE)))))</f>
        <v>petroleum</v>
      </c>
      <c r="K13490" s="49" t="b">
        <f t="shared" si="210"/>
        <v>1</v>
      </c>
    </row>
    <row r="13491" spans="2:11" ht="14.65" customHeight="1">
      <c r="B13491" s="49">
        <v>55928</v>
      </c>
      <c r="C13491" s="49" t="s">
        <v>3441</v>
      </c>
      <c r="D13491" s="49" t="s">
        <v>3565</v>
      </c>
      <c r="E13491" s="49" t="s">
        <v>3496</v>
      </c>
      <c r="F13491" s="49">
        <v>1.8</v>
      </c>
      <c r="G13491" s="49" t="s">
        <v>3483</v>
      </c>
      <c r="H13491" s="49" t="s">
        <v>3484</v>
      </c>
      <c r="I13491" s="49" t="s">
        <v>3494</v>
      </c>
      <c r="J13491" s="49" t="str">
        <f>IF(VLOOKUP(I13491,'Cross-Page Data'!$D$4:$F$48,3,FALSE)="natural gas",VLOOKUP(E13491,'Cross-Page Data'!$I$4:$J$19,2,FALSE),IF(VLOOKUP(I13491,'Cross-Page Data'!$D$4:$F$48,3,FALSE)="solar",IF(E13491="PV","solar PV","solar thermal"),IF(VLOOKUP(I13491,'Cross-Page Data'!$D$4:$F$48,3,FALSE)="wind",VLOOKUP(E13491,'Cross-Page Data'!$I$4:$J$19,2,FALSE),IF(VLOOKUP(I13491,'Cross-Page Data'!$D$4:$F$48,3,FALSE)="hydro",VLOOKUP(E13491,'Cross-Page Data'!$I$4:$J$19,2,FALSE),VLOOKUP(I13491,'Cross-Page Data'!$D$4:$F$48,3,FALSE)))))</f>
        <v>petroleum</v>
      </c>
      <c r="K13491" s="49" t="b">
        <f t="shared" si="210"/>
        <v>1</v>
      </c>
    </row>
    <row r="13492" spans="2:11" ht="14.65" customHeight="1">
      <c r="B13492" s="49">
        <v>55928</v>
      </c>
      <c r="C13492" s="49" t="s">
        <v>3441</v>
      </c>
      <c r="D13492" s="49" t="s">
        <v>3589</v>
      </c>
      <c r="E13492" s="49" t="s">
        <v>3496</v>
      </c>
      <c r="F13492" s="49">
        <v>1.8</v>
      </c>
      <c r="G13492" s="49" t="s">
        <v>3483</v>
      </c>
      <c r="H13492" s="49" t="s">
        <v>3484</v>
      </c>
      <c r="I13492" s="49" t="s">
        <v>3542</v>
      </c>
      <c r="J13492" s="49" t="str">
        <f>IF(VLOOKUP(I13492,'Cross-Page Data'!$D$4:$F$48,3,FALSE)="natural gas",VLOOKUP(E13492,'Cross-Page Data'!$I$4:$J$19,2,FALSE),IF(VLOOKUP(I13492,'Cross-Page Data'!$D$4:$F$48,3,FALSE)="solar",IF(E13492="PV","solar PV","solar thermal"),IF(VLOOKUP(I13492,'Cross-Page Data'!$D$4:$F$48,3,FALSE)="wind",VLOOKUP(E13492,'Cross-Page Data'!$I$4:$J$19,2,FALSE),IF(VLOOKUP(I13492,'Cross-Page Data'!$D$4:$F$48,3,FALSE)="hydro",VLOOKUP(E13492,'Cross-Page Data'!$I$4:$J$19,2,FALSE),VLOOKUP(I13492,'Cross-Page Data'!$D$4:$F$48,3,FALSE)))))</f>
        <v>biomass</v>
      </c>
      <c r="K13492" s="49" t="b">
        <f t="shared" si="210"/>
        <v>1</v>
      </c>
    </row>
    <row r="13493" spans="2:11" ht="14.65" customHeight="1">
      <c r="B13493" s="49">
        <v>55928</v>
      </c>
      <c r="C13493" s="49" t="s">
        <v>3441</v>
      </c>
      <c r="D13493" s="49" t="s">
        <v>3565</v>
      </c>
      <c r="E13493" s="49" t="s">
        <v>3496</v>
      </c>
      <c r="F13493" s="49">
        <v>1.8</v>
      </c>
      <c r="G13493" s="49" t="s">
        <v>3483</v>
      </c>
      <c r="H13493" s="49" t="s">
        <v>3484</v>
      </c>
      <c r="I13493" s="49" t="s">
        <v>3494</v>
      </c>
      <c r="J13493" s="49" t="str">
        <f>IF(VLOOKUP(I13493,'Cross-Page Data'!$D$4:$F$48,3,FALSE)="natural gas",VLOOKUP(E13493,'Cross-Page Data'!$I$4:$J$19,2,FALSE),IF(VLOOKUP(I13493,'Cross-Page Data'!$D$4:$F$48,3,FALSE)="solar",IF(E13493="PV","solar PV","solar thermal"),IF(VLOOKUP(I13493,'Cross-Page Data'!$D$4:$F$48,3,FALSE)="wind",VLOOKUP(E13493,'Cross-Page Data'!$I$4:$J$19,2,FALSE),IF(VLOOKUP(I13493,'Cross-Page Data'!$D$4:$F$48,3,FALSE)="hydro",VLOOKUP(E13493,'Cross-Page Data'!$I$4:$J$19,2,FALSE),VLOOKUP(I13493,'Cross-Page Data'!$D$4:$F$48,3,FALSE)))))</f>
        <v>petroleum</v>
      </c>
      <c r="K13493" s="49" t="b">
        <f t="shared" si="210"/>
        <v>1</v>
      </c>
    </row>
    <row r="13494" spans="2:11" ht="14.65" customHeight="1">
      <c r="B13494" s="49">
        <v>55928</v>
      </c>
      <c r="C13494" s="49" t="s">
        <v>3441</v>
      </c>
      <c r="D13494" s="49" t="s">
        <v>3565</v>
      </c>
      <c r="E13494" s="49" t="s">
        <v>3496</v>
      </c>
      <c r="F13494" s="49">
        <v>1.8</v>
      </c>
      <c r="G13494" s="49" t="s">
        <v>3483</v>
      </c>
      <c r="H13494" s="49" t="s">
        <v>3484</v>
      </c>
      <c r="I13494" s="49" t="s">
        <v>3494</v>
      </c>
      <c r="J13494" s="49" t="str">
        <f>IF(VLOOKUP(I13494,'Cross-Page Data'!$D$4:$F$48,3,FALSE)="natural gas",VLOOKUP(E13494,'Cross-Page Data'!$I$4:$J$19,2,FALSE),IF(VLOOKUP(I13494,'Cross-Page Data'!$D$4:$F$48,3,FALSE)="solar",IF(E13494="PV","solar PV","solar thermal"),IF(VLOOKUP(I13494,'Cross-Page Data'!$D$4:$F$48,3,FALSE)="wind",VLOOKUP(E13494,'Cross-Page Data'!$I$4:$J$19,2,FALSE),IF(VLOOKUP(I13494,'Cross-Page Data'!$D$4:$F$48,3,FALSE)="hydro",VLOOKUP(E13494,'Cross-Page Data'!$I$4:$J$19,2,FALSE),VLOOKUP(I13494,'Cross-Page Data'!$D$4:$F$48,3,FALSE)))))</f>
        <v>petroleum</v>
      </c>
      <c r="K13494" s="49" t="b">
        <f t="shared" si="210"/>
        <v>1</v>
      </c>
    </row>
    <row r="13495" spans="2:11" ht="14.65" customHeight="1">
      <c r="B13495" s="49">
        <v>55928</v>
      </c>
      <c r="C13495" s="49" t="s">
        <v>3441</v>
      </c>
      <c r="D13495" s="49" t="s">
        <v>3565</v>
      </c>
      <c r="E13495" s="49" t="s">
        <v>3496</v>
      </c>
      <c r="F13495" s="49">
        <v>1.8</v>
      </c>
      <c r="G13495" s="49" t="s">
        <v>3483</v>
      </c>
      <c r="H13495" s="49" t="s">
        <v>3484</v>
      </c>
      <c r="I13495" s="49" t="s">
        <v>3494</v>
      </c>
      <c r="J13495" s="49" t="str">
        <f>IF(VLOOKUP(I13495,'Cross-Page Data'!$D$4:$F$48,3,FALSE)="natural gas",VLOOKUP(E13495,'Cross-Page Data'!$I$4:$J$19,2,FALSE),IF(VLOOKUP(I13495,'Cross-Page Data'!$D$4:$F$48,3,FALSE)="solar",IF(E13495="PV","solar PV","solar thermal"),IF(VLOOKUP(I13495,'Cross-Page Data'!$D$4:$F$48,3,FALSE)="wind",VLOOKUP(E13495,'Cross-Page Data'!$I$4:$J$19,2,FALSE),IF(VLOOKUP(I13495,'Cross-Page Data'!$D$4:$F$48,3,FALSE)="hydro",VLOOKUP(E13495,'Cross-Page Data'!$I$4:$J$19,2,FALSE),VLOOKUP(I13495,'Cross-Page Data'!$D$4:$F$48,3,FALSE)))))</f>
        <v>petroleum</v>
      </c>
      <c r="K13495" s="49" t="b">
        <f t="shared" si="210"/>
        <v>1</v>
      </c>
    </row>
    <row r="13496" spans="2:11" ht="14.65" customHeight="1">
      <c r="B13496" s="49">
        <v>55928</v>
      </c>
      <c r="C13496" s="49" t="s">
        <v>3441</v>
      </c>
      <c r="D13496" s="49" t="s">
        <v>3565</v>
      </c>
      <c r="E13496" s="49" t="s">
        <v>3496</v>
      </c>
      <c r="F13496" s="49">
        <v>1.8</v>
      </c>
      <c r="G13496" s="49" t="s">
        <v>3483</v>
      </c>
      <c r="H13496" s="49" t="s">
        <v>3484</v>
      </c>
      <c r="I13496" s="49" t="s">
        <v>3494</v>
      </c>
      <c r="J13496" s="49" t="str">
        <f>IF(VLOOKUP(I13496,'Cross-Page Data'!$D$4:$F$48,3,FALSE)="natural gas",VLOOKUP(E13496,'Cross-Page Data'!$I$4:$J$19,2,FALSE),IF(VLOOKUP(I13496,'Cross-Page Data'!$D$4:$F$48,3,FALSE)="solar",IF(E13496="PV","solar PV","solar thermal"),IF(VLOOKUP(I13496,'Cross-Page Data'!$D$4:$F$48,3,FALSE)="wind",VLOOKUP(E13496,'Cross-Page Data'!$I$4:$J$19,2,FALSE),IF(VLOOKUP(I13496,'Cross-Page Data'!$D$4:$F$48,3,FALSE)="hydro",VLOOKUP(E13496,'Cross-Page Data'!$I$4:$J$19,2,FALSE),VLOOKUP(I13496,'Cross-Page Data'!$D$4:$F$48,3,FALSE)))))</f>
        <v>petroleum</v>
      </c>
      <c r="K13496" s="49" t="b">
        <f t="shared" si="210"/>
        <v>1</v>
      </c>
    </row>
    <row r="13497" spans="2:11" ht="14.65" customHeight="1">
      <c r="B13497" s="49">
        <v>55928</v>
      </c>
      <c r="C13497" s="49" t="s">
        <v>3441</v>
      </c>
      <c r="D13497" s="49" t="s">
        <v>3565</v>
      </c>
      <c r="E13497" s="49" t="s">
        <v>3496</v>
      </c>
      <c r="F13497" s="49">
        <v>1.8</v>
      </c>
      <c r="G13497" s="49" t="s">
        <v>3483</v>
      </c>
      <c r="H13497" s="49" t="s">
        <v>3484</v>
      </c>
      <c r="I13497" s="49" t="s">
        <v>3494</v>
      </c>
      <c r="J13497" s="49" t="str">
        <f>IF(VLOOKUP(I13497,'Cross-Page Data'!$D$4:$F$48,3,FALSE)="natural gas",VLOOKUP(E13497,'Cross-Page Data'!$I$4:$J$19,2,FALSE),IF(VLOOKUP(I13497,'Cross-Page Data'!$D$4:$F$48,3,FALSE)="solar",IF(E13497="PV","solar PV","solar thermal"),IF(VLOOKUP(I13497,'Cross-Page Data'!$D$4:$F$48,3,FALSE)="wind",VLOOKUP(E13497,'Cross-Page Data'!$I$4:$J$19,2,FALSE),IF(VLOOKUP(I13497,'Cross-Page Data'!$D$4:$F$48,3,FALSE)="hydro",VLOOKUP(E13497,'Cross-Page Data'!$I$4:$J$19,2,FALSE),VLOOKUP(I13497,'Cross-Page Data'!$D$4:$F$48,3,FALSE)))))</f>
        <v>petroleum</v>
      </c>
      <c r="K13497" s="49" t="b">
        <f t="shared" si="210"/>
        <v>1</v>
      </c>
    </row>
    <row r="13498" spans="2:11" ht="27" customHeight="1">
      <c r="B13498" s="49">
        <v>55928</v>
      </c>
      <c r="C13498" s="49" t="s">
        <v>3441</v>
      </c>
      <c r="D13498" s="49" t="s">
        <v>3565</v>
      </c>
      <c r="E13498" s="49" t="s">
        <v>3496</v>
      </c>
      <c r="F13498" s="49">
        <v>1.8</v>
      </c>
      <c r="G13498" s="49" t="s">
        <v>3483</v>
      </c>
      <c r="H13498" s="49" t="s">
        <v>3484</v>
      </c>
      <c r="I13498" s="49" t="s">
        <v>3494</v>
      </c>
      <c r="J13498" s="49" t="str">
        <f>IF(VLOOKUP(I13498,'Cross-Page Data'!$D$4:$F$48,3,FALSE)="natural gas",VLOOKUP(E13498,'Cross-Page Data'!$I$4:$J$19,2,FALSE),IF(VLOOKUP(I13498,'Cross-Page Data'!$D$4:$F$48,3,FALSE)="solar",IF(E13498="PV","solar PV","solar thermal"),IF(VLOOKUP(I13498,'Cross-Page Data'!$D$4:$F$48,3,FALSE)="wind",VLOOKUP(E13498,'Cross-Page Data'!$I$4:$J$19,2,FALSE),IF(VLOOKUP(I13498,'Cross-Page Data'!$D$4:$F$48,3,FALSE)="hydro",VLOOKUP(E13498,'Cross-Page Data'!$I$4:$J$19,2,FALSE),VLOOKUP(I13498,'Cross-Page Data'!$D$4:$F$48,3,FALSE)))))</f>
        <v>petroleum</v>
      </c>
      <c r="K13498" s="49" t="b">
        <f t="shared" si="210"/>
        <v>1</v>
      </c>
    </row>
    <row r="13499" spans="2:11" ht="27" customHeight="1">
      <c r="B13499" s="49">
        <v>55928</v>
      </c>
      <c r="C13499" s="49" t="s">
        <v>3441</v>
      </c>
      <c r="D13499" s="49" t="s">
        <v>3565</v>
      </c>
      <c r="E13499" s="49" t="s">
        <v>3496</v>
      </c>
      <c r="F13499" s="49">
        <v>1.8</v>
      </c>
      <c r="G13499" s="49" t="s">
        <v>3483</v>
      </c>
      <c r="H13499" s="49" t="s">
        <v>3484</v>
      </c>
      <c r="I13499" s="49" t="s">
        <v>3494</v>
      </c>
      <c r="J13499" s="49" t="str">
        <f>IF(VLOOKUP(I13499,'Cross-Page Data'!$D$4:$F$48,3,FALSE)="natural gas",VLOOKUP(E13499,'Cross-Page Data'!$I$4:$J$19,2,FALSE),IF(VLOOKUP(I13499,'Cross-Page Data'!$D$4:$F$48,3,FALSE)="solar",IF(E13499="PV","solar PV","solar thermal"),IF(VLOOKUP(I13499,'Cross-Page Data'!$D$4:$F$48,3,FALSE)="wind",VLOOKUP(E13499,'Cross-Page Data'!$I$4:$J$19,2,FALSE),IF(VLOOKUP(I13499,'Cross-Page Data'!$D$4:$F$48,3,FALSE)="hydro",VLOOKUP(E13499,'Cross-Page Data'!$I$4:$J$19,2,FALSE),VLOOKUP(I13499,'Cross-Page Data'!$D$4:$F$48,3,FALSE)))))</f>
        <v>petroleum</v>
      </c>
      <c r="K13499" s="49" t="b">
        <f t="shared" si="210"/>
        <v>1</v>
      </c>
    </row>
    <row r="13500" spans="2:11" ht="27" customHeight="1">
      <c r="B13500" s="49">
        <v>55928</v>
      </c>
      <c r="C13500" s="49" t="s">
        <v>3441</v>
      </c>
      <c r="D13500" s="49" t="s">
        <v>3565</v>
      </c>
      <c r="E13500" s="49" t="s">
        <v>3496</v>
      </c>
      <c r="F13500" s="49">
        <v>1.8</v>
      </c>
      <c r="G13500" s="49" t="s">
        <v>3483</v>
      </c>
      <c r="H13500" s="49" t="s">
        <v>3484</v>
      </c>
      <c r="I13500" s="49" t="s">
        <v>3494</v>
      </c>
      <c r="J13500" s="49" t="str">
        <f>IF(VLOOKUP(I13500,'Cross-Page Data'!$D$4:$F$48,3,FALSE)="natural gas",VLOOKUP(E13500,'Cross-Page Data'!$I$4:$J$19,2,FALSE),IF(VLOOKUP(I13500,'Cross-Page Data'!$D$4:$F$48,3,FALSE)="solar",IF(E13500="PV","solar PV","solar thermal"),IF(VLOOKUP(I13500,'Cross-Page Data'!$D$4:$F$48,3,FALSE)="wind",VLOOKUP(E13500,'Cross-Page Data'!$I$4:$J$19,2,FALSE),IF(VLOOKUP(I13500,'Cross-Page Data'!$D$4:$F$48,3,FALSE)="hydro",VLOOKUP(E13500,'Cross-Page Data'!$I$4:$J$19,2,FALSE),VLOOKUP(I13500,'Cross-Page Data'!$D$4:$F$48,3,FALSE)))))</f>
        <v>petroleum</v>
      </c>
      <c r="K13500" s="49" t="b">
        <f t="shared" si="210"/>
        <v>1</v>
      </c>
    </row>
    <row r="13501" spans="2:11" ht="27" customHeight="1">
      <c r="B13501" s="49">
        <v>55931</v>
      </c>
      <c r="C13501" s="49" t="s">
        <v>3404</v>
      </c>
      <c r="D13501" s="49" t="s">
        <v>3560</v>
      </c>
      <c r="E13501" s="49" t="s">
        <v>3485</v>
      </c>
      <c r="F13501" s="49">
        <v>3.3</v>
      </c>
      <c r="G13501" s="49" t="s">
        <v>3483</v>
      </c>
      <c r="H13501" s="49" t="s">
        <v>3567</v>
      </c>
      <c r="I13501" s="49" t="s">
        <v>3486</v>
      </c>
      <c r="J13501" s="49" t="str">
        <f>IF(VLOOKUP(I13501,'Cross-Page Data'!$D$4:$F$48,3,FALSE)="natural gas",VLOOKUP(E13501,'Cross-Page Data'!$I$4:$J$19,2,FALSE),IF(VLOOKUP(I13501,'Cross-Page Data'!$D$4:$F$48,3,FALSE)="solar",IF(E13501="PV","solar PV","solar thermal"),IF(VLOOKUP(I13501,'Cross-Page Data'!$D$4:$F$48,3,FALSE)="wind",VLOOKUP(E13501,'Cross-Page Data'!$I$4:$J$19,2,FALSE),IF(VLOOKUP(I13501,'Cross-Page Data'!$D$4:$F$48,3,FALSE)="hydro",VLOOKUP(E13501,'Cross-Page Data'!$I$4:$J$19,2,FALSE),VLOOKUP(I13501,'Cross-Page Data'!$D$4:$F$48,3,FALSE)))))</f>
        <v>hydro</v>
      </c>
      <c r="K13501" s="49" t="b">
        <f t="shared" si="210"/>
        <v>1</v>
      </c>
    </row>
    <row r="13502" spans="2:11" ht="27" customHeight="1">
      <c r="B13502" s="49">
        <v>55933</v>
      </c>
      <c r="C13502" s="49" t="s">
        <v>3403</v>
      </c>
      <c r="D13502" s="49" t="s">
        <v>3563</v>
      </c>
      <c r="E13502" s="49" t="s">
        <v>3403</v>
      </c>
      <c r="F13502" s="49">
        <v>156.19999999999999</v>
      </c>
      <c r="G13502" s="49" t="s">
        <v>3483</v>
      </c>
      <c r="H13502" s="49" t="s">
        <v>3567</v>
      </c>
      <c r="I13502" s="49" t="s">
        <v>3488</v>
      </c>
      <c r="J13502" s="49" t="str">
        <f>IF(VLOOKUP(I13502,'Cross-Page Data'!$D$4:$F$48,3,FALSE)="natural gas",VLOOKUP(E13502,'Cross-Page Data'!$I$4:$J$19,2,FALSE),IF(VLOOKUP(I13502,'Cross-Page Data'!$D$4:$F$48,3,FALSE)="solar",IF(E13502="PV","solar PV","solar thermal"),IF(VLOOKUP(I13502,'Cross-Page Data'!$D$4:$F$48,3,FALSE)="wind",VLOOKUP(E13502,'Cross-Page Data'!$I$4:$J$19,2,FALSE),IF(VLOOKUP(I13502,'Cross-Page Data'!$D$4:$F$48,3,FALSE)="hydro",VLOOKUP(E13502,'Cross-Page Data'!$I$4:$J$19,2,FALSE),VLOOKUP(I13502,'Cross-Page Data'!$D$4:$F$48,3,FALSE)))))</f>
        <v>natural gas nonpeaker</v>
      </c>
      <c r="K13502" s="49" t="b">
        <f t="shared" si="210"/>
        <v>1</v>
      </c>
    </row>
    <row r="13503" spans="2:11" ht="27" customHeight="1">
      <c r="B13503" s="49">
        <v>55933</v>
      </c>
      <c r="C13503" s="49" t="s">
        <v>3403</v>
      </c>
      <c r="D13503" s="49" t="s">
        <v>3563</v>
      </c>
      <c r="E13503" s="49" t="s">
        <v>3405</v>
      </c>
      <c r="F13503" s="49">
        <v>82.1</v>
      </c>
      <c r="G13503" s="49" t="s">
        <v>3483</v>
      </c>
      <c r="H13503" s="49" t="s">
        <v>3567</v>
      </c>
      <c r="I13503" s="49" t="s">
        <v>3488</v>
      </c>
      <c r="J13503" s="49" t="str">
        <f>IF(VLOOKUP(I13503,'Cross-Page Data'!$D$4:$F$48,3,FALSE)="natural gas",VLOOKUP(E13503,'Cross-Page Data'!$I$4:$J$19,2,FALSE),IF(VLOOKUP(I13503,'Cross-Page Data'!$D$4:$F$48,3,FALSE)="solar",IF(E13503="PV","solar PV","solar thermal"),IF(VLOOKUP(I13503,'Cross-Page Data'!$D$4:$F$48,3,FALSE)="wind",VLOOKUP(E13503,'Cross-Page Data'!$I$4:$J$19,2,FALSE),IF(VLOOKUP(I13503,'Cross-Page Data'!$D$4:$F$48,3,FALSE)="hydro",VLOOKUP(E13503,'Cross-Page Data'!$I$4:$J$19,2,FALSE),VLOOKUP(I13503,'Cross-Page Data'!$D$4:$F$48,3,FALSE)))))</f>
        <v>natural gas nonpeaker</v>
      </c>
      <c r="K13503" s="49" t="b">
        <f t="shared" si="210"/>
        <v>1</v>
      </c>
    </row>
    <row r="13504" spans="2:11" ht="27" customHeight="1">
      <c r="B13504" s="49">
        <v>55933</v>
      </c>
      <c r="C13504" s="49" t="s">
        <v>3403</v>
      </c>
      <c r="D13504" s="49" t="s">
        <v>3563</v>
      </c>
      <c r="E13504" s="49" t="s">
        <v>3405</v>
      </c>
      <c r="F13504" s="49">
        <v>81.8</v>
      </c>
      <c r="G13504" s="49" t="s">
        <v>3483</v>
      </c>
      <c r="H13504" s="49" t="s">
        <v>3567</v>
      </c>
      <c r="I13504" s="49" t="s">
        <v>3488</v>
      </c>
      <c r="J13504" s="49" t="str">
        <f>IF(VLOOKUP(I13504,'Cross-Page Data'!$D$4:$F$48,3,FALSE)="natural gas",VLOOKUP(E13504,'Cross-Page Data'!$I$4:$J$19,2,FALSE),IF(VLOOKUP(I13504,'Cross-Page Data'!$D$4:$F$48,3,FALSE)="solar",IF(E13504="PV","solar PV","solar thermal"),IF(VLOOKUP(I13504,'Cross-Page Data'!$D$4:$F$48,3,FALSE)="wind",VLOOKUP(E13504,'Cross-Page Data'!$I$4:$J$19,2,FALSE),IF(VLOOKUP(I13504,'Cross-Page Data'!$D$4:$F$48,3,FALSE)="hydro",VLOOKUP(E13504,'Cross-Page Data'!$I$4:$J$19,2,FALSE),VLOOKUP(I13504,'Cross-Page Data'!$D$4:$F$48,3,FALSE)))))</f>
        <v>natural gas nonpeaker</v>
      </c>
      <c r="K13504" s="49" t="b">
        <f t="shared" si="210"/>
        <v>1</v>
      </c>
    </row>
    <row r="13505" spans="2:11" ht="27" customHeight="1">
      <c r="B13505" s="49">
        <v>55934</v>
      </c>
      <c r="C13505" s="49" t="s">
        <v>3403</v>
      </c>
      <c r="D13505" s="49" t="s">
        <v>3564</v>
      </c>
      <c r="E13505" s="49" t="s">
        <v>3495</v>
      </c>
      <c r="F13505" s="49">
        <v>9.5</v>
      </c>
      <c r="G13505" s="49" t="s">
        <v>3483</v>
      </c>
      <c r="H13505" s="49" t="s">
        <v>3567</v>
      </c>
      <c r="I13505" s="49" t="s">
        <v>3488</v>
      </c>
      <c r="J13505" s="49" t="str">
        <f>IF(VLOOKUP(I13505,'Cross-Page Data'!$D$4:$F$48,3,FALSE)="natural gas",VLOOKUP(E13505,'Cross-Page Data'!$I$4:$J$19,2,FALSE),IF(VLOOKUP(I13505,'Cross-Page Data'!$D$4:$F$48,3,FALSE)="solar",IF(E13505="PV","solar PV","solar thermal"),IF(VLOOKUP(I13505,'Cross-Page Data'!$D$4:$F$48,3,FALSE)="wind",VLOOKUP(E13505,'Cross-Page Data'!$I$4:$J$19,2,FALSE),IF(VLOOKUP(I13505,'Cross-Page Data'!$D$4:$F$48,3,FALSE)="hydro",VLOOKUP(E13505,'Cross-Page Data'!$I$4:$J$19,2,FALSE),VLOOKUP(I13505,'Cross-Page Data'!$D$4:$F$48,3,FALSE)))))</f>
        <v>natural gas peaker</v>
      </c>
      <c r="K13505" s="49" t="b">
        <f t="shared" si="210"/>
        <v>1</v>
      </c>
    </row>
    <row r="13506" spans="2:11" ht="27" customHeight="1">
      <c r="B13506" s="49">
        <v>55934</v>
      </c>
      <c r="C13506" s="49" t="s">
        <v>3403</v>
      </c>
      <c r="D13506" s="49" t="s">
        <v>3564</v>
      </c>
      <c r="E13506" s="49" t="s">
        <v>3495</v>
      </c>
      <c r="F13506" s="49">
        <v>9.5</v>
      </c>
      <c r="G13506" s="49" t="s">
        <v>3483</v>
      </c>
      <c r="H13506" s="49" t="s">
        <v>3567</v>
      </c>
      <c r="I13506" s="49" t="s">
        <v>3488</v>
      </c>
      <c r="J13506" s="49" t="str">
        <f>IF(VLOOKUP(I13506,'Cross-Page Data'!$D$4:$F$48,3,FALSE)="natural gas",VLOOKUP(E13506,'Cross-Page Data'!$I$4:$J$19,2,FALSE),IF(VLOOKUP(I13506,'Cross-Page Data'!$D$4:$F$48,3,FALSE)="solar",IF(E13506="PV","solar PV","solar thermal"),IF(VLOOKUP(I13506,'Cross-Page Data'!$D$4:$F$48,3,FALSE)="wind",VLOOKUP(E13506,'Cross-Page Data'!$I$4:$J$19,2,FALSE),IF(VLOOKUP(I13506,'Cross-Page Data'!$D$4:$F$48,3,FALSE)="hydro",VLOOKUP(E13506,'Cross-Page Data'!$I$4:$J$19,2,FALSE),VLOOKUP(I13506,'Cross-Page Data'!$D$4:$F$48,3,FALSE)))))</f>
        <v>natural gas peaker</v>
      </c>
      <c r="K13506" s="49" t="b">
        <f t="shared" si="210"/>
        <v>1</v>
      </c>
    </row>
    <row r="13507" spans="2:11" ht="27" customHeight="1">
      <c r="B13507" s="49">
        <v>55934</v>
      </c>
      <c r="C13507" s="49" t="s">
        <v>3403</v>
      </c>
      <c r="D13507" s="49" t="s">
        <v>3564</v>
      </c>
      <c r="E13507" s="49" t="s">
        <v>3495</v>
      </c>
      <c r="F13507" s="49">
        <v>9.5</v>
      </c>
      <c r="G13507" s="49" t="s">
        <v>3483</v>
      </c>
      <c r="H13507" s="49" t="s">
        <v>3567</v>
      </c>
      <c r="I13507" s="49" t="s">
        <v>3488</v>
      </c>
      <c r="J13507" s="49" t="str">
        <f>IF(VLOOKUP(I13507,'Cross-Page Data'!$D$4:$F$48,3,FALSE)="natural gas",VLOOKUP(E13507,'Cross-Page Data'!$I$4:$J$19,2,FALSE),IF(VLOOKUP(I13507,'Cross-Page Data'!$D$4:$F$48,3,FALSE)="solar",IF(E13507="PV","solar PV","solar thermal"),IF(VLOOKUP(I13507,'Cross-Page Data'!$D$4:$F$48,3,FALSE)="wind",VLOOKUP(E13507,'Cross-Page Data'!$I$4:$J$19,2,FALSE),IF(VLOOKUP(I13507,'Cross-Page Data'!$D$4:$F$48,3,FALSE)="hydro",VLOOKUP(E13507,'Cross-Page Data'!$I$4:$J$19,2,FALSE),VLOOKUP(I13507,'Cross-Page Data'!$D$4:$F$48,3,FALSE)))))</f>
        <v>natural gas peaker</v>
      </c>
      <c r="K13507" s="49" t="b">
        <f t="shared" si="210"/>
        <v>1</v>
      </c>
    </row>
    <row r="13508" spans="2:11" ht="27" customHeight="1">
      <c r="B13508" s="49">
        <v>55934</v>
      </c>
      <c r="C13508" s="49" t="s">
        <v>3403</v>
      </c>
      <c r="D13508" s="49" t="s">
        <v>3564</v>
      </c>
      <c r="E13508" s="49" t="s">
        <v>3495</v>
      </c>
      <c r="F13508" s="49">
        <v>9.5</v>
      </c>
      <c r="G13508" s="49" t="s">
        <v>3483</v>
      </c>
      <c r="H13508" s="49" t="s">
        <v>3567</v>
      </c>
      <c r="I13508" s="49" t="s">
        <v>3488</v>
      </c>
      <c r="J13508" s="49" t="str">
        <f>IF(VLOOKUP(I13508,'Cross-Page Data'!$D$4:$F$48,3,FALSE)="natural gas",VLOOKUP(E13508,'Cross-Page Data'!$I$4:$J$19,2,FALSE),IF(VLOOKUP(I13508,'Cross-Page Data'!$D$4:$F$48,3,FALSE)="solar",IF(E13508="PV","solar PV","solar thermal"),IF(VLOOKUP(I13508,'Cross-Page Data'!$D$4:$F$48,3,FALSE)="wind",VLOOKUP(E13508,'Cross-Page Data'!$I$4:$J$19,2,FALSE),IF(VLOOKUP(I13508,'Cross-Page Data'!$D$4:$F$48,3,FALSE)="hydro",VLOOKUP(E13508,'Cross-Page Data'!$I$4:$J$19,2,FALSE),VLOOKUP(I13508,'Cross-Page Data'!$D$4:$F$48,3,FALSE)))))</f>
        <v>natural gas peaker</v>
      </c>
      <c r="K13508" s="49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>
      <c r="B13509" s="49">
        <v>55935</v>
      </c>
      <c r="C13509" s="49" t="s">
        <v>3403</v>
      </c>
      <c r="D13509" s="49" t="s">
        <v>3564</v>
      </c>
      <c r="E13509" s="49" t="s">
        <v>3495</v>
      </c>
      <c r="F13509" s="49">
        <v>9.5</v>
      </c>
      <c r="G13509" s="49" t="s">
        <v>3483</v>
      </c>
      <c r="H13509" s="49" t="s">
        <v>3567</v>
      </c>
      <c r="I13509" s="49" t="s">
        <v>3488</v>
      </c>
      <c r="J13509" s="49" t="str">
        <f>IF(VLOOKUP(I13509,'Cross-Page Data'!$D$4:$F$48,3,FALSE)="natural gas",VLOOKUP(E13509,'Cross-Page Data'!$I$4:$J$19,2,FALSE),IF(VLOOKUP(I13509,'Cross-Page Data'!$D$4:$F$48,3,FALSE)="solar",IF(E13509="PV","solar PV","solar thermal"),IF(VLOOKUP(I13509,'Cross-Page Data'!$D$4:$F$48,3,FALSE)="wind",VLOOKUP(E13509,'Cross-Page Data'!$I$4:$J$19,2,FALSE),IF(VLOOKUP(I13509,'Cross-Page Data'!$D$4:$F$48,3,FALSE)="hydro",VLOOKUP(E13509,'Cross-Page Data'!$I$4:$J$19,2,FALSE),VLOOKUP(I13509,'Cross-Page Data'!$D$4:$F$48,3,FALSE)))))</f>
        <v>natural gas peaker</v>
      </c>
      <c r="K13509" s="49" t="b">
        <f t="shared" si="211"/>
        <v>1</v>
      </c>
    </row>
    <row r="13510" spans="2:11" ht="14.65" customHeight="1">
      <c r="B13510" s="49">
        <v>55935</v>
      </c>
      <c r="C13510" s="49" t="s">
        <v>3403</v>
      </c>
      <c r="D13510" s="49" t="s">
        <v>3564</v>
      </c>
      <c r="E13510" s="49" t="s">
        <v>3495</v>
      </c>
      <c r="F13510" s="49">
        <v>9.5</v>
      </c>
      <c r="G13510" s="49" t="s">
        <v>3483</v>
      </c>
      <c r="H13510" s="49" t="s">
        <v>3567</v>
      </c>
      <c r="I13510" s="49" t="s">
        <v>3488</v>
      </c>
      <c r="J13510" s="49" t="str">
        <f>IF(VLOOKUP(I13510,'Cross-Page Data'!$D$4:$F$48,3,FALSE)="natural gas",VLOOKUP(E13510,'Cross-Page Data'!$I$4:$J$19,2,FALSE),IF(VLOOKUP(I13510,'Cross-Page Data'!$D$4:$F$48,3,FALSE)="solar",IF(E13510="PV","solar PV","solar thermal"),IF(VLOOKUP(I13510,'Cross-Page Data'!$D$4:$F$48,3,FALSE)="wind",VLOOKUP(E13510,'Cross-Page Data'!$I$4:$J$19,2,FALSE),IF(VLOOKUP(I13510,'Cross-Page Data'!$D$4:$F$48,3,FALSE)="hydro",VLOOKUP(E13510,'Cross-Page Data'!$I$4:$J$19,2,FALSE),VLOOKUP(I13510,'Cross-Page Data'!$D$4:$F$48,3,FALSE)))))</f>
        <v>natural gas peaker</v>
      </c>
      <c r="K13510" s="49" t="b">
        <f t="shared" si="211"/>
        <v>1</v>
      </c>
    </row>
    <row r="13511" spans="2:11" ht="14.65" customHeight="1">
      <c r="B13511" s="49">
        <v>55935</v>
      </c>
      <c r="C13511" s="49" t="s">
        <v>3403</v>
      </c>
      <c r="D13511" s="49" t="s">
        <v>3564</v>
      </c>
      <c r="E13511" s="49" t="s">
        <v>3495</v>
      </c>
      <c r="F13511" s="49">
        <v>9.5</v>
      </c>
      <c r="G13511" s="49" t="s">
        <v>3483</v>
      </c>
      <c r="H13511" s="49" t="s">
        <v>3567</v>
      </c>
      <c r="I13511" s="49" t="s">
        <v>3488</v>
      </c>
      <c r="J13511" s="49" t="str">
        <f>IF(VLOOKUP(I13511,'Cross-Page Data'!$D$4:$F$48,3,FALSE)="natural gas",VLOOKUP(E13511,'Cross-Page Data'!$I$4:$J$19,2,FALSE),IF(VLOOKUP(I13511,'Cross-Page Data'!$D$4:$F$48,3,FALSE)="solar",IF(E13511="PV","solar PV","solar thermal"),IF(VLOOKUP(I13511,'Cross-Page Data'!$D$4:$F$48,3,FALSE)="wind",VLOOKUP(E13511,'Cross-Page Data'!$I$4:$J$19,2,FALSE),IF(VLOOKUP(I13511,'Cross-Page Data'!$D$4:$F$48,3,FALSE)="hydro",VLOOKUP(E13511,'Cross-Page Data'!$I$4:$J$19,2,FALSE),VLOOKUP(I13511,'Cross-Page Data'!$D$4:$F$48,3,FALSE)))))</f>
        <v>natural gas peaker</v>
      </c>
      <c r="K13511" s="49" t="b">
        <f t="shared" si="211"/>
        <v>1</v>
      </c>
    </row>
    <row r="13512" spans="2:11" ht="14.65" customHeight="1">
      <c r="B13512" s="49">
        <v>55935</v>
      </c>
      <c r="C13512" s="49" t="s">
        <v>3403</v>
      </c>
      <c r="D13512" s="49" t="s">
        <v>3564</v>
      </c>
      <c r="E13512" s="49" t="s">
        <v>3495</v>
      </c>
      <c r="F13512" s="49">
        <v>9.5</v>
      </c>
      <c r="G13512" s="49" t="s">
        <v>3483</v>
      </c>
      <c r="H13512" s="49" t="s">
        <v>3567</v>
      </c>
      <c r="I13512" s="49" t="s">
        <v>3488</v>
      </c>
      <c r="J13512" s="49" t="str">
        <f>IF(VLOOKUP(I13512,'Cross-Page Data'!$D$4:$F$48,3,FALSE)="natural gas",VLOOKUP(E13512,'Cross-Page Data'!$I$4:$J$19,2,FALSE),IF(VLOOKUP(I13512,'Cross-Page Data'!$D$4:$F$48,3,FALSE)="solar",IF(E13512="PV","solar PV","solar thermal"),IF(VLOOKUP(I13512,'Cross-Page Data'!$D$4:$F$48,3,FALSE)="wind",VLOOKUP(E13512,'Cross-Page Data'!$I$4:$J$19,2,FALSE),IF(VLOOKUP(I13512,'Cross-Page Data'!$D$4:$F$48,3,FALSE)="hydro",VLOOKUP(E13512,'Cross-Page Data'!$I$4:$J$19,2,FALSE),VLOOKUP(I13512,'Cross-Page Data'!$D$4:$F$48,3,FALSE)))))</f>
        <v>natural gas peaker</v>
      </c>
      <c r="K13512" s="49" t="b">
        <f t="shared" si="211"/>
        <v>1</v>
      </c>
    </row>
    <row r="13513" spans="2:11" ht="14.65" customHeight="1">
      <c r="B13513" s="49">
        <v>55936</v>
      </c>
      <c r="C13513" s="49" t="s">
        <v>3413</v>
      </c>
      <c r="D13513" s="49" t="s">
        <v>3564</v>
      </c>
      <c r="E13513" s="49" t="s">
        <v>3495</v>
      </c>
      <c r="F13513" s="49">
        <v>163.4</v>
      </c>
      <c r="G13513" s="49" t="s">
        <v>3483</v>
      </c>
      <c r="H13513" s="49" t="s">
        <v>3567</v>
      </c>
      <c r="I13513" s="49" t="s">
        <v>3488</v>
      </c>
      <c r="J13513" s="49" t="str">
        <f>IF(VLOOKUP(I13513,'Cross-Page Data'!$D$4:$F$48,3,FALSE)="natural gas",VLOOKUP(E13513,'Cross-Page Data'!$I$4:$J$19,2,FALSE),IF(VLOOKUP(I13513,'Cross-Page Data'!$D$4:$F$48,3,FALSE)="solar",IF(E13513="PV","solar PV","solar thermal"),IF(VLOOKUP(I13513,'Cross-Page Data'!$D$4:$F$48,3,FALSE)="wind",VLOOKUP(E13513,'Cross-Page Data'!$I$4:$J$19,2,FALSE),IF(VLOOKUP(I13513,'Cross-Page Data'!$D$4:$F$48,3,FALSE)="hydro",VLOOKUP(E13513,'Cross-Page Data'!$I$4:$J$19,2,FALSE),VLOOKUP(I13513,'Cross-Page Data'!$D$4:$F$48,3,FALSE)))))</f>
        <v>natural gas peaker</v>
      </c>
      <c r="K13513" s="49" t="b">
        <f t="shared" si="211"/>
        <v>1</v>
      </c>
    </row>
    <row r="13514" spans="2:11" ht="14.65" customHeight="1">
      <c r="B13514" s="49">
        <v>55938</v>
      </c>
      <c r="C13514" s="49" t="s">
        <v>3430</v>
      </c>
      <c r="D13514" s="49" t="s">
        <v>3564</v>
      </c>
      <c r="E13514" s="49" t="s">
        <v>3495</v>
      </c>
      <c r="F13514" s="49">
        <v>162.80000000000001</v>
      </c>
      <c r="G13514" s="49" t="s">
        <v>3483</v>
      </c>
      <c r="H13514" s="49" t="s">
        <v>3567</v>
      </c>
      <c r="I13514" s="49" t="s">
        <v>3488</v>
      </c>
      <c r="J13514" s="49" t="str">
        <f>IF(VLOOKUP(I13514,'Cross-Page Data'!$D$4:$F$48,3,FALSE)="natural gas",VLOOKUP(E13514,'Cross-Page Data'!$I$4:$J$19,2,FALSE),IF(VLOOKUP(I13514,'Cross-Page Data'!$D$4:$F$48,3,FALSE)="solar",IF(E13514="PV","solar PV","solar thermal"),IF(VLOOKUP(I13514,'Cross-Page Data'!$D$4:$F$48,3,FALSE)="wind",VLOOKUP(E13514,'Cross-Page Data'!$I$4:$J$19,2,FALSE),IF(VLOOKUP(I13514,'Cross-Page Data'!$D$4:$F$48,3,FALSE)="hydro",VLOOKUP(E13514,'Cross-Page Data'!$I$4:$J$19,2,FALSE),VLOOKUP(I13514,'Cross-Page Data'!$D$4:$F$48,3,FALSE)))))</f>
        <v>natural gas peaker</v>
      </c>
      <c r="K13514" s="49" t="b">
        <f t="shared" si="211"/>
        <v>1</v>
      </c>
    </row>
    <row r="13515" spans="2:11" ht="14.65" customHeight="1">
      <c r="B13515" s="49">
        <v>55938</v>
      </c>
      <c r="C13515" s="49" t="s">
        <v>3430</v>
      </c>
      <c r="D13515" s="49" t="s">
        <v>3564</v>
      </c>
      <c r="E13515" s="49" t="s">
        <v>3495</v>
      </c>
      <c r="F13515" s="49">
        <v>162.80000000000001</v>
      </c>
      <c r="G13515" s="49" t="s">
        <v>3483</v>
      </c>
      <c r="H13515" s="49" t="s">
        <v>3567</v>
      </c>
      <c r="I13515" s="49" t="s">
        <v>3488</v>
      </c>
      <c r="J13515" s="49" t="str">
        <f>IF(VLOOKUP(I13515,'Cross-Page Data'!$D$4:$F$48,3,FALSE)="natural gas",VLOOKUP(E13515,'Cross-Page Data'!$I$4:$J$19,2,FALSE),IF(VLOOKUP(I13515,'Cross-Page Data'!$D$4:$F$48,3,FALSE)="solar",IF(E13515="PV","solar PV","solar thermal"),IF(VLOOKUP(I13515,'Cross-Page Data'!$D$4:$F$48,3,FALSE)="wind",VLOOKUP(E13515,'Cross-Page Data'!$I$4:$J$19,2,FALSE),IF(VLOOKUP(I13515,'Cross-Page Data'!$D$4:$F$48,3,FALSE)="hydro",VLOOKUP(E13515,'Cross-Page Data'!$I$4:$J$19,2,FALSE),VLOOKUP(I13515,'Cross-Page Data'!$D$4:$F$48,3,FALSE)))))</f>
        <v>natural gas peaker</v>
      </c>
      <c r="K13515" s="49" t="b">
        <f t="shared" si="211"/>
        <v>1</v>
      </c>
    </row>
    <row r="13516" spans="2:11" ht="14.65" customHeight="1">
      <c r="B13516" s="49">
        <v>55939</v>
      </c>
      <c r="C13516" s="49" t="s">
        <v>3444</v>
      </c>
      <c r="D13516" s="49" t="s">
        <v>3563</v>
      </c>
      <c r="E13516" s="49" t="s">
        <v>3405</v>
      </c>
      <c r="F13516" s="49">
        <v>297.5</v>
      </c>
      <c r="G13516" s="49" t="s">
        <v>3483</v>
      </c>
      <c r="H13516" s="49" t="s">
        <v>3484</v>
      </c>
      <c r="I13516" s="49" t="s">
        <v>3488</v>
      </c>
      <c r="J13516" s="49" t="str">
        <f>IF(VLOOKUP(I13516,'Cross-Page Data'!$D$4:$F$48,3,FALSE)="natural gas",VLOOKUP(E13516,'Cross-Page Data'!$I$4:$J$19,2,FALSE),IF(VLOOKUP(I13516,'Cross-Page Data'!$D$4:$F$48,3,FALSE)="solar",IF(E13516="PV","solar PV","solar thermal"),IF(VLOOKUP(I13516,'Cross-Page Data'!$D$4:$F$48,3,FALSE)="wind",VLOOKUP(E13516,'Cross-Page Data'!$I$4:$J$19,2,FALSE),IF(VLOOKUP(I13516,'Cross-Page Data'!$D$4:$F$48,3,FALSE)="hydro",VLOOKUP(E13516,'Cross-Page Data'!$I$4:$J$19,2,FALSE),VLOOKUP(I13516,'Cross-Page Data'!$D$4:$F$48,3,FALSE)))))</f>
        <v>natural gas nonpeaker</v>
      </c>
      <c r="K13516" s="49" t="b">
        <f t="shared" si="211"/>
        <v>1</v>
      </c>
    </row>
    <row r="13517" spans="2:11" ht="14.65" customHeight="1">
      <c r="B13517" s="49">
        <v>55939</v>
      </c>
      <c r="C13517" s="49" t="s">
        <v>3444</v>
      </c>
      <c r="D13517" s="49" t="s">
        <v>3563</v>
      </c>
      <c r="E13517" s="49" t="s">
        <v>3405</v>
      </c>
      <c r="F13517" s="49">
        <v>297.5</v>
      </c>
      <c r="G13517" s="49" t="s">
        <v>3483</v>
      </c>
      <c r="H13517" s="49" t="s">
        <v>3484</v>
      </c>
      <c r="I13517" s="49" t="s">
        <v>3488</v>
      </c>
      <c r="J13517" s="49" t="str">
        <f>IF(VLOOKUP(I13517,'Cross-Page Data'!$D$4:$F$48,3,FALSE)="natural gas",VLOOKUP(E13517,'Cross-Page Data'!$I$4:$J$19,2,FALSE),IF(VLOOKUP(I13517,'Cross-Page Data'!$D$4:$F$48,3,FALSE)="solar",IF(E13517="PV","solar PV","solar thermal"),IF(VLOOKUP(I13517,'Cross-Page Data'!$D$4:$F$48,3,FALSE)="wind",VLOOKUP(E13517,'Cross-Page Data'!$I$4:$J$19,2,FALSE),IF(VLOOKUP(I13517,'Cross-Page Data'!$D$4:$F$48,3,FALSE)="hydro",VLOOKUP(E13517,'Cross-Page Data'!$I$4:$J$19,2,FALSE),VLOOKUP(I13517,'Cross-Page Data'!$D$4:$F$48,3,FALSE)))))</f>
        <v>natural gas nonpeaker</v>
      </c>
      <c r="K13517" s="49" t="b">
        <f t="shared" si="211"/>
        <v>1</v>
      </c>
    </row>
    <row r="13518" spans="2:11" ht="14.65" customHeight="1">
      <c r="B13518" s="49">
        <v>55939</v>
      </c>
      <c r="C13518" s="49" t="s">
        <v>3444</v>
      </c>
      <c r="D13518" s="49" t="s">
        <v>3563</v>
      </c>
      <c r="E13518" s="49" t="s">
        <v>3405</v>
      </c>
      <c r="F13518" s="49">
        <v>297.5</v>
      </c>
      <c r="G13518" s="49" t="s">
        <v>3483</v>
      </c>
      <c r="H13518" s="49" t="s">
        <v>3484</v>
      </c>
      <c r="I13518" s="49" t="s">
        <v>3488</v>
      </c>
      <c r="J13518" s="49" t="str">
        <f>IF(VLOOKUP(I13518,'Cross-Page Data'!$D$4:$F$48,3,FALSE)="natural gas",VLOOKUP(E13518,'Cross-Page Data'!$I$4:$J$19,2,FALSE),IF(VLOOKUP(I13518,'Cross-Page Data'!$D$4:$F$48,3,FALSE)="solar",IF(E13518="PV","solar PV","solar thermal"),IF(VLOOKUP(I13518,'Cross-Page Data'!$D$4:$F$48,3,FALSE)="wind",VLOOKUP(E13518,'Cross-Page Data'!$I$4:$J$19,2,FALSE),IF(VLOOKUP(I13518,'Cross-Page Data'!$D$4:$F$48,3,FALSE)="hydro",VLOOKUP(E13518,'Cross-Page Data'!$I$4:$J$19,2,FALSE),VLOOKUP(I13518,'Cross-Page Data'!$D$4:$F$48,3,FALSE)))))</f>
        <v>natural gas nonpeaker</v>
      </c>
      <c r="K13518" s="49" t="b">
        <f t="shared" si="211"/>
        <v>1</v>
      </c>
    </row>
    <row r="13519" spans="2:11" ht="14.65" customHeight="1">
      <c r="B13519" s="49">
        <v>55939</v>
      </c>
      <c r="C13519" s="49" t="s">
        <v>3444</v>
      </c>
      <c r="D13519" s="49" t="s">
        <v>3563</v>
      </c>
      <c r="E13519" s="49" t="s">
        <v>3403</v>
      </c>
      <c r="F13519" s="49">
        <v>579.70000000000005</v>
      </c>
      <c r="G13519" s="49" t="s">
        <v>3483</v>
      </c>
      <c r="H13519" s="49" t="s">
        <v>3484</v>
      </c>
      <c r="I13519" s="49" t="s">
        <v>3488</v>
      </c>
      <c r="J13519" s="49" t="str">
        <f>IF(VLOOKUP(I13519,'Cross-Page Data'!$D$4:$F$48,3,FALSE)="natural gas",VLOOKUP(E13519,'Cross-Page Data'!$I$4:$J$19,2,FALSE),IF(VLOOKUP(I13519,'Cross-Page Data'!$D$4:$F$48,3,FALSE)="solar",IF(E13519="PV","solar PV","solar thermal"),IF(VLOOKUP(I13519,'Cross-Page Data'!$D$4:$F$48,3,FALSE)="wind",VLOOKUP(E13519,'Cross-Page Data'!$I$4:$J$19,2,FALSE),IF(VLOOKUP(I13519,'Cross-Page Data'!$D$4:$F$48,3,FALSE)="hydro",VLOOKUP(E13519,'Cross-Page Data'!$I$4:$J$19,2,FALSE),VLOOKUP(I13519,'Cross-Page Data'!$D$4:$F$48,3,FALSE)))))</f>
        <v>natural gas nonpeaker</v>
      </c>
      <c r="K13519" s="49" t="b">
        <f t="shared" si="211"/>
        <v>1</v>
      </c>
    </row>
    <row r="13520" spans="2:11" ht="14.65" customHeight="1">
      <c r="B13520" s="49">
        <v>55944</v>
      </c>
      <c r="C13520" s="49" t="s">
        <v>3421</v>
      </c>
      <c r="D13520" s="49" t="s">
        <v>3571</v>
      </c>
      <c r="E13520" s="49" t="s">
        <v>3509</v>
      </c>
      <c r="F13520" s="49">
        <v>1.8</v>
      </c>
      <c r="G13520" s="49" t="s">
        <v>3483</v>
      </c>
      <c r="H13520" s="49" t="s">
        <v>3567</v>
      </c>
      <c r="I13520" s="49" t="s">
        <v>3510</v>
      </c>
      <c r="J13520" s="49" t="str">
        <f>IF(VLOOKUP(I13520,'Cross-Page Data'!$D$4:$F$48,3,FALSE)="natural gas",VLOOKUP(E13520,'Cross-Page Data'!$I$4:$J$19,2,FALSE),IF(VLOOKUP(I13520,'Cross-Page Data'!$D$4:$F$48,3,FALSE)="solar",IF(E13520="PV","solar PV","solar thermal"),IF(VLOOKUP(I13520,'Cross-Page Data'!$D$4:$F$48,3,FALSE)="wind",VLOOKUP(E13520,'Cross-Page Data'!$I$4:$J$19,2,FALSE),IF(VLOOKUP(I13520,'Cross-Page Data'!$D$4:$F$48,3,FALSE)="hydro",VLOOKUP(E13520,'Cross-Page Data'!$I$4:$J$19,2,FALSE),VLOOKUP(I13520,'Cross-Page Data'!$D$4:$F$48,3,FALSE)))))</f>
        <v>onshore wind</v>
      </c>
      <c r="K13520" s="49" t="b">
        <f t="shared" si="211"/>
        <v>1</v>
      </c>
    </row>
    <row r="13521" spans="2:11" ht="14.65" customHeight="1">
      <c r="B13521" s="49">
        <v>55950</v>
      </c>
      <c r="C13521" s="49" t="s">
        <v>3403</v>
      </c>
      <c r="D13521" s="49" t="s">
        <v>3564</v>
      </c>
      <c r="E13521" s="49" t="s">
        <v>3495</v>
      </c>
      <c r="F13521" s="49">
        <v>23.3</v>
      </c>
      <c r="G13521" s="49" t="s">
        <v>3493</v>
      </c>
      <c r="H13521" s="49" t="s">
        <v>3581</v>
      </c>
      <c r="I13521" s="49" t="s">
        <v>3488</v>
      </c>
      <c r="J13521" s="49" t="str">
        <f>IF(VLOOKUP(I13521,'Cross-Page Data'!$D$4:$F$48,3,FALSE)="natural gas",VLOOKUP(E13521,'Cross-Page Data'!$I$4:$J$19,2,FALSE),IF(VLOOKUP(I13521,'Cross-Page Data'!$D$4:$F$48,3,FALSE)="solar",IF(E13521="PV","solar PV","solar thermal"),IF(VLOOKUP(I13521,'Cross-Page Data'!$D$4:$F$48,3,FALSE)="wind",VLOOKUP(E13521,'Cross-Page Data'!$I$4:$J$19,2,FALSE),IF(VLOOKUP(I13521,'Cross-Page Data'!$D$4:$F$48,3,FALSE)="hydro",VLOOKUP(E13521,'Cross-Page Data'!$I$4:$J$19,2,FALSE),VLOOKUP(I13521,'Cross-Page Data'!$D$4:$F$48,3,FALSE)))))</f>
        <v>natural gas peaker</v>
      </c>
      <c r="K13521" s="49" t="b">
        <f t="shared" si="211"/>
        <v>0</v>
      </c>
    </row>
    <row r="13522" spans="2:11" ht="14.65" customHeight="1">
      <c r="B13522" s="49">
        <v>55950</v>
      </c>
      <c r="C13522" s="49" t="s">
        <v>3403</v>
      </c>
      <c r="D13522" s="49" t="s">
        <v>3564</v>
      </c>
      <c r="E13522" s="49" t="s">
        <v>3495</v>
      </c>
      <c r="F13522" s="49">
        <v>23.3</v>
      </c>
      <c r="G13522" s="49" t="s">
        <v>3493</v>
      </c>
      <c r="H13522" s="49" t="s">
        <v>3581</v>
      </c>
      <c r="I13522" s="49" t="s">
        <v>3488</v>
      </c>
      <c r="J13522" s="49" t="str">
        <f>IF(VLOOKUP(I13522,'Cross-Page Data'!$D$4:$F$48,3,FALSE)="natural gas",VLOOKUP(E13522,'Cross-Page Data'!$I$4:$J$19,2,FALSE),IF(VLOOKUP(I13522,'Cross-Page Data'!$D$4:$F$48,3,FALSE)="solar",IF(E13522="PV","solar PV","solar thermal"),IF(VLOOKUP(I13522,'Cross-Page Data'!$D$4:$F$48,3,FALSE)="wind",VLOOKUP(E13522,'Cross-Page Data'!$I$4:$J$19,2,FALSE),IF(VLOOKUP(I13522,'Cross-Page Data'!$D$4:$F$48,3,FALSE)="hydro",VLOOKUP(E13522,'Cross-Page Data'!$I$4:$J$19,2,FALSE),VLOOKUP(I13522,'Cross-Page Data'!$D$4:$F$48,3,FALSE)))))</f>
        <v>natural gas peaker</v>
      </c>
      <c r="K13522" s="49" t="b">
        <f t="shared" si="211"/>
        <v>0</v>
      </c>
    </row>
    <row r="13523" spans="2:11" ht="14.65" customHeight="1">
      <c r="B13523" s="49">
        <v>55951</v>
      </c>
      <c r="C13523" s="49" t="s">
        <v>3403</v>
      </c>
      <c r="D13523" s="49" t="s">
        <v>3564</v>
      </c>
      <c r="E13523" s="49" t="s">
        <v>3495</v>
      </c>
      <c r="F13523" s="49">
        <v>40</v>
      </c>
      <c r="G13523" s="49" t="s">
        <v>3483</v>
      </c>
      <c r="H13523" s="49" t="s">
        <v>3484</v>
      </c>
      <c r="I13523" s="49" t="s">
        <v>3488</v>
      </c>
      <c r="J13523" s="49" t="str">
        <f>IF(VLOOKUP(I13523,'Cross-Page Data'!$D$4:$F$48,3,FALSE)="natural gas",VLOOKUP(E13523,'Cross-Page Data'!$I$4:$J$19,2,FALSE),IF(VLOOKUP(I13523,'Cross-Page Data'!$D$4:$F$48,3,FALSE)="solar",IF(E13523="PV","solar PV","solar thermal"),IF(VLOOKUP(I13523,'Cross-Page Data'!$D$4:$F$48,3,FALSE)="wind",VLOOKUP(E13523,'Cross-Page Data'!$I$4:$J$19,2,FALSE),IF(VLOOKUP(I13523,'Cross-Page Data'!$D$4:$F$48,3,FALSE)="hydro",VLOOKUP(E13523,'Cross-Page Data'!$I$4:$J$19,2,FALSE),VLOOKUP(I13523,'Cross-Page Data'!$D$4:$F$48,3,FALSE)))))</f>
        <v>natural gas peaker</v>
      </c>
      <c r="K13523" s="49" t="b">
        <f t="shared" si="211"/>
        <v>1</v>
      </c>
    </row>
    <row r="13524" spans="2:11" ht="14.65" customHeight="1">
      <c r="B13524" s="49">
        <v>55953</v>
      </c>
      <c r="C13524" s="49" t="s">
        <v>3444</v>
      </c>
      <c r="D13524" s="49" t="s">
        <v>3565</v>
      </c>
      <c r="E13524" s="49" t="s">
        <v>3496</v>
      </c>
      <c r="F13524" s="49">
        <v>1.6</v>
      </c>
      <c r="G13524" s="49" t="s">
        <v>3483</v>
      </c>
      <c r="H13524" s="49" t="s">
        <v>3484</v>
      </c>
      <c r="I13524" s="49" t="s">
        <v>3494</v>
      </c>
      <c r="J13524" s="49" t="str">
        <f>IF(VLOOKUP(I13524,'Cross-Page Data'!$D$4:$F$48,3,FALSE)="natural gas",VLOOKUP(E13524,'Cross-Page Data'!$I$4:$J$19,2,FALSE),IF(VLOOKUP(I13524,'Cross-Page Data'!$D$4:$F$48,3,FALSE)="solar",IF(E13524="PV","solar PV","solar thermal"),IF(VLOOKUP(I13524,'Cross-Page Data'!$D$4:$F$48,3,FALSE)="wind",VLOOKUP(E13524,'Cross-Page Data'!$I$4:$J$19,2,FALSE),IF(VLOOKUP(I13524,'Cross-Page Data'!$D$4:$F$48,3,FALSE)="hydro",VLOOKUP(E13524,'Cross-Page Data'!$I$4:$J$19,2,FALSE),VLOOKUP(I13524,'Cross-Page Data'!$D$4:$F$48,3,FALSE)))))</f>
        <v>petroleum</v>
      </c>
      <c r="K13524" s="49" t="b">
        <f t="shared" si="211"/>
        <v>1</v>
      </c>
    </row>
    <row r="13525" spans="2:11" ht="14.65" customHeight="1">
      <c r="B13525" s="49">
        <v>55953</v>
      </c>
      <c r="C13525" s="49" t="s">
        <v>3444</v>
      </c>
      <c r="D13525" s="49" t="s">
        <v>3565</v>
      </c>
      <c r="E13525" s="49" t="s">
        <v>3496</v>
      </c>
      <c r="F13525" s="49">
        <v>1.6</v>
      </c>
      <c r="G13525" s="49" t="s">
        <v>3483</v>
      </c>
      <c r="H13525" s="49" t="s">
        <v>3484</v>
      </c>
      <c r="I13525" s="49" t="s">
        <v>3494</v>
      </c>
      <c r="J13525" s="49" t="str">
        <f>IF(VLOOKUP(I13525,'Cross-Page Data'!$D$4:$F$48,3,FALSE)="natural gas",VLOOKUP(E13525,'Cross-Page Data'!$I$4:$J$19,2,FALSE),IF(VLOOKUP(I13525,'Cross-Page Data'!$D$4:$F$48,3,FALSE)="solar",IF(E13525="PV","solar PV","solar thermal"),IF(VLOOKUP(I13525,'Cross-Page Data'!$D$4:$F$48,3,FALSE)="wind",VLOOKUP(E13525,'Cross-Page Data'!$I$4:$J$19,2,FALSE),IF(VLOOKUP(I13525,'Cross-Page Data'!$D$4:$F$48,3,FALSE)="hydro",VLOOKUP(E13525,'Cross-Page Data'!$I$4:$J$19,2,FALSE),VLOOKUP(I13525,'Cross-Page Data'!$D$4:$F$48,3,FALSE)))))</f>
        <v>petroleum</v>
      </c>
      <c r="K13525" s="49" t="b">
        <f t="shared" si="211"/>
        <v>1</v>
      </c>
    </row>
    <row r="13526" spans="2:11" ht="14.65" customHeight="1">
      <c r="B13526" s="49">
        <v>55954</v>
      </c>
      <c r="C13526" s="49" t="s">
        <v>3444</v>
      </c>
      <c r="D13526" s="49" t="s">
        <v>3565</v>
      </c>
      <c r="E13526" s="49" t="s">
        <v>3496</v>
      </c>
      <c r="F13526" s="49">
        <v>1.6</v>
      </c>
      <c r="G13526" s="49" t="s">
        <v>3483</v>
      </c>
      <c r="H13526" s="49" t="s">
        <v>3484</v>
      </c>
      <c r="I13526" s="49" t="s">
        <v>3494</v>
      </c>
      <c r="J13526" s="49" t="str">
        <f>IF(VLOOKUP(I13526,'Cross-Page Data'!$D$4:$F$48,3,FALSE)="natural gas",VLOOKUP(E13526,'Cross-Page Data'!$I$4:$J$19,2,FALSE),IF(VLOOKUP(I13526,'Cross-Page Data'!$D$4:$F$48,3,FALSE)="solar",IF(E13526="PV","solar PV","solar thermal"),IF(VLOOKUP(I13526,'Cross-Page Data'!$D$4:$F$48,3,FALSE)="wind",VLOOKUP(E13526,'Cross-Page Data'!$I$4:$J$19,2,FALSE),IF(VLOOKUP(I13526,'Cross-Page Data'!$D$4:$F$48,3,FALSE)="hydro",VLOOKUP(E13526,'Cross-Page Data'!$I$4:$J$19,2,FALSE),VLOOKUP(I13526,'Cross-Page Data'!$D$4:$F$48,3,FALSE)))))</f>
        <v>petroleum</v>
      </c>
      <c r="K13526" s="49" t="b">
        <f t="shared" si="211"/>
        <v>1</v>
      </c>
    </row>
    <row r="13527" spans="2:11" ht="14.65" customHeight="1">
      <c r="B13527" s="49">
        <v>55954</v>
      </c>
      <c r="C13527" s="49" t="s">
        <v>3444</v>
      </c>
      <c r="D13527" s="49" t="s">
        <v>3565</v>
      </c>
      <c r="E13527" s="49" t="s">
        <v>3496</v>
      </c>
      <c r="F13527" s="49">
        <v>1.6</v>
      </c>
      <c r="G13527" s="49" t="s">
        <v>3483</v>
      </c>
      <c r="H13527" s="49" t="s">
        <v>3484</v>
      </c>
      <c r="I13527" s="49" t="s">
        <v>3494</v>
      </c>
      <c r="J13527" s="49" t="str">
        <f>IF(VLOOKUP(I13527,'Cross-Page Data'!$D$4:$F$48,3,FALSE)="natural gas",VLOOKUP(E13527,'Cross-Page Data'!$I$4:$J$19,2,FALSE),IF(VLOOKUP(I13527,'Cross-Page Data'!$D$4:$F$48,3,FALSE)="solar",IF(E13527="PV","solar PV","solar thermal"),IF(VLOOKUP(I13527,'Cross-Page Data'!$D$4:$F$48,3,FALSE)="wind",VLOOKUP(E13527,'Cross-Page Data'!$I$4:$J$19,2,FALSE),IF(VLOOKUP(I13527,'Cross-Page Data'!$D$4:$F$48,3,FALSE)="hydro",VLOOKUP(E13527,'Cross-Page Data'!$I$4:$J$19,2,FALSE),VLOOKUP(I13527,'Cross-Page Data'!$D$4:$F$48,3,FALSE)))))</f>
        <v>petroleum</v>
      </c>
      <c r="K13527" s="49" t="b">
        <f t="shared" si="211"/>
        <v>1</v>
      </c>
    </row>
    <row r="13528" spans="2:11" ht="14.65" customHeight="1">
      <c r="B13528" s="49">
        <v>55963</v>
      </c>
      <c r="C13528" s="49" t="s">
        <v>3403</v>
      </c>
      <c r="D13528" s="49" t="s">
        <v>3564</v>
      </c>
      <c r="E13528" s="49" t="s">
        <v>3495</v>
      </c>
      <c r="F13528" s="49">
        <v>46.1</v>
      </c>
      <c r="G13528" s="49" t="s">
        <v>3483</v>
      </c>
      <c r="H13528" s="49" t="s">
        <v>3567</v>
      </c>
      <c r="I13528" s="49" t="s">
        <v>3488</v>
      </c>
      <c r="J13528" s="49" t="str">
        <f>IF(VLOOKUP(I13528,'Cross-Page Data'!$D$4:$F$48,3,FALSE)="natural gas",VLOOKUP(E13528,'Cross-Page Data'!$I$4:$J$19,2,FALSE),IF(VLOOKUP(I13528,'Cross-Page Data'!$D$4:$F$48,3,FALSE)="solar",IF(E13528="PV","solar PV","solar thermal"),IF(VLOOKUP(I13528,'Cross-Page Data'!$D$4:$F$48,3,FALSE)="wind",VLOOKUP(E13528,'Cross-Page Data'!$I$4:$J$19,2,FALSE),IF(VLOOKUP(I13528,'Cross-Page Data'!$D$4:$F$48,3,FALSE)="hydro",VLOOKUP(E13528,'Cross-Page Data'!$I$4:$J$19,2,FALSE),VLOOKUP(I13528,'Cross-Page Data'!$D$4:$F$48,3,FALSE)))))</f>
        <v>natural gas peaker</v>
      </c>
      <c r="K13528" s="49" t="b">
        <f t="shared" si="211"/>
        <v>1</v>
      </c>
    </row>
    <row r="13529" spans="2:11" ht="14.65" customHeight="1">
      <c r="B13529" s="49">
        <v>55964</v>
      </c>
      <c r="C13529" s="49" t="s">
        <v>3419</v>
      </c>
      <c r="D13529" s="49" t="s">
        <v>3576</v>
      </c>
      <c r="E13529" s="49" t="s">
        <v>3496</v>
      </c>
      <c r="F13529" s="49">
        <v>0.8</v>
      </c>
      <c r="G13529" s="49" t="s">
        <v>3483</v>
      </c>
      <c r="H13529" s="49" t="s">
        <v>3569</v>
      </c>
      <c r="I13529" s="49" t="s">
        <v>3515</v>
      </c>
      <c r="J13529" s="49" t="str">
        <f>IF(VLOOKUP(I13529,'Cross-Page Data'!$D$4:$F$48,3,FALSE)="natural gas",VLOOKUP(E13529,'Cross-Page Data'!$I$4:$J$19,2,FALSE),IF(VLOOKUP(I13529,'Cross-Page Data'!$D$4:$F$48,3,FALSE)="solar",IF(E13529="PV","solar PV","solar thermal"),IF(VLOOKUP(I13529,'Cross-Page Data'!$D$4:$F$48,3,FALSE)="wind",VLOOKUP(E13529,'Cross-Page Data'!$I$4:$J$19,2,FALSE),IF(VLOOKUP(I13529,'Cross-Page Data'!$D$4:$F$48,3,FALSE)="hydro",VLOOKUP(E13529,'Cross-Page Data'!$I$4:$J$19,2,FALSE),VLOOKUP(I13529,'Cross-Page Data'!$D$4:$F$48,3,FALSE)))))</f>
        <v>biomass</v>
      </c>
      <c r="K13529" s="49" t="b">
        <f t="shared" si="211"/>
        <v>0</v>
      </c>
    </row>
    <row r="13530" spans="2:11" ht="14.65" customHeight="1">
      <c r="B13530" s="49">
        <v>55964</v>
      </c>
      <c r="C13530" s="49" t="s">
        <v>3419</v>
      </c>
      <c r="D13530" s="49" t="s">
        <v>3576</v>
      </c>
      <c r="E13530" s="49" t="s">
        <v>3496</v>
      </c>
      <c r="F13530" s="49">
        <v>0.8</v>
      </c>
      <c r="G13530" s="49" t="s">
        <v>3483</v>
      </c>
      <c r="H13530" s="49" t="s">
        <v>3569</v>
      </c>
      <c r="I13530" s="49" t="s">
        <v>3515</v>
      </c>
      <c r="J13530" s="49" t="str">
        <f>IF(VLOOKUP(I13530,'Cross-Page Data'!$D$4:$F$48,3,FALSE)="natural gas",VLOOKUP(E13530,'Cross-Page Data'!$I$4:$J$19,2,FALSE),IF(VLOOKUP(I13530,'Cross-Page Data'!$D$4:$F$48,3,FALSE)="solar",IF(E13530="PV","solar PV","solar thermal"),IF(VLOOKUP(I13530,'Cross-Page Data'!$D$4:$F$48,3,FALSE)="wind",VLOOKUP(E13530,'Cross-Page Data'!$I$4:$J$19,2,FALSE),IF(VLOOKUP(I13530,'Cross-Page Data'!$D$4:$F$48,3,FALSE)="hydro",VLOOKUP(E13530,'Cross-Page Data'!$I$4:$J$19,2,FALSE),VLOOKUP(I13530,'Cross-Page Data'!$D$4:$F$48,3,FALSE)))))</f>
        <v>biomass</v>
      </c>
      <c r="K13530" s="49" t="b">
        <f t="shared" si="211"/>
        <v>0</v>
      </c>
    </row>
    <row r="13531" spans="2:11" ht="14.65" customHeight="1">
      <c r="B13531" s="49">
        <v>55964</v>
      </c>
      <c r="C13531" s="49" t="s">
        <v>3419</v>
      </c>
      <c r="D13531" s="49" t="s">
        <v>3576</v>
      </c>
      <c r="E13531" s="49" t="s">
        <v>3496</v>
      </c>
      <c r="F13531" s="49">
        <v>0.8</v>
      </c>
      <c r="G13531" s="49" t="s">
        <v>3483</v>
      </c>
      <c r="H13531" s="49" t="s">
        <v>3569</v>
      </c>
      <c r="I13531" s="49" t="s">
        <v>3515</v>
      </c>
      <c r="J13531" s="49" t="str">
        <f>IF(VLOOKUP(I13531,'Cross-Page Data'!$D$4:$F$48,3,FALSE)="natural gas",VLOOKUP(E13531,'Cross-Page Data'!$I$4:$J$19,2,FALSE),IF(VLOOKUP(I13531,'Cross-Page Data'!$D$4:$F$48,3,FALSE)="solar",IF(E13531="PV","solar PV","solar thermal"),IF(VLOOKUP(I13531,'Cross-Page Data'!$D$4:$F$48,3,FALSE)="wind",VLOOKUP(E13531,'Cross-Page Data'!$I$4:$J$19,2,FALSE),IF(VLOOKUP(I13531,'Cross-Page Data'!$D$4:$F$48,3,FALSE)="hydro",VLOOKUP(E13531,'Cross-Page Data'!$I$4:$J$19,2,FALSE),VLOOKUP(I13531,'Cross-Page Data'!$D$4:$F$48,3,FALSE)))))</f>
        <v>biomass</v>
      </c>
      <c r="K13531" s="49" t="b">
        <f t="shared" si="211"/>
        <v>0</v>
      </c>
    </row>
    <row r="13532" spans="2:11" ht="14.65" customHeight="1">
      <c r="B13532" s="49">
        <v>55964</v>
      </c>
      <c r="C13532" s="49" t="s">
        <v>3419</v>
      </c>
      <c r="D13532" s="49" t="s">
        <v>3576</v>
      </c>
      <c r="E13532" s="49" t="s">
        <v>3496</v>
      </c>
      <c r="F13532" s="49">
        <v>0.8</v>
      </c>
      <c r="G13532" s="49" t="s">
        <v>3483</v>
      </c>
      <c r="H13532" s="49" t="s">
        <v>3569</v>
      </c>
      <c r="I13532" s="49" t="s">
        <v>3515</v>
      </c>
      <c r="J13532" s="49" t="str">
        <f>IF(VLOOKUP(I13532,'Cross-Page Data'!$D$4:$F$48,3,FALSE)="natural gas",VLOOKUP(E13532,'Cross-Page Data'!$I$4:$J$19,2,FALSE),IF(VLOOKUP(I13532,'Cross-Page Data'!$D$4:$F$48,3,FALSE)="solar",IF(E13532="PV","solar PV","solar thermal"),IF(VLOOKUP(I13532,'Cross-Page Data'!$D$4:$F$48,3,FALSE)="wind",VLOOKUP(E13532,'Cross-Page Data'!$I$4:$J$19,2,FALSE),IF(VLOOKUP(I13532,'Cross-Page Data'!$D$4:$F$48,3,FALSE)="hydro",VLOOKUP(E13532,'Cross-Page Data'!$I$4:$J$19,2,FALSE),VLOOKUP(I13532,'Cross-Page Data'!$D$4:$F$48,3,FALSE)))))</f>
        <v>biomass</v>
      </c>
      <c r="K13532" s="49" t="b">
        <f t="shared" si="211"/>
        <v>0</v>
      </c>
    </row>
    <row r="13533" spans="2:11" ht="14.65" customHeight="1">
      <c r="B13533" s="49">
        <v>55965</v>
      </c>
      <c r="C13533" s="49" t="s">
        <v>3409</v>
      </c>
      <c r="D13533" s="49" t="s">
        <v>3563</v>
      </c>
      <c r="E13533" s="49" t="s">
        <v>3405</v>
      </c>
      <c r="F13533" s="49">
        <v>176.8</v>
      </c>
      <c r="G13533" s="49" t="s">
        <v>3483</v>
      </c>
      <c r="H13533" s="49" t="s">
        <v>3567</v>
      </c>
      <c r="I13533" s="49" t="s">
        <v>3488</v>
      </c>
      <c r="J13533" s="49" t="str">
        <f>IF(VLOOKUP(I13533,'Cross-Page Data'!$D$4:$F$48,3,FALSE)="natural gas",VLOOKUP(E13533,'Cross-Page Data'!$I$4:$J$19,2,FALSE),IF(VLOOKUP(I13533,'Cross-Page Data'!$D$4:$F$48,3,FALSE)="solar",IF(E13533="PV","solar PV","solar thermal"),IF(VLOOKUP(I13533,'Cross-Page Data'!$D$4:$F$48,3,FALSE)="wind",VLOOKUP(E13533,'Cross-Page Data'!$I$4:$J$19,2,FALSE),IF(VLOOKUP(I13533,'Cross-Page Data'!$D$4:$F$48,3,FALSE)="hydro",VLOOKUP(E13533,'Cross-Page Data'!$I$4:$J$19,2,FALSE),VLOOKUP(I13533,'Cross-Page Data'!$D$4:$F$48,3,FALSE)))))</f>
        <v>natural gas nonpeaker</v>
      </c>
      <c r="K13533" s="49" t="b">
        <f t="shared" si="211"/>
        <v>1</v>
      </c>
    </row>
    <row r="13534" spans="2:11" ht="14.65" customHeight="1">
      <c r="B13534" s="49">
        <v>55965</v>
      </c>
      <c r="C13534" s="49" t="s">
        <v>3409</v>
      </c>
      <c r="D13534" s="49" t="s">
        <v>3563</v>
      </c>
      <c r="E13534" s="49" t="s">
        <v>3405</v>
      </c>
      <c r="F13534" s="49">
        <v>176.8</v>
      </c>
      <c r="G13534" s="49" t="s">
        <v>3483</v>
      </c>
      <c r="H13534" s="49" t="s">
        <v>3567</v>
      </c>
      <c r="I13534" s="49" t="s">
        <v>3488</v>
      </c>
      <c r="J13534" s="49" t="str">
        <f>IF(VLOOKUP(I13534,'Cross-Page Data'!$D$4:$F$48,3,FALSE)="natural gas",VLOOKUP(E13534,'Cross-Page Data'!$I$4:$J$19,2,FALSE),IF(VLOOKUP(I13534,'Cross-Page Data'!$D$4:$F$48,3,FALSE)="solar",IF(E13534="PV","solar PV","solar thermal"),IF(VLOOKUP(I13534,'Cross-Page Data'!$D$4:$F$48,3,FALSE)="wind",VLOOKUP(E13534,'Cross-Page Data'!$I$4:$J$19,2,FALSE),IF(VLOOKUP(I13534,'Cross-Page Data'!$D$4:$F$48,3,FALSE)="hydro",VLOOKUP(E13534,'Cross-Page Data'!$I$4:$J$19,2,FALSE),VLOOKUP(I13534,'Cross-Page Data'!$D$4:$F$48,3,FALSE)))))</f>
        <v>natural gas nonpeaker</v>
      </c>
      <c r="K13534" s="49" t="b">
        <f t="shared" si="211"/>
        <v>1</v>
      </c>
    </row>
    <row r="13535" spans="2:11" ht="14.65" customHeight="1">
      <c r="B13535" s="49">
        <v>55965</v>
      </c>
      <c r="C13535" s="49" t="s">
        <v>3409</v>
      </c>
      <c r="D13535" s="49" t="s">
        <v>3563</v>
      </c>
      <c r="E13535" s="49" t="s">
        <v>3405</v>
      </c>
      <c r="F13535" s="49">
        <v>175.6</v>
      </c>
      <c r="G13535" s="49" t="s">
        <v>3483</v>
      </c>
      <c r="H13535" s="49" t="s">
        <v>3567</v>
      </c>
      <c r="I13535" s="49" t="s">
        <v>3488</v>
      </c>
      <c r="J13535" s="49" t="str">
        <f>IF(VLOOKUP(I13535,'Cross-Page Data'!$D$4:$F$48,3,FALSE)="natural gas",VLOOKUP(E13535,'Cross-Page Data'!$I$4:$J$19,2,FALSE),IF(VLOOKUP(I13535,'Cross-Page Data'!$D$4:$F$48,3,FALSE)="solar",IF(E13535="PV","solar PV","solar thermal"),IF(VLOOKUP(I13535,'Cross-Page Data'!$D$4:$F$48,3,FALSE)="wind",VLOOKUP(E13535,'Cross-Page Data'!$I$4:$J$19,2,FALSE),IF(VLOOKUP(I13535,'Cross-Page Data'!$D$4:$F$48,3,FALSE)="hydro",VLOOKUP(E13535,'Cross-Page Data'!$I$4:$J$19,2,FALSE),VLOOKUP(I13535,'Cross-Page Data'!$D$4:$F$48,3,FALSE)))))</f>
        <v>natural gas nonpeaker</v>
      </c>
      <c r="K13535" s="49" t="b">
        <f t="shared" si="211"/>
        <v>1</v>
      </c>
    </row>
    <row r="13536" spans="2:11" ht="14.65" customHeight="1">
      <c r="B13536" s="49">
        <v>55965</v>
      </c>
      <c r="C13536" s="49" t="s">
        <v>3409</v>
      </c>
      <c r="D13536" s="49" t="s">
        <v>3563</v>
      </c>
      <c r="E13536" s="49" t="s">
        <v>3405</v>
      </c>
      <c r="F13536" s="49">
        <v>175.6</v>
      </c>
      <c r="G13536" s="49" t="s">
        <v>3483</v>
      </c>
      <c r="H13536" s="49" t="s">
        <v>3567</v>
      </c>
      <c r="I13536" s="49" t="s">
        <v>3488</v>
      </c>
      <c r="J13536" s="49" t="str">
        <f>IF(VLOOKUP(I13536,'Cross-Page Data'!$D$4:$F$48,3,FALSE)="natural gas",VLOOKUP(E13536,'Cross-Page Data'!$I$4:$J$19,2,FALSE),IF(VLOOKUP(I13536,'Cross-Page Data'!$D$4:$F$48,3,FALSE)="solar",IF(E13536="PV","solar PV","solar thermal"),IF(VLOOKUP(I13536,'Cross-Page Data'!$D$4:$F$48,3,FALSE)="wind",VLOOKUP(E13536,'Cross-Page Data'!$I$4:$J$19,2,FALSE),IF(VLOOKUP(I13536,'Cross-Page Data'!$D$4:$F$48,3,FALSE)="hydro",VLOOKUP(E13536,'Cross-Page Data'!$I$4:$J$19,2,FALSE),VLOOKUP(I13536,'Cross-Page Data'!$D$4:$F$48,3,FALSE)))))</f>
        <v>natural gas nonpeaker</v>
      </c>
      <c r="K13536" s="49" t="b">
        <f t="shared" si="211"/>
        <v>1</v>
      </c>
    </row>
    <row r="13537" spans="2:11" ht="14.65" customHeight="1">
      <c r="B13537" s="49">
        <v>55965</v>
      </c>
      <c r="C13537" s="49" t="s">
        <v>3409</v>
      </c>
      <c r="D13537" s="49" t="s">
        <v>3563</v>
      </c>
      <c r="E13537" s="49" t="s">
        <v>3403</v>
      </c>
      <c r="F13537" s="49">
        <v>240</v>
      </c>
      <c r="G13537" s="49" t="s">
        <v>3483</v>
      </c>
      <c r="H13537" s="49" t="s">
        <v>3567</v>
      </c>
      <c r="I13537" s="49" t="s">
        <v>3488</v>
      </c>
      <c r="J13537" s="49" t="str">
        <f>IF(VLOOKUP(I13537,'Cross-Page Data'!$D$4:$F$48,3,FALSE)="natural gas",VLOOKUP(E13537,'Cross-Page Data'!$I$4:$J$19,2,FALSE),IF(VLOOKUP(I13537,'Cross-Page Data'!$D$4:$F$48,3,FALSE)="solar",IF(E13537="PV","solar PV","solar thermal"),IF(VLOOKUP(I13537,'Cross-Page Data'!$D$4:$F$48,3,FALSE)="wind",VLOOKUP(E13537,'Cross-Page Data'!$I$4:$J$19,2,FALSE),IF(VLOOKUP(I13537,'Cross-Page Data'!$D$4:$F$48,3,FALSE)="hydro",VLOOKUP(E13537,'Cross-Page Data'!$I$4:$J$19,2,FALSE),VLOOKUP(I13537,'Cross-Page Data'!$D$4:$F$48,3,FALSE)))))</f>
        <v>natural gas nonpeaker</v>
      </c>
      <c r="K13537" s="49" t="b">
        <f t="shared" si="211"/>
        <v>1</v>
      </c>
    </row>
    <row r="13538" spans="2:11" ht="14.65" customHeight="1">
      <c r="B13538" s="49">
        <v>55965</v>
      </c>
      <c r="C13538" s="49" t="s">
        <v>3409</v>
      </c>
      <c r="D13538" s="49" t="s">
        <v>3563</v>
      </c>
      <c r="E13538" s="49" t="s">
        <v>3403</v>
      </c>
      <c r="F13538" s="49">
        <v>240</v>
      </c>
      <c r="G13538" s="49" t="s">
        <v>3483</v>
      </c>
      <c r="H13538" s="49" t="s">
        <v>3567</v>
      </c>
      <c r="I13538" s="49" t="s">
        <v>3488</v>
      </c>
      <c r="J13538" s="49" t="str">
        <f>IF(VLOOKUP(I13538,'Cross-Page Data'!$D$4:$F$48,3,FALSE)="natural gas",VLOOKUP(E13538,'Cross-Page Data'!$I$4:$J$19,2,FALSE),IF(VLOOKUP(I13538,'Cross-Page Data'!$D$4:$F$48,3,FALSE)="solar",IF(E13538="PV","solar PV","solar thermal"),IF(VLOOKUP(I13538,'Cross-Page Data'!$D$4:$F$48,3,FALSE)="wind",VLOOKUP(E13538,'Cross-Page Data'!$I$4:$J$19,2,FALSE),IF(VLOOKUP(I13538,'Cross-Page Data'!$D$4:$F$48,3,FALSE)="hydro",VLOOKUP(E13538,'Cross-Page Data'!$I$4:$J$19,2,FALSE),VLOOKUP(I13538,'Cross-Page Data'!$D$4:$F$48,3,FALSE)))))</f>
        <v>natural gas nonpeaker</v>
      </c>
      <c r="K13538" s="49" t="b">
        <f t="shared" si="211"/>
        <v>1</v>
      </c>
    </row>
    <row r="13539" spans="2:11" ht="14.65" customHeight="1">
      <c r="B13539" s="49">
        <v>55966</v>
      </c>
      <c r="C13539" s="49" t="s">
        <v>3399</v>
      </c>
      <c r="D13539" s="49" t="s">
        <v>3563</v>
      </c>
      <c r="E13539" s="49" t="s">
        <v>3405</v>
      </c>
      <c r="F13539" s="49">
        <v>37.9</v>
      </c>
      <c r="G13539" s="49" t="s">
        <v>3483</v>
      </c>
      <c r="H13539" s="49" t="s">
        <v>3484</v>
      </c>
      <c r="I13539" s="49" t="s">
        <v>3488</v>
      </c>
      <c r="J13539" s="49" t="str">
        <f>IF(VLOOKUP(I13539,'Cross-Page Data'!$D$4:$F$48,3,FALSE)="natural gas",VLOOKUP(E13539,'Cross-Page Data'!$I$4:$J$19,2,FALSE),IF(VLOOKUP(I13539,'Cross-Page Data'!$D$4:$F$48,3,FALSE)="solar",IF(E13539="PV","solar PV","solar thermal"),IF(VLOOKUP(I13539,'Cross-Page Data'!$D$4:$F$48,3,FALSE)="wind",VLOOKUP(E13539,'Cross-Page Data'!$I$4:$J$19,2,FALSE),IF(VLOOKUP(I13539,'Cross-Page Data'!$D$4:$F$48,3,FALSE)="hydro",VLOOKUP(E13539,'Cross-Page Data'!$I$4:$J$19,2,FALSE),VLOOKUP(I13539,'Cross-Page Data'!$D$4:$F$48,3,FALSE)))))</f>
        <v>natural gas nonpeaker</v>
      </c>
      <c r="K13539" s="49" t="b">
        <f t="shared" si="211"/>
        <v>1</v>
      </c>
    </row>
    <row r="13540" spans="2:11" ht="14.65" customHeight="1">
      <c r="B13540" s="49">
        <v>55966</v>
      </c>
      <c r="C13540" s="49" t="s">
        <v>3399</v>
      </c>
      <c r="D13540" s="49" t="s">
        <v>3563</v>
      </c>
      <c r="E13540" s="49" t="s">
        <v>3403</v>
      </c>
      <c r="F13540" s="49">
        <v>38</v>
      </c>
      <c r="G13540" s="49" t="s">
        <v>3483</v>
      </c>
      <c r="H13540" s="49" t="s">
        <v>3484</v>
      </c>
      <c r="I13540" s="49" t="s">
        <v>3488</v>
      </c>
      <c r="J13540" s="49" t="str">
        <f>IF(VLOOKUP(I13540,'Cross-Page Data'!$D$4:$F$48,3,FALSE)="natural gas",VLOOKUP(E13540,'Cross-Page Data'!$I$4:$J$19,2,FALSE),IF(VLOOKUP(I13540,'Cross-Page Data'!$D$4:$F$48,3,FALSE)="solar",IF(E13540="PV","solar PV","solar thermal"),IF(VLOOKUP(I13540,'Cross-Page Data'!$D$4:$F$48,3,FALSE)="wind",VLOOKUP(E13540,'Cross-Page Data'!$I$4:$J$19,2,FALSE),IF(VLOOKUP(I13540,'Cross-Page Data'!$D$4:$F$48,3,FALSE)="hydro",VLOOKUP(E13540,'Cross-Page Data'!$I$4:$J$19,2,FALSE),VLOOKUP(I13540,'Cross-Page Data'!$D$4:$F$48,3,FALSE)))))</f>
        <v>natural gas nonpeaker</v>
      </c>
      <c r="K13540" s="49" t="b">
        <f t="shared" si="211"/>
        <v>1</v>
      </c>
    </row>
    <row r="13541" spans="2:11" ht="27" customHeight="1">
      <c r="B13541" s="49">
        <v>55968</v>
      </c>
      <c r="C13541" s="49" t="s">
        <v>3442</v>
      </c>
      <c r="D13541" s="49" t="s">
        <v>3571</v>
      </c>
      <c r="E13541" s="49" t="s">
        <v>3509</v>
      </c>
      <c r="F13541" s="49">
        <v>152</v>
      </c>
      <c r="G13541" s="49" t="s">
        <v>3483</v>
      </c>
      <c r="H13541" s="49" t="s">
        <v>3567</v>
      </c>
      <c r="I13541" s="49" t="s">
        <v>3510</v>
      </c>
      <c r="J13541" s="49" t="str">
        <f>IF(VLOOKUP(I13541,'Cross-Page Data'!$D$4:$F$48,3,FALSE)="natural gas",VLOOKUP(E13541,'Cross-Page Data'!$I$4:$J$19,2,FALSE),IF(VLOOKUP(I13541,'Cross-Page Data'!$D$4:$F$48,3,FALSE)="solar",IF(E13541="PV","solar PV","solar thermal"),IF(VLOOKUP(I13541,'Cross-Page Data'!$D$4:$F$48,3,FALSE)="wind",VLOOKUP(E13541,'Cross-Page Data'!$I$4:$J$19,2,FALSE),IF(VLOOKUP(I13541,'Cross-Page Data'!$D$4:$F$48,3,FALSE)="hydro",VLOOKUP(E13541,'Cross-Page Data'!$I$4:$J$19,2,FALSE),VLOOKUP(I13541,'Cross-Page Data'!$D$4:$F$48,3,FALSE)))))</f>
        <v>onshore wind</v>
      </c>
      <c r="K13541" s="49" t="b">
        <f t="shared" si="211"/>
        <v>1</v>
      </c>
    </row>
    <row r="13542" spans="2:11" ht="27" customHeight="1">
      <c r="B13542" s="49">
        <v>55969</v>
      </c>
      <c r="C13542" s="49" t="s">
        <v>3433</v>
      </c>
      <c r="D13542" s="49" t="s">
        <v>3565</v>
      </c>
      <c r="E13542" s="49" t="s">
        <v>3495</v>
      </c>
      <c r="F13542" s="49">
        <v>53.5</v>
      </c>
      <c r="G13542" s="49" t="s">
        <v>3483</v>
      </c>
      <c r="H13542" s="49" t="s">
        <v>3567</v>
      </c>
      <c r="I13542" s="49" t="s">
        <v>3529</v>
      </c>
      <c r="J13542" s="49" t="str">
        <f>IF(VLOOKUP(I13542,'Cross-Page Data'!$D$4:$F$48,3,FALSE)="natural gas",VLOOKUP(E13542,'Cross-Page Data'!$I$4:$J$19,2,FALSE),IF(VLOOKUP(I13542,'Cross-Page Data'!$D$4:$F$48,3,FALSE)="solar",IF(E13542="PV","solar PV","solar thermal"),IF(VLOOKUP(I13542,'Cross-Page Data'!$D$4:$F$48,3,FALSE)="wind",VLOOKUP(E13542,'Cross-Page Data'!$I$4:$J$19,2,FALSE),IF(VLOOKUP(I13542,'Cross-Page Data'!$D$4:$F$48,3,FALSE)="hydro",VLOOKUP(E13542,'Cross-Page Data'!$I$4:$J$19,2,FALSE),VLOOKUP(I13542,'Cross-Page Data'!$D$4:$F$48,3,FALSE)))))</f>
        <v>other</v>
      </c>
      <c r="K13542" s="49" t="b">
        <f t="shared" si="211"/>
        <v>1</v>
      </c>
    </row>
    <row r="13543" spans="2:11" ht="14.65" customHeight="1">
      <c r="B13543" s="49">
        <v>55970</v>
      </c>
      <c r="C13543" s="49" t="s">
        <v>3403</v>
      </c>
      <c r="D13543" s="49" t="s">
        <v>3563</v>
      </c>
      <c r="E13543" s="49" t="s">
        <v>3403</v>
      </c>
      <c r="F13543" s="49">
        <v>171</v>
      </c>
      <c r="G13543" s="49" t="s">
        <v>3483</v>
      </c>
      <c r="H13543" s="49" t="s">
        <v>3484</v>
      </c>
      <c r="I13543" s="49" t="s">
        <v>3488</v>
      </c>
      <c r="J13543" s="49" t="str">
        <f>IF(VLOOKUP(I13543,'Cross-Page Data'!$D$4:$F$48,3,FALSE)="natural gas",VLOOKUP(E13543,'Cross-Page Data'!$I$4:$J$19,2,FALSE),IF(VLOOKUP(I13543,'Cross-Page Data'!$D$4:$F$48,3,FALSE)="solar",IF(E13543="PV","solar PV","solar thermal"),IF(VLOOKUP(I13543,'Cross-Page Data'!$D$4:$F$48,3,FALSE)="wind",VLOOKUP(E13543,'Cross-Page Data'!$I$4:$J$19,2,FALSE),IF(VLOOKUP(I13543,'Cross-Page Data'!$D$4:$F$48,3,FALSE)="hydro",VLOOKUP(E13543,'Cross-Page Data'!$I$4:$J$19,2,FALSE),VLOOKUP(I13543,'Cross-Page Data'!$D$4:$F$48,3,FALSE)))))</f>
        <v>natural gas nonpeaker</v>
      </c>
      <c r="K13543" s="49" t="b">
        <f t="shared" si="211"/>
        <v>1</v>
      </c>
    </row>
    <row r="13544" spans="2:11" ht="14.65" customHeight="1">
      <c r="B13544" s="49">
        <v>55970</v>
      </c>
      <c r="C13544" s="49" t="s">
        <v>3403</v>
      </c>
      <c r="D13544" s="49" t="s">
        <v>3563</v>
      </c>
      <c r="E13544" s="49" t="s">
        <v>3405</v>
      </c>
      <c r="F13544" s="49">
        <v>185</v>
      </c>
      <c r="G13544" s="49" t="s">
        <v>3483</v>
      </c>
      <c r="H13544" s="49" t="s">
        <v>3484</v>
      </c>
      <c r="I13544" s="49" t="s">
        <v>3488</v>
      </c>
      <c r="J13544" s="49" t="str">
        <f>IF(VLOOKUP(I13544,'Cross-Page Data'!$D$4:$F$48,3,FALSE)="natural gas",VLOOKUP(E13544,'Cross-Page Data'!$I$4:$J$19,2,FALSE),IF(VLOOKUP(I13544,'Cross-Page Data'!$D$4:$F$48,3,FALSE)="solar",IF(E13544="PV","solar PV","solar thermal"),IF(VLOOKUP(I13544,'Cross-Page Data'!$D$4:$F$48,3,FALSE)="wind",VLOOKUP(E13544,'Cross-Page Data'!$I$4:$J$19,2,FALSE),IF(VLOOKUP(I13544,'Cross-Page Data'!$D$4:$F$48,3,FALSE)="hydro",VLOOKUP(E13544,'Cross-Page Data'!$I$4:$J$19,2,FALSE),VLOOKUP(I13544,'Cross-Page Data'!$D$4:$F$48,3,FALSE)))))</f>
        <v>natural gas nonpeaker</v>
      </c>
      <c r="K13544" s="49" t="b">
        <f t="shared" si="211"/>
        <v>1</v>
      </c>
    </row>
    <row r="13545" spans="2:11" ht="14.65" customHeight="1">
      <c r="B13545" s="49">
        <v>55970</v>
      </c>
      <c r="C13545" s="49" t="s">
        <v>3403</v>
      </c>
      <c r="D13545" s="49" t="s">
        <v>3563</v>
      </c>
      <c r="E13545" s="49" t="s">
        <v>3405</v>
      </c>
      <c r="F13545" s="49">
        <v>189</v>
      </c>
      <c r="G13545" s="49" t="s">
        <v>3483</v>
      </c>
      <c r="H13545" s="49" t="s">
        <v>3484</v>
      </c>
      <c r="I13545" s="49" t="s">
        <v>3488</v>
      </c>
      <c r="J13545" s="49" t="str">
        <f>IF(VLOOKUP(I13545,'Cross-Page Data'!$D$4:$F$48,3,FALSE)="natural gas",VLOOKUP(E13545,'Cross-Page Data'!$I$4:$J$19,2,FALSE),IF(VLOOKUP(I13545,'Cross-Page Data'!$D$4:$F$48,3,FALSE)="solar",IF(E13545="PV","solar PV","solar thermal"),IF(VLOOKUP(I13545,'Cross-Page Data'!$D$4:$F$48,3,FALSE)="wind",VLOOKUP(E13545,'Cross-Page Data'!$I$4:$J$19,2,FALSE),IF(VLOOKUP(I13545,'Cross-Page Data'!$D$4:$F$48,3,FALSE)="hydro",VLOOKUP(E13545,'Cross-Page Data'!$I$4:$J$19,2,FALSE),VLOOKUP(I13545,'Cross-Page Data'!$D$4:$F$48,3,FALSE)))))</f>
        <v>natural gas nonpeaker</v>
      </c>
      <c r="K13545" s="49" t="b">
        <f t="shared" si="211"/>
        <v>1</v>
      </c>
    </row>
    <row r="13546" spans="2:11" ht="14.65" customHeight="1">
      <c r="B13546" s="49">
        <v>55972</v>
      </c>
      <c r="C13546" s="49" t="s">
        <v>3428</v>
      </c>
      <c r="D13546" s="49" t="s">
        <v>3564</v>
      </c>
      <c r="E13546" s="49" t="s">
        <v>3495</v>
      </c>
      <c r="F13546" s="49">
        <v>161.69999999999999</v>
      </c>
      <c r="G13546" s="49" t="s">
        <v>3483</v>
      </c>
      <c r="H13546" s="49" t="s">
        <v>3484</v>
      </c>
      <c r="I13546" s="49" t="s">
        <v>3488</v>
      </c>
      <c r="J13546" s="49" t="str">
        <f>IF(VLOOKUP(I13546,'Cross-Page Data'!$D$4:$F$48,3,FALSE)="natural gas",VLOOKUP(E13546,'Cross-Page Data'!$I$4:$J$19,2,FALSE),IF(VLOOKUP(I13546,'Cross-Page Data'!$D$4:$F$48,3,FALSE)="solar",IF(E13546="PV","solar PV","solar thermal"),IF(VLOOKUP(I13546,'Cross-Page Data'!$D$4:$F$48,3,FALSE)="wind",VLOOKUP(E13546,'Cross-Page Data'!$I$4:$J$19,2,FALSE),IF(VLOOKUP(I13546,'Cross-Page Data'!$D$4:$F$48,3,FALSE)="hydro",VLOOKUP(E13546,'Cross-Page Data'!$I$4:$J$19,2,FALSE),VLOOKUP(I13546,'Cross-Page Data'!$D$4:$F$48,3,FALSE)))))</f>
        <v>natural gas peaker</v>
      </c>
      <c r="K13546" s="49" t="b">
        <f t="shared" si="211"/>
        <v>1</v>
      </c>
    </row>
    <row r="13547" spans="2:11" ht="14.65" customHeight="1">
      <c r="B13547" s="49">
        <v>55972</v>
      </c>
      <c r="C13547" s="49" t="s">
        <v>3428</v>
      </c>
      <c r="D13547" s="49" t="s">
        <v>3564</v>
      </c>
      <c r="E13547" s="49" t="s">
        <v>3495</v>
      </c>
      <c r="F13547" s="49">
        <v>161.1</v>
      </c>
      <c r="G13547" s="49" t="s">
        <v>3483</v>
      </c>
      <c r="H13547" s="49" t="s">
        <v>3484</v>
      </c>
      <c r="I13547" s="49" t="s">
        <v>3488</v>
      </c>
      <c r="J13547" s="49" t="str">
        <f>IF(VLOOKUP(I13547,'Cross-Page Data'!$D$4:$F$48,3,FALSE)="natural gas",VLOOKUP(E13547,'Cross-Page Data'!$I$4:$J$19,2,FALSE),IF(VLOOKUP(I13547,'Cross-Page Data'!$D$4:$F$48,3,FALSE)="solar",IF(E13547="PV","solar PV","solar thermal"),IF(VLOOKUP(I13547,'Cross-Page Data'!$D$4:$F$48,3,FALSE)="wind",VLOOKUP(E13547,'Cross-Page Data'!$I$4:$J$19,2,FALSE),IF(VLOOKUP(I13547,'Cross-Page Data'!$D$4:$F$48,3,FALSE)="hydro",VLOOKUP(E13547,'Cross-Page Data'!$I$4:$J$19,2,FALSE),VLOOKUP(I13547,'Cross-Page Data'!$D$4:$F$48,3,FALSE)))))</f>
        <v>natural gas peaker</v>
      </c>
      <c r="K13547" s="49" t="b">
        <f t="shared" si="211"/>
        <v>1</v>
      </c>
    </row>
    <row r="13548" spans="2:11" ht="27" customHeight="1">
      <c r="B13548" s="49">
        <v>55976</v>
      </c>
      <c r="C13548" s="49" t="s">
        <v>3437</v>
      </c>
      <c r="D13548" s="49" t="s">
        <v>3563</v>
      </c>
      <c r="E13548" s="49" t="s">
        <v>3405</v>
      </c>
      <c r="F13548" s="49">
        <v>165</v>
      </c>
      <c r="G13548" s="49" t="s">
        <v>3483</v>
      </c>
      <c r="H13548" s="49" t="s">
        <v>3567</v>
      </c>
      <c r="I13548" s="49" t="s">
        <v>3488</v>
      </c>
      <c r="J13548" s="49" t="str">
        <f>IF(VLOOKUP(I13548,'Cross-Page Data'!$D$4:$F$48,3,FALSE)="natural gas",VLOOKUP(E13548,'Cross-Page Data'!$I$4:$J$19,2,FALSE),IF(VLOOKUP(I13548,'Cross-Page Data'!$D$4:$F$48,3,FALSE)="solar",IF(E13548="PV","solar PV","solar thermal"),IF(VLOOKUP(I13548,'Cross-Page Data'!$D$4:$F$48,3,FALSE)="wind",VLOOKUP(E13548,'Cross-Page Data'!$I$4:$J$19,2,FALSE),IF(VLOOKUP(I13548,'Cross-Page Data'!$D$4:$F$48,3,FALSE)="hydro",VLOOKUP(E13548,'Cross-Page Data'!$I$4:$J$19,2,FALSE),VLOOKUP(I13548,'Cross-Page Data'!$D$4:$F$48,3,FALSE)))))</f>
        <v>natural gas nonpeaker</v>
      </c>
      <c r="K13548" s="49" t="b">
        <f t="shared" si="211"/>
        <v>1</v>
      </c>
    </row>
    <row r="13549" spans="2:11" ht="27" customHeight="1">
      <c r="B13549" s="49">
        <v>55976</v>
      </c>
      <c r="C13549" s="49" t="s">
        <v>3437</v>
      </c>
      <c r="D13549" s="49" t="s">
        <v>3563</v>
      </c>
      <c r="E13549" s="49" t="s">
        <v>3405</v>
      </c>
      <c r="F13549" s="49">
        <v>165</v>
      </c>
      <c r="G13549" s="49" t="s">
        <v>3483</v>
      </c>
      <c r="H13549" s="49" t="s">
        <v>3567</v>
      </c>
      <c r="I13549" s="49" t="s">
        <v>3488</v>
      </c>
      <c r="J13549" s="49" t="str">
        <f>IF(VLOOKUP(I13549,'Cross-Page Data'!$D$4:$F$48,3,FALSE)="natural gas",VLOOKUP(E13549,'Cross-Page Data'!$I$4:$J$19,2,FALSE),IF(VLOOKUP(I13549,'Cross-Page Data'!$D$4:$F$48,3,FALSE)="solar",IF(E13549="PV","solar PV","solar thermal"),IF(VLOOKUP(I13549,'Cross-Page Data'!$D$4:$F$48,3,FALSE)="wind",VLOOKUP(E13549,'Cross-Page Data'!$I$4:$J$19,2,FALSE),IF(VLOOKUP(I13549,'Cross-Page Data'!$D$4:$F$48,3,FALSE)="hydro",VLOOKUP(E13549,'Cross-Page Data'!$I$4:$J$19,2,FALSE),VLOOKUP(I13549,'Cross-Page Data'!$D$4:$F$48,3,FALSE)))))</f>
        <v>natural gas nonpeaker</v>
      </c>
      <c r="K13549" s="49" t="b">
        <f t="shared" si="211"/>
        <v>1</v>
      </c>
    </row>
    <row r="13550" spans="2:11" ht="27" customHeight="1">
      <c r="B13550" s="49">
        <v>55976</v>
      </c>
      <c r="C13550" s="49" t="s">
        <v>3437</v>
      </c>
      <c r="D13550" s="49" t="s">
        <v>3563</v>
      </c>
      <c r="E13550" s="49" t="s">
        <v>3405</v>
      </c>
      <c r="F13550" s="49">
        <v>165</v>
      </c>
      <c r="G13550" s="49" t="s">
        <v>3483</v>
      </c>
      <c r="H13550" s="49" t="s">
        <v>3567</v>
      </c>
      <c r="I13550" s="49" t="s">
        <v>3488</v>
      </c>
      <c r="J13550" s="49" t="str">
        <f>IF(VLOOKUP(I13550,'Cross-Page Data'!$D$4:$F$48,3,FALSE)="natural gas",VLOOKUP(E13550,'Cross-Page Data'!$I$4:$J$19,2,FALSE),IF(VLOOKUP(I13550,'Cross-Page Data'!$D$4:$F$48,3,FALSE)="solar",IF(E13550="PV","solar PV","solar thermal"),IF(VLOOKUP(I13550,'Cross-Page Data'!$D$4:$F$48,3,FALSE)="wind",VLOOKUP(E13550,'Cross-Page Data'!$I$4:$J$19,2,FALSE),IF(VLOOKUP(I13550,'Cross-Page Data'!$D$4:$F$48,3,FALSE)="hydro",VLOOKUP(E13550,'Cross-Page Data'!$I$4:$J$19,2,FALSE),VLOOKUP(I13550,'Cross-Page Data'!$D$4:$F$48,3,FALSE)))))</f>
        <v>natural gas nonpeaker</v>
      </c>
      <c r="K13550" s="49" t="b">
        <f t="shared" si="211"/>
        <v>1</v>
      </c>
    </row>
    <row r="13551" spans="2:11" ht="14.65" customHeight="1">
      <c r="B13551" s="49">
        <v>55976</v>
      </c>
      <c r="C13551" s="49" t="s">
        <v>3437</v>
      </c>
      <c r="D13551" s="49" t="s">
        <v>3563</v>
      </c>
      <c r="E13551" s="49" t="s">
        <v>3403</v>
      </c>
      <c r="F13551" s="49">
        <v>315</v>
      </c>
      <c r="G13551" s="49" t="s">
        <v>3483</v>
      </c>
      <c r="H13551" s="49" t="s">
        <v>3567</v>
      </c>
      <c r="I13551" s="49" t="s">
        <v>3488</v>
      </c>
      <c r="J13551" s="49" t="str">
        <f>IF(VLOOKUP(I13551,'Cross-Page Data'!$D$4:$F$48,3,FALSE)="natural gas",VLOOKUP(E13551,'Cross-Page Data'!$I$4:$J$19,2,FALSE),IF(VLOOKUP(I13551,'Cross-Page Data'!$D$4:$F$48,3,FALSE)="solar",IF(E13551="PV","solar PV","solar thermal"),IF(VLOOKUP(I13551,'Cross-Page Data'!$D$4:$F$48,3,FALSE)="wind",VLOOKUP(E13551,'Cross-Page Data'!$I$4:$J$19,2,FALSE),IF(VLOOKUP(I13551,'Cross-Page Data'!$D$4:$F$48,3,FALSE)="hydro",VLOOKUP(E13551,'Cross-Page Data'!$I$4:$J$19,2,FALSE),VLOOKUP(I13551,'Cross-Page Data'!$D$4:$F$48,3,FALSE)))))</f>
        <v>natural gas nonpeaker</v>
      </c>
      <c r="K13551" s="49" t="b">
        <f t="shared" si="211"/>
        <v>1</v>
      </c>
    </row>
    <row r="13552" spans="2:11" ht="14.65" customHeight="1">
      <c r="B13552" s="49">
        <v>55977</v>
      </c>
      <c r="C13552" s="49" t="s">
        <v>3431</v>
      </c>
      <c r="D13552" s="49" t="s">
        <v>3563</v>
      </c>
      <c r="E13552" s="49" t="s">
        <v>3405</v>
      </c>
      <c r="F13552" s="49">
        <v>31</v>
      </c>
      <c r="G13552" s="49" t="s">
        <v>3483</v>
      </c>
      <c r="H13552" s="49" t="s">
        <v>3484</v>
      </c>
      <c r="I13552" s="49" t="s">
        <v>3488</v>
      </c>
      <c r="J13552" s="49" t="str">
        <f>IF(VLOOKUP(I13552,'Cross-Page Data'!$D$4:$F$48,3,FALSE)="natural gas",VLOOKUP(E13552,'Cross-Page Data'!$I$4:$J$19,2,FALSE),IF(VLOOKUP(I13552,'Cross-Page Data'!$D$4:$F$48,3,FALSE)="solar",IF(E13552="PV","solar PV","solar thermal"),IF(VLOOKUP(I13552,'Cross-Page Data'!$D$4:$F$48,3,FALSE)="wind",VLOOKUP(E13552,'Cross-Page Data'!$I$4:$J$19,2,FALSE),IF(VLOOKUP(I13552,'Cross-Page Data'!$D$4:$F$48,3,FALSE)="hydro",VLOOKUP(E13552,'Cross-Page Data'!$I$4:$J$19,2,FALSE),VLOOKUP(I13552,'Cross-Page Data'!$D$4:$F$48,3,FALSE)))))</f>
        <v>natural gas nonpeaker</v>
      </c>
      <c r="K13552" s="49" t="b">
        <f t="shared" si="211"/>
        <v>1</v>
      </c>
    </row>
    <row r="13553" spans="2:11" ht="14.65" customHeight="1">
      <c r="B13553" s="49">
        <v>55977</v>
      </c>
      <c r="C13553" s="49" t="s">
        <v>3431</v>
      </c>
      <c r="D13553" s="49" t="s">
        <v>3563</v>
      </c>
      <c r="E13553" s="49" t="s">
        <v>3403</v>
      </c>
      <c r="F13553" s="49">
        <v>27</v>
      </c>
      <c r="G13553" s="49" t="s">
        <v>3483</v>
      </c>
      <c r="H13553" s="49" t="s">
        <v>3484</v>
      </c>
      <c r="I13553" s="49" t="s">
        <v>3488</v>
      </c>
      <c r="J13553" s="49" t="str">
        <f>IF(VLOOKUP(I13553,'Cross-Page Data'!$D$4:$F$48,3,FALSE)="natural gas",VLOOKUP(E13553,'Cross-Page Data'!$I$4:$J$19,2,FALSE),IF(VLOOKUP(I13553,'Cross-Page Data'!$D$4:$F$48,3,FALSE)="solar",IF(E13553="PV","solar PV","solar thermal"),IF(VLOOKUP(I13553,'Cross-Page Data'!$D$4:$F$48,3,FALSE)="wind",VLOOKUP(E13553,'Cross-Page Data'!$I$4:$J$19,2,FALSE),IF(VLOOKUP(I13553,'Cross-Page Data'!$D$4:$F$48,3,FALSE)="hydro",VLOOKUP(E13553,'Cross-Page Data'!$I$4:$J$19,2,FALSE),VLOOKUP(I13553,'Cross-Page Data'!$D$4:$F$48,3,FALSE)))))</f>
        <v>natural gas nonpeaker</v>
      </c>
      <c r="K13553" s="49" t="b">
        <f t="shared" si="211"/>
        <v>1</v>
      </c>
    </row>
    <row r="13554" spans="2:11" ht="14.65" customHeight="1">
      <c r="B13554" s="49">
        <v>55980</v>
      </c>
      <c r="C13554" s="49" t="s">
        <v>3422</v>
      </c>
      <c r="D13554" s="49" t="s">
        <v>3571</v>
      </c>
      <c r="E13554" s="49" t="s">
        <v>3509</v>
      </c>
      <c r="F13554" s="49">
        <v>2</v>
      </c>
      <c r="G13554" s="49" t="s">
        <v>3483</v>
      </c>
      <c r="H13554" s="49" t="s">
        <v>3567</v>
      </c>
      <c r="I13554" s="49" t="s">
        <v>3510</v>
      </c>
      <c r="J13554" s="49" t="str">
        <f>IF(VLOOKUP(I13554,'Cross-Page Data'!$D$4:$F$48,3,FALSE)="natural gas",VLOOKUP(E13554,'Cross-Page Data'!$I$4:$J$19,2,FALSE),IF(VLOOKUP(I13554,'Cross-Page Data'!$D$4:$F$48,3,FALSE)="solar",IF(E13554="PV","solar PV","solar thermal"),IF(VLOOKUP(I13554,'Cross-Page Data'!$D$4:$F$48,3,FALSE)="wind",VLOOKUP(E13554,'Cross-Page Data'!$I$4:$J$19,2,FALSE),IF(VLOOKUP(I13554,'Cross-Page Data'!$D$4:$F$48,3,FALSE)="hydro",VLOOKUP(E13554,'Cross-Page Data'!$I$4:$J$19,2,FALSE),VLOOKUP(I13554,'Cross-Page Data'!$D$4:$F$48,3,FALSE)))))</f>
        <v>onshore wind</v>
      </c>
      <c r="K13554" s="49" t="b">
        <f t="shared" si="211"/>
        <v>1</v>
      </c>
    </row>
    <row r="13555" spans="2:11" ht="14.65" customHeight="1">
      <c r="B13555" s="49">
        <v>55981</v>
      </c>
      <c r="C13555" s="49" t="s">
        <v>3422</v>
      </c>
      <c r="D13555" s="49" t="s">
        <v>3571</v>
      </c>
      <c r="E13555" s="49" t="s">
        <v>3509</v>
      </c>
      <c r="F13555" s="49">
        <v>2</v>
      </c>
      <c r="G13555" s="49" t="s">
        <v>3483</v>
      </c>
      <c r="H13555" s="49" t="s">
        <v>3567</v>
      </c>
      <c r="I13555" s="49" t="s">
        <v>3510</v>
      </c>
      <c r="J13555" s="49" t="str">
        <f>IF(VLOOKUP(I13555,'Cross-Page Data'!$D$4:$F$48,3,FALSE)="natural gas",VLOOKUP(E13555,'Cross-Page Data'!$I$4:$J$19,2,FALSE),IF(VLOOKUP(I13555,'Cross-Page Data'!$D$4:$F$48,3,FALSE)="solar",IF(E13555="PV","solar PV","solar thermal"),IF(VLOOKUP(I13555,'Cross-Page Data'!$D$4:$F$48,3,FALSE)="wind",VLOOKUP(E13555,'Cross-Page Data'!$I$4:$J$19,2,FALSE),IF(VLOOKUP(I13555,'Cross-Page Data'!$D$4:$F$48,3,FALSE)="hydro",VLOOKUP(E13555,'Cross-Page Data'!$I$4:$J$19,2,FALSE),VLOOKUP(I13555,'Cross-Page Data'!$D$4:$F$48,3,FALSE)))))</f>
        <v>onshore wind</v>
      </c>
      <c r="K13555" s="49" t="b">
        <f t="shared" si="211"/>
        <v>1</v>
      </c>
    </row>
    <row r="13556" spans="2:11" ht="14.65" customHeight="1">
      <c r="B13556" s="49">
        <v>55983</v>
      </c>
      <c r="C13556" s="49" t="s">
        <v>3403</v>
      </c>
      <c r="D13556" s="49" t="s">
        <v>3575</v>
      </c>
      <c r="E13556" s="49" t="s">
        <v>3491</v>
      </c>
      <c r="F13556" s="49">
        <v>46</v>
      </c>
      <c r="G13556" s="49" t="s">
        <v>3483</v>
      </c>
      <c r="H13556" s="49" t="s">
        <v>3567</v>
      </c>
      <c r="I13556" s="49" t="s">
        <v>3521</v>
      </c>
      <c r="J13556" s="49" t="str">
        <f>IF(VLOOKUP(I13556,'Cross-Page Data'!$D$4:$F$48,3,FALSE)="natural gas",VLOOKUP(E13556,'Cross-Page Data'!$I$4:$J$19,2,FALSE),IF(VLOOKUP(I13556,'Cross-Page Data'!$D$4:$F$48,3,FALSE)="solar",IF(E13556="PV","solar PV","solar thermal"),IF(VLOOKUP(I13556,'Cross-Page Data'!$D$4:$F$48,3,FALSE)="wind",VLOOKUP(E13556,'Cross-Page Data'!$I$4:$J$19,2,FALSE),IF(VLOOKUP(I13556,'Cross-Page Data'!$D$4:$F$48,3,FALSE)="hydro",VLOOKUP(E13556,'Cross-Page Data'!$I$4:$J$19,2,FALSE),VLOOKUP(I13556,'Cross-Page Data'!$D$4:$F$48,3,FALSE)))))</f>
        <v>geothermal</v>
      </c>
      <c r="K13556" s="49" t="b">
        <f t="shared" si="211"/>
        <v>1</v>
      </c>
    </row>
    <row r="13557" spans="2:11" ht="14.65" customHeight="1">
      <c r="B13557" s="49">
        <v>55984</v>
      </c>
      <c r="C13557" s="49" t="s">
        <v>3403</v>
      </c>
      <c r="D13557" s="49" t="s">
        <v>3575</v>
      </c>
      <c r="E13557" s="49" t="s">
        <v>3491</v>
      </c>
      <c r="F13557" s="49">
        <v>10</v>
      </c>
      <c r="G13557" s="49" t="s">
        <v>3483</v>
      </c>
      <c r="H13557" s="49" t="s">
        <v>3567</v>
      </c>
      <c r="I13557" s="49" t="s">
        <v>3521</v>
      </c>
      <c r="J13557" s="49" t="str">
        <f>IF(VLOOKUP(I13557,'Cross-Page Data'!$D$4:$F$48,3,FALSE)="natural gas",VLOOKUP(E13557,'Cross-Page Data'!$I$4:$J$19,2,FALSE),IF(VLOOKUP(I13557,'Cross-Page Data'!$D$4:$F$48,3,FALSE)="solar",IF(E13557="PV","solar PV","solar thermal"),IF(VLOOKUP(I13557,'Cross-Page Data'!$D$4:$F$48,3,FALSE)="wind",VLOOKUP(E13557,'Cross-Page Data'!$I$4:$J$19,2,FALSE),IF(VLOOKUP(I13557,'Cross-Page Data'!$D$4:$F$48,3,FALSE)="hydro",VLOOKUP(E13557,'Cross-Page Data'!$I$4:$J$19,2,FALSE),VLOOKUP(I13557,'Cross-Page Data'!$D$4:$F$48,3,FALSE)))))</f>
        <v>geothermal</v>
      </c>
      <c r="K13557" s="49" t="b">
        <f t="shared" si="211"/>
        <v>1</v>
      </c>
    </row>
    <row r="13558" spans="2:11" ht="14.65" customHeight="1">
      <c r="B13558" s="49">
        <v>55985</v>
      </c>
      <c r="C13558" s="49" t="s">
        <v>3403</v>
      </c>
      <c r="D13558" s="49" t="s">
        <v>3563</v>
      </c>
      <c r="E13558" s="49" t="s">
        <v>3405</v>
      </c>
      <c r="F13558" s="49">
        <v>170</v>
      </c>
      <c r="G13558" s="49" t="s">
        <v>3483</v>
      </c>
      <c r="H13558" s="49" t="s">
        <v>3484</v>
      </c>
      <c r="I13558" s="49" t="s">
        <v>3488</v>
      </c>
      <c r="J13558" s="49" t="str">
        <f>IF(VLOOKUP(I13558,'Cross-Page Data'!$D$4:$F$48,3,FALSE)="natural gas",VLOOKUP(E13558,'Cross-Page Data'!$I$4:$J$19,2,FALSE),IF(VLOOKUP(I13558,'Cross-Page Data'!$D$4:$F$48,3,FALSE)="solar",IF(E13558="PV","solar PV","solar thermal"),IF(VLOOKUP(I13558,'Cross-Page Data'!$D$4:$F$48,3,FALSE)="wind",VLOOKUP(E13558,'Cross-Page Data'!$I$4:$J$19,2,FALSE),IF(VLOOKUP(I13558,'Cross-Page Data'!$D$4:$F$48,3,FALSE)="hydro",VLOOKUP(E13558,'Cross-Page Data'!$I$4:$J$19,2,FALSE),VLOOKUP(I13558,'Cross-Page Data'!$D$4:$F$48,3,FALSE)))))</f>
        <v>natural gas nonpeaker</v>
      </c>
      <c r="K13558" s="49" t="b">
        <f t="shared" si="211"/>
        <v>1</v>
      </c>
    </row>
    <row r="13559" spans="2:11" ht="14.65" customHeight="1">
      <c r="B13559" s="49">
        <v>55985</v>
      </c>
      <c r="C13559" s="49" t="s">
        <v>3403</v>
      </c>
      <c r="D13559" s="49" t="s">
        <v>3563</v>
      </c>
      <c r="E13559" s="49" t="s">
        <v>3405</v>
      </c>
      <c r="F13559" s="49">
        <v>170</v>
      </c>
      <c r="G13559" s="49" t="s">
        <v>3483</v>
      </c>
      <c r="H13559" s="49" t="s">
        <v>3484</v>
      </c>
      <c r="I13559" s="49" t="s">
        <v>3488</v>
      </c>
      <c r="J13559" s="49" t="str">
        <f>IF(VLOOKUP(I13559,'Cross-Page Data'!$D$4:$F$48,3,FALSE)="natural gas",VLOOKUP(E13559,'Cross-Page Data'!$I$4:$J$19,2,FALSE),IF(VLOOKUP(I13559,'Cross-Page Data'!$D$4:$F$48,3,FALSE)="solar",IF(E13559="PV","solar PV","solar thermal"),IF(VLOOKUP(I13559,'Cross-Page Data'!$D$4:$F$48,3,FALSE)="wind",VLOOKUP(E13559,'Cross-Page Data'!$I$4:$J$19,2,FALSE),IF(VLOOKUP(I13559,'Cross-Page Data'!$D$4:$F$48,3,FALSE)="hydro",VLOOKUP(E13559,'Cross-Page Data'!$I$4:$J$19,2,FALSE),VLOOKUP(I13559,'Cross-Page Data'!$D$4:$F$48,3,FALSE)))))</f>
        <v>natural gas nonpeaker</v>
      </c>
      <c r="K13559" s="49" t="b">
        <f t="shared" si="211"/>
        <v>1</v>
      </c>
    </row>
    <row r="13560" spans="2:11" ht="14.65" customHeight="1">
      <c r="B13560" s="49">
        <v>55985</v>
      </c>
      <c r="C13560" s="49" t="s">
        <v>3403</v>
      </c>
      <c r="D13560" s="49" t="s">
        <v>3563</v>
      </c>
      <c r="E13560" s="49" t="s">
        <v>3403</v>
      </c>
      <c r="F13560" s="49">
        <v>222</v>
      </c>
      <c r="G13560" s="49" t="s">
        <v>3483</v>
      </c>
      <c r="H13560" s="49" t="s">
        <v>3484</v>
      </c>
      <c r="I13560" s="49" t="s">
        <v>3488</v>
      </c>
      <c r="J13560" s="49" t="str">
        <f>IF(VLOOKUP(I13560,'Cross-Page Data'!$D$4:$F$48,3,FALSE)="natural gas",VLOOKUP(E13560,'Cross-Page Data'!$I$4:$J$19,2,FALSE),IF(VLOOKUP(I13560,'Cross-Page Data'!$D$4:$F$48,3,FALSE)="solar",IF(E13560="PV","solar PV","solar thermal"),IF(VLOOKUP(I13560,'Cross-Page Data'!$D$4:$F$48,3,FALSE)="wind",VLOOKUP(E13560,'Cross-Page Data'!$I$4:$J$19,2,FALSE),IF(VLOOKUP(I13560,'Cross-Page Data'!$D$4:$F$48,3,FALSE)="hydro",VLOOKUP(E13560,'Cross-Page Data'!$I$4:$J$19,2,FALSE),VLOOKUP(I13560,'Cross-Page Data'!$D$4:$F$48,3,FALSE)))))</f>
        <v>natural gas nonpeaker</v>
      </c>
      <c r="K13560" s="49" t="b">
        <f t="shared" si="211"/>
        <v>1</v>
      </c>
    </row>
    <row r="13561" spans="2:11" ht="14.65" customHeight="1">
      <c r="B13561" s="49">
        <v>55986</v>
      </c>
      <c r="C13561" s="49" t="s">
        <v>3448</v>
      </c>
      <c r="D13561" s="49" t="s">
        <v>3571</v>
      </c>
      <c r="E13561" s="49" t="s">
        <v>3509</v>
      </c>
      <c r="F13561" s="49">
        <v>66</v>
      </c>
      <c r="G13561" s="49" t="s">
        <v>3483</v>
      </c>
      <c r="H13561" s="49" t="s">
        <v>3567</v>
      </c>
      <c r="I13561" s="49" t="s">
        <v>3510</v>
      </c>
      <c r="J13561" s="49" t="str">
        <f>IF(VLOOKUP(I13561,'Cross-Page Data'!$D$4:$F$48,3,FALSE)="natural gas",VLOOKUP(E13561,'Cross-Page Data'!$I$4:$J$19,2,FALSE),IF(VLOOKUP(I13561,'Cross-Page Data'!$D$4:$F$48,3,FALSE)="solar",IF(E13561="PV","solar PV","solar thermal"),IF(VLOOKUP(I13561,'Cross-Page Data'!$D$4:$F$48,3,FALSE)="wind",VLOOKUP(E13561,'Cross-Page Data'!$I$4:$J$19,2,FALSE),IF(VLOOKUP(I13561,'Cross-Page Data'!$D$4:$F$48,3,FALSE)="hydro",VLOOKUP(E13561,'Cross-Page Data'!$I$4:$J$19,2,FALSE),VLOOKUP(I13561,'Cross-Page Data'!$D$4:$F$48,3,FALSE)))))</f>
        <v>onshore wind</v>
      </c>
      <c r="K13561" s="49" t="b">
        <f t="shared" si="211"/>
        <v>1</v>
      </c>
    </row>
    <row r="13562" spans="2:11" ht="14.65" customHeight="1">
      <c r="B13562" s="49">
        <v>55987</v>
      </c>
      <c r="C13562" s="49" t="s">
        <v>3435</v>
      </c>
      <c r="D13562" s="49" t="s">
        <v>3565</v>
      </c>
      <c r="E13562" s="49" t="s">
        <v>3496</v>
      </c>
      <c r="F13562" s="49">
        <v>2</v>
      </c>
      <c r="G13562" s="49" t="s">
        <v>3483</v>
      </c>
      <c r="H13562" s="49" t="s">
        <v>3484</v>
      </c>
      <c r="I13562" s="49" t="s">
        <v>3494</v>
      </c>
      <c r="J13562" s="49" t="str">
        <f>IF(VLOOKUP(I13562,'Cross-Page Data'!$D$4:$F$48,3,FALSE)="natural gas",VLOOKUP(E13562,'Cross-Page Data'!$I$4:$J$19,2,FALSE),IF(VLOOKUP(I13562,'Cross-Page Data'!$D$4:$F$48,3,FALSE)="solar",IF(E13562="PV","solar PV","solar thermal"),IF(VLOOKUP(I13562,'Cross-Page Data'!$D$4:$F$48,3,FALSE)="wind",VLOOKUP(E13562,'Cross-Page Data'!$I$4:$J$19,2,FALSE),IF(VLOOKUP(I13562,'Cross-Page Data'!$D$4:$F$48,3,FALSE)="hydro",VLOOKUP(E13562,'Cross-Page Data'!$I$4:$J$19,2,FALSE),VLOOKUP(I13562,'Cross-Page Data'!$D$4:$F$48,3,FALSE)))))</f>
        <v>petroleum</v>
      </c>
      <c r="K13562" s="49" t="b">
        <f t="shared" si="211"/>
        <v>1</v>
      </c>
    </row>
    <row r="13563" spans="2:11" ht="14.65" customHeight="1">
      <c r="B13563" s="49">
        <v>55989</v>
      </c>
      <c r="C13563" s="49" t="s">
        <v>3436</v>
      </c>
      <c r="D13563" s="49" t="s">
        <v>3571</v>
      </c>
      <c r="E13563" s="49" t="s">
        <v>3509</v>
      </c>
      <c r="F13563" s="49">
        <v>122.8</v>
      </c>
      <c r="G13563" s="49" t="s">
        <v>3483</v>
      </c>
      <c r="H13563" s="49" t="s">
        <v>3567</v>
      </c>
      <c r="I13563" s="49" t="s">
        <v>3510</v>
      </c>
      <c r="J13563" s="49" t="str">
        <f>IF(VLOOKUP(I13563,'Cross-Page Data'!$D$4:$F$48,3,FALSE)="natural gas",VLOOKUP(E13563,'Cross-Page Data'!$I$4:$J$19,2,FALSE),IF(VLOOKUP(I13563,'Cross-Page Data'!$D$4:$F$48,3,FALSE)="solar",IF(E13563="PV","solar PV","solar thermal"),IF(VLOOKUP(I13563,'Cross-Page Data'!$D$4:$F$48,3,FALSE)="wind",VLOOKUP(E13563,'Cross-Page Data'!$I$4:$J$19,2,FALSE),IF(VLOOKUP(I13563,'Cross-Page Data'!$D$4:$F$48,3,FALSE)="hydro",VLOOKUP(E13563,'Cross-Page Data'!$I$4:$J$19,2,FALSE),VLOOKUP(I13563,'Cross-Page Data'!$D$4:$F$48,3,FALSE)))))</f>
        <v>onshore wind</v>
      </c>
      <c r="K13563" s="49" t="b">
        <f t="shared" si="211"/>
        <v>1</v>
      </c>
    </row>
    <row r="13564" spans="2:11" ht="14.65" customHeight="1">
      <c r="B13564" s="49">
        <v>55990</v>
      </c>
      <c r="C13564" s="49" t="s">
        <v>3434</v>
      </c>
      <c r="D13564" s="49" t="s">
        <v>3563</v>
      </c>
      <c r="E13564" s="49" t="s">
        <v>3405</v>
      </c>
      <c r="F13564" s="49">
        <v>4.4000000000000004</v>
      </c>
      <c r="G13564" s="49" t="s">
        <v>3493</v>
      </c>
      <c r="H13564" s="49" t="s">
        <v>3570</v>
      </c>
      <c r="I13564" s="49" t="s">
        <v>3488</v>
      </c>
      <c r="J13564" s="49" t="str">
        <f>IF(VLOOKUP(I13564,'Cross-Page Data'!$D$4:$F$48,3,FALSE)="natural gas",VLOOKUP(E13564,'Cross-Page Data'!$I$4:$J$19,2,FALSE),IF(VLOOKUP(I13564,'Cross-Page Data'!$D$4:$F$48,3,FALSE)="solar",IF(E13564="PV","solar PV","solar thermal"),IF(VLOOKUP(I13564,'Cross-Page Data'!$D$4:$F$48,3,FALSE)="wind",VLOOKUP(E13564,'Cross-Page Data'!$I$4:$J$19,2,FALSE),IF(VLOOKUP(I13564,'Cross-Page Data'!$D$4:$F$48,3,FALSE)="hydro",VLOOKUP(E13564,'Cross-Page Data'!$I$4:$J$19,2,FALSE),VLOOKUP(I13564,'Cross-Page Data'!$D$4:$F$48,3,FALSE)))))</f>
        <v>natural gas nonpeaker</v>
      </c>
      <c r="K13564" s="49" t="b">
        <f t="shared" si="211"/>
        <v>0</v>
      </c>
    </row>
    <row r="13565" spans="2:11" ht="14.65" customHeight="1">
      <c r="B13565" s="49">
        <v>55990</v>
      </c>
      <c r="C13565" s="49" t="s">
        <v>3434</v>
      </c>
      <c r="D13565" s="49" t="s">
        <v>3563</v>
      </c>
      <c r="E13565" s="49" t="s">
        <v>3405</v>
      </c>
      <c r="F13565" s="49">
        <v>4.4000000000000004</v>
      </c>
      <c r="G13565" s="49" t="s">
        <v>3493</v>
      </c>
      <c r="H13565" s="49" t="s">
        <v>3570</v>
      </c>
      <c r="I13565" s="49" t="s">
        <v>3488</v>
      </c>
      <c r="J13565" s="49" t="str">
        <f>IF(VLOOKUP(I13565,'Cross-Page Data'!$D$4:$F$48,3,FALSE)="natural gas",VLOOKUP(E13565,'Cross-Page Data'!$I$4:$J$19,2,FALSE),IF(VLOOKUP(I13565,'Cross-Page Data'!$D$4:$F$48,3,FALSE)="solar",IF(E13565="PV","solar PV","solar thermal"),IF(VLOOKUP(I13565,'Cross-Page Data'!$D$4:$F$48,3,FALSE)="wind",VLOOKUP(E13565,'Cross-Page Data'!$I$4:$J$19,2,FALSE),IF(VLOOKUP(I13565,'Cross-Page Data'!$D$4:$F$48,3,FALSE)="hydro",VLOOKUP(E13565,'Cross-Page Data'!$I$4:$J$19,2,FALSE),VLOOKUP(I13565,'Cross-Page Data'!$D$4:$F$48,3,FALSE)))))</f>
        <v>natural gas nonpeaker</v>
      </c>
      <c r="K13565" s="49" t="b">
        <f t="shared" si="211"/>
        <v>0</v>
      </c>
    </row>
    <row r="13566" spans="2:11" ht="14.65" customHeight="1">
      <c r="B13566" s="49">
        <v>55990</v>
      </c>
      <c r="C13566" s="49" t="s">
        <v>3434</v>
      </c>
      <c r="D13566" s="49" t="s">
        <v>3563</v>
      </c>
      <c r="E13566" s="49" t="s">
        <v>3405</v>
      </c>
      <c r="F13566" s="49">
        <v>4.4000000000000004</v>
      </c>
      <c r="G13566" s="49" t="s">
        <v>3493</v>
      </c>
      <c r="H13566" s="49" t="s">
        <v>3570</v>
      </c>
      <c r="I13566" s="49" t="s">
        <v>3488</v>
      </c>
      <c r="J13566" s="49" t="str">
        <f>IF(VLOOKUP(I13566,'Cross-Page Data'!$D$4:$F$48,3,FALSE)="natural gas",VLOOKUP(E13566,'Cross-Page Data'!$I$4:$J$19,2,FALSE),IF(VLOOKUP(I13566,'Cross-Page Data'!$D$4:$F$48,3,FALSE)="solar",IF(E13566="PV","solar PV","solar thermal"),IF(VLOOKUP(I13566,'Cross-Page Data'!$D$4:$F$48,3,FALSE)="wind",VLOOKUP(E13566,'Cross-Page Data'!$I$4:$J$19,2,FALSE),IF(VLOOKUP(I13566,'Cross-Page Data'!$D$4:$F$48,3,FALSE)="hydro",VLOOKUP(E13566,'Cross-Page Data'!$I$4:$J$19,2,FALSE),VLOOKUP(I13566,'Cross-Page Data'!$D$4:$F$48,3,FALSE)))))</f>
        <v>natural gas nonpeaker</v>
      </c>
      <c r="K13566" s="49" t="b">
        <f t="shared" si="211"/>
        <v>0</v>
      </c>
    </row>
    <row r="13567" spans="2:11" ht="14.65" customHeight="1">
      <c r="B13567" s="49">
        <v>55990</v>
      </c>
      <c r="C13567" s="49" t="s">
        <v>3434</v>
      </c>
      <c r="D13567" s="49" t="s">
        <v>3563</v>
      </c>
      <c r="E13567" s="49" t="s">
        <v>3405</v>
      </c>
      <c r="F13567" s="49">
        <v>4.4000000000000004</v>
      </c>
      <c r="G13567" s="49" t="s">
        <v>3493</v>
      </c>
      <c r="H13567" s="49" t="s">
        <v>3570</v>
      </c>
      <c r="I13567" s="49" t="s">
        <v>3488</v>
      </c>
      <c r="J13567" s="49" t="str">
        <f>IF(VLOOKUP(I13567,'Cross-Page Data'!$D$4:$F$48,3,FALSE)="natural gas",VLOOKUP(E13567,'Cross-Page Data'!$I$4:$J$19,2,FALSE),IF(VLOOKUP(I13567,'Cross-Page Data'!$D$4:$F$48,3,FALSE)="solar",IF(E13567="PV","solar PV","solar thermal"),IF(VLOOKUP(I13567,'Cross-Page Data'!$D$4:$F$48,3,FALSE)="wind",VLOOKUP(E13567,'Cross-Page Data'!$I$4:$J$19,2,FALSE),IF(VLOOKUP(I13567,'Cross-Page Data'!$D$4:$F$48,3,FALSE)="hydro",VLOOKUP(E13567,'Cross-Page Data'!$I$4:$J$19,2,FALSE),VLOOKUP(I13567,'Cross-Page Data'!$D$4:$F$48,3,FALSE)))))</f>
        <v>natural gas nonpeaker</v>
      </c>
      <c r="K13567" s="49" t="b">
        <f t="shared" si="211"/>
        <v>0</v>
      </c>
    </row>
    <row r="13568" spans="2:11" ht="14.65" customHeight="1">
      <c r="B13568" s="49">
        <v>55990</v>
      </c>
      <c r="C13568" s="49" t="s">
        <v>3434</v>
      </c>
      <c r="D13568" s="49" t="s">
        <v>3563</v>
      </c>
      <c r="E13568" s="49" t="s">
        <v>3405</v>
      </c>
      <c r="F13568" s="49">
        <v>4.4000000000000004</v>
      </c>
      <c r="G13568" s="49" t="s">
        <v>3493</v>
      </c>
      <c r="H13568" s="49" t="s">
        <v>3570</v>
      </c>
      <c r="I13568" s="49" t="s">
        <v>3488</v>
      </c>
      <c r="J13568" s="49" t="str">
        <f>IF(VLOOKUP(I13568,'Cross-Page Data'!$D$4:$F$48,3,FALSE)="natural gas",VLOOKUP(E13568,'Cross-Page Data'!$I$4:$J$19,2,FALSE),IF(VLOOKUP(I13568,'Cross-Page Data'!$D$4:$F$48,3,FALSE)="solar",IF(E13568="PV","solar PV","solar thermal"),IF(VLOOKUP(I13568,'Cross-Page Data'!$D$4:$F$48,3,FALSE)="wind",VLOOKUP(E13568,'Cross-Page Data'!$I$4:$J$19,2,FALSE),IF(VLOOKUP(I13568,'Cross-Page Data'!$D$4:$F$48,3,FALSE)="hydro",VLOOKUP(E13568,'Cross-Page Data'!$I$4:$J$19,2,FALSE),VLOOKUP(I13568,'Cross-Page Data'!$D$4:$F$48,3,FALSE)))))</f>
        <v>natural gas nonpeaker</v>
      </c>
      <c r="K13568" s="49" t="b">
        <f t="shared" si="211"/>
        <v>0</v>
      </c>
    </row>
    <row r="13569" spans="2:11" ht="14.65" customHeight="1">
      <c r="B13569" s="49">
        <v>55990</v>
      </c>
      <c r="C13569" s="49" t="s">
        <v>3434</v>
      </c>
      <c r="D13569" s="49" t="s">
        <v>3563</v>
      </c>
      <c r="E13569" s="49" t="s">
        <v>3403</v>
      </c>
      <c r="F13569" s="49">
        <v>0.7</v>
      </c>
      <c r="G13569" s="49" t="s">
        <v>3493</v>
      </c>
      <c r="H13569" s="49" t="s">
        <v>3570</v>
      </c>
      <c r="I13569" s="49" t="s">
        <v>3488</v>
      </c>
      <c r="J13569" s="49" t="str">
        <f>IF(VLOOKUP(I13569,'Cross-Page Data'!$D$4:$F$48,3,FALSE)="natural gas",VLOOKUP(E13569,'Cross-Page Data'!$I$4:$J$19,2,FALSE),IF(VLOOKUP(I13569,'Cross-Page Data'!$D$4:$F$48,3,FALSE)="solar",IF(E13569="PV","solar PV","solar thermal"),IF(VLOOKUP(I13569,'Cross-Page Data'!$D$4:$F$48,3,FALSE)="wind",VLOOKUP(E13569,'Cross-Page Data'!$I$4:$J$19,2,FALSE),IF(VLOOKUP(I13569,'Cross-Page Data'!$D$4:$F$48,3,FALSE)="hydro",VLOOKUP(E13569,'Cross-Page Data'!$I$4:$J$19,2,FALSE),VLOOKUP(I13569,'Cross-Page Data'!$D$4:$F$48,3,FALSE)))))</f>
        <v>natural gas nonpeaker</v>
      </c>
      <c r="K13569" s="49" t="b">
        <f t="shared" si="211"/>
        <v>0</v>
      </c>
    </row>
    <row r="13570" spans="2:11" ht="14.65" customHeight="1">
      <c r="B13570" s="49">
        <v>55990</v>
      </c>
      <c r="C13570" s="49" t="s">
        <v>3434</v>
      </c>
      <c r="D13570" s="49" t="s">
        <v>3563</v>
      </c>
      <c r="E13570" s="49" t="s">
        <v>3403</v>
      </c>
      <c r="F13570" s="49">
        <v>0.7</v>
      </c>
      <c r="G13570" s="49" t="s">
        <v>3493</v>
      </c>
      <c r="H13570" s="49" t="s">
        <v>3570</v>
      </c>
      <c r="I13570" s="49" t="s">
        <v>3488</v>
      </c>
      <c r="J13570" s="49" t="str">
        <f>IF(VLOOKUP(I13570,'Cross-Page Data'!$D$4:$F$48,3,FALSE)="natural gas",VLOOKUP(E13570,'Cross-Page Data'!$I$4:$J$19,2,FALSE),IF(VLOOKUP(I13570,'Cross-Page Data'!$D$4:$F$48,3,FALSE)="solar",IF(E13570="PV","solar PV","solar thermal"),IF(VLOOKUP(I13570,'Cross-Page Data'!$D$4:$F$48,3,FALSE)="wind",VLOOKUP(E13570,'Cross-Page Data'!$I$4:$J$19,2,FALSE),IF(VLOOKUP(I13570,'Cross-Page Data'!$D$4:$F$48,3,FALSE)="hydro",VLOOKUP(E13570,'Cross-Page Data'!$I$4:$J$19,2,FALSE),VLOOKUP(I13570,'Cross-Page Data'!$D$4:$F$48,3,FALSE)))))</f>
        <v>natural gas nonpeaker</v>
      </c>
      <c r="K13570" s="49" t="b">
        <f t="shared" si="211"/>
        <v>0</v>
      </c>
    </row>
    <row r="13571" spans="2:11" ht="14.65" customHeight="1">
      <c r="B13571" s="49">
        <v>55991</v>
      </c>
      <c r="C13571" s="49" t="s">
        <v>3432</v>
      </c>
      <c r="D13571" s="49" t="s">
        <v>3575</v>
      </c>
      <c r="E13571" s="49" t="s">
        <v>3544</v>
      </c>
      <c r="F13571" s="49">
        <v>4.3</v>
      </c>
      <c r="G13571" s="49" t="s">
        <v>3483</v>
      </c>
      <c r="H13571" s="49" t="s">
        <v>3567</v>
      </c>
      <c r="I13571" s="49" t="s">
        <v>3521</v>
      </c>
      <c r="J13571" s="49" t="str">
        <f>IF(VLOOKUP(I13571,'Cross-Page Data'!$D$4:$F$48,3,FALSE)="natural gas",VLOOKUP(E13571,'Cross-Page Data'!$I$4:$J$19,2,FALSE),IF(VLOOKUP(I13571,'Cross-Page Data'!$D$4:$F$48,3,FALSE)="solar",IF(E13571="PV","solar PV","solar thermal"),IF(VLOOKUP(I13571,'Cross-Page Data'!$D$4:$F$48,3,FALSE)="wind",VLOOKUP(E13571,'Cross-Page Data'!$I$4:$J$19,2,FALSE),IF(VLOOKUP(I13571,'Cross-Page Data'!$D$4:$F$48,3,FALSE)="hydro",VLOOKUP(E13571,'Cross-Page Data'!$I$4:$J$19,2,FALSE),VLOOKUP(I13571,'Cross-Page Data'!$D$4:$F$48,3,FALSE)))))</f>
        <v>geothermal</v>
      </c>
      <c r="K13571" s="49" t="b">
        <f t="shared" si="211"/>
        <v>1</v>
      </c>
    </row>
    <row r="13572" spans="2:11" ht="14.65" customHeight="1">
      <c r="B13572" s="49">
        <v>55991</v>
      </c>
      <c r="C13572" s="49" t="s">
        <v>3432</v>
      </c>
      <c r="D13572" s="49" t="s">
        <v>3575</v>
      </c>
      <c r="E13572" s="49" t="s">
        <v>3544</v>
      </c>
      <c r="F13572" s="49">
        <v>10</v>
      </c>
      <c r="G13572" s="49" t="s">
        <v>3483</v>
      </c>
      <c r="H13572" s="49" t="s">
        <v>3567</v>
      </c>
      <c r="I13572" s="49" t="s">
        <v>3521</v>
      </c>
      <c r="J13572" s="49" t="str">
        <f>IF(VLOOKUP(I13572,'Cross-Page Data'!$D$4:$F$48,3,FALSE)="natural gas",VLOOKUP(E13572,'Cross-Page Data'!$I$4:$J$19,2,FALSE),IF(VLOOKUP(I13572,'Cross-Page Data'!$D$4:$F$48,3,FALSE)="solar",IF(E13572="PV","solar PV","solar thermal"),IF(VLOOKUP(I13572,'Cross-Page Data'!$D$4:$F$48,3,FALSE)="wind",VLOOKUP(E13572,'Cross-Page Data'!$I$4:$J$19,2,FALSE),IF(VLOOKUP(I13572,'Cross-Page Data'!$D$4:$F$48,3,FALSE)="hydro",VLOOKUP(E13572,'Cross-Page Data'!$I$4:$J$19,2,FALSE),VLOOKUP(I13572,'Cross-Page Data'!$D$4:$F$48,3,FALSE)))))</f>
        <v>geothermal</v>
      </c>
      <c r="K13572" s="49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>
      <c r="B13573" s="49">
        <v>55992</v>
      </c>
      <c r="C13573" s="49" t="s">
        <v>3442</v>
      </c>
      <c r="D13573" s="49" t="s">
        <v>3571</v>
      </c>
      <c r="E13573" s="49" t="s">
        <v>3509</v>
      </c>
      <c r="F13573" s="49">
        <v>167.7</v>
      </c>
      <c r="G13573" s="49" t="s">
        <v>3483</v>
      </c>
      <c r="H13573" s="49" t="s">
        <v>3567</v>
      </c>
      <c r="I13573" s="49" t="s">
        <v>3510</v>
      </c>
      <c r="J13573" s="49" t="str">
        <f>IF(VLOOKUP(I13573,'Cross-Page Data'!$D$4:$F$48,3,FALSE)="natural gas",VLOOKUP(E13573,'Cross-Page Data'!$I$4:$J$19,2,FALSE),IF(VLOOKUP(I13573,'Cross-Page Data'!$D$4:$F$48,3,FALSE)="solar",IF(E13573="PV","solar PV","solar thermal"),IF(VLOOKUP(I13573,'Cross-Page Data'!$D$4:$F$48,3,FALSE)="wind",VLOOKUP(E13573,'Cross-Page Data'!$I$4:$J$19,2,FALSE),IF(VLOOKUP(I13573,'Cross-Page Data'!$D$4:$F$48,3,FALSE)="hydro",VLOOKUP(E13573,'Cross-Page Data'!$I$4:$J$19,2,FALSE),VLOOKUP(I13573,'Cross-Page Data'!$D$4:$F$48,3,FALSE)))))</f>
        <v>onshore wind</v>
      </c>
      <c r="K13573" s="49" t="b">
        <f t="shared" si="212"/>
        <v>1</v>
      </c>
    </row>
    <row r="13574" spans="2:11" ht="14.65" customHeight="1">
      <c r="B13574" s="49">
        <v>55995</v>
      </c>
      <c r="C13574" s="49" t="s">
        <v>3427</v>
      </c>
      <c r="D13574" s="49" t="s">
        <v>3571</v>
      </c>
      <c r="E13574" s="49" t="s">
        <v>3509</v>
      </c>
      <c r="F13574" s="49">
        <v>2.6</v>
      </c>
      <c r="G13574" s="49" t="s">
        <v>3483</v>
      </c>
      <c r="H13574" s="49" t="s">
        <v>3484</v>
      </c>
      <c r="I13574" s="49" t="s">
        <v>3510</v>
      </c>
      <c r="J13574" s="49" t="str">
        <f>IF(VLOOKUP(I13574,'Cross-Page Data'!$D$4:$F$48,3,FALSE)="natural gas",VLOOKUP(E13574,'Cross-Page Data'!$I$4:$J$19,2,FALSE),IF(VLOOKUP(I13574,'Cross-Page Data'!$D$4:$F$48,3,FALSE)="solar",IF(E13574="PV","solar PV","solar thermal"),IF(VLOOKUP(I13574,'Cross-Page Data'!$D$4:$F$48,3,FALSE)="wind",VLOOKUP(E13574,'Cross-Page Data'!$I$4:$J$19,2,FALSE),IF(VLOOKUP(I13574,'Cross-Page Data'!$D$4:$F$48,3,FALSE)="hydro",VLOOKUP(E13574,'Cross-Page Data'!$I$4:$J$19,2,FALSE),VLOOKUP(I13574,'Cross-Page Data'!$D$4:$F$48,3,FALSE)))))</f>
        <v>onshore wind</v>
      </c>
      <c r="K13574" s="49" t="b">
        <f t="shared" si="212"/>
        <v>1</v>
      </c>
    </row>
    <row r="13575" spans="2:11" ht="14.65" customHeight="1">
      <c r="B13575" s="49">
        <v>55995</v>
      </c>
      <c r="C13575" s="49" t="s">
        <v>3427</v>
      </c>
      <c r="D13575" s="49" t="s">
        <v>3571</v>
      </c>
      <c r="E13575" s="49" t="s">
        <v>3509</v>
      </c>
      <c r="F13575" s="49">
        <v>4.5</v>
      </c>
      <c r="G13575" s="49" t="s">
        <v>3483</v>
      </c>
      <c r="H13575" s="49" t="s">
        <v>3484</v>
      </c>
      <c r="I13575" s="49" t="s">
        <v>3510</v>
      </c>
      <c r="J13575" s="49" t="str">
        <f>IF(VLOOKUP(I13575,'Cross-Page Data'!$D$4:$F$48,3,FALSE)="natural gas",VLOOKUP(E13575,'Cross-Page Data'!$I$4:$J$19,2,FALSE),IF(VLOOKUP(I13575,'Cross-Page Data'!$D$4:$F$48,3,FALSE)="solar",IF(E13575="PV","solar PV","solar thermal"),IF(VLOOKUP(I13575,'Cross-Page Data'!$D$4:$F$48,3,FALSE)="wind",VLOOKUP(E13575,'Cross-Page Data'!$I$4:$J$19,2,FALSE),IF(VLOOKUP(I13575,'Cross-Page Data'!$D$4:$F$48,3,FALSE)="hydro",VLOOKUP(E13575,'Cross-Page Data'!$I$4:$J$19,2,FALSE),VLOOKUP(I13575,'Cross-Page Data'!$D$4:$F$48,3,FALSE)))))</f>
        <v>onshore wind</v>
      </c>
      <c r="K13575" s="49" t="b">
        <f t="shared" si="212"/>
        <v>1</v>
      </c>
    </row>
    <row r="13576" spans="2:11" ht="14.65" customHeight="1">
      <c r="B13576" s="49">
        <v>55996</v>
      </c>
      <c r="C13576" s="49" t="s">
        <v>3411</v>
      </c>
      <c r="D13576" s="49" t="s">
        <v>3565</v>
      </c>
      <c r="E13576" s="49" t="s">
        <v>3496</v>
      </c>
      <c r="F13576" s="49">
        <v>1.8</v>
      </c>
      <c r="G13576" s="49" t="s">
        <v>3483</v>
      </c>
      <c r="H13576" s="49" t="s">
        <v>3567</v>
      </c>
      <c r="I13576" s="49" t="s">
        <v>3494</v>
      </c>
      <c r="J13576" s="49" t="str">
        <f>IF(VLOOKUP(I13576,'Cross-Page Data'!$D$4:$F$48,3,FALSE)="natural gas",VLOOKUP(E13576,'Cross-Page Data'!$I$4:$J$19,2,FALSE),IF(VLOOKUP(I13576,'Cross-Page Data'!$D$4:$F$48,3,FALSE)="solar",IF(E13576="PV","solar PV","solar thermal"),IF(VLOOKUP(I13576,'Cross-Page Data'!$D$4:$F$48,3,FALSE)="wind",VLOOKUP(E13576,'Cross-Page Data'!$I$4:$J$19,2,FALSE),IF(VLOOKUP(I13576,'Cross-Page Data'!$D$4:$F$48,3,FALSE)="hydro",VLOOKUP(E13576,'Cross-Page Data'!$I$4:$J$19,2,FALSE),VLOOKUP(I13576,'Cross-Page Data'!$D$4:$F$48,3,FALSE)))))</f>
        <v>petroleum</v>
      </c>
      <c r="K13576" s="49" t="b">
        <f t="shared" si="212"/>
        <v>1</v>
      </c>
    </row>
    <row r="13577" spans="2:11" ht="14.65" customHeight="1">
      <c r="B13577" s="49">
        <v>55996</v>
      </c>
      <c r="C13577" s="49" t="s">
        <v>3411</v>
      </c>
      <c r="D13577" s="49" t="s">
        <v>3565</v>
      </c>
      <c r="E13577" s="49" t="s">
        <v>3496</v>
      </c>
      <c r="F13577" s="49">
        <v>1.6</v>
      </c>
      <c r="G13577" s="49" t="s">
        <v>3483</v>
      </c>
      <c r="H13577" s="49" t="s">
        <v>3567</v>
      </c>
      <c r="I13577" s="49" t="s">
        <v>3494</v>
      </c>
      <c r="J13577" s="49" t="str">
        <f>IF(VLOOKUP(I13577,'Cross-Page Data'!$D$4:$F$48,3,FALSE)="natural gas",VLOOKUP(E13577,'Cross-Page Data'!$I$4:$J$19,2,FALSE),IF(VLOOKUP(I13577,'Cross-Page Data'!$D$4:$F$48,3,FALSE)="solar",IF(E13577="PV","solar PV","solar thermal"),IF(VLOOKUP(I13577,'Cross-Page Data'!$D$4:$F$48,3,FALSE)="wind",VLOOKUP(E13577,'Cross-Page Data'!$I$4:$J$19,2,FALSE),IF(VLOOKUP(I13577,'Cross-Page Data'!$D$4:$F$48,3,FALSE)="hydro",VLOOKUP(E13577,'Cross-Page Data'!$I$4:$J$19,2,FALSE),VLOOKUP(I13577,'Cross-Page Data'!$D$4:$F$48,3,FALSE)))))</f>
        <v>petroleum</v>
      </c>
      <c r="K13577" s="49" t="b">
        <f t="shared" si="212"/>
        <v>1</v>
      </c>
    </row>
    <row r="13578" spans="2:11" ht="14.65" customHeight="1">
      <c r="B13578" s="49">
        <v>55996</v>
      </c>
      <c r="C13578" s="49" t="s">
        <v>3411</v>
      </c>
      <c r="D13578" s="49" t="s">
        <v>3565</v>
      </c>
      <c r="E13578" s="49" t="s">
        <v>3496</v>
      </c>
      <c r="F13578" s="49">
        <v>1.6</v>
      </c>
      <c r="G13578" s="49" t="s">
        <v>3483</v>
      </c>
      <c r="H13578" s="49" t="s">
        <v>3567</v>
      </c>
      <c r="I13578" s="49" t="s">
        <v>3494</v>
      </c>
      <c r="J13578" s="49" t="str">
        <f>IF(VLOOKUP(I13578,'Cross-Page Data'!$D$4:$F$48,3,FALSE)="natural gas",VLOOKUP(E13578,'Cross-Page Data'!$I$4:$J$19,2,FALSE),IF(VLOOKUP(I13578,'Cross-Page Data'!$D$4:$F$48,3,FALSE)="solar",IF(E13578="PV","solar PV","solar thermal"),IF(VLOOKUP(I13578,'Cross-Page Data'!$D$4:$F$48,3,FALSE)="wind",VLOOKUP(E13578,'Cross-Page Data'!$I$4:$J$19,2,FALSE),IF(VLOOKUP(I13578,'Cross-Page Data'!$D$4:$F$48,3,FALSE)="hydro",VLOOKUP(E13578,'Cross-Page Data'!$I$4:$J$19,2,FALSE),VLOOKUP(I13578,'Cross-Page Data'!$D$4:$F$48,3,FALSE)))))</f>
        <v>petroleum</v>
      </c>
      <c r="K13578" s="49" t="b">
        <f t="shared" si="212"/>
        <v>1</v>
      </c>
    </row>
    <row r="13579" spans="2:11" ht="14.65" customHeight="1">
      <c r="B13579" s="49">
        <v>55996</v>
      </c>
      <c r="C13579" s="49" t="s">
        <v>3411</v>
      </c>
      <c r="D13579" s="49" t="s">
        <v>3565</v>
      </c>
      <c r="E13579" s="49" t="s">
        <v>3496</v>
      </c>
      <c r="F13579" s="49">
        <v>1.1000000000000001</v>
      </c>
      <c r="G13579" s="49" t="s">
        <v>3483</v>
      </c>
      <c r="H13579" s="49" t="s">
        <v>3567</v>
      </c>
      <c r="I13579" s="49" t="s">
        <v>3494</v>
      </c>
      <c r="J13579" s="49" t="str">
        <f>IF(VLOOKUP(I13579,'Cross-Page Data'!$D$4:$F$48,3,FALSE)="natural gas",VLOOKUP(E13579,'Cross-Page Data'!$I$4:$J$19,2,FALSE),IF(VLOOKUP(I13579,'Cross-Page Data'!$D$4:$F$48,3,FALSE)="solar",IF(E13579="PV","solar PV","solar thermal"),IF(VLOOKUP(I13579,'Cross-Page Data'!$D$4:$F$48,3,FALSE)="wind",VLOOKUP(E13579,'Cross-Page Data'!$I$4:$J$19,2,FALSE),IF(VLOOKUP(I13579,'Cross-Page Data'!$D$4:$F$48,3,FALSE)="hydro",VLOOKUP(E13579,'Cross-Page Data'!$I$4:$J$19,2,FALSE),VLOOKUP(I13579,'Cross-Page Data'!$D$4:$F$48,3,FALSE)))))</f>
        <v>petroleum</v>
      </c>
      <c r="K13579" s="49" t="b">
        <f t="shared" si="212"/>
        <v>1</v>
      </c>
    </row>
    <row r="13580" spans="2:11" ht="14.65" customHeight="1">
      <c r="B13580" s="49">
        <v>55997</v>
      </c>
      <c r="C13580" s="49" t="s">
        <v>3437</v>
      </c>
      <c r="D13580" s="49" t="s">
        <v>3566</v>
      </c>
      <c r="E13580" s="49" t="s">
        <v>3496</v>
      </c>
      <c r="F13580" s="49">
        <v>5.8</v>
      </c>
      <c r="G13580" s="49" t="s">
        <v>3483</v>
      </c>
      <c r="H13580" s="49" t="s">
        <v>3484</v>
      </c>
      <c r="I13580" s="49" t="s">
        <v>3488</v>
      </c>
      <c r="J13580" s="49" t="str">
        <f>IF(VLOOKUP(I13580,'Cross-Page Data'!$D$4:$F$48,3,FALSE)="natural gas",VLOOKUP(E13580,'Cross-Page Data'!$I$4:$J$19,2,FALSE),IF(VLOOKUP(I13580,'Cross-Page Data'!$D$4:$F$48,3,FALSE)="solar",IF(E13580="PV","solar PV","solar thermal"),IF(VLOOKUP(I13580,'Cross-Page Data'!$D$4:$F$48,3,FALSE)="wind",VLOOKUP(E13580,'Cross-Page Data'!$I$4:$J$19,2,FALSE),IF(VLOOKUP(I13580,'Cross-Page Data'!$D$4:$F$48,3,FALSE)="hydro",VLOOKUP(E13580,'Cross-Page Data'!$I$4:$J$19,2,FALSE),VLOOKUP(I13580,'Cross-Page Data'!$D$4:$F$48,3,FALSE)))))</f>
        <v>natural gas peaker</v>
      </c>
      <c r="K13580" s="49" t="b">
        <f t="shared" si="212"/>
        <v>1</v>
      </c>
    </row>
    <row r="13581" spans="2:11" ht="14.65" customHeight="1">
      <c r="B13581" s="49">
        <v>55997</v>
      </c>
      <c r="C13581" s="49" t="s">
        <v>3437</v>
      </c>
      <c r="D13581" s="49" t="s">
        <v>3566</v>
      </c>
      <c r="E13581" s="49" t="s">
        <v>3496</v>
      </c>
      <c r="F13581" s="49">
        <v>5.8</v>
      </c>
      <c r="G13581" s="49" t="s">
        <v>3483</v>
      </c>
      <c r="H13581" s="49" t="s">
        <v>3484</v>
      </c>
      <c r="I13581" s="49" t="s">
        <v>3488</v>
      </c>
      <c r="J13581" s="49" t="str">
        <f>IF(VLOOKUP(I13581,'Cross-Page Data'!$D$4:$F$48,3,FALSE)="natural gas",VLOOKUP(E13581,'Cross-Page Data'!$I$4:$J$19,2,FALSE),IF(VLOOKUP(I13581,'Cross-Page Data'!$D$4:$F$48,3,FALSE)="solar",IF(E13581="PV","solar PV","solar thermal"),IF(VLOOKUP(I13581,'Cross-Page Data'!$D$4:$F$48,3,FALSE)="wind",VLOOKUP(E13581,'Cross-Page Data'!$I$4:$J$19,2,FALSE),IF(VLOOKUP(I13581,'Cross-Page Data'!$D$4:$F$48,3,FALSE)="hydro",VLOOKUP(E13581,'Cross-Page Data'!$I$4:$J$19,2,FALSE),VLOOKUP(I13581,'Cross-Page Data'!$D$4:$F$48,3,FALSE)))))</f>
        <v>natural gas peaker</v>
      </c>
      <c r="K13581" s="49" t="b">
        <f t="shared" si="212"/>
        <v>1</v>
      </c>
    </row>
    <row r="13582" spans="2:11" ht="14.65" customHeight="1">
      <c r="B13582" s="49">
        <v>55997</v>
      </c>
      <c r="C13582" s="49" t="s">
        <v>3437</v>
      </c>
      <c r="D13582" s="49" t="s">
        <v>3566</v>
      </c>
      <c r="E13582" s="49" t="s">
        <v>3496</v>
      </c>
      <c r="F13582" s="49">
        <v>5.8</v>
      </c>
      <c r="G13582" s="49" t="s">
        <v>3483</v>
      </c>
      <c r="H13582" s="49" t="s">
        <v>3484</v>
      </c>
      <c r="I13582" s="49" t="s">
        <v>3488</v>
      </c>
      <c r="J13582" s="49" t="str">
        <f>IF(VLOOKUP(I13582,'Cross-Page Data'!$D$4:$F$48,3,FALSE)="natural gas",VLOOKUP(E13582,'Cross-Page Data'!$I$4:$J$19,2,FALSE),IF(VLOOKUP(I13582,'Cross-Page Data'!$D$4:$F$48,3,FALSE)="solar",IF(E13582="PV","solar PV","solar thermal"),IF(VLOOKUP(I13582,'Cross-Page Data'!$D$4:$F$48,3,FALSE)="wind",VLOOKUP(E13582,'Cross-Page Data'!$I$4:$J$19,2,FALSE),IF(VLOOKUP(I13582,'Cross-Page Data'!$D$4:$F$48,3,FALSE)="hydro",VLOOKUP(E13582,'Cross-Page Data'!$I$4:$J$19,2,FALSE),VLOOKUP(I13582,'Cross-Page Data'!$D$4:$F$48,3,FALSE)))))</f>
        <v>natural gas peaker</v>
      </c>
      <c r="K13582" s="49" t="b">
        <f t="shared" si="212"/>
        <v>1</v>
      </c>
    </row>
    <row r="13583" spans="2:11" ht="14.65" customHeight="1">
      <c r="B13583" s="49">
        <v>55997</v>
      </c>
      <c r="C13583" s="49" t="s">
        <v>3437</v>
      </c>
      <c r="D13583" s="49" t="s">
        <v>3566</v>
      </c>
      <c r="E13583" s="49" t="s">
        <v>3496</v>
      </c>
      <c r="F13583" s="49">
        <v>5.8</v>
      </c>
      <c r="G13583" s="49" t="s">
        <v>3483</v>
      </c>
      <c r="H13583" s="49" t="s">
        <v>3484</v>
      </c>
      <c r="I13583" s="49" t="s">
        <v>3488</v>
      </c>
      <c r="J13583" s="49" t="str">
        <f>IF(VLOOKUP(I13583,'Cross-Page Data'!$D$4:$F$48,3,FALSE)="natural gas",VLOOKUP(E13583,'Cross-Page Data'!$I$4:$J$19,2,FALSE),IF(VLOOKUP(I13583,'Cross-Page Data'!$D$4:$F$48,3,FALSE)="solar",IF(E13583="PV","solar PV","solar thermal"),IF(VLOOKUP(I13583,'Cross-Page Data'!$D$4:$F$48,3,FALSE)="wind",VLOOKUP(E13583,'Cross-Page Data'!$I$4:$J$19,2,FALSE),IF(VLOOKUP(I13583,'Cross-Page Data'!$D$4:$F$48,3,FALSE)="hydro",VLOOKUP(E13583,'Cross-Page Data'!$I$4:$J$19,2,FALSE),VLOOKUP(I13583,'Cross-Page Data'!$D$4:$F$48,3,FALSE)))))</f>
        <v>natural gas peaker</v>
      </c>
      <c r="K13583" s="49" t="b">
        <f t="shared" si="212"/>
        <v>1</v>
      </c>
    </row>
    <row r="13584" spans="2:11" ht="14.65" customHeight="1">
      <c r="B13584" s="49">
        <v>55998</v>
      </c>
      <c r="C13584" s="49" t="s">
        <v>3447</v>
      </c>
      <c r="D13584" s="49" t="s">
        <v>3565</v>
      </c>
      <c r="E13584" s="49" t="s">
        <v>3495</v>
      </c>
      <c r="F13584" s="49">
        <v>4</v>
      </c>
      <c r="G13584" s="49" t="s">
        <v>3483</v>
      </c>
      <c r="H13584" s="49" t="s">
        <v>3484</v>
      </c>
      <c r="I13584" s="49" t="s">
        <v>3494</v>
      </c>
      <c r="J13584" s="49" t="str">
        <f>IF(VLOOKUP(I13584,'Cross-Page Data'!$D$4:$F$48,3,FALSE)="natural gas",VLOOKUP(E13584,'Cross-Page Data'!$I$4:$J$19,2,FALSE),IF(VLOOKUP(I13584,'Cross-Page Data'!$D$4:$F$48,3,FALSE)="solar",IF(E13584="PV","solar PV","solar thermal"),IF(VLOOKUP(I13584,'Cross-Page Data'!$D$4:$F$48,3,FALSE)="wind",VLOOKUP(E13584,'Cross-Page Data'!$I$4:$J$19,2,FALSE),IF(VLOOKUP(I13584,'Cross-Page Data'!$D$4:$F$48,3,FALSE)="hydro",VLOOKUP(E13584,'Cross-Page Data'!$I$4:$J$19,2,FALSE),VLOOKUP(I13584,'Cross-Page Data'!$D$4:$F$48,3,FALSE)))))</f>
        <v>petroleum</v>
      </c>
      <c r="K13584" s="49" t="b">
        <f t="shared" si="212"/>
        <v>1</v>
      </c>
    </row>
    <row r="13585" spans="2:11" ht="14.65" customHeight="1">
      <c r="B13585" s="49">
        <v>55998</v>
      </c>
      <c r="C13585" s="49" t="s">
        <v>3447</v>
      </c>
      <c r="D13585" s="49" t="s">
        <v>3565</v>
      </c>
      <c r="E13585" s="49" t="s">
        <v>3496</v>
      </c>
      <c r="F13585" s="49">
        <v>0.5</v>
      </c>
      <c r="G13585" s="49" t="s">
        <v>3483</v>
      </c>
      <c r="H13585" s="49" t="s">
        <v>3484</v>
      </c>
      <c r="I13585" s="49" t="s">
        <v>3494</v>
      </c>
      <c r="J13585" s="49" t="str">
        <f>IF(VLOOKUP(I13585,'Cross-Page Data'!$D$4:$F$48,3,FALSE)="natural gas",VLOOKUP(E13585,'Cross-Page Data'!$I$4:$J$19,2,FALSE),IF(VLOOKUP(I13585,'Cross-Page Data'!$D$4:$F$48,3,FALSE)="solar",IF(E13585="PV","solar PV","solar thermal"),IF(VLOOKUP(I13585,'Cross-Page Data'!$D$4:$F$48,3,FALSE)="wind",VLOOKUP(E13585,'Cross-Page Data'!$I$4:$J$19,2,FALSE),IF(VLOOKUP(I13585,'Cross-Page Data'!$D$4:$F$48,3,FALSE)="hydro",VLOOKUP(E13585,'Cross-Page Data'!$I$4:$J$19,2,FALSE),VLOOKUP(I13585,'Cross-Page Data'!$D$4:$F$48,3,FALSE)))))</f>
        <v>petroleum</v>
      </c>
      <c r="K13585" s="49" t="b">
        <f t="shared" si="212"/>
        <v>1</v>
      </c>
    </row>
    <row r="13586" spans="2:11" ht="14.65" customHeight="1">
      <c r="B13586" s="49">
        <v>55998</v>
      </c>
      <c r="C13586" s="49" t="s">
        <v>3447</v>
      </c>
      <c r="D13586" s="49" t="s">
        <v>3565</v>
      </c>
      <c r="E13586" s="49" t="s">
        <v>3496</v>
      </c>
      <c r="F13586" s="49">
        <v>0.5</v>
      </c>
      <c r="G13586" s="49" t="s">
        <v>3483</v>
      </c>
      <c r="H13586" s="49" t="s">
        <v>3484</v>
      </c>
      <c r="I13586" s="49" t="s">
        <v>3494</v>
      </c>
      <c r="J13586" s="49" t="str">
        <f>IF(VLOOKUP(I13586,'Cross-Page Data'!$D$4:$F$48,3,FALSE)="natural gas",VLOOKUP(E13586,'Cross-Page Data'!$I$4:$J$19,2,FALSE),IF(VLOOKUP(I13586,'Cross-Page Data'!$D$4:$F$48,3,FALSE)="solar",IF(E13586="PV","solar PV","solar thermal"),IF(VLOOKUP(I13586,'Cross-Page Data'!$D$4:$F$48,3,FALSE)="wind",VLOOKUP(E13586,'Cross-Page Data'!$I$4:$J$19,2,FALSE),IF(VLOOKUP(I13586,'Cross-Page Data'!$D$4:$F$48,3,FALSE)="hydro",VLOOKUP(E13586,'Cross-Page Data'!$I$4:$J$19,2,FALSE),VLOOKUP(I13586,'Cross-Page Data'!$D$4:$F$48,3,FALSE)))))</f>
        <v>petroleum</v>
      </c>
      <c r="K13586" s="49" t="b">
        <f t="shared" si="212"/>
        <v>1</v>
      </c>
    </row>
    <row r="13587" spans="2:11" ht="27" customHeight="1">
      <c r="B13587" s="49">
        <v>55999</v>
      </c>
      <c r="C13587" s="49" t="s">
        <v>3418</v>
      </c>
      <c r="D13587" s="49" t="s">
        <v>3566</v>
      </c>
      <c r="E13587" s="49" t="s">
        <v>3496</v>
      </c>
      <c r="F13587" s="49">
        <v>2.8</v>
      </c>
      <c r="G13587" s="49" t="s">
        <v>3493</v>
      </c>
      <c r="H13587" s="49" t="s">
        <v>3570</v>
      </c>
      <c r="I13587" s="49" t="s">
        <v>3488</v>
      </c>
      <c r="J13587" s="49" t="str">
        <f>IF(VLOOKUP(I13587,'Cross-Page Data'!$D$4:$F$48,3,FALSE)="natural gas",VLOOKUP(E13587,'Cross-Page Data'!$I$4:$J$19,2,FALSE),IF(VLOOKUP(I13587,'Cross-Page Data'!$D$4:$F$48,3,FALSE)="solar",IF(E13587="PV","solar PV","solar thermal"),IF(VLOOKUP(I13587,'Cross-Page Data'!$D$4:$F$48,3,FALSE)="wind",VLOOKUP(E13587,'Cross-Page Data'!$I$4:$J$19,2,FALSE),IF(VLOOKUP(I13587,'Cross-Page Data'!$D$4:$F$48,3,FALSE)="hydro",VLOOKUP(E13587,'Cross-Page Data'!$I$4:$J$19,2,FALSE),VLOOKUP(I13587,'Cross-Page Data'!$D$4:$F$48,3,FALSE)))))</f>
        <v>natural gas peaker</v>
      </c>
      <c r="K13587" s="49" t="b">
        <f t="shared" si="212"/>
        <v>0</v>
      </c>
    </row>
    <row r="13588" spans="2:11" ht="27" customHeight="1">
      <c r="B13588" s="49">
        <v>55999</v>
      </c>
      <c r="C13588" s="49" t="s">
        <v>3418</v>
      </c>
      <c r="D13588" s="49" t="s">
        <v>3566</v>
      </c>
      <c r="E13588" s="49" t="s">
        <v>3496</v>
      </c>
      <c r="F13588" s="49">
        <v>2.8</v>
      </c>
      <c r="G13588" s="49" t="s">
        <v>3493</v>
      </c>
      <c r="H13588" s="49" t="s">
        <v>3570</v>
      </c>
      <c r="I13588" s="49" t="s">
        <v>3488</v>
      </c>
      <c r="J13588" s="49" t="str">
        <f>IF(VLOOKUP(I13588,'Cross-Page Data'!$D$4:$F$48,3,FALSE)="natural gas",VLOOKUP(E13588,'Cross-Page Data'!$I$4:$J$19,2,FALSE),IF(VLOOKUP(I13588,'Cross-Page Data'!$D$4:$F$48,3,FALSE)="solar",IF(E13588="PV","solar PV","solar thermal"),IF(VLOOKUP(I13588,'Cross-Page Data'!$D$4:$F$48,3,FALSE)="wind",VLOOKUP(E13588,'Cross-Page Data'!$I$4:$J$19,2,FALSE),IF(VLOOKUP(I13588,'Cross-Page Data'!$D$4:$F$48,3,FALSE)="hydro",VLOOKUP(E13588,'Cross-Page Data'!$I$4:$J$19,2,FALSE),VLOOKUP(I13588,'Cross-Page Data'!$D$4:$F$48,3,FALSE)))))</f>
        <v>natural gas peaker</v>
      </c>
      <c r="K13588" s="49" t="b">
        <f t="shared" si="212"/>
        <v>0</v>
      </c>
    </row>
    <row r="13589" spans="2:11" ht="14.65" customHeight="1">
      <c r="B13589" s="49">
        <v>56001</v>
      </c>
      <c r="C13589" s="49" t="s">
        <v>3437</v>
      </c>
      <c r="D13589" s="49" t="s">
        <v>3571</v>
      </c>
      <c r="E13589" s="49" t="s">
        <v>3509</v>
      </c>
      <c r="F13589" s="49">
        <v>64.5</v>
      </c>
      <c r="G13589" s="49" t="s">
        <v>3483</v>
      </c>
      <c r="H13589" s="49" t="s">
        <v>3567</v>
      </c>
      <c r="I13589" s="49" t="s">
        <v>3510</v>
      </c>
      <c r="J13589" s="49" t="str">
        <f>IF(VLOOKUP(I13589,'Cross-Page Data'!$D$4:$F$48,3,FALSE)="natural gas",VLOOKUP(E13589,'Cross-Page Data'!$I$4:$J$19,2,FALSE),IF(VLOOKUP(I13589,'Cross-Page Data'!$D$4:$F$48,3,FALSE)="solar",IF(E13589="PV","solar PV","solar thermal"),IF(VLOOKUP(I13589,'Cross-Page Data'!$D$4:$F$48,3,FALSE)="wind",VLOOKUP(E13589,'Cross-Page Data'!$I$4:$J$19,2,FALSE),IF(VLOOKUP(I13589,'Cross-Page Data'!$D$4:$F$48,3,FALSE)="hydro",VLOOKUP(E13589,'Cross-Page Data'!$I$4:$J$19,2,FALSE),VLOOKUP(I13589,'Cross-Page Data'!$D$4:$F$48,3,FALSE)))))</f>
        <v>onshore wind</v>
      </c>
      <c r="K13589" s="49" t="b">
        <f t="shared" si="212"/>
        <v>1</v>
      </c>
    </row>
    <row r="13590" spans="2:11" ht="14.65" customHeight="1">
      <c r="B13590" s="49">
        <v>56002</v>
      </c>
      <c r="C13590" s="49" t="s">
        <v>3422</v>
      </c>
      <c r="D13590" s="49" t="s">
        <v>3571</v>
      </c>
      <c r="E13590" s="49" t="s">
        <v>3509</v>
      </c>
      <c r="F13590" s="49">
        <v>3.8</v>
      </c>
      <c r="G13590" s="49" t="s">
        <v>3483</v>
      </c>
      <c r="H13590" s="49" t="s">
        <v>3567</v>
      </c>
      <c r="I13590" s="49" t="s">
        <v>3510</v>
      </c>
      <c r="J13590" s="49" t="str">
        <f>IF(VLOOKUP(I13590,'Cross-Page Data'!$D$4:$F$48,3,FALSE)="natural gas",VLOOKUP(E13590,'Cross-Page Data'!$I$4:$J$19,2,FALSE),IF(VLOOKUP(I13590,'Cross-Page Data'!$D$4:$F$48,3,FALSE)="solar",IF(E13590="PV","solar PV","solar thermal"),IF(VLOOKUP(I13590,'Cross-Page Data'!$D$4:$F$48,3,FALSE)="wind",VLOOKUP(E13590,'Cross-Page Data'!$I$4:$J$19,2,FALSE),IF(VLOOKUP(I13590,'Cross-Page Data'!$D$4:$F$48,3,FALSE)="hydro",VLOOKUP(E13590,'Cross-Page Data'!$I$4:$J$19,2,FALSE),VLOOKUP(I13590,'Cross-Page Data'!$D$4:$F$48,3,FALSE)))))</f>
        <v>onshore wind</v>
      </c>
      <c r="K13590" s="49" t="b">
        <f t="shared" si="212"/>
        <v>1</v>
      </c>
    </row>
    <row r="13591" spans="2:11" ht="14.65" customHeight="1">
      <c r="B13591" s="49">
        <v>56004</v>
      </c>
      <c r="C13591" s="49" t="s">
        <v>3444</v>
      </c>
      <c r="D13591" s="49" t="s">
        <v>3565</v>
      </c>
      <c r="E13591" s="49" t="s">
        <v>3496</v>
      </c>
      <c r="F13591" s="49">
        <v>2</v>
      </c>
      <c r="G13591" s="49" t="s">
        <v>3483</v>
      </c>
      <c r="H13591" s="49" t="s">
        <v>3484</v>
      </c>
      <c r="I13591" s="49" t="s">
        <v>3494</v>
      </c>
      <c r="J13591" s="49" t="str">
        <f>IF(VLOOKUP(I13591,'Cross-Page Data'!$D$4:$F$48,3,FALSE)="natural gas",VLOOKUP(E13591,'Cross-Page Data'!$I$4:$J$19,2,FALSE),IF(VLOOKUP(I13591,'Cross-Page Data'!$D$4:$F$48,3,FALSE)="solar",IF(E13591="PV","solar PV","solar thermal"),IF(VLOOKUP(I13591,'Cross-Page Data'!$D$4:$F$48,3,FALSE)="wind",VLOOKUP(E13591,'Cross-Page Data'!$I$4:$J$19,2,FALSE),IF(VLOOKUP(I13591,'Cross-Page Data'!$D$4:$F$48,3,FALSE)="hydro",VLOOKUP(E13591,'Cross-Page Data'!$I$4:$J$19,2,FALSE),VLOOKUP(I13591,'Cross-Page Data'!$D$4:$F$48,3,FALSE)))))</f>
        <v>petroleum</v>
      </c>
      <c r="K13591" s="49" t="b">
        <f t="shared" si="212"/>
        <v>1</v>
      </c>
    </row>
    <row r="13592" spans="2:11" ht="14.65" customHeight="1">
      <c r="B13592" s="49">
        <v>56004</v>
      </c>
      <c r="C13592" s="49" t="s">
        <v>3444</v>
      </c>
      <c r="D13592" s="49" t="s">
        <v>3565</v>
      </c>
      <c r="E13592" s="49" t="s">
        <v>3496</v>
      </c>
      <c r="F13592" s="49">
        <v>2</v>
      </c>
      <c r="G13592" s="49" t="s">
        <v>3483</v>
      </c>
      <c r="H13592" s="49" t="s">
        <v>3484</v>
      </c>
      <c r="I13592" s="49" t="s">
        <v>3494</v>
      </c>
      <c r="J13592" s="49" t="str">
        <f>IF(VLOOKUP(I13592,'Cross-Page Data'!$D$4:$F$48,3,FALSE)="natural gas",VLOOKUP(E13592,'Cross-Page Data'!$I$4:$J$19,2,FALSE),IF(VLOOKUP(I13592,'Cross-Page Data'!$D$4:$F$48,3,FALSE)="solar",IF(E13592="PV","solar PV","solar thermal"),IF(VLOOKUP(I13592,'Cross-Page Data'!$D$4:$F$48,3,FALSE)="wind",VLOOKUP(E13592,'Cross-Page Data'!$I$4:$J$19,2,FALSE),IF(VLOOKUP(I13592,'Cross-Page Data'!$D$4:$F$48,3,FALSE)="hydro",VLOOKUP(E13592,'Cross-Page Data'!$I$4:$J$19,2,FALSE),VLOOKUP(I13592,'Cross-Page Data'!$D$4:$F$48,3,FALSE)))))</f>
        <v>petroleum</v>
      </c>
      <c r="K13592" s="49" t="b">
        <f t="shared" si="212"/>
        <v>1</v>
      </c>
    </row>
    <row r="13593" spans="2:11" ht="14.65" customHeight="1">
      <c r="B13593" s="49">
        <v>56004</v>
      </c>
      <c r="C13593" s="49" t="s">
        <v>3444</v>
      </c>
      <c r="D13593" s="49" t="s">
        <v>3565</v>
      </c>
      <c r="E13593" s="49" t="s">
        <v>3496</v>
      </c>
      <c r="F13593" s="49">
        <v>2</v>
      </c>
      <c r="G13593" s="49" t="s">
        <v>3483</v>
      </c>
      <c r="H13593" s="49" t="s">
        <v>3484</v>
      </c>
      <c r="I13593" s="49" t="s">
        <v>3494</v>
      </c>
      <c r="J13593" s="49" t="str">
        <f>IF(VLOOKUP(I13593,'Cross-Page Data'!$D$4:$F$48,3,FALSE)="natural gas",VLOOKUP(E13593,'Cross-Page Data'!$I$4:$J$19,2,FALSE),IF(VLOOKUP(I13593,'Cross-Page Data'!$D$4:$F$48,3,FALSE)="solar",IF(E13593="PV","solar PV","solar thermal"),IF(VLOOKUP(I13593,'Cross-Page Data'!$D$4:$F$48,3,FALSE)="wind",VLOOKUP(E13593,'Cross-Page Data'!$I$4:$J$19,2,FALSE),IF(VLOOKUP(I13593,'Cross-Page Data'!$D$4:$F$48,3,FALSE)="hydro",VLOOKUP(E13593,'Cross-Page Data'!$I$4:$J$19,2,FALSE),VLOOKUP(I13593,'Cross-Page Data'!$D$4:$F$48,3,FALSE)))))</f>
        <v>petroleum</v>
      </c>
      <c r="K13593" s="49" t="b">
        <f t="shared" si="212"/>
        <v>1</v>
      </c>
    </row>
    <row r="13594" spans="2:11" ht="14.65" customHeight="1">
      <c r="B13594" s="49">
        <v>56004</v>
      </c>
      <c r="C13594" s="49" t="s">
        <v>3444</v>
      </c>
      <c r="D13594" s="49" t="s">
        <v>3565</v>
      </c>
      <c r="E13594" s="49" t="s">
        <v>3496</v>
      </c>
      <c r="F13594" s="49">
        <v>2</v>
      </c>
      <c r="G13594" s="49" t="s">
        <v>3483</v>
      </c>
      <c r="H13594" s="49" t="s">
        <v>3484</v>
      </c>
      <c r="I13594" s="49" t="s">
        <v>3494</v>
      </c>
      <c r="J13594" s="49" t="str">
        <f>IF(VLOOKUP(I13594,'Cross-Page Data'!$D$4:$F$48,3,FALSE)="natural gas",VLOOKUP(E13594,'Cross-Page Data'!$I$4:$J$19,2,FALSE),IF(VLOOKUP(I13594,'Cross-Page Data'!$D$4:$F$48,3,FALSE)="solar",IF(E13594="PV","solar PV","solar thermal"),IF(VLOOKUP(I13594,'Cross-Page Data'!$D$4:$F$48,3,FALSE)="wind",VLOOKUP(E13594,'Cross-Page Data'!$I$4:$J$19,2,FALSE),IF(VLOOKUP(I13594,'Cross-Page Data'!$D$4:$F$48,3,FALSE)="hydro",VLOOKUP(E13594,'Cross-Page Data'!$I$4:$J$19,2,FALSE),VLOOKUP(I13594,'Cross-Page Data'!$D$4:$F$48,3,FALSE)))))</f>
        <v>petroleum</v>
      </c>
      <c r="K13594" s="49" t="b">
        <f t="shared" si="212"/>
        <v>1</v>
      </c>
    </row>
    <row r="13595" spans="2:11" ht="14.65" customHeight="1">
      <c r="B13595" s="49">
        <v>56004</v>
      </c>
      <c r="C13595" s="49" t="s">
        <v>3444</v>
      </c>
      <c r="D13595" s="49" t="s">
        <v>3565</v>
      </c>
      <c r="E13595" s="49" t="s">
        <v>3496</v>
      </c>
      <c r="F13595" s="49">
        <v>2</v>
      </c>
      <c r="G13595" s="49" t="s">
        <v>3483</v>
      </c>
      <c r="H13595" s="49" t="s">
        <v>3484</v>
      </c>
      <c r="I13595" s="49" t="s">
        <v>3494</v>
      </c>
      <c r="J13595" s="49" t="str">
        <f>IF(VLOOKUP(I13595,'Cross-Page Data'!$D$4:$F$48,3,FALSE)="natural gas",VLOOKUP(E13595,'Cross-Page Data'!$I$4:$J$19,2,FALSE),IF(VLOOKUP(I13595,'Cross-Page Data'!$D$4:$F$48,3,FALSE)="solar",IF(E13595="PV","solar PV","solar thermal"),IF(VLOOKUP(I13595,'Cross-Page Data'!$D$4:$F$48,3,FALSE)="wind",VLOOKUP(E13595,'Cross-Page Data'!$I$4:$J$19,2,FALSE),IF(VLOOKUP(I13595,'Cross-Page Data'!$D$4:$F$48,3,FALSE)="hydro",VLOOKUP(E13595,'Cross-Page Data'!$I$4:$J$19,2,FALSE),VLOOKUP(I13595,'Cross-Page Data'!$D$4:$F$48,3,FALSE)))))</f>
        <v>petroleum</v>
      </c>
      <c r="K13595" s="49" t="b">
        <f t="shared" si="212"/>
        <v>1</v>
      </c>
    </row>
    <row r="13596" spans="2:11" ht="14.65" customHeight="1">
      <c r="B13596" s="49">
        <v>56004</v>
      </c>
      <c r="C13596" s="49" t="s">
        <v>3444</v>
      </c>
      <c r="D13596" s="49" t="s">
        <v>3565</v>
      </c>
      <c r="E13596" s="49" t="s">
        <v>3495</v>
      </c>
      <c r="F13596" s="49">
        <v>9</v>
      </c>
      <c r="G13596" s="49" t="s">
        <v>3483</v>
      </c>
      <c r="H13596" s="49" t="s">
        <v>3484</v>
      </c>
      <c r="I13596" s="49" t="s">
        <v>3494</v>
      </c>
      <c r="J13596" s="49" t="str">
        <f>IF(VLOOKUP(I13596,'Cross-Page Data'!$D$4:$F$48,3,FALSE)="natural gas",VLOOKUP(E13596,'Cross-Page Data'!$I$4:$J$19,2,FALSE),IF(VLOOKUP(I13596,'Cross-Page Data'!$D$4:$F$48,3,FALSE)="solar",IF(E13596="PV","solar PV","solar thermal"),IF(VLOOKUP(I13596,'Cross-Page Data'!$D$4:$F$48,3,FALSE)="wind",VLOOKUP(E13596,'Cross-Page Data'!$I$4:$J$19,2,FALSE),IF(VLOOKUP(I13596,'Cross-Page Data'!$D$4:$F$48,3,FALSE)="hydro",VLOOKUP(E13596,'Cross-Page Data'!$I$4:$J$19,2,FALSE),VLOOKUP(I13596,'Cross-Page Data'!$D$4:$F$48,3,FALSE)))))</f>
        <v>petroleum</v>
      </c>
      <c r="K13596" s="49" t="b">
        <f t="shared" si="212"/>
        <v>1</v>
      </c>
    </row>
    <row r="13597" spans="2:11" ht="14.65" customHeight="1">
      <c r="B13597" s="49">
        <v>56005</v>
      </c>
      <c r="C13597" s="49" t="s">
        <v>3444</v>
      </c>
      <c r="D13597" s="49" t="s">
        <v>3565</v>
      </c>
      <c r="E13597" s="49" t="s">
        <v>3496</v>
      </c>
      <c r="F13597" s="49">
        <v>2</v>
      </c>
      <c r="G13597" s="49" t="s">
        <v>3483</v>
      </c>
      <c r="H13597" s="49" t="s">
        <v>3484</v>
      </c>
      <c r="I13597" s="49" t="s">
        <v>3494</v>
      </c>
      <c r="J13597" s="49" t="str">
        <f>IF(VLOOKUP(I13597,'Cross-Page Data'!$D$4:$F$48,3,FALSE)="natural gas",VLOOKUP(E13597,'Cross-Page Data'!$I$4:$J$19,2,FALSE),IF(VLOOKUP(I13597,'Cross-Page Data'!$D$4:$F$48,3,FALSE)="solar",IF(E13597="PV","solar PV","solar thermal"),IF(VLOOKUP(I13597,'Cross-Page Data'!$D$4:$F$48,3,FALSE)="wind",VLOOKUP(E13597,'Cross-Page Data'!$I$4:$J$19,2,FALSE),IF(VLOOKUP(I13597,'Cross-Page Data'!$D$4:$F$48,3,FALSE)="hydro",VLOOKUP(E13597,'Cross-Page Data'!$I$4:$J$19,2,FALSE),VLOOKUP(I13597,'Cross-Page Data'!$D$4:$F$48,3,FALSE)))))</f>
        <v>petroleum</v>
      </c>
      <c r="K13597" s="49" t="b">
        <f t="shared" si="212"/>
        <v>1</v>
      </c>
    </row>
    <row r="13598" spans="2:11" ht="14.65" customHeight="1">
      <c r="B13598" s="49">
        <v>56005</v>
      </c>
      <c r="C13598" s="49" t="s">
        <v>3444</v>
      </c>
      <c r="D13598" s="49" t="s">
        <v>3565</v>
      </c>
      <c r="E13598" s="49" t="s">
        <v>3496</v>
      </c>
      <c r="F13598" s="49">
        <v>2</v>
      </c>
      <c r="G13598" s="49" t="s">
        <v>3483</v>
      </c>
      <c r="H13598" s="49" t="s">
        <v>3484</v>
      </c>
      <c r="I13598" s="49" t="s">
        <v>3494</v>
      </c>
      <c r="J13598" s="49" t="str">
        <f>IF(VLOOKUP(I13598,'Cross-Page Data'!$D$4:$F$48,3,FALSE)="natural gas",VLOOKUP(E13598,'Cross-Page Data'!$I$4:$J$19,2,FALSE),IF(VLOOKUP(I13598,'Cross-Page Data'!$D$4:$F$48,3,FALSE)="solar",IF(E13598="PV","solar PV","solar thermal"),IF(VLOOKUP(I13598,'Cross-Page Data'!$D$4:$F$48,3,FALSE)="wind",VLOOKUP(E13598,'Cross-Page Data'!$I$4:$J$19,2,FALSE),IF(VLOOKUP(I13598,'Cross-Page Data'!$D$4:$F$48,3,FALSE)="hydro",VLOOKUP(E13598,'Cross-Page Data'!$I$4:$J$19,2,FALSE),VLOOKUP(I13598,'Cross-Page Data'!$D$4:$F$48,3,FALSE)))))</f>
        <v>petroleum</v>
      </c>
      <c r="K13598" s="49" t="b">
        <f t="shared" si="212"/>
        <v>1</v>
      </c>
    </row>
    <row r="13599" spans="2:11" ht="14.65" customHeight="1">
      <c r="B13599" s="49">
        <v>56005</v>
      </c>
      <c r="C13599" s="49" t="s">
        <v>3444</v>
      </c>
      <c r="D13599" s="49" t="s">
        <v>3565</v>
      </c>
      <c r="E13599" s="49" t="s">
        <v>3495</v>
      </c>
      <c r="F13599" s="49">
        <v>9</v>
      </c>
      <c r="G13599" s="49" t="s">
        <v>3483</v>
      </c>
      <c r="H13599" s="49" t="s">
        <v>3484</v>
      </c>
      <c r="I13599" s="49" t="s">
        <v>3494</v>
      </c>
      <c r="J13599" s="49" t="str">
        <f>IF(VLOOKUP(I13599,'Cross-Page Data'!$D$4:$F$48,3,FALSE)="natural gas",VLOOKUP(E13599,'Cross-Page Data'!$I$4:$J$19,2,FALSE),IF(VLOOKUP(I13599,'Cross-Page Data'!$D$4:$F$48,3,FALSE)="solar",IF(E13599="PV","solar PV","solar thermal"),IF(VLOOKUP(I13599,'Cross-Page Data'!$D$4:$F$48,3,FALSE)="wind",VLOOKUP(E13599,'Cross-Page Data'!$I$4:$J$19,2,FALSE),IF(VLOOKUP(I13599,'Cross-Page Data'!$D$4:$F$48,3,FALSE)="hydro",VLOOKUP(E13599,'Cross-Page Data'!$I$4:$J$19,2,FALSE),VLOOKUP(I13599,'Cross-Page Data'!$D$4:$F$48,3,FALSE)))))</f>
        <v>petroleum</v>
      </c>
      <c r="K13599" s="49" t="b">
        <f t="shared" si="212"/>
        <v>1</v>
      </c>
    </row>
    <row r="13600" spans="2:11" ht="14.65" customHeight="1">
      <c r="B13600" s="49">
        <v>56010</v>
      </c>
      <c r="C13600" s="49" t="s">
        <v>3411</v>
      </c>
      <c r="D13600" s="49" t="s">
        <v>3571</v>
      </c>
      <c r="E13600" s="49" t="s">
        <v>3509</v>
      </c>
      <c r="F13600" s="49">
        <v>98</v>
      </c>
      <c r="G13600" s="49" t="s">
        <v>3483</v>
      </c>
      <c r="H13600" s="49" t="s">
        <v>3567</v>
      </c>
      <c r="I13600" s="49" t="s">
        <v>3510</v>
      </c>
      <c r="J13600" s="49" t="str">
        <f>IF(VLOOKUP(I13600,'Cross-Page Data'!$D$4:$F$48,3,FALSE)="natural gas",VLOOKUP(E13600,'Cross-Page Data'!$I$4:$J$19,2,FALSE),IF(VLOOKUP(I13600,'Cross-Page Data'!$D$4:$F$48,3,FALSE)="solar",IF(E13600="PV","solar PV","solar thermal"),IF(VLOOKUP(I13600,'Cross-Page Data'!$D$4:$F$48,3,FALSE)="wind",VLOOKUP(E13600,'Cross-Page Data'!$I$4:$J$19,2,FALSE),IF(VLOOKUP(I13600,'Cross-Page Data'!$D$4:$F$48,3,FALSE)="hydro",VLOOKUP(E13600,'Cross-Page Data'!$I$4:$J$19,2,FALSE),VLOOKUP(I13600,'Cross-Page Data'!$D$4:$F$48,3,FALSE)))))</f>
        <v>onshore wind</v>
      </c>
      <c r="K13600" s="49" t="b">
        <f t="shared" si="212"/>
        <v>1</v>
      </c>
    </row>
    <row r="13601" spans="2:11" ht="14.65" customHeight="1">
      <c r="B13601" s="49">
        <v>56011</v>
      </c>
      <c r="C13601" s="49" t="s">
        <v>3403</v>
      </c>
      <c r="D13601" s="49" t="s">
        <v>3571</v>
      </c>
      <c r="E13601" s="49" t="s">
        <v>3509</v>
      </c>
      <c r="F13601" s="49">
        <v>41</v>
      </c>
      <c r="G13601" s="49" t="s">
        <v>3483</v>
      </c>
      <c r="H13601" s="49" t="s">
        <v>3567</v>
      </c>
      <c r="I13601" s="49" t="s">
        <v>3510</v>
      </c>
      <c r="J13601" s="49" t="str">
        <f>IF(VLOOKUP(I13601,'Cross-Page Data'!$D$4:$F$48,3,FALSE)="natural gas",VLOOKUP(E13601,'Cross-Page Data'!$I$4:$J$19,2,FALSE),IF(VLOOKUP(I13601,'Cross-Page Data'!$D$4:$F$48,3,FALSE)="solar",IF(E13601="PV","solar PV","solar thermal"),IF(VLOOKUP(I13601,'Cross-Page Data'!$D$4:$F$48,3,FALSE)="wind",VLOOKUP(E13601,'Cross-Page Data'!$I$4:$J$19,2,FALSE),IF(VLOOKUP(I13601,'Cross-Page Data'!$D$4:$F$48,3,FALSE)="hydro",VLOOKUP(E13601,'Cross-Page Data'!$I$4:$J$19,2,FALSE),VLOOKUP(I13601,'Cross-Page Data'!$D$4:$F$48,3,FALSE)))))</f>
        <v>onshore wind</v>
      </c>
      <c r="K13601" s="49" t="b">
        <f t="shared" si="212"/>
        <v>1</v>
      </c>
    </row>
    <row r="13602" spans="2:11" ht="14.65" customHeight="1">
      <c r="B13602" s="49">
        <v>56012</v>
      </c>
      <c r="C13602" s="49" t="s">
        <v>3403</v>
      </c>
      <c r="D13602" s="49" t="s">
        <v>3571</v>
      </c>
      <c r="E13602" s="49" t="s">
        <v>3509</v>
      </c>
      <c r="F13602" s="49">
        <v>61.5</v>
      </c>
      <c r="G13602" s="49" t="s">
        <v>3483</v>
      </c>
      <c r="H13602" s="49" t="s">
        <v>3567</v>
      </c>
      <c r="I13602" s="49" t="s">
        <v>3510</v>
      </c>
      <c r="J13602" s="49" t="str">
        <f>IF(VLOOKUP(I13602,'Cross-Page Data'!$D$4:$F$48,3,FALSE)="natural gas",VLOOKUP(E13602,'Cross-Page Data'!$I$4:$J$19,2,FALSE),IF(VLOOKUP(I13602,'Cross-Page Data'!$D$4:$F$48,3,FALSE)="solar",IF(E13602="PV","solar PV","solar thermal"),IF(VLOOKUP(I13602,'Cross-Page Data'!$D$4:$F$48,3,FALSE)="wind",VLOOKUP(E13602,'Cross-Page Data'!$I$4:$J$19,2,FALSE),IF(VLOOKUP(I13602,'Cross-Page Data'!$D$4:$F$48,3,FALSE)="hydro",VLOOKUP(E13602,'Cross-Page Data'!$I$4:$J$19,2,FALSE),VLOOKUP(I13602,'Cross-Page Data'!$D$4:$F$48,3,FALSE)))))</f>
        <v>onshore wind</v>
      </c>
      <c r="K13602" s="49" t="b">
        <f t="shared" si="212"/>
        <v>1</v>
      </c>
    </row>
    <row r="13603" spans="2:11" ht="14.65" customHeight="1">
      <c r="B13603" s="49">
        <v>56013</v>
      </c>
      <c r="C13603" s="49" t="s">
        <v>3411</v>
      </c>
      <c r="D13603" s="49" t="s">
        <v>3564</v>
      </c>
      <c r="E13603" s="49" t="s">
        <v>3495</v>
      </c>
      <c r="F13603" s="49">
        <v>46.7</v>
      </c>
      <c r="G13603" s="49" t="s">
        <v>3483</v>
      </c>
      <c r="H13603" s="49" t="s">
        <v>3484</v>
      </c>
      <c r="I13603" s="49" t="s">
        <v>3488</v>
      </c>
      <c r="J13603" s="49" t="str">
        <f>IF(VLOOKUP(I13603,'Cross-Page Data'!$D$4:$F$48,3,FALSE)="natural gas",VLOOKUP(E13603,'Cross-Page Data'!$I$4:$J$19,2,FALSE),IF(VLOOKUP(I13603,'Cross-Page Data'!$D$4:$F$48,3,FALSE)="solar",IF(E13603="PV","solar PV","solar thermal"),IF(VLOOKUP(I13603,'Cross-Page Data'!$D$4:$F$48,3,FALSE)="wind",VLOOKUP(E13603,'Cross-Page Data'!$I$4:$J$19,2,FALSE),IF(VLOOKUP(I13603,'Cross-Page Data'!$D$4:$F$48,3,FALSE)="hydro",VLOOKUP(E13603,'Cross-Page Data'!$I$4:$J$19,2,FALSE),VLOOKUP(I13603,'Cross-Page Data'!$D$4:$F$48,3,FALSE)))))</f>
        <v>natural gas peaker</v>
      </c>
      <c r="K13603" s="49" t="b">
        <f t="shared" si="212"/>
        <v>1</v>
      </c>
    </row>
    <row r="13604" spans="2:11" ht="14.65" customHeight="1">
      <c r="B13604" s="49">
        <v>56013</v>
      </c>
      <c r="C13604" s="49" t="s">
        <v>3411</v>
      </c>
      <c r="D13604" s="49" t="s">
        <v>3564</v>
      </c>
      <c r="E13604" s="49" t="s">
        <v>3495</v>
      </c>
      <c r="F13604" s="49">
        <v>46.7</v>
      </c>
      <c r="G13604" s="49" t="s">
        <v>3483</v>
      </c>
      <c r="H13604" s="49" t="s">
        <v>3484</v>
      </c>
      <c r="I13604" s="49" t="s">
        <v>3488</v>
      </c>
      <c r="J13604" s="49" t="str">
        <f>IF(VLOOKUP(I13604,'Cross-Page Data'!$D$4:$F$48,3,FALSE)="natural gas",VLOOKUP(E13604,'Cross-Page Data'!$I$4:$J$19,2,FALSE),IF(VLOOKUP(I13604,'Cross-Page Data'!$D$4:$F$48,3,FALSE)="solar",IF(E13604="PV","solar PV","solar thermal"),IF(VLOOKUP(I13604,'Cross-Page Data'!$D$4:$F$48,3,FALSE)="wind",VLOOKUP(E13604,'Cross-Page Data'!$I$4:$J$19,2,FALSE),IF(VLOOKUP(I13604,'Cross-Page Data'!$D$4:$F$48,3,FALSE)="hydro",VLOOKUP(E13604,'Cross-Page Data'!$I$4:$J$19,2,FALSE),VLOOKUP(I13604,'Cross-Page Data'!$D$4:$F$48,3,FALSE)))))</f>
        <v>natural gas peaker</v>
      </c>
      <c r="K13604" s="49" t="b">
        <f t="shared" si="212"/>
        <v>1</v>
      </c>
    </row>
    <row r="13605" spans="2:11" ht="14.65" customHeight="1">
      <c r="B13605" s="49">
        <v>56013</v>
      </c>
      <c r="C13605" s="49" t="s">
        <v>3411</v>
      </c>
      <c r="D13605" s="49" t="s">
        <v>3564</v>
      </c>
      <c r="E13605" s="49" t="s">
        <v>3495</v>
      </c>
      <c r="F13605" s="49">
        <v>46.6</v>
      </c>
      <c r="G13605" s="49" t="s">
        <v>3483</v>
      </c>
      <c r="H13605" s="49" t="s">
        <v>3484</v>
      </c>
      <c r="I13605" s="49" t="s">
        <v>3488</v>
      </c>
      <c r="J13605" s="49" t="str">
        <f>IF(VLOOKUP(I13605,'Cross-Page Data'!$D$4:$F$48,3,FALSE)="natural gas",VLOOKUP(E13605,'Cross-Page Data'!$I$4:$J$19,2,FALSE),IF(VLOOKUP(I13605,'Cross-Page Data'!$D$4:$F$48,3,FALSE)="solar",IF(E13605="PV","solar PV","solar thermal"),IF(VLOOKUP(I13605,'Cross-Page Data'!$D$4:$F$48,3,FALSE)="wind",VLOOKUP(E13605,'Cross-Page Data'!$I$4:$J$19,2,FALSE),IF(VLOOKUP(I13605,'Cross-Page Data'!$D$4:$F$48,3,FALSE)="hydro",VLOOKUP(E13605,'Cross-Page Data'!$I$4:$J$19,2,FALSE),VLOOKUP(I13605,'Cross-Page Data'!$D$4:$F$48,3,FALSE)))))</f>
        <v>natural gas peaker</v>
      </c>
      <c r="K13605" s="49" t="b">
        <f t="shared" si="212"/>
        <v>1</v>
      </c>
    </row>
    <row r="13606" spans="2:11" ht="14.65" customHeight="1">
      <c r="B13606" s="49">
        <v>56015</v>
      </c>
      <c r="C13606" s="49" t="s">
        <v>3409</v>
      </c>
      <c r="D13606" s="49" t="s">
        <v>3565</v>
      </c>
      <c r="E13606" s="49" t="s">
        <v>3495</v>
      </c>
      <c r="F13606" s="49">
        <v>37</v>
      </c>
      <c r="G13606" s="49" t="s">
        <v>3483</v>
      </c>
      <c r="H13606" s="49" t="s">
        <v>3567</v>
      </c>
      <c r="I13606" s="49" t="s">
        <v>3494</v>
      </c>
      <c r="J13606" s="49" t="str">
        <f>IF(VLOOKUP(I13606,'Cross-Page Data'!$D$4:$F$48,3,FALSE)="natural gas",VLOOKUP(E13606,'Cross-Page Data'!$I$4:$J$19,2,FALSE),IF(VLOOKUP(I13606,'Cross-Page Data'!$D$4:$F$48,3,FALSE)="solar",IF(E13606="PV","solar PV","solar thermal"),IF(VLOOKUP(I13606,'Cross-Page Data'!$D$4:$F$48,3,FALSE)="wind",VLOOKUP(E13606,'Cross-Page Data'!$I$4:$J$19,2,FALSE),IF(VLOOKUP(I13606,'Cross-Page Data'!$D$4:$F$48,3,FALSE)="hydro",VLOOKUP(E13606,'Cross-Page Data'!$I$4:$J$19,2,FALSE),VLOOKUP(I13606,'Cross-Page Data'!$D$4:$F$48,3,FALSE)))))</f>
        <v>petroleum</v>
      </c>
      <c r="K13606" s="49" t="b">
        <f t="shared" si="212"/>
        <v>1</v>
      </c>
    </row>
    <row r="13607" spans="2:11" ht="14.65" customHeight="1">
      <c r="B13607" s="49">
        <v>56015</v>
      </c>
      <c r="C13607" s="49" t="s">
        <v>3409</v>
      </c>
      <c r="D13607" s="49" t="s">
        <v>3565</v>
      </c>
      <c r="E13607" s="49" t="s">
        <v>3495</v>
      </c>
      <c r="F13607" s="49">
        <v>37</v>
      </c>
      <c r="G13607" s="49" t="s">
        <v>3483</v>
      </c>
      <c r="H13607" s="49" t="s">
        <v>3567</v>
      </c>
      <c r="I13607" s="49" t="s">
        <v>3494</v>
      </c>
      <c r="J13607" s="49" t="str">
        <f>IF(VLOOKUP(I13607,'Cross-Page Data'!$D$4:$F$48,3,FALSE)="natural gas",VLOOKUP(E13607,'Cross-Page Data'!$I$4:$J$19,2,FALSE),IF(VLOOKUP(I13607,'Cross-Page Data'!$D$4:$F$48,3,FALSE)="solar",IF(E13607="PV","solar PV","solar thermal"),IF(VLOOKUP(I13607,'Cross-Page Data'!$D$4:$F$48,3,FALSE)="wind",VLOOKUP(E13607,'Cross-Page Data'!$I$4:$J$19,2,FALSE),IF(VLOOKUP(I13607,'Cross-Page Data'!$D$4:$F$48,3,FALSE)="hydro",VLOOKUP(E13607,'Cross-Page Data'!$I$4:$J$19,2,FALSE),VLOOKUP(I13607,'Cross-Page Data'!$D$4:$F$48,3,FALSE)))))</f>
        <v>petroleum</v>
      </c>
      <c r="K13607" s="49" t="b">
        <f t="shared" si="212"/>
        <v>1</v>
      </c>
    </row>
    <row r="13608" spans="2:11" ht="14.65" customHeight="1">
      <c r="B13608" s="49">
        <v>56016</v>
      </c>
      <c r="C13608" s="49" t="s">
        <v>3446</v>
      </c>
      <c r="D13608" s="49" t="s">
        <v>3566</v>
      </c>
      <c r="E13608" s="49" t="s">
        <v>3496</v>
      </c>
      <c r="F13608" s="49">
        <v>1</v>
      </c>
      <c r="G13608" s="49" t="s">
        <v>3483</v>
      </c>
      <c r="H13608" s="49" t="s">
        <v>3569</v>
      </c>
      <c r="I13608" s="49" t="s">
        <v>3488</v>
      </c>
      <c r="J13608" s="49" t="str">
        <f>IF(VLOOKUP(I13608,'Cross-Page Data'!$D$4:$F$48,3,FALSE)="natural gas",VLOOKUP(E13608,'Cross-Page Data'!$I$4:$J$19,2,FALSE),IF(VLOOKUP(I13608,'Cross-Page Data'!$D$4:$F$48,3,FALSE)="solar",IF(E13608="PV","solar PV","solar thermal"),IF(VLOOKUP(I13608,'Cross-Page Data'!$D$4:$F$48,3,FALSE)="wind",VLOOKUP(E13608,'Cross-Page Data'!$I$4:$J$19,2,FALSE),IF(VLOOKUP(I13608,'Cross-Page Data'!$D$4:$F$48,3,FALSE)="hydro",VLOOKUP(E13608,'Cross-Page Data'!$I$4:$J$19,2,FALSE),VLOOKUP(I13608,'Cross-Page Data'!$D$4:$F$48,3,FALSE)))))</f>
        <v>natural gas peaker</v>
      </c>
      <c r="K13608" s="49" t="b">
        <f t="shared" si="212"/>
        <v>0</v>
      </c>
    </row>
    <row r="13609" spans="2:11" ht="14.65" customHeight="1">
      <c r="B13609" s="49">
        <v>56016</v>
      </c>
      <c r="C13609" s="49" t="s">
        <v>3446</v>
      </c>
      <c r="D13609" s="49" t="s">
        <v>3566</v>
      </c>
      <c r="E13609" s="49" t="s">
        <v>3496</v>
      </c>
      <c r="F13609" s="49">
        <v>1</v>
      </c>
      <c r="G13609" s="49" t="s">
        <v>3483</v>
      </c>
      <c r="H13609" s="49" t="s">
        <v>3569</v>
      </c>
      <c r="I13609" s="49" t="s">
        <v>3488</v>
      </c>
      <c r="J13609" s="49" t="str">
        <f>IF(VLOOKUP(I13609,'Cross-Page Data'!$D$4:$F$48,3,FALSE)="natural gas",VLOOKUP(E13609,'Cross-Page Data'!$I$4:$J$19,2,FALSE),IF(VLOOKUP(I13609,'Cross-Page Data'!$D$4:$F$48,3,FALSE)="solar",IF(E13609="PV","solar PV","solar thermal"),IF(VLOOKUP(I13609,'Cross-Page Data'!$D$4:$F$48,3,FALSE)="wind",VLOOKUP(E13609,'Cross-Page Data'!$I$4:$J$19,2,FALSE),IF(VLOOKUP(I13609,'Cross-Page Data'!$D$4:$F$48,3,FALSE)="hydro",VLOOKUP(E13609,'Cross-Page Data'!$I$4:$J$19,2,FALSE),VLOOKUP(I13609,'Cross-Page Data'!$D$4:$F$48,3,FALSE)))))</f>
        <v>natural gas peaker</v>
      </c>
      <c r="K13609" s="49" t="b">
        <f t="shared" si="212"/>
        <v>0</v>
      </c>
    </row>
    <row r="13610" spans="2:11" ht="14.65" customHeight="1">
      <c r="B13610" s="49">
        <v>56016</v>
      </c>
      <c r="C13610" s="49" t="s">
        <v>3446</v>
      </c>
      <c r="D13610" s="49" t="s">
        <v>3565</v>
      </c>
      <c r="E13610" s="49" t="s">
        <v>3496</v>
      </c>
      <c r="F13610" s="49">
        <v>1.7</v>
      </c>
      <c r="G13610" s="49" t="s">
        <v>3483</v>
      </c>
      <c r="H13610" s="49" t="s">
        <v>3569</v>
      </c>
      <c r="I13610" s="49" t="s">
        <v>3494</v>
      </c>
      <c r="J13610" s="49" t="str">
        <f>IF(VLOOKUP(I13610,'Cross-Page Data'!$D$4:$F$48,3,FALSE)="natural gas",VLOOKUP(E13610,'Cross-Page Data'!$I$4:$J$19,2,FALSE),IF(VLOOKUP(I13610,'Cross-Page Data'!$D$4:$F$48,3,FALSE)="solar",IF(E13610="PV","solar PV","solar thermal"),IF(VLOOKUP(I13610,'Cross-Page Data'!$D$4:$F$48,3,FALSE)="wind",VLOOKUP(E13610,'Cross-Page Data'!$I$4:$J$19,2,FALSE),IF(VLOOKUP(I13610,'Cross-Page Data'!$D$4:$F$48,3,FALSE)="hydro",VLOOKUP(E13610,'Cross-Page Data'!$I$4:$J$19,2,FALSE),VLOOKUP(I13610,'Cross-Page Data'!$D$4:$F$48,3,FALSE)))))</f>
        <v>petroleum</v>
      </c>
      <c r="K13610" s="49" t="b">
        <f t="shared" si="212"/>
        <v>0</v>
      </c>
    </row>
    <row r="13611" spans="2:11" ht="14.65" customHeight="1">
      <c r="B13611" s="49">
        <v>56018</v>
      </c>
      <c r="C13611" s="49" t="s">
        <v>3400</v>
      </c>
      <c r="D13611" s="49" t="s">
        <v>3564</v>
      </c>
      <c r="E13611" s="49" t="s">
        <v>3495</v>
      </c>
      <c r="F13611" s="49">
        <v>47.5</v>
      </c>
      <c r="G13611" s="49" t="s">
        <v>3483</v>
      </c>
      <c r="H13611" s="49" t="s">
        <v>3484</v>
      </c>
      <c r="I13611" s="49" t="s">
        <v>3488</v>
      </c>
      <c r="J13611" s="49" t="str">
        <f>IF(VLOOKUP(I13611,'Cross-Page Data'!$D$4:$F$48,3,FALSE)="natural gas",VLOOKUP(E13611,'Cross-Page Data'!$I$4:$J$19,2,FALSE),IF(VLOOKUP(I13611,'Cross-Page Data'!$D$4:$F$48,3,FALSE)="solar",IF(E13611="PV","solar PV","solar thermal"),IF(VLOOKUP(I13611,'Cross-Page Data'!$D$4:$F$48,3,FALSE)="wind",VLOOKUP(E13611,'Cross-Page Data'!$I$4:$J$19,2,FALSE),IF(VLOOKUP(I13611,'Cross-Page Data'!$D$4:$F$48,3,FALSE)="hydro",VLOOKUP(E13611,'Cross-Page Data'!$I$4:$J$19,2,FALSE),VLOOKUP(I13611,'Cross-Page Data'!$D$4:$F$48,3,FALSE)))))</f>
        <v>natural gas peaker</v>
      </c>
      <c r="K13611" s="49" t="b">
        <f t="shared" si="212"/>
        <v>1</v>
      </c>
    </row>
    <row r="13612" spans="2:11" ht="14.65" customHeight="1">
      <c r="B13612" s="49">
        <v>56018</v>
      </c>
      <c r="C13612" s="49" t="s">
        <v>3400</v>
      </c>
      <c r="D13612" s="49" t="s">
        <v>3564</v>
      </c>
      <c r="E13612" s="49" t="s">
        <v>3495</v>
      </c>
      <c r="F13612" s="49">
        <v>47.5</v>
      </c>
      <c r="G13612" s="49" t="s">
        <v>3483</v>
      </c>
      <c r="H13612" s="49" t="s">
        <v>3484</v>
      </c>
      <c r="I13612" s="49" t="s">
        <v>3488</v>
      </c>
      <c r="J13612" s="49" t="str">
        <f>IF(VLOOKUP(I13612,'Cross-Page Data'!$D$4:$F$48,3,FALSE)="natural gas",VLOOKUP(E13612,'Cross-Page Data'!$I$4:$J$19,2,FALSE),IF(VLOOKUP(I13612,'Cross-Page Data'!$D$4:$F$48,3,FALSE)="solar",IF(E13612="PV","solar PV","solar thermal"),IF(VLOOKUP(I13612,'Cross-Page Data'!$D$4:$F$48,3,FALSE)="wind",VLOOKUP(E13612,'Cross-Page Data'!$I$4:$J$19,2,FALSE),IF(VLOOKUP(I13612,'Cross-Page Data'!$D$4:$F$48,3,FALSE)="hydro",VLOOKUP(E13612,'Cross-Page Data'!$I$4:$J$19,2,FALSE),VLOOKUP(I13612,'Cross-Page Data'!$D$4:$F$48,3,FALSE)))))</f>
        <v>natural gas peaker</v>
      </c>
      <c r="K13612" s="49" t="b">
        <f t="shared" si="212"/>
        <v>1</v>
      </c>
    </row>
    <row r="13613" spans="2:11" ht="14.65" customHeight="1">
      <c r="B13613" s="49">
        <v>56022</v>
      </c>
      <c r="C13613" s="49" t="s">
        <v>3415</v>
      </c>
      <c r="D13613" s="49" t="s">
        <v>3565</v>
      </c>
      <c r="E13613" s="49" t="s">
        <v>3496</v>
      </c>
      <c r="F13613" s="49">
        <v>1.6</v>
      </c>
      <c r="G13613" s="49" t="s">
        <v>3483</v>
      </c>
      <c r="H13613" s="49" t="s">
        <v>3484</v>
      </c>
      <c r="I13613" s="49" t="s">
        <v>3494</v>
      </c>
      <c r="J13613" s="49" t="str">
        <f>IF(VLOOKUP(I13613,'Cross-Page Data'!$D$4:$F$48,3,FALSE)="natural gas",VLOOKUP(E13613,'Cross-Page Data'!$I$4:$J$19,2,FALSE),IF(VLOOKUP(I13613,'Cross-Page Data'!$D$4:$F$48,3,FALSE)="solar",IF(E13613="PV","solar PV","solar thermal"),IF(VLOOKUP(I13613,'Cross-Page Data'!$D$4:$F$48,3,FALSE)="wind",VLOOKUP(E13613,'Cross-Page Data'!$I$4:$J$19,2,FALSE),IF(VLOOKUP(I13613,'Cross-Page Data'!$D$4:$F$48,3,FALSE)="hydro",VLOOKUP(E13613,'Cross-Page Data'!$I$4:$J$19,2,FALSE),VLOOKUP(I13613,'Cross-Page Data'!$D$4:$F$48,3,FALSE)))))</f>
        <v>petroleum</v>
      </c>
      <c r="K13613" s="49" t="b">
        <f t="shared" si="212"/>
        <v>1</v>
      </c>
    </row>
    <row r="13614" spans="2:11" ht="14.65" customHeight="1">
      <c r="B13614" s="49">
        <v>56025</v>
      </c>
      <c r="C13614" s="49" t="s">
        <v>3411</v>
      </c>
      <c r="D13614" s="49" t="s">
        <v>3565</v>
      </c>
      <c r="E13614" s="49" t="s">
        <v>3496</v>
      </c>
      <c r="F13614" s="49">
        <v>2</v>
      </c>
      <c r="G13614" s="49" t="s">
        <v>3483</v>
      </c>
      <c r="H13614" s="49" t="s">
        <v>3484</v>
      </c>
      <c r="I13614" s="49" t="s">
        <v>3494</v>
      </c>
      <c r="J13614" s="49" t="str">
        <f>IF(VLOOKUP(I13614,'Cross-Page Data'!$D$4:$F$48,3,FALSE)="natural gas",VLOOKUP(E13614,'Cross-Page Data'!$I$4:$J$19,2,FALSE),IF(VLOOKUP(I13614,'Cross-Page Data'!$D$4:$F$48,3,FALSE)="solar",IF(E13614="PV","solar PV","solar thermal"),IF(VLOOKUP(I13614,'Cross-Page Data'!$D$4:$F$48,3,FALSE)="wind",VLOOKUP(E13614,'Cross-Page Data'!$I$4:$J$19,2,FALSE),IF(VLOOKUP(I13614,'Cross-Page Data'!$D$4:$F$48,3,FALSE)="hydro",VLOOKUP(E13614,'Cross-Page Data'!$I$4:$J$19,2,FALSE),VLOOKUP(I13614,'Cross-Page Data'!$D$4:$F$48,3,FALSE)))))</f>
        <v>petroleum</v>
      </c>
      <c r="K13614" s="49" t="b">
        <f t="shared" si="212"/>
        <v>1</v>
      </c>
    </row>
    <row r="13615" spans="2:11" ht="14.65" customHeight="1">
      <c r="B13615" s="49">
        <v>56025</v>
      </c>
      <c r="C13615" s="49" t="s">
        <v>3411</v>
      </c>
      <c r="D13615" s="49" t="s">
        <v>3565</v>
      </c>
      <c r="E13615" s="49" t="s">
        <v>3496</v>
      </c>
      <c r="F13615" s="49">
        <v>2</v>
      </c>
      <c r="G13615" s="49" t="s">
        <v>3483</v>
      </c>
      <c r="H13615" s="49" t="s">
        <v>3484</v>
      </c>
      <c r="I13615" s="49" t="s">
        <v>3494</v>
      </c>
      <c r="J13615" s="49" t="str">
        <f>IF(VLOOKUP(I13615,'Cross-Page Data'!$D$4:$F$48,3,FALSE)="natural gas",VLOOKUP(E13615,'Cross-Page Data'!$I$4:$J$19,2,FALSE),IF(VLOOKUP(I13615,'Cross-Page Data'!$D$4:$F$48,3,FALSE)="solar",IF(E13615="PV","solar PV","solar thermal"),IF(VLOOKUP(I13615,'Cross-Page Data'!$D$4:$F$48,3,FALSE)="wind",VLOOKUP(E13615,'Cross-Page Data'!$I$4:$J$19,2,FALSE),IF(VLOOKUP(I13615,'Cross-Page Data'!$D$4:$F$48,3,FALSE)="hydro",VLOOKUP(E13615,'Cross-Page Data'!$I$4:$J$19,2,FALSE),VLOOKUP(I13615,'Cross-Page Data'!$D$4:$F$48,3,FALSE)))))</f>
        <v>petroleum</v>
      </c>
      <c r="K13615" s="49" t="b">
        <f t="shared" si="212"/>
        <v>1</v>
      </c>
    </row>
    <row r="13616" spans="2:11" ht="14.65" customHeight="1">
      <c r="B13616" s="49">
        <v>56026</v>
      </c>
      <c r="C13616" s="49" t="s">
        <v>3403</v>
      </c>
      <c r="D13616" s="49" t="s">
        <v>3563</v>
      </c>
      <c r="E13616" s="49" t="s">
        <v>3405</v>
      </c>
      <c r="F13616" s="49">
        <v>50</v>
      </c>
      <c r="G13616" s="49" t="s">
        <v>3483</v>
      </c>
      <c r="H13616" s="49" t="s">
        <v>3484</v>
      </c>
      <c r="I13616" s="49" t="s">
        <v>3488</v>
      </c>
      <c r="J13616" s="49" t="str">
        <f>IF(VLOOKUP(I13616,'Cross-Page Data'!$D$4:$F$48,3,FALSE)="natural gas",VLOOKUP(E13616,'Cross-Page Data'!$I$4:$J$19,2,FALSE),IF(VLOOKUP(I13616,'Cross-Page Data'!$D$4:$F$48,3,FALSE)="solar",IF(E13616="PV","solar PV","solar thermal"),IF(VLOOKUP(I13616,'Cross-Page Data'!$D$4:$F$48,3,FALSE)="wind",VLOOKUP(E13616,'Cross-Page Data'!$I$4:$J$19,2,FALSE),IF(VLOOKUP(I13616,'Cross-Page Data'!$D$4:$F$48,3,FALSE)="hydro",VLOOKUP(E13616,'Cross-Page Data'!$I$4:$J$19,2,FALSE),VLOOKUP(I13616,'Cross-Page Data'!$D$4:$F$48,3,FALSE)))))</f>
        <v>natural gas nonpeaker</v>
      </c>
      <c r="K13616" s="49" t="b">
        <f t="shared" si="212"/>
        <v>1</v>
      </c>
    </row>
    <row r="13617" spans="2:11" ht="14.65" customHeight="1">
      <c r="B13617" s="49">
        <v>56026</v>
      </c>
      <c r="C13617" s="49" t="s">
        <v>3403</v>
      </c>
      <c r="D13617" s="49" t="s">
        <v>3563</v>
      </c>
      <c r="E13617" s="49" t="s">
        <v>3405</v>
      </c>
      <c r="F13617" s="49">
        <v>50</v>
      </c>
      <c r="G13617" s="49" t="s">
        <v>3483</v>
      </c>
      <c r="H13617" s="49" t="s">
        <v>3484</v>
      </c>
      <c r="I13617" s="49" t="s">
        <v>3488</v>
      </c>
      <c r="J13617" s="49" t="str">
        <f>IF(VLOOKUP(I13617,'Cross-Page Data'!$D$4:$F$48,3,FALSE)="natural gas",VLOOKUP(E13617,'Cross-Page Data'!$I$4:$J$19,2,FALSE),IF(VLOOKUP(I13617,'Cross-Page Data'!$D$4:$F$48,3,FALSE)="solar",IF(E13617="PV","solar PV","solar thermal"),IF(VLOOKUP(I13617,'Cross-Page Data'!$D$4:$F$48,3,FALSE)="wind",VLOOKUP(E13617,'Cross-Page Data'!$I$4:$J$19,2,FALSE),IF(VLOOKUP(I13617,'Cross-Page Data'!$D$4:$F$48,3,FALSE)="hydro",VLOOKUP(E13617,'Cross-Page Data'!$I$4:$J$19,2,FALSE),VLOOKUP(I13617,'Cross-Page Data'!$D$4:$F$48,3,FALSE)))))</f>
        <v>natural gas nonpeaker</v>
      </c>
      <c r="K13617" s="49" t="b">
        <f t="shared" si="212"/>
        <v>1</v>
      </c>
    </row>
    <row r="13618" spans="2:11" ht="14.65" customHeight="1">
      <c r="B13618" s="49">
        <v>56026</v>
      </c>
      <c r="C13618" s="49" t="s">
        <v>3403</v>
      </c>
      <c r="D13618" s="49" t="s">
        <v>3563</v>
      </c>
      <c r="E13618" s="49" t="s">
        <v>3403</v>
      </c>
      <c r="F13618" s="49">
        <v>47.8</v>
      </c>
      <c r="G13618" s="49" t="s">
        <v>3483</v>
      </c>
      <c r="H13618" s="49" t="s">
        <v>3484</v>
      </c>
      <c r="I13618" s="49" t="s">
        <v>3488</v>
      </c>
      <c r="J13618" s="49" t="str">
        <f>IF(VLOOKUP(I13618,'Cross-Page Data'!$D$4:$F$48,3,FALSE)="natural gas",VLOOKUP(E13618,'Cross-Page Data'!$I$4:$J$19,2,FALSE),IF(VLOOKUP(I13618,'Cross-Page Data'!$D$4:$F$48,3,FALSE)="solar",IF(E13618="PV","solar PV","solar thermal"),IF(VLOOKUP(I13618,'Cross-Page Data'!$D$4:$F$48,3,FALSE)="wind",VLOOKUP(E13618,'Cross-Page Data'!$I$4:$J$19,2,FALSE),IF(VLOOKUP(I13618,'Cross-Page Data'!$D$4:$F$48,3,FALSE)="hydro",VLOOKUP(E13618,'Cross-Page Data'!$I$4:$J$19,2,FALSE),VLOOKUP(I13618,'Cross-Page Data'!$D$4:$F$48,3,FALSE)))))</f>
        <v>natural gas nonpeaker</v>
      </c>
      <c r="K13618" s="49" t="b">
        <f t="shared" si="212"/>
        <v>1</v>
      </c>
    </row>
    <row r="13619" spans="2:11" ht="14.65" customHeight="1">
      <c r="B13619" s="49">
        <v>56031</v>
      </c>
      <c r="C13619" s="49" t="s">
        <v>3447</v>
      </c>
      <c r="D13619" s="49" t="s">
        <v>3563</v>
      </c>
      <c r="E13619" s="49" t="s">
        <v>3405</v>
      </c>
      <c r="F13619" s="49">
        <v>162.19999999999999</v>
      </c>
      <c r="G13619" s="49" t="s">
        <v>3483</v>
      </c>
      <c r="H13619" s="49" t="s">
        <v>3484</v>
      </c>
      <c r="I13619" s="49" t="s">
        <v>3488</v>
      </c>
      <c r="J13619" s="49" t="str">
        <f>IF(VLOOKUP(I13619,'Cross-Page Data'!$D$4:$F$48,3,FALSE)="natural gas",VLOOKUP(E13619,'Cross-Page Data'!$I$4:$J$19,2,FALSE),IF(VLOOKUP(I13619,'Cross-Page Data'!$D$4:$F$48,3,FALSE)="solar",IF(E13619="PV","solar PV","solar thermal"),IF(VLOOKUP(I13619,'Cross-Page Data'!$D$4:$F$48,3,FALSE)="wind",VLOOKUP(E13619,'Cross-Page Data'!$I$4:$J$19,2,FALSE),IF(VLOOKUP(I13619,'Cross-Page Data'!$D$4:$F$48,3,FALSE)="hydro",VLOOKUP(E13619,'Cross-Page Data'!$I$4:$J$19,2,FALSE),VLOOKUP(I13619,'Cross-Page Data'!$D$4:$F$48,3,FALSE)))))</f>
        <v>natural gas nonpeaker</v>
      </c>
      <c r="K13619" s="49" t="b">
        <f t="shared" si="212"/>
        <v>1</v>
      </c>
    </row>
    <row r="13620" spans="2:11" ht="14.65" customHeight="1">
      <c r="B13620" s="49">
        <v>56031</v>
      </c>
      <c r="C13620" s="49" t="s">
        <v>3447</v>
      </c>
      <c r="D13620" s="49" t="s">
        <v>3563</v>
      </c>
      <c r="E13620" s="49" t="s">
        <v>3405</v>
      </c>
      <c r="F13620" s="49">
        <v>163.9</v>
      </c>
      <c r="G13620" s="49" t="s">
        <v>3483</v>
      </c>
      <c r="H13620" s="49" t="s">
        <v>3484</v>
      </c>
      <c r="I13620" s="49" t="s">
        <v>3488</v>
      </c>
      <c r="J13620" s="49" t="str">
        <f>IF(VLOOKUP(I13620,'Cross-Page Data'!$D$4:$F$48,3,FALSE)="natural gas",VLOOKUP(E13620,'Cross-Page Data'!$I$4:$J$19,2,FALSE),IF(VLOOKUP(I13620,'Cross-Page Data'!$D$4:$F$48,3,FALSE)="solar",IF(E13620="PV","solar PV","solar thermal"),IF(VLOOKUP(I13620,'Cross-Page Data'!$D$4:$F$48,3,FALSE)="wind",VLOOKUP(E13620,'Cross-Page Data'!$I$4:$J$19,2,FALSE),IF(VLOOKUP(I13620,'Cross-Page Data'!$D$4:$F$48,3,FALSE)="hydro",VLOOKUP(E13620,'Cross-Page Data'!$I$4:$J$19,2,FALSE),VLOOKUP(I13620,'Cross-Page Data'!$D$4:$F$48,3,FALSE)))))</f>
        <v>natural gas nonpeaker</v>
      </c>
      <c r="K13620" s="49" t="b">
        <f t="shared" si="212"/>
        <v>1</v>
      </c>
    </row>
    <row r="13621" spans="2:11" ht="14.65" customHeight="1">
      <c r="B13621" s="49">
        <v>56031</v>
      </c>
      <c r="C13621" s="49" t="s">
        <v>3447</v>
      </c>
      <c r="D13621" s="49" t="s">
        <v>3563</v>
      </c>
      <c r="E13621" s="49" t="s">
        <v>3403</v>
      </c>
      <c r="F13621" s="49">
        <v>241.9</v>
      </c>
      <c r="G13621" s="49" t="s">
        <v>3483</v>
      </c>
      <c r="H13621" s="49" t="s">
        <v>3484</v>
      </c>
      <c r="I13621" s="49" t="s">
        <v>3488</v>
      </c>
      <c r="J13621" s="49" t="str">
        <f>IF(VLOOKUP(I13621,'Cross-Page Data'!$D$4:$F$48,3,FALSE)="natural gas",VLOOKUP(E13621,'Cross-Page Data'!$I$4:$J$19,2,FALSE),IF(VLOOKUP(I13621,'Cross-Page Data'!$D$4:$F$48,3,FALSE)="solar",IF(E13621="PV","solar PV","solar thermal"),IF(VLOOKUP(I13621,'Cross-Page Data'!$D$4:$F$48,3,FALSE)="wind",VLOOKUP(E13621,'Cross-Page Data'!$I$4:$J$19,2,FALSE),IF(VLOOKUP(I13621,'Cross-Page Data'!$D$4:$F$48,3,FALSE)="hydro",VLOOKUP(E13621,'Cross-Page Data'!$I$4:$J$19,2,FALSE),VLOOKUP(I13621,'Cross-Page Data'!$D$4:$F$48,3,FALSE)))))</f>
        <v>natural gas nonpeaker</v>
      </c>
      <c r="K13621" s="49" t="b">
        <f t="shared" si="212"/>
        <v>1</v>
      </c>
    </row>
    <row r="13622" spans="2:11" ht="14.65" customHeight="1">
      <c r="B13622" s="49">
        <v>56032</v>
      </c>
      <c r="C13622" s="49" t="s">
        <v>3433</v>
      </c>
      <c r="D13622" s="49" t="s">
        <v>3564</v>
      </c>
      <c r="E13622" s="49" t="s">
        <v>3495</v>
      </c>
      <c r="F13622" s="49">
        <v>46.2</v>
      </c>
      <c r="G13622" s="49" t="s">
        <v>3483</v>
      </c>
      <c r="H13622" s="49" t="s">
        <v>3567</v>
      </c>
      <c r="I13622" s="49" t="s">
        <v>3488</v>
      </c>
      <c r="J13622" s="49" t="str">
        <f>IF(VLOOKUP(I13622,'Cross-Page Data'!$D$4:$F$48,3,FALSE)="natural gas",VLOOKUP(E13622,'Cross-Page Data'!$I$4:$J$19,2,FALSE),IF(VLOOKUP(I13622,'Cross-Page Data'!$D$4:$F$48,3,FALSE)="solar",IF(E13622="PV","solar PV","solar thermal"),IF(VLOOKUP(I13622,'Cross-Page Data'!$D$4:$F$48,3,FALSE)="wind",VLOOKUP(E13622,'Cross-Page Data'!$I$4:$J$19,2,FALSE),IF(VLOOKUP(I13622,'Cross-Page Data'!$D$4:$F$48,3,FALSE)="hydro",VLOOKUP(E13622,'Cross-Page Data'!$I$4:$J$19,2,FALSE),VLOOKUP(I13622,'Cross-Page Data'!$D$4:$F$48,3,FALSE)))))</f>
        <v>natural gas peaker</v>
      </c>
      <c r="K13622" s="49" t="b">
        <f t="shared" si="212"/>
        <v>1</v>
      </c>
    </row>
    <row r="13623" spans="2:11" ht="14.65" customHeight="1">
      <c r="B13623" s="49">
        <v>56032</v>
      </c>
      <c r="C13623" s="49" t="s">
        <v>3433</v>
      </c>
      <c r="D13623" s="49" t="s">
        <v>3564</v>
      </c>
      <c r="E13623" s="49" t="s">
        <v>3495</v>
      </c>
      <c r="F13623" s="49">
        <v>48.1</v>
      </c>
      <c r="G13623" s="49" t="s">
        <v>3483</v>
      </c>
      <c r="H13623" s="49" t="s">
        <v>3567</v>
      </c>
      <c r="I13623" s="49" t="s">
        <v>3488</v>
      </c>
      <c r="J13623" s="49" t="str">
        <f>IF(VLOOKUP(I13623,'Cross-Page Data'!$D$4:$F$48,3,FALSE)="natural gas",VLOOKUP(E13623,'Cross-Page Data'!$I$4:$J$19,2,FALSE),IF(VLOOKUP(I13623,'Cross-Page Data'!$D$4:$F$48,3,FALSE)="solar",IF(E13623="PV","solar PV","solar thermal"),IF(VLOOKUP(I13623,'Cross-Page Data'!$D$4:$F$48,3,FALSE)="wind",VLOOKUP(E13623,'Cross-Page Data'!$I$4:$J$19,2,FALSE),IF(VLOOKUP(I13623,'Cross-Page Data'!$D$4:$F$48,3,FALSE)="hydro",VLOOKUP(E13623,'Cross-Page Data'!$I$4:$J$19,2,FALSE),VLOOKUP(I13623,'Cross-Page Data'!$D$4:$F$48,3,FALSE)))))</f>
        <v>natural gas peaker</v>
      </c>
      <c r="K13623" s="49" t="b">
        <f t="shared" si="212"/>
        <v>1</v>
      </c>
    </row>
    <row r="13624" spans="2:11" ht="14.65" customHeight="1">
      <c r="B13624" s="49">
        <v>56035</v>
      </c>
      <c r="C13624" s="49" t="s">
        <v>3426</v>
      </c>
      <c r="D13624" s="49" t="s">
        <v>3565</v>
      </c>
      <c r="E13624" s="49" t="s">
        <v>3496</v>
      </c>
      <c r="F13624" s="49">
        <v>1.3</v>
      </c>
      <c r="G13624" s="49" t="s">
        <v>3493</v>
      </c>
      <c r="H13624" s="49" t="s">
        <v>3570</v>
      </c>
      <c r="I13624" s="49" t="s">
        <v>3494</v>
      </c>
      <c r="J13624" s="49" t="str">
        <f>IF(VLOOKUP(I13624,'Cross-Page Data'!$D$4:$F$48,3,FALSE)="natural gas",VLOOKUP(E13624,'Cross-Page Data'!$I$4:$J$19,2,FALSE),IF(VLOOKUP(I13624,'Cross-Page Data'!$D$4:$F$48,3,FALSE)="solar",IF(E13624="PV","solar PV","solar thermal"),IF(VLOOKUP(I13624,'Cross-Page Data'!$D$4:$F$48,3,FALSE)="wind",VLOOKUP(E13624,'Cross-Page Data'!$I$4:$J$19,2,FALSE),IF(VLOOKUP(I13624,'Cross-Page Data'!$D$4:$F$48,3,FALSE)="hydro",VLOOKUP(E13624,'Cross-Page Data'!$I$4:$J$19,2,FALSE),VLOOKUP(I13624,'Cross-Page Data'!$D$4:$F$48,3,FALSE)))))</f>
        <v>petroleum</v>
      </c>
      <c r="K13624" s="49" t="b">
        <f t="shared" si="212"/>
        <v>0</v>
      </c>
    </row>
    <row r="13625" spans="2:11" ht="14.65" customHeight="1">
      <c r="B13625" s="49">
        <v>56035</v>
      </c>
      <c r="C13625" s="49" t="s">
        <v>3426</v>
      </c>
      <c r="D13625" s="49" t="s">
        <v>3565</v>
      </c>
      <c r="E13625" s="49" t="s">
        <v>3496</v>
      </c>
      <c r="F13625" s="49">
        <v>1.3</v>
      </c>
      <c r="G13625" s="49" t="s">
        <v>3493</v>
      </c>
      <c r="H13625" s="49" t="s">
        <v>3570</v>
      </c>
      <c r="I13625" s="49" t="s">
        <v>3494</v>
      </c>
      <c r="J13625" s="49" t="str">
        <f>IF(VLOOKUP(I13625,'Cross-Page Data'!$D$4:$F$48,3,FALSE)="natural gas",VLOOKUP(E13625,'Cross-Page Data'!$I$4:$J$19,2,FALSE),IF(VLOOKUP(I13625,'Cross-Page Data'!$D$4:$F$48,3,FALSE)="solar",IF(E13625="PV","solar PV","solar thermal"),IF(VLOOKUP(I13625,'Cross-Page Data'!$D$4:$F$48,3,FALSE)="wind",VLOOKUP(E13625,'Cross-Page Data'!$I$4:$J$19,2,FALSE),IF(VLOOKUP(I13625,'Cross-Page Data'!$D$4:$F$48,3,FALSE)="hydro",VLOOKUP(E13625,'Cross-Page Data'!$I$4:$J$19,2,FALSE),VLOOKUP(I13625,'Cross-Page Data'!$D$4:$F$48,3,FALSE)))))</f>
        <v>petroleum</v>
      </c>
      <c r="K13625" s="49" t="b">
        <f t="shared" si="212"/>
        <v>0</v>
      </c>
    </row>
    <row r="13626" spans="2:11" ht="14.65" customHeight="1">
      <c r="B13626" s="49">
        <v>56036</v>
      </c>
      <c r="C13626" s="49" t="s">
        <v>3403</v>
      </c>
      <c r="D13626" s="49" t="s">
        <v>3589</v>
      </c>
      <c r="E13626" s="49" t="s">
        <v>3496</v>
      </c>
      <c r="F13626" s="49">
        <v>2</v>
      </c>
      <c r="G13626" s="49" t="s">
        <v>3493</v>
      </c>
      <c r="H13626" s="49" t="s">
        <v>3583</v>
      </c>
      <c r="I13626" s="49" t="s">
        <v>3520</v>
      </c>
      <c r="J13626" s="49" t="str">
        <f>IF(VLOOKUP(I13626,'Cross-Page Data'!$D$4:$F$48,3,FALSE)="natural gas",VLOOKUP(E13626,'Cross-Page Data'!$I$4:$J$19,2,FALSE),IF(VLOOKUP(I13626,'Cross-Page Data'!$D$4:$F$48,3,FALSE)="solar",IF(E13626="PV","solar PV","solar thermal"),IF(VLOOKUP(I13626,'Cross-Page Data'!$D$4:$F$48,3,FALSE)="wind",VLOOKUP(E13626,'Cross-Page Data'!$I$4:$J$19,2,FALSE),IF(VLOOKUP(I13626,'Cross-Page Data'!$D$4:$F$48,3,FALSE)="hydro",VLOOKUP(E13626,'Cross-Page Data'!$I$4:$J$19,2,FALSE),VLOOKUP(I13626,'Cross-Page Data'!$D$4:$F$48,3,FALSE)))))</f>
        <v>biomass</v>
      </c>
      <c r="K13626" s="49" t="b">
        <f t="shared" si="212"/>
        <v>0</v>
      </c>
    </row>
    <row r="13627" spans="2:11" ht="14.65" customHeight="1">
      <c r="B13627" s="49">
        <v>56036</v>
      </c>
      <c r="C13627" s="49" t="s">
        <v>3403</v>
      </c>
      <c r="D13627" s="49" t="s">
        <v>3589</v>
      </c>
      <c r="E13627" s="49" t="s">
        <v>3496</v>
      </c>
      <c r="F13627" s="49">
        <v>2</v>
      </c>
      <c r="G13627" s="49" t="s">
        <v>3493</v>
      </c>
      <c r="H13627" s="49" t="s">
        <v>3583</v>
      </c>
      <c r="I13627" s="49" t="s">
        <v>3520</v>
      </c>
      <c r="J13627" s="49" t="str">
        <f>IF(VLOOKUP(I13627,'Cross-Page Data'!$D$4:$F$48,3,FALSE)="natural gas",VLOOKUP(E13627,'Cross-Page Data'!$I$4:$J$19,2,FALSE),IF(VLOOKUP(I13627,'Cross-Page Data'!$D$4:$F$48,3,FALSE)="solar",IF(E13627="PV","solar PV","solar thermal"),IF(VLOOKUP(I13627,'Cross-Page Data'!$D$4:$F$48,3,FALSE)="wind",VLOOKUP(E13627,'Cross-Page Data'!$I$4:$J$19,2,FALSE),IF(VLOOKUP(I13627,'Cross-Page Data'!$D$4:$F$48,3,FALSE)="hydro",VLOOKUP(E13627,'Cross-Page Data'!$I$4:$J$19,2,FALSE),VLOOKUP(I13627,'Cross-Page Data'!$D$4:$F$48,3,FALSE)))))</f>
        <v>biomass</v>
      </c>
      <c r="K13627" s="49" t="b">
        <f t="shared" si="212"/>
        <v>0</v>
      </c>
    </row>
    <row r="13628" spans="2:11" ht="14.65" customHeight="1">
      <c r="B13628" s="49">
        <v>56036</v>
      </c>
      <c r="C13628" s="49" t="s">
        <v>3403</v>
      </c>
      <c r="D13628" s="49" t="s">
        <v>3589</v>
      </c>
      <c r="E13628" s="49" t="s">
        <v>3496</v>
      </c>
      <c r="F13628" s="49">
        <v>2</v>
      </c>
      <c r="G13628" s="49" t="s">
        <v>3493</v>
      </c>
      <c r="H13628" s="49" t="s">
        <v>3583</v>
      </c>
      <c r="I13628" s="49" t="s">
        <v>3520</v>
      </c>
      <c r="J13628" s="49" t="str">
        <f>IF(VLOOKUP(I13628,'Cross-Page Data'!$D$4:$F$48,3,FALSE)="natural gas",VLOOKUP(E13628,'Cross-Page Data'!$I$4:$J$19,2,FALSE),IF(VLOOKUP(I13628,'Cross-Page Data'!$D$4:$F$48,3,FALSE)="solar",IF(E13628="PV","solar PV","solar thermal"),IF(VLOOKUP(I13628,'Cross-Page Data'!$D$4:$F$48,3,FALSE)="wind",VLOOKUP(E13628,'Cross-Page Data'!$I$4:$J$19,2,FALSE),IF(VLOOKUP(I13628,'Cross-Page Data'!$D$4:$F$48,3,FALSE)="hydro",VLOOKUP(E13628,'Cross-Page Data'!$I$4:$J$19,2,FALSE),VLOOKUP(I13628,'Cross-Page Data'!$D$4:$F$48,3,FALSE)))))</f>
        <v>biomass</v>
      </c>
      <c r="K13628" s="49" t="b">
        <f t="shared" si="212"/>
        <v>0</v>
      </c>
    </row>
    <row r="13629" spans="2:11" ht="14.65" customHeight="1">
      <c r="B13629" s="49">
        <v>56038</v>
      </c>
      <c r="C13629" s="49" t="s">
        <v>3419</v>
      </c>
      <c r="D13629" s="49" t="s">
        <v>3564</v>
      </c>
      <c r="E13629" s="49" t="s">
        <v>3495</v>
      </c>
      <c r="F13629" s="49">
        <v>9.4</v>
      </c>
      <c r="G13629" s="49" t="s">
        <v>3493</v>
      </c>
      <c r="H13629" s="49" t="s">
        <v>3570</v>
      </c>
      <c r="I13629" s="49" t="s">
        <v>3488</v>
      </c>
      <c r="J13629" s="49" t="str">
        <f>IF(VLOOKUP(I13629,'Cross-Page Data'!$D$4:$F$48,3,FALSE)="natural gas",VLOOKUP(E13629,'Cross-Page Data'!$I$4:$J$19,2,FALSE),IF(VLOOKUP(I13629,'Cross-Page Data'!$D$4:$F$48,3,FALSE)="solar",IF(E13629="PV","solar PV","solar thermal"),IF(VLOOKUP(I13629,'Cross-Page Data'!$D$4:$F$48,3,FALSE)="wind",VLOOKUP(E13629,'Cross-Page Data'!$I$4:$J$19,2,FALSE),IF(VLOOKUP(I13629,'Cross-Page Data'!$D$4:$F$48,3,FALSE)="hydro",VLOOKUP(E13629,'Cross-Page Data'!$I$4:$J$19,2,FALSE),VLOOKUP(I13629,'Cross-Page Data'!$D$4:$F$48,3,FALSE)))))</f>
        <v>natural gas peaker</v>
      </c>
      <c r="K13629" s="49" t="b">
        <f t="shared" si="212"/>
        <v>0</v>
      </c>
    </row>
    <row r="13630" spans="2:11" ht="14.65" customHeight="1">
      <c r="B13630" s="49">
        <v>56038</v>
      </c>
      <c r="C13630" s="49" t="s">
        <v>3419</v>
      </c>
      <c r="D13630" s="49" t="s">
        <v>3564</v>
      </c>
      <c r="E13630" s="49" t="s">
        <v>3495</v>
      </c>
      <c r="F13630" s="49">
        <v>9.4</v>
      </c>
      <c r="G13630" s="49" t="s">
        <v>3493</v>
      </c>
      <c r="H13630" s="49" t="s">
        <v>3570</v>
      </c>
      <c r="I13630" s="49" t="s">
        <v>3488</v>
      </c>
      <c r="J13630" s="49" t="str">
        <f>IF(VLOOKUP(I13630,'Cross-Page Data'!$D$4:$F$48,3,FALSE)="natural gas",VLOOKUP(E13630,'Cross-Page Data'!$I$4:$J$19,2,FALSE),IF(VLOOKUP(I13630,'Cross-Page Data'!$D$4:$F$48,3,FALSE)="solar",IF(E13630="PV","solar PV","solar thermal"),IF(VLOOKUP(I13630,'Cross-Page Data'!$D$4:$F$48,3,FALSE)="wind",VLOOKUP(E13630,'Cross-Page Data'!$I$4:$J$19,2,FALSE),IF(VLOOKUP(I13630,'Cross-Page Data'!$D$4:$F$48,3,FALSE)="hydro",VLOOKUP(E13630,'Cross-Page Data'!$I$4:$J$19,2,FALSE),VLOOKUP(I13630,'Cross-Page Data'!$D$4:$F$48,3,FALSE)))))</f>
        <v>natural gas peaker</v>
      </c>
      <c r="K13630" s="49" t="b">
        <f t="shared" si="212"/>
        <v>0</v>
      </c>
    </row>
    <row r="13631" spans="2:11" ht="14.65" customHeight="1">
      <c r="B13631" s="49">
        <v>56038</v>
      </c>
      <c r="C13631" s="49" t="s">
        <v>3419</v>
      </c>
      <c r="D13631" s="49" t="s">
        <v>3561</v>
      </c>
      <c r="E13631" s="49" t="s">
        <v>3491</v>
      </c>
      <c r="F13631" s="49">
        <v>2</v>
      </c>
      <c r="G13631" s="49" t="s">
        <v>3493</v>
      </c>
      <c r="H13631" s="49" t="s">
        <v>3570</v>
      </c>
      <c r="I13631" s="49" t="s">
        <v>3488</v>
      </c>
      <c r="J13631" s="49" t="str">
        <f>IF(VLOOKUP(I13631,'Cross-Page Data'!$D$4:$F$48,3,FALSE)="natural gas",VLOOKUP(E13631,'Cross-Page Data'!$I$4:$J$19,2,FALSE),IF(VLOOKUP(I13631,'Cross-Page Data'!$D$4:$F$48,3,FALSE)="solar",IF(E13631="PV","solar PV","solar thermal"),IF(VLOOKUP(I13631,'Cross-Page Data'!$D$4:$F$48,3,FALSE)="wind",VLOOKUP(E13631,'Cross-Page Data'!$I$4:$J$19,2,FALSE),IF(VLOOKUP(I13631,'Cross-Page Data'!$D$4:$F$48,3,FALSE)="hydro",VLOOKUP(E13631,'Cross-Page Data'!$I$4:$J$19,2,FALSE),VLOOKUP(I13631,'Cross-Page Data'!$D$4:$F$48,3,FALSE)))))</f>
        <v>natural gas peaker</v>
      </c>
      <c r="K13631" s="49" t="b">
        <f t="shared" si="212"/>
        <v>0</v>
      </c>
    </row>
    <row r="13632" spans="2:11" ht="14.65" customHeight="1">
      <c r="B13632" s="49">
        <v>56039</v>
      </c>
      <c r="C13632" s="49" t="s">
        <v>3403</v>
      </c>
      <c r="D13632" s="49" t="s">
        <v>3564</v>
      </c>
      <c r="E13632" s="49" t="s">
        <v>3495</v>
      </c>
      <c r="F13632" s="49">
        <v>5.4</v>
      </c>
      <c r="G13632" s="49" t="s">
        <v>3483</v>
      </c>
      <c r="H13632" s="49" t="s">
        <v>3484</v>
      </c>
      <c r="I13632" s="49" t="s">
        <v>3488</v>
      </c>
      <c r="J13632" s="49" t="str">
        <f>IF(VLOOKUP(I13632,'Cross-Page Data'!$D$4:$F$48,3,FALSE)="natural gas",VLOOKUP(E13632,'Cross-Page Data'!$I$4:$J$19,2,FALSE),IF(VLOOKUP(I13632,'Cross-Page Data'!$D$4:$F$48,3,FALSE)="solar",IF(E13632="PV","solar PV","solar thermal"),IF(VLOOKUP(I13632,'Cross-Page Data'!$D$4:$F$48,3,FALSE)="wind",VLOOKUP(E13632,'Cross-Page Data'!$I$4:$J$19,2,FALSE),IF(VLOOKUP(I13632,'Cross-Page Data'!$D$4:$F$48,3,FALSE)="hydro",VLOOKUP(E13632,'Cross-Page Data'!$I$4:$J$19,2,FALSE),VLOOKUP(I13632,'Cross-Page Data'!$D$4:$F$48,3,FALSE)))))</f>
        <v>natural gas peaker</v>
      </c>
      <c r="K13632" s="49" t="b">
        <f t="shared" si="212"/>
        <v>1</v>
      </c>
    </row>
    <row r="13633" spans="2:11" ht="14.65" customHeight="1">
      <c r="B13633" s="49">
        <v>56039</v>
      </c>
      <c r="C13633" s="49" t="s">
        <v>3403</v>
      </c>
      <c r="D13633" s="49" t="s">
        <v>3564</v>
      </c>
      <c r="E13633" s="49" t="s">
        <v>3495</v>
      </c>
      <c r="F13633" s="49">
        <v>5.4</v>
      </c>
      <c r="G13633" s="49" t="s">
        <v>3483</v>
      </c>
      <c r="H13633" s="49" t="s">
        <v>3484</v>
      </c>
      <c r="I13633" s="49" t="s">
        <v>3488</v>
      </c>
      <c r="J13633" s="49" t="str">
        <f>IF(VLOOKUP(I13633,'Cross-Page Data'!$D$4:$F$48,3,FALSE)="natural gas",VLOOKUP(E13633,'Cross-Page Data'!$I$4:$J$19,2,FALSE),IF(VLOOKUP(I13633,'Cross-Page Data'!$D$4:$F$48,3,FALSE)="solar",IF(E13633="PV","solar PV","solar thermal"),IF(VLOOKUP(I13633,'Cross-Page Data'!$D$4:$F$48,3,FALSE)="wind",VLOOKUP(E13633,'Cross-Page Data'!$I$4:$J$19,2,FALSE),IF(VLOOKUP(I13633,'Cross-Page Data'!$D$4:$F$48,3,FALSE)="hydro",VLOOKUP(E13633,'Cross-Page Data'!$I$4:$J$19,2,FALSE),VLOOKUP(I13633,'Cross-Page Data'!$D$4:$F$48,3,FALSE)))))</f>
        <v>natural gas peaker</v>
      </c>
      <c r="K13633" s="49" t="b">
        <f t="shared" si="212"/>
        <v>1</v>
      </c>
    </row>
    <row r="13634" spans="2:11" ht="14.65" customHeight="1">
      <c r="B13634" s="49">
        <v>56041</v>
      </c>
      <c r="C13634" s="49" t="s">
        <v>3403</v>
      </c>
      <c r="D13634" s="49" t="s">
        <v>3563</v>
      </c>
      <c r="E13634" s="49" t="s">
        <v>3405</v>
      </c>
      <c r="F13634" s="49">
        <v>42</v>
      </c>
      <c r="G13634" s="49" t="s">
        <v>3483</v>
      </c>
      <c r="H13634" s="49" t="s">
        <v>3567</v>
      </c>
      <c r="I13634" s="49" t="s">
        <v>3488</v>
      </c>
      <c r="J13634" s="49" t="str">
        <f>IF(VLOOKUP(I13634,'Cross-Page Data'!$D$4:$F$48,3,FALSE)="natural gas",VLOOKUP(E13634,'Cross-Page Data'!$I$4:$J$19,2,FALSE),IF(VLOOKUP(I13634,'Cross-Page Data'!$D$4:$F$48,3,FALSE)="solar",IF(E13634="PV","solar PV","solar thermal"),IF(VLOOKUP(I13634,'Cross-Page Data'!$D$4:$F$48,3,FALSE)="wind",VLOOKUP(E13634,'Cross-Page Data'!$I$4:$J$19,2,FALSE),IF(VLOOKUP(I13634,'Cross-Page Data'!$D$4:$F$48,3,FALSE)="hydro",VLOOKUP(E13634,'Cross-Page Data'!$I$4:$J$19,2,FALSE),VLOOKUP(I13634,'Cross-Page Data'!$D$4:$F$48,3,FALSE)))))</f>
        <v>natural gas nonpeaker</v>
      </c>
      <c r="K13634" s="49" t="b">
        <f t="shared" si="212"/>
        <v>1</v>
      </c>
    </row>
    <row r="13635" spans="2:11" ht="14.65" customHeight="1">
      <c r="B13635" s="49">
        <v>56041</v>
      </c>
      <c r="C13635" s="49" t="s">
        <v>3403</v>
      </c>
      <c r="D13635" s="49" t="s">
        <v>3563</v>
      </c>
      <c r="E13635" s="49" t="s">
        <v>3405</v>
      </c>
      <c r="F13635" s="49">
        <v>42</v>
      </c>
      <c r="G13635" s="49" t="s">
        <v>3483</v>
      </c>
      <c r="H13635" s="49" t="s">
        <v>3567</v>
      </c>
      <c r="I13635" s="49" t="s">
        <v>3488</v>
      </c>
      <c r="J13635" s="49" t="str">
        <f>IF(VLOOKUP(I13635,'Cross-Page Data'!$D$4:$F$48,3,FALSE)="natural gas",VLOOKUP(E13635,'Cross-Page Data'!$I$4:$J$19,2,FALSE),IF(VLOOKUP(I13635,'Cross-Page Data'!$D$4:$F$48,3,FALSE)="solar",IF(E13635="PV","solar PV","solar thermal"),IF(VLOOKUP(I13635,'Cross-Page Data'!$D$4:$F$48,3,FALSE)="wind",VLOOKUP(E13635,'Cross-Page Data'!$I$4:$J$19,2,FALSE),IF(VLOOKUP(I13635,'Cross-Page Data'!$D$4:$F$48,3,FALSE)="hydro",VLOOKUP(E13635,'Cross-Page Data'!$I$4:$J$19,2,FALSE),VLOOKUP(I13635,'Cross-Page Data'!$D$4:$F$48,3,FALSE)))))</f>
        <v>natural gas nonpeaker</v>
      </c>
      <c r="K13635" s="49" t="b">
        <f t="shared" si="212"/>
        <v>1</v>
      </c>
    </row>
    <row r="13636" spans="2:11" ht="14.65" customHeight="1">
      <c r="B13636" s="49">
        <v>56041</v>
      </c>
      <c r="C13636" s="49" t="s">
        <v>3403</v>
      </c>
      <c r="D13636" s="49" t="s">
        <v>3563</v>
      </c>
      <c r="E13636" s="49" t="s">
        <v>3403</v>
      </c>
      <c r="F13636" s="49">
        <v>50</v>
      </c>
      <c r="G13636" s="49" t="s">
        <v>3483</v>
      </c>
      <c r="H13636" s="49" t="s">
        <v>3567</v>
      </c>
      <c r="I13636" s="49" t="s">
        <v>3488</v>
      </c>
      <c r="J13636" s="49" t="str">
        <f>IF(VLOOKUP(I13636,'Cross-Page Data'!$D$4:$F$48,3,FALSE)="natural gas",VLOOKUP(E13636,'Cross-Page Data'!$I$4:$J$19,2,FALSE),IF(VLOOKUP(I13636,'Cross-Page Data'!$D$4:$F$48,3,FALSE)="solar",IF(E13636="PV","solar PV","solar thermal"),IF(VLOOKUP(I13636,'Cross-Page Data'!$D$4:$F$48,3,FALSE)="wind",VLOOKUP(E13636,'Cross-Page Data'!$I$4:$J$19,2,FALSE),IF(VLOOKUP(I13636,'Cross-Page Data'!$D$4:$F$48,3,FALSE)="hydro",VLOOKUP(E13636,'Cross-Page Data'!$I$4:$J$19,2,FALSE),VLOOKUP(I13636,'Cross-Page Data'!$D$4:$F$48,3,FALSE)))))</f>
        <v>natural gas nonpeaker</v>
      </c>
      <c r="K13636" s="49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>
      <c r="B13637" s="49">
        <v>56046</v>
      </c>
      <c r="C13637" s="49" t="s">
        <v>3403</v>
      </c>
      <c r="D13637" s="49" t="s">
        <v>3563</v>
      </c>
      <c r="E13637" s="49" t="s">
        <v>3405</v>
      </c>
      <c r="F13637" s="49">
        <v>161</v>
      </c>
      <c r="G13637" s="49" t="s">
        <v>3483</v>
      </c>
      <c r="H13637" s="49" t="s">
        <v>3484</v>
      </c>
      <c r="I13637" s="49" t="s">
        <v>3488</v>
      </c>
      <c r="J13637" s="49" t="str">
        <f>IF(VLOOKUP(I13637,'Cross-Page Data'!$D$4:$F$48,3,FALSE)="natural gas",VLOOKUP(E13637,'Cross-Page Data'!$I$4:$J$19,2,FALSE),IF(VLOOKUP(I13637,'Cross-Page Data'!$D$4:$F$48,3,FALSE)="solar",IF(E13637="PV","solar PV","solar thermal"),IF(VLOOKUP(I13637,'Cross-Page Data'!$D$4:$F$48,3,FALSE)="wind",VLOOKUP(E13637,'Cross-Page Data'!$I$4:$J$19,2,FALSE),IF(VLOOKUP(I13637,'Cross-Page Data'!$D$4:$F$48,3,FALSE)="hydro",VLOOKUP(E13637,'Cross-Page Data'!$I$4:$J$19,2,FALSE),VLOOKUP(I13637,'Cross-Page Data'!$D$4:$F$48,3,FALSE)))))</f>
        <v>natural gas nonpeaker</v>
      </c>
      <c r="K13637" s="49" t="b">
        <f t="shared" si="213"/>
        <v>1</v>
      </c>
    </row>
    <row r="13638" spans="2:11" ht="14.65" customHeight="1">
      <c r="B13638" s="49">
        <v>56046</v>
      </c>
      <c r="C13638" s="49" t="s">
        <v>3403</v>
      </c>
      <c r="D13638" s="49" t="s">
        <v>3563</v>
      </c>
      <c r="E13638" s="49" t="s">
        <v>3403</v>
      </c>
      <c r="F13638" s="49">
        <v>140</v>
      </c>
      <c r="G13638" s="49" t="s">
        <v>3483</v>
      </c>
      <c r="H13638" s="49" t="s">
        <v>3484</v>
      </c>
      <c r="I13638" s="49" t="s">
        <v>3488</v>
      </c>
      <c r="J13638" s="49" t="str">
        <f>IF(VLOOKUP(I13638,'Cross-Page Data'!$D$4:$F$48,3,FALSE)="natural gas",VLOOKUP(E13638,'Cross-Page Data'!$I$4:$J$19,2,FALSE),IF(VLOOKUP(I13638,'Cross-Page Data'!$D$4:$F$48,3,FALSE)="solar",IF(E13638="PV","solar PV","solar thermal"),IF(VLOOKUP(I13638,'Cross-Page Data'!$D$4:$F$48,3,FALSE)="wind",VLOOKUP(E13638,'Cross-Page Data'!$I$4:$J$19,2,FALSE),IF(VLOOKUP(I13638,'Cross-Page Data'!$D$4:$F$48,3,FALSE)="hydro",VLOOKUP(E13638,'Cross-Page Data'!$I$4:$J$19,2,FALSE),VLOOKUP(I13638,'Cross-Page Data'!$D$4:$F$48,3,FALSE)))))</f>
        <v>natural gas nonpeaker</v>
      </c>
      <c r="K13638" s="49" t="b">
        <f t="shared" si="213"/>
        <v>1</v>
      </c>
    </row>
    <row r="13639" spans="2:11" ht="14.65" customHeight="1">
      <c r="B13639" s="49">
        <v>56047</v>
      </c>
      <c r="C13639" s="49" t="s">
        <v>3405</v>
      </c>
      <c r="D13639" s="49" t="s">
        <v>3563</v>
      </c>
      <c r="E13639" s="49" t="s">
        <v>3405</v>
      </c>
      <c r="F13639" s="49">
        <v>253</v>
      </c>
      <c r="G13639" s="49" t="s">
        <v>3483</v>
      </c>
      <c r="H13639" s="49" t="s">
        <v>3567</v>
      </c>
      <c r="I13639" s="49" t="s">
        <v>3488</v>
      </c>
      <c r="J13639" s="49" t="str">
        <f>IF(VLOOKUP(I13639,'Cross-Page Data'!$D$4:$F$48,3,FALSE)="natural gas",VLOOKUP(E13639,'Cross-Page Data'!$I$4:$J$19,2,FALSE),IF(VLOOKUP(I13639,'Cross-Page Data'!$D$4:$F$48,3,FALSE)="solar",IF(E13639="PV","solar PV","solar thermal"),IF(VLOOKUP(I13639,'Cross-Page Data'!$D$4:$F$48,3,FALSE)="wind",VLOOKUP(E13639,'Cross-Page Data'!$I$4:$J$19,2,FALSE),IF(VLOOKUP(I13639,'Cross-Page Data'!$D$4:$F$48,3,FALSE)="hydro",VLOOKUP(E13639,'Cross-Page Data'!$I$4:$J$19,2,FALSE),VLOOKUP(I13639,'Cross-Page Data'!$D$4:$F$48,3,FALSE)))))</f>
        <v>natural gas nonpeaker</v>
      </c>
      <c r="K13639" s="49" t="b">
        <f t="shared" si="213"/>
        <v>1</v>
      </c>
    </row>
    <row r="13640" spans="2:11" ht="14.65" customHeight="1">
      <c r="B13640" s="49">
        <v>56047</v>
      </c>
      <c r="C13640" s="49" t="s">
        <v>3405</v>
      </c>
      <c r="D13640" s="49" t="s">
        <v>3563</v>
      </c>
      <c r="E13640" s="49" t="s">
        <v>3405</v>
      </c>
      <c r="F13640" s="49">
        <v>253.8</v>
      </c>
      <c r="G13640" s="49" t="s">
        <v>3483</v>
      </c>
      <c r="H13640" s="49" t="s">
        <v>3567</v>
      </c>
      <c r="I13640" s="49" t="s">
        <v>3488</v>
      </c>
      <c r="J13640" s="49" t="str">
        <f>IF(VLOOKUP(I13640,'Cross-Page Data'!$D$4:$F$48,3,FALSE)="natural gas",VLOOKUP(E13640,'Cross-Page Data'!$I$4:$J$19,2,FALSE),IF(VLOOKUP(I13640,'Cross-Page Data'!$D$4:$F$48,3,FALSE)="solar",IF(E13640="PV","solar PV","solar thermal"),IF(VLOOKUP(I13640,'Cross-Page Data'!$D$4:$F$48,3,FALSE)="wind",VLOOKUP(E13640,'Cross-Page Data'!$I$4:$J$19,2,FALSE),IF(VLOOKUP(I13640,'Cross-Page Data'!$D$4:$F$48,3,FALSE)="hydro",VLOOKUP(E13640,'Cross-Page Data'!$I$4:$J$19,2,FALSE),VLOOKUP(I13640,'Cross-Page Data'!$D$4:$F$48,3,FALSE)))))</f>
        <v>natural gas nonpeaker</v>
      </c>
      <c r="K13640" s="49" t="b">
        <f t="shared" si="213"/>
        <v>1</v>
      </c>
    </row>
    <row r="13641" spans="2:11" ht="14.65" customHeight="1">
      <c r="B13641" s="49">
        <v>56047</v>
      </c>
      <c r="C13641" s="49" t="s">
        <v>3405</v>
      </c>
      <c r="D13641" s="49" t="s">
        <v>3563</v>
      </c>
      <c r="E13641" s="49" t="s">
        <v>3403</v>
      </c>
      <c r="F13641" s="49">
        <v>271.5</v>
      </c>
      <c r="G13641" s="49" t="s">
        <v>3483</v>
      </c>
      <c r="H13641" s="49" t="s">
        <v>3567</v>
      </c>
      <c r="I13641" s="49" t="s">
        <v>3488</v>
      </c>
      <c r="J13641" s="49" t="str">
        <f>IF(VLOOKUP(I13641,'Cross-Page Data'!$D$4:$F$48,3,FALSE)="natural gas",VLOOKUP(E13641,'Cross-Page Data'!$I$4:$J$19,2,FALSE),IF(VLOOKUP(I13641,'Cross-Page Data'!$D$4:$F$48,3,FALSE)="solar",IF(E13641="PV","solar PV","solar thermal"),IF(VLOOKUP(I13641,'Cross-Page Data'!$D$4:$F$48,3,FALSE)="wind",VLOOKUP(E13641,'Cross-Page Data'!$I$4:$J$19,2,FALSE),IF(VLOOKUP(I13641,'Cross-Page Data'!$D$4:$F$48,3,FALSE)="hydro",VLOOKUP(E13641,'Cross-Page Data'!$I$4:$J$19,2,FALSE),VLOOKUP(I13641,'Cross-Page Data'!$D$4:$F$48,3,FALSE)))))</f>
        <v>natural gas nonpeaker</v>
      </c>
      <c r="K13641" s="49" t="b">
        <f t="shared" si="213"/>
        <v>1</v>
      </c>
    </row>
    <row r="13642" spans="2:11" ht="14.65" customHeight="1">
      <c r="B13642" s="49">
        <v>56050</v>
      </c>
      <c r="C13642" s="49" t="s">
        <v>3419</v>
      </c>
      <c r="D13642" s="49" t="s">
        <v>3566</v>
      </c>
      <c r="E13642" s="49" t="s">
        <v>3496</v>
      </c>
      <c r="F13642" s="49">
        <v>2.1</v>
      </c>
      <c r="G13642" s="49" t="s">
        <v>3493</v>
      </c>
      <c r="H13642" s="49" t="s">
        <v>3583</v>
      </c>
      <c r="I13642" s="49" t="s">
        <v>3488</v>
      </c>
      <c r="J13642" s="49" t="str">
        <f>IF(VLOOKUP(I13642,'Cross-Page Data'!$D$4:$F$48,3,FALSE)="natural gas",VLOOKUP(E13642,'Cross-Page Data'!$I$4:$J$19,2,FALSE),IF(VLOOKUP(I13642,'Cross-Page Data'!$D$4:$F$48,3,FALSE)="solar",IF(E13642="PV","solar PV","solar thermal"),IF(VLOOKUP(I13642,'Cross-Page Data'!$D$4:$F$48,3,FALSE)="wind",VLOOKUP(E13642,'Cross-Page Data'!$I$4:$J$19,2,FALSE),IF(VLOOKUP(I13642,'Cross-Page Data'!$D$4:$F$48,3,FALSE)="hydro",VLOOKUP(E13642,'Cross-Page Data'!$I$4:$J$19,2,FALSE),VLOOKUP(I13642,'Cross-Page Data'!$D$4:$F$48,3,FALSE)))))</f>
        <v>natural gas peaker</v>
      </c>
      <c r="K13642" s="49" t="b">
        <f t="shared" si="213"/>
        <v>0</v>
      </c>
    </row>
    <row r="13643" spans="2:11" ht="14.65" customHeight="1">
      <c r="B13643" s="49">
        <v>56051</v>
      </c>
      <c r="C13643" s="49" t="s">
        <v>3403</v>
      </c>
      <c r="D13643" s="49" t="s">
        <v>3564</v>
      </c>
      <c r="E13643" s="49" t="s">
        <v>3495</v>
      </c>
      <c r="F13643" s="49">
        <v>45</v>
      </c>
      <c r="G13643" s="49" t="s">
        <v>3483</v>
      </c>
      <c r="H13643" s="49" t="s">
        <v>3588</v>
      </c>
      <c r="I13643" s="49" t="s">
        <v>3488</v>
      </c>
      <c r="J13643" s="49" t="str">
        <f>IF(VLOOKUP(I13643,'Cross-Page Data'!$D$4:$F$48,3,FALSE)="natural gas",VLOOKUP(E13643,'Cross-Page Data'!$I$4:$J$19,2,FALSE),IF(VLOOKUP(I13643,'Cross-Page Data'!$D$4:$F$48,3,FALSE)="solar",IF(E13643="PV","solar PV","solar thermal"),IF(VLOOKUP(I13643,'Cross-Page Data'!$D$4:$F$48,3,FALSE)="wind",VLOOKUP(E13643,'Cross-Page Data'!$I$4:$J$19,2,FALSE),IF(VLOOKUP(I13643,'Cross-Page Data'!$D$4:$F$48,3,FALSE)="hydro",VLOOKUP(E13643,'Cross-Page Data'!$I$4:$J$19,2,FALSE),VLOOKUP(I13643,'Cross-Page Data'!$D$4:$F$48,3,FALSE)))))</f>
        <v>natural gas peaker</v>
      </c>
      <c r="K13643" s="49" t="b">
        <f t="shared" si="213"/>
        <v>0</v>
      </c>
    </row>
    <row r="13644" spans="2:11" ht="14.65" customHeight="1">
      <c r="B13644" s="49">
        <v>56052</v>
      </c>
      <c r="C13644" s="49" t="s">
        <v>3437</v>
      </c>
      <c r="D13644" s="49" t="s">
        <v>3571</v>
      </c>
      <c r="E13644" s="49" t="s">
        <v>3509</v>
      </c>
      <c r="F13644" s="49">
        <v>30</v>
      </c>
      <c r="G13644" s="49" t="s">
        <v>3483</v>
      </c>
      <c r="H13644" s="49" t="s">
        <v>3567</v>
      </c>
      <c r="I13644" s="49" t="s">
        <v>3510</v>
      </c>
      <c r="J13644" s="49" t="str">
        <f>IF(VLOOKUP(I13644,'Cross-Page Data'!$D$4:$F$48,3,FALSE)="natural gas",VLOOKUP(E13644,'Cross-Page Data'!$I$4:$J$19,2,FALSE),IF(VLOOKUP(I13644,'Cross-Page Data'!$D$4:$F$48,3,FALSE)="solar",IF(E13644="PV","solar PV","solar thermal"),IF(VLOOKUP(I13644,'Cross-Page Data'!$D$4:$F$48,3,FALSE)="wind",VLOOKUP(E13644,'Cross-Page Data'!$I$4:$J$19,2,FALSE),IF(VLOOKUP(I13644,'Cross-Page Data'!$D$4:$F$48,3,FALSE)="hydro",VLOOKUP(E13644,'Cross-Page Data'!$I$4:$J$19,2,FALSE),VLOOKUP(I13644,'Cross-Page Data'!$D$4:$F$48,3,FALSE)))))</f>
        <v>onshore wind</v>
      </c>
      <c r="K13644" s="49" t="b">
        <f t="shared" si="213"/>
        <v>1</v>
      </c>
    </row>
    <row r="13645" spans="2:11" ht="14.65" customHeight="1">
      <c r="B13645" s="49">
        <v>56053</v>
      </c>
      <c r="C13645" s="49" t="s">
        <v>3413</v>
      </c>
      <c r="D13645" s="49" t="s">
        <v>3565</v>
      </c>
      <c r="E13645" s="49" t="s">
        <v>3496</v>
      </c>
      <c r="F13645" s="49">
        <v>1.8</v>
      </c>
      <c r="G13645" s="49" t="s">
        <v>3483</v>
      </c>
      <c r="H13645" s="49" t="s">
        <v>3484</v>
      </c>
      <c r="I13645" s="49" t="s">
        <v>3494</v>
      </c>
      <c r="J13645" s="49" t="str">
        <f>IF(VLOOKUP(I13645,'Cross-Page Data'!$D$4:$F$48,3,FALSE)="natural gas",VLOOKUP(E13645,'Cross-Page Data'!$I$4:$J$19,2,FALSE),IF(VLOOKUP(I13645,'Cross-Page Data'!$D$4:$F$48,3,FALSE)="solar",IF(E13645="PV","solar PV","solar thermal"),IF(VLOOKUP(I13645,'Cross-Page Data'!$D$4:$F$48,3,FALSE)="wind",VLOOKUP(E13645,'Cross-Page Data'!$I$4:$J$19,2,FALSE),IF(VLOOKUP(I13645,'Cross-Page Data'!$D$4:$F$48,3,FALSE)="hydro",VLOOKUP(E13645,'Cross-Page Data'!$I$4:$J$19,2,FALSE),VLOOKUP(I13645,'Cross-Page Data'!$D$4:$F$48,3,FALSE)))))</f>
        <v>petroleum</v>
      </c>
      <c r="K13645" s="49" t="b">
        <f t="shared" si="213"/>
        <v>1</v>
      </c>
    </row>
    <row r="13646" spans="2:11" ht="14.65" customHeight="1">
      <c r="B13646" s="49">
        <v>56053</v>
      </c>
      <c r="C13646" s="49" t="s">
        <v>3413</v>
      </c>
      <c r="D13646" s="49" t="s">
        <v>3565</v>
      </c>
      <c r="E13646" s="49" t="s">
        <v>3496</v>
      </c>
      <c r="F13646" s="49">
        <v>1.8</v>
      </c>
      <c r="G13646" s="49" t="s">
        <v>3483</v>
      </c>
      <c r="H13646" s="49" t="s">
        <v>3484</v>
      </c>
      <c r="I13646" s="49" t="s">
        <v>3494</v>
      </c>
      <c r="J13646" s="49" t="str">
        <f>IF(VLOOKUP(I13646,'Cross-Page Data'!$D$4:$F$48,3,FALSE)="natural gas",VLOOKUP(E13646,'Cross-Page Data'!$I$4:$J$19,2,FALSE),IF(VLOOKUP(I13646,'Cross-Page Data'!$D$4:$F$48,3,FALSE)="solar",IF(E13646="PV","solar PV","solar thermal"),IF(VLOOKUP(I13646,'Cross-Page Data'!$D$4:$F$48,3,FALSE)="wind",VLOOKUP(E13646,'Cross-Page Data'!$I$4:$J$19,2,FALSE),IF(VLOOKUP(I13646,'Cross-Page Data'!$D$4:$F$48,3,FALSE)="hydro",VLOOKUP(E13646,'Cross-Page Data'!$I$4:$J$19,2,FALSE),VLOOKUP(I13646,'Cross-Page Data'!$D$4:$F$48,3,FALSE)))))</f>
        <v>petroleum</v>
      </c>
      <c r="K13646" s="49" t="b">
        <f t="shared" si="213"/>
        <v>1</v>
      </c>
    </row>
    <row r="13647" spans="2:11" ht="14.65" customHeight="1">
      <c r="B13647" s="49">
        <v>56053</v>
      </c>
      <c r="C13647" s="49" t="s">
        <v>3413</v>
      </c>
      <c r="D13647" s="49" t="s">
        <v>3565</v>
      </c>
      <c r="E13647" s="49" t="s">
        <v>3496</v>
      </c>
      <c r="F13647" s="49">
        <v>1.8</v>
      </c>
      <c r="G13647" s="49" t="s">
        <v>3483</v>
      </c>
      <c r="H13647" s="49" t="s">
        <v>3484</v>
      </c>
      <c r="I13647" s="49" t="s">
        <v>3494</v>
      </c>
      <c r="J13647" s="49" t="str">
        <f>IF(VLOOKUP(I13647,'Cross-Page Data'!$D$4:$F$48,3,FALSE)="natural gas",VLOOKUP(E13647,'Cross-Page Data'!$I$4:$J$19,2,FALSE),IF(VLOOKUP(I13647,'Cross-Page Data'!$D$4:$F$48,3,FALSE)="solar",IF(E13647="PV","solar PV","solar thermal"),IF(VLOOKUP(I13647,'Cross-Page Data'!$D$4:$F$48,3,FALSE)="wind",VLOOKUP(E13647,'Cross-Page Data'!$I$4:$J$19,2,FALSE),IF(VLOOKUP(I13647,'Cross-Page Data'!$D$4:$F$48,3,FALSE)="hydro",VLOOKUP(E13647,'Cross-Page Data'!$I$4:$J$19,2,FALSE),VLOOKUP(I13647,'Cross-Page Data'!$D$4:$F$48,3,FALSE)))))</f>
        <v>petroleum</v>
      </c>
      <c r="K13647" s="49" t="b">
        <f t="shared" si="213"/>
        <v>1</v>
      </c>
    </row>
    <row r="13648" spans="2:11" ht="14.65" customHeight="1">
      <c r="B13648" s="49">
        <v>56054</v>
      </c>
      <c r="C13648" s="49" t="s">
        <v>3422</v>
      </c>
      <c r="D13648" s="49" t="s">
        <v>3571</v>
      </c>
      <c r="E13648" s="49" t="s">
        <v>3509</v>
      </c>
      <c r="F13648" s="49">
        <v>32</v>
      </c>
      <c r="G13648" s="49" t="s">
        <v>3483</v>
      </c>
      <c r="H13648" s="49" t="s">
        <v>3567</v>
      </c>
      <c r="I13648" s="49" t="s">
        <v>3510</v>
      </c>
      <c r="J13648" s="49" t="str">
        <f>IF(VLOOKUP(I13648,'Cross-Page Data'!$D$4:$F$48,3,FALSE)="natural gas",VLOOKUP(E13648,'Cross-Page Data'!$I$4:$J$19,2,FALSE),IF(VLOOKUP(I13648,'Cross-Page Data'!$D$4:$F$48,3,FALSE)="solar",IF(E13648="PV","solar PV","solar thermal"),IF(VLOOKUP(I13648,'Cross-Page Data'!$D$4:$F$48,3,FALSE)="wind",VLOOKUP(E13648,'Cross-Page Data'!$I$4:$J$19,2,FALSE),IF(VLOOKUP(I13648,'Cross-Page Data'!$D$4:$F$48,3,FALSE)="hydro",VLOOKUP(E13648,'Cross-Page Data'!$I$4:$J$19,2,FALSE),VLOOKUP(I13648,'Cross-Page Data'!$D$4:$F$48,3,FALSE)))))</f>
        <v>onshore wind</v>
      </c>
      <c r="K13648" s="49" t="b">
        <f t="shared" si="213"/>
        <v>1</v>
      </c>
    </row>
    <row r="13649" spans="2:11" ht="14.65" customHeight="1">
      <c r="B13649" s="49">
        <v>56054</v>
      </c>
      <c r="C13649" s="49" t="s">
        <v>3422</v>
      </c>
      <c r="D13649" s="49" t="s">
        <v>3571</v>
      </c>
      <c r="E13649" s="49" t="s">
        <v>3509</v>
      </c>
      <c r="F13649" s="49">
        <v>8</v>
      </c>
      <c r="G13649" s="49" t="s">
        <v>3483</v>
      </c>
      <c r="H13649" s="49" t="s">
        <v>3567</v>
      </c>
      <c r="I13649" s="49" t="s">
        <v>3510</v>
      </c>
      <c r="J13649" s="49" t="str">
        <f>IF(VLOOKUP(I13649,'Cross-Page Data'!$D$4:$F$48,3,FALSE)="natural gas",VLOOKUP(E13649,'Cross-Page Data'!$I$4:$J$19,2,FALSE),IF(VLOOKUP(I13649,'Cross-Page Data'!$D$4:$F$48,3,FALSE)="solar",IF(E13649="PV","solar PV","solar thermal"),IF(VLOOKUP(I13649,'Cross-Page Data'!$D$4:$F$48,3,FALSE)="wind",VLOOKUP(E13649,'Cross-Page Data'!$I$4:$J$19,2,FALSE),IF(VLOOKUP(I13649,'Cross-Page Data'!$D$4:$F$48,3,FALSE)="hydro",VLOOKUP(E13649,'Cross-Page Data'!$I$4:$J$19,2,FALSE),VLOOKUP(I13649,'Cross-Page Data'!$D$4:$F$48,3,FALSE)))))</f>
        <v>onshore wind</v>
      </c>
      <c r="K13649" s="49" t="b">
        <f t="shared" si="213"/>
        <v>1</v>
      </c>
    </row>
    <row r="13650" spans="2:11" ht="14.65" customHeight="1">
      <c r="B13650" s="49">
        <v>56054</v>
      </c>
      <c r="C13650" s="49" t="s">
        <v>3422</v>
      </c>
      <c r="D13650" s="49" t="s">
        <v>3571</v>
      </c>
      <c r="E13650" s="49" t="s">
        <v>3509</v>
      </c>
      <c r="F13650" s="49">
        <v>3</v>
      </c>
      <c r="G13650" s="49" t="s">
        <v>3483</v>
      </c>
      <c r="H13650" s="49" t="s">
        <v>3567</v>
      </c>
      <c r="I13650" s="49" t="s">
        <v>3510</v>
      </c>
      <c r="J13650" s="49" t="str">
        <f>IF(VLOOKUP(I13650,'Cross-Page Data'!$D$4:$F$48,3,FALSE)="natural gas",VLOOKUP(E13650,'Cross-Page Data'!$I$4:$J$19,2,FALSE),IF(VLOOKUP(I13650,'Cross-Page Data'!$D$4:$F$48,3,FALSE)="solar",IF(E13650="PV","solar PV","solar thermal"),IF(VLOOKUP(I13650,'Cross-Page Data'!$D$4:$F$48,3,FALSE)="wind",VLOOKUP(E13650,'Cross-Page Data'!$I$4:$J$19,2,FALSE),IF(VLOOKUP(I13650,'Cross-Page Data'!$D$4:$F$48,3,FALSE)="hydro",VLOOKUP(E13650,'Cross-Page Data'!$I$4:$J$19,2,FALSE),VLOOKUP(I13650,'Cross-Page Data'!$D$4:$F$48,3,FALSE)))))</f>
        <v>onshore wind</v>
      </c>
      <c r="K13650" s="49" t="b">
        <f t="shared" si="213"/>
        <v>1</v>
      </c>
    </row>
    <row r="13651" spans="2:11" ht="14.65" customHeight="1">
      <c r="B13651" s="49">
        <v>56055</v>
      </c>
      <c r="C13651" s="49" t="s">
        <v>3410</v>
      </c>
      <c r="D13651" s="49" t="s">
        <v>3565</v>
      </c>
      <c r="E13651" s="49" t="s">
        <v>3496</v>
      </c>
      <c r="F13651" s="49">
        <v>1</v>
      </c>
      <c r="G13651" s="49" t="s">
        <v>3483</v>
      </c>
      <c r="H13651" s="49" t="s">
        <v>3484</v>
      </c>
      <c r="I13651" s="49" t="s">
        <v>3494</v>
      </c>
      <c r="J13651" s="49" t="str">
        <f>IF(VLOOKUP(I13651,'Cross-Page Data'!$D$4:$F$48,3,FALSE)="natural gas",VLOOKUP(E13651,'Cross-Page Data'!$I$4:$J$19,2,FALSE),IF(VLOOKUP(I13651,'Cross-Page Data'!$D$4:$F$48,3,FALSE)="solar",IF(E13651="PV","solar PV","solar thermal"),IF(VLOOKUP(I13651,'Cross-Page Data'!$D$4:$F$48,3,FALSE)="wind",VLOOKUP(E13651,'Cross-Page Data'!$I$4:$J$19,2,FALSE),IF(VLOOKUP(I13651,'Cross-Page Data'!$D$4:$F$48,3,FALSE)="hydro",VLOOKUP(E13651,'Cross-Page Data'!$I$4:$J$19,2,FALSE),VLOOKUP(I13651,'Cross-Page Data'!$D$4:$F$48,3,FALSE)))))</f>
        <v>petroleum</v>
      </c>
      <c r="K13651" s="49" t="b">
        <f t="shared" si="213"/>
        <v>1</v>
      </c>
    </row>
    <row r="13652" spans="2:11" ht="14.65" customHeight="1">
      <c r="B13652" s="49">
        <v>56055</v>
      </c>
      <c r="C13652" s="49" t="s">
        <v>3410</v>
      </c>
      <c r="D13652" s="49" t="s">
        <v>3565</v>
      </c>
      <c r="E13652" s="49" t="s">
        <v>3496</v>
      </c>
      <c r="F13652" s="49">
        <v>1</v>
      </c>
      <c r="G13652" s="49" t="s">
        <v>3483</v>
      </c>
      <c r="H13652" s="49" t="s">
        <v>3484</v>
      </c>
      <c r="I13652" s="49" t="s">
        <v>3494</v>
      </c>
      <c r="J13652" s="49" t="str">
        <f>IF(VLOOKUP(I13652,'Cross-Page Data'!$D$4:$F$48,3,FALSE)="natural gas",VLOOKUP(E13652,'Cross-Page Data'!$I$4:$J$19,2,FALSE),IF(VLOOKUP(I13652,'Cross-Page Data'!$D$4:$F$48,3,FALSE)="solar",IF(E13652="PV","solar PV","solar thermal"),IF(VLOOKUP(I13652,'Cross-Page Data'!$D$4:$F$48,3,FALSE)="wind",VLOOKUP(E13652,'Cross-Page Data'!$I$4:$J$19,2,FALSE),IF(VLOOKUP(I13652,'Cross-Page Data'!$D$4:$F$48,3,FALSE)="hydro",VLOOKUP(E13652,'Cross-Page Data'!$I$4:$J$19,2,FALSE),VLOOKUP(I13652,'Cross-Page Data'!$D$4:$F$48,3,FALSE)))))</f>
        <v>petroleum</v>
      </c>
      <c r="K13652" s="49" t="b">
        <f t="shared" si="213"/>
        <v>1</v>
      </c>
    </row>
    <row r="13653" spans="2:11" ht="14.65" customHeight="1">
      <c r="B13653" s="49">
        <v>56059</v>
      </c>
      <c r="C13653" s="49" t="s">
        <v>3426</v>
      </c>
      <c r="D13653" s="49" t="s">
        <v>3565</v>
      </c>
      <c r="E13653" s="49" t="s">
        <v>3496</v>
      </c>
      <c r="F13653" s="49">
        <v>1.8</v>
      </c>
      <c r="G13653" s="49" t="s">
        <v>3483</v>
      </c>
      <c r="H13653" s="49" t="s">
        <v>3484</v>
      </c>
      <c r="I13653" s="49" t="s">
        <v>3494</v>
      </c>
      <c r="J13653" s="49" t="str">
        <f>IF(VLOOKUP(I13653,'Cross-Page Data'!$D$4:$F$48,3,FALSE)="natural gas",VLOOKUP(E13653,'Cross-Page Data'!$I$4:$J$19,2,FALSE),IF(VLOOKUP(I13653,'Cross-Page Data'!$D$4:$F$48,3,FALSE)="solar",IF(E13653="PV","solar PV","solar thermal"),IF(VLOOKUP(I13653,'Cross-Page Data'!$D$4:$F$48,3,FALSE)="wind",VLOOKUP(E13653,'Cross-Page Data'!$I$4:$J$19,2,FALSE),IF(VLOOKUP(I13653,'Cross-Page Data'!$D$4:$F$48,3,FALSE)="hydro",VLOOKUP(E13653,'Cross-Page Data'!$I$4:$J$19,2,FALSE),VLOOKUP(I13653,'Cross-Page Data'!$D$4:$F$48,3,FALSE)))))</f>
        <v>petroleum</v>
      </c>
      <c r="K13653" s="49" t="b">
        <f t="shared" si="213"/>
        <v>1</v>
      </c>
    </row>
    <row r="13654" spans="2:11" ht="14.65" customHeight="1">
      <c r="B13654" s="49">
        <v>56062</v>
      </c>
      <c r="C13654" s="49" t="s">
        <v>3426</v>
      </c>
      <c r="D13654" s="49" t="s">
        <v>3565</v>
      </c>
      <c r="E13654" s="49" t="s">
        <v>3496</v>
      </c>
      <c r="F13654" s="49">
        <v>1.8</v>
      </c>
      <c r="G13654" s="49" t="s">
        <v>3483</v>
      </c>
      <c r="H13654" s="49" t="s">
        <v>3484</v>
      </c>
      <c r="I13654" s="49" t="s">
        <v>3494</v>
      </c>
      <c r="J13654" s="49" t="str">
        <f>IF(VLOOKUP(I13654,'Cross-Page Data'!$D$4:$F$48,3,FALSE)="natural gas",VLOOKUP(E13654,'Cross-Page Data'!$I$4:$J$19,2,FALSE),IF(VLOOKUP(I13654,'Cross-Page Data'!$D$4:$F$48,3,FALSE)="solar",IF(E13654="PV","solar PV","solar thermal"),IF(VLOOKUP(I13654,'Cross-Page Data'!$D$4:$F$48,3,FALSE)="wind",VLOOKUP(E13654,'Cross-Page Data'!$I$4:$J$19,2,FALSE),IF(VLOOKUP(I13654,'Cross-Page Data'!$D$4:$F$48,3,FALSE)="hydro",VLOOKUP(E13654,'Cross-Page Data'!$I$4:$J$19,2,FALSE),VLOOKUP(I13654,'Cross-Page Data'!$D$4:$F$48,3,FALSE)))))</f>
        <v>petroleum</v>
      </c>
      <c r="K13654" s="49" t="b">
        <f t="shared" si="213"/>
        <v>1</v>
      </c>
    </row>
    <row r="13655" spans="2:11" ht="14.65" customHeight="1">
      <c r="B13655" s="49">
        <v>56063</v>
      </c>
      <c r="C13655" s="49" t="s">
        <v>3426</v>
      </c>
      <c r="D13655" s="49" t="s">
        <v>3565</v>
      </c>
      <c r="E13655" s="49" t="s">
        <v>3496</v>
      </c>
      <c r="F13655" s="49">
        <v>1.8</v>
      </c>
      <c r="G13655" s="49" t="s">
        <v>3483</v>
      </c>
      <c r="H13655" s="49" t="s">
        <v>3484</v>
      </c>
      <c r="I13655" s="49" t="s">
        <v>3494</v>
      </c>
      <c r="J13655" s="49" t="str">
        <f>IF(VLOOKUP(I13655,'Cross-Page Data'!$D$4:$F$48,3,FALSE)="natural gas",VLOOKUP(E13655,'Cross-Page Data'!$I$4:$J$19,2,FALSE),IF(VLOOKUP(I13655,'Cross-Page Data'!$D$4:$F$48,3,FALSE)="solar",IF(E13655="PV","solar PV","solar thermal"),IF(VLOOKUP(I13655,'Cross-Page Data'!$D$4:$F$48,3,FALSE)="wind",VLOOKUP(E13655,'Cross-Page Data'!$I$4:$J$19,2,FALSE),IF(VLOOKUP(I13655,'Cross-Page Data'!$D$4:$F$48,3,FALSE)="hydro",VLOOKUP(E13655,'Cross-Page Data'!$I$4:$J$19,2,FALSE),VLOOKUP(I13655,'Cross-Page Data'!$D$4:$F$48,3,FALSE)))))</f>
        <v>petroleum</v>
      </c>
      <c r="K13655" s="49" t="b">
        <f t="shared" si="213"/>
        <v>1</v>
      </c>
    </row>
    <row r="13656" spans="2:11" ht="14.65" customHeight="1">
      <c r="B13656" s="49">
        <v>56064</v>
      </c>
      <c r="C13656" s="49" t="s">
        <v>3426</v>
      </c>
      <c r="D13656" s="49" t="s">
        <v>3565</v>
      </c>
      <c r="E13656" s="49" t="s">
        <v>3496</v>
      </c>
      <c r="F13656" s="49">
        <v>1.8</v>
      </c>
      <c r="G13656" s="49" t="s">
        <v>3483</v>
      </c>
      <c r="H13656" s="49" t="s">
        <v>3484</v>
      </c>
      <c r="I13656" s="49" t="s">
        <v>3494</v>
      </c>
      <c r="J13656" s="49" t="str">
        <f>IF(VLOOKUP(I13656,'Cross-Page Data'!$D$4:$F$48,3,FALSE)="natural gas",VLOOKUP(E13656,'Cross-Page Data'!$I$4:$J$19,2,FALSE),IF(VLOOKUP(I13656,'Cross-Page Data'!$D$4:$F$48,3,FALSE)="solar",IF(E13656="PV","solar PV","solar thermal"),IF(VLOOKUP(I13656,'Cross-Page Data'!$D$4:$F$48,3,FALSE)="wind",VLOOKUP(E13656,'Cross-Page Data'!$I$4:$J$19,2,FALSE),IF(VLOOKUP(I13656,'Cross-Page Data'!$D$4:$F$48,3,FALSE)="hydro",VLOOKUP(E13656,'Cross-Page Data'!$I$4:$J$19,2,FALSE),VLOOKUP(I13656,'Cross-Page Data'!$D$4:$F$48,3,FALSE)))))</f>
        <v>petroleum</v>
      </c>
      <c r="K13656" s="49" t="b">
        <f t="shared" si="213"/>
        <v>1</v>
      </c>
    </row>
    <row r="13657" spans="2:11" ht="14.65" customHeight="1">
      <c r="B13657" s="49">
        <v>56067</v>
      </c>
      <c r="C13657" s="49" t="s">
        <v>3426</v>
      </c>
      <c r="D13657" s="49" t="s">
        <v>3565</v>
      </c>
      <c r="E13657" s="49" t="s">
        <v>3496</v>
      </c>
      <c r="F13657" s="49">
        <v>1.8</v>
      </c>
      <c r="G13657" s="49" t="s">
        <v>3483</v>
      </c>
      <c r="H13657" s="49" t="s">
        <v>3484</v>
      </c>
      <c r="I13657" s="49" t="s">
        <v>3494</v>
      </c>
      <c r="J13657" s="49" t="str">
        <f>IF(VLOOKUP(I13657,'Cross-Page Data'!$D$4:$F$48,3,FALSE)="natural gas",VLOOKUP(E13657,'Cross-Page Data'!$I$4:$J$19,2,FALSE),IF(VLOOKUP(I13657,'Cross-Page Data'!$D$4:$F$48,3,FALSE)="solar",IF(E13657="PV","solar PV","solar thermal"),IF(VLOOKUP(I13657,'Cross-Page Data'!$D$4:$F$48,3,FALSE)="wind",VLOOKUP(E13657,'Cross-Page Data'!$I$4:$J$19,2,FALSE),IF(VLOOKUP(I13657,'Cross-Page Data'!$D$4:$F$48,3,FALSE)="hydro",VLOOKUP(E13657,'Cross-Page Data'!$I$4:$J$19,2,FALSE),VLOOKUP(I13657,'Cross-Page Data'!$D$4:$F$48,3,FALSE)))))</f>
        <v>petroleum</v>
      </c>
      <c r="K13657" s="49" t="b">
        <f t="shared" si="213"/>
        <v>1</v>
      </c>
    </row>
    <row r="13658" spans="2:11" ht="14.65" customHeight="1">
      <c r="B13658" s="49">
        <v>56068</v>
      </c>
      <c r="C13658" s="49" t="s">
        <v>3447</v>
      </c>
      <c r="D13658" s="49" t="s">
        <v>3562</v>
      </c>
      <c r="E13658" s="49" t="s">
        <v>3491</v>
      </c>
      <c r="F13658" s="49">
        <v>633.5</v>
      </c>
      <c r="G13658" s="49" t="s">
        <v>3483</v>
      </c>
      <c r="H13658" s="49" t="s">
        <v>3484</v>
      </c>
      <c r="I13658" s="49" t="s">
        <v>3502</v>
      </c>
      <c r="J13658" s="49" t="str">
        <f>IF(VLOOKUP(I13658,'Cross-Page Data'!$D$4:$F$48,3,FALSE)="natural gas",VLOOKUP(E13658,'Cross-Page Data'!$I$4:$J$19,2,FALSE),IF(VLOOKUP(I13658,'Cross-Page Data'!$D$4:$F$48,3,FALSE)="solar",IF(E13658="PV","solar PV","solar thermal"),IF(VLOOKUP(I13658,'Cross-Page Data'!$D$4:$F$48,3,FALSE)="wind",VLOOKUP(E13658,'Cross-Page Data'!$I$4:$J$19,2,FALSE),IF(VLOOKUP(I13658,'Cross-Page Data'!$D$4:$F$48,3,FALSE)="hydro",VLOOKUP(E13658,'Cross-Page Data'!$I$4:$J$19,2,FALSE),VLOOKUP(I13658,'Cross-Page Data'!$D$4:$F$48,3,FALSE)))))</f>
        <v>hard coal</v>
      </c>
      <c r="K13658" s="49" t="b">
        <f t="shared" si="213"/>
        <v>1</v>
      </c>
    </row>
    <row r="13659" spans="2:11" ht="14.65" customHeight="1">
      <c r="B13659" s="49">
        <v>56068</v>
      </c>
      <c r="C13659" s="49" t="s">
        <v>3447</v>
      </c>
      <c r="D13659" s="49" t="s">
        <v>3562</v>
      </c>
      <c r="E13659" s="49" t="s">
        <v>3491</v>
      </c>
      <c r="F13659" s="49">
        <v>629.79999999999995</v>
      </c>
      <c r="G13659" s="49" t="s">
        <v>3483</v>
      </c>
      <c r="H13659" s="49" t="s">
        <v>3484</v>
      </c>
      <c r="I13659" s="49" t="s">
        <v>3502</v>
      </c>
      <c r="J13659" s="49" t="str">
        <f>IF(VLOOKUP(I13659,'Cross-Page Data'!$D$4:$F$48,3,FALSE)="natural gas",VLOOKUP(E13659,'Cross-Page Data'!$I$4:$J$19,2,FALSE),IF(VLOOKUP(I13659,'Cross-Page Data'!$D$4:$F$48,3,FALSE)="solar",IF(E13659="PV","solar PV","solar thermal"),IF(VLOOKUP(I13659,'Cross-Page Data'!$D$4:$F$48,3,FALSE)="wind",VLOOKUP(E13659,'Cross-Page Data'!$I$4:$J$19,2,FALSE),IF(VLOOKUP(I13659,'Cross-Page Data'!$D$4:$F$48,3,FALSE)="hydro",VLOOKUP(E13659,'Cross-Page Data'!$I$4:$J$19,2,FALSE),VLOOKUP(I13659,'Cross-Page Data'!$D$4:$F$48,3,FALSE)))))</f>
        <v>hard coal</v>
      </c>
      <c r="K13659" s="49" t="b">
        <f t="shared" si="213"/>
        <v>1</v>
      </c>
    </row>
    <row r="13660" spans="2:11" ht="14.65" customHeight="1">
      <c r="B13660" s="49">
        <v>56069</v>
      </c>
      <c r="C13660" s="49" t="s">
        <v>3447</v>
      </c>
      <c r="D13660" s="49" t="s">
        <v>3576</v>
      </c>
      <c r="E13660" s="49" t="s">
        <v>3496</v>
      </c>
      <c r="F13660" s="49">
        <v>0.8</v>
      </c>
      <c r="G13660" s="49" t="s">
        <v>3483</v>
      </c>
      <c r="H13660" s="49" t="s">
        <v>3567</v>
      </c>
      <c r="I13660" s="49" t="s">
        <v>3515</v>
      </c>
      <c r="J13660" s="49" t="str">
        <f>IF(VLOOKUP(I13660,'Cross-Page Data'!$D$4:$F$48,3,FALSE)="natural gas",VLOOKUP(E13660,'Cross-Page Data'!$I$4:$J$19,2,FALSE),IF(VLOOKUP(I13660,'Cross-Page Data'!$D$4:$F$48,3,FALSE)="solar",IF(E13660="PV","solar PV","solar thermal"),IF(VLOOKUP(I13660,'Cross-Page Data'!$D$4:$F$48,3,FALSE)="wind",VLOOKUP(E13660,'Cross-Page Data'!$I$4:$J$19,2,FALSE),IF(VLOOKUP(I13660,'Cross-Page Data'!$D$4:$F$48,3,FALSE)="hydro",VLOOKUP(E13660,'Cross-Page Data'!$I$4:$J$19,2,FALSE),VLOOKUP(I13660,'Cross-Page Data'!$D$4:$F$48,3,FALSE)))))</f>
        <v>biomass</v>
      </c>
      <c r="K13660" s="49" t="b">
        <f t="shared" si="213"/>
        <v>1</v>
      </c>
    </row>
    <row r="13661" spans="2:11" ht="14.65" customHeight="1">
      <c r="B13661" s="49">
        <v>56069</v>
      </c>
      <c r="C13661" s="49" t="s">
        <v>3447</v>
      </c>
      <c r="D13661" s="49" t="s">
        <v>3576</v>
      </c>
      <c r="E13661" s="49" t="s">
        <v>3496</v>
      </c>
      <c r="F13661" s="49">
        <v>0.8</v>
      </c>
      <c r="G13661" s="49" t="s">
        <v>3483</v>
      </c>
      <c r="H13661" s="49" t="s">
        <v>3567</v>
      </c>
      <c r="I13661" s="49" t="s">
        <v>3515</v>
      </c>
      <c r="J13661" s="49" t="str">
        <f>IF(VLOOKUP(I13661,'Cross-Page Data'!$D$4:$F$48,3,FALSE)="natural gas",VLOOKUP(E13661,'Cross-Page Data'!$I$4:$J$19,2,FALSE),IF(VLOOKUP(I13661,'Cross-Page Data'!$D$4:$F$48,3,FALSE)="solar",IF(E13661="PV","solar PV","solar thermal"),IF(VLOOKUP(I13661,'Cross-Page Data'!$D$4:$F$48,3,FALSE)="wind",VLOOKUP(E13661,'Cross-Page Data'!$I$4:$J$19,2,FALSE),IF(VLOOKUP(I13661,'Cross-Page Data'!$D$4:$F$48,3,FALSE)="hydro",VLOOKUP(E13661,'Cross-Page Data'!$I$4:$J$19,2,FALSE),VLOOKUP(I13661,'Cross-Page Data'!$D$4:$F$48,3,FALSE)))))</f>
        <v>biomass</v>
      </c>
      <c r="K13661" s="49" t="b">
        <f t="shared" si="213"/>
        <v>1</v>
      </c>
    </row>
    <row r="13662" spans="2:11" ht="14.65" customHeight="1">
      <c r="B13662" s="49">
        <v>56069</v>
      </c>
      <c r="C13662" s="49" t="s">
        <v>3447</v>
      </c>
      <c r="D13662" s="49" t="s">
        <v>3576</v>
      </c>
      <c r="E13662" s="49" t="s">
        <v>3496</v>
      </c>
      <c r="F13662" s="49">
        <v>0.8</v>
      </c>
      <c r="G13662" s="49" t="s">
        <v>3483</v>
      </c>
      <c r="H13662" s="49" t="s">
        <v>3567</v>
      </c>
      <c r="I13662" s="49" t="s">
        <v>3515</v>
      </c>
      <c r="J13662" s="49" t="str">
        <f>IF(VLOOKUP(I13662,'Cross-Page Data'!$D$4:$F$48,3,FALSE)="natural gas",VLOOKUP(E13662,'Cross-Page Data'!$I$4:$J$19,2,FALSE),IF(VLOOKUP(I13662,'Cross-Page Data'!$D$4:$F$48,3,FALSE)="solar",IF(E13662="PV","solar PV","solar thermal"),IF(VLOOKUP(I13662,'Cross-Page Data'!$D$4:$F$48,3,FALSE)="wind",VLOOKUP(E13662,'Cross-Page Data'!$I$4:$J$19,2,FALSE),IF(VLOOKUP(I13662,'Cross-Page Data'!$D$4:$F$48,3,FALSE)="hydro",VLOOKUP(E13662,'Cross-Page Data'!$I$4:$J$19,2,FALSE),VLOOKUP(I13662,'Cross-Page Data'!$D$4:$F$48,3,FALSE)))))</f>
        <v>biomass</v>
      </c>
      <c r="K13662" s="49" t="b">
        <f t="shared" si="213"/>
        <v>1</v>
      </c>
    </row>
    <row r="13663" spans="2:11" ht="14.65" customHeight="1">
      <c r="B13663" s="49">
        <v>56070</v>
      </c>
      <c r="C13663" s="49" t="s">
        <v>3447</v>
      </c>
      <c r="D13663" s="49" t="s">
        <v>3565</v>
      </c>
      <c r="E13663" s="49" t="s">
        <v>3496</v>
      </c>
      <c r="F13663" s="49">
        <v>49.1</v>
      </c>
      <c r="G13663" s="49" t="s">
        <v>3483</v>
      </c>
      <c r="H13663" s="49" t="s">
        <v>3484</v>
      </c>
      <c r="I13663" s="49" t="s">
        <v>3494</v>
      </c>
      <c r="J13663" s="49" t="str">
        <f>IF(VLOOKUP(I13663,'Cross-Page Data'!$D$4:$F$48,3,FALSE)="natural gas",VLOOKUP(E13663,'Cross-Page Data'!$I$4:$J$19,2,FALSE),IF(VLOOKUP(I13663,'Cross-Page Data'!$D$4:$F$48,3,FALSE)="solar",IF(E13663="PV","solar PV","solar thermal"),IF(VLOOKUP(I13663,'Cross-Page Data'!$D$4:$F$48,3,FALSE)="wind",VLOOKUP(E13663,'Cross-Page Data'!$I$4:$J$19,2,FALSE),IF(VLOOKUP(I13663,'Cross-Page Data'!$D$4:$F$48,3,FALSE)="hydro",VLOOKUP(E13663,'Cross-Page Data'!$I$4:$J$19,2,FALSE),VLOOKUP(I13663,'Cross-Page Data'!$D$4:$F$48,3,FALSE)))))</f>
        <v>petroleum</v>
      </c>
      <c r="K13663" s="49" t="b">
        <f t="shared" si="213"/>
        <v>1</v>
      </c>
    </row>
    <row r="13664" spans="2:11" ht="14.65" customHeight="1">
      <c r="B13664" s="49">
        <v>56073</v>
      </c>
      <c r="C13664" s="49" t="s">
        <v>3411</v>
      </c>
      <c r="D13664" s="49" t="s">
        <v>3566</v>
      </c>
      <c r="E13664" s="49" t="s">
        <v>3496</v>
      </c>
      <c r="F13664" s="49">
        <v>1</v>
      </c>
      <c r="G13664" s="49" t="s">
        <v>3483</v>
      </c>
      <c r="H13664" s="49" t="s">
        <v>3567</v>
      </c>
      <c r="I13664" s="49" t="s">
        <v>3488</v>
      </c>
      <c r="J13664" s="49" t="str">
        <f>IF(VLOOKUP(I13664,'Cross-Page Data'!$D$4:$F$48,3,FALSE)="natural gas",VLOOKUP(E13664,'Cross-Page Data'!$I$4:$J$19,2,FALSE),IF(VLOOKUP(I13664,'Cross-Page Data'!$D$4:$F$48,3,FALSE)="solar",IF(E13664="PV","solar PV","solar thermal"),IF(VLOOKUP(I13664,'Cross-Page Data'!$D$4:$F$48,3,FALSE)="wind",VLOOKUP(E13664,'Cross-Page Data'!$I$4:$J$19,2,FALSE),IF(VLOOKUP(I13664,'Cross-Page Data'!$D$4:$F$48,3,FALSE)="hydro",VLOOKUP(E13664,'Cross-Page Data'!$I$4:$J$19,2,FALSE),VLOOKUP(I13664,'Cross-Page Data'!$D$4:$F$48,3,FALSE)))))</f>
        <v>natural gas peaker</v>
      </c>
      <c r="K13664" s="49" t="b">
        <f t="shared" si="213"/>
        <v>1</v>
      </c>
    </row>
    <row r="13665" spans="2:11" ht="14.65" customHeight="1">
      <c r="B13665" s="49">
        <v>56074</v>
      </c>
      <c r="C13665" s="49" t="s">
        <v>3411</v>
      </c>
      <c r="D13665" s="49" t="s">
        <v>3565</v>
      </c>
      <c r="E13665" s="49" t="s">
        <v>3496</v>
      </c>
      <c r="F13665" s="49">
        <v>1.1000000000000001</v>
      </c>
      <c r="G13665" s="49" t="s">
        <v>3483</v>
      </c>
      <c r="H13665" s="49" t="s">
        <v>3567</v>
      </c>
      <c r="I13665" s="49" t="s">
        <v>3494</v>
      </c>
      <c r="J13665" s="49" t="str">
        <f>IF(VLOOKUP(I13665,'Cross-Page Data'!$D$4:$F$48,3,FALSE)="natural gas",VLOOKUP(E13665,'Cross-Page Data'!$I$4:$J$19,2,FALSE),IF(VLOOKUP(I13665,'Cross-Page Data'!$D$4:$F$48,3,FALSE)="solar",IF(E13665="PV","solar PV","solar thermal"),IF(VLOOKUP(I13665,'Cross-Page Data'!$D$4:$F$48,3,FALSE)="wind",VLOOKUP(E13665,'Cross-Page Data'!$I$4:$J$19,2,FALSE),IF(VLOOKUP(I13665,'Cross-Page Data'!$D$4:$F$48,3,FALSE)="hydro",VLOOKUP(E13665,'Cross-Page Data'!$I$4:$J$19,2,FALSE),VLOOKUP(I13665,'Cross-Page Data'!$D$4:$F$48,3,FALSE)))))</f>
        <v>petroleum</v>
      </c>
      <c r="K13665" s="49" t="b">
        <f t="shared" si="213"/>
        <v>1</v>
      </c>
    </row>
    <row r="13666" spans="2:11" ht="14.65" customHeight="1">
      <c r="B13666" s="49">
        <v>56075</v>
      </c>
      <c r="C13666" s="49" t="s">
        <v>3403</v>
      </c>
      <c r="D13666" s="49" t="s">
        <v>3571</v>
      </c>
      <c r="E13666" s="49" t="s">
        <v>3509</v>
      </c>
      <c r="F13666" s="49">
        <v>145.80000000000001</v>
      </c>
      <c r="G13666" s="49" t="s">
        <v>3483</v>
      </c>
      <c r="H13666" s="49" t="s">
        <v>3567</v>
      </c>
      <c r="I13666" s="49" t="s">
        <v>3510</v>
      </c>
      <c r="J13666" s="49" t="str">
        <f>IF(VLOOKUP(I13666,'Cross-Page Data'!$D$4:$F$48,3,FALSE)="natural gas",VLOOKUP(E13666,'Cross-Page Data'!$I$4:$J$19,2,FALSE),IF(VLOOKUP(I13666,'Cross-Page Data'!$D$4:$F$48,3,FALSE)="solar",IF(E13666="PV","solar PV","solar thermal"),IF(VLOOKUP(I13666,'Cross-Page Data'!$D$4:$F$48,3,FALSE)="wind",VLOOKUP(E13666,'Cross-Page Data'!$I$4:$J$19,2,FALSE),IF(VLOOKUP(I13666,'Cross-Page Data'!$D$4:$F$48,3,FALSE)="hydro",VLOOKUP(E13666,'Cross-Page Data'!$I$4:$J$19,2,FALSE),VLOOKUP(I13666,'Cross-Page Data'!$D$4:$F$48,3,FALSE)))))</f>
        <v>onshore wind</v>
      </c>
      <c r="K13666" s="49" t="b">
        <f t="shared" si="213"/>
        <v>1</v>
      </c>
    </row>
    <row r="13667" spans="2:11" ht="14.65" customHeight="1">
      <c r="B13667" s="49">
        <v>56075</v>
      </c>
      <c r="C13667" s="49" t="s">
        <v>3403</v>
      </c>
      <c r="D13667" s="49" t="s">
        <v>3571</v>
      </c>
      <c r="E13667" s="49" t="s">
        <v>3509</v>
      </c>
      <c r="F13667" s="49">
        <v>16.2</v>
      </c>
      <c r="G13667" s="49" t="s">
        <v>3483</v>
      </c>
      <c r="H13667" s="49" t="s">
        <v>3567</v>
      </c>
      <c r="I13667" s="49" t="s">
        <v>3510</v>
      </c>
      <c r="J13667" s="49" t="str">
        <f>IF(VLOOKUP(I13667,'Cross-Page Data'!$D$4:$F$48,3,FALSE)="natural gas",VLOOKUP(E13667,'Cross-Page Data'!$I$4:$J$19,2,FALSE),IF(VLOOKUP(I13667,'Cross-Page Data'!$D$4:$F$48,3,FALSE)="solar",IF(E13667="PV","solar PV","solar thermal"),IF(VLOOKUP(I13667,'Cross-Page Data'!$D$4:$F$48,3,FALSE)="wind",VLOOKUP(E13667,'Cross-Page Data'!$I$4:$J$19,2,FALSE),IF(VLOOKUP(I13667,'Cross-Page Data'!$D$4:$F$48,3,FALSE)="hydro",VLOOKUP(E13667,'Cross-Page Data'!$I$4:$J$19,2,FALSE),VLOOKUP(I13667,'Cross-Page Data'!$D$4:$F$48,3,FALSE)))))</f>
        <v>onshore wind</v>
      </c>
      <c r="K13667" s="49" t="b">
        <f t="shared" si="213"/>
        <v>1</v>
      </c>
    </row>
    <row r="13668" spans="2:11" ht="14.65" customHeight="1">
      <c r="B13668" s="49">
        <v>56076</v>
      </c>
      <c r="C13668" s="49" t="s">
        <v>3400</v>
      </c>
      <c r="D13668" s="49" t="s">
        <v>3580</v>
      </c>
      <c r="E13668" s="49" t="s">
        <v>3491</v>
      </c>
      <c r="F13668" s="49">
        <v>3.8</v>
      </c>
      <c r="G13668" s="49" t="s">
        <v>3493</v>
      </c>
      <c r="H13668" s="49" t="s">
        <v>3581</v>
      </c>
      <c r="I13668" s="49" t="s">
        <v>3525</v>
      </c>
      <c r="J13668" s="49" t="str">
        <f>IF(VLOOKUP(I13668,'Cross-Page Data'!$D$4:$F$48,3,FALSE)="natural gas",VLOOKUP(E13668,'Cross-Page Data'!$I$4:$J$19,2,FALSE),IF(VLOOKUP(I13668,'Cross-Page Data'!$D$4:$F$48,3,FALSE)="solar",IF(E13668="PV","solar PV","solar thermal"),IF(VLOOKUP(I13668,'Cross-Page Data'!$D$4:$F$48,3,FALSE)="wind",VLOOKUP(E13668,'Cross-Page Data'!$I$4:$J$19,2,FALSE),IF(VLOOKUP(I13668,'Cross-Page Data'!$D$4:$F$48,3,FALSE)="hydro",VLOOKUP(E13668,'Cross-Page Data'!$I$4:$J$19,2,FALSE),VLOOKUP(I13668,'Cross-Page Data'!$D$4:$F$48,3,FALSE)))))</f>
        <v>other</v>
      </c>
      <c r="K13668" s="49" t="b">
        <f t="shared" si="213"/>
        <v>0</v>
      </c>
    </row>
    <row r="13669" spans="2:11" ht="14.65" customHeight="1">
      <c r="B13669" s="49">
        <v>56078</v>
      </c>
      <c r="C13669" s="49" t="s">
        <v>3403</v>
      </c>
      <c r="D13669" s="49" t="s">
        <v>3563</v>
      </c>
      <c r="E13669" s="49" t="s">
        <v>3405</v>
      </c>
      <c r="F13669" s="49">
        <v>84</v>
      </c>
      <c r="G13669" s="49" t="s">
        <v>3483</v>
      </c>
      <c r="H13669" s="49" t="s">
        <v>3484</v>
      </c>
      <c r="I13669" s="49" t="s">
        <v>3488</v>
      </c>
      <c r="J13669" s="49" t="str">
        <f>IF(VLOOKUP(I13669,'Cross-Page Data'!$D$4:$F$48,3,FALSE)="natural gas",VLOOKUP(E13669,'Cross-Page Data'!$I$4:$J$19,2,FALSE),IF(VLOOKUP(I13669,'Cross-Page Data'!$D$4:$F$48,3,FALSE)="solar",IF(E13669="PV","solar PV","solar thermal"),IF(VLOOKUP(I13669,'Cross-Page Data'!$D$4:$F$48,3,FALSE)="wind",VLOOKUP(E13669,'Cross-Page Data'!$I$4:$J$19,2,FALSE),IF(VLOOKUP(I13669,'Cross-Page Data'!$D$4:$F$48,3,FALSE)="hydro",VLOOKUP(E13669,'Cross-Page Data'!$I$4:$J$19,2,FALSE),VLOOKUP(I13669,'Cross-Page Data'!$D$4:$F$48,3,FALSE)))))</f>
        <v>natural gas nonpeaker</v>
      </c>
      <c r="K13669" s="49" t="b">
        <f t="shared" si="213"/>
        <v>1</v>
      </c>
    </row>
    <row r="13670" spans="2:11" ht="14.65" customHeight="1">
      <c r="B13670" s="49">
        <v>56078</v>
      </c>
      <c r="C13670" s="49" t="s">
        <v>3403</v>
      </c>
      <c r="D13670" s="49" t="s">
        <v>3563</v>
      </c>
      <c r="E13670" s="49" t="s">
        <v>3405</v>
      </c>
      <c r="F13670" s="49">
        <v>84</v>
      </c>
      <c r="G13670" s="49" t="s">
        <v>3483</v>
      </c>
      <c r="H13670" s="49" t="s">
        <v>3484</v>
      </c>
      <c r="I13670" s="49" t="s">
        <v>3488</v>
      </c>
      <c r="J13670" s="49" t="str">
        <f>IF(VLOOKUP(I13670,'Cross-Page Data'!$D$4:$F$48,3,FALSE)="natural gas",VLOOKUP(E13670,'Cross-Page Data'!$I$4:$J$19,2,FALSE),IF(VLOOKUP(I13670,'Cross-Page Data'!$D$4:$F$48,3,FALSE)="solar",IF(E13670="PV","solar PV","solar thermal"),IF(VLOOKUP(I13670,'Cross-Page Data'!$D$4:$F$48,3,FALSE)="wind",VLOOKUP(E13670,'Cross-Page Data'!$I$4:$J$19,2,FALSE),IF(VLOOKUP(I13670,'Cross-Page Data'!$D$4:$F$48,3,FALSE)="hydro",VLOOKUP(E13670,'Cross-Page Data'!$I$4:$J$19,2,FALSE),VLOOKUP(I13670,'Cross-Page Data'!$D$4:$F$48,3,FALSE)))))</f>
        <v>natural gas nonpeaker</v>
      </c>
      <c r="K13670" s="49" t="b">
        <f t="shared" si="213"/>
        <v>1</v>
      </c>
    </row>
    <row r="13671" spans="2:11" ht="14.65" customHeight="1">
      <c r="B13671" s="49">
        <v>56078</v>
      </c>
      <c r="C13671" s="49" t="s">
        <v>3403</v>
      </c>
      <c r="D13671" s="49" t="s">
        <v>3563</v>
      </c>
      <c r="E13671" s="49" t="s">
        <v>3403</v>
      </c>
      <c r="F13671" s="49">
        <v>101</v>
      </c>
      <c r="G13671" s="49" t="s">
        <v>3483</v>
      </c>
      <c r="H13671" s="49" t="s">
        <v>3484</v>
      </c>
      <c r="I13671" s="49" t="s">
        <v>3488</v>
      </c>
      <c r="J13671" s="49" t="str">
        <f>IF(VLOOKUP(I13671,'Cross-Page Data'!$D$4:$F$48,3,FALSE)="natural gas",VLOOKUP(E13671,'Cross-Page Data'!$I$4:$J$19,2,FALSE),IF(VLOOKUP(I13671,'Cross-Page Data'!$D$4:$F$48,3,FALSE)="solar",IF(E13671="PV","solar PV","solar thermal"),IF(VLOOKUP(I13671,'Cross-Page Data'!$D$4:$F$48,3,FALSE)="wind",VLOOKUP(E13671,'Cross-Page Data'!$I$4:$J$19,2,FALSE),IF(VLOOKUP(I13671,'Cross-Page Data'!$D$4:$F$48,3,FALSE)="hydro",VLOOKUP(E13671,'Cross-Page Data'!$I$4:$J$19,2,FALSE),VLOOKUP(I13671,'Cross-Page Data'!$D$4:$F$48,3,FALSE)))))</f>
        <v>natural gas nonpeaker</v>
      </c>
      <c r="K13671" s="49" t="b">
        <f t="shared" si="213"/>
        <v>1</v>
      </c>
    </row>
    <row r="13672" spans="2:11" ht="14.65" customHeight="1">
      <c r="B13672" s="49">
        <v>56079</v>
      </c>
      <c r="C13672" s="49" t="s">
        <v>3401</v>
      </c>
      <c r="D13672" s="49" t="s">
        <v>3589</v>
      </c>
      <c r="E13672" s="49" t="s">
        <v>3491</v>
      </c>
      <c r="F13672" s="49">
        <v>8</v>
      </c>
      <c r="G13672" s="49" t="s">
        <v>3493</v>
      </c>
      <c r="H13672" s="49" t="s">
        <v>3570</v>
      </c>
      <c r="I13672" s="49" t="s">
        <v>3533</v>
      </c>
      <c r="J13672" s="49" t="str">
        <f>IF(VLOOKUP(I13672,'Cross-Page Data'!$D$4:$F$48,3,FALSE)="natural gas",VLOOKUP(E13672,'Cross-Page Data'!$I$4:$J$19,2,FALSE),IF(VLOOKUP(I13672,'Cross-Page Data'!$D$4:$F$48,3,FALSE)="solar",IF(E13672="PV","solar PV","solar thermal"),IF(VLOOKUP(I13672,'Cross-Page Data'!$D$4:$F$48,3,FALSE)="wind",VLOOKUP(E13672,'Cross-Page Data'!$I$4:$J$19,2,FALSE),IF(VLOOKUP(I13672,'Cross-Page Data'!$D$4:$F$48,3,FALSE)="hydro",VLOOKUP(E13672,'Cross-Page Data'!$I$4:$J$19,2,FALSE),VLOOKUP(I13672,'Cross-Page Data'!$D$4:$F$48,3,FALSE)))))</f>
        <v>biomass</v>
      </c>
      <c r="K13672" s="49" t="b">
        <f t="shared" si="213"/>
        <v>0</v>
      </c>
    </row>
    <row r="13673" spans="2:11" ht="14.65" customHeight="1">
      <c r="B13673" s="49">
        <v>56080</v>
      </c>
      <c r="C13673" s="49" t="s">
        <v>3403</v>
      </c>
      <c r="D13673" s="49" t="s">
        <v>3566</v>
      </c>
      <c r="E13673" s="49" t="s">
        <v>3496</v>
      </c>
      <c r="F13673" s="49">
        <v>2.8</v>
      </c>
      <c r="G13673" s="49" t="s">
        <v>3493</v>
      </c>
      <c r="H13673" s="49" t="s">
        <v>3583</v>
      </c>
      <c r="I13673" s="49" t="s">
        <v>3488</v>
      </c>
      <c r="J13673" s="49" t="str">
        <f>IF(VLOOKUP(I13673,'Cross-Page Data'!$D$4:$F$48,3,FALSE)="natural gas",VLOOKUP(E13673,'Cross-Page Data'!$I$4:$J$19,2,FALSE),IF(VLOOKUP(I13673,'Cross-Page Data'!$D$4:$F$48,3,FALSE)="solar",IF(E13673="PV","solar PV","solar thermal"),IF(VLOOKUP(I13673,'Cross-Page Data'!$D$4:$F$48,3,FALSE)="wind",VLOOKUP(E13673,'Cross-Page Data'!$I$4:$J$19,2,FALSE),IF(VLOOKUP(I13673,'Cross-Page Data'!$D$4:$F$48,3,FALSE)="hydro",VLOOKUP(E13673,'Cross-Page Data'!$I$4:$J$19,2,FALSE),VLOOKUP(I13673,'Cross-Page Data'!$D$4:$F$48,3,FALSE)))))</f>
        <v>natural gas peaker</v>
      </c>
      <c r="K13673" s="49" t="b">
        <f t="shared" si="213"/>
        <v>0</v>
      </c>
    </row>
    <row r="13674" spans="2:11" ht="14.65" customHeight="1">
      <c r="B13674" s="49">
        <v>56080</v>
      </c>
      <c r="C13674" s="49" t="s">
        <v>3403</v>
      </c>
      <c r="D13674" s="49" t="s">
        <v>3566</v>
      </c>
      <c r="E13674" s="49" t="s">
        <v>3496</v>
      </c>
      <c r="F13674" s="49">
        <v>2.8</v>
      </c>
      <c r="G13674" s="49" t="s">
        <v>3493</v>
      </c>
      <c r="H13674" s="49" t="s">
        <v>3583</v>
      </c>
      <c r="I13674" s="49" t="s">
        <v>3488</v>
      </c>
      <c r="J13674" s="49" t="str">
        <f>IF(VLOOKUP(I13674,'Cross-Page Data'!$D$4:$F$48,3,FALSE)="natural gas",VLOOKUP(E13674,'Cross-Page Data'!$I$4:$J$19,2,FALSE),IF(VLOOKUP(I13674,'Cross-Page Data'!$D$4:$F$48,3,FALSE)="solar",IF(E13674="PV","solar PV","solar thermal"),IF(VLOOKUP(I13674,'Cross-Page Data'!$D$4:$F$48,3,FALSE)="wind",VLOOKUP(E13674,'Cross-Page Data'!$I$4:$J$19,2,FALSE),IF(VLOOKUP(I13674,'Cross-Page Data'!$D$4:$F$48,3,FALSE)="hydro",VLOOKUP(E13674,'Cross-Page Data'!$I$4:$J$19,2,FALSE),VLOOKUP(I13674,'Cross-Page Data'!$D$4:$F$48,3,FALSE)))))</f>
        <v>natural gas peaker</v>
      </c>
      <c r="K13674" s="49" t="b">
        <f t="shared" si="213"/>
        <v>0</v>
      </c>
    </row>
    <row r="13675" spans="2:11" ht="14.65" customHeight="1">
      <c r="B13675" s="49">
        <v>56080</v>
      </c>
      <c r="C13675" s="49" t="s">
        <v>3403</v>
      </c>
      <c r="D13675" s="49" t="s">
        <v>3566</v>
      </c>
      <c r="E13675" s="49" t="s">
        <v>3496</v>
      </c>
      <c r="F13675" s="49">
        <v>2.8</v>
      </c>
      <c r="G13675" s="49" t="s">
        <v>3493</v>
      </c>
      <c r="H13675" s="49" t="s">
        <v>3583</v>
      </c>
      <c r="I13675" s="49" t="s">
        <v>3488</v>
      </c>
      <c r="J13675" s="49" t="str">
        <f>IF(VLOOKUP(I13675,'Cross-Page Data'!$D$4:$F$48,3,FALSE)="natural gas",VLOOKUP(E13675,'Cross-Page Data'!$I$4:$J$19,2,FALSE),IF(VLOOKUP(I13675,'Cross-Page Data'!$D$4:$F$48,3,FALSE)="solar",IF(E13675="PV","solar PV","solar thermal"),IF(VLOOKUP(I13675,'Cross-Page Data'!$D$4:$F$48,3,FALSE)="wind",VLOOKUP(E13675,'Cross-Page Data'!$I$4:$J$19,2,FALSE),IF(VLOOKUP(I13675,'Cross-Page Data'!$D$4:$F$48,3,FALSE)="hydro",VLOOKUP(E13675,'Cross-Page Data'!$I$4:$J$19,2,FALSE),VLOOKUP(I13675,'Cross-Page Data'!$D$4:$F$48,3,FALSE)))))</f>
        <v>natural gas peaker</v>
      </c>
      <c r="K13675" s="49" t="b">
        <f t="shared" si="213"/>
        <v>0</v>
      </c>
    </row>
    <row r="13676" spans="2:11" ht="14.65" customHeight="1">
      <c r="B13676" s="49">
        <v>56081</v>
      </c>
      <c r="C13676" s="49" t="s">
        <v>3435</v>
      </c>
      <c r="D13676" s="49" t="s">
        <v>3571</v>
      </c>
      <c r="E13676" s="49" t="s">
        <v>3509</v>
      </c>
      <c r="F13676" s="49">
        <v>74.3</v>
      </c>
      <c r="G13676" s="49" t="s">
        <v>3483</v>
      </c>
      <c r="H13676" s="49" t="s">
        <v>3567</v>
      </c>
      <c r="I13676" s="49" t="s">
        <v>3510</v>
      </c>
      <c r="J13676" s="49" t="str">
        <f>IF(VLOOKUP(I13676,'Cross-Page Data'!$D$4:$F$48,3,FALSE)="natural gas",VLOOKUP(E13676,'Cross-Page Data'!$I$4:$J$19,2,FALSE),IF(VLOOKUP(I13676,'Cross-Page Data'!$D$4:$F$48,3,FALSE)="solar",IF(E13676="PV","solar PV","solar thermal"),IF(VLOOKUP(I13676,'Cross-Page Data'!$D$4:$F$48,3,FALSE)="wind",VLOOKUP(E13676,'Cross-Page Data'!$I$4:$J$19,2,FALSE),IF(VLOOKUP(I13676,'Cross-Page Data'!$D$4:$F$48,3,FALSE)="hydro",VLOOKUP(E13676,'Cross-Page Data'!$I$4:$J$19,2,FALSE),VLOOKUP(I13676,'Cross-Page Data'!$D$4:$F$48,3,FALSE)))))</f>
        <v>onshore wind</v>
      </c>
      <c r="K13676" s="49" t="b">
        <f t="shared" si="213"/>
        <v>1</v>
      </c>
    </row>
    <row r="13677" spans="2:11" ht="14.65" customHeight="1">
      <c r="B13677" s="49">
        <v>56090</v>
      </c>
      <c r="C13677" s="49" t="s">
        <v>3403</v>
      </c>
      <c r="D13677" s="49" t="s">
        <v>3580</v>
      </c>
      <c r="E13677" s="49" t="s">
        <v>3495</v>
      </c>
      <c r="F13677" s="49">
        <v>2.5</v>
      </c>
      <c r="G13677" s="49" t="s">
        <v>3483</v>
      </c>
      <c r="H13677" s="49" t="s">
        <v>3588</v>
      </c>
      <c r="I13677" s="49" t="s">
        <v>3525</v>
      </c>
      <c r="J13677" s="49" t="str">
        <f>IF(VLOOKUP(I13677,'Cross-Page Data'!$D$4:$F$48,3,FALSE)="natural gas",VLOOKUP(E13677,'Cross-Page Data'!$I$4:$J$19,2,FALSE),IF(VLOOKUP(I13677,'Cross-Page Data'!$D$4:$F$48,3,FALSE)="solar",IF(E13677="PV","solar PV","solar thermal"),IF(VLOOKUP(I13677,'Cross-Page Data'!$D$4:$F$48,3,FALSE)="wind",VLOOKUP(E13677,'Cross-Page Data'!$I$4:$J$19,2,FALSE),IF(VLOOKUP(I13677,'Cross-Page Data'!$D$4:$F$48,3,FALSE)="hydro",VLOOKUP(E13677,'Cross-Page Data'!$I$4:$J$19,2,FALSE),VLOOKUP(I13677,'Cross-Page Data'!$D$4:$F$48,3,FALSE)))))</f>
        <v>other</v>
      </c>
      <c r="K13677" s="49" t="b">
        <f t="shared" si="213"/>
        <v>0</v>
      </c>
    </row>
    <row r="13678" spans="2:11" ht="14.65" customHeight="1">
      <c r="B13678" s="49">
        <v>56090</v>
      </c>
      <c r="C13678" s="49" t="s">
        <v>3403</v>
      </c>
      <c r="D13678" s="49" t="s">
        <v>3580</v>
      </c>
      <c r="E13678" s="49" t="s">
        <v>3495</v>
      </c>
      <c r="F13678" s="49">
        <v>3</v>
      </c>
      <c r="G13678" s="49" t="s">
        <v>3483</v>
      </c>
      <c r="H13678" s="49" t="s">
        <v>3588</v>
      </c>
      <c r="I13678" s="49" t="s">
        <v>3525</v>
      </c>
      <c r="J13678" s="49" t="str">
        <f>IF(VLOOKUP(I13678,'Cross-Page Data'!$D$4:$F$48,3,FALSE)="natural gas",VLOOKUP(E13678,'Cross-Page Data'!$I$4:$J$19,2,FALSE),IF(VLOOKUP(I13678,'Cross-Page Data'!$D$4:$F$48,3,FALSE)="solar",IF(E13678="PV","solar PV","solar thermal"),IF(VLOOKUP(I13678,'Cross-Page Data'!$D$4:$F$48,3,FALSE)="wind",VLOOKUP(E13678,'Cross-Page Data'!$I$4:$J$19,2,FALSE),IF(VLOOKUP(I13678,'Cross-Page Data'!$D$4:$F$48,3,FALSE)="hydro",VLOOKUP(E13678,'Cross-Page Data'!$I$4:$J$19,2,FALSE),VLOOKUP(I13678,'Cross-Page Data'!$D$4:$F$48,3,FALSE)))))</f>
        <v>other</v>
      </c>
      <c r="K13678" s="49" t="b">
        <f t="shared" si="213"/>
        <v>0</v>
      </c>
    </row>
    <row r="13679" spans="2:11" ht="14.65" customHeight="1">
      <c r="B13679" s="49">
        <v>56090</v>
      </c>
      <c r="C13679" s="49" t="s">
        <v>3403</v>
      </c>
      <c r="D13679" s="49" t="s">
        <v>3580</v>
      </c>
      <c r="E13679" s="49" t="s">
        <v>3495</v>
      </c>
      <c r="F13679" s="49">
        <v>0.3</v>
      </c>
      <c r="G13679" s="49" t="s">
        <v>3483</v>
      </c>
      <c r="H13679" s="49" t="s">
        <v>3588</v>
      </c>
      <c r="I13679" s="49" t="s">
        <v>3525</v>
      </c>
      <c r="J13679" s="49" t="str">
        <f>IF(VLOOKUP(I13679,'Cross-Page Data'!$D$4:$F$48,3,FALSE)="natural gas",VLOOKUP(E13679,'Cross-Page Data'!$I$4:$J$19,2,FALSE),IF(VLOOKUP(I13679,'Cross-Page Data'!$D$4:$F$48,3,FALSE)="solar",IF(E13679="PV","solar PV","solar thermal"),IF(VLOOKUP(I13679,'Cross-Page Data'!$D$4:$F$48,3,FALSE)="wind",VLOOKUP(E13679,'Cross-Page Data'!$I$4:$J$19,2,FALSE),IF(VLOOKUP(I13679,'Cross-Page Data'!$D$4:$F$48,3,FALSE)="hydro",VLOOKUP(E13679,'Cross-Page Data'!$I$4:$J$19,2,FALSE),VLOOKUP(I13679,'Cross-Page Data'!$D$4:$F$48,3,FALSE)))))</f>
        <v>other</v>
      </c>
      <c r="K13679" s="49" t="b">
        <f t="shared" si="213"/>
        <v>0</v>
      </c>
    </row>
    <row r="13680" spans="2:11" ht="14.65" customHeight="1">
      <c r="B13680" s="49">
        <v>56092</v>
      </c>
      <c r="C13680" s="49" t="s">
        <v>3440</v>
      </c>
      <c r="D13680" s="49" t="s">
        <v>3571</v>
      </c>
      <c r="E13680" s="49" t="s">
        <v>3509</v>
      </c>
      <c r="F13680" s="49">
        <v>40.5</v>
      </c>
      <c r="G13680" s="49" t="s">
        <v>3483</v>
      </c>
      <c r="H13680" s="49" t="s">
        <v>3567</v>
      </c>
      <c r="I13680" s="49" t="s">
        <v>3510</v>
      </c>
      <c r="J13680" s="49" t="str">
        <f>IF(VLOOKUP(I13680,'Cross-Page Data'!$D$4:$F$48,3,FALSE)="natural gas",VLOOKUP(E13680,'Cross-Page Data'!$I$4:$J$19,2,FALSE),IF(VLOOKUP(I13680,'Cross-Page Data'!$D$4:$F$48,3,FALSE)="solar",IF(E13680="PV","solar PV","solar thermal"),IF(VLOOKUP(I13680,'Cross-Page Data'!$D$4:$F$48,3,FALSE)="wind",VLOOKUP(E13680,'Cross-Page Data'!$I$4:$J$19,2,FALSE),IF(VLOOKUP(I13680,'Cross-Page Data'!$D$4:$F$48,3,FALSE)="hydro",VLOOKUP(E13680,'Cross-Page Data'!$I$4:$J$19,2,FALSE),VLOOKUP(I13680,'Cross-Page Data'!$D$4:$F$48,3,FALSE)))))</f>
        <v>onshore wind</v>
      </c>
      <c r="K13680" s="49" t="b">
        <f t="shared" si="213"/>
        <v>1</v>
      </c>
    </row>
    <row r="13681" spans="2:11" ht="14.65" customHeight="1">
      <c r="B13681" s="49">
        <v>56093</v>
      </c>
      <c r="C13681" s="49" t="s">
        <v>3449</v>
      </c>
      <c r="D13681" s="49" t="s">
        <v>3571</v>
      </c>
      <c r="E13681" s="49" t="s">
        <v>3509</v>
      </c>
      <c r="F13681" s="49">
        <v>142.19999999999999</v>
      </c>
      <c r="G13681" s="49" t="s">
        <v>3483</v>
      </c>
      <c r="H13681" s="49" t="s">
        <v>3567</v>
      </c>
      <c r="I13681" s="49" t="s">
        <v>3510</v>
      </c>
      <c r="J13681" s="49" t="str">
        <f>IF(VLOOKUP(I13681,'Cross-Page Data'!$D$4:$F$48,3,FALSE)="natural gas",VLOOKUP(E13681,'Cross-Page Data'!$I$4:$J$19,2,FALSE),IF(VLOOKUP(I13681,'Cross-Page Data'!$D$4:$F$48,3,FALSE)="solar",IF(E13681="PV","solar PV","solar thermal"),IF(VLOOKUP(I13681,'Cross-Page Data'!$D$4:$F$48,3,FALSE)="wind",VLOOKUP(E13681,'Cross-Page Data'!$I$4:$J$19,2,FALSE),IF(VLOOKUP(I13681,'Cross-Page Data'!$D$4:$F$48,3,FALSE)="hydro",VLOOKUP(E13681,'Cross-Page Data'!$I$4:$J$19,2,FALSE),VLOOKUP(I13681,'Cross-Page Data'!$D$4:$F$48,3,FALSE)))))</f>
        <v>onshore wind</v>
      </c>
      <c r="K13681" s="49" t="b">
        <f t="shared" si="213"/>
        <v>1</v>
      </c>
    </row>
    <row r="13682" spans="2:11" ht="14.65" customHeight="1">
      <c r="B13682" s="49">
        <v>56094</v>
      </c>
      <c r="C13682" s="49" t="s">
        <v>3435</v>
      </c>
      <c r="D13682" s="49" t="s">
        <v>3571</v>
      </c>
      <c r="E13682" s="49" t="s">
        <v>3509</v>
      </c>
      <c r="F13682" s="49">
        <v>51</v>
      </c>
      <c r="G13682" s="49" t="s">
        <v>3483</v>
      </c>
      <c r="H13682" s="49" t="s">
        <v>3567</v>
      </c>
      <c r="I13682" s="49" t="s">
        <v>3510</v>
      </c>
      <c r="J13682" s="49" t="str">
        <f>IF(VLOOKUP(I13682,'Cross-Page Data'!$D$4:$F$48,3,FALSE)="natural gas",VLOOKUP(E13682,'Cross-Page Data'!$I$4:$J$19,2,FALSE),IF(VLOOKUP(I13682,'Cross-Page Data'!$D$4:$F$48,3,FALSE)="solar",IF(E13682="PV","solar PV","solar thermal"),IF(VLOOKUP(I13682,'Cross-Page Data'!$D$4:$F$48,3,FALSE)="wind",VLOOKUP(E13682,'Cross-Page Data'!$I$4:$J$19,2,FALSE),IF(VLOOKUP(I13682,'Cross-Page Data'!$D$4:$F$48,3,FALSE)="hydro",VLOOKUP(E13682,'Cross-Page Data'!$I$4:$J$19,2,FALSE),VLOOKUP(I13682,'Cross-Page Data'!$D$4:$F$48,3,FALSE)))))</f>
        <v>onshore wind</v>
      </c>
      <c r="K13682" s="49" t="b">
        <f t="shared" si="213"/>
        <v>1</v>
      </c>
    </row>
    <row r="13683" spans="2:11" ht="14.65" customHeight="1">
      <c r="B13683" s="49">
        <v>56094</v>
      </c>
      <c r="C13683" s="49" t="s">
        <v>3435</v>
      </c>
      <c r="D13683" s="49" t="s">
        <v>3571</v>
      </c>
      <c r="E13683" s="49" t="s">
        <v>3509</v>
      </c>
      <c r="F13683" s="49">
        <v>51</v>
      </c>
      <c r="G13683" s="49" t="s">
        <v>3483</v>
      </c>
      <c r="H13683" s="49" t="s">
        <v>3567</v>
      </c>
      <c r="I13683" s="49" t="s">
        <v>3510</v>
      </c>
      <c r="J13683" s="49" t="str">
        <f>IF(VLOOKUP(I13683,'Cross-Page Data'!$D$4:$F$48,3,FALSE)="natural gas",VLOOKUP(E13683,'Cross-Page Data'!$I$4:$J$19,2,FALSE),IF(VLOOKUP(I13683,'Cross-Page Data'!$D$4:$F$48,3,FALSE)="solar",IF(E13683="PV","solar PV","solar thermal"),IF(VLOOKUP(I13683,'Cross-Page Data'!$D$4:$F$48,3,FALSE)="wind",VLOOKUP(E13683,'Cross-Page Data'!$I$4:$J$19,2,FALSE),IF(VLOOKUP(I13683,'Cross-Page Data'!$D$4:$F$48,3,FALSE)="hydro",VLOOKUP(E13683,'Cross-Page Data'!$I$4:$J$19,2,FALSE),VLOOKUP(I13683,'Cross-Page Data'!$D$4:$F$48,3,FALSE)))))</f>
        <v>onshore wind</v>
      </c>
      <c r="K13683" s="49" t="b">
        <f t="shared" si="213"/>
        <v>1</v>
      </c>
    </row>
    <row r="13684" spans="2:11" ht="14.65" customHeight="1">
      <c r="B13684" s="49">
        <v>56097</v>
      </c>
      <c r="C13684" s="49" t="s">
        <v>3431</v>
      </c>
      <c r="D13684" s="49" t="s">
        <v>3571</v>
      </c>
      <c r="E13684" s="49" t="s">
        <v>3509</v>
      </c>
      <c r="F13684" s="49">
        <v>204</v>
      </c>
      <c r="G13684" s="49" t="s">
        <v>3483</v>
      </c>
      <c r="H13684" s="49" t="s">
        <v>3567</v>
      </c>
      <c r="I13684" s="49" t="s">
        <v>3510</v>
      </c>
      <c r="J13684" s="49" t="str">
        <f>IF(VLOOKUP(I13684,'Cross-Page Data'!$D$4:$F$48,3,FALSE)="natural gas",VLOOKUP(E13684,'Cross-Page Data'!$I$4:$J$19,2,FALSE),IF(VLOOKUP(I13684,'Cross-Page Data'!$D$4:$F$48,3,FALSE)="solar",IF(E13684="PV","solar PV","solar thermal"),IF(VLOOKUP(I13684,'Cross-Page Data'!$D$4:$F$48,3,FALSE)="wind",VLOOKUP(E13684,'Cross-Page Data'!$I$4:$J$19,2,FALSE),IF(VLOOKUP(I13684,'Cross-Page Data'!$D$4:$F$48,3,FALSE)="hydro",VLOOKUP(E13684,'Cross-Page Data'!$I$4:$J$19,2,FALSE),VLOOKUP(I13684,'Cross-Page Data'!$D$4:$F$48,3,FALSE)))))</f>
        <v>onshore wind</v>
      </c>
      <c r="K13684" s="49" t="b">
        <f t="shared" si="213"/>
        <v>1</v>
      </c>
    </row>
    <row r="13685" spans="2:11" ht="14.65" customHeight="1">
      <c r="B13685" s="49">
        <v>56098</v>
      </c>
      <c r="C13685" s="49" t="s">
        <v>3427</v>
      </c>
      <c r="D13685" s="49" t="s">
        <v>3565</v>
      </c>
      <c r="E13685" s="49" t="s">
        <v>3496</v>
      </c>
      <c r="F13685" s="49">
        <v>2</v>
      </c>
      <c r="G13685" s="49" t="s">
        <v>3483</v>
      </c>
      <c r="H13685" s="49" t="s">
        <v>3484</v>
      </c>
      <c r="I13685" s="49" t="s">
        <v>3494</v>
      </c>
      <c r="J13685" s="49" t="str">
        <f>IF(VLOOKUP(I13685,'Cross-Page Data'!$D$4:$F$48,3,FALSE)="natural gas",VLOOKUP(E13685,'Cross-Page Data'!$I$4:$J$19,2,FALSE),IF(VLOOKUP(I13685,'Cross-Page Data'!$D$4:$F$48,3,FALSE)="solar",IF(E13685="PV","solar PV","solar thermal"),IF(VLOOKUP(I13685,'Cross-Page Data'!$D$4:$F$48,3,FALSE)="wind",VLOOKUP(E13685,'Cross-Page Data'!$I$4:$J$19,2,FALSE),IF(VLOOKUP(I13685,'Cross-Page Data'!$D$4:$F$48,3,FALSE)="hydro",VLOOKUP(E13685,'Cross-Page Data'!$I$4:$J$19,2,FALSE),VLOOKUP(I13685,'Cross-Page Data'!$D$4:$F$48,3,FALSE)))))</f>
        <v>petroleum</v>
      </c>
      <c r="K13685" s="49" t="b">
        <f t="shared" si="213"/>
        <v>1</v>
      </c>
    </row>
    <row r="13686" spans="2:11" ht="14.65" customHeight="1">
      <c r="B13686" s="49">
        <v>56098</v>
      </c>
      <c r="C13686" s="49" t="s">
        <v>3427</v>
      </c>
      <c r="D13686" s="49" t="s">
        <v>3565</v>
      </c>
      <c r="E13686" s="49" t="s">
        <v>3496</v>
      </c>
      <c r="F13686" s="49">
        <v>2</v>
      </c>
      <c r="G13686" s="49" t="s">
        <v>3483</v>
      </c>
      <c r="H13686" s="49" t="s">
        <v>3484</v>
      </c>
      <c r="I13686" s="49" t="s">
        <v>3494</v>
      </c>
      <c r="J13686" s="49" t="str">
        <f>IF(VLOOKUP(I13686,'Cross-Page Data'!$D$4:$F$48,3,FALSE)="natural gas",VLOOKUP(E13686,'Cross-Page Data'!$I$4:$J$19,2,FALSE),IF(VLOOKUP(I13686,'Cross-Page Data'!$D$4:$F$48,3,FALSE)="solar",IF(E13686="PV","solar PV","solar thermal"),IF(VLOOKUP(I13686,'Cross-Page Data'!$D$4:$F$48,3,FALSE)="wind",VLOOKUP(E13686,'Cross-Page Data'!$I$4:$J$19,2,FALSE),IF(VLOOKUP(I13686,'Cross-Page Data'!$D$4:$F$48,3,FALSE)="hydro",VLOOKUP(E13686,'Cross-Page Data'!$I$4:$J$19,2,FALSE),VLOOKUP(I13686,'Cross-Page Data'!$D$4:$F$48,3,FALSE)))))</f>
        <v>petroleum</v>
      </c>
      <c r="K13686" s="49" t="b">
        <f t="shared" si="213"/>
        <v>1</v>
      </c>
    </row>
    <row r="13687" spans="2:11" ht="14.65" customHeight="1">
      <c r="B13687" s="49">
        <v>56099</v>
      </c>
      <c r="C13687" s="49" t="s">
        <v>3427</v>
      </c>
      <c r="D13687" s="49" t="s">
        <v>3571</v>
      </c>
      <c r="E13687" s="49" t="s">
        <v>3509</v>
      </c>
      <c r="F13687" s="49">
        <v>61.5</v>
      </c>
      <c r="G13687" s="49" t="s">
        <v>3483</v>
      </c>
      <c r="H13687" s="49" t="s">
        <v>3567</v>
      </c>
      <c r="I13687" s="49" t="s">
        <v>3510</v>
      </c>
      <c r="J13687" s="49" t="str">
        <f>IF(VLOOKUP(I13687,'Cross-Page Data'!$D$4:$F$48,3,FALSE)="natural gas",VLOOKUP(E13687,'Cross-Page Data'!$I$4:$J$19,2,FALSE),IF(VLOOKUP(I13687,'Cross-Page Data'!$D$4:$F$48,3,FALSE)="solar",IF(E13687="PV","solar PV","solar thermal"),IF(VLOOKUP(I13687,'Cross-Page Data'!$D$4:$F$48,3,FALSE)="wind",VLOOKUP(E13687,'Cross-Page Data'!$I$4:$J$19,2,FALSE),IF(VLOOKUP(I13687,'Cross-Page Data'!$D$4:$F$48,3,FALSE)="hydro",VLOOKUP(E13687,'Cross-Page Data'!$I$4:$J$19,2,FALSE),VLOOKUP(I13687,'Cross-Page Data'!$D$4:$F$48,3,FALSE)))))</f>
        <v>onshore wind</v>
      </c>
      <c r="K13687" s="49" t="b">
        <f t="shared" si="213"/>
        <v>1</v>
      </c>
    </row>
    <row r="13688" spans="2:11" ht="14.65" customHeight="1">
      <c r="B13688" s="49">
        <v>56100</v>
      </c>
      <c r="C13688" s="49" t="s">
        <v>3422</v>
      </c>
      <c r="D13688" s="49" t="s">
        <v>3565</v>
      </c>
      <c r="E13688" s="49" t="s">
        <v>3496</v>
      </c>
      <c r="F13688" s="49">
        <v>2</v>
      </c>
      <c r="G13688" s="49" t="s">
        <v>3483</v>
      </c>
      <c r="H13688" s="49" t="s">
        <v>3484</v>
      </c>
      <c r="I13688" s="49" t="s">
        <v>3494</v>
      </c>
      <c r="J13688" s="49" t="str">
        <f>IF(VLOOKUP(I13688,'Cross-Page Data'!$D$4:$F$48,3,FALSE)="natural gas",VLOOKUP(E13688,'Cross-Page Data'!$I$4:$J$19,2,FALSE),IF(VLOOKUP(I13688,'Cross-Page Data'!$D$4:$F$48,3,FALSE)="solar",IF(E13688="PV","solar PV","solar thermal"),IF(VLOOKUP(I13688,'Cross-Page Data'!$D$4:$F$48,3,FALSE)="wind",VLOOKUP(E13688,'Cross-Page Data'!$I$4:$J$19,2,FALSE),IF(VLOOKUP(I13688,'Cross-Page Data'!$D$4:$F$48,3,FALSE)="hydro",VLOOKUP(E13688,'Cross-Page Data'!$I$4:$J$19,2,FALSE),VLOOKUP(I13688,'Cross-Page Data'!$D$4:$F$48,3,FALSE)))))</f>
        <v>petroleum</v>
      </c>
      <c r="K13688" s="49" t="b">
        <f t="shared" si="213"/>
        <v>1</v>
      </c>
    </row>
    <row r="13689" spans="2:11" ht="14.65" customHeight="1">
      <c r="B13689" s="49">
        <v>56100</v>
      </c>
      <c r="C13689" s="49" t="s">
        <v>3422</v>
      </c>
      <c r="D13689" s="49" t="s">
        <v>3565</v>
      </c>
      <c r="E13689" s="49" t="s">
        <v>3496</v>
      </c>
      <c r="F13689" s="49">
        <v>2</v>
      </c>
      <c r="G13689" s="49" t="s">
        <v>3483</v>
      </c>
      <c r="H13689" s="49" t="s">
        <v>3484</v>
      </c>
      <c r="I13689" s="49" t="s">
        <v>3494</v>
      </c>
      <c r="J13689" s="49" t="str">
        <f>IF(VLOOKUP(I13689,'Cross-Page Data'!$D$4:$F$48,3,FALSE)="natural gas",VLOOKUP(E13689,'Cross-Page Data'!$I$4:$J$19,2,FALSE),IF(VLOOKUP(I13689,'Cross-Page Data'!$D$4:$F$48,3,FALSE)="solar",IF(E13689="PV","solar PV","solar thermal"),IF(VLOOKUP(I13689,'Cross-Page Data'!$D$4:$F$48,3,FALSE)="wind",VLOOKUP(E13689,'Cross-Page Data'!$I$4:$J$19,2,FALSE),IF(VLOOKUP(I13689,'Cross-Page Data'!$D$4:$F$48,3,FALSE)="hydro",VLOOKUP(E13689,'Cross-Page Data'!$I$4:$J$19,2,FALSE),VLOOKUP(I13689,'Cross-Page Data'!$D$4:$F$48,3,FALSE)))))</f>
        <v>petroleum</v>
      </c>
      <c r="K13689" s="49" t="b">
        <f t="shared" si="213"/>
        <v>1</v>
      </c>
    </row>
    <row r="13690" spans="2:11" ht="14.65" customHeight="1">
      <c r="B13690" s="49">
        <v>56100</v>
      </c>
      <c r="C13690" s="49" t="s">
        <v>3422</v>
      </c>
      <c r="D13690" s="49" t="s">
        <v>3565</v>
      </c>
      <c r="E13690" s="49" t="s">
        <v>3496</v>
      </c>
      <c r="F13690" s="49">
        <v>2</v>
      </c>
      <c r="G13690" s="49" t="s">
        <v>3483</v>
      </c>
      <c r="H13690" s="49" t="s">
        <v>3484</v>
      </c>
      <c r="I13690" s="49" t="s">
        <v>3494</v>
      </c>
      <c r="J13690" s="49" t="str">
        <f>IF(VLOOKUP(I13690,'Cross-Page Data'!$D$4:$F$48,3,FALSE)="natural gas",VLOOKUP(E13690,'Cross-Page Data'!$I$4:$J$19,2,FALSE),IF(VLOOKUP(I13690,'Cross-Page Data'!$D$4:$F$48,3,FALSE)="solar",IF(E13690="PV","solar PV","solar thermal"),IF(VLOOKUP(I13690,'Cross-Page Data'!$D$4:$F$48,3,FALSE)="wind",VLOOKUP(E13690,'Cross-Page Data'!$I$4:$J$19,2,FALSE),IF(VLOOKUP(I13690,'Cross-Page Data'!$D$4:$F$48,3,FALSE)="hydro",VLOOKUP(E13690,'Cross-Page Data'!$I$4:$J$19,2,FALSE),VLOOKUP(I13690,'Cross-Page Data'!$D$4:$F$48,3,FALSE)))))</f>
        <v>petroleum</v>
      </c>
      <c r="K13690" s="49" t="b">
        <f t="shared" si="213"/>
        <v>1</v>
      </c>
    </row>
    <row r="13691" spans="2:11" ht="14.65" customHeight="1">
      <c r="B13691" s="49">
        <v>56100</v>
      </c>
      <c r="C13691" s="49" t="s">
        <v>3422</v>
      </c>
      <c r="D13691" s="49" t="s">
        <v>3565</v>
      </c>
      <c r="E13691" s="49" t="s">
        <v>3496</v>
      </c>
      <c r="F13691" s="49">
        <v>2</v>
      </c>
      <c r="G13691" s="49" t="s">
        <v>3483</v>
      </c>
      <c r="H13691" s="49" t="s">
        <v>3484</v>
      </c>
      <c r="I13691" s="49" t="s">
        <v>3494</v>
      </c>
      <c r="J13691" s="49" t="str">
        <f>IF(VLOOKUP(I13691,'Cross-Page Data'!$D$4:$F$48,3,FALSE)="natural gas",VLOOKUP(E13691,'Cross-Page Data'!$I$4:$J$19,2,FALSE),IF(VLOOKUP(I13691,'Cross-Page Data'!$D$4:$F$48,3,FALSE)="solar",IF(E13691="PV","solar PV","solar thermal"),IF(VLOOKUP(I13691,'Cross-Page Data'!$D$4:$F$48,3,FALSE)="wind",VLOOKUP(E13691,'Cross-Page Data'!$I$4:$J$19,2,FALSE),IF(VLOOKUP(I13691,'Cross-Page Data'!$D$4:$F$48,3,FALSE)="hydro",VLOOKUP(E13691,'Cross-Page Data'!$I$4:$J$19,2,FALSE),VLOOKUP(I13691,'Cross-Page Data'!$D$4:$F$48,3,FALSE)))))</f>
        <v>petroleum</v>
      </c>
      <c r="K13691" s="49" t="b">
        <f t="shared" si="213"/>
        <v>1</v>
      </c>
    </row>
    <row r="13692" spans="2:11" ht="14.65" customHeight="1">
      <c r="B13692" s="49">
        <v>56102</v>
      </c>
      <c r="C13692" s="49" t="s">
        <v>3443</v>
      </c>
      <c r="D13692" s="49" t="s">
        <v>3563</v>
      </c>
      <c r="E13692" s="49" t="s">
        <v>3405</v>
      </c>
      <c r="F13692" s="49">
        <v>135</v>
      </c>
      <c r="G13692" s="49" t="s">
        <v>3483</v>
      </c>
      <c r="H13692" s="49" t="s">
        <v>3484</v>
      </c>
      <c r="I13692" s="49" t="s">
        <v>3488</v>
      </c>
      <c r="J13692" s="49" t="str">
        <f>IF(VLOOKUP(I13692,'Cross-Page Data'!$D$4:$F$48,3,FALSE)="natural gas",VLOOKUP(E13692,'Cross-Page Data'!$I$4:$J$19,2,FALSE),IF(VLOOKUP(I13692,'Cross-Page Data'!$D$4:$F$48,3,FALSE)="solar",IF(E13692="PV","solar PV","solar thermal"),IF(VLOOKUP(I13692,'Cross-Page Data'!$D$4:$F$48,3,FALSE)="wind",VLOOKUP(E13692,'Cross-Page Data'!$I$4:$J$19,2,FALSE),IF(VLOOKUP(I13692,'Cross-Page Data'!$D$4:$F$48,3,FALSE)="hydro",VLOOKUP(E13692,'Cross-Page Data'!$I$4:$J$19,2,FALSE),VLOOKUP(I13692,'Cross-Page Data'!$D$4:$F$48,3,FALSE)))))</f>
        <v>natural gas nonpeaker</v>
      </c>
      <c r="K13692" s="49" t="b">
        <f t="shared" si="213"/>
        <v>1</v>
      </c>
    </row>
    <row r="13693" spans="2:11" ht="14.65" customHeight="1">
      <c r="B13693" s="49">
        <v>56102</v>
      </c>
      <c r="C13693" s="49" t="s">
        <v>3443</v>
      </c>
      <c r="D13693" s="49" t="s">
        <v>3563</v>
      </c>
      <c r="E13693" s="49" t="s">
        <v>3405</v>
      </c>
      <c r="F13693" s="49">
        <v>135</v>
      </c>
      <c r="G13693" s="49" t="s">
        <v>3483</v>
      </c>
      <c r="H13693" s="49" t="s">
        <v>3484</v>
      </c>
      <c r="I13693" s="49" t="s">
        <v>3488</v>
      </c>
      <c r="J13693" s="49" t="str">
        <f>IF(VLOOKUP(I13693,'Cross-Page Data'!$D$4:$F$48,3,FALSE)="natural gas",VLOOKUP(E13693,'Cross-Page Data'!$I$4:$J$19,2,FALSE),IF(VLOOKUP(I13693,'Cross-Page Data'!$D$4:$F$48,3,FALSE)="solar",IF(E13693="PV","solar PV","solar thermal"),IF(VLOOKUP(I13693,'Cross-Page Data'!$D$4:$F$48,3,FALSE)="wind",VLOOKUP(E13693,'Cross-Page Data'!$I$4:$J$19,2,FALSE),IF(VLOOKUP(I13693,'Cross-Page Data'!$D$4:$F$48,3,FALSE)="hydro",VLOOKUP(E13693,'Cross-Page Data'!$I$4:$J$19,2,FALSE),VLOOKUP(I13693,'Cross-Page Data'!$D$4:$F$48,3,FALSE)))))</f>
        <v>natural gas nonpeaker</v>
      </c>
      <c r="K13693" s="49" t="b">
        <f t="shared" si="213"/>
        <v>1</v>
      </c>
    </row>
    <row r="13694" spans="2:11" ht="14.65" customHeight="1">
      <c r="B13694" s="49">
        <v>56102</v>
      </c>
      <c r="C13694" s="49" t="s">
        <v>3443</v>
      </c>
      <c r="D13694" s="49" t="s">
        <v>3563</v>
      </c>
      <c r="E13694" s="49" t="s">
        <v>3403</v>
      </c>
      <c r="F13694" s="49">
        <v>254</v>
      </c>
      <c r="G13694" s="49" t="s">
        <v>3483</v>
      </c>
      <c r="H13694" s="49" t="s">
        <v>3484</v>
      </c>
      <c r="I13694" s="49" t="s">
        <v>3488</v>
      </c>
      <c r="J13694" s="49" t="str">
        <f>IF(VLOOKUP(I13694,'Cross-Page Data'!$D$4:$F$48,3,FALSE)="natural gas",VLOOKUP(E13694,'Cross-Page Data'!$I$4:$J$19,2,FALSE),IF(VLOOKUP(I13694,'Cross-Page Data'!$D$4:$F$48,3,FALSE)="solar",IF(E13694="PV","solar PV","solar thermal"),IF(VLOOKUP(I13694,'Cross-Page Data'!$D$4:$F$48,3,FALSE)="wind",VLOOKUP(E13694,'Cross-Page Data'!$I$4:$J$19,2,FALSE),IF(VLOOKUP(I13694,'Cross-Page Data'!$D$4:$F$48,3,FALSE)="hydro",VLOOKUP(E13694,'Cross-Page Data'!$I$4:$J$19,2,FALSE),VLOOKUP(I13694,'Cross-Page Data'!$D$4:$F$48,3,FALSE)))))</f>
        <v>natural gas nonpeaker</v>
      </c>
      <c r="K13694" s="49" t="b">
        <f t="shared" si="213"/>
        <v>1</v>
      </c>
    </row>
    <row r="13695" spans="2:11" ht="14.65" customHeight="1">
      <c r="B13695" s="49">
        <v>56104</v>
      </c>
      <c r="C13695" s="49" t="s">
        <v>3422</v>
      </c>
      <c r="D13695" s="49" t="s">
        <v>3563</v>
      </c>
      <c r="E13695" s="49" t="s">
        <v>3405</v>
      </c>
      <c r="F13695" s="49">
        <v>187</v>
      </c>
      <c r="G13695" s="49" t="s">
        <v>3483</v>
      </c>
      <c r="H13695" s="49" t="s">
        <v>3567</v>
      </c>
      <c r="I13695" s="49" t="s">
        <v>3488</v>
      </c>
      <c r="J13695" s="49" t="str">
        <f>IF(VLOOKUP(I13695,'Cross-Page Data'!$D$4:$F$48,3,FALSE)="natural gas",VLOOKUP(E13695,'Cross-Page Data'!$I$4:$J$19,2,FALSE),IF(VLOOKUP(I13695,'Cross-Page Data'!$D$4:$F$48,3,FALSE)="solar",IF(E13695="PV","solar PV","solar thermal"),IF(VLOOKUP(I13695,'Cross-Page Data'!$D$4:$F$48,3,FALSE)="wind",VLOOKUP(E13695,'Cross-Page Data'!$I$4:$J$19,2,FALSE),IF(VLOOKUP(I13695,'Cross-Page Data'!$D$4:$F$48,3,FALSE)="hydro",VLOOKUP(E13695,'Cross-Page Data'!$I$4:$J$19,2,FALSE),VLOOKUP(I13695,'Cross-Page Data'!$D$4:$F$48,3,FALSE)))))</f>
        <v>natural gas nonpeaker</v>
      </c>
      <c r="K13695" s="49" t="b">
        <f t="shared" si="213"/>
        <v>1</v>
      </c>
    </row>
    <row r="13696" spans="2:11" ht="14.65" customHeight="1">
      <c r="B13696" s="49">
        <v>56104</v>
      </c>
      <c r="C13696" s="49" t="s">
        <v>3422</v>
      </c>
      <c r="D13696" s="49" t="s">
        <v>3563</v>
      </c>
      <c r="E13696" s="49" t="s">
        <v>3405</v>
      </c>
      <c r="F13696" s="49">
        <v>167</v>
      </c>
      <c r="G13696" s="49" t="s">
        <v>3483</v>
      </c>
      <c r="H13696" s="49" t="s">
        <v>3567</v>
      </c>
      <c r="I13696" s="49" t="s">
        <v>3488</v>
      </c>
      <c r="J13696" s="49" t="str">
        <f>IF(VLOOKUP(I13696,'Cross-Page Data'!$D$4:$F$48,3,FALSE)="natural gas",VLOOKUP(E13696,'Cross-Page Data'!$I$4:$J$19,2,FALSE),IF(VLOOKUP(I13696,'Cross-Page Data'!$D$4:$F$48,3,FALSE)="solar",IF(E13696="PV","solar PV","solar thermal"),IF(VLOOKUP(I13696,'Cross-Page Data'!$D$4:$F$48,3,FALSE)="wind",VLOOKUP(E13696,'Cross-Page Data'!$I$4:$J$19,2,FALSE),IF(VLOOKUP(I13696,'Cross-Page Data'!$D$4:$F$48,3,FALSE)="hydro",VLOOKUP(E13696,'Cross-Page Data'!$I$4:$J$19,2,FALSE),VLOOKUP(I13696,'Cross-Page Data'!$D$4:$F$48,3,FALSE)))))</f>
        <v>natural gas nonpeaker</v>
      </c>
      <c r="K13696" s="49" t="b">
        <f t="shared" si="213"/>
        <v>1</v>
      </c>
    </row>
    <row r="13697" spans="2:11" ht="14.65" customHeight="1">
      <c r="B13697" s="49">
        <v>56104</v>
      </c>
      <c r="C13697" s="49" t="s">
        <v>3422</v>
      </c>
      <c r="D13697" s="49" t="s">
        <v>3563</v>
      </c>
      <c r="E13697" s="49" t="s">
        <v>3403</v>
      </c>
      <c r="F13697" s="49">
        <v>300</v>
      </c>
      <c r="G13697" s="49" t="s">
        <v>3483</v>
      </c>
      <c r="H13697" s="49" t="s">
        <v>3567</v>
      </c>
      <c r="I13697" s="49" t="s">
        <v>3488</v>
      </c>
      <c r="J13697" s="49" t="str">
        <f>IF(VLOOKUP(I13697,'Cross-Page Data'!$D$4:$F$48,3,FALSE)="natural gas",VLOOKUP(E13697,'Cross-Page Data'!$I$4:$J$19,2,FALSE),IF(VLOOKUP(I13697,'Cross-Page Data'!$D$4:$F$48,3,FALSE)="solar",IF(E13697="PV","solar PV","solar thermal"),IF(VLOOKUP(I13697,'Cross-Page Data'!$D$4:$F$48,3,FALSE)="wind",VLOOKUP(E13697,'Cross-Page Data'!$I$4:$J$19,2,FALSE),IF(VLOOKUP(I13697,'Cross-Page Data'!$D$4:$F$48,3,FALSE)="hydro",VLOOKUP(E13697,'Cross-Page Data'!$I$4:$J$19,2,FALSE),VLOOKUP(I13697,'Cross-Page Data'!$D$4:$F$48,3,FALSE)))))</f>
        <v>natural gas nonpeaker</v>
      </c>
      <c r="K13697" s="49" t="b">
        <f t="shared" si="213"/>
        <v>1</v>
      </c>
    </row>
    <row r="13698" spans="2:11" ht="14.65" customHeight="1">
      <c r="B13698" s="49">
        <v>56106</v>
      </c>
      <c r="C13698" s="49" t="s">
        <v>3428</v>
      </c>
      <c r="D13698" s="49" t="s">
        <v>3571</v>
      </c>
      <c r="E13698" s="49" t="s">
        <v>3509</v>
      </c>
      <c r="F13698" s="49">
        <v>30</v>
      </c>
      <c r="G13698" s="49" t="s">
        <v>3483</v>
      </c>
      <c r="H13698" s="49" t="s">
        <v>3567</v>
      </c>
      <c r="I13698" s="49" t="s">
        <v>3510</v>
      </c>
      <c r="J13698" s="49" t="str">
        <f>IF(VLOOKUP(I13698,'Cross-Page Data'!$D$4:$F$48,3,FALSE)="natural gas",VLOOKUP(E13698,'Cross-Page Data'!$I$4:$J$19,2,FALSE),IF(VLOOKUP(I13698,'Cross-Page Data'!$D$4:$F$48,3,FALSE)="solar",IF(E13698="PV","solar PV","solar thermal"),IF(VLOOKUP(I13698,'Cross-Page Data'!$D$4:$F$48,3,FALSE)="wind",VLOOKUP(E13698,'Cross-Page Data'!$I$4:$J$19,2,FALSE),IF(VLOOKUP(I13698,'Cross-Page Data'!$D$4:$F$48,3,FALSE)="hydro",VLOOKUP(E13698,'Cross-Page Data'!$I$4:$J$19,2,FALSE),VLOOKUP(I13698,'Cross-Page Data'!$D$4:$F$48,3,FALSE)))))</f>
        <v>onshore wind</v>
      </c>
      <c r="K13698" s="49" t="b">
        <f t="shared" si="213"/>
        <v>1</v>
      </c>
    </row>
    <row r="13699" spans="2:11" ht="14.65" customHeight="1">
      <c r="B13699" s="49">
        <v>56108</v>
      </c>
      <c r="C13699" s="49" t="s">
        <v>3417</v>
      </c>
      <c r="D13699" s="49" t="s">
        <v>3564</v>
      </c>
      <c r="E13699" s="49" t="s">
        <v>3495</v>
      </c>
      <c r="F13699" s="49">
        <v>47.9</v>
      </c>
      <c r="G13699" s="49" t="s">
        <v>3483</v>
      </c>
      <c r="H13699" s="49" t="s">
        <v>3484</v>
      </c>
      <c r="I13699" s="49" t="s">
        <v>3488</v>
      </c>
      <c r="J13699" s="49" t="str">
        <f>IF(VLOOKUP(I13699,'Cross-Page Data'!$D$4:$F$48,3,FALSE)="natural gas",VLOOKUP(E13699,'Cross-Page Data'!$I$4:$J$19,2,FALSE),IF(VLOOKUP(I13699,'Cross-Page Data'!$D$4:$F$48,3,FALSE)="solar",IF(E13699="PV","solar PV","solar thermal"),IF(VLOOKUP(I13699,'Cross-Page Data'!$D$4:$F$48,3,FALSE)="wind",VLOOKUP(E13699,'Cross-Page Data'!$I$4:$J$19,2,FALSE),IF(VLOOKUP(I13699,'Cross-Page Data'!$D$4:$F$48,3,FALSE)="hydro",VLOOKUP(E13699,'Cross-Page Data'!$I$4:$J$19,2,FALSE),VLOOKUP(I13699,'Cross-Page Data'!$D$4:$F$48,3,FALSE)))))</f>
        <v>natural gas peaker</v>
      </c>
      <c r="K13699" s="49" t="b">
        <f t="shared" si="213"/>
        <v>1</v>
      </c>
    </row>
    <row r="13700" spans="2:11" ht="14.65" customHeight="1">
      <c r="B13700" s="49">
        <v>56108</v>
      </c>
      <c r="C13700" s="49" t="s">
        <v>3417</v>
      </c>
      <c r="D13700" s="49" t="s">
        <v>3564</v>
      </c>
      <c r="E13700" s="49" t="s">
        <v>3495</v>
      </c>
      <c r="F13700" s="49">
        <v>47.6</v>
      </c>
      <c r="G13700" s="49" t="s">
        <v>3483</v>
      </c>
      <c r="H13700" s="49" t="s">
        <v>3484</v>
      </c>
      <c r="I13700" s="49" t="s">
        <v>3488</v>
      </c>
      <c r="J13700" s="49" t="str">
        <f>IF(VLOOKUP(I13700,'Cross-Page Data'!$D$4:$F$48,3,FALSE)="natural gas",VLOOKUP(E13700,'Cross-Page Data'!$I$4:$J$19,2,FALSE),IF(VLOOKUP(I13700,'Cross-Page Data'!$D$4:$F$48,3,FALSE)="solar",IF(E13700="PV","solar PV","solar thermal"),IF(VLOOKUP(I13700,'Cross-Page Data'!$D$4:$F$48,3,FALSE)="wind",VLOOKUP(E13700,'Cross-Page Data'!$I$4:$J$19,2,FALSE),IF(VLOOKUP(I13700,'Cross-Page Data'!$D$4:$F$48,3,FALSE)="hydro",VLOOKUP(E13700,'Cross-Page Data'!$I$4:$J$19,2,FALSE),VLOOKUP(I13700,'Cross-Page Data'!$D$4:$F$48,3,FALSE)))))</f>
        <v>natural gas peaker</v>
      </c>
      <c r="K13700" s="49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>
      <c r="B13701" s="49">
        <v>56111</v>
      </c>
      <c r="C13701" s="49" t="s">
        <v>3442</v>
      </c>
      <c r="D13701" s="49" t="s">
        <v>3571</v>
      </c>
      <c r="E13701" s="49" t="s">
        <v>3509</v>
      </c>
      <c r="F13701" s="49">
        <v>160</v>
      </c>
      <c r="G13701" s="49" t="s">
        <v>3483</v>
      </c>
      <c r="H13701" s="49" t="s">
        <v>3567</v>
      </c>
      <c r="I13701" s="49" t="s">
        <v>3510</v>
      </c>
      <c r="J13701" s="49" t="str">
        <f>IF(VLOOKUP(I13701,'Cross-Page Data'!$D$4:$F$48,3,FALSE)="natural gas",VLOOKUP(E13701,'Cross-Page Data'!$I$4:$J$19,2,FALSE),IF(VLOOKUP(I13701,'Cross-Page Data'!$D$4:$F$48,3,FALSE)="solar",IF(E13701="PV","solar PV","solar thermal"),IF(VLOOKUP(I13701,'Cross-Page Data'!$D$4:$F$48,3,FALSE)="wind",VLOOKUP(E13701,'Cross-Page Data'!$I$4:$J$19,2,FALSE),IF(VLOOKUP(I13701,'Cross-Page Data'!$D$4:$F$48,3,FALSE)="hydro",VLOOKUP(E13701,'Cross-Page Data'!$I$4:$J$19,2,FALSE),VLOOKUP(I13701,'Cross-Page Data'!$D$4:$F$48,3,FALSE)))))</f>
        <v>onshore wind</v>
      </c>
      <c r="K13701" s="49" t="b">
        <f t="shared" si="214"/>
        <v>1</v>
      </c>
    </row>
    <row r="13702" spans="2:11" ht="14.65" customHeight="1">
      <c r="B13702" s="49">
        <v>56112</v>
      </c>
      <c r="C13702" s="49" t="s">
        <v>3403</v>
      </c>
      <c r="D13702" s="49" t="s">
        <v>3571</v>
      </c>
      <c r="E13702" s="49" t="s">
        <v>3509</v>
      </c>
      <c r="F13702" s="49">
        <v>22.4</v>
      </c>
      <c r="G13702" s="49" t="s">
        <v>3483</v>
      </c>
      <c r="H13702" s="49" t="s">
        <v>3567</v>
      </c>
      <c r="I13702" s="49" t="s">
        <v>3510</v>
      </c>
      <c r="J13702" s="49" t="str">
        <f>IF(VLOOKUP(I13702,'Cross-Page Data'!$D$4:$F$48,3,FALSE)="natural gas",VLOOKUP(E13702,'Cross-Page Data'!$I$4:$J$19,2,FALSE),IF(VLOOKUP(I13702,'Cross-Page Data'!$D$4:$F$48,3,FALSE)="solar",IF(E13702="PV","solar PV","solar thermal"),IF(VLOOKUP(I13702,'Cross-Page Data'!$D$4:$F$48,3,FALSE)="wind",VLOOKUP(E13702,'Cross-Page Data'!$I$4:$J$19,2,FALSE),IF(VLOOKUP(I13702,'Cross-Page Data'!$D$4:$F$48,3,FALSE)="hydro",VLOOKUP(E13702,'Cross-Page Data'!$I$4:$J$19,2,FALSE),VLOOKUP(I13702,'Cross-Page Data'!$D$4:$F$48,3,FALSE)))))</f>
        <v>onshore wind</v>
      </c>
      <c r="K13702" s="49" t="b">
        <f t="shared" si="214"/>
        <v>1</v>
      </c>
    </row>
    <row r="13703" spans="2:11" ht="14.65" customHeight="1">
      <c r="B13703" s="49">
        <v>56113</v>
      </c>
      <c r="C13703" s="49" t="s">
        <v>3442</v>
      </c>
      <c r="D13703" s="49" t="s">
        <v>3576</v>
      </c>
      <c r="E13703" s="49" t="s">
        <v>3496</v>
      </c>
      <c r="F13703" s="49">
        <v>1.4</v>
      </c>
      <c r="G13703" s="49" t="s">
        <v>3483</v>
      </c>
      <c r="H13703" s="49" t="s">
        <v>3567</v>
      </c>
      <c r="I13703" s="49" t="s">
        <v>3515</v>
      </c>
      <c r="J13703" s="49" t="str">
        <f>IF(VLOOKUP(I13703,'Cross-Page Data'!$D$4:$F$48,3,FALSE)="natural gas",VLOOKUP(E13703,'Cross-Page Data'!$I$4:$J$19,2,FALSE),IF(VLOOKUP(I13703,'Cross-Page Data'!$D$4:$F$48,3,FALSE)="solar",IF(E13703="PV","solar PV","solar thermal"),IF(VLOOKUP(I13703,'Cross-Page Data'!$D$4:$F$48,3,FALSE)="wind",VLOOKUP(E13703,'Cross-Page Data'!$I$4:$J$19,2,FALSE),IF(VLOOKUP(I13703,'Cross-Page Data'!$D$4:$F$48,3,FALSE)="hydro",VLOOKUP(E13703,'Cross-Page Data'!$I$4:$J$19,2,FALSE),VLOOKUP(I13703,'Cross-Page Data'!$D$4:$F$48,3,FALSE)))))</f>
        <v>biomass</v>
      </c>
      <c r="K13703" s="49" t="b">
        <f t="shared" si="214"/>
        <v>1</v>
      </c>
    </row>
    <row r="13704" spans="2:11" ht="14.65" customHeight="1">
      <c r="B13704" s="49">
        <v>56113</v>
      </c>
      <c r="C13704" s="49" t="s">
        <v>3442</v>
      </c>
      <c r="D13704" s="49" t="s">
        <v>3576</v>
      </c>
      <c r="E13704" s="49" t="s">
        <v>3496</v>
      </c>
      <c r="F13704" s="49">
        <v>1.4</v>
      </c>
      <c r="G13704" s="49" t="s">
        <v>3483</v>
      </c>
      <c r="H13704" s="49" t="s">
        <v>3567</v>
      </c>
      <c r="I13704" s="49" t="s">
        <v>3515</v>
      </c>
      <c r="J13704" s="49" t="str">
        <f>IF(VLOOKUP(I13704,'Cross-Page Data'!$D$4:$F$48,3,FALSE)="natural gas",VLOOKUP(E13704,'Cross-Page Data'!$I$4:$J$19,2,FALSE),IF(VLOOKUP(I13704,'Cross-Page Data'!$D$4:$F$48,3,FALSE)="solar",IF(E13704="PV","solar PV","solar thermal"),IF(VLOOKUP(I13704,'Cross-Page Data'!$D$4:$F$48,3,FALSE)="wind",VLOOKUP(E13704,'Cross-Page Data'!$I$4:$J$19,2,FALSE),IF(VLOOKUP(I13704,'Cross-Page Data'!$D$4:$F$48,3,FALSE)="hydro",VLOOKUP(E13704,'Cross-Page Data'!$I$4:$J$19,2,FALSE),VLOOKUP(I13704,'Cross-Page Data'!$D$4:$F$48,3,FALSE)))))</f>
        <v>biomass</v>
      </c>
      <c r="K13704" s="49" t="b">
        <f t="shared" si="214"/>
        <v>1</v>
      </c>
    </row>
    <row r="13705" spans="2:11" ht="14.65" customHeight="1">
      <c r="B13705" s="49">
        <v>56113</v>
      </c>
      <c r="C13705" s="49" t="s">
        <v>3442</v>
      </c>
      <c r="D13705" s="49" t="s">
        <v>3576</v>
      </c>
      <c r="E13705" s="49" t="s">
        <v>3496</v>
      </c>
      <c r="F13705" s="49">
        <v>1.4</v>
      </c>
      <c r="G13705" s="49" t="s">
        <v>3483</v>
      </c>
      <c r="H13705" s="49" t="s">
        <v>3567</v>
      </c>
      <c r="I13705" s="49" t="s">
        <v>3515</v>
      </c>
      <c r="J13705" s="49" t="str">
        <f>IF(VLOOKUP(I13705,'Cross-Page Data'!$D$4:$F$48,3,FALSE)="natural gas",VLOOKUP(E13705,'Cross-Page Data'!$I$4:$J$19,2,FALSE),IF(VLOOKUP(I13705,'Cross-Page Data'!$D$4:$F$48,3,FALSE)="solar",IF(E13705="PV","solar PV","solar thermal"),IF(VLOOKUP(I13705,'Cross-Page Data'!$D$4:$F$48,3,FALSE)="wind",VLOOKUP(E13705,'Cross-Page Data'!$I$4:$J$19,2,FALSE),IF(VLOOKUP(I13705,'Cross-Page Data'!$D$4:$F$48,3,FALSE)="hydro",VLOOKUP(E13705,'Cross-Page Data'!$I$4:$J$19,2,FALSE),VLOOKUP(I13705,'Cross-Page Data'!$D$4:$F$48,3,FALSE)))))</f>
        <v>biomass</v>
      </c>
      <c r="K13705" s="49" t="b">
        <f t="shared" si="214"/>
        <v>1</v>
      </c>
    </row>
    <row r="13706" spans="2:11" ht="14.65" customHeight="1">
      <c r="B13706" s="49">
        <v>56113</v>
      </c>
      <c r="C13706" s="49" t="s">
        <v>3442</v>
      </c>
      <c r="D13706" s="49" t="s">
        <v>3576</v>
      </c>
      <c r="E13706" s="49" t="s">
        <v>3496</v>
      </c>
      <c r="F13706" s="49">
        <v>1.4</v>
      </c>
      <c r="G13706" s="49" t="s">
        <v>3483</v>
      </c>
      <c r="H13706" s="49" t="s">
        <v>3567</v>
      </c>
      <c r="I13706" s="49" t="s">
        <v>3515</v>
      </c>
      <c r="J13706" s="49" t="str">
        <f>IF(VLOOKUP(I13706,'Cross-Page Data'!$D$4:$F$48,3,FALSE)="natural gas",VLOOKUP(E13706,'Cross-Page Data'!$I$4:$J$19,2,FALSE),IF(VLOOKUP(I13706,'Cross-Page Data'!$D$4:$F$48,3,FALSE)="solar",IF(E13706="PV","solar PV","solar thermal"),IF(VLOOKUP(I13706,'Cross-Page Data'!$D$4:$F$48,3,FALSE)="wind",VLOOKUP(E13706,'Cross-Page Data'!$I$4:$J$19,2,FALSE),IF(VLOOKUP(I13706,'Cross-Page Data'!$D$4:$F$48,3,FALSE)="hydro",VLOOKUP(E13706,'Cross-Page Data'!$I$4:$J$19,2,FALSE),VLOOKUP(I13706,'Cross-Page Data'!$D$4:$F$48,3,FALSE)))))</f>
        <v>biomass</v>
      </c>
      <c r="K13706" s="49" t="b">
        <f t="shared" si="214"/>
        <v>1</v>
      </c>
    </row>
    <row r="13707" spans="2:11" ht="14.65" customHeight="1">
      <c r="B13707" s="49">
        <v>56113</v>
      </c>
      <c r="C13707" s="49" t="s">
        <v>3442</v>
      </c>
      <c r="D13707" s="49" t="s">
        <v>3576</v>
      </c>
      <c r="E13707" s="49" t="s">
        <v>3496</v>
      </c>
      <c r="F13707" s="49">
        <v>1.4</v>
      </c>
      <c r="G13707" s="49" t="s">
        <v>3483</v>
      </c>
      <c r="H13707" s="49" t="s">
        <v>3567</v>
      </c>
      <c r="I13707" s="49" t="s">
        <v>3515</v>
      </c>
      <c r="J13707" s="49" t="str">
        <f>IF(VLOOKUP(I13707,'Cross-Page Data'!$D$4:$F$48,3,FALSE)="natural gas",VLOOKUP(E13707,'Cross-Page Data'!$I$4:$J$19,2,FALSE),IF(VLOOKUP(I13707,'Cross-Page Data'!$D$4:$F$48,3,FALSE)="solar",IF(E13707="PV","solar PV","solar thermal"),IF(VLOOKUP(I13707,'Cross-Page Data'!$D$4:$F$48,3,FALSE)="wind",VLOOKUP(E13707,'Cross-Page Data'!$I$4:$J$19,2,FALSE),IF(VLOOKUP(I13707,'Cross-Page Data'!$D$4:$F$48,3,FALSE)="hydro",VLOOKUP(E13707,'Cross-Page Data'!$I$4:$J$19,2,FALSE),VLOOKUP(I13707,'Cross-Page Data'!$D$4:$F$48,3,FALSE)))))</f>
        <v>biomass</v>
      </c>
      <c r="K13707" s="49" t="b">
        <f t="shared" si="214"/>
        <v>1</v>
      </c>
    </row>
    <row r="13708" spans="2:11" ht="14.65" customHeight="1">
      <c r="B13708" s="49">
        <v>56113</v>
      </c>
      <c r="C13708" s="49" t="s">
        <v>3442</v>
      </c>
      <c r="D13708" s="49" t="s">
        <v>3576</v>
      </c>
      <c r="E13708" s="49" t="s">
        <v>3496</v>
      </c>
      <c r="F13708" s="49">
        <v>1.4</v>
      </c>
      <c r="G13708" s="49" t="s">
        <v>3483</v>
      </c>
      <c r="H13708" s="49" t="s">
        <v>3567</v>
      </c>
      <c r="I13708" s="49" t="s">
        <v>3515</v>
      </c>
      <c r="J13708" s="49" t="str">
        <f>IF(VLOOKUP(I13708,'Cross-Page Data'!$D$4:$F$48,3,FALSE)="natural gas",VLOOKUP(E13708,'Cross-Page Data'!$I$4:$J$19,2,FALSE),IF(VLOOKUP(I13708,'Cross-Page Data'!$D$4:$F$48,3,FALSE)="solar",IF(E13708="PV","solar PV","solar thermal"),IF(VLOOKUP(I13708,'Cross-Page Data'!$D$4:$F$48,3,FALSE)="wind",VLOOKUP(E13708,'Cross-Page Data'!$I$4:$J$19,2,FALSE),IF(VLOOKUP(I13708,'Cross-Page Data'!$D$4:$F$48,3,FALSE)="hydro",VLOOKUP(E13708,'Cross-Page Data'!$I$4:$J$19,2,FALSE),VLOOKUP(I13708,'Cross-Page Data'!$D$4:$F$48,3,FALSE)))))</f>
        <v>biomass</v>
      </c>
      <c r="K13708" s="49" t="b">
        <f t="shared" si="214"/>
        <v>1</v>
      </c>
    </row>
    <row r="13709" spans="2:11" ht="14.65" customHeight="1">
      <c r="B13709" s="49">
        <v>56113</v>
      </c>
      <c r="C13709" s="49" t="s">
        <v>3442</v>
      </c>
      <c r="D13709" s="49" t="s">
        <v>3576</v>
      </c>
      <c r="E13709" s="49" t="s">
        <v>3496</v>
      </c>
      <c r="F13709" s="49">
        <v>1.4</v>
      </c>
      <c r="G13709" s="49" t="s">
        <v>3483</v>
      </c>
      <c r="H13709" s="49" t="s">
        <v>3567</v>
      </c>
      <c r="I13709" s="49" t="s">
        <v>3515</v>
      </c>
      <c r="J13709" s="49" t="str">
        <f>IF(VLOOKUP(I13709,'Cross-Page Data'!$D$4:$F$48,3,FALSE)="natural gas",VLOOKUP(E13709,'Cross-Page Data'!$I$4:$J$19,2,FALSE),IF(VLOOKUP(I13709,'Cross-Page Data'!$D$4:$F$48,3,FALSE)="solar",IF(E13709="PV","solar PV","solar thermal"),IF(VLOOKUP(I13709,'Cross-Page Data'!$D$4:$F$48,3,FALSE)="wind",VLOOKUP(E13709,'Cross-Page Data'!$I$4:$J$19,2,FALSE),IF(VLOOKUP(I13709,'Cross-Page Data'!$D$4:$F$48,3,FALSE)="hydro",VLOOKUP(E13709,'Cross-Page Data'!$I$4:$J$19,2,FALSE),VLOOKUP(I13709,'Cross-Page Data'!$D$4:$F$48,3,FALSE)))))</f>
        <v>biomass</v>
      </c>
      <c r="K13709" s="49" t="b">
        <f t="shared" si="214"/>
        <v>1</v>
      </c>
    </row>
    <row r="13710" spans="2:11" ht="14.65" customHeight="1">
      <c r="B13710" s="49">
        <v>56114</v>
      </c>
      <c r="C13710" s="49" t="s">
        <v>3413</v>
      </c>
      <c r="D13710" s="49" t="s">
        <v>3565</v>
      </c>
      <c r="E13710" s="49" t="s">
        <v>3496</v>
      </c>
      <c r="F13710" s="49">
        <v>1.8</v>
      </c>
      <c r="G13710" s="49" t="s">
        <v>3483</v>
      </c>
      <c r="H13710" s="49" t="s">
        <v>3484</v>
      </c>
      <c r="I13710" s="49" t="s">
        <v>3494</v>
      </c>
      <c r="J13710" s="49" t="str">
        <f>IF(VLOOKUP(I13710,'Cross-Page Data'!$D$4:$F$48,3,FALSE)="natural gas",VLOOKUP(E13710,'Cross-Page Data'!$I$4:$J$19,2,FALSE),IF(VLOOKUP(I13710,'Cross-Page Data'!$D$4:$F$48,3,FALSE)="solar",IF(E13710="PV","solar PV","solar thermal"),IF(VLOOKUP(I13710,'Cross-Page Data'!$D$4:$F$48,3,FALSE)="wind",VLOOKUP(E13710,'Cross-Page Data'!$I$4:$J$19,2,FALSE),IF(VLOOKUP(I13710,'Cross-Page Data'!$D$4:$F$48,3,FALSE)="hydro",VLOOKUP(E13710,'Cross-Page Data'!$I$4:$J$19,2,FALSE),VLOOKUP(I13710,'Cross-Page Data'!$D$4:$F$48,3,FALSE)))))</f>
        <v>petroleum</v>
      </c>
      <c r="K13710" s="49" t="b">
        <f t="shared" si="214"/>
        <v>1</v>
      </c>
    </row>
    <row r="13711" spans="2:11" ht="14.65" customHeight="1">
      <c r="B13711" s="49">
        <v>56114</v>
      </c>
      <c r="C13711" s="49" t="s">
        <v>3413</v>
      </c>
      <c r="D13711" s="49" t="s">
        <v>3565</v>
      </c>
      <c r="E13711" s="49" t="s">
        <v>3496</v>
      </c>
      <c r="F13711" s="49">
        <v>1.8</v>
      </c>
      <c r="G13711" s="49" t="s">
        <v>3483</v>
      </c>
      <c r="H13711" s="49" t="s">
        <v>3484</v>
      </c>
      <c r="I13711" s="49" t="s">
        <v>3494</v>
      </c>
      <c r="J13711" s="49" t="str">
        <f>IF(VLOOKUP(I13711,'Cross-Page Data'!$D$4:$F$48,3,FALSE)="natural gas",VLOOKUP(E13711,'Cross-Page Data'!$I$4:$J$19,2,FALSE),IF(VLOOKUP(I13711,'Cross-Page Data'!$D$4:$F$48,3,FALSE)="solar",IF(E13711="PV","solar PV","solar thermal"),IF(VLOOKUP(I13711,'Cross-Page Data'!$D$4:$F$48,3,FALSE)="wind",VLOOKUP(E13711,'Cross-Page Data'!$I$4:$J$19,2,FALSE),IF(VLOOKUP(I13711,'Cross-Page Data'!$D$4:$F$48,3,FALSE)="hydro",VLOOKUP(E13711,'Cross-Page Data'!$I$4:$J$19,2,FALSE),VLOOKUP(I13711,'Cross-Page Data'!$D$4:$F$48,3,FALSE)))))</f>
        <v>petroleum</v>
      </c>
      <c r="K13711" s="49" t="b">
        <f t="shared" si="214"/>
        <v>1</v>
      </c>
    </row>
    <row r="13712" spans="2:11" ht="14.65" customHeight="1">
      <c r="B13712" s="49">
        <v>56116</v>
      </c>
      <c r="C13712" s="49" t="s">
        <v>3413</v>
      </c>
      <c r="D13712" s="49" t="s">
        <v>3565</v>
      </c>
      <c r="E13712" s="49" t="s">
        <v>3496</v>
      </c>
      <c r="F13712" s="49">
        <v>1.8</v>
      </c>
      <c r="G13712" s="49" t="s">
        <v>3483</v>
      </c>
      <c r="H13712" s="49" t="s">
        <v>3484</v>
      </c>
      <c r="I13712" s="49" t="s">
        <v>3494</v>
      </c>
      <c r="J13712" s="49" t="str">
        <f>IF(VLOOKUP(I13712,'Cross-Page Data'!$D$4:$F$48,3,FALSE)="natural gas",VLOOKUP(E13712,'Cross-Page Data'!$I$4:$J$19,2,FALSE),IF(VLOOKUP(I13712,'Cross-Page Data'!$D$4:$F$48,3,FALSE)="solar",IF(E13712="PV","solar PV","solar thermal"),IF(VLOOKUP(I13712,'Cross-Page Data'!$D$4:$F$48,3,FALSE)="wind",VLOOKUP(E13712,'Cross-Page Data'!$I$4:$J$19,2,FALSE),IF(VLOOKUP(I13712,'Cross-Page Data'!$D$4:$F$48,3,FALSE)="hydro",VLOOKUP(E13712,'Cross-Page Data'!$I$4:$J$19,2,FALSE),VLOOKUP(I13712,'Cross-Page Data'!$D$4:$F$48,3,FALSE)))))</f>
        <v>petroleum</v>
      </c>
      <c r="K13712" s="49" t="b">
        <f t="shared" si="214"/>
        <v>1</v>
      </c>
    </row>
    <row r="13713" spans="2:11" ht="14.65" customHeight="1">
      <c r="B13713" s="49">
        <v>56116</v>
      </c>
      <c r="C13713" s="49" t="s">
        <v>3413</v>
      </c>
      <c r="D13713" s="49" t="s">
        <v>3565</v>
      </c>
      <c r="E13713" s="49" t="s">
        <v>3496</v>
      </c>
      <c r="F13713" s="49">
        <v>1.8</v>
      </c>
      <c r="G13713" s="49" t="s">
        <v>3483</v>
      </c>
      <c r="H13713" s="49" t="s">
        <v>3484</v>
      </c>
      <c r="I13713" s="49" t="s">
        <v>3494</v>
      </c>
      <c r="J13713" s="49" t="str">
        <f>IF(VLOOKUP(I13713,'Cross-Page Data'!$D$4:$F$48,3,FALSE)="natural gas",VLOOKUP(E13713,'Cross-Page Data'!$I$4:$J$19,2,FALSE),IF(VLOOKUP(I13713,'Cross-Page Data'!$D$4:$F$48,3,FALSE)="solar",IF(E13713="PV","solar PV","solar thermal"),IF(VLOOKUP(I13713,'Cross-Page Data'!$D$4:$F$48,3,FALSE)="wind",VLOOKUP(E13713,'Cross-Page Data'!$I$4:$J$19,2,FALSE),IF(VLOOKUP(I13713,'Cross-Page Data'!$D$4:$F$48,3,FALSE)="hydro",VLOOKUP(E13713,'Cross-Page Data'!$I$4:$J$19,2,FALSE),VLOOKUP(I13713,'Cross-Page Data'!$D$4:$F$48,3,FALSE)))))</f>
        <v>petroleum</v>
      </c>
      <c r="K13713" s="49" t="b">
        <f t="shared" si="214"/>
        <v>1</v>
      </c>
    </row>
    <row r="13714" spans="2:11" ht="14.65" customHeight="1">
      <c r="B13714" s="49">
        <v>56116</v>
      </c>
      <c r="C13714" s="49" t="s">
        <v>3413</v>
      </c>
      <c r="D13714" s="49" t="s">
        <v>3565</v>
      </c>
      <c r="E13714" s="49" t="s">
        <v>3496</v>
      </c>
      <c r="F13714" s="49">
        <v>1.8</v>
      </c>
      <c r="G13714" s="49" t="s">
        <v>3483</v>
      </c>
      <c r="H13714" s="49" t="s">
        <v>3484</v>
      </c>
      <c r="I13714" s="49" t="s">
        <v>3494</v>
      </c>
      <c r="J13714" s="49" t="str">
        <f>IF(VLOOKUP(I13714,'Cross-Page Data'!$D$4:$F$48,3,FALSE)="natural gas",VLOOKUP(E13714,'Cross-Page Data'!$I$4:$J$19,2,FALSE),IF(VLOOKUP(I13714,'Cross-Page Data'!$D$4:$F$48,3,FALSE)="solar",IF(E13714="PV","solar PV","solar thermal"),IF(VLOOKUP(I13714,'Cross-Page Data'!$D$4:$F$48,3,FALSE)="wind",VLOOKUP(E13714,'Cross-Page Data'!$I$4:$J$19,2,FALSE),IF(VLOOKUP(I13714,'Cross-Page Data'!$D$4:$F$48,3,FALSE)="hydro",VLOOKUP(E13714,'Cross-Page Data'!$I$4:$J$19,2,FALSE),VLOOKUP(I13714,'Cross-Page Data'!$D$4:$F$48,3,FALSE)))))</f>
        <v>petroleum</v>
      </c>
      <c r="K13714" s="49" t="b">
        <f t="shared" si="214"/>
        <v>1</v>
      </c>
    </row>
    <row r="13715" spans="2:11" ht="14.65" customHeight="1">
      <c r="B13715" s="49">
        <v>56116</v>
      </c>
      <c r="C13715" s="49" t="s">
        <v>3413</v>
      </c>
      <c r="D13715" s="49" t="s">
        <v>3565</v>
      </c>
      <c r="E13715" s="49" t="s">
        <v>3496</v>
      </c>
      <c r="F13715" s="49">
        <v>1.8</v>
      </c>
      <c r="G13715" s="49" t="s">
        <v>3483</v>
      </c>
      <c r="H13715" s="49" t="s">
        <v>3484</v>
      </c>
      <c r="I13715" s="49" t="s">
        <v>3494</v>
      </c>
      <c r="J13715" s="49" t="str">
        <f>IF(VLOOKUP(I13715,'Cross-Page Data'!$D$4:$F$48,3,FALSE)="natural gas",VLOOKUP(E13715,'Cross-Page Data'!$I$4:$J$19,2,FALSE),IF(VLOOKUP(I13715,'Cross-Page Data'!$D$4:$F$48,3,FALSE)="solar",IF(E13715="PV","solar PV","solar thermal"),IF(VLOOKUP(I13715,'Cross-Page Data'!$D$4:$F$48,3,FALSE)="wind",VLOOKUP(E13715,'Cross-Page Data'!$I$4:$J$19,2,FALSE),IF(VLOOKUP(I13715,'Cross-Page Data'!$D$4:$F$48,3,FALSE)="hydro",VLOOKUP(E13715,'Cross-Page Data'!$I$4:$J$19,2,FALSE),VLOOKUP(I13715,'Cross-Page Data'!$D$4:$F$48,3,FALSE)))))</f>
        <v>petroleum</v>
      </c>
      <c r="K13715" s="49" t="b">
        <f t="shared" si="214"/>
        <v>1</v>
      </c>
    </row>
    <row r="13716" spans="2:11" ht="14.65" customHeight="1">
      <c r="B13716" s="49">
        <v>56116</v>
      </c>
      <c r="C13716" s="49" t="s">
        <v>3413</v>
      </c>
      <c r="D13716" s="49" t="s">
        <v>3565</v>
      </c>
      <c r="E13716" s="49" t="s">
        <v>3496</v>
      </c>
      <c r="F13716" s="49">
        <v>1.8</v>
      </c>
      <c r="G13716" s="49" t="s">
        <v>3483</v>
      </c>
      <c r="H13716" s="49" t="s">
        <v>3484</v>
      </c>
      <c r="I13716" s="49" t="s">
        <v>3494</v>
      </c>
      <c r="J13716" s="49" t="str">
        <f>IF(VLOOKUP(I13716,'Cross-Page Data'!$D$4:$F$48,3,FALSE)="natural gas",VLOOKUP(E13716,'Cross-Page Data'!$I$4:$J$19,2,FALSE),IF(VLOOKUP(I13716,'Cross-Page Data'!$D$4:$F$48,3,FALSE)="solar",IF(E13716="PV","solar PV","solar thermal"),IF(VLOOKUP(I13716,'Cross-Page Data'!$D$4:$F$48,3,FALSE)="wind",VLOOKUP(E13716,'Cross-Page Data'!$I$4:$J$19,2,FALSE),IF(VLOOKUP(I13716,'Cross-Page Data'!$D$4:$F$48,3,FALSE)="hydro",VLOOKUP(E13716,'Cross-Page Data'!$I$4:$J$19,2,FALSE),VLOOKUP(I13716,'Cross-Page Data'!$D$4:$F$48,3,FALSE)))))</f>
        <v>petroleum</v>
      </c>
      <c r="K13716" s="49" t="b">
        <f t="shared" si="214"/>
        <v>1</v>
      </c>
    </row>
    <row r="13717" spans="2:11" ht="14.65" customHeight="1">
      <c r="B13717" s="49">
        <v>56117</v>
      </c>
      <c r="C13717" s="49" t="s">
        <v>3413</v>
      </c>
      <c r="D13717" s="49" t="s">
        <v>3565</v>
      </c>
      <c r="E13717" s="49" t="s">
        <v>3496</v>
      </c>
      <c r="F13717" s="49">
        <v>1.8</v>
      </c>
      <c r="G13717" s="49" t="s">
        <v>3483</v>
      </c>
      <c r="H13717" s="49" t="s">
        <v>3484</v>
      </c>
      <c r="I13717" s="49" t="s">
        <v>3494</v>
      </c>
      <c r="J13717" s="49" t="str">
        <f>IF(VLOOKUP(I13717,'Cross-Page Data'!$D$4:$F$48,3,FALSE)="natural gas",VLOOKUP(E13717,'Cross-Page Data'!$I$4:$J$19,2,FALSE),IF(VLOOKUP(I13717,'Cross-Page Data'!$D$4:$F$48,3,FALSE)="solar",IF(E13717="PV","solar PV","solar thermal"),IF(VLOOKUP(I13717,'Cross-Page Data'!$D$4:$F$48,3,FALSE)="wind",VLOOKUP(E13717,'Cross-Page Data'!$I$4:$J$19,2,FALSE),IF(VLOOKUP(I13717,'Cross-Page Data'!$D$4:$F$48,3,FALSE)="hydro",VLOOKUP(E13717,'Cross-Page Data'!$I$4:$J$19,2,FALSE),VLOOKUP(I13717,'Cross-Page Data'!$D$4:$F$48,3,FALSE)))))</f>
        <v>petroleum</v>
      </c>
      <c r="K13717" s="49" t="b">
        <f t="shared" si="214"/>
        <v>1</v>
      </c>
    </row>
    <row r="13718" spans="2:11" ht="14.65" customHeight="1">
      <c r="B13718" s="49">
        <v>56117</v>
      </c>
      <c r="C13718" s="49" t="s">
        <v>3413</v>
      </c>
      <c r="D13718" s="49" t="s">
        <v>3565</v>
      </c>
      <c r="E13718" s="49" t="s">
        <v>3496</v>
      </c>
      <c r="F13718" s="49">
        <v>1.8</v>
      </c>
      <c r="G13718" s="49" t="s">
        <v>3483</v>
      </c>
      <c r="H13718" s="49" t="s">
        <v>3484</v>
      </c>
      <c r="I13718" s="49" t="s">
        <v>3494</v>
      </c>
      <c r="J13718" s="49" t="str">
        <f>IF(VLOOKUP(I13718,'Cross-Page Data'!$D$4:$F$48,3,FALSE)="natural gas",VLOOKUP(E13718,'Cross-Page Data'!$I$4:$J$19,2,FALSE),IF(VLOOKUP(I13718,'Cross-Page Data'!$D$4:$F$48,3,FALSE)="solar",IF(E13718="PV","solar PV","solar thermal"),IF(VLOOKUP(I13718,'Cross-Page Data'!$D$4:$F$48,3,FALSE)="wind",VLOOKUP(E13718,'Cross-Page Data'!$I$4:$J$19,2,FALSE),IF(VLOOKUP(I13718,'Cross-Page Data'!$D$4:$F$48,3,FALSE)="hydro",VLOOKUP(E13718,'Cross-Page Data'!$I$4:$J$19,2,FALSE),VLOOKUP(I13718,'Cross-Page Data'!$D$4:$F$48,3,FALSE)))))</f>
        <v>petroleum</v>
      </c>
      <c r="K13718" s="49" t="b">
        <f t="shared" si="214"/>
        <v>1</v>
      </c>
    </row>
    <row r="13719" spans="2:11" ht="14.65" customHeight="1">
      <c r="B13719" s="49">
        <v>56117</v>
      </c>
      <c r="C13719" s="49" t="s">
        <v>3413</v>
      </c>
      <c r="D13719" s="49" t="s">
        <v>3565</v>
      </c>
      <c r="E13719" s="49" t="s">
        <v>3496</v>
      </c>
      <c r="F13719" s="49">
        <v>1.8</v>
      </c>
      <c r="G13719" s="49" t="s">
        <v>3483</v>
      </c>
      <c r="H13719" s="49" t="s">
        <v>3484</v>
      </c>
      <c r="I13719" s="49" t="s">
        <v>3494</v>
      </c>
      <c r="J13719" s="49" t="str">
        <f>IF(VLOOKUP(I13719,'Cross-Page Data'!$D$4:$F$48,3,FALSE)="natural gas",VLOOKUP(E13719,'Cross-Page Data'!$I$4:$J$19,2,FALSE),IF(VLOOKUP(I13719,'Cross-Page Data'!$D$4:$F$48,3,FALSE)="solar",IF(E13719="PV","solar PV","solar thermal"),IF(VLOOKUP(I13719,'Cross-Page Data'!$D$4:$F$48,3,FALSE)="wind",VLOOKUP(E13719,'Cross-Page Data'!$I$4:$J$19,2,FALSE),IF(VLOOKUP(I13719,'Cross-Page Data'!$D$4:$F$48,3,FALSE)="hydro",VLOOKUP(E13719,'Cross-Page Data'!$I$4:$J$19,2,FALSE),VLOOKUP(I13719,'Cross-Page Data'!$D$4:$F$48,3,FALSE)))))</f>
        <v>petroleum</v>
      </c>
      <c r="K13719" s="49" t="b">
        <f t="shared" si="214"/>
        <v>1</v>
      </c>
    </row>
    <row r="13720" spans="2:11" ht="14.65" customHeight="1">
      <c r="B13720" s="49">
        <v>56118</v>
      </c>
      <c r="C13720" s="49" t="s">
        <v>3413</v>
      </c>
      <c r="D13720" s="49" t="s">
        <v>3565</v>
      </c>
      <c r="E13720" s="49" t="s">
        <v>3496</v>
      </c>
      <c r="F13720" s="49">
        <v>1.8</v>
      </c>
      <c r="G13720" s="49" t="s">
        <v>3483</v>
      </c>
      <c r="H13720" s="49" t="s">
        <v>3484</v>
      </c>
      <c r="I13720" s="49" t="s">
        <v>3494</v>
      </c>
      <c r="J13720" s="49" t="str">
        <f>IF(VLOOKUP(I13720,'Cross-Page Data'!$D$4:$F$48,3,FALSE)="natural gas",VLOOKUP(E13720,'Cross-Page Data'!$I$4:$J$19,2,FALSE),IF(VLOOKUP(I13720,'Cross-Page Data'!$D$4:$F$48,3,FALSE)="solar",IF(E13720="PV","solar PV","solar thermal"),IF(VLOOKUP(I13720,'Cross-Page Data'!$D$4:$F$48,3,FALSE)="wind",VLOOKUP(E13720,'Cross-Page Data'!$I$4:$J$19,2,FALSE),IF(VLOOKUP(I13720,'Cross-Page Data'!$D$4:$F$48,3,FALSE)="hydro",VLOOKUP(E13720,'Cross-Page Data'!$I$4:$J$19,2,FALSE),VLOOKUP(I13720,'Cross-Page Data'!$D$4:$F$48,3,FALSE)))))</f>
        <v>petroleum</v>
      </c>
      <c r="K13720" s="49" t="b">
        <f t="shared" si="214"/>
        <v>1</v>
      </c>
    </row>
    <row r="13721" spans="2:11" ht="14.65" customHeight="1">
      <c r="B13721" s="49">
        <v>56118</v>
      </c>
      <c r="C13721" s="49" t="s">
        <v>3413</v>
      </c>
      <c r="D13721" s="49" t="s">
        <v>3565</v>
      </c>
      <c r="E13721" s="49" t="s">
        <v>3496</v>
      </c>
      <c r="F13721" s="49">
        <v>1.8</v>
      </c>
      <c r="G13721" s="49" t="s">
        <v>3483</v>
      </c>
      <c r="H13721" s="49" t="s">
        <v>3484</v>
      </c>
      <c r="I13721" s="49" t="s">
        <v>3494</v>
      </c>
      <c r="J13721" s="49" t="str">
        <f>IF(VLOOKUP(I13721,'Cross-Page Data'!$D$4:$F$48,3,FALSE)="natural gas",VLOOKUP(E13721,'Cross-Page Data'!$I$4:$J$19,2,FALSE),IF(VLOOKUP(I13721,'Cross-Page Data'!$D$4:$F$48,3,FALSE)="solar",IF(E13721="PV","solar PV","solar thermal"),IF(VLOOKUP(I13721,'Cross-Page Data'!$D$4:$F$48,3,FALSE)="wind",VLOOKUP(E13721,'Cross-Page Data'!$I$4:$J$19,2,FALSE),IF(VLOOKUP(I13721,'Cross-Page Data'!$D$4:$F$48,3,FALSE)="hydro",VLOOKUP(E13721,'Cross-Page Data'!$I$4:$J$19,2,FALSE),VLOOKUP(I13721,'Cross-Page Data'!$D$4:$F$48,3,FALSE)))))</f>
        <v>petroleum</v>
      </c>
      <c r="K13721" s="49" t="b">
        <f t="shared" si="214"/>
        <v>1</v>
      </c>
    </row>
    <row r="13722" spans="2:11" ht="14.65" customHeight="1">
      <c r="B13722" s="49">
        <v>56119</v>
      </c>
      <c r="C13722" s="49" t="s">
        <v>3430</v>
      </c>
      <c r="D13722" s="49" t="s">
        <v>3576</v>
      </c>
      <c r="E13722" s="49" t="s">
        <v>3405</v>
      </c>
      <c r="F13722" s="49">
        <v>4.0999999999999996</v>
      </c>
      <c r="G13722" s="49" t="s">
        <v>3493</v>
      </c>
      <c r="H13722" s="49" t="s">
        <v>3570</v>
      </c>
      <c r="I13722" s="49" t="s">
        <v>3515</v>
      </c>
      <c r="J13722" s="49" t="str">
        <f>IF(VLOOKUP(I13722,'Cross-Page Data'!$D$4:$F$48,3,FALSE)="natural gas",VLOOKUP(E13722,'Cross-Page Data'!$I$4:$J$19,2,FALSE),IF(VLOOKUP(I13722,'Cross-Page Data'!$D$4:$F$48,3,FALSE)="solar",IF(E13722="PV","solar PV","solar thermal"),IF(VLOOKUP(I13722,'Cross-Page Data'!$D$4:$F$48,3,FALSE)="wind",VLOOKUP(E13722,'Cross-Page Data'!$I$4:$J$19,2,FALSE),IF(VLOOKUP(I13722,'Cross-Page Data'!$D$4:$F$48,3,FALSE)="hydro",VLOOKUP(E13722,'Cross-Page Data'!$I$4:$J$19,2,FALSE),VLOOKUP(I13722,'Cross-Page Data'!$D$4:$F$48,3,FALSE)))))</f>
        <v>biomass</v>
      </c>
      <c r="K13722" s="49" t="b">
        <f t="shared" si="214"/>
        <v>0</v>
      </c>
    </row>
    <row r="13723" spans="2:11" ht="14.65" customHeight="1">
      <c r="B13723" s="49">
        <v>56119</v>
      </c>
      <c r="C13723" s="49" t="s">
        <v>3430</v>
      </c>
      <c r="D13723" s="49" t="s">
        <v>3576</v>
      </c>
      <c r="E13723" s="49" t="s">
        <v>3405</v>
      </c>
      <c r="F13723" s="49">
        <v>4.0999999999999996</v>
      </c>
      <c r="G13723" s="49" t="s">
        <v>3493</v>
      </c>
      <c r="H13723" s="49" t="s">
        <v>3570</v>
      </c>
      <c r="I13723" s="49" t="s">
        <v>3515</v>
      </c>
      <c r="J13723" s="49" t="str">
        <f>IF(VLOOKUP(I13723,'Cross-Page Data'!$D$4:$F$48,3,FALSE)="natural gas",VLOOKUP(E13723,'Cross-Page Data'!$I$4:$J$19,2,FALSE),IF(VLOOKUP(I13723,'Cross-Page Data'!$D$4:$F$48,3,FALSE)="solar",IF(E13723="PV","solar PV","solar thermal"),IF(VLOOKUP(I13723,'Cross-Page Data'!$D$4:$F$48,3,FALSE)="wind",VLOOKUP(E13723,'Cross-Page Data'!$I$4:$J$19,2,FALSE),IF(VLOOKUP(I13723,'Cross-Page Data'!$D$4:$F$48,3,FALSE)="hydro",VLOOKUP(E13723,'Cross-Page Data'!$I$4:$J$19,2,FALSE),VLOOKUP(I13723,'Cross-Page Data'!$D$4:$F$48,3,FALSE)))))</f>
        <v>biomass</v>
      </c>
      <c r="K13723" s="49" t="b">
        <f t="shared" si="214"/>
        <v>0</v>
      </c>
    </row>
    <row r="13724" spans="2:11" ht="14.65" customHeight="1">
      <c r="B13724" s="49">
        <v>56119</v>
      </c>
      <c r="C13724" s="49" t="s">
        <v>3430</v>
      </c>
      <c r="D13724" s="49" t="s">
        <v>3576</v>
      </c>
      <c r="E13724" s="49" t="s">
        <v>3403</v>
      </c>
      <c r="F13724" s="49">
        <v>10.6</v>
      </c>
      <c r="G13724" s="49" t="s">
        <v>3493</v>
      </c>
      <c r="H13724" s="49" t="s">
        <v>3570</v>
      </c>
      <c r="I13724" s="49" t="s">
        <v>3515</v>
      </c>
      <c r="J13724" s="49" t="str">
        <f>IF(VLOOKUP(I13724,'Cross-Page Data'!$D$4:$F$48,3,FALSE)="natural gas",VLOOKUP(E13724,'Cross-Page Data'!$I$4:$J$19,2,FALSE),IF(VLOOKUP(I13724,'Cross-Page Data'!$D$4:$F$48,3,FALSE)="solar",IF(E13724="PV","solar PV","solar thermal"),IF(VLOOKUP(I13724,'Cross-Page Data'!$D$4:$F$48,3,FALSE)="wind",VLOOKUP(E13724,'Cross-Page Data'!$I$4:$J$19,2,FALSE),IF(VLOOKUP(I13724,'Cross-Page Data'!$D$4:$F$48,3,FALSE)="hydro",VLOOKUP(E13724,'Cross-Page Data'!$I$4:$J$19,2,FALSE),VLOOKUP(I13724,'Cross-Page Data'!$D$4:$F$48,3,FALSE)))))</f>
        <v>biomass</v>
      </c>
      <c r="K13724" s="49" t="b">
        <f t="shared" si="214"/>
        <v>0</v>
      </c>
    </row>
    <row r="13725" spans="2:11" ht="14.65" customHeight="1">
      <c r="B13725" s="49">
        <v>56120</v>
      </c>
      <c r="C13725" s="49" t="s">
        <v>3439</v>
      </c>
      <c r="D13725" s="49" t="s">
        <v>3576</v>
      </c>
      <c r="E13725" s="49" t="s">
        <v>3496</v>
      </c>
      <c r="F13725" s="49">
        <v>1.8</v>
      </c>
      <c r="G13725" s="49" t="s">
        <v>3483</v>
      </c>
      <c r="H13725" s="49" t="s">
        <v>3484</v>
      </c>
      <c r="I13725" s="49" t="s">
        <v>3515</v>
      </c>
      <c r="J13725" s="49" t="str">
        <f>IF(VLOOKUP(I13725,'Cross-Page Data'!$D$4:$F$48,3,FALSE)="natural gas",VLOOKUP(E13725,'Cross-Page Data'!$I$4:$J$19,2,FALSE),IF(VLOOKUP(I13725,'Cross-Page Data'!$D$4:$F$48,3,FALSE)="solar",IF(E13725="PV","solar PV","solar thermal"),IF(VLOOKUP(I13725,'Cross-Page Data'!$D$4:$F$48,3,FALSE)="wind",VLOOKUP(E13725,'Cross-Page Data'!$I$4:$J$19,2,FALSE),IF(VLOOKUP(I13725,'Cross-Page Data'!$D$4:$F$48,3,FALSE)="hydro",VLOOKUP(E13725,'Cross-Page Data'!$I$4:$J$19,2,FALSE),VLOOKUP(I13725,'Cross-Page Data'!$D$4:$F$48,3,FALSE)))))</f>
        <v>biomass</v>
      </c>
      <c r="K13725" s="49" t="b">
        <f t="shared" si="214"/>
        <v>1</v>
      </c>
    </row>
    <row r="13726" spans="2:11" ht="14.65" customHeight="1">
      <c r="B13726" s="49">
        <v>56120</v>
      </c>
      <c r="C13726" s="49" t="s">
        <v>3439</v>
      </c>
      <c r="D13726" s="49" t="s">
        <v>3576</v>
      </c>
      <c r="E13726" s="49" t="s">
        <v>3496</v>
      </c>
      <c r="F13726" s="49">
        <v>1.8</v>
      </c>
      <c r="G13726" s="49" t="s">
        <v>3483</v>
      </c>
      <c r="H13726" s="49" t="s">
        <v>3484</v>
      </c>
      <c r="I13726" s="49" t="s">
        <v>3515</v>
      </c>
      <c r="J13726" s="49" t="str">
        <f>IF(VLOOKUP(I13726,'Cross-Page Data'!$D$4:$F$48,3,FALSE)="natural gas",VLOOKUP(E13726,'Cross-Page Data'!$I$4:$J$19,2,FALSE),IF(VLOOKUP(I13726,'Cross-Page Data'!$D$4:$F$48,3,FALSE)="solar",IF(E13726="PV","solar PV","solar thermal"),IF(VLOOKUP(I13726,'Cross-Page Data'!$D$4:$F$48,3,FALSE)="wind",VLOOKUP(E13726,'Cross-Page Data'!$I$4:$J$19,2,FALSE),IF(VLOOKUP(I13726,'Cross-Page Data'!$D$4:$F$48,3,FALSE)="hydro",VLOOKUP(E13726,'Cross-Page Data'!$I$4:$J$19,2,FALSE),VLOOKUP(I13726,'Cross-Page Data'!$D$4:$F$48,3,FALSE)))))</f>
        <v>biomass</v>
      </c>
      <c r="K13726" s="49" t="b">
        <f t="shared" si="214"/>
        <v>1</v>
      </c>
    </row>
    <row r="13727" spans="2:11" ht="14.65" customHeight="1">
      <c r="B13727" s="49">
        <v>56120</v>
      </c>
      <c r="C13727" s="49" t="s">
        <v>3439</v>
      </c>
      <c r="D13727" s="49" t="s">
        <v>3576</v>
      </c>
      <c r="E13727" s="49" t="s">
        <v>3496</v>
      </c>
      <c r="F13727" s="49">
        <v>1.8</v>
      </c>
      <c r="G13727" s="49" t="s">
        <v>3483</v>
      </c>
      <c r="H13727" s="49" t="s">
        <v>3484</v>
      </c>
      <c r="I13727" s="49" t="s">
        <v>3515</v>
      </c>
      <c r="J13727" s="49" t="str">
        <f>IF(VLOOKUP(I13727,'Cross-Page Data'!$D$4:$F$48,3,FALSE)="natural gas",VLOOKUP(E13727,'Cross-Page Data'!$I$4:$J$19,2,FALSE),IF(VLOOKUP(I13727,'Cross-Page Data'!$D$4:$F$48,3,FALSE)="solar",IF(E13727="PV","solar PV","solar thermal"),IF(VLOOKUP(I13727,'Cross-Page Data'!$D$4:$F$48,3,FALSE)="wind",VLOOKUP(E13727,'Cross-Page Data'!$I$4:$J$19,2,FALSE),IF(VLOOKUP(I13727,'Cross-Page Data'!$D$4:$F$48,3,FALSE)="hydro",VLOOKUP(E13727,'Cross-Page Data'!$I$4:$J$19,2,FALSE),VLOOKUP(I13727,'Cross-Page Data'!$D$4:$F$48,3,FALSE)))))</f>
        <v>biomass</v>
      </c>
      <c r="K13727" s="49" t="b">
        <f t="shared" si="214"/>
        <v>1</v>
      </c>
    </row>
    <row r="13728" spans="2:11" ht="14.65" customHeight="1">
      <c r="B13728" s="49">
        <v>56120</v>
      </c>
      <c r="C13728" s="49" t="s">
        <v>3439</v>
      </c>
      <c r="D13728" s="49" t="s">
        <v>3576</v>
      </c>
      <c r="E13728" s="49" t="s">
        <v>3495</v>
      </c>
      <c r="F13728" s="49">
        <v>5.2</v>
      </c>
      <c r="G13728" s="49" t="s">
        <v>3483</v>
      </c>
      <c r="H13728" s="49" t="s">
        <v>3484</v>
      </c>
      <c r="I13728" s="49" t="s">
        <v>3515</v>
      </c>
      <c r="J13728" s="49" t="str">
        <f>IF(VLOOKUP(I13728,'Cross-Page Data'!$D$4:$F$48,3,FALSE)="natural gas",VLOOKUP(E13728,'Cross-Page Data'!$I$4:$J$19,2,FALSE),IF(VLOOKUP(I13728,'Cross-Page Data'!$D$4:$F$48,3,FALSE)="solar",IF(E13728="PV","solar PV","solar thermal"),IF(VLOOKUP(I13728,'Cross-Page Data'!$D$4:$F$48,3,FALSE)="wind",VLOOKUP(E13728,'Cross-Page Data'!$I$4:$J$19,2,FALSE),IF(VLOOKUP(I13728,'Cross-Page Data'!$D$4:$F$48,3,FALSE)="hydro",VLOOKUP(E13728,'Cross-Page Data'!$I$4:$J$19,2,FALSE),VLOOKUP(I13728,'Cross-Page Data'!$D$4:$F$48,3,FALSE)))))</f>
        <v>biomass</v>
      </c>
      <c r="K13728" s="49" t="b">
        <f t="shared" si="214"/>
        <v>1</v>
      </c>
    </row>
    <row r="13729" spans="2:11" ht="14.65" customHeight="1">
      <c r="B13729" s="49">
        <v>56121</v>
      </c>
      <c r="C13729" s="49" t="s">
        <v>3439</v>
      </c>
      <c r="D13729" s="49" t="s">
        <v>3576</v>
      </c>
      <c r="E13729" s="49" t="s">
        <v>3496</v>
      </c>
      <c r="F13729" s="49">
        <v>1.5</v>
      </c>
      <c r="G13729" s="49" t="s">
        <v>3483</v>
      </c>
      <c r="H13729" s="49" t="s">
        <v>3484</v>
      </c>
      <c r="I13729" s="49" t="s">
        <v>3515</v>
      </c>
      <c r="J13729" s="49" t="str">
        <f>IF(VLOOKUP(I13729,'Cross-Page Data'!$D$4:$F$48,3,FALSE)="natural gas",VLOOKUP(E13729,'Cross-Page Data'!$I$4:$J$19,2,FALSE),IF(VLOOKUP(I13729,'Cross-Page Data'!$D$4:$F$48,3,FALSE)="solar",IF(E13729="PV","solar PV","solar thermal"),IF(VLOOKUP(I13729,'Cross-Page Data'!$D$4:$F$48,3,FALSE)="wind",VLOOKUP(E13729,'Cross-Page Data'!$I$4:$J$19,2,FALSE),IF(VLOOKUP(I13729,'Cross-Page Data'!$D$4:$F$48,3,FALSE)="hydro",VLOOKUP(E13729,'Cross-Page Data'!$I$4:$J$19,2,FALSE),VLOOKUP(I13729,'Cross-Page Data'!$D$4:$F$48,3,FALSE)))))</f>
        <v>biomass</v>
      </c>
      <c r="K13729" s="49" t="b">
        <f t="shared" si="214"/>
        <v>1</v>
      </c>
    </row>
    <row r="13730" spans="2:11" ht="14.65" customHeight="1">
      <c r="B13730" s="49">
        <v>56121</v>
      </c>
      <c r="C13730" s="49" t="s">
        <v>3439</v>
      </c>
      <c r="D13730" s="49" t="s">
        <v>3576</v>
      </c>
      <c r="E13730" s="49" t="s">
        <v>3496</v>
      </c>
      <c r="F13730" s="49">
        <v>1.5</v>
      </c>
      <c r="G13730" s="49" t="s">
        <v>3483</v>
      </c>
      <c r="H13730" s="49" t="s">
        <v>3484</v>
      </c>
      <c r="I13730" s="49" t="s">
        <v>3515</v>
      </c>
      <c r="J13730" s="49" t="str">
        <f>IF(VLOOKUP(I13730,'Cross-Page Data'!$D$4:$F$48,3,FALSE)="natural gas",VLOOKUP(E13730,'Cross-Page Data'!$I$4:$J$19,2,FALSE),IF(VLOOKUP(I13730,'Cross-Page Data'!$D$4:$F$48,3,FALSE)="solar",IF(E13730="PV","solar PV","solar thermal"),IF(VLOOKUP(I13730,'Cross-Page Data'!$D$4:$F$48,3,FALSE)="wind",VLOOKUP(E13730,'Cross-Page Data'!$I$4:$J$19,2,FALSE),IF(VLOOKUP(I13730,'Cross-Page Data'!$D$4:$F$48,3,FALSE)="hydro",VLOOKUP(E13730,'Cross-Page Data'!$I$4:$J$19,2,FALSE),VLOOKUP(I13730,'Cross-Page Data'!$D$4:$F$48,3,FALSE)))))</f>
        <v>biomass</v>
      </c>
      <c r="K13730" s="49" t="b">
        <f t="shared" si="214"/>
        <v>1</v>
      </c>
    </row>
    <row r="13731" spans="2:11" ht="14.65" customHeight="1">
      <c r="B13731" s="49">
        <v>56122</v>
      </c>
      <c r="C13731" s="49" t="s">
        <v>3439</v>
      </c>
      <c r="D13731" s="49" t="s">
        <v>3576</v>
      </c>
      <c r="E13731" s="49" t="s">
        <v>3495</v>
      </c>
      <c r="F13731" s="49">
        <v>5.2</v>
      </c>
      <c r="G13731" s="49" t="s">
        <v>3483</v>
      </c>
      <c r="H13731" s="49" t="s">
        <v>3484</v>
      </c>
      <c r="I13731" s="49" t="s">
        <v>3515</v>
      </c>
      <c r="J13731" s="49" t="str">
        <f>IF(VLOOKUP(I13731,'Cross-Page Data'!$D$4:$F$48,3,FALSE)="natural gas",VLOOKUP(E13731,'Cross-Page Data'!$I$4:$J$19,2,FALSE),IF(VLOOKUP(I13731,'Cross-Page Data'!$D$4:$F$48,3,FALSE)="solar",IF(E13731="PV","solar PV","solar thermal"),IF(VLOOKUP(I13731,'Cross-Page Data'!$D$4:$F$48,3,FALSE)="wind",VLOOKUP(E13731,'Cross-Page Data'!$I$4:$J$19,2,FALSE),IF(VLOOKUP(I13731,'Cross-Page Data'!$D$4:$F$48,3,FALSE)="hydro",VLOOKUP(E13731,'Cross-Page Data'!$I$4:$J$19,2,FALSE),VLOOKUP(I13731,'Cross-Page Data'!$D$4:$F$48,3,FALSE)))))</f>
        <v>biomass</v>
      </c>
      <c r="K13731" s="49" t="b">
        <f t="shared" si="214"/>
        <v>1</v>
      </c>
    </row>
    <row r="13732" spans="2:11" ht="14.65" customHeight="1">
      <c r="B13732" s="49">
        <v>56122</v>
      </c>
      <c r="C13732" s="49" t="s">
        <v>3439</v>
      </c>
      <c r="D13732" s="49" t="s">
        <v>3576</v>
      </c>
      <c r="E13732" s="49" t="s">
        <v>3496</v>
      </c>
      <c r="F13732" s="49">
        <v>1.5</v>
      </c>
      <c r="G13732" s="49" t="s">
        <v>3483</v>
      </c>
      <c r="H13732" s="49" t="s">
        <v>3484</v>
      </c>
      <c r="I13732" s="49" t="s">
        <v>3515</v>
      </c>
      <c r="J13732" s="49" t="str">
        <f>IF(VLOOKUP(I13732,'Cross-Page Data'!$D$4:$F$48,3,FALSE)="natural gas",VLOOKUP(E13732,'Cross-Page Data'!$I$4:$J$19,2,FALSE),IF(VLOOKUP(I13732,'Cross-Page Data'!$D$4:$F$48,3,FALSE)="solar",IF(E13732="PV","solar PV","solar thermal"),IF(VLOOKUP(I13732,'Cross-Page Data'!$D$4:$F$48,3,FALSE)="wind",VLOOKUP(E13732,'Cross-Page Data'!$I$4:$J$19,2,FALSE),IF(VLOOKUP(I13732,'Cross-Page Data'!$D$4:$F$48,3,FALSE)="hydro",VLOOKUP(E13732,'Cross-Page Data'!$I$4:$J$19,2,FALSE),VLOOKUP(I13732,'Cross-Page Data'!$D$4:$F$48,3,FALSE)))))</f>
        <v>biomass</v>
      </c>
      <c r="K13732" s="49" t="b">
        <f t="shared" si="214"/>
        <v>1</v>
      </c>
    </row>
    <row r="13733" spans="2:11" ht="14.65" customHeight="1">
      <c r="B13733" s="49">
        <v>56122</v>
      </c>
      <c r="C13733" s="49" t="s">
        <v>3439</v>
      </c>
      <c r="D13733" s="49" t="s">
        <v>3576</v>
      </c>
      <c r="E13733" s="49" t="s">
        <v>3496</v>
      </c>
      <c r="F13733" s="49">
        <v>1.5</v>
      </c>
      <c r="G13733" s="49" t="s">
        <v>3483</v>
      </c>
      <c r="H13733" s="49" t="s">
        <v>3484</v>
      </c>
      <c r="I13733" s="49" t="s">
        <v>3515</v>
      </c>
      <c r="J13733" s="49" t="str">
        <f>IF(VLOOKUP(I13733,'Cross-Page Data'!$D$4:$F$48,3,FALSE)="natural gas",VLOOKUP(E13733,'Cross-Page Data'!$I$4:$J$19,2,FALSE),IF(VLOOKUP(I13733,'Cross-Page Data'!$D$4:$F$48,3,FALSE)="solar",IF(E13733="PV","solar PV","solar thermal"),IF(VLOOKUP(I13733,'Cross-Page Data'!$D$4:$F$48,3,FALSE)="wind",VLOOKUP(E13733,'Cross-Page Data'!$I$4:$J$19,2,FALSE),IF(VLOOKUP(I13733,'Cross-Page Data'!$D$4:$F$48,3,FALSE)="hydro",VLOOKUP(E13733,'Cross-Page Data'!$I$4:$J$19,2,FALSE),VLOOKUP(I13733,'Cross-Page Data'!$D$4:$F$48,3,FALSE)))))</f>
        <v>biomass</v>
      </c>
      <c r="K13733" s="49" t="b">
        <f t="shared" si="214"/>
        <v>1</v>
      </c>
    </row>
    <row r="13734" spans="2:11" ht="14.65" customHeight="1">
      <c r="B13734" s="49">
        <v>56123</v>
      </c>
      <c r="C13734" s="49" t="s">
        <v>3422</v>
      </c>
      <c r="D13734" s="49" t="s">
        <v>3571</v>
      </c>
      <c r="E13734" s="49" t="s">
        <v>3509</v>
      </c>
      <c r="F13734" s="49">
        <v>11.6</v>
      </c>
      <c r="G13734" s="49" t="s">
        <v>3483</v>
      </c>
      <c r="H13734" s="49" t="s">
        <v>3567</v>
      </c>
      <c r="I13734" s="49" t="s">
        <v>3510</v>
      </c>
      <c r="J13734" s="49" t="str">
        <f>IF(VLOOKUP(I13734,'Cross-Page Data'!$D$4:$F$48,3,FALSE)="natural gas",VLOOKUP(E13734,'Cross-Page Data'!$I$4:$J$19,2,FALSE),IF(VLOOKUP(I13734,'Cross-Page Data'!$D$4:$F$48,3,FALSE)="solar",IF(E13734="PV","solar PV","solar thermal"),IF(VLOOKUP(I13734,'Cross-Page Data'!$D$4:$F$48,3,FALSE)="wind",VLOOKUP(E13734,'Cross-Page Data'!$I$4:$J$19,2,FALSE),IF(VLOOKUP(I13734,'Cross-Page Data'!$D$4:$F$48,3,FALSE)="hydro",VLOOKUP(E13734,'Cross-Page Data'!$I$4:$J$19,2,FALSE),VLOOKUP(I13734,'Cross-Page Data'!$D$4:$F$48,3,FALSE)))))</f>
        <v>onshore wind</v>
      </c>
      <c r="K13734" s="49" t="b">
        <f t="shared" si="214"/>
        <v>1</v>
      </c>
    </row>
    <row r="13735" spans="2:11" ht="14.65" customHeight="1">
      <c r="B13735" s="49">
        <v>56125</v>
      </c>
      <c r="C13735" s="49" t="s">
        <v>3403</v>
      </c>
      <c r="D13735" s="49" t="s">
        <v>3560</v>
      </c>
      <c r="E13735" s="49" t="s">
        <v>3485</v>
      </c>
      <c r="F13735" s="49">
        <v>1</v>
      </c>
      <c r="G13735" s="49" t="s">
        <v>3483</v>
      </c>
      <c r="H13735" s="49" t="s">
        <v>3567</v>
      </c>
      <c r="I13735" s="49" t="s">
        <v>3486</v>
      </c>
      <c r="J13735" s="49" t="str">
        <f>IF(VLOOKUP(I13735,'Cross-Page Data'!$D$4:$F$48,3,FALSE)="natural gas",VLOOKUP(E13735,'Cross-Page Data'!$I$4:$J$19,2,FALSE),IF(VLOOKUP(I13735,'Cross-Page Data'!$D$4:$F$48,3,FALSE)="solar",IF(E13735="PV","solar PV","solar thermal"),IF(VLOOKUP(I13735,'Cross-Page Data'!$D$4:$F$48,3,FALSE)="wind",VLOOKUP(E13735,'Cross-Page Data'!$I$4:$J$19,2,FALSE),IF(VLOOKUP(I13735,'Cross-Page Data'!$D$4:$F$48,3,FALSE)="hydro",VLOOKUP(E13735,'Cross-Page Data'!$I$4:$J$19,2,FALSE),VLOOKUP(I13735,'Cross-Page Data'!$D$4:$F$48,3,FALSE)))))</f>
        <v>hydro</v>
      </c>
      <c r="K13735" s="49" t="b">
        <f t="shared" si="214"/>
        <v>1</v>
      </c>
    </row>
    <row r="13736" spans="2:11" ht="14.65" customHeight="1">
      <c r="B13736" s="49">
        <v>56126</v>
      </c>
      <c r="C13736" s="49" t="s">
        <v>3423</v>
      </c>
      <c r="D13736" s="49" t="s">
        <v>3565</v>
      </c>
      <c r="E13736" s="49" t="s">
        <v>3496</v>
      </c>
      <c r="F13736" s="49">
        <v>1.8</v>
      </c>
      <c r="G13736" s="49" t="s">
        <v>3483</v>
      </c>
      <c r="H13736" s="49" t="s">
        <v>3484</v>
      </c>
      <c r="I13736" s="49" t="s">
        <v>3494</v>
      </c>
      <c r="J13736" s="49" t="str">
        <f>IF(VLOOKUP(I13736,'Cross-Page Data'!$D$4:$F$48,3,FALSE)="natural gas",VLOOKUP(E13736,'Cross-Page Data'!$I$4:$J$19,2,FALSE),IF(VLOOKUP(I13736,'Cross-Page Data'!$D$4:$F$48,3,FALSE)="solar",IF(E13736="PV","solar PV","solar thermal"),IF(VLOOKUP(I13736,'Cross-Page Data'!$D$4:$F$48,3,FALSE)="wind",VLOOKUP(E13736,'Cross-Page Data'!$I$4:$J$19,2,FALSE),IF(VLOOKUP(I13736,'Cross-Page Data'!$D$4:$F$48,3,FALSE)="hydro",VLOOKUP(E13736,'Cross-Page Data'!$I$4:$J$19,2,FALSE),VLOOKUP(I13736,'Cross-Page Data'!$D$4:$F$48,3,FALSE)))))</f>
        <v>petroleum</v>
      </c>
      <c r="K13736" s="49" t="b">
        <f t="shared" si="214"/>
        <v>1</v>
      </c>
    </row>
    <row r="13737" spans="2:11" ht="14.65" customHeight="1">
      <c r="B13737" s="49">
        <v>56126</v>
      </c>
      <c r="C13737" s="49" t="s">
        <v>3423</v>
      </c>
      <c r="D13737" s="49" t="s">
        <v>3565</v>
      </c>
      <c r="E13737" s="49" t="s">
        <v>3496</v>
      </c>
      <c r="F13737" s="49">
        <v>1.8</v>
      </c>
      <c r="G13737" s="49" t="s">
        <v>3483</v>
      </c>
      <c r="H13737" s="49" t="s">
        <v>3484</v>
      </c>
      <c r="I13737" s="49" t="s">
        <v>3494</v>
      </c>
      <c r="J13737" s="49" t="str">
        <f>IF(VLOOKUP(I13737,'Cross-Page Data'!$D$4:$F$48,3,FALSE)="natural gas",VLOOKUP(E13737,'Cross-Page Data'!$I$4:$J$19,2,FALSE),IF(VLOOKUP(I13737,'Cross-Page Data'!$D$4:$F$48,3,FALSE)="solar",IF(E13737="PV","solar PV","solar thermal"),IF(VLOOKUP(I13737,'Cross-Page Data'!$D$4:$F$48,3,FALSE)="wind",VLOOKUP(E13737,'Cross-Page Data'!$I$4:$J$19,2,FALSE),IF(VLOOKUP(I13737,'Cross-Page Data'!$D$4:$F$48,3,FALSE)="hydro",VLOOKUP(E13737,'Cross-Page Data'!$I$4:$J$19,2,FALSE),VLOOKUP(I13737,'Cross-Page Data'!$D$4:$F$48,3,FALSE)))))</f>
        <v>petroleum</v>
      </c>
      <c r="K13737" s="49" t="b">
        <f t="shared" si="214"/>
        <v>1</v>
      </c>
    </row>
    <row r="13738" spans="2:11" ht="14.65" customHeight="1">
      <c r="B13738" s="49">
        <v>56127</v>
      </c>
      <c r="C13738" s="49" t="s">
        <v>3423</v>
      </c>
      <c r="D13738" s="49" t="s">
        <v>3564</v>
      </c>
      <c r="E13738" s="49" t="s">
        <v>3495</v>
      </c>
      <c r="F13738" s="49">
        <v>8.5</v>
      </c>
      <c r="G13738" s="49" t="s">
        <v>3493</v>
      </c>
      <c r="H13738" s="49" t="s">
        <v>3484</v>
      </c>
      <c r="I13738" s="49" t="s">
        <v>3488</v>
      </c>
      <c r="J13738" s="49" t="str">
        <f>IF(VLOOKUP(I13738,'Cross-Page Data'!$D$4:$F$48,3,FALSE)="natural gas",VLOOKUP(E13738,'Cross-Page Data'!$I$4:$J$19,2,FALSE),IF(VLOOKUP(I13738,'Cross-Page Data'!$D$4:$F$48,3,FALSE)="solar",IF(E13738="PV","solar PV","solar thermal"),IF(VLOOKUP(I13738,'Cross-Page Data'!$D$4:$F$48,3,FALSE)="wind",VLOOKUP(E13738,'Cross-Page Data'!$I$4:$J$19,2,FALSE),IF(VLOOKUP(I13738,'Cross-Page Data'!$D$4:$F$48,3,FALSE)="hydro",VLOOKUP(E13738,'Cross-Page Data'!$I$4:$J$19,2,FALSE),VLOOKUP(I13738,'Cross-Page Data'!$D$4:$F$48,3,FALSE)))))</f>
        <v>natural gas peaker</v>
      </c>
      <c r="K13738" s="49" t="b">
        <f t="shared" si="214"/>
        <v>1</v>
      </c>
    </row>
    <row r="13739" spans="2:11" ht="14.65" customHeight="1">
      <c r="B13739" s="49">
        <v>56128</v>
      </c>
      <c r="C13739" s="49" t="s">
        <v>3423</v>
      </c>
      <c r="D13739" s="49" t="s">
        <v>3565</v>
      </c>
      <c r="E13739" s="49" t="s">
        <v>3496</v>
      </c>
      <c r="F13739" s="49">
        <v>1.8</v>
      </c>
      <c r="G13739" s="49" t="s">
        <v>3483</v>
      </c>
      <c r="H13739" s="49" t="s">
        <v>3484</v>
      </c>
      <c r="I13739" s="49" t="s">
        <v>3494</v>
      </c>
      <c r="J13739" s="49" t="str">
        <f>IF(VLOOKUP(I13739,'Cross-Page Data'!$D$4:$F$48,3,FALSE)="natural gas",VLOOKUP(E13739,'Cross-Page Data'!$I$4:$J$19,2,FALSE),IF(VLOOKUP(I13739,'Cross-Page Data'!$D$4:$F$48,3,FALSE)="solar",IF(E13739="PV","solar PV","solar thermal"),IF(VLOOKUP(I13739,'Cross-Page Data'!$D$4:$F$48,3,FALSE)="wind",VLOOKUP(E13739,'Cross-Page Data'!$I$4:$J$19,2,FALSE),IF(VLOOKUP(I13739,'Cross-Page Data'!$D$4:$F$48,3,FALSE)="hydro",VLOOKUP(E13739,'Cross-Page Data'!$I$4:$J$19,2,FALSE),VLOOKUP(I13739,'Cross-Page Data'!$D$4:$F$48,3,FALSE)))))</f>
        <v>petroleum</v>
      </c>
      <c r="K13739" s="49" t="b">
        <f t="shared" si="214"/>
        <v>1</v>
      </c>
    </row>
    <row r="13740" spans="2:11" ht="14.65" customHeight="1">
      <c r="B13740" s="49">
        <v>56128</v>
      </c>
      <c r="C13740" s="49" t="s">
        <v>3423</v>
      </c>
      <c r="D13740" s="49" t="s">
        <v>3565</v>
      </c>
      <c r="E13740" s="49" t="s">
        <v>3496</v>
      </c>
      <c r="F13740" s="49">
        <v>1.8</v>
      </c>
      <c r="G13740" s="49" t="s">
        <v>3483</v>
      </c>
      <c r="H13740" s="49" t="s">
        <v>3484</v>
      </c>
      <c r="I13740" s="49" t="s">
        <v>3494</v>
      </c>
      <c r="J13740" s="49" t="str">
        <f>IF(VLOOKUP(I13740,'Cross-Page Data'!$D$4:$F$48,3,FALSE)="natural gas",VLOOKUP(E13740,'Cross-Page Data'!$I$4:$J$19,2,FALSE),IF(VLOOKUP(I13740,'Cross-Page Data'!$D$4:$F$48,3,FALSE)="solar",IF(E13740="PV","solar PV","solar thermal"),IF(VLOOKUP(I13740,'Cross-Page Data'!$D$4:$F$48,3,FALSE)="wind",VLOOKUP(E13740,'Cross-Page Data'!$I$4:$J$19,2,FALSE),IF(VLOOKUP(I13740,'Cross-Page Data'!$D$4:$F$48,3,FALSE)="hydro",VLOOKUP(E13740,'Cross-Page Data'!$I$4:$J$19,2,FALSE),VLOOKUP(I13740,'Cross-Page Data'!$D$4:$F$48,3,FALSE)))))</f>
        <v>petroleum</v>
      </c>
      <c r="K13740" s="49" t="b">
        <f t="shared" si="214"/>
        <v>1</v>
      </c>
    </row>
    <row r="13741" spans="2:11" ht="14.65" customHeight="1">
      <c r="B13741" s="49">
        <v>56128</v>
      </c>
      <c r="C13741" s="49" t="s">
        <v>3423</v>
      </c>
      <c r="D13741" s="49" t="s">
        <v>3565</v>
      </c>
      <c r="E13741" s="49" t="s">
        <v>3496</v>
      </c>
      <c r="F13741" s="49">
        <v>1.8</v>
      </c>
      <c r="G13741" s="49" t="s">
        <v>3483</v>
      </c>
      <c r="H13741" s="49" t="s">
        <v>3484</v>
      </c>
      <c r="I13741" s="49" t="s">
        <v>3494</v>
      </c>
      <c r="J13741" s="49" t="str">
        <f>IF(VLOOKUP(I13741,'Cross-Page Data'!$D$4:$F$48,3,FALSE)="natural gas",VLOOKUP(E13741,'Cross-Page Data'!$I$4:$J$19,2,FALSE),IF(VLOOKUP(I13741,'Cross-Page Data'!$D$4:$F$48,3,FALSE)="solar",IF(E13741="PV","solar PV","solar thermal"),IF(VLOOKUP(I13741,'Cross-Page Data'!$D$4:$F$48,3,FALSE)="wind",VLOOKUP(E13741,'Cross-Page Data'!$I$4:$J$19,2,FALSE),IF(VLOOKUP(I13741,'Cross-Page Data'!$D$4:$F$48,3,FALSE)="hydro",VLOOKUP(E13741,'Cross-Page Data'!$I$4:$J$19,2,FALSE),VLOOKUP(I13741,'Cross-Page Data'!$D$4:$F$48,3,FALSE)))))</f>
        <v>petroleum</v>
      </c>
      <c r="K13741" s="49" t="b">
        <f t="shared" si="214"/>
        <v>1</v>
      </c>
    </row>
    <row r="13742" spans="2:11" ht="14.65" customHeight="1">
      <c r="B13742" s="49">
        <v>56128</v>
      </c>
      <c r="C13742" s="49" t="s">
        <v>3423</v>
      </c>
      <c r="D13742" s="49" t="s">
        <v>3565</v>
      </c>
      <c r="E13742" s="49" t="s">
        <v>3496</v>
      </c>
      <c r="F13742" s="49">
        <v>1.8</v>
      </c>
      <c r="G13742" s="49" t="s">
        <v>3483</v>
      </c>
      <c r="H13742" s="49" t="s">
        <v>3484</v>
      </c>
      <c r="I13742" s="49" t="s">
        <v>3494</v>
      </c>
      <c r="J13742" s="49" t="str">
        <f>IF(VLOOKUP(I13742,'Cross-Page Data'!$D$4:$F$48,3,FALSE)="natural gas",VLOOKUP(E13742,'Cross-Page Data'!$I$4:$J$19,2,FALSE),IF(VLOOKUP(I13742,'Cross-Page Data'!$D$4:$F$48,3,FALSE)="solar",IF(E13742="PV","solar PV","solar thermal"),IF(VLOOKUP(I13742,'Cross-Page Data'!$D$4:$F$48,3,FALSE)="wind",VLOOKUP(E13742,'Cross-Page Data'!$I$4:$J$19,2,FALSE),IF(VLOOKUP(I13742,'Cross-Page Data'!$D$4:$F$48,3,FALSE)="hydro",VLOOKUP(E13742,'Cross-Page Data'!$I$4:$J$19,2,FALSE),VLOOKUP(I13742,'Cross-Page Data'!$D$4:$F$48,3,FALSE)))))</f>
        <v>petroleum</v>
      </c>
      <c r="K13742" s="49" t="b">
        <f t="shared" si="214"/>
        <v>1</v>
      </c>
    </row>
    <row r="13743" spans="2:11" ht="14.65" customHeight="1">
      <c r="B13743" s="49">
        <v>56129</v>
      </c>
      <c r="C13743" s="49" t="s">
        <v>3439</v>
      </c>
      <c r="D13743" s="49" t="s">
        <v>3565</v>
      </c>
      <c r="E13743" s="49" t="s">
        <v>3496</v>
      </c>
      <c r="F13743" s="49">
        <v>2.4</v>
      </c>
      <c r="G13743" s="49" t="s">
        <v>3483</v>
      </c>
      <c r="H13743" s="49" t="s">
        <v>3484</v>
      </c>
      <c r="I13743" s="49" t="s">
        <v>3494</v>
      </c>
      <c r="J13743" s="49" t="str">
        <f>IF(VLOOKUP(I13743,'Cross-Page Data'!$D$4:$F$48,3,FALSE)="natural gas",VLOOKUP(E13743,'Cross-Page Data'!$I$4:$J$19,2,FALSE),IF(VLOOKUP(I13743,'Cross-Page Data'!$D$4:$F$48,3,FALSE)="solar",IF(E13743="PV","solar PV","solar thermal"),IF(VLOOKUP(I13743,'Cross-Page Data'!$D$4:$F$48,3,FALSE)="wind",VLOOKUP(E13743,'Cross-Page Data'!$I$4:$J$19,2,FALSE),IF(VLOOKUP(I13743,'Cross-Page Data'!$D$4:$F$48,3,FALSE)="hydro",VLOOKUP(E13743,'Cross-Page Data'!$I$4:$J$19,2,FALSE),VLOOKUP(I13743,'Cross-Page Data'!$D$4:$F$48,3,FALSE)))))</f>
        <v>petroleum</v>
      </c>
      <c r="K13743" s="49" t="b">
        <f t="shared" si="214"/>
        <v>1</v>
      </c>
    </row>
    <row r="13744" spans="2:11" ht="14.65" customHeight="1">
      <c r="B13744" s="49">
        <v>56131</v>
      </c>
      <c r="C13744" s="49" t="s">
        <v>3439</v>
      </c>
      <c r="D13744" s="49" t="s">
        <v>3565</v>
      </c>
      <c r="E13744" s="49" t="s">
        <v>3496</v>
      </c>
      <c r="F13744" s="49">
        <v>2.4</v>
      </c>
      <c r="G13744" s="49" t="s">
        <v>3483</v>
      </c>
      <c r="H13744" s="49" t="s">
        <v>3484</v>
      </c>
      <c r="I13744" s="49" t="s">
        <v>3494</v>
      </c>
      <c r="J13744" s="49" t="str">
        <f>IF(VLOOKUP(I13744,'Cross-Page Data'!$D$4:$F$48,3,FALSE)="natural gas",VLOOKUP(E13744,'Cross-Page Data'!$I$4:$J$19,2,FALSE),IF(VLOOKUP(I13744,'Cross-Page Data'!$D$4:$F$48,3,FALSE)="solar",IF(E13744="PV","solar PV","solar thermal"),IF(VLOOKUP(I13744,'Cross-Page Data'!$D$4:$F$48,3,FALSE)="wind",VLOOKUP(E13744,'Cross-Page Data'!$I$4:$J$19,2,FALSE),IF(VLOOKUP(I13744,'Cross-Page Data'!$D$4:$F$48,3,FALSE)="hydro",VLOOKUP(E13744,'Cross-Page Data'!$I$4:$J$19,2,FALSE),VLOOKUP(I13744,'Cross-Page Data'!$D$4:$F$48,3,FALSE)))))</f>
        <v>petroleum</v>
      </c>
      <c r="K13744" s="49" t="b">
        <f t="shared" si="214"/>
        <v>1</v>
      </c>
    </row>
    <row r="13745" spans="2:11" ht="14.65" customHeight="1">
      <c r="B13745" s="49">
        <v>56132</v>
      </c>
      <c r="C13745" s="49" t="s">
        <v>3439</v>
      </c>
      <c r="D13745" s="49" t="s">
        <v>3565</v>
      </c>
      <c r="E13745" s="49" t="s">
        <v>3496</v>
      </c>
      <c r="F13745" s="49">
        <v>2.4</v>
      </c>
      <c r="G13745" s="49" t="s">
        <v>3483</v>
      </c>
      <c r="H13745" s="49" t="s">
        <v>3484</v>
      </c>
      <c r="I13745" s="49" t="s">
        <v>3494</v>
      </c>
      <c r="J13745" s="49" t="str">
        <f>IF(VLOOKUP(I13745,'Cross-Page Data'!$D$4:$F$48,3,FALSE)="natural gas",VLOOKUP(E13745,'Cross-Page Data'!$I$4:$J$19,2,FALSE),IF(VLOOKUP(I13745,'Cross-Page Data'!$D$4:$F$48,3,FALSE)="solar",IF(E13745="PV","solar PV","solar thermal"),IF(VLOOKUP(I13745,'Cross-Page Data'!$D$4:$F$48,3,FALSE)="wind",VLOOKUP(E13745,'Cross-Page Data'!$I$4:$J$19,2,FALSE),IF(VLOOKUP(I13745,'Cross-Page Data'!$D$4:$F$48,3,FALSE)="hydro",VLOOKUP(E13745,'Cross-Page Data'!$I$4:$J$19,2,FALSE),VLOOKUP(I13745,'Cross-Page Data'!$D$4:$F$48,3,FALSE)))))</f>
        <v>petroleum</v>
      </c>
      <c r="K13745" s="49" t="b">
        <f t="shared" si="214"/>
        <v>1</v>
      </c>
    </row>
    <row r="13746" spans="2:11" ht="14.65" customHeight="1">
      <c r="B13746" s="49">
        <v>56134</v>
      </c>
      <c r="C13746" s="49" t="s">
        <v>3403</v>
      </c>
      <c r="D13746" s="49" t="s">
        <v>3589</v>
      </c>
      <c r="E13746" s="49" t="s">
        <v>3496</v>
      </c>
      <c r="F13746" s="49">
        <v>1</v>
      </c>
      <c r="G13746" s="49" t="s">
        <v>3493</v>
      </c>
      <c r="H13746" s="49" t="s">
        <v>3583</v>
      </c>
      <c r="I13746" s="49" t="s">
        <v>3520</v>
      </c>
      <c r="J13746" s="49" t="str">
        <f>IF(VLOOKUP(I13746,'Cross-Page Data'!$D$4:$F$48,3,FALSE)="natural gas",VLOOKUP(E13746,'Cross-Page Data'!$I$4:$J$19,2,FALSE),IF(VLOOKUP(I13746,'Cross-Page Data'!$D$4:$F$48,3,FALSE)="solar",IF(E13746="PV","solar PV","solar thermal"),IF(VLOOKUP(I13746,'Cross-Page Data'!$D$4:$F$48,3,FALSE)="wind",VLOOKUP(E13746,'Cross-Page Data'!$I$4:$J$19,2,FALSE),IF(VLOOKUP(I13746,'Cross-Page Data'!$D$4:$F$48,3,FALSE)="hydro",VLOOKUP(E13746,'Cross-Page Data'!$I$4:$J$19,2,FALSE),VLOOKUP(I13746,'Cross-Page Data'!$D$4:$F$48,3,FALSE)))))</f>
        <v>biomass</v>
      </c>
      <c r="K13746" s="49" t="b">
        <f t="shared" si="214"/>
        <v>0</v>
      </c>
    </row>
    <row r="13747" spans="2:11" ht="14.65" customHeight="1">
      <c r="B13747" s="49">
        <v>56134</v>
      </c>
      <c r="C13747" s="49" t="s">
        <v>3403</v>
      </c>
      <c r="D13747" s="49" t="s">
        <v>3589</v>
      </c>
      <c r="E13747" s="49" t="s">
        <v>3496</v>
      </c>
      <c r="F13747" s="49">
        <v>1</v>
      </c>
      <c r="G13747" s="49" t="s">
        <v>3493</v>
      </c>
      <c r="H13747" s="49" t="s">
        <v>3583</v>
      </c>
      <c r="I13747" s="49" t="s">
        <v>3520</v>
      </c>
      <c r="J13747" s="49" t="str">
        <f>IF(VLOOKUP(I13747,'Cross-Page Data'!$D$4:$F$48,3,FALSE)="natural gas",VLOOKUP(E13747,'Cross-Page Data'!$I$4:$J$19,2,FALSE),IF(VLOOKUP(I13747,'Cross-Page Data'!$D$4:$F$48,3,FALSE)="solar",IF(E13747="PV","solar PV","solar thermal"),IF(VLOOKUP(I13747,'Cross-Page Data'!$D$4:$F$48,3,FALSE)="wind",VLOOKUP(E13747,'Cross-Page Data'!$I$4:$J$19,2,FALSE),IF(VLOOKUP(I13747,'Cross-Page Data'!$D$4:$F$48,3,FALSE)="hydro",VLOOKUP(E13747,'Cross-Page Data'!$I$4:$J$19,2,FALSE),VLOOKUP(I13747,'Cross-Page Data'!$D$4:$F$48,3,FALSE)))))</f>
        <v>biomass</v>
      </c>
      <c r="K13747" s="49" t="b">
        <f t="shared" si="214"/>
        <v>0</v>
      </c>
    </row>
    <row r="13748" spans="2:11" ht="14.65" customHeight="1">
      <c r="B13748" s="49">
        <v>56134</v>
      </c>
      <c r="C13748" s="49" t="s">
        <v>3403</v>
      </c>
      <c r="D13748" s="49" t="s">
        <v>3589</v>
      </c>
      <c r="E13748" s="49" t="s">
        <v>3496</v>
      </c>
      <c r="F13748" s="49">
        <v>1</v>
      </c>
      <c r="G13748" s="49" t="s">
        <v>3493</v>
      </c>
      <c r="H13748" s="49" t="s">
        <v>3583</v>
      </c>
      <c r="I13748" s="49" t="s">
        <v>3520</v>
      </c>
      <c r="J13748" s="49" t="str">
        <f>IF(VLOOKUP(I13748,'Cross-Page Data'!$D$4:$F$48,3,FALSE)="natural gas",VLOOKUP(E13748,'Cross-Page Data'!$I$4:$J$19,2,FALSE),IF(VLOOKUP(I13748,'Cross-Page Data'!$D$4:$F$48,3,FALSE)="solar",IF(E13748="PV","solar PV","solar thermal"),IF(VLOOKUP(I13748,'Cross-Page Data'!$D$4:$F$48,3,FALSE)="wind",VLOOKUP(E13748,'Cross-Page Data'!$I$4:$J$19,2,FALSE),IF(VLOOKUP(I13748,'Cross-Page Data'!$D$4:$F$48,3,FALSE)="hydro",VLOOKUP(E13748,'Cross-Page Data'!$I$4:$J$19,2,FALSE),VLOOKUP(I13748,'Cross-Page Data'!$D$4:$F$48,3,FALSE)))))</f>
        <v>biomass</v>
      </c>
      <c r="K13748" s="49" t="b">
        <f t="shared" si="214"/>
        <v>0</v>
      </c>
    </row>
    <row r="13749" spans="2:11" ht="14.65" customHeight="1">
      <c r="B13749" s="49">
        <v>56134</v>
      </c>
      <c r="C13749" s="49" t="s">
        <v>3403</v>
      </c>
      <c r="D13749" s="49" t="s">
        <v>3565</v>
      </c>
      <c r="E13749" s="49" t="s">
        <v>3496</v>
      </c>
      <c r="F13749" s="49">
        <v>1</v>
      </c>
      <c r="G13749" s="49" t="s">
        <v>3493</v>
      </c>
      <c r="H13749" s="49" t="s">
        <v>3583</v>
      </c>
      <c r="I13749" s="49" t="s">
        <v>3494</v>
      </c>
      <c r="J13749" s="49" t="str">
        <f>IF(VLOOKUP(I13749,'Cross-Page Data'!$D$4:$F$48,3,FALSE)="natural gas",VLOOKUP(E13749,'Cross-Page Data'!$I$4:$J$19,2,FALSE),IF(VLOOKUP(I13749,'Cross-Page Data'!$D$4:$F$48,3,FALSE)="solar",IF(E13749="PV","solar PV","solar thermal"),IF(VLOOKUP(I13749,'Cross-Page Data'!$D$4:$F$48,3,FALSE)="wind",VLOOKUP(E13749,'Cross-Page Data'!$I$4:$J$19,2,FALSE),IF(VLOOKUP(I13749,'Cross-Page Data'!$D$4:$F$48,3,FALSE)="hydro",VLOOKUP(E13749,'Cross-Page Data'!$I$4:$J$19,2,FALSE),VLOOKUP(I13749,'Cross-Page Data'!$D$4:$F$48,3,FALSE)))))</f>
        <v>petroleum</v>
      </c>
      <c r="K13749" s="49" t="b">
        <f t="shared" si="214"/>
        <v>0</v>
      </c>
    </row>
    <row r="13750" spans="2:11" ht="14.65" customHeight="1">
      <c r="B13750" s="49">
        <v>56135</v>
      </c>
      <c r="C13750" s="49" t="s">
        <v>3403</v>
      </c>
      <c r="D13750" s="49" t="s">
        <v>3564</v>
      </c>
      <c r="E13750" s="49" t="s">
        <v>3495</v>
      </c>
      <c r="F13750" s="49">
        <v>50</v>
      </c>
      <c r="G13750" s="49" t="s">
        <v>3483</v>
      </c>
      <c r="H13750" s="49" t="s">
        <v>3484</v>
      </c>
      <c r="I13750" s="49" t="s">
        <v>3488</v>
      </c>
      <c r="J13750" s="49" t="str">
        <f>IF(VLOOKUP(I13750,'Cross-Page Data'!$D$4:$F$48,3,FALSE)="natural gas",VLOOKUP(E13750,'Cross-Page Data'!$I$4:$J$19,2,FALSE),IF(VLOOKUP(I13750,'Cross-Page Data'!$D$4:$F$48,3,FALSE)="solar",IF(E13750="PV","solar PV","solar thermal"),IF(VLOOKUP(I13750,'Cross-Page Data'!$D$4:$F$48,3,FALSE)="wind",VLOOKUP(E13750,'Cross-Page Data'!$I$4:$J$19,2,FALSE),IF(VLOOKUP(I13750,'Cross-Page Data'!$D$4:$F$48,3,FALSE)="hydro",VLOOKUP(E13750,'Cross-Page Data'!$I$4:$J$19,2,FALSE),VLOOKUP(I13750,'Cross-Page Data'!$D$4:$F$48,3,FALSE)))))</f>
        <v>natural gas peaker</v>
      </c>
      <c r="K13750" s="49" t="b">
        <f t="shared" si="214"/>
        <v>1</v>
      </c>
    </row>
    <row r="13751" spans="2:11" ht="14.65" customHeight="1">
      <c r="B13751" s="49">
        <v>56135</v>
      </c>
      <c r="C13751" s="49" t="s">
        <v>3403</v>
      </c>
      <c r="D13751" s="49" t="s">
        <v>3564</v>
      </c>
      <c r="E13751" s="49" t="s">
        <v>3495</v>
      </c>
      <c r="F13751" s="49">
        <v>50</v>
      </c>
      <c r="G13751" s="49" t="s">
        <v>3483</v>
      </c>
      <c r="H13751" s="49" t="s">
        <v>3484</v>
      </c>
      <c r="I13751" s="49" t="s">
        <v>3488</v>
      </c>
      <c r="J13751" s="49" t="str">
        <f>IF(VLOOKUP(I13751,'Cross-Page Data'!$D$4:$F$48,3,FALSE)="natural gas",VLOOKUP(E13751,'Cross-Page Data'!$I$4:$J$19,2,FALSE),IF(VLOOKUP(I13751,'Cross-Page Data'!$D$4:$F$48,3,FALSE)="solar",IF(E13751="PV","solar PV","solar thermal"),IF(VLOOKUP(I13751,'Cross-Page Data'!$D$4:$F$48,3,FALSE)="wind",VLOOKUP(E13751,'Cross-Page Data'!$I$4:$J$19,2,FALSE),IF(VLOOKUP(I13751,'Cross-Page Data'!$D$4:$F$48,3,FALSE)="hydro",VLOOKUP(E13751,'Cross-Page Data'!$I$4:$J$19,2,FALSE),VLOOKUP(I13751,'Cross-Page Data'!$D$4:$F$48,3,FALSE)))))</f>
        <v>natural gas peaker</v>
      </c>
      <c r="K13751" s="49" t="b">
        <f t="shared" si="214"/>
        <v>1</v>
      </c>
    </row>
    <row r="13752" spans="2:11" ht="14.65" customHeight="1">
      <c r="B13752" s="49">
        <v>56138</v>
      </c>
      <c r="C13752" s="49" t="s">
        <v>3411</v>
      </c>
      <c r="D13752" s="49" t="s">
        <v>3565</v>
      </c>
      <c r="E13752" s="49" t="s">
        <v>3496</v>
      </c>
      <c r="F13752" s="49">
        <v>2</v>
      </c>
      <c r="G13752" s="49" t="s">
        <v>3483</v>
      </c>
      <c r="H13752" s="49" t="s">
        <v>3484</v>
      </c>
      <c r="I13752" s="49" t="s">
        <v>3494</v>
      </c>
      <c r="J13752" s="49" t="str">
        <f>IF(VLOOKUP(I13752,'Cross-Page Data'!$D$4:$F$48,3,FALSE)="natural gas",VLOOKUP(E13752,'Cross-Page Data'!$I$4:$J$19,2,FALSE),IF(VLOOKUP(I13752,'Cross-Page Data'!$D$4:$F$48,3,FALSE)="solar",IF(E13752="PV","solar PV","solar thermal"),IF(VLOOKUP(I13752,'Cross-Page Data'!$D$4:$F$48,3,FALSE)="wind",VLOOKUP(E13752,'Cross-Page Data'!$I$4:$J$19,2,FALSE),IF(VLOOKUP(I13752,'Cross-Page Data'!$D$4:$F$48,3,FALSE)="hydro",VLOOKUP(E13752,'Cross-Page Data'!$I$4:$J$19,2,FALSE),VLOOKUP(I13752,'Cross-Page Data'!$D$4:$F$48,3,FALSE)))))</f>
        <v>petroleum</v>
      </c>
      <c r="K13752" s="49" t="b">
        <f t="shared" si="214"/>
        <v>1</v>
      </c>
    </row>
    <row r="13753" spans="2:11" ht="14.65" customHeight="1">
      <c r="B13753" s="49">
        <v>56139</v>
      </c>
      <c r="C13753" s="49" t="s">
        <v>3417</v>
      </c>
      <c r="D13753" s="49" t="s">
        <v>3587</v>
      </c>
      <c r="E13753" s="49" t="s">
        <v>3547</v>
      </c>
      <c r="F13753" s="49">
        <v>3.1</v>
      </c>
      <c r="G13753" s="49" t="s">
        <v>3493</v>
      </c>
      <c r="H13753" s="49" t="s">
        <v>3581</v>
      </c>
      <c r="I13753" s="49" t="s">
        <v>3524</v>
      </c>
      <c r="J13753" s="49" t="str">
        <f>IF(VLOOKUP(I13753,'Cross-Page Data'!$D$4:$F$48,3,FALSE)="natural gas",VLOOKUP(E13753,'Cross-Page Data'!$I$4:$J$19,2,FALSE),IF(VLOOKUP(I13753,'Cross-Page Data'!$D$4:$F$48,3,FALSE)="solar",IF(E13753="PV","solar PV","solar thermal"),IF(VLOOKUP(I13753,'Cross-Page Data'!$D$4:$F$48,3,FALSE)="wind",VLOOKUP(E13753,'Cross-Page Data'!$I$4:$J$19,2,FALSE),IF(VLOOKUP(I13753,'Cross-Page Data'!$D$4:$F$48,3,FALSE)="hydro",VLOOKUP(E13753,'Cross-Page Data'!$I$4:$J$19,2,FALSE),VLOOKUP(I13753,'Cross-Page Data'!$D$4:$F$48,3,FALSE)))))</f>
        <v>other</v>
      </c>
      <c r="K13753" s="49" t="b">
        <f t="shared" si="214"/>
        <v>0</v>
      </c>
    </row>
    <row r="13754" spans="2:11" ht="14.65" customHeight="1">
      <c r="B13754" s="49">
        <v>56141</v>
      </c>
      <c r="C13754" s="49" t="s">
        <v>3433</v>
      </c>
      <c r="D13754" s="49" t="s">
        <v>3565</v>
      </c>
      <c r="E13754" s="49" t="s">
        <v>3495</v>
      </c>
      <c r="F13754" s="49">
        <v>53.9</v>
      </c>
      <c r="G13754" s="49" t="s">
        <v>3483</v>
      </c>
      <c r="H13754" s="49" t="s">
        <v>3567</v>
      </c>
      <c r="I13754" s="49" t="s">
        <v>3529</v>
      </c>
      <c r="J13754" s="49" t="str">
        <f>IF(VLOOKUP(I13754,'Cross-Page Data'!$D$4:$F$48,3,FALSE)="natural gas",VLOOKUP(E13754,'Cross-Page Data'!$I$4:$J$19,2,FALSE),IF(VLOOKUP(I13754,'Cross-Page Data'!$D$4:$F$48,3,FALSE)="solar",IF(E13754="PV","solar PV","solar thermal"),IF(VLOOKUP(I13754,'Cross-Page Data'!$D$4:$F$48,3,FALSE)="wind",VLOOKUP(E13754,'Cross-Page Data'!$I$4:$J$19,2,FALSE),IF(VLOOKUP(I13754,'Cross-Page Data'!$D$4:$F$48,3,FALSE)="hydro",VLOOKUP(E13754,'Cross-Page Data'!$I$4:$J$19,2,FALSE),VLOOKUP(I13754,'Cross-Page Data'!$D$4:$F$48,3,FALSE)))))</f>
        <v>other</v>
      </c>
      <c r="K13754" s="49" t="b">
        <f t="shared" si="214"/>
        <v>1</v>
      </c>
    </row>
    <row r="13755" spans="2:11" ht="14.65" customHeight="1">
      <c r="B13755" s="49">
        <v>56142</v>
      </c>
      <c r="C13755" s="49" t="s">
        <v>3422</v>
      </c>
      <c r="D13755" s="49" t="s">
        <v>3571</v>
      </c>
      <c r="E13755" s="49" t="s">
        <v>3509</v>
      </c>
      <c r="F13755" s="49">
        <v>85.5</v>
      </c>
      <c r="G13755" s="49" t="s">
        <v>3483</v>
      </c>
      <c r="H13755" s="49" t="s">
        <v>3567</v>
      </c>
      <c r="I13755" s="49" t="s">
        <v>3510</v>
      </c>
      <c r="J13755" s="49" t="str">
        <f>IF(VLOOKUP(I13755,'Cross-Page Data'!$D$4:$F$48,3,FALSE)="natural gas",VLOOKUP(E13755,'Cross-Page Data'!$I$4:$J$19,2,FALSE),IF(VLOOKUP(I13755,'Cross-Page Data'!$D$4:$F$48,3,FALSE)="solar",IF(E13755="PV","solar PV","solar thermal"),IF(VLOOKUP(I13755,'Cross-Page Data'!$D$4:$F$48,3,FALSE)="wind",VLOOKUP(E13755,'Cross-Page Data'!$I$4:$J$19,2,FALSE),IF(VLOOKUP(I13755,'Cross-Page Data'!$D$4:$F$48,3,FALSE)="hydro",VLOOKUP(E13755,'Cross-Page Data'!$I$4:$J$19,2,FALSE),VLOOKUP(I13755,'Cross-Page Data'!$D$4:$F$48,3,FALSE)))))</f>
        <v>onshore wind</v>
      </c>
      <c r="K13755" s="49" t="b">
        <f t="shared" si="214"/>
        <v>1</v>
      </c>
    </row>
    <row r="13756" spans="2:11" ht="14.65" customHeight="1">
      <c r="B13756" s="49">
        <v>56143</v>
      </c>
      <c r="C13756" s="49" t="s">
        <v>3403</v>
      </c>
      <c r="D13756" s="49" t="s">
        <v>3564</v>
      </c>
      <c r="E13756" s="49" t="s">
        <v>3495</v>
      </c>
      <c r="F13756" s="49">
        <v>50</v>
      </c>
      <c r="G13756" s="49" t="s">
        <v>3483</v>
      </c>
      <c r="H13756" s="49" t="s">
        <v>3484</v>
      </c>
      <c r="I13756" s="49" t="s">
        <v>3488</v>
      </c>
      <c r="J13756" s="49" t="str">
        <f>IF(VLOOKUP(I13756,'Cross-Page Data'!$D$4:$F$48,3,FALSE)="natural gas",VLOOKUP(E13756,'Cross-Page Data'!$I$4:$J$19,2,FALSE),IF(VLOOKUP(I13756,'Cross-Page Data'!$D$4:$F$48,3,FALSE)="solar",IF(E13756="PV","solar PV","solar thermal"),IF(VLOOKUP(I13756,'Cross-Page Data'!$D$4:$F$48,3,FALSE)="wind",VLOOKUP(E13756,'Cross-Page Data'!$I$4:$J$19,2,FALSE),IF(VLOOKUP(I13756,'Cross-Page Data'!$D$4:$F$48,3,FALSE)="hydro",VLOOKUP(E13756,'Cross-Page Data'!$I$4:$J$19,2,FALSE),VLOOKUP(I13756,'Cross-Page Data'!$D$4:$F$48,3,FALSE)))))</f>
        <v>natural gas peaker</v>
      </c>
      <c r="K13756" s="49" t="b">
        <f t="shared" si="214"/>
        <v>1</v>
      </c>
    </row>
    <row r="13757" spans="2:11" ht="14.65" customHeight="1">
      <c r="B13757" s="49">
        <v>56143</v>
      </c>
      <c r="C13757" s="49" t="s">
        <v>3403</v>
      </c>
      <c r="D13757" s="49" t="s">
        <v>3564</v>
      </c>
      <c r="E13757" s="49" t="s">
        <v>3495</v>
      </c>
      <c r="F13757" s="49">
        <v>50</v>
      </c>
      <c r="G13757" s="49" t="s">
        <v>3483</v>
      </c>
      <c r="H13757" s="49" t="s">
        <v>3484</v>
      </c>
      <c r="I13757" s="49" t="s">
        <v>3488</v>
      </c>
      <c r="J13757" s="49" t="str">
        <f>IF(VLOOKUP(I13757,'Cross-Page Data'!$D$4:$F$48,3,FALSE)="natural gas",VLOOKUP(E13757,'Cross-Page Data'!$I$4:$J$19,2,FALSE),IF(VLOOKUP(I13757,'Cross-Page Data'!$D$4:$F$48,3,FALSE)="solar",IF(E13757="PV","solar PV","solar thermal"),IF(VLOOKUP(I13757,'Cross-Page Data'!$D$4:$F$48,3,FALSE)="wind",VLOOKUP(E13757,'Cross-Page Data'!$I$4:$J$19,2,FALSE),IF(VLOOKUP(I13757,'Cross-Page Data'!$D$4:$F$48,3,FALSE)="hydro",VLOOKUP(E13757,'Cross-Page Data'!$I$4:$J$19,2,FALSE),VLOOKUP(I13757,'Cross-Page Data'!$D$4:$F$48,3,FALSE)))))</f>
        <v>natural gas peaker</v>
      </c>
      <c r="K13757" s="49" t="b">
        <f t="shared" si="214"/>
        <v>1</v>
      </c>
    </row>
    <row r="13758" spans="2:11" ht="14.65" customHeight="1">
      <c r="B13758" s="49">
        <v>56143</v>
      </c>
      <c r="C13758" s="49" t="s">
        <v>3403</v>
      </c>
      <c r="D13758" s="49" t="s">
        <v>3564</v>
      </c>
      <c r="E13758" s="49" t="s">
        <v>3495</v>
      </c>
      <c r="F13758" s="49">
        <v>48</v>
      </c>
      <c r="G13758" s="49" t="s">
        <v>3483</v>
      </c>
      <c r="H13758" s="49" t="s">
        <v>3484</v>
      </c>
      <c r="I13758" s="49" t="s">
        <v>3488</v>
      </c>
      <c r="J13758" s="49" t="str">
        <f>IF(VLOOKUP(I13758,'Cross-Page Data'!$D$4:$F$48,3,FALSE)="natural gas",VLOOKUP(E13758,'Cross-Page Data'!$I$4:$J$19,2,FALSE),IF(VLOOKUP(I13758,'Cross-Page Data'!$D$4:$F$48,3,FALSE)="solar",IF(E13758="PV","solar PV","solar thermal"),IF(VLOOKUP(I13758,'Cross-Page Data'!$D$4:$F$48,3,FALSE)="wind",VLOOKUP(E13758,'Cross-Page Data'!$I$4:$J$19,2,FALSE),IF(VLOOKUP(I13758,'Cross-Page Data'!$D$4:$F$48,3,FALSE)="hydro",VLOOKUP(E13758,'Cross-Page Data'!$I$4:$J$19,2,FALSE),VLOOKUP(I13758,'Cross-Page Data'!$D$4:$F$48,3,FALSE)))))</f>
        <v>natural gas peaker</v>
      </c>
      <c r="K13758" s="49" t="b">
        <f t="shared" si="214"/>
        <v>1</v>
      </c>
    </row>
    <row r="13759" spans="2:11" ht="14.65" customHeight="1">
      <c r="B13759" s="49">
        <v>56143</v>
      </c>
      <c r="C13759" s="49" t="s">
        <v>3403</v>
      </c>
      <c r="D13759" s="49" t="s">
        <v>3564</v>
      </c>
      <c r="E13759" s="49" t="s">
        <v>3495</v>
      </c>
      <c r="F13759" s="49">
        <v>48</v>
      </c>
      <c r="G13759" s="49" t="s">
        <v>3483</v>
      </c>
      <c r="H13759" s="49" t="s">
        <v>3484</v>
      </c>
      <c r="I13759" s="49" t="s">
        <v>3488</v>
      </c>
      <c r="J13759" s="49" t="str">
        <f>IF(VLOOKUP(I13759,'Cross-Page Data'!$D$4:$F$48,3,FALSE)="natural gas",VLOOKUP(E13759,'Cross-Page Data'!$I$4:$J$19,2,FALSE),IF(VLOOKUP(I13759,'Cross-Page Data'!$D$4:$F$48,3,FALSE)="solar",IF(E13759="PV","solar PV","solar thermal"),IF(VLOOKUP(I13759,'Cross-Page Data'!$D$4:$F$48,3,FALSE)="wind",VLOOKUP(E13759,'Cross-Page Data'!$I$4:$J$19,2,FALSE),IF(VLOOKUP(I13759,'Cross-Page Data'!$D$4:$F$48,3,FALSE)="hydro",VLOOKUP(E13759,'Cross-Page Data'!$I$4:$J$19,2,FALSE),VLOOKUP(I13759,'Cross-Page Data'!$D$4:$F$48,3,FALSE)))))</f>
        <v>natural gas peaker</v>
      </c>
      <c r="K13759" s="49" t="b">
        <f t="shared" si="214"/>
        <v>1</v>
      </c>
    </row>
    <row r="13760" spans="2:11" ht="14.65" customHeight="1">
      <c r="B13760" s="49">
        <v>56144</v>
      </c>
      <c r="C13760" s="49" t="s">
        <v>3403</v>
      </c>
      <c r="D13760" s="49" t="s">
        <v>3564</v>
      </c>
      <c r="E13760" s="49" t="s">
        <v>3495</v>
      </c>
      <c r="F13760" s="49">
        <v>10</v>
      </c>
      <c r="G13760" s="49" t="s">
        <v>3483</v>
      </c>
      <c r="H13760" s="49" t="s">
        <v>3484</v>
      </c>
      <c r="I13760" s="49" t="s">
        <v>3488</v>
      </c>
      <c r="J13760" s="49" t="str">
        <f>IF(VLOOKUP(I13760,'Cross-Page Data'!$D$4:$F$48,3,FALSE)="natural gas",VLOOKUP(E13760,'Cross-Page Data'!$I$4:$J$19,2,FALSE),IF(VLOOKUP(I13760,'Cross-Page Data'!$D$4:$F$48,3,FALSE)="solar",IF(E13760="PV","solar PV","solar thermal"),IF(VLOOKUP(I13760,'Cross-Page Data'!$D$4:$F$48,3,FALSE)="wind",VLOOKUP(E13760,'Cross-Page Data'!$I$4:$J$19,2,FALSE),IF(VLOOKUP(I13760,'Cross-Page Data'!$D$4:$F$48,3,FALSE)="hydro",VLOOKUP(E13760,'Cross-Page Data'!$I$4:$J$19,2,FALSE),VLOOKUP(I13760,'Cross-Page Data'!$D$4:$F$48,3,FALSE)))))</f>
        <v>natural gas peaker</v>
      </c>
      <c r="K13760" s="49" t="b">
        <f t="shared" si="214"/>
        <v>1</v>
      </c>
    </row>
    <row r="13761" spans="2:11" ht="14.65" customHeight="1">
      <c r="B13761" s="49">
        <v>56144</v>
      </c>
      <c r="C13761" s="49" t="s">
        <v>3403</v>
      </c>
      <c r="D13761" s="49" t="s">
        <v>3564</v>
      </c>
      <c r="E13761" s="49" t="s">
        <v>3495</v>
      </c>
      <c r="F13761" s="49">
        <v>10</v>
      </c>
      <c r="G13761" s="49" t="s">
        <v>3483</v>
      </c>
      <c r="H13761" s="49" t="s">
        <v>3484</v>
      </c>
      <c r="I13761" s="49" t="s">
        <v>3488</v>
      </c>
      <c r="J13761" s="49" t="str">
        <f>IF(VLOOKUP(I13761,'Cross-Page Data'!$D$4:$F$48,3,FALSE)="natural gas",VLOOKUP(E13761,'Cross-Page Data'!$I$4:$J$19,2,FALSE),IF(VLOOKUP(I13761,'Cross-Page Data'!$D$4:$F$48,3,FALSE)="solar",IF(E13761="PV","solar PV","solar thermal"),IF(VLOOKUP(I13761,'Cross-Page Data'!$D$4:$F$48,3,FALSE)="wind",VLOOKUP(E13761,'Cross-Page Data'!$I$4:$J$19,2,FALSE),IF(VLOOKUP(I13761,'Cross-Page Data'!$D$4:$F$48,3,FALSE)="hydro",VLOOKUP(E13761,'Cross-Page Data'!$I$4:$J$19,2,FALSE),VLOOKUP(I13761,'Cross-Page Data'!$D$4:$F$48,3,FALSE)))))</f>
        <v>natural gas peaker</v>
      </c>
      <c r="K13761" s="49" t="b">
        <f t="shared" si="214"/>
        <v>1</v>
      </c>
    </row>
    <row r="13762" spans="2:11" ht="14.65" customHeight="1">
      <c r="B13762" s="49">
        <v>56144</v>
      </c>
      <c r="C13762" s="49" t="s">
        <v>3403</v>
      </c>
      <c r="D13762" s="49" t="s">
        <v>3564</v>
      </c>
      <c r="E13762" s="49" t="s">
        <v>3495</v>
      </c>
      <c r="F13762" s="49">
        <v>10</v>
      </c>
      <c r="G13762" s="49" t="s">
        <v>3483</v>
      </c>
      <c r="H13762" s="49" t="s">
        <v>3484</v>
      </c>
      <c r="I13762" s="49" t="s">
        <v>3488</v>
      </c>
      <c r="J13762" s="49" t="str">
        <f>IF(VLOOKUP(I13762,'Cross-Page Data'!$D$4:$F$48,3,FALSE)="natural gas",VLOOKUP(E13762,'Cross-Page Data'!$I$4:$J$19,2,FALSE),IF(VLOOKUP(I13762,'Cross-Page Data'!$D$4:$F$48,3,FALSE)="solar",IF(E13762="PV","solar PV","solar thermal"),IF(VLOOKUP(I13762,'Cross-Page Data'!$D$4:$F$48,3,FALSE)="wind",VLOOKUP(E13762,'Cross-Page Data'!$I$4:$J$19,2,FALSE),IF(VLOOKUP(I13762,'Cross-Page Data'!$D$4:$F$48,3,FALSE)="hydro",VLOOKUP(E13762,'Cross-Page Data'!$I$4:$J$19,2,FALSE),VLOOKUP(I13762,'Cross-Page Data'!$D$4:$F$48,3,FALSE)))))</f>
        <v>natural gas peaker</v>
      </c>
      <c r="K13762" s="49" t="b">
        <f t="shared" si="214"/>
        <v>1</v>
      </c>
    </row>
    <row r="13763" spans="2:11" ht="14.65" customHeight="1">
      <c r="B13763" s="49">
        <v>56144</v>
      </c>
      <c r="C13763" s="49" t="s">
        <v>3403</v>
      </c>
      <c r="D13763" s="49" t="s">
        <v>3564</v>
      </c>
      <c r="E13763" s="49" t="s">
        <v>3495</v>
      </c>
      <c r="F13763" s="49">
        <v>10</v>
      </c>
      <c r="G13763" s="49" t="s">
        <v>3483</v>
      </c>
      <c r="H13763" s="49" t="s">
        <v>3484</v>
      </c>
      <c r="I13763" s="49" t="s">
        <v>3488</v>
      </c>
      <c r="J13763" s="49" t="str">
        <f>IF(VLOOKUP(I13763,'Cross-Page Data'!$D$4:$F$48,3,FALSE)="natural gas",VLOOKUP(E13763,'Cross-Page Data'!$I$4:$J$19,2,FALSE),IF(VLOOKUP(I13763,'Cross-Page Data'!$D$4:$F$48,3,FALSE)="solar",IF(E13763="PV","solar PV","solar thermal"),IF(VLOOKUP(I13763,'Cross-Page Data'!$D$4:$F$48,3,FALSE)="wind",VLOOKUP(E13763,'Cross-Page Data'!$I$4:$J$19,2,FALSE),IF(VLOOKUP(I13763,'Cross-Page Data'!$D$4:$F$48,3,FALSE)="hydro",VLOOKUP(E13763,'Cross-Page Data'!$I$4:$J$19,2,FALSE),VLOOKUP(I13763,'Cross-Page Data'!$D$4:$F$48,3,FALSE)))))</f>
        <v>natural gas peaker</v>
      </c>
      <c r="K13763" s="49" t="b">
        <f t="shared" si="214"/>
        <v>1</v>
      </c>
    </row>
    <row r="13764" spans="2:11" ht="14.65" customHeight="1">
      <c r="B13764" s="49">
        <v>56146</v>
      </c>
      <c r="C13764" s="49" t="s">
        <v>3399</v>
      </c>
      <c r="D13764" s="49" t="s">
        <v>3565</v>
      </c>
      <c r="E13764" s="49" t="s">
        <v>3496</v>
      </c>
      <c r="F13764" s="49">
        <v>1.3</v>
      </c>
      <c r="G13764" s="49" t="s">
        <v>3483</v>
      </c>
      <c r="H13764" s="49" t="s">
        <v>3484</v>
      </c>
      <c r="I13764" s="49" t="s">
        <v>3494</v>
      </c>
      <c r="J13764" s="49" t="str">
        <f>IF(VLOOKUP(I13764,'Cross-Page Data'!$D$4:$F$48,3,FALSE)="natural gas",VLOOKUP(E13764,'Cross-Page Data'!$I$4:$J$19,2,FALSE),IF(VLOOKUP(I13764,'Cross-Page Data'!$D$4:$F$48,3,FALSE)="solar",IF(E13764="PV","solar PV","solar thermal"),IF(VLOOKUP(I13764,'Cross-Page Data'!$D$4:$F$48,3,FALSE)="wind",VLOOKUP(E13764,'Cross-Page Data'!$I$4:$J$19,2,FALSE),IF(VLOOKUP(I13764,'Cross-Page Data'!$D$4:$F$48,3,FALSE)="hydro",VLOOKUP(E13764,'Cross-Page Data'!$I$4:$J$19,2,FALSE),VLOOKUP(I13764,'Cross-Page Data'!$D$4:$F$48,3,FALSE)))))</f>
        <v>petroleum</v>
      </c>
      <c r="K13764" s="49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>
      <c r="B13765" s="49">
        <v>56147</v>
      </c>
      <c r="C13765" s="49" t="s">
        <v>3399</v>
      </c>
      <c r="D13765" s="49" t="s">
        <v>3565</v>
      </c>
      <c r="E13765" s="49" t="s">
        <v>3496</v>
      </c>
      <c r="F13765" s="49">
        <v>1</v>
      </c>
      <c r="G13765" s="49" t="s">
        <v>3483</v>
      </c>
      <c r="H13765" s="49" t="s">
        <v>3484</v>
      </c>
      <c r="I13765" s="49" t="s">
        <v>3494</v>
      </c>
      <c r="J13765" s="49" t="str">
        <f>IF(VLOOKUP(I13765,'Cross-Page Data'!$D$4:$F$48,3,FALSE)="natural gas",VLOOKUP(E13765,'Cross-Page Data'!$I$4:$J$19,2,FALSE),IF(VLOOKUP(I13765,'Cross-Page Data'!$D$4:$F$48,3,FALSE)="solar",IF(E13765="PV","solar PV","solar thermal"),IF(VLOOKUP(I13765,'Cross-Page Data'!$D$4:$F$48,3,FALSE)="wind",VLOOKUP(E13765,'Cross-Page Data'!$I$4:$J$19,2,FALSE),IF(VLOOKUP(I13765,'Cross-Page Data'!$D$4:$F$48,3,FALSE)="hydro",VLOOKUP(E13765,'Cross-Page Data'!$I$4:$J$19,2,FALSE),VLOOKUP(I13765,'Cross-Page Data'!$D$4:$F$48,3,FALSE)))))</f>
        <v>petroleum</v>
      </c>
      <c r="K13765" s="49" t="b">
        <f t="shared" si="215"/>
        <v>1</v>
      </c>
    </row>
    <row r="13766" spans="2:11" ht="14.65" customHeight="1">
      <c r="B13766" s="49">
        <v>56148</v>
      </c>
      <c r="C13766" s="49" t="s">
        <v>3440</v>
      </c>
      <c r="D13766" s="49" t="s">
        <v>3565</v>
      </c>
      <c r="E13766" s="49" t="s">
        <v>3496</v>
      </c>
      <c r="F13766" s="49">
        <v>2</v>
      </c>
      <c r="G13766" s="49" t="s">
        <v>3483</v>
      </c>
      <c r="H13766" s="49" t="s">
        <v>3484</v>
      </c>
      <c r="I13766" s="49" t="s">
        <v>3494</v>
      </c>
      <c r="J13766" s="49" t="str">
        <f>IF(VLOOKUP(I13766,'Cross-Page Data'!$D$4:$F$48,3,FALSE)="natural gas",VLOOKUP(E13766,'Cross-Page Data'!$I$4:$J$19,2,FALSE),IF(VLOOKUP(I13766,'Cross-Page Data'!$D$4:$F$48,3,FALSE)="solar",IF(E13766="PV","solar PV","solar thermal"),IF(VLOOKUP(I13766,'Cross-Page Data'!$D$4:$F$48,3,FALSE)="wind",VLOOKUP(E13766,'Cross-Page Data'!$I$4:$J$19,2,FALSE),IF(VLOOKUP(I13766,'Cross-Page Data'!$D$4:$F$48,3,FALSE)="hydro",VLOOKUP(E13766,'Cross-Page Data'!$I$4:$J$19,2,FALSE),VLOOKUP(I13766,'Cross-Page Data'!$D$4:$F$48,3,FALSE)))))</f>
        <v>petroleum</v>
      </c>
      <c r="K13766" s="49" t="b">
        <f t="shared" si="215"/>
        <v>1</v>
      </c>
    </row>
    <row r="13767" spans="2:11" ht="14.65" customHeight="1">
      <c r="B13767" s="49">
        <v>56148</v>
      </c>
      <c r="C13767" s="49" t="s">
        <v>3440</v>
      </c>
      <c r="D13767" s="49" t="s">
        <v>3565</v>
      </c>
      <c r="E13767" s="49" t="s">
        <v>3496</v>
      </c>
      <c r="F13767" s="49">
        <v>2</v>
      </c>
      <c r="G13767" s="49" t="s">
        <v>3483</v>
      </c>
      <c r="H13767" s="49" t="s">
        <v>3484</v>
      </c>
      <c r="I13767" s="49" t="s">
        <v>3494</v>
      </c>
      <c r="J13767" s="49" t="str">
        <f>IF(VLOOKUP(I13767,'Cross-Page Data'!$D$4:$F$48,3,FALSE)="natural gas",VLOOKUP(E13767,'Cross-Page Data'!$I$4:$J$19,2,FALSE),IF(VLOOKUP(I13767,'Cross-Page Data'!$D$4:$F$48,3,FALSE)="solar",IF(E13767="PV","solar PV","solar thermal"),IF(VLOOKUP(I13767,'Cross-Page Data'!$D$4:$F$48,3,FALSE)="wind",VLOOKUP(E13767,'Cross-Page Data'!$I$4:$J$19,2,FALSE),IF(VLOOKUP(I13767,'Cross-Page Data'!$D$4:$F$48,3,FALSE)="hydro",VLOOKUP(E13767,'Cross-Page Data'!$I$4:$J$19,2,FALSE),VLOOKUP(I13767,'Cross-Page Data'!$D$4:$F$48,3,FALSE)))))</f>
        <v>petroleum</v>
      </c>
      <c r="K13767" s="49" t="b">
        <f t="shared" si="215"/>
        <v>1</v>
      </c>
    </row>
    <row r="13768" spans="2:11" ht="14.65" customHeight="1">
      <c r="B13768" s="49">
        <v>56148</v>
      </c>
      <c r="C13768" s="49" t="s">
        <v>3440</v>
      </c>
      <c r="D13768" s="49" t="s">
        <v>3565</v>
      </c>
      <c r="E13768" s="49" t="s">
        <v>3496</v>
      </c>
      <c r="F13768" s="49">
        <v>2</v>
      </c>
      <c r="G13768" s="49" t="s">
        <v>3483</v>
      </c>
      <c r="H13768" s="49" t="s">
        <v>3484</v>
      </c>
      <c r="I13768" s="49" t="s">
        <v>3494</v>
      </c>
      <c r="J13768" s="49" t="str">
        <f>IF(VLOOKUP(I13768,'Cross-Page Data'!$D$4:$F$48,3,FALSE)="natural gas",VLOOKUP(E13768,'Cross-Page Data'!$I$4:$J$19,2,FALSE),IF(VLOOKUP(I13768,'Cross-Page Data'!$D$4:$F$48,3,FALSE)="solar",IF(E13768="PV","solar PV","solar thermal"),IF(VLOOKUP(I13768,'Cross-Page Data'!$D$4:$F$48,3,FALSE)="wind",VLOOKUP(E13768,'Cross-Page Data'!$I$4:$J$19,2,FALSE),IF(VLOOKUP(I13768,'Cross-Page Data'!$D$4:$F$48,3,FALSE)="hydro",VLOOKUP(E13768,'Cross-Page Data'!$I$4:$J$19,2,FALSE),VLOOKUP(I13768,'Cross-Page Data'!$D$4:$F$48,3,FALSE)))))</f>
        <v>petroleum</v>
      </c>
      <c r="K13768" s="49" t="b">
        <f t="shared" si="215"/>
        <v>1</v>
      </c>
    </row>
    <row r="13769" spans="2:11" ht="14.65" customHeight="1">
      <c r="B13769" s="49">
        <v>56150</v>
      </c>
      <c r="C13769" s="49" t="s">
        <v>3409</v>
      </c>
      <c r="D13769" s="49" t="s">
        <v>3563</v>
      </c>
      <c r="E13769" s="49" t="s">
        <v>3403</v>
      </c>
      <c r="F13769" s="49">
        <v>295</v>
      </c>
      <c r="G13769" s="49" t="s">
        <v>3483</v>
      </c>
      <c r="H13769" s="49" t="s">
        <v>3484</v>
      </c>
      <c r="I13769" s="49" t="s">
        <v>3488</v>
      </c>
      <c r="J13769" s="49" t="str">
        <f>IF(VLOOKUP(I13769,'Cross-Page Data'!$D$4:$F$48,3,FALSE)="natural gas",VLOOKUP(E13769,'Cross-Page Data'!$I$4:$J$19,2,FALSE),IF(VLOOKUP(I13769,'Cross-Page Data'!$D$4:$F$48,3,FALSE)="solar",IF(E13769="PV","solar PV","solar thermal"),IF(VLOOKUP(I13769,'Cross-Page Data'!$D$4:$F$48,3,FALSE)="wind",VLOOKUP(E13769,'Cross-Page Data'!$I$4:$J$19,2,FALSE),IF(VLOOKUP(I13769,'Cross-Page Data'!$D$4:$F$48,3,FALSE)="hydro",VLOOKUP(E13769,'Cross-Page Data'!$I$4:$J$19,2,FALSE),VLOOKUP(I13769,'Cross-Page Data'!$D$4:$F$48,3,FALSE)))))</f>
        <v>natural gas nonpeaker</v>
      </c>
      <c r="K13769" s="49" t="b">
        <f t="shared" si="215"/>
        <v>1</v>
      </c>
    </row>
    <row r="13770" spans="2:11" ht="14.65" customHeight="1">
      <c r="B13770" s="49">
        <v>56150</v>
      </c>
      <c r="C13770" s="49" t="s">
        <v>3409</v>
      </c>
      <c r="D13770" s="49" t="s">
        <v>3563</v>
      </c>
      <c r="E13770" s="49" t="s">
        <v>3403</v>
      </c>
      <c r="F13770" s="49">
        <v>295</v>
      </c>
      <c r="G13770" s="49" t="s">
        <v>3483</v>
      </c>
      <c r="H13770" s="49" t="s">
        <v>3484</v>
      </c>
      <c r="I13770" s="49" t="s">
        <v>3488</v>
      </c>
      <c r="J13770" s="49" t="str">
        <f>IF(VLOOKUP(I13770,'Cross-Page Data'!$D$4:$F$48,3,FALSE)="natural gas",VLOOKUP(E13770,'Cross-Page Data'!$I$4:$J$19,2,FALSE),IF(VLOOKUP(I13770,'Cross-Page Data'!$D$4:$F$48,3,FALSE)="solar",IF(E13770="PV","solar PV","solar thermal"),IF(VLOOKUP(I13770,'Cross-Page Data'!$D$4:$F$48,3,FALSE)="wind",VLOOKUP(E13770,'Cross-Page Data'!$I$4:$J$19,2,FALSE),IF(VLOOKUP(I13770,'Cross-Page Data'!$D$4:$F$48,3,FALSE)="hydro",VLOOKUP(E13770,'Cross-Page Data'!$I$4:$J$19,2,FALSE),VLOOKUP(I13770,'Cross-Page Data'!$D$4:$F$48,3,FALSE)))))</f>
        <v>natural gas nonpeaker</v>
      </c>
      <c r="K13770" s="49" t="b">
        <f t="shared" si="215"/>
        <v>1</v>
      </c>
    </row>
    <row r="13771" spans="2:11" ht="27" customHeight="1">
      <c r="B13771" s="49">
        <v>56150</v>
      </c>
      <c r="C13771" s="49" t="s">
        <v>3409</v>
      </c>
      <c r="D13771" s="49" t="s">
        <v>3563</v>
      </c>
      <c r="E13771" s="49" t="s">
        <v>3405</v>
      </c>
      <c r="F13771" s="49">
        <v>181.8</v>
      </c>
      <c r="G13771" s="49" t="s">
        <v>3483</v>
      </c>
      <c r="H13771" s="49" t="s">
        <v>3484</v>
      </c>
      <c r="I13771" s="49" t="s">
        <v>3488</v>
      </c>
      <c r="J13771" s="49" t="str">
        <f>IF(VLOOKUP(I13771,'Cross-Page Data'!$D$4:$F$48,3,FALSE)="natural gas",VLOOKUP(E13771,'Cross-Page Data'!$I$4:$J$19,2,FALSE),IF(VLOOKUP(I13771,'Cross-Page Data'!$D$4:$F$48,3,FALSE)="solar",IF(E13771="PV","solar PV","solar thermal"),IF(VLOOKUP(I13771,'Cross-Page Data'!$D$4:$F$48,3,FALSE)="wind",VLOOKUP(E13771,'Cross-Page Data'!$I$4:$J$19,2,FALSE),IF(VLOOKUP(I13771,'Cross-Page Data'!$D$4:$F$48,3,FALSE)="hydro",VLOOKUP(E13771,'Cross-Page Data'!$I$4:$J$19,2,FALSE),VLOOKUP(I13771,'Cross-Page Data'!$D$4:$F$48,3,FALSE)))))</f>
        <v>natural gas nonpeaker</v>
      </c>
      <c r="K13771" s="49" t="b">
        <f t="shared" si="215"/>
        <v>1</v>
      </c>
    </row>
    <row r="13772" spans="2:11" ht="27" customHeight="1">
      <c r="B13772" s="49">
        <v>56150</v>
      </c>
      <c r="C13772" s="49" t="s">
        <v>3409</v>
      </c>
      <c r="D13772" s="49" t="s">
        <v>3563</v>
      </c>
      <c r="E13772" s="49" t="s">
        <v>3405</v>
      </c>
      <c r="F13772" s="49">
        <v>181.8</v>
      </c>
      <c r="G13772" s="49" t="s">
        <v>3483</v>
      </c>
      <c r="H13772" s="49" t="s">
        <v>3484</v>
      </c>
      <c r="I13772" s="49" t="s">
        <v>3488</v>
      </c>
      <c r="J13772" s="49" t="str">
        <f>IF(VLOOKUP(I13772,'Cross-Page Data'!$D$4:$F$48,3,FALSE)="natural gas",VLOOKUP(E13772,'Cross-Page Data'!$I$4:$J$19,2,FALSE),IF(VLOOKUP(I13772,'Cross-Page Data'!$D$4:$F$48,3,FALSE)="solar",IF(E13772="PV","solar PV","solar thermal"),IF(VLOOKUP(I13772,'Cross-Page Data'!$D$4:$F$48,3,FALSE)="wind",VLOOKUP(E13772,'Cross-Page Data'!$I$4:$J$19,2,FALSE),IF(VLOOKUP(I13772,'Cross-Page Data'!$D$4:$F$48,3,FALSE)="hydro",VLOOKUP(E13772,'Cross-Page Data'!$I$4:$J$19,2,FALSE),VLOOKUP(I13772,'Cross-Page Data'!$D$4:$F$48,3,FALSE)))))</f>
        <v>natural gas nonpeaker</v>
      </c>
      <c r="K13772" s="49" t="b">
        <f t="shared" si="215"/>
        <v>1</v>
      </c>
    </row>
    <row r="13773" spans="2:11" ht="27" customHeight="1">
      <c r="B13773" s="49">
        <v>56150</v>
      </c>
      <c r="C13773" s="49" t="s">
        <v>3409</v>
      </c>
      <c r="D13773" s="49" t="s">
        <v>3563</v>
      </c>
      <c r="E13773" s="49" t="s">
        <v>3405</v>
      </c>
      <c r="F13773" s="49">
        <v>181.3</v>
      </c>
      <c r="G13773" s="49" t="s">
        <v>3483</v>
      </c>
      <c r="H13773" s="49" t="s">
        <v>3484</v>
      </c>
      <c r="I13773" s="49" t="s">
        <v>3488</v>
      </c>
      <c r="J13773" s="49" t="str">
        <f>IF(VLOOKUP(I13773,'Cross-Page Data'!$D$4:$F$48,3,FALSE)="natural gas",VLOOKUP(E13773,'Cross-Page Data'!$I$4:$J$19,2,FALSE),IF(VLOOKUP(I13773,'Cross-Page Data'!$D$4:$F$48,3,FALSE)="solar",IF(E13773="PV","solar PV","solar thermal"),IF(VLOOKUP(I13773,'Cross-Page Data'!$D$4:$F$48,3,FALSE)="wind",VLOOKUP(E13773,'Cross-Page Data'!$I$4:$J$19,2,FALSE),IF(VLOOKUP(I13773,'Cross-Page Data'!$D$4:$F$48,3,FALSE)="hydro",VLOOKUP(E13773,'Cross-Page Data'!$I$4:$J$19,2,FALSE),VLOOKUP(I13773,'Cross-Page Data'!$D$4:$F$48,3,FALSE)))))</f>
        <v>natural gas nonpeaker</v>
      </c>
      <c r="K13773" s="49" t="b">
        <f t="shared" si="215"/>
        <v>1</v>
      </c>
    </row>
    <row r="13774" spans="2:11" ht="14.65" customHeight="1">
      <c r="B13774" s="49">
        <v>56150</v>
      </c>
      <c r="C13774" s="49" t="s">
        <v>3409</v>
      </c>
      <c r="D13774" s="49" t="s">
        <v>3563</v>
      </c>
      <c r="E13774" s="49" t="s">
        <v>3405</v>
      </c>
      <c r="F13774" s="49">
        <v>181.3</v>
      </c>
      <c r="G13774" s="49" t="s">
        <v>3483</v>
      </c>
      <c r="H13774" s="49" t="s">
        <v>3484</v>
      </c>
      <c r="I13774" s="49" t="s">
        <v>3488</v>
      </c>
      <c r="J13774" s="49" t="str">
        <f>IF(VLOOKUP(I13774,'Cross-Page Data'!$D$4:$F$48,3,FALSE)="natural gas",VLOOKUP(E13774,'Cross-Page Data'!$I$4:$J$19,2,FALSE),IF(VLOOKUP(I13774,'Cross-Page Data'!$D$4:$F$48,3,FALSE)="solar",IF(E13774="PV","solar PV","solar thermal"),IF(VLOOKUP(I13774,'Cross-Page Data'!$D$4:$F$48,3,FALSE)="wind",VLOOKUP(E13774,'Cross-Page Data'!$I$4:$J$19,2,FALSE),IF(VLOOKUP(I13774,'Cross-Page Data'!$D$4:$F$48,3,FALSE)="hydro",VLOOKUP(E13774,'Cross-Page Data'!$I$4:$J$19,2,FALSE),VLOOKUP(I13774,'Cross-Page Data'!$D$4:$F$48,3,FALSE)))))</f>
        <v>natural gas nonpeaker</v>
      </c>
      <c r="K13774" s="49" t="b">
        <f t="shared" si="215"/>
        <v>1</v>
      </c>
    </row>
    <row r="13775" spans="2:11" ht="14.65" customHeight="1">
      <c r="B13775" s="49">
        <v>56151</v>
      </c>
      <c r="C13775" s="49" t="s">
        <v>3423</v>
      </c>
      <c r="D13775" s="49" t="s">
        <v>3564</v>
      </c>
      <c r="E13775" s="49" t="s">
        <v>3495</v>
      </c>
      <c r="F13775" s="49">
        <v>104.6</v>
      </c>
      <c r="G13775" s="49" t="s">
        <v>3483</v>
      </c>
      <c r="H13775" s="49" t="s">
        <v>3484</v>
      </c>
      <c r="I13775" s="49" t="s">
        <v>3488</v>
      </c>
      <c r="J13775" s="49" t="str">
        <f>IF(VLOOKUP(I13775,'Cross-Page Data'!$D$4:$F$48,3,FALSE)="natural gas",VLOOKUP(E13775,'Cross-Page Data'!$I$4:$J$19,2,FALSE),IF(VLOOKUP(I13775,'Cross-Page Data'!$D$4:$F$48,3,FALSE)="solar",IF(E13775="PV","solar PV","solar thermal"),IF(VLOOKUP(I13775,'Cross-Page Data'!$D$4:$F$48,3,FALSE)="wind",VLOOKUP(E13775,'Cross-Page Data'!$I$4:$J$19,2,FALSE),IF(VLOOKUP(I13775,'Cross-Page Data'!$D$4:$F$48,3,FALSE)="hydro",VLOOKUP(E13775,'Cross-Page Data'!$I$4:$J$19,2,FALSE),VLOOKUP(I13775,'Cross-Page Data'!$D$4:$F$48,3,FALSE)))))</f>
        <v>natural gas peaker</v>
      </c>
      <c r="K13775" s="49" t="b">
        <f t="shared" si="215"/>
        <v>1</v>
      </c>
    </row>
    <row r="13776" spans="2:11" ht="14.65" customHeight="1">
      <c r="B13776" s="49">
        <v>56151</v>
      </c>
      <c r="C13776" s="49" t="s">
        <v>3423</v>
      </c>
      <c r="D13776" s="49" t="s">
        <v>3564</v>
      </c>
      <c r="E13776" s="49" t="s">
        <v>3495</v>
      </c>
      <c r="F13776" s="49">
        <v>104.6</v>
      </c>
      <c r="G13776" s="49" t="s">
        <v>3483</v>
      </c>
      <c r="H13776" s="49" t="s">
        <v>3484</v>
      </c>
      <c r="I13776" s="49" t="s">
        <v>3488</v>
      </c>
      <c r="J13776" s="49" t="str">
        <f>IF(VLOOKUP(I13776,'Cross-Page Data'!$D$4:$F$48,3,FALSE)="natural gas",VLOOKUP(E13776,'Cross-Page Data'!$I$4:$J$19,2,FALSE),IF(VLOOKUP(I13776,'Cross-Page Data'!$D$4:$F$48,3,FALSE)="solar",IF(E13776="PV","solar PV","solar thermal"),IF(VLOOKUP(I13776,'Cross-Page Data'!$D$4:$F$48,3,FALSE)="wind",VLOOKUP(E13776,'Cross-Page Data'!$I$4:$J$19,2,FALSE),IF(VLOOKUP(I13776,'Cross-Page Data'!$D$4:$F$48,3,FALSE)="hydro",VLOOKUP(E13776,'Cross-Page Data'!$I$4:$J$19,2,FALSE),VLOOKUP(I13776,'Cross-Page Data'!$D$4:$F$48,3,FALSE)))))</f>
        <v>natural gas peaker</v>
      </c>
      <c r="K13776" s="49" t="b">
        <f t="shared" si="215"/>
        <v>1</v>
      </c>
    </row>
    <row r="13777" spans="2:11" ht="14.65" customHeight="1">
      <c r="B13777" s="49">
        <v>56151</v>
      </c>
      <c r="C13777" s="49" t="s">
        <v>3423</v>
      </c>
      <c r="D13777" s="49" t="s">
        <v>3564</v>
      </c>
      <c r="E13777" s="49" t="s">
        <v>3495</v>
      </c>
      <c r="F13777" s="49">
        <v>103.6</v>
      </c>
      <c r="G13777" s="49" t="s">
        <v>3483</v>
      </c>
      <c r="H13777" s="49" t="s">
        <v>3484</v>
      </c>
      <c r="I13777" s="49" t="s">
        <v>3488</v>
      </c>
      <c r="J13777" s="49" t="str">
        <f>IF(VLOOKUP(I13777,'Cross-Page Data'!$D$4:$F$48,3,FALSE)="natural gas",VLOOKUP(E13777,'Cross-Page Data'!$I$4:$J$19,2,FALSE),IF(VLOOKUP(I13777,'Cross-Page Data'!$D$4:$F$48,3,FALSE)="solar",IF(E13777="PV","solar PV","solar thermal"),IF(VLOOKUP(I13777,'Cross-Page Data'!$D$4:$F$48,3,FALSE)="wind",VLOOKUP(E13777,'Cross-Page Data'!$I$4:$J$19,2,FALSE),IF(VLOOKUP(I13777,'Cross-Page Data'!$D$4:$F$48,3,FALSE)="hydro",VLOOKUP(E13777,'Cross-Page Data'!$I$4:$J$19,2,FALSE),VLOOKUP(I13777,'Cross-Page Data'!$D$4:$F$48,3,FALSE)))))</f>
        <v>natural gas peaker</v>
      </c>
      <c r="K13777" s="49" t="b">
        <f t="shared" si="215"/>
        <v>1</v>
      </c>
    </row>
    <row r="13778" spans="2:11" ht="14.65" customHeight="1">
      <c r="B13778" s="49">
        <v>56152</v>
      </c>
      <c r="C13778" s="49" t="s">
        <v>3442</v>
      </c>
      <c r="D13778" s="49" t="s">
        <v>3563</v>
      </c>
      <c r="E13778" s="49" t="s">
        <v>3405</v>
      </c>
      <c r="F13778" s="49">
        <v>169.4</v>
      </c>
      <c r="G13778" s="49" t="s">
        <v>3493</v>
      </c>
      <c r="H13778" s="49" t="s">
        <v>3581</v>
      </c>
      <c r="I13778" s="49" t="s">
        <v>3488</v>
      </c>
      <c r="J13778" s="49" t="str">
        <f>IF(VLOOKUP(I13778,'Cross-Page Data'!$D$4:$F$48,3,FALSE)="natural gas",VLOOKUP(E13778,'Cross-Page Data'!$I$4:$J$19,2,FALSE),IF(VLOOKUP(I13778,'Cross-Page Data'!$D$4:$F$48,3,FALSE)="solar",IF(E13778="PV","solar PV","solar thermal"),IF(VLOOKUP(I13778,'Cross-Page Data'!$D$4:$F$48,3,FALSE)="wind",VLOOKUP(E13778,'Cross-Page Data'!$I$4:$J$19,2,FALSE),IF(VLOOKUP(I13778,'Cross-Page Data'!$D$4:$F$48,3,FALSE)="hydro",VLOOKUP(E13778,'Cross-Page Data'!$I$4:$J$19,2,FALSE),VLOOKUP(I13778,'Cross-Page Data'!$D$4:$F$48,3,FALSE)))))</f>
        <v>natural gas nonpeaker</v>
      </c>
      <c r="K13778" s="49" t="b">
        <f t="shared" si="215"/>
        <v>0</v>
      </c>
    </row>
    <row r="13779" spans="2:11" ht="14.65" customHeight="1">
      <c r="B13779" s="49">
        <v>56152</v>
      </c>
      <c r="C13779" s="49" t="s">
        <v>3442</v>
      </c>
      <c r="D13779" s="49" t="s">
        <v>3563</v>
      </c>
      <c r="E13779" s="49" t="s">
        <v>3403</v>
      </c>
      <c r="F13779" s="49">
        <v>50</v>
      </c>
      <c r="G13779" s="49" t="s">
        <v>3493</v>
      </c>
      <c r="H13779" s="49" t="s">
        <v>3581</v>
      </c>
      <c r="I13779" s="49" t="s">
        <v>3488</v>
      </c>
      <c r="J13779" s="49" t="str">
        <f>IF(VLOOKUP(I13779,'Cross-Page Data'!$D$4:$F$48,3,FALSE)="natural gas",VLOOKUP(E13779,'Cross-Page Data'!$I$4:$J$19,2,FALSE),IF(VLOOKUP(I13779,'Cross-Page Data'!$D$4:$F$48,3,FALSE)="solar",IF(E13779="PV","solar PV","solar thermal"),IF(VLOOKUP(I13779,'Cross-Page Data'!$D$4:$F$48,3,FALSE)="wind",VLOOKUP(E13779,'Cross-Page Data'!$I$4:$J$19,2,FALSE),IF(VLOOKUP(I13779,'Cross-Page Data'!$D$4:$F$48,3,FALSE)="hydro",VLOOKUP(E13779,'Cross-Page Data'!$I$4:$J$19,2,FALSE),VLOOKUP(I13779,'Cross-Page Data'!$D$4:$F$48,3,FALSE)))))</f>
        <v>natural gas nonpeaker</v>
      </c>
      <c r="K13779" s="49" t="b">
        <f t="shared" si="215"/>
        <v>0</v>
      </c>
    </row>
    <row r="13780" spans="2:11" ht="14.65" customHeight="1">
      <c r="B13780" s="49">
        <v>56153</v>
      </c>
      <c r="C13780" s="49" t="s">
        <v>3422</v>
      </c>
      <c r="D13780" s="49" t="s">
        <v>3571</v>
      </c>
      <c r="E13780" s="49" t="s">
        <v>3509</v>
      </c>
      <c r="F13780" s="49">
        <v>12</v>
      </c>
      <c r="G13780" s="49" t="s">
        <v>3483</v>
      </c>
      <c r="H13780" s="49" t="s">
        <v>3567</v>
      </c>
      <c r="I13780" s="49" t="s">
        <v>3510</v>
      </c>
      <c r="J13780" s="49" t="str">
        <f>IF(VLOOKUP(I13780,'Cross-Page Data'!$D$4:$F$48,3,FALSE)="natural gas",VLOOKUP(E13780,'Cross-Page Data'!$I$4:$J$19,2,FALSE),IF(VLOOKUP(I13780,'Cross-Page Data'!$D$4:$F$48,3,FALSE)="solar",IF(E13780="PV","solar PV","solar thermal"),IF(VLOOKUP(I13780,'Cross-Page Data'!$D$4:$F$48,3,FALSE)="wind",VLOOKUP(E13780,'Cross-Page Data'!$I$4:$J$19,2,FALSE),IF(VLOOKUP(I13780,'Cross-Page Data'!$D$4:$F$48,3,FALSE)="hydro",VLOOKUP(E13780,'Cross-Page Data'!$I$4:$J$19,2,FALSE),VLOOKUP(I13780,'Cross-Page Data'!$D$4:$F$48,3,FALSE)))))</f>
        <v>onshore wind</v>
      </c>
      <c r="K13780" s="49" t="b">
        <f t="shared" si="215"/>
        <v>1</v>
      </c>
    </row>
    <row r="13781" spans="2:11" ht="14.65" customHeight="1">
      <c r="B13781" s="49">
        <v>56160</v>
      </c>
      <c r="C13781" s="49" t="s">
        <v>3413</v>
      </c>
      <c r="D13781" s="49" t="s">
        <v>3571</v>
      </c>
      <c r="E13781" s="49" t="s">
        <v>3509</v>
      </c>
      <c r="F13781" s="49">
        <v>76.2</v>
      </c>
      <c r="G13781" s="49" t="s">
        <v>3483</v>
      </c>
      <c r="H13781" s="49" t="s">
        <v>3567</v>
      </c>
      <c r="I13781" s="49" t="s">
        <v>3510</v>
      </c>
      <c r="J13781" s="49" t="str">
        <f>IF(VLOOKUP(I13781,'Cross-Page Data'!$D$4:$F$48,3,FALSE)="natural gas",VLOOKUP(E13781,'Cross-Page Data'!$I$4:$J$19,2,FALSE),IF(VLOOKUP(I13781,'Cross-Page Data'!$D$4:$F$48,3,FALSE)="solar",IF(E13781="PV","solar PV","solar thermal"),IF(VLOOKUP(I13781,'Cross-Page Data'!$D$4:$F$48,3,FALSE)="wind",VLOOKUP(E13781,'Cross-Page Data'!$I$4:$J$19,2,FALSE),IF(VLOOKUP(I13781,'Cross-Page Data'!$D$4:$F$48,3,FALSE)="hydro",VLOOKUP(E13781,'Cross-Page Data'!$I$4:$J$19,2,FALSE),VLOOKUP(I13781,'Cross-Page Data'!$D$4:$F$48,3,FALSE)))))</f>
        <v>onshore wind</v>
      </c>
      <c r="K13781" s="49" t="b">
        <f t="shared" si="215"/>
        <v>1</v>
      </c>
    </row>
    <row r="13782" spans="2:11" ht="14.65" customHeight="1">
      <c r="B13782" s="49">
        <v>56162</v>
      </c>
      <c r="C13782" s="49" t="s">
        <v>3428</v>
      </c>
      <c r="D13782" s="49" t="s">
        <v>3571</v>
      </c>
      <c r="E13782" s="49" t="s">
        <v>3509</v>
      </c>
      <c r="F13782" s="49">
        <v>59.4</v>
      </c>
      <c r="G13782" s="49" t="s">
        <v>3483</v>
      </c>
      <c r="H13782" s="49" t="s">
        <v>3484</v>
      </c>
      <c r="I13782" s="49" t="s">
        <v>3510</v>
      </c>
      <c r="J13782" s="49" t="str">
        <f>IF(VLOOKUP(I13782,'Cross-Page Data'!$D$4:$F$48,3,FALSE)="natural gas",VLOOKUP(E13782,'Cross-Page Data'!$I$4:$J$19,2,FALSE),IF(VLOOKUP(I13782,'Cross-Page Data'!$D$4:$F$48,3,FALSE)="solar",IF(E13782="PV","solar PV","solar thermal"),IF(VLOOKUP(I13782,'Cross-Page Data'!$D$4:$F$48,3,FALSE)="wind",VLOOKUP(E13782,'Cross-Page Data'!$I$4:$J$19,2,FALSE),IF(VLOOKUP(I13782,'Cross-Page Data'!$D$4:$F$48,3,FALSE)="hydro",VLOOKUP(E13782,'Cross-Page Data'!$I$4:$J$19,2,FALSE),VLOOKUP(I13782,'Cross-Page Data'!$D$4:$F$48,3,FALSE)))))</f>
        <v>onshore wind</v>
      </c>
      <c r="K13782" s="49" t="b">
        <f t="shared" si="215"/>
        <v>1</v>
      </c>
    </row>
    <row r="13783" spans="2:11" ht="14.65" customHeight="1">
      <c r="B13783" s="49">
        <v>56163</v>
      </c>
      <c r="C13783" s="49" t="s">
        <v>3443</v>
      </c>
      <c r="D13783" s="49" t="s">
        <v>3564</v>
      </c>
      <c r="E13783" s="49" t="s">
        <v>3495</v>
      </c>
      <c r="F13783" s="49">
        <v>5.9</v>
      </c>
      <c r="G13783" s="49" t="s">
        <v>3493</v>
      </c>
      <c r="H13783" s="49" t="s">
        <v>3581</v>
      </c>
      <c r="I13783" s="49" t="s">
        <v>3488</v>
      </c>
      <c r="J13783" s="49" t="str">
        <f>IF(VLOOKUP(I13783,'Cross-Page Data'!$D$4:$F$48,3,FALSE)="natural gas",VLOOKUP(E13783,'Cross-Page Data'!$I$4:$J$19,2,FALSE),IF(VLOOKUP(I13783,'Cross-Page Data'!$D$4:$F$48,3,FALSE)="solar",IF(E13783="PV","solar PV","solar thermal"),IF(VLOOKUP(I13783,'Cross-Page Data'!$D$4:$F$48,3,FALSE)="wind",VLOOKUP(E13783,'Cross-Page Data'!$I$4:$J$19,2,FALSE),IF(VLOOKUP(I13783,'Cross-Page Data'!$D$4:$F$48,3,FALSE)="hydro",VLOOKUP(E13783,'Cross-Page Data'!$I$4:$J$19,2,FALSE),VLOOKUP(I13783,'Cross-Page Data'!$D$4:$F$48,3,FALSE)))))</f>
        <v>natural gas peaker</v>
      </c>
      <c r="K13783" s="49" t="b">
        <f t="shared" si="215"/>
        <v>0</v>
      </c>
    </row>
    <row r="13784" spans="2:11" ht="14.65" customHeight="1">
      <c r="B13784" s="49">
        <v>56163</v>
      </c>
      <c r="C13784" s="49" t="s">
        <v>3443</v>
      </c>
      <c r="D13784" s="49" t="s">
        <v>3587</v>
      </c>
      <c r="E13784" s="49" t="s">
        <v>3491</v>
      </c>
      <c r="F13784" s="49">
        <v>31.8</v>
      </c>
      <c r="G13784" s="49" t="s">
        <v>3483</v>
      </c>
      <c r="H13784" s="49" t="s">
        <v>3581</v>
      </c>
      <c r="I13784" s="49" t="s">
        <v>3541</v>
      </c>
      <c r="J13784" s="49" t="str">
        <f>IF(VLOOKUP(I13784,'Cross-Page Data'!$D$4:$F$48,3,FALSE)="natural gas",VLOOKUP(E13784,'Cross-Page Data'!$I$4:$J$19,2,FALSE),IF(VLOOKUP(I13784,'Cross-Page Data'!$D$4:$F$48,3,FALSE)="solar",IF(E13784="PV","solar PV","solar thermal"),IF(VLOOKUP(I13784,'Cross-Page Data'!$D$4:$F$48,3,FALSE)="wind",VLOOKUP(E13784,'Cross-Page Data'!$I$4:$J$19,2,FALSE),IF(VLOOKUP(I13784,'Cross-Page Data'!$D$4:$F$48,3,FALSE)="hydro",VLOOKUP(E13784,'Cross-Page Data'!$I$4:$J$19,2,FALSE),VLOOKUP(I13784,'Cross-Page Data'!$D$4:$F$48,3,FALSE)))))</f>
        <v>other</v>
      </c>
      <c r="K13784" s="49" t="b">
        <f t="shared" si="215"/>
        <v>0</v>
      </c>
    </row>
    <row r="13785" spans="2:11" ht="14.65" customHeight="1">
      <c r="B13785" s="49">
        <v>56164</v>
      </c>
      <c r="C13785" s="49" t="s">
        <v>3422</v>
      </c>
      <c r="D13785" s="49" t="s">
        <v>3563</v>
      </c>
      <c r="E13785" s="49" t="s">
        <v>3405</v>
      </c>
      <c r="F13785" s="49">
        <v>153</v>
      </c>
      <c r="G13785" s="49" t="s">
        <v>3483</v>
      </c>
      <c r="H13785" s="49" t="s">
        <v>3484</v>
      </c>
      <c r="I13785" s="49" t="s">
        <v>3488</v>
      </c>
      <c r="J13785" s="49" t="str">
        <f>IF(VLOOKUP(I13785,'Cross-Page Data'!$D$4:$F$48,3,FALSE)="natural gas",VLOOKUP(E13785,'Cross-Page Data'!$I$4:$J$19,2,FALSE),IF(VLOOKUP(I13785,'Cross-Page Data'!$D$4:$F$48,3,FALSE)="solar",IF(E13785="PV","solar PV","solar thermal"),IF(VLOOKUP(I13785,'Cross-Page Data'!$D$4:$F$48,3,FALSE)="wind",VLOOKUP(E13785,'Cross-Page Data'!$I$4:$J$19,2,FALSE),IF(VLOOKUP(I13785,'Cross-Page Data'!$D$4:$F$48,3,FALSE)="hydro",VLOOKUP(E13785,'Cross-Page Data'!$I$4:$J$19,2,FALSE),VLOOKUP(I13785,'Cross-Page Data'!$D$4:$F$48,3,FALSE)))))</f>
        <v>natural gas nonpeaker</v>
      </c>
      <c r="K13785" s="49" t="b">
        <f t="shared" si="215"/>
        <v>1</v>
      </c>
    </row>
    <row r="13786" spans="2:11" ht="14.65" customHeight="1">
      <c r="B13786" s="49">
        <v>56164</v>
      </c>
      <c r="C13786" s="49" t="s">
        <v>3422</v>
      </c>
      <c r="D13786" s="49" t="s">
        <v>3563</v>
      </c>
      <c r="E13786" s="49" t="s">
        <v>3403</v>
      </c>
      <c r="F13786" s="49">
        <v>108</v>
      </c>
      <c r="G13786" s="49" t="s">
        <v>3483</v>
      </c>
      <c r="H13786" s="49" t="s">
        <v>3484</v>
      </c>
      <c r="I13786" s="49" t="s">
        <v>3488</v>
      </c>
      <c r="J13786" s="49" t="str">
        <f>IF(VLOOKUP(I13786,'Cross-Page Data'!$D$4:$F$48,3,FALSE)="natural gas",VLOOKUP(E13786,'Cross-Page Data'!$I$4:$J$19,2,FALSE),IF(VLOOKUP(I13786,'Cross-Page Data'!$D$4:$F$48,3,FALSE)="solar",IF(E13786="PV","solar PV","solar thermal"),IF(VLOOKUP(I13786,'Cross-Page Data'!$D$4:$F$48,3,FALSE)="wind",VLOOKUP(E13786,'Cross-Page Data'!$I$4:$J$19,2,FALSE),IF(VLOOKUP(I13786,'Cross-Page Data'!$D$4:$F$48,3,FALSE)="hydro",VLOOKUP(E13786,'Cross-Page Data'!$I$4:$J$19,2,FALSE),VLOOKUP(I13786,'Cross-Page Data'!$D$4:$F$48,3,FALSE)))))</f>
        <v>natural gas nonpeaker</v>
      </c>
      <c r="K13786" s="49" t="b">
        <f t="shared" si="215"/>
        <v>1</v>
      </c>
    </row>
    <row r="13787" spans="2:11" ht="14.65" customHeight="1">
      <c r="B13787" s="49">
        <v>56166</v>
      </c>
      <c r="C13787" s="49" t="s">
        <v>3447</v>
      </c>
      <c r="D13787" s="49" t="s">
        <v>3564</v>
      </c>
      <c r="E13787" s="49" t="s">
        <v>3495</v>
      </c>
      <c r="F13787" s="49">
        <v>151.9</v>
      </c>
      <c r="G13787" s="49" t="s">
        <v>3483</v>
      </c>
      <c r="H13787" s="49" t="s">
        <v>3484</v>
      </c>
      <c r="I13787" s="49" t="s">
        <v>3488</v>
      </c>
      <c r="J13787" s="49" t="str">
        <f>IF(VLOOKUP(I13787,'Cross-Page Data'!$D$4:$F$48,3,FALSE)="natural gas",VLOOKUP(E13787,'Cross-Page Data'!$I$4:$J$19,2,FALSE),IF(VLOOKUP(I13787,'Cross-Page Data'!$D$4:$F$48,3,FALSE)="solar",IF(E13787="PV","solar PV","solar thermal"),IF(VLOOKUP(I13787,'Cross-Page Data'!$D$4:$F$48,3,FALSE)="wind",VLOOKUP(E13787,'Cross-Page Data'!$I$4:$J$19,2,FALSE),IF(VLOOKUP(I13787,'Cross-Page Data'!$D$4:$F$48,3,FALSE)="hydro",VLOOKUP(E13787,'Cross-Page Data'!$I$4:$J$19,2,FALSE),VLOOKUP(I13787,'Cross-Page Data'!$D$4:$F$48,3,FALSE)))))</f>
        <v>natural gas peaker</v>
      </c>
      <c r="K13787" s="49" t="b">
        <f t="shared" si="215"/>
        <v>1</v>
      </c>
    </row>
    <row r="13788" spans="2:11" ht="14.65" customHeight="1">
      <c r="B13788" s="49">
        <v>56166</v>
      </c>
      <c r="C13788" s="49" t="s">
        <v>3447</v>
      </c>
      <c r="D13788" s="49" t="s">
        <v>3564</v>
      </c>
      <c r="E13788" s="49" t="s">
        <v>3495</v>
      </c>
      <c r="F13788" s="49">
        <v>152.19999999999999</v>
      </c>
      <c r="G13788" s="49" t="s">
        <v>3483</v>
      </c>
      <c r="H13788" s="49" t="s">
        <v>3484</v>
      </c>
      <c r="I13788" s="49" t="s">
        <v>3488</v>
      </c>
      <c r="J13788" s="49" t="str">
        <f>IF(VLOOKUP(I13788,'Cross-Page Data'!$D$4:$F$48,3,FALSE)="natural gas",VLOOKUP(E13788,'Cross-Page Data'!$I$4:$J$19,2,FALSE),IF(VLOOKUP(I13788,'Cross-Page Data'!$D$4:$F$48,3,FALSE)="solar",IF(E13788="PV","solar PV","solar thermal"),IF(VLOOKUP(I13788,'Cross-Page Data'!$D$4:$F$48,3,FALSE)="wind",VLOOKUP(E13788,'Cross-Page Data'!$I$4:$J$19,2,FALSE),IF(VLOOKUP(I13788,'Cross-Page Data'!$D$4:$F$48,3,FALSE)="hydro",VLOOKUP(E13788,'Cross-Page Data'!$I$4:$J$19,2,FALSE),VLOOKUP(I13788,'Cross-Page Data'!$D$4:$F$48,3,FALSE)))))</f>
        <v>natural gas peaker</v>
      </c>
      <c r="K13788" s="49" t="b">
        <f t="shared" si="215"/>
        <v>1</v>
      </c>
    </row>
    <row r="13789" spans="2:11" ht="14.65" customHeight="1">
      <c r="B13789" s="49">
        <v>56172</v>
      </c>
      <c r="C13789" s="49" t="s">
        <v>3411</v>
      </c>
      <c r="D13789" s="49" t="s">
        <v>3571</v>
      </c>
      <c r="E13789" s="49" t="s">
        <v>3509</v>
      </c>
      <c r="F13789" s="49">
        <v>43.5</v>
      </c>
      <c r="G13789" s="49" t="s">
        <v>3483</v>
      </c>
      <c r="H13789" s="49" t="s">
        <v>3567</v>
      </c>
      <c r="I13789" s="49" t="s">
        <v>3510</v>
      </c>
      <c r="J13789" s="49" t="str">
        <f>IF(VLOOKUP(I13789,'Cross-Page Data'!$D$4:$F$48,3,FALSE)="natural gas",VLOOKUP(E13789,'Cross-Page Data'!$I$4:$J$19,2,FALSE),IF(VLOOKUP(I13789,'Cross-Page Data'!$D$4:$F$48,3,FALSE)="solar",IF(E13789="PV","solar PV","solar thermal"),IF(VLOOKUP(I13789,'Cross-Page Data'!$D$4:$F$48,3,FALSE)="wind",VLOOKUP(E13789,'Cross-Page Data'!$I$4:$J$19,2,FALSE),IF(VLOOKUP(I13789,'Cross-Page Data'!$D$4:$F$48,3,FALSE)="hydro",VLOOKUP(E13789,'Cross-Page Data'!$I$4:$J$19,2,FALSE),VLOOKUP(I13789,'Cross-Page Data'!$D$4:$F$48,3,FALSE)))))</f>
        <v>onshore wind</v>
      </c>
      <c r="K13789" s="49" t="b">
        <f t="shared" si="215"/>
        <v>1</v>
      </c>
    </row>
    <row r="13790" spans="2:11" ht="14.65" customHeight="1">
      <c r="B13790" s="49">
        <v>56173</v>
      </c>
      <c r="C13790" s="49" t="s">
        <v>3404</v>
      </c>
      <c r="D13790" s="49" t="s">
        <v>3571</v>
      </c>
      <c r="E13790" s="49" t="s">
        <v>3509</v>
      </c>
      <c r="F13790" s="49">
        <v>162</v>
      </c>
      <c r="G13790" s="49" t="s">
        <v>3483</v>
      </c>
      <c r="H13790" s="49" t="s">
        <v>3567</v>
      </c>
      <c r="I13790" s="49" t="s">
        <v>3510</v>
      </c>
      <c r="J13790" s="49" t="str">
        <f>IF(VLOOKUP(I13790,'Cross-Page Data'!$D$4:$F$48,3,FALSE)="natural gas",VLOOKUP(E13790,'Cross-Page Data'!$I$4:$J$19,2,FALSE),IF(VLOOKUP(I13790,'Cross-Page Data'!$D$4:$F$48,3,FALSE)="solar",IF(E13790="PV","solar PV","solar thermal"),IF(VLOOKUP(I13790,'Cross-Page Data'!$D$4:$F$48,3,FALSE)="wind",VLOOKUP(E13790,'Cross-Page Data'!$I$4:$J$19,2,FALSE),IF(VLOOKUP(I13790,'Cross-Page Data'!$D$4:$F$48,3,FALSE)="hydro",VLOOKUP(E13790,'Cross-Page Data'!$I$4:$J$19,2,FALSE),VLOOKUP(I13790,'Cross-Page Data'!$D$4:$F$48,3,FALSE)))))</f>
        <v>onshore wind</v>
      </c>
      <c r="K13790" s="49" t="b">
        <f t="shared" si="215"/>
        <v>1</v>
      </c>
    </row>
    <row r="13791" spans="2:11" ht="14.65" customHeight="1">
      <c r="B13791" s="49">
        <v>56174</v>
      </c>
      <c r="C13791" s="49" t="s">
        <v>3422</v>
      </c>
      <c r="D13791" s="49" t="s">
        <v>3571</v>
      </c>
      <c r="E13791" s="49" t="s">
        <v>3509</v>
      </c>
      <c r="F13791" s="49">
        <v>51</v>
      </c>
      <c r="G13791" s="49" t="s">
        <v>3483</v>
      </c>
      <c r="H13791" s="49" t="s">
        <v>3567</v>
      </c>
      <c r="I13791" s="49" t="s">
        <v>3510</v>
      </c>
      <c r="J13791" s="49" t="str">
        <f>IF(VLOOKUP(I13791,'Cross-Page Data'!$D$4:$F$48,3,FALSE)="natural gas",VLOOKUP(E13791,'Cross-Page Data'!$I$4:$J$19,2,FALSE),IF(VLOOKUP(I13791,'Cross-Page Data'!$D$4:$F$48,3,FALSE)="solar",IF(E13791="PV","solar PV","solar thermal"),IF(VLOOKUP(I13791,'Cross-Page Data'!$D$4:$F$48,3,FALSE)="wind",VLOOKUP(E13791,'Cross-Page Data'!$I$4:$J$19,2,FALSE),IF(VLOOKUP(I13791,'Cross-Page Data'!$D$4:$F$48,3,FALSE)="hydro",VLOOKUP(E13791,'Cross-Page Data'!$I$4:$J$19,2,FALSE),VLOOKUP(I13791,'Cross-Page Data'!$D$4:$F$48,3,FALSE)))))</f>
        <v>onshore wind</v>
      </c>
      <c r="K13791" s="49" t="b">
        <f t="shared" si="215"/>
        <v>1</v>
      </c>
    </row>
    <row r="13792" spans="2:11" ht="14.65" customHeight="1">
      <c r="B13792" s="49">
        <v>56177</v>
      </c>
      <c r="C13792" s="49" t="s">
        <v>3443</v>
      </c>
      <c r="D13792" s="49" t="s">
        <v>3563</v>
      </c>
      <c r="E13792" s="49" t="s">
        <v>3405</v>
      </c>
      <c r="F13792" s="49">
        <v>65</v>
      </c>
      <c r="G13792" s="49" t="s">
        <v>3483</v>
      </c>
      <c r="H13792" s="49" t="s">
        <v>3484</v>
      </c>
      <c r="I13792" s="49" t="s">
        <v>3488</v>
      </c>
      <c r="J13792" s="49" t="str">
        <f>IF(VLOOKUP(I13792,'Cross-Page Data'!$D$4:$F$48,3,FALSE)="natural gas",VLOOKUP(E13792,'Cross-Page Data'!$I$4:$J$19,2,FALSE),IF(VLOOKUP(I13792,'Cross-Page Data'!$D$4:$F$48,3,FALSE)="solar",IF(E13792="PV","solar PV","solar thermal"),IF(VLOOKUP(I13792,'Cross-Page Data'!$D$4:$F$48,3,FALSE)="wind",VLOOKUP(E13792,'Cross-Page Data'!$I$4:$J$19,2,FALSE),IF(VLOOKUP(I13792,'Cross-Page Data'!$D$4:$F$48,3,FALSE)="hydro",VLOOKUP(E13792,'Cross-Page Data'!$I$4:$J$19,2,FALSE),VLOOKUP(I13792,'Cross-Page Data'!$D$4:$F$48,3,FALSE)))))</f>
        <v>natural gas nonpeaker</v>
      </c>
      <c r="K13792" s="49" t="b">
        <f t="shared" si="215"/>
        <v>1</v>
      </c>
    </row>
    <row r="13793" spans="2:11" ht="14.65" customHeight="1">
      <c r="B13793" s="49">
        <v>56177</v>
      </c>
      <c r="C13793" s="49" t="s">
        <v>3443</v>
      </c>
      <c r="D13793" s="49" t="s">
        <v>3563</v>
      </c>
      <c r="E13793" s="49" t="s">
        <v>3403</v>
      </c>
      <c r="F13793" s="49">
        <v>65</v>
      </c>
      <c r="G13793" s="49" t="s">
        <v>3483</v>
      </c>
      <c r="H13793" s="49" t="s">
        <v>3484</v>
      </c>
      <c r="I13793" s="49" t="s">
        <v>3488</v>
      </c>
      <c r="J13793" s="49" t="str">
        <f>IF(VLOOKUP(I13793,'Cross-Page Data'!$D$4:$F$48,3,FALSE)="natural gas",VLOOKUP(E13793,'Cross-Page Data'!$I$4:$J$19,2,FALSE),IF(VLOOKUP(I13793,'Cross-Page Data'!$D$4:$F$48,3,FALSE)="solar",IF(E13793="PV","solar PV","solar thermal"),IF(VLOOKUP(I13793,'Cross-Page Data'!$D$4:$F$48,3,FALSE)="wind",VLOOKUP(E13793,'Cross-Page Data'!$I$4:$J$19,2,FALSE),IF(VLOOKUP(I13793,'Cross-Page Data'!$D$4:$F$48,3,FALSE)="hydro",VLOOKUP(E13793,'Cross-Page Data'!$I$4:$J$19,2,FALSE),VLOOKUP(I13793,'Cross-Page Data'!$D$4:$F$48,3,FALSE)))))</f>
        <v>natural gas nonpeaker</v>
      </c>
      <c r="K13793" s="49" t="b">
        <f t="shared" si="215"/>
        <v>1</v>
      </c>
    </row>
    <row r="13794" spans="2:11" ht="14.65" customHeight="1">
      <c r="B13794" s="49">
        <v>56181</v>
      </c>
      <c r="C13794" s="49" t="s">
        <v>3434</v>
      </c>
      <c r="D13794" s="49" t="s">
        <v>3565</v>
      </c>
      <c r="E13794" s="49" t="s">
        <v>3496</v>
      </c>
      <c r="F13794" s="49">
        <v>2</v>
      </c>
      <c r="G13794" s="49" t="s">
        <v>3483</v>
      </c>
      <c r="H13794" s="49" t="s">
        <v>3484</v>
      </c>
      <c r="I13794" s="49" t="s">
        <v>3494</v>
      </c>
      <c r="J13794" s="49" t="str">
        <f>IF(VLOOKUP(I13794,'Cross-Page Data'!$D$4:$F$48,3,FALSE)="natural gas",VLOOKUP(E13794,'Cross-Page Data'!$I$4:$J$19,2,FALSE),IF(VLOOKUP(I13794,'Cross-Page Data'!$D$4:$F$48,3,FALSE)="solar",IF(E13794="PV","solar PV","solar thermal"),IF(VLOOKUP(I13794,'Cross-Page Data'!$D$4:$F$48,3,FALSE)="wind",VLOOKUP(E13794,'Cross-Page Data'!$I$4:$J$19,2,FALSE),IF(VLOOKUP(I13794,'Cross-Page Data'!$D$4:$F$48,3,FALSE)="hydro",VLOOKUP(E13794,'Cross-Page Data'!$I$4:$J$19,2,FALSE),VLOOKUP(I13794,'Cross-Page Data'!$D$4:$F$48,3,FALSE)))))</f>
        <v>petroleum</v>
      </c>
      <c r="K13794" s="49" t="b">
        <f t="shared" si="215"/>
        <v>1</v>
      </c>
    </row>
    <row r="13795" spans="2:11" ht="14.65" customHeight="1">
      <c r="B13795" s="49">
        <v>56181</v>
      </c>
      <c r="C13795" s="49" t="s">
        <v>3434</v>
      </c>
      <c r="D13795" s="49" t="s">
        <v>3565</v>
      </c>
      <c r="E13795" s="49" t="s">
        <v>3496</v>
      </c>
      <c r="F13795" s="49">
        <v>2</v>
      </c>
      <c r="G13795" s="49" t="s">
        <v>3483</v>
      </c>
      <c r="H13795" s="49" t="s">
        <v>3484</v>
      </c>
      <c r="I13795" s="49" t="s">
        <v>3494</v>
      </c>
      <c r="J13795" s="49" t="str">
        <f>IF(VLOOKUP(I13795,'Cross-Page Data'!$D$4:$F$48,3,FALSE)="natural gas",VLOOKUP(E13795,'Cross-Page Data'!$I$4:$J$19,2,FALSE),IF(VLOOKUP(I13795,'Cross-Page Data'!$D$4:$F$48,3,FALSE)="solar",IF(E13795="PV","solar PV","solar thermal"),IF(VLOOKUP(I13795,'Cross-Page Data'!$D$4:$F$48,3,FALSE)="wind",VLOOKUP(E13795,'Cross-Page Data'!$I$4:$J$19,2,FALSE),IF(VLOOKUP(I13795,'Cross-Page Data'!$D$4:$F$48,3,FALSE)="hydro",VLOOKUP(E13795,'Cross-Page Data'!$I$4:$J$19,2,FALSE),VLOOKUP(I13795,'Cross-Page Data'!$D$4:$F$48,3,FALSE)))))</f>
        <v>petroleum</v>
      </c>
      <c r="K13795" s="49" t="b">
        <f t="shared" si="215"/>
        <v>1</v>
      </c>
    </row>
    <row r="13796" spans="2:11" ht="14.65" customHeight="1">
      <c r="B13796" s="49">
        <v>56181</v>
      </c>
      <c r="C13796" s="49" t="s">
        <v>3434</v>
      </c>
      <c r="D13796" s="49" t="s">
        <v>3565</v>
      </c>
      <c r="E13796" s="49" t="s">
        <v>3496</v>
      </c>
      <c r="F13796" s="49">
        <v>2</v>
      </c>
      <c r="G13796" s="49" t="s">
        <v>3483</v>
      </c>
      <c r="H13796" s="49" t="s">
        <v>3484</v>
      </c>
      <c r="I13796" s="49" t="s">
        <v>3494</v>
      </c>
      <c r="J13796" s="49" t="str">
        <f>IF(VLOOKUP(I13796,'Cross-Page Data'!$D$4:$F$48,3,FALSE)="natural gas",VLOOKUP(E13796,'Cross-Page Data'!$I$4:$J$19,2,FALSE),IF(VLOOKUP(I13796,'Cross-Page Data'!$D$4:$F$48,3,FALSE)="solar",IF(E13796="PV","solar PV","solar thermal"),IF(VLOOKUP(I13796,'Cross-Page Data'!$D$4:$F$48,3,FALSE)="wind",VLOOKUP(E13796,'Cross-Page Data'!$I$4:$J$19,2,FALSE),IF(VLOOKUP(I13796,'Cross-Page Data'!$D$4:$F$48,3,FALSE)="hydro",VLOOKUP(E13796,'Cross-Page Data'!$I$4:$J$19,2,FALSE),VLOOKUP(I13796,'Cross-Page Data'!$D$4:$F$48,3,FALSE)))))</f>
        <v>petroleum</v>
      </c>
      <c r="K13796" s="49" t="b">
        <f t="shared" si="215"/>
        <v>1</v>
      </c>
    </row>
    <row r="13797" spans="2:11" ht="14.65" customHeight="1">
      <c r="B13797" s="49">
        <v>56182</v>
      </c>
      <c r="C13797" s="49" t="s">
        <v>3401</v>
      </c>
      <c r="D13797" s="49" t="s">
        <v>3578</v>
      </c>
      <c r="E13797" s="49" t="s">
        <v>3491</v>
      </c>
      <c r="F13797" s="49">
        <v>1.7</v>
      </c>
      <c r="G13797" s="49" t="s">
        <v>3493</v>
      </c>
      <c r="H13797" s="49" t="s">
        <v>3581</v>
      </c>
      <c r="I13797" s="49" t="s">
        <v>3507</v>
      </c>
      <c r="J13797" s="49" t="str">
        <f>IF(VLOOKUP(I13797,'Cross-Page Data'!$D$4:$F$48,3,FALSE)="natural gas",VLOOKUP(E13797,'Cross-Page Data'!$I$4:$J$19,2,FALSE),IF(VLOOKUP(I13797,'Cross-Page Data'!$D$4:$F$48,3,FALSE)="solar",IF(E13797="PV","solar PV","solar thermal"),IF(VLOOKUP(I13797,'Cross-Page Data'!$D$4:$F$48,3,FALSE)="wind",VLOOKUP(E13797,'Cross-Page Data'!$I$4:$J$19,2,FALSE),IF(VLOOKUP(I13797,'Cross-Page Data'!$D$4:$F$48,3,FALSE)="hydro",VLOOKUP(E13797,'Cross-Page Data'!$I$4:$J$19,2,FALSE),VLOOKUP(I13797,'Cross-Page Data'!$D$4:$F$48,3,FALSE)))))</f>
        <v>biomass</v>
      </c>
      <c r="K13797" s="49" t="b">
        <f t="shared" si="215"/>
        <v>0</v>
      </c>
    </row>
    <row r="13798" spans="2:11" ht="27" customHeight="1">
      <c r="B13798" s="49">
        <v>56184</v>
      </c>
      <c r="C13798" s="49" t="s">
        <v>3403</v>
      </c>
      <c r="D13798" s="49" t="s">
        <v>3566</v>
      </c>
      <c r="E13798" s="49" t="s">
        <v>3496</v>
      </c>
      <c r="F13798" s="49">
        <v>2.8</v>
      </c>
      <c r="G13798" s="49" t="s">
        <v>3483</v>
      </c>
      <c r="H13798" s="49" t="s">
        <v>3567</v>
      </c>
      <c r="I13798" s="49" t="s">
        <v>3488</v>
      </c>
      <c r="J13798" s="49" t="str">
        <f>IF(VLOOKUP(I13798,'Cross-Page Data'!$D$4:$F$48,3,FALSE)="natural gas",VLOOKUP(E13798,'Cross-Page Data'!$I$4:$J$19,2,FALSE),IF(VLOOKUP(I13798,'Cross-Page Data'!$D$4:$F$48,3,FALSE)="solar",IF(E13798="PV","solar PV","solar thermal"),IF(VLOOKUP(I13798,'Cross-Page Data'!$D$4:$F$48,3,FALSE)="wind",VLOOKUP(E13798,'Cross-Page Data'!$I$4:$J$19,2,FALSE),IF(VLOOKUP(I13798,'Cross-Page Data'!$D$4:$F$48,3,FALSE)="hydro",VLOOKUP(E13798,'Cross-Page Data'!$I$4:$J$19,2,FALSE),VLOOKUP(I13798,'Cross-Page Data'!$D$4:$F$48,3,FALSE)))))</f>
        <v>natural gas peaker</v>
      </c>
      <c r="K13798" s="49" t="b">
        <f t="shared" si="215"/>
        <v>1</v>
      </c>
    </row>
    <row r="13799" spans="2:11" ht="27" customHeight="1">
      <c r="B13799" s="49">
        <v>56184</v>
      </c>
      <c r="C13799" s="49" t="s">
        <v>3403</v>
      </c>
      <c r="D13799" s="49" t="s">
        <v>3566</v>
      </c>
      <c r="E13799" s="49" t="s">
        <v>3496</v>
      </c>
      <c r="F13799" s="49">
        <v>2.8</v>
      </c>
      <c r="G13799" s="49" t="s">
        <v>3483</v>
      </c>
      <c r="H13799" s="49" t="s">
        <v>3567</v>
      </c>
      <c r="I13799" s="49" t="s">
        <v>3488</v>
      </c>
      <c r="J13799" s="49" t="str">
        <f>IF(VLOOKUP(I13799,'Cross-Page Data'!$D$4:$F$48,3,FALSE)="natural gas",VLOOKUP(E13799,'Cross-Page Data'!$I$4:$J$19,2,FALSE),IF(VLOOKUP(I13799,'Cross-Page Data'!$D$4:$F$48,3,FALSE)="solar",IF(E13799="PV","solar PV","solar thermal"),IF(VLOOKUP(I13799,'Cross-Page Data'!$D$4:$F$48,3,FALSE)="wind",VLOOKUP(E13799,'Cross-Page Data'!$I$4:$J$19,2,FALSE),IF(VLOOKUP(I13799,'Cross-Page Data'!$D$4:$F$48,3,FALSE)="hydro",VLOOKUP(E13799,'Cross-Page Data'!$I$4:$J$19,2,FALSE),VLOOKUP(I13799,'Cross-Page Data'!$D$4:$F$48,3,FALSE)))))</f>
        <v>natural gas peaker</v>
      </c>
      <c r="K13799" s="49" t="b">
        <f t="shared" si="215"/>
        <v>1</v>
      </c>
    </row>
    <row r="13800" spans="2:11" ht="27" customHeight="1">
      <c r="B13800" s="49">
        <v>56184</v>
      </c>
      <c r="C13800" s="49" t="s">
        <v>3403</v>
      </c>
      <c r="D13800" s="49" t="s">
        <v>3566</v>
      </c>
      <c r="E13800" s="49" t="s">
        <v>3496</v>
      </c>
      <c r="F13800" s="49">
        <v>2.8</v>
      </c>
      <c r="G13800" s="49" t="s">
        <v>3483</v>
      </c>
      <c r="H13800" s="49" t="s">
        <v>3567</v>
      </c>
      <c r="I13800" s="49" t="s">
        <v>3488</v>
      </c>
      <c r="J13800" s="49" t="str">
        <f>IF(VLOOKUP(I13800,'Cross-Page Data'!$D$4:$F$48,3,FALSE)="natural gas",VLOOKUP(E13800,'Cross-Page Data'!$I$4:$J$19,2,FALSE),IF(VLOOKUP(I13800,'Cross-Page Data'!$D$4:$F$48,3,FALSE)="solar",IF(E13800="PV","solar PV","solar thermal"),IF(VLOOKUP(I13800,'Cross-Page Data'!$D$4:$F$48,3,FALSE)="wind",VLOOKUP(E13800,'Cross-Page Data'!$I$4:$J$19,2,FALSE),IF(VLOOKUP(I13800,'Cross-Page Data'!$D$4:$F$48,3,FALSE)="hydro",VLOOKUP(E13800,'Cross-Page Data'!$I$4:$J$19,2,FALSE),VLOOKUP(I13800,'Cross-Page Data'!$D$4:$F$48,3,FALSE)))))</f>
        <v>natural gas peaker</v>
      </c>
      <c r="K13800" s="49" t="b">
        <f t="shared" si="215"/>
        <v>1</v>
      </c>
    </row>
    <row r="13801" spans="2:11" ht="27" customHeight="1">
      <c r="B13801" s="49">
        <v>56184</v>
      </c>
      <c r="C13801" s="49" t="s">
        <v>3403</v>
      </c>
      <c r="D13801" s="49" t="s">
        <v>3566</v>
      </c>
      <c r="E13801" s="49" t="s">
        <v>3496</v>
      </c>
      <c r="F13801" s="49">
        <v>2.8</v>
      </c>
      <c r="G13801" s="49" t="s">
        <v>3483</v>
      </c>
      <c r="H13801" s="49" t="s">
        <v>3567</v>
      </c>
      <c r="I13801" s="49" t="s">
        <v>3488</v>
      </c>
      <c r="J13801" s="49" t="str">
        <f>IF(VLOOKUP(I13801,'Cross-Page Data'!$D$4:$F$48,3,FALSE)="natural gas",VLOOKUP(E13801,'Cross-Page Data'!$I$4:$J$19,2,FALSE),IF(VLOOKUP(I13801,'Cross-Page Data'!$D$4:$F$48,3,FALSE)="solar",IF(E13801="PV","solar PV","solar thermal"),IF(VLOOKUP(I13801,'Cross-Page Data'!$D$4:$F$48,3,FALSE)="wind",VLOOKUP(E13801,'Cross-Page Data'!$I$4:$J$19,2,FALSE),IF(VLOOKUP(I13801,'Cross-Page Data'!$D$4:$F$48,3,FALSE)="hydro",VLOOKUP(E13801,'Cross-Page Data'!$I$4:$J$19,2,FALSE),VLOOKUP(I13801,'Cross-Page Data'!$D$4:$F$48,3,FALSE)))))</f>
        <v>natural gas peaker</v>
      </c>
      <c r="K13801" s="49" t="b">
        <f t="shared" si="215"/>
        <v>1</v>
      </c>
    </row>
    <row r="13802" spans="2:11" ht="14.65" customHeight="1">
      <c r="B13802" s="49">
        <v>56184</v>
      </c>
      <c r="C13802" s="49" t="s">
        <v>3403</v>
      </c>
      <c r="D13802" s="49" t="s">
        <v>3566</v>
      </c>
      <c r="E13802" s="49" t="s">
        <v>3496</v>
      </c>
      <c r="F13802" s="49">
        <v>2.8</v>
      </c>
      <c r="G13802" s="49" t="s">
        <v>3483</v>
      </c>
      <c r="H13802" s="49" t="s">
        <v>3567</v>
      </c>
      <c r="I13802" s="49" t="s">
        <v>3488</v>
      </c>
      <c r="J13802" s="49" t="str">
        <f>IF(VLOOKUP(I13802,'Cross-Page Data'!$D$4:$F$48,3,FALSE)="natural gas",VLOOKUP(E13802,'Cross-Page Data'!$I$4:$J$19,2,FALSE),IF(VLOOKUP(I13802,'Cross-Page Data'!$D$4:$F$48,3,FALSE)="solar",IF(E13802="PV","solar PV","solar thermal"),IF(VLOOKUP(I13802,'Cross-Page Data'!$D$4:$F$48,3,FALSE)="wind",VLOOKUP(E13802,'Cross-Page Data'!$I$4:$J$19,2,FALSE),IF(VLOOKUP(I13802,'Cross-Page Data'!$D$4:$F$48,3,FALSE)="hydro",VLOOKUP(E13802,'Cross-Page Data'!$I$4:$J$19,2,FALSE),VLOOKUP(I13802,'Cross-Page Data'!$D$4:$F$48,3,FALSE)))))</f>
        <v>natural gas peaker</v>
      </c>
      <c r="K13802" s="49" t="b">
        <f t="shared" si="215"/>
        <v>1</v>
      </c>
    </row>
    <row r="13803" spans="2:11" ht="14.65" customHeight="1">
      <c r="B13803" s="49">
        <v>56184</v>
      </c>
      <c r="C13803" s="49" t="s">
        <v>3403</v>
      </c>
      <c r="D13803" s="49" t="s">
        <v>3566</v>
      </c>
      <c r="E13803" s="49" t="s">
        <v>3496</v>
      </c>
      <c r="F13803" s="49">
        <v>2.8</v>
      </c>
      <c r="G13803" s="49" t="s">
        <v>3483</v>
      </c>
      <c r="H13803" s="49" t="s">
        <v>3567</v>
      </c>
      <c r="I13803" s="49" t="s">
        <v>3488</v>
      </c>
      <c r="J13803" s="49" t="str">
        <f>IF(VLOOKUP(I13803,'Cross-Page Data'!$D$4:$F$48,3,FALSE)="natural gas",VLOOKUP(E13803,'Cross-Page Data'!$I$4:$J$19,2,FALSE),IF(VLOOKUP(I13803,'Cross-Page Data'!$D$4:$F$48,3,FALSE)="solar",IF(E13803="PV","solar PV","solar thermal"),IF(VLOOKUP(I13803,'Cross-Page Data'!$D$4:$F$48,3,FALSE)="wind",VLOOKUP(E13803,'Cross-Page Data'!$I$4:$J$19,2,FALSE),IF(VLOOKUP(I13803,'Cross-Page Data'!$D$4:$F$48,3,FALSE)="hydro",VLOOKUP(E13803,'Cross-Page Data'!$I$4:$J$19,2,FALSE),VLOOKUP(I13803,'Cross-Page Data'!$D$4:$F$48,3,FALSE)))))</f>
        <v>natural gas peaker</v>
      </c>
      <c r="K13803" s="49" t="b">
        <f t="shared" si="215"/>
        <v>1</v>
      </c>
    </row>
    <row r="13804" spans="2:11" ht="14.65" customHeight="1">
      <c r="B13804" s="49">
        <v>56184</v>
      </c>
      <c r="C13804" s="49" t="s">
        <v>3403</v>
      </c>
      <c r="D13804" s="49" t="s">
        <v>3566</v>
      </c>
      <c r="E13804" s="49" t="s">
        <v>3496</v>
      </c>
      <c r="F13804" s="49">
        <v>2.8</v>
      </c>
      <c r="G13804" s="49" t="s">
        <v>3483</v>
      </c>
      <c r="H13804" s="49" t="s">
        <v>3567</v>
      </c>
      <c r="I13804" s="49" t="s">
        <v>3488</v>
      </c>
      <c r="J13804" s="49" t="str">
        <f>IF(VLOOKUP(I13804,'Cross-Page Data'!$D$4:$F$48,3,FALSE)="natural gas",VLOOKUP(E13804,'Cross-Page Data'!$I$4:$J$19,2,FALSE),IF(VLOOKUP(I13804,'Cross-Page Data'!$D$4:$F$48,3,FALSE)="solar",IF(E13804="PV","solar PV","solar thermal"),IF(VLOOKUP(I13804,'Cross-Page Data'!$D$4:$F$48,3,FALSE)="wind",VLOOKUP(E13804,'Cross-Page Data'!$I$4:$J$19,2,FALSE),IF(VLOOKUP(I13804,'Cross-Page Data'!$D$4:$F$48,3,FALSE)="hydro",VLOOKUP(E13804,'Cross-Page Data'!$I$4:$J$19,2,FALSE),VLOOKUP(I13804,'Cross-Page Data'!$D$4:$F$48,3,FALSE)))))</f>
        <v>natural gas peaker</v>
      </c>
      <c r="K13804" s="49" t="b">
        <f t="shared" si="215"/>
        <v>1</v>
      </c>
    </row>
    <row r="13805" spans="2:11" ht="14.65" customHeight="1">
      <c r="B13805" s="49">
        <v>56184</v>
      </c>
      <c r="C13805" s="49" t="s">
        <v>3403</v>
      </c>
      <c r="D13805" s="49" t="s">
        <v>3566</v>
      </c>
      <c r="E13805" s="49" t="s">
        <v>3496</v>
      </c>
      <c r="F13805" s="49">
        <v>2.8</v>
      </c>
      <c r="G13805" s="49" t="s">
        <v>3483</v>
      </c>
      <c r="H13805" s="49" t="s">
        <v>3567</v>
      </c>
      <c r="I13805" s="49" t="s">
        <v>3488</v>
      </c>
      <c r="J13805" s="49" t="str">
        <f>IF(VLOOKUP(I13805,'Cross-Page Data'!$D$4:$F$48,3,FALSE)="natural gas",VLOOKUP(E13805,'Cross-Page Data'!$I$4:$J$19,2,FALSE),IF(VLOOKUP(I13805,'Cross-Page Data'!$D$4:$F$48,3,FALSE)="solar",IF(E13805="PV","solar PV","solar thermal"),IF(VLOOKUP(I13805,'Cross-Page Data'!$D$4:$F$48,3,FALSE)="wind",VLOOKUP(E13805,'Cross-Page Data'!$I$4:$J$19,2,FALSE),IF(VLOOKUP(I13805,'Cross-Page Data'!$D$4:$F$48,3,FALSE)="hydro",VLOOKUP(E13805,'Cross-Page Data'!$I$4:$J$19,2,FALSE),VLOOKUP(I13805,'Cross-Page Data'!$D$4:$F$48,3,FALSE)))))</f>
        <v>natural gas peaker</v>
      </c>
      <c r="K13805" s="49" t="b">
        <f t="shared" si="215"/>
        <v>1</v>
      </c>
    </row>
    <row r="13806" spans="2:11" ht="14.65" customHeight="1">
      <c r="B13806" s="49">
        <v>56184</v>
      </c>
      <c r="C13806" s="49" t="s">
        <v>3403</v>
      </c>
      <c r="D13806" s="49" t="s">
        <v>3566</v>
      </c>
      <c r="E13806" s="49" t="s">
        <v>3496</v>
      </c>
      <c r="F13806" s="49">
        <v>2.8</v>
      </c>
      <c r="G13806" s="49" t="s">
        <v>3483</v>
      </c>
      <c r="H13806" s="49" t="s">
        <v>3567</v>
      </c>
      <c r="I13806" s="49" t="s">
        <v>3488</v>
      </c>
      <c r="J13806" s="49" t="str">
        <f>IF(VLOOKUP(I13806,'Cross-Page Data'!$D$4:$F$48,3,FALSE)="natural gas",VLOOKUP(E13806,'Cross-Page Data'!$I$4:$J$19,2,FALSE),IF(VLOOKUP(I13806,'Cross-Page Data'!$D$4:$F$48,3,FALSE)="solar",IF(E13806="PV","solar PV","solar thermal"),IF(VLOOKUP(I13806,'Cross-Page Data'!$D$4:$F$48,3,FALSE)="wind",VLOOKUP(E13806,'Cross-Page Data'!$I$4:$J$19,2,FALSE),IF(VLOOKUP(I13806,'Cross-Page Data'!$D$4:$F$48,3,FALSE)="hydro",VLOOKUP(E13806,'Cross-Page Data'!$I$4:$J$19,2,FALSE),VLOOKUP(I13806,'Cross-Page Data'!$D$4:$F$48,3,FALSE)))))</f>
        <v>natural gas peaker</v>
      </c>
      <c r="K13806" s="49" t="b">
        <f t="shared" si="215"/>
        <v>1</v>
      </c>
    </row>
    <row r="13807" spans="2:11" ht="14.65" customHeight="1">
      <c r="B13807" s="49">
        <v>56184</v>
      </c>
      <c r="C13807" s="49" t="s">
        <v>3403</v>
      </c>
      <c r="D13807" s="49" t="s">
        <v>3566</v>
      </c>
      <c r="E13807" s="49" t="s">
        <v>3496</v>
      </c>
      <c r="F13807" s="49">
        <v>2.8</v>
      </c>
      <c r="G13807" s="49" t="s">
        <v>3483</v>
      </c>
      <c r="H13807" s="49" t="s">
        <v>3567</v>
      </c>
      <c r="I13807" s="49" t="s">
        <v>3488</v>
      </c>
      <c r="J13807" s="49" t="str">
        <f>IF(VLOOKUP(I13807,'Cross-Page Data'!$D$4:$F$48,3,FALSE)="natural gas",VLOOKUP(E13807,'Cross-Page Data'!$I$4:$J$19,2,FALSE),IF(VLOOKUP(I13807,'Cross-Page Data'!$D$4:$F$48,3,FALSE)="solar",IF(E13807="PV","solar PV","solar thermal"),IF(VLOOKUP(I13807,'Cross-Page Data'!$D$4:$F$48,3,FALSE)="wind",VLOOKUP(E13807,'Cross-Page Data'!$I$4:$J$19,2,FALSE),IF(VLOOKUP(I13807,'Cross-Page Data'!$D$4:$F$48,3,FALSE)="hydro",VLOOKUP(E13807,'Cross-Page Data'!$I$4:$J$19,2,FALSE),VLOOKUP(I13807,'Cross-Page Data'!$D$4:$F$48,3,FALSE)))))</f>
        <v>natural gas peaker</v>
      </c>
      <c r="K13807" s="49" t="b">
        <f t="shared" si="215"/>
        <v>1</v>
      </c>
    </row>
    <row r="13808" spans="2:11" ht="14.65" customHeight="1">
      <c r="B13808" s="49">
        <v>56184</v>
      </c>
      <c r="C13808" s="49" t="s">
        <v>3403</v>
      </c>
      <c r="D13808" s="49" t="s">
        <v>3566</v>
      </c>
      <c r="E13808" s="49" t="s">
        <v>3496</v>
      </c>
      <c r="F13808" s="49">
        <v>2.8</v>
      </c>
      <c r="G13808" s="49" t="s">
        <v>3483</v>
      </c>
      <c r="H13808" s="49" t="s">
        <v>3567</v>
      </c>
      <c r="I13808" s="49" t="s">
        <v>3488</v>
      </c>
      <c r="J13808" s="49" t="str">
        <f>IF(VLOOKUP(I13808,'Cross-Page Data'!$D$4:$F$48,3,FALSE)="natural gas",VLOOKUP(E13808,'Cross-Page Data'!$I$4:$J$19,2,FALSE),IF(VLOOKUP(I13808,'Cross-Page Data'!$D$4:$F$48,3,FALSE)="solar",IF(E13808="PV","solar PV","solar thermal"),IF(VLOOKUP(I13808,'Cross-Page Data'!$D$4:$F$48,3,FALSE)="wind",VLOOKUP(E13808,'Cross-Page Data'!$I$4:$J$19,2,FALSE),IF(VLOOKUP(I13808,'Cross-Page Data'!$D$4:$F$48,3,FALSE)="hydro",VLOOKUP(E13808,'Cross-Page Data'!$I$4:$J$19,2,FALSE),VLOOKUP(I13808,'Cross-Page Data'!$D$4:$F$48,3,FALSE)))))</f>
        <v>natural gas peaker</v>
      </c>
      <c r="K13808" s="49" t="b">
        <f t="shared" si="215"/>
        <v>1</v>
      </c>
    </row>
    <row r="13809" spans="2:11" ht="14.65" customHeight="1">
      <c r="B13809" s="49">
        <v>56184</v>
      </c>
      <c r="C13809" s="49" t="s">
        <v>3403</v>
      </c>
      <c r="D13809" s="49" t="s">
        <v>3566</v>
      </c>
      <c r="E13809" s="49" t="s">
        <v>3496</v>
      </c>
      <c r="F13809" s="49">
        <v>2.8</v>
      </c>
      <c r="G13809" s="49" t="s">
        <v>3483</v>
      </c>
      <c r="H13809" s="49" t="s">
        <v>3567</v>
      </c>
      <c r="I13809" s="49" t="s">
        <v>3488</v>
      </c>
      <c r="J13809" s="49" t="str">
        <f>IF(VLOOKUP(I13809,'Cross-Page Data'!$D$4:$F$48,3,FALSE)="natural gas",VLOOKUP(E13809,'Cross-Page Data'!$I$4:$J$19,2,FALSE),IF(VLOOKUP(I13809,'Cross-Page Data'!$D$4:$F$48,3,FALSE)="solar",IF(E13809="PV","solar PV","solar thermal"),IF(VLOOKUP(I13809,'Cross-Page Data'!$D$4:$F$48,3,FALSE)="wind",VLOOKUP(E13809,'Cross-Page Data'!$I$4:$J$19,2,FALSE),IF(VLOOKUP(I13809,'Cross-Page Data'!$D$4:$F$48,3,FALSE)="hydro",VLOOKUP(E13809,'Cross-Page Data'!$I$4:$J$19,2,FALSE),VLOOKUP(I13809,'Cross-Page Data'!$D$4:$F$48,3,FALSE)))))</f>
        <v>natural gas peaker</v>
      </c>
      <c r="K13809" s="49" t="b">
        <f t="shared" si="215"/>
        <v>1</v>
      </c>
    </row>
    <row r="13810" spans="2:11" ht="14.65" customHeight="1">
      <c r="B13810" s="49">
        <v>56184</v>
      </c>
      <c r="C13810" s="49" t="s">
        <v>3403</v>
      </c>
      <c r="D13810" s="49" t="s">
        <v>3566</v>
      </c>
      <c r="E13810" s="49" t="s">
        <v>3496</v>
      </c>
      <c r="F13810" s="49">
        <v>2.8</v>
      </c>
      <c r="G13810" s="49" t="s">
        <v>3483</v>
      </c>
      <c r="H13810" s="49" t="s">
        <v>3567</v>
      </c>
      <c r="I13810" s="49" t="s">
        <v>3488</v>
      </c>
      <c r="J13810" s="49" t="str">
        <f>IF(VLOOKUP(I13810,'Cross-Page Data'!$D$4:$F$48,3,FALSE)="natural gas",VLOOKUP(E13810,'Cross-Page Data'!$I$4:$J$19,2,FALSE),IF(VLOOKUP(I13810,'Cross-Page Data'!$D$4:$F$48,3,FALSE)="solar",IF(E13810="PV","solar PV","solar thermal"),IF(VLOOKUP(I13810,'Cross-Page Data'!$D$4:$F$48,3,FALSE)="wind",VLOOKUP(E13810,'Cross-Page Data'!$I$4:$J$19,2,FALSE),IF(VLOOKUP(I13810,'Cross-Page Data'!$D$4:$F$48,3,FALSE)="hydro",VLOOKUP(E13810,'Cross-Page Data'!$I$4:$J$19,2,FALSE),VLOOKUP(I13810,'Cross-Page Data'!$D$4:$F$48,3,FALSE)))))</f>
        <v>natural gas peaker</v>
      </c>
      <c r="K13810" s="49" t="b">
        <f t="shared" si="215"/>
        <v>1</v>
      </c>
    </row>
    <row r="13811" spans="2:11" ht="14.65" customHeight="1">
      <c r="B13811" s="49">
        <v>56184</v>
      </c>
      <c r="C13811" s="49" t="s">
        <v>3403</v>
      </c>
      <c r="D13811" s="49" t="s">
        <v>3566</v>
      </c>
      <c r="E13811" s="49" t="s">
        <v>3496</v>
      </c>
      <c r="F13811" s="49">
        <v>2.8</v>
      </c>
      <c r="G13811" s="49" t="s">
        <v>3483</v>
      </c>
      <c r="H13811" s="49" t="s">
        <v>3567</v>
      </c>
      <c r="I13811" s="49" t="s">
        <v>3488</v>
      </c>
      <c r="J13811" s="49" t="str">
        <f>IF(VLOOKUP(I13811,'Cross-Page Data'!$D$4:$F$48,3,FALSE)="natural gas",VLOOKUP(E13811,'Cross-Page Data'!$I$4:$J$19,2,FALSE),IF(VLOOKUP(I13811,'Cross-Page Data'!$D$4:$F$48,3,FALSE)="solar",IF(E13811="PV","solar PV","solar thermal"),IF(VLOOKUP(I13811,'Cross-Page Data'!$D$4:$F$48,3,FALSE)="wind",VLOOKUP(E13811,'Cross-Page Data'!$I$4:$J$19,2,FALSE),IF(VLOOKUP(I13811,'Cross-Page Data'!$D$4:$F$48,3,FALSE)="hydro",VLOOKUP(E13811,'Cross-Page Data'!$I$4:$J$19,2,FALSE),VLOOKUP(I13811,'Cross-Page Data'!$D$4:$F$48,3,FALSE)))))</f>
        <v>natural gas peaker</v>
      </c>
      <c r="K13811" s="49" t="b">
        <f t="shared" si="215"/>
        <v>1</v>
      </c>
    </row>
    <row r="13812" spans="2:11" ht="14.65" customHeight="1">
      <c r="B13812" s="49">
        <v>56184</v>
      </c>
      <c r="C13812" s="49" t="s">
        <v>3403</v>
      </c>
      <c r="D13812" s="49" t="s">
        <v>3566</v>
      </c>
      <c r="E13812" s="49" t="s">
        <v>3496</v>
      </c>
      <c r="F13812" s="49">
        <v>2.8</v>
      </c>
      <c r="G13812" s="49" t="s">
        <v>3483</v>
      </c>
      <c r="H13812" s="49" t="s">
        <v>3567</v>
      </c>
      <c r="I13812" s="49" t="s">
        <v>3488</v>
      </c>
      <c r="J13812" s="49" t="str">
        <f>IF(VLOOKUP(I13812,'Cross-Page Data'!$D$4:$F$48,3,FALSE)="natural gas",VLOOKUP(E13812,'Cross-Page Data'!$I$4:$J$19,2,FALSE),IF(VLOOKUP(I13812,'Cross-Page Data'!$D$4:$F$48,3,FALSE)="solar",IF(E13812="PV","solar PV","solar thermal"),IF(VLOOKUP(I13812,'Cross-Page Data'!$D$4:$F$48,3,FALSE)="wind",VLOOKUP(E13812,'Cross-Page Data'!$I$4:$J$19,2,FALSE),IF(VLOOKUP(I13812,'Cross-Page Data'!$D$4:$F$48,3,FALSE)="hydro",VLOOKUP(E13812,'Cross-Page Data'!$I$4:$J$19,2,FALSE),VLOOKUP(I13812,'Cross-Page Data'!$D$4:$F$48,3,FALSE)))))</f>
        <v>natural gas peaker</v>
      </c>
      <c r="K13812" s="49" t="b">
        <f t="shared" si="215"/>
        <v>1</v>
      </c>
    </row>
    <row r="13813" spans="2:11" ht="14.65" customHeight="1">
      <c r="B13813" s="49">
        <v>56184</v>
      </c>
      <c r="C13813" s="49" t="s">
        <v>3403</v>
      </c>
      <c r="D13813" s="49" t="s">
        <v>3566</v>
      </c>
      <c r="E13813" s="49" t="s">
        <v>3496</v>
      </c>
      <c r="F13813" s="49">
        <v>2.8</v>
      </c>
      <c r="G13813" s="49" t="s">
        <v>3483</v>
      </c>
      <c r="H13813" s="49" t="s">
        <v>3567</v>
      </c>
      <c r="I13813" s="49" t="s">
        <v>3488</v>
      </c>
      <c r="J13813" s="49" t="str">
        <f>IF(VLOOKUP(I13813,'Cross-Page Data'!$D$4:$F$48,3,FALSE)="natural gas",VLOOKUP(E13813,'Cross-Page Data'!$I$4:$J$19,2,FALSE),IF(VLOOKUP(I13813,'Cross-Page Data'!$D$4:$F$48,3,FALSE)="solar",IF(E13813="PV","solar PV","solar thermal"),IF(VLOOKUP(I13813,'Cross-Page Data'!$D$4:$F$48,3,FALSE)="wind",VLOOKUP(E13813,'Cross-Page Data'!$I$4:$J$19,2,FALSE),IF(VLOOKUP(I13813,'Cross-Page Data'!$D$4:$F$48,3,FALSE)="hydro",VLOOKUP(E13813,'Cross-Page Data'!$I$4:$J$19,2,FALSE),VLOOKUP(I13813,'Cross-Page Data'!$D$4:$F$48,3,FALSE)))))</f>
        <v>natural gas peaker</v>
      </c>
      <c r="K13813" s="49" t="b">
        <f t="shared" si="215"/>
        <v>1</v>
      </c>
    </row>
    <row r="13814" spans="2:11" ht="14.65" customHeight="1">
      <c r="B13814" s="49">
        <v>56185</v>
      </c>
      <c r="C13814" s="49" t="s">
        <v>3403</v>
      </c>
      <c r="D13814" s="49" t="s">
        <v>3566</v>
      </c>
      <c r="E13814" s="49" t="s">
        <v>3496</v>
      </c>
      <c r="F13814" s="49">
        <v>3.1</v>
      </c>
      <c r="G13814" s="49" t="s">
        <v>3483</v>
      </c>
      <c r="H13814" s="49" t="s">
        <v>3567</v>
      </c>
      <c r="I13814" s="49" t="s">
        <v>3488</v>
      </c>
      <c r="J13814" s="49" t="str">
        <f>IF(VLOOKUP(I13814,'Cross-Page Data'!$D$4:$F$48,3,FALSE)="natural gas",VLOOKUP(E13814,'Cross-Page Data'!$I$4:$J$19,2,FALSE),IF(VLOOKUP(I13814,'Cross-Page Data'!$D$4:$F$48,3,FALSE)="solar",IF(E13814="PV","solar PV","solar thermal"),IF(VLOOKUP(I13814,'Cross-Page Data'!$D$4:$F$48,3,FALSE)="wind",VLOOKUP(E13814,'Cross-Page Data'!$I$4:$J$19,2,FALSE),IF(VLOOKUP(I13814,'Cross-Page Data'!$D$4:$F$48,3,FALSE)="hydro",VLOOKUP(E13814,'Cross-Page Data'!$I$4:$J$19,2,FALSE),VLOOKUP(I13814,'Cross-Page Data'!$D$4:$F$48,3,FALSE)))))</f>
        <v>natural gas peaker</v>
      </c>
      <c r="K13814" s="49" t="b">
        <f t="shared" si="215"/>
        <v>1</v>
      </c>
    </row>
    <row r="13815" spans="2:11" ht="14.65" customHeight="1">
      <c r="B13815" s="49">
        <v>56185</v>
      </c>
      <c r="C13815" s="49" t="s">
        <v>3403</v>
      </c>
      <c r="D13815" s="49" t="s">
        <v>3566</v>
      </c>
      <c r="E13815" s="49" t="s">
        <v>3496</v>
      </c>
      <c r="F13815" s="49">
        <v>3.1</v>
      </c>
      <c r="G13815" s="49" t="s">
        <v>3483</v>
      </c>
      <c r="H13815" s="49" t="s">
        <v>3567</v>
      </c>
      <c r="I13815" s="49" t="s">
        <v>3488</v>
      </c>
      <c r="J13815" s="49" t="str">
        <f>IF(VLOOKUP(I13815,'Cross-Page Data'!$D$4:$F$48,3,FALSE)="natural gas",VLOOKUP(E13815,'Cross-Page Data'!$I$4:$J$19,2,FALSE),IF(VLOOKUP(I13815,'Cross-Page Data'!$D$4:$F$48,3,FALSE)="solar",IF(E13815="PV","solar PV","solar thermal"),IF(VLOOKUP(I13815,'Cross-Page Data'!$D$4:$F$48,3,FALSE)="wind",VLOOKUP(E13815,'Cross-Page Data'!$I$4:$J$19,2,FALSE),IF(VLOOKUP(I13815,'Cross-Page Data'!$D$4:$F$48,3,FALSE)="hydro",VLOOKUP(E13815,'Cross-Page Data'!$I$4:$J$19,2,FALSE),VLOOKUP(I13815,'Cross-Page Data'!$D$4:$F$48,3,FALSE)))))</f>
        <v>natural gas peaker</v>
      </c>
      <c r="K13815" s="49" t="b">
        <f t="shared" si="215"/>
        <v>1</v>
      </c>
    </row>
    <row r="13816" spans="2:11" ht="14.65" customHeight="1">
      <c r="B13816" s="49">
        <v>56185</v>
      </c>
      <c r="C13816" s="49" t="s">
        <v>3403</v>
      </c>
      <c r="D13816" s="49" t="s">
        <v>3566</v>
      </c>
      <c r="E13816" s="49" t="s">
        <v>3496</v>
      </c>
      <c r="F13816" s="49">
        <v>3.1</v>
      </c>
      <c r="G13816" s="49" t="s">
        <v>3483</v>
      </c>
      <c r="H13816" s="49" t="s">
        <v>3567</v>
      </c>
      <c r="I13816" s="49" t="s">
        <v>3488</v>
      </c>
      <c r="J13816" s="49" t="str">
        <f>IF(VLOOKUP(I13816,'Cross-Page Data'!$D$4:$F$48,3,FALSE)="natural gas",VLOOKUP(E13816,'Cross-Page Data'!$I$4:$J$19,2,FALSE),IF(VLOOKUP(I13816,'Cross-Page Data'!$D$4:$F$48,3,FALSE)="solar",IF(E13816="PV","solar PV","solar thermal"),IF(VLOOKUP(I13816,'Cross-Page Data'!$D$4:$F$48,3,FALSE)="wind",VLOOKUP(E13816,'Cross-Page Data'!$I$4:$J$19,2,FALSE),IF(VLOOKUP(I13816,'Cross-Page Data'!$D$4:$F$48,3,FALSE)="hydro",VLOOKUP(E13816,'Cross-Page Data'!$I$4:$J$19,2,FALSE),VLOOKUP(I13816,'Cross-Page Data'!$D$4:$F$48,3,FALSE)))))</f>
        <v>natural gas peaker</v>
      </c>
      <c r="K13816" s="49" t="b">
        <f t="shared" si="215"/>
        <v>1</v>
      </c>
    </row>
    <row r="13817" spans="2:11" ht="14.65" customHeight="1">
      <c r="B13817" s="49">
        <v>56185</v>
      </c>
      <c r="C13817" s="49" t="s">
        <v>3403</v>
      </c>
      <c r="D13817" s="49" t="s">
        <v>3566</v>
      </c>
      <c r="E13817" s="49" t="s">
        <v>3496</v>
      </c>
      <c r="F13817" s="49">
        <v>3.1</v>
      </c>
      <c r="G13817" s="49" t="s">
        <v>3483</v>
      </c>
      <c r="H13817" s="49" t="s">
        <v>3567</v>
      </c>
      <c r="I13817" s="49" t="s">
        <v>3488</v>
      </c>
      <c r="J13817" s="49" t="str">
        <f>IF(VLOOKUP(I13817,'Cross-Page Data'!$D$4:$F$48,3,FALSE)="natural gas",VLOOKUP(E13817,'Cross-Page Data'!$I$4:$J$19,2,FALSE),IF(VLOOKUP(I13817,'Cross-Page Data'!$D$4:$F$48,3,FALSE)="solar",IF(E13817="PV","solar PV","solar thermal"),IF(VLOOKUP(I13817,'Cross-Page Data'!$D$4:$F$48,3,FALSE)="wind",VLOOKUP(E13817,'Cross-Page Data'!$I$4:$J$19,2,FALSE),IF(VLOOKUP(I13817,'Cross-Page Data'!$D$4:$F$48,3,FALSE)="hydro",VLOOKUP(E13817,'Cross-Page Data'!$I$4:$J$19,2,FALSE),VLOOKUP(I13817,'Cross-Page Data'!$D$4:$F$48,3,FALSE)))))</f>
        <v>natural gas peaker</v>
      </c>
      <c r="K13817" s="49" t="b">
        <f t="shared" si="215"/>
        <v>1</v>
      </c>
    </row>
    <row r="13818" spans="2:11" ht="14.65" customHeight="1">
      <c r="B13818" s="49">
        <v>56185</v>
      </c>
      <c r="C13818" s="49" t="s">
        <v>3403</v>
      </c>
      <c r="D13818" s="49" t="s">
        <v>3566</v>
      </c>
      <c r="E13818" s="49" t="s">
        <v>3496</v>
      </c>
      <c r="F13818" s="49">
        <v>3.1</v>
      </c>
      <c r="G13818" s="49" t="s">
        <v>3483</v>
      </c>
      <c r="H13818" s="49" t="s">
        <v>3567</v>
      </c>
      <c r="I13818" s="49" t="s">
        <v>3488</v>
      </c>
      <c r="J13818" s="49" t="str">
        <f>IF(VLOOKUP(I13818,'Cross-Page Data'!$D$4:$F$48,3,FALSE)="natural gas",VLOOKUP(E13818,'Cross-Page Data'!$I$4:$J$19,2,FALSE),IF(VLOOKUP(I13818,'Cross-Page Data'!$D$4:$F$48,3,FALSE)="solar",IF(E13818="PV","solar PV","solar thermal"),IF(VLOOKUP(I13818,'Cross-Page Data'!$D$4:$F$48,3,FALSE)="wind",VLOOKUP(E13818,'Cross-Page Data'!$I$4:$J$19,2,FALSE),IF(VLOOKUP(I13818,'Cross-Page Data'!$D$4:$F$48,3,FALSE)="hydro",VLOOKUP(E13818,'Cross-Page Data'!$I$4:$J$19,2,FALSE),VLOOKUP(I13818,'Cross-Page Data'!$D$4:$F$48,3,FALSE)))))</f>
        <v>natural gas peaker</v>
      </c>
      <c r="K13818" s="49" t="b">
        <f t="shared" si="215"/>
        <v>1</v>
      </c>
    </row>
    <row r="13819" spans="2:11" ht="14.65" customHeight="1">
      <c r="B13819" s="49">
        <v>56185</v>
      </c>
      <c r="C13819" s="49" t="s">
        <v>3403</v>
      </c>
      <c r="D13819" s="49" t="s">
        <v>3566</v>
      </c>
      <c r="E13819" s="49" t="s">
        <v>3496</v>
      </c>
      <c r="F13819" s="49">
        <v>3.1</v>
      </c>
      <c r="G13819" s="49" t="s">
        <v>3483</v>
      </c>
      <c r="H13819" s="49" t="s">
        <v>3567</v>
      </c>
      <c r="I13819" s="49" t="s">
        <v>3488</v>
      </c>
      <c r="J13819" s="49" t="str">
        <f>IF(VLOOKUP(I13819,'Cross-Page Data'!$D$4:$F$48,3,FALSE)="natural gas",VLOOKUP(E13819,'Cross-Page Data'!$I$4:$J$19,2,FALSE),IF(VLOOKUP(I13819,'Cross-Page Data'!$D$4:$F$48,3,FALSE)="solar",IF(E13819="PV","solar PV","solar thermal"),IF(VLOOKUP(I13819,'Cross-Page Data'!$D$4:$F$48,3,FALSE)="wind",VLOOKUP(E13819,'Cross-Page Data'!$I$4:$J$19,2,FALSE),IF(VLOOKUP(I13819,'Cross-Page Data'!$D$4:$F$48,3,FALSE)="hydro",VLOOKUP(E13819,'Cross-Page Data'!$I$4:$J$19,2,FALSE),VLOOKUP(I13819,'Cross-Page Data'!$D$4:$F$48,3,FALSE)))))</f>
        <v>natural gas peaker</v>
      </c>
      <c r="K13819" s="49" t="b">
        <f t="shared" si="215"/>
        <v>1</v>
      </c>
    </row>
    <row r="13820" spans="2:11" ht="14.65" customHeight="1">
      <c r="B13820" s="49">
        <v>56185</v>
      </c>
      <c r="C13820" s="49" t="s">
        <v>3403</v>
      </c>
      <c r="D13820" s="49" t="s">
        <v>3566</v>
      </c>
      <c r="E13820" s="49" t="s">
        <v>3496</v>
      </c>
      <c r="F13820" s="49">
        <v>3.1</v>
      </c>
      <c r="G13820" s="49" t="s">
        <v>3483</v>
      </c>
      <c r="H13820" s="49" t="s">
        <v>3567</v>
      </c>
      <c r="I13820" s="49" t="s">
        <v>3488</v>
      </c>
      <c r="J13820" s="49" t="str">
        <f>IF(VLOOKUP(I13820,'Cross-Page Data'!$D$4:$F$48,3,FALSE)="natural gas",VLOOKUP(E13820,'Cross-Page Data'!$I$4:$J$19,2,FALSE),IF(VLOOKUP(I13820,'Cross-Page Data'!$D$4:$F$48,3,FALSE)="solar",IF(E13820="PV","solar PV","solar thermal"),IF(VLOOKUP(I13820,'Cross-Page Data'!$D$4:$F$48,3,FALSE)="wind",VLOOKUP(E13820,'Cross-Page Data'!$I$4:$J$19,2,FALSE),IF(VLOOKUP(I13820,'Cross-Page Data'!$D$4:$F$48,3,FALSE)="hydro",VLOOKUP(E13820,'Cross-Page Data'!$I$4:$J$19,2,FALSE),VLOOKUP(I13820,'Cross-Page Data'!$D$4:$F$48,3,FALSE)))))</f>
        <v>natural gas peaker</v>
      </c>
      <c r="K13820" s="49" t="b">
        <f t="shared" si="215"/>
        <v>1</v>
      </c>
    </row>
    <row r="13821" spans="2:11" ht="14.65" customHeight="1">
      <c r="B13821" s="49">
        <v>56185</v>
      </c>
      <c r="C13821" s="49" t="s">
        <v>3403</v>
      </c>
      <c r="D13821" s="49" t="s">
        <v>3566</v>
      </c>
      <c r="E13821" s="49" t="s">
        <v>3496</v>
      </c>
      <c r="F13821" s="49">
        <v>3.1</v>
      </c>
      <c r="G13821" s="49" t="s">
        <v>3483</v>
      </c>
      <c r="H13821" s="49" t="s">
        <v>3567</v>
      </c>
      <c r="I13821" s="49" t="s">
        <v>3488</v>
      </c>
      <c r="J13821" s="49" t="str">
        <f>IF(VLOOKUP(I13821,'Cross-Page Data'!$D$4:$F$48,3,FALSE)="natural gas",VLOOKUP(E13821,'Cross-Page Data'!$I$4:$J$19,2,FALSE),IF(VLOOKUP(I13821,'Cross-Page Data'!$D$4:$F$48,3,FALSE)="solar",IF(E13821="PV","solar PV","solar thermal"),IF(VLOOKUP(I13821,'Cross-Page Data'!$D$4:$F$48,3,FALSE)="wind",VLOOKUP(E13821,'Cross-Page Data'!$I$4:$J$19,2,FALSE),IF(VLOOKUP(I13821,'Cross-Page Data'!$D$4:$F$48,3,FALSE)="hydro",VLOOKUP(E13821,'Cross-Page Data'!$I$4:$J$19,2,FALSE),VLOOKUP(I13821,'Cross-Page Data'!$D$4:$F$48,3,FALSE)))))</f>
        <v>natural gas peaker</v>
      </c>
      <c r="K13821" s="49" t="b">
        <f t="shared" si="215"/>
        <v>1</v>
      </c>
    </row>
    <row r="13822" spans="2:11" ht="14.65" customHeight="1">
      <c r="B13822" s="49">
        <v>56185</v>
      </c>
      <c r="C13822" s="49" t="s">
        <v>3403</v>
      </c>
      <c r="D13822" s="49" t="s">
        <v>3566</v>
      </c>
      <c r="E13822" s="49" t="s">
        <v>3496</v>
      </c>
      <c r="F13822" s="49">
        <v>3.1</v>
      </c>
      <c r="G13822" s="49" t="s">
        <v>3483</v>
      </c>
      <c r="H13822" s="49" t="s">
        <v>3567</v>
      </c>
      <c r="I13822" s="49" t="s">
        <v>3488</v>
      </c>
      <c r="J13822" s="49" t="str">
        <f>IF(VLOOKUP(I13822,'Cross-Page Data'!$D$4:$F$48,3,FALSE)="natural gas",VLOOKUP(E13822,'Cross-Page Data'!$I$4:$J$19,2,FALSE),IF(VLOOKUP(I13822,'Cross-Page Data'!$D$4:$F$48,3,FALSE)="solar",IF(E13822="PV","solar PV","solar thermal"),IF(VLOOKUP(I13822,'Cross-Page Data'!$D$4:$F$48,3,FALSE)="wind",VLOOKUP(E13822,'Cross-Page Data'!$I$4:$J$19,2,FALSE),IF(VLOOKUP(I13822,'Cross-Page Data'!$D$4:$F$48,3,FALSE)="hydro",VLOOKUP(E13822,'Cross-Page Data'!$I$4:$J$19,2,FALSE),VLOOKUP(I13822,'Cross-Page Data'!$D$4:$F$48,3,FALSE)))))</f>
        <v>natural gas peaker</v>
      </c>
      <c r="K13822" s="49" t="b">
        <f t="shared" si="215"/>
        <v>1</v>
      </c>
    </row>
    <row r="13823" spans="2:11" ht="14.65" customHeight="1">
      <c r="B13823" s="49">
        <v>56185</v>
      </c>
      <c r="C13823" s="49" t="s">
        <v>3403</v>
      </c>
      <c r="D13823" s="49" t="s">
        <v>3566</v>
      </c>
      <c r="E13823" s="49" t="s">
        <v>3496</v>
      </c>
      <c r="F13823" s="49">
        <v>3.1</v>
      </c>
      <c r="G13823" s="49" t="s">
        <v>3483</v>
      </c>
      <c r="H13823" s="49" t="s">
        <v>3567</v>
      </c>
      <c r="I13823" s="49" t="s">
        <v>3488</v>
      </c>
      <c r="J13823" s="49" t="str">
        <f>IF(VLOOKUP(I13823,'Cross-Page Data'!$D$4:$F$48,3,FALSE)="natural gas",VLOOKUP(E13823,'Cross-Page Data'!$I$4:$J$19,2,FALSE),IF(VLOOKUP(I13823,'Cross-Page Data'!$D$4:$F$48,3,FALSE)="solar",IF(E13823="PV","solar PV","solar thermal"),IF(VLOOKUP(I13823,'Cross-Page Data'!$D$4:$F$48,3,FALSE)="wind",VLOOKUP(E13823,'Cross-Page Data'!$I$4:$J$19,2,FALSE),IF(VLOOKUP(I13823,'Cross-Page Data'!$D$4:$F$48,3,FALSE)="hydro",VLOOKUP(E13823,'Cross-Page Data'!$I$4:$J$19,2,FALSE),VLOOKUP(I13823,'Cross-Page Data'!$D$4:$F$48,3,FALSE)))))</f>
        <v>natural gas peaker</v>
      </c>
      <c r="K13823" s="49" t="b">
        <f t="shared" si="215"/>
        <v>1</v>
      </c>
    </row>
    <row r="13824" spans="2:11" ht="14.65" customHeight="1">
      <c r="B13824" s="49">
        <v>56185</v>
      </c>
      <c r="C13824" s="49" t="s">
        <v>3403</v>
      </c>
      <c r="D13824" s="49" t="s">
        <v>3566</v>
      </c>
      <c r="E13824" s="49" t="s">
        <v>3496</v>
      </c>
      <c r="F13824" s="49">
        <v>3.1</v>
      </c>
      <c r="G13824" s="49" t="s">
        <v>3483</v>
      </c>
      <c r="H13824" s="49" t="s">
        <v>3567</v>
      </c>
      <c r="I13824" s="49" t="s">
        <v>3488</v>
      </c>
      <c r="J13824" s="49" t="str">
        <f>IF(VLOOKUP(I13824,'Cross-Page Data'!$D$4:$F$48,3,FALSE)="natural gas",VLOOKUP(E13824,'Cross-Page Data'!$I$4:$J$19,2,FALSE),IF(VLOOKUP(I13824,'Cross-Page Data'!$D$4:$F$48,3,FALSE)="solar",IF(E13824="PV","solar PV","solar thermal"),IF(VLOOKUP(I13824,'Cross-Page Data'!$D$4:$F$48,3,FALSE)="wind",VLOOKUP(E13824,'Cross-Page Data'!$I$4:$J$19,2,FALSE),IF(VLOOKUP(I13824,'Cross-Page Data'!$D$4:$F$48,3,FALSE)="hydro",VLOOKUP(E13824,'Cross-Page Data'!$I$4:$J$19,2,FALSE),VLOOKUP(I13824,'Cross-Page Data'!$D$4:$F$48,3,FALSE)))))</f>
        <v>natural gas peaker</v>
      </c>
      <c r="K13824" s="49" t="b">
        <f t="shared" si="215"/>
        <v>1</v>
      </c>
    </row>
    <row r="13825" spans="2:11" ht="14.65" customHeight="1">
      <c r="B13825" s="49">
        <v>56185</v>
      </c>
      <c r="C13825" s="49" t="s">
        <v>3403</v>
      </c>
      <c r="D13825" s="49" t="s">
        <v>3566</v>
      </c>
      <c r="E13825" s="49" t="s">
        <v>3496</v>
      </c>
      <c r="F13825" s="49">
        <v>3.1</v>
      </c>
      <c r="G13825" s="49" t="s">
        <v>3483</v>
      </c>
      <c r="H13825" s="49" t="s">
        <v>3567</v>
      </c>
      <c r="I13825" s="49" t="s">
        <v>3488</v>
      </c>
      <c r="J13825" s="49" t="str">
        <f>IF(VLOOKUP(I13825,'Cross-Page Data'!$D$4:$F$48,3,FALSE)="natural gas",VLOOKUP(E13825,'Cross-Page Data'!$I$4:$J$19,2,FALSE),IF(VLOOKUP(I13825,'Cross-Page Data'!$D$4:$F$48,3,FALSE)="solar",IF(E13825="PV","solar PV","solar thermal"),IF(VLOOKUP(I13825,'Cross-Page Data'!$D$4:$F$48,3,FALSE)="wind",VLOOKUP(E13825,'Cross-Page Data'!$I$4:$J$19,2,FALSE),IF(VLOOKUP(I13825,'Cross-Page Data'!$D$4:$F$48,3,FALSE)="hydro",VLOOKUP(E13825,'Cross-Page Data'!$I$4:$J$19,2,FALSE),VLOOKUP(I13825,'Cross-Page Data'!$D$4:$F$48,3,FALSE)))))</f>
        <v>natural gas peaker</v>
      </c>
      <c r="K13825" s="49" t="b">
        <f t="shared" si="215"/>
        <v>1</v>
      </c>
    </row>
    <row r="13826" spans="2:11" ht="14.65" customHeight="1">
      <c r="B13826" s="49">
        <v>56185</v>
      </c>
      <c r="C13826" s="49" t="s">
        <v>3403</v>
      </c>
      <c r="D13826" s="49" t="s">
        <v>3566</v>
      </c>
      <c r="E13826" s="49" t="s">
        <v>3496</v>
      </c>
      <c r="F13826" s="49">
        <v>3.1</v>
      </c>
      <c r="G13826" s="49" t="s">
        <v>3483</v>
      </c>
      <c r="H13826" s="49" t="s">
        <v>3567</v>
      </c>
      <c r="I13826" s="49" t="s">
        <v>3488</v>
      </c>
      <c r="J13826" s="49" t="str">
        <f>IF(VLOOKUP(I13826,'Cross-Page Data'!$D$4:$F$48,3,FALSE)="natural gas",VLOOKUP(E13826,'Cross-Page Data'!$I$4:$J$19,2,FALSE),IF(VLOOKUP(I13826,'Cross-Page Data'!$D$4:$F$48,3,FALSE)="solar",IF(E13826="PV","solar PV","solar thermal"),IF(VLOOKUP(I13826,'Cross-Page Data'!$D$4:$F$48,3,FALSE)="wind",VLOOKUP(E13826,'Cross-Page Data'!$I$4:$J$19,2,FALSE),IF(VLOOKUP(I13826,'Cross-Page Data'!$D$4:$F$48,3,FALSE)="hydro",VLOOKUP(E13826,'Cross-Page Data'!$I$4:$J$19,2,FALSE),VLOOKUP(I13826,'Cross-Page Data'!$D$4:$F$48,3,FALSE)))))</f>
        <v>natural gas peaker</v>
      </c>
      <c r="K13826" s="49" t="b">
        <f t="shared" si="215"/>
        <v>1</v>
      </c>
    </row>
    <row r="13827" spans="2:11" ht="27" customHeight="1">
      <c r="B13827" s="49">
        <v>56185</v>
      </c>
      <c r="C13827" s="49" t="s">
        <v>3403</v>
      </c>
      <c r="D13827" s="49" t="s">
        <v>3566</v>
      </c>
      <c r="E13827" s="49" t="s">
        <v>3496</v>
      </c>
      <c r="F13827" s="49">
        <v>3.1</v>
      </c>
      <c r="G13827" s="49" t="s">
        <v>3483</v>
      </c>
      <c r="H13827" s="49" t="s">
        <v>3567</v>
      </c>
      <c r="I13827" s="49" t="s">
        <v>3488</v>
      </c>
      <c r="J13827" s="49" t="str">
        <f>IF(VLOOKUP(I13827,'Cross-Page Data'!$D$4:$F$48,3,FALSE)="natural gas",VLOOKUP(E13827,'Cross-Page Data'!$I$4:$J$19,2,FALSE),IF(VLOOKUP(I13827,'Cross-Page Data'!$D$4:$F$48,3,FALSE)="solar",IF(E13827="PV","solar PV","solar thermal"),IF(VLOOKUP(I13827,'Cross-Page Data'!$D$4:$F$48,3,FALSE)="wind",VLOOKUP(E13827,'Cross-Page Data'!$I$4:$J$19,2,FALSE),IF(VLOOKUP(I13827,'Cross-Page Data'!$D$4:$F$48,3,FALSE)="hydro",VLOOKUP(E13827,'Cross-Page Data'!$I$4:$J$19,2,FALSE),VLOOKUP(I13827,'Cross-Page Data'!$D$4:$F$48,3,FALSE)))))</f>
        <v>natural gas peaker</v>
      </c>
      <c r="K13827" s="49" t="b">
        <f t="shared" si="215"/>
        <v>1</v>
      </c>
    </row>
    <row r="13828" spans="2:11" ht="27" customHeight="1">
      <c r="B13828" s="49">
        <v>56185</v>
      </c>
      <c r="C13828" s="49" t="s">
        <v>3403</v>
      </c>
      <c r="D13828" s="49" t="s">
        <v>3566</v>
      </c>
      <c r="E13828" s="49" t="s">
        <v>3496</v>
      </c>
      <c r="F13828" s="49">
        <v>3.1</v>
      </c>
      <c r="G13828" s="49" t="s">
        <v>3483</v>
      </c>
      <c r="H13828" s="49" t="s">
        <v>3567</v>
      </c>
      <c r="I13828" s="49" t="s">
        <v>3488</v>
      </c>
      <c r="J13828" s="49" t="str">
        <f>IF(VLOOKUP(I13828,'Cross-Page Data'!$D$4:$F$48,3,FALSE)="natural gas",VLOOKUP(E13828,'Cross-Page Data'!$I$4:$J$19,2,FALSE),IF(VLOOKUP(I13828,'Cross-Page Data'!$D$4:$F$48,3,FALSE)="solar",IF(E13828="PV","solar PV","solar thermal"),IF(VLOOKUP(I13828,'Cross-Page Data'!$D$4:$F$48,3,FALSE)="wind",VLOOKUP(E13828,'Cross-Page Data'!$I$4:$J$19,2,FALSE),IF(VLOOKUP(I13828,'Cross-Page Data'!$D$4:$F$48,3,FALSE)="hydro",VLOOKUP(E13828,'Cross-Page Data'!$I$4:$J$19,2,FALSE),VLOOKUP(I13828,'Cross-Page Data'!$D$4:$F$48,3,FALSE)))))</f>
        <v>natural gas peaker</v>
      </c>
      <c r="K13828" s="49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>
      <c r="B13829" s="49">
        <v>56185</v>
      </c>
      <c r="C13829" s="49" t="s">
        <v>3403</v>
      </c>
      <c r="D13829" s="49" t="s">
        <v>3566</v>
      </c>
      <c r="E13829" s="49" t="s">
        <v>3496</v>
      </c>
      <c r="F13829" s="49">
        <v>3.1</v>
      </c>
      <c r="G13829" s="49" t="s">
        <v>3483</v>
      </c>
      <c r="H13829" s="49" t="s">
        <v>3567</v>
      </c>
      <c r="I13829" s="49" t="s">
        <v>3488</v>
      </c>
      <c r="J13829" s="49" t="str">
        <f>IF(VLOOKUP(I13829,'Cross-Page Data'!$D$4:$F$48,3,FALSE)="natural gas",VLOOKUP(E13829,'Cross-Page Data'!$I$4:$J$19,2,FALSE),IF(VLOOKUP(I13829,'Cross-Page Data'!$D$4:$F$48,3,FALSE)="solar",IF(E13829="PV","solar PV","solar thermal"),IF(VLOOKUP(I13829,'Cross-Page Data'!$D$4:$F$48,3,FALSE)="wind",VLOOKUP(E13829,'Cross-Page Data'!$I$4:$J$19,2,FALSE),IF(VLOOKUP(I13829,'Cross-Page Data'!$D$4:$F$48,3,FALSE)="hydro",VLOOKUP(E13829,'Cross-Page Data'!$I$4:$J$19,2,FALSE),VLOOKUP(I13829,'Cross-Page Data'!$D$4:$F$48,3,FALSE)))))</f>
        <v>natural gas peaker</v>
      </c>
      <c r="K13829" s="49" t="b">
        <f t="shared" si="216"/>
        <v>1</v>
      </c>
    </row>
    <row r="13830" spans="2:11" ht="14.65" customHeight="1">
      <c r="B13830" s="49">
        <v>56188</v>
      </c>
      <c r="C13830" s="49" t="s">
        <v>3433</v>
      </c>
      <c r="D13830" s="49" t="s">
        <v>3563</v>
      </c>
      <c r="E13830" s="49" t="s">
        <v>3405</v>
      </c>
      <c r="F13830" s="49">
        <v>47</v>
      </c>
      <c r="G13830" s="49" t="s">
        <v>3483</v>
      </c>
      <c r="H13830" s="49" t="s">
        <v>3567</v>
      </c>
      <c r="I13830" s="49" t="s">
        <v>3488</v>
      </c>
      <c r="J13830" s="49" t="str">
        <f>IF(VLOOKUP(I13830,'Cross-Page Data'!$D$4:$F$48,3,FALSE)="natural gas",VLOOKUP(E13830,'Cross-Page Data'!$I$4:$J$19,2,FALSE),IF(VLOOKUP(I13830,'Cross-Page Data'!$D$4:$F$48,3,FALSE)="solar",IF(E13830="PV","solar PV","solar thermal"),IF(VLOOKUP(I13830,'Cross-Page Data'!$D$4:$F$48,3,FALSE)="wind",VLOOKUP(E13830,'Cross-Page Data'!$I$4:$J$19,2,FALSE),IF(VLOOKUP(I13830,'Cross-Page Data'!$D$4:$F$48,3,FALSE)="hydro",VLOOKUP(E13830,'Cross-Page Data'!$I$4:$J$19,2,FALSE),VLOOKUP(I13830,'Cross-Page Data'!$D$4:$F$48,3,FALSE)))))</f>
        <v>natural gas nonpeaker</v>
      </c>
      <c r="K13830" s="49" t="b">
        <f t="shared" si="216"/>
        <v>1</v>
      </c>
    </row>
    <row r="13831" spans="2:11" ht="14.65" customHeight="1">
      <c r="B13831" s="49">
        <v>56188</v>
      </c>
      <c r="C13831" s="49" t="s">
        <v>3433</v>
      </c>
      <c r="D13831" s="49" t="s">
        <v>3563</v>
      </c>
      <c r="E13831" s="49" t="s">
        <v>3403</v>
      </c>
      <c r="F13831" s="49">
        <v>27.5</v>
      </c>
      <c r="G13831" s="49" t="s">
        <v>3483</v>
      </c>
      <c r="H13831" s="49" t="s">
        <v>3567</v>
      </c>
      <c r="I13831" s="49" t="s">
        <v>3488</v>
      </c>
      <c r="J13831" s="49" t="str">
        <f>IF(VLOOKUP(I13831,'Cross-Page Data'!$D$4:$F$48,3,FALSE)="natural gas",VLOOKUP(E13831,'Cross-Page Data'!$I$4:$J$19,2,FALSE),IF(VLOOKUP(I13831,'Cross-Page Data'!$D$4:$F$48,3,FALSE)="solar",IF(E13831="PV","solar PV","solar thermal"),IF(VLOOKUP(I13831,'Cross-Page Data'!$D$4:$F$48,3,FALSE)="wind",VLOOKUP(E13831,'Cross-Page Data'!$I$4:$J$19,2,FALSE),IF(VLOOKUP(I13831,'Cross-Page Data'!$D$4:$F$48,3,FALSE)="hydro",VLOOKUP(E13831,'Cross-Page Data'!$I$4:$J$19,2,FALSE),VLOOKUP(I13831,'Cross-Page Data'!$D$4:$F$48,3,FALSE)))))</f>
        <v>natural gas nonpeaker</v>
      </c>
      <c r="K13831" s="49" t="b">
        <f t="shared" si="216"/>
        <v>1</v>
      </c>
    </row>
    <row r="13832" spans="2:11" ht="14.65" customHeight="1">
      <c r="B13832" s="49">
        <v>56189</v>
      </c>
      <c r="C13832" s="49" t="s">
        <v>3405</v>
      </c>
      <c r="D13832" s="49" t="s">
        <v>3565</v>
      </c>
      <c r="E13832" s="49" t="s">
        <v>3495</v>
      </c>
      <c r="F13832" s="49">
        <v>23.3</v>
      </c>
      <c r="G13832" s="49" t="s">
        <v>3483</v>
      </c>
      <c r="H13832" s="49" t="s">
        <v>3567</v>
      </c>
      <c r="I13832" s="49" t="s">
        <v>3494</v>
      </c>
      <c r="J13832" s="49" t="str">
        <f>IF(VLOOKUP(I13832,'Cross-Page Data'!$D$4:$F$48,3,FALSE)="natural gas",VLOOKUP(E13832,'Cross-Page Data'!$I$4:$J$19,2,FALSE),IF(VLOOKUP(I13832,'Cross-Page Data'!$D$4:$F$48,3,FALSE)="solar",IF(E13832="PV","solar PV","solar thermal"),IF(VLOOKUP(I13832,'Cross-Page Data'!$D$4:$F$48,3,FALSE)="wind",VLOOKUP(E13832,'Cross-Page Data'!$I$4:$J$19,2,FALSE),IF(VLOOKUP(I13832,'Cross-Page Data'!$D$4:$F$48,3,FALSE)="hydro",VLOOKUP(E13832,'Cross-Page Data'!$I$4:$J$19,2,FALSE),VLOOKUP(I13832,'Cross-Page Data'!$D$4:$F$48,3,FALSE)))))</f>
        <v>petroleum</v>
      </c>
      <c r="K13832" s="49" t="b">
        <f t="shared" si="216"/>
        <v>1</v>
      </c>
    </row>
    <row r="13833" spans="2:11" ht="14.65" customHeight="1">
      <c r="B13833" s="49">
        <v>56189</v>
      </c>
      <c r="C13833" s="49" t="s">
        <v>3405</v>
      </c>
      <c r="D13833" s="49" t="s">
        <v>3565</v>
      </c>
      <c r="E13833" s="49" t="s">
        <v>3495</v>
      </c>
      <c r="F13833" s="49">
        <v>23.3</v>
      </c>
      <c r="G13833" s="49" t="s">
        <v>3483</v>
      </c>
      <c r="H13833" s="49" t="s">
        <v>3567</v>
      </c>
      <c r="I13833" s="49" t="s">
        <v>3494</v>
      </c>
      <c r="J13833" s="49" t="str">
        <f>IF(VLOOKUP(I13833,'Cross-Page Data'!$D$4:$F$48,3,FALSE)="natural gas",VLOOKUP(E13833,'Cross-Page Data'!$I$4:$J$19,2,FALSE),IF(VLOOKUP(I13833,'Cross-Page Data'!$D$4:$F$48,3,FALSE)="solar",IF(E13833="PV","solar PV","solar thermal"),IF(VLOOKUP(I13833,'Cross-Page Data'!$D$4:$F$48,3,FALSE)="wind",VLOOKUP(E13833,'Cross-Page Data'!$I$4:$J$19,2,FALSE),IF(VLOOKUP(I13833,'Cross-Page Data'!$D$4:$F$48,3,FALSE)="hydro",VLOOKUP(E13833,'Cross-Page Data'!$I$4:$J$19,2,FALSE),VLOOKUP(I13833,'Cross-Page Data'!$D$4:$F$48,3,FALSE)))))</f>
        <v>petroleum</v>
      </c>
      <c r="K13833" s="49" t="b">
        <f t="shared" si="216"/>
        <v>1</v>
      </c>
    </row>
    <row r="13834" spans="2:11" ht="14.65" customHeight="1">
      <c r="B13834" s="49">
        <v>56189</v>
      </c>
      <c r="C13834" s="49" t="s">
        <v>3405</v>
      </c>
      <c r="D13834" s="49" t="s">
        <v>3565</v>
      </c>
      <c r="E13834" s="49" t="s">
        <v>3495</v>
      </c>
      <c r="F13834" s="49">
        <v>23.3</v>
      </c>
      <c r="G13834" s="49" t="s">
        <v>3483</v>
      </c>
      <c r="H13834" s="49" t="s">
        <v>3567</v>
      </c>
      <c r="I13834" s="49" t="s">
        <v>3494</v>
      </c>
      <c r="J13834" s="49" t="str">
        <f>IF(VLOOKUP(I13834,'Cross-Page Data'!$D$4:$F$48,3,FALSE)="natural gas",VLOOKUP(E13834,'Cross-Page Data'!$I$4:$J$19,2,FALSE),IF(VLOOKUP(I13834,'Cross-Page Data'!$D$4:$F$48,3,FALSE)="solar",IF(E13834="PV","solar PV","solar thermal"),IF(VLOOKUP(I13834,'Cross-Page Data'!$D$4:$F$48,3,FALSE)="wind",VLOOKUP(E13834,'Cross-Page Data'!$I$4:$J$19,2,FALSE),IF(VLOOKUP(I13834,'Cross-Page Data'!$D$4:$F$48,3,FALSE)="hydro",VLOOKUP(E13834,'Cross-Page Data'!$I$4:$J$19,2,FALSE),VLOOKUP(I13834,'Cross-Page Data'!$D$4:$F$48,3,FALSE)))))</f>
        <v>petroleum</v>
      </c>
      <c r="K13834" s="49" t="b">
        <f t="shared" si="216"/>
        <v>1</v>
      </c>
    </row>
    <row r="13835" spans="2:11" ht="14.65" customHeight="1">
      <c r="B13835" s="49">
        <v>56190</v>
      </c>
      <c r="C13835" s="49" t="s">
        <v>3421</v>
      </c>
      <c r="D13835" s="49" t="s">
        <v>3564</v>
      </c>
      <c r="E13835" s="49" t="s">
        <v>3495</v>
      </c>
      <c r="F13835" s="49">
        <v>3.2</v>
      </c>
      <c r="G13835" s="49" t="s">
        <v>3493</v>
      </c>
      <c r="H13835" s="49" t="s">
        <v>3583</v>
      </c>
      <c r="I13835" s="49" t="s">
        <v>3488</v>
      </c>
      <c r="J13835" s="49" t="str">
        <f>IF(VLOOKUP(I13835,'Cross-Page Data'!$D$4:$F$48,3,FALSE)="natural gas",VLOOKUP(E13835,'Cross-Page Data'!$I$4:$J$19,2,FALSE),IF(VLOOKUP(I13835,'Cross-Page Data'!$D$4:$F$48,3,FALSE)="solar",IF(E13835="PV","solar PV","solar thermal"),IF(VLOOKUP(I13835,'Cross-Page Data'!$D$4:$F$48,3,FALSE)="wind",VLOOKUP(E13835,'Cross-Page Data'!$I$4:$J$19,2,FALSE),IF(VLOOKUP(I13835,'Cross-Page Data'!$D$4:$F$48,3,FALSE)="hydro",VLOOKUP(E13835,'Cross-Page Data'!$I$4:$J$19,2,FALSE),VLOOKUP(I13835,'Cross-Page Data'!$D$4:$F$48,3,FALSE)))))</f>
        <v>natural gas peaker</v>
      </c>
      <c r="K13835" s="49" t="b">
        <f t="shared" si="216"/>
        <v>0</v>
      </c>
    </row>
    <row r="13836" spans="2:11" ht="14.65" customHeight="1">
      <c r="B13836" s="49">
        <v>56190</v>
      </c>
      <c r="C13836" s="49" t="s">
        <v>3421</v>
      </c>
      <c r="D13836" s="49" t="s">
        <v>3561</v>
      </c>
      <c r="E13836" s="49" t="s">
        <v>3491</v>
      </c>
      <c r="F13836" s="49">
        <v>1</v>
      </c>
      <c r="G13836" s="49" t="s">
        <v>3493</v>
      </c>
      <c r="H13836" s="49" t="s">
        <v>3583</v>
      </c>
      <c r="I13836" s="49" t="s">
        <v>3488</v>
      </c>
      <c r="J13836" s="49" t="str">
        <f>IF(VLOOKUP(I13836,'Cross-Page Data'!$D$4:$F$48,3,FALSE)="natural gas",VLOOKUP(E13836,'Cross-Page Data'!$I$4:$J$19,2,FALSE),IF(VLOOKUP(I13836,'Cross-Page Data'!$D$4:$F$48,3,FALSE)="solar",IF(E13836="PV","solar PV","solar thermal"),IF(VLOOKUP(I13836,'Cross-Page Data'!$D$4:$F$48,3,FALSE)="wind",VLOOKUP(E13836,'Cross-Page Data'!$I$4:$J$19,2,FALSE),IF(VLOOKUP(I13836,'Cross-Page Data'!$D$4:$F$48,3,FALSE)="hydro",VLOOKUP(E13836,'Cross-Page Data'!$I$4:$J$19,2,FALSE),VLOOKUP(I13836,'Cross-Page Data'!$D$4:$F$48,3,FALSE)))))</f>
        <v>natural gas peaker</v>
      </c>
      <c r="K13836" s="49" t="b">
        <f t="shared" si="216"/>
        <v>0</v>
      </c>
    </row>
    <row r="13837" spans="2:11" ht="14.65" customHeight="1">
      <c r="B13837" s="49">
        <v>56192</v>
      </c>
      <c r="C13837" s="49" t="s">
        <v>3436</v>
      </c>
      <c r="D13837" s="49" t="s">
        <v>3578</v>
      </c>
      <c r="E13837" s="49" t="s">
        <v>3491</v>
      </c>
      <c r="F13837" s="49">
        <v>22</v>
      </c>
      <c r="G13837" s="49" t="s">
        <v>3493</v>
      </c>
      <c r="H13837" s="49" t="s">
        <v>3581</v>
      </c>
      <c r="I13837" s="49" t="s">
        <v>3540</v>
      </c>
      <c r="J13837" s="49" t="str">
        <f>IF(VLOOKUP(I13837,'Cross-Page Data'!$D$4:$F$48,3,FALSE)="natural gas",VLOOKUP(E13837,'Cross-Page Data'!$I$4:$J$19,2,FALSE),IF(VLOOKUP(I13837,'Cross-Page Data'!$D$4:$F$48,3,FALSE)="solar",IF(E13837="PV","solar PV","solar thermal"),IF(VLOOKUP(I13837,'Cross-Page Data'!$D$4:$F$48,3,FALSE)="wind",VLOOKUP(E13837,'Cross-Page Data'!$I$4:$J$19,2,FALSE),IF(VLOOKUP(I13837,'Cross-Page Data'!$D$4:$F$48,3,FALSE)="hydro",VLOOKUP(E13837,'Cross-Page Data'!$I$4:$J$19,2,FALSE),VLOOKUP(I13837,'Cross-Page Data'!$D$4:$F$48,3,FALSE)))))</f>
        <v>biomass</v>
      </c>
      <c r="K13837" s="49" t="b">
        <f t="shared" si="216"/>
        <v>0</v>
      </c>
    </row>
    <row r="13838" spans="2:11" ht="14.65" customHeight="1">
      <c r="B13838" s="49">
        <v>56193</v>
      </c>
      <c r="C13838" s="49" t="s">
        <v>3436</v>
      </c>
      <c r="D13838" s="49" t="s">
        <v>3578</v>
      </c>
      <c r="E13838" s="49" t="s">
        <v>3491</v>
      </c>
      <c r="F13838" s="49">
        <v>3.1</v>
      </c>
      <c r="G13838" s="49" t="s">
        <v>3493</v>
      </c>
      <c r="H13838" s="49" t="s">
        <v>3581</v>
      </c>
      <c r="I13838" s="49" t="s">
        <v>3507</v>
      </c>
      <c r="J13838" s="49" t="str">
        <f>IF(VLOOKUP(I13838,'Cross-Page Data'!$D$4:$F$48,3,FALSE)="natural gas",VLOOKUP(E13838,'Cross-Page Data'!$I$4:$J$19,2,FALSE),IF(VLOOKUP(I13838,'Cross-Page Data'!$D$4:$F$48,3,FALSE)="solar",IF(E13838="PV","solar PV","solar thermal"),IF(VLOOKUP(I13838,'Cross-Page Data'!$D$4:$F$48,3,FALSE)="wind",VLOOKUP(E13838,'Cross-Page Data'!$I$4:$J$19,2,FALSE),IF(VLOOKUP(I13838,'Cross-Page Data'!$D$4:$F$48,3,FALSE)="hydro",VLOOKUP(E13838,'Cross-Page Data'!$I$4:$J$19,2,FALSE),VLOOKUP(I13838,'Cross-Page Data'!$D$4:$F$48,3,FALSE)))))</f>
        <v>biomass</v>
      </c>
      <c r="K13838" s="49" t="b">
        <f t="shared" si="216"/>
        <v>0</v>
      </c>
    </row>
    <row r="13839" spans="2:11" ht="14.65" customHeight="1">
      <c r="B13839" s="49">
        <v>56193</v>
      </c>
      <c r="C13839" s="49" t="s">
        <v>3436</v>
      </c>
      <c r="D13839" s="49" t="s">
        <v>3578</v>
      </c>
      <c r="E13839" s="49" t="s">
        <v>3491</v>
      </c>
      <c r="F13839" s="49">
        <v>4.4000000000000004</v>
      </c>
      <c r="G13839" s="49" t="s">
        <v>3493</v>
      </c>
      <c r="H13839" s="49" t="s">
        <v>3581</v>
      </c>
      <c r="I13839" s="49" t="s">
        <v>3507</v>
      </c>
      <c r="J13839" s="49" t="str">
        <f>IF(VLOOKUP(I13839,'Cross-Page Data'!$D$4:$F$48,3,FALSE)="natural gas",VLOOKUP(E13839,'Cross-Page Data'!$I$4:$J$19,2,FALSE),IF(VLOOKUP(I13839,'Cross-Page Data'!$D$4:$F$48,3,FALSE)="solar",IF(E13839="PV","solar PV","solar thermal"),IF(VLOOKUP(I13839,'Cross-Page Data'!$D$4:$F$48,3,FALSE)="wind",VLOOKUP(E13839,'Cross-Page Data'!$I$4:$J$19,2,FALSE),IF(VLOOKUP(I13839,'Cross-Page Data'!$D$4:$F$48,3,FALSE)="hydro",VLOOKUP(E13839,'Cross-Page Data'!$I$4:$J$19,2,FALSE),VLOOKUP(I13839,'Cross-Page Data'!$D$4:$F$48,3,FALSE)))))</f>
        <v>biomass</v>
      </c>
      <c r="K13839" s="49" t="b">
        <f t="shared" si="216"/>
        <v>0</v>
      </c>
    </row>
    <row r="13840" spans="2:11" ht="14.65" customHeight="1">
      <c r="B13840" s="49">
        <v>56194</v>
      </c>
      <c r="C13840" s="49" t="s">
        <v>3411</v>
      </c>
      <c r="D13840" s="49" t="s">
        <v>3565</v>
      </c>
      <c r="E13840" s="49" t="s">
        <v>3496</v>
      </c>
      <c r="F13840" s="49">
        <v>2</v>
      </c>
      <c r="G13840" s="49" t="s">
        <v>3483</v>
      </c>
      <c r="H13840" s="49" t="s">
        <v>3484</v>
      </c>
      <c r="I13840" s="49" t="s">
        <v>3494</v>
      </c>
      <c r="J13840" s="49" t="str">
        <f>IF(VLOOKUP(I13840,'Cross-Page Data'!$D$4:$F$48,3,FALSE)="natural gas",VLOOKUP(E13840,'Cross-Page Data'!$I$4:$J$19,2,FALSE),IF(VLOOKUP(I13840,'Cross-Page Data'!$D$4:$F$48,3,FALSE)="solar",IF(E13840="PV","solar PV","solar thermal"),IF(VLOOKUP(I13840,'Cross-Page Data'!$D$4:$F$48,3,FALSE)="wind",VLOOKUP(E13840,'Cross-Page Data'!$I$4:$J$19,2,FALSE),IF(VLOOKUP(I13840,'Cross-Page Data'!$D$4:$F$48,3,FALSE)="hydro",VLOOKUP(E13840,'Cross-Page Data'!$I$4:$J$19,2,FALSE),VLOOKUP(I13840,'Cross-Page Data'!$D$4:$F$48,3,FALSE)))))</f>
        <v>petroleum</v>
      </c>
      <c r="K13840" s="49" t="b">
        <f t="shared" si="216"/>
        <v>1</v>
      </c>
    </row>
    <row r="13841" spans="2:11" ht="14.65" customHeight="1">
      <c r="B13841" s="49">
        <v>56195</v>
      </c>
      <c r="C13841" s="49" t="s">
        <v>3436</v>
      </c>
      <c r="D13841" s="49" t="s">
        <v>3571</v>
      </c>
      <c r="E13841" s="49" t="s">
        <v>3509</v>
      </c>
      <c r="F13841" s="49">
        <v>43</v>
      </c>
      <c r="G13841" s="49" t="s">
        <v>3483</v>
      </c>
      <c r="H13841" s="49" t="s">
        <v>3567</v>
      </c>
      <c r="I13841" s="49" t="s">
        <v>3510</v>
      </c>
      <c r="J13841" s="49" t="str">
        <f>IF(VLOOKUP(I13841,'Cross-Page Data'!$D$4:$F$48,3,FALSE)="natural gas",VLOOKUP(E13841,'Cross-Page Data'!$I$4:$J$19,2,FALSE),IF(VLOOKUP(I13841,'Cross-Page Data'!$D$4:$F$48,3,FALSE)="solar",IF(E13841="PV","solar PV","solar thermal"),IF(VLOOKUP(I13841,'Cross-Page Data'!$D$4:$F$48,3,FALSE)="wind",VLOOKUP(E13841,'Cross-Page Data'!$I$4:$J$19,2,FALSE),IF(VLOOKUP(I13841,'Cross-Page Data'!$D$4:$F$48,3,FALSE)="hydro",VLOOKUP(E13841,'Cross-Page Data'!$I$4:$J$19,2,FALSE),VLOOKUP(I13841,'Cross-Page Data'!$D$4:$F$48,3,FALSE)))))</f>
        <v>onshore wind</v>
      </c>
      <c r="K13841" s="49" t="b">
        <f t="shared" si="216"/>
        <v>1</v>
      </c>
    </row>
    <row r="13842" spans="2:11" ht="14.65" customHeight="1">
      <c r="B13842" s="49">
        <v>56196</v>
      </c>
      <c r="C13842" s="49" t="s">
        <v>3433</v>
      </c>
      <c r="D13842" s="49" t="s">
        <v>3563</v>
      </c>
      <c r="E13842" s="49" t="s">
        <v>3403</v>
      </c>
      <c r="F13842" s="49">
        <v>168.7</v>
      </c>
      <c r="G13842" s="49" t="s">
        <v>3483</v>
      </c>
      <c r="H13842" s="49" t="s">
        <v>3484</v>
      </c>
      <c r="I13842" s="49" t="s">
        <v>3488</v>
      </c>
      <c r="J13842" s="49" t="str">
        <f>IF(VLOOKUP(I13842,'Cross-Page Data'!$D$4:$F$48,3,FALSE)="natural gas",VLOOKUP(E13842,'Cross-Page Data'!$I$4:$J$19,2,FALSE),IF(VLOOKUP(I13842,'Cross-Page Data'!$D$4:$F$48,3,FALSE)="solar",IF(E13842="PV","solar PV","solar thermal"),IF(VLOOKUP(I13842,'Cross-Page Data'!$D$4:$F$48,3,FALSE)="wind",VLOOKUP(E13842,'Cross-Page Data'!$I$4:$J$19,2,FALSE),IF(VLOOKUP(I13842,'Cross-Page Data'!$D$4:$F$48,3,FALSE)="hydro",VLOOKUP(E13842,'Cross-Page Data'!$I$4:$J$19,2,FALSE),VLOOKUP(I13842,'Cross-Page Data'!$D$4:$F$48,3,FALSE)))))</f>
        <v>natural gas nonpeaker</v>
      </c>
      <c r="K13842" s="49" t="b">
        <f t="shared" si="216"/>
        <v>1</v>
      </c>
    </row>
    <row r="13843" spans="2:11" ht="27" customHeight="1">
      <c r="B13843" s="49">
        <v>56196</v>
      </c>
      <c r="C13843" s="49" t="s">
        <v>3433</v>
      </c>
      <c r="D13843" s="49" t="s">
        <v>3563</v>
      </c>
      <c r="E13843" s="49" t="s">
        <v>3405</v>
      </c>
      <c r="F13843" s="49">
        <v>153.30000000000001</v>
      </c>
      <c r="G13843" s="49" t="s">
        <v>3483</v>
      </c>
      <c r="H13843" s="49" t="s">
        <v>3484</v>
      </c>
      <c r="I13843" s="49" t="s">
        <v>3488</v>
      </c>
      <c r="J13843" s="49" t="str">
        <f>IF(VLOOKUP(I13843,'Cross-Page Data'!$D$4:$F$48,3,FALSE)="natural gas",VLOOKUP(E13843,'Cross-Page Data'!$I$4:$J$19,2,FALSE),IF(VLOOKUP(I13843,'Cross-Page Data'!$D$4:$F$48,3,FALSE)="solar",IF(E13843="PV","solar PV","solar thermal"),IF(VLOOKUP(I13843,'Cross-Page Data'!$D$4:$F$48,3,FALSE)="wind",VLOOKUP(E13843,'Cross-Page Data'!$I$4:$J$19,2,FALSE),IF(VLOOKUP(I13843,'Cross-Page Data'!$D$4:$F$48,3,FALSE)="hydro",VLOOKUP(E13843,'Cross-Page Data'!$I$4:$J$19,2,FALSE),VLOOKUP(I13843,'Cross-Page Data'!$D$4:$F$48,3,FALSE)))))</f>
        <v>natural gas nonpeaker</v>
      </c>
      <c r="K13843" s="49" t="b">
        <f t="shared" si="216"/>
        <v>1</v>
      </c>
    </row>
    <row r="13844" spans="2:11" ht="27" customHeight="1">
      <c r="B13844" s="49">
        <v>56196</v>
      </c>
      <c r="C13844" s="49" t="s">
        <v>3433</v>
      </c>
      <c r="D13844" s="49" t="s">
        <v>3563</v>
      </c>
      <c r="E13844" s="49" t="s">
        <v>3405</v>
      </c>
      <c r="F13844" s="49">
        <v>153.30000000000001</v>
      </c>
      <c r="G13844" s="49" t="s">
        <v>3483</v>
      </c>
      <c r="H13844" s="49" t="s">
        <v>3484</v>
      </c>
      <c r="I13844" s="49" t="s">
        <v>3488</v>
      </c>
      <c r="J13844" s="49" t="str">
        <f>IF(VLOOKUP(I13844,'Cross-Page Data'!$D$4:$F$48,3,FALSE)="natural gas",VLOOKUP(E13844,'Cross-Page Data'!$I$4:$J$19,2,FALSE),IF(VLOOKUP(I13844,'Cross-Page Data'!$D$4:$F$48,3,FALSE)="solar",IF(E13844="PV","solar PV","solar thermal"),IF(VLOOKUP(I13844,'Cross-Page Data'!$D$4:$F$48,3,FALSE)="wind",VLOOKUP(E13844,'Cross-Page Data'!$I$4:$J$19,2,FALSE),IF(VLOOKUP(I13844,'Cross-Page Data'!$D$4:$F$48,3,FALSE)="hydro",VLOOKUP(E13844,'Cross-Page Data'!$I$4:$J$19,2,FALSE),VLOOKUP(I13844,'Cross-Page Data'!$D$4:$F$48,3,FALSE)))))</f>
        <v>natural gas nonpeaker</v>
      </c>
      <c r="K13844" s="49" t="b">
        <f t="shared" si="216"/>
        <v>1</v>
      </c>
    </row>
    <row r="13845" spans="2:11" ht="14.65" customHeight="1">
      <c r="B13845" s="49">
        <v>56199</v>
      </c>
      <c r="C13845" s="49" t="s">
        <v>3422</v>
      </c>
      <c r="D13845" s="49" t="s">
        <v>3571</v>
      </c>
      <c r="E13845" s="49" t="s">
        <v>3509</v>
      </c>
      <c r="F13845" s="49">
        <v>2</v>
      </c>
      <c r="G13845" s="49" t="s">
        <v>3483</v>
      </c>
      <c r="H13845" s="49" t="s">
        <v>3567</v>
      </c>
      <c r="I13845" s="49" t="s">
        <v>3510</v>
      </c>
      <c r="J13845" s="49" t="str">
        <f>IF(VLOOKUP(I13845,'Cross-Page Data'!$D$4:$F$48,3,FALSE)="natural gas",VLOOKUP(E13845,'Cross-Page Data'!$I$4:$J$19,2,FALSE),IF(VLOOKUP(I13845,'Cross-Page Data'!$D$4:$F$48,3,FALSE)="solar",IF(E13845="PV","solar PV","solar thermal"),IF(VLOOKUP(I13845,'Cross-Page Data'!$D$4:$F$48,3,FALSE)="wind",VLOOKUP(E13845,'Cross-Page Data'!$I$4:$J$19,2,FALSE),IF(VLOOKUP(I13845,'Cross-Page Data'!$D$4:$F$48,3,FALSE)="hydro",VLOOKUP(E13845,'Cross-Page Data'!$I$4:$J$19,2,FALSE),VLOOKUP(I13845,'Cross-Page Data'!$D$4:$F$48,3,FALSE)))))</f>
        <v>onshore wind</v>
      </c>
      <c r="K13845" s="49" t="b">
        <f t="shared" si="216"/>
        <v>1</v>
      </c>
    </row>
    <row r="13846" spans="2:11" ht="14.65" customHeight="1">
      <c r="B13846" s="49">
        <v>56200</v>
      </c>
      <c r="C13846" s="49" t="s">
        <v>3422</v>
      </c>
      <c r="D13846" s="49" t="s">
        <v>3571</v>
      </c>
      <c r="E13846" s="49" t="s">
        <v>3509</v>
      </c>
      <c r="F13846" s="49">
        <v>2</v>
      </c>
      <c r="G13846" s="49" t="s">
        <v>3483</v>
      </c>
      <c r="H13846" s="49" t="s">
        <v>3567</v>
      </c>
      <c r="I13846" s="49" t="s">
        <v>3510</v>
      </c>
      <c r="J13846" s="49" t="str">
        <f>IF(VLOOKUP(I13846,'Cross-Page Data'!$D$4:$F$48,3,FALSE)="natural gas",VLOOKUP(E13846,'Cross-Page Data'!$I$4:$J$19,2,FALSE),IF(VLOOKUP(I13846,'Cross-Page Data'!$D$4:$F$48,3,FALSE)="solar",IF(E13846="PV","solar PV","solar thermal"),IF(VLOOKUP(I13846,'Cross-Page Data'!$D$4:$F$48,3,FALSE)="wind",VLOOKUP(E13846,'Cross-Page Data'!$I$4:$J$19,2,FALSE),IF(VLOOKUP(I13846,'Cross-Page Data'!$D$4:$F$48,3,FALSE)="hydro",VLOOKUP(E13846,'Cross-Page Data'!$I$4:$J$19,2,FALSE),VLOOKUP(I13846,'Cross-Page Data'!$D$4:$F$48,3,FALSE)))))</f>
        <v>onshore wind</v>
      </c>
      <c r="K13846" s="49" t="b">
        <f t="shared" si="216"/>
        <v>1</v>
      </c>
    </row>
    <row r="13847" spans="2:11" ht="14.65" customHeight="1">
      <c r="B13847" s="49">
        <v>56201</v>
      </c>
      <c r="C13847" s="49" t="s">
        <v>3422</v>
      </c>
      <c r="D13847" s="49" t="s">
        <v>3571</v>
      </c>
      <c r="E13847" s="49" t="s">
        <v>3509</v>
      </c>
      <c r="F13847" s="49">
        <v>2</v>
      </c>
      <c r="G13847" s="49" t="s">
        <v>3483</v>
      </c>
      <c r="H13847" s="49" t="s">
        <v>3567</v>
      </c>
      <c r="I13847" s="49" t="s">
        <v>3510</v>
      </c>
      <c r="J13847" s="49" t="str">
        <f>IF(VLOOKUP(I13847,'Cross-Page Data'!$D$4:$F$48,3,FALSE)="natural gas",VLOOKUP(E13847,'Cross-Page Data'!$I$4:$J$19,2,FALSE),IF(VLOOKUP(I13847,'Cross-Page Data'!$D$4:$F$48,3,FALSE)="solar",IF(E13847="PV","solar PV","solar thermal"),IF(VLOOKUP(I13847,'Cross-Page Data'!$D$4:$F$48,3,FALSE)="wind",VLOOKUP(E13847,'Cross-Page Data'!$I$4:$J$19,2,FALSE),IF(VLOOKUP(I13847,'Cross-Page Data'!$D$4:$F$48,3,FALSE)="hydro",VLOOKUP(E13847,'Cross-Page Data'!$I$4:$J$19,2,FALSE),VLOOKUP(I13847,'Cross-Page Data'!$D$4:$F$48,3,FALSE)))))</f>
        <v>onshore wind</v>
      </c>
      <c r="K13847" s="49" t="b">
        <f t="shared" si="216"/>
        <v>1</v>
      </c>
    </row>
    <row r="13848" spans="2:11" ht="14.65" customHeight="1">
      <c r="B13848" s="49">
        <v>56202</v>
      </c>
      <c r="C13848" s="49" t="s">
        <v>3422</v>
      </c>
      <c r="D13848" s="49" t="s">
        <v>3571</v>
      </c>
      <c r="E13848" s="49" t="s">
        <v>3509</v>
      </c>
      <c r="F13848" s="49">
        <v>2</v>
      </c>
      <c r="G13848" s="49" t="s">
        <v>3483</v>
      </c>
      <c r="H13848" s="49" t="s">
        <v>3567</v>
      </c>
      <c r="I13848" s="49" t="s">
        <v>3510</v>
      </c>
      <c r="J13848" s="49" t="str">
        <f>IF(VLOOKUP(I13848,'Cross-Page Data'!$D$4:$F$48,3,FALSE)="natural gas",VLOOKUP(E13848,'Cross-Page Data'!$I$4:$J$19,2,FALSE),IF(VLOOKUP(I13848,'Cross-Page Data'!$D$4:$F$48,3,FALSE)="solar",IF(E13848="PV","solar PV","solar thermal"),IF(VLOOKUP(I13848,'Cross-Page Data'!$D$4:$F$48,3,FALSE)="wind",VLOOKUP(E13848,'Cross-Page Data'!$I$4:$J$19,2,FALSE),IF(VLOOKUP(I13848,'Cross-Page Data'!$D$4:$F$48,3,FALSE)="hydro",VLOOKUP(E13848,'Cross-Page Data'!$I$4:$J$19,2,FALSE),VLOOKUP(I13848,'Cross-Page Data'!$D$4:$F$48,3,FALSE)))))</f>
        <v>onshore wind</v>
      </c>
      <c r="K13848" s="49" t="b">
        <f t="shared" si="216"/>
        <v>1</v>
      </c>
    </row>
    <row r="13849" spans="2:11" ht="14.65" customHeight="1">
      <c r="B13849" s="49">
        <v>56203</v>
      </c>
      <c r="C13849" s="49" t="s">
        <v>3422</v>
      </c>
      <c r="D13849" s="49" t="s">
        <v>3571</v>
      </c>
      <c r="E13849" s="49" t="s">
        <v>3509</v>
      </c>
      <c r="F13849" s="49">
        <v>2</v>
      </c>
      <c r="G13849" s="49" t="s">
        <v>3483</v>
      </c>
      <c r="H13849" s="49" t="s">
        <v>3567</v>
      </c>
      <c r="I13849" s="49" t="s">
        <v>3510</v>
      </c>
      <c r="J13849" s="49" t="str">
        <f>IF(VLOOKUP(I13849,'Cross-Page Data'!$D$4:$F$48,3,FALSE)="natural gas",VLOOKUP(E13849,'Cross-Page Data'!$I$4:$J$19,2,FALSE),IF(VLOOKUP(I13849,'Cross-Page Data'!$D$4:$F$48,3,FALSE)="solar",IF(E13849="PV","solar PV","solar thermal"),IF(VLOOKUP(I13849,'Cross-Page Data'!$D$4:$F$48,3,FALSE)="wind",VLOOKUP(E13849,'Cross-Page Data'!$I$4:$J$19,2,FALSE),IF(VLOOKUP(I13849,'Cross-Page Data'!$D$4:$F$48,3,FALSE)="hydro",VLOOKUP(E13849,'Cross-Page Data'!$I$4:$J$19,2,FALSE),VLOOKUP(I13849,'Cross-Page Data'!$D$4:$F$48,3,FALSE)))))</f>
        <v>onshore wind</v>
      </c>
      <c r="K13849" s="49" t="b">
        <f t="shared" si="216"/>
        <v>1</v>
      </c>
    </row>
    <row r="13850" spans="2:11" ht="14.65" customHeight="1">
      <c r="B13850" s="49">
        <v>56204</v>
      </c>
      <c r="C13850" s="49" t="s">
        <v>3422</v>
      </c>
      <c r="D13850" s="49" t="s">
        <v>3571</v>
      </c>
      <c r="E13850" s="49" t="s">
        <v>3509</v>
      </c>
      <c r="F13850" s="49">
        <v>2</v>
      </c>
      <c r="G13850" s="49" t="s">
        <v>3483</v>
      </c>
      <c r="H13850" s="49" t="s">
        <v>3567</v>
      </c>
      <c r="I13850" s="49" t="s">
        <v>3510</v>
      </c>
      <c r="J13850" s="49" t="str">
        <f>IF(VLOOKUP(I13850,'Cross-Page Data'!$D$4:$F$48,3,FALSE)="natural gas",VLOOKUP(E13850,'Cross-Page Data'!$I$4:$J$19,2,FALSE),IF(VLOOKUP(I13850,'Cross-Page Data'!$D$4:$F$48,3,FALSE)="solar",IF(E13850="PV","solar PV","solar thermal"),IF(VLOOKUP(I13850,'Cross-Page Data'!$D$4:$F$48,3,FALSE)="wind",VLOOKUP(E13850,'Cross-Page Data'!$I$4:$J$19,2,FALSE),IF(VLOOKUP(I13850,'Cross-Page Data'!$D$4:$F$48,3,FALSE)="hydro",VLOOKUP(E13850,'Cross-Page Data'!$I$4:$J$19,2,FALSE),VLOOKUP(I13850,'Cross-Page Data'!$D$4:$F$48,3,FALSE)))))</f>
        <v>onshore wind</v>
      </c>
      <c r="K13850" s="49" t="b">
        <f t="shared" si="216"/>
        <v>1</v>
      </c>
    </row>
    <row r="13851" spans="2:11" ht="14.65" customHeight="1">
      <c r="B13851" s="49">
        <v>56205</v>
      </c>
      <c r="C13851" s="49" t="s">
        <v>3422</v>
      </c>
      <c r="D13851" s="49" t="s">
        <v>3571</v>
      </c>
      <c r="E13851" s="49" t="s">
        <v>3509</v>
      </c>
      <c r="F13851" s="49">
        <v>2</v>
      </c>
      <c r="G13851" s="49" t="s">
        <v>3483</v>
      </c>
      <c r="H13851" s="49" t="s">
        <v>3567</v>
      </c>
      <c r="I13851" s="49" t="s">
        <v>3510</v>
      </c>
      <c r="J13851" s="49" t="str">
        <f>IF(VLOOKUP(I13851,'Cross-Page Data'!$D$4:$F$48,3,FALSE)="natural gas",VLOOKUP(E13851,'Cross-Page Data'!$I$4:$J$19,2,FALSE),IF(VLOOKUP(I13851,'Cross-Page Data'!$D$4:$F$48,3,FALSE)="solar",IF(E13851="PV","solar PV","solar thermal"),IF(VLOOKUP(I13851,'Cross-Page Data'!$D$4:$F$48,3,FALSE)="wind",VLOOKUP(E13851,'Cross-Page Data'!$I$4:$J$19,2,FALSE),IF(VLOOKUP(I13851,'Cross-Page Data'!$D$4:$F$48,3,FALSE)="hydro",VLOOKUP(E13851,'Cross-Page Data'!$I$4:$J$19,2,FALSE),VLOOKUP(I13851,'Cross-Page Data'!$D$4:$F$48,3,FALSE)))))</f>
        <v>onshore wind</v>
      </c>
      <c r="K13851" s="49" t="b">
        <f t="shared" si="216"/>
        <v>1</v>
      </c>
    </row>
    <row r="13852" spans="2:11" ht="14.65" customHeight="1">
      <c r="B13852" s="49">
        <v>56206</v>
      </c>
      <c r="C13852" s="49" t="s">
        <v>3422</v>
      </c>
      <c r="D13852" s="49" t="s">
        <v>3571</v>
      </c>
      <c r="E13852" s="49" t="s">
        <v>3509</v>
      </c>
      <c r="F13852" s="49">
        <v>2</v>
      </c>
      <c r="G13852" s="49" t="s">
        <v>3483</v>
      </c>
      <c r="H13852" s="49" t="s">
        <v>3567</v>
      </c>
      <c r="I13852" s="49" t="s">
        <v>3510</v>
      </c>
      <c r="J13852" s="49" t="str">
        <f>IF(VLOOKUP(I13852,'Cross-Page Data'!$D$4:$F$48,3,FALSE)="natural gas",VLOOKUP(E13852,'Cross-Page Data'!$I$4:$J$19,2,FALSE),IF(VLOOKUP(I13852,'Cross-Page Data'!$D$4:$F$48,3,FALSE)="solar",IF(E13852="PV","solar PV","solar thermal"),IF(VLOOKUP(I13852,'Cross-Page Data'!$D$4:$F$48,3,FALSE)="wind",VLOOKUP(E13852,'Cross-Page Data'!$I$4:$J$19,2,FALSE),IF(VLOOKUP(I13852,'Cross-Page Data'!$D$4:$F$48,3,FALSE)="hydro",VLOOKUP(E13852,'Cross-Page Data'!$I$4:$J$19,2,FALSE),VLOOKUP(I13852,'Cross-Page Data'!$D$4:$F$48,3,FALSE)))))</f>
        <v>onshore wind</v>
      </c>
      <c r="K13852" s="49" t="b">
        <f t="shared" si="216"/>
        <v>1</v>
      </c>
    </row>
    <row r="13853" spans="2:11" ht="14.65" customHeight="1">
      <c r="B13853" s="49">
        <v>56207</v>
      </c>
      <c r="C13853" s="49" t="s">
        <v>3422</v>
      </c>
      <c r="D13853" s="49" t="s">
        <v>3571</v>
      </c>
      <c r="E13853" s="49" t="s">
        <v>3509</v>
      </c>
      <c r="F13853" s="49">
        <v>2</v>
      </c>
      <c r="G13853" s="49" t="s">
        <v>3483</v>
      </c>
      <c r="H13853" s="49" t="s">
        <v>3567</v>
      </c>
      <c r="I13853" s="49" t="s">
        <v>3510</v>
      </c>
      <c r="J13853" s="49" t="str">
        <f>IF(VLOOKUP(I13853,'Cross-Page Data'!$D$4:$F$48,3,FALSE)="natural gas",VLOOKUP(E13853,'Cross-Page Data'!$I$4:$J$19,2,FALSE),IF(VLOOKUP(I13853,'Cross-Page Data'!$D$4:$F$48,3,FALSE)="solar",IF(E13853="PV","solar PV","solar thermal"),IF(VLOOKUP(I13853,'Cross-Page Data'!$D$4:$F$48,3,FALSE)="wind",VLOOKUP(E13853,'Cross-Page Data'!$I$4:$J$19,2,FALSE),IF(VLOOKUP(I13853,'Cross-Page Data'!$D$4:$F$48,3,FALSE)="hydro",VLOOKUP(E13853,'Cross-Page Data'!$I$4:$J$19,2,FALSE),VLOOKUP(I13853,'Cross-Page Data'!$D$4:$F$48,3,FALSE)))))</f>
        <v>onshore wind</v>
      </c>
      <c r="K13853" s="49" t="b">
        <f t="shared" si="216"/>
        <v>1</v>
      </c>
    </row>
    <row r="13854" spans="2:11" ht="14.65" customHeight="1">
      <c r="B13854" s="49">
        <v>56208</v>
      </c>
      <c r="C13854" s="49" t="s">
        <v>3422</v>
      </c>
      <c r="D13854" s="49" t="s">
        <v>3571</v>
      </c>
      <c r="E13854" s="49" t="s">
        <v>3509</v>
      </c>
      <c r="F13854" s="49">
        <v>2</v>
      </c>
      <c r="G13854" s="49" t="s">
        <v>3483</v>
      </c>
      <c r="H13854" s="49" t="s">
        <v>3567</v>
      </c>
      <c r="I13854" s="49" t="s">
        <v>3510</v>
      </c>
      <c r="J13854" s="49" t="str">
        <f>IF(VLOOKUP(I13854,'Cross-Page Data'!$D$4:$F$48,3,FALSE)="natural gas",VLOOKUP(E13854,'Cross-Page Data'!$I$4:$J$19,2,FALSE),IF(VLOOKUP(I13854,'Cross-Page Data'!$D$4:$F$48,3,FALSE)="solar",IF(E13854="PV","solar PV","solar thermal"),IF(VLOOKUP(I13854,'Cross-Page Data'!$D$4:$F$48,3,FALSE)="wind",VLOOKUP(E13854,'Cross-Page Data'!$I$4:$J$19,2,FALSE),IF(VLOOKUP(I13854,'Cross-Page Data'!$D$4:$F$48,3,FALSE)="hydro",VLOOKUP(E13854,'Cross-Page Data'!$I$4:$J$19,2,FALSE),VLOOKUP(I13854,'Cross-Page Data'!$D$4:$F$48,3,FALSE)))))</f>
        <v>onshore wind</v>
      </c>
      <c r="K13854" s="49" t="b">
        <f t="shared" si="216"/>
        <v>1</v>
      </c>
    </row>
    <row r="13855" spans="2:11" ht="14.65" customHeight="1">
      <c r="B13855" s="49">
        <v>56209</v>
      </c>
      <c r="C13855" s="49" t="s">
        <v>3422</v>
      </c>
      <c r="D13855" s="49" t="s">
        <v>3571</v>
      </c>
      <c r="E13855" s="49" t="s">
        <v>3509</v>
      </c>
      <c r="F13855" s="49">
        <v>2</v>
      </c>
      <c r="G13855" s="49" t="s">
        <v>3483</v>
      </c>
      <c r="H13855" s="49" t="s">
        <v>3567</v>
      </c>
      <c r="I13855" s="49" t="s">
        <v>3510</v>
      </c>
      <c r="J13855" s="49" t="str">
        <f>IF(VLOOKUP(I13855,'Cross-Page Data'!$D$4:$F$48,3,FALSE)="natural gas",VLOOKUP(E13855,'Cross-Page Data'!$I$4:$J$19,2,FALSE),IF(VLOOKUP(I13855,'Cross-Page Data'!$D$4:$F$48,3,FALSE)="solar",IF(E13855="PV","solar PV","solar thermal"),IF(VLOOKUP(I13855,'Cross-Page Data'!$D$4:$F$48,3,FALSE)="wind",VLOOKUP(E13855,'Cross-Page Data'!$I$4:$J$19,2,FALSE),IF(VLOOKUP(I13855,'Cross-Page Data'!$D$4:$F$48,3,FALSE)="hydro",VLOOKUP(E13855,'Cross-Page Data'!$I$4:$J$19,2,FALSE),VLOOKUP(I13855,'Cross-Page Data'!$D$4:$F$48,3,FALSE)))))</f>
        <v>onshore wind</v>
      </c>
      <c r="K13855" s="49" t="b">
        <f t="shared" si="216"/>
        <v>1</v>
      </c>
    </row>
    <row r="13856" spans="2:11" ht="14.65" customHeight="1">
      <c r="B13856" s="49">
        <v>56210</v>
      </c>
      <c r="C13856" s="49" t="s">
        <v>3422</v>
      </c>
      <c r="D13856" s="49" t="s">
        <v>3571</v>
      </c>
      <c r="E13856" s="49" t="s">
        <v>3509</v>
      </c>
      <c r="F13856" s="49">
        <v>2</v>
      </c>
      <c r="G13856" s="49" t="s">
        <v>3483</v>
      </c>
      <c r="H13856" s="49" t="s">
        <v>3567</v>
      </c>
      <c r="I13856" s="49" t="s">
        <v>3510</v>
      </c>
      <c r="J13856" s="49" t="str">
        <f>IF(VLOOKUP(I13856,'Cross-Page Data'!$D$4:$F$48,3,FALSE)="natural gas",VLOOKUP(E13856,'Cross-Page Data'!$I$4:$J$19,2,FALSE),IF(VLOOKUP(I13856,'Cross-Page Data'!$D$4:$F$48,3,FALSE)="solar",IF(E13856="PV","solar PV","solar thermal"),IF(VLOOKUP(I13856,'Cross-Page Data'!$D$4:$F$48,3,FALSE)="wind",VLOOKUP(E13856,'Cross-Page Data'!$I$4:$J$19,2,FALSE),IF(VLOOKUP(I13856,'Cross-Page Data'!$D$4:$F$48,3,FALSE)="hydro",VLOOKUP(E13856,'Cross-Page Data'!$I$4:$J$19,2,FALSE),VLOOKUP(I13856,'Cross-Page Data'!$D$4:$F$48,3,FALSE)))))</f>
        <v>onshore wind</v>
      </c>
      <c r="K13856" s="49" t="b">
        <f t="shared" si="216"/>
        <v>1</v>
      </c>
    </row>
    <row r="13857" spans="2:11" ht="14.65" customHeight="1">
      <c r="B13857" s="49">
        <v>56211</v>
      </c>
      <c r="C13857" s="49" t="s">
        <v>3442</v>
      </c>
      <c r="D13857" s="49" t="s">
        <v>3571</v>
      </c>
      <c r="E13857" s="49" t="s">
        <v>3509</v>
      </c>
      <c r="F13857" s="49">
        <v>37.5</v>
      </c>
      <c r="G13857" s="49" t="s">
        <v>3483</v>
      </c>
      <c r="H13857" s="49" t="s">
        <v>3567</v>
      </c>
      <c r="I13857" s="49" t="s">
        <v>3510</v>
      </c>
      <c r="J13857" s="49" t="str">
        <f>IF(VLOOKUP(I13857,'Cross-Page Data'!$D$4:$F$48,3,FALSE)="natural gas",VLOOKUP(E13857,'Cross-Page Data'!$I$4:$J$19,2,FALSE),IF(VLOOKUP(I13857,'Cross-Page Data'!$D$4:$F$48,3,FALSE)="solar",IF(E13857="PV","solar PV","solar thermal"),IF(VLOOKUP(I13857,'Cross-Page Data'!$D$4:$F$48,3,FALSE)="wind",VLOOKUP(E13857,'Cross-Page Data'!$I$4:$J$19,2,FALSE),IF(VLOOKUP(I13857,'Cross-Page Data'!$D$4:$F$48,3,FALSE)="hydro",VLOOKUP(E13857,'Cross-Page Data'!$I$4:$J$19,2,FALSE),VLOOKUP(I13857,'Cross-Page Data'!$D$4:$F$48,3,FALSE)))))</f>
        <v>onshore wind</v>
      </c>
      <c r="K13857" s="49" t="b">
        <f t="shared" si="216"/>
        <v>1</v>
      </c>
    </row>
    <row r="13858" spans="2:11" ht="14.65" customHeight="1">
      <c r="B13858" s="49">
        <v>56212</v>
      </c>
      <c r="C13858" s="49" t="s">
        <v>3442</v>
      </c>
      <c r="D13858" s="49" t="s">
        <v>3571</v>
      </c>
      <c r="E13858" s="49" t="s">
        <v>3509</v>
      </c>
      <c r="F13858" s="49">
        <v>98.8</v>
      </c>
      <c r="G13858" s="49" t="s">
        <v>3483</v>
      </c>
      <c r="H13858" s="49" t="s">
        <v>3567</v>
      </c>
      <c r="I13858" s="49" t="s">
        <v>3510</v>
      </c>
      <c r="J13858" s="49" t="str">
        <f>IF(VLOOKUP(I13858,'Cross-Page Data'!$D$4:$F$48,3,FALSE)="natural gas",VLOOKUP(E13858,'Cross-Page Data'!$I$4:$J$19,2,FALSE),IF(VLOOKUP(I13858,'Cross-Page Data'!$D$4:$F$48,3,FALSE)="solar",IF(E13858="PV","solar PV","solar thermal"),IF(VLOOKUP(I13858,'Cross-Page Data'!$D$4:$F$48,3,FALSE)="wind",VLOOKUP(E13858,'Cross-Page Data'!$I$4:$J$19,2,FALSE),IF(VLOOKUP(I13858,'Cross-Page Data'!$D$4:$F$48,3,FALSE)="hydro",VLOOKUP(E13858,'Cross-Page Data'!$I$4:$J$19,2,FALSE),VLOOKUP(I13858,'Cross-Page Data'!$D$4:$F$48,3,FALSE)))))</f>
        <v>onshore wind</v>
      </c>
      <c r="K13858" s="49" t="b">
        <f t="shared" si="216"/>
        <v>1</v>
      </c>
    </row>
    <row r="13859" spans="2:11" ht="14.65" customHeight="1">
      <c r="B13859" s="49">
        <v>56215</v>
      </c>
      <c r="C13859" s="49" t="s">
        <v>3411</v>
      </c>
      <c r="D13859" s="49" t="s">
        <v>3571</v>
      </c>
      <c r="E13859" s="49" t="s">
        <v>3509</v>
      </c>
      <c r="F13859" s="49">
        <v>1.2</v>
      </c>
      <c r="G13859" s="49" t="s">
        <v>3483</v>
      </c>
      <c r="H13859" s="49" t="s">
        <v>3567</v>
      </c>
      <c r="I13859" s="49" t="s">
        <v>3510</v>
      </c>
      <c r="J13859" s="49" t="str">
        <f>IF(VLOOKUP(I13859,'Cross-Page Data'!$D$4:$F$48,3,FALSE)="natural gas",VLOOKUP(E13859,'Cross-Page Data'!$I$4:$J$19,2,FALSE),IF(VLOOKUP(I13859,'Cross-Page Data'!$D$4:$F$48,3,FALSE)="solar",IF(E13859="PV","solar PV","solar thermal"),IF(VLOOKUP(I13859,'Cross-Page Data'!$D$4:$F$48,3,FALSE)="wind",VLOOKUP(E13859,'Cross-Page Data'!$I$4:$J$19,2,FALSE),IF(VLOOKUP(I13859,'Cross-Page Data'!$D$4:$F$48,3,FALSE)="hydro",VLOOKUP(E13859,'Cross-Page Data'!$I$4:$J$19,2,FALSE),VLOOKUP(I13859,'Cross-Page Data'!$D$4:$F$48,3,FALSE)))))</f>
        <v>onshore wind</v>
      </c>
      <c r="K13859" s="49" t="b">
        <f t="shared" si="216"/>
        <v>1</v>
      </c>
    </row>
    <row r="13860" spans="2:11" ht="14.65" customHeight="1">
      <c r="B13860" s="49">
        <v>56215</v>
      </c>
      <c r="C13860" s="49" t="s">
        <v>3411</v>
      </c>
      <c r="D13860" s="49" t="s">
        <v>3571</v>
      </c>
      <c r="E13860" s="49" t="s">
        <v>3509</v>
      </c>
      <c r="F13860" s="49">
        <v>0.6</v>
      </c>
      <c r="G13860" s="49" t="s">
        <v>3483</v>
      </c>
      <c r="H13860" s="49" t="s">
        <v>3567</v>
      </c>
      <c r="I13860" s="49" t="s">
        <v>3510</v>
      </c>
      <c r="J13860" s="49" t="str">
        <f>IF(VLOOKUP(I13860,'Cross-Page Data'!$D$4:$F$48,3,FALSE)="natural gas",VLOOKUP(E13860,'Cross-Page Data'!$I$4:$J$19,2,FALSE),IF(VLOOKUP(I13860,'Cross-Page Data'!$D$4:$F$48,3,FALSE)="solar",IF(E13860="PV","solar PV","solar thermal"),IF(VLOOKUP(I13860,'Cross-Page Data'!$D$4:$F$48,3,FALSE)="wind",VLOOKUP(E13860,'Cross-Page Data'!$I$4:$J$19,2,FALSE),IF(VLOOKUP(I13860,'Cross-Page Data'!$D$4:$F$48,3,FALSE)="hydro",VLOOKUP(E13860,'Cross-Page Data'!$I$4:$J$19,2,FALSE),VLOOKUP(I13860,'Cross-Page Data'!$D$4:$F$48,3,FALSE)))))</f>
        <v>onshore wind</v>
      </c>
      <c r="K13860" s="49" t="b">
        <f t="shared" si="216"/>
        <v>1</v>
      </c>
    </row>
    <row r="13861" spans="2:11" ht="14.65" customHeight="1">
      <c r="B13861" s="49">
        <v>56215</v>
      </c>
      <c r="C13861" s="49" t="s">
        <v>3411</v>
      </c>
      <c r="D13861" s="49" t="s">
        <v>3571</v>
      </c>
      <c r="E13861" s="49" t="s">
        <v>3509</v>
      </c>
      <c r="F13861" s="49">
        <v>2</v>
      </c>
      <c r="G13861" s="49" t="s">
        <v>3483</v>
      </c>
      <c r="H13861" s="49" t="s">
        <v>3567</v>
      </c>
      <c r="I13861" s="49" t="s">
        <v>3510</v>
      </c>
      <c r="J13861" s="49" t="str">
        <f>IF(VLOOKUP(I13861,'Cross-Page Data'!$D$4:$F$48,3,FALSE)="natural gas",VLOOKUP(E13861,'Cross-Page Data'!$I$4:$J$19,2,FALSE),IF(VLOOKUP(I13861,'Cross-Page Data'!$D$4:$F$48,3,FALSE)="solar",IF(E13861="PV","solar PV","solar thermal"),IF(VLOOKUP(I13861,'Cross-Page Data'!$D$4:$F$48,3,FALSE)="wind",VLOOKUP(E13861,'Cross-Page Data'!$I$4:$J$19,2,FALSE),IF(VLOOKUP(I13861,'Cross-Page Data'!$D$4:$F$48,3,FALSE)="hydro",VLOOKUP(E13861,'Cross-Page Data'!$I$4:$J$19,2,FALSE),VLOOKUP(I13861,'Cross-Page Data'!$D$4:$F$48,3,FALSE)))))</f>
        <v>onshore wind</v>
      </c>
      <c r="K13861" s="49" t="b">
        <f t="shared" si="216"/>
        <v>1</v>
      </c>
    </row>
    <row r="13862" spans="2:11" ht="14.65" customHeight="1">
      <c r="B13862" s="49">
        <v>56223</v>
      </c>
      <c r="C13862" s="49" t="s">
        <v>3436</v>
      </c>
      <c r="D13862" s="49" t="s">
        <v>3564</v>
      </c>
      <c r="E13862" s="49" t="s">
        <v>3495</v>
      </c>
      <c r="F13862" s="49">
        <v>9.8000000000000007</v>
      </c>
      <c r="G13862" s="49" t="s">
        <v>3483</v>
      </c>
      <c r="H13862" s="49" t="s">
        <v>3484</v>
      </c>
      <c r="I13862" s="49" t="s">
        <v>3488</v>
      </c>
      <c r="J13862" s="49" t="str">
        <f>IF(VLOOKUP(I13862,'Cross-Page Data'!$D$4:$F$48,3,FALSE)="natural gas",VLOOKUP(E13862,'Cross-Page Data'!$I$4:$J$19,2,FALSE),IF(VLOOKUP(I13862,'Cross-Page Data'!$D$4:$F$48,3,FALSE)="solar",IF(E13862="PV","solar PV","solar thermal"),IF(VLOOKUP(I13862,'Cross-Page Data'!$D$4:$F$48,3,FALSE)="wind",VLOOKUP(E13862,'Cross-Page Data'!$I$4:$J$19,2,FALSE),IF(VLOOKUP(I13862,'Cross-Page Data'!$D$4:$F$48,3,FALSE)="hydro",VLOOKUP(E13862,'Cross-Page Data'!$I$4:$J$19,2,FALSE),VLOOKUP(I13862,'Cross-Page Data'!$D$4:$F$48,3,FALSE)))))</f>
        <v>natural gas peaker</v>
      </c>
      <c r="K13862" s="49" t="b">
        <f t="shared" si="216"/>
        <v>1</v>
      </c>
    </row>
    <row r="13863" spans="2:11" ht="14.65" customHeight="1">
      <c r="B13863" s="49">
        <v>56224</v>
      </c>
      <c r="C13863" s="49" t="s">
        <v>3432</v>
      </c>
      <c r="D13863" s="49" t="s">
        <v>3562</v>
      </c>
      <c r="E13863" s="49" t="s">
        <v>3491</v>
      </c>
      <c r="F13863" s="49">
        <v>218.4</v>
      </c>
      <c r="G13863" s="49" t="s">
        <v>3483</v>
      </c>
      <c r="H13863" s="49" t="s">
        <v>3567</v>
      </c>
      <c r="I13863" s="49" t="s">
        <v>3489</v>
      </c>
      <c r="J13863" s="49" t="str">
        <f>IF(VLOOKUP(I13863,'Cross-Page Data'!$D$4:$F$48,3,FALSE)="natural gas",VLOOKUP(E13863,'Cross-Page Data'!$I$4:$J$19,2,FALSE),IF(VLOOKUP(I13863,'Cross-Page Data'!$D$4:$F$48,3,FALSE)="solar",IF(E13863="PV","solar PV","solar thermal"),IF(VLOOKUP(I13863,'Cross-Page Data'!$D$4:$F$48,3,FALSE)="wind",VLOOKUP(E13863,'Cross-Page Data'!$I$4:$J$19,2,FALSE),IF(VLOOKUP(I13863,'Cross-Page Data'!$D$4:$F$48,3,FALSE)="hydro",VLOOKUP(E13863,'Cross-Page Data'!$I$4:$J$19,2,FALSE),VLOOKUP(I13863,'Cross-Page Data'!$D$4:$F$48,3,FALSE)))))</f>
        <v>hard coal</v>
      </c>
      <c r="K13863" s="49" t="b">
        <f t="shared" si="216"/>
        <v>1</v>
      </c>
    </row>
    <row r="13864" spans="2:11" ht="14.65" customHeight="1">
      <c r="B13864" s="49">
        <v>56225</v>
      </c>
      <c r="C13864" s="49" t="s">
        <v>3442</v>
      </c>
      <c r="D13864" s="49" t="s">
        <v>3571</v>
      </c>
      <c r="E13864" s="49" t="s">
        <v>3509</v>
      </c>
      <c r="F13864" s="49">
        <v>3</v>
      </c>
      <c r="G13864" s="49" t="s">
        <v>3483</v>
      </c>
      <c r="H13864" s="49" t="s">
        <v>3567</v>
      </c>
      <c r="I13864" s="49" t="s">
        <v>3510</v>
      </c>
      <c r="J13864" s="49" t="str">
        <f>IF(VLOOKUP(I13864,'Cross-Page Data'!$D$4:$F$48,3,FALSE)="natural gas",VLOOKUP(E13864,'Cross-Page Data'!$I$4:$J$19,2,FALSE),IF(VLOOKUP(I13864,'Cross-Page Data'!$D$4:$F$48,3,FALSE)="solar",IF(E13864="PV","solar PV","solar thermal"),IF(VLOOKUP(I13864,'Cross-Page Data'!$D$4:$F$48,3,FALSE)="wind",VLOOKUP(E13864,'Cross-Page Data'!$I$4:$J$19,2,FALSE),IF(VLOOKUP(I13864,'Cross-Page Data'!$D$4:$F$48,3,FALSE)="hydro",VLOOKUP(E13864,'Cross-Page Data'!$I$4:$J$19,2,FALSE),VLOOKUP(I13864,'Cross-Page Data'!$D$4:$F$48,3,FALSE)))))</f>
        <v>onshore wind</v>
      </c>
      <c r="K13864" s="49" t="b">
        <f t="shared" si="216"/>
        <v>1</v>
      </c>
    </row>
    <row r="13865" spans="2:11" ht="14.65" customHeight="1">
      <c r="B13865" s="49">
        <v>56226</v>
      </c>
      <c r="C13865" s="49" t="s">
        <v>3434</v>
      </c>
      <c r="D13865" s="49" t="s">
        <v>3571</v>
      </c>
      <c r="E13865" s="49" t="s">
        <v>3509</v>
      </c>
      <c r="F13865" s="49">
        <v>1.8</v>
      </c>
      <c r="G13865" s="49" t="s">
        <v>3483</v>
      </c>
      <c r="H13865" s="49" t="s">
        <v>3484</v>
      </c>
      <c r="I13865" s="49" t="s">
        <v>3510</v>
      </c>
      <c r="J13865" s="49" t="str">
        <f>IF(VLOOKUP(I13865,'Cross-Page Data'!$D$4:$F$48,3,FALSE)="natural gas",VLOOKUP(E13865,'Cross-Page Data'!$I$4:$J$19,2,FALSE),IF(VLOOKUP(I13865,'Cross-Page Data'!$D$4:$F$48,3,FALSE)="solar",IF(E13865="PV","solar PV","solar thermal"),IF(VLOOKUP(I13865,'Cross-Page Data'!$D$4:$F$48,3,FALSE)="wind",VLOOKUP(E13865,'Cross-Page Data'!$I$4:$J$19,2,FALSE),IF(VLOOKUP(I13865,'Cross-Page Data'!$D$4:$F$48,3,FALSE)="hydro",VLOOKUP(E13865,'Cross-Page Data'!$I$4:$J$19,2,FALSE),VLOOKUP(I13865,'Cross-Page Data'!$D$4:$F$48,3,FALSE)))))</f>
        <v>onshore wind</v>
      </c>
      <c r="K13865" s="49" t="b">
        <f t="shared" si="216"/>
        <v>1</v>
      </c>
    </row>
    <row r="13866" spans="2:11" ht="14.65" customHeight="1">
      <c r="B13866" s="49">
        <v>56226</v>
      </c>
      <c r="C13866" s="49" t="s">
        <v>3434</v>
      </c>
      <c r="D13866" s="49" t="s">
        <v>3571</v>
      </c>
      <c r="E13866" s="49" t="s">
        <v>3509</v>
      </c>
      <c r="F13866" s="49">
        <v>1.8</v>
      </c>
      <c r="G13866" s="49" t="s">
        <v>3483</v>
      </c>
      <c r="H13866" s="49" t="s">
        <v>3484</v>
      </c>
      <c r="I13866" s="49" t="s">
        <v>3510</v>
      </c>
      <c r="J13866" s="49" t="str">
        <f>IF(VLOOKUP(I13866,'Cross-Page Data'!$D$4:$F$48,3,FALSE)="natural gas",VLOOKUP(E13866,'Cross-Page Data'!$I$4:$J$19,2,FALSE),IF(VLOOKUP(I13866,'Cross-Page Data'!$D$4:$F$48,3,FALSE)="solar",IF(E13866="PV","solar PV","solar thermal"),IF(VLOOKUP(I13866,'Cross-Page Data'!$D$4:$F$48,3,FALSE)="wind",VLOOKUP(E13866,'Cross-Page Data'!$I$4:$J$19,2,FALSE),IF(VLOOKUP(I13866,'Cross-Page Data'!$D$4:$F$48,3,FALSE)="hydro",VLOOKUP(E13866,'Cross-Page Data'!$I$4:$J$19,2,FALSE),VLOOKUP(I13866,'Cross-Page Data'!$D$4:$F$48,3,FALSE)))))</f>
        <v>onshore wind</v>
      </c>
      <c r="K13866" s="49" t="b">
        <f t="shared" si="216"/>
        <v>1</v>
      </c>
    </row>
    <row r="13867" spans="2:11" ht="14.65" customHeight="1">
      <c r="B13867" s="49">
        <v>56226</v>
      </c>
      <c r="C13867" s="49" t="s">
        <v>3434</v>
      </c>
      <c r="D13867" s="49" t="s">
        <v>3571</v>
      </c>
      <c r="E13867" s="49" t="s">
        <v>3509</v>
      </c>
      <c r="F13867" s="49">
        <v>1.8</v>
      </c>
      <c r="G13867" s="49" t="s">
        <v>3483</v>
      </c>
      <c r="H13867" s="49" t="s">
        <v>3484</v>
      </c>
      <c r="I13867" s="49" t="s">
        <v>3510</v>
      </c>
      <c r="J13867" s="49" t="str">
        <f>IF(VLOOKUP(I13867,'Cross-Page Data'!$D$4:$F$48,3,FALSE)="natural gas",VLOOKUP(E13867,'Cross-Page Data'!$I$4:$J$19,2,FALSE),IF(VLOOKUP(I13867,'Cross-Page Data'!$D$4:$F$48,3,FALSE)="solar",IF(E13867="PV","solar PV","solar thermal"),IF(VLOOKUP(I13867,'Cross-Page Data'!$D$4:$F$48,3,FALSE)="wind",VLOOKUP(E13867,'Cross-Page Data'!$I$4:$J$19,2,FALSE),IF(VLOOKUP(I13867,'Cross-Page Data'!$D$4:$F$48,3,FALSE)="hydro",VLOOKUP(E13867,'Cross-Page Data'!$I$4:$J$19,2,FALSE),VLOOKUP(I13867,'Cross-Page Data'!$D$4:$F$48,3,FALSE)))))</f>
        <v>onshore wind</v>
      </c>
      <c r="K13867" s="49" t="b">
        <f t="shared" si="216"/>
        <v>1</v>
      </c>
    </row>
    <row r="13868" spans="2:11" ht="14.65" customHeight="1">
      <c r="B13868" s="49">
        <v>56226</v>
      </c>
      <c r="C13868" s="49" t="s">
        <v>3434</v>
      </c>
      <c r="D13868" s="49" t="s">
        <v>3571</v>
      </c>
      <c r="E13868" s="49" t="s">
        <v>3509</v>
      </c>
      <c r="F13868" s="49">
        <v>1.8</v>
      </c>
      <c r="G13868" s="49" t="s">
        <v>3483</v>
      </c>
      <c r="H13868" s="49" t="s">
        <v>3484</v>
      </c>
      <c r="I13868" s="49" t="s">
        <v>3510</v>
      </c>
      <c r="J13868" s="49" t="str">
        <f>IF(VLOOKUP(I13868,'Cross-Page Data'!$D$4:$F$48,3,FALSE)="natural gas",VLOOKUP(E13868,'Cross-Page Data'!$I$4:$J$19,2,FALSE),IF(VLOOKUP(I13868,'Cross-Page Data'!$D$4:$F$48,3,FALSE)="solar",IF(E13868="PV","solar PV","solar thermal"),IF(VLOOKUP(I13868,'Cross-Page Data'!$D$4:$F$48,3,FALSE)="wind",VLOOKUP(E13868,'Cross-Page Data'!$I$4:$J$19,2,FALSE),IF(VLOOKUP(I13868,'Cross-Page Data'!$D$4:$F$48,3,FALSE)="hydro",VLOOKUP(E13868,'Cross-Page Data'!$I$4:$J$19,2,FALSE),VLOOKUP(I13868,'Cross-Page Data'!$D$4:$F$48,3,FALSE)))))</f>
        <v>onshore wind</v>
      </c>
      <c r="K13868" s="49" t="b">
        <f t="shared" si="216"/>
        <v>1</v>
      </c>
    </row>
    <row r="13869" spans="2:11" ht="14.65" customHeight="1">
      <c r="B13869" s="49">
        <v>56227</v>
      </c>
      <c r="C13869" s="49" t="s">
        <v>3436</v>
      </c>
      <c r="D13869" s="49" t="s">
        <v>3563</v>
      </c>
      <c r="E13869" s="49" t="s">
        <v>3405</v>
      </c>
      <c r="F13869" s="49">
        <v>256.2</v>
      </c>
      <c r="G13869" s="49" t="s">
        <v>3483</v>
      </c>
      <c r="H13869" s="49" t="s">
        <v>3484</v>
      </c>
      <c r="I13869" s="49" t="s">
        <v>3488</v>
      </c>
      <c r="J13869" s="49" t="str">
        <f>IF(VLOOKUP(I13869,'Cross-Page Data'!$D$4:$F$48,3,FALSE)="natural gas",VLOOKUP(E13869,'Cross-Page Data'!$I$4:$J$19,2,FALSE),IF(VLOOKUP(I13869,'Cross-Page Data'!$D$4:$F$48,3,FALSE)="solar",IF(E13869="PV","solar PV","solar thermal"),IF(VLOOKUP(I13869,'Cross-Page Data'!$D$4:$F$48,3,FALSE)="wind",VLOOKUP(E13869,'Cross-Page Data'!$I$4:$J$19,2,FALSE),IF(VLOOKUP(I13869,'Cross-Page Data'!$D$4:$F$48,3,FALSE)="hydro",VLOOKUP(E13869,'Cross-Page Data'!$I$4:$J$19,2,FALSE),VLOOKUP(I13869,'Cross-Page Data'!$D$4:$F$48,3,FALSE)))))</f>
        <v>natural gas nonpeaker</v>
      </c>
      <c r="K13869" s="49" t="b">
        <f t="shared" si="216"/>
        <v>1</v>
      </c>
    </row>
    <row r="13870" spans="2:11" ht="14.65" customHeight="1">
      <c r="B13870" s="49">
        <v>56227</v>
      </c>
      <c r="C13870" s="49" t="s">
        <v>3436</v>
      </c>
      <c r="D13870" s="49" t="s">
        <v>3563</v>
      </c>
      <c r="E13870" s="49" t="s">
        <v>3403</v>
      </c>
      <c r="F13870" s="49">
        <v>136</v>
      </c>
      <c r="G13870" s="49" t="s">
        <v>3483</v>
      </c>
      <c r="H13870" s="49" t="s">
        <v>3484</v>
      </c>
      <c r="I13870" s="49" t="s">
        <v>3488</v>
      </c>
      <c r="J13870" s="49" t="str">
        <f>IF(VLOOKUP(I13870,'Cross-Page Data'!$D$4:$F$48,3,FALSE)="natural gas",VLOOKUP(E13870,'Cross-Page Data'!$I$4:$J$19,2,FALSE),IF(VLOOKUP(I13870,'Cross-Page Data'!$D$4:$F$48,3,FALSE)="solar",IF(E13870="PV","solar PV","solar thermal"),IF(VLOOKUP(I13870,'Cross-Page Data'!$D$4:$F$48,3,FALSE)="wind",VLOOKUP(E13870,'Cross-Page Data'!$I$4:$J$19,2,FALSE),IF(VLOOKUP(I13870,'Cross-Page Data'!$D$4:$F$48,3,FALSE)="hydro",VLOOKUP(E13870,'Cross-Page Data'!$I$4:$J$19,2,FALSE),VLOOKUP(I13870,'Cross-Page Data'!$D$4:$F$48,3,FALSE)))))</f>
        <v>natural gas nonpeaker</v>
      </c>
      <c r="K13870" s="49" t="b">
        <f t="shared" si="216"/>
        <v>1</v>
      </c>
    </row>
    <row r="13871" spans="2:11" ht="14.65" customHeight="1">
      <c r="B13871" s="49">
        <v>56228</v>
      </c>
      <c r="C13871" s="49" t="s">
        <v>3402</v>
      </c>
      <c r="D13871" s="49" t="s">
        <v>3573</v>
      </c>
      <c r="E13871" s="49" t="s">
        <v>3518</v>
      </c>
      <c r="F13871" s="49">
        <v>3</v>
      </c>
      <c r="G13871" s="49" t="s">
        <v>3483</v>
      </c>
      <c r="H13871" s="49" t="s">
        <v>3484</v>
      </c>
      <c r="I13871" s="49" t="s">
        <v>3519</v>
      </c>
      <c r="J13871" s="49" t="str">
        <f>IF(VLOOKUP(I13871,'Cross-Page Data'!$D$4:$F$48,3,FALSE)="natural gas",VLOOKUP(E13871,'Cross-Page Data'!$I$4:$J$19,2,FALSE),IF(VLOOKUP(I13871,'Cross-Page Data'!$D$4:$F$48,3,FALSE)="solar",IF(E13871="PV","solar PV","solar thermal"),IF(VLOOKUP(I13871,'Cross-Page Data'!$D$4:$F$48,3,FALSE)="wind",VLOOKUP(E13871,'Cross-Page Data'!$I$4:$J$19,2,FALSE),IF(VLOOKUP(I13871,'Cross-Page Data'!$D$4:$F$48,3,FALSE)="hydro",VLOOKUP(E13871,'Cross-Page Data'!$I$4:$J$19,2,FALSE),VLOOKUP(I13871,'Cross-Page Data'!$D$4:$F$48,3,FALSE)))))</f>
        <v>solar PV</v>
      </c>
      <c r="K13871" s="49" t="b">
        <f t="shared" si="216"/>
        <v>1</v>
      </c>
    </row>
    <row r="13872" spans="2:11" ht="14.65" customHeight="1">
      <c r="B13872" s="49">
        <v>56229</v>
      </c>
      <c r="C13872" s="49" t="s">
        <v>3402</v>
      </c>
      <c r="D13872" s="49" t="s">
        <v>3563</v>
      </c>
      <c r="E13872" s="49" t="s">
        <v>3513</v>
      </c>
      <c r="F13872" s="49">
        <v>8.3000000000000007</v>
      </c>
      <c r="G13872" s="49" t="s">
        <v>3493</v>
      </c>
      <c r="H13872" s="49" t="s">
        <v>3583</v>
      </c>
      <c r="I13872" s="49" t="s">
        <v>3488</v>
      </c>
      <c r="J13872" s="49" t="str">
        <f>IF(VLOOKUP(I13872,'Cross-Page Data'!$D$4:$F$48,3,FALSE)="natural gas",VLOOKUP(E13872,'Cross-Page Data'!$I$4:$J$19,2,FALSE),IF(VLOOKUP(I13872,'Cross-Page Data'!$D$4:$F$48,3,FALSE)="solar",IF(E13872="PV","solar PV","solar thermal"),IF(VLOOKUP(I13872,'Cross-Page Data'!$D$4:$F$48,3,FALSE)="wind",VLOOKUP(E13872,'Cross-Page Data'!$I$4:$J$19,2,FALSE),IF(VLOOKUP(I13872,'Cross-Page Data'!$D$4:$F$48,3,FALSE)="hydro",VLOOKUP(E13872,'Cross-Page Data'!$I$4:$J$19,2,FALSE),VLOOKUP(I13872,'Cross-Page Data'!$D$4:$F$48,3,FALSE)))))</f>
        <v>natural gas nonpeaker</v>
      </c>
      <c r="K13872" s="49" t="b">
        <f t="shared" si="216"/>
        <v>0</v>
      </c>
    </row>
    <row r="13873" spans="2:11" ht="14.65" customHeight="1">
      <c r="B13873" s="49">
        <v>56231</v>
      </c>
      <c r="C13873" s="49" t="s">
        <v>3409</v>
      </c>
      <c r="D13873" s="49" t="s">
        <v>3565</v>
      </c>
      <c r="E13873" s="49" t="s">
        <v>3496</v>
      </c>
      <c r="F13873" s="49">
        <v>0.7</v>
      </c>
      <c r="G13873" s="49" t="s">
        <v>3483</v>
      </c>
      <c r="H13873" s="49" t="s">
        <v>3569</v>
      </c>
      <c r="I13873" s="49" t="s">
        <v>3494</v>
      </c>
      <c r="J13873" s="49" t="str">
        <f>IF(VLOOKUP(I13873,'Cross-Page Data'!$D$4:$F$48,3,FALSE)="natural gas",VLOOKUP(E13873,'Cross-Page Data'!$I$4:$J$19,2,FALSE),IF(VLOOKUP(I13873,'Cross-Page Data'!$D$4:$F$48,3,FALSE)="solar",IF(E13873="PV","solar PV","solar thermal"),IF(VLOOKUP(I13873,'Cross-Page Data'!$D$4:$F$48,3,FALSE)="wind",VLOOKUP(E13873,'Cross-Page Data'!$I$4:$J$19,2,FALSE),IF(VLOOKUP(I13873,'Cross-Page Data'!$D$4:$F$48,3,FALSE)="hydro",VLOOKUP(E13873,'Cross-Page Data'!$I$4:$J$19,2,FALSE),VLOOKUP(I13873,'Cross-Page Data'!$D$4:$F$48,3,FALSE)))))</f>
        <v>petroleum</v>
      </c>
      <c r="K13873" s="49" t="b">
        <f t="shared" si="216"/>
        <v>0</v>
      </c>
    </row>
    <row r="13874" spans="2:11" ht="14.65" customHeight="1">
      <c r="B13874" s="49">
        <v>56231</v>
      </c>
      <c r="C13874" s="49" t="s">
        <v>3409</v>
      </c>
      <c r="D13874" s="49" t="s">
        <v>3565</v>
      </c>
      <c r="E13874" s="49" t="s">
        <v>3496</v>
      </c>
      <c r="F13874" s="49">
        <v>0.7</v>
      </c>
      <c r="G13874" s="49" t="s">
        <v>3483</v>
      </c>
      <c r="H13874" s="49" t="s">
        <v>3569</v>
      </c>
      <c r="I13874" s="49" t="s">
        <v>3494</v>
      </c>
      <c r="J13874" s="49" t="str">
        <f>IF(VLOOKUP(I13874,'Cross-Page Data'!$D$4:$F$48,3,FALSE)="natural gas",VLOOKUP(E13874,'Cross-Page Data'!$I$4:$J$19,2,FALSE),IF(VLOOKUP(I13874,'Cross-Page Data'!$D$4:$F$48,3,FALSE)="solar",IF(E13874="PV","solar PV","solar thermal"),IF(VLOOKUP(I13874,'Cross-Page Data'!$D$4:$F$48,3,FALSE)="wind",VLOOKUP(E13874,'Cross-Page Data'!$I$4:$J$19,2,FALSE),IF(VLOOKUP(I13874,'Cross-Page Data'!$D$4:$F$48,3,FALSE)="hydro",VLOOKUP(E13874,'Cross-Page Data'!$I$4:$J$19,2,FALSE),VLOOKUP(I13874,'Cross-Page Data'!$D$4:$F$48,3,FALSE)))))</f>
        <v>petroleum</v>
      </c>
      <c r="K13874" s="49" t="b">
        <f t="shared" si="216"/>
        <v>0</v>
      </c>
    </row>
    <row r="13875" spans="2:11" ht="14.65" customHeight="1">
      <c r="B13875" s="49">
        <v>56232</v>
      </c>
      <c r="C13875" s="49" t="s">
        <v>3403</v>
      </c>
      <c r="D13875" s="49" t="s">
        <v>3564</v>
      </c>
      <c r="E13875" s="49" t="s">
        <v>3495</v>
      </c>
      <c r="F13875" s="49">
        <v>47</v>
      </c>
      <c r="G13875" s="49" t="s">
        <v>3483</v>
      </c>
      <c r="H13875" s="49" t="s">
        <v>3484</v>
      </c>
      <c r="I13875" s="49" t="s">
        <v>3488</v>
      </c>
      <c r="J13875" s="49" t="str">
        <f>IF(VLOOKUP(I13875,'Cross-Page Data'!$D$4:$F$48,3,FALSE)="natural gas",VLOOKUP(E13875,'Cross-Page Data'!$I$4:$J$19,2,FALSE),IF(VLOOKUP(I13875,'Cross-Page Data'!$D$4:$F$48,3,FALSE)="solar",IF(E13875="PV","solar PV","solar thermal"),IF(VLOOKUP(I13875,'Cross-Page Data'!$D$4:$F$48,3,FALSE)="wind",VLOOKUP(E13875,'Cross-Page Data'!$I$4:$J$19,2,FALSE),IF(VLOOKUP(I13875,'Cross-Page Data'!$D$4:$F$48,3,FALSE)="hydro",VLOOKUP(E13875,'Cross-Page Data'!$I$4:$J$19,2,FALSE),VLOOKUP(I13875,'Cross-Page Data'!$D$4:$F$48,3,FALSE)))))</f>
        <v>natural gas peaker</v>
      </c>
      <c r="K13875" s="49" t="b">
        <f t="shared" si="216"/>
        <v>1</v>
      </c>
    </row>
    <row r="13876" spans="2:11" ht="14.65" customHeight="1">
      <c r="B13876" s="49">
        <v>56232</v>
      </c>
      <c r="C13876" s="49" t="s">
        <v>3403</v>
      </c>
      <c r="D13876" s="49" t="s">
        <v>3564</v>
      </c>
      <c r="E13876" s="49" t="s">
        <v>3495</v>
      </c>
      <c r="F13876" s="49">
        <v>47</v>
      </c>
      <c r="G13876" s="49" t="s">
        <v>3483</v>
      </c>
      <c r="H13876" s="49" t="s">
        <v>3484</v>
      </c>
      <c r="I13876" s="49" t="s">
        <v>3488</v>
      </c>
      <c r="J13876" s="49" t="str">
        <f>IF(VLOOKUP(I13876,'Cross-Page Data'!$D$4:$F$48,3,FALSE)="natural gas",VLOOKUP(E13876,'Cross-Page Data'!$I$4:$J$19,2,FALSE),IF(VLOOKUP(I13876,'Cross-Page Data'!$D$4:$F$48,3,FALSE)="solar",IF(E13876="PV","solar PV","solar thermal"),IF(VLOOKUP(I13876,'Cross-Page Data'!$D$4:$F$48,3,FALSE)="wind",VLOOKUP(E13876,'Cross-Page Data'!$I$4:$J$19,2,FALSE),IF(VLOOKUP(I13876,'Cross-Page Data'!$D$4:$F$48,3,FALSE)="hydro",VLOOKUP(E13876,'Cross-Page Data'!$I$4:$J$19,2,FALSE),VLOOKUP(I13876,'Cross-Page Data'!$D$4:$F$48,3,FALSE)))))</f>
        <v>natural gas peaker</v>
      </c>
      <c r="K13876" s="49" t="b">
        <f t="shared" si="216"/>
        <v>1</v>
      </c>
    </row>
    <row r="13877" spans="2:11" ht="14.65" customHeight="1">
      <c r="B13877" s="49">
        <v>56233</v>
      </c>
      <c r="C13877" s="49" t="s">
        <v>3442</v>
      </c>
      <c r="D13877" s="49" t="s">
        <v>3563</v>
      </c>
      <c r="E13877" s="49" t="s">
        <v>3405</v>
      </c>
      <c r="F13877" s="49">
        <v>42</v>
      </c>
      <c r="G13877" s="49" t="s">
        <v>3483</v>
      </c>
      <c r="H13877" s="49" t="s">
        <v>3588</v>
      </c>
      <c r="I13877" s="49" t="s">
        <v>3488</v>
      </c>
      <c r="J13877" s="49" t="str">
        <f>IF(VLOOKUP(I13877,'Cross-Page Data'!$D$4:$F$48,3,FALSE)="natural gas",VLOOKUP(E13877,'Cross-Page Data'!$I$4:$J$19,2,FALSE),IF(VLOOKUP(I13877,'Cross-Page Data'!$D$4:$F$48,3,FALSE)="solar",IF(E13877="PV","solar PV","solar thermal"),IF(VLOOKUP(I13877,'Cross-Page Data'!$D$4:$F$48,3,FALSE)="wind",VLOOKUP(E13877,'Cross-Page Data'!$I$4:$J$19,2,FALSE),IF(VLOOKUP(I13877,'Cross-Page Data'!$D$4:$F$48,3,FALSE)="hydro",VLOOKUP(E13877,'Cross-Page Data'!$I$4:$J$19,2,FALSE),VLOOKUP(I13877,'Cross-Page Data'!$D$4:$F$48,3,FALSE)))))</f>
        <v>natural gas nonpeaker</v>
      </c>
      <c r="K13877" s="49" t="b">
        <f t="shared" si="216"/>
        <v>0</v>
      </c>
    </row>
    <row r="13878" spans="2:11" ht="14.65" customHeight="1">
      <c r="B13878" s="49">
        <v>56233</v>
      </c>
      <c r="C13878" s="49" t="s">
        <v>3442</v>
      </c>
      <c r="D13878" s="49" t="s">
        <v>3563</v>
      </c>
      <c r="E13878" s="49" t="s">
        <v>3405</v>
      </c>
      <c r="F13878" s="49">
        <v>42</v>
      </c>
      <c r="G13878" s="49" t="s">
        <v>3483</v>
      </c>
      <c r="H13878" s="49" t="s">
        <v>3588</v>
      </c>
      <c r="I13878" s="49" t="s">
        <v>3488</v>
      </c>
      <c r="J13878" s="49" t="str">
        <f>IF(VLOOKUP(I13878,'Cross-Page Data'!$D$4:$F$48,3,FALSE)="natural gas",VLOOKUP(E13878,'Cross-Page Data'!$I$4:$J$19,2,FALSE),IF(VLOOKUP(I13878,'Cross-Page Data'!$D$4:$F$48,3,FALSE)="solar",IF(E13878="PV","solar PV","solar thermal"),IF(VLOOKUP(I13878,'Cross-Page Data'!$D$4:$F$48,3,FALSE)="wind",VLOOKUP(E13878,'Cross-Page Data'!$I$4:$J$19,2,FALSE),IF(VLOOKUP(I13878,'Cross-Page Data'!$D$4:$F$48,3,FALSE)="hydro",VLOOKUP(E13878,'Cross-Page Data'!$I$4:$J$19,2,FALSE),VLOOKUP(I13878,'Cross-Page Data'!$D$4:$F$48,3,FALSE)))))</f>
        <v>natural gas nonpeaker</v>
      </c>
      <c r="K13878" s="49" t="b">
        <f t="shared" si="216"/>
        <v>0</v>
      </c>
    </row>
    <row r="13879" spans="2:11" ht="14.65" customHeight="1">
      <c r="B13879" s="49">
        <v>56233</v>
      </c>
      <c r="C13879" s="49" t="s">
        <v>3442</v>
      </c>
      <c r="D13879" s="49" t="s">
        <v>3563</v>
      </c>
      <c r="E13879" s="49" t="s">
        <v>3403</v>
      </c>
      <c r="F13879" s="49">
        <v>16</v>
      </c>
      <c r="G13879" s="49" t="s">
        <v>3483</v>
      </c>
      <c r="H13879" s="49" t="s">
        <v>3588</v>
      </c>
      <c r="I13879" s="49" t="s">
        <v>3488</v>
      </c>
      <c r="J13879" s="49" t="str">
        <f>IF(VLOOKUP(I13879,'Cross-Page Data'!$D$4:$F$48,3,FALSE)="natural gas",VLOOKUP(E13879,'Cross-Page Data'!$I$4:$J$19,2,FALSE),IF(VLOOKUP(I13879,'Cross-Page Data'!$D$4:$F$48,3,FALSE)="solar",IF(E13879="PV","solar PV","solar thermal"),IF(VLOOKUP(I13879,'Cross-Page Data'!$D$4:$F$48,3,FALSE)="wind",VLOOKUP(E13879,'Cross-Page Data'!$I$4:$J$19,2,FALSE),IF(VLOOKUP(I13879,'Cross-Page Data'!$D$4:$F$48,3,FALSE)="hydro",VLOOKUP(E13879,'Cross-Page Data'!$I$4:$J$19,2,FALSE),VLOOKUP(I13879,'Cross-Page Data'!$D$4:$F$48,3,FALSE)))))</f>
        <v>natural gas nonpeaker</v>
      </c>
      <c r="K13879" s="49" t="b">
        <f t="shared" si="216"/>
        <v>0</v>
      </c>
    </row>
    <row r="13880" spans="2:11" ht="14.65" customHeight="1">
      <c r="B13880" s="49">
        <v>56234</v>
      </c>
      <c r="C13880" s="49" t="s">
        <v>3433</v>
      </c>
      <c r="D13880" s="49" t="s">
        <v>3563</v>
      </c>
      <c r="E13880" s="49" t="s">
        <v>3405</v>
      </c>
      <c r="F13880" s="49">
        <v>179.9</v>
      </c>
      <c r="G13880" s="49" t="s">
        <v>3483</v>
      </c>
      <c r="H13880" s="49" t="s">
        <v>3567</v>
      </c>
      <c r="I13880" s="49" t="s">
        <v>3488</v>
      </c>
      <c r="J13880" s="49" t="str">
        <f>IF(VLOOKUP(I13880,'Cross-Page Data'!$D$4:$F$48,3,FALSE)="natural gas",VLOOKUP(E13880,'Cross-Page Data'!$I$4:$J$19,2,FALSE),IF(VLOOKUP(I13880,'Cross-Page Data'!$D$4:$F$48,3,FALSE)="solar",IF(E13880="PV","solar PV","solar thermal"),IF(VLOOKUP(I13880,'Cross-Page Data'!$D$4:$F$48,3,FALSE)="wind",VLOOKUP(E13880,'Cross-Page Data'!$I$4:$J$19,2,FALSE),IF(VLOOKUP(I13880,'Cross-Page Data'!$D$4:$F$48,3,FALSE)="hydro",VLOOKUP(E13880,'Cross-Page Data'!$I$4:$J$19,2,FALSE),VLOOKUP(I13880,'Cross-Page Data'!$D$4:$F$48,3,FALSE)))))</f>
        <v>natural gas nonpeaker</v>
      </c>
      <c r="K13880" s="49" t="b">
        <f t="shared" si="216"/>
        <v>1</v>
      </c>
    </row>
    <row r="13881" spans="2:11" ht="14.65" customHeight="1">
      <c r="B13881" s="49">
        <v>56234</v>
      </c>
      <c r="C13881" s="49" t="s">
        <v>3433</v>
      </c>
      <c r="D13881" s="49" t="s">
        <v>3563</v>
      </c>
      <c r="E13881" s="49" t="s">
        <v>3403</v>
      </c>
      <c r="F13881" s="49">
        <v>137</v>
      </c>
      <c r="G13881" s="49" t="s">
        <v>3483</v>
      </c>
      <c r="H13881" s="49" t="s">
        <v>3567</v>
      </c>
      <c r="I13881" s="49" t="s">
        <v>3488</v>
      </c>
      <c r="J13881" s="49" t="str">
        <f>IF(VLOOKUP(I13881,'Cross-Page Data'!$D$4:$F$48,3,FALSE)="natural gas",VLOOKUP(E13881,'Cross-Page Data'!$I$4:$J$19,2,FALSE),IF(VLOOKUP(I13881,'Cross-Page Data'!$D$4:$F$48,3,FALSE)="solar",IF(E13881="PV","solar PV","solar thermal"),IF(VLOOKUP(I13881,'Cross-Page Data'!$D$4:$F$48,3,FALSE)="wind",VLOOKUP(E13881,'Cross-Page Data'!$I$4:$J$19,2,FALSE),IF(VLOOKUP(I13881,'Cross-Page Data'!$D$4:$F$48,3,FALSE)="hydro",VLOOKUP(E13881,'Cross-Page Data'!$I$4:$J$19,2,FALSE),VLOOKUP(I13881,'Cross-Page Data'!$D$4:$F$48,3,FALSE)))))</f>
        <v>natural gas nonpeaker</v>
      </c>
      <c r="K13881" s="49" t="b">
        <f t="shared" si="216"/>
        <v>1</v>
      </c>
    </row>
    <row r="13882" spans="2:11" ht="14.65" customHeight="1">
      <c r="B13882" s="49">
        <v>56237</v>
      </c>
      <c r="C13882" s="49" t="s">
        <v>3443</v>
      </c>
      <c r="D13882" s="49" t="s">
        <v>3563</v>
      </c>
      <c r="E13882" s="49" t="s">
        <v>3405</v>
      </c>
      <c r="F13882" s="49">
        <v>169</v>
      </c>
      <c r="G13882" s="49" t="s">
        <v>3483</v>
      </c>
      <c r="H13882" s="49" t="s">
        <v>3484</v>
      </c>
      <c r="I13882" s="49" t="s">
        <v>3488</v>
      </c>
      <c r="J13882" s="49" t="str">
        <f>IF(VLOOKUP(I13882,'Cross-Page Data'!$D$4:$F$48,3,FALSE)="natural gas",VLOOKUP(E13882,'Cross-Page Data'!$I$4:$J$19,2,FALSE),IF(VLOOKUP(I13882,'Cross-Page Data'!$D$4:$F$48,3,FALSE)="solar",IF(E13882="PV","solar PV","solar thermal"),IF(VLOOKUP(I13882,'Cross-Page Data'!$D$4:$F$48,3,FALSE)="wind",VLOOKUP(E13882,'Cross-Page Data'!$I$4:$J$19,2,FALSE),IF(VLOOKUP(I13882,'Cross-Page Data'!$D$4:$F$48,3,FALSE)="hydro",VLOOKUP(E13882,'Cross-Page Data'!$I$4:$J$19,2,FALSE),VLOOKUP(I13882,'Cross-Page Data'!$D$4:$F$48,3,FALSE)))))</f>
        <v>natural gas nonpeaker</v>
      </c>
      <c r="K13882" s="49" t="b">
        <f t="shared" si="216"/>
        <v>1</v>
      </c>
    </row>
    <row r="13883" spans="2:11" ht="14.65" customHeight="1">
      <c r="B13883" s="49">
        <v>56237</v>
      </c>
      <c r="C13883" s="49" t="s">
        <v>3443</v>
      </c>
      <c r="D13883" s="49" t="s">
        <v>3563</v>
      </c>
      <c r="E13883" s="49" t="s">
        <v>3405</v>
      </c>
      <c r="F13883" s="49">
        <v>169</v>
      </c>
      <c r="G13883" s="49" t="s">
        <v>3483</v>
      </c>
      <c r="H13883" s="49" t="s">
        <v>3484</v>
      </c>
      <c r="I13883" s="49" t="s">
        <v>3488</v>
      </c>
      <c r="J13883" s="49" t="str">
        <f>IF(VLOOKUP(I13883,'Cross-Page Data'!$D$4:$F$48,3,FALSE)="natural gas",VLOOKUP(E13883,'Cross-Page Data'!$I$4:$J$19,2,FALSE),IF(VLOOKUP(I13883,'Cross-Page Data'!$D$4:$F$48,3,FALSE)="solar",IF(E13883="PV","solar PV","solar thermal"),IF(VLOOKUP(I13883,'Cross-Page Data'!$D$4:$F$48,3,FALSE)="wind",VLOOKUP(E13883,'Cross-Page Data'!$I$4:$J$19,2,FALSE),IF(VLOOKUP(I13883,'Cross-Page Data'!$D$4:$F$48,3,FALSE)="hydro",VLOOKUP(E13883,'Cross-Page Data'!$I$4:$J$19,2,FALSE),VLOOKUP(I13883,'Cross-Page Data'!$D$4:$F$48,3,FALSE)))))</f>
        <v>natural gas nonpeaker</v>
      </c>
      <c r="K13883" s="49" t="b">
        <f t="shared" si="216"/>
        <v>1</v>
      </c>
    </row>
    <row r="13884" spans="2:11" ht="14.65" customHeight="1">
      <c r="B13884" s="49">
        <v>56237</v>
      </c>
      <c r="C13884" s="49" t="s">
        <v>3443</v>
      </c>
      <c r="D13884" s="49" t="s">
        <v>3563</v>
      </c>
      <c r="E13884" s="49" t="s">
        <v>3405</v>
      </c>
      <c r="F13884" s="49">
        <v>178</v>
      </c>
      <c r="G13884" s="49" t="s">
        <v>3483</v>
      </c>
      <c r="H13884" s="49" t="s">
        <v>3484</v>
      </c>
      <c r="I13884" s="49" t="s">
        <v>3488</v>
      </c>
      <c r="J13884" s="49" t="str">
        <f>IF(VLOOKUP(I13884,'Cross-Page Data'!$D$4:$F$48,3,FALSE)="natural gas",VLOOKUP(E13884,'Cross-Page Data'!$I$4:$J$19,2,FALSE),IF(VLOOKUP(I13884,'Cross-Page Data'!$D$4:$F$48,3,FALSE)="solar",IF(E13884="PV","solar PV","solar thermal"),IF(VLOOKUP(I13884,'Cross-Page Data'!$D$4:$F$48,3,FALSE)="wind",VLOOKUP(E13884,'Cross-Page Data'!$I$4:$J$19,2,FALSE),IF(VLOOKUP(I13884,'Cross-Page Data'!$D$4:$F$48,3,FALSE)="hydro",VLOOKUP(E13884,'Cross-Page Data'!$I$4:$J$19,2,FALSE),VLOOKUP(I13884,'Cross-Page Data'!$D$4:$F$48,3,FALSE)))))</f>
        <v>natural gas nonpeaker</v>
      </c>
      <c r="K13884" s="49" t="b">
        <f t="shared" si="216"/>
        <v>1</v>
      </c>
    </row>
    <row r="13885" spans="2:11" ht="27" customHeight="1">
      <c r="B13885" s="49">
        <v>56237</v>
      </c>
      <c r="C13885" s="49" t="s">
        <v>3443</v>
      </c>
      <c r="D13885" s="49" t="s">
        <v>3563</v>
      </c>
      <c r="E13885" s="49" t="s">
        <v>3405</v>
      </c>
      <c r="F13885" s="49">
        <v>178</v>
      </c>
      <c r="G13885" s="49" t="s">
        <v>3483</v>
      </c>
      <c r="H13885" s="49" t="s">
        <v>3484</v>
      </c>
      <c r="I13885" s="49" t="s">
        <v>3488</v>
      </c>
      <c r="J13885" s="49" t="str">
        <f>IF(VLOOKUP(I13885,'Cross-Page Data'!$D$4:$F$48,3,FALSE)="natural gas",VLOOKUP(E13885,'Cross-Page Data'!$I$4:$J$19,2,FALSE),IF(VLOOKUP(I13885,'Cross-Page Data'!$D$4:$F$48,3,FALSE)="solar",IF(E13885="PV","solar PV","solar thermal"),IF(VLOOKUP(I13885,'Cross-Page Data'!$D$4:$F$48,3,FALSE)="wind",VLOOKUP(E13885,'Cross-Page Data'!$I$4:$J$19,2,FALSE),IF(VLOOKUP(I13885,'Cross-Page Data'!$D$4:$F$48,3,FALSE)="hydro",VLOOKUP(E13885,'Cross-Page Data'!$I$4:$J$19,2,FALSE),VLOOKUP(I13885,'Cross-Page Data'!$D$4:$F$48,3,FALSE)))))</f>
        <v>natural gas nonpeaker</v>
      </c>
      <c r="K13885" s="49" t="b">
        <f t="shared" si="216"/>
        <v>1</v>
      </c>
    </row>
    <row r="13886" spans="2:11" ht="27" customHeight="1">
      <c r="B13886" s="49">
        <v>56237</v>
      </c>
      <c r="C13886" s="49" t="s">
        <v>3443</v>
      </c>
      <c r="D13886" s="49" t="s">
        <v>3563</v>
      </c>
      <c r="E13886" s="49" t="s">
        <v>3403</v>
      </c>
      <c r="F13886" s="49">
        <v>209</v>
      </c>
      <c r="G13886" s="49" t="s">
        <v>3483</v>
      </c>
      <c r="H13886" s="49" t="s">
        <v>3484</v>
      </c>
      <c r="I13886" s="49" t="s">
        <v>3488</v>
      </c>
      <c r="J13886" s="49" t="str">
        <f>IF(VLOOKUP(I13886,'Cross-Page Data'!$D$4:$F$48,3,FALSE)="natural gas",VLOOKUP(E13886,'Cross-Page Data'!$I$4:$J$19,2,FALSE),IF(VLOOKUP(I13886,'Cross-Page Data'!$D$4:$F$48,3,FALSE)="solar",IF(E13886="PV","solar PV","solar thermal"),IF(VLOOKUP(I13886,'Cross-Page Data'!$D$4:$F$48,3,FALSE)="wind",VLOOKUP(E13886,'Cross-Page Data'!$I$4:$J$19,2,FALSE),IF(VLOOKUP(I13886,'Cross-Page Data'!$D$4:$F$48,3,FALSE)="hydro",VLOOKUP(E13886,'Cross-Page Data'!$I$4:$J$19,2,FALSE),VLOOKUP(I13886,'Cross-Page Data'!$D$4:$F$48,3,FALSE)))))</f>
        <v>natural gas nonpeaker</v>
      </c>
      <c r="K13886" s="49" t="b">
        <f t="shared" si="216"/>
        <v>1</v>
      </c>
    </row>
    <row r="13887" spans="2:11" ht="27" customHeight="1">
      <c r="B13887" s="49">
        <v>56237</v>
      </c>
      <c r="C13887" s="49" t="s">
        <v>3443</v>
      </c>
      <c r="D13887" s="49" t="s">
        <v>3563</v>
      </c>
      <c r="E13887" s="49" t="s">
        <v>3403</v>
      </c>
      <c r="F13887" s="49">
        <v>273</v>
      </c>
      <c r="G13887" s="49" t="s">
        <v>3483</v>
      </c>
      <c r="H13887" s="49" t="s">
        <v>3484</v>
      </c>
      <c r="I13887" s="49" t="s">
        <v>3488</v>
      </c>
      <c r="J13887" s="49" t="str">
        <f>IF(VLOOKUP(I13887,'Cross-Page Data'!$D$4:$F$48,3,FALSE)="natural gas",VLOOKUP(E13887,'Cross-Page Data'!$I$4:$J$19,2,FALSE),IF(VLOOKUP(I13887,'Cross-Page Data'!$D$4:$F$48,3,FALSE)="solar",IF(E13887="PV","solar PV","solar thermal"),IF(VLOOKUP(I13887,'Cross-Page Data'!$D$4:$F$48,3,FALSE)="wind",VLOOKUP(E13887,'Cross-Page Data'!$I$4:$J$19,2,FALSE),IF(VLOOKUP(I13887,'Cross-Page Data'!$D$4:$F$48,3,FALSE)="hydro",VLOOKUP(E13887,'Cross-Page Data'!$I$4:$J$19,2,FALSE),VLOOKUP(I13887,'Cross-Page Data'!$D$4:$F$48,3,FALSE)))))</f>
        <v>natural gas nonpeaker</v>
      </c>
      <c r="K13887" s="49" t="b">
        <f t="shared" si="216"/>
        <v>1</v>
      </c>
    </row>
    <row r="13888" spans="2:11" ht="14.65" customHeight="1">
      <c r="B13888" s="49">
        <v>56238</v>
      </c>
      <c r="C13888" s="49" t="s">
        <v>3440</v>
      </c>
      <c r="D13888" s="49" t="s">
        <v>3564</v>
      </c>
      <c r="E13888" s="49" t="s">
        <v>3495</v>
      </c>
      <c r="F13888" s="49">
        <v>85</v>
      </c>
      <c r="G13888" s="49" t="s">
        <v>3483</v>
      </c>
      <c r="H13888" s="49" t="s">
        <v>3484</v>
      </c>
      <c r="I13888" s="49" t="s">
        <v>3488</v>
      </c>
      <c r="J13888" s="49" t="str">
        <f>IF(VLOOKUP(I13888,'Cross-Page Data'!$D$4:$F$48,3,FALSE)="natural gas",VLOOKUP(E13888,'Cross-Page Data'!$I$4:$J$19,2,FALSE),IF(VLOOKUP(I13888,'Cross-Page Data'!$D$4:$F$48,3,FALSE)="solar",IF(E13888="PV","solar PV","solar thermal"),IF(VLOOKUP(I13888,'Cross-Page Data'!$D$4:$F$48,3,FALSE)="wind",VLOOKUP(E13888,'Cross-Page Data'!$I$4:$J$19,2,FALSE),IF(VLOOKUP(I13888,'Cross-Page Data'!$D$4:$F$48,3,FALSE)="hydro",VLOOKUP(E13888,'Cross-Page Data'!$I$4:$J$19,2,FALSE),VLOOKUP(I13888,'Cross-Page Data'!$D$4:$F$48,3,FALSE)))))</f>
        <v>natural gas peaker</v>
      </c>
      <c r="K13888" s="49" t="b">
        <f t="shared" si="216"/>
        <v>1</v>
      </c>
    </row>
    <row r="13889" spans="2:11" ht="14.65" customHeight="1">
      <c r="B13889" s="49">
        <v>56238</v>
      </c>
      <c r="C13889" s="49" t="s">
        <v>3440</v>
      </c>
      <c r="D13889" s="49" t="s">
        <v>3564</v>
      </c>
      <c r="E13889" s="49" t="s">
        <v>3495</v>
      </c>
      <c r="F13889" s="49">
        <v>84</v>
      </c>
      <c r="G13889" s="49" t="s">
        <v>3483</v>
      </c>
      <c r="H13889" s="49" t="s">
        <v>3484</v>
      </c>
      <c r="I13889" s="49" t="s">
        <v>3488</v>
      </c>
      <c r="J13889" s="49" t="str">
        <f>IF(VLOOKUP(I13889,'Cross-Page Data'!$D$4:$F$48,3,FALSE)="natural gas",VLOOKUP(E13889,'Cross-Page Data'!$I$4:$J$19,2,FALSE),IF(VLOOKUP(I13889,'Cross-Page Data'!$D$4:$F$48,3,FALSE)="solar",IF(E13889="PV","solar PV","solar thermal"),IF(VLOOKUP(I13889,'Cross-Page Data'!$D$4:$F$48,3,FALSE)="wind",VLOOKUP(E13889,'Cross-Page Data'!$I$4:$J$19,2,FALSE),IF(VLOOKUP(I13889,'Cross-Page Data'!$D$4:$F$48,3,FALSE)="hydro",VLOOKUP(E13889,'Cross-Page Data'!$I$4:$J$19,2,FALSE),VLOOKUP(I13889,'Cross-Page Data'!$D$4:$F$48,3,FALSE)))))</f>
        <v>natural gas peaker</v>
      </c>
      <c r="K13889" s="49" t="b">
        <f t="shared" si="216"/>
        <v>1</v>
      </c>
    </row>
    <row r="13890" spans="2:11" ht="14.65" customHeight="1">
      <c r="B13890" s="49">
        <v>56239</v>
      </c>
      <c r="C13890" s="49" t="s">
        <v>3403</v>
      </c>
      <c r="D13890" s="49" t="s">
        <v>3564</v>
      </c>
      <c r="E13890" s="49" t="s">
        <v>3495</v>
      </c>
      <c r="F13890" s="49">
        <v>48</v>
      </c>
      <c r="G13890" s="49" t="s">
        <v>3483</v>
      </c>
      <c r="H13890" s="49" t="s">
        <v>3567</v>
      </c>
      <c r="I13890" s="49" t="s">
        <v>3488</v>
      </c>
      <c r="J13890" s="49" t="str">
        <f>IF(VLOOKUP(I13890,'Cross-Page Data'!$D$4:$F$48,3,FALSE)="natural gas",VLOOKUP(E13890,'Cross-Page Data'!$I$4:$J$19,2,FALSE),IF(VLOOKUP(I13890,'Cross-Page Data'!$D$4:$F$48,3,FALSE)="solar",IF(E13890="PV","solar PV","solar thermal"),IF(VLOOKUP(I13890,'Cross-Page Data'!$D$4:$F$48,3,FALSE)="wind",VLOOKUP(E13890,'Cross-Page Data'!$I$4:$J$19,2,FALSE),IF(VLOOKUP(I13890,'Cross-Page Data'!$D$4:$F$48,3,FALSE)="hydro",VLOOKUP(E13890,'Cross-Page Data'!$I$4:$J$19,2,FALSE),VLOOKUP(I13890,'Cross-Page Data'!$D$4:$F$48,3,FALSE)))))</f>
        <v>natural gas peaker</v>
      </c>
      <c r="K13890" s="49" t="b">
        <f t="shared" si="216"/>
        <v>1</v>
      </c>
    </row>
    <row r="13891" spans="2:11" ht="14.65" customHeight="1">
      <c r="B13891" s="49">
        <v>56239</v>
      </c>
      <c r="C13891" s="49" t="s">
        <v>3403</v>
      </c>
      <c r="D13891" s="49" t="s">
        <v>3564</v>
      </c>
      <c r="E13891" s="49" t="s">
        <v>3495</v>
      </c>
      <c r="F13891" s="49">
        <v>48</v>
      </c>
      <c r="G13891" s="49" t="s">
        <v>3483</v>
      </c>
      <c r="H13891" s="49" t="s">
        <v>3567</v>
      </c>
      <c r="I13891" s="49" t="s">
        <v>3488</v>
      </c>
      <c r="J13891" s="49" t="str">
        <f>IF(VLOOKUP(I13891,'Cross-Page Data'!$D$4:$F$48,3,FALSE)="natural gas",VLOOKUP(E13891,'Cross-Page Data'!$I$4:$J$19,2,FALSE),IF(VLOOKUP(I13891,'Cross-Page Data'!$D$4:$F$48,3,FALSE)="solar",IF(E13891="PV","solar PV","solar thermal"),IF(VLOOKUP(I13891,'Cross-Page Data'!$D$4:$F$48,3,FALSE)="wind",VLOOKUP(E13891,'Cross-Page Data'!$I$4:$J$19,2,FALSE),IF(VLOOKUP(I13891,'Cross-Page Data'!$D$4:$F$48,3,FALSE)="hydro",VLOOKUP(E13891,'Cross-Page Data'!$I$4:$J$19,2,FALSE),VLOOKUP(I13891,'Cross-Page Data'!$D$4:$F$48,3,FALSE)))))</f>
        <v>natural gas peaker</v>
      </c>
      <c r="K13891" s="49" t="b">
        <f t="shared" si="216"/>
        <v>1</v>
      </c>
    </row>
    <row r="13892" spans="2:11" ht="14.65" customHeight="1">
      <c r="B13892" s="49">
        <v>56240</v>
      </c>
      <c r="C13892" s="49" t="s">
        <v>3442</v>
      </c>
      <c r="D13892" s="49" t="s">
        <v>3571</v>
      </c>
      <c r="E13892" s="49" t="s">
        <v>3509</v>
      </c>
      <c r="F13892" s="49">
        <v>120.6</v>
      </c>
      <c r="G13892" s="49" t="s">
        <v>3483</v>
      </c>
      <c r="H13892" s="49" t="s">
        <v>3567</v>
      </c>
      <c r="I13892" s="49" t="s">
        <v>3510</v>
      </c>
      <c r="J13892" s="49" t="str">
        <f>IF(VLOOKUP(I13892,'Cross-Page Data'!$D$4:$F$48,3,FALSE)="natural gas",VLOOKUP(E13892,'Cross-Page Data'!$I$4:$J$19,2,FALSE),IF(VLOOKUP(I13892,'Cross-Page Data'!$D$4:$F$48,3,FALSE)="solar",IF(E13892="PV","solar PV","solar thermal"),IF(VLOOKUP(I13892,'Cross-Page Data'!$D$4:$F$48,3,FALSE)="wind",VLOOKUP(E13892,'Cross-Page Data'!$I$4:$J$19,2,FALSE),IF(VLOOKUP(I13892,'Cross-Page Data'!$D$4:$F$48,3,FALSE)="hydro",VLOOKUP(E13892,'Cross-Page Data'!$I$4:$J$19,2,FALSE),VLOOKUP(I13892,'Cross-Page Data'!$D$4:$F$48,3,FALSE)))))</f>
        <v>onshore wind</v>
      </c>
      <c r="K13892" s="49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>
      <c r="B13893" s="49">
        <v>56241</v>
      </c>
      <c r="C13893" s="49" t="s">
        <v>3422</v>
      </c>
      <c r="D13893" s="49" t="s">
        <v>3564</v>
      </c>
      <c r="E13893" s="49" t="s">
        <v>3495</v>
      </c>
      <c r="F13893" s="49">
        <v>158</v>
      </c>
      <c r="G13893" s="49" t="s">
        <v>3483</v>
      </c>
      <c r="H13893" s="49" t="s">
        <v>3567</v>
      </c>
      <c r="I13893" s="49" t="s">
        <v>3488</v>
      </c>
      <c r="J13893" s="49" t="str">
        <f>IF(VLOOKUP(I13893,'Cross-Page Data'!$D$4:$F$48,3,FALSE)="natural gas",VLOOKUP(E13893,'Cross-Page Data'!$I$4:$J$19,2,FALSE),IF(VLOOKUP(I13893,'Cross-Page Data'!$D$4:$F$48,3,FALSE)="solar",IF(E13893="PV","solar PV","solar thermal"),IF(VLOOKUP(I13893,'Cross-Page Data'!$D$4:$F$48,3,FALSE)="wind",VLOOKUP(E13893,'Cross-Page Data'!$I$4:$J$19,2,FALSE),IF(VLOOKUP(I13893,'Cross-Page Data'!$D$4:$F$48,3,FALSE)="hydro",VLOOKUP(E13893,'Cross-Page Data'!$I$4:$J$19,2,FALSE),VLOOKUP(I13893,'Cross-Page Data'!$D$4:$F$48,3,FALSE)))))</f>
        <v>natural gas peaker</v>
      </c>
      <c r="K13893" s="49" t="b">
        <f t="shared" si="217"/>
        <v>1</v>
      </c>
    </row>
    <row r="13894" spans="2:11" ht="14.65" customHeight="1">
      <c r="B13894" s="49">
        <v>56241</v>
      </c>
      <c r="C13894" s="49" t="s">
        <v>3422</v>
      </c>
      <c r="D13894" s="49" t="s">
        <v>3564</v>
      </c>
      <c r="E13894" s="49" t="s">
        <v>3495</v>
      </c>
      <c r="F13894" s="49">
        <v>158</v>
      </c>
      <c r="G13894" s="49" t="s">
        <v>3483</v>
      </c>
      <c r="H13894" s="49" t="s">
        <v>3567</v>
      </c>
      <c r="I13894" s="49" t="s">
        <v>3488</v>
      </c>
      <c r="J13894" s="49" t="str">
        <f>IF(VLOOKUP(I13894,'Cross-Page Data'!$D$4:$F$48,3,FALSE)="natural gas",VLOOKUP(E13894,'Cross-Page Data'!$I$4:$J$19,2,FALSE),IF(VLOOKUP(I13894,'Cross-Page Data'!$D$4:$F$48,3,FALSE)="solar",IF(E13894="PV","solar PV","solar thermal"),IF(VLOOKUP(I13894,'Cross-Page Data'!$D$4:$F$48,3,FALSE)="wind",VLOOKUP(E13894,'Cross-Page Data'!$I$4:$J$19,2,FALSE),IF(VLOOKUP(I13894,'Cross-Page Data'!$D$4:$F$48,3,FALSE)="hydro",VLOOKUP(E13894,'Cross-Page Data'!$I$4:$J$19,2,FALSE),VLOOKUP(I13894,'Cross-Page Data'!$D$4:$F$48,3,FALSE)))))</f>
        <v>natural gas peaker</v>
      </c>
      <c r="K13894" s="49" t="b">
        <f t="shared" si="217"/>
        <v>1</v>
      </c>
    </row>
    <row r="13895" spans="2:11" ht="14.65" customHeight="1">
      <c r="B13895" s="49">
        <v>56242</v>
      </c>
      <c r="C13895" s="49" t="s">
        <v>3427</v>
      </c>
      <c r="D13895" s="49" t="s">
        <v>3565</v>
      </c>
      <c r="E13895" s="49" t="s">
        <v>3496</v>
      </c>
      <c r="F13895" s="49">
        <v>2</v>
      </c>
      <c r="G13895" s="49" t="s">
        <v>3483</v>
      </c>
      <c r="H13895" s="49" t="s">
        <v>3569</v>
      </c>
      <c r="I13895" s="49" t="s">
        <v>3494</v>
      </c>
      <c r="J13895" s="49" t="str">
        <f>IF(VLOOKUP(I13895,'Cross-Page Data'!$D$4:$F$48,3,FALSE)="natural gas",VLOOKUP(E13895,'Cross-Page Data'!$I$4:$J$19,2,FALSE),IF(VLOOKUP(I13895,'Cross-Page Data'!$D$4:$F$48,3,FALSE)="solar",IF(E13895="PV","solar PV","solar thermal"),IF(VLOOKUP(I13895,'Cross-Page Data'!$D$4:$F$48,3,FALSE)="wind",VLOOKUP(E13895,'Cross-Page Data'!$I$4:$J$19,2,FALSE),IF(VLOOKUP(I13895,'Cross-Page Data'!$D$4:$F$48,3,FALSE)="hydro",VLOOKUP(E13895,'Cross-Page Data'!$I$4:$J$19,2,FALSE),VLOOKUP(I13895,'Cross-Page Data'!$D$4:$F$48,3,FALSE)))))</f>
        <v>petroleum</v>
      </c>
      <c r="K13895" s="49" t="b">
        <f t="shared" si="217"/>
        <v>0</v>
      </c>
    </row>
    <row r="13896" spans="2:11" ht="14.65" customHeight="1">
      <c r="B13896" s="49">
        <v>56244</v>
      </c>
      <c r="C13896" s="49" t="s">
        <v>3440</v>
      </c>
      <c r="D13896" s="49" t="s">
        <v>3565</v>
      </c>
      <c r="E13896" s="49" t="s">
        <v>3496</v>
      </c>
      <c r="F13896" s="49">
        <v>1.7</v>
      </c>
      <c r="G13896" s="49" t="s">
        <v>3483</v>
      </c>
      <c r="H13896" s="49" t="s">
        <v>3569</v>
      </c>
      <c r="I13896" s="49" t="s">
        <v>3494</v>
      </c>
      <c r="J13896" s="49" t="str">
        <f>IF(VLOOKUP(I13896,'Cross-Page Data'!$D$4:$F$48,3,FALSE)="natural gas",VLOOKUP(E13896,'Cross-Page Data'!$I$4:$J$19,2,FALSE),IF(VLOOKUP(I13896,'Cross-Page Data'!$D$4:$F$48,3,FALSE)="solar",IF(E13896="PV","solar PV","solar thermal"),IF(VLOOKUP(I13896,'Cross-Page Data'!$D$4:$F$48,3,FALSE)="wind",VLOOKUP(E13896,'Cross-Page Data'!$I$4:$J$19,2,FALSE),IF(VLOOKUP(I13896,'Cross-Page Data'!$D$4:$F$48,3,FALSE)="hydro",VLOOKUP(E13896,'Cross-Page Data'!$I$4:$J$19,2,FALSE),VLOOKUP(I13896,'Cross-Page Data'!$D$4:$F$48,3,FALSE)))))</f>
        <v>petroleum</v>
      </c>
      <c r="K13896" s="49" t="b">
        <f t="shared" si="217"/>
        <v>0</v>
      </c>
    </row>
    <row r="13897" spans="2:11" ht="14.65" customHeight="1">
      <c r="B13897" s="49">
        <v>56245</v>
      </c>
      <c r="C13897" s="49" t="s">
        <v>3422</v>
      </c>
      <c r="D13897" s="49" t="s">
        <v>3565</v>
      </c>
      <c r="E13897" s="49" t="s">
        <v>3496</v>
      </c>
      <c r="F13897" s="49">
        <v>1</v>
      </c>
      <c r="G13897" s="49" t="s">
        <v>3483</v>
      </c>
      <c r="H13897" s="49" t="s">
        <v>3569</v>
      </c>
      <c r="I13897" s="49" t="s">
        <v>3494</v>
      </c>
      <c r="J13897" s="49" t="str">
        <f>IF(VLOOKUP(I13897,'Cross-Page Data'!$D$4:$F$48,3,FALSE)="natural gas",VLOOKUP(E13897,'Cross-Page Data'!$I$4:$J$19,2,FALSE),IF(VLOOKUP(I13897,'Cross-Page Data'!$D$4:$F$48,3,FALSE)="solar",IF(E13897="PV","solar PV","solar thermal"),IF(VLOOKUP(I13897,'Cross-Page Data'!$D$4:$F$48,3,FALSE)="wind",VLOOKUP(E13897,'Cross-Page Data'!$I$4:$J$19,2,FALSE),IF(VLOOKUP(I13897,'Cross-Page Data'!$D$4:$F$48,3,FALSE)="hydro",VLOOKUP(E13897,'Cross-Page Data'!$I$4:$J$19,2,FALSE),VLOOKUP(I13897,'Cross-Page Data'!$D$4:$F$48,3,FALSE)))))</f>
        <v>petroleum</v>
      </c>
      <c r="K13897" s="49" t="b">
        <f t="shared" si="217"/>
        <v>0</v>
      </c>
    </row>
    <row r="13898" spans="2:11" ht="14.65" customHeight="1">
      <c r="B13898" s="49">
        <v>56247</v>
      </c>
      <c r="C13898" s="49" t="s">
        <v>3422</v>
      </c>
      <c r="D13898" s="49" t="s">
        <v>3565</v>
      </c>
      <c r="E13898" s="49" t="s">
        <v>3496</v>
      </c>
      <c r="F13898" s="49">
        <v>0.6</v>
      </c>
      <c r="G13898" s="49" t="s">
        <v>3483</v>
      </c>
      <c r="H13898" s="49" t="s">
        <v>3569</v>
      </c>
      <c r="I13898" s="49" t="s">
        <v>3494</v>
      </c>
      <c r="J13898" s="49" t="str">
        <f>IF(VLOOKUP(I13898,'Cross-Page Data'!$D$4:$F$48,3,FALSE)="natural gas",VLOOKUP(E13898,'Cross-Page Data'!$I$4:$J$19,2,FALSE),IF(VLOOKUP(I13898,'Cross-Page Data'!$D$4:$F$48,3,FALSE)="solar",IF(E13898="PV","solar PV","solar thermal"),IF(VLOOKUP(I13898,'Cross-Page Data'!$D$4:$F$48,3,FALSE)="wind",VLOOKUP(E13898,'Cross-Page Data'!$I$4:$J$19,2,FALSE),IF(VLOOKUP(I13898,'Cross-Page Data'!$D$4:$F$48,3,FALSE)="hydro",VLOOKUP(E13898,'Cross-Page Data'!$I$4:$J$19,2,FALSE),VLOOKUP(I13898,'Cross-Page Data'!$D$4:$F$48,3,FALSE)))))</f>
        <v>petroleum</v>
      </c>
      <c r="K13898" s="49" t="b">
        <f t="shared" si="217"/>
        <v>0</v>
      </c>
    </row>
    <row r="13899" spans="2:11" ht="14.65" customHeight="1">
      <c r="B13899" s="49">
        <v>56247</v>
      </c>
      <c r="C13899" s="49" t="s">
        <v>3422</v>
      </c>
      <c r="D13899" s="49" t="s">
        <v>3565</v>
      </c>
      <c r="E13899" s="49" t="s">
        <v>3496</v>
      </c>
      <c r="F13899" s="49">
        <v>0.6</v>
      </c>
      <c r="G13899" s="49" t="s">
        <v>3483</v>
      </c>
      <c r="H13899" s="49" t="s">
        <v>3569</v>
      </c>
      <c r="I13899" s="49" t="s">
        <v>3494</v>
      </c>
      <c r="J13899" s="49" t="str">
        <f>IF(VLOOKUP(I13899,'Cross-Page Data'!$D$4:$F$48,3,FALSE)="natural gas",VLOOKUP(E13899,'Cross-Page Data'!$I$4:$J$19,2,FALSE),IF(VLOOKUP(I13899,'Cross-Page Data'!$D$4:$F$48,3,FALSE)="solar",IF(E13899="PV","solar PV","solar thermal"),IF(VLOOKUP(I13899,'Cross-Page Data'!$D$4:$F$48,3,FALSE)="wind",VLOOKUP(E13899,'Cross-Page Data'!$I$4:$J$19,2,FALSE),IF(VLOOKUP(I13899,'Cross-Page Data'!$D$4:$F$48,3,FALSE)="hydro",VLOOKUP(E13899,'Cross-Page Data'!$I$4:$J$19,2,FALSE),VLOOKUP(I13899,'Cross-Page Data'!$D$4:$F$48,3,FALSE)))))</f>
        <v>petroleum</v>
      </c>
      <c r="K13899" s="49" t="b">
        <f t="shared" si="217"/>
        <v>0</v>
      </c>
    </row>
    <row r="13900" spans="2:11" ht="14.65" customHeight="1">
      <c r="B13900" s="49">
        <v>56247</v>
      </c>
      <c r="C13900" s="49" t="s">
        <v>3422</v>
      </c>
      <c r="D13900" s="49" t="s">
        <v>3565</v>
      </c>
      <c r="E13900" s="49" t="s">
        <v>3496</v>
      </c>
      <c r="F13900" s="49">
        <v>0.6</v>
      </c>
      <c r="G13900" s="49" t="s">
        <v>3483</v>
      </c>
      <c r="H13900" s="49" t="s">
        <v>3569</v>
      </c>
      <c r="I13900" s="49" t="s">
        <v>3494</v>
      </c>
      <c r="J13900" s="49" t="str">
        <f>IF(VLOOKUP(I13900,'Cross-Page Data'!$D$4:$F$48,3,FALSE)="natural gas",VLOOKUP(E13900,'Cross-Page Data'!$I$4:$J$19,2,FALSE),IF(VLOOKUP(I13900,'Cross-Page Data'!$D$4:$F$48,3,FALSE)="solar",IF(E13900="PV","solar PV","solar thermal"),IF(VLOOKUP(I13900,'Cross-Page Data'!$D$4:$F$48,3,FALSE)="wind",VLOOKUP(E13900,'Cross-Page Data'!$I$4:$J$19,2,FALSE),IF(VLOOKUP(I13900,'Cross-Page Data'!$D$4:$F$48,3,FALSE)="hydro",VLOOKUP(E13900,'Cross-Page Data'!$I$4:$J$19,2,FALSE),VLOOKUP(I13900,'Cross-Page Data'!$D$4:$F$48,3,FALSE)))))</f>
        <v>petroleum</v>
      </c>
      <c r="K13900" s="49" t="b">
        <f t="shared" si="217"/>
        <v>0</v>
      </c>
    </row>
    <row r="13901" spans="2:11" ht="14.65" customHeight="1">
      <c r="B13901" s="49">
        <v>56247</v>
      </c>
      <c r="C13901" s="49" t="s">
        <v>3422</v>
      </c>
      <c r="D13901" s="49" t="s">
        <v>3565</v>
      </c>
      <c r="E13901" s="49" t="s">
        <v>3496</v>
      </c>
      <c r="F13901" s="49">
        <v>0.6</v>
      </c>
      <c r="G13901" s="49" t="s">
        <v>3483</v>
      </c>
      <c r="H13901" s="49" t="s">
        <v>3569</v>
      </c>
      <c r="I13901" s="49" t="s">
        <v>3494</v>
      </c>
      <c r="J13901" s="49" t="str">
        <f>IF(VLOOKUP(I13901,'Cross-Page Data'!$D$4:$F$48,3,FALSE)="natural gas",VLOOKUP(E13901,'Cross-Page Data'!$I$4:$J$19,2,FALSE),IF(VLOOKUP(I13901,'Cross-Page Data'!$D$4:$F$48,3,FALSE)="solar",IF(E13901="PV","solar PV","solar thermal"),IF(VLOOKUP(I13901,'Cross-Page Data'!$D$4:$F$48,3,FALSE)="wind",VLOOKUP(E13901,'Cross-Page Data'!$I$4:$J$19,2,FALSE),IF(VLOOKUP(I13901,'Cross-Page Data'!$D$4:$F$48,3,FALSE)="hydro",VLOOKUP(E13901,'Cross-Page Data'!$I$4:$J$19,2,FALSE),VLOOKUP(I13901,'Cross-Page Data'!$D$4:$F$48,3,FALSE)))))</f>
        <v>petroleum</v>
      </c>
      <c r="K13901" s="49" t="b">
        <f t="shared" si="217"/>
        <v>0</v>
      </c>
    </row>
    <row r="13902" spans="2:11" ht="14.65" customHeight="1">
      <c r="B13902" s="49">
        <v>56248</v>
      </c>
      <c r="C13902" s="49" t="s">
        <v>3417</v>
      </c>
      <c r="D13902" s="49" t="s">
        <v>3564</v>
      </c>
      <c r="E13902" s="49" t="s">
        <v>3495</v>
      </c>
      <c r="F13902" s="49">
        <v>34.5</v>
      </c>
      <c r="G13902" s="49" t="s">
        <v>3493</v>
      </c>
      <c r="H13902" s="49" t="s">
        <v>3581</v>
      </c>
      <c r="I13902" s="49" t="s">
        <v>3488</v>
      </c>
      <c r="J13902" s="49" t="str">
        <f>IF(VLOOKUP(I13902,'Cross-Page Data'!$D$4:$F$48,3,FALSE)="natural gas",VLOOKUP(E13902,'Cross-Page Data'!$I$4:$J$19,2,FALSE),IF(VLOOKUP(I13902,'Cross-Page Data'!$D$4:$F$48,3,FALSE)="solar",IF(E13902="PV","solar PV","solar thermal"),IF(VLOOKUP(I13902,'Cross-Page Data'!$D$4:$F$48,3,FALSE)="wind",VLOOKUP(E13902,'Cross-Page Data'!$I$4:$J$19,2,FALSE),IF(VLOOKUP(I13902,'Cross-Page Data'!$D$4:$F$48,3,FALSE)="hydro",VLOOKUP(E13902,'Cross-Page Data'!$I$4:$J$19,2,FALSE),VLOOKUP(I13902,'Cross-Page Data'!$D$4:$F$48,3,FALSE)))))</f>
        <v>natural gas peaker</v>
      </c>
      <c r="K13902" s="49" t="b">
        <f t="shared" si="217"/>
        <v>0</v>
      </c>
    </row>
    <row r="13903" spans="2:11" ht="27" customHeight="1">
      <c r="B13903" s="49">
        <v>56248</v>
      </c>
      <c r="C13903" s="49" t="s">
        <v>3417</v>
      </c>
      <c r="D13903" s="49" t="s">
        <v>3564</v>
      </c>
      <c r="E13903" s="49" t="s">
        <v>3495</v>
      </c>
      <c r="F13903" s="49">
        <v>34.5</v>
      </c>
      <c r="G13903" s="49" t="s">
        <v>3493</v>
      </c>
      <c r="H13903" s="49" t="s">
        <v>3581</v>
      </c>
      <c r="I13903" s="49" t="s">
        <v>3488</v>
      </c>
      <c r="J13903" s="49" t="str">
        <f>IF(VLOOKUP(I13903,'Cross-Page Data'!$D$4:$F$48,3,FALSE)="natural gas",VLOOKUP(E13903,'Cross-Page Data'!$I$4:$J$19,2,FALSE),IF(VLOOKUP(I13903,'Cross-Page Data'!$D$4:$F$48,3,FALSE)="solar",IF(E13903="PV","solar PV","solar thermal"),IF(VLOOKUP(I13903,'Cross-Page Data'!$D$4:$F$48,3,FALSE)="wind",VLOOKUP(E13903,'Cross-Page Data'!$I$4:$J$19,2,FALSE),IF(VLOOKUP(I13903,'Cross-Page Data'!$D$4:$F$48,3,FALSE)="hydro",VLOOKUP(E13903,'Cross-Page Data'!$I$4:$J$19,2,FALSE),VLOOKUP(I13903,'Cross-Page Data'!$D$4:$F$48,3,FALSE)))))</f>
        <v>natural gas peaker</v>
      </c>
      <c r="K13903" s="49" t="b">
        <f t="shared" si="217"/>
        <v>0</v>
      </c>
    </row>
    <row r="13904" spans="2:11" ht="14.65" customHeight="1">
      <c r="B13904" s="49">
        <v>56249</v>
      </c>
      <c r="C13904" s="49" t="s">
        <v>3426</v>
      </c>
      <c r="D13904" s="49" t="s">
        <v>3564</v>
      </c>
      <c r="E13904" s="49" t="s">
        <v>3495</v>
      </c>
      <c r="F13904" s="49">
        <v>56.5</v>
      </c>
      <c r="G13904" s="49" t="s">
        <v>3483</v>
      </c>
      <c r="H13904" s="49" t="s">
        <v>3484</v>
      </c>
      <c r="I13904" s="49" t="s">
        <v>3488</v>
      </c>
      <c r="J13904" s="49" t="str">
        <f>IF(VLOOKUP(I13904,'Cross-Page Data'!$D$4:$F$48,3,FALSE)="natural gas",VLOOKUP(E13904,'Cross-Page Data'!$I$4:$J$19,2,FALSE),IF(VLOOKUP(I13904,'Cross-Page Data'!$D$4:$F$48,3,FALSE)="solar",IF(E13904="PV","solar PV","solar thermal"),IF(VLOOKUP(I13904,'Cross-Page Data'!$D$4:$F$48,3,FALSE)="wind",VLOOKUP(E13904,'Cross-Page Data'!$I$4:$J$19,2,FALSE),IF(VLOOKUP(I13904,'Cross-Page Data'!$D$4:$F$48,3,FALSE)="hydro",VLOOKUP(E13904,'Cross-Page Data'!$I$4:$J$19,2,FALSE),VLOOKUP(I13904,'Cross-Page Data'!$D$4:$F$48,3,FALSE)))))</f>
        <v>natural gas peaker</v>
      </c>
      <c r="K13904" s="49" t="b">
        <f t="shared" si="217"/>
        <v>1</v>
      </c>
    </row>
    <row r="13905" spans="2:11" ht="14.65" customHeight="1">
      <c r="B13905" s="49">
        <v>56249</v>
      </c>
      <c r="C13905" s="49" t="s">
        <v>3426</v>
      </c>
      <c r="D13905" s="49" t="s">
        <v>3564</v>
      </c>
      <c r="E13905" s="49" t="s">
        <v>3495</v>
      </c>
      <c r="F13905" s="49">
        <v>56.5</v>
      </c>
      <c r="G13905" s="49" t="s">
        <v>3483</v>
      </c>
      <c r="H13905" s="49" t="s">
        <v>3484</v>
      </c>
      <c r="I13905" s="49" t="s">
        <v>3488</v>
      </c>
      <c r="J13905" s="49" t="str">
        <f>IF(VLOOKUP(I13905,'Cross-Page Data'!$D$4:$F$48,3,FALSE)="natural gas",VLOOKUP(E13905,'Cross-Page Data'!$I$4:$J$19,2,FALSE),IF(VLOOKUP(I13905,'Cross-Page Data'!$D$4:$F$48,3,FALSE)="solar",IF(E13905="PV","solar PV","solar thermal"),IF(VLOOKUP(I13905,'Cross-Page Data'!$D$4:$F$48,3,FALSE)="wind",VLOOKUP(E13905,'Cross-Page Data'!$I$4:$J$19,2,FALSE),IF(VLOOKUP(I13905,'Cross-Page Data'!$D$4:$F$48,3,FALSE)="hydro",VLOOKUP(E13905,'Cross-Page Data'!$I$4:$J$19,2,FALSE),VLOOKUP(I13905,'Cross-Page Data'!$D$4:$F$48,3,FALSE)))))</f>
        <v>natural gas peaker</v>
      </c>
      <c r="K13905" s="49" t="b">
        <f t="shared" si="217"/>
        <v>1</v>
      </c>
    </row>
    <row r="13906" spans="2:11" ht="14.65" customHeight="1">
      <c r="B13906" s="49">
        <v>56249</v>
      </c>
      <c r="C13906" s="49" t="s">
        <v>3426</v>
      </c>
      <c r="D13906" s="49" t="s">
        <v>3564</v>
      </c>
      <c r="E13906" s="49" t="s">
        <v>3495</v>
      </c>
      <c r="F13906" s="49">
        <v>56.5</v>
      </c>
      <c r="G13906" s="49" t="s">
        <v>3483</v>
      </c>
      <c r="H13906" s="49" t="s">
        <v>3484</v>
      </c>
      <c r="I13906" s="49" t="s">
        <v>3488</v>
      </c>
      <c r="J13906" s="49" t="str">
        <f>IF(VLOOKUP(I13906,'Cross-Page Data'!$D$4:$F$48,3,FALSE)="natural gas",VLOOKUP(E13906,'Cross-Page Data'!$I$4:$J$19,2,FALSE),IF(VLOOKUP(I13906,'Cross-Page Data'!$D$4:$F$48,3,FALSE)="solar",IF(E13906="PV","solar PV","solar thermal"),IF(VLOOKUP(I13906,'Cross-Page Data'!$D$4:$F$48,3,FALSE)="wind",VLOOKUP(E13906,'Cross-Page Data'!$I$4:$J$19,2,FALSE),IF(VLOOKUP(I13906,'Cross-Page Data'!$D$4:$F$48,3,FALSE)="hydro",VLOOKUP(E13906,'Cross-Page Data'!$I$4:$J$19,2,FALSE),VLOOKUP(I13906,'Cross-Page Data'!$D$4:$F$48,3,FALSE)))))</f>
        <v>natural gas peaker</v>
      </c>
      <c r="K13906" s="49" t="b">
        <f t="shared" si="217"/>
        <v>1</v>
      </c>
    </row>
    <row r="13907" spans="2:11" ht="14.65" customHeight="1">
      <c r="B13907" s="49">
        <v>56249</v>
      </c>
      <c r="C13907" s="49" t="s">
        <v>3426</v>
      </c>
      <c r="D13907" s="49" t="s">
        <v>3564</v>
      </c>
      <c r="E13907" s="49" t="s">
        <v>3495</v>
      </c>
      <c r="F13907" s="49">
        <v>56.5</v>
      </c>
      <c r="G13907" s="49" t="s">
        <v>3483</v>
      </c>
      <c r="H13907" s="49" t="s">
        <v>3484</v>
      </c>
      <c r="I13907" s="49" t="s">
        <v>3488</v>
      </c>
      <c r="J13907" s="49" t="str">
        <f>IF(VLOOKUP(I13907,'Cross-Page Data'!$D$4:$F$48,3,FALSE)="natural gas",VLOOKUP(E13907,'Cross-Page Data'!$I$4:$J$19,2,FALSE),IF(VLOOKUP(I13907,'Cross-Page Data'!$D$4:$F$48,3,FALSE)="solar",IF(E13907="PV","solar PV","solar thermal"),IF(VLOOKUP(I13907,'Cross-Page Data'!$D$4:$F$48,3,FALSE)="wind",VLOOKUP(E13907,'Cross-Page Data'!$I$4:$J$19,2,FALSE),IF(VLOOKUP(I13907,'Cross-Page Data'!$D$4:$F$48,3,FALSE)="hydro",VLOOKUP(E13907,'Cross-Page Data'!$I$4:$J$19,2,FALSE),VLOOKUP(I13907,'Cross-Page Data'!$D$4:$F$48,3,FALSE)))))</f>
        <v>natural gas peaker</v>
      </c>
      <c r="K13907" s="49" t="b">
        <f t="shared" si="217"/>
        <v>1</v>
      </c>
    </row>
    <row r="13908" spans="2:11" ht="27" customHeight="1">
      <c r="B13908" s="49">
        <v>56249</v>
      </c>
      <c r="C13908" s="49" t="s">
        <v>3426</v>
      </c>
      <c r="D13908" s="49" t="s">
        <v>3564</v>
      </c>
      <c r="E13908" s="49" t="s">
        <v>3495</v>
      </c>
      <c r="F13908" s="49">
        <v>56.5</v>
      </c>
      <c r="G13908" s="49" t="s">
        <v>3483</v>
      </c>
      <c r="H13908" s="49" t="s">
        <v>3484</v>
      </c>
      <c r="I13908" s="49" t="s">
        <v>3488</v>
      </c>
      <c r="J13908" s="49" t="str">
        <f>IF(VLOOKUP(I13908,'Cross-Page Data'!$D$4:$F$48,3,FALSE)="natural gas",VLOOKUP(E13908,'Cross-Page Data'!$I$4:$J$19,2,FALSE),IF(VLOOKUP(I13908,'Cross-Page Data'!$D$4:$F$48,3,FALSE)="solar",IF(E13908="PV","solar PV","solar thermal"),IF(VLOOKUP(I13908,'Cross-Page Data'!$D$4:$F$48,3,FALSE)="wind",VLOOKUP(E13908,'Cross-Page Data'!$I$4:$J$19,2,FALSE),IF(VLOOKUP(I13908,'Cross-Page Data'!$D$4:$F$48,3,FALSE)="hydro",VLOOKUP(E13908,'Cross-Page Data'!$I$4:$J$19,2,FALSE),VLOOKUP(I13908,'Cross-Page Data'!$D$4:$F$48,3,FALSE)))))</f>
        <v>natural gas peaker</v>
      </c>
      <c r="K13908" s="49" t="b">
        <f t="shared" si="217"/>
        <v>1</v>
      </c>
    </row>
    <row r="13909" spans="2:11" ht="27" customHeight="1">
      <c r="B13909" s="49">
        <v>56249</v>
      </c>
      <c r="C13909" s="49" t="s">
        <v>3426</v>
      </c>
      <c r="D13909" s="49" t="s">
        <v>3564</v>
      </c>
      <c r="E13909" s="49" t="s">
        <v>3495</v>
      </c>
      <c r="F13909" s="49">
        <v>56.5</v>
      </c>
      <c r="G13909" s="49" t="s">
        <v>3483</v>
      </c>
      <c r="H13909" s="49" t="s">
        <v>3484</v>
      </c>
      <c r="I13909" s="49" t="s">
        <v>3488</v>
      </c>
      <c r="J13909" s="49" t="str">
        <f>IF(VLOOKUP(I13909,'Cross-Page Data'!$D$4:$F$48,3,FALSE)="natural gas",VLOOKUP(E13909,'Cross-Page Data'!$I$4:$J$19,2,FALSE),IF(VLOOKUP(I13909,'Cross-Page Data'!$D$4:$F$48,3,FALSE)="solar",IF(E13909="PV","solar PV","solar thermal"),IF(VLOOKUP(I13909,'Cross-Page Data'!$D$4:$F$48,3,FALSE)="wind",VLOOKUP(E13909,'Cross-Page Data'!$I$4:$J$19,2,FALSE),IF(VLOOKUP(I13909,'Cross-Page Data'!$D$4:$F$48,3,FALSE)="hydro",VLOOKUP(E13909,'Cross-Page Data'!$I$4:$J$19,2,FALSE),VLOOKUP(I13909,'Cross-Page Data'!$D$4:$F$48,3,FALSE)))))</f>
        <v>natural gas peaker</v>
      </c>
      <c r="K13909" s="49" t="b">
        <f t="shared" si="217"/>
        <v>1</v>
      </c>
    </row>
    <row r="13910" spans="2:11" ht="14.65" customHeight="1">
      <c r="B13910" s="49">
        <v>56250</v>
      </c>
      <c r="C13910" s="49" t="s">
        <v>3433</v>
      </c>
      <c r="D13910" s="49" t="s">
        <v>3576</v>
      </c>
      <c r="E13910" s="49" t="s">
        <v>3496</v>
      </c>
      <c r="F13910" s="49">
        <v>0.8</v>
      </c>
      <c r="G13910" s="49" t="s">
        <v>3483</v>
      </c>
      <c r="H13910" s="49" t="s">
        <v>3567</v>
      </c>
      <c r="I13910" s="49" t="s">
        <v>3515</v>
      </c>
      <c r="J13910" s="49" t="str">
        <f>IF(VLOOKUP(I13910,'Cross-Page Data'!$D$4:$F$48,3,FALSE)="natural gas",VLOOKUP(E13910,'Cross-Page Data'!$I$4:$J$19,2,FALSE),IF(VLOOKUP(I13910,'Cross-Page Data'!$D$4:$F$48,3,FALSE)="solar",IF(E13910="PV","solar PV","solar thermal"),IF(VLOOKUP(I13910,'Cross-Page Data'!$D$4:$F$48,3,FALSE)="wind",VLOOKUP(E13910,'Cross-Page Data'!$I$4:$J$19,2,FALSE),IF(VLOOKUP(I13910,'Cross-Page Data'!$D$4:$F$48,3,FALSE)="hydro",VLOOKUP(E13910,'Cross-Page Data'!$I$4:$J$19,2,FALSE),VLOOKUP(I13910,'Cross-Page Data'!$D$4:$F$48,3,FALSE)))))</f>
        <v>biomass</v>
      </c>
      <c r="K13910" s="49" t="b">
        <f t="shared" si="217"/>
        <v>1</v>
      </c>
    </row>
    <row r="13911" spans="2:11" ht="14.65" customHeight="1">
      <c r="B13911" s="49">
        <v>56250</v>
      </c>
      <c r="C13911" s="49" t="s">
        <v>3433</v>
      </c>
      <c r="D13911" s="49" t="s">
        <v>3576</v>
      </c>
      <c r="E13911" s="49" t="s">
        <v>3496</v>
      </c>
      <c r="F13911" s="49">
        <v>1.6</v>
      </c>
      <c r="G13911" s="49" t="s">
        <v>3483</v>
      </c>
      <c r="H13911" s="49" t="s">
        <v>3567</v>
      </c>
      <c r="I13911" s="49" t="s">
        <v>3515</v>
      </c>
      <c r="J13911" s="49" t="str">
        <f>IF(VLOOKUP(I13911,'Cross-Page Data'!$D$4:$F$48,3,FALSE)="natural gas",VLOOKUP(E13911,'Cross-Page Data'!$I$4:$J$19,2,FALSE),IF(VLOOKUP(I13911,'Cross-Page Data'!$D$4:$F$48,3,FALSE)="solar",IF(E13911="PV","solar PV","solar thermal"),IF(VLOOKUP(I13911,'Cross-Page Data'!$D$4:$F$48,3,FALSE)="wind",VLOOKUP(E13911,'Cross-Page Data'!$I$4:$J$19,2,FALSE),IF(VLOOKUP(I13911,'Cross-Page Data'!$D$4:$F$48,3,FALSE)="hydro",VLOOKUP(E13911,'Cross-Page Data'!$I$4:$J$19,2,FALSE),VLOOKUP(I13911,'Cross-Page Data'!$D$4:$F$48,3,FALSE)))))</f>
        <v>biomass</v>
      </c>
      <c r="K13911" s="49" t="b">
        <f t="shared" si="217"/>
        <v>1</v>
      </c>
    </row>
    <row r="13912" spans="2:11" ht="14.65" customHeight="1">
      <c r="B13912" s="49">
        <v>56250</v>
      </c>
      <c r="C13912" s="49" t="s">
        <v>3433</v>
      </c>
      <c r="D13912" s="49" t="s">
        <v>3576</v>
      </c>
      <c r="E13912" s="49" t="s">
        <v>3496</v>
      </c>
      <c r="F13912" s="49">
        <v>1.6</v>
      </c>
      <c r="G13912" s="49" t="s">
        <v>3483</v>
      </c>
      <c r="H13912" s="49" t="s">
        <v>3567</v>
      </c>
      <c r="I13912" s="49" t="s">
        <v>3515</v>
      </c>
      <c r="J13912" s="49" t="str">
        <f>IF(VLOOKUP(I13912,'Cross-Page Data'!$D$4:$F$48,3,FALSE)="natural gas",VLOOKUP(E13912,'Cross-Page Data'!$I$4:$J$19,2,FALSE),IF(VLOOKUP(I13912,'Cross-Page Data'!$D$4:$F$48,3,FALSE)="solar",IF(E13912="PV","solar PV","solar thermal"),IF(VLOOKUP(I13912,'Cross-Page Data'!$D$4:$F$48,3,FALSE)="wind",VLOOKUP(E13912,'Cross-Page Data'!$I$4:$J$19,2,FALSE),IF(VLOOKUP(I13912,'Cross-Page Data'!$D$4:$F$48,3,FALSE)="hydro",VLOOKUP(E13912,'Cross-Page Data'!$I$4:$J$19,2,FALSE),VLOOKUP(I13912,'Cross-Page Data'!$D$4:$F$48,3,FALSE)))))</f>
        <v>biomass</v>
      </c>
      <c r="K13912" s="49" t="b">
        <f t="shared" si="217"/>
        <v>1</v>
      </c>
    </row>
    <row r="13913" spans="2:11" ht="27" customHeight="1">
      <c r="B13913" s="49">
        <v>56250</v>
      </c>
      <c r="C13913" s="49" t="s">
        <v>3433</v>
      </c>
      <c r="D13913" s="49" t="s">
        <v>3576</v>
      </c>
      <c r="E13913" s="49" t="s">
        <v>3496</v>
      </c>
      <c r="F13913" s="49">
        <v>0.8</v>
      </c>
      <c r="G13913" s="49" t="s">
        <v>3483</v>
      </c>
      <c r="H13913" s="49" t="s">
        <v>3567</v>
      </c>
      <c r="I13913" s="49" t="s">
        <v>3515</v>
      </c>
      <c r="J13913" s="49" t="str">
        <f>IF(VLOOKUP(I13913,'Cross-Page Data'!$D$4:$F$48,3,FALSE)="natural gas",VLOOKUP(E13913,'Cross-Page Data'!$I$4:$J$19,2,FALSE),IF(VLOOKUP(I13913,'Cross-Page Data'!$D$4:$F$48,3,FALSE)="solar",IF(E13913="PV","solar PV","solar thermal"),IF(VLOOKUP(I13913,'Cross-Page Data'!$D$4:$F$48,3,FALSE)="wind",VLOOKUP(E13913,'Cross-Page Data'!$I$4:$J$19,2,FALSE),IF(VLOOKUP(I13913,'Cross-Page Data'!$D$4:$F$48,3,FALSE)="hydro",VLOOKUP(E13913,'Cross-Page Data'!$I$4:$J$19,2,FALSE),VLOOKUP(I13913,'Cross-Page Data'!$D$4:$F$48,3,FALSE)))))</f>
        <v>biomass</v>
      </c>
      <c r="K13913" s="49" t="b">
        <f t="shared" si="217"/>
        <v>1</v>
      </c>
    </row>
    <row r="13914" spans="2:11" ht="14.65" customHeight="1">
      <c r="B13914" s="49">
        <v>56250</v>
      </c>
      <c r="C13914" s="49" t="s">
        <v>3433</v>
      </c>
      <c r="D13914" s="49" t="s">
        <v>3576</v>
      </c>
      <c r="E13914" s="49" t="s">
        <v>3496</v>
      </c>
      <c r="F13914" s="49">
        <v>0.8</v>
      </c>
      <c r="G13914" s="49" t="s">
        <v>3483</v>
      </c>
      <c r="H13914" s="49" t="s">
        <v>3567</v>
      </c>
      <c r="I13914" s="49" t="s">
        <v>3515</v>
      </c>
      <c r="J13914" s="49" t="str">
        <f>IF(VLOOKUP(I13914,'Cross-Page Data'!$D$4:$F$48,3,FALSE)="natural gas",VLOOKUP(E13914,'Cross-Page Data'!$I$4:$J$19,2,FALSE),IF(VLOOKUP(I13914,'Cross-Page Data'!$D$4:$F$48,3,FALSE)="solar",IF(E13914="PV","solar PV","solar thermal"),IF(VLOOKUP(I13914,'Cross-Page Data'!$D$4:$F$48,3,FALSE)="wind",VLOOKUP(E13914,'Cross-Page Data'!$I$4:$J$19,2,FALSE),IF(VLOOKUP(I13914,'Cross-Page Data'!$D$4:$F$48,3,FALSE)="hydro",VLOOKUP(E13914,'Cross-Page Data'!$I$4:$J$19,2,FALSE),VLOOKUP(I13914,'Cross-Page Data'!$D$4:$F$48,3,FALSE)))))</f>
        <v>biomass</v>
      </c>
      <c r="K13914" s="49" t="b">
        <f t="shared" si="217"/>
        <v>1</v>
      </c>
    </row>
    <row r="13915" spans="2:11" ht="14.65" customHeight="1">
      <c r="B13915" s="49">
        <v>56250</v>
      </c>
      <c r="C13915" s="49" t="s">
        <v>3433</v>
      </c>
      <c r="D13915" s="49" t="s">
        <v>3576</v>
      </c>
      <c r="E13915" s="49" t="s">
        <v>3496</v>
      </c>
      <c r="F13915" s="49">
        <v>0.8</v>
      </c>
      <c r="G13915" s="49" t="s">
        <v>3483</v>
      </c>
      <c r="H13915" s="49" t="s">
        <v>3567</v>
      </c>
      <c r="I13915" s="49" t="s">
        <v>3515</v>
      </c>
      <c r="J13915" s="49" t="str">
        <f>IF(VLOOKUP(I13915,'Cross-Page Data'!$D$4:$F$48,3,FALSE)="natural gas",VLOOKUP(E13915,'Cross-Page Data'!$I$4:$J$19,2,FALSE),IF(VLOOKUP(I13915,'Cross-Page Data'!$D$4:$F$48,3,FALSE)="solar",IF(E13915="PV","solar PV","solar thermal"),IF(VLOOKUP(I13915,'Cross-Page Data'!$D$4:$F$48,3,FALSE)="wind",VLOOKUP(E13915,'Cross-Page Data'!$I$4:$J$19,2,FALSE),IF(VLOOKUP(I13915,'Cross-Page Data'!$D$4:$F$48,3,FALSE)="hydro",VLOOKUP(E13915,'Cross-Page Data'!$I$4:$J$19,2,FALSE),VLOOKUP(I13915,'Cross-Page Data'!$D$4:$F$48,3,FALSE)))))</f>
        <v>biomass</v>
      </c>
      <c r="K13915" s="49" t="b">
        <f t="shared" si="217"/>
        <v>1</v>
      </c>
    </row>
    <row r="13916" spans="2:11" ht="14.65" customHeight="1">
      <c r="B13916" s="49">
        <v>56250</v>
      </c>
      <c r="C13916" s="49" t="s">
        <v>3433</v>
      </c>
      <c r="D13916" s="49" t="s">
        <v>3576</v>
      </c>
      <c r="E13916" s="49" t="s">
        <v>3496</v>
      </c>
      <c r="F13916" s="49">
        <v>0.8</v>
      </c>
      <c r="G13916" s="49" t="s">
        <v>3483</v>
      </c>
      <c r="H13916" s="49" t="s">
        <v>3567</v>
      </c>
      <c r="I13916" s="49" t="s">
        <v>3515</v>
      </c>
      <c r="J13916" s="49" t="str">
        <f>IF(VLOOKUP(I13916,'Cross-Page Data'!$D$4:$F$48,3,FALSE)="natural gas",VLOOKUP(E13916,'Cross-Page Data'!$I$4:$J$19,2,FALSE),IF(VLOOKUP(I13916,'Cross-Page Data'!$D$4:$F$48,3,FALSE)="solar",IF(E13916="PV","solar PV","solar thermal"),IF(VLOOKUP(I13916,'Cross-Page Data'!$D$4:$F$48,3,FALSE)="wind",VLOOKUP(E13916,'Cross-Page Data'!$I$4:$J$19,2,FALSE),IF(VLOOKUP(I13916,'Cross-Page Data'!$D$4:$F$48,3,FALSE)="hydro",VLOOKUP(E13916,'Cross-Page Data'!$I$4:$J$19,2,FALSE),VLOOKUP(I13916,'Cross-Page Data'!$D$4:$F$48,3,FALSE)))))</f>
        <v>biomass</v>
      </c>
      <c r="K13916" s="49" t="b">
        <f t="shared" si="217"/>
        <v>1</v>
      </c>
    </row>
    <row r="13917" spans="2:11" ht="14.65" customHeight="1">
      <c r="B13917" s="49">
        <v>56250</v>
      </c>
      <c r="C13917" s="49" t="s">
        <v>3433</v>
      </c>
      <c r="D13917" s="49" t="s">
        <v>3576</v>
      </c>
      <c r="E13917" s="49" t="s">
        <v>3496</v>
      </c>
      <c r="F13917" s="49">
        <v>0.8</v>
      </c>
      <c r="G13917" s="49" t="s">
        <v>3483</v>
      </c>
      <c r="H13917" s="49" t="s">
        <v>3567</v>
      </c>
      <c r="I13917" s="49" t="s">
        <v>3515</v>
      </c>
      <c r="J13917" s="49" t="str">
        <f>IF(VLOOKUP(I13917,'Cross-Page Data'!$D$4:$F$48,3,FALSE)="natural gas",VLOOKUP(E13917,'Cross-Page Data'!$I$4:$J$19,2,FALSE),IF(VLOOKUP(I13917,'Cross-Page Data'!$D$4:$F$48,3,FALSE)="solar",IF(E13917="PV","solar PV","solar thermal"),IF(VLOOKUP(I13917,'Cross-Page Data'!$D$4:$F$48,3,FALSE)="wind",VLOOKUP(E13917,'Cross-Page Data'!$I$4:$J$19,2,FALSE),IF(VLOOKUP(I13917,'Cross-Page Data'!$D$4:$F$48,3,FALSE)="hydro",VLOOKUP(E13917,'Cross-Page Data'!$I$4:$J$19,2,FALSE),VLOOKUP(I13917,'Cross-Page Data'!$D$4:$F$48,3,FALSE)))))</f>
        <v>biomass</v>
      </c>
      <c r="K13917" s="49" t="b">
        <f t="shared" si="217"/>
        <v>1</v>
      </c>
    </row>
    <row r="13918" spans="2:11" ht="14.65" customHeight="1">
      <c r="B13918" s="49">
        <v>56250</v>
      </c>
      <c r="C13918" s="49" t="s">
        <v>3433</v>
      </c>
      <c r="D13918" s="49" t="s">
        <v>3576</v>
      </c>
      <c r="E13918" s="49" t="s">
        <v>3496</v>
      </c>
      <c r="F13918" s="49">
        <v>0.8</v>
      </c>
      <c r="G13918" s="49" t="s">
        <v>3483</v>
      </c>
      <c r="H13918" s="49" t="s">
        <v>3567</v>
      </c>
      <c r="I13918" s="49" t="s">
        <v>3515</v>
      </c>
      <c r="J13918" s="49" t="str">
        <f>IF(VLOOKUP(I13918,'Cross-Page Data'!$D$4:$F$48,3,FALSE)="natural gas",VLOOKUP(E13918,'Cross-Page Data'!$I$4:$J$19,2,FALSE),IF(VLOOKUP(I13918,'Cross-Page Data'!$D$4:$F$48,3,FALSE)="solar",IF(E13918="PV","solar PV","solar thermal"),IF(VLOOKUP(I13918,'Cross-Page Data'!$D$4:$F$48,3,FALSE)="wind",VLOOKUP(E13918,'Cross-Page Data'!$I$4:$J$19,2,FALSE),IF(VLOOKUP(I13918,'Cross-Page Data'!$D$4:$F$48,3,FALSE)="hydro",VLOOKUP(E13918,'Cross-Page Data'!$I$4:$J$19,2,FALSE),VLOOKUP(I13918,'Cross-Page Data'!$D$4:$F$48,3,FALSE)))))</f>
        <v>biomass</v>
      </c>
      <c r="K13918" s="49" t="b">
        <f t="shared" si="217"/>
        <v>1</v>
      </c>
    </row>
    <row r="13919" spans="2:11" ht="14.65" customHeight="1">
      <c r="B13919" s="49">
        <v>56250</v>
      </c>
      <c r="C13919" s="49" t="s">
        <v>3433</v>
      </c>
      <c r="D13919" s="49" t="s">
        <v>3576</v>
      </c>
      <c r="E13919" s="49" t="s">
        <v>3496</v>
      </c>
      <c r="F13919" s="49">
        <v>0.8</v>
      </c>
      <c r="G13919" s="49" t="s">
        <v>3483</v>
      </c>
      <c r="H13919" s="49" t="s">
        <v>3567</v>
      </c>
      <c r="I13919" s="49" t="s">
        <v>3515</v>
      </c>
      <c r="J13919" s="49" t="str">
        <f>IF(VLOOKUP(I13919,'Cross-Page Data'!$D$4:$F$48,3,FALSE)="natural gas",VLOOKUP(E13919,'Cross-Page Data'!$I$4:$J$19,2,FALSE),IF(VLOOKUP(I13919,'Cross-Page Data'!$D$4:$F$48,3,FALSE)="solar",IF(E13919="PV","solar PV","solar thermal"),IF(VLOOKUP(I13919,'Cross-Page Data'!$D$4:$F$48,3,FALSE)="wind",VLOOKUP(E13919,'Cross-Page Data'!$I$4:$J$19,2,FALSE),IF(VLOOKUP(I13919,'Cross-Page Data'!$D$4:$F$48,3,FALSE)="hydro",VLOOKUP(E13919,'Cross-Page Data'!$I$4:$J$19,2,FALSE),VLOOKUP(I13919,'Cross-Page Data'!$D$4:$F$48,3,FALSE)))))</f>
        <v>biomass</v>
      </c>
      <c r="K13919" s="49" t="b">
        <f t="shared" si="217"/>
        <v>1</v>
      </c>
    </row>
    <row r="13920" spans="2:11" ht="14.65" customHeight="1">
      <c r="B13920" s="49">
        <v>56250</v>
      </c>
      <c r="C13920" s="49" t="s">
        <v>3433</v>
      </c>
      <c r="D13920" s="49" t="s">
        <v>3576</v>
      </c>
      <c r="E13920" s="49" t="s">
        <v>3496</v>
      </c>
      <c r="F13920" s="49">
        <v>1.6</v>
      </c>
      <c r="G13920" s="49" t="s">
        <v>3483</v>
      </c>
      <c r="H13920" s="49" t="s">
        <v>3567</v>
      </c>
      <c r="I13920" s="49" t="s">
        <v>3515</v>
      </c>
      <c r="J13920" s="49" t="str">
        <f>IF(VLOOKUP(I13920,'Cross-Page Data'!$D$4:$F$48,3,FALSE)="natural gas",VLOOKUP(E13920,'Cross-Page Data'!$I$4:$J$19,2,FALSE),IF(VLOOKUP(I13920,'Cross-Page Data'!$D$4:$F$48,3,FALSE)="solar",IF(E13920="PV","solar PV","solar thermal"),IF(VLOOKUP(I13920,'Cross-Page Data'!$D$4:$F$48,3,FALSE)="wind",VLOOKUP(E13920,'Cross-Page Data'!$I$4:$J$19,2,FALSE),IF(VLOOKUP(I13920,'Cross-Page Data'!$D$4:$F$48,3,FALSE)="hydro",VLOOKUP(E13920,'Cross-Page Data'!$I$4:$J$19,2,FALSE),VLOOKUP(I13920,'Cross-Page Data'!$D$4:$F$48,3,FALSE)))))</f>
        <v>biomass</v>
      </c>
      <c r="K13920" s="49" t="b">
        <f t="shared" si="217"/>
        <v>1</v>
      </c>
    </row>
    <row r="13921" spans="2:11" ht="14.65" customHeight="1">
      <c r="B13921" s="49">
        <v>56251</v>
      </c>
      <c r="C13921" s="49" t="s">
        <v>3411</v>
      </c>
      <c r="D13921" s="49" t="s">
        <v>3571</v>
      </c>
      <c r="E13921" s="49" t="s">
        <v>3509</v>
      </c>
      <c r="F13921" s="49">
        <v>160.5</v>
      </c>
      <c r="G13921" s="49" t="s">
        <v>3483</v>
      </c>
      <c r="H13921" s="49" t="s">
        <v>3484</v>
      </c>
      <c r="I13921" s="49" t="s">
        <v>3510</v>
      </c>
      <c r="J13921" s="49" t="str">
        <f>IF(VLOOKUP(I13921,'Cross-Page Data'!$D$4:$F$48,3,FALSE)="natural gas",VLOOKUP(E13921,'Cross-Page Data'!$I$4:$J$19,2,FALSE),IF(VLOOKUP(I13921,'Cross-Page Data'!$D$4:$F$48,3,FALSE)="solar",IF(E13921="PV","solar PV","solar thermal"),IF(VLOOKUP(I13921,'Cross-Page Data'!$D$4:$F$48,3,FALSE)="wind",VLOOKUP(E13921,'Cross-Page Data'!$I$4:$J$19,2,FALSE),IF(VLOOKUP(I13921,'Cross-Page Data'!$D$4:$F$48,3,FALSE)="hydro",VLOOKUP(E13921,'Cross-Page Data'!$I$4:$J$19,2,FALSE),VLOOKUP(I13921,'Cross-Page Data'!$D$4:$F$48,3,FALSE)))))</f>
        <v>onshore wind</v>
      </c>
      <c r="K13921" s="49" t="b">
        <f t="shared" si="217"/>
        <v>1</v>
      </c>
    </row>
    <row r="13922" spans="2:11" ht="14.65" customHeight="1">
      <c r="B13922" s="49">
        <v>56251</v>
      </c>
      <c r="C13922" s="49" t="s">
        <v>3411</v>
      </c>
      <c r="D13922" s="49" t="s">
        <v>3571</v>
      </c>
      <c r="E13922" s="49" t="s">
        <v>3509</v>
      </c>
      <c r="F13922" s="49">
        <v>15</v>
      </c>
      <c r="G13922" s="49" t="s">
        <v>3483</v>
      </c>
      <c r="H13922" s="49" t="s">
        <v>3484</v>
      </c>
      <c r="I13922" s="49" t="s">
        <v>3510</v>
      </c>
      <c r="J13922" s="49" t="str">
        <f>IF(VLOOKUP(I13922,'Cross-Page Data'!$D$4:$F$48,3,FALSE)="natural gas",VLOOKUP(E13922,'Cross-Page Data'!$I$4:$J$19,2,FALSE),IF(VLOOKUP(I13922,'Cross-Page Data'!$D$4:$F$48,3,FALSE)="solar",IF(E13922="PV","solar PV","solar thermal"),IF(VLOOKUP(I13922,'Cross-Page Data'!$D$4:$F$48,3,FALSE)="wind",VLOOKUP(E13922,'Cross-Page Data'!$I$4:$J$19,2,FALSE),IF(VLOOKUP(I13922,'Cross-Page Data'!$D$4:$F$48,3,FALSE)="hydro",VLOOKUP(E13922,'Cross-Page Data'!$I$4:$J$19,2,FALSE),VLOOKUP(I13922,'Cross-Page Data'!$D$4:$F$48,3,FALSE)))))</f>
        <v>onshore wind</v>
      </c>
      <c r="K13922" s="49" t="b">
        <f t="shared" si="217"/>
        <v>1</v>
      </c>
    </row>
    <row r="13923" spans="2:11" ht="14.65" customHeight="1">
      <c r="B13923" s="49">
        <v>56252</v>
      </c>
      <c r="C13923" s="49" t="s">
        <v>3411</v>
      </c>
      <c r="D13923" s="49" t="s">
        <v>3571</v>
      </c>
      <c r="E13923" s="49" t="s">
        <v>3509</v>
      </c>
      <c r="F13923" s="49">
        <v>150</v>
      </c>
      <c r="G13923" s="49" t="s">
        <v>3483</v>
      </c>
      <c r="H13923" s="49" t="s">
        <v>3484</v>
      </c>
      <c r="I13923" s="49" t="s">
        <v>3510</v>
      </c>
      <c r="J13923" s="49" t="str">
        <f>IF(VLOOKUP(I13923,'Cross-Page Data'!$D$4:$F$48,3,FALSE)="natural gas",VLOOKUP(E13923,'Cross-Page Data'!$I$4:$J$19,2,FALSE),IF(VLOOKUP(I13923,'Cross-Page Data'!$D$4:$F$48,3,FALSE)="solar",IF(E13923="PV","solar PV","solar thermal"),IF(VLOOKUP(I13923,'Cross-Page Data'!$D$4:$F$48,3,FALSE)="wind",VLOOKUP(E13923,'Cross-Page Data'!$I$4:$J$19,2,FALSE),IF(VLOOKUP(I13923,'Cross-Page Data'!$D$4:$F$48,3,FALSE)="hydro",VLOOKUP(E13923,'Cross-Page Data'!$I$4:$J$19,2,FALSE),VLOOKUP(I13923,'Cross-Page Data'!$D$4:$F$48,3,FALSE)))))</f>
        <v>onshore wind</v>
      </c>
      <c r="K13923" s="49" t="b">
        <f t="shared" si="217"/>
        <v>1</v>
      </c>
    </row>
    <row r="13924" spans="2:11" ht="14.65" customHeight="1">
      <c r="B13924" s="49">
        <v>56252</v>
      </c>
      <c r="C13924" s="49" t="s">
        <v>3411</v>
      </c>
      <c r="D13924" s="49" t="s">
        <v>3571</v>
      </c>
      <c r="E13924" s="49" t="s">
        <v>3509</v>
      </c>
      <c r="F13924" s="49">
        <v>35</v>
      </c>
      <c r="G13924" s="49" t="s">
        <v>3483</v>
      </c>
      <c r="H13924" s="49" t="s">
        <v>3484</v>
      </c>
      <c r="I13924" s="49" t="s">
        <v>3510</v>
      </c>
      <c r="J13924" s="49" t="str">
        <f>IF(VLOOKUP(I13924,'Cross-Page Data'!$D$4:$F$48,3,FALSE)="natural gas",VLOOKUP(E13924,'Cross-Page Data'!$I$4:$J$19,2,FALSE),IF(VLOOKUP(I13924,'Cross-Page Data'!$D$4:$F$48,3,FALSE)="solar",IF(E13924="PV","solar PV","solar thermal"),IF(VLOOKUP(I13924,'Cross-Page Data'!$D$4:$F$48,3,FALSE)="wind",VLOOKUP(E13924,'Cross-Page Data'!$I$4:$J$19,2,FALSE),IF(VLOOKUP(I13924,'Cross-Page Data'!$D$4:$F$48,3,FALSE)="hydro",VLOOKUP(E13924,'Cross-Page Data'!$I$4:$J$19,2,FALSE),VLOOKUP(I13924,'Cross-Page Data'!$D$4:$F$48,3,FALSE)))))</f>
        <v>onshore wind</v>
      </c>
      <c r="K13924" s="49" t="b">
        <f t="shared" si="217"/>
        <v>1</v>
      </c>
    </row>
    <row r="13925" spans="2:11" ht="14.65" customHeight="1">
      <c r="B13925" s="49">
        <v>56252</v>
      </c>
      <c r="C13925" s="49" t="s">
        <v>3411</v>
      </c>
      <c r="D13925" s="49" t="s">
        <v>3571</v>
      </c>
      <c r="E13925" s="49" t="s">
        <v>3509</v>
      </c>
      <c r="F13925" s="49">
        <v>16.2</v>
      </c>
      <c r="G13925" s="49" t="s">
        <v>3483</v>
      </c>
      <c r="H13925" s="49" t="s">
        <v>3484</v>
      </c>
      <c r="I13925" s="49" t="s">
        <v>3510</v>
      </c>
      <c r="J13925" s="49" t="str">
        <f>IF(VLOOKUP(I13925,'Cross-Page Data'!$D$4:$F$48,3,FALSE)="natural gas",VLOOKUP(E13925,'Cross-Page Data'!$I$4:$J$19,2,FALSE),IF(VLOOKUP(I13925,'Cross-Page Data'!$D$4:$F$48,3,FALSE)="solar",IF(E13925="PV","solar PV","solar thermal"),IF(VLOOKUP(I13925,'Cross-Page Data'!$D$4:$F$48,3,FALSE)="wind",VLOOKUP(E13925,'Cross-Page Data'!$I$4:$J$19,2,FALSE),IF(VLOOKUP(I13925,'Cross-Page Data'!$D$4:$F$48,3,FALSE)="hydro",VLOOKUP(E13925,'Cross-Page Data'!$I$4:$J$19,2,FALSE),VLOOKUP(I13925,'Cross-Page Data'!$D$4:$F$48,3,FALSE)))))</f>
        <v>onshore wind</v>
      </c>
      <c r="K13925" s="49" t="b">
        <f t="shared" si="217"/>
        <v>1</v>
      </c>
    </row>
    <row r="13926" spans="2:11" ht="14.65" customHeight="1">
      <c r="B13926" s="49">
        <v>56253</v>
      </c>
      <c r="C13926" s="49" t="s">
        <v>3443</v>
      </c>
      <c r="D13926" s="49" t="s">
        <v>3564</v>
      </c>
      <c r="E13926" s="49" t="s">
        <v>3495</v>
      </c>
      <c r="F13926" s="49">
        <v>36.799999999999997</v>
      </c>
      <c r="G13926" s="49" t="s">
        <v>3483</v>
      </c>
      <c r="H13926" s="49" t="s">
        <v>3484</v>
      </c>
      <c r="I13926" s="49" t="s">
        <v>3488</v>
      </c>
      <c r="J13926" s="49" t="str">
        <f>IF(VLOOKUP(I13926,'Cross-Page Data'!$D$4:$F$48,3,FALSE)="natural gas",VLOOKUP(E13926,'Cross-Page Data'!$I$4:$J$19,2,FALSE),IF(VLOOKUP(I13926,'Cross-Page Data'!$D$4:$F$48,3,FALSE)="solar",IF(E13926="PV","solar PV","solar thermal"),IF(VLOOKUP(I13926,'Cross-Page Data'!$D$4:$F$48,3,FALSE)="wind",VLOOKUP(E13926,'Cross-Page Data'!$I$4:$J$19,2,FALSE),IF(VLOOKUP(I13926,'Cross-Page Data'!$D$4:$F$48,3,FALSE)="hydro",VLOOKUP(E13926,'Cross-Page Data'!$I$4:$J$19,2,FALSE),VLOOKUP(I13926,'Cross-Page Data'!$D$4:$F$48,3,FALSE)))))</f>
        <v>natural gas peaker</v>
      </c>
      <c r="K13926" s="49" t="b">
        <f t="shared" si="217"/>
        <v>1</v>
      </c>
    </row>
    <row r="13927" spans="2:11" ht="14.65" customHeight="1">
      <c r="B13927" s="49">
        <v>56253</v>
      </c>
      <c r="C13927" s="49" t="s">
        <v>3443</v>
      </c>
      <c r="D13927" s="49" t="s">
        <v>3564</v>
      </c>
      <c r="E13927" s="49" t="s">
        <v>3495</v>
      </c>
      <c r="F13927" s="49">
        <v>36.799999999999997</v>
      </c>
      <c r="G13927" s="49" t="s">
        <v>3483</v>
      </c>
      <c r="H13927" s="49" t="s">
        <v>3484</v>
      </c>
      <c r="I13927" s="49" t="s">
        <v>3488</v>
      </c>
      <c r="J13927" s="49" t="str">
        <f>IF(VLOOKUP(I13927,'Cross-Page Data'!$D$4:$F$48,3,FALSE)="natural gas",VLOOKUP(E13927,'Cross-Page Data'!$I$4:$J$19,2,FALSE),IF(VLOOKUP(I13927,'Cross-Page Data'!$D$4:$F$48,3,FALSE)="solar",IF(E13927="PV","solar PV","solar thermal"),IF(VLOOKUP(I13927,'Cross-Page Data'!$D$4:$F$48,3,FALSE)="wind",VLOOKUP(E13927,'Cross-Page Data'!$I$4:$J$19,2,FALSE),IF(VLOOKUP(I13927,'Cross-Page Data'!$D$4:$F$48,3,FALSE)="hydro",VLOOKUP(E13927,'Cross-Page Data'!$I$4:$J$19,2,FALSE),VLOOKUP(I13927,'Cross-Page Data'!$D$4:$F$48,3,FALSE)))))</f>
        <v>natural gas peaker</v>
      </c>
      <c r="K13927" s="49" t="b">
        <f t="shared" si="217"/>
        <v>1</v>
      </c>
    </row>
    <row r="13928" spans="2:11" ht="14.65" customHeight="1">
      <c r="B13928" s="49">
        <v>56255</v>
      </c>
      <c r="C13928" s="49" t="s">
        <v>3446</v>
      </c>
      <c r="D13928" s="49" t="s">
        <v>3571</v>
      </c>
      <c r="E13928" s="49" t="s">
        <v>3509</v>
      </c>
      <c r="F13928" s="49">
        <v>149.4</v>
      </c>
      <c r="G13928" s="49" t="s">
        <v>3483</v>
      </c>
      <c r="H13928" s="49" t="s">
        <v>3484</v>
      </c>
      <c r="I13928" s="49" t="s">
        <v>3510</v>
      </c>
      <c r="J13928" s="49" t="str">
        <f>IF(VLOOKUP(I13928,'Cross-Page Data'!$D$4:$F$48,3,FALSE)="natural gas",VLOOKUP(E13928,'Cross-Page Data'!$I$4:$J$19,2,FALSE),IF(VLOOKUP(I13928,'Cross-Page Data'!$D$4:$F$48,3,FALSE)="solar",IF(E13928="PV","solar PV","solar thermal"),IF(VLOOKUP(I13928,'Cross-Page Data'!$D$4:$F$48,3,FALSE)="wind",VLOOKUP(E13928,'Cross-Page Data'!$I$4:$J$19,2,FALSE),IF(VLOOKUP(I13928,'Cross-Page Data'!$D$4:$F$48,3,FALSE)="hydro",VLOOKUP(E13928,'Cross-Page Data'!$I$4:$J$19,2,FALSE),VLOOKUP(I13928,'Cross-Page Data'!$D$4:$F$48,3,FALSE)))))</f>
        <v>onshore wind</v>
      </c>
      <c r="K13928" s="49" t="b">
        <f t="shared" si="217"/>
        <v>1</v>
      </c>
    </row>
    <row r="13929" spans="2:11" ht="14.65" customHeight="1">
      <c r="B13929" s="49">
        <v>56255</v>
      </c>
      <c r="C13929" s="49" t="s">
        <v>3446</v>
      </c>
      <c r="D13929" s="49" t="s">
        <v>3571</v>
      </c>
      <c r="E13929" s="49" t="s">
        <v>3509</v>
      </c>
      <c r="F13929" s="49">
        <v>7.2</v>
      </c>
      <c r="G13929" s="49" t="s">
        <v>3483</v>
      </c>
      <c r="H13929" s="49" t="s">
        <v>3484</v>
      </c>
      <c r="I13929" s="49" t="s">
        <v>3510</v>
      </c>
      <c r="J13929" s="49" t="str">
        <f>IF(VLOOKUP(I13929,'Cross-Page Data'!$D$4:$F$48,3,FALSE)="natural gas",VLOOKUP(E13929,'Cross-Page Data'!$I$4:$J$19,2,FALSE),IF(VLOOKUP(I13929,'Cross-Page Data'!$D$4:$F$48,3,FALSE)="solar",IF(E13929="PV","solar PV","solar thermal"),IF(VLOOKUP(I13929,'Cross-Page Data'!$D$4:$F$48,3,FALSE)="wind",VLOOKUP(E13929,'Cross-Page Data'!$I$4:$J$19,2,FALSE),IF(VLOOKUP(I13929,'Cross-Page Data'!$D$4:$F$48,3,FALSE)="hydro",VLOOKUP(E13929,'Cross-Page Data'!$I$4:$J$19,2,FALSE),VLOOKUP(I13929,'Cross-Page Data'!$D$4:$F$48,3,FALSE)))))</f>
        <v>onshore wind</v>
      </c>
      <c r="K13929" s="49" t="b">
        <f t="shared" si="217"/>
        <v>1</v>
      </c>
    </row>
    <row r="13930" spans="2:11" ht="14.65" customHeight="1">
      <c r="B13930" s="49">
        <v>56258</v>
      </c>
      <c r="C13930" s="49" t="s">
        <v>3410</v>
      </c>
      <c r="D13930" s="49" t="s">
        <v>3587</v>
      </c>
      <c r="E13930" s="49" t="s">
        <v>3495</v>
      </c>
      <c r="F13930" s="49">
        <v>26.6</v>
      </c>
      <c r="G13930" s="49" t="s">
        <v>3483</v>
      </c>
      <c r="H13930" s="49" t="s">
        <v>3484</v>
      </c>
      <c r="I13930" s="49" t="s">
        <v>3524</v>
      </c>
      <c r="J13930" s="49" t="str">
        <f>IF(VLOOKUP(I13930,'Cross-Page Data'!$D$4:$F$48,3,FALSE)="natural gas",VLOOKUP(E13930,'Cross-Page Data'!$I$4:$J$19,2,FALSE),IF(VLOOKUP(I13930,'Cross-Page Data'!$D$4:$F$48,3,FALSE)="solar",IF(E13930="PV","solar PV","solar thermal"),IF(VLOOKUP(I13930,'Cross-Page Data'!$D$4:$F$48,3,FALSE)="wind",VLOOKUP(E13930,'Cross-Page Data'!$I$4:$J$19,2,FALSE),IF(VLOOKUP(I13930,'Cross-Page Data'!$D$4:$F$48,3,FALSE)="hydro",VLOOKUP(E13930,'Cross-Page Data'!$I$4:$J$19,2,FALSE),VLOOKUP(I13930,'Cross-Page Data'!$D$4:$F$48,3,FALSE)))))</f>
        <v>other</v>
      </c>
      <c r="K13930" s="49" t="b">
        <f t="shared" si="217"/>
        <v>1</v>
      </c>
    </row>
    <row r="13931" spans="2:11" ht="14.65" customHeight="1">
      <c r="B13931" s="49">
        <v>56259</v>
      </c>
      <c r="C13931" s="49" t="s">
        <v>3433</v>
      </c>
      <c r="D13931" s="49" t="s">
        <v>3563</v>
      </c>
      <c r="E13931" s="49" t="s">
        <v>3405</v>
      </c>
      <c r="F13931" s="49">
        <v>155</v>
      </c>
      <c r="G13931" s="49" t="s">
        <v>3493</v>
      </c>
      <c r="H13931" s="49" t="s">
        <v>3570</v>
      </c>
      <c r="I13931" s="49" t="s">
        <v>3488</v>
      </c>
      <c r="J13931" s="49" t="str">
        <f>IF(VLOOKUP(I13931,'Cross-Page Data'!$D$4:$F$48,3,FALSE)="natural gas",VLOOKUP(E13931,'Cross-Page Data'!$I$4:$J$19,2,FALSE),IF(VLOOKUP(I13931,'Cross-Page Data'!$D$4:$F$48,3,FALSE)="solar",IF(E13931="PV","solar PV","solar thermal"),IF(VLOOKUP(I13931,'Cross-Page Data'!$D$4:$F$48,3,FALSE)="wind",VLOOKUP(E13931,'Cross-Page Data'!$I$4:$J$19,2,FALSE),IF(VLOOKUP(I13931,'Cross-Page Data'!$D$4:$F$48,3,FALSE)="hydro",VLOOKUP(E13931,'Cross-Page Data'!$I$4:$J$19,2,FALSE),VLOOKUP(I13931,'Cross-Page Data'!$D$4:$F$48,3,FALSE)))))</f>
        <v>natural gas nonpeaker</v>
      </c>
      <c r="K13931" s="49" t="b">
        <f t="shared" si="217"/>
        <v>0</v>
      </c>
    </row>
    <row r="13932" spans="2:11" ht="14.65" customHeight="1">
      <c r="B13932" s="49">
        <v>56259</v>
      </c>
      <c r="C13932" s="49" t="s">
        <v>3433</v>
      </c>
      <c r="D13932" s="49" t="s">
        <v>3563</v>
      </c>
      <c r="E13932" s="49" t="s">
        <v>3405</v>
      </c>
      <c r="F13932" s="49">
        <v>155</v>
      </c>
      <c r="G13932" s="49" t="s">
        <v>3493</v>
      </c>
      <c r="H13932" s="49" t="s">
        <v>3570</v>
      </c>
      <c r="I13932" s="49" t="s">
        <v>3488</v>
      </c>
      <c r="J13932" s="49" t="str">
        <f>IF(VLOOKUP(I13932,'Cross-Page Data'!$D$4:$F$48,3,FALSE)="natural gas",VLOOKUP(E13932,'Cross-Page Data'!$I$4:$J$19,2,FALSE),IF(VLOOKUP(I13932,'Cross-Page Data'!$D$4:$F$48,3,FALSE)="solar",IF(E13932="PV","solar PV","solar thermal"),IF(VLOOKUP(I13932,'Cross-Page Data'!$D$4:$F$48,3,FALSE)="wind",VLOOKUP(E13932,'Cross-Page Data'!$I$4:$J$19,2,FALSE),IF(VLOOKUP(I13932,'Cross-Page Data'!$D$4:$F$48,3,FALSE)="hydro",VLOOKUP(E13932,'Cross-Page Data'!$I$4:$J$19,2,FALSE),VLOOKUP(I13932,'Cross-Page Data'!$D$4:$F$48,3,FALSE)))))</f>
        <v>natural gas nonpeaker</v>
      </c>
      <c r="K13932" s="49" t="b">
        <f t="shared" si="217"/>
        <v>0</v>
      </c>
    </row>
    <row r="13933" spans="2:11" ht="14.65" customHeight="1">
      <c r="B13933" s="49">
        <v>56259</v>
      </c>
      <c r="C13933" s="49" t="s">
        <v>3433</v>
      </c>
      <c r="D13933" s="49" t="s">
        <v>3563</v>
      </c>
      <c r="E13933" s="49" t="s">
        <v>3403</v>
      </c>
      <c r="F13933" s="49">
        <v>270</v>
      </c>
      <c r="G13933" s="49" t="s">
        <v>3493</v>
      </c>
      <c r="H13933" s="49" t="s">
        <v>3570</v>
      </c>
      <c r="I13933" s="49" t="s">
        <v>3488</v>
      </c>
      <c r="J13933" s="49" t="str">
        <f>IF(VLOOKUP(I13933,'Cross-Page Data'!$D$4:$F$48,3,FALSE)="natural gas",VLOOKUP(E13933,'Cross-Page Data'!$I$4:$J$19,2,FALSE),IF(VLOOKUP(I13933,'Cross-Page Data'!$D$4:$F$48,3,FALSE)="solar",IF(E13933="PV","solar PV","solar thermal"),IF(VLOOKUP(I13933,'Cross-Page Data'!$D$4:$F$48,3,FALSE)="wind",VLOOKUP(E13933,'Cross-Page Data'!$I$4:$J$19,2,FALSE),IF(VLOOKUP(I13933,'Cross-Page Data'!$D$4:$F$48,3,FALSE)="hydro",VLOOKUP(E13933,'Cross-Page Data'!$I$4:$J$19,2,FALSE),VLOOKUP(I13933,'Cross-Page Data'!$D$4:$F$48,3,FALSE)))))</f>
        <v>natural gas nonpeaker</v>
      </c>
      <c r="K13933" s="49" t="b">
        <f t="shared" si="217"/>
        <v>0</v>
      </c>
    </row>
    <row r="13934" spans="2:11" ht="14.65" customHeight="1">
      <c r="B13934" s="49">
        <v>56260</v>
      </c>
      <c r="C13934" s="49" t="s">
        <v>3426</v>
      </c>
      <c r="D13934" s="49" t="s">
        <v>3565</v>
      </c>
      <c r="E13934" s="49" t="s">
        <v>3496</v>
      </c>
      <c r="F13934" s="49">
        <v>1.8</v>
      </c>
      <c r="G13934" s="49" t="s">
        <v>3483</v>
      </c>
      <c r="H13934" s="49" t="s">
        <v>3484</v>
      </c>
      <c r="I13934" s="49" t="s">
        <v>3494</v>
      </c>
      <c r="J13934" s="49" t="str">
        <f>IF(VLOOKUP(I13934,'Cross-Page Data'!$D$4:$F$48,3,FALSE)="natural gas",VLOOKUP(E13934,'Cross-Page Data'!$I$4:$J$19,2,FALSE),IF(VLOOKUP(I13934,'Cross-Page Data'!$D$4:$F$48,3,FALSE)="solar",IF(E13934="PV","solar PV","solar thermal"),IF(VLOOKUP(I13934,'Cross-Page Data'!$D$4:$F$48,3,FALSE)="wind",VLOOKUP(E13934,'Cross-Page Data'!$I$4:$J$19,2,FALSE),IF(VLOOKUP(I13934,'Cross-Page Data'!$D$4:$F$48,3,FALSE)="hydro",VLOOKUP(E13934,'Cross-Page Data'!$I$4:$J$19,2,FALSE),VLOOKUP(I13934,'Cross-Page Data'!$D$4:$F$48,3,FALSE)))))</f>
        <v>petroleum</v>
      </c>
      <c r="K13934" s="49" t="b">
        <f t="shared" si="217"/>
        <v>1</v>
      </c>
    </row>
    <row r="13935" spans="2:11" ht="14.65" customHeight="1">
      <c r="B13935" s="49">
        <v>56260</v>
      </c>
      <c r="C13935" s="49" t="s">
        <v>3426</v>
      </c>
      <c r="D13935" s="49" t="s">
        <v>3565</v>
      </c>
      <c r="E13935" s="49" t="s">
        <v>3496</v>
      </c>
      <c r="F13935" s="49">
        <v>1.8</v>
      </c>
      <c r="G13935" s="49" t="s">
        <v>3483</v>
      </c>
      <c r="H13935" s="49" t="s">
        <v>3484</v>
      </c>
      <c r="I13935" s="49" t="s">
        <v>3494</v>
      </c>
      <c r="J13935" s="49" t="str">
        <f>IF(VLOOKUP(I13935,'Cross-Page Data'!$D$4:$F$48,3,FALSE)="natural gas",VLOOKUP(E13935,'Cross-Page Data'!$I$4:$J$19,2,FALSE),IF(VLOOKUP(I13935,'Cross-Page Data'!$D$4:$F$48,3,FALSE)="solar",IF(E13935="PV","solar PV","solar thermal"),IF(VLOOKUP(I13935,'Cross-Page Data'!$D$4:$F$48,3,FALSE)="wind",VLOOKUP(E13935,'Cross-Page Data'!$I$4:$J$19,2,FALSE),IF(VLOOKUP(I13935,'Cross-Page Data'!$D$4:$F$48,3,FALSE)="hydro",VLOOKUP(E13935,'Cross-Page Data'!$I$4:$J$19,2,FALSE),VLOOKUP(I13935,'Cross-Page Data'!$D$4:$F$48,3,FALSE)))))</f>
        <v>petroleum</v>
      </c>
      <c r="K13935" s="49" t="b">
        <f t="shared" si="217"/>
        <v>1</v>
      </c>
    </row>
    <row r="13936" spans="2:11" ht="14.65" customHeight="1">
      <c r="B13936" s="49">
        <v>56261</v>
      </c>
      <c r="C13936" s="49" t="s">
        <v>3426</v>
      </c>
      <c r="D13936" s="49" t="s">
        <v>3565</v>
      </c>
      <c r="E13936" s="49" t="s">
        <v>3496</v>
      </c>
      <c r="F13936" s="49">
        <v>1.8</v>
      </c>
      <c r="G13936" s="49" t="s">
        <v>3483</v>
      </c>
      <c r="H13936" s="49" t="s">
        <v>3484</v>
      </c>
      <c r="I13936" s="49" t="s">
        <v>3494</v>
      </c>
      <c r="J13936" s="49" t="str">
        <f>IF(VLOOKUP(I13936,'Cross-Page Data'!$D$4:$F$48,3,FALSE)="natural gas",VLOOKUP(E13936,'Cross-Page Data'!$I$4:$J$19,2,FALSE),IF(VLOOKUP(I13936,'Cross-Page Data'!$D$4:$F$48,3,FALSE)="solar",IF(E13936="PV","solar PV","solar thermal"),IF(VLOOKUP(I13936,'Cross-Page Data'!$D$4:$F$48,3,FALSE)="wind",VLOOKUP(E13936,'Cross-Page Data'!$I$4:$J$19,2,FALSE),IF(VLOOKUP(I13936,'Cross-Page Data'!$D$4:$F$48,3,FALSE)="hydro",VLOOKUP(E13936,'Cross-Page Data'!$I$4:$J$19,2,FALSE),VLOOKUP(I13936,'Cross-Page Data'!$D$4:$F$48,3,FALSE)))))</f>
        <v>petroleum</v>
      </c>
      <c r="K13936" s="49" t="b">
        <f t="shared" si="217"/>
        <v>1</v>
      </c>
    </row>
    <row r="13937" spans="2:11" ht="14.65" customHeight="1">
      <c r="B13937" s="49">
        <v>56261</v>
      </c>
      <c r="C13937" s="49" t="s">
        <v>3426</v>
      </c>
      <c r="D13937" s="49" t="s">
        <v>3565</v>
      </c>
      <c r="E13937" s="49" t="s">
        <v>3496</v>
      </c>
      <c r="F13937" s="49">
        <v>1.8</v>
      </c>
      <c r="G13937" s="49" t="s">
        <v>3483</v>
      </c>
      <c r="H13937" s="49" t="s">
        <v>3484</v>
      </c>
      <c r="I13937" s="49" t="s">
        <v>3494</v>
      </c>
      <c r="J13937" s="49" t="str">
        <f>IF(VLOOKUP(I13937,'Cross-Page Data'!$D$4:$F$48,3,FALSE)="natural gas",VLOOKUP(E13937,'Cross-Page Data'!$I$4:$J$19,2,FALSE),IF(VLOOKUP(I13937,'Cross-Page Data'!$D$4:$F$48,3,FALSE)="solar",IF(E13937="PV","solar PV","solar thermal"),IF(VLOOKUP(I13937,'Cross-Page Data'!$D$4:$F$48,3,FALSE)="wind",VLOOKUP(E13937,'Cross-Page Data'!$I$4:$J$19,2,FALSE),IF(VLOOKUP(I13937,'Cross-Page Data'!$D$4:$F$48,3,FALSE)="hydro",VLOOKUP(E13937,'Cross-Page Data'!$I$4:$J$19,2,FALSE),VLOOKUP(I13937,'Cross-Page Data'!$D$4:$F$48,3,FALSE)))))</f>
        <v>petroleum</v>
      </c>
      <c r="K13937" s="49" t="b">
        <f t="shared" si="217"/>
        <v>1</v>
      </c>
    </row>
    <row r="13938" spans="2:11" ht="14.65" customHeight="1">
      <c r="B13938" s="49">
        <v>56262</v>
      </c>
      <c r="C13938" s="49" t="s">
        <v>3426</v>
      </c>
      <c r="D13938" s="49" t="s">
        <v>3565</v>
      </c>
      <c r="E13938" s="49" t="s">
        <v>3496</v>
      </c>
      <c r="F13938" s="49">
        <v>1.8</v>
      </c>
      <c r="G13938" s="49" t="s">
        <v>3483</v>
      </c>
      <c r="H13938" s="49" t="s">
        <v>3484</v>
      </c>
      <c r="I13938" s="49" t="s">
        <v>3494</v>
      </c>
      <c r="J13938" s="49" t="str">
        <f>IF(VLOOKUP(I13938,'Cross-Page Data'!$D$4:$F$48,3,FALSE)="natural gas",VLOOKUP(E13938,'Cross-Page Data'!$I$4:$J$19,2,FALSE),IF(VLOOKUP(I13938,'Cross-Page Data'!$D$4:$F$48,3,FALSE)="solar",IF(E13938="PV","solar PV","solar thermal"),IF(VLOOKUP(I13938,'Cross-Page Data'!$D$4:$F$48,3,FALSE)="wind",VLOOKUP(E13938,'Cross-Page Data'!$I$4:$J$19,2,FALSE),IF(VLOOKUP(I13938,'Cross-Page Data'!$D$4:$F$48,3,FALSE)="hydro",VLOOKUP(E13938,'Cross-Page Data'!$I$4:$J$19,2,FALSE),VLOOKUP(I13938,'Cross-Page Data'!$D$4:$F$48,3,FALSE)))))</f>
        <v>petroleum</v>
      </c>
      <c r="K13938" s="49" t="b">
        <f t="shared" si="217"/>
        <v>1</v>
      </c>
    </row>
    <row r="13939" spans="2:11" ht="14.65" customHeight="1">
      <c r="B13939" s="49">
        <v>56262</v>
      </c>
      <c r="C13939" s="49" t="s">
        <v>3426</v>
      </c>
      <c r="D13939" s="49" t="s">
        <v>3565</v>
      </c>
      <c r="E13939" s="49" t="s">
        <v>3496</v>
      </c>
      <c r="F13939" s="49">
        <v>1.8</v>
      </c>
      <c r="G13939" s="49" t="s">
        <v>3483</v>
      </c>
      <c r="H13939" s="49" t="s">
        <v>3484</v>
      </c>
      <c r="I13939" s="49" t="s">
        <v>3494</v>
      </c>
      <c r="J13939" s="49" t="str">
        <f>IF(VLOOKUP(I13939,'Cross-Page Data'!$D$4:$F$48,3,FALSE)="natural gas",VLOOKUP(E13939,'Cross-Page Data'!$I$4:$J$19,2,FALSE),IF(VLOOKUP(I13939,'Cross-Page Data'!$D$4:$F$48,3,FALSE)="solar",IF(E13939="PV","solar PV","solar thermal"),IF(VLOOKUP(I13939,'Cross-Page Data'!$D$4:$F$48,3,FALSE)="wind",VLOOKUP(E13939,'Cross-Page Data'!$I$4:$J$19,2,FALSE),IF(VLOOKUP(I13939,'Cross-Page Data'!$D$4:$F$48,3,FALSE)="hydro",VLOOKUP(E13939,'Cross-Page Data'!$I$4:$J$19,2,FALSE),VLOOKUP(I13939,'Cross-Page Data'!$D$4:$F$48,3,FALSE)))))</f>
        <v>petroleum</v>
      </c>
      <c r="K13939" s="49" t="b">
        <f t="shared" si="217"/>
        <v>1</v>
      </c>
    </row>
    <row r="13940" spans="2:11" ht="14.65" customHeight="1">
      <c r="B13940" s="49">
        <v>56262</v>
      </c>
      <c r="C13940" s="49" t="s">
        <v>3426</v>
      </c>
      <c r="D13940" s="49" t="s">
        <v>3565</v>
      </c>
      <c r="E13940" s="49" t="s">
        <v>3496</v>
      </c>
      <c r="F13940" s="49">
        <v>1.8</v>
      </c>
      <c r="G13940" s="49" t="s">
        <v>3483</v>
      </c>
      <c r="H13940" s="49" t="s">
        <v>3484</v>
      </c>
      <c r="I13940" s="49" t="s">
        <v>3494</v>
      </c>
      <c r="J13940" s="49" t="str">
        <f>IF(VLOOKUP(I13940,'Cross-Page Data'!$D$4:$F$48,3,FALSE)="natural gas",VLOOKUP(E13940,'Cross-Page Data'!$I$4:$J$19,2,FALSE),IF(VLOOKUP(I13940,'Cross-Page Data'!$D$4:$F$48,3,FALSE)="solar",IF(E13940="PV","solar PV","solar thermal"),IF(VLOOKUP(I13940,'Cross-Page Data'!$D$4:$F$48,3,FALSE)="wind",VLOOKUP(E13940,'Cross-Page Data'!$I$4:$J$19,2,FALSE),IF(VLOOKUP(I13940,'Cross-Page Data'!$D$4:$F$48,3,FALSE)="hydro",VLOOKUP(E13940,'Cross-Page Data'!$I$4:$J$19,2,FALSE),VLOOKUP(I13940,'Cross-Page Data'!$D$4:$F$48,3,FALSE)))))</f>
        <v>petroleum</v>
      </c>
      <c r="K13940" s="49" t="b">
        <f t="shared" si="217"/>
        <v>1</v>
      </c>
    </row>
    <row r="13941" spans="2:11" ht="14.65" customHeight="1">
      <c r="B13941" s="49">
        <v>56263</v>
      </c>
      <c r="C13941" s="49" t="s">
        <v>3426</v>
      </c>
      <c r="D13941" s="49" t="s">
        <v>3565</v>
      </c>
      <c r="E13941" s="49" t="s">
        <v>3496</v>
      </c>
      <c r="F13941" s="49">
        <v>1.8</v>
      </c>
      <c r="G13941" s="49" t="s">
        <v>3483</v>
      </c>
      <c r="H13941" s="49" t="s">
        <v>3484</v>
      </c>
      <c r="I13941" s="49" t="s">
        <v>3494</v>
      </c>
      <c r="J13941" s="49" t="str">
        <f>IF(VLOOKUP(I13941,'Cross-Page Data'!$D$4:$F$48,3,FALSE)="natural gas",VLOOKUP(E13941,'Cross-Page Data'!$I$4:$J$19,2,FALSE),IF(VLOOKUP(I13941,'Cross-Page Data'!$D$4:$F$48,3,FALSE)="solar",IF(E13941="PV","solar PV","solar thermal"),IF(VLOOKUP(I13941,'Cross-Page Data'!$D$4:$F$48,3,FALSE)="wind",VLOOKUP(E13941,'Cross-Page Data'!$I$4:$J$19,2,FALSE),IF(VLOOKUP(I13941,'Cross-Page Data'!$D$4:$F$48,3,FALSE)="hydro",VLOOKUP(E13941,'Cross-Page Data'!$I$4:$J$19,2,FALSE),VLOOKUP(I13941,'Cross-Page Data'!$D$4:$F$48,3,FALSE)))))</f>
        <v>petroleum</v>
      </c>
      <c r="K13941" s="49" t="b">
        <f t="shared" si="217"/>
        <v>1</v>
      </c>
    </row>
    <row r="13942" spans="2:11" ht="14.65" customHeight="1">
      <c r="B13942" s="49">
        <v>56263</v>
      </c>
      <c r="C13942" s="49" t="s">
        <v>3426</v>
      </c>
      <c r="D13942" s="49" t="s">
        <v>3565</v>
      </c>
      <c r="E13942" s="49" t="s">
        <v>3496</v>
      </c>
      <c r="F13942" s="49">
        <v>1.8</v>
      </c>
      <c r="G13942" s="49" t="s">
        <v>3483</v>
      </c>
      <c r="H13942" s="49" t="s">
        <v>3484</v>
      </c>
      <c r="I13942" s="49" t="s">
        <v>3494</v>
      </c>
      <c r="J13942" s="49" t="str">
        <f>IF(VLOOKUP(I13942,'Cross-Page Data'!$D$4:$F$48,3,FALSE)="natural gas",VLOOKUP(E13942,'Cross-Page Data'!$I$4:$J$19,2,FALSE),IF(VLOOKUP(I13942,'Cross-Page Data'!$D$4:$F$48,3,FALSE)="solar",IF(E13942="PV","solar PV","solar thermal"),IF(VLOOKUP(I13942,'Cross-Page Data'!$D$4:$F$48,3,FALSE)="wind",VLOOKUP(E13942,'Cross-Page Data'!$I$4:$J$19,2,FALSE),IF(VLOOKUP(I13942,'Cross-Page Data'!$D$4:$F$48,3,FALSE)="hydro",VLOOKUP(E13942,'Cross-Page Data'!$I$4:$J$19,2,FALSE),VLOOKUP(I13942,'Cross-Page Data'!$D$4:$F$48,3,FALSE)))))</f>
        <v>petroleum</v>
      </c>
      <c r="K13942" s="49" t="b">
        <f t="shared" si="217"/>
        <v>1</v>
      </c>
    </row>
    <row r="13943" spans="2:11" ht="14.65" customHeight="1">
      <c r="B13943" s="49">
        <v>56265</v>
      </c>
      <c r="C13943" s="49" t="s">
        <v>3399</v>
      </c>
      <c r="D13943" s="49" t="s">
        <v>3560</v>
      </c>
      <c r="E13943" s="49" t="s">
        <v>3485</v>
      </c>
      <c r="F13943" s="49">
        <v>1.9</v>
      </c>
      <c r="G13943" s="49" t="s">
        <v>3483</v>
      </c>
      <c r="H13943" s="49" t="s">
        <v>3484</v>
      </c>
      <c r="I13943" s="49" t="s">
        <v>3486</v>
      </c>
      <c r="J13943" s="49" t="str">
        <f>IF(VLOOKUP(I13943,'Cross-Page Data'!$D$4:$F$48,3,FALSE)="natural gas",VLOOKUP(E13943,'Cross-Page Data'!$I$4:$J$19,2,FALSE),IF(VLOOKUP(I13943,'Cross-Page Data'!$D$4:$F$48,3,FALSE)="solar",IF(E13943="PV","solar PV","solar thermal"),IF(VLOOKUP(I13943,'Cross-Page Data'!$D$4:$F$48,3,FALSE)="wind",VLOOKUP(E13943,'Cross-Page Data'!$I$4:$J$19,2,FALSE),IF(VLOOKUP(I13943,'Cross-Page Data'!$D$4:$F$48,3,FALSE)="hydro",VLOOKUP(E13943,'Cross-Page Data'!$I$4:$J$19,2,FALSE),VLOOKUP(I13943,'Cross-Page Data'!$D$4:$F$48,3,FALSE)))))</f>
        <v>hydro</v>
      </c>
      <c r="K13943" s="49" t="b">
        <f t="shared" si="217"/>
        <v>1</v>
      </c>
    </row>
    <row r="13944" spans="2:11" ht="14.65" customHeight="1">
      <c r="B13944" s="49">
        <v>56266</v>
      </c>
      <c r="C13944" s="49" t="s">
        <v>3447</v>
      </c>
      <c r="D13944" s="49" t="s">
        <v>3565</v>
      </c>
      <c r="E13944" s="49" t="s">
        <v>3496</v>
      </c>
      <c r="F13944" s="49">
        <v>1.1000000000000001</v>
      </c>
      <c r="G13944" s="49" t="s">
        <v>3483</v>
      </c>
      <c r="H13944" s="49" t="s">
        <v>3484</v>
      </c>
      <c r="I13944" s="49" t="s">
        <v>3494</v>
      </c>
      <c r="J13944" s="49" t="str">
        <f>IF(VLOOKUP(I13944,'Cross-Page Data'!$D$4:$F$48,3,FALSE)="natural gas",VLOOKUP(E13944,'Cross-Page Data'!$I$4:$J$19,2,FALSE),IF(VLOOKUP(I13944,'Cross-Page Data'!$D$4:$F$48,3,FALSE)="solar",IF(E13944="PV","solar PV","solar thermal"),IF(VLOOKUP(I13944,'Cross-Page Data'!$D$4:$F$48,3,FALSE)="wind",VLOOKUP(E13944,'Cross-Page Data'!$I$4:$J$19,2,FALSE),IF(VLOOKUP(I13944,'Cross-Page Data'!$D$4:$F$48,3,FALSE)="hydro",VLOOKUP(E13944,'Cross-Page Data'!$I$4:$J$19,2,FALSE),VLOOKUP(I13944,'Cross-Page Data'!$D$4:$F$48,3,FALSE)))))</f>
        <v>petroleum</v>
      </c>
      <c r="K13944" s="49" t="b">
        <f t="shared" si="217"/>
        <v>1</v>
      </c>
    </row>
    <row r="13945" spans="2:11" ht="14.65" customHeight="1">
      <c r="B13945" s="49">
        <v>56269</v>
      </c>
      <c r="C13945" s="49" t="s">
        <v>3422</v>
      </c>
      <c r="D13945" s="49" t="s">
        <v>3565</v>
      </c>
      <c r="E13945" s="49" t="s">
        <v>3496</v>
      </c>
      <c r="F13945" s="49">
        <v>1.8</v>
      </c>
      <c r="G13945" s="49" t="s">
        <v>3483</v>
      </c>
      <c r="H13945" s="49" t="s">
        <v>3484</v>
      </c>
      <c r="I13945" s="49" t="s">
        <v>3494</v>
      </c>
      <c r="J13945" s="49" t="str">
        <f>IF(VLOOKUP(I13945,'Cross-Page Data'!$D$4:$F$48,3,FALSE)="natural gas",VLOOKUP(E13945,'Cross-Page Data'!$I$4:$J$19,2,FALSE),IF(VLOOKUP(I13945,'Cross-Page Data'!$D$4:$F$48,3,FALSE)="solar",IF(E13945="PV","solar PV","solar thermal"),IF(VLOOKUP(I13945,'Cross-Page Data'!$D$4:$F$48,3,FALSE)="wind",VLOOKUP(E13945,'Cross-Page Data'!$I$4:$J$19,2,FALSE),IF(VLOOKUP(I13945,'Cross-Page Data'!$D$4:$F$48,3,FALSE)="hydro",VLOOKUP(E13945,'Cross-Page Data'!$I$4:$J$19,2,FALSE),VLOOKUP(I13945,'Cross-Page Data'!$D$4:$F$48,3,FALSE)))))</f>
        <v>petroleum</v>
      </c>
      <c r="K13945" s="49" t="b">
        <f t="shared" si="217"/>
        <v>1</v>
      </c>
    </row>
    <row r="13946" spans="2:11" ht="14.65" customHeight="1">
      <c r="B13946" s="49">
        <v>56269</v>
      </c>
      <c r="C13946" s="49" t="s">
        <v>3422</v>
      </c>
      <c r="D13946" s="49" t="s">
        <v>3565</v>
      </c>
      <c r="E13946" s="49" t="s">
        <v>3496</v>
      </c>
      <c r="F13946" s="49">
        <v>1.8</v>
      </c>
      <c r="G13946" s="49" t="s">
        <v>3483</v>
      </c>
      <c r="H13946" s="49" t="s">
        <v>3484</v>
      </c>
      <c r="I13946" s="49" t="s">
        <v>3494</v>
      </c>
      <c r="J13946" s="49" t="str">
        <f>IF(VLOOKUP(I13946,'Cross-Page Data'!$D$4:$F$48,3,FALSE)="natural gas",VLOOKUP(E13946,'Cross-Page Data'!$I$4:$J$19,2,FALSE),IF(VLOOKUP(I13946,'Cross-Page Data'!$D$4:$F$48,3,FALSE)="solar",IF(E13946="PV","solar PV","solar thermal"),IF(VLOOKUP(I13946,'Cross-Page Data'!$D$4:$F$48,3,FALSE)="wind",VLOOKUP(E13946,'Cross-Page Data'!$I$4:$J$19,2,FALSE),IF(VLOOKUP(I13946,'Cross-Page Data'!$D$4:$F$48,3,FALSE)="hydro",VLOOKUP(E13946,'Cross-Page Data'!$I$4:$J$19,2,FALSE),VLOOKUP(I13946,'Cross-Page Data'!$D$4:$F$48,3,FALSE)))))</f>
        <v>petroleum</v>
      </c>
      <c r="K13946" s="49" t="b">
        <f t="shared" si="217"/>
        <v>1</v>
      </c>
    </row>
    <row r="13947" spans="2:11" ht="14.65" customHeight="1">
      <c r="B13947" s="49">
        <v>56270</v>
      </c>
      <c r="C13947" s="49" t="s">
        <v>3442</v>
      </c>
      <c r="D13947" s="49" t="s">
        <v>3571</v>
      </c>
      <c r="E13947" s="49" t="s">
        <v>3509</v>
      </c>
      <c r="F13947" s="49">
        <v>114</v>
      </c>
      <c r="G13947" s="49" t="s">
        <v>3483</v>
      </c>
      <c r="H13947" s="49" t="s">
        <v>3567</v>
      </c>
      <c r="I13947" s="49" t="s">
        <v>3510</v>
      </c>
      <c r="J13947" s="49" t="str">
        <f>IF(VLOOKUP(I13947,'Cross-Page Data'!$D$4:$F$48,3,FALSE)="natural gas",VLOOKUP(E13947,'Cross-Page Data'!$I$4:$J$19,2,FALSE),IF(VLOOKUP(I13947,'Cross-Page Data'!$D$4:$F$48,3,FALSE)="solar",IF(E13947="PV","solar PV","solar thermal"),IF(VLOOKUP(I13947,'Cross-Page Data'!$D$4:$F$48,3,FALSE)="wind",VLOOKUP(E13947,'Cross-Page Data'!$I$4:$J$19,2,FALSE),IF(VLOOKUP(I13947,'Cross-Page Data'!$D$4:$F$48,3,FALSE)="hydro",VLOOKUP(E13947,'Cross-Page Data'!$I$4:$J$19,2,FALSE),VLOOKUP(I13947,'Cross-Page Data'!$D$4:$F$48,3,FALSE)))))</f>
        <v>onshore wind</v>
      </c>
      <c r="K13947" s="49" t="b">
        <f t="shared" si="217"/>
        <v>1</v>
      </c>
    </row>
    <row r="13948" spans="2:11" ht="14.65" customHeight="1">
      <c r="B13948" s="49">
        <v>56271</v>
      </c>
      <c r="C13948" s="49" t="s">
        <v>3403</v>
      </c>
      <c r="D13948" s="49" t="s">
        <v>3571</v>
      </c>
      <c r="E13948" s="49" t="s">
        <v>3509</v>
      </c>
      <c r="F13948" s="49">
        <v>18</v>
      </c>
      <c r="G13948" s="49" t="s">
        <v>3483</v>
      </c>
      <c r="H13948" s="49" t="s">
        <v>3567</v>
      </c>
      <c r="I13948" s="49" t="s">
        <v>3510</v>
      </c>
      <c r="J13948" s="49" t="str">
        <f>IF(VLOOKUP(I13948,'Cross-Page Data'!$D$4:$F$48,3,FALSE)="natural gas",VLOOKUP(E13948,'Cross-Page Data'!$I$4:$J$19,2,FALSE),IF(VLOOKUP(I13948,'Cross-Page Data'!$D$4:$F$48,3,FALSE)="solar",IF(E13948="PV","solar PV","solar thermal"),IF(VLOOKUP(I13948,'Cross-Page Data'!$D$4:$F$48,3,FALSE)="wind",VLOOKUP(E13948,'Cross-Page Data'!$I$4:$J$19,2,FALSE),IF(VLOOKUP(I13948,'Cross-Page Data'!$D$4:$F$48,3,FALSE)="hydro",VLOOKUP(E13948,'Cross-Page Data'!$I$4:$J$19,2,FALSE),VLOOKUP(I13948,'Cross-Page Data'!$D$4:$F$48,3,FALSE)))))</f>
        <v>onshore wind</v>
      </c>
      <c r="K13948" s="49" t="b">
        <f t="shared" si="217"/>
        <v>1</v>
      </c>
    </row>
    <row r="13949" spans="2:11" ht="14.65" customHeight="1">
      <c r="B13949" s="49">
        <v>56273</v>
      </c>
      <c r="C13949" s="49" t="s">
        <v>3435</v>
      </c>
      <c r="D13949" s="49" t="s">
        <v>3571</v>
      </c>
      <c r="E13949" s="49" t="s">
        <v>3509</v>
      </c>
      <c r="F13949" s="49">
        <v>106.5</v>
      </c>
      <c r="G13949" s="49" t="s">
        <v>3483</v>
      </c>
      <c r="H13949" s="49" t="s">
        <v>3567</v>
      </c>
      <c r="I13949" s="49" t="s">
        <v>3510</v>
      </c>
      <c r="J13949" s="49" t="str">
        <f>IF(VLOOKUP(I13949,'Cross-Page Data'!$D$4:$F$48,3,FALSE)="natural gas",VLOOKUP(E13949,'Cross-Page Data'!$I$4:$J$19,2,FALSE),IF(VLOOKUP(I13949,'Cross-Page Data'!$D$4:$F$48,3,FALSE)="solar",IF(E13949="PV","solar PV","solar thermal"),IF(VLOOKUP(I13949,'Cross-Page Data'!$D$4:$F$48,3,FALSE)="wind",VLOOKUP(E13949,'Cross-Page Data'!$I$4:$J$19,2,FALSE),IF(VLOOKUP(I13949,'Cross-Page Data'!$D$4:$F$48,3,FALSE)="hydro",VLOOKUP(E13949,'Cross-Page Data'!$I$4:$J$19,2,FALSE),VLOOKUP(I13949,'Cross-Page Data'!$D$4:$F$48,3,FALSE)))))</f>
        <v>onshore wind</v>
      </c>
      <c r="K13949" s="49" t="b">
        <f t="shared" si="217"/>
        <v>1</v>
      </c>
    </row>
    <row r="13950" spans="2:11" ht="14.65" customHeight="1">
      <c r="B13950" s="49">
        <v>56273</v>
      </c>
      <c r="C13950" s="49" t="s">
        <v>3435</v>
      </c>
      <c r="D13950" s="49" t="s">
        <v>3571</v>
      </c>
      <c r="E13950" s="49" t="s">
        <v>3509</v>
      </c>
      <c r="F13950" s="49">
        <v>40.5</v>
      </c>
      <c r="G13950" s="49" t="s">
        <v>3483</v>
      </c>
      <c r="H13950" s="49" t="s">
        <v>3567</v>
      </c>
      <c r="I13950" s="49" t="s">
        <v>3510</v>
      </c>
      <c r="J13950" s="49" t="str">
        <f>IF(VLOOKUP(I13950,'Cross-Page Data'!$D$4:$F$48,3,FALSE)="natural gas",VLOOKUP(E13950,'Cross-Page Data'!$I$4:$J$19,2,FALSE),IF(VLOOKUP(I13950,'Cross-Page Data'!$D$4:$F$48,3,FALSE)="solar",IF(E13950="PV","solar PV","solar thermal"),IF(VLOOKUP(I13950,'Cross-Page Data'!$D$4:$F$48,3,FALSE)="wind",VLOOKUP(E13950,'Cross-Page Data'!$I$4:$J$19,2,FALSE),IF(VLOOKUP(I13950,'Cross-Page Data'!$D$4:$F$48,3,FALSE)="hydro",VLOOKUP(E13950,'Cross-Page Data'!$I$4:$J$19,2,FALSE),VLOOKUP(I13950,'Cross-Page Data'!$D$4:$F$48,3,FALSE)))))</f>
        <v>onshore wind</v>
      </c>
      <c r="K13950" s="49" t="b">
        <f t="shared" si="217"/>
        <v>1</v>
      </c>
    </row>
    <row r="13951" spans="2:11" ht="14.65" customHeight="1">
      <c r="B13951" s="49">
        <v>56274</v>
      </c>
      <c r="C13951" s="49" t="s">
        <v>3440</v>
      </c>
      <c r="D13951" s="49" t="s">
        <v>3565</v>
      </c>
      <c r="E13951" s="49" t="s">
        <v>3496</v>
      </c>
      <c r="F13951" s="49">
        <v>0.5</v>
      </c>
      <c r="G13951" s="49" t="s">
        <v>3483</v>
      </c>
      <c r="H13951" s="49" t="s">
        <v>3567</v>
      </c>
      <c r="I13951" s="49" t="s">
        <v>3494</v>
      </c>
      <c r="J13951" s="49" t="str">
        <f>IF(VLOOKUP(I13951,'Cross-Page Data'!$D$4:$F$48,3,FALSE)="natural gas",VLOOKUP(E13951,'Cross-Page Data'!$I$4:$J$19,2,FALSE),IF(VLOOKUP(I13951,'Cross-Page Data'!$D$4:$F$48,3,FALSE)="solar",IF(E13951="PV","solar PV","solar thermal"),IF(VLOOKUP(I13951,'Cross-Page Data'!$D$4:$F$48,3,FALSE)="wind",VLOOKUP(E13951,'Cross-Page Data'!$I$4:$J$19,2,FALSE),IF(VLOOKUP(I13951,'Cross-Page Data'!$D$4:$F$48,3,FALSE)="hydro",VLOOKUP(E13951,'Cross-Page Data'!$I$4:$J$19,2,FALSE),VLOOKUP(I13951,'Cross-Page Data'!$D$4:$F$48,3,FALSE)))))</f>
        <v>petroleum</v>
      </c>
      <c r="K13951" s="49" t="b">
        <f t="shared" si="217"/>
        <v>1</v>
      </c>
    </row>
    <row r="13952" spans="2:11" ht="14.65" customHeight="1">
      <c r="B13952" s="49">
        <v>56274</v>
      </c>
      <c r="C13952" s="49" t="s">
        <v>3440</v>
      </c>
      <c r="D13952" s="49" t="s">
        <v>3565</v>
      </c>
      <c r="E13952" s="49" t="s">
        <v>3496</v>
      </c>
      <c r="F13952" s="49">
        <v>0.5</v>
      </c>
      <c r="G13952" s="49" t="s">
        <v>3483</v>
      </c>
      <c r="H13952" s="49" t="s">
        <v>3567</v>
      </c>
      <c r="I13952" s="49" t="s">
        <v>3494</v>
      </c>
      <c r="J13952" s="49" t="str">
        <f>IF(VLOOKUP(I13952,'Cross-Page Data'!$D$4:$F$48,3,FALSE)="natural gas",VLOOKUP(E13952,'Cross-Page Data'!$I$4:$J$19,2,FALSE),IF(VLOOKUP(I13952,'Cross-Page Data'!$D$4:$F$48,3,FALSE)="solar",IF(E13952="PV","solar PV","solar thermal"),IF(VLOOKUP(I13952,'Cross-Page Data'!$D$4:$F$48,3,FALSE)="wind",VLOOKUP(E13952,'Cross-Page Data'!$I$4:$J$19,2,FALSE),IF(VLOOKUP(I13952,'Cross-Page Data'!$D$4:$F$48,3,FALSE)="hydro",VLOOKUP(E13952,'Cross-Page Data'!$I$4:$J$19,2,FALSE),VLOOKUP(I13952,'Cross-Page Data'!$D$4:$F$48,3,FALSE)))))</f>
        <v>petroleum</v>
      </c>
      <c r="K13952" s="49" t="b">
        <f t="shared" si="217"/>
        <v>1</v>
      </c>
    </row>
    <row r="13953" spans="2:11" ht="14.65" customHeight="1">
      <c r="B13953" s="49">
        <v>56274</v>
      </c>
      <c r="C13953" s="49" t="s">
        <v>3440</v>
      </c>
      <c r="D13953" s="49" t="s">
        <v>3565</v>
      </c>
      <c r="E13953" s="49" t="s">
        <v>3496</v>
      </c>
      <c r="F13953" s="49">
        <v>0.5</v>
      </c>
      <c r="G13953" s="49" t="s">
        <v>3483</v>
      </c>
      <c r="H13953" s="49" t="s">
        <v>3567</v>
      </c>
      <c r="I13953" s="49" t="s">
        <v>3494</v>
      </c>
      <c r="J13953" s="49" t="str">
        <f>IF(VLOOKUP(I13953,'Cross-Page Data'!$D$4:$F$48,3,FALSE)="natural gas",VLOOKUP(E13953,'Cross-Page Data'!$I$4:$J$19,2,FALSE),IF(VLOOKUP(I13953,'Cross-Page Data'!$D$4:$F$48,3,FALSE)="solar",IF(E13953="PV","solar PV","solar thermal"),IF(VLOOKUP(I13953,'Cross-Page Data'!$D$4:$F$48,3,FALSE)="wind",VLOOKUP(E13953,'Cross-Page Data'!$I$4:$J$19,2,FALSE),IF(VLOOKUP(I13953,'Cross-Page Data'!$D$4:$F$48,3,FALSE)="hydro",VLOOKUP(E13953,'Cross-Page Data'!$I$4:$J$19,2,FALSE),VLOOKUP(I13953,'Cross-Page Data'!$D$4:$F$48,3,FALSE)))))</f>
        <v>petroleum</v>
      </c>
      <c r="K13953" s="49" t="b">
        <f t="shared" si="217"/>
        <v>1</v>
      </c>
    </row>
    <row r="13954" spans="2:11" ht="14.65" customHeight="1">
      <c r="B13954" s="49">
        <v>56275</v>
      </c>
      <c r="C13954" s="49" t="s">
        <v>3403</v>
      </c>
      <c r="D13954" s="49" t="s">
        <v>3571</v>
      </c>
      <c r="E13954" s="49" t="s">
        <v>3509</v>
      </c>
      <c r="F13954" s="49">
        <v>2.4</v>
      </c>
      <c r="G13954" s="49" t="s">
        <v>3483</v>
      </c>
      <c r="H13954" s="49" t="s">
        <v>3567</v>
      </c>
      <c r="I13954" s="49" t="s">
        <v>3510</v>
      </c>
      <c r="J13954" s="49" t="str">
        <f>IF(VLOOKUP(I13954,'Cross-Page Data'!$D$4:$F$48,3,FALSE)="natural gas",VLOOKUP(E13954,'Cross-Page Data'!$I$4:$J$19,2,FALSE),IF(VLOOKUP(I13954,'Cross-Page Data'!$D$4:$F$48,3,FALSE)="solar",IF(E13954="PV","solar PV","solar thermal"),IF(VLOOKUP(I13954,'Cross-Page Data'!$D$4:$F$48,3,FALSE)="wind",VLOOKUP(E13954,'Cross-Page Data'!$I$4:$J$19,2,FALSE),IF(VLOOKUP(I13954,'Cross-Page Data'!$D$4:$F$48,3,FALSE)="hydro",VLOOKUP(E13954,'Cross-Page Data'!$I$4:$J$19,2,FALSE),VLOOKUP(I13954,'Cross-Page Data'!$D$4:$F$48,3,FALSE)))))</f>
        <v>onshore wind</v>
      </c>
      <c r="K13954" s="49" t="b">
        <f t="shared" si="217"/>
        <v>1</v>
      </c>
    </row>
    <row r="13955" spans="2:11" ht="14.65" customHeight="1">
      <c r="B13955" s="49">
        <v>56276</v>
      </c>
      <c r="C13955" s="49" t="s">
        <v>3403</v>
      </c>
      <c r="D13955" s="49" t="s">
        <v>3571</v>
      </c>
      <c r="E13955" s="49" t="s">
        <v>3509</v>
      </c>
      <c r="F13955" s="49">
        <v>1.6</v>
      </c>
      <c r="G13955" s="49" t="s">
        <v>3483</v>
      </c>
      <c r="H13955" s="49" t="s">
        <v>3567</v>
      </c>
      <c r="I13955" s="49" t="s">
        <v>3510</v>
      </c>
      <c r="J13955" s="49" t="str">
        <f>IF(VLOOKUP(I13955,'Cross-Page Data'!$D$4:$F$48,3,FALSE)="natural gas",VLOOKUP(E13955,'Cross-Page Data'!$I$4:$J$19,2,FALSE),IF(VLOOKUP(I13955,'Cross-Page Data'!$D$4:$F$48,3,FALSE)="solar",IF(E13955="PV","solar PV","solar thermal"),IF(VLOOKUP(I13955,'Cross-Page Data'!$D$4:$F$48,3,FALSE)="wind",VLOOKUP(E13955,'Cross-Page Data'!$I$4:$J$19,2,FALSE),IF(VLOOKUP(I13955,'Cross-Page Data'!$D$4:$F$48,3,FALSE)="hydro",VLOOKUP(E13955,'Cross-Page Data'!$I$4:$J$19,2,FALSE),VLOOKUP(I13955,'Cross-Page Data'!$D$4:$F$48,3,FALSE)))))</f>
        <v>onshore wind</v>
      </c>
      <c r="K13955" s="49" t="b">
        <f t="shared" si="217"/>
        <v>1</v>
      </c>
    </row>
    <row r="13956" spans="2:11" ht="14.65" customHeight="1">
      <c r="B13956" s="49">
        <v>56277</v>
      </c>
      <c r="C13956" s="49" t="s">
        <v>3416</v>
      </c>
      <c r="D13956" s="49" t="s">
        <v>3576</v>
      </c>
      <c r="E13956" s="49" t="s">
        <v>3496</v>
      </c>
      <c r="F13956" s="49">
        <v>0.8</v>
      </c>
      <c r="G13956" s="49" t="s">
        <v>3483</v>
      </c>
      <c r="H13956" s="49" t="s">
        <v>3484</v>
      </c>
      <c r="I13956" s="49" t="s">
        <v>3515</v>
      </c>
      <c r="J13956" s="49" t="str">
        <f>IF(VLOOKUP(I13956,'Cross-Page Data'!$D$4:$F$48,3,FALSE)="natural gas",VLOOKUP(E13956,'Cross-Page Data'!$I$4:$J$19,2,FALSE),IF(VLOOKUP(I13956,'Cross-Page Data'!$D$4:$F$48,3,FALSE)="solar",IF(E13956="PV","solar PV","solar thermal"),IF(VLOOKUP(I13956,'Cross-Page Data'!$D$4:$F$48,3,FALSE)="wind",VLOOKUP(E13956,'Cross-Page Data'!$I$4:$J$19,2,FALSE),IF(VLOOKUP(I13956,'Cross-Page Data'!$D$4:$F$48,3,FALSE)="hydro",VLOOKUP(E13956,'Cross-Page Data'!$I$4:$J$19,2,FALSE),VLOOKUP(I13956,'Cross-Page Data'!$D$4:$F$48,3,FALSE)))))</f>
        <v>biomass</v>
      </c>
      <c r="K13956" s="49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>
      <c r="B13957" s="49">
        <v>56277</v>
      </c>
      <c r="C13957" s="49" t="s">
        <v>3416</v>
      </c>
      <c r="D13957" s="49" t="s">
        <v>3576</v>
      </c>
      <c r="E13957" s="49" t="s">
        <v>3496</v>
      </c>
      <c r="F13957" s="49">
        <v>0.8</v>
      </c>
      <c r="G13957" s="49" t="s">
        <v>3483</v>
      </c>
      <c r="H13957" s="49" t="s">
        <v>3484</v>
      </c>
      <c r="I13957" s="49" t="s">
        <v>3515</v>
      </c>
      <c r="J13957" s="49" t="str">
        <f>IF(VLOOKUP(I13957,'Cross-Page Data'!$D$4:$F$48,3,FALSE)="natural gas",VLOOKUP(E13957,'Cross-Page Data'!$I$4:$J$19,2,FALSE),IF(VLOOKUP(I13957,'Cross-Page Data'!$D$4:$F$48,3,FALSE)="solar",IF(E13957="PV","solar PV","solar thermal"),IF(VLOOKUP(I13957,'Cross-Page Data'!$D$4:$F$48,3,FALSE)="wind",VLOOKUP(E13957,'Cross-Page Data'!$I$4:$J$19,2,FALSE),IF(VLOOKUP(I13957,'Cross-Page Data'!$D$4:$F$48,3,FALSE)="hydro",VLOOKUP(E13957,'Cross-Page Data'!$I$4:$J$19,2,FALSE),VLOOKUP(I13957,'Cross-Page Data'!$D$4:$F$48,3,FALSE)))))</f>
        <v>biomass</v>
      </c>
      <c r="K13957" s="49" t="b">
        <f t="shared" si="218"/>
        <v>1</v>
      </c>
    </row>
    <row r="13958" spans="2:11" ht="14.65" customHeight="1">
      <c r="B13958" s="49">
        <v>56277</v>
      </c>
      <c r="C13958" s="49" t="s">
        <v>3416</v>
      </c>
      <c r="D13958" s="49" t="s">
        <v>3576</v>
      </c>
      <c r="E13958" s="49" t="s">
        <v>3496</v>
      </c>
      <c r="F13958" s="49">
        <v>0.8</v>
      </c>
      <c r="G13958" s="49" t="s">
        <v>3483</v>
      </c>
      <c r="H13958" s="49" t="s">
        <v>3484</v>
      </c>
      <c r="I13958" s="49" t="s">
        <v>3515</v>
      </c>
      <c r="J13958" s="49" t="str">
        <f>IF(VLOOKUP(I13958,'Cross-Page Data'!$D$4:$F$48,3,FALSE)="natural gas",VLOOKUP(E13958,'Cross-Page Data'!$I$4:$J$19,2,FALSE),IF(VLOOKUP(I13958,'Cross-Page Data'!$D$4:$F$48,3,FALSE)="solar",IF(E13958="PV","solar PV","solar thermal"),IF(VLOOKUP(I13958,'Cross-Page Data'!$D$4:$F$48,3,FALSE)="wind",VLOOKUP(E13958,'Cross-Page Data'!$I$4:$J$19,2,FALSE),IF(VLOOKUP(I13958,'Cross-Page Data'!$D$4:$F$48,3,FALSE)="hydro",VLOOKUP(E13958,'Cross-Page Data'!$I$4:$J$19,2,FALSE),VLOOKUP(I13958,'Cross-Page Data'!$D$4:$F$48,3,FALSE)))))</f>
        <v>biomass</v>
      </c>
      <c r="K13958" s="49" t="b">
        <f t="shared" si="218"/>
        <v>1</v>
      </c>
    </row>
    <row r="13959" spans="2:11" ht="14.65" customHeight="1">
      <c r="B13959" s="49">
        <v>56277</v>
      </c>
      <c r="C13959" s="49" t="s">
        <v>3416</v>
      </c>
      <c r="D13959" s="49" t="s">
        <v>3576</v>
      </c>
      <c r="E13959" s="49" t="s">
        <v>3496</v>
      </c>
      <c r="F13959" s="49">
        <v>0.8</v>
      </c>
      <c r="G13959" s="49" t="s">
        <v>3483</v>
      </c>
      <c r="H13959" s="49" t="s">
        <v>3484</v>
      </c>
      <c r="I13959" s="49" t="s">
        <v>3515</v>
      </c>
      <c r="J13959" s="49" t="str">
        <f>IF(VLOOKUP(I13959,'Cross-Page Data'!$D$4:$F$48,3,FALSE)="natural gas",VLOOKUP(E13959,'Cross-Page Data'!$I$4:$J$19,2,FALSE),IF(VLOOKUP(I13959,'Cross-Page Data'!$D$4:$F$48,3,FALSE)="solar",IF(E13959="PV","solar PV","solar thermal"),IF(VLOOKUP(I13959,'Cross-Page Data'!$D$4:$F$48,3,FALSE)="wind",VLOOKUP(E13959,'Cross-Page Data'!$I$4:$J$19,2,FALSE),IF(VLOOKUP(I13959,'Cross-Page Data'!$D$4:$F$48,3,FALSE)="hydro",VLOOKUP(E13959,'Cross-Page Data'!$I$4:$J$19,2,FALSE),VLOOKUP(I13959,'Cross-Page Data'!$D$4:$F$48,3,FALSE)))))</f>
        <v>biomass</v>
      </c>
      <c r="K13959" s="49" t="b">
        <f t="shared" si="218"/>
        <v>1</v>
      </c>
    </row>
    <row r="13960" spans="2:11" ht="14.65" customHeight="1">
      <c r="B13960" s="49">
        <v>56277</v>
      </c>
      <c r="C13960" s="49" t="s">
        <v>3416</v>
      </c>
      <c r="D13960" s="49" t="s">
        <v>3576</v>
      </c>
      <c r="E13960" s="49" t="s">
        <v>3496</v>
      </c>
      <c r="F13960" s="49">
        <v>1.5</v>
      </c>
      <c r="G13960" s="49" t="s">
        <v>3483</v>
      </c>
      <c r="H13960" s="49" t="s">
        <v>3484</v>
      </c>
      <c r="I13960" s="49" t="s">
        <v>3515</v>
      </c>
      <c r="J13960" s="49" t="str">
        <f>IF(VLOOKUP(I13960,'Cross-Page Data'!$D$4:$F$48,3,FALSE)="natural gas",VLOOKUP(E13960,'Cross-Page Data'!$I$4:$J$19,2,FALSE),IF(VLOOKUP(I13960,'Cross-Page Data'!$D$4:$F$48,3,FALSE)="solar",IF(E13960="PV","solar PV","solar thermal"),IF(VLOOKUP(I13960,'Cross-Page Data'!$D$4:$F$48,3,FALSE)="wind",VLOOKUP(E13960,'Cross-Page Data'!$I$4:$J$19,2,FALSE),IF(VLOOKUP(I13960,'Cross-Page Data'!$D$4:$F$48,3,FALSE)="hydro",VLOOKUP(E13960,'Cross-Page Data'!$I$4:$J$19,2,FALSE),VLOOKUP(I13960,'Cross-Page Data'!$D$4:$F$48,3,FALSE)))))</f>
        <v>biomass</v>
      </c>
      <c r="K13960" s="49" t="b">
        <f t="shared" si="218"/>
        <v>1</v>
      </c>
    </row>
    <row r="13961" spans="2:11" ht="14.65" customHeight="1">
      <c r="B13961" s="49">
        <v>56278</v>
      </c>
      <c r="C13961" s="49" t="s">
        <v>3416</v>
      </c>
      <c r="D13961" s="49" t="s">
        <v>3576</v>
      </c>
      <c r="E13961" s="49" t="s">
        <v>3496</v>
      </c>
      <c r="F13961" s="49">
        <v>0.8</v>
      </c>
      <c r="G13961" s="49" t="s">
        <v>3483</v>
      </c>
      <c r="H13961" s="49" t="s">
        <v>3484</v>
      </c>
      <c r="I13961" s="49" t="s">
        <v>3515</v>
      </c>
      <c r="J13961" s="49" t="str">
        <f>IF(VLOOKUP(I13961,'Cross-Page Data'!$D$4:$F$48,3,FALSE)="natural gas",VLOOKUP(E13961,'Cross-Page Data'!$I$4:$J$19,2,FALSE),IF(VLOOKUP(I13961,'Cross-Page Data'!$D$4:$F$48,3,FALSE)="solar",IF(E13961="PV","solar PV","solar thermal"),IF(VLOOKUP(I13961,'Cross-Page Data'!$D$4:$F$48,3,FALSE)="wind",VLOOKUP(E13961,'Cross-Page Data'!$I$4:$J$19,2,FALSE),IF(VLOOKUP(I13961,'Cross-Page Data'!$D$4:$F$48,3,FALSE)="hydro",VLOOKUP(E13961,'Cross-Page Data'!$I$4:$J$19,2,FALSE),VLOOKUP(I13961,'Cross-Page Data'!$D$4:$F$48,3,FALSE)))))</f>
        <v>biomass</v>
      </c>
      <c r="K13961" s="49" t="b">
        <f t="shared" si="218"/>
        <v>1</v>
      </c>
    </row>
    <row r="13962" spans="2:11" ht="14.65" customHeight="1">
      <c r="B13962" s="49">
        <v>56278</v>
      </c>
      <c r="C13962" s="49" t="s">
        <v>3416</v>
      </c>
      <c r="D13962" s="49" t="s">
        <v>3576</v>
      </c>
      <c r="E13962" s="49" t="s">
        <v>3496</v>
      </c>
      <c r="F13962" s="49">
        <v>0.8</v>
      </c>
      <c r="G13962" s="49" t="s">
        <v>3483</v>
      </c>
      <c r="H13962" s="49" t="s">
        <v>3484</v>
      </c>
      <c r="I13962" s="49" t="s">
        <v>3515</v>
      </c>
      <c r="J13962" s="49" t="str">
        <f>IF(VLOOKUP(I13962,'Cross-Page Data'!$D$4:$F$48,3,FALSE)="natural gas",VLOOKUP(E13962,'Cross-Page Data'!$I$4:$J$19,2,FALSE),IF(VLOOKUP(I13962,'Cross-Page Data'!$D$4:$F$48,3,FALSE)="solar",IF(E13962="PV","solar PV","solar thermal"),IF(VLOOKUP(I13962,'Cross-Page Data'!$D$4:$F$48,3,FALSE)="wind",VLOOKUP(E13962,'Cross-Page Data'!$I$4:$J$19,2,FALSE),IF(VLOOKUP(I13962,'Cross-Page Data'!$D$4:$F$48,3,FALSE)="hydro",VLOOKUP(E13962,'Cross-Page Data'!$I$4:$J$19,2,FALSE),VLOOKUP(I13962,'Cross-Page Data'!$D$4:$F$48,3,FALSE)))))</f>
        <v>biomass</v>
      </c>
      <c r="K13962" s="49" t="b">
        <f t="shared" si="218"/>
        <v>1</v>
      </c>
    </row>
    <row r="13963" spans="2:11" ht="14.65" customHeight="1">
      <c r="B13963" s="49">
        <v>56278</v>
      </c>
      <c r="C13963" s="49" t="s">
        <v>3416</v>
      </c>
      <c r="D13963" s="49" t="s">
        <v>3576</v>
      </c>
      <c r="E13963" s="49" t="s">
        <v>3496</v>
      </c>
      <c r="F13963" s="49">
        <v>0.8</v>
      </c>
      <c r="G13963" s="49" t="s">
        <v>3483</v>
      </c>
      <c r="H13963" s="49" t="s">
        <v>3484</v>
      </c>
      <c r="I13963" s="49" t="s">
        <v>3515</v>
      </c>
      <c r="J13963" s="49" t="str">
        <f>IF(VLOOKUP(I13963,'Cross-Page Data'!$D$4:$F$48,3,FALSE)="natural gas",VLOOKUP(E13963,'Cross-Page Data'!$I$4:$J$19,2,FALSE),IF(VLOOKUP(I13963,'Cross-Page Data'!$D$4:$F$48,3,FALSE)="solar",IF(E13963="PV","solar PV","solar thermal"),IF(VLOOKUP(I13963,'Cross-Page Data'!$D$4:$F$48,3,FALSE)="wind",VLOOKUP(E13963,'Cross-Page Data'!$I$4:$J$19,2,FALSE),IF(VLOOKUP(I13963,'Cross-Page Data'!$D$4:$F$48,3,FALSE)="hydro",VLOOKUP(E13963,'Cross-Page Data'!$I$4:$J$19,2,FALSE),VLOOKUP(I13963,'Cross-Page Data'!$D$4:$F$48,3,FALSE)))))</f>
        <v>biomass</v>
      </c>
      <c r="K13963" s="49" t="b">
        <f t="shared" si="218"/>
        <v>1</v>
      </c>
    </row>
    <row r="13964" spans="2:11" ht="14.65" customHeight="1">
      <c r="B13964" s="49">
        <v>56279</v>
      </c>
      <c r="C13964" s="49" t="s">
        <v>3416</v>
      </c>
      <c r="D13964" s="49" t="s">
        <v>3576</v>
      </c>
      <c r="E13964" s="49" t="s">
        <v>3496</v>
      </c>
      <c r="F13964" s="49">
        <v>0.8</v>
      </c>
      <c r="G13964" s="49" t="s">
        <v>3483</v>
      </c>
      <c r="H13964" s="49" t="s">
        <v>3484</v>
      </c>
      <c r="I13964" s="49" t="s">
        <v>3515</v>
      </c>
      <c r="J13964" s="49" t="str">
        <f>IF(VLOOKUP(I13964,'Cross-Page Data'!$D$4:$F$48,3,FALSE)="natural gas",VLOOKUP(E13964,'Cross-Page Data'!$I$4:$J$19,2,FALSE),IF(VLOOKUP(I13964,'Cross-Page Data'!$D$4:$F$48,3,FALSE)="solar",IF(E13964="PV","solar PV","solar thermal"),IF(VLOOKUP(I13964,'Cross-Page Data'!$D$4:$F$48,3,FALSE)="wind",VLOOKUP(E13964,'Cross-Page Data'!$I$4:$J$19,2,FALSE),IF(VLOOKUP(I13964,'Cross-Page Data'!$D$4:$F$48,3,FALSE)="hydro",VLOOKUP(E13964,'Cross-Page Data'!$I$4:$J$19,2,FALSE),VLOOKUP(I13964,'Cross-Page Data'!$D$4:$F$48,3,FALSE)))))</f>
        <v>biomass</v>
      </c>
      <c r="K13964" s="49" t="b">
        <f t="shared" si="218"/>
        <v>1</v>
      </c>
    </row>
    <row r="13965" spans="2:11" ht="14.65" customHeight="1">
      <c r="B13965" s="49">
        <v>56279</v>
      </c>
      <c r="C13965" s="49" t="s">
        <v>3416</v>
      </c>
      <c r="D13965" s="49" t="s">
        <v>3576</v>
      </c>
      <c r="E13965" s="49" t="s">
        <v>3496</v>
      </c>
      <c r="F13965" s="49">
        <v>0.8</v>
      </c>
      <c r="G13965" s="49" t="s">
        <v>3483</v>
      </c>
      <c r="H13965" s="49" t="s">
        <v>3484</v>
      </c>
      <c r="I13965" s="49" t="s">
        <v>3515</v>
      </c>
      <c r="J13965" s="49" t="str">
        <f>IF(VLOOKUP(I13965,'Cross-Page Data'!$D$4:$F$48,3,FALSE)="natural gas",VLOOKUP(E13965,'Cross-Page Data'!$I$4:$J$19,2,FALSE),IF(VLOOKUP(I13965,'Cross-Page Data'!$D$4:$F$48,3,FALSE)="solar",IF(E13965="PV","solar PV","solar thermal"),IF(VLOOKUP(I13965,'Cross-Page Data'!$D$4:$F$48,3,FALSE)="wind",VLOOKUP(E13965,'Cross-Page Data'!$I$4:$J$19,2,FALSE),IF(VLOOKUP(I13965,'Cross-Page Data'!$D$4:$F$48,3,FALSE)="hydro",VLOOKUP(E13965,'Cross-Page Data'!$I$4:$J$19,2,FALSE),VLOOKUP(I13965,'Cross-Page Data'!$D$4:$F$48,3,FALSE)))))</f>
        <v>biomass</v>
      </c>
      <c r="K13965" s="49" t="b">
        <f t="shared" si="218"/>
        <v>1</v>
      </c>
    </row>
    <row r="13966" spans="2:11" ht="14.65" customHeight="1">
      <c r="B13966" s="49">
        <v>56279</v>
      </c>
      <c r="C13966" s="49" t="s">
        <v>3416</v>
      </c>
      <c r="D13966" s="49" t="s">
        <v>3576</v>
      </c>
      <c r="E13966" s="49" t="s">
        <v>3496</v>
      </c>
      <c r="F13966" s="49">
        <v>0.8</v>
      </c>
      <c r="G13966" s="49" t="s">
        <v>3483</v>
      </c>
      <c r="H13966" s="49" t="s">
        <v>3484</v>
      </c>
      <c r="I13966" s="49" t="s">
        <v>3515</v>
      </c>
      <c r="J13966" s="49" t="str">
        <f>IF(VLOOKUP(I13966,'Cross-Page Data'!$D$4:$F$48,3,FALSE)="natural gas",VLOOKUP(E13966,'Cross-Page Data'!$I$4:$J$19,2,FALSE),IF(VLOOKUP(I13966,'Cross-Page Data'!$D$4:$F$48,3,FALSE)="solar",IF(E13966="PV","solar PV","solar thermal"),IF(VLOOKUP(I13966,'Cross-Page Data'!$D$4:$F$48,3,FALSE)="wind",VLOOKUP(E13966,'Cross-Page Data'!$I$4:$J$19,2,FALSE),IF(VLOOKUP(I13966,'Cross-Page Data'!$D$4:$F$48,3,FALSE)="hydro",VLOOKUP(E13966,'Cross-Page Data'!$I$4:$J$19,2,FALSE),VLOOKUP(I13966,'Cross-Page Data'!$D$4:$F$48,3,FALSE)))))</f>
        <v>biomass</v>
      </c>
      <c r="K13966" s="49" t="b">
        <f t="shared" si="218"/>
        <v>1</v>
      </c>
    </row>
    <row r="13967" spans="2:11" ht="14.65" customHeight="1">
      <c r="B13967" s="49">
        <v>56279</v>
      </c>
      <c r="C13967" s="49" t="s">
        <v>3416</v>
      </c>
      <c r="D13967" s="49" t="s">
        <v>3576</v>
      </c>
      <c r="E13967" s="49" t="s">
        <v>3496</v>
      </c>
      <c r="F13967" s="49">
        <v>0.8</v>
      </c>
      <c r="G13967" s="49" t="s">
        <v>3483</v>
      </c>
      <c r="H13967" s="49" t="s">
        <v>3484</v>
      </c>
      <c r="I13967" s="49" t="s">
        <v>3515</v>
      </c>
      <c r="J13967" s="49" t="str">
        <f>IF(VLOOKUP(I13967,'Cross-Page Data'!$D$4:$F$48,3,FALSE)="natural gas",VLOOKUP(E13967,'Cross-Page Data'!$I$4:$J$19,2,FALSE),IF(VLOOKUP(I13967,'Cross-Page Data'!$D$4:$F$48,3,FALSE)="solar",IF(E13967="PV","solar PV","solar thermal"),IF(VLOOKUP(I13967,'Cross-Page Data'!$D$4:$F$48,3,FALSE)="wind",VLOOKUP(E13967,'Cross-Page Data'!$I$4:$J$19,2,FALSE),IF(VLOOKUP(I13967,'Cross-Page Data'!$D$4:$F$48,3,FALSE)="hydro",VLOOKUP(E13967,'Cross-Page Data'!$I$4:$J$19,2,FALSE),VLOOKUP(I13967,'Cross-Page Data'!$D$4:$F$48,3,FALSE)))))</f>
        <v>biomass</v>
      </c>
      <c r="K13967" s="49" t="b">
        <f t="shared" si="218"/>
        <v>1</v>
      </c>
    </row>
    <row r="13968" spans="2:11" ht="14.65" customHeight="1">
      <c r="B13968" s="49">
        <v>56279</v>
      </c>
      <c r="C13968" s="49" t="s">
        <v>3416</v>
      </c>
      <c r="D13968" s="49" t="s">
        <v>3576</v>
      </c>
      <c r="E13968" s="49" t="s">
        <v>3496</v>
      </c>
      <c r="F13968" s="49">
        <v>0.8</v>
      </c>
      <c r="G13968" s="49" t="s">
        <v>3483</v>
      </c>
      <c r="H13968" s="49" t="s">
        <v>3484</v>
      </c>
      <c r="I13968" s="49" t="s">
        <v>3515</v>
      </c>
      <c r="J13968" s="49" t="str">
        <f>IF(VLOOKUP(I13968,'Cross-Page Data'!$D$4:$F$48,3,FALSE)="natural gas",VLOOKUP(E13968,'Cross-Page Data'!$I$4:$J$19,2,FALSE),IF(VLOOKUP(I13968,'Cross-Page Data'!$D$4:$F$48,3,FALSE)="solar",IF(E13968="PV","solar PV","solar thermal"),IF(VLOOKUP(I13968,'Cross-Page Data'!$D$4:$F$48,3,FALSE)="wind",VLOOKUP(E13968,'Cross-Page Data'!$I$4:$J$19,2,FALSE),IF(VLOOKUP(I13968,'Cross-Page Data'!$D$4:$F$48,3,FALSE)="hydro",VLOOKUP(E13968,'Cross-Page Data'!$I$4:$J$19,2,FALSE),VLOOKUP(I13968,'Cross-Page Data'!$D$4:$F$48,3,FALSE)))))</f>
        <v>biomass</v>
      </c>
      <c r="K13968" s="49" t="b">
        <f t="shared" si="218"/>
        <v>1</v>
      </c>
    </row>
    <row r="13969" spans="2:11" ht="14.65" customHeight="1">
      <c r="B13969" s="49">
        <v>56280</v>
      </c>
      <c r="C13969" s="49" t="s">
        <v>3416</v>
      </c>
      <c r="D13969" s="49" t="s">
        <v>3576</v>
      </c>
      <c r="E13969" s="49" t="s">
        <v>3496</v>
      </c>
      <c r="F13969" s="49">
        <v>0.8</v>
      </c>
      <c r="G13969" s="49" t="s">
        <v>3483</v>
      </c>
      <c r="H13969" s="49" t="s">
        <v>3484</v>
      </c>
      <c r="I13969" s="49" t="s">
        <v>3515</v>
      </c>
      <c r="J13969" s="49" t="str">
        <f>IF(VLOOKUP(I13969,'Cross-Page Data'!$D$4:$F$48,3,FALSE)="natural gas",VLOOKUP(E13969,'Cross-Page Data'!$I$4:$J$19,2,FALSE),IF(VLOOKUP(I13969,'Cross-Page Data'!$D$4:$F$48,3,FALSE)="solar",IF(E13969="PV","solar PV","solar thermal"),IF(VLOOKUP(I13969,'Cross-Page Data'!$D$4:$F$48,3,FALSE)="wind",VLOOKUP(E13969,'Cross-Page Data'!$I$4:$J$19,2,FALSE),IF(VLOOKUP(I13969,'Cross-Page Data'!$D$4:$F$48,3,FALSE)="hydro",VLOOKUP(E13969,'Cross-Page Data'!$I$4:$J$19,2,FALSE),VLOOKUP(I13969,'Cross-Page Data'!$D$4:$F$48,3,FALSE)))))</f>
        <v>biomass</v>
      </c>
      <c r="K13969" s="49" t="b">
        <f t="shared" si="218"/>
        <v>1</v>
      </c>
    </row>
    <row r="13970" spans="2:11" ht="14.65" customHeight="1">
      <c r="B13970" s="49">
        <v>56280</v>
      </c>
      <c r="C13970" s="49" t="s">
        <v>3416</v>
      </c>
      <c r="D13970" s="49" t="s">
        <v>3576</v>
      </c>
      <c r="E13970" s="49" t="s">
        <v>3496</v>
      </c>
      <c r="F13970" s="49">
        <v>0.8</v>
      </c>
      <c r="G13970" s="49" t="s">
        <v>3483</v>
      </c>
      <c r="H13970" s="49" t="s">
        <v>3484</v>
      </c>
      <c r="I13970" s="49" t="s">
        <v>3515</v>
      </c>
      <c r="J13970" s="49" t="str">
        <f>IF(VLOOKUP(I13970,'Cross-Page Data'!$D$4:$F$48,3,FALSE)="natural gas",VLOOKUP(E13970,'Cross-Page Data'!$I$4:$J$19,2,FALSE),IF(VLOOKUP(I13970,'Cross-Page Data'!$D$4:$F$48,3,FALSE)="solar",IF(E13970="PV","solar PV","solar thermal"),IF(VLOOKUP(I13970,'Cross-Page Data'!$D$4:$F$48,3,FALSE)="wind",VLOOKUP(E13970,'Cross-Page Data'!$I$4:$J$19,2,FALSE),IF(VLOOKUP(I13970,'Cross-Page Data'!$D$4:$F$48,3,FALSE)="hydro",VLOOKUP(E13970,'Cross-Page Data'!$I$4:$J$19,2,FALSE),VLOOKUP(I13970,'Cross-Page Data'!$D$4:$F$48,3,FALSE)))))</f>
        <v>biomass</v>
      </c>
      <c r="K13970" s="49" t="b">
        <f t="shared" si="218"/>
        <v>1</v>
      </c>
    </row>
    <row r="13971" spans="2:11" ht="14.65" customHeight="1">
      <c r="B13971" s="49">
        <v>56280</v>
      </c>
      <c r="C13971" s="49" t="s">
        <v>3416</v>
      </c>
      <c r="D13971" s="49" t="s">
        <v>3576</v>
      </c>
      <c r="E13971" s="49" t="s">
        <v>3496</v>
      </c>
      <c r="F13971" s="49">
        <v>0.8</v>
      </c>
      <c r="G13971" s="49" t="s">
        <v>3483</v>
      </c>
      <c r="H13971" s="49" t="s">
        <v>3484</v>
      </c>
      <c r="I13971" s="49" t="s">
        <v>3515</v>
      </c>
      <c r="J13971" s="49" t="str">
        <f>IF(VLOOKUP(I13971,'Cross-Page Data'!$D$4:$F$48,3,FALSE)="natural gas",VLOOKUP(E13971,'Cross-Page Data'!$I$4:$J$19,2,FALSE),IF(VLOOKUP(I13971,'Cross-Page Data'!$D$4:$F$48,3,FALSE)="solar",IF(E13971="PV","solar PV","solar thermal"),IF(VLOOKUP(I13971,'Cross-Page Data'!$D$4:$F$48,3,FALSE)="wind",VLOOKUP(E13971,'Cross-Page Data'!$I$4:$J$19,2,FALSE),IF(VLOOKUP(I13971,'Cross-Page Data'!$D$4:$F$48,3,FALSE)="hydro",VLOOKUP(E13971,'Cross-Page Data'!$I$4:$J$19,2,FALSE),VLOOKUP(I13971,'Cross-Page Data'!$D$4:$F$48,3,FALSE)))))</f>
        <v>biomass</v>
      </c>
      <c r="K13971" s="49" t="b">
        <f t="shared" si="218"/>
        <v>1</v>
      </c>
    </row>
    <row r="13972" spans="2:11" ht="14.65" customHeight="1">
      <c r="B13972" s="49">
        <v>56283</v>
      </c>
      <c r="C13972" s="49" t="s">
        <v>3417</v>
      </c>
      <c r="D13972" s="49" t="s">
        <v>3564</v>
      </c>
      <c r="E13972" s="49" t="s">
        <v>3495</v>
      </c>
      <c r="F13972" s="49">
        <v>48.1</v>
      </c>
      <c r="G13972" s="49" t="s">
        <v>3483</v>
      </c>
      <c r="H13972" s="49" t="s">
        <v>3484</v>
      </c>
      <c r="I13972" s="49" t="s">
        <v>3488</v>
      </c>
      <c r="J13972" s="49" t="str">
        <f>IF(VLOOKUP(I13972,'Cross-Page Data'!$D$4:$F$48,3,FALSE)="natural gas",VLOOKUP(E13972,'Cross-Page Data'!$I$4:$J$19,2,FALSE),IF(VLOOKUP(I13972,'Cross-Page Data'!$D$4:$F$48,3,FALSE)="solar",IF(E13972="PV","solar PV","solar thermal"),IF(VLOOKUP(I13972,'Cross-Page Data'!$D$4:$F$48,3,FALSE)="wind",VLOOKUP(E13972,'Cross-Page Data'!$I$4:$J$19,2,FALSE),IF(VLOOKUP(I13972,'Cross-Page Data'!$D$4:$F$48,3,FALSE)="hydro",VLOOKUP(E13972,'Cross-Page Data'!$I$4:$J$19,2,FALSE),VLOOKUP(I13972,'Cross-Page Data'!$D$4:$F$48,3,FALSE)))))</f>
        <v>natural gas peaker</v>
      </c>
      <c r="K13972" s="49" t="b">
        <f t="shared" si="218"/>
        <v>1</v>
      </c>
    </row>
    <row r="13973" spans="2:11" ht="14.65" customHeight="1">
      <c r="B13973" s="49">
        <v>56283</v>
      </c>
      <c r="C13973" s="49" t="s">
        <v>3417</v>
      </c>
      <c r="D13973" s="49" t="s">
        <v>3564</v>
      </c>
      <c r="E13973" s="49" t="s">
        <v>3495</v>
      </c>
      <c r="F13973" s="49">
        <v>47.1</v>
      </c>
      <c r="G13973" s="49" t="s">
        <v>3483</v>
      </c>
      <c r="H13973" s="49" t="s">
        <v>3484</v>
      </c>
      <c r="I13973" s="49" t="s">
        <v>3488</v>
      </c>
      <c r="J13973" s="49" t="str">
        <f>IF(VLOOKUP(I13973,'Cross-Page Data'!$D$4:$F$48,3,FALSE)="natural gas",VLOOKUP(E13973,'Cross-Page Data'!$I$4:$J$19,2,FALSE),IF(VLOOKUP(I13973,'Cross-Page Data'!$D$4:$F$48,3,FALSE)="solar",IF(E13973="PV","solar PV","solar thermal"),IF(VLOOKUP(I13973,'Cross-Page Data'!$D$4:$F$48,3,FALSE)="wind",VLOOKUP(E13973,'Cross-Page Data'!$I$4:$J$19,2,FALSE),IF(VLOOKUP(I13973,'Cross-Page Data'!$D$4:$F$48,3,FALSE)="hydro",VLOOKUP(E13973,'Cross-Page Data'!$I$4:$J$19,2,FALSE),VLOOKUP(I13973,'Cross-Page Data'!$D$4:$F$48,3,FALSE)))))</f>
        <v>natural gas peaker</v>
      </c>
      <c r="K13973" s="49" t="b">
        <f t="shared" si="218"/>
        <v>1</v>
      </c>
    </row>
    <row r="13974" spans="2:11" ht="14.65" customHeight="1">
      <c r="B13974" s="49">
        <v>56284</v>
      </c>
      <c r="C13974" s="49" t="s">
        <v>3403</v>
      </c>
      <c r="D13974" s="49" t="s">
        <v>3580</v>
      </c>
      <c r="E13974" s="49" t="s">
        <v>3491</v>
      </c>
      <c r="F13974" s="49">
        <v>5.3</v>
      </c>
      <c r="G13974" s="49" t="s">
        <v>3483</v>
      </c>
      <c r="H13974" s="49" t="s">
        <v>3588</v>
      </c>
      <c r="I13974" s="49" t="s">
        <v>3525</v>
      </c>
      <c r="J13974" s="49" t="str">
        <f>IF(VLOOKUP(I13974,'Cross-Page Data'!$D$4:$F$48,3,FALSE)="natural gas",VLOOKUP(E13974,'Cross-Page Data'!$I$4:$J$19,2,FALSE),IF(VLOOKUP(I13974,'Cross-Page Data'!$D$4:$F$48,3,FALSE)="solar",IF(E13974="PV","solar PV","solar thermal"),IF(VLOOKUP(I13974,'Cross-Page Data'!$D$4:$F$48,3,FALSE)="wind",VLOOKUP(E13974,'Cross-Page Data'!$I$4:$J$19,2,FALSE),IF(VLOOKUP(I13974,'Cross-Page Data'!$D$4:$F$48,3,FALSE)="hydro",VLOOKUP(E13974,'Cross-Page Data'!$I$4:$J$19,2,FALSE),VLOOKUP(I13974,'Cross-Page Data'!$D$4:$F$48,3,FALSE)))))</f>
        <v>other</v>
      </c>
      <c r="K13974" s="49" t="b">
        <f t="shared" si="218"/>
        <v>0</v>
      </c>
    </row>
    <row r="13975" spans="2:11" ht="14.65" customHeight="1">
      <c r="B13975" s="49">
        <v>56288</v>
      </c>
      <c r="C13975" s="49" t="s">
        <v>3444</v>
      </c>
      <c r="D13975" s="49" t="s">
        <v>3565</v>
      </c>
      <c r="E13975" s="49" t="s">
        <v>3496</v>
      </c>
      <c r="F13975" s="49">
        <v>2</v>
      </c>
      <c r="G13975" s="49" t="s">
        <v>3483</v>
      </c>
      <c r="H13975" s="49" t="s">
        <v>3569</v>
      </c>
      <c r="I13975" s="49" t="s">
        <v>3494</v>
      </c>
      <c r="J13975" s="49" t="str">
        <f>IF(VLOOKUP(I13975,'Cross-Page Data'!$D$4:$F$48,3,FALSE)="natural gas",VLOOKUP(E13975,'Cross-Page Data'!$I$4:$J$19,2,FALSE),IF(VLOOKUP(I13975,'Cross-Page Data'!$D$4:$F$48,3,FALSE)="solar",IF(E13975="PV","solar PV","solar thermal"),IF(VLOOKUP(I13975,'Cross-Page Data'!$D$4:$F$48,3,FALSE)="wind",VLOOKUP(E13975,'Cross-Page Data'!$I$4:$J$19,2,FALSE),IF(VLOOKUP(I13975,'Cross-Page Data'!$D$4:$F$48,3,FALSE)="hydro",VLOOKUP(E13975,'Cross-Page Data'!$I$4:$J$19,2,FALSE),VLOOKUP(I13975,'Cross-Page Data'!$D$4:$F$48,3,FALSE)))))</f>
        <v>petroleum</v>
      </c>
      <c r="K13975" s="49" t="b">
        <f t="shared" si="218"/>
        <v>0</v>
      </c>
    </row>
    <row r="13976" spans="2:11" ht="14.65" customHeight="1">
      <c r="B13976" s="49">
        <v>56289</v>
      </c>
      <c r="C13976" s="49" t="s">
        <v>3444</v>
      </c>
      <c r="D13976" s="49" t="s">
        <v>3565</v>
      </c>
      <c r="E13976" s="49" t="s">
        <v>3496</v>
      </c>
      <c r="F13976" s="49">
        <v>2</v>
      </c>
      <c r="G13976" s="49" t="s">
        <v>3483</v>
      </c>
      <c r="H13976" s="49" t="s">
        <v>3569</v>
      </c>
      <c r="I13976" s="49" t="s">
        <v>3494</v>
      </c>
      <c r="J13976" s="49" t="str">
        <f>IF(VLOOKUP(I13976,'Cross-Page Data'!$D$4:$F$48,3,FALSE)="natural gas",VLOOKUP(E13976,'Cross-Page Data'!$I$4:$J$19,2,FALSE),IF(VLOOKUP(I13976,'Cross-Page Data'!$D$4:$F$48,3,FALSE)="solar",IF(E13976="PV","solar PV","solar thermal"),IF(VLOOKUP(I13976,'Cross-Page Data'!$D$4:$F$48,3,FALSE)="wind",VLOOKUP(E13976,'Cross-Page Data'!$I$4:$J$19,2,FALSE),IF(VLOOKUP(I13976,'Cross-Page Data'!$D$4:$F$48,3,FALSE)="hydro",VLOOKUP(E13976,'Cross-Page Data'!$I$4:$J$19,2,FALSE),VLOOKUP(I13976,'Cross-Page Data'!$D$4:$F$48,3,FALSE)))))</f>
        <v>petroleum</v>
      </c>
      <c r="K13976" s="49" t="b">
        <f t="shared" si="218"/>
        <v>0</v>
      </c>
    </row>
    <row r="13977" spans="2:11" ht="14.65" customHeight="1">
      <c r="B13977" s="49">
        <v>56290</v>
      </c>
      <c r="C13977" s="49" t="s">
        <v>3433</v>
      </c>
      <c r="D13977" s="49" t="s">
        <v>3571</v>
      </c>
      <c r="E13977" s="49" t="s">
        <v>3509</v>
      </c>
      <c r="F13977" s="49">
        <v>137</v>
      </c>
      <c r="G13977" s="49" t="s">
        <v>3483</v>
      </c>
      <c r="H13977" s="49" t="s">
        <v>3567</v>
      </c>
      <c r="I13977" s="49" t="s">
        <v>3510</v>
      </c>
      <c r="J13977" s="49" t="str">
        <f>IF(VLOOKUP(I13977,'Cross-Page Data'!$D$4:$F$48,3,FALSE)="natural gas",VLOOKUP(E13977,'Cross-Page Data'!$I$4:$J$19,2,FALSE),IF(VLOOKUP(I13977,'Cross-Page Data'!$D$4:$F$48,3,FALSE)="solar",IF(E13977="PV","solar PV","solar thermal"),IF(VLOOKUP(I13977,'Cross-Page Data'!$D$4:$F$48,3,FALSE)="wind",VLOOKUP(E13977,'Cross-Page Data'!$I$4:$J$19,2,FALSE),IF(VLOOKUP(I13977,'Cross-Page Data'!$D$4:$F$48,3,FALSE)="hydro",VLOOKUP(E13977,'Cross-Page Data'!$I$4:$J$19,2,FALSE),VLOOKUP(I13977,'Cross-Page Data'!$D$4:$F$48,3,FALSE)))))</f>
        <v>onshore wind</v>
      </c>
      <c r="K13977" s="49" t="b">
        <f t="shared" si="218"/>
        <v>1</v>
      </c>
    </row>
    <row r="13978" spans="2:11" ht="14.65" customHeight="1">
      <c r="B13978" s="49">
        <v>56290</v>
      </c>
      <c r="C13978" s="49" t="s">
        <v>3433</v>
      </c>
      <c r="D13978" s="49" t="s">
        <v>3571</v>
      </c>
      <c r="E13978" s="49" t="s">
        <v>3509</v>
      </c>
      <c r="F13978" s="49">
        <v>61</v>
      </c>
      <c r="G13978" s="49" t="s">
        <v>3483</v>
      </c>
      <c r="H13978" s="49" t="s">
        <v>3567</v>
      </c>
      <c r="I13978" s="49" t="s">
        <v>3510</v>
      </c>
      <c r="J13978" s="49" t="str">
        <f>IF(VLOOKUP(I13978,'Cross-Page Data'!$D$4:$F$48,3,FALSE)="natural gas",VLOOKUP(E13978,'Cross-Page Data'!$I$4:$J$19,2,FALSE),IF(VLOOKUP(I13978,'Cross-Page Data'!$D$4:$F$48,3,FALSE)="solar",IF(E13978="PV","solar PV","solar thermal"),IF(VLOOKUP(I13978,'Cross-Page Data'!$D$4:$F$48,3,FALSE)="wind",VLOOKUP(E13978,'Cross-Page Data'!$I$4:$J$19,2,FALSE),IF(VLOOKUP(I13978,'Cross-Page Data'!$D$4:$F$48,3,FALSE)="hydro",VLOOKUP(E13978,'Cross-Page Data'!$I$4:$J$19,2,FALSE),VLOOKUP(I13978,'Cross-Page Data'!$D$4:$F$48,3,FALSE)))))</f>
        <v>onshore wind</v>
      </c>
      <c r="K13978" s="49" t="b">
        <f t="shared" si="218"/>
        <v>1</v>
      </c>
    </row>
    <row r="13979" spans="2:11" ht="14.65" customHeight="1">
      <c r="B13979" s="49">
        <v>56290</v>
      </c>
      <c r="C13979" s="49" t="s">
        <v>3433</v>
      </c>
      <c r="D13979" s="49" t="s">
        <v>3571</v>
      </c>
      <c r="E13979" s="49" t="s">
        <v>3509</v>
      </c>
      <c r="F13979" s="49">
        <v>33</v>
      </c>
      <c r="G13979" s="49" t="s">
        <v>3483</v>
      </c>
      <c r="H13979" s="49" t="s">
        <v>3567</v>
      </c>
      <c r="I13979" s="49" t="s">
        <v>3510</v>
      </c>
      <c r="J13979" s="49" t="str">
        <f>IF(VLOOKUP(I13979,'Cross-Page Data'!$D$4:$F$48,3,FALSE)="natural gas",VLOOKUP(E13979,'Cross-Page Data'!$I$4:$J$19,2,FALSE),IF(VLOOKUP(I13979,'Cross-Page Data'!$D$4:$F$48,3,FALSE)="solar",IF(E13979="PV","solar PV","solar thermal"),IF(VLOOKUP(I13979,'Cross-Page Data'!$D$4:$F$48,3,FALSE)="wind",VLOOKUP(E13979,'Cross-Page Data'!$I$4:$J$19,2,FALSE),IF(VLOOKUP(I13979,'Cross-Page Data'!$D$4:$F$48,3,FALSE)="hydro",VLOOKUP(E13979,'Cross-Page Data'!$I$4:$J$19,2,FALSE),VLOOKUP(I13979,'Cross-Page Data'!$D$4:$F$48,3,FALSE)))))</f>
        <v>onshore wind</v>
      </c>
      <c r="K13979" s="49" t="b">
        <f t="shared" si="218"/>
        <v>1</v>
      </c>
    </row>
    <row r="13980" spans="2:11" ht="14.65" customHeight="1">
      <c r="B13980" s="49">
        <v>56290</v>
      </c>
      <c r="C13980" s="49" t="s">
        <v>3433</v>
      </c>
      <c r="D13980" s="49" t="s">
        <v>3571</v>
      </c>
      <c r="E13980" s="49" t="s">
        <v>3509</v>
      </c>
      <c r="F13980" s="49">
        <v>91</v>
      </c>
      <c r="G13980" s="49" t="s">
        <v>3483</v>
      </c>
      <c r="H13980" s="49" t="s">
        <v>3567</v>
      </c>
      <c r="I13980" s="49" t="s">
        <v>3510</v>
      </c>
      <c r="J13980" s="49" t="str">
        <f>IF(VLOOKUP(I13980,'Cross-Page Data'!$D$4:$F$48,3,FALSE)="natural gas",VLOOKUP(E13980,'Cross-Page Data'!$I$4:$J$19,2,FALSE),IF(VLOOKUP(I13980,'Cross-Page Data'!$D$4:$F$48,3,FALSE)="solar",IF(E13980="PV","solar PV","solar thermal"),IF(VLOOKUP(I13980,'Cross-Page Data'!$D$4:$F$48,3,FALSE)="wind",VLOOKUP(E13980,'Cross-Page Data'!$I$4:$J$19,2,FALSE),IF(VLOOKUP(I13980,'Cross-Page Data'!$D$4:$F$48,3,FALSE)="hydro",VLOOKUP(E13980,'Cross-Page Data'!$I$4:$J$19,2,FALSE),VLOOKUP(I13980,'Cross-Page Data'!$D$4:$F$48,3,FALSE)))))</f>
        <v>onshore wind</v>
      </c>
      <c r="K13980" s="49" t="b">
        <f t="shared" si="218"/>
        <v>1</v>
      </c>
    </row>
    <row r="13981" spans="2:11" ht="14.65" customHeight="1">
      <c r="B13981" s="49">
        <v>56291</v>
      </c>
      <c r="C13981" s="49" t="s">
        <v>3442</v>
      </c>
      <c r="D13981" s="49" t="s">
        <v>3571</v>
      </c>
      <c r="E13981" s="49" t="s">
        <v>3509</v>
      </c>
      <c r="F13981" s="49">
        <v>213</v>
      </c>
      <c r="G13981" s="49" t="s">
        <v>3483</v>
      </c>
      <c r="H13981" s="49" t="s">
        <v>3567</v>
      </c>
      <c r="I13981" s="49" t="s">
        <v>3510</v>
      </c>
      <c r="J13981" s="49" t="str">
        <f>IF(VLOOKUP(I13981,'Cross-Page Data'!$D$4:$F$48,3,FALSE)="natural gas",VLOOKUP(E13981,'Cross-Page Data'!$I$4:$J$19,2,FALSE),IF(VLOOKUP(I13981,'Cross-Page Data'!$D$4:$F$48,3,FALSE)="solar",IF(E13981="PV","solar PV","solar thermal"),IF(VLOOKUP(I13981,'Cross-Page Data'!$D$4:$F$48,3,FALSE)="wind",VLOOKUP(E13981,'Cross-Page Data'!$I$4:$J$19,2,FALSE),IF(VLOOKUP(I13981,'Cross-Page Data'!$D$4:$F$48,3,FALSE)="hydro",VLOOKUP(E13981,'Cross-Page Data'!$I$4:$J$19,2,FALSE),VLOOKUP(I13981,'Cross-Page Data'!$D$4:$F$48,3,FALSE)))))</f>
        <v>onshore wind</v>
      </c>
      <c r="K13981" s="49" t="b">
        <f t="shared" si="218"/>
        <v>1</v>
      </c>
    </row>
    <row r="13982" spans="2:11" ht="14.65" customHeight="1">
      <c r="B13982" s="49">
        <v>56291</v>
      </c>
      <c r="C13982" s="49" t="s">
        <v>3442</v>
      </c>
      <c r="D13982" s="49" t="s">
        <v>3571</v>
      </c>
      <c r="E13982" s="49" t="s">
        <v>3509</v>
      </c>
      <c r="F13982" s="49">
        <v>223.5</v>
      </c>
      <c r="G13982" s="49" t="s">
        <v>3483</v>
      </c>
      <c r="H13982" s="49" t="s">
        <v>3567</v>
      </c>
      <c r="I13982" s="49" t="s">
        <v>3510</v>
      </c>
      <c r="J13982" s="49" t="str">
        <f>IF(VLOOKUP(I13982,'Cross-Page Data'!$D$4:$F$48,3,FALSE)="natural gas",VLOOKUP(E13982,'Cross-Page Data'!$I$4:$J$19,2,FALSE),IF(VLOOKUP(I13982,'Cross-Page Data'!$D$4:$F$48,3,FALSE)="solar",IF(E13982="PV","solar PV","solar thermal"),IF(VLOOKUP(I13982,'Cross-Page Data'!$D$4:$F$48,3,FALSE)="wind",VLOOKUP(E13982,'Cross-Page Data'!$I$4:$J$19,2,FALSE),IF(VLOOKUP(I13982,'Cross-Page Data'!$D$4:$F$48,3,FALSE)="hydro",VLOOKUP(E13982,'Cross-Page Data'!$I$4:$J$19,2,FALSE),VLOOKUP(I13982,'Cross-Page Data'!$D$4:$F$48,3,FALSE)))))</f>
        <v>onshore wind</v>
      </c>
      <c r="K13982" s="49" t="b">
        <f t="shared" si="218"/>
        <v>1</v>
      </c>
    </row>
    <row r="13983" spans="2:11" ht="14.65" customHeight="1">
      <c r="B13983" s="49">
        <v>56291</v>
      </c>
      <c r="C13983" s="49" t="s">
        <v>3442</v>
      </c>
      <c r="D13983" s="49" t="s">
        <v>3571</v>
      </c>
      <c r="E13983" s="49" t="s">
        <v>3509</v>
      </c>
      <c r="F13983" s="49">
        <v>299</v>
      </c>
      <c r="G13983" s="49" t="s">
        <v>3483</v>
      </c>
      <c r="H13983" s="49" t="s">
        <v>3567</v>
      </c>
      <c r="I13983" s="49" t="s">
        <v>3510</v>
      </c>
      <c r="J13983" s="49" t="str">
        <f>IF(VLOOKUP(I13983,'Cross-Page Data'!$D$4:$F$48,3,FALSE)="natural gas",VLOOKUP(E13983,'Cross-Page Data'!$I$4:$J$19,2,FALSE),IF(VLOOKUP(I13983,'Cross-Page Data'!$D$4:$F$48,3,FALSE)="solar",IF(E13983="PV","solar PV","solar thermal"),IF(VLOOKUP(I13983,'Cross-Page Data'!$D$4:$F$48,3,FALSE)="wind",VLOOKUP(E13983,'Cross-Page Data'!$I$4:$J$19,2,FALSE),IF(VLOOKUP(I13983,'Cross-Page Data'!$D$4:$F$48,3,FALSE)="hydro",VLOOKUP(E13983,'Cross-Page Data'!$I$4:$J$19,2,FALSE),VLOOKUP(I13983,'Cross-Page Data'!$D$4:$F$48,3,FALSE)))))</f>
        <v>onshore wind</v>
      </c>
      <c r="K13983" s="49" t="b">
        <f t="shared" si="218"/>
        <v>1</v>
      </c>
    </row>
    <row r="13984" spans="2:11" ht="14.65" customHeight="1">
      <c r="B13984" s="49">
        <v>56292</v>
      </c>
      <c r="C13984" s="49" t="s">
        <v>3426</v>
      </c>
      <c r="D13984" s="49" t="s">
        <v>3564</v>
      </c>
      <c r="E13984" s="49" t="s">
        <v>3495</v>
      </c>
      <c r="F13984" s="49">
        <v>56.5</v>
      </c>
      <c r="G13984" s="49" t="s">
        <v>3483</v>
      </c>
      <c r="H13984" s="49" t="s">
        <v>3484</v>
      </c>
      <c r="I13984" s="49" t="s">
        <v>3488</v>
      </c>
      <c r="J13984" s="49" t="str">
        <f>IF(VLOOKUP(I13984,'Cross-Page Data'!$D$4:$F$48,3,FALSE)="natural gas",VLOOKUP(E13984,'Cross-Page Data'!$I$4:$J$19,2,FALSE),IF(VLOOKUP(I13984,'Cross-Page Data'!$D$4:$F$48,3,FALSE)="solar",IF(E13984="PV","solar PV","solar thermal"),IF(VLOOKUP(I13984,'Cross-Page Data'!$D$4:$F$48,3,FALSE)="wind",VLOOKUP(E13984,'Cross-Page Data'!$I$4:$J$19,2,FALSE),IF(VLOOKUP(I13984,'Cross-Page Data'!$D$4:$F$48,3,FALSE)="hydro",VLOOKUP(E13984,'Cross-Page Data'!$I$4:$J$19,2,FALSE),VLOOKUP(I13984,'Cross-Page Data'!$D$4:$F$48,3,FALSE)))))</f>
        <v>natural gas peaker</v>
      </c>
      <c r="K13984" s="49" t="b">
        <f t="shared" si="218"/>
        <v>1</v>
      </c>
    </row>
    <row r="13985" spans="2:11" ht="14.65" customHeight="1">
      <c r="B13985" s="49">
        <v>56292</v>
      </c>
      <c r="C13985" s="49" t="s">
        <v>3426</v>
      </c>
      <c r="D13985" s="49" t="s">
        <v>3564</v>
      </c>
      <c r="E13985" s="49" t="s">
        <v>3495</v>
      </c>
      <c r="F13985" s="49">
        <v>56.5</v>
      </c>
      <c r="G13985" s="49" t="s">
        <v>3483</v>
      </c>
      <c r="H13985" s="49" t="s">
        <v>3484</v>
      </c>
      <c r="I13985" s="49" t="s">
        <v>3488</v>
      </c>
      <c r="J13985" s="49" t="str">
        <f>IF(VLOOKUP(I13985,'Cross-Page Data'!$D$4:$F$48,3,FALSE)="natural gas",VLOOKUP(E13985,'Cross-Page Data'!$I$4:$J$19,2,FALSE),IF(VLOOKUP(I13985,'Cross-Page Data'!$D$4:$F$48,3,FALSE)="solar",IF(E13985="PV","solar PV","solar thermal"),IF(VLOOKUP(I13985,'Cross-Page Data'!$D$4:$F$48,3,FALSE)="wind",VLOOKUP(E13985,'Cross-Page Data'!$I$4:$J$19,2,FALSE),IF(VLOOKUP(I13985,'Cross-Page Data'!$D$4:$F$48,3,FALSE)="hydro",VLOOKUP(E13985,'Cross-Page Data'!$I$4:$J$19,2,FALSE),VLOOKUP(I13985,'Cross-Page Data'!$D$4:$F$48,3,FALSE)))))</f>
        <v>natural gas peaker</v>
      </c>
      <c r="K13985" s="49" t="b">
        <f t="shared" si="218"/>
        <v>1</v>
      </c>
    </row>
    <row r="13986" spans="2:11" ht="14.65" customHeight="1">
      <c r="B13986" s="49">
        <v>56292</v>
      </c>
      <c r="C13986" s="49" t="s">
        <v>3426</v>
      </c>
      <c r="D13986" s="49" t="s">
        <v>3564</v>
      </c>
      <c r="E13986" s="49" t="s">
        <v>3495</v>
      </c>
      <c r="F13986" s="49">
        <v>56.5</v>
      </c>
      <c r="G13986" s="49" t="s">
        <v>3483</v>
      </c>
      <c r="H13986" s="49" t="s">
        <v>3484</v>
      </c>
      <c r="I13986" s="49" t="s">
        <v>3488</v>
      </c>
      <c r="J13986" s="49" t="str">
        <f>IF(VLOOKUP(I13986,'Cross-Page Data'!$D$4:$F$48,3,FALSE)="natural gas",VLOOKUP(E13986,'Cross-Page Data'!$I$4:$J$19,2,FALSE),IF(VLOOKUP(I13986,'Cross-Page Data'!$D$4:$F$48,3,FALSE)="solar",IF(E13986="PV","solar PV","solar thermal"),IF(VLOOKUP(I13986,'Cross-Page Data'!$D$4:$F$48,3,FALSE)="wind",VLOOKUP(E13986,'Cross-Page Data'!$I$4:$J$19,2,FALSE),IF(VLOOKUP(I13986,'Cross-Page Data'!$D$4:$F$48,3,FALSE)="hydro",VLOOKUP(E13986,'Cross-Page Data'!$I$4:$J$19,2,FALSE),VLOOKUP(I13986,'Cross-Page Data'!$D$4:$F$48,3,FALSE)))))</f>
        <v>natural gas peaker</v>
      </c>
      <c r="K13986" s="49" t="b">
        <f t="shared" si="218"/>
        <v>1</v>
      </c>
    </row>
    <row r="13987" spans="2:11" ht="14.65" customHeight="1">
      <c r="B13987" s="49">
        <v>56292</v>
      </c>
      <c r="C13987" s="49" t="s">
        <v>3426</v>
      </c>
      <c r="D13987" s="49" t="s">
        <v>3564</v>
      </c>
      <c r="E13987" s="49" t="s">
        <v>3495</v>
      </c>
      <c r="F13987" s="49">
        <v>56.5</v>
      </c>
      <c r="G13987" s="49" t="s">
        <v>3483</v>
      </c>
      <c r="H13987" s="49" t="s">
        <v>3484</v>
      </c>
      <c r="I13987" s="49" t="s">
        <v>3488</v>
      </c>
      <c r="J13987" s="49" t="str">
        <f>IF(VLOOKUP(I13987,'Cross-Page Data'!$D$4:$F$48,3,FALSE)="natural gas",VLOOKUP(E13987,'Cross-Page Data'!$I$4:$J$19,2,FALSE),IF(VLOOKUP(I13987,'Cross-Page Data'!$D$4:$F$48,3,FALSE)="solar",IF(E13987="PV","solar PV","solar thermal"),IF(VLOOKUP(I13987,'Cross-Page Data'!$D$4:$F$48,3,FALSE)="wind",VLOOKUP(E13987,'Cross-Page Data'!$I$4:$J$19,2,FALSE),IF(VLOOKUP(I13987,'Cross-Page Data'!$D$4:$F$48,3,FALSE)="hydro",VLOOKUP(E13987,'Cross-Page Data'!$I$4:$J$19,2,FALSE),VLOOKUP(I13987,'Cross-Page Data'!$D$4:$F$48,3,FALSE)))))</f>
        <v>natural gas peaker</v>
      </c>
      <c r="K13987" s="49" t="b">
        <f t="shared" si="218"/>
        <v>1</v>
      </c>
    </row>
    <row r="13988" spans="2:11" ht="14.65" customHeight="1">
      <c r="B13988" s="49">
        <v>56292</v>
      </c>
      <c r="C13988" s="49" t="s">
        <v>3426</v>
      </c>
      <c r="D13988" s="49" t="s">
        <v>3564</v>
      </c>
      <c r="E13988" s="49" t="s">
        <v>3495</v>
      </c>
      <c r="F13988" s="49">
        <v>56.5</v>
      </c>
      <c r="G13988" s="49" t="s">
        <v>3483</v>
      </c>
      <c r="H13988" s="49" t="s">
        <v>3484</v>
      </c>
      <c r="I13988" s="49" t="s">
        <v>3488</v>
      </c>
      <c r="J13988" s="49" t="str">
        <f>IF(VLOOKUP(I13988,'Cross-Page Data'!$D$4:$F$48,3,FALSE)="natural gas",VLOOKUP(E13988,'Cross-Page Data'!$I$4:$J$19,2,FALSE),IF(VLOOKUP(I13988,'Cross-Page Data'!$D$4:$F$48,3,FALSE)="solar",IF(E13988="PV","solar PV","solar thermal"),IF(VLOOKUP(I13988,'Cross-Page Data'!$D$4:$F$48,3,FALSE)="wind",VLOOKUP(E13988,'Cross-Page Data'!$I$4:$J$19,2,FALSE),IF(VLOOKUP(I13988,'Cross-Page Data'!$D$4:$F$48,3,FALSE)="hydro",VLOOKUP(E13988,'Cross-Page Data'!$I$4:$J$19,2,FALSE),VLOOKUP(I13988,'Cross-Page Data'!$D$4:$F$48,3,FALSE)))))</f>
        <v>natural gas peaker</v>
      </c>
      <c r="K13988" s="49" t="b">
        <f t="shared" si="218"/>
        <v>1</v>
      </c>
    </row>
    <row r="13989" spans="2:11" ht="14.65" customHeight="1">
      <c r="B13989" s="49">
        <v>56292</v>
      </c>
      <c r="C13989" s="49" t="s">
        <v>3426</v>
      </c>
      <c r="D13989" s="49" t="s">
        <v>3564</v>
      </c>
      <c r="E13989" s="49" t="s">
        <v>3495</v>
      </c>
      <c r="F13989" s="49">
        <v>56.5</v>
      </c>
      <c r="G13989" s="49" t="s">
        <v>3483</v>
      </c>
      <c r="H13989" s="49" t="s">
        <v>3484</v>
      </c>
      <c r="I13989" s="49" t="s">
        <v>3488</v>
      </c>
      <c r="J13989" s="49" t="str">
        <f>IF(VLOOKUP(I13989,'Cross-Page Data'!$D$4:$F$48,3,FALSE)="natural gas",VLOOKUP(E13989,'Cross-Page Data'!$I$4:$J$19,2,FALSE),IF(VLOOKUP(I13989,'Cross-Page Data'!$D$4:$F$48,3,FALSE)="solar",IF(E13989="PV","solar PV","solar thermal"),IF(VLOOKUP(I13989,'Cross-Page Data'!$D$4:$F$48,3,FALSE)="wind",VLOOKUP(E13989,'Cross-Page Data'!$I$4:$J$19,2,FALSE),IF(VLOOKUP(I13989,'Cross-Page Data'!$D$4:$F$48,3,FALSE)="hydro",VLOOKUP(E13989,'Cross-Page Data'!$I$4:$J$19,2,FALSE),VLOOKUP(I13989,'Cross-Page Data'!$D$4:$F$48,3,FALSE)))))</f>
        <v>natural gas peaker</v>
      </c>
      <c r="K13989" s="49" t="b">
        <f t="shared" si="218"/>
        <v>1</v>
      </c>
    </row>
    <row r="13990" spans="2:11" ht="14.65" customHeight="1">
      <c r="B13990" s="49">
        <v>56293</v>
      </c>
      <c r="C13990" s="49" t="s">
        <v>3431</v>
      </c>
      <c r="D13990" s="49" t="s">
        <v>3571</v>
      </c>
      <c r="E13990" s="49" t="s">
        <v>3509</v>
      </c>
      <c r="F13990" s="49">
        <v>60</v>
      </c>
      <c r="G13990" s="49" t="s">
        <v>3483</v>
      </c>
      <c r="H13990" s="49" t="s">
        <v>3567</v>
      </c>
      <c r="I13990" s="49" t="s">
        <v>3510</v>
      </c>
      <c r="J13990" s="49" t="str">
        <f>IF(VLOOKUP(I13990,'Cross-Page Data'!$D$4:$F$48,3,FALSE)="natural gas",VLOOKUP(E13990,'Cross-Page Data'!$I$4:$J$19,2,FALSE),IF(VLOOKUP(I13990,'Cross-Page Data'!$D$4:$F$48,3,FALSE)="solar",IF(E13990="PV","solar PV","solar thermal"),IF(VLOOKUP(I13990,'Cross-Page Data'!$D$4:$F$48,3,FALSE)="wind",VLOOKUP(E13990,'Cross-Page Data'!$I$4:$J$19,2,FALSE),IF(VLOOKUP(I13990,'Cross-Page Data'!$D$4:$F$48,3,FALSE)="hydro",VLOOKUP(E13990,'Cross-Page Data'!$I$4:$J$19,2,FALSE),VLOOKUP(I13990,'Cross-Page Data'!$D$4:$F$48,3,FALSE)))))</f>
        <v>onshore wind</v>
      </c>
      <c r="K13990" s="49" t="b">
        <f t="shared" si="218"/>
        <v>1</v>
      </c>
    </row>
    <row r="13991" spans="2:11" ht="14.65" customHeight="1">
      <c r="B13991" s="49">
        <v>56293</v>
      </c>
      <c r="C13991" s="49" t="s">
        <v>3431</v>
      </c>
      <c r="D13991" s="49" t="s">
        <v>3571</v>
      </c>
      <c r="E13991" s="49" t="s">
        <v>3509</v>
      </c>
      <c r="F13991" s="49">
        <v>20</v>
      </c>
      <c r="G13991" s="49" t="s">
        <v>3483</v>
      </c>
      <c r="H13991" s="49" t="s">
        <v>3567</v>
      </c>
      <c r="I13991" s="49" t="s">
        <v>3510</v>
      </c>
      <c r="J13991" s="49" t="str">
        <f>IF(VLOOKUP(I13991,'Cross-Page Data'!$D$4:$F$48,3,FALSE)="natural gas",VLOOKUP(E13991,'Cross-Page Data'!$I$4:$J$19,2,FALSE),IF(VLOOKUP(I13991,'Cross-Page Data'!$D$4:$F$48,3,FALSE)="solar",IF(E13991="PV","solar PV","solar thermal"),IF(VLOOKUP(I13991,'Cross-Page Data'!$D$4:$F$48,3,FALSE)="wind",VLOOKUP(E13991,'Cross-Page Data'!$I$4:$J$19,2,FALSE),IF(VLOOKUP(I13991,'Cross-Page Data'!$D$4:$F$48,3,FALSE)="hydro",VLOOKUP(E13991,'Cross-Page Data'!$I$4:$J$19,2,FALSE),VLOOKUP(I13991,'Cross-Page Data'!$D$4:$F$48,3,FALSE)))))</f>
        <v>onshore wind</v>
      </c>
      <c r="K13991" s="49" t="b">
        <f t="shared" si="218"/>
        <v>1</v>
      </c>
    </row>
    <row r="13992" spans="2:11" ht="14.65" customHeight="1">
      <c r="B13992" s="49">
        <v>56294</v>
      </c>
      <c r="C13992" s="49" t="s">
        <v>3430</v>
      </c>
      <c r="D13992" s="49" t="s">
        <v>3587</v>
      </c>
      <c r="E13992" s="49" t="s">
        <v>3547</v>
      </c>
      <c r="F13992" s="49">
        <v>11.2</v>
      </c>
      <c r="G13992" s="49" t="s">
        <v>3483</v>
      </c>
      <c r="H13992" s="49" t="s">
        <v>3588</v>
      </c>
      <c r="I13992" s="49" t="s">
        <v>3541</v>
      </c>
      <c r="J13992" s="49" t="str">
        <f>IF(VLOOKUP(I13992,'Cross-Page Data'!$D$4:$F$48,3,FALSE)="natural gas",VLOOKUP(E13992,'Cross-Page Data'!$I$4:$J$19,2,FALSE),IF(VLOOKUP(I13992,'Cross-Page Data'!$D$4:$F$48,3,FALSE)="solar",IF(E13992="PV","solar PV","solar thermal"),IF(VLOOKUP(I13992,'Cross-Page Data'!$D$4:$F$48,3,FALSE)="wind",VLOOKUP(E13992,'Cross-Page Data'!$I$4:$J$19,2,FALSE),IF(VLOOKUP(I13992,'Cross-Page Data'!$D$4:$F$48,3,FALSE)="hydro",VLOOKUP(E13992,'Cross-Page Data'!$I$4:$J$19,2,FALSE),VLOOKUP(I13992,'Cross-Page Data'!$D$4:$F$48,3,FALSE)))))</f>
        <v>other</v>
      </c>
      <c r="K13992" s="49" t="b">
        <f t="shared" si="218"/>
        <v>0</v>
      </c>
    </row>
    <row r="13993" spans="2:11" ht="14.65" customHeight="1">
      <c r="B13993" s="49">
        <v>56295</v>
      </c>
      <c r="C13993" s="49" t="s">
        <v>3403</v>
      </c>
      <c r="D13993" s="49" t="s">
        <v>3571</v>
      </c>
      <c r="E13993" s="49" t="s">
        <v>3509</v>
      </c>
      <c r="F13993" s="49">
        <v>50</v>
      </c>
      <c r="G13993" s="49" t="s">
        <v>3483</v>
      </c>
      <c r="H13993" s="49" t="s">
        <v>3567</v>
      </c>
      <c r="I13993" s="49" t="s">
        <v>3510</v>
      </c>
      <c r="J13993" s="49" t="str">
        <f>IF(VLOOKUP(I13993,'Cross-Page Data'!$D$4:$F$48,3,FALSE)="natural gas",VLOOKUP(E13993,'Cross-Page Data'!$I$4:$J$19,2,FALSE),IF(VLOOKUP(I13993,'Cross-Page Data'!$D$4:$F$48,3,FALSE)="solar",IF(E13993="PV","solar PV","solar thermal"),IF(VLOOKUP(I13993,'Cross-Page Data'!$D$4:$F$48,3,FALSE)="wind",VLOOKUP(E13993,'Cross-Page Data'!$I$4:$J$19,2,FALSE),IF(VLOOKUP(I13993,'Cross-Page Data'!$D$4:$F$48,3,FALSE)="hydro",VLOOKUP(E13993,'Cross-Page Data'!$I$4:$J$19,2,FALSE),VLOOKUP(I13993,'Cross-Page Data'!$D$4:$F$48,3,FALSE)))))</f>
        <v>onshore wind</v>
      </c>
      <c r="K13993" s="49" t="b">
        <f t="shared" si="218"/>
        <v>1</v>
      </c>
    </row>
    <row r="13994" spans="2:11" ht="14.65" customHeight="1">
      <c r="B13994" s="49">
        <v>56296</v>
      </c>
      <c r="C13994" s="49" t="s">
        <v>3422</v>
      </c>
      <c r="D13994" s="49" t="s">
        <v>3571</v>
      </c>
      <c r="E13994" s="49" t="s">
        <v>3509</v>
      </c>
      <c r="F13994" s="49">
        <v>100.5</v>
      </c>
      <c r="G13994" s="49" t="s">
        <v>3483</v>
      </c>
      <c r="H13994" s="49" t="s">
        <v>3567</v>
      </c>
      <c r="I13994" s="49" t="s">
        <v>3510</v>
      </c>
      <c r="J13994" s="49" t="str">
        <f>IF(VLOOKUP(I13994,'Cross-Page Data'!$D$4:$F$48,3,FALSE)="natural gas",VLOOKUP(E13994,'Cross-Page Data'!$I$4:$J$19,2,FALSE),IF(VLOOKUP(I13994,'Cross-Page Data'!$D$4:$F$48,3,FALSE)="solar",IF(E13994="PV","solar PV","solar thermal"),IF(VLOOKUP(I13994,'Cross-Page Data'!$D$4:$F$48,3,FALSE)="wind",VLOOKUP(E13994,'Cross-Page Data'!$I$4:$J$19,2,FALSE),IF(VLOOKUP(I13994,'Cross-Page Data'!$D$4:$F$48,3,FALSE)="hydro",VLOOKUP(E13994,'Cross-Page Data'!$I$4:$J$19,2,FALSE),VLOOKUP(I13994,'Cross-Page Data'!$D$4:$F$48,3,FALSE)))))</f>
        <v>onshore wind</v>
      </c>
      <c r="K13994" s="49" t="b">
        <f t="shared" si="218"/>
        <v>1</v>
      </c>
    </row>
    <row r="13995" spans="2:11" ht="14.65" customHeight="1">
      <c r="B13995" s="49">
        <v>56297</v>
      </c>
      <c r="C13995" s="49" t="s">
        <v>3413</v>
      </c>
      <c r="D13995" s="49" t="s">
        <v>3571</v>
      </c>
      <c r="E13995" s="49" t="s">
        <v>3509</v>
      </c>
      <c r="F13995" s="49">
        <v>53</v>
      </c>
      <c r="G13995" s="49" t="s">
        <v>3483</v>
      </c>
      <c r="H13995" s="49" t="s">
        <v>3567</v>
      </c>
      <c r="I13995" s="49" t="s">
        <v>3510</v>
      </c>
      <c r="J13995" s="49" t="str">
        <f>IF(VLOOKUP(I13995,'Cross-Page Data'!$D$4:$F$48,3,FALSE)="natural gas",VLOOKUP(E13995,'Cross-Page Data'!$I$4:$J$19,2,FALSE),IF(VLOOKUP(I13995,'Cross-Page Data'!$D$4:$F$48,3,FALSE)="solar",IF(E13995="PV","solar PV","solar thermal"),IF(VLOOKUP(I13995,'Cross-Page Data'!$D$4:$F$48,3,FALSE)="wind",VLOOKUP(E13995,'Cross-Page Data'!$I$4:$J$19,2,FALSE),IF(VLOOKUP(I13995,'Cross-Page Data'!$D$4:$F$48,3,FALSE)="hydro",VLOOKUP(E13995,'Cross-Page Data'!$I$4:$J$19,2,FALSE),VLOOKUP(I13995,'Cross-Page Data'!$D$4:$F$48,3,FALSE)))))</f>
        <v>onshore wind</v>
      </c>
      <c r="K13995" s="49" t="b">
        <f t="shared" si="218"/>
        <v>1</v>
      </c>
    </row>
    <row r="13996" spans="2:11" ht="14.65" customHeight="1">
      <c r="B13996" s="49">
        <v>56298</v>
      </c>
      <c r="C13996" s="49" t="s">
        <v>3403</v>
      </c>
      <c r="D13996" s="49" t="s">
        <v>3563</v>
      </c>
      <c r="E13996" s="49" t="s">
        <v>3405</v>
      </c>
      <c r="F13996" s="49">
        <v>38</v>
      </c>
      <c r="G13996" s="49" t="s">
        <v>3483</v>
      </c>
      <c r="H13996" s="49" t="s">
        <v>3484</v>
      </c>
      <c r="I13996" s="49" t="s">
        <v>3488</v>
      </c>
      <c r="J13996" s="49" t="str">
        <f>IF(VLOOKUP(I13996,'Cross-Page Data'!$D$4:$F$48,3,FALSE)="natural gas",VLOOKUP(E13996,'Cross-Page Data'!$I$4:$J$19,2,FALSE),IF(VLOOKUP(I13996,'Cross-Page Data'!$D$4:$F$48,3,FALSE)="solar",IF(E13996="PV","solar PV","solar thermal"),IF(VLOOKUP(I13996,'Cross-Page Data'!$D$4:$F$48,3,FALSE)="wind",VLOOKUP(E13996,'Cross-Page Data'!$I$4:$J$19,2,FALSE),IF(VLOOKUP(I13996,'Cross-Page Data'!$D$4:$F$48,3,FALSE)="hydro",VLOOKUP(E13996,'Cross-Page Data'!$I$4:$J$19,2,FALSE),VLOOKUP(I13996,'Cross-Page Data'!$D$4:$F$48,3,FALSE)))))</f>
        <v>natural gas nonpeaker</v>
      </c>
      <c r="K13996" s="49" t="b">
        <f t="shared" si="218"/>
        <v>1</v>
      </c>
    </row>
    <row r="13997" spans="2:11" ht="14.65" customHeight="1">
      <c r="B13997" s="49">
        <v>56298</v>
      </c>
      <c r="C13997" s="49" t="s">
        <v>3403</v>
      </c>
      <c r="D13997" s="49" t="s">
        <v>3563</v>
      </c>
      <c r="E13997" s="49" t="s">
        <v>3405</v>
      </c>
      <c r="F13997" s="49">
        <v>38</v>
      </c>
      <c r="G13997" s="49" t="s">
        <v>3483</v>
      </c>
      <c r="H13997" s="49" t="s">
        <v>3484</v>
      </c>
      <c r="I13997" s="49" t="s">
        <v>3488</v>
      </c>
      <c r="J13997" s="49" t="str">
        <f>IF(VLOOKUP(I13997,'Cross-Page Data'!$D$4:$F$48,3,FALSE)="natural gas",VLOOKUP(E13997,'Cross-Page Data'!$I$4:$J$19,2,FALSE),IF(VLOOKUP(I13997,'Cross-Page Data'!$D$4:$F$48,3,FALSE)="solar",IF(E13997="PV","solar PV","solar thermal"),IF(VLOOKUP(I13997,'Cross-Page Data'!$D$4:$F$48,3,FALSE)="wind",VLOOKUP(E13997,'Cross-Page Data'!$I$4:$J$19,2,FALSE),IF(VLOOKUP(I13997,'Cross-Page Data'!$D$4:$F$48,3,FALSE)="hydro",VLOOKUP(E13997,'Cross-Page Data'!$I$4:$J$19,2,FALSE),VLOOKUP(I13997,'Cross-Page Data'!$D$4:$F$48,3,FALSE)))))</f>
        <v>natural gas nonpeaker</v>
      </c>
      <c r="K13997" s="49" t="b">
        <f t="shared" si="218"/>
        <v>1</v>
      </c>
    </row>
    <row r="13998" spans="2:11" ht="14.65" customHeight="1">
      <c r="B13998" s="49">
        <v>56298</v>
      </c>
      <c r="C13998" s="49" t="s">
        <v>3403</v>
      </c>
      <c r="D13998" s="49" t="s">
        <v>3563</v>
      </c>
      <c r="E13998" s="49" t="s">
        <v>3403</v>
      </c>
      <c r="F13998" s="49">
        <v>75</v>
      </c>
      <c r="G13998" s="49" t="s">
        <v>3483</v>
      </c>
      <c r="H13998" s="49" t="s">
        <v>3484</v>
      </c>
      <c r="I13998" s="49" t="s">
        <v>3488</v>
      </c>
      <c r="J13998" s="49" t="str">
        <f>IF(VLOOKUP(I13998,'Cross-Page Data'!$D$4:$F$48,3,FALSE)="natural gas",VLOOKUP(E13998,'Cross-Page Data'!$I$4:$J$19,2,FALSE),IF(VLOOKUP(I13998,'Cross-Page Data'!$D$4:$F$48,3,FALSE)="solar",IF(E13998="PV","solar PV","solar thermal"),IF(VLOOKUP(I13998,'Cross-Page Data'!$D$4:$F$48,3,FALSE)="wind",VLOOKUP(E13998,'Cross-Page Data'!$I$4:$J$19,2,FALSE),IF(VLOOKUP(I13998,'Cross-Page Data'!$D$4:$F$48,3,FALSE)="hydro",VLOOKUP(E13998,'Cross-Page Data'!$I$4:$J$19,2,FALSE),VLOOKUP(I13998,'Cross-Page Data'!$D$4:$F$48,3,FALSE)))))</f>
        <v>natural gas nonpeaker</v>
      </c>
      <c r="K13998" s="49" t="b">
        <f t="shared" si="218"/>
        <v>1</v>
      </c>
    </row>
    <row r="13999" spans="2:11" ht="14.65" customHeight="1">
      <c r="B13999" s="49">
        <v>56299</v>
      </c>
      <c r="C13999" s="49" t="s">
        <v>3437</v>
      </c>
      <c r="D13999" s="49" t="s">
        <v>3571</v>
      </c>
      <c r="E13999" s="49" t="s">
        <v>3509</v>
      </c>
      <c r="F13999" s="49">
        <v>24</v>
      </c>
      <c r="G13999" s="49" t="s">
        <v>3483</v>
      </c>
      <c r="H13999" s="49" t="s">
        <v>3567</v>
      </c>
      <c r="I13999" s="49" t="s">
        <v>3510</v>
      </c>
      <c r="J13999" s="49" t="str">
        <f>IF(VLOOKUP(I13999,'Cross-Page Data'!$D$4:$F$48,3,FALSE)="natural gas",VLOOKUP(E13999,'Cross-Page Data'!$I$4:$J$19,2,FALSE),IF(VLOOKUP(I13999,'Cross-Page Data'!$D$4:$F$48,3,FALSE)="solar",IF(E13999="PV","solar PV","solar thermal"),IF(VLOOKUP(I13999,'Cross-Page Data'!$D$4:$F$48,3,FALSE)="wind",VLOOKUP(E13999,'Cross-Page Data'!$I$4:$J$19,2,FALSE),IF(VLOOKUP(I13999,'Cross-Page Data'!$D$4:$F$48,3,FALSE)="hydro",VLOOKUP(E13999,'Cross-Page Data'!$I$4:$J$19,2,FALSE),VLOOKUP(I13999,'Cross-Page Data'!$D$4:$F$48,3,FALSE)))))</f>
        <v>onshore wind</v>
      </c>
      <c r="K13999" s="49" t="b">
        <f t="shared" si="218"/>
        <v>1</v>
      </c>
    </row>
    <row r="14000" spans="2:11" ht="14.65" customHeight="1">
      <c r="B14000" s="49">
        <v>56300</v>
      </c>
      <c r="C14000" s="49" t="s">
        <v>3430</v>
      </c>
      <c r="D14000" s="49" t="s">
        <v>3571</v>
      </c>
      <c r="E14000" s="49" t="s">
        <v>3509</v>
      </c>
      <c r="F14000" s="49">
        <v>7.5</v>
      </c>
      <c r="G14000" s="49" t="s">
        <v>3483</v>
      </c>
      <c r="H14000" s="49" t="s">
        <v>3567</v>
      </c>
      <c r="I14000" s="49" t="s">
        <v>3510</v>
      </c>
      <c r="J14000" s="49" t="str">
        <f>IF(VLOOKUP(I14000,'Cross-Page Data'!$D$4:$F$48,3,FALSE)="natural gas",VLOOKUP(E14000,'Cross-Page Data'!$I$4:$J$19,2,FALSE),IF(VLOOKUP(I14000,'Cross-Page Data'!$D$4:$F$48,3,FALSE)="solar",IF(E14000="PV","solar PV","solar thermal"),IF(VLOOKUP(I14000,'Cross-Page Data'!$D$4:$F$48,3,FALSE)="wind",VLOOKUP(E14000,'Cross-Page Data'!$I$4:$J$19,2,FALSE),IF(VLOOKUP(I14000,'Cross-Page Data'!$D$4:$F$48,3,FALSE)="hydro",VLOOKUP(E14000,'Cross-Page Data'!$I$4:$J$19,2,FALSE),VLOOKUP(I14000,'Cross-Page Data'!$D$4:$F$48,3,FALSE)))))</f>
        <v>onshore wind</v>
      </c>
      <c r="K14000" s="49" t="b">
        <f t="shared" si="218"/>
        <v>1</v>
      </c>
    </row>
    <row r="14001" spans="2:11" ht="14.65" customHeight="1">
      <c r="B14001" s="49">
        <v>56301</v>
      </c>
      <c r="C14001" s="49" t="s">
        <v>3412</v>
      </c>
      <c r="D14001" s="49" t="s">
        <v>3571</v>
      </c>
      <c r="E14001" s="49" t="s">
        <v>3509</v>
      </c>
      <c r="F14001" s="49">
        <v>64.5</v>
      </c>
      <c r="G14001" s="49" t="s">
        <v>3483</v>
      </c>
      <c r="H14001" s="49" t="s">
        <v>3567</v>
      </c>
      <c r="I14001" s="49" t="s">
        <v>3510</v>
      </c>
      <c r="J14001" s="49" t="str">
        <f>IF(VLOOKUP(I14001,'Cross-Page Data'!$D$4:$F$48,3,FALSE)="natural gas",VLOOKUP(E14001,'Cross-Page Data'!$I$4:$J$19,2,FALSE),IF(VLOOKUP(I14001,'Cross-Page Data'!$D$4:$F$48,3,FALSE)="solar",IF(E14001="PV","solar PV","solar thermal"),IF(VLOOKUP(I14001,'Cross-Page Data'!$D$4:$F$48,3,FALSE)="wind",VLOOKUP(E14001,'Cross-Page Data'!$I$4:$J$19,2,FALSE),IF(VLOOKUP(I14001,'Cross-Page Data'!$D$4:$F$48,3,FALSE)="hydro",VLOOKUP(E14001,'Cross-Page Data'!$I$4:$J$19,2,FALSE),VLOOKUP(I14001,'Cross-Page Data'!$D$4:$F$48,3,FALSE)))))</f>
        <v>onshore wind</v>
      </c>
      <c r="K14001" s="49" t="b">
        <f t="shared" si="218"/>
        <v>1</v>
      </c>
    </row>
    <row r="14002" spans="2:11" ht="14.65" customHeight="1">
      <c r="B14002" s="49">
        <v>56302</v>
      </c>
      <c r="C14002" s="49" t="s">
        <v>3403</v>
      </c>
      <c r="D14002" s="49" t="s">
        <v>3571</v>
      </c>
      <c r="E14002" s="49" t="s">
        <v>3509</v>
      </c>
      <c r="F14002" s="49">
        <v>59</v>
      </c>
      <c r="G14002" s="49" t="s">
        <v>3483</v>
      </c>
      <c r="H14002" s="49" t="s">
        <v>3567</v>
      </c>
      <c r="I14002" s="49" t="s">
        <v>3510</v>
      </c>
      <c r="J14002" s="49" t="str">
        <f>IF(VLOOKUP(I14002,'Cross-Page Data'!$D$4:$F$48,3,FALSE)="natural gas",VLOOKUP(E14002,'Cross-Page Data'!$I$4:$J$19,2,FALSE),IF(VLOOKUP(I14002,'Cross-Page Data'!$D$4:$F$48,3,FALSE)="solar",IF(E14002="PV","solar PV","solar thermal"),IF(VLOOKUP(I14002,'Cross-Page Data'!$D$4:$F$48,3,FALSE)="wind",VLOOKUP(E14002,'Cross-Page Data'!$I$4:$J$19,2,FALSE),IF(VLOOKUP(I14002,'Cross-Page Data'!$D$4:$F$48,3,FALSE)="hydro",VLOOKUP(E14002,'Cross-Page Data'!$I$4:$J$19,2,FALSE),VLOOKUP(I14002,'Cross-Page Data'!$D$4:$F$48,3,FALSE)))))</f>
        <v>onshore wind</v>
      </c>
      <c r="K14002" s="49" t="b">
        <f t="shared" si="218"/>
        <v>1</v>
      </c>
    </row>
    <row r="14003" spans="2:11" ht="14.65" customHeight="1">
      <c r="B14003" s="49">
        <v>56303</v>
      </c>
      <c r="C14003" s="49" t="s">
        <v>3415</v>
      </c>
      <c r="D14003" s="49" t="s">
        <v>3571</v>
      </c>
      <c r="E14003" s="49" t="s">
        <v>3509</v>
      </c>
      <c r="F14003" s="49">
        <v>150</v>
      </c>
      <c r="G14003" s="49" t="s">
        <v>3483</v>
      </c>
      <c r="H14003" s="49" t="s">
        <v>3567</v>
      </c>
      <c r="I14003" s="49" t="s">
        <v>3510</v>
      </c>
      <c r="J14003" s="49" t="str">
        <f>IF(VLOOKUP(I14003,'Cross-Page Data'!$D$4:$F$48,3,FALSE)="natural gas",VLOOKUP(E14003,'Cross-Page Data'!$I$4:$J$19,2,FALSE),IF(VLOOKUP(I14003,'Cross-Page Data'!$D$4:$F$48,3,FALSE)="solar",IF(E14003="PV","solar PV","solar thermal"),IF(VLOOKUP(I14003,'Cross-Page Data'!$D$4:$F$48,3,FALSE)="wind",VLOOKUP(E14003,'Cross-Page Data'!$I$4:$J$19,2,FALSE),IF(VLOOKUP(I14003,'Cross-Page Data'!$D$4:$F$48,3,FALSE)="hydro",VLOOKUP(E14003,'Cross-Page Data'!$I$4:$J$19,2,FALSE),VLOOKUP(I14003,'Cross-Page Data'!$D$4:$F$48,3,FALSE)))))</f>
        <v>onshore wind</v>
      </c>
      <c r="K14003" s="49" t="b">
        <f t="shared" si="218"/>
        <v>1</v>
      </c>
    </row>
    <row r="14004" spans="2:11" ht="14.65" customHeight="1">
      <c r="B14004" s="49">
        <v>56304</v>
      </c>
      <c r="C14004" s="49" t="s">
        <v>3431</v>
      </c>
      <c r="D14004" s="49" t="s">
        <v>3571</v>
      </c>
      <c r="E14004" s="49" t="s">
        <v>3509</v>
      </c>
      <c r="F14004" s="49">
        <v>120</v>
      </c>
      <c r="G14004" s="49" t="s">
        <v>3483</v>
      </c>
      <c r="H14004" s="49" t="s">
        <v>3567</v>
      </c>
      <c r="I14004" s="49" t="s">
        <v>3510</v>
      </c>
      <c r="J14004" s="49" t="str">
        <f>IF(VLOOKUP(I14004,'Cross-Page Data'!$D$4:$F$48,3,FALSE)="natural gas",VLOOKUP(E14004,'Cross-Page Data'!$I$4:$J$19,2,FALSE),IF(VLOOKUP(I14004,'Cross-Page Data'!$D$4:$F$48,3,FALSE)="solar",IF(E14004="PV","solar PV","solar thermal"),IF(VLOOKUP(I14004,'Cross-Page Data'!$D$4:$F$48,3,FALSE)="wind",VLOOKUP(E14004,'Cross-Page Data'!$I$4:$J$19,2,FALSE),IF(VLOOKUP(I14004,'Cross-Page Data'!$D$4:$F$48,3,FALSE)="hydro",VLOOKUP(E14004,'Cross-Page Data'!$I$4:$J$19,2,FALSE),VLOOKUP(I14004,'Cross-Page Data'!$D$4:$F$48,3,FALSE)))))</f>
        <v>onshore wind</v>
      </c>
      <c r="K14004" s="49" t="b">
        <f t="shared" si="218"/>
        <v>1</v>
      </c>
    </row>
    <row r="14005" spans="2:11" ht="14.65" customHeight="1">
      <c r="B14005" s="49">
        <v>56307</v>
      </c>
      <c r="C14005" s="49" t="s">
        <v>3422</v>
      </c>
      <c r="D14005" s="49" t="s">
        <v>3571</v>
      </c>
      <c r="E14005" s="49" t="s">
        <v>3509</v>
      </c>
      <c r="F14005" s="49">
        <v>13.5</v>
      </c>
      <c r="G14005" s="49" t="s">
        <v>3483</v>
      </c>
      <c r="H14005" s="49" t="s">
        <v>3567</v>
      </c>
      <c r="I14005" s="49" t="s">
        <v>3510</v>
      </c>
      <c r="J14005" s="49" t="str">
        <f>IF(VLOOKUP(I14005,'Cross-Page Data'!$D$4:$F$48,3,FALSE)="natural gas",VLOOKUP(E14005,'Cross-Page Data'!$I$4:$J$19,2,FALSE),IF(VLOOKUP(I14005,'Cross-Page Data'!$D$4:$F$48,3,FALSE)="solar",IF(E14005="PV","solar PV","solar thermal"),IF(VLOOKUP(I14005,'Cross-Page Data'!$D$4:$F$48,3,FALSE)="wind",VLOOKUP(E14005,'Cross-Page Data'!$I$4:$J$19,2,FALSE),IF(VLOOKUP(I14005,'Cross-Page Data'!$D$4:$F$48,3,FALSE)="hydro",VLOOKUP(E14005,'Cross-Page Data'!$I$4:$J$19,2,FALSE),VLOOKUP(I14005,'Cross-Page Data'!$D$4:$F$48,3,FALSE)))))</f>
        <v>onshore wind</v>
      </c>
      <c r="K14005" s="49" t="b">
        <f t="shared" si="218"/>
        <v>1</v>
      </c>
    </row>
    <row r="14006" spans="2:11" ht="14.65" customHeight="1">
      <c r="B14006" s="49">
        <v>56307</v>
      </c>
      <c r="C14006" s="49" t="s">
        <v>3422</v>
      </c>
      <c r="D14006" s="49" t="s">
        <v>3571</v>
      </c>
      <c r="E14006" s="49" t="s">
        <v>3509</v>
      </c>
      <c r="F14006" s="49">
        <v>9.8000000000000007</v>
      </c>
      <c r="G14006" s="49" t="s">
        <v>3483</v>
      </c>
      <c r="H14006" s="49" t="s">
        <v>3567</v>
      </c>
      <c r="I14006" s="49" t="s">
        <v>3510</v>
      </c>
      <c r="J14006" s="49" t="str">
        <f>IF(VLOOKUP(I14006,'Cross-Page Data'!$D$4:$F$48,3,FALSE)="natural gas",VLOOKUP(E14006,'Cross-Page Data'!$I$4:$J$19,2,FALSE),IF(VLOOKUP(I14006,'Cross-Page Data'!$D$4:$F$48,3,FALSE)="solar",IF(E14006="PV","solar PV","solar thermal"),IF(VLOOKUP(I14006,'Cross-Page Data'!$D$4:$F$48,3,FALSE)="wind",VLOOKUP(E14006,'Cross-Page Data'!$I$4:$J$19,2,FALSE),IF(VLOOKUP(I14006,'Cross-Page Data'!$D$4:$F$48,3,FALSE)="hydro",VLOOKUP(E14006,'Cross-Page Data'!$I$4:$J$19,2,FALSE),VLOOKUP(I14006,'Cross-Page Data'!$D$4:$F$48,3,FALSE)))))</f>
        <v>onshore wind</v>
      </c>
      <c r="K14006" s="49" t="b">
        <f t="shared" si="218"/>
        <v>1</v>
      </c>
    </row>
    <row r="14007" spans="2:11" ht="14.65" customHeight="1">
      <c r="B14007" s="49">
        <v>56308</v>
      </c>
      <c r="C14007" s="49" t="s">
        <v>3412</v>
      </c>
      <c r="D14007" s="49" t="s">
        <v>3571</v>
      </c>
      <c r="E14007" s="49" t="s">
        <v>3509</v>
      </c>
      <c r="F14007" s="49">
        <v>10.5</v>
      </c>
      <c r="G14007" s="49" t="s">
        <v>3483</v>
      </c>
      <c r="H14007" s="49" t="s">
        <v>3567</v>
      </c>
      <c r="I14007" s="49" t="s">
        <v>3510</v>
      </c>
      <c r="J14007" s="49" t="str">
        <f>IF(VLOOKUP(I14007,'Cross-Page Data'!$D$4:$F$48,3,FALSE)="natural gas",VLOOKUP(E14007,'Cross-Page Data'!$I$4:$J$19,2,FALSE),IF(VLOOKUP(I14007,'Cross-Page Data'!$D$4:$F$48,3,FALSE)="solar",IF(E14007="PV","solar PV","solar thermal"),IF(VLOOKUP(I14007,'Cross-Page Data'!$D$4:$F$48,3,FALSE)="wind",VLOOKUP(E14007,'Cross-Page Data'!$I$4:$J$19,2,FALSE),IF(VLOOKUP(I14007,'Cross-Page Data'!$D$4:$F$48,3,FALSE)="hydro",VLOOKUP(E14007,'Cross-Page Data'!$I$4:$J$19,2,FALSE),VLOOKUP(I14007,'Cross-Page Data'!$D$4:$F$48,3,FALSE)))))</f>
        <v>onshore wind</v>
      </c>
      <c r="K14007" s="49" t="b">
        <f t="shared" si="218"/>
        <v>1</v>
      </c>
    </row>
    <row r="14008" spans="2:11" ht="14.65" customHeight="1">
      <c r="B14008" s="49">
        <v>56309</v>
      </c>
      <c r="C14008" s="49" t="s">
        <v>3423</v>
      </c>
      <c r="D14008" s="49" t="s">
        <v>3563</v>
      </c>
      <c r="E14008" s="49" t="s">
        <v>3513</v>
      </c>
      <c r="F14008" s="49">
        <v>5</v>
      </c>
      <c r="G14008" s="49" t="s">
        <v>3493</v>
      </c>
      <c r="H14008" s="49" t="s">
        <v>3570</v>
      </c>
      <c r="I14008" s="49" t="s">
        <v>3488</v>
      </c>
      <c r="J14008" s="49" t="str">
        <f>IF(VLOOKUP(I14008,'Cross-Page Data'!$D$4:$F$48,3,FALSE)="natural gas",VLOOKUP(E14008,'Cross-Page Data'!$I$4:$J$19,2,FALSE),IF(VLOOKUP(I14008,'Cross-Page Data'!$D$4:$F$48,3,FALSE)="solar",IF(E14008="PV","solar PV","solar thermal"),IF(VLOOKUP(I14008,'Cross-Page Data'!$D$4:$F$48,3,FALSE)="wind",VLOOKUP(E14008,'Cross-Page Data'!$I$4:$J$19,2,FALSE),IF(VLOOKUP(I14008,'Cross-Page Data'!$D$4:$F$48,3,FALSE)="hydro",VLOOKUP(E14008,'Cross-Page Data'!$I$4:$J$19,2,FALSE),VLOOKUP(I14008,'Cross-Page Data'!$D$4:$F$48,3,FALSE)))))</f>
        <v>natural gas nonpeaker</v>
      </c>
      <c r="K14008" s="49" t="b">
        <f t="shared" si="218"/>
        <v>0</v>
      </c>
    </row>
    <row r="14009" spans="2:11" ht="14.65" customHeight="1">
      <c r="B14009" s="49">
        <v>56309</v>
      </c>
      <c r="C14009" s="49" t="s">
        <v>3423</v>
      </c>
      <c r="D14009" s="49" t="s">
        <v>3563</v>
      </c>
      <c r="E14009" s="49" t="s">
        <v>3513</v>
      </c>
      <c r="F14009" s="49">
        <v>5</v>
      </c>
      <c r="G14009" s="49" t="s">
        <v>3493</v>
      </c>
      <c r="H14009" s="49" t="s">
        <v>3570</v>
      </c>
      <c r="I14009" s="49" t="s">
        <v>3488</v>
      </c>
      <c r="J14009" s="49" t="str">
        <f>IF(VLOOKUP(I14009,'Cross-Page Data'!$D$4:$F$48,3,FALSE)="natural gas",VLOOKUP(E14009,'Cross-Page Data'!$I$4:$J$19,2,FALSE),IF(VLOOKUP(I14009,'Cross-Page Data'!$D$4:$F$48,3,FALSE)="solar",IF(E14009="PV","solar PV","solar thermal"),IF(VLOOKUP(I14009,'Cross-Page Data'!$D$4:$F$48,3,FALSE)="wind",VLOOKUP(E14009,'Cross-Page Data'!$I$4:$J$19,2,FALSE),IF(VLOOKUP(I14009,'Cross-Page Data'!$D$4:$F$48,3,FALSE)="hydro",VLOOKUP(E14009,'Cross-Page Data'!$I$4:$J$19,2,FALSE),VLOOKUP(I14009,'Cross-Page Data'!$D$4:$F$48,3,FALSE)))))</f>
        <v>natural gas nonpeaker</v>
      </c>
      <c r="K14009" s="49" t="b">
        <f t="shared" si="218"/>
        <v>0</v>
      </c>
    </row>
    <row r="14010" spans="2:11" ht="14.65" customHeight="1">
      <c r="B14010" s="49">
        <v>56309</v>
      </c>
      <c r="C14010" s="49" t="s">
        <v>3423</v>
      </c>
      <c r="D14010" s="49" t="s">
        <v>3565</v>
      </c>
      <c r="E14010" s="49" t="s">
        <v>3496</v>
      </c>
      <c r="F14010" s="49">
        <v>1</v>
      </c>
      <c r="G14010" s="49" t="s">
        <v>3483</v>
      </c>
      <c r="H14010" s="49" t="s">
        <v>3570</v>
      </c>
      <c r="I14010" s="49" t="s">
        <v>3494</v>
      </c>
      <c r="J14010" s="49" t="str">
        <f>IF(VLOOKUP(I14010,'Cross-Page Data'!$D$4:$F$48,3,FALSE)="natural gas",VLOOKUP(E14010,'Cross-Page Data'!$I$4:$J$19,2,FALSE),IF(VLOOKUP(I14010,'Cross-Page Data'!$D$4:$F$48,3,FALSE)="solar",IF(E14010="PV","solar PV","solar thermal"),IF(VLOOKUP(I14010,'Cross-Page Data'!$D$4:$F$48,3,FALSE)="wind",VLOOKUP(E14010,'Cross-Page Data'!$I$4:$J$19,2,FALSE),IF(VLOOKUP(I14010,'Cross-Page Data'!$D$4:$F$48,3,FALSE)="hydro",VLOOKUP(E14010,'Cross-Page Data'!$I$4:$J$19,2,FALSE),VLOOKUP(I14010,'Cross-Page Data'!$D$4:$F$48,3,FALSE)))))</f>
        <v>petroleum</v>
      </c>
      <c r="K14010" s="49" t="b">
        <f t="shared" si="218"/>
        <v>0</v>
      </c>
    </row>
    <row r="14011" spans="2:11" ht="14.65" customHeight="1">
      <c r="B14011" s="49">
        <v>56309</v>
      </c>
      <c r="C14011" s="49" t="s">
        <v>3423</v>
      </c>
      <c r="D14011" s="49" t="s">
        <v>3563</v>
      </c>
      <c r="E14011" s="49" t="s">
        <v>3403</v>
      </c>
      <c r="F14011" s="49">
        <v>18</v>
      </c>
      <c r="G14011" s="49" t="s">
        <v>3493</v>
      </c>
      <c r="H14011" s="49" t="s">
        <v>3570</v>
      </c>
      <c r="I14011" s="49" t="s">
        <v>3488</v>
      </c>
      <c r="J14011" s="49" t="str">
        <f>IF(VLOOKUP(I14011,'Cross-Page Data'!$D$4:$F$48,3,FALSE)="natural gas",VLOOKUP(E14011,'Cross-Page Data'!$I$4:$J$19,2,FALSE),IF(VLOOKUP(I14011,'Cross-Page Data'!$D$4:$F$48,3,FALSE)="solar",IF(E14011="PV","solar PV","solar thermal"),IF(VLOOKUP(I14011,'Cross-Page Data'!$D$4:$F$48,3,FALSE)="wind",VLOOKUP(E14011,'Cross-Page Data'!$I$4:$J$19,2,FALSE),IF(VLOOKUP(I14011,'Cross-Page Data'!$D$4:$F$48,3,FALSE)="hydro",VLOOKUP(E14011,'Cross-Page Data'!$I$4:$J$19,2,FALSE),VLOOKUP(I14011,'Cross-Page Data'!$D$4:$F$48,3,FALSE)))))</f>
        <v>natural gas nonpeaker</v>
      </c>
      <c r="K14011" s="49" t="b">
        <f t="shared" si="218"/>
        <v>0</v>
      </c>
    </row>
    <row r="14012" spans="2:11" ht="14.65" customHeight="1">
      <c r="B14012" s="49">
        <v>56309</v>
      </c>
      <c r="C14012" s="49" t="s">
        <v>3423</v>
      </c>
      <c r="D14012" s="49" t="s">
        <v>3561</v>
      </c>
      <c r="E14012" s="49" t="s">
        <v>3491</v>
      </c>
      <c r="F14012" s="49">
        <v>1.5</v>
      </c>
      <c r="G14012" s="49" t="s">
        <v>3493</v>
      </c>
      <c r="H14012" s="49" t="s">
        <v>3570</v>
      </c>
      <c r="I14012" s="49" t="s">
        <v>3488</v>
      </c>
      <c r="J14012" s="49" t="str">
        <f>IF(VLOOKUP(I14012,'Cross-Page Data'!$D$4:$F$48,3,FALSE)="natural gas",VLOOKUP(E14012,'Cross-Page Data'!$I$4:$J$19,2,FALSE),IF(VLOOKUP(I14012,'Cross-Page Data'!$D$4:$F$48,3,FALSE)="solar",IF(E14012="PV","solar PV","solar thermal"),IF(VLOOKUP(I14012,'Cross-Page Data'!$D$4:$F$48,3,FALSE)="wind",VLOOKUP(E14012,'Cross-Page Data'!$I$4:$J$19,2,FALSE),IF(VLOOKUP(I14012,'Cross-Page Data'!$D$4:$F$48,3,FALSE)="hydro",VLOOKUP(E14012,'Cross-Page Data'!$I$4:$J$19,2,FALSE),VLOOKUP(I14012,'Cross-Page Data'!$D$4:$F$48,3,FALSE)))))</f>
        <v>natural gas peaker</v>
      </c>
      <c r="K14012" s="49" t="b">
        <f t="shared" si="218"/>
        <v>0</v>
      </c>
    </row>
    <row r="14013" spans="2:11" ht="14.65" customHeight="1">
      <c r="B14013" s="49">
        <v>56309</v>
      </c>
      <c r="C14013" s="49" t="s">
        <v>3423</v>
      </c>
      <c r="D14013" s="49" t="s">
        <v>3561</v>
      </c>
      <c r="E14013" s="49" t="s">
        <v>3491</v>
      </c>
      <c r="F14013" s="49">
        <v>1.5</v>
      </c>
      <c r="G14013" s="49" t="s">
        <v>3493</v>
      </c>
      <c r="H14013" s="49" t="s">
        <v>3570</v>
      </c>
      <c r="I14013" s="49" t="s">
        <v>3488</v>
      </c>
      <c r="J14013" s="49" t="str">
        <f>IF(VLOOKUP(I14013,'Cross-Page Data'!$D$4:$F$48,3,FALSE)="natural gas",VLOOKUP(E14013,'Cross-Page Data'!$I$4:$J$19,2,FALSE),IF(VLOOKUP(I14013,'Cross-Page Data'!$D$4:$F$48,3,FALSE)="solar",IF(E14013="PV","solar PV","solar thermal"),IF(VLOOKUP(I14013,'Cross-Page Data'!$D$4:$F$48,3,FALSE)="wind",VLOOKUP(E14013,'Cross-Page Data'!$I$4:$J$19,2,FALSE),IF(VLOOKUP(I14013,'Cross-Page Data'!$D$4:$F$48,3,FALSE)="hydro",VLOOKUP(E14013,'Cross-Page Data'!$I$4:$J$19,2,FALSE),VLOOKUP(I14013,'Cross-Page Data'!$D$4:$F$48,3,FALSE)))))</f>
        <v>natural gas peaker</v>
      </c>
      <c r="K14013" s="49" t="b">
        <f t="shared" si="218"/>
        <v>0</v>
      </c>
    </row>
    <row r="14014" spans="2:11" ht="14.65" customHeight="1">
      <c r="B14014" s="49">
        <v>56311</v>
      </c>
      <c r="C14014" s="49" t="s">
        <v>3442</v>
      </c>
      <c r="D14014" s="49" t="s">
        <v>3571</v>
      </c>
      <c r="E14014" s="49" t="s">
        <v>3509</v>
      </c>
      <c r="F14014" s="49">
        <v>135</v>
      </c>
      <c r="G14014" s="49" t="s">
        <v>3483</v>
      </c>
      <c r="H14014" s="49" t="s">
        <v>3567</v>
      </c>
      <c r="I14014" s="49" t="s">
        <v>3510</v>
      </c>
      <c r="J14014" s="49" t="str">
        <f>IF(VLOOKUP(I14014,'Cross-Page Data'!$D$4:$F$48,3,FALSE)="natural gas",VLOOKUP(E14014,'Cross-Page Data'!$I$4:$J$19,2,FALSE),IF(VLOOKUP(I14014,'Cross-Page Data'!$D$4:$F$48,3,FALSE)="solar",IF(E14014="PV","solar PV","solar thermal"),IF(VLOOKUP(I14014,'Cross-Page Data'!$D$4:$F$48,3,FALSE)="wind",VLOOKUP(E14014,'Cross-Page Data'!$I$4:$J$19,2,FALSE),IF(VLOOKUP(I14014,'Cross-Page Data'!$D$4:$F$48,3,FALSE)="hydro",VLOOKUP(E14014,'Cross-Page Data'!$I$4:$J$19,2,FALSE),VLOOKUP(I14014,'Cross-Page Data'!$D$4:$F$48,3,FALSE)))))</f>
        <v>onshore wind</v>
      </c>
      <c r="K14014" s="49" t="b">
        <f t="shared" si="218"/>
        <v>1</v>
      </c>
    </row>
    <row r="14015" spans="2:11" ht="14.65" customHeight="1">
      <c r="B14015" s="49">
        <v>56312</v>
      </c>
      <c r="C14015" s="49" t="s">
        <v>3449</v>
      </c>
      <c r="D14015" s="49" t="s">
        <v>3580</v>
      </c>
      <c r="E14015" s="49" t="s">
        <v>3495</v>
      </c>
      <c r="F14015" s="49">
        <v>32.9</v>
      </c>
      <c r="G14015" s="49" t="s">
        <v>3493</v>
      </c>
      <c r="H14015" s="49" t="s">
        <v>3581</v>
      </c>
      <c r="I14015" s="49" t="s">
        <v>3525</v>
      </c>
      <c r="J14015" s="49" t="str">
        <f>IF(VLOOKUP(I14015,'Cross-Page Data'!$D$4:$F$48,3,FALSE)="natural gas",VLOOKUP(E14015,'Cross-Page Data'!$I$4:$J$19,2,FALSE),IF(VLOOKUP(I14015,'Cross-Page Data'!$D$4:$F$48,3,FALSE)="solar",IF(E14015="PV","solar PV","solar thermal"),IF(VLOOKUP(I14015,'Cross-Page Data'!$D$4:$F$48,3,FALSE)="wind",VLOOKUP(E14015,'Cross-Page Data'!$I$4:$J$19,2,FALSE),IF(VLOOKUP(I14015,'Cross-Page Data'!$D$4:$F$48,3,FALSE)="hydro",VLOOKUP(E14015,'Cross-Page Data'!$I$4:$J$19,2,FALSE),VLOOKUP(I14015,'Cross-Page Data'!$D$4:$F$48,3,FALSE)))))</f>
        <v>other</v>
      </c>
      <c r="K14015" s="49" t="b">
        <f t="shared" si="218"/>
        <v>0</v>
      </c>
    </row>
    <row r="14016" spans="2:11" ht="14.65" customHeight="1">
      <c r="B14016" s="49">
        <v>56312</v>
      </c>
      <c r="C14016" s="49" t="s">
        <v>3449</v>
      </c>
      <c r="D14016" s="49" t="s">
        <v>3580</v>
      </c>
      <c r="E14016" s="49" t="s">
        <v>3495</v>
      </c>
      <c r="F14016" s="49">
        <v>32.9</v>
      </c>
      <c r="G14016" s="49" t="s">
        <v>3493</v>
      </c>
      <c r="H14016" s="49" t="s">
        <v>3581</v>
      </c>
      <c r="I14016" s="49" t="s">
        <v>3525</v>
      </c>
      <c r="J14016" s="49" t="str">
        <f>IF(VLOOKUP(I14016,'Cross-Page Data'!$D$4:$F$48,3,FALSE)="natural gas",VLOOKUP(E14016,'Cross-Page Data'!$I$4:$J$19,2,FALSE),IF(VLOOKUP(I14016,'Cross-Page Data'!$D$4:$F$48,3,FALSE)="solar",IF(E14016="PV","solar PV","solar thermal"),IF(VLOOKUP(I14016,'Cross-Page Data'!$D$4:$F$48,3,FALSE)="wind",VLOOKUP(E14016,'Cross-Page Data'!$I$4:$J$19,2,FALSE),IF(VLOOKUP(I14016,'Cross-Page Data'!$D$4:$F$48,3,FALSE)="hydro",VLOOKUP(E14016,'Cross-Page Data'!$I$4:$J$19,2,FALSE),VLOOKUP(I14016,'Cross-Page Data'!$D$4:$F$48,3,FALSE)))))</f>
        <v>other</v>
      </c>
      <c r="K14016" s="49" t="b">
        <f t="shared" si="218"/>
        <v>0</v>
      </c>
    </row>
    <row r="14017" spans="2:11" ht="14.65" customHeight="1">
      <c r="B14017" s="49">
        <v>56312</v>
      </c>
      <c r="C14017" s="49" t="s">
        <v>3449</v>
      </c>
      <c r="D14017" s="49" t="s">
        <v>3580</v>
      </c>
      <c r="E14017" s="49" t="s">
        <v>3495</v>
      </c>
      <c r="F14017" s="49">
        <v>32.9</v>
      </c>
      <c r="G14017" s="49" t="s">
        <v>3493</v>
      </c>
      <c r="H14017" s="49" t="s">
        <v>3581</v>
      </c>
      <c r="I14017" s="49" t="s">
        <v>3525</v>
      </c>
      <c r="J14017" s="49" t="str">
        <f>IF(VLOOKUP(I14017,'Cross-Page Data'!$D$4:$F$48,3,FALSE)="natural gas",VLOOKUP(E14017,'Cross-Page Data'!$I$4:$J$19,2,FALSE),IF(VLOOKUP(I14017,'Cross-Page Data'!$D$4:$F$48,3,FALSE)="solar",IF(E14017="PV","solar PV","solar thermal"),IF(VLOOKUP(I14017,'Cross-Page Data'!$D$4:$F$48,3,FALSE)="wind",VLOOKUP(E14017,'Cross-Page Data'!$I$4:$J$19,2,FALSE),IF(VLOOKUP(I14017,'Cross-Page Data'!$D$4:$F$48,3,FALSE)="hydro",VLOOKUP(E14017,'Cross-Page Data'!$I$4:$J$19,2,FALSE),VLOOKUP(I14017,'Cross-Page Data'!$D$4:$F$48,3,FALSE)))))</f>
        <v>other</v>
      </c>
      <c r="K14017" s="49" t="b">
        <f t="shared" si="218"/>
        <v>0</v>
      </c>
    </row>
    <row r="14018" spans="2:11" ht="14.65" customHeight="1">
      <c r="B14018" s="49">
        <v>56313</v>
      </c>
      <c r="C14018" s="49" t="s">
        <v>3444</v>
      </c>
      <c r="D14018" s="49" t="s">
        <v>3560</v>
      </c>
      <c r="E14018" s="49" t="s">
        <v>3485</v>
      </c>
      <c r="F14018" s="49">
        <v>0.5</v>
      </c>
      <c r="G14018" s="49" t="s">
        <v>3483</v>
      </c>
      <c r="H14018" s="49" t="s">
        <v>3588</v>
      </c>
      <c r="I14018" s="49" t="s">
        <v>3486</v>
      </c>
      <c r="J14018" s="49" t="str">
        <f>IF(VLOOKUP(I14018,'Cross-Page Data'!$D$4:$F$48,3,FALSE)="natural gas",VLOOKUP(E14018,'Cross-Page Data'!$I$4:$J$19,2,FALSE),IF(VLOOKUP(I14018,'Cross-Page Data'!$D$4:$F$48,3,FALSE)="solar",IF(E14018="PV","solar PV","solar thermal"),IF(VLOOKUP(I14018,'Cross-Page Data'!$D$4:$F$48,3,FALSE)="wind",VLOOKUP(E14018,'Cross-Page Data'!$I$4:$J$19,2,FALSE),IF(VLOOKUP(I14018,'Cross-Page Data'!$D$4:$F$48,3,FALSE)="hydro",VLOOKUP(E14018,'Cross-Page Data'!$I$4:$J$19,2,FALSE),VLOOKUP(I14018,'Cross-Page Data'!$D$4:$F$48,3,FALSE)))))</f>
        <v>hydro</v>
      </c>
      <c r="K14018" s="49" t="b">
        <f t="shared" si="218"/>
        <v>0</v>
      </c>
    </row>
    <row r="14019" spans="2:11" ht="14.65" customHeight="1">
      <c r="B14019" s="49">
        <v>56313</v>
      </c>
      <c r="C14019" s="49" t="s">
        <v>3444</v>
      </c>
      <c r="D14019" s="49" t="s">
        <v>3560</v>
      </c>
      <c r="E14019" s="49" t="s">
        <v>3485</v>
      </c>
      <c r="F14019" s="49">
        <v>0.5</v>
      </c>
      <c r="G14019" s="49" t="s">
        <v>3483</v>
      </c>
      <c r="H14019" s="49" t="s">
        <v>3588</v>
      </c>
      <c r="I14019" s="49" t="s">
        <v>3486</v>
      </c>
      <c r="J14019" s="49" t="str">
        <f>IF(VLOOKUP(I14019,'Cross-Page Data'!$D$4:$F$48,3,FALSE)="natural gas",VLOOKUP(E14019,'Cross-Page Data'!$I$4:$J$19,2,FALSE),IF(VLOOKUP(I14019,'Cross-Page Data'!$D$4:$F$48,3,FALSE)="solar",IF(E14019="PV","solar PV","solar thermal"),IF(VLOOKUP(I14019,'Cross-Page Data'!$D$4:$F$48,3,FALSE)="wind",VLOOKUP(E14019,'Cross-Page Data'!$I$4:$J$19,2,FALSE),IF(VLOOKUP(I14019,'Cross-Page Data'!$D$4:$F$48,3,FALSE)="hydro",VLOOKUP(E14019,'Cross-Page Data'!$I$4:$J$19,2,FALSE),VLOOKUP(I14019,'Cross-Page Data'!$D$4:$F$48,3,FALSE)))))</f>
        <v>hydro</v>
      </c>
      <c r="K14019" s="49" t="b">
        <f t="shared" si="218"/>
        <v>0</v>
      </c>
    </row>
    <row r="14020" spans="2:11" ht="27" customHeight="1">
      <c r="B14020" s="49">
        <v>56313</v>
      </c>
      <c r="C14020" s="49" t="s">
        <v>3444</v>
      </c>
      <c r="D14020" s="49" t="s">
        <v>3560</v>
      </c>
      <c r="E14020" s="49" t="s">
        <v>3485</v>
      </c>
      <c r="F14020" s="49">
        <v>0.5</v>
      </c>
      <c r="G14020" s="49" t="s">
        <v>3483</v>
      </c>
      <c r="H14020" s="49" t="s">
        <v>3588</v>
      </c>
      <c r="I14020" s="49" t="s">
        <v>3486</v>
      </c>
      <c r="J14020" s="49" t="str">
        <f>IF(VLOOKUP(I14020,'Cross-Page Data'!$D$4:$F$48,3,FALSE)="natural gas",VLOOKUP(E14020,'Cross-Page Data'!$I$4:$J$19,2,FALSE),IF(VLOOKUP(I14020,'Cross-Page Data'!$D$4:$F$48,3,FALSE)="solar",IF(E14020="PV","solar PV","solar thermal"),IF(VLOOKUP(I14020,'Cross-Page Data'!$D$4:$F$48,3,FALSE)="wind",VLOOKUP(E14020,'Cross-Page Data'!$I$4:$J$19,2,FALSE),IF(VLOOKUP(I14020,'Cross-Page Data'!$D$4:$F$48,3,FALSE)="hydro",VLOOKUP(E14020,'Cross-Page Data'!$I$4:$J$19,2,FALSE),VLOOKUP(I14020,'Cross-Page Data'!$D$4:$F$48,3,FALSE)))))</f>
        <v>hydro</v>
      </c>
      <c r="K14020" s="49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>
      <c r="B14021" s="49">
        <v>56314</v>
      </c>
      <c r="C14021" s="49" t="s">
        <v>3444</v>
      </c>
      <c r="D14021" s="49" t="s">
        <v>3560</v>
      </c>
      <c r="E14021" s="49" t="s">
        <v>3485</v>
      </c>
      <c r="F14021" s="49">
        <v>0.2</v>
      </c>
      <c r="G14021" s="49" t="s">
        <v>3483</v>
      </c>
      <c r="H14021" s="49" t="s">
        <v>3588</v>
      </c>
      <c r="I14021" s="49" t="s">
        <v>3486</v>
      </c>
      <c r="J14021" s="49" t="str">
        <f>IF(VLOOKUP(I14021,'Cross-Page Data'!$D$4:$F$48,3,FALSE)="natural gas",VLOOKUP(E14021,'Cross-Page Data'!$I$4:$J$19,2,FALSE),IF(VLOOKUP(I14021,'Cross-Page Data'!$D$4:$F$48,3,FALSE)="solar",IF(E14021="PV","solar PV","solar thermal"),IF(VLOOKUP(I14021,'Cross-Page Data'!$D$4:$F$48,3,FALSE)="wind",VLOOKUP(E14021,'Cross-Page Data'!$I$4:$J$19,2,FALSE),IF(VLOOKUP(I14021,'Cross-Page Data'!$D$4:$F$48,3,FALSE)="hydro",VLOOKUP(E14021,'Cross-Page Data'!$I$4:$J$19,2,FALSE),VLOOKUP(I14021,'Cross-Page Data'!$D$4:$F$48,3,FALSE)))))</f>
        <v>hydro</v>
      </c>
      <c r="K14021" s="49" t="b">
        <f t="shared" si="219"/>
        <v>0</v>
      </c>
    </row>
    <row r="14022" spans="2:11" ht="14.65" customHeight="1">
      <c r="B14022" s="49">
        <v>56314</v>
      </c>
      <c r="C14022" s="49" t="s">
        <v>3444</v>
      </c>
      <c r="D14022" s="49" t="s">
        <v>3560</v>
      </c>
      <c r="E14022" s="49" t="s">
        <v>3485</v>
      </c>
      <c r="F14022" s="49">
        <v>0.2</v>
      </c>
      <c r="G14022" s="49" t="s">
        <v>3483</v>
      </c>
      <c r="H14022" s="49" t="s">
        <v>3588</v>
      </c>
      <c r="I14022" s="49" t="s">
        <v>3486</v>
      </c>
      <c r="J14022" s="49" t="str">
        <f>IF(VLOOKUP(I14022,'Cross-Page Data'!$D$4:$F$48,3,FALSE)="natural gas",VLOOKUP(E14022,'Cross-Page Data'!$I$4:$J$19,2,FALSE),IF(VLOOKUP(I14022,'Cross-Page Data'!$D$4:$F$48,3,FALSE)="solar",IF(E14022="PV","solar PV","solar thermal"),IF(VLOOKUP(I14022,'Cross-Page Data'!$D$4:$F$48,3,FALSE)="wind",VLOOKUP(E14022,'Cross-Page Data'!$I$4:$J$19,2,FALSE),IF(VLOOKUP(I14022,'Cross-Page Data'!$D$4:$F$48,3,FALSE)="hydro",VLOOKUP(E14022,'Cross-Page Data'!$I$4:$J$19,2,FALSE),VLOOKUP(I14022,'Cross-Page Data'!$D$4:$F$48,3,FALSE)))))</f>
        <v>hydro</v>
      </c>
      <c r="K14022" s="49" t="b">
        <f t="shared" si="219"/>
        <v>0</v>
      </c>
    </row>
    <row r="14023" spans="2:11" ht="14.65" customHeight="1">
      <c r="B14023" s="49">
        <v>56314</v>
      </c>
      <c r="C14023" s="49" t="s">
        <v>3444</v>
      </c>
      <c r="D14023" s="49" t="s">
        <v>3560</v>
      </c>
      <c r="E14023" s="49" t="s">
        <v>3485</v>
      </c>
      <c r="F14023" s="49">
        <v>0.2</v>
      </c>
      <c r="G14023" s="49" t="s">
        <v>3483</v>
      </c>
      <c r="H14023" s="49" t="s">
        <v>3588</v>
      </c>
      <c r="I14023" s="49" t="s">
        <v>3486</v>
      </c>
      <c r="J14023" s="49" t="str">
        <f>IF(VLOOKUP(I14023,'Cross-Page Data'!$D$4:$F$48,3,FALSE)="natural gas",VLOOKUP(E14023,'Cross-Page Data'!$I$4:$J$19,2,FALSE),IF(VLOOKUP(I14023,'Cross-Page Data'!$D$4:$F$48,3,FALSE)="solar",IF(E14023="PV","solar PV","solar thermal"),IF(VLOOKUP(I14023,'Cross-Page Data'!$D$4:$F$48,3,FALSE)="wind",VLOOKUP(E14023,'Cross-Page Data'!$I$4:$J$19,2,FALSE),IF(VLOOKUP(I14023,'Cross-Page Data'!$D$4:$F$48,3,FALSE)="hydro",VLOOKUP(E14023,'Cross-Page Data'!$I$4:$J$19,2,FALSE),VLOOKUP(I14023,'Cross-Page Data'!$D$4:$F$48,3,FALSE)))))</f>
        <v>hydro</v>
      </c>
      <c r="K14023" s="49" t="b">
        <f t="shared" si="219"/>
        <v>0</v>
      </c>
    </row>
    <row r="14024" spans="2:11" ht="27" customHeight="1">
      <c r="B14024" s="49">
        <v>56317</v>
      </c>
      <c r="C14024" s="49" t="s">
        <v>3412</v>
      </c>
      <c r="D14024" s="49" t="s">
        <v>3575</v>
      </c>
      <c r="E14024" s="49" t="s">
        <v>3544</v>
      </c>
      <c r="F14024" s="49">
        <v>10</v>
      </c>
      <c r="G14024" s="49" t="s">
        <v>3483</v>
      </c>
      <c r="H14024" s="49" t="s">
        <v>3567</v>
      </c>
      <c r="I14024" s="49" t="s">
        <v>3521</v>
      </c>
      <c r="J14024" s="49" t="str">
        <f>IF(VLOOKUP(I14024,'Cross-Page Data'!$D$4:$F$48,3,FALSE)="natural gas",VLOOKUP(E14024,'Cross-Page Data'!$I$4:$J$19,2,FALSE),IF(VLOOKUP(I14024,'Cross-Page Data'!$D$4:$F$48,3,FALSE)="solar",IF(E14024="PV","solar PV","solar thermal"),IF(VLOOKUP(I14024,'Cross-Page Data'!$D$4:$F$48,3,FALSE)="wind",VLOOKUP(E14024,'Cross-Page Data'!$I$4:$J$19,2,FALSE),IF(VLOOKUP(I14024,'Cross-Page Data'!$D$4:$F$48,3,FALSE)="hydro",VLOOKUP(E14024,'Cross-Page Data'!$I$4:$J$19,2,FALSE),VLOOKUP(I14024,'Cross-Page Data'!$D$4:$F$48,3,FALSE)))))</f>
        <v>geothermal</v>
      </c>
      <c r="K14024" s="49" t="b">
        <f t="shared" si="219"/>
        <v>1</v>
      </c>
    </row>
    <row r="14025" spans="2:11" ht="27" customHeight="1">
      <c r="B14025" s="49">
        <v>56319</v>
      </c>
      <c r="C14025" s="49" t="s">
        <v>3449</v>
      </c>
      <c r="D14025" s="49" t="s">
        <v>3562</v>
      </c>
      <c r="E14025" s="49" t="s">
        <v>3491</v>
      </c>
      <c r="F14025" s="49">
        <v>90</v>
      </c>
      <c r="G14025" s="49" t="s">
        <v>3483</v>
      </c>
      <c r="H14025" s="49" t="s">
        <v>3484</v>
      </c>
      <c r="I14025" s="49" t="s">
        <v>3489</v>
      </c>
      <c r="J14025" s="49" t="str">
        <f>IF(VLOOKUP(I14025,'Cross-Page Data'!$D$4:$F$48,3,FALSE)="natural gas",VLOOKUP(E14025,'Cross-Page Data'!$I$4:$J$19,2,FALSE),IF(VLOOKUP(I14025,'Cross-Page Data'!$D$4:$F$48,3,FALSE)="solar",IF(E14025="PV","solar PV","solar thermal"),IF(VLOOKUP(I14025,'Cross-Page Data'!$D$4:$F$48,3,FALSE)="wind",VLOOKUP(E14025,'Cross-Page Data'!$I$4:$J$19,2,FALSE),IF(VLOOKUP(I14025,'Cross-Page Data'!$D$4:$F$48,3,FALSE)="hydro",VLOOKUP(E14025,'Cross-Page Data'!$I$4:$J$19,2,FALSE),VLOOKUP(I14025,'Cross-Page Data'!$D$4:$F$48,3,FALSE)))))</f>
        <v>hard coal</v>
      </c>
      <c r="K14025" s="49" t="b">
        <f t="shared" si="219"/>
        <v>1</v>
      </c>
    </row>
    <row r="14026" spans="2:11" ht="14.65" customHeight="1">
      <c r="B14026" s="49">
        <v>56320</v>
      </c>
      <c r="C14026" s="49" t="s">
        <v>3404</v>
      </c>
      <c r="D14026" s="49" t="s">
        <v>3571</v>
      </c>
      <c r="E14026" s="49" t="s">
        <v>3509</v>
      </c>
      <c r="F14026" s="49">
        <v>60</v>
      </c>
      <c r="G14026" s="49" t="s">
        <v>3483</v>
      </c>
      <c r="H14026" s="49" t="s">
        <v>3567</v>
      </c>
      <c r="I14026" s="49" t="s">
        <v>3510</v>
      </c>
      <c r="J14026" s="49" t="str">
        <f>IF(VLOOKUP(I14026,'Cross-Page Data'!$D$4:$F$48,3,FALSE)="natural gas",VLOOKUP(E14026,'Cross-Page Data'!$I$4:$J$19,2,FALSE),IF(VLOOKUP(I14026,'Cross-Page Data'!$D$4:$F$48,3,FALSE)="solar",IF(E14026="PV","solar PV","solar thermal"),IF(VLOOKUP(I14026,'Cross-Page Data'!$D$4:$F$48,3,FALSE)="wind",VLOOKUP(E14026,'Cross-Page Data'!$I$4:$J$19,2,FALSE),IF(VLOOKUP(I14026,'Cross-Page Data'!$D$4:$F$48,3,FALSE)="hydro",VLOOKUP(E14026,'Cross-Page Data'!$I$4:$J$19,2,FALSE),VLOOKUP(I14026,'Cross-Page Data'!$D$4:$F$48,3,FALSE)))))</f>
        <v>onshore wind</v>
      </c>
      <c r="K14026" s="49" t="b">
        <f t="shared" si="219"/>
        <v>1</v>
      </c>
    </row>
    <row r="14027" spans="2:11" ht="14.65" customHeight="1">
      <c r="B14027" s="49">
        <v>56321</v>
      </c>
      <c r="C14027" s="49" t="s">
        <v>3432</v>
      </c>
      <c r="D14027" s="49" t="s">
        <v>3575</v>
      </c>
      <c r="E14027" s="49" t="s">
        <v>3544</v>
      </c>
      <c r="F14027" s="49">
        <v>10</v>
      </c>
      <c r="G14027" s="49" t="s">
        <v>3483</v>
      </c>
      <c r="H14027" s="49" t="s">
        <v>3567</v>
      </c>
      <c r="I14027" s="49" t="s">
        <v>3521</v>
      </c>
      <c r="J14027" s="49" t="str">
        <f>IF(VLOOKUP(I14027,'Cross-Page Data'!$D$4:$F$48,3,FALSE)="natural gas",VLOOKUP(E14027,'Cross-Page Data'!$I$4:$J$19,2,FALSE),IF(VLOOKUP(I14027,'Cross-Page Data'!$D$4:$F$48,3,FALSE)="solar",IF(E14027="PV","solar PV","solar thermal"),IF(VLOOKUP(I14027,'Cross-Page Data'!$D$4:$F$48,3,FALSE)="wind",VLOOKUP(E14027,'Cross-Page Data'!$I$4:$J$19,2,FALSE),IF(VLOOKUP(I14027,'Cross-Page Data'!$D$4:$F$48,3,FALSE)="hydro",VLOOKUP(E14027,'Cross-Page Data'!$I$4:$J$19,2,FALSE),VLOOKUP(I14027,'Cross-Page Data'!$D$4:$F$48,3,FALSE)))))</f>
        <v>geothermal</v>
      </c>
      <c r="K14027" s="49" t="b">
        <f t="shared" si="219"/>
        <v>1</v>
      </c>
    </row>
    <row r="14028" spans="2:11" ht="27" customHeight="1">
      <c r="B14028" s="49">
        <v>56321</v>
      </c>
      <c r="C14028" s="49" t="s">
        <v>3432</v>
      </c>
      <c r="D14028" s="49" t="s">
        <v>3575</v>
      </c>
      <c r="E14028" s="49" t="s">
        <v>3544</v>
      </c>
      <c r="F14028" s="49">
        <v>10</v>
      </c>
      <c r="G14028" s="49" t="s">
        <v>3483</v>
      </c>
      <c r="H14028" s="49" t="s">
        <v>3567</v>
      </c>
      <c r="I14028" s="49" t="s">
        <v>3521</v>
      </c>
      <c r="J14028" s="49" t="str">
        <f>IF(VLOOKUP(I14028,'Cross-Page Data'!$D$4:$F$48,3,FALSE)="natural gas",VLOOKUP(E14028,'Cross-Page Data'!$I$4:$J$19,2,FALSE),IF(VLOOKUP(I14028,'Cross-Page Data'!$D$4:$F$48,3,FALSE)="solar",IF(E14028="PV","solar PV","solar thermal"),IF(VLOOKUP(I14028,'Cross-Page Data'!$D$4:$F$48,3,FALSE)="wind",VLOOKUP(E14028,'Cross-Page Data'!$I$4:$J$19,2,FALSE),IF(VLOOKUP(I14028,'Cross-Page Data'!$D$4:$F$48,3,FALSE)="hydro",VLOOKUP(E14028,'Cross-Page Data'!$I$4:$J$19,2,FALSE),VLOOKUP(I14028,'Cross-Page Data'!$D$4:$F$48,3,FALSE)))))</f>
        <v>geothermal</v>
      </c>
      <c r="K14028" s="49" t="b">
        <f t="shared" si="219"/>
        <v>1</v>
      </c>
    </row>
    <row r="14029" spans="2:11" ht="27" customHeight="1">
      <c r="B14029" s="49">
        <v>56322</v>
      </c>
      <c r="C14029" s="49" t="s">
        <v>3446</v>
      </c>
      <c r="D14029" s="49" t="s">
        <v>3571</v>
      </c>
      <c r="E14029" s="49" t="s">
        <v>3509</v>
      </c>
      <c r="F14029" s="49">
        <v>228.6</v>
      </c>
      <c r="G14029" s="49" t="s">
        <v>3483</v>
      </c>
      <c r="H14029" s="49" t="s">
        <v>3484</v>
      </c>
      <c r="I14029" s="49" t="s">
        <v>3510</v>
      </c>
      <c r="J14029" s="49" t="str">
        <f>IF(VLOOKUP(I14029,'Cross-Page Data'!$D$4:$F$48,3,FALSE)="natural gas",VLOOKUP(E14029,'Cross-Page Data'!$I$4:$J$19,2,FALSE),IF(VLOOKUP(I14029,'Cross-Page Data'!$D$4:$F$48,3,FALSE)="solar",IF(E14029="PV","solar PV","solar thermal"),IF(VLOOKUP(I14029,'Cross-Page Data'!$D$4:$F$48,3,FALSE)="wind",VLOOKUP(E14029,'Cross-Page Data'!$I$4:$J$19,2,FALSE),IF(VLOOKUP(I14029,'Cross-Page Data'!$D$4:$F$48,3,FALSE)="hydro",VLOOKUP(E14029,'Cross-Page Data'!$I$4:$J$19,2,FALSE),VLOOKUP(I14029,'Cross-Page Data'!$D$4:$F$48,3,FALSE)))))</f>
        <v>onshore wind</v>
      </c>
      <c r="K14029" s="49" t="b">
        <f t="shared" si="219"/>
        <v>1</v>
      </c>
    </row>
    <row r="14030" spans="2:11" ht="27" customHeight="1">
      <c r="B14030" s="49">
        <v>56322</v>
      </c>
      <c r="C14030" s="49" t="s">
        <v>3446</v>
      </c>
      <c r="D14030" s="49" t="s">
        <v>3571</v>
      </c>
      <c r="E14030" s="49" t="s">
        <v>3509</v>
      </c>
      <c r="F14030" s="49">
        <v>44</v>
      </c>
      <c r="G14030" s="49" t="s">
        <v>3483</v>
      </c>
      <c r="H14030" s="49" t="s">
        <v>3484</v>
      </c>
      <c r="I14030" s="49" t="s">
        <v>3510</v>
      </c>
      <c r="J14030" s="49" t="str">
        <f>IF(VLOOKUP(I14030,'Cross-Page Data'!$D$4:$F$48,3,FALSE)="natural gas",VLOOKUP(E14030,'Cross-Page Data'!$I$4:$J$19,2,FALSE),IF(VLOOKUP(I14030,'Cross-Page Data'!$D$4:$F$48,3,FALSE)="solar",IF(E14030="PV","solar PV","solar thermal"),IF(VLOOKUP(I14030,'Cross-Page Data'!$D$4:$F$48,3,FALSE)="wind",VLOOKUP(E14030,'Cross-Page Data'!$I$4:$J$19,2,FALSE),IF(VLOOKUP(I14030,'Cross-Page Data'!$D$4:$F$48,3,FALSE)="hydro",VLOOKUP(E14030,'Cross-Page Data'!$I$4:$J$19,2,FALSE),VLOOKUP(I14030,'Cross-Page Data'!$D$4:$F$48,3,FALSE)))))</f>
        <v>onshore wind</v>
      </c>
      <c r="K14030" s="49" t="b">
        <f t="shared" si="219"/>
        <v>1</v>
      </c>
    </row>
    <row r="14031" spans="2:11" ht="27" customHeight="1">
      <c r="B14031" s="49">
        <v>56322</v>
      </c>
      <c r="C14031" s="49" t="s">
        <v>3446</v>
      </c>
      <c r="D14031" s="49" t="s">
        <v>3573</v>
      </c>
      <c r="E14031" s="49" t="s">
        <v>3518</v>
      </c>
      <c r="F14031" s="49">
        <v>0.5</v>
      </c>
      <c r="G14031" s="49" t="s">
        <v>3483</v>
      </c>
      <c r="H14031" s="49" t="s">
        <v>3484</v>
      </c>
      <c r="I14031" s="49" t="s">
        <v>3519</v>
      </c>
      <c r="J14031" s="49" t="str">
        <f>IF(VLOOKUP(I14031,'Cross-Page Data'!$D$4:$F$48,3,FALSE)="natural gas",VLOOKUP(E14031,'Cross-Page Data'!$I$4:$J$19,2,FALSE),IF(VLOOKUP(I14031,'Cross-Page Data'!$D$4:$F$48,3,FALSE)="solar",IF(E14031="PV","solar PV","solar thermal"),IF(VLOOKUP(I14031,'Cross-Page Data'!$D$4:$F$48,3,FALSE)="wind",VLOOKUP(E14031,'Cross-Page Data'!$I$4:$J$19,2,FALSE),IF(VLOOKUP(I14031,'Cross-Page Data'!$D$4:$F$48,3,FALSE)="hydro",VLOOKUP(E14031,'Cross-Page Data'!$I$4:$J$19,2,FALSE),VLOOKUP(I14031,'Cross-Page Data'!$D$4:$F$48,3,FALSE)))))</f>
        <v>solar PV</v>
      </c>
      <c r="K14031" s="49" t="b">
        <f t="shared" si="219"/>
        <v>1</v>
      </c>
    </row>
    <row r="14032" spans="2:11" ht="27" customHeight="1">
      <c r="B14032" s="49">
        <v>56323</v>
      </c>
      <c r="C14032" s="49" t="s">
        <v>3433</v>
      </c>
      <c r="D14032" s="49" t="s">
        <v>3576</v>
      </c>
      <c r="E14032" s="49" t="s">
        <v>3496</v>
      </c>
      <c r="F14032" s="49">
        <v>1.6</v>
      </c>
      <c r="G14032" s="49" t="s">
        <v>3483</v>
      </c>
      <c r="H14032" s="49" t="s">
        <v>3567</v>
      </c>
      <c r="I14032" s="49" t="s">
        <v>3515</v>
      </c>
      <c r="J14032" s="49" t="str">
        <f>IF(VLOOKUP(I14032,'Cross-Page Data'!$D$4:$F$48,3,FALSE)="natural gas",VLOOKUP(E14032,'Cross-Page Data'!$I$4:$J$19,2,FALSE),IF(VLOOKUP(I14032,'Cross-Page Data'!$D$4:$F$48,3,FALSE)="solar",IF(E14032="PV","solar PV","solar thermal"),IF(VLOOKUP(I14032,'Cross-Page Data'!$D$4:$F$48,3,FALSE)="wind",VLOOKUP(E14032,'Cross-Page Data'!$I$4:$J$19,2,FALSE),IF(VLOOKUP(I14032,'Cross-Page Data'!$D$4:$F$48,3,FALSE)="hydro",VLOOKUP(E14032,'Cross-Page Data'!$I$4:$J$19,2,FALSE),VLOOKUP(I14032,'Cross-Page Data'!$D$4:$F$48,3,FALSE)))))</f>
        <v>biomass</v>
      </c>
      <c r="K14032" s="49" t="b">
        <f t="shared" si="219"/>
        <v>1</v>
      </c>
    </row>
    <row r="14033" spans="2:11" ht="27" customHeight="1">
      <c r="B14033" s="49">
        <v>56323</v>
      </c>
      <c r="C14033" s="49" t="s">
        <v>3433</v>
      </c>
      <c r="D14033" s="49" t="s">
        <v>3576</v>
      </c>
      <c r="E14033" s="49" t="s">
        <v>3496</v>
      </c>
      <c r="F14033" s="49">
        <v>1.6</v>
      </c>
      <c r="G14033" s="49" t="s">
        <v>3483</v>
      </c>
      <c r="H14033" s="49" t="s">
        <v>3567</v>
      </c>
      <c r="I14033" s="49" t="s">
        <v>3515</v>
      </c>
      <c r="J14033" s="49" t="str">
        <f>IF(VLOOKUP(I14033,'Cross-Page Data'!$D$4:$F$48,3,FALSE)="natural gas",VLOOKUP(E14033,'Cross-Page Data'!$I$4:$J$19,2,FALSE),IF(VLOOKUP(I14033,'Cross-Page Data'!$D$4:$F$48,3,FALSE)="solar",IF(E14033="PV","solar PV","solar thermal"),IF(VLOOKUP(I14033,'Cross-Page Data'!$D$4:$F$48,3,FALSE)="wind",VLOOKUP(E14033,'Cross-Page Data'!$I$4:$J$19,2,FALSE),IF(VLOOKUP(I14033,'Cross-Page Data'!$D$4:$F$48,3,FALSE)="hydro",VLOOKUP(E14033,'Cross-Page Data'!$I$4:$J$19,2,FALSE),VLOOKUP(I14033,'Cross-Page Data'!$D$4:$F$48,3,FALSE)))))</f>
        <v>biomass</v>
      </c>
      <c r="K14033" s="49" t="b">
        <f t="shared" si="219"/>
        <v>1</v>
      </c>
    </row>
    <row r="14034" spans="2:11" ht="14.65" customHeight="1">
      <c r="B14034" s="49">
        <v>56323</v>
      </c>
      <c r="C14034" s="49" t="s">
        <v>3433</v>
      </c>
      <c r="D14034" s="49" t="s">
        <v>3576</v>
      </c>
      <c r="E14034" s="49" t="s">
        <v>3496</v>
      </c>
      <c r="F14034" s="49">
        <v>1.6</v>
      </c>
      <c r="G14034" s="49" t="s">
        <v>3483</v>
      </c>
      <c r="H14034" s="49" t="s">
        <v>3567</v>
      </c>
      <c r="I14034" s="49" t="s">
        <v>3515</v>
      </c>
      <c r="J14034" s="49" t="str">
        <f>IF(VLOOKUP(I14034,'Cross-Page Data'!$D$4:$F$48,3,FALSE)="natural gas",VLOOKUP(E14034,'Cross-Page Data'!$I$4:$J$19,2,FALSE),IF(VLOOKUP(I14034,'Cross-Page Data'!$D$4:$F$48,3,FALSE)="solar",IF(E14034="PV","solar PV","solar thermal"),IF(VLOOKUP(I14034,'Cross-Page Data'!$D$4:$F$48,3,FALSE)="wind",VLOOKUP(E14034,'Cross-Page Data'!$I$4:$J$19,2,FALSE),IF(VLOOKUP(I14034,'Cross-Page Data'!$D$4:$F$48,3,FALSE)="hydro",VLOOKUP(E14034,'Cross-Page Data'!$I$4:$J$19,2,FALSE),VLOOKUP(I14034,'Cross-Page Data'!$D$4:$F$48,3,FALSE)))))</f>
        <v>biomass</v>
      </c>
      <c r="K14034" s="49" t="b">
        <f t="shared" si="219"/>
        <v>1</v>
      </c>
    </row>
    <row r="14035" spans="2:11" ht="14.65" customHeight="1">
      <c r="B14035" s="49">
        <v>56323</v>
      </c>
      <c r="C14035" s="49" t="s">
        <v>3433</v>
      </c>
      <c r="D14035" s="49" t="s">
        <v>3576</v>
      </c>
      <c r="E14035" s="49" t="s">
        <v>3496</v>
      </c>
      <c r="F14035" s="49">
        <v>1.6</v>
      </c>
      <c r="G14035" s="49" t="s">
        <v>3483</v>
      </c>
      <c r="H14035" s="49" t="s">
        <v>3567</v>
      </c>
      <c r="I14035" s="49" t="s">
        <v>3515</v>
      </c>
      <c r="J14035" s="49" t="str">
        <f>IF(VLOOKUP(I14035,'Cross-Page Data'!$D$4:$F$48,3,FALSE)="natural gas",VLOOKUP(E14035,'Cross-Page Data'!$I$4:$J$19,2,FALSE),IF(VLOOKUP(I14035,'Cross-Page Data'!$D$4:$F$48,3,FALSE)="solar",IF(E14035="PV","solar PV","solar thermal"),IF(VLOOKUP(I14035,'Cross-Page Data'!$D$4:$F$48,3,FALSE)="wind",VLOOKUP(E14035,'Cross-Page Data'!$I$4:$J$19,2,FALSE),IF(VLOOKUP(I14035,'Cross-Page Data'!$D$4:$F$48,3,FALSE)="hydro",VLOOKUP(E14035,'Cross-Page Data'!$I$4:$J$19,2,FALSE),VLOOKUP(I14035,'Cross-Page Data'!$D$4:$F$48,3,FALSE)))))</f>
        <v>biomass</v>
      </c>
      <c r="K14035" s="49" t="b">
        <f t="shared" si="219"/>
        <v>1</v>
      </c>
    </row>
    <row r="14036" spans="2:11" ht="14.65" customHeight="1">
      <c r="B14036" s="49">
        <v>56324</v>
      </c>
      <c r="C14036" s="49" t="s">
        <v>3433</v>
      </c>
      <c r="D14036" s="49" t="s">
        <v>3576</v>
      </c>
      <c r="E14036" s="49" t="s">
        <v>3496</v>
      </c>
      <c r="F14036" s="49">
        <v>1.6</v>
      </c>
      <c r="G14036" s="49" t="s">
        <v>3483</v>
      </c>
      <c r="H14036" s="49" t="s">
        <v>3567</v>
      </c>
      <c r="I14036" s="49" t="s">
        <v>3515</v>
      </c>
      <c r="J14036" s="49" t="str">
        <f>IF(VLOOKUP(I14036,'Cross-Page Data'!$D$4:$F$48,3,FALSE)="natural gas",VLOOKUP(E14036,'Cross-Page Data'!$I$4:$J$19,2,FALSE),IF(VLOOKUP(I14036,'Cross-Page Data'!$D$4:$F$48,3,FALSE)="solar",IF(E14036="PV","solar PV","solar thermal"),IF(VLOOKUP(I14036,'Cross-Page Data'!$D$4:$F$48,3,FALSE)="wind",VLOOKUP(E14036,'Cross-Page Data'!$I$4:$J$19,2,FALSE),IF(VLOOKUP(I14036,'Cross-Page Data'!$D$4:$F$48,3,FALSE)="hydro",VLOOKUP(E14036,'Cross-Page Data'!$I$4:$J$19,2,FALSE),VLOOKUP(I14036,'Cross-Page Data'!$D$4:$F$48,3,FALSE)))))</f>
        <v>biomass</v>
      </c>
      <c r="K14036" s="49" t="b">
        <f t="shared" si="219"/>
        <v>1</v>
      </c>
    </row>
    <row r="14037" spans="2:11" ht="14.65" customHeight="1">
      <c r="B14037" s="49">
        <v>56324</v>
      </c>
      <c r="C14037" s="49" t="s">
        <v>3433</v>
      </c>
      <c r="D14037" s="49" t="s">
        <v>3576</v>
      </c>
      <c r="E14037" s="49" t="s">
        <v>3496</v>
      </c>
      <c r="F14037" s="49">
        <v>1.6</v>
      </c>
      <c r="G14037" s="49" t="s">
        <v>3483</v>
      </c>
      <c r="H14037" s="49" t="s">
        <v>3567</v>
      </c>
      <c r="I14037" s="49" t="s">
        <v>3515</v>
      </c>
      <c r="J14037" s="49" t="str">
        <f>IF(VLOOKUP(I14037,'Cross-Page Data'!$D$4:$F$48,3,FALSE)="natural gas",VLOOKUP(E14037,'Cross-Page Data'!$I$4:$J$19,2,FALSE),IF(VLOOKUP(I14037,'Cross-Page Data'!$D$4:$F$48,3,FALSE)="solar",IF(E14037="PV","solar PV","solar thermal"),IF(VLOOKUP(I14037,'Cross-Page Data'!$D$4:$F$48,3,FALSE)="wind",VLOOKUP(E14037,'Cross-Page Data'!$I$4:$J$19,2,FALSE),IF(VLOOKUP(I14037,'Cross-Page Data'!$D$4:$F$48,3,FALSE)="hydro",VLOOKUP(E14037,'Cross-Page Data'!$I$4:$J$19,2,FALSE),VLOOKUP(I14037,'Cross-Page Data'!$D$4:$F$48,3,FALSE)))))</f>
        <v>biomass</v>
      </c>
      <c r="K14037" s="49" t="b">
        <f t="shared" si="219"/>
        <v>1</v>
      </c>
    </row>
    <row r="14038" spans="2:11" ht="14.65" customHeight="1">
      <c r="B14038" s="49">
        <v>56324</v>
      </c>
      <c r="C14038" s="49" t="s">
        <v>3433</v>
      </c>
      <c r="D14038" s="49" t="s">
        <v>3576</v>
      </c>
      <c r="E14038" s="49" t="s">
        <v>3496</v>
      </c>
      <c r="F14038" s="49">
        <v>1.6</v>
      </c>
      <c r="G14038" s="49" t="s">
        <v>3483</v>
      </c>
      <c r="H14038" s="49" t="s">
        <v>3567</v>
      </c>
      <c r="I14038" s="49" t="s">
        <v>3515</v>
      </c>
      <c r="J14038" s="49" t="str">
        <f>IF(VLOOKUP(I14038,'Cross-Page Data'!$D$4:$F$48,3,FALSE)="natural gas",VLOOKUP(E14038,'Cross-Page Data'!$I$4:$J$19,2,FALSE),IF(VLOOKUP(I14038,'Cross-Page Data'!$D$4:$F$48,3,FALSE)="solar",IF(E14038="PV","solar PV","solar thermal"),IF(VLOOKUP(I14038,'Cross-Page Data'!$D$4:$F$48,3,FALSE)="wind",VLOOKUP(E14038,'Cross-Page Data'!$I$4:$J$19,2,FALSE),IF(VLOOKUP(I14038,'Cross-Page Data'!$D$4:$F$48,3,FALSE)="hydro",VLOOKUP(E14038,'Cross-Page Data'!$I$4:$J$19,2,FALSE),VLOOKUP(I14038,'Cross-Page Data'!$D$4:$F$48,3,FALSE)))))</f>
        <v>biomass</v>
      </c>
      <c r="K14038" s="49" t="b">
        <f t="shared" si="219"/>
        <v>1</v>
      </c>
    </row>
    <row r="14039" spans="2:11" ht="14.65" customHeight="1">
      <c r="B14039" s="49">
        <v>56324</v>
      </c>
      <c r="C14039" s="49" t="s">
        <v>3433</v>
      </c>
      <c r="D14039" s="49" t="s">
        <v>3576</v>
      </c>
      <c r="E14039" s="49" t="s">
        <v>3496</v>
      </c>
      <c r="F14039" s="49">
        <v>1.6</v>
      </c>
      <c r="G14039" s="49" t="s">
        <v>3483</v>
      </c>
      <c r="H14039" s="49" t="s">
        <v>3567</v>
      </c>
      <c r="I14039" s="49" t="s">
        <v>3515</v>
      </c>
      <c r="J14039" s="49" t="str">
        <f>IF(VLOOKUP(I14039,'Cross-Page Data'!$D$4:$F$48,3,FALSE)="natural gas",VLOOKUP(E14039,'Cross-Page Data'!$I$4:$J$19,2,FALSE),IF(VLOOKUP(I14039,'Cross-Page Data'!$D$4:$F$48,3,FALSE)="solar",IF(E14039="PV","solar PV","solar thermal"),IF(VLOOKUP(I14039,'Cross-Page Data'!$D$4:$F$48,3,FALSE)="wind",VLOOKUP(E14039,'Cross-Page Data'!$I$4:$J$19,2,FALSE),IF(VLOOKUP(I14039,'Cross-Page Data'!$D$4:$F$48,3,FALSE)="hydro",VLOOKUP(E14039,'Cross-Page Data'!$I$4:$J$19,2,FALSE),VLOOKUP(I14039,'Cross-Page Data'!$D$4:$F$48,3,FALSE)))))</f>
        <v>biomass</v>
      </c>
      <c r="K14039" s="49" t="b">
        <f t="shared" si="219"/>
        <v>1</v>
      </c>
    </row>
    <row r="14040" spans="2:11" ht="14.65" customHeight="1">
      <c r="B14040" s="49">
        <v>56325</v>
      </c>
      <c r="C14040" s="49" t="s">
        <v>3399</v>
      </c>
      <c r="D14040" s="49" t="s">
        <v>3565</v>
      </c>
      <c r="E14040" s="49" t="s">
        <v>3495</v>
      </c>
      <c r="F14040" s="49">
        <v>23.1</v>
      </c>
      <c r="G14040" s="49" t="s">
        <v>3483</v>
      </c>
      <c r="H14040" s="49" t="s">
        <v>3484</v>
      </c>
      <c r="I14040" s="49" t="s">
        <v>3494</v>
      </c>
      <c r="J14040" s="49" t="str">
        <f>IF(VLOOKUP(I14040,'Cross-Page Data'!$D$4:$F$48,3,FALSE)="natural gas",VLOOKUP(E14040,'Cross-Page Data'!$I$4:$J$19,2,FALSE),IF(VLOOKUP(I14040,'Cross-Page Data'!$D$4:$F$48,3,FALSE)="solar",IF(E14040="PV","solar PV","solar thermal"),IF(VLOOKUP(I14040,'Cross-Page Data'!$D$4:$F$48,3,FALSE)="wind",VLOOKUP(E14040,'Cross-Page Data'!$I$4:$J$19,2,FALSE),IF(VLOOKUP(I14040,'Cross-Page Data'!$D$4:$F$48,3,FALSE)="hydro",VLOOKUP(E14040,'Cross-Page Data'!$I$4:$J$19,2,FALSE),VLOOKUP(I14040,'Cross-Page Data'!$D$4:$F$48,3,FALSE)))))</f>
        <v>petroleum</v>
      </c>
      <c r="K14040" s="49" t="b">
        <f t="shared" si="219"/>
        <v>1</v>
      </c>
    </row>
    <row r="14041" spans="2:11" ht="14.65" customHeight="1">
      <c r="B14041" s="49">
        <v>56326</v>
      </c>
      <c r="C14041" s="49" t="s">
        <v>3442</v>
      </c>
      <c r="D14041" s="49" t="s">
        <v>3564</v>
      </c>
      <c r="E14041" s="49" t="s">
        <v>3495</v>
      </c>
      <c r="F14041" s="49">
        <v>152.30000000000001</v>
      </c>
      <c r="G14041" s="49" t="s">
        <v>3483</v>
      </c>
      <c r="H14041" s="49" t="s">
        <v>3484</v>
      </c>
      <c r="I14041" s="49" t="s">
        <v>3488</v>
      </c>
      <c r="J14041" s="49" t="str">
        <f>IF(VLOOKUP(I14041,'Cross-Page Data'!$D$4:$F$48,3,FALSE)="natural gas",VLOOKUP(E14041,'Cross-Page Data'!$I$4:$J$19,2,FALSE),IF(VLOOKUP(I14041,'Cross-Page Data'!$D$4:$F$48,3,FALSE)="solar",IF(E14041="PV","solar PV","solar thermal"),IF(VLOOKUP(I14041,'Cross-Page Data'!$D$4:$F$48,3,FALSE)="wind",VLOOKUP(E14041,'Cross-Page Data'!$I$4:$J$19,2,FALSE),IF(VLOOKUP(I14041,'Cross-Page Data'!$D$4:$F$48,3,FALSE)="hydro",VLOOKUP(E14041,'Cross-Page Data'!$I$4:$J$19,2,FALSE),VLOOKUP(I14041,'Cross-Page Data'!$D$4:$F$48,3,FALSE)))))</f>
        <v>natural gas peaker</v>
      </c>
      <c r="K14041" s="49" t="b">
        <f t="shared" si="219"/>
        <v>1</v>
      </c>
    </row>
    <row r="14042" spans="2:11" ht="14.65" customHeight="1">
      <c r="B14042" s="49">
        <v>56326</v>
      </c>
      <c r="C14042" s="49" t="s">
        <v>3442</v>
      </c>
      <c r="D14042" s="49" t="s">
        <v>3564</v>
      </c>
      <c r="E14042" s="49" t="s">
        <v>3495</v>
      </c>
      <c r="F14042" s="49">
        <v>147.4</v>
      </c>
      <c r="G14042" s="49" t="s">
        <v>3483</v>
      </c>
      <c r="H14042" s="49" t="s">
        <v>3484</v>
      </c>
      <c r="I14042" s="49" t="s">
        <v>3488</v>
      </c>
      <c r="J14042" s="49" t="str">
        <f>IF(VLOOKUP(I14042,'Cross-Page Data'!$D$4:$F$48,3,FALSE)="natural gas",VLOOKUP(E14042,'Cross-Page Data'!$I$4:$J$19,2,FALSE),IF(VLOOKUP(I14042,'Cross-Page Data'!$D$4:$F$48,3,FALSE)="solar",IF(E14042="PV","solar PV","solar thermal"),IF(VLOOKUP(I14042,'Cross-Page Data'!$D$4:$F$48,3,FALSE)="wind",VLOOKUP(E14042,'Cross-Page Data'!$I$4:$J$19,2,FALSE),IF(VLOOKUP(I14042,'Cross-Page Data'!$D$4:$F$48,3,FALSE)="hydro",VLOOKUP(E14042,'Cross-Page Data'!$I$4:$J$19,2,FALSE),VLOOKUP(I14042,'Cross-Page Data'!$D$4:$F$48,3,FALSE)))))</f>
        <v>natural gas peaker</v>
      </c>
      <c r="K14042" s="49" t="b">
        <f t="shared" si="219"/>
        <v>1</v>
      </c>
    </row>
    <row r="14043" spans="2:11" ht="14.65" customHeight="1">
      <c r="B14043" s="49">
        <v>56326</v>
      </c>
      <c r="C14043" s="49" t="s">
        <v>3442</v>
      </c>
      <c r="D14043" s="49" t="s">
        <v>3564</v>
      </c>
      <c r="E14043" s="49" t="s">
        <v>3495</v>
      </c>
      <c r="F14043" s="49">
        <v>155.6</v>
      </c>
      <c r="G14043" s="49" t="s">
        <v>3483</v>
      </c>
      <c r="H14043" s="49" t="s">
        <v>3484</v>
      </c>
      <c r="I14043" s="49" t="s">
        <v>3488</v>
      </c>
      <c r="J14043" s="49" t="str">
        <f>IF(VLOOKUP(I14043,'Cross-Page Data'!$D$4:$F$48,3,FALSE)="natural gas",VLOOKUP(E14043,'Cross-Page Data'!$I$4:$J$19,2,FALSE),IF(VLOOKUP(I14043,'Cross-Page Data'!$D$4:$F$48,3,FALSE)="solar",IF(E14043="PV","solar PV","solar thermal"),IF(VLOOKUP(I14043,'Cross-Page Data'!$D$4:$F$48,3,FALSE)="wind",VLOOKUP(E14043,'Cross-Page Data'!$I$4:$J$19,2,FALSE),IF(VLOOKUP(I14043,'Cross-Page Data'!$D$4:$F$48,3,FALSE)="hydro",VLOOKUP(E14043,'Cross-Page Data'!$I$4:$J$19,2,FALSE),VLOOKUP(I14043,'Cross-Page Data'!$D$4:$F$48,3,FALSE)))))</f>
        <v>natural gas peaker</v>
      </c>
      <c r="K14043" s="49" t="b">
        <f t="shared" si="219"/>
        <v>1</v>
      </c>
    </row>
    <row r="14044" spans="2:11" ht="14.65" customHeight="1">
      <c r="B14044" s="49">
        <v>56327</v>
      </c>
      <c r="C14044" s="49" t="s">
        <v>3416</v>
      </c>
      <c r="D14044" s="49" t="s">
        <v>3576</v>
      </c>
      <c r="E14044" s="49" t="s">
        <v>3496</v>
      </c>
      <c r="F14044" s="49">
        <v>0.8</v>
      </c>
      <c r="G14044" s="49" t="s">
        <v>3483</v>
      </c>
      <c r="H14044" s="49" t="s">
        <v>3484</v>
      </c>
      <c r="I14044" s="49" t="s">
        <v>3515</v>
      </c>
      <c r="J14044" s="49" t="str">
        <f>IF(VLOOKUP(I14044,'Cross-Page Data'!$D$4:$F$48,3,FALSE)="natural gas",VLOOKUP(E14044,'Cross-Page Data'!$I$4:$J$19,2,FALSE),IF(VLOOKUP(I14044,'Cross-Page Data'!$D$4:$F$48,3,FALSE)="solar",IF(E14044="PV","solar PV","solar thermal"),IF(VLOOKUP(I14044,'Cross-Page Data'!$D$4:$F$48,3,FALSE)="wind",VLOOKUP(E14044,'Cross-Page Data'!$I$4:$J$19,2,FALSE),IF(VLOOKUP(I14044,'Cross-Page Data'!$D$4:$F$48,3,FALSE)="hydro",VLOOKUP(E14044,'Cross-Page Data'!$I$4:$J$19,2,FALSE),VLOOKUP(I14044,'Cross-Page Data'!$D$4:$F$48,3,FALSE)))))</f>
        <v>biomass</v>
      </c>
      <c r="K14044" s="49" t="b">
        <f t="shared" si="219"/>
        <v>1</v>
      </c>
    </row>
    <row r="14045" spans="2:11" ht="14.65" customHeight="1">
      <c r="B14045" s="49">
        <v>56327</v>
      </c>
      <c r="C14045" s="49" t="s">
        <v>3416</v>
      </c>
      <c r="D14045" s="49" t="s">
        <v>3576</v>
      </c>
      <c r="E14045" s="49" t="s">
        <v>3496</v>
      </c>
      <c r="F14045" s="49">
        <v>0.8</v>
      </c>
      <c r="G14045" s="49" t="s">
        <v>3483</v>
      </c>
      <c r="H14045" s="49" t="s">
        <v>3484</v>
      </c>
      <c r="I14045" s="49" t="s">
        <v>3515</v>
      </c>
      <c r="J14045" s="49" t="str">
        <f>IF(VLOOKUP(I14045,'Cross-Page Data'!$D$4:$F$48,3,FALSE)="natural gas",VLOOKUP(E14045,'Cross-Page Data'!$I$4:$J$19,2,FALSE),IF(VLOOKUP(I14045,'Cross-Page Data'!$D$4:$F$48,3,FALSE)="solar",IF(E14045="PV","solar PV","solar thermal"),IF(VLOOKUP(I14045,'Cross-Page Data'!$D$4:$F$48,3,FALSE)="wind",VLOOKUP(E14045,'Cross-Page Data'!$I$4:$J$19,2,FALSE),IF(VLOOKUP(I14045,'Cross-Page Data'!$D$4:$F$48,3,FALSE)="hydro",VLOOKUP(E14045,'Cross-Page Data'!$I$4:$J$19,2,FALSE),VLOOKUP(I14045,'Cross-Page Data'!$D$4:$F$48,3,FALSE)))))</f>
        <v>biomass</v>
      </c>
      <c r="K14045" s="49" t="b">
        <f t="shared" si="219"/>
        <v>1</v>
      </c>
    </row>
    <row r="14046" spans="2:11" ht="14.65" customHeight="1">
      <c r="B14046" s="49">
        <v>56327</v>
      </c>
      <c r="C14046" s="49" t="s">
        <v>3416</v>
      </c>
      <c r="D14046" s="49" t="s">
        <v>3576</v>
      </c>
      <c r="E14046" s="49" t="s">
        <v>3496</v>
      </c>
      <c r="F14046" s="49">
        <v>0.8</v>
      </c>
      <c r="G14046" s="49" t="s">
        <v>3483</v>
      </c>
      <c r="H14046" s="49" t="s">
        <v>3484</v>
      </c>
      <c r="I14046" s="49" t="s">
        <v>3515</v>
      </c>
      <c r="J14046" s="49" t="str">
        <f>IF(VLOOKUP(I14046,'Cross-Page Data'!$D$4:$F$48,3,FALSE)="natural gas",VLOOKUP(E14046,'Cross-Page Data'!$I$4:$J$19,2,FALSE),IF(VLOOKUP(I14046,'Cross-Page Data'!$D$4:$F$48,3,FALSE)="solar",IF(E14046="PV","solar PV","solar thermal"),IF(VLOOKUP(I14046,'Cross-Page Data'!$D$4:$F$48,3,FALSE)="wind",VLOOKUP(E14046,'Cross-Page Data'!$I$4:$J$19,2,FALSE),IF(VLOOKUP(I14046,'Cross-Page Data'!$D$4:$F$48,3,FALSE)="hydro",VLOOKUP(E14046,'Cross-Page Data'!$I$4:$J$19,2,FALSE),VLOOKUP(I14046,'Cross-Page Data'!$D$4:$F$48,3,FALSE)))))</f>
        <v>biomass</v>
      </c>
      <c r="K14046" s="49" t="b">
        <f t="shared" si="219"/>
        <v>1</v>
      </c>
    </row>
    <row r="14047" spans="2:11" ht="14.65" customHeight="1">
      <c r="B14047" s="49">
        <v>56327</v>
      </c>
      <c r="C14047" s="49" t="s">
        <v>3416</v>
      </c>
      <c r="D14047" s="49" t="s">
        <v>3576</v>
      </c>
      <c r="E14047" s="49" t="s">
        <v>3496</v>
      </c>
      <c r="F14047" s="49">
        <v>0.8</v>
      </c>
      <c r="G14047" s="49" t="s">
        <v>3483</v>
      </c>
      <c r="H14047" s="49" t="s">
        <v>3484</v>
      </c>
      <c r="I14047" s="49" t="s">
        <v>3515</v>
      </c>
      <c r="J14047" s="49" t="str">
        <f>IF(VLOOKUP(I14047,'Cross-Page Data'!$D$4:$F$48,3,FALSE)="natural gas",VLOOKUP(E14047,'Cross-Page Data'!$I$4:$J$19,2,FALSE),IF(VLOOKUP(I14047,'Cross-Page Data'!$D$4:$F$48,3,FALSE)="solar",IF(E14047="PV","solar PV","solar thermal"),IF(VLOOKUP(I14047,'Cross-Page Data'!$D$4:$F$48,3,FALSE)="wind",VLOOKUP(E14047,'Cross-Page Data'!$I$4:$J$19,2,FALSE),IF(VLOOKUP(I14047,'Cross-Page Data'!$D$4:$F$48,3,FALSE)="hydro",VLOOKUP(E14047,'Cross-Page Data'!$I$4:$J$19,2,FALSE),VLOOKUP(I14047,'Cross-Page Data'!$D$4:$F$48,3,FALSE)))))</f>
        <v>biomass</v>
      </c>
      <c r="K14047" s="49" t="b">
        <f t="shared" si="219"/>
        <v>1</v>
      </c>
    </row>
    <row r="14048" spans="2:11" ht="14.65" customHeight="1">
      <c r="B14048" s="49">
        <v>56328</v>
      </c>
      <c r="C14048" s="49" t="s">
        <v>3401</v>
      </c>
      <c r="D14048" s="49" t="s">
        <v>3564</v>
      </c>
      <c r="E14048" s="49" t="s">
        <v>3495</v>
      </c>
      <c r="F14048" s="49">
        <v>75</v>
      </c>
      <c r="G14048" s="49" t="s">
        <v>3483</v>
      </c>
      <c r="H14048" s="49" t="s">
        <v>3484</v>
      </c>
      <c r="I14048" s="49" t="s">
        <v>3488</v>
      </c>
      <c r="J14048" s="49" t="str">
        <f>IF(VLOOKUP(I14048,'Cross-Page Data'!$D$4:$F$48,3,FALSE)="natural gas",VLOOKUP(E14048,'Cross-Page Data'!$I$4:$J$19,2,FALSE),IF(VLOOKUP(I14048,'Cross-Page Data'!$D$4:$F$48,3,FALSE)="solar",IF(E14048="PV","solar PV","solar thermal"),IF(VLOOKUP(I14048,'Cross-Page Data'!$D$4:$F$48,3,FALSE)="wind",VLOOKUP(E14048,'Cross-Page Data'!$I$4:$J$19,2,FALSE),IF(VLOOKUP(I14048,'Cross-Page Data'!$D$4:$F$48,3,FALSE)="hydro",VLOOKUP(E14048,'Cross-Page Data'!$I$4:$J$19,2,FALSE),VLOOKUP(I14048,'Cross-Page Data'!$D$4:$F$48,3,FALSE)))))</f>
        <v>natural gas peaker</v>
      </c>
      <c r="K14048" s="49" t="b">
        <f t="shared" si="219"/>
        <v>1</v>
      </c>
    </row>
    <row r="14049" spans="2:11" ht="14.65" customHeight="1">
      <c r="B14049" s="49">
        <v>56328</v>
      </c>
      <c r="C14049" s="49" t="s">
        <v>3401</v>
      </c>
      <c r="D14049" s="49" t="s">
        <v>3564</v>
      </c>
      <c r="E14049" s="49" t="s">
        <v>3495</v>
      </c>
      <c r="F14049" s="49">
        <v>75</v>
      </c>
      <c r="G14049" s="49" t="s">
        <v>3483</v>
      </c>
      <c r="H14049" s="49" t="s">
        <v>3484</v>
      </c>
      <c r="I14049" s="49" t="s">
        <v>3488</v>
      </c>
      <c r="J14049" s="49" t="str">
        <f>IF(VLOOKUP(I14049,'Cross-Page Data'!$D$4:$F$48,3,FALSE)="natural gas",VLOOKUP(E14049,'Cross-Page Data'!$I$4:$J$19,2,FALSE),IF(VLOOKUP(I14049,'Cross-Page Data'!$D$4:$F$48,3,FALSE)="solar",IF(E14049="PV","solar PV","solar thermal"),IF(VLOOKUP(I14049,'Cross-Page Data'!$D$4:$F$48,3,FALSE)="wind",VLOOKUP(E14049,'Cross-Page Data'!$I$4:$J$19,2,FALSE),IF(VLOOKUP(I14049,'Cross-Page Data'!$D$4:$F$48,3,FALSE)="hydro",VLOOKUP(E14049,'Cross-Page Data'!$I$4:$J$19,2,FALSE),VLOOKUP(I14049,'Cross-Page Data'!$D$4:$F$48,3,FALSE)))))</f>
        <v>natural gas peaker</v>
      </c>
      <c r="K14049" s="49" t="b">
        <f t="shared" si="219"/>
        <v>1</v>
      </c>
    </row>
    <row r="14050" spans="2:11" ht="14.65" customHeight="1">
      <c r="B14050" s="49">
        <v>56328</v>
      </c>
      <c r="C14050" s="49" t="s">
        <v>3401</v>
      </c>
      <c r="D14050" s="49" t="s">
        <v>3564</v>
      </c>
      <c r="E14050" s="49" t="s">
        <v>3495</v>
      </c>
      <c r="F14050" s="49">
        <v>72</v>
      </c>
      <c r="G14050" s="49" t="s">
        <v>3483</v>
      </c>
      <c r="H14050" s="49" t="s">
        <v>3484</v>
      </c>
      <c r="I14050" s="49" t="s">
        <v>3488</v>
      </c>
      <c r="J14050" s="49" t="str">
        <f>IF(VLOOKUP(I14050,'Cross-Page Data'!$D$4:$F$48,3,FALSE)="natural gas",VLOOKUP(E14050,'Cross-Page Data'!$I$4:$J$19,2,FALSE),IF(VLOOKUP(I14050,'Cross-Page Data'!$D$4:$F$48,3,FALSE)="solar",IF(E14050="PV","solar PV","solar thermal"),IF(VLOOKUP(I14050,'Cross-Page Data'!$D$4:$F$48,3,FALSE)="wind",VLOOKUP(E14050,'Cross-Page Data'!$I$4:$J$19,2,FALSE),IF(VLOOKUP(I14050,'Cross-Page Data'!$D$4:$F$48,3,FALSE)="hydro",VLOOKUP(E14050,'Cross-Page Data'!$I$4:$J$19,2,FALSE),VLOOKUP(I14050,'Cross-Page Data'!$D$4:$F$48,3,FALSE)))))</f>
        <v>natural gas peaker</v>
      </c>
      <c r="K14050" s="49" t="b">
        <f t="shared" si="219"/>
        <v>1</v>
      </c>
    </row>
    <row r="14051" spans="2:11" ht="14.65" customHeight="1">
      <c r="B14051" s="49">
        <v>56328</v>
      </c>
      <c r="C14051" s="49" t="s">
        <v>3401</v>
      </c>
      <c r="D14051" s="49" t="s">
        <v>3564</v>
      </c>
      <c r="E14051" s="49" t="s">
        <v>3495</v>
      </c>
      <c r="F14051" s="49">
        <v>72</v>
      </c>
      <c r="G14051" s="49" t="s">
        <v>3483</v>
      </c>
      <c r="H14051" s="49" t="s">
        <v>3484</v>
      </c>
      <c r="I14051" s="49" t="s">
        <v>3488</v>
      </c>
      <c r="J14051" s="49" t="str">
        <f>IF(VLOOKUP(I14051,'Cross-Page Data'!$D$4:$F$48,3,FALSE)="natural gas",VLOOKUP(E14051,'Cross-Page Data'!$I$4:$J$19,2,FALSE),IF(VLOOKUP(I14051,'Cross-Page Data'!$D$4:$F$48,3,FALSE)="solar",IF(E14051="PV","solar PV","solar thermal"),IF(VLOOKUP(I14051,'Cross-Page Data'!$D$4:$F$48,3,FALSE)="wind",VLOOKUP(E14051,'Cross-Page Data'!$I$4:$J$19,2,FALSE),IF(VLOOKUP(I14051,'Cross-Page Data'!$D$4:$F$48,3,FALSE)="hydro",VLOOKUP(E14051,'Cross-Page Data'!$I$4:$J$19,2,FALSE),VLOOKUP(I14051,'Cross-Page Data'!$D$4:$F$48,3,FALSE)))))</f>
        <v>natural gas peaker</v>
      </c>
      <c r="K14051" s="49" t="b">
        <f t="shared" si="219"/>
        <v>1</v>
      </c>
    </row>
    <row r="14052" spans="2:11" ht="14.65" customHeight="1">
      <c r="B14052" s="49">
        <v>56329</v>
      </c>
      <c r="C14052" s="49" t="s">
        <v>3410</v>
      </c>
      <c r="D14052" s="49" t="s">
        <v>3565</v>
      </c>
      <c r="E14052" s="49" t="s">
        <v>3495</v>
      </c>
      <c r="F14052" s="49">
        <v>113</v>
      </c>
      <c r="G14052" s="49" t="s">
        <v>3483</v>
      </c>
      <c r="H14052" s="49" t="s">
        <v>3484</v>
      </c>
      <c r="I14052" s="49" t="s">
        <v>3494</v>
      </c>
      <c r="J14052" s="49" t="str">
        <f>IF(VLOOKUP(I14052,'Cross-Page Data'!$D$4:$F$48,3,FALSE)="natural gas",VLOOKUP(E14052,'Cross-Page Data'!$I$4:$J$19,2,FALSE),IF(VLOOKUP(I14052,'Cross-Page Data'!$D$4:$F$48,3,FALSE)="solar",IF(E14052="PV","solar PV","solar thermal"),IF(VLOOKUP(I14052,'Cross-Page Data'!$D$4:$F$48,3,FALSE)="wind",VLOOKUP(E14052,'Cross-Page Data'!$I$4:$J$19,2,FALSE),IF(VLOOKUP(I14052,'Cross-Page Data'!$D$4:$F$48,3,FALSE)="hydro",VLOOKUP(E14052,'Cross-Page Data'!$I$4:$J$19,2,FALSE),VLOOKUP(I14052,'Cross-Page Data'!$D$4:$F$48,3,FALSE)))))</f>
        <v>petroleum</v>
      </c>
      <c r="K14052" s="49" t="b">
        <f t="shared" si="219"/>
        <v>1</v>
      </c>
    </row>
    <row r="14053" spans="2:11" ht="14.65" customHeight="1">
      <c r="B14053" s="49">
        <v>56333</v>
      </c>
      <c r="C14053" s="49" t="s">
        <v>3448</v>
      </c>
      <c r="D14053" s="49" t="s">
        <v>3560</v>
      </c>
      <c r="E14053" s="49" t="s">
        <v>3485</v>
      </c>
      <c r="F14053" s="49">
        <v>40</v>
      </c>
      <c r="G14053" s="49" t="s">
        <v>3483</v>
      </c>
      <c r="H14053" s="49" t="s">
        <v>3567</v>
      </c>
      <c r="I14053" s="49" t="s">
        <v>3486</v>
      </c>
      <c r="J14053" s="49" t="str">
        <f>IF(VLOOKUP(I14053,'Cross-Page Data'!$D$4:$F$48,3,FALSE)="natural gas",VLOOKUP(E14053,'Cross-Page Data'!$I$4:$J$19,2,FALSE),IF(VLOOKUP(I14053,'Cross-Page Data'!$D$4:$F$48,3,FALSE)="solar",IF(E14053="PV","solar PV","solar thermal"),IF(VLOOKUP(I14053,'Cross-Page Data'!$D$4:$F$48,3,FALSE)="wind",VLOOKUP(E14053,'Cross-Page Data'!$I$4:$J$19,2,FALSE),IF(VLOOKUP(I14053,'Cross-Page Data'!$D$4:$F$48,3,FALSE)="hydro",VLOOKUP(E14053,'Cross-Page Data'!$I$4:$J$19,2,FALSE),VLOOKUP(I14053,'Cross-Page Data'!$D$4:$F$48,3,FALSE)))))</f>
        <v>hydro</v>
      </c>
      <c r="K14053" s="49" t="b">
        <f t="shared" si="219"/>
        <v>1</v>
      </c>
    </row>
    <row r="14054" spans="2:11" ht="14.65" customHeight="1">
      <c r="B14054" s="49">
        <v>56333</v>
      </c>
      <c r="C14054" s="49" t="s">
        <v>3448</v>
      </c>
      <c r="D14054" s="49" t="s">
        <v>3560</v>
      </c>
      <c r="E14054" s="49" t="s">
        <v>3485</v>
      </c>
      <c r="F14054" s="49">
        <v>40</v>
      </c>
      <c r="G14054" s="49" t="s">
        <v>3483</v>
      </c>
      <c r="H14054" s="49" t="s">
        <v>3567</v>
      </c>
      <c r="I14054" s="49" t="s">
        <v>3486</v>
      </c>
      <c r="J14054" s="49" t="str">
        <f>IF(VLOOKUP(I14054,'Cross-Page Data'!$D$4:$F$48,3,FALSE)="natural gas",VLOOKUP(E14054,'Cross-Page Data'!$I$4:$J$19,2,FALSE),IF(VLOOKUP(I14054,'Cross-Page Data'!$D$4:$F$48,3,FALSE)="solar",IF(E14054="PV","solar PV","solar thermal"),IF(VLOOKUP(I14054,'Cross-Page Data'!$D$4:$F$48,3,FALSE)="wind",VLOOKUP(E14054,'Cross-Page Data'!$I$4:$J$19,2,FALSE),IF(VLOOKUP(I14054,'Cross-Page Data'!$D$4:$F$48,3,FALSE)="hydro",VLOOKUP(E14054,'Cross-Page Data'!$I$4:$J$19,2,FALSE),VLOOKUP(I14054,'Cross-Page Data'!$D$4:$F$48,3,FALSE)))))</f>
        <v>hydro</v>
      </c>
      <c r="K14054" s="49" t="b">
        <f t="shared" si="219"/>
        <v>1</v>
      </c>
    </row>
    <row r="14055" spans="2:11" ht="14.65" customHeight="1">
      <c r="B14055" s="49">
        <v>56335</v>
      </c>
      <c r="C14055" s="49" t="s">
        <v>3435</v>
      </c>
      <c r="D14055" s="49" t="s">
        <v>3571</v>
      </c>
      <c r="E14055" s="49" t="s">
        <v>3509</v>
      </c>
      <c r="F14055" s="49">
        <v>151</v>
      </c>
      <c r="G14055" s="49" t="s">
        <v>3483</v>
      </c>
      <c r="H14055" s="49" t="s">
        <v>3567</v>
      </c>
      <c r="I14055" s="49" t="s">
        <v>3510</v>
      </c>
      <c r="J14055" s="49" t="str">
        <f>IF(VLOOKUP(I14055,'Cross-Page Data'!$D$4:$F$48,3,FALSE)="natural gas",VLOOKUP(E14055,'Cross-Page Data'!$I$4:$J$19,2,FALSE),IF(VLOOKUP(I14055,'Cross-Page Data'!$D$4:$F$48,3,FALSE)="solar",IF(E14055="PV","solar PV","solar thermal"),IF(VLOOKUP(I14055,'Cross-Page Data'!$D$4:$F$48,3,FALSE)="wind",VLOOKUP(E14055,'Cross-Page Data'!$I$4:$J$19,2,FALSE),IF(VLOOKUP(I14055,'Cross-Page Data'!$D$4:$F$48,3,FALSE)="hydro",VLOOKUP(E14055,'Cross-Page Data'!$I$4:$J$19,2,FALSE),VLOOKUP(I14055,'Cross-Page Data'!$D$4:$F$48,3,FALSE)))))</f>
        <v>onshore wind</v>
      </c>
      <c r="K14055" s="49" t="b">
        <f t="shared" si="219"/>
        <v>1</v>
      </c>
    </row>
    <row r="14056" spans="2:11" ht="14.65" customHeight="1">
      <c r="B14056" s="49">
        <v>56336</v>
      </c>
      <c r="C14056" s="49" t="s">
        <v>3431</v>
      </c>
      <c r="D14056" s="49" t="s">
        <v>3571</v>
      </c>
      <c r="E14056" s="49" t="s">
        <v>3509</v>
      </c>
      <c r="F14056" s="49">
        <v>90</v>
      </c>
      <c r="G14056" s="49" t="s">
        <v>3483</v>
      </c>
      <c r="H14056" s="49" t="s">
        <v>3567</v>
      </c>
      <c r="I14056" s="49" t="s">
        <v>3510</v>
      </c>
      <c r="J14056" s="49" t="str">
        <f>IF(VLOOKUP(I14056,'Cross-Page Data'!$D$4:$F$48,3,FALSE)="natural gas",VLOOKUP(E14056,'Cross-Page Data'!$I$4:$J$19,2,FALSE),IF(VLOOKUP(I14056,'Cross-Page Data'!$D$4:$F$48,3,FALSE)="solar",IF(E14056="PV","solar PV","solar thermal"),IF(VLOOKUP(I14056,'Cross-Page Data'!$D$4:$F$48,3,FALSE)="wind",VLOOKUP(E14056,'Cross-Page Data'!$I$4:$J$19,2,FALSE),IF(VLOOKUP(I14056,'Cross-Page Data'!$D$4:$F$48,3,FALSE)="hydro",VLOOKUP(E14056,'Cross-Page Data'!$I$4:$J$19,2,FALSE),VLOOKUP(I14056,'Cross-Page Data'!$D$4:$F$48,3,FALSE)))))</f>
        <v>onshore wind</v>
      </c>
      <c r="K14056" s="49" t="b">
        <f t="shared" si="219"/>
        <v>1</v>
      </c>
    </row>
    <row r="14057" spans="2:11" ht="14.65" customHeight="1">
      <c r="B14057" s="49">
        <v>56337</v>
      </c>
      <c r="C14057" s="49" t="s">
        <v>3442</v>
      </c>
      <c r="D14057" s="49" t="s">
        <v>3571</v>
      </c>
      <c r="E14057" s="49" t="s">
        <v>3509</v>
      </c>
      <c r="F14057" s="49">
        <v>241</v>
      </c>
      <c r="G14057" s="49" t="s">
        <v>3483</v>
      </c>
      <c r="H14057" s="49" t="s">
        <v>3567</v>
      </c>
      <c r="I14057" s="49" t="s">
        <v>3510</v>
      </c>
      <c r="J14057" s="49" t="str">
        <f>IF(VLOOKUP(I14057,'Cross-Page Data'!$D$4:$F$48,3,FALSE)="natural gas",VLOOKUP(E14057,'Cross-Page Data'!$I$4:$J$19,2,FALSE),IF(VLOOKUP(I14057,'Cross-Page Data'!$D$4:$F$48,3,FALSE)="solar",IF(E14057="PV","solar PV","solar thermal"),IF(VLOOKUP(I14057,'Cross-Page Data'!$D$4:$F$48,3,FALSE)="wind",VLOOKUP(E14057,'Cross-Page Data'!$I$4:$J$19,2,FALSE),IF(VLOOKUP(I14057,'Cross-Page Data'!$D$4:$F$48,3,FALSE)="hydro",VLOOKUP(E14057,'Cross-Page Data'!$I$4:$J$19,2,FALSE),VLOOKUP(I14057,'Cross-Page Data'!$D$4:$F$48,3,FALSE)))))</f>
        <v>onshore wind</v>
      </c>
      <c r="K14057" s="49" t="b">
        <f t="shared" si="219"/>
        <v>1</v>
      </c>
    </row>
    <row r="14058" spans="2:11" ht="14.65" customHeight="1">
      <c r="B14058" s="49">
        <v>56338</v>
      </c>
      <c r="C14058" s="49" t="s">
        <v>3413</v>
      </c>
      <c r="D14058" s="49" t="s">
        <v>3571</v>
      </c>
      <c r="E14058" s="49" t="s">
        <v>3509</v>
      </c>
      <c r="F14058" s="49">
        <v>198</v>
      </c>
      <c r="G14058" s="49" t="s">
        <v>3483</v>
      </c>
      <c r="H14058" s="49" t="s">
        <v>3567</v>
      </c>
      <c r="I14058" s="49" t="s">
        <v>3510</v>
      </c>
      <c r="J14058" s="49" t="str">
        <f>IF(VLOOKUP(I14058,'Cross-Page Data'!$D$4:$F$48,3,FALSE)="natural gas",VLOOKUP(E14058,'Cross-Page Data'!$I$4:$J$19,2,FALSE),IF(VLOOKUP(I14058,'Cross-Page Data'!$D$4:$F$48,3,FALSE)="solar",IF(E14058="PV","solar PV","solar thermal"),IF(VLOOKUP(I14058,'Cross-Page Data'!$D$4:$F$48,3,FALSE)="wind",VLOOKUP(E14058,'Cross-Page Data'!$I$4:$J$19,2,FALSE),IF(VLOOKUP(I14058,'Cross-Page Data'!$D$4:$F$48,3,FALSE)="hydro",VLOOKUP(E14058,'Cross-Page Data'!$I$4:$J$19,2,FALSE),VLOOKUP(I14058,'Cross-Page Data'!$D$4:$F$48,3,FALSE)))))</f>
        <v>onshore wind</v>
      </c>
      <c r="K14058" s="49" t="b">
        <f t="shared" si="219"/>
        <v>1</v>
      </c>
    </row>
    <row r="14059" spans="2:11" ht="14.65" customHeight="1">
      <c r="B14059" s="49">
        <v>56339</v>
      </c>
      <c r="C14059" s="49" t="s">
        <v>3426</v>
      </c>
      <c r="D14059" s="49" t="s">
        <v>3565</v>
      </c>
      <c r="E14059" s="49" t="s">
        <v>3496</v>
      </c>
      <c r="F14059" s="49">
        <v>1.8</v>
      </c>
      <c r="G14059" s="49" t="s">
        <v>3483</v>
      </c>
      <c r="H14059" s="49" t="s">
        <v>3484</v>
      </c>
      <c r="I14059" s="49" t="s">
        <v>3494</v>
      </c>
      <c r="J14059" s="49" t="str">
        <f>IF(VLOOKUP(I14059,'Cross-Page Data'!$D$4:$F$48,3,FALSE)="natural gas",VLOOKUP(E14059,'Cross-Page Data'!$I$4:$J$19,2,FALSE),IF(VLOOKUP(I14059,'Cross-Page Data'!$D$4:$F$48,3,FALSE)="solar",IF(E14059="PV","solar PV","solar thermal"),IF(VLOOKUP(I14059,'Cross-Page Data'!$D$4:$F$48,3,FALSE)="wind",VLOOKUP(E14059,'Cross-Page Data'!$I$4:$J$19,2,FALSE),IF(VLOOKUP(I14059,'Cross-Page Data'!$D$4:$F$48,3,FALSE)="hydro",VLOOKUP(E14059,'Cross-Page Data'!$I$4:$J$19,2,FALSE),VLOOKUP(I14059,'Cross-Page Data'!$D$4:$F$48,3,FALSE)))))</f>
        <v>petroleum</v>
      </c>
      <c r="K14059" s="49" t="b">
        <f t="shared" si="219"/>
        <v>1</v>
      </c>
    </row>
    <row r="14060" spans="2:11" ht="14.65" customHeight="1">
      <c r="B14060" s="49">
        <v>56340</v>
      </c>
      <c r="C14060" s="49" t="s">
        <v>3426</v>
      </c>
      <c r="D14060" s="49" t="s">
        <v>3565</v>
      </c>
      <c r="E14060" s="49" t="s">
        <v>3496</v>
      </c>
      <c r="F14060" s="49">
        <v>1.8</v>
      </c>
      <c r="G14060" s="49" t="s">
        <v>3483</v>
      </c>
      <c r="H14060" s="49" t="s">
        <v>3484</v>
      </c>
      <c r="I14060" s="49" t="s">
        <v>3494</v>
      </c>
      <c r="J14060" s="49" t="str">
        <f>IF(VLOOKUP(I14060,'Cross-Page Data'!$D$4:$F$48,3,FALSE)="natural gas",VLOOKUP(E14060,'Cross-Page Data'!$I$4:$J$19,2,FALSE),IF(VLOOKUP(I14060,'Cross-Page Data'!$D$4:$F$48,3,FALSE)="solar",IF(E14060="PV","solar PV","solar thermal"),IF(VLOOKUP(I14060,'Cross-Page Data'!$D$4:$F$48,3,FALSE)="wind",VLOOKUP(E14060,'Cross-Page Data'!$I$4:$J$19,2,FALSE),IF(VLOOKUP(I14060,'Cross-Page Data'!$D$4:$F$48,3,FALSE)="hydro",VLOOKUP(E14060,'Cross-Page Data'!$I$4:$J$19,2,FALSE),VLOOKUP(I14060,'Cross-Page Data'!$D$4:$F$48,3,FALSE)))))</f>
        <v>petroleum</v>
      </c>
      <c r="K14060" s="49" t="b">
        <f t="shared" si="219"/>
        <v>1</v>
      </c>
    </row>
    <row r="14061" spans="2:11" ht="14.65" customHeight="1">
      <c r="B14061" s="49">
        <v>56341</v>
      </c>
      <c r="C14061" s="49" t="s">
        <v>3426</v>
      </c>
      <c r="D14061" s="49" t="s">
        <v>3565</v>
      </c>
      <c r="E14061" s="49" t="s">
        <v>3496</v>
      </c>
      <c r="F14061" s="49">
        <v>1.8</v>
      </c>
      <c r="G14061" s="49" t="s">
        <v>3483</v>
      </c>
      <c r="H14061" s="49" t="s">
        <v>3484</v>
      </c>
      <c r="I14061" s="49" t="s">
        <v>3494</v>
      </c>
      <c r="J14061" s="49" t="str">
        <f>IF(VLOOKUP(I14061,'Cross-Page Data'!$D$4:$F$48,3,FALSE)="natural gas",VLOOKUP(E14061,'Cross-Page Data'!$I$4:$J$19,2,FALSE),IF(VLOOKUP(I14061,'Cross-Page Data'!$D$4:$F$48,3,FALSE)="solar",IF(E14061="PV","solar PV","solar thermal"),IF(VLOOKUP(I14061,'Cross-Page Data'!$D$4:$F$48,3,FALSE)="wind",VLOOKUP(E14061,'Cross-Page Data'!$I$4:$J$19,2,FALSE),IF(VLOOKUP(I14061,'Cross-Page Data'!$D$4:$F$48,3,FALSE)="hydro",VLOOKUP(E14061,'Cross-Page Data'!$I$4:$J$19,2,FALSE),VLOOKUP(I14061,'Cross-Page Data'!$D$4:$F$48,3,FALSE)))))</f>
        <v>petroleum</v>
      </c>
      <c r="K14061" s="49" t="b">
        <f t="shared" si="219"/>
        <v>1</v>
      </c>
    </row>
    <row r="14062" spans="2:11" ht="14.65" customHeight="1">
      <c r="B14062" s="49">
        <v>56342</v>
      </c>
      <c r="C14062" s="49" t="s">
        <v>3426</v>
      </c>
      <c r="D14062" s="49" t="s">
        <v>3565</v>
      </c>
      <c r="E14062" s="49" t="s">
        <v>3496</v>
      </c>
      <c r="F14062" s="49">
        <v>1.8</v>
      </c>
      <c r="G14062" s="49" t="s">
        <v>3483</v>
      </c>
      <c r="H14062" s="49" t="s">
        <v>3484</v>
      </c>
      <c r="I14062" s="49" t="s">
        <v>3494</v>
      </c>
      <c r="J14062" s="49" t="str">
        <f>IF(VLOOKUP(I14062,'Cross-Page Data'!$D$4:$F$48,3,FALSE)="natural gas",VLOOKUP(E14062,'Cross-Page Data'!$I$4:$J$19,2,FALSE),IF(VLOOKUP(I14062,'Cross-Page Data'!$D$4:$F$48,3,FALSE)="solar",IF(E14062="PV","solar PV","solar thermal"),IF(VLOOKUP(I14062,'Cross-Page Data'!$D$4:$F$48,3,FALSE)="wind",VLOOKUP(E14062,'Cross-Page Data'!$I$4:$J$19,2,FALSE),IF(VLOOKUP(I14062,'Cross-Page Data'!$D$4:$F$48,3,FALSE)="hydro",VLOOKUP(E14062,'Cross-Page Data'!$I$4:$J$19,2,FALSE),VLOOKUP(I14062,'Cross-Page Data'!$D$4:$F$48,3,FALSE)))))</f>
        <v>petroleum</v>
      </c>
      <c r="K14062" s="49" t="b">
        <f t="shared" si="219"/>
        <v>1</v>
      </c>
    </row>
    <row r="14063" spans="2:11" ht="14.65" customHeight="1">
      <c r="B14063" s="49">
        <v>56343</v>
      </c>
      <c r="C14063" s="49" t="s">
        <v>3426</v>
      </c>
      <c r="D14063" s="49" t="s">
        <v>3565</v>
      </c>
      <c r="E14063" s="49" t="s">
        <v>3496</v>
      </c>
      <c r="F14063" s="49">
        <v>1.8</v>
      </c>
      <c r="G14063" s="49" t="s">
        <v>3483</v>
      </c>
      <c r="H14063" s="49" t="s">
        <v>3484</v>
      </c>
      <c r="I14063" s="49" t="s">
        <v>3494</v>
      </c>
      <c r="J14063" s="49" t="str">
        <f>IF(VLOOKUP(I14063,'Cross-Page Data'!$D$4:$F$48,3,FALSE)="natural gas",VLOOKUP(E14063,'Cross-Page Data'!$I$4:$J$19,2,FALSE),IF(VLOOKUP(I14063,'Cross-Page Data'!$D$4:$F$48,3,FALSE)="solar",IF(E14063="PV","solar PV","solar thermal"),IF(VLOOKUP(I14063,'Cross-Page Data'!$D$4:$F$48,3,FALSE)="wind",VLOOKUP(E14063,'Cross-Page Data'!$I$4:$J$19,2,FALSE),IF(VLOOKUP(I14063,'Cross-Page Data'!$D$4:$F$48,3,FALSE)="hydro",VLOOKUP(E14063,'Cross-Page Data'!$I$4:$J$19,2,FALSE),VLOOKUP(I14063,'Cross-Page Data'!$D$4:$F$48,3,FALSE)))))</f>
        <v>petroleum</v>
      </c>
      <c r="K14063" s="49" t="b">
        <f t="shared" si="219"/>
        <v>1</v>
      </c>
    </row>
    <row r="14064" spans="2:11" ht="14.65" customHeight="1">
      <c r="B14064" s="49">
        <v>56344</v>
      </c>
      <c r="C14064" s="49" t="s">
        <v>3426</v>
      </c>
      <c r="D14064" s="49" t="s">
        <v>3565</v>
      </c>
      <c r="E14064" s="49" t="s">
        <v>3496</v>
      </c>
      <c r="F14064" s="49">
        <v>1.8</v>
      </c>
      <c r="G14064" s="49" t="s">
        <v>3483</v>
      </c>
      <c r="H14064" s="49" t="s">
        <v>3484</v>
      </c>
      <c r="I14064" s="49" t="s">
        <v>3494</v>
      </c>
      <c r="J14064" s="49" t="str">
        <f>IF(VLOOKUP(I14064,'Cross-Page Data'!$D$4:$F$48,3,FALSE)="natural gas",VLOOKUP(E14064,'Cross-Page Data'!$I$4:$J$19,2,FALSE),IF(VLOOKUP(I14064,'Cross-Page Data'!$D$4:$F$48,3,FALSE)="solar",IF(E14064="PV","solar PV","solar thermal"),IF(VLOOKUP(I14064,'Cross-Page Data'!$D$4:$F$48,3,FALSE)="wind",VLOOKUP(E14064,'Cross-Page Data'!$I$4:$J$19,2,FALSE),IF(VLOOKUP(I14064,'Cross-Page Data'!$D$4:$F$48,3,FALSE)="hydro",VLOOKUP(E14064,'Cross-Page Data'!$I$4:$J$19,2,FALSE),VLOOKUP(I14064,'Cross-Page Data'!$D$4:$F$48,3,FALSE)))))</f>
        <v>petroleum</v>
      </c>
      <c r="K14064" s="49" t="b">
        <f t="shared" si="219"/>
        <v>1</v>
      </c>
    </row>
    <row r="14065" spans="2:11" ht="14.65" customHeight="1">
      <c r="B14065" s="49">
        <v>56345</v>
      </c>
      <c r="C14065" s="49" t="s">
        <v>3426</v>
      </c>
      <c r="D14065" s="49" t="s">
        <v>3565</v>
      </c>
      <c r="E14065" s="49" t="s">
        <v>3496</v>
      </c>
      <c r="F14065" s="49">
        <v>1.8</v>
      </c>
      <c r="G14065" s="49" t="s">
        <v>3483</v>
      </c>
      <c r="H14065" s="49" t="s">
        <v>3484</v>
      </c>
      <c r="I14065" s="49" t="s">
        <v>3494</v>
      </c>
      <c r="J14065" s="49" t="str">
        <f>IF(VLOOKUP(I14065,'Cross-Page Data'!$D$4:$F$48,3,FALSE)="natural gas",VLOOKUP(E14065,'Cross-Page Data'!$I$4:$J$19,2,FALSE),IF(VLOOKUP(I14065,'Cross-Page Data'!$D$4:$F$48,3,FALSE)="solar",IF(E14065="PV","solar PV","solar thermal"),IF(VLOOKUP(I14065,'Cross-Page Data'!$D$4:$F$48,3,FALSE)="wind",VLOOKUP(E14065,'Cross-Page Data'!$I$4:$J$19,2,FALSE),IF(VLOOKUP(I14065,'Cross-Page Data'!$D$4:$F$48,3,FALSE)="hydro",VLOOKUP(E14065,'Cross-Page Data'!$I$4:$J$19,2,FALSE),VLOOKUP(I14065,'Cross-Page Data'!$D$4:$F$48,3,FALSE)))))</f>
        <v>petroleum</v>
      </c>
      <c r="K14065" s="49" t="b">
        <f t="shared" si="219"/>
        <v>1</v>
      </c>
    </row>
    <row r="14066" spans="2:11" ht="14.65" customHeight="1">
      <c r="B14066" s="49">
        <v>56346</v>
      </c>
      <c r="C14066" s="49" t="s">
        <v>3403</v>
      </c>
      <c r="D14066" s="49" t="s">
        <v>3566</v>
      </c>
      <c r="E14066" s="49" t="s">
        <v>3496</v>
      </c>
      <c r="F14066" s="49">
        <v>1.2</v>
      </c>
      <c r="G14066" s="49" t="s">
        <v>3483</v>
      </c>
      <c r="H14066" s="49" t="s">
        <v>3484</v>
      </c>
      <c r="I14066" s="49" t="s">
        <v>3488</v>
      </c>
      <c r="J14066" s="49" t="str">
        <f>IF(VLOOKUP(I14066,'Cross-Page Data'!$D$4:$F$48,3,FALSE)="natural gas",VLOOKUP(E14066,'Cross-Page Data'!$I$4:$J$19,2,FALSE),IF(VLOOKUP(I14066,'Cross-Page Data'!$D$4:$F$48,3,FALSE)="solar",IF(E14066="PV","solar PV","solar thermal"),IF(VLOOKUP(I14066,'Cross-Page Data'!$D$4:$F$48,3,FALSE)="wind",VLOOKUP(E14066,'Cross-Page Data'!$I$4:$J$19,2,FALSE),IF(VLOOKUP(I14066,'Cross-Page Data'!$D$4:$F$48,3,FALSE)="hydro",VLOOKUP(E14066,'Cross-Page Data'!$I$4:$J$19,2,FALSE),VLOOKUP(I14066,'Cross-Page Data'!$D$4:$F$48,3,FALSE)))))</f>
        <v>natural gas peaker</v>
      </c>
      <c r="K14066" s="49" t="b">
        <f t="shared" si="219"/>
        <v>1</v>
      </c>
    </row>
    <row r="14067" spans="2:11" ht="14.65" customHeight="1">
      <c r="B14067" s="49">
        <v>56346</v>
      </c>
      <c r="C14067" s="49" t="s">
        <v>3403</v>
      </c>
      <c r="D14067" s="49" t="s">
        <v>3566</v>
      </c>
      <c r="E14067" s="49" t="s">
        <v>3496</v>
      </c>
      <c r="F14067" s="49">
        <v>1.2</v>
      </c>
      <c r="G14067" s="49" t="s">
        <v>3483</v>
      </c>
      <c r="H14067" s="49" t="s">
        <v>3484</v>
      </c>
      <c r="I14067" s="49" t="s">
        <v>3488</v>
      </c>
      <c r="J14067" s="49" t="str">
        <f>IF(VLOOKUP(I14067,'Cross-Page Data'!$D$4:$F$48,3,FALSE)="natural gas",VLOOKUP(E14067,'Cross-Page Data'!$I$4:$J$19,2,FALSE),IF(VLOOKUP(I14067,'Cross-Page Data'!$D$4:$F$48,3,FALSE)="solar",IF(E14067="PV","solar PV","solar thermal"),IF(VLOOKUP(I14067,'Cross-Page Data'!$D$4:$F$48,3,FALSE)="wind",VLOOKUP(E14067,'Cross-Page Data'!$I$4:$J$19,2,FALSE),IF(VLOOKUP(I14067,'Cross-Page Data'!$D$4:$F$48,3,FALSE)="hydro",VLOOKUP(E14067,'Cross-Page Data'!$I$4:$J$19,2,FALSE),VLOOKUP(I14067,'Cross-Page Data'!$D$4:$F$48,3,FALSE)))))</f>
        <v>natural gas peaker</v>
      </c>
      <c r="K14067" s="49" t="b">
        <f t="shared" si="219"/>
        <v>1</v>
      </c>
    </row>
    <row r="14068" spans="2:11" ht="14.65" customHeight="1">
      <c r="B14068" s="49">
        <v>56346</v>
      </c>
      <c r="C14068" s="49" t="s">
        <v>3403</v>
      </c>
      <c r="D14068" s="49" t="s">
        <v>3566</v>
      </c>
      <c r="E14068" s="49" t="s">
        <v>3496</v>
      </c>
      <c r="F14068" s="49">
        <v>1.2</v>
      </c>
      <c r="G14068" s="49" t="s">
        <v>3483</v>
      </c>
      <c r="H14068" s="49" t="s">
        <v>3484</v>
      </c>
      <c r="I14068" s="49" t="s">
        <v>3488</v>
      </c>
      <c r="J14068" s="49" t="str">
        <f>IF(VLOOKUP(I14068,'Cross-Page Data'!$D$4:$F$48,3,FALSE)="natural gas",VLOOKUP(E14068,'Cross-Page Data'!$I$4:$J$19,2,FALSE),IF(VLOOKUP(I14068,'Cross-Page Data'!$D$4:$F$48,3,FALSE)="solar",IF(E14068="PV","solar PV","solar thermal"),IF(VLOOKUP(I14068,'Cross-Page Data'!$D$4:$F$48,3,FALSE)="wind",VLOOKUP(E14068,'Cross-Page Data'!$I$4:$J$19,2,FALSE),IF(VLOOKUP(I14068,'Cross-Page Data'!$D$4:$F$48,3,FALSE)="hydro",VLOOKUP(E14068,'Cross-Page Data'!$I$4:$J$19,2,FALSE),VLOOKUP(I14068,'Cross-Page Data'!$D$4:$F$48,3,FALSE)))))</f>
        <v>natural gas peaker</v>
      </c>
      <c r="K14068" s="49" t="b">
        <f t="shared" si="219"/>
        <v>1</v>
      </c>
    </row>
    <row r="14069" spans="2:11" ht="14.65" customHeight="1">
      <c r="B14069" s="49">
        <v>56346</v>
      </c>
      <c r="C14069" s="49" t="s">
        <v>3403</v>
      </c>
      <c r="D14069" s="49" t="s">
        <v>3566</v>
      </c>
      <c r="E14069" s="49" t="s">
        <v>3496</v>
      </c>
      <c r="F14069" s="49">
        <v>1.2</v>
      </c>
      <c r="G14069" s="49" t="s">
        <v>3483</v>
      </c>
      <c r="H14069" s="49" t="s">
        <v>3484</v>
      </c>
      <c r="I14069" s="49" t="s">
        <v>3488</v>
      </c>
      <c r="J14069" s="49" t="str">
        <f>IF(VLOOKUP(I14069,'Cross-Page Data'!$D$4:$F$48,3,FALSE)="natural gas",VLOOKUP(E14069,'Cross-Page Data'!$I$4:$J$19,2,FALSE),IF(VLOOKUP(I14069,'Cross-Page Data'!$D$4:$F$48,3,FALSE)="solar",IF(E14069="PV","solar PV","solar thermal"),IF(VLOOKUP(I14069,'Cross-Page Data'!$D$4:$F$48,3,FALSE)="wind",VLOOKUP(E14069,'Cross-Page Data'!$I$4:$J$19,2,FALSE),IF(VLOOKUP(I14069,'Cross-Page Data'!$D$4:$F$48,3,FALSE)="hydro",VLOOKUP(E14069,'Cross-Page Data'!$I$4:$J$19,2,FALSE),VLOOKUP(I14069,'Cross-Page Data'!$D$4:$F$48,3,FALSE)))))</f>
        <v>natural gas peaker</v>
      </c>
      <c r="K14069" s="49" t="b">
        <f t="shared" si="219"/>
        <v>1</v>
      </c>
    </row>
    <row r="14070" spans="2:11" ht="14.65" customHeight="1">
      <c r="B14070" s="49">
        <v>56346</v>
      </c>
      <c r="C14070" s="49" t="s">
        <v>3403</v>
      </c>
      <c r="D14070" s="49" t="s">
        <v>3566</v>
      </c>
      <c r="E14070" s="49" t="s">
        <v>3496</v>
      </c>
      <c r="F14070" s="49">
        <v>1.2</v>
      </c>
      <c r="G14070" s="49" t="s">
        <v>3483</v>
      </c>
      <c r="H14070" s="49" t="s">
        <v>3484</v>
      </c>
      <c r="I14070" s="49" t="s">
        <v>3488</v>
      </c>
      <c r="J14070" s="49" t="str">
        <f>IF(VLOOKUP(I14070,'Cross-Page Data'!$D$4:$F$48,3,FALSE)="natural gas",VLOOKUP(E14070,'Cross-Page Data'!$I$4:$J$19,2,FALSE),IF(VLOOKUP(I14070,'Cross-Page Data'!$D$4:$F$48,3,FALSE)="solar",IF(E14070="PV","solar PV","solar thermal"),IF(VLOOKUP(I14070,'Cross-Page Data'!$D$4:$F$48,3,FALSE)="wind",VLOOKUP(E14070,'Cross-Page Data'!$I$4:$J$19,2,FALSE),IF(VLOOKUP(I14070,'Cross-Page Data'!$D$4:$F$48,3,FALSE)="hydro",VLOOKUP(E14070,'Cross-Page Data'!$I$4:$J$19,2,FALSE),VLOOKUP(I14070,'Cross-Page Data'!$D$4:$F$48,3,FALSE)))))</f>
        <v>natural gas peaker</v>
      </c>
      <c r="K14070" s="49" t="b">
        <f t="shared" si="219"/>
        <v>1</v>
      </c>
    </row>
    <row r="14071" spans="2:11" ht="14.65" customHeight="1">
      <c r="B14071" s="49">
        <v>56346</v>
      </c>
      <c r="C14071" s="49" t="s">
        <v>3403</v>
      </c>
      <c r="D14071" s="49" t="s">
        <v>3566</v>
      </c>
      <c r="E14071" s="49" t="s">
        <v>3496</v>
      </c>
      <c r="F14071" s="49">
        <v>1.2</v>
      </c>
      <c r="G14071" s="49" t="s">
        <v>3483</v>
      </c>
      <c r="H14071" s="49" t="s">
        <v>3484</v>
      </c>
      <c r="I14071" s="49" t="s">
        <v>3488</v>
      </c>
      <c r="J14071" s="49" t="str">
        <f>IF(VLOOKUP(I14071,'Cross-Page Data'!$D$4:$F$48,3,FALSE)="natural gas",VLOOKUP(E14071,'Cross-Page Data'!$I$4:$J$19,2,FALSE),IF(VLOOKUP(I14071,'Cross-Page Data'!$D$4:$F$48,3,FALSE)="solar",IF(E14071="PV","solar PV","solar thermal"),IF(VLOOKUP(I14071,'Cross-Page Data'!$D$4:$F$48,3,FALSE)="wind",VLOOKUP(E14071,'Cross-Page Data'!$I$4:$J$19,2,FALSE),IF(VLOOKUP(I14071,'Cross-Page Data'!$D$4:$F$48,3,FALSE)="hydro",VLOOKUP(E14071,'Cross-Page Data'!$I$4:$J$19,2,FALSE),VLOOKUP(I14071,'Cross-Page Data'!$D$4:$F$48,3,FALSE)))))</f>
        <v>natural gas peaker</v>
      </c>
      <c r="K14071" s="49" t="b">
        <f t="shared" si="219"/>
        <v>1</v>
      </c>
    </row>
    <row r="14072" spans="2:11" ht="14.65" customHeight="1">
      <c r="B14072" s="49">
        <v>56346</v>
      </c>
      <c r="C14072" s="49" t="s">
        <v>3403</v>
      </c>
      <c r="D14072" s="49" t="s">
        <v>3566</v>
      </c>
      <c r="E14072" s="49" t="s">
        <v>3496</v>
      </c>
      <c r="F14072" s="49">
        <v>1.2</v>
      </c>
      <c r="G14072" s="49" t="s">
        <v>3483</v>
      </c>
      <c r="H14072" s="49" t="s">
        <v>3484</v>
      </c>
      <c r="I14072" s="49" t="s">
        <v>3488</v>
      </c>
      <c r="J14072" s="49" t="str">
        <f>IF(VLOOKUP(I14072,'Cross-Page Data'!$D$4:$F$48,3,FALSE)="natural gas",VLOOKUP(E14072,'Cross-Page Data'!$I$4:$J$19,2,FALSE),IF(VLOOKUP(I14072,'Cross-Page Data'!$D$4:$F$48,3,FALSE)="solar",IF(E14072="PV","solar PV","solar thermal"),IF(VLOOKUP(I14072,'Cross-Page Data'!$D$4:$F$48,3,FALSE)="wind",VLOOKUP(E14072,'Cross-Page Data'!$I$4:$J$19,2,FALSE),IF(VLOOKUP(I14072,'Cross-Page Data'!$D$4:$F$48,3,FALSE)="hydro",VLOOKUP(E14072,'Cross-Page Data'!$I$4:$J$19,2,FALSE),VLOOKUP(I14072,'Cross-Page Data'!$D$4:$F$48,3,FALSE)))))</f>
        <v>natural gas peaker</v>
      </c>
      <c r="K14072" s="49" t="b">
        <f t="shared" si="219"/>
        <v>1</v>
      </c>
    </row>
    <row r="14073" spans="2:11" ht="14.65" customHeight="1">
      <c r="B14073" s="49">
        <v>56347</v>
      </c>
      <c r="C14073" s="49" t="s">
        <v>3447</v>
      </c>
      <c r="D14073" s="49" t="s">
        <v>3571</v>
      </c>
      <c r="E14073" s="49" t="s">
        <v>3509</v>
      </c>
      <c r="F14073" s="49">
        <v>67.7</v>
      </c>
      <c r="G14073" s="49" t="s">
        <v>3483</v>
      </c>
      <c r="H14073" s="49" t="s">
        <v>3484</v>
      </c>
      <c r="I14073" s="49" t="s">
        <v>3510</v>
      </c>
      <c r="J14073" s="49" t="str">
        <f>IF(VLOOKUP(I14073,'Cross-Page Data'!$D$4:$F$48,3,FALSE)="natural gas",VLOOKUP(E14073,'Cross-Page Data'!$I$4:$J$19,2,FALSE),IF(VLOOKUP(I14073,'Cross-Page Data'!$D$4:$F$48,3,FALSE)="solar",IF(E14073="PV","solar PV","solar thermal"),IF(VLOOKUP(I14073,'Cross-Page Data'!$D$4:$F$48,3,FALSE)="wind",VLOOKUP(E14073,'Cross-Page Data'!$I$4:$J$19,2,FALSE),IF(VLOOKUP(I14073,'Cross-Page Data'!$D$4:$F$48,3,FALSE)="hydro",VLOOKUP(E14073,'Cross-Page Data'!$I$4:$J$19,2,FALSE),VLOOKUP(I14073,'Cross-Page Data'!$D$4:$F$48,3,FALSE)))))</f>
        <v>onshore wind</v>
      </c>
      <c r="K14073" s="49" t="b">
        <f t="shared" si="219"/>
        <v>1</v>
      </c>
    </row>
    <row r="14074" spans="2:11" ht="14.65" customHeight="1">
      <c r="B14074" s="49">
        <v>56348</v>
      </c>
      <c r="C14074" s="49" t="s">
        <v>3435</v>
      </c>
      <c r="D14074" s="49" t="s">
        <v>3565</v>
      </c>
      <c r="E14074" s="49" t="s">
        <v>3496</v>
      </c>
      <c r="F14074" s="49">
        <v>2</v>
      </c>
      <c r="G14074" s="49" t="s">
        <v>3483</v>
      </c>
      <c r="H14074" s="49" t="s">
        <v>3484</v>
      </c>
      <c r="I14074" s="49" t="s">
        <v>3494</v>
      </c>
      <c r="J14074" s="49" t="str">
        <f>IF(VLOOKUP(I14074,'Cross-Page Data'!$D$4:$F$48,3,FALSE)="natural gas",VLOOKUP(E14074,'Cross-Page Data'!$I$4:$J$19,2,FALSE),IF(VLOOKUP(I14074,'Cross-Page Data'!$D$4:$F$48,3,FALSE)="solar",IF(E14074="PV","solar PV","solar thermal"),IF(VLOOKUP(I14074,'Cross-Page Data'!$D$4:$F$48,3,FALSE)="wind",VLOOKUP(E14074,'Cross-Page Data'!$I$4:$J$19,2,FALSE),IF(VLOOKUP(I14074,'Cross-Page Data'!$D$4:$F$48,3,FALSE)="hydro",VLOOKUP(E14074,'Cross-Page Data'!$I$4:$J$19,2,FALSE),VLOOKUP(I14074,'Cross-Page Data'!$D$4:$F$48,3,FALSE)))))</f>
        <v>petroleum</v>
      </c>
      <c r="K14074" s="49" t="b">
        <f t="shared" si="219"/>
        <v>1</v>
      </c>
    </row>
    <row r="14075" spans="2:11" ht="14.65" customHeight="1">
      <c r="B14075" s="49">
        <v>56348</v>
      </c>
      <c r="C14075" s="49" t="s">
        <v>3435</v>
      </c>
      <c r="D14075" s="49" t="s">
        <v>3565</v>
      </c>
      <c r="E14075" s="49" t="s">
        <v>3496</v>
      </c>
      <c r="F14075" s="49">
        <v>2</v>
      </c>
      <c r="G14075" s="49" t="s">
        <v>3483</v>
      </c>
      <c r="H14075" s="49" t="s">
        <v>3484</v>
      </c>
      <c r="I14075" s="49" t="s">
        <v>3494</v>
      </c>
      <c r="J14075" s="49" t="str">
        <f>IF(VLOOKUP(I14075,'Cross-Page Data'!$D$4:$F$48,3,FALSE)="natural gas",VLOOKUP(E14075,'Cross-Page Data'!$I$4:$J$19,2,FALSE),IF(VLOOKUP(I14075,'Cross-Page Data'!$D$4:$F$48,3,FALSE)="solar",IF(E14075="PV","solar PV","solar thermal"),IF(VLOOKUP(I14075,'Cross-Page Data'!$D$4:$F$48,3,FALSE)="wind",VLOOKUP(E14075,'Cross-Page Data'!$I$4:$J$19,2,FALSE),IF(VLOOKUP(I14075,'Cross-Page Data'!$D$4:$F$48,3,FALSE)="hydro",VLOOKUP(E14075,'Cross-Page Data'!$I$4:$J$19,2,FALSE),VLOOKUP(I14075,'Cross-Page Data'!$D$4:$F$48,3,FALSE)))))</f>
        <v>petroleum</v>
      </c>
      <c r="K14075" s="49" t="b">
        <f t="shared" si="219"/>
        <v>1</v>
      </c>
    </row>
    <row r="14076" spans="2:11" ht="14.65" customHeight="1">
      <c r="B14076" s="49">
        <v>56349</v>
      </c>
      <c r="C14076" s="49" t="s">
        <v>3442</v>
      </c>
      <c r="D14076" s="49" t="s">
        <v>3563</v>
      </c>
      <c r="E14076" s="49" t="s">
        <v>3405</v>
      </c>
      <c r="F14076" s="49">
        <v>70</v>
      </c>
      <c r="G14076" s="49" t="s">
        <v>3483</v>
      </c>
      <c r="H14076" s="49" t="s">
        <v>3567</v>
      </c>
      <c r="I14076" s="49" t="s">
        <v>3488</v>
      </c>
      <c r="J14076" s="49" t="str">
        <f>IF(VLOOKUP(I14076,'Cross-Page Data'!$D$4:$F$48,3,FALSE)="natural gas",VLOOKUP(E14076,'Cross-Page Data'!$I$4:$J$19,2,FALSE),IF(VLOOKUP(I14076,'Cross-Page Data'!$D$4:$F$48,3,FALSE)="solar",IF(E14076="PV","solar PV","solar thermal"),IF(VLOOKUP(I14076,'Cross-Page Data'!$D$4:$F$48,3,FALSE)="wind",VLOOKUP(E14076,'Cross-Page Data'!$I$4:$J$19,2,FALSE),IF(VLOOKUP(I14076,'Cross-Page Data'!$D$4:$F$48,3,FALSE)="hydro",VLOOKUP(E14076,'Cross-Page Data'!$I$4:$J$19,2,FALSE),VLOOKUP(I14076,'Cross-Page Data'!$D$4:$F$48,3,FALSE)))))</f>
        <v>natural gas nonpeaker</v>
      </c>
      <c r="K14076" s="49" t="b">
        <f t="shared" si="219"/>
        <v>1</v>
      </c>
    </row>
    <row r="14077" spans="2:11" ht="14.65" customHeight="1">
      <c r="B14077" s="49">
        <v>56349</v>
      </c>
      <c r="C14077" s="49" t="s">
        <v>3442</v>
      </c>
      <c r="D14077" s="49" t="s">
        <v>3563</v>
      </c>
      <c r="E14077" s="49" t="s">
        <v>3405</v>
      </c>
      <c r="F14077" s="49">
        <v>70</v>
      </c>
      <c r="G14077" s="49" t="s">
        <v>3483</v>
      </c>
      <c r="H14077" s="49" t="s">
        <v>3567</v>
      </c>
      <c r="I14077" s="49" t="s">
        <v>3488</v>
      </c>
      <c r="J14077" s="49" t="str">
        <f>IF(VLOOKUP(I14077,'Cross-Page Data'!$D$4:$F$48,3,FALSE)="natural gas",VLOOKUP(E14077,'Cross-Page Data'!$I$4:$J$19,2,FALSE),IF(VLOOKUP(I14077,'Cross-Page Data'!$D$4:$F$48,3,FALSE)="solar",IF(E14077="PV","solar PV","solar thermal"),IF(VLOOKUP(I14077,'Cross-Page Data'!$D$4:$F$48,3,FALSE)="wind",VLOOKUP(E14077,'Cross-Page Data'!$I$4:$J$19,2,FALSE),IF(VLOOKUP(I14077,'Cross-Page Data'!$D$4:$F$48,3,FALSE)="hydro",VLOOKUP(E14077,'Cross-Page Data'!$I$4:$J$19,2,FALSE),VLOOKUP(I14077,'Cross-Page Data'!$D$4:$F$48,3,FALSE)))))</f>
        <v>natural gas nonpeaker</v>
      </c>
      <c r="K14077" s="49" t="b">
        <f t="shared" si="219"/>
        <v>1</v>
      </c>
    </row>
    <row r="14078" spans="2:11" ht="14.65" customHeight="1">
      <c r="B14078" s="49">
        <v>56349</v>
      </c>
      <c r="C14078" s="49" t="s">
        <v>3442</v>
      </c>
      <c r="D14078" s="49" t="s">
        <v>3563</v>
      </c>
      <c r="E14078" s="49" t="s">
        <v>3405</v>
      </c>
      <c r="F14078" s="49">
        <v>68</v>
      </c>
      <c r="G14078" s="49" t="s">
        <v>3483</v>
      </c>
      <c r="H14078" s="49" t="s">
        <v>3567</v>
      </c>
      <c r="I14078" s="49" t="s">
        <v>3488</v>
      </c>
      <c r="J14078" s="49" t="str">
        <f>IF(VLOOKUP(I14078,'Cross-Page Data'!$D$4:$F$48,3,FALSE)="natural gas",VLOOKUP(E14078,'Cross-Page Data'!$I$4:$J$19,2,FALSE),IF(VLOOKUP(I14078,'Cross-Page Data'!$D$4:$F$48,3,FALSE)="solar",IF(E14078="PV","solar PV","solar thermal"),IF(VLOOKUP(I14078,'Cross-Page Data'!$D$4:$F$48,3,FALSE)="wind",VLOOKUP(E14078,'Cross-Page Data'!$I$4:$J$19,2,FALSE),IF(VLOOKUP(I14078,'Cross-Page Data'!$D$4:$F$48,3,FALSE)="hydro",VLOOKUP(E14078,'Cross-Page Data'!$I$4:$J$19,2,FALSE),VLOOKUP(I14078,'Cross-Page Data'!$D$4:$F$48,3,FALSE)))))</f>
        <v>natural gas nonpeaker</v>
      </c>
      <c r="K14078" s="49" t="b">
        <f t="shared" si="219"/>
        <v>1</v>
      </c>
    </row>
    <row r="14079" spans="2:11" ht="14.65" customHeight="1">
      <c r="B14079" s="49">
        <v>56349</v>
      </c>
      <c r="C14079" s="49" t="s">
        <v>3442</v>
      </c>
      <c r="D14079" s="49" t="s">
        <v>3563</v>
      </c>
      <c r="E14079" s="49" t="s">
        <v>3405</v>
      </c>
      <c r="F14079" s="49">
        <v>68</v>
      </c>
      <c r="G14079" s="49" t="s">
        <v>3483</v>
      </c>
      <c r="H14079" s="49" t="s">
        <v>3567</v>
      </c>
      <c r="I14079" s="49" t="s">
        <v>3488</v>
      </c>
      <c r="J14079" s="49" t="str">
        <f>IF(VLOOKUP(I14079,'Cross-Page Data'!$D$4:$F$48,3,FALSE)="natural gas",VLOOKUP(E14079,'Cross-Page Data'!$I$4:$J$19,2,FALSE),IF(VLOOKUP(I14079,'Cross-Page Data'!$D$4:$F$48,3,FALSE)="solar",IF(E14079="PV","solar PV","solar thermal"),IF(VLOOKUP(I14079,'Cross-Page Data'!$D$4:$F$48,3,FALSE)="wind",VLOOKUP(E14079,'Cross-Page Data'!$I$4:$J$19,2,FALSE),IF(VLOOKUP(I14079,'Cross-Page Data'!$D$4:$F$48,3,FALSE)="hydro",VLOOKUP(E14079,'Cross-Page Data'!$I$4:$J$19,2,FALSE),VLOOKUP(I14079,'Cross-Page Data'!$D$4:$F$48,3,FALSE)))))</f>
        <v>natural gas nonpeaker</v>
      </c>
      <c r="K14079" s="49" t="b">
        <f t="shared" si="219"/>
        <v>1</v>
      </c>
    </row>
    <row r="14080" spans="2:11" ht="14.65" customHeight="1">
      <c r="B14080" s="49">
        <v>56349</v>
      </c>
      <c r="C14080" s="49" t="s">
        <v>3442</v>
      </c>
      <c r="D14080" s="49" t="s">
        <v>3563</v>
      </c>
      <c r="E14080" s="49" t="s">
        <v>3403</v>
      </c>
      <c r="F14080" s="49">
        <v>98.1</v>
      </c>
      <c r="G14080" s="49" t="s">
        <v>3483</v>
      </c>
      <c r="H14080" s="49" t="s">
        <v>3567</v>
      </c>
      <c r="I14080" s="49" t="s">
        <v>3488</v>
      </c>
      <c r="J14080" s="49" t="str">
        <f>IF(VLOOKUP(I14080,'Cross-Page Data'!$D$4:$F$48,3,FALSE)="natural gas",VLOOKUP(E14080,'Cross-Page Data'!$I$4:$J$19,2,FALSE),IF(VLOOKUP(I14080,'Cross-Page Data'!$D$4:$F$48,3,FALSE)="solar",IF(E14080="PV","solar PV","solar thermal"),IF(VLOOKUP(I14080,'Cross-Page Data'!$D$4:$F$48,3,FALSE)="wind",VLOOKUP(E14080,'Cross-Page Data'!$I$4:$J$19,2,FALSE),IF(VLOOKUP(I14080,'Cross-Page Data'!$D$4:$F$48,3,FALSE)="hydro",VLOOKUP(E14080,'Cross-Page Data'!$I$4:$J$19,2,FALSE),VLOOKUP(I14080,'Cross-Page Data'!$D$4:$F$48,3,FALSE)))))</f>
        <v>natural gas nonpeaker</v>
      </c>
      <c r="K14080" s="49" t="b">
        <f t="shared" si="219"/>
        <v>1</v>
      </c>
    </row>
    <row r="14081" spans="2:11" ht="14.65" customHeight="1">
      <c r="B14081" s="49">
        <v>56349</v>
      </c>
      <c r="C14081" s="49" t="s">
        <v>3442</v>
      </c>
      <c r="D14081" s="49" t="s">
        <v>3563</v>
      </c>
      <c r="E14081" s="49" t="s">
        <v>3403</v>
      </c>
      <c r="F14081" s="49">
        <v>98.1</v>
      </c>
      <c r="G14081" s="49" t="s">
        <v>3483</v>
      </c>
      <c r="H14081" s="49" t="s">
        <v>3567</v>
      </c>
      <c r="I14081" s="49" t="s">
        <v>3488</v>
      </c>
      <c r="J14081" s="49" t="str">
        <f>IF(VLOOKUP(I14081,'Cross-Page Data'!$D$4:$F$48,3,FALSE)="natural gas",VLOOKUP(E14081,'Cross-Page Data'!$I$4:$J$19,2,FALSE),IF(VLOOKUP(I14081,'Cross-Page Data'!$D$4:$F$48,3,FALSE)="solar",IF(E14081="PV","solar PV","solar thermal"),IF(VLOOKUP(I14081,'Cross-Page Data'!$D$4:$F$48,3,FALSE)="wind",VLOOKUP(E14081,'Cross-Page Data'!$I$4:$J$19,2,FALSE),IF(VLOOKUP(I14081,'Cross-Page Data'!$D$4:$F$48,3,FALSE)="hydro",VLOOKUP(E14081,'Cross-Page Data'!$I$4:$J$19,2,FALSE),VLOOKUP(I14081,'Cross-Page Data'!$D$4:$F$48,3,FALSE)))))</f>
        <v>natural gas nonpeaker</v>
      </c>
      <c r="K14081" s="49" t="b">
        <f t="shared" si="219"/>
        <v>1</v>
      </c>
    </row>
    <row r="14082" spans="2:11" ht="14.65" customHeight="1">
      <c r="B14082" s="49">
        <v>56350</v>
      </c>
      <c r="C14082" s="49" t="s">
        <v>3442</v>
      </c>
      <c r="D14082" s="49" t="s">
        <v>3563</v>
      </c>
      <c r="E14082" s="49" t="s">
        <v>3405</v>
      </c>
      <c r="F14082" s="49">
        <v>72</v>
      </c>
      <c r="G14082" s="49" t="s">
        <v>3483</v>
      </c>
      <c r="H14082" s="49" t="s">
        <v>3567</v>
      </c>
      <c r="I14082" s="49" t="s">
        <v>3488</v>
      </c>
      <c r="J14082" s="49" t="str">
        <f>IF(VLOOKUP(I14082,'Cross-Page Data'!$D$4:$F$48,3,FALSE)="natural gas",VLOOKUP(E14082,'Cross-Page Data'!$I$4:$J$19,2,FALSE),IF(VLOOKUP(I14082,'Cross-Page Data'!$D$4:$F$48,3,FALSE)="solar",IF(E14082="PV","solar PV","solar thermal"),IF(VLOOKUP(I14082,'Cross-Page Data'!$D$4:$F$48,3,FALSE)="wind",VLOOKUP(E14082,'Cross-Page Data'!$I$4:$J$19,2,FALSE),IF(VLOOKUP(I14082,'Cross-Page Data'!$D$4:$F$48,3,FALSE)="hydro",VLOOKUP(E14082,'Cross-Page Data'!$I$4:$J$19,2,FALSE),VLOOKUP(I14082,'Cross-Page Data'!$D$4:$F$48,3,FALSE)))))</f>
        <v>natural gas nonpeaker</v>
      </c>
      <c r="K14082" s="49" t="b">
        <f t="shared" si="219"/>
        <v>1</v>
      </c>
    </row>
    <row r="14083" spans="2:11" ht="14.65" customHeight="1">
      <c r="B14083" s="49">
        <v>56350</v>
      </c>
      <c r="C14083" s="49" t="s">
        <v>3442</v>
      </c>
      <c r="D14083" s="49" t="s">
        <v>3563</v>
      </c>
      <c r="E14083" s="49" t="s">
        <v>3405</v>
      </c>
      <c r="F14083" s="49">
        <v>72</v>
      </c>
      <c r="G14083" s="49" t="s">
        <v>3483</v>
      </c>
      <c r="H14083" s="49" t="s">
        <v>3567</v>
      </c>
      <c r="I14083" s="49" t="s">
        <v>3488</v>
      </c>
      <c r="J14083" s="49" t="str">
        <f>IF(VLOOKUP(I14083,'Cross-Page Data'!$D$4:$F$48,3,FALSE)="natural gas",VLOOKUP(E14083,'Cross-Page Data'!$I$4:$J$19,2,FALSE),IF(VLOOKUP(I14083,'Cross-Page Data'!$D$4:$F$48,3,FALSE)="solar",IF(E14083="PV","solar PV","solar thermal"),IF(VLOOKUP(I14083,'Cross-Page Data'!$D$4:$F$48,3,FALSE)="wind",VLOOKUP(E14083,'Cross-Page Data'!$I$4:$J$19,2,FALSE),IF(VLOOKUP(I14083,'Cross-Page Data'!$D$4:$F$48,3,FALSE)="hydro",VLOOKUP(E14083,'Cross-Page Data'!$I$4:$J$19,2,FALSE),VLOOKUP(I14083,'Cross-Page Data'!$D$4:$F$48,3,FALSE)))))</f>
        <v>natural gas nonpeaker</v>
      </c>
      <c r="K14083" s="49" t="b">
        <f t="shared" si="219"/>
        <v>1</v>
      </c>
    </row>
    <row r="14084" spans="2:11" ht="14.65" customHeight="1">
      <c r="B14084" s="49">
        <v>56350</v>
      </c>
      <c r="C14084" s="49" t="s">
        <v>3442</v>
      </c>
      <c r="D14084" s="49" t="s">
        <v>3563</v>
      </c>
      <c r="E14084" s="49" t="s">
        <v>3405</v>
      </c>
      <c r="F14084" s="49">
        <v>72</v>
      </c>
      <c r="G14084" s="49" t="s">
        <v>3483</v>
      </c>
      <c r="H14084" s="49" t="s">
        <v>3567</v>
      </c>
      <c r="I14084" s="49" t="s">
        <v>3488</v>
      </c>
      <c r="J14084" s="49" t="str">
        <f>IF(VLOOKUP(I14084,'Cross-Page Data'!$D$4:$F$48,3,FALSE)="natural gas",VLOOKUP(E14084,'Cross-Page Data'!$I$4:$J$19,2,FALSE),IF(VLOOKUP(I14084,'Cross-Page Data'!$D$4:$F$48,3,FALSE)="solar",IF(E14084="PV","solar PV","solar thermal"),IF(VLOOKUP(I14084,'Cross-Page Data'!$D$4:$F$48,3,FALSE)="wind",VLOOKUP(E14084,'Cross-Page Data'!$I$4:$J$19,2,FALSE),IF(VLOOKUP(I14084,'Cross-Page Data'!$D$4:$F$48,3,FALSE)="hydro",VLOOKUP(E14084,'Cross-Page Data'!$I$4:$J$19,2,FALSE),VLOOKUP(I14084,'Cross-Page Data'!$D$4:$F$48,3,FALSE)))))</f>
        <v>natural gas nonpeaker</v>
      </c>
      <c r="K14084" s="49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>
      <c r="B14085" s="49">
        <v>56350</v>
      </c>
      <c r="C14085" s="49" t="s">
        <v>3442</v>
      </c>
      <c r="D14085" s="49" t="s">
        <v>3563</v>
      </c>
      <c r="E14085" s="49" t="s">
        <v>3405</v>
      </c>
      <c r="F14085" s="49">
        <v>72</v>
      </c>
      <c r="G14085" s="49" t="s">
        <v>3483</v>
      </c>
      <c r="H14085" s="49" t="s">
        <v>3567</v>
      </c>
      <c r="I14085" s="49" t="s">
        <v>3488</v>
      </c>
      <c r="J14085" s="49" t="str">
        <f>IF(VLOOKUP(I14085,'Cross-Page Data'!$D$4:$F$48,3,FALSE)="natural gas",VLOOKUP(E14085,'Cross-Page Data'!$I$4:$J$19,2,FALSE),IF(VLOOKUP(I14085,'Cross-Page Data'!$D$4:$F$48,3,FALSE)="solar",IF(E14085="PV","solar PV","solar thermal"),IF(VLOOKUP(I14085,'Cross-Page Data'!$D$4:$F$48,3,FALSE)="wind",VLOOKUP(E14085,'Cross-Page Data'!$I$4:$J$19,2,FALSE),IF(VLOOKUP(I14085,'Cross-Page Data'!$D$4:$F$48,3,FALSE)="hydro",VLOOKUP(E14085,'Cross-Page Data'!$I$4:$J$19,2,FALSE),VLOOKUP(I14085,'Cross-Page Data'!$D$4:$F$48,3,FALSE)))))</f>
        <v>natural gas nonpeaker</v>
      </c>
      <c r="K14085" s="49" t="b">
        <f t="shared" si="220"/>
        <v>1</v>
      </c>
    </row>
    <row r="14086" spans="2:11" ht="14.65" customHeight="1">
      <c r="B14086" s="49">
        <v>56350</v>
      </c>
      <c r="C14086" s="49" t="s">
        <v>3442</v>
      </c>
      <c r="D14086" s="49" t="s">
        <v>3563</v>
      </c>
      <c r="E14086" s="49" t="s">
        <v>3403</v>
      </c>
      <c r="F14086" s="49">
        <v>98</v>
      </c>
      <c r="G14086" s="49" t="s">
        <v>3483</v>
      </c>
      <c r="H14086" s="49" t="s">
        <v>3567</v>
      </c>
      <c r="I14086" s="49" t="s">
        <v>3488</v>
      </c>
      <c r="J14086" s="49" t="str">
        <f>IF(VLOOKUP(I14086,'Cross-Page Data'!$D$4:$F$48,3,FALSE)="natural gas",VLOOKUP(E14086,'Cross-Page Data'!$I$4:$J$19,2,FALSE),IF(VLOOKUP(I14086,'Cross-Page Data'!$D$4:$F$48,3,FALSE)="solar",IF(E14086="PV","solar PV","solar thermal"),IF(VLOOKUP(I14086,'Cross-Page Data'!$D$4:$F$48,3,FALSE)="wind",VLOOKUP(E14086,'Cross-Page Data'!$I$4:$J$19,2,FALSE),IF(VLOOKUP(I14086,'Cross-Page Data'!$D$4:$F$48,3,FALSE)="hydro",VLOOKUP(E14086,'Cross-Page Data'!$I$4:$J$19,2,FALSE),VLOOKUP(I14086,'Cross-Page Data'!$D$4:$F$48,3,FALSE)))))</f>
        <v>natural gas nonpeaker</v>
      </c>
      <c r="K14086" s="49" t="b">
        <f t="shared" si="220"/>
        <v>1</v>
      </c>
    </row>
    <row r="14087" spans="2:11" ht="14.65" customHeight="1">
      <c r="B14087" s="49">
        <v>56350</v>
      </c>
      <c r="C14087" s="49" t="s">
        <v>3442</v>
      </c>
      <c r="D14087" s="49" t="s">
        <v>3563</v>
      </c>
      <c r="E14087" s="49" t="s">
        <v>3403</v>
      </c>
      <c r="F14087" s="49">
        <v>98</v>
      </c>
      <c r="G14087" s="49" t="s">
        <v>3483</v>
      </c>
      <c r="H14087" s="49" t="s">
        <v>3567</v>
      </c>
      <c r="I14087" s="49" t="s">
        <v>3488</v>
      </c>
      <c r="J14087" s="49" t="str">
        <f>IF(VLOOKUP(I14087,'Cross-Page Data'!$D$4:$F$48,3,FALSE)="natural gas",VLOOKUP(E14087,'Cross-Page Data'!$I$4:$J$19,2,FALSE),IF(VLOOKUP(I14087,'Cross-Page Data'!$D$4:$F$48,3,FALSE)="solar",IF(E14087="PV","solar PV","solar thermal"),IF(VLOOKUP(I14087,'Cross-Page Data'!$D$4:$F$48,3,FALSE)="wind",VLOOKUP(E14087,'Cross-Page Data'!$I$4:$J$19,2,FALSE),IF(VLOOKUP(I14087,'Cross-Page Data'!$D$4:$F$48,3,FALSE)="hydro",VLOOKUP(E14087,'Cross-Page Data'!$I$4:$J$19,2,FALSE),VLOOKUP(I14087,'Cross-Page Data'!$D$4:$F$48,3,FALSE)))))</f>
        <v>natural gas nonpeaker</v>
      </c>
      <c r="K14087" s="49" t="b">
        <f t="shared" si="220"/>
        <v>1</v>
      </c>
    </row>
    <row r="14088" spans="2:11" ht="14.65" customHeight="1">
      <c r="B14088" s="49">
        <v>56351</v>
      </c>
      <c r="C14088" s="49" t="s">
        <v>3415</v>
      </c>
      <c r="D14088" s="49" t="s">
        <v>3571</v>
      </c>
      <c r="E14088" s="49" t="s">
        <v>3509</v>
      </c>
      <c r="F14088" s="49">
        <v>100.5</v>
      </c>
      <c r="G14088" s="49" t="s">
        <v>3483</v>
      </c>
      <c r="H14088" s="49" t="s">
        <v>3484</v>
      </c>
      <c r="I14088" s="49" t="s">
        <v>3510</v>
      </c>
      <c r="J14088" s="49" t="str">
        <f>IF(VLOOKUP(I14088,'Cross-Page Data'!$D$4:$F$48,3,FALSE)="natural gas",VLOOKUP(E14088,'Cross-Page Data'!$I$4:$J$19,2,FALSE),IF(VLOOKUP(I14088,'Cross-Page Data'!$D$4:$F$48,3,FALSE)="solar",IF(E14088="PV","solar PV","solar thermal"),IF(VLOOKUP(I14088,'Cross-Page Data'!$D$4:$F$48,3,FALSE)="wind",VLOOKUP(E14088,'Cross-Page Data'!$I$4:$J$19,2,FALSE),IF(VLOOKUP(I14088,'Cross-Page Data'!$D$4:$F$48,3,FALSE)="hydro",VLOOKUP(E14088,'Cross-Page Data'!$I$4:$J$19,2,FALSE),VLOOKUP(I14088,'Cross-Page Data'!$D$4:$F$48,3,FALSE)))))</f>
        <v>onshore wind</v>
      </c>
      <c r="K14088" s="49" t="b">
        <f t="shared" si="220"/>
        <v>1</v>
      </c>
    </row>
    <row r="14089" spans="2:11" ht="14.65" customHeight="1">
      <c r="B14089" s="49">
        <v>56351</v>
      </c>
      <c r="C14089" s="49" t="s">
        <v>3415</v>
      </c>
      <c r="D14089" s="49" t="s">
        <v>3571</v>
      </c>
      <c r="E14089" s="49" t="s">
        <v>3509</v>
      </c>
      <c r="F14089" s="49">
        <v>48</v>
      </c>
      <c r="G14089" s="49" t="s">
        <v>3483</v>
      </c>
      <c r="H14089" s="49" t="s">
        <v>3484</v>
      </c>
      <c r="I14089" s="49" t="s">
        <v>3510</v>
      </c>
      <c r="J14089" s="49" t="str">
        <f>IF(VLOOKUP(I14089,'Cross-Page Data'!$D$4:$F$48,3,FALSE)="natural gas",VLOOKUP(E14089,'Cross-Page Data'!$I$4:$J$19,2,FALSE),IF(VLOOKUP(I14089,'Cross-Page Data'!$D$4:$F$48,3,FALSE)="solar",IF(E14089="PV","solar PV","solar thermal"),IF(VLOOKUP(I14089,'Cross-Page Data'!$D$4:$F$48,3,FALSE)="wind",VLOOKUP(E14089,'Cross-Page Data'!$I$4:$J$19,2,FALSE),IF(VLOOKUP(I14089,'Cross-Page Data'!$D$4:$F$48,3,FALSE)="hydro",VLOOKUP(E14089,'Cross-Page Data'!$I$4:$J$19,2,FALSE),VLOOKUP(I14089,'Cross-Page Data'!$D$4:$F$48,3,FALSE)))))</f>
        <v>onshore wind</v>
      </c>
      <c r="K14089" s="49" t="b">
        <f t="shared" si="220"/>
        <v>1</v>
      </c>
    </row>
    <row r="14090" spans="2:11" ht="14.65" customHeight="1">
      <c r="B14090" s="49">
        <v>56355</v>
      </c>
      <c r="C14090" s="49" t="s">
        <v>3411</v>
      </c>
      <c r="D14090" s="49" t="s">
        <v>3571</v>
      </c>
      <c r="E14090" s="49" t="s">
        <v>3509</v>
      </c>
      <c r="F14090" s="49">
        <v>199.7</v>
      </c>
      <c r="G14090" s="49" t="s">
        <v>3483</v>
      </c>
      <c r="H14090" s="49" t="s">
        <v>3484</v>
      </c>
      <c r="I14090" s="49" t="s">
        <v>3510</v>
      </c>
      <c r="J14090" s="49" t="str">
        <f>IF(VLOOKUP(I14090,'Cross-Page Data'!$D$4:$F$48,3,FALSE)="natural gas",VLOOKUP(E14090,'Cross-Page Data'!$I$4:$J$19,2,FALSE),IF(VLOOKUP(I14090,'Cross-Page Data'!$D$4:$F$48,3,FALSE)="solar",IF(E14090="PV","solar PV","solar thermal"),IF(VLOOKUP(I14090,'Cross-Page Data'!$D$4:$F$48,3,FALSE)="wind",VLOOKUP(E14090,'Cross-Page Data'!$I$4:$J$19,2,FALSE),IF(VLOOKUP(I14090,'Cross-Page Data'!$D$4:$F$48,3,FALSE)="hydro",VLOOKUP(E14090,'Cross-Page Data'!$I$4:$J$19,2,FALSE),VLOOKUP(I14090,'Cross-Page Data'!$D$4:$F$48,3,FALSE)))))</f>
        <v>onshore wind</v>
      </c>
      <c r="K14090" s="49" t="b">
        <f t="shared" si="220"/>
        <v>1</v>
      </c>
    </row>
    <row r="14091" spans="2:11" ht="14.65" customHeight="1">
      <c r="B14091" s="49">
        <v>56356</v>
      </c>
      <c r="C14091" s="49" t="s">
        <v>3403</v>
      </c>
      <c r="D14091" s="49" t="s">
        <v>3563</v>
      </c>
      <c r="E14091" s="49" t="s">
        <v>3405</v>
      </c>
      <c r="F14091" s="49">
        <v>21</v>
      </c>
      <c r="G14091" s="49" t="s">
        <v>3493</v>
      </c>
      <c r="H14091" s="49" t="s">
        <v>3484</v>
      </c>
      <c r="I14091" s="49" t="s">
        <v>3488</v>
      </c>
      <c r="J14091" s="49" t="str">
        <f>IF(VLOOKUP(I14091,'Cross-Page Data'!$D$4:$F$48,3,FALSE)="natural gas",VLOOKUP(E14091,'Cross-Page Data'!$I$4:$J$19,2,FALSE),IF(VLOOKUP(I14091,'Cross-Page Data'!$D$4:$F$48,3,FALSE)="solar",IF(E14091="PV","solar PV","solar thermal"),IF(VLOOKUP(I14091,'Cross-Page Data'!$D$4:$F$48,3,FALSE)="wind",VLOOKUP(E14091,'Cross-Page Data'!$I$4:$J$19,2,FALSE),IF(VLOOKUP(I14091,'Cross-Page Data'!$D$4:$F$48,3,FALSE)="hydro",VLOOKUP(E14091,'Cross-Page Data'!$I$4:$J$19,2,FALSE),VLOOKUP(I14091,'Cross-Page Data'!$D$4:$F$48,3,FALSE)))))</f>
        <v>natural gas nonpeaker</v>
      </c>
      <c r="K14091" s="49" t="b">
        <f t="shared" si="220"/>
        <v>1</v>
      </c>
    </row>
    <row r="14092" spans="2:11" ht="14.65" customHeight="1">
      <c r="B14092" s="49">
        <v>56356</v>
      </c>
      <c r="C14092" s="49" t="s">
        <v>3403</v>
      </c>
      <c r="D14092" s="49" t="s">
        <v>3563</v>
      </c>
      <c r="E14092" s="49" t="s">
        <v>3403</v>
      </c>
      <c r="F14092" s="49">
        <v>7</v>
      </c>
      <c r="G14092" s="49" t="s">
        <v>3493</v>
      </c>
      <c r="H14092" s="49" t="s">
        <v>3484</v>
      </c>
      <c r="I14092" s="49" t="s">
        <v>3488</v>
      </c>
      <c r="J14092" s="49" t="str">
        <f>IF(VLOOKUP(I14092,'Cross-Page Data'!$D$4:$F$48,3,FALSE)="natural gas",VLOOKUP(E14092,'Cross-Page Data'!$I$4:$J$19,2,FALSE),IF(VLOOKUP(I14092,'Cross-Page Data'!$D$4:$F$48,3,FALSE)="solar",IF(E14092="PV","solar PV","solar thermal"),IF(VLOOKUP(I14092,'Cross-Page Data'!$D$4:$F$48,3,FALSE)="wind",VLOOKUP(E14092,'Cross-Page Data'!$I$4:$J$19,2,FALSE),IF(VLOOKUP(I14092,'Cross-Page Data'!$D$4:$F$48,3,FALSE)="hydro",VLOOKUP(E14092,'Cross-Page Data'!$I$4:$J$19,2,FALSE),VLOOKUP(I14092,'Cross-Page Data'!$D$4:$F$48,3,FALSE)))))</f>
        <v>natural gas nonpeaker</v>
      </c>
      <c r="K14092" s="49" t="b">
        <f t="shared" si="220"/>
        <v>1</v>
      </c>
    </row>
    <row r="14093" spans="2:11" ht="14.65" customHeight="1">
      <c r="B14093" s="49">
        <v>56357</v>
      </c>
      <c r="C14093" s="49" t="s">
        <v>3427</v>
      </c>
      <c r="D14093" s="49" t="s">
        <v>3571</v>
      </c>
      <c r="E14093" s="49" t="s">
        <v>3509</v>
      </c>
      <c r="F14093" s="49">
        <v>18</v>
      </c>
      <c r="G14093" s="49" t="s">
        <v>3483</v>
      </c>
      <c r="H14093" s="49" t="s">
        <v>3567</v>
      </c>
      <c r="I14093" s="49" t="s">
        <v>3510</v>
      </c>
      <c r="J14093" s="49" t="str">
        <f>IF(VLOOKUP(I14093,'Cross-Page Data'!$D$4:$F$48,3,FALSE)="natural gas",VLOOKUP(E14093,'Cross-Page Data'!$I$4:$J$19,2,FALSE),IF(VLOOKUP(I14093,'Cross-Page Data'!$D$4:$F$48,3,FALSE)="solar",IF(E14093="PV","solar PV","solar thermal"),IF(VLOOKUP(I14093,'Cross-Page Data'!$D$4:$F$48,3,FALSE)="wind",VLOOKUP(E14093,'Cross-Page Data'!$I$4:$J$19,2,FALSE),IF(VLOOKUP(I14093,'Cross-Page Data'!$D$4:$F$48,3,FALSE)="hydro",VLOOKUP(E14093,'Cross-Page Data'!$I$4:$J$19,2,FALSE),VLOOKUP(I14093,'Cross-Page Data'!$D$4:$F$48,3,FALSE)))))</f>
        <v>onshore wind</v>
      </c>
      <c r="K14093" s="49" t="b">
        <f t="shared" si="220"/>
        <v>1</v>
      </c>
    </row>
    <row r="14094" spans="2:11" ht="14.65" customHeight="1">
      <c r="B14094" s="49">
        <v>56357</v>
      </c>
      <c r="C14094" s="49" t="s">
        <v>3427</v>
      </c>
      <c r="D14094" s="49" t="s">
        <v>3571</v>
      </c>
      <c r="E14094" s="49" t="s">
        <v>3509</v>
      </c>
      <c r="F14094" s="49">
        <v>31.5</v>
      </c>
      <c r="G14094" s="49" t="s">
        <v>3483</v>
      </c>
      <c r="H14094" s="49" t="s">
        <v>3567</v>
      </c>
      <c r="I14094" s="49" t="s">
        <v>3510</v>
      </c>
      <c r="J14094" s="49" t="str">
        <f>IF(VLOOKUP(I14094,'Cross-Page Data'!$D$4:$F$48,3,FALSE)="natural gas",VLOOKUP(E14094,'Cross-Page Data'!$I$4:$J$19,2,FALSE),IF(VLOOKUP(I14094,'Cross-Page Data'!$D$4:$F$48,3,FALSE)="solar",IF(E14094="PV","solar PV","solar thermal"),IF(VLOOKUP(I14094,'Cross-Page Data'!$D$4:$F$48,3,FALSE)="wind",VLOOKUP(E14094,'Cross-Page Data'!$I$4:$J$19,2,FALSE),IF(VLOOKUP(I14094,'Cross-Page Data'!$D$4:$F$48,3,FALSE)="hydro",VLOOKUP(E14094,'Cross-Page Data'!$I$4:$J$19,2,FALSE),VLOOKUP(I14094,'Cross-Page Data'!$D$4:$F$48,3,FALSE)))))</f>
        <v>onshore wind</v>
      </c>
      <c r="K14094" s="49" t="b">
        <f t="shared" si="220"/>
        <v>1</v>
      </c>
    </row>
    <row r="14095" spans="2:11" ht="14.65" customHeight="1">
      <c r="B14095" s="49">
        <v>56358</v>
      </c>
      <c r="C14095" s="49" t="s">
        <v>3402</v>
      </c>
      <c r="D14095" s="49" t="s">
        <v>3578</v>
      </c>
      <c r="E14095" s="49" t="s">
        <v>3491</v>
      </c>
      <c r="F14095" s="49">
        <v>2.5</v>
      </c>
      <c r="G14095" s="49" t="s">
        <v>3483</v>
      </c>
      <c r="H14095" s="49" t="s">
        <v>3567</v>
      </c>
      <c r="I14095" s="49" t="s">
        <v>3507</v>
      </c>
      <c r="J14095" s="49" t="str">
        <f>IF(VLOOKUP(I14095,'Cross-Page Data'!$D$4:$F$48,3,FALSE)="natural gas",VLOOKUP(E14095,'Cross-Page Data'!$I$4:$J$19,2,FALSE),IF(VLOOKUP(I14095,'Cross-Page Data'!$D$4:$F$48,3,FALSE)="solar",IF(E14095="PV","solar PV","solar thermal"),IF(VLOOKUP(I14095,'Cross-Page Data'!$D$4:$F$48,3,FALSE)="wind",VLOOKUP(E14095,'Cross-Page Data'!$I$4:$J$19,2,FALSE),IF(VLOOKUP(I14095,'Cross-Page Data'!$D$4:$F$48,3,FALSE)="hydro",VLOOKUP(E14095,'Cross-Page Data'!$I$4:$J$19,2,FALSE),VLOOKUP(I14095,'Cross-Page Data'!$D$4:$F$48,3,FALSE)))))</f>
        <v>biomass</v>
      </c>
      <c r="K14095" s="49" t="b">
        <f t="shared" si="220"/>
        <v>1</v>
      </c>
    </row>
    <row r="14096" spans="2:11" ht="14.65" customHeight="1">
      <c r="B14096" s="49">
        <v>56359</v>
      </c>
      <c r="C14096" s="49" t="s">
        <v>3436</v>
      </c>
      <c r="D14096" s="49" t="s">
        <v>3571</v>
      </c>
      <c r="E14096" s="49" t="s">
        <v>3509</v>
      </c>
      <c r="F14096" s="49">
        <v>75</v>
      </c>
      <c r="G14096" s="49" t="s">
        <v>3483</v>
      </c>
      <c r="H14096" s="49" t="s">
        <v>3567</v>
      </c>
      <c r="I14096" s="49" t="s">
        <v>3510</v>
      </c>
      <c r="J14096" s="49" t="str">
        <f>IF(VLOOKUP(I14096,'Cross-Page Data'!$D$4:$F$48,3,FALSE)="natural gas",VLOOKUP(E14096,'Cross-Page Data'!$I$4:$J$19,2,FALSE),IF(VLOOKUP(I14096,'Cross-Page Data'!$D$4:$F$48,3,FALSE)="solar",IF(E14096="PV","solar PV","solar thermal"),IF(VLOOKUP(I14096,'Cross-Page Data'!$D$4:$F$48,3,FALSE)="wind",VLOOKUP(E14096,'Cross-Page Data'!$I$4:$J$19,2,FALSE),IF(VLOOKUP(I14096,'Cross-Page Data'!$D$4:$F$48,3,FALSE)="hydro",VLOOKUP(E14096,'Cross-Page Data'!$I$4:$J$19,2,FALSE),VLOOKUP(I14096,'Cross-Page Data'!$D$4:$F$48,3,FALSE)))))</f>
        <v>onshore wind</v>
      </c>
      <c r="K14096" s="49" t="b">
        <f t="shared" si="220"/>
        <v>1</v>
      </c>
    </row>
    <row r="14097" spans="2:11" ht="14.65" customHeight="1">
      <c r="B14097" s="49">
        <v>56360</v>
      </c>
      <c r="C14097" s="49" t="s">
        <v>3436</v>
      </c>
      <c r="D14097" s="49" t="s">
        <v>3571</v>
      </c>
      <c r="E14097" s="49" t="s">
        <v>3509</v>
      </c>
      <c r="F14097" s="49">
        <v>100.5</v>
      </c>
      <c r="G14097" s="49" t="s">
        <v>3483</v>
      </c>
      <c r="H14097" s="49" t="s">
        <v>3484</v>
      </c>
      <c r="I14097" s="49" t="s">
        <v>3510</v>
      </c>
      <c r="J14097" s="49" t="str">
        <f>IF(VLOOKUP(I14097,'Cross-Page Data'!$D$4:$F$48,3,FALSE)="natural gas",VLOOKUP(E14097,'Cross-Page Data'!$I$4:$J$19,2,FALSE),IF(VLOOKUP(I14097,'Cross-Page Data'!$D$4:$F$48,3,FALSE)="solar",IF(E14097="PV","solar PV","solar thermal"),IF(VLOOKUP(I14097,'Cross-Page Data'!$D$4:$F$48,3,FALSE)="wind",VLOOKUP(E14097,'Cross-Page Data'!$I$4:$J$19,2,FALSE),IF(VLOOKUP(I14097,'Cross-Page Data'!$D$4:$F$48,3,FALSE)="hydro",VLOOKUP(E14097,'Cross-Page Data'!$I$4:$J$19,2,FALSE),VLOOKUP(I14097,'Cross-Page Data'!$D$4:$F$48,3,FALSE)))))</f>
        <v>onshore wind</v>
      </c>
      <c r="K14097" s="49" t="b">
        <f t="shared" si="220"/>
        <v>1</v>
      </c>
    </row>
    <row r="14098" spans="2:11" ht="14.65" customHeight="1">
      <c r="B14098" s="49">
        <v>56361</v>
      </c>
      <c r="C14098" s="49" t="s">
        <v>3446</v>
      </c>
      <c r="D14098" s="49" t="s">
        <v>3571</v>
      </c>
      <c r="E14098" s="49" t="s">
        <v>3509</v>
      </c>
      <c r="F14098" s="49">
        <v>199</v>
      </c>
      <c r="G14098" s="49" t="s">
        <v>3483</v>
      </c>
      <c r="H14098" s="49" t="s">
        <v>3567</v>
      </c>
      <c r="I14098" s="49" t="s">
        <v>3510</v>
      </c>
      <c r="J14098" s="49" t="str">
        <f>IF(VLOOKUP(I14098,'Cross-Page Data'!$D$4:$F$48,3,FALSE)="natural gas",VLOOKUP(E14098,'Cross-Page Data'!$I$4:$J$19,2,FALSE),IF(VLOOKUP(I14098,'Cross-Page Data'!$D$4:$F$48,3,FALSE)="solar",IF(E14098="PV","solar PV","solar thermal"),IF(VLOOKUP(I14098,'Cross-Page Data'!$D$4:$F$48,3,FALSE)="wind",VLOOKUP(E14098,'Cross-Page Data'!$I$4:$J$19,2,FALSE),IF(VLOOKUP(I14098,'Cross-Page Data'!$D$4:$F$48,3,FALSE)="hydro",VLOOKUP(E14098,'Cross-Page Data'!$I$4:$J$19,2,FALSE),VLOOKUP(I14098,'Cross-Page Data'!$D$4:$F$48,3,FALSE)))))</f>
        <v>onshore wind</v>
      </c>
      <c r="K14098" s="49" t="b">
        <f t="shared" si="220"/>
        <v>1</v>
      </c>
    </row>
    <row r="14099" spans="2:11" ht="14.65" customHeight="1">
      <c r="B14099" s="49">
        <v>56362</v>
      </c>
      <c r="C14099" s="49" t="s">
        <v>3403</v>
      </c>
      <c r="D14099" s="49" t="s">
        <v>3571</v>
      </c>
      <c r="E14099" s="49" t="s">
        <v>3509</v>
      </c>
      <c r="F14099" s="49">
        <v>150</v>
      </c>
      <c r="G14099" s="49" t="s">
        <v>3483</v>
      </c>
      <c r="H14099" s="49" t="s">
        <v>3567</v>
      </c>
      <c r="I14099" s="49" t="s">
        <v>3510</v>
      </c>
      <c r="J14099" s="49" t="str">
        <f>IF(VLOOKUP(I14099,'Cross-Page Data'!$D$4:$F$48,3,FALSE)="natural gas",VLOOKUP(E14099,'Cross-Page Data'!$I$4:$J$19,2,FALSE),IF(VLOOKUP(I14099,'Cross-Page Data'!$D$4:$F$48,3,FALSE)="solar",IF(E14099="PV","solar PV","solar thermal"),IF(VLOOKUP(I14099,'Cross-Page Data'!$D$4:$F$48,3,FALSE)="wind",VLOOKUP(E14099,'Cross-Page Data'!$I$4:$J$19,2,FALSE),IF(VLOOKUP(I14099,'Cross-Page Data'!$D$4:$F$48,3,FALSE)="hydro",VLOOKUP(E14099,'Cross-Page Data'!$I$4:$J$19,2,FALSE),VLOOKUP(I14099,'Cross-Page Data'!$D$4:$F$48,3,FALSE)))))</f>
        <v>onshore wind</v>
      </c>
      <c r="K14099" s="49" t="b">
        <f t="shared" si="220"/>
        <v>1</v>
      </c>
    </row>
    <row r="14100" spans="2:11" ht="14.65" customHeight="1">
      <c r="B14100" s="49">
        <v>56363</v>
      </c>
      <c r="C14100" s="49" t="s">
        <v>3444</v>
      </c>
      <c r="D14100" s="49" t="s">
        <v>3565</v>
      </c>
      <c r="E14100" s="49" t="s">
        <v>3496</v>
      </c>
      <c r="F14100" s="49">
        <v>1.2</v>
      </c>
      <c r="G14100" s="49" t="s">
        <v>3483</v>
      </c>
      <c r="H14100" s="49" t="s">
        <v>3484</v>
      </c>
      <c r="I14100" s="49" t="s">
        <v>3494</v>
      </c>
      <c r="J14100" s="49" t="str">
        <f>IF(VLOOKUP(I14100,'Cross-Page Data'!$D$4:$F$48,3,FALSE)="natural gas",VLOOKUP(E14100,'Cross-Page Data'!$I$4:$J$19,2,FALSE),IF(VLOOKUP(I14100,'Cross-Page Data'!$D$4:$F$48,3,FALSE)="solar",IF(E14100="PV","solar PV","solar thermal"),IF(VLOOKUP(I14100,'Cross-Page Data'!$D$4:$F$48,3,FALSE)="wind",VLOOKUP(E14100,'Cross-Page Data'!$I$4:$J$19,2,FALSE),IF(VLOOKUP(I14100,'Cross-Page Data'!$D$4:$F$48,3,FALSE)="hydro",VLOOKUP(E14100,'Cross-Page Data'!$I$4:$J$19,2,FALSE),VLOOKUP(I14100,'Cross-Page Data'!$D$4:$F$48,3,FALSE)))))</f>
        <v>petroleum</v>
      </c>
      <c r="K14100" s="49" t="b">
        <f t="shared" si="220"/>
        <v>1</v>
      </c>
    </row>
    <row r="14101" spans="2:11" ht="14.65" customHeight="1">
      <c r="B14101" s="49">
        <v>56364</v>
      </c>
      <c r="C14101" s="49" t="s">
        <v>3444</v>
      </c>
      <c r="D14101" s="49" t="s">
        <v>3565</v>
      </c>
      <c r="E14101" s="49" t="s">
        <v>3496</v>
      </c>
      <c r="F14101" s="49">
        <v>1.2</v>
      </c>
      <c r="G14101" s="49" t="s">
        <v>3483</v>
      </c>
      <c r="H14101" s="49" t="s">
        <v>3484</v>
      </c>
      <c r="I14101" s="49" t="s">
        <v>3494</v>
      </c>
      <c r="J14101" s="49" t="str">
        <f>IF(VLOOKUP(I14101,'Cross-Page Data'!$D$4:$F$48,3,FALSE)="natural gas",VLOOKUP(E14101,'Cross-Page Data'!$I$4:$J$19,2,FALSE),IF(VLOOKUP(I14101,'Cross-Page Data'!$D$4:$F$48,3,FALSE)="solar",IF(E14101="PV","solar PV","solar thermal"),IF(VLOOKUP(I14101,'Cross-Page Data'!$D$4:$F$48,3,FALSE)="wind",VLOOKUP(E14101,'Cross-Page Data'!$I$4:$J$19,2,FALSE),IF(VLOOKUP(I14101,'Cross-Page Data'!$D$4:$F$48,3,FALSE)="hydro",VLOOKUP(E14101,'Cross-Page Data'!$I$4:$J$19,2,FALSE),VLOOKUP(I14101,'Cross-Page Data'!$D$4:$F$48,3,FALSE)))))</f>
        <v>petroleum</v>
      </c>
      <c r="K14101" s="49" t="b">
        <f t="shared" si="220"/>
        <v>1</v>
      </c>
    </row>
    <row r="14102" spans="2:11" ht="14.65" customHeight="1">
      <c r="B14102" s="49">
        <v>56365</v>
      </c>
      <c r="C14102" s="49" t="s">
        <v>3444</v>
      </c>
      <c r="D14102" s="49" t="s">
        <v>3565</v>
      </c>
      <c r="E14102" s="49" t="s">
        <v>3496</v>
      </c>
      <c r="F14102" s="49">
        <v>1.2</v>
      </c>
      <c r="G14102" s="49" t="s">
        <v>3483</v>
      </c>
      <c r="H14102" s="49" t="s">
        <v>3484</v>
      </c>
      <c r="I14102" s="49" t="s">
        <v>3494</v>
      </c>
      <c r="J14102" s="49" t="str">
        <f>IF(VLOOKUP(I14102,'Cross-Page Data'!$D$4:$F$48,3,FALSE)="natural gas",VLOOKUP(E14102,'Cross-Page Data'!$I$4:$J$19,2,FALSE),IF(VLOOKUP(I14102,'Cross-Page Data'!$D$4:$F$48,3,FALSE)="solar",IF(E14102="PV","solar PV","solar thermal"),IF(VLOOKUP(I14102,'Cross-Page Data'!$D$4:$F$48,3,FALSE)="wind",VLOOKUP(E14102,'Cross-Page Data'!$I$4:$J$19,2,FALSE),IF(VLOOKUP(I14102,'Cross-Page Data'!$D$4:$F$48,3,FALSE)="hydro",VLOOKUP(E14102,'Cross-Page Data'!$I$4:$J$19,2,FALSE),VLOOKUP(I14102,'Cross-Page Data'!$D$4:$F$48,3,FALSE)))))</f>
        <v>petroleum</v>
      </c>
      <c r="K14102" s="49" t="b">
        <f t="shared" si="220"/>
        <v>1</v>
      </c>
    </row>
    <row r="14103" spans="2:11" ht="14.65" customHeight="1">
      <c r="B14103" s="49">
        <v>56367</v>
      </c>
      <c r="C14103" s="49" t="s">
        <v>3444</v>
      </c>
      <c r="D14103" s="49" t="s">
        <v>3565</v>
      </c>
      <c r="E14103" s="49" t="s">
        <v>3496</v>
      </c>
      <c r="F14103" s="49">
        <v>1.8</v>
      </c>
      <c r="G14103" s="49" t="s">
        <v>3483</v>
      </c>
      <c r="H14103" s="49" t="s">
        <v>3484</v>
      </c>
      <c r="I14103" s="49" t="s">
        <v>3494</v>
      </c>
      <c r="J14103" s="49" t="str">
        <f>IF(VLOOKUP(I14103,'Cross-Page Data'!$D$4:$F$48,3,FALSE)="natural gas",VLOOKUP(E14103,'Cross-Page Data'!$I$4:$J$19,2,FALSE),IF(VLOOKUP(I14103,'Cross-Page Data'!$D$4:$F$48,3,FALSE)="solar",IF(E14103="PV","solar PV","solar thermal"),IF(VLOOKUP(I14103,'Cross-Page Data'!$D$4:$F$48,3,FALSE)="wind",VLOOKUP(E14103,'Cross-Page Data'!$I$4:$J$19,2,FALSE),IF(VLOOKUP(I14103,'Cross-Page Data'!$D$4:$F$48,3,FALSE)="hydro",VLOOKUP(E14103,'Cross-Page Data'!$I$4:$J$19,2,FALSE),VLOOKUP(I14103,'Cross-Page Data'!$D$4:$F$48,3,FALSE)))))</f>
        <v>petroleum</v>
      </c>
      <c r="K14103" s="49" t="b">
        <f t="shared" si="220"/>
        <v>1</v>
      </c>
    </row>
    <row r="14104" spans="2:11" ht="14.65" customHeight="1">
      <c r="B14104" s="49">
        <v>56367</v>
      </c>
      <c r="C14104" s="49" t="s">
        <v>3444</v>
      </c>
      <c r="D14104" s="49" t="s">
        <v>3565</v>
      </c>
      <c r="E14104" s="49" t="s">
        <v>3496</v>
      </c>
      <c r="F14104" s="49">
        <v>1.8</v>
      </c>
      <c r="G14104" s="49" t="s">
        <v>3483</v>
      </c>
      <c r="H14104" s="49" t="s">
        <v>3484</v>
      </c>
      <c r="I14104" s="49" t="s">
        <v>3494</v>
      </c>
      <c r="J14104" s="49" t="str">
        <f>IF(VLOOKUP(I14104,'Cross-Page Data'!$D$4:$F$48,3,FALSE)="natural gas",VLOOKUP(E14104,'Cross-Page Data'!$I$4:$J$19,2,FALSE),IF(VLOOKUP(I14104,'Cross-Page Data'!$D$4:$F$48,3,FALSE)="solar",IF(E14104="PV","solar PV","solar thermal"),IF(VLOOKUP(I14104,'Cross-Page Data'!$D$4:$F$48,3,FALSE)="wind",VLOOKUP(E14104,'Cross-Page Data'!$I$4:$J$19,2,FALSE),IF(VLOOKUP(I14104,'Cross-Page Data'!$D$4:$F$48,3,FALSE)="hydro",VLOOKUP(E14104,'Cross-Page Data'!$I$4:$J$19,2,FALSE),VLOOKUP(I14104,'Cross-Page Data'!$D$4:$F$48,3,FALSE)))))</f>
        <v>petroleum</v>
      </c>
      <c r="K14104" s="49" t="b">
        <f t="shared" si="220"/>
        <v>1</v>
      </c>
    </row>
    <row r="14105" spans="2:11" ht="14.65" customHeight="1">
      <c r="B14105" s="49">
        <v>56367</v>
      </c>
      <c r="C14105" s="49" t="s">
        <v>3444</v>
      </c>
      <c r="D14105" s="49" t="s">
        <v>3565</v>
      </c>
      <c r="E14105" s="49" t="s">
        <v>3496</v>
      </c>
      <c r="F14105" s="49">
        <v>1.8</v>
      </c>
      <c r="G14105" s="49" t="s">
        <v>3483</v>
      </c>
      <c r="H14105" s="49" t="s">
        <v>3484</v>
      </c>
      <c r="I14105" s="49" t="s">
        <v>3494</v>
      </c>
      <c r="J14105" s="49" t="str">
        <f>IF(VLOOKUP(I14105,'Cross-Page Data'!$D$4:$F$48,3,FALSE)="natural gas",VLOOKUP(E14105,'Cross-Page Data'!$I$4:$J$19,2,FALSE),IF(VLOOKUP(I14105,'Cross-Page Data'!$D$4:$F$48,3,FALSE)="solar",IF(E14105="PV","solar PV","solar thermal"),IF(VLOOKUP(I14105,'Cross-Page Data'!$D$4:$F$48,3,FALSE)="wind",VLOOKUP(E14105,'Cross-Page Data'!$I$4:$J$19,2,FALSE),IF(VLOOKUP(I14105,'Cross-Page Data'!$D$4:$F$48,3,FALSE)="hydro",VLOOKUP(E14105,'Cross-Page Data'!$I$4:$J$19,2,FALSE),VLOOKUP(I14105,'Cross-Page Data'!$D$4:$F$48,3,FALSE)))))</f>
        <v>petroleum</v>
      </c>
      <c r="K14105" s="49" t="b">
        <f t="shared" si="220"/>
        <v>1</v>
      </c>
    </row>
    <row r="14106" spans="2:11" ht="14.65" customHeight="1">
      <c r="B14106" s="49">
        <v>56367</v>
      </c>
      <c r="C14106" s="49" t="s">
        <v>3444</v>
      </c>
      <c r="D14106" s="49" t="s">
        <v>3565</v>
      </c>
      <c r="E14106" s="49" t="s">
        <v>3496</v>
      </c>
      <c r="F14106" s="49">
        <v>1.5</v>
      </c>
      <c r="G14106" s="49" t="s">
        <v>3483</v>
      </c>
      <c r="H14106" s="49" t="s">
        <v>3484</v>
      </c>
      <c r="I14106" s="49" t="s">
        <v>3494</v>
      </c>
      <c r="J14106" s="49" t="str">
        <f>IF(VLOOKUP(I14106,'Cross-Page Data'!$D$4:$F$48,3,FALSE)="natural gas",VLOOKUP(E14106,'Cross-Page Data'!$I$4:$J$19,2,FALSE),IF(VLOOKUP(I14106,'Cross-Page Data'!$D$4:$F$48,3,FALSE)="solar",IF(E14106="PV","solar PV","solar thermal"),IF(VLOOKUP(I14106,'Cross-Page Data'!$D$4:$F$48,3,FALSE)="wind",VLOOKUP(E14106,'Cross-Page Data'!$I$4:$J$19,2,FALSE),IF(VLOOKUP(I14106,'Cross-Page Data'!$D$4:$F$48,3,FALSE)="hydro",VLOOKUP(E14106,'Cross-Page Data'!$I$4:$J$19,2,FALSE),VLOOKUP(I14106,'Cross-Page Data'!$D$4:$F$48,3,FALSE)))))</f>
        <v>petroleum</v>
      </c>
      <c r="K14106" s="49" t="b">
        <f t="shared" si="220"/>
        <v>1</v>
      </c>
    </row>
    <row r="14107" spans="2:11" ht="14.65" customHeight="1">
      <c r="B14107" s="49">
        <v>56368</v>
      </c>
      <c r="C14107" s="49" t="s">
        <v>3444</v>
      </c>
      <c r="D14107" s="49" t="s">
        <v>3565</v>
      </c>
      <c r="E14107" s="49" t="s">
        <v>3496</v>
      </c>
      <c r="F14107" s="49">
        <v>1.7</v>
      </c>
      <c r="G14107" s="49" t="s">
        <v>3483</v>
      </c>
      <c r="H14107" s="49" t="s">
        <v>3484</v>
      </c>
      <c r="I14107" s="49" t="s">
        <v>3494</v>
      </c>
      <c r="J14107" s="49" t="str">
        <f>IF(VLOOKUP(I14107,'Cross-Page Data'!$D$4:$F$48,3,FALSE)="natural gas",VLOOKUP(E14107,'Cross-Page Data'!$I$4:$J$19,2,FALSE),IF(VLOOKUP(I14107,'Cross-Page Data'!$D$4:$F$48,3,FALSE)="solar",IF(E14107="PV","solar PV","solar thermal"),IF(VLOOKUP(I14107,'Cross-Page Data'!$D$4:$F$48,3,FALSE)="wind",VLOOKUP(E14107,'Cross-Page Data'!$I$4:$J$19,2,FALSE),IF(VLOOKUP(I14107,'Cross-Page Data'!$D$4:$F$48,3,FALSE)="hydro",VLOOKUP(E14107,'Cross-Page Data'!$I$4:$J$19,2,FALSE),VLOOKUP(I14107,'Cross-Page Data'!$D$4:$F$48,3,FALSE)))))</f>
        <v>petroleum</v>
      </c>
      <c r="K14107" s="49" t="b">
        <f t="shared" si="220"/>
        <v>1</v>
      </c>
    </row>
    <row r="14108" spans="2:11" ht="14.65" customHeight="1">
      <c r="B14108" s="49">
        <v>56369</v>
      </c>
      <c r="C14108" s="49" t="s">
        <v>3437</v>
      </c>
      <c r="D14108" s="49" t="s">
        <v>3571</v>
      </c>
      <c r="E14108" s="49" t="s">
        <v>3509</v>
      </c>
      <c r="F14108" s="49">
        <v>34.5</v>
      </c>
      <c r="G14108" s="49" t="s">
        <v>3483</v>
      </c>
      <c r="H14108" s="49" t="s">
        <v>3567</v>
      </c>
      <c r="I14108" s="49" t="s">
        <v>3510</v>
      </c>
      <c r="J14108" s="49" t="str">
        <f>IF(VLOOKUP(I14108,'Cross-Page Data'!$D$4:$F$48,3,FALSE)="natural gas",VLOOKUP(E14108,'Cross-Page Data'!$I$4:$J$19,2,FALSE),IF(VLOOKUP(I14108,'Cross-Page Data'!$D$4:$F$48,3,FALSE)="solar",IF(E14108="PV","solar PV","solar thermal"),IF(VLOOKUP(I14108,'Cross-Page Data'!$D$4:$F$48,3,FALSE)="wind",VLOOKUP(E14108,'Cross-Page Data'!$I$4:$J$19,2,FALSE),IF(VLOOKUP(I14108,'Cross-Page Data'!$D$4:$F$48,3,FALSE)="hydro",VLOOKUP(E14108,'Cross-Page Data'!$I$4:$J$19,2,FALSE),VLOOKUP(I14108,'Cross-Page Data'!$D$4:$F$48,3,FALSE)))))</f>
        <v>onshore wind</v>
      </c>
      <c r="K14108" s="49" t="b">
        <f t="shared" si="220"/>
        <v>1</v>
      </c>
    </row>
    <row r="14109" spans="2:11" ht="14.65" customHeight="1">
      <c r="B14109" s="49">
        <v>56371</v>
      </c>
      <c r="C14109" s="49" t="s">
        <v>3404</v>
      </c>
      <c r="D14109" s="49" t="s">
        <v>3571</v>
      </c>
      <c r="E14109" s="49" t="s">
        <v>3509</v>
      </c>
      <c r="F14109" s="49">
        <v>221</v>
      </c>
      <c r="G14109" s="49" t="s">
        <v>3483</v>
      </c>
      <c r="H14109" s="49" t="s">
        <v>3567</v>
      </c>
      <c r="I14109" s="49" t="s">
        <v>3510</v>
      </c>
      <c r="J14109" s="49" t="str">
        <f>IF(VLOOKUP(I14109,'Cross-Page Data'!$D$4:$F$48,3,FALSE)="natural gas",VLOOKUP(E14109,'Cross-Page Data'!$I$4:$J$19,2,FALSE),IF(VLOOKUP(I14109,'Cross-Page Data'!$D$4:$F$48,3,FALSE)="solar",IF(E14109="PV","solar PV","solar thermal"),IF(VLOOKUP(I14109,'Cross-Page Data'!$D$4:$F$48,3,FALSE)="wind",VLOOKUP(E14109,'Cross-Page Data'!$I$4:$J$19,2,FALSE),IF(VLOOKUP(I14109,'Cross-Page Data'!$D$4:$F$48,3,FALSE)="hydro",VLOOKUP(E14109,'Cross-Page Data'!$I$4:$J$19,2,FALSE),VLOOKUP(I14109,'Cross-Page Data'!$D$4:$F$48,3,FALSE)))))</f>
        <v>onshore wind</v>
      </c>
      <c r="K14109" s="49" t="b">
        <f t="shared" si="220"/>
        <v>1</v>
      </c>
    </row>
    <row r="14110" spans="2:11" ht="14.65" customHeight="1">
      <c r="B14110" s="49">
        <v>56371</v>
      </c>
      <c r="C14110" s="49" t="s">
        <v>3404</v>
      </c>
      <c r="D14110" s="49" t="s">
        <v>3571</v>
      </c>
      <c r="E14110" s="49" t="s">
        <v>3509</v>
      </c>
      <c r="F14110" s="49">
        <v>79.5</v>
      </c>
      <c r="G14110" s="49" t="s">
        <v>3483</v>
      </c>
      <c r="H14110" s="49" t="s">
        <v>3567</v>
      </c>
      <c r="I14110" s="49" t="s">
        <v>3510</v>
      </c>
      <c r="J14110" s="49" t="str">
        <f>IF(VLOOKUP(I14110,'Cross-Page Data'!$D$4:$F$48,3,FALSE)="natural gas",VLOOKUP(E14110,'Cross-Page Data'!$I$4:$J$19,2,FALSE),IF(VLOOKUP(I14110,'Cross-Page Data'!$D$4:$F$48,3,FALSE)="solar",IF(E14110="PV","solar PV","solar thermal"),IF(VLOOKUP(I14110,'Cross-Page Data'!$D$4:$F$48,3,FALSE)="wind",VLOOKUP(E14110,'Cross-Page Data'!$I$4:$J$19,2,FALSE),IF(VLOOKUP(I14110,'Cross-Page Data'!$D$4:$F$48,3,FALSE)="hydro",VLOOKUP(E14110,'Cross-Page Data'!$I$4:$J$19,2,FALSE),VLOOKUP(I14110,'Cross-Page Data'!$D$4:$F$48,3,FALSE)))))</f>
        <v>onshore wind</v>
      </c>
      <c r="K14110" s="49" t="b">
        <f t="shared" si="220"/>
        <v>1</v>
      </c>
    </row>
    <row r="14111" spans="2:11" ht="14.65" customHeight="1">
      <c r="B14111" s="49">
        <v>56372</v>
      </c>
      <c r="C14111" s="49" t="s">
        <v>3442</v>
      </c>
      <c r="D14111" s="49" t="s">
        <v>3571</v>
      </c>
      <c r="E14111" s="49" t="s">
        <v>3509</v>
      </c>
      <c r="F14111" s="49">
        <v>80.5</v>
      </c>
      <c r="G14111" s="49" t="s">
        <v>3483</v>
      </c>
      <c r="H14111" s="49" t="s">
        <v>3567</v>
      </c>
      <c r="I14111" s="49" t="s">
        <v>3510</v>
      </c>
      <c r="J14111" s="49" t="str">
        <f>IF(VLOOKUP(I14111,'Cross-Page Data'!$D$4:$F$48,3,FALSE)="natural gas",VLOOKUP(E14111,'Cross-Page Data'!$I$4:$J$19,2,FALSE),IF(VLOOKUP(I14111,'Cross-Page Data'!$D$4:$F$48,3,FALSE)="solar",IF(E14111="PV","solar PV","solar thermal"),IF(VLOOKUP(I14111,'Cross-Page Data'!$D$4:$F$48,3,FALSE)="wind",VLOOKUP(E14111,'Cross-Page Data'!$I$4:$J$19,2,FALSE),IF(VLOOKUP(I14111,'Cross-Page Data'!$D$4:$F$48,3,FALSE)="hydro",VLOOKUP(E14111,'Cross-Page Data'!$I$4:$J$19,2,FALSE),VLOOKUP(I14111,'Cross-Page Data'!$D$4:$F$48,3,FALSE)))))</f>
        <v>onshore wind</v>
      </c>
      <c r="K14111" s="49" t="b">
        <f t="shared" si="220"/>
        <v>1</v>
      </c>
    </row>
    <row r="14112" spans="2:11" ht="14.65" customHeight="1">
      <c r="B14112" s="49">
        <v>56374</v>
      </c>
      <c r="C14112" s="49" t="s">
        <v>3442</v>
      </c>
      <c r="D14112" s="49" t="s">
        <v>3564</v>
      </c>
      <c r="E14112" s="49" t="s">
        <v>3495</v>
      </c>
      <c r="F14112" s="49">
        <v>3.7</v>
      </c>
      <c r="G14112" s="49" t="s">
        <v>3493</v>
      </c>
      <c r="H14112" s="49" t="s">
        <v>3484</v>
      </c>
      <c r="I14112" s="49" t="s">
        <v>3488</v>
      </c>
      <c r="J14112" s="49" t="str">
        <f>IF(VLOOKUP(I14112,'Cross-Page Data'!$D$4:$F$48,3,FALSE)="natural gas",VLOOKUP(E14112,'Cross-Page Data'!$I$4:$J$19,2,FALSE),IF(VLOOKUP(I14112,'Cross-Page Data'!$D$4:$F$48,3,FALSE)="solar",IF(E14112="PV","solar PV","solar thermal"),IF(VLOOKUP(I14112,'Cross-Page Data'!$D$4:$F$48,3,FALSE)="wind",VLOOKUP(E14112,'Cross-Page Data'!$I$4:$J$19,2,FALSE),IF(VLOOKUP(I14112,'Cross-Page Data'!$D$4:$F$48,3,FALSE)="hydro",VLOOKUP(E14112,'Cross-Page Data'!$I$4:$J$19,2,FALSE),VLOOKUP(I14112,'Cross-Page Data'!$D$4:$F$48,3,FALSE)))))</f>
        <v>natural gas peaker</v>
      </c>
      <c r="K14112" s="49" t="b">
        <f t="shared" si="220"/>
        <v>1</v>
      </c>
    </row>
    <row r="14113" spans="2:11" ht="14.65" customHeight="1">
      <c r="B14113" s="49">
        <v>56374</v>
      </c>
      <c r="C14113" s="49" t="s">
        <v>3442</v>
      </c>
      <c r="D14113" s="49" t="s">
        <v>3565</v>
      </c>
      <c r="E14113" s="49" t="s">
        <v>3496</v>
      </c>
      <c r="F14113" s="49">
        <v>1.5</v>
      </c>
      <c r="G14113" s="49" t="s">
        <v>3483</v>
      </c>
      <c r="H14113" s="49" t="s">
        <v>3484</v>
      </c>
      <c r="I14113" s="49" t="s">
        <v>3494</v>
      </c>
      <c r="J14113" s="49" t="str">
        <f>IF(VLOOKUP(I14113,'Cross-Page Data'!$D$4:$F$48,3,FALSE)="natural gas",VLOOKUP(E14113,'Cross-Page Data'!$I$4:$J$19,2,FALSE),IF(VLOOKUP(I14113,'Cross-Page Data'!$D$4:$F$48,3,FALSE)="solar",IF(E14113="PV","solar PV","solar thermal"),IF(VLOOKUP(I14113,'Cross-Page Data'!$D$4:$F$48,3,FALSE)="wind",VLOOKUP(E14113,'Cross-Page Data'!$I$4:$J$19,2,FALSE),IF(VLOOKUP(I14113,'Cross-Page Data'!$D$4:$F$48,3,FALSE)="hydro",VLOOKUP(E14113,'Cross-Page Data'!$I$4:$J$19,2,FALSE),VLOOKUP(I14113,'Cross-Page Data'!$D$4:$F$48,3,FALSE)))))</f>
        <v>petroleum</v>
      </c>
      <c r="K14113" s="49" t="b">
        <f t="shared" si="220"/>
        <v>1</v>
      </c>
    </row>
    <row r="14114" spans="2:11" ht="14.65" customHeight="1">
      <c r="B14114" s="49">
        <v>56376</v>
      </c>
      <c r="C14114" s="49" t="s">
        <v>3413</v>
      </c>
      <c r="D14114" s="49" t="s">
        <v>3571</v>
      </c>
      <c r="E14114" s="49" t="s">
        <v>3509</v>
      </c>
      <c r="F14114" s="49">
        <v>1.7</v>
      </c>
      <c r="G14114" s="49" t="s">
        <v>3483</v>
      </c>
      <c r="H14114" s="49" t="s">
        <v>3484</v>
      </c>
      <c r="I14114" s="49" t="s">
        <v>3510</v>
      </c>
      <c r="J14114" s="49" t="str">
        <f>IF(VLOOKUP(I14114,'Cross-Page Data'!$D$4:$F$48,3,FALSE)="natural gas",VLOOKUP(E14114,'Cross-Page Data'!$I$4:$J$19,2,FALSE),IF(VLOOKUP(I14114,'Cross-Page Data'!$D$4:$F$48,3,FALSE)="solar",IF(E14114="PV","solar PV","solar thermal"),IF(VLOOKUP(I14114,'Cross-Page Data'!$D$4:$F$48,3,FALSE)="wind",VLOOKUP(E14114,'Cross-Page Data'!$I$4:$J$19,2,FALSE),IF(VLOOKUP(I14114,'Cross-Page Data'!$D$4:$F$48,3,FALSE)="hydro",VLOOKUP(E14114,'Cross-Page Data'!$I$4:$J$19,2,FALSE),VLOOKUP(I14114,'Cross-Page Data'!$D$4:$F$48,3,FALSE)))))</f>
        <v>onshore wind</v>
      </c>
      <c r="K14114" s="49" t="b">
        <f t="shared" si="220"/>
        <v>1</v>
      </c>
    </row>
    <row r="14115" spans="2:11" ht="14.65" customHeight="1">
      <c r="B14115" s="49">
        <v>56377</v>
      </c>
      <c r="C14115" s="49" t="s">
        <v>3425</v>
      </c>
      <c r="D14115" s="49" t="s">
        <v>3571</v>
      </c>
      <c r="E14115" s="49" t="s">
        <v>3509</v>
      </c>
      <c r="F14115" s="49">
        <v>135</v>
      </c>
      <c r="G14115" s="49" t="s">
        <v>3483</v>
      </c>
      <c r="H14115" s="49" t="s">
        <v>3567</v>
      </c>
      <c r="I14115" s="49" t="s">
        <v>3510</v>
      </c>
      <c r="J14115" s="49" t="str">
        <f>IF(VLOOKUP(I14115,'Cross-Page Data'!$D$4:$F$48,3,FALSE)="natural gas",VLOOKUP(E14115,'Cross-Page Data'!$I$4:$J$19,2,FALSE),IF(VLOOKUP(I14115,'Cross-Page Data'!$D$4:$F$48,3,FALSE)="solar",IF(E14115="PV","solar PV","solar thermal"),IF(VLOOKUP(I14115,'Cross-Page Data'!$D$4:$F$48,3,FALSE)="wind",VLOOKUP(E14115,'Cross-Page Data'!$I$4:$J$19,2,FALSE),IF(VLOOKUP(I14115,'Cross-Page Data'!$D$4:$F$48,3,FALSE)="hydro",VLOOKUP(E14115,'Cross-Page Data'!$I$4:$J$19,2,FALSE),VLOOKUP(I14115,'Cross-Page Data'!$D$4:$F$48,3,FALSE)))))</f>
        <v>onshore wind</v>
      </c>
      <c r="K14115" s="49" t="b">
        <f t="shared" si="220"/>
        <v>1</v>
      </c>
    </row>
    <row r="14116" spans="2:11" ht="14.65" customHeight="1">
      <c r="B14116" s="49">
        <v>56378</v>
      </c>
      <c r="C14116" s="49" t="s">
        <v>3410</v>
      </c>
      <c r="D14116" s="49" t="s">
        <v>3571</v>
      </c>
      <c r="E14116" s="49" t="s">
        <v>3509</v>
      </c>
      <c r="F14116" s="49">
        <v>21</v>
      </c>
      <c r="G14116" s="49" t="s">
        <v>3483</v>
      </c>
      <c r="H14116" s="49" t="s">
        <v>3567</v>
      </c>
      <c r="I14116" s="49" t="s">
        <v>3510</v>
      </c>
      <c r="J14116" s="49" t="str">
        <f>IF(VLOOKUP(I14116,'Cross-Page Data'!$D$4:$F$48,3,FALSE)="natural gas",VLOOKUP(E14116,'Cross-Page Data'!$I$4:$J$19,2,FALSE),IF(VLOOKUP(I14116,'Cross-Page Data'!$D$4:$F$48,3,FALSE)="solar",IF(E14116="PV","solar PV","solar thermal"),IF(VLOOKUP(I14116,'Cross-Page Data'!$D$4:$F$48,3,FALSE)="wind",VLOOKUP(E14116,'Cross-Page Data'!$I$4:$J$19,2,FALSE),IF(VLOOKUP(I14116,'Cross-Page Data'!$D$4:$F$48,3,FALSE)="hydro",VLOOKUP(E14116,'Cross-Page Data'!$I$4:$J$19,2,FALSE),VLOOKUP(I14116,'Cross-Page Data'!$D$4:$F$48,3,FALSE)))))</f>
        <v>onshore wind</v>
      </c>
      <c r="K14116" s="49" t="b">
        <f t="shared" si="220"/>
        <v>1</v>
      </c>
    </row>
    <row r="14117" spans="2:11" ht="14.65" customHeight="1">
      <c r="B14117" s="49">
        <v>56379</v>
      </c>
      <c r="C14117" s="49" t="s">
        <v>3411</v>
      </c>
      <c r="D14117" s="49" t="s">
        <v>3571</v>
      </c>
      <c r="E14117" s="49" t="s">
        <v>3509</v>
      </c>
      <c r="F14117" s="49">
        <v>105</v>
      </c>
      <c r="G14117" s="49" t="s">
        <v>3483</v>
      </c>
      <c r="H14117" s="49" t="s">
        <v>3484</v>
      </c>
      <c r="I14117" s="49" t="s">
        <v>3510</v>
      </c>
      <c r="J14117" s="49" t="str">
        <f>IF(VLOOKUP(I14117,'Cross-Page Data'!$D$4:$F$48,3,FALSE)="natural gas",VLOOKUP(E14117,'Cross-Page Data'!$I$4:$J$19,2,FALSE),IF(VLOOKUP(I14117,'Cross-Page Data'!$D$4:$F$48,3,FALSE)="solar",IF(E14117="PV","solar PV","solar thermal"),IF(VLOOKUP(I14117,'Cross-Page Data'!$D$4:$F$48,3,FALSE)="wind",VLOOKUP(E14117,'Cross-Page Data'!$I$4:$J$19,2,FALSE),IF(VLOOKUP(I14117,'Cross-Page Data'!$D$4:$F$48,3,FALSE)="hydro",VLOOKUP(E14117,'Cross-Page Data'!$I$4:$J$19,2,FALSE),VLOOKUP(I14117,'Cross-Page Data'!$D$4:$F$48,3,FALSE)))))</f>
        <v>onshore wind</v>
      </c>
      <c r="K14117" s="49" t="b">
        <f t="shared" si="220"/>
        <v>1</v>
      </c>
    </row>
    <row r="14118" spans="2:11" ht="14.65" customHeight="1">
      <c r="B14118" s="49">
        <v>56380</v>
      </c>
      <c r="C14118" s="49" t="s">
        <v>3435</v>
      </c>
      <c r="D14118" s="49" t="s">
        <v>3571</v>
      </c>
      <c r="E14118" s="49" t="s">
        <v>3509</v>
      </c>
      <c r="F14118" s="49">
        <v>120</v>
      </c>
      <c r="G14118" s="49" t="s">
        <v>3483</v>
      </c>
      <c r="H14118" s="49" t="s">
        <v>3484</v>
      </c>
      <c r="I14118" s="49" t="s">
        <v>3510</v>
      </c>
      <c r="J14118" s="49" t="str">
        <f>IF(VLOOKUP(I14118,'Cross-Page Data'!$D$4:$F$48,3,FALSE)="natural gas",VLOOKUP(E14118,'Cross-Page Data'!$I$4:$J$19,2,FALSE),IF(VLOOKUP(I14118,'Cross-Page Data'!$D$4:$F$48,3,FALSE)="solar",IF(E14118="PV","solar PV","solar thermal"),IF(VLOOKUP(I14118,'Cross-Page Data'!$D$4:$F$48,3,FALSE)="wind",VLOOKUP(E14118,'Cross-Page Data'!$I$4:$J$19,2,FALSE),IF(VLOOKUP(I14118,'Cross-Page Data'!$D$4:$F$48,3,FALSE)="hydro",VLOOKUP(E14118,'Cross-Page Data'!$I$4:$J$19,2,FALSE),VLOOKUP(I14118,'Cross-Page Data'!$D$4:$F$48,3,FALSE)))))</f>
        <v>onshore wind</v>
      </c>
      <c r="K14118" s="49" t="b">
        <f t="shared" si="220"/>
        <v>1</v>
      </c>
    </row>
    <row r="14119" spans="2:11" ht="14.65" customHeight="1">
      <c r="B14119" s="49">
        <v>56383</v>
      </c>
      <c r="C14119" s="49" t="s">
        <v>3411</v>
      </c>
      <c r="D14119" s="49" t="s">
        <v>3571</v>
      </c>
      <c r="E14119" s="49" t="s">
        <v>3509</v>
      </c>
      <c r="F14119" s="49">
        <v>80</v>
      </c>
      <c r="G14119" s="49" t="s">
        <v>3483</v>
      </c>
      <c r="H14119" s="49" t="s">
        <v>3567</v>
      </c>
      <c r="I14119" s="49" t="s">
        <v>3510</v>
      </c>
      <c r="J14119" s="49" t="str">
        <f>IF(VLOOKUP(I14119,'Cross-Page Data'!$D$4:$F$48,3,FALSE)="natural gas",VLOOKUP(E14119,'Cross-Page Data'!$I$4:$J$19,2,FALSE),IF(VLOOKUP(I14119,'Cross-Page Data'!$D$4:$F$48,3,FALSE)="solar",IF(E14119="PV","solar PV","solar thermal"),IF(VLOOKUP(I14119,'Cross-Page Data'!$D$4:$F$48,3,FALSE)="wind",VLOOKUP(E14119,'Cross-Page Data'!$I$4:$J$19,2,FALSE),IF(VLOOKUP(I14119,'Cross-Page Data'!$D$4:$F$48,3,FALSE)="hydro",VLOOKUP(E14119,'Cross-Page Data'!$I$4:$J$19,2,FALSE),VLOOKUP(I14119,'Cross-Page Data'!$D$4:$F$48,3,FALSE)))))</f>
        <v>onshore wind</v>
      </c>
      <c r="K14119" s="49" t="b">
        <f t="shared" si="220"/>
        <v>1</v>
      </c>
    </row>
    <row r="14120" spans="2:11" ht="14.65" customHeight="1">
      <c r="B14120" s="49">
        <v>56386</v>
      </c>
      <c r="C14120" s="49" t="s">
        <v>3411</v>
      </c>
      <c r="D14120" s="49" t="s">
        <v>3571</v>
      </c>
      <c r="E14120" s="49" t="s">
        <v>3509</v>
      </c>
      <c r="F14120" s="49">
        <v>3.9</v>
      </c>
      <c r="G14120" s="49" t="s">
        <v>3483</v>
      </c>
      <c r="H14120" s="49" t="s">
        <v>3484</v>
      </c>
      <c r="I14120" s="49" t="s">
        <v>3510</v>
      </c>
      <c r="J14120" s="49" t="str">
        <f>IF(VLOOKUP(I14120,'Cross-Page Data'!$D$4:$F$48,3,FALSE)="natural gas",VLOOKUP(E14120,'Cross-Page Data'!$I$4:$J$19,2,FALSE),IF(VLOOKUP(I14120,'Cross-Page Data'!$D$4:$F$48,3,FALSE)="solar",IF(E14120="PV","solar PV","solar thermal"),IF(VLOOKUP(I14120,'Cross-Page Data'!$D$4:$F$48,3,FALSE)="wind",VLOOKUP(E14120,'Cross-Page Data'!$I$4:$J$19,2,FALSE),IF(VLOOKUP(I14120,'Cross-Page Data'!$D$4:$F$48,3,FALSE)="hydro",VLOOKUP(E14120,'Cross-Page Data'!$I$4:$J$19,2,FALSE),VLOOKUP(I14120,'Cross-Page Data'!$D$4:$F$48,3,FALSE)))))</f>
        <v>onshore wind</v>
      </c>
      <c r="K14120" s="49" t="b">
        <f t="shared" si="220"/>
        <v>1</v>
      </c>
    </row>
    <row r="14121" spans="2:11" ht="14.65" customHeight="1">
      <c r="B14121" s="49">
        <v>56391</v>
      </c>
      <c r="C14121" s="49" t="s">
        <v>3447</v>
      </c>
      <c r="D14121" s="49" t="s">
        <v>3571</v>
      </c>
      <c r="E14121" s="49" t="s">
        <v>3509</v>
      </c>
      <c r="F14121" s="49">
        <v>16</v>
      </c>
      <c r="G14121" s="49" t="s">
        <v>3483</v>
      </c>
      <c r="H14121" s="49" t="s">
        <v>3484</v>
      </c>
      <c r="I14121" s="49" t="s">
        <v>3510</v>
      </c>
      <c r="J14121" s="49" t="str">
        <f>IF(VLOOKUP(I14121,'Cross-Page Data'!$D$4:$F$48,3,FALSE)="natural gas",VLOOKUP(E14121,'Cross-Page Data'!$I$4:$J$19,2,FALSE),IF(VLOOKUP(I14121,'Cross-Page Data'!$D$4:$F$48,3,FALSE)="solar",IF(E14121="PV","solar PV","solar thermal"),IF(VLOOKUP(I14121,'Cross-Page Data'!$D$4:$F$48,3,FALSE)="wind",VLOOKUP(E14121,'Cross-Page Data'!$I$4:$J$19,2,FALSE),IF(VLOOKUP(I14121,'Cross-Page Data'!$D$4:$F$48,3,FALSE)="hydro",VLOOKUP(E14121,'Cross-Page Data'!$I$4:$J$19,2,FALSE),VLOOKUP(I14121,'Cross-Page Data'!$D$4:$F$48,3,FALSE)))))</f>
        <v>onshore wind</v>
      </c>
      <c r="K14121" s="49" t="b">
        <f t="shared" si="220"/>
        <v>1</v>
      </c>
    </row>
    <row r="14122" spans="2:11" ht="14.65" customHeight="1">
      <c r="B14122" s="49">
        <v>56392</v>
      </c>
      <c r="C14122" s="49" t="s">
        <v>3427</v>
      </c>
      <c r="D14122" s="49" t="s">
        <v>3571</v>
      </c>
      <c r="E14122" s="49" t="s">
        <v>3509</v>
      </c>
      <c r="F14122" s="49">
        <v>50.6</v>
      </c>
      <c r="G14122" s="49" t="s">
        <v>3483</v>
      </c>
      <c r="H14122" s="49" t="s">
        <v>3567</v>
      </c>
      <c r="I14122" s="49" t="s">
        <v>3510</v>
      </c>
      <c r="J14122" s="49" t="str">
        <f>IF(VLOOKUP(I14122,'Cross-Page Data'!$D$4:$F$48,3,FALSE)="natural gas",VLOOKUP(E14122,'Cross-Page Data'!$I$4:$J$19,2,FALSE),IF(VLOOKUP(I14122,'Cross-Page Data'!$D$4:$F$48,3,FALSE)="solar",IF(E14122="PV","solar PV","solar thermal"),IF(VLOOKUP(I14122,'Cross-Page Data'!$D$4:$F$48,3,FALSE)="wind",VLOOKUP(E14122,'Cross-Page Data'!$I$4:$J$19,2,FALSE),IF(VLOOKUP(I14122,'Cross-Page Data'!$D$4:$F$48,3,FALSE)="hydro",VLOOKUP(E14122,'Cross-Page Data'!$I$4:$J$19,2,FALSE),VLOOKUP(I14122,'Cross-Page Data'!$D$4:$F$48,3,FALSE)))))</f>
        <v>onshore wind</v>
      </c>
      <c r="K14122" s="49" t="b">
        <f t="shared" si="220"/>
        <v>1</v>
      </c>
    </row>
    <row r="14123" spans="2:11" ht="14.65" customHeight="1">
      <c r="B14123" s="49">
        <v>56394</v>
      </c>
      <c r="C14123" s="49" t="s">
        <v>3442</v>
      </c>
      <c r="D14123" s="49" t="s">
        <v>3571</v>
      </c>
      <c r="E14123" s="49" t="s">
        <v>3509</v>
      </c>
      <c r="F14123" s="49">
        <v>124.2</v>
      </c>
      <c r="G14123" s="49" t="s">
        <v>3483</v>
      </c>
      <c r="H14123" s="49" t="s">
        <v>3567</v>
      </c>
      <c r="I14123" s="49" t="s">
        <v>3510</v>
      </c>
      <c r="J14123" s="49" t="str">
        <f>IF(VLOOKUP(I14123,'Cross-Page Data'!$D$4:$F$48,3,FALSE)="natural gas",VLOOKUP(E14123,'Cross-Page Data'!$I$4:$J$19,2,FALSE),IF(VLOOKUP(I14123,'Cross-Page Data'!$D$4:$F$48,3,FALSE)="solar",IF(E14123="PV","solar PV","solar thermal"),IF(VLOOKUP(I14123,'Cross-Page Data'!$D$4:$F$48,3,FALSE)="wind",VLOOKUP(E14123,'Cross-Page Data'!$I$4:$J$19,2,FALSE),IF(VLOOKUP(I14123,'Cross-Page Data'!$D$4:$F$48,3,FALSE)="hydro",VLOOKUP(E14123,'Cross-Page Data'!$I$4:$J$19,2,FALSE),VLOOKUP(I14123,'Cross-Page Data'!$D$4:$F$48,3,FALSE)))))</f>
        <v>onshore wind</v>
      </c>
      <c r="K14123" s="49" t="b">
        <f t="shared" si="220"/>
        <v>1</v>
      </c>
    </row>
    <row r="14124" spans="2:11" ht="14.65" customHeight="1">
      <c r="B14124" s="49">
        <v>56395</v>
      </c>
      <c r="C14124" s="49" t="s">
        <v>3442</v>
      </c>
      <c r="D14124" s="49" t="s">
        <v>3571</v>
      </c>
      <c r="E14124" s="49" t="s">
        <v>3509</v>
      </c>
      <c r="F14124" s="49">
        <v>200</v>
      </c>
      <c r="G14124" s="49" t="s">
        <v>3483</v>
      </c>
      <c r="H14124" s="49" t="s">
        <v>3567</v>
      </c>
      <c r="I14124" s="49" t="s">
        <v>3510</v>
      </c>
      <c r="J14124" s="49" t="str">
        <f>IF(VLOOKUP(I14124,'Cross-Page Data'!$D$4:$F$48,3,FALSE)="natural gas",VLOOKUP(E14124,'Cross-Page Data'!$I$4:$J$19,2,FALSE),IF(VLOOKUP(I14124,'Cross-Page Data'!$D$4:$F$48,3,FALSE)="solar",IF(E14124="PV","solar PV","solar thermal"),IF(VLOOKUP(I14124,'Cross-Page Data'!$D$4:$F$48,3,FALSE)="wind",VLOOKUP(E14124,'Cross-Page Data'!$I$4:$J$19,2,FALSE),IF(VLOOKUP(I14124,'Cross-Page Data'!$D$4:$F$48,3,FALSE)="hydro",VLOOKUP(E14124,'Cross-Page Data'!$I$4:$J$19,2,FALSE),VLOOKUP(I14124,'Cross-Page Data'!$D$4:$F$48,3,FALSE)))))</f>
        <v>onshore wind</v>
      </c>
      <c r="K14124" s="49" t="b">
        <f t="shared" si="220"/>
        <v>1</v>
      </c>
    </row>
    <row r="14125" spans="2:11" ht="14.65" customHeight="1">
      <c r="B14125" s="49">
        <v>56397</v>
      </c>
      <c r="C14125" s="49" t="s">
        <v>3437</v>
      </c>
      <c r="D14125" s="49" t="s">
        <v>3564</v>
      </c>
      <c r="E14125" s="49" t="s">
        <v>3495</v>
      </c>
      <c r="F14125" s="49">
        <v>44.6</v>
      </c>
      <c r="G14125" s="49" t="s">
        <v>3483</v>
      </c>
      <c r="H14125" s="49" t="s">
        <v>3567</v>
      </c>
      <c r="I14125" s="49" t="s">
        <v>3488</v>
      </c>
      <c r="J14125" s="49" t="str">
        <f>IF(VLOOKUP(I14125,'Cross-Page Data'!$D$4:$F$48,3,FALSE)="natural gas",VLOOKUP(E14125,'Cross-Page Data'!$I$4:$J$19,2,FALSE),IF(VLOOKUP(I14125,'Cross-Page Data'!$D$4:$F$48,3,FALSE)="solar",IF(E14125="PV","solar PV","solar thermal"),IF(VLOOKUP(I14125,'Cross-Page Data'!$D$4:$F$48,3,FALSE)="wind",VLOOKUP(E14125,'Cross-Page Data'!$I$4:$J$19,2,FALSE),IF(VLOOKUP(I14125,'Cross-Page Data'!$D$4:$F$48,3,FALSE)="hydro",VLOOKUP(E14125,'Cross-Page Data'!$I$4:$J$19,2,FALSE),VLOOKUP(I14125,'Cross-Page Data'!$D$4:$F$48,3,FALSE)))))</f>
        <v>natural gas peaker</v>
      </c>
      <c r="K14125" s="49" t="b">
        <f t="shared" si="220"/>
        <v>1</v>
      </c>
    </row>
    <row r="14126" spans="2:11" ht="14.65" customHeight="1">
      <c r="B14126" s="49">
        <v>56399</v>
      </c>
      <c r="C14126" s="49" t="s">
        <v>3429</v>
      </c>
      <c r="D14126" s="49" t="s">
        <v>3571</v>
      </c>
      <c r="E14126" s="49" t="s">
        <v>3509</v>
      </c>
      <c r="F14126" s="49">
        <v>24</v>
      </c>
      <c r="G14126" s="49" t="s">
        <v>3483</v>
      </c>
      <c r="H14126" s="49" t="s">
        <v>3567</v>
      </c>
      <c r="I14126" s="49" t="s">
        <v>3510</v>
      </c>
      <c r="J14126" s="49" t="str">
        <f>IF(VLOOKUP(I14126,'Cross-Page Data'!$D$4:$F$48,3,FALSE)="natural gas",VLOOKUP(E14126,'Cross-Page Data'!$I$4:$J$19,2,FALSE),IF(VLOOKUP(I14126,'Cross-Page Data'!$D$4:$F$48,3,FALSE)="solar",IF(E14126="PV","solar PV","solar thermal"),IF(VLOOKUP(I14126,'Cross-Page Data'!$D$4:$F$48,3,FALSE)="wind",VLOOKUP(E14126,'Cross-Page Data'!$I$4:$J$19,2,FALSE),IF(VLOOKUP(I14126,'Cross-Page Data'!$D$4:$F$48,3,FALSE)="hydro",VLOOKUP(E14126,'Cross-Page Data'!$I$4:$J$19,2,FALSE),VLOOKUP(I14126,'Cross-Page Data'!$D$4:$F$48,3,FALSE)))))</f>
        <v>onshore wind</v>
      </c>
      <c r="K14126" s="49" t="b">
        <f t="shared" si="220"/>
        <v>1</v>
      </c>
    </row>
    <row r="14127" spans="2:11" ht="14.65" customHeight="1">
      <c r="B14127" s="49">
        <v>56400</v>
      </c>
      <c r="C14127" s="49" t="s">
        <v>3408</v>
      </c>
      <c r="D14127" s="49" t="s">
        <v>3563</v>
      </c>
      <c r="E14127" s="49" t="s">
        <v>3405</v>
      </c>
      <c r="F14127" s="49">
        <v>158.80000000000001</v>
      </c>
      <c r="G14127" s="49" t="s">
        <v>3483</v>
      </c>
      <c r="H14127" s="49" t="s">
        <v>3484</v>
      </c>
      <c r="I14127" s="49" t="s">
        <v>3488</v>
      </c>
      <c r="J14127" s="49" t="str">
        <f>IF(VLOOKUP(I14127,'Cross-Page Data'!$D$4:$F$48,3,FALSE)="natural gas",VLOOKUP(E14127,'Cross-Page Data'!$I$4:$J$19,2,FALSE),IF(VLOOKUP(I14127,'Cross-Page Data'!$D$4:$F$48,3,FALSE)="solar",IF(E14127="PV","solar PV","solar thermal"),IF(VLOOKUP(I14127,'Cross-Page Data'!$D$4:$F$48,3,FALSE)="wind",VLOOKUP(E14127,'Cross-Page Data'!$I$4:$J$19,2,FALSE),IF(VLOOKUP(I14127,'Cross-Page Data'!$D$4:$F$48,3,FALSE)="hydro",VLOOKUP(E14127,'Cross-Page Data'!$I$4:$J$19,2,FALSE),VLOOKUP(I14127,'Cross-Page Data'!$D$4:$F$48,3,FALSE)))))</f>
        <v>natural gas nonpeaker</v>
      </c>
      <c r="K14127" s="49" t="b">
        <f t="shared" si="220"/>
        <v>1</v>
      </c>
    </row>
    <row r="14128" spans="2:11" ht="14.65" customHeight="1">
      <c r="B14128" s="49">
        <v>56400</v>
      </c>
      <c r="C14128" s="49" t="s">
        <v>3408</v>
      </c>
      <c r="D14128" s="49" t="s">
        <v>3563</v>
      </c>
      <c r="E14128" s="49" t="s">
        <v>3403</v>
      </c>
      <c r="F14128" s="49">
        <v>159.19999999999999</v>
      </c>
      <c r="G14128" s="49" t="s">
        <v>3483</v>
      </c>
      <c r="H14128" s="49" t="s">
        <v>3484</v>
      </c>
      <c r="I14128" s="49" t="s">
        <v>3488</v>
      </c>
      <c r="J14128" s="49" t="str">
        <f>IF(VLOOKUP(I14128,'Cross-Page Data'!$D$4:$F$48,3,FALSE)="natural gas",VLOOKUP(E14128,'Cross-Page Data'!$I$4:$J$19,2,FALSE),IF(VLOOKUP(I14128,'Cross-Page Data'!$D$4:$F$48,3,FALSE)="solar",IF(E14128="PV","solar PV","solar thermal"),IF(VLOOKUP(I14128,'Cross-Page Data'!$D$4:$F$48,3,FALSE)="wind",VLOOKUP(E14128,'Cross-Page Data'!$I$4:$J$19,2,FALSE),IF(VLOOKUP(I14128,'Cross-Page Data'!$D$4:$F$48,3,FALSE)="hydro",VLOOKUP(E14128,'Cross-Page Data'!$I$4:$J$19,2,FALSE),VLOOKUP(I14128,'Cross-Page Data'!$D$4:$F$48,3,FALSE)))))</f>
        <v>natural gas nonpeaker</v>
      </c>
      <c r="K14128" s="49" t="b">
        <f t="shared" si="220"/>
        <v>1</v>
      </c>
    </row>
    <row r="14129" spans="2:11" ht="14.65" customHeight="1">
      <c r="B14129" s="49">
        <v>56404</v>
      </c>
      <c r="C14129" s="49" t="s">
        <v>3423</v>
      </c>
      <c r="D14129" s="49" t="s">
        <v>3576</v>
      </c>
      <c r="E14129" s="49" t="s">
        <v>3496</v>
      </c>
      <c r="F14129" s="49">
        <v>3</v>
      </c>
      <c r="G14129" s="49" t="s">
        <v>3483</v>
      </c>
      <c r="H14129" s="49" t="s">
        <v>3484</v>
      </c>
      <c r="I14129" s="49" t="s">
        <v>3515</v>
      </c>
      <c r="J14129" s="49" t="str">
        <f>IF(VLOOKUP(I14129,'Cross-Page Data'!$D$4:$F$48,3,FALSE)="natural gas",VLOOKUP(E14129,'Cross-Page Data'!$I$4:$J$19,2,FALSE),IF(VLOOKUP(I14129,'Cross-Page Data'!$D$4:$F$48,3,FALSE)="solar",IF(E14129="PV","solar PV","solar thermal"),IF(VLOOKUP(I14129,'Cross-Page Data'!$D$4:$F$48,3,FALSE)="wind",VLOOKUP(E14129,'Cross-Page Data'!$I$4:$J$19,2,FALSE),IF(VLOOKUP(I14129,'Cross-Page Data'!$D$4:$F$48,3,FALSE)="hydro",VLOOKUP(E14129,'Cross-Page Data'!$I$4:$J$19,2,FALSE),VLOOKUP(I14129,'Cross-Page Data'!$D$4:$F$48,3,FALSE)))))</f>
        <v>biomass</v>
      </c>
      <c r="K14129" s="49" t="b">
        <f t="shared" si="220"/>
        <v>1</v>
      </c>
    </row>
    <row r="14130" spans="2:11" ht="14.65" customHeight="1">
      <c r="B14130" s="49">
        <v>56405</v>
      </c>
      <c r="C14130" s="49" t="s">
        <v>3432</v>
      </c>
      <c r="D14130" s="49" t="s">
        <v>3590</v>
      </c>
      <c r="E14130" s="49" t="s">
        <v>3491</v>
      </c>
      <c r="F14130" s="49">
        <v>68.5</v>
      </c>
      <c r="G14130" s="49" t="s">
        <v>3483</v>
      </c>
      <c r="H14130" s="49" t="s">
        <v>3567</v>
      </c>
      <c r="I14130" s="49" t="s">
        <v>3519</v>
      </c>
      <c r="J14130" s="49" t="str">
        <f>IF(VLOOKUP(I14130,'Cross-Page Data'!$D$4:$F$48,3,FALSE)="natural gas",VLOOKUP(E14130,'Cross-Page Data'!$I$4:$J$19,2,FALSE),IF(VLOOKUP(I14130,'Cross-Page Data'!$D$4:$F$48,3,FALSE)="solar",IF(E14130="PV","solar PV","solar thermal"),IF(VLOOKUP(I14130,'Cross-Page Data'!$D$4:$F$48,3,FALSE)="wind",VLOOKUP(E14130,'Cross-Page Data'!$I$4:$J$19,2,FALSE),IF(VLOOKUP(I14130,'Cross-Page Data'!$D$4:$F$48,3,FALSE)="hydro",VLOOKUP(E14130,'Cross-Page Data'!$I$4:$J$19,2,FALSE),VLOOKUP(I14130,'Cross-Page Data'!$D$4:$F$48,3,FALSE)))))</f>
        <v>solar thermal</v>
      </c>
      <c r="K14130" s="49" t="b">
        <f t="shared" si="220"/>
        <v>1</v>
      </c>
    </row>
    <row r="14131" spans="2:11" ht="14.65" customHeight="1">
      <c r="B14131" s="49">
        <v>56406</v>
      </c>
      <c r="C14131" s="49" t="s">
        <v>3446</v>
      </c>
      <c r="D14131" s="49" t="s">
        <v>3578</v>
      </c>
      <c r="E14131" s="49" t="s">
        <v>3491</v>
      </c>
      <c r="F14131" s="49">
        <v>24.6</v>
      </c>
      <c r="G14131" s="49" t="s">
        <v>3493</v>
      </c>
      <c r="H14131" s="49" t="s">
        <v>3581</v>
      </c>
      <c r="I14131" s="49" t="s">
        <v>3507</v>
      </c>
      <c r="J14131" s="49" t="str">
        <f>IF(VLOOKUP(I14131,'Cross-Page Data'!$D$4:$F$48,3,FALSE)="natural gas",VLOOKUP(E14131,'Cross-Page Data'!$I$4:$J$19,2,FALSE),IF(VLOOKUP(I14131,'Cross-Page Data'!$D$4:$F$48,3,FALSE)="solar",IF(E14131="PV","solar PV","solar thermal"),IF(VLOOKUP(I14131,'Cross-Page Data'!$D$4:$F$48,3,FALSE)="wind",VLOOKUP(E14131,'Cross-Page Data'!$I$4:$J$19,2,FALSE),IF(VLOOKUP(I14131,'Cross-Page Data'!$D$4:$F$48,3,FALSE)="hydro",VLOOKUP(E14131,'Cross-Page Data'!$I$4:$J$19,2,FALSE),VLOOKUP(I14131,'Cross-Page Data'!$D$4:$F$48,3,FALSE)))))</f>
        <v>biomass</v>
      </c>
      <c r="K14131" s="49" t="b">
        <f t="shared" si="220"/>
        <v>0</v>
      </c>
    </row>
    <row r="14132" spans="2:11" ht="14.65" customHeight="1">
      <c r="B14132" s="49">
        <v>56407</v>
      </c>
      <c r="C14132" s="49" t="s">
        <v>3408</v>
      </c>
      <c r="D14132" s="49" t="s">
        <v>3563</v>
      </c>
      <c r="E14132" s="49" t="s">
        <v>3405</v>
      </c>
      <c r="F14132" s="49">
        <v>257.60000000000002</v>
      </c>
      <c r="G14132" s="49" t="s">
        <v>3483</v>
      </c>
      <c r="H14132" s="49" t="s">
        <v>3484</v>
      </c>
      <c r="I14132" s="49" t="s">
        <v>3488</v>
      </c>
      <c r="J14132" s="49" t="str">
        <f>IF(VLOOKUP(I14132,'Cross-Page Data'!$D$4:$F$48,3,FALSE)="natural gas",VLOOKUP(E14132,'Cross-Page Data'!$I$4:$J$19,2,FALSE),IF(VLOOKUP(I14132,'Cross-Page Data'!$D$4:$F$48,3,FALSE)="solar",IF(E14132="PV","solar PV","solar thermal"),IF(VLOOKUP(I14132,'Cross-Page Data'!$D$4:$F$48,3,FALSE)="wind",VLOOKUP(E14132,'Cross-Page Data'!$I$4:$J$19,2,FALSE),IF(VLOOKUP(I14132,'Cross-Page Data'!$D$4:$F$48,3,FALSE)="hydro",VLOOKUP(E14132,'Cross-Page Data'!$I$4:$J$19,2,FALSE),VLOOKUP(I14132,'Cross-Page Data'!$D$4:$F$48,3,FALSE)))))</f>
        <v>natural gas nonpeaker</v>
      </c>
      <c r="K14132" s="49" t="b">
        <f t="shared" si="220"/>
        <v>1</v>
      </c>
    </row>
    <row r="14133" spans="2:11" ht="14.65" customHeight="1">
      <c r="B14133" s="49">
        <v>56407</v>
      </c>
      <c r="C14133" s="49" t="s">
        <v>3408</v>
      </c>
      <c r="D14133" s="49" t="s">
        <v>3563</v>
      </c>
      <c r="E14133" s="49" t="s">
        <v>3405</v>
      </c>
      <c r="F14133" s="49">
        <v>257.60000000000002</v>
      </c>
      <c r="G14133" s="49" t="s">
        <v>3483</v>
      </c>
      <c r="H14133" s="49" t="s">
        <v>3484</v>
      </c>
      <c r="I14133" s="49" t="s">
        <v>3488</v>
      </c>
      <c r="J14133" s="49" t="str">
        <f>IF(VLOOKUP(I14133,'Cross-Page Data'!$D$4:$F$48,3,FALSE)="natural gas",VLOOKUP(E14133,'Cross-Page Data'!$I$4:$J$19,2,FALSE),IF(VLOOKUP(I14133,'Cross-Page Data'!$D$4:$F$48,3,FALSE)="solar",IF(E14133="PV","solar PV","solar thermal"),IF(VLOOKUP(I14133,'Cross-Page Data'!$D$4:$F$48,3,FALSE)="wind",VLOOKUP(E14133,'Cross-Page Data'!$I$4:$J$19,2,FALSE),IF(VLOOKUP(I14133,'Cross-Page Data'!$D$4:$F$48,3,FALSE)="hydro",VLOOKUP(E14133,'Cross-Page Data'!$I$4:$J$19,2,FALSE),VLOOKUP(I14133,'Cross-Page Data'!$D$4:$F$48,3,FALSE)))))</f>
        <v>natural gas nonpeaker</v>
      </c>
      <c r="K14133" s="49" t="b">
        <f t="shared" si="220"/>
        <v>1</v>
      </c>
    </row>
    <row r="14134" spans="2:11" ht="14.65" customHeight="1">
      <c r="B14134" s="49">
        <v>56407</v>
      </c>
      <c r="C14134" s="49" t="s">
        <v>3408</v>
      </c>
      <c r="D14134" s="49" t="s">
        <v>3563</v>
      </c>
      <c r="E14134" s="49" t="s">
        <v>3405</v>
      </c>
      <c r="F14134" s="49">
        <v>257.60000000000002</v>
      </c>
      <c r="G14134" s="49" t="s">
        <v>3483</v>
      </c>
      <c r="H14134" s="49" t="s">
        <v>3484</v>
      </c>
      <c r="I14134" s="49" t="s">
        <v>3488</v>
      </c>
      <c r="J14134" s="49" t="str">
        <f>IF(VLOOKUP(I14134,'Cross-Page Data'!$D$4:$F$48,3,FALSE)="natural gas",VLOOKUP(E14134,'Cross-Page Data'!$I$4:$J$19,2,FALSE),IF(VLOOKUP(I14134,'Cross-Page Data'!$D$4:$F$48,3,FALSE)="solar",IF(E14134="PV","solar PV","solar thermal"),IF(VLOOKUP(I14134,'Cross-Page Data'!$D$4:$F$48,3,FALSE)="wind",VLOOKUP(E14134,'Cross-Page Data'!$I$4:$J$19,2,FALSE),IF(VLOOKUP(I14134,'Cross-Page Data'!$D$4:$F$48,3,FALSE)="hydro",VLOOKUP(E14134,'Cross-Page Data'!$I$4:$J$19,2,FALSE),VLOOKUP(I14134,'Cross-Page Data'!$D$4:$F$48,3,FALSE)))))</f>
        <v>natural gas nonpeaker</v>
      </c>
      <c r="K14134" s="49" t="b">
        <f t="shared" si="220"/>
        <v>1</v>
      </c>
    </row>
    <row r="14135" spans="2:11" ht="14.65" customHeight="1">
      <c r="B14135" s="49">
        <v>56407</v>
      </c>
      <c r="C14135" s="49" t="s">
        <v>3408</v>
      </c>
      <c r="D14135" s="49" t="s">
        <v>3563</v>
      </c>
      <c r="E14135" s="49" t="s">
        <v>3403</v>
      </c>
      <c r="F14135" s="49">
        <v>486.2</v>
      </c>
      <c r="G14135" s="49" t="s">
        <v>3483</v>
      </c>
      <c r="H14135" s="49" t="s">
        <v>3484</v>
      </c>
      <c r="I14135" s="49" t="s">
        <v>3488</v>
      </c>
      <c r="J14135" s="49" t="str">
        <f>IF(VLOOKUP(I14135,'Cross-Page Data'!$D$4:$F$48,3,FALSE)="natural gas",VLOOKUP(E14135,'Cross-Page Data'!$I$4:$J$19,2,FALSE),IF(VLOOKUP(I14135,'Cross-Page Data'!$D$4:$F$48,3,FALSE)="solar",IF(E14135="PV","solar PV","solar thermal"),IF(VLOOKUP(I14135,'Cross-Page Data'!$D$4:$F$48,3,FALSE)="wind",VLOOKUP(E14135,'Cross-Page Data'!$I$4:$J$19,2,FALSE),IF(VLOOKUP(I14135,'Cross-Page Data'!$D$4:$F$48,3,FALSE)="hydro",VLOOKUP(E14135,'Cross-Page Data'!$I$4:$J$19,2,FALSE),VLOOKUP(I14135,'Cross-Page Data'!$D$4:$F$48,3,FALSE)))))</f>
        <v>natural gas nonpeaker</v>
      </c>
      <c r="K14135" s="49" t="b">
        <f t="shared" si="220"/>
        <v>1</v>
      </c>
    </row>
    <row r="14136" spans="2:11" ht="14.65" customHeight="1">
      <c r="B14136" s="49">
        <v>56407</v>
      </c>
      <c r="C14136" s="49" t="s">
        <v>3408</v>
      </c>
      <c r="D14136" s="49" t="s">
        <v>3563</v>
      </c>
      <c r="E14136" s="49" t="s">
        <v>3405</v>
      </c>
      <c r="F14136" s="49">
        <v>257.7</v>
      </c>
      <c r="G14136" s="49" t="s">
        <v>3483</v>
      </c>
      <c r="H14136" s="49" t="s">
        <v>3484</v>
      </c>
      <c r="I14136" s="49" t="s">
        <v>3488</v>
      </c>
      <c r="J14136" s="49" t="str">
        <f>IF(VLOOKUP(I14136,'Cross-Page Data'!$D$4:$F$48,3,FALSE)="natural gas",VLOOKUP(E14136,'Cross-Page Data'!$I$4:$J$19,2,FALSE),IF(VLOOKUP(I14136,'Cross-Page Data'!$D$4:$F$48,3,FALSE)="solar",IF(E14136="PV","solar PV","solar thermal"),IF(VLOOKUP(I14136,'Cross-Page Data'!$D$4:$F$48,3,FALSE)="wind",VLOOKUP(E14136,'Cross-Page Data'!$I$4:$J$19,2,FALSE),IF(VLOOKUP(I14136,'Cross-Page Data'!$D$4:$F$48,3,FALSE)="hydro",VLOOKUP(E14136,'Cross-Page Data'!$I$4:$J$19,2,FALSE),VLOOKUP(I14136,'Cross-Page Data'!$D$4:$F$48,3,FALSE)))))</f>
        <v>natural gas nonpeaker</v>
      </c>
      <c r="K14136" s="49" t="b">
        <f t="shared" si="220"/>
        <v>1</v>
      </c>
    </row>
    <row r="14137" spans="2:11" ht="14.65" customHeight="1">
      <c r="B14137" s="49">
        <v>56407</v>
      </c>
      <c r="C14137" s="49" t="s">
        <v>3408</v>
      </c>
      <c r="D14137" s="49" t="s">
        <v>3563</v>
      </c>
      <c r="E14137" s="49" t="s">
        <v>3405</v>
      </c>
      <c r="F14137" s="49">
        <v>257.7</v>
      </c>
      <c r="G14137" s="49" t="s">
        <v>3483</v>
      </c>
      <c r="H14137" s="49" t="s">
        <v>3484</v>
      </c>
      <c r="I14137" s="49" t="s">
        <v>3488</v>
      </c>
      <c r="J14137" s="49" t="str">
        <f>IF(VLOOKUP(I14137,'Cross-Page Data'!$D$4:$F$48,3,FALSE)="natural gas",VLOOKUP(E14137,'Cross-Page Data'!$I$4:$J$19,2,FALSE),IF(VLOOKUP(I14137,'Cross-Page Data'!$D$4:$F$48,3,FALSE)="solar",IF(E14137="PV","solar PV","solar thermal"),IF(VLOOKUP(I14137,'Cross-Page Data'!$D$4:$F$48,3,FALSE)="wind",VLOOKUP(E14137,'Cross-Page Data'!$I$4:$J$19,2,FALSE),IF(VLOOKUP(I14137,'Cross-Page Data'!$D$4:$F$48,3,FALSE)="hydro",VLOOKUP(E14137,'Cross-Page Data'!$I$4:$J$19,2,FALSE),VLOOKUP(I14137,'Cross-Page Data'!$D$4:$F$48,3,FALSE)))))</f>
        <v>natural gas nonpeaker</v>
      </c>
      <c r="K14137" s="49" t="b">
        <f t="shared" si="220"/>
        <v>1</v>
      </c>
    </row>
    <row r="14138" spans="2:11" ht="27" customHeight="1">
      <c r="B14138" s="49">
        <v>56407</v>
      </c>
      <c r="C14138" s="49" t="s">
        <v>3408</v>
      </c>
      <c r="D14138" s="49" t="s">
        <v>3563</v>
      </c>
      <c r="E14138" s="49" t="s">
        <v>3405</v>
      </c>
      <c r="F14138" s="49">
        <v>257.7</v>
      </c>
      <c r="G14138" s="49" t="s">
        <v>3483</v>
      </c>
      <c r="H14138" s="49" t="s">
        <v>3484</v>
      </c>
      <c r="I14138" s="49" t="s">
        <v>3488</v>
      </c>
      <c r="J14138" s="49" t="str">
        <f>IF(VLOOKUP(I14138,'Cross-Page Data'!$D$4:$F$48,3,FALSE)="natural gas",VLOOKUP(E14138,'Cross-Page Data'!$I$4:$J$19,2,FALSE),IF(VLOOKUP(I14138,'Cross-Page Data'!$D$4:$F$48,3,FALSE)="solar",IF(E14138="PV","solar PV","solar thermal"),IF(VLOOKUP(I14138,'Cross-Page Data'!$D$4:$F$48,3,FALSE)="wind",VLOOKUP(E14138,'Cross-Page Data'!$I$4:$J$19,2,FALSE),IF(VLOOKUP(I14138,'Cross-Page Data'!$D$4:$F$48,3,FALSE)="hydro",VLOOKUP(E14138,'Cross-Page Data'!$I$4:$J$19,2,FALSE),VLOOKUP(I14138,'Cross-Page Data'!$D$4:$F$48,3,FALSE)))))</f>
        <v>natural gas nonpeaker</v>
      </c>
      <c r="K14138" s="49" t="b">
        <f t="shared" si="220"/>
        <v>1</v>
      </c>
    </row>
    <row r="14139" spans="2:11" ht="27" customHeight="1">
      <c r="B14139" s="49">
        <v>56407</v>
      </c>
      <c r="C14139" s="49" t="s">
        <v>3408</v>
      </c>
      <c r="D14139" s="49" t="s">
        <v>3563</v>
      </c>
      <c r="E14139" s="49" t="s">
        <v>3403</v>
      </c>
      <c r="F14139" s="49">
        <v>485.9</v>
      </c>
      <c r="G14139" s="49" t="s">
        <v>3483</v>
      </c>
      <c r="H14139" s="49" t="s">
        <v>3484</v>
      </c>
      <c r="I14139" s="49" t="s">
        <v>3488</v>
      </c>
      <c r="J14139" s="49" t="str">
        <f>IF(VLOOKUP(I14139,'Cross-Page Data'!$D$4:$F$48,3,FALSE)="natural gas",VLOOKUP(E14139,'Cross-Page Data'!$I$4:$J$19,2,FALSE),IF(VLOOKUP(I14139,'Cross-Page Data'!$D$4:$F$48,3,FALSE)="solar",IF(E14139="PV","solar PV","solar thermal"),IF(VLOOKUP(I14139,'Cross-Page Data'!$D$4:$F$48,3,FALSE)="wind",VLOOKUP(E14139,'Cross-Page Data'!$I$4:$J$19,2,FALSE),IF(VLOOKUP(I14139,'Cross-Page Data'!$D$4:$F$48,3,FALSE)="hydro",VLOOKUP(E14139,'Cross-Page Data'!$I$4:$J$19,2,FALSE),VLOOKUP(I14139,'Cross-Page Data'!$D$4:$F$48,3,FALSE)))))</f>
        <v>natural gas nonpeaker</v>
      </c>
      <c r="K14139" s="49" t="b">
        <f t="shared" si="220"/>
        <v>1</v>
      </c>
    </row>
    <row r="14140" spans="2:11" ht="14.65" customHeight="1">
      <c r="B14140" s="49">
        <v>56407</v>
      </c>
      <c r="C14140" s="49" t="s">
        <v>3408</v>
      </c>
      <c r="D14140" s="49" t="s">
        <v>3563</v>
      </c>
      <c r="E14140" s="49" t="s">
        <v>3405</v>
      </c>
      <c r="F14140" s="49">
        <v>252.6</v>
      </c>
      <c r="G14140" s="49" t="s">
        <v>3483</v>
      </c>
      <c r="H14140" s="49" t="s">
        <v>3484</v>
      </c>
      <c r="I14140" s="49" t="s">
        <v>3488</v>
      </c>
      <c r="J14140" s="49" t="str">
        <f>IF(VLOOKUP(I14140,'Cross-Page Data'!$D$4:$F$48,3,FALSE)="natural gas",VLOOKUP(E14140,'Cross-Page Data'!$I$4:$J$19,2,FALSE),IF(VLOOKUP(I14140,'Cross-Page Data'!$D$4:$F$48,3,FALSE)="solar",IF(E14140="PV","solar PV","solar thermal"),IF(VLOOKUP(I14140,'Cross-Page Data'!$D$4:$F$48,3,FALSE)="wind",VLOOKUP(E14140,'Cross-Page Data'!$I$4:$J$19,2,FALSE),IF(VLOOKUP(I14140,'Cross-Page Data'!$D$4:$F$48,3,FALSE)="hydro",VLOOKUP(E14140,'Cross-Page Data'!$I$4:$J$19,2,FALSE),VLOOKUP(I14140,'Cross-Page Data'!$D$4:$F$48,3,FALSE)))))</f>
        <v>natural gas nonpeaker</v>
      </c>
      <c r="K14140" s="49" t="b">
        <f t="shared" si="220"/>
        <v>1</v>
      </c>
    </row>
    <row r="14141" spans="2:11" ht="14.65" customHeight="1">
      <c r="B14141" s="49">
        <v>56407</v>
      </c>
      <c r="C14141" s="49" t="s">
        <v>3408</v>
      </c>
      <c r="D14141" s="49" t="s">
        <v>3563</v>
      </c>
      <c r="E14141" s="49" t="s">
        <v>3405</v>
      </c>
      <c r="F14141" s="49">
        <v>252.6</v>
      </c>
      <c r="G14141" s="49" t="s">
        <v>3483</v>
      </c>
      <c r="H14141" s="49" t="s">
        <v>3484</v>
      </c>
      <c r="I14141" s="49" t="s">
        <v>3488</v>
      </c>
      <c r="J14141" s="49" t="str">
        <f>IF(VLOOKUP(I14141,'Cross-Page Data'!$D$4:$F$48,3,FALSE)="natural gas",VLOOKUP(E14141,'Cross-Page Data'!$I$4:$J$19,2,FALSE),IF(VLOOKUP(I14141,'Cross-Page Data'!$D$4:$F$48,3,FALSE)="solar",IF(E14141="PV","solar PV","solar thermal"),IF(VLOOKUP(I14141,'Cross-Page Data'!$D$4:$F$48,3,FALSE)="wind",VLOOKUP(E14141,'Cross-Page Data'!$I$4:$J$19,2,FALSE),IF(VLOOKUP(I14141,'Cross-Page Data'!$D$4:$F$48,3,FALSE)="hydro",VLOOKUP(E14141,'Cross-Page Data'!$I$4:$J$19,2,FALSE),VLOOKUP(I14141,'Cross-Page Data'!$D$4:$F$48,3,FALSE)))))</f>
        <v>natural gas nonpeaker</v>
      </c>
      <c r="K14141" s="49" t="b">
        <f t="shared" si="220"/>
        <v>1</v>
      </c>
    </row>
    <row r="14142" spans="2:11" ht="14.65" customHeight="1">
      <c r="B14142" s="49">
        <v>56407</v>
      </c>
      <c r="C14142" s="49" t="s">
        <v>3408</v>
      </c>
      <c r="D14142" s="49" t="s">
        <v>3563</v>
      </c>
      <c r="E14142" s="49" t="s">
        <v>3405</v>
      </c>
      <c r="F14142" s="49">
        <v>252.6</v>
      </c>
      <c r="G14142" s="49" t="s">
        <v>3483</v>
      </c>
      <c r="H14142" s="49" t="s">
        <v>3484</v>
      </c>
      <c r="I14142" s="49" t="s">
        <v>3488</v>
      </c>
      <c r="J14142" s="49" t="str">
        <f>IF(VLOOKUP(I14142,'Cross-Page Data'!$D$4:$F$48,3,FALSE)="natural gas",VLOOKUP(E14142,'Cross-Page Data'!$I$4:$J$19,2,FALSE),IF(VLOOKUP(I14142,'Cross-Page Data'!$D$4:$F$48,3,FALSE)="solar",IF(E14142="PV","solar PV","solar thermal"),IF(VLOOKUP(I14142,'Cross-Page Data'!$D$4:$F$48,3,FALSE)="wind",VLOOKUP(E14142,'Cross-Page Data'!$I$4:$J$19,2,FALSE),IF(VLOOKUP(I14142,'Cross-Page Data'!$D$4:$F$48,3,FALSE)="hydro",VLOOKUP(E14142,'Cross-Page Data'!$I$4:$J$19,2,FALSE),VLOOKUP(I14142,'Cross-Page Data'!$D$4:$F$48,3,FALSE)))))</f>
        <v>natural gas nonpeaker</v>
      </c>
      <c r="K14142" s="49" t="b">
        <f t="shared" si="220"/>
        <v>1</v>
      </c>
    </row>
    <row r="14143" spans="2:11" ht="14.65" customHeight="1">
      <c r="B14143" s="49">
        <v>56407</v>
      </c>
      <c r="C14143" s="49" t="s">
        <v>3408</v>
      </c>
      <c r="D14143" s="49" t="s">
        <v>3563</v>
      </c>
      <c r="E14143" s="49" t="s">
        <v>3403</v>
      </c>
      <c r="F14143" s="49">
        <v>480.2</v>
      </c>
      <c r="G14143" s="49" t="s">
        <v>3483</v>
      </c>
      <c r="H14143" s="49" t="s">
        <v>3484</v>
      </c>
      <c r="I14143" s="49" t="s">
        <v>3488</v>
      </c>
      <c r="J14143" s="49" t="str">
        <f>IF(VLOOKUP(I14143,'Cross-Page Data'!$D$4:$F$48,3,FALSE)="natural gas",VLOOKUP(E14143,'Cross-Page Data'!$I$4:$J$19,2,FALSE),IF(VLOOKUP(I14143,'Cross-Page Data'!$D$4:$F$48,3,FALSE)="solar",IF(E14143="PV","solar PV","solar thermal"),IF(VLOOKUP(I14143,'Cross-Page Data'!$D$4:$F$48,3,FALSE)="wind",VLOOKUP(E14143,'Cross-Page Data'!$I$4:$J$19,2,FALSE),IF(VLOOKUP(I14143,'Cross-Page Data'!$D$4:$F$48,3,FALSE)="hydro",VLOOKUP(E14143,'Cross-Page Data'!$I$4:$J$19,2,FALSE),VLOOKUP(I14143,'Cross-Page Data'!$D$4:$F$48,3,FALSE)))))</f>
        <v>natural gas nonpeaker</v>
      </c>
      <c r="K14143" s="49" t="b">
        <f t="shared" si="220"/>
        <v>1</v>
      </c>
    </row>
    <row r="14144" spans="2:11" ht="14.65" customHeight="1">
      <c r="B14144" s="49">
        <v>56408</v>
      </c>
      <c r="C14144" s="49" t="s">
        <v>3413</v>
      </c>
      <c r="D14144" s="49" t="s">
        <v>3571</v>
      </c>
      <c r="E14144" s="49" t="s">
        <v>3509</v>
      </c>
      <c r="F14144" s="49">
        <v>8.4</v>
      </c>
      <c r="G14144" s="49" t="s">
        <v>3483</v>
      </c>
      <c r="H14144" s="49" t="s">
        <v>3567</v>
      </c>
      <c r="I14144" s="49" t="s">
        <v>3510</v>
      </c>
      <c r="J14144" s="49" t="str">
        <f>IF(VLOOKUP(I14144,'Cross-Page Data'!$D$4:$F$48,3,FALSE)="natural gas",VLOOKUP(E14144,'Cross-Page Data'!$I$4:$J$19,2,FALSE),IF(VLOOKUP(I14144,'Cross-Page Data'!$D$4:$F$48,3,FALSE)="solar",IF(E14144="PV","solar PV","solar thermal"),IF(VLOOKUP(I14144,'Cross-Page Data'!$D$4:$F$48,3,FALSE)="wind",VLOOKUP(E14144,'Cross-Page Data'!$I$4:$J$19,2,FALSE),IF(VLOOKUP(I14144,'Cross-Page Data'!$D$4:$F$48,3,FALSE)="hydro",VLOOKUP(E14144,'Cross-Page Data'!$I$4:$J$19,2,FALSE),VLOOKUP(I14144,'Cross-Page Data'!$D$4:$F$48,3,FALSE)))))</f>
        <v>onshore wind</v>
      </c>
      <c r="K14144" s="49" t="b">
        <f t="shared" si="220"/>
        <v>1</v>
      </c>
    </row>
    <row r="14145" spans="2:11" ht="14.65" customHeight="1">
      <c r="B14145" s="49">
        <v>56409</v>
      </c>
      <c r="C14145" s="49" t="s">
        <v>3422</v>
      </c>
      <c r="D14145" s="49" t="s">
        <v>3571</v>
      </c>
      <c r="E14145" s="49" t="s">
        <v>3509</v>
      </c>
      <c r="F14145" s="49">
        <v>1.7</v>
      </c>
      <c r="G14145" s="49" t="s">
        <v>3483</v>
      </c>
      <c r="H14145" s="49" t="s">
        <v>3567</v>
      </c>
      <c r="I14145" s="49" t="s">
        <v>3510</v>
      </c>
      <c r="J14145" s="49" t="str">
        <f>IF(VLOOKUP(I14145,'Cross-Page Data'!$D$4:$F$48,3,FALSE)="natural gas",VLOOKUP(E14145,'Cross-Page Data'!$I$4:$J$19,2,FALSE),IF(VLOOKUP(I14145,'Cross-Page Data'!$D$4:$F$48,3,FALSE)="solar",IF(E14145="PV","solar PV","solar thermal"),IF(VLOOKUP(I14145,'Cross-Page Data'!$D$4:$F$48,3,FALSE)="wind",VLOOKUP(E14145,'Cross-Page Data'!$I$4:$J$19,2,FALSE),IF(VLOOKUP(I14145,'Cross-Page Data'!$D$4:$F$48,3,FALSE)="hydro",VLOOKUP(E14145,'Cross-Page Data'!$I$4:$J$19,2,FALSE),VLOOKUP(I14145,'Cross-Page Data'!$D$4:$F$48,3,FALSE)))))</f>
        <v>onshore wind</v>
      </c>
      <c r="K14145" s="49" t="b">
        <f t="shared" si="220"/>
        <v>1</v>
      </c>
    </row>
    <row r="14146" spans="2:11" ht="14.65" customHeight="1">
      <c r="B14146" s="49">
        <v>56410</v>
      </c>
      <c r="C14146" s="49" t="s">
        <v>3422</v>
      </c>
      <c r="D14146" s="49" t="s">
        <v>3571</v>
      </c>
      <c r="E14146" s="49" t="s">
        <v>3509</v>
      </c>
      <c r="F14146" s="49">
        <v>1.7</v>
      </c>
      <c r="G14146" s="49" t="s">
        <v>3483</v>
      </c>
      <c r="H14146" s="49" t="s">
        <v>3567</v>
      </c>
      <c r="I14146" s="49" t="s">
        <v>3510</v>
      </c>
      <c r="J14146" s="49" t="str">
        <f>IF(VLOOKUP(I14146,'Cross-Page Data'!$D$4:$F$48,3,FALSE)="natural gas",VLOOKUP(E14146,'Cross-Page Data'!$I$4:$J$19,2,FALSE),IF(VLOOKUP(I14146,'Cross-Page Data'!$D$4:$F$48,3,FALSE)="solar",IF(E14146="PV","solar PV","solar thermal"),IF(VLOOKUP(I14146,'Cross-Page Data'!$D$4:$F$48,3,FALSE)="wind",VLOOKUP(E14146,'Cross-Page Data'!$I$4:$J$19,2,FALSE),IF(VLOOKUP(I14146,'Cross-Page Data'!$D$4:$F$48,3,FALSE)="hydro",VLOOKUP(E14146,'Cross-Page Data'!$I$4:$J$19,2,FALSE),VLOOKUP(I14146,'Cross-Page Data'!$D$4:$F$48,3,FALSE)))))</f>
        <v>onshore wind</v>
      </c>
      <c r="K14146" s="49" t="b">
        <f t="shared" si="220"/>
        <v>1</v>
      </c>
    </row>
    <row r="14147" spans="2:11" ht="14.65" customHeight="1">
      <c r="B14147" s="49">
        <v>56411</v>
      </c>
      <c r="C14147" s="49" t="s">
        <v>3422</v>
      </c>
      <c r="D14147" s="49" t="s">
        <v>3571</v>
      </c>
      <c r="E14147" s="49" t="s">
        <v>3509</v>
      </c>
      <c r="F14147" s="49">
        <v>1.7</v>
      </c>
      <c r="G14147" s="49" t="s">
        <v>3483</v>
      </c>
      <c r="H14147" s="49" t="s">
        <v>3567</v>
      </c>
      <c r="I14147" s="49" t="s">
        <v>3510</v>
      </c>
      <c r="J14147" s="49" t="str">
        <f>IF(VLOOKUP(I14147,'Cross-Page Data'!$D$4:$F$48,3,FALSE)="natural gas",VLOOKUP(E14147,'Cross-Page Data'!$I$4:$J$19,2,FALSE),IF(VLOOKUP(I14147,'Cross-Page Data'!$D$4:$F$48,3,FALSE)="solar",IF(E14147="PV","solar PV","solar thermal"),IF(VLOOKUP(I14147,'Cross-Page Data'!$D$4:$F$48,3,FALSE)="wind",VLOOKUP(E14147,'Cross-Page Data'!$I$4:$J$19,2,FALSE),IF(VLOOKUP(I14147,'Cross-Page Data'!$D$4:$F$48,3,FALSE)="hydro",VLOOKUP(E14147,'Cross-Page Data'!$I$4:$J$19,2,FALSE),VLOOKUP(I14147,'Cross-Page Data'!$D$4:$F$48,3,FALSE)))))</f>
        <v>onshore wind</v>
      </c>
      <c r="K14147" s="49" t="b">
        <f t="shared" si="220"/>
        <v>1</v>
      </c>
    </row>
    <row r="14148" spans="2:11" ht="14.65" customHeight="1">
      <c r="B14148" s="49">
        <v>56412</v>
      </c>
      <c r="C14148" s="49" t="s">
        <v>3422</v>
      </c>
      <c r="D14148" s="49" t="s">
        <v>3571</v>
      </c>
      <c r="E14148" s="49" t="s">
        <v>3509</v>
      </c>
      <c r="F14148" s="49">
        <v>1.7</v>
      </c>
      <c r="G14148" s="49" t="s">
        <v>3483</v>
      </c>
      <c r="H14148" s="49" t="s">
        <v>3567</v>
      </c>
      <c r="I14148" s="49" t="s">
        <v>3510</v>
      </c>
      <c r="J14148" s="49" t="str">
        <f>IF(VLOOKUP(I14148,'Cross-Page Data'!$D$4:$F$48,3,FALSE)="natural gas",VLOOKUP(E14148,'Cross-Page Data'!$I$4:$J$19,2,FALSE),IF(VLOOKUP(I14148,'Cross-Page Data'!$D$4:$F$48,3,FALSE)="solar",IF(E14148="PV","solar PV","solar thermal"),IF(VLOOKUP(I14148,'Cross-Page Data'!$D$4:$F$48,3,FALSE)="wind",VLOOKUP(E14148,'Cross-Page Data'!$I$4:$J$19,2,FALSE),IF(VLOOKUP(I14148,'Cross-Page Data'!$D$4:$F$48,3,FALSE)="hydro",VLOOKUP(E14148,'Cross-Page Data'!$I$4:$J$19,2,FALSE),VLOOKUP(I14148,'Cross-Page Data'!$D$4:$F$48,3,FALSE)))))</f>
        <v>onshore wind</v>
      </c>
      <c r="K14148" s="49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>
      <c r="B14149" s="49">
        <v>56413</v>
      </c>
      <c r="C14149" s="49" t="s">
        <v>3422</v>
      </c>
      <c r="D14149" s="49" t="s">
        <v>3571</v>
      </c>
      <c r="E14149" s="49" t="s">
        <v>3509</v>
      </c>
      <c r="F14149" s="49">
        <v>1.7</v>
      </c>
      <c r="G14149" s="49" t="s">
        <v>3483</v>
      </c>
      <c r="H14149" s="49" t="s">
        <v>3567</v>
      </c>
      <c r="I14149" s="49" t="s">
        <v>3510</v>
      </c>
      <c r="J14149" s="49" t="str">
        <f>IF(VLOOKUP(I14149,'Cross-Page Data'!$D$4:$F$48,3,FALSE)="natural gas",VLOOKUP(E14149,'Cross-Page Data'!$I$4:$J$19,2,FALSE),IF(VLOOKUP(I14149,'Cross-Page Data'!$D$4:$F$48,3,FALSE)="solar",IF(E14149="PV","solar PV","solar thermal"),IF(VLOOKUP(I14149,'Cross-Page Data'!$D$4:$F$48,3,FALSE)="wind",VLOOKUP(E14149,'Cross-Page Data'!$I$4:$J$19,2,FALSE),IF(VLOOKUP(I14149,'Cross-Page Data'!$D$4:$F$48,3,FALSE)="hydro",VLOOKUP(E14149,'Cross-Page Data'!$I$4:$J$19,2,FALSE),VLOOKUP(I14149,'Cross-Page Data'!$D$4:$F$48,3,FALSE)))))</f>
        <v>onshore wind</v>
      </c>
      <c r="K14149" s="49" t="b">
        <f t="shared" si="221"/>
        <v>1</v>
      </c>
    </row>
    <row r="14150" spans="2:11" ht="14.65" customHeight="1">
      <c r="B14150" s="49">
        <v>56414</v>
      </c>
      <c r="C14150" s="49" t="s">
        <v>3422</v>
      </c>
      <c r="D14150" s="49" t="s">
        <v>3571</v>
      </c>
      <c r="E14150" s="49" t="s">
        <v>3509</v>
      </c>
      <c r="F14150" s="49">
        <v>1.7</v>
      </c>
      <c r="G14150" s="49" t="s">
        <v>3483</v>
      </c>
      <c r="H14150" s="49" t="s">
        <v>3484</v>
      </c>
      <c r="I14150" s="49" t="s">
        <v>3510</v>
      </c>
      <c r="J14150" s="49" t="str">
        <f>IF(VLOOKUP(I14150,'Cross-Page Data'!$D$4:$F$48,3,FALSE)="natural gas",VLOOKUP(E14150,'Cross-Page Data'!$I$4:$J$19,2,FALSE),IF(VLOOKUP(I14150,'Cross-Page Data'!$D$4:$F$48,3,FALSE)="solar",IF(E14150="PV","solar PV","solar thermal"),IF(VLOOKUP(I14150,'Cross-Page Data'!$D$4:$F$48,3,FALSE)="wind",VLOOKUP(E14150,'Cross-Page Data'!$I$4:$J$19,2,FALSE),IF(VLOOKUP(I14150,'Cross-Page Data'!$D$4:$F$48,3,FALSE)="hydro",VLOOKUP(E14150,'Cross-Page Data'!$I$4:$J$19,2,FALSE),VLOOKUP(I14150,'Cross-Page Data'!$D$4:$F$48,3,FALSE)))))</f>
        <v>onshore wind</v>
      </c>
      <c r="K14150" s="49" t="b">
        <f t="shared" si="221"/>
        <v>1</v>
      </c>
    </row>
    <row r="14151" spans="2:11" ht="14.65" customHeight="1">
      <c r="B14151" s="49">
        <v>56414</v>
      </c>
      <c r="C14151" s="49" t="s">
        <v>3422</v>
      </c>
      <c r="D14151" s="49" t="s">
        <v>3571</v>
      </c>
      <c r="E14151" s="49" t="s">
        <v>3509</v>
      </c>
      <c r="F14151" s="49">
        <v>1.7</v>
      </c>
      <c r="G14151" s="49" t="s">
        <v>3483</v>
      </c>
      <c r="H14151" s="49" t="s">
        <v>3484</v>
      </c>
      <c r="I14151" s="49" t="s">
        <v>3510</v>
      </c>
      <c r="J14151" s="49" t="str">
        <f>IF(VLOOKUP(I14151,'Cross-Page Data'!$D$4:$F$48,3,FALSE)="natural gas",VLOOKUP(E14151,'Cross-Page Data'!$I$4:$J$19,2,FALSE),IF(VLOOKUP(I14151,'Cross-Page Data'!$D$4:$F$48,3,FALSE)="solar",IF(E14151="PV","solar PV","solar thermal"),IF(VLOOKUP(I14151,'Cross-Page Data'!$D$4:$F$48,3,FALSE)="wind",VLOOKUP(E14151,'Cross-Page Data'!$I$4:$J$19,2,FALSE),IF(VLOOKUP(I14151,'Cross-Page Data'!$D$4:$F$48,3,FALSE)="hydro",VLOOKUP(E14151,'Cross-Page Data'!$I$4:$J$19,2,FALSE),VLOOKUP(I14151,'Cross-Page Data'!$D$4:$F$48,3,FALSE)))))</f>
        <v>onshore wind</v>
      </c>
      <c r="K14151" s="49" t="b">
        <f t="shared" si="221"/>
        <v>1</v>
      </c>
    </row>
    <row r="14152" spans="2:11" ht="14.65" customHeight="1">
      <c r="B14152" s="49">
        <v>56415</v>
      </c>
      <c r="C14152" s="49" t="s">
        <v>3422</v>
      </c>
      <c r="D14152" s="49" t="s">
        <v>3571</v>
      </c>
      <c r="E14152" s="49" t="s">
        <v>3509</v>
      </c>
      <c r="F14152" s="49">
        <v>0.9</v>
      </c>
      <c r="G14152" s="49" t="s">
        <v>3483</v>
      </c>
      <c r="H14152" s="49" t="s">
        <v>3484</v>
      </c>
      <c r="I14152" s="49" t="s">
        <v>3510</v>
      </c>
      <c r="J14152" s="49" t="str">
        <f>IF(VLOOKUP(I14152,'Cross-Page Data'!$D$4:$F$48,3,FALSE)="natural gas",VLOOKUP(E14152,'Cross-Page Data'!$I$4:$J$19,2,FALSE),IF(VLOOKUP(I14152,'Cross-Page Data'!$D$4:$F$48,3,FALSE)="solar",IF(E14152="PV","solar PV","solar thermal"),IF(VLOOKUP(I14152,'Cross-Page Data'!$D$4:$F$48,3,FALSE)="wind",VLOOKUP(E14152,'Cross-Page Data'!$I$4:$J$19,2,FALSE),IF(VLOOKUP(I14152,'Cross-Page Data'!$D$4:$F$48,3,FALSE)="hydro",VLOOKUP(E14152,'Cross-Page Data'!$I$4:$J$19,2,FALSE),VLOOKUP(I14152,'Cross-Page Data'!$D$4:$F$48,3,FALSE)))))</f>
        <v>onshore wind</v>
      </c>
      <c r="K14152" s="49" t="b">
        <f t="shared" si="221"/>
        <v>1</v>
      </c>
    </row>
    <row r="14153" spans="2:11" ht="14.65" customHeight="1">
      <c r="B14153" s="49">
        <v>56415</v>
      </c>
      <c r="C14153" s="49" t="s">
        <v>3422</v>
      </c>
      <c r="D14153" s="49" t="s">
        <v>3571</v>
      </c>
      <c r="E14153" s="49" t="s">
        <v>3509</v>
      </c>
      <c r="F14153" s="49">
        <v>0.9</v>
      </c>
      <c r="G14153" s="49" t="s">
        <v>3483</v>
      </c>
      <c r="H14153" s="49" t="s">
        <v>3484</v>
      </c>
      <c r="I14153" s="49" t="s">
        <v>3510</v>
      </c>
      <c r="J14153" s="49" t="str">
        <f>IF(VLOOKUP(I14153,'Cross-Page Data'!$D$4:$F$48,3,FALSE)="natural gas",VLOOKUP(E14153,'Cross-Page Data'!$I$4:$J$19,2,FALSE),IF(VLOOKUP(I14153,'Cross-Page Data'!$D$4:$F$48,3,FALSE)="solar",IF(E14153="PV","solar PV","solar thermal"),IF(VLOOKUP(I14153,'Cross-Page Data'!$D$4:$F$48,3,FALSE)="wind",VLOOKUP(E14153,'Cross-Page Data'!$I$4:$J$19,2,FALSE),IF(VLOOKUP(I14153,'Cross-Page Data'!$D$4:$F$48,3,FALSE)="hydro",VLOOKUP(E14153,'Cross-Page Data'!$I$4:$J$19,2,FALSE),VLOOKUP(I14153,'Cross-Page Data'!$D$4:$F$48,3,FALSE)))))</f>
        <v>onshore wind</v>
      </c>
      <c r="K14153" s="49" t="b">
        <f t="shared" si="221"/>
        <v>1</v>
      </c>
    </row>
    <row r="14154" spans="2:11" ht="14.65" customHeight="1">
      <c r="B14154" s="49">
        <v>56415</v>
      </c>
      <c r="C14154" s="49" t="s">
        <v>3422</v>
      </c>
      <c r="D14154" s="49" t="s">
        <v>3571</v>
      </c>
      <c r="E14154" s="49" t="s">
        <v>3509</v>
      </c>
      <c r="F14154" s="49">
        <v>1.7</v>
      </c>
      <c r="G14154" s="49" t="s">
        <v>3483</v>
      </c>
      <c r="H14154" s="49" t="s">
        <v>3484</v>
      </c>
      <c r="I14154" s="49" t="s">
        <v>3510</v>
      </c>
      <c r="J14154" s="49" t="str">
        <f>IF(VLOOKUP(I14154,'Cross-Page Data'!$D$4:$F$48,3,FALSE)="natural gas",VLOOKUP(E14154,'Cross-Page Data'!$I$4:$J$19,2,FALSE),IF(VLOOKUP(I14154,'Cross-Page Data'!$D$4:$F$48,3,FALSE)="solar",IF(E14154="PV","solar PV","solar thermal"),IF(VLOOKUP(I14154,'Cross-Page Data'!$D$4:$F$48,3,FALSE)="wind",VLOOKUP(E14154,'Cross-Page Data'!$I$4:$J$19,2,FALSE),IF(VLOOKUP(I14154,'Cross-Page Data'!$D$4:$F$48,3,FALSE)="hydro",VLOOKUP(E14154,'Cross-Page Data'!$I$4:$J$19,2,FALSE),VLOOKUP(I14154,'Cross-Page Data'!$D$4:$F$48,3,FALSE)))))</f>
        <v>onshore wind</v>
      </c>
      <c r="K14154" s="49" t="b">
        <f t="shared" si="221"/>
        <v>1</v>
      </c>
    </row>
    <row r="14155" spans="2:11" ht="14.65" customHeight="1">
      <c r="B14155" s="49">
        <v>56415</v>
      </c>
      <c r="C14155" s="49" t="s">
        <v>3422</v>
      </c>
      <c r="D14155" s="49" t="s">
        <v>3571</v>
      </c>
      <c r="E14155" s="49" t="s">
        <v>3509</v>
      </c>
      <c r="F14155" s="49">
        <v>1.7</v>
      </c>
      <c r="G14155" s="49" t="s">
        <v>3483</v>
      </c>
      <c r="H14155" s="49" t="s">
        <v>3484</v>
      </c>
      <c r="I14155" s="49" t="s">
        <v>3510</v>
      </c>
      <c r="J14155" s="49" t="str">
        <f>IF(VLOOKUP(I14155,'Cross-Page Data'!$D$4:$F$48,3,FALSE)="natural gas",VLOOKUP(E14155,'Cross-Page Data'!$I$4:$J$19,2,FALSE),IF(VLOOKUP(I14155,'Cross-Page Data'!$D$4:$F$48,3,FALSE)="solar",IF(E14155="PV","solar PV","solar thermal"),IF(VLOOKUP(I14155,'Cross-Page Data'!$D$4:$F$48,3,FALSE)="wind",VLOOKUP(E14155,'Cross-Page Data'!$I$4:$J$19,2,FALSE),IF(VLOOKUP(I14155,'Cross-Page Data'!$D$4:$F$48,3,FALSE)="hydro",VLOOKUP(E14155,'Cross-Page Data'!$I$4:$J$19,2,FALSE),VLOOKUP(I14155,'Cross-Page Data'!$D$4:$F$48,3,FALSE)))))</f>
        <v>onshore wind</v>
      </c>
      <c r="K14155" s="49" t="b">
        <f t="shared" si="221"/>
        <v>1</v>
      </c>
    </row>
    <row r="14156" spans="2:11" ht="14.65" customHeight="1">
      <c r="B14156" s="49">
        <v>56416</v>
      </c>
      <c r="C14156" s="49" t="s">
        <v>3421</v>
      </c>
      <c r="D14156" s="49" t="s">
        <v>3571</v>
      </c>
      <c r="E14156" s="49" t="s">
        <v>3509</v>
      </c>
      <c r="F14156" s="49">
        <v>69</v>
      </c>
      <c r="G14156" s="49" t="s">
        <v>3483</v>
      </c>
      <c r="H14156" s="49" t="s">
        <v>3567</v>
      </c>
      <c r="I14156" s="49" t="s">
        <v>3510</v>
      </c>
      <c r="J14156" s="49" t="str">
        <f>IF(VLOOKUP(I14156,'Cross-Page Data'!$D$4:$F$48,3,FALSE)="natural gas",VLOOKUP(E14156,'Cross-Page Data'!$I$4:$J$19,2,FALSE),IF(VLOOKUP(I14156,'Cross-Page Data'!$D$4:$F$48,3,FALSE)="solar",IF(E14156="PV","solar PV","solar thermal"),IF(VLOOKUP(I14156,'Cross-Page Data'!$D$4:$F$48,3,FALSE)="wind",VLOOKUP(E14156,'Cross-Page Data'!$I$4:$J$19,2,FALSE),IF(VLOOKUP(I14156,'Cross-Page Data'!$D$4:$F$48,3,FALSE)="hydro",VLOOKUP(E14156,'Cross-Page Data'!$I$4:$J$19,2,FALSE),VLOOKUP(I14156,'Cross-Page Data'!$D$4:$F$48,3,FALSE)))))</f>
        <v>onshore wind</v>
      </c>
      <c r="K14156" s="49" t="b">
        <f t="shared" si="221"/>
        <v>1</v>
      </c>
    </row>
    <row r="14157" spans="2:11" ht="27" customHeight="1">
      <c r="B14157" s="49">
        <v>56419</v>
      </c>
      <c r="C14157" s="49" t="s">
        <v>3413</v>
      </c>
      <c r="D14157" s="49" t="s">
        <v>3576</v>
      </c>
      <c r="E14157" s="49" t="s">
        <v>3496</v>
      </c>
      <c r="F14157" s="49">
        <v>1.1000000000000001</v>
      </c>
      <c r="G14157" s="49" t="s">
        <v>3483</v>
      </c>
      <c r="H14157" s="49" t="s">
        <v>3567</v>
      </c>
      <c r="I14157" s="49" t="s">
        <v>3515</v>
      </c>
      <c r="J14157" s="49" t="str">
        <f>IF(VLOOKUP(I14157,'Cross-Page Data'!$D$4:$F$48,3,FALSE)="natural gas",VLOOKUP(E14157,'Cross-Page Data'!$I$4:$J$19,2,FALSE),IF(VLOOKUP(I14157,'Cross-Page Data'!$D$4:$F$48,3,FALSE)="solar",IF(E14157="PV","solar PV","solar thermal"),IF(VLOOKUP(I14157,'Cross-Page Data'!$D$4:$F$48,3,FALSE)="wind",VLOOKUP(E14157,'Cross-Page Data'!$I$4:$J$19,2,FALSE),IF(VLOOKUP(I14157,'Cross-Page Data'!$D$4:$F$48,3,FALSE)="hydro",VLOOKUP(E14157,'Cross-Page Data'!$I$4:$J$19,2,FALSE),VLOOKUP(I14157,'Cross-Page Data'!$D$4:$F$48,3,FALSE)))))</f>
        <v>biomass</v>
      </c>
      <c r="K14157" s="49" t="b">
        <f t="shared" si="221"/>
        <v>1</v>
      </c>
    </row>
    <row r="14158" spans="2:11" ht="27" customHeight="1">
      <c r="B14158" s="49">
        <v>56419</v>
      </c>
      <c r="C14158" s="49" t="s">
        <v>3413</v>
      </c>
      <c r="D14158" s="49" t="s">
        <v>3576</v>
      </c>
      <c r="E14158" s="49" t="s">
        <v>3496</v>
      </c>
      <c r="F14158" s="49">
        <v>1.1000000000000001</v>
      </c>
      <c r="G14158" s="49" t="s">
        <v>3483</v>
      </c>
      <c r="H14158" s="49" t="s">
        <v>3567</v>
      </c>
      <c r="I14158" s="49" t="s">
        <v>3515</v>
      </c>
      <c r="J14158" s="49" t="str">
        <f>IF(VLOOKUP(I14158,'Cross-Page Data'!$D$4:$F$48,3,FALSE)="natural gas",VLOOKUP(E14158,'Cross-Page Data'!$I$4:$J$19,2,FALSE),IF(VLOOKUP(I14158,'Cross-Page Data'!$D$4:$F$48,3,FALSE)="solar",IF(E14158="PV","solar PV","solar thermal"),IF(VLOOKUP(I14158,'Cross-Page Data'!$D$4:$F$48,3,FALSE)="wind",VLOOKUP(E14158,'Cross-Page Data'!$I$4:$J$19,2,FALSE),IF(VLOOKUP(I14158,'Cross-Page Data'!$D$4:$F$48,3,FALSE)="hydro",VLOOKUP(E14158,'Cross-Page Data'!$I$4:$J$19,2,FALSE),VLOOKUP(I14158,'Cross-Page Data'!$D$4:$F$48,3,FALSE)))))</f>
        <v>biomass</v>
      </c>
      <c r="K14158" s="49" t="b">
        <f t="shared" si="221"/>
        <v>1</v>
      </c>
    </row>
    <row r="14159" spans="2:11" ht="14.65" customHeight="1">
      <c r="B14159" s="49">
        <v>56419</v>
      </c>
      <c r="C14159" s="49" t="s">
        <v>3413</v>
      </c>
      <c r="D14159" s="49" t="s">
        <v>3576</v>
      </c>
      <c r="E14159" s="49" t="s">
        <v>3496</v>
      </c>
      <c r="F14159" s="49">
        <v>1.1000000000000001</v>
      </c>
      <c r="G14159" s="49" t="s">
        <v>3483</v>
      </c>
      <c r="H14159" s="49" t="s">
        <v>3567</v>
      </c>
      <c r="I14159" s="49" t="s">
        <v>3515</v>
      </c>
      <c r="J14159" s="49" t="str">
        <f>IF(VLOOKUP(I14159,'Cross-Page Data'!$D$4:$F$48,3,FALSE)="natural gas",VLOOKUP(E14159,'Cross-Page Data'!$I$4:$J$19,2,FALSE),IF(VLOOKUP(I14159,'Cross-Page Data'!$D$4:$F$48,3,FALSE)="solar",IF(E14159="PV","solar PV","solar thermal"),IF(VLOOKUP(I14159,'Cross-Page Data'!$D$4:$F$48,3,FALSE)="wind",VLOOKUP(E14159,'Cross-Page Data'!$I$4:$J$19,2,FALSE),IF(VLOOKUP(I14159,'Cross-Page Data'!$D$4:$F$48,3,FALSE)="hydro",VLOOKUP(E14159,'Cross-Page Data'!$I$4:$J$19,2,FALSE),VLOOKUP(I14159,'Cross-Page Data'!$D$4:$F$48,3,FALSE)))))</f>
        <v>biomass</v>
      </c>
      <c r="K14159" s="49" t="b">
        <f t="shared" si="221"/>
        <v>1</v>
      </c>
    </row>
    <row r="14160" spans="2:11" ht="14.65" customHeight="1">
      <c r="B14160" s="49">
        <v>56420</v>
      </c>
      <c r="C14160" s="49" t="s">
        <v>3434</v>
      </c>
      <c r="D14160" s="49" t="s">
        <v>3565</v>
      </c>
      <c r="E14160" s="49" t="s">
        <v>3496</v>
      </c>
      <c r="F14160" s="49">
        <v>1.1000000000000001</v>
      </c>
      <c r="G14160" s="49" t="s">
        <v>3483</v>
      </c>
      <c r="H14160" s="49" t="s">
        <v>3484</v>
      </c>
      <c r="I14160" s="49" t="s">
        <v>3494</v>
      </c>
      <c r="J14160" s="49" t="str">
        <f>IF(VLOOKUP(I14160,'Cross-Page Data'!$D$4:$F$48,3,FALSE)="natural gas",VLOOKUP(E14160,'Cross-Page Data'!$I$4:$J$19,2,FALSE),IF(VLOOKUP(I14160,'Cross-Page Data'!$D$4:$F$48,3,FALSE)="solar",IF(E14160="PV","solar PV","solar thermal"),IF(VLOOKUP(I14160,'Cross-Page Data'!$D$4:$F$48,3,FALSE)="wind",VLOOKUP(E14160,'Cross-Page Data'!$I$4:$J$19,2,FALSE),IF(VLOOKUP(I14160,'Cross-Page Data'!$D$4:$F$48,3,FALSE)="hydro",VLOOKUP(E14160,'Cross-Page Data'!$I$4:$J$19,2,FALSE),VLOOKUP(I14160,'Cross-Page Data'!$D$4:$F$48,3,FALSE)))))</f>
        <v>petroleum</v>
      </c>
      <c r="K14160" s="49" t="b">
        <f t="shared" si="221"/>
        <v>1</v>
      </c>
    </row>
    <row r="14161" spans="2:11" ht="14.65" customHeight="1">
      <c r="B14161" s="49">
        <v>56420</v>
      </c>
      <c r="C14161" s="49" t="s">
        <v>3434</v>
      </c>
      <c r="D14161" s="49" t="s">
        <v>3565</v>
      </c>
      <c r="E14161" s="49" t="s">
        <v>3496</v>
      </c>
      <c r="F14161" s="49">
        <v>1.1000000000000001</v>
      </c>
      <c r="G14161" s="49" t="s">
        <v>3483</v>
      </c>
      <c r="H14161" s="49" t="s">
        <v>3484</v>
      </c>
      <c r="I14161" s="49" t="s">
        <v>3494</v>
      </c>
      <c r="J14161" s="49" t="str">
        <f>IF(VLOOKUP(I14161,'Cross-Page Data'!$D$4:$F$48,3,FALSE)="natural gas",VLOOKUP(E14161,'Cross-Page Data'!$I$4:$J$19,2,FALSE),IF(VLOOKUP(I14161,'Cross-Page Data'!$D$4:$F$48,3,FALSE)="solar",IF(E14161="PV","solar PV","solar thermal"),IF(VLOOKUP(I14161,'Cross-Page Data'!$D$4:$F$48,3,FALSE)="wind",VLOOKUP(E14161,'Cross-Page Data'!$I$4:$J$19,2,FALSE),IF(VLOOKUP(I14161,'Cross-Page Data'!$D$4:$F$48,3,FALSE)="hydro",VLOOKUP(E14161,'Cross-Page Data'!$I$4:$J$19,2,FALSE),VLOOKUP(I14161,'Cross-Page Data'!$D$4:$F$48,3,FALSE)))))</f>
        <v>petroleum</v>
      </c>
      <c r="K14161" s="49" t="b">
        <f t="shared" si="221"/>
        <v>1</v>
      </c>
    </row>
    <row r="14162" spans="2:11" ht="14.65" customHeight="1">
      <c r="B14162" s="49">
        <v>56421</v>
      </c>
      <c r="C14162" s="49" t="s">
        <v>3434</v>
      </c>
      <c r="D14162" s="49" t="s">
        <v>3565</v>
      </c>
      <c r="E14162" s="49" t="s">
        <v>3496</v>
      </c>
      <c r="F14162" s="49">
        <v>1.8</v>
      </c>
      <c r="G14162" s="49" t="s">
        <v>3483</v>
      </c>
      <c r="H14162" s="49" t="s">
        <v>3484</v>
      </c>
      <c r="I14162" s="49" t="s">
        <v>3494</v>
      </c>
      <c r="J14162" s="49" t="str">
        <f>IF(VLOOKUP(I14162,'Cross-Page Data'!$D$4:$F$48,3,FALSE)="natural gas",VLOOKUP(E14162,'Cross-Page Data'!$I$4:$J$19,2,FALSE),IF(VLOOKUP(I14162,'Cross-Page Data'!$D$4:$F$48,3,FALSE)="solar",IF(E14162="PV","solar PV","solar thermal"),IF(VLOOKUP(I14162,'Cross-Page Data'!$D$4:$F$48,3,FALSE)="wind",VLOOKUP(E14162,'Cross-Page Data'!$I$4:$J$19,2,FALSE),IF(VLOOKUP(I14162,'Cross-Page Data'!$D$4:$F$48,3,FALSE)="hydro",VLOOKUP(E14162,'Cross-Page Data'!$I$4:$J$19,2,FALSE),VLOOKUP(I14162,'Cross-Page Data'!$D$4:$F$48,3,FALSE)))))</f>
        <v>petroleum</v>
      </c>
      <c r="K14162" s="49" t="b">
        <f t="shared" si="221"/>
        <v>1</v>
      </c>
    </row>
    <row r="14163" spans="2:11" ht="14.65" customHeight="1">
      <c r="B14163" s="49">
        <v>56422</v>
      </c>
      <c r="C14163" s="49" t="s">
        <v>3434</v>
      </c>
      <c r="D14163" s="49" t="s">
        <v>3565</v>
      </c>
      <c r="E14163" s="49" t="s">
        <v>3496</v>
      </c>
      <c r="F14163" s="49">
        <v>1.1000000000000001</v>
      </c>
      <c r="G14163" s="49" t="s">
        <v>3483</v>
      </c>
      <c r="H14163" s="49" t="s">
        <v>3484</v>
      </c>
      <c r="I14163" s="49" t="s">
        <v>3494</v>
      </c>
      <c r="J14163" s="49" t="str">
        <f>IF(VLOOKUP(I14163,'Cross-Page Data'!$D$4:$F$48,3,FALSE)="natural gas",VLOOKUP(E14163,'Cross-Page Data'!$I$4:$J$19,2,FALSE),IF(VLOOKUP(I14163,'Cross-Page Data'!$D$4:$F$48,3,FALSE)="solar",IF(E14163="PV","solar PV","solar thermal"),IF(VLOOKUP(I14163,'Cross-Page Data'!$D$4:$F$48,3,FALSE)="wind",VLOOKUP(E14163,'Cross-Page Data'!$I$4:$J$19,2,FALSE),IF(VLOOKUP(I14163,'Cross-Page Data'!$D$4:$F$48,3,FALSE)="hydro",VLOOKUP(E14163,'Cross-Page Data'!$I$4:$J$19,2,FALSE),VLOOKUP(I14163,'Cross-Page Data'!$D$4:$F$48,3,FALSE)))))</f>
        <v>petroleum</v>
      </c>
      <c r="K14163" s="49" t="b">
        <f t="shared" si="221"/>
        <v>1</v>
      </c>
    </row>
    <row r="14164" spans="2:11" ht="14.65" customHeight="1">
      <c r="B14164" s="49">
        <v>56423</v>
      </c>
      <c r="C14164" s="49" t="s">
        <v>3434</v>
      </c>
      <c r="D14164" s="49" t="s">
        <v>3565</v>
      </c>
      <c r="E14164" s="49" t="s">
        <v>3496</v>
      </c>
      <c r="F14164" s="49">
        <v>1.8</v>
      </c>
      <c r="G14164" s="49" t="s">
        <v>3483</v>
      </c>
      <c r="H14164" s="49" t="s">
        <v>3484</v>
      </c>
      <c r="I14164" s="49" t="s">
        <v>3494</v>
      </c>
      <c r="J14164" s="49" t="str">
        <f>IF(VLOOKUP(I14164,'Cross-Page Data'!$D$4:$F$48,3,FALSE)="natural gas",VLOOKUP(E14164,'Cross-Page Data'!$I$4:$J$19,2,FALSE),IF(VLOOKUP(I14164,'Cross-Page Data'!$D$4:$F$48,3,FALSE)="solar",IF(E14164="PV","solar PV","solar thermal"),IF(VLOOKUP(I14164,'Cross-Page Data'!$D$4:$F$48,3,FALSE)="wind",VLOOKUP(E14164,'Cross-Page Data'!$I$4:$J$19,2,FALSE),IF(VLOOKUP(I14164,'Cross-Page Data'!$D$4:$F$48,3,FALSE)="hydro",VLOOKUP(E14164,'Cross-Page Data'!$I$4:$J$19,2,FALSE),VLOOKUP(I14164,'Cross-Page Data'!$D$4:$F$48,3,FALSE)))))</f>
        <v>petroleum</v>
      </c>
      <c r="K14164" s="49" t="b">
        <f t="shared" si="221"/>
        <v>1</v>
      </c>
    </row>
    <row r="14165" spans="2:11" ht="14.65" customHeight="1">
      <c r="B14165" s="49">
        <v>56424</v>
      </c>
      <c r="C14165" s="49" t="s">
        <v>3422</v>
      </c>
      <c r="D14165" s="49" t="s">
        <v>3571</v>
      </c>
      <c r="E14165" s="49" t="s">
        <v>3509</v>
      </c>
      <c r="F14165" s="49">
        <v>98.9</v>
      </c>
      <c r="G14165" s="49" t="s">
        <v>3483</v>
      </c>
      <c r="H14165" s="49" t="s">
        <v>3567</v>
      </c>
      <c r="I14165" s="49" t="s">
        <v>3510</v>
      </c>
      <c r="J14165" s="49" t="str">
        <f>IF(VLOOKUP(I14165,'Cross-Page Data'!$D$4:$F$48,3,FALSE)="natural gas",VLOOKUP(E14165,'Cross-Page Data'!$I$4:$J$19,2,FALSE),IF(VLOOKUP(I14165,'Cross-Page Data'!$D$4:$F$48,3,FALSE)="solar",IF(E14165="PV","solar PV","solar thermal"),IF(VLOOKUP(I14165,'Cross-Page Data'!$D$4:$F$48,3,FALSE)="wind",VLOOKUP(E14165,'Cross-Page Data'!$I$4:$J$19,2,FALSE),IF(VLOOKUP(I14165,'Cross-Page Data'!$D$4:$F$48,3,FALSE)="hydro",VLOOKUP(E14165,'Cross-Page Data'!$I$4:$J$19,2,FALSE),VLOOKUP(I14165,'Cross-Page Data'!$D$4:$F$48,3,FALSE)))))</f>
        <v>onshore wind</v>
      </c>
      <c r="K14165" s="49" t="b">
        <f t="shared" si="221"/>
        <v>1</v>
      </c>
    </row>
    <row r="14166" spans="2:11" ht="14.65" customHeight="1">
      <c r="B14166" s="49">
        <v>56426</v>
      </c>
      <c r="C14166" s="49" t="s">
        <v>3418</v>
      </c>
      <c r="D14166" s="49" t="s">
        <v>3576</v>
      </c>
      <c r="E14166" s="49" t="s">
        <v>3496</v>
      </c>
      <c r="F14166" s="49">
        <v>2</v>
      </c>
      <c r="G14166" s="49" t="s">
        <v>3483</v>
      </c>
      <c r="H14166" s="49" t="s">
        <v>3567</v>
      </c>
      <c r="I14166" s="49" t="s">
        <v>3515</v>
      </c>
      <c r="J14166" s="49" t="str">
        <f>IF(VLOOKUP(I14166,'Cross-Page Data'!$D$4:$F$48,3,FALSE)="natural gas",VLOOKUP(E14166,'Cross-Page Data'!$I$4:$J$19,2,FALSE),IF(VLOOKUP(I14166,'Cross-Page Data'!$D$4:$F$48,3,FALSE)="solar",IF(E14166="PV","solar PV","solar thermal"),IF(VLOOKUP(I14166,'Cross-Page Data'!$D$4:$F$48,3,FALSE)="wind",VLOOKUP(E14166,'Cross-Page Data'!$I$4:$J$19,2,FALSE),IF(VLOOKUP(I14166,'Cross-Page Data'!$D$4:$F$48,3,FALSE)="hydro",VLOOKUP(E14166,'Cross-Page Data'!$I$4:$J$19,2,FALSE),VLOOKUP(I14166,'Cross-Page Data'!$D$4:$F$48,3,FALSE)))))</f>
        <v>biomass</v>
      </c>
      <c r="K14166" s="49" t="b">
        <f t="shared" si="221"/>
        <v>1</v>
      </c>
    </row>
    <row r="14167" spans="2:11" ht="14.65" customHeight="1">
      <c r="B14167" s="49">
        <v>56426</v>
      </c>
      <c r="C14167" s="49" t="s">
        <v>3418</v>
      </c>
      <c r="D14167" s="49" t="s">
        <v>3576</v>
      </c>
      <c r="E14167" s="49" t="s">
        <v>3496</v>
      </c>
      <c r="F14167" s="49">
        <v>1.9</v>
      </c>
      <c r="G14167" s="49" t="s">
        <v>3483</v>
      </c>
      <c r="H14167" s="49" t="s">
        <v>3567</v>
      </c>
      <c r="I14167" s="49" t="s">
        <v>3515</v>
      </c>
      <c r="J14167" s="49" t="str">
        <f>IF(VLOOKUP(I14167,'Cross-Page Data'!$D$4:$F$48,3,FALSE)="natural gas",VLOOKUP(E14167,'Cross-Page Data'!$I$4:$J$19,2,FALSE),IF(VLOOKUP(I14167,'Cross-Page Data'!$D$4:$F$48,3,FALSE)="solar",IF(E14167="PV","solar PV","solar thermal"),IF(VLOOKUP(I14167,'Cross-Page Data'!$D$4:$F$48,3,FALSE)="wind",VLOOKUP(E14167,'Cross-Page Data'!$I$4:$J$19,2,FALSE),IF(VLOOKUP(I14167,'Cross-Page Data'!$D$4:$F$48,3,FALSE)="hydro",VLOOKUP(E14167,'Cross-Page Data'!$I$4:$J$19,2,FALSE),VLOOKUP(I14167,'Cross-Page Data'!$D$4:$F$48,3,FALSE)))))</f>
        <v>biomass</v>
      </c>
      <c r="K14167" s="49" t="b">
        <f t="shared" si="221"/>
        <v>1</v>
      </c>
    </row>
    <row r="14168" spans="2:11" ht="14.65" customHeight="1">
      <c r="B14168" s="49">
        <v>56426</v>
      </c>
      <c r="C14168" s="49" t="s">
        <v>3418</v>
      </c>
      <c r="D14168" s="49" t="s">
        <v>3576</v>
      </c>
      <c r="E14168" s="49" t="s">
        <v>3496</v>
      </c>
      <c r="F14168" s="49">
        <v>1.9</v>
      </c>
      <c r="G14168" s="49" t="s">
        <v>3483</v>
      </c>
      <c r="H14168" s="49" t="s">
        <v>3567</v>
      </c>
      <c r="I14168" s="49" t="s">
        <v>3515</v>
      </c>
      <c r="J14168" s="49" t="str">
        <f>IF(VLOOKUP(I14168,'Cross-Page Data'!$D$4:$F$48,3,FALSE)="natural gas",VLOOKUP(E14168,'Cross-Page Data'!$I$4:$J$19,2,FALSE),IF(VLOOKUP(I14168,'Cross-Page Data'!$D$4:$F$48,3,FALSE)="solar",IF(E14168="PV","solar PV","solar thermal"),IF(VLOOKUP(I14168,'Cross-Page Data'!$D$4:$F$48,3,FALSE)="wind",VLOOKUP(E14168,'Cross-Page Data'!$I$4:$J$19,2,FALSE),IF(VLOOKUP(I14168,'Cross-Page Data'!$D$4:$F$48,3,FALSE)="hydro",VLOOKUP(E14168,'Cross-Page Data'!$I$4:$J$19,2,FALSE),VLOOKUP(I14168,'Cross-Page Data'!$D$4:$F$48,3,FALSE)))))</f>
        <v>biomass</v>
      </c>
      <c r="K14168" s="49" t="b">
        <f t="shared" si="221"/>
        <v>1</v>
      </c>
    </row>
    <row r="14169" spans="2:11" ht="14.65" customHeight="1">
      <c r="B14169" s="49">
        <v>56426</v>
      </c>
      <c r="C14169" s="49" t="s">
        <v>3418</v>
      </c>
      <c r="D14169" s="49" t="s">
        <v>3576</v>
      </c>
      <c r="E14169" s="49" t="s">
        <v>3496</v>
      </c>
      <c r="F14169" s="49">
        <v>1.9</v>
      </c>
      <c r="G14169" s="49" t="s">
        <v>3483</v>
      </c>
      <c r="H14169" s="49" t="s">
        <v>3567</v>
      </c>
      <c r="I14169" s="49" t="s">
        <v>3515</v>
      </c>
      <c r="J14169" s="49" t="str">
        <f>IF(VLOOKUP(I14169,'Cross-Page Data'!$D$4:$F$48,3,FALSE)="natural gas",VLOOKUP(E14169,'Cross-Page Data'!$I$4:$J$19,2,FALSE),IF(VLOOKUP(I14169,'Cross-Page Data'!$D$4:$F$48,3,FALSE)="solar",IF(E14169="PV","solar PV","solar thermal"),IF(VLOOKUP(I14169,'Cross-Page Data'!$D$4:$F$48,3,FALSE)="wind",VLOOKUP(E14169,'Cross-Page Data'!$I$4:$J$19,2,FALSE),IF(VLOOKUP(I14169,'Cross-Page Data'!$D$4:$F$48,3,FALSE)="hydro",VLOOKUP(E14169,'Cross-Page Data'!$I$4:$J$19,2,FALSE),VLOOKUP(I14169,'Cross-Page Data'!$D$4:$F$48,3,FALSE)))))</f>
        <v>biomass</v>
      </c>
      <c r="K14169" s="49" t="b">
        <f t="shared" si="221"/>
        <v>1</v>
      </c>
    </row>
    <row r="14170" spans="2:11" ht="14.65" customHeight="1">
      <c r="B14170" s="49">
        <v>56427</v>
      </c>
      <c r="C14170" s="49" t="s">
        <v>3447</v>
      </c>
      <c r="D14170" s="49" t="s">
        <v>3576</v>
      </c>
      <c r="E14170" s="49" t="s">
        <v>3496</v>
      </c>
      <c r="F14170" s="49">
        <v>1</v>
      </c>
      <c r="G14170" s="49" t="s">
        <v>3483</v>
      </c>
      <c r="H14170" s="49" t="s">
        <v>3567</v>
      </c>
      <c r="I14170" s="49" t="s">
        <v>3515</v>
      </c>
      <c r="J14170" s="49" t="str">
        <f>IF(VLOOKUP(I14170,'Cross-Page Data'!$D$4:$F$48,3,FALSE)="natural gas",VLOOKUP(E14170,'Cross-Page Data'!$I$4:$J$19,2,FALSE),IF(VLOOKUP(I14170,'Cross-Page Data'!$D$4:$F$48,3,FALSE)="solar",IF(E14170="PV","solar PV","solar thermal"),IF(VLOOKUP(I14170,'Cross-Page Data'!$D$4:$F$48,3,FALSE)="wind",VLOOKUP(E14170,'Cross-Page Data'!$I$4:$J$19,2,FALSE),IF(VLOOKUP(I14170,'Cross-Page Data'!$D$4:$F$48,3,FALSE)="hydro",VLOOKUP(E14170,'Cross-Page Data'!$I$4:$J$19,2,FALSE),VLOOKUP(I14170,'Cross-Page Data'!$D$4:$F$48,3,FALSE)))))</f>
        <v>biomass</v>
      </c>
      <c r="K14170" s="49" t="b">
        <f t="shared" si="221"/>
        <v>1</v>
      </c>
    </row>
    <row r="14171" spans="2:11" ht="14.65" customHeight="1">
      <c r="B14171" s="49">
        <v>56427</v>
      </c>
      <c r="C14171" s="49" t="s">
        <v>3447</v>
      </c>
      <c r="D14171" s="49" t="s">
        <v>3576</v>
      </c>
      <c r="E14171" s="49" t="s">
        <v>3496</v>
      </c>
      <c r="F14171" s="49">
        <v>1</v>
      </c>
      <c r="G14171" s="49" t="s">
        <v>3483</v>
      </c>
      <c r="H14171" s="49" t="s">
        <v>3567</v>
      </c>
      <c r="I14171" s="49" t="s">
        <v>3515</v>
      </c>
      <c r="J14171" s="49" t="str">
        <f>IF(VLOOKUP(I14171,'Cross-Page Data'!$D$4:$F$48,3,FALSE)="natural gas",VLOOKUP(E14171,'Cross-Page Data'!$I$4:$J$19,2,FALSE),IF(VLOOKUP(I14171,'Cross-Page Data'!$D$4:$F$48,3,FALSE)="solar",IF(E14171="PV","solar PV","solar thermal"),IF(VLOOKUP(I14171,'Cross-Page Data'!$D$4:$F$48,3,FALSE)="wind",VLOOKUP(E14171,'Cross-Page Data'!$I$4:$J$19,2,FALSE),IF(VLOOKUP(I14171,'Cross-Page Data'!$D$4:$F$48,3,FALSE)="hydro",VLOOKUP(E14171,'Cross-Page Data'!$I$4:$J$19,2,FALSE),VLOOKUP(I14171,'Cross-Page Data'!$D$4:$F$48,3,FALSE)))))</f>
        <v>biomass</v>
      </c>
      <c r="K14171" s="49" t="b">
        <f t="shared" si="221"/>
        <v>1</v>
      </c>
    </row>
    <row r="14172" spans="2:11" ht="14.65" customHeight="1">
      <c r="B14172" s="49">
        <v>56427</v>
      </c>
      <c r="C14172" s="49" t="s">
        <v>3447</v>
      </c>
      <c r="D14172" s="49" t="s">
        <v>3576</v>
      </c>
      <c r="E14172" s="49" t="s">
        <v>3496</v>
      </c>
      <c r="F14172" s="49">
        <v>1</v>
      </c>
      <c r="G14172" s="49" t="s">
        <v>3483</v>
      </c>
      <c r="H14172" s="49" t="s">
        <v>3567</v>
      </c>
      <c r="I14172" s="49" t="s">
        <v>3515</v>
      </c>
      <c r="J14172" s="49" t="str">
        <f>IF(VLOOKUP(I14172,'Cross-Page Data'!$D$4:$F$48,3,FALSE)="natural gas",VLOOKUP(E14172,'Cross-Page Data'!$I$4:$J$19,2,FALSE),IF(VLOOKUP(I14172,'Cross-Page Data'!$D$4:$F$48,3,FALSE)="solar",IF(E14172="PV","solar PV","solar thermal"),IF(VLOOKUP(I14172,'Cross-Page Data'!$D$4:$F$48,3,FALSE)="wind",VLOOKUP(E14172,'Cross-Page Data'!$I$4:$J$19,2,FALSE),IF(VLOOKUP(I14172,'Cross-Page Data'!$D$4:$F$48,3,FALSE)="hydro",VLOOKUP(E14172,'Cross-Page Data'!$I$4:$J$19,2,FALSE),VLOOKUP(I14172,'Cross-Page Data'!$D$4:$F$48,3,FALSE)))))</f>
        <v>biomass</v>
      </c>
      <c r="K14172" s="49" t="b">
        <f t="shared" si="221"/>
        <v>1</v>
      </c>
    </row>
    <row r="14173" spans="2:11" ht="14.65" customHeight="1">
      <c r="B14173" s="49">
        <v>56428</v>
      </c>
      <c r="C14173" s="49" t="s">
        <v>3403</v>
      </c>
      <c r="D14173" s="49" t="s">
        <v>3576</v>
      </c>
      <c r="E14173" s="49" t="s">
        <v>3496</v>
      </c>
      <c r="F14173" s="49">
        <v>1</v>
      </c>
      <c r="G14173" s="49" t="s">
        <v>3483</v>
      </c>
      <c r="H14173" s="49" t="s">
        <v>3567</v>
      </c>
      <c r="I14173" s="49" t="s">
        <v>3515</v>
      </c>
      <c r="J14173" s="49" t="str">
        <f>IF(VLOOKUP(I14173,'Cross-Page Data'!$D$4:$F$48,3,FALSE)="natural gas",VLOOKUP(E14173,'Cross-Page Data'!$I$4:$J$19,2,FALSE),IF(VLOOKUP(I14173,'Cross-Page Data'!$D$4:$F$48,3,FALSE)="solar",IF(E14173="PV","solar PV","solar thermal"),IF(VLOOKUP(I14173,'Cross-Page Data'!$D$4:$F$48,3,FALSE)="wind",VLOOKUP(E14173,'Cross-Page Data'!$I$4:$J$19,2,FALSE),IF(VLOOKUP(I14173,'Cross-Page Data'!$D$4:$F$48,3,FALSE)="hydro",VLOOKUP(E14173,'Cross-Page Data'!$I$4:$J$19,2,FALSE),VLOOKUP(I14173,'Cross-Page Data'!$D$4:$F$48,3,FALSE)))))</f>
        <v>biomass</v>
      </c>
      <c r="K14173" s="49" t="b">
        <f t="shared" si="221"/>
        <v>1</v>
      </c>
    </row>
    <row r="14174" spans="2:11" ht="14.65" customHeight="1">
      <c r="B14174" s="49">
        <v>56428</v>
      </c>
      <c r="C14174" s="49" t="s">
        <v>3403</v>
      </c>
      <c r="D14174" s="49" t="s">
        <v>3576</v>
      </c>
      <c r="E14174" s="49" t="s">
        <v>3496</v>
      </c>
      <c r="F14174" s="49">
        <v>1</v>
      </c>
      <c r="G14174" s="49" t="s">
        <v>3483</v>
      </c>
      <c r="H14174" s="49" t="s">
        <v>3567</v>
      </c>
      <c r="I14174" s="49" t="s">
        <v>3515</v>
      </c>
      <c r="J14174" s="49" t="str">
        <f>IF(VLOOKUP(I14174,'Cross-Page Data'!$D$4:$F$48,3,FALSE)="natural gas",VLOOKUP(E14174,'Cross-Page Data'!$I$4:$J$19,2,FALSE),IF(VLOOKUP(I14174,'Cross-Page Data'!$D$4:$F$48,3,FALSE)="solar",IF(E14174="PV","solar PV","solar thermal"),IF(VLOOKUP(I14174,'Cross-Page Data'!$D$4:$F$48,3,FALSE)="wind",VLOOKUP(E14174,'Cross-Page Data'!$I$4:$J$19,2,FALSE),IF(VLOOKUP(I14174,'Cross-Page Data'!$D$4:$F$48,3,FALSE)="hydro",VLOOKUP(E14174,'Cross-Page Data'!$I$4:$J$19,2,FALSE),VLOOKUP(I14174,'Cross-Page Data'!$D$4:$F$48,3,FALSE)))))</f>
        <v>biomass</v>
      </c>
      <c r="K14174" s="49" t="b">
        <f t="shared" si="221"/>
        <v>1</v>
      </c>
    </row>
    <row r="14175" spans="2:11" ht="14.65" customHeight="1">
      <c r="B14175" s="49">
        <v>56428</v>
      </c>
      <c r="C14175" s="49" t="s">
        <v>3403</v>
      </c>
      <c r="D14175" s="49" t="s">
        <v>3576</v>
      </c>
      <c r="E14175" s="49" t="s">
        <v>3496</v>
      </c>
      <c r="F14175" s="49">
        <v>1</v>
      </c>
      <c r="G14175" s="49" t="s">
        <v>3483</v>
      </c>
      <c r="H14175" s="49" t="s">
        <v>3567</v>
      </c>
      <c r="I14175" s="49" t="s">
        <v>3515</v>
      </c>
      <c r="J14175" s="49" t="str">
        <f>IF(VLOOKUP(I14175,'Cross-Page Data'!$D$4:$F$48,3,FALSE)="natural gas",VLOOKUP(E14175,'Cross-Page Data'!$I$4:$J$19,2,FALSE),IF(VLOOKUP(I14175,'Cross-Page Data'!$D$4:$F$48,3,FALSE)="solar",IF(E14175="PV","solar PV","solar thermal"),IF(VLOOKUP(I14175,'Cross-Page Data'!$D$4:$F$48,3,FALSE)="wind",VLOOKUP(E14175,'Cross-Page Data'!$I$4:$J$19,2,FALSE),IF(VLOOKUP(I14175,'Cross-Page Data'!$D$4:$F$48,3,FALSE)="hydro",VLOOKUP(E14175,'Cross-Page Data'!$I$4:$J$19,2,FALSE),VLOOKUP(I14175,'Cross-Page Data'!$D$4:$F$48,3,FALSE)))))</f>
        <v>biomass</v>
      </c>
      <c r="K14175" s="49" t="b">
        <f t="shared" si="221"/>
        <v>1</v>
      </c>
    </row>
    <row r="14176" spans="2:11" ht="14.65" customHeight="1">
      <c r="B14176" s="49">
        <v>56429</v>
      </c>
      <c r="C14176" s="49" t="s">
        <v>3407</v>
      </c>
      <c r="D14176" s="49" t="s">
        <v>3576</v>
      </c>
      <c r="E14176" s="49" t="s">
        <v>3496</v>
      </c>
      <c r="F14176" s="49">
        <v>1</v>
      </c>
      <c r="G14176" s="49" t="s">
        <v>3483</v>
      </c>
      <c r="H14176" s="49" t="s">
        <v>3567</v>
      </c>
      <c r="I14176" s="49" t="s">
        <v>3515</v>
      </c>
      <c r="J14176" s="49" t="str">
        <f>IF(VLOOKUP(I14176,'Cross-Page Data'!$D$4:$F$48,3,FALSE)="natural gas",VLOOKUP(E14176,'Cross-Page Data'!$I$4:$J$19,2,FALSE),IF(VLOOKUP(I14176,'Cross-Page Data'!$D$4:$F$48,3,FALSE)="solar",IF(E14176="PV","solar PV","solar thermal"),IF(VLOOKUP(I14176,'Cross-Page Data'!$D$4:$F$48,3,FALSE)="wind",VLOOKUP(E14176,'Cross-Page Data'!$I$4:$J$19,2,FALSE),IF(VLOOKUP(I14176,'Cross-Page Data'!$D$4:$F$48,3,FALSE)="hydro",VLOOKUP(E14176,'Cross-Page Data'!$I$4:$J$19,2,FALSE),VLOOKUP(I14176,'Cross-Page Data'!$D$4:$F$48,3,FALSE)))))</f>
        <v>biomass</v>
      </c>
      <c r="K14176" s="49" t="b">
        <f t="shared" si="221"/>
        <v>1</v>
      </c>
    </row>
    <row r="14177" spans="2:11" ht="14.65" customHeight="1">
      <c r="B14177" s="49">
        <v>56429</v>
      </c>
      <c r="C14177" s="49" t="s">
        <v>3407</v>
      </c>
      <c r="D14177" s="49" t="s">
        <v>3576</v>
      </c>
      <c r="E14177" s="49" t="s">
        <v>3496</v>
      </c>
      <c r="F14177" s="49">
        <v>1</v>
      </c>
      <c r="G14177" s="49" t="s">
        <v>3483</v>
      </c>
      <c r="H14177" s="49" t="s">
        <v>3567</v>
      </c>
      <c r="I14177" s="49" t="s">
        <v>3515</v>
      </c>
      <c r="J14177" s="49" t="str">
        <f>IF(VLOOKUP(I14177,'Cross-Page Data'!$D$4:$F$48,3,FALSE)="natural gas",VLOOKUP(E14177,'Cross-Page Data'!$I$4:$J$19,2,FALSE),IF(VLOOKUP(I14177,'Cross-Page Data'!$D$4:$F$48,3,FALSE)="solar",IF(E14177="PV","solar PV","solar thermal"),IF(VLOOKUP(I14177,'Cross-Page Data'!$D$4:$F$48,3,FALSE)="wind",VLOOKUP(E14177,'Cross-Page Data'!$I$4:$J$19,2,FALSE),IF(VLOOKUP(I14177,'Cross-Page Data'!$D$4:$F$48,3,FALSE)="hydro",VLOOKUP(E14177,'Cross-Page Data'!$I$4:$J$19,2,FALSE),VLOOKUP(I14177,'Cross-Page Data'!$D$4:$F$48,3,FALSE)))))</f>
        <v>biomass</v>
      </c>
      <c r="K14177" s="49" t="b">
        <f t="shared" si="221"/>
        <v>1</v>
      </c>
    </row>
    <row r="14178" spans="2:11" ht="14.65" customHeight="1">
      <c r="B14178" s="49">
        <v>56429</v>
      </c>
      <c r="C14178" s="49" t="s">
        <v>3407</v>
      </c>
      <c r="D14178" s="49" t="s">
        <v>3576</v>
      </c>
      <c r="E14178" s="49" t="s">
        <v>3496</v>
      </c>
      <c r="F14178" s="49">
        <v>1</v>
      </c>
      <c r="G14178" s="49" t="s">
        <v>3483</v>
      </c>
      <c r="H14178" s="49" t="s">
        <v>3567</v>
      </c>
      <c r="I14178" s="49" t="s">
        <v>3515</v>
      </c>
      <c r="J14178" s="49" t="str">
        <f>IF(VLOOKUP(I14178,'Cross-Page Data'!$D$4:$F$48,3,FALSE)="natural gas",VLOOKUP(E14178,'Cross-Page Data'!$I$4:$J$19,2,FALSE),IF(VLOOKUP(I14178,'Cross-Page Data'!$D$4:$F$48,3,FALSE)="solar",IF(E14178="PV","solar PV","solar thermal"),IF(VLOOKUP(I14178,'Cross-Page Data'!$D$4:$F$48,3,FALSE)="wind",VLOOKUP(E14178,'Cross-Page Data'!$I$4:$J$19,2,FALSE),IF(VLOOKUP(I14178,'Cross-Page Data'!$D$4:$F$48,3,FALSE)="hydro",VLOOKUP(E14178,'Cross-Page Data'!$I$4:$J$19,2,FALSE),VLOOKUP(I14178,'Cross-Page Data'!$D$4:$F$48,3,FALSE)))))</f>
        <v>biomass</v>
      </c>
      <c r="K14178" s="49" t="b">
        <f t="shared" si="221"/>
        <v>1</v>
      </c>
    </row>
    <row r="14179" spans="2:11" ht="14.65" customHeight="1">
      <c r="B14179" s="49">
        <v>56429</v>
      </c>
      <c r="C14179" s="49" t="s">
        <v>3407</v>
      </c>
      <c r="D14179" s="49" t="s">
        <v>3576</v>
      </c>
      <c r="E14179" s="49" t="s">
        <v>3496</v>
      </c>
      <c r="F14179" s="49">
        <v>1</v>
      </c>
      <c r="G14179" s="49" t="s">
        <v>3483</v>
      </c>
      <c r="H14179" s="49" t="s">
        <v>3567</v>
      </c>
      <c r="I14179" s="49" t="s">
        <v>3515</v>
      </c>
      <c r="J14179" s="49" t="str">
        <f>IF(VLOOKUP(I14179,'Cross-Page Data'!$D$4:$F$48,3,FALSE)="natural gas",VLOOKUP(E14179,'Cross-Page Data'!$I$4:$J$19,2,FALSE),IF(VLOOKUP(I14179,'Cross-Page Data'!$D$4:$F$48,3,FALSE)="solar",IF(E14179="PV","solar PV","solar thermal"),IF(VLOOKUP(I14179,'Cross-Page Data'!$D$4:$F$48,3,FALSE)="wind",VLOOKUP(E14179,'Cross-Page Data'!$I$4:$J$19,2,FALSE),IF(VLOOKUP(I14179,'Cross-Page Data'!$D$4:$F$48,3,FALSE)="hydro",VLOOKUP(E14179,'Cross-Page Data'!$I$4:$J$19,2,FALSE),VLOOKUP(I14179,'Cross-Page Data'!$D$4:$F$48,3,FALSE)))))</f>
        <v>biomass</v>
      </c>
      <c r="K14179" s="49" t="b">
        <f t="shared" si="221"/>
        <v>1</v>
      </c>
    </row>
    <row r="14180" spans="2:11" ht="14.65" customHeight="1">
      <c r="B14180" s="49">
        <v>56429</v>
      </c>
      <c r="C14180" s="49" t="s">
        <v>3407</v>
      </c>
      <c r="D14180" s="49" t="s">
        <v>3576</v>
      </c>
      <c r="E14180" s="49" t="s">
        <v>3496</v>
      </c>
      <c r="F14180" s="49">
        <v>1</v>
      </c>
      <c r="G14180" s="49" t="s">
        <v>3483</v>
      </c>
      <c r="H14180" s="49" t="s">
        <v>3567</v>
      </c>
      <c r="I14180" s="49" t="s">
        <v>3515</v>
      </c>
      <c r="J14180" s="49" t="str">
        <f>IF(VLOOKUP(I14180,'Cross-Page Data'!$D$4:$F$48,3,FALSE)="natural gas",VLOOKUP(E14180,'Cross-Page Data'!$I$4:$J$19,2,FALSE),IF(VLOOKUP(I14180,'Cross-Page Data'!$D$4:$F$48,3,FALSE)="solar",IF(E14180="PV","solar PV","solar thermal"),IF(VLOOKUP(I14180,'Cross-Page Data'!$D$4:$F$48,3,FALSE)="wind",VLOOKUP(E14180,'Cross-Page Data'!$I$4:$J$19,2,FALSE),IF(VLOOKUP(I14180,'Cross-Page Data'!$D$4:$F$48,3,FALSE)="hydro",VLOOKUP(E14180,'Cross-Page Data'!$I$4:$J$19,2,FALSE),VLOOKUP(I14180,'Cross-Page Data'!$D$4:$F$48,3,FALSE)))))</f>
        <v>biomass</v>
      </c>
      <c r="K14180" s="49" t="b">
        <f t="shared" si="221"/>
        <v>1</v>
      </c>
    </row>
    <row r="14181" spans="2:11" ht="14.65" customHeight="1">
      <c r="B14181" s="49">
        <v>56430</v>
      </c>
      <c r="C14181" s="49" t="s">
        <v>3407</v>
      </c>
      <c r="D14181" s="49" t="s">
        <v>3576</v>
      </c>
      <c r="E14181" s="49" t="s">
        <v>3496</v>
      </c>
      <c r="F14181" s="49">
        <v>1</v>
      </c>
      <c r="G14181" s="49" t="s">
        <v>3483</v>
      </c>
      <c r="H14181" s="49" t="s">
        <v>3567</v>
      </c>
      <c r="I14181" s="49" t="s">
        <v>3515</v>
      </c>
      <c r="J14181" s="49" t="str">
        <f>IF(VLOOKUP(I14181,'Cross-Page Data'!$D$4:$F$48,3,FALSE)="natural gas",VLOOKUP(E14181,'Cross-Page Data'!$I$4:$J$19,2,FALSE),IF(VLOOKUP(I14181,'Cross-Page Data'!$D$4:$F$48,3,FALSE)="solar",IF(E14181="PV","solar PV","solar thermal"),IF(VLOOKUP(I14181,'Cross-Page Data'!$D$4:$F$48,3,FALSE)="wind",VLOOKUP(E14181,'Cross-Page Data'!$I$4:$J$19,2,FALSE),IF(VLOOKUP(I14181,'Cross-Page Data'!$D$4:$F$48,3,FALSE)="hydro",VLOOKUP(E14181,'Cross-Page Data'!$I$4:$J$19,2,FALSE),VLOOKUP(I14181,'Cross-Page Data'!$D$4:$F$48,3,FALSE)))))</f>
        <v>biomass</v>
      </c>
      <c r="K14181" s="49" t="b">
        <f t="shared" si="221"/>
        <v>1</v>
      </c>
    </row>
    <row r="14182" spans="2:11" ht="14.65" customHeight="1">
      <c r="B14182" s="49">
        <v>56430</v>
      </c>
      <c r="C14182" s="49" t="s">
        <v>3407</v>
      </c>
      <c r="D14182" s="49" t="s">
        <v>3576</v>
      </c>
      <c r="E14182" s="49" t="s">
        <v>3496</v>
      </c>
      <c r="F14182" s="49">
        <v>1</v>
      </c>
      <c r="G14182" s="49" t="s">
        <v>3483</v>
      </c>
      <c r="H14182" s="49" t="s">
        <v>3567</v>
      </c>
      <c r="I14182" s="49" t="s">
        <v>3515</v>
      </c>
      <c r="J14182" s="49" t="str">
        <f>IF(VLOOKUP(I14182,'Cross-Page Data'!$D$4:$F$48,3,FALSE)="natural gas",VLOOKUP(E14182,'Cross-Page Data'!$I$4:$J$19,2,FALSE),IF(VLOOKUP(I14182,'Cross-Page Data'!$D$4:$F$48,3,FALSE)="solar",IF(E14182="PV","solar PV","solar thermal"),IF(VLOOKUP(I14182,'Cross-Page Data'!$D$4:$F$48,3,FALSE)="wind",VLOOKUP(E14182,'Cross-Page Data'!$I$4:$J$19,2,FALSE),IF(VLOOKUP(I14182,'Cross-Page Data'!$D$4:$F$48,3,FALSE)="hydro",VLOOKUP(E14182,'Cross-Page Data'!$I$4:$J$19,2,FALSE),VLOOKUP(I14182,'Cross-Page Data'!$D$4:$F$48,3,FALSE)))))</f>
        <v>biomass</v>
      </c>
      <c r="K14182" s="49" t="b">
        <f t="shared" si="221"/>
        <v>1</v>
      </c>
    </row>
    <row r="14183" spans="2:11" ht="14.65" customHeight="1">
      <c r="B14183" s="49">
        <v>56430</v>
      </c>
      <c r="C14183" s="49" t="s">
        <v>3407</v>
      </c>
      <c r="D14183" s="49" t="s">
        <v>3576</v>
      </c>
      <c r="E14183" s="49" t="s">
        <v>3496</v>
      </c>
      <c r="F14183" s="49">
        <v>1</v>
      </c>
      <c r="G14183" s="49" t="s">
        <v>3483</v>
      </c>
      <c r="H14183" s="49" t="s">
        <v>3567</v>
      </c>
      <c r="I14183" s="49" t="s">
        <v>3515</v>
      </c>
      <c r="J14183" s="49" t="str">
        <f>IF(VLOOKUP(I14183,'Cross-Page Data'!$D$4:$F$48,3,FALSE)="natural gas",VLOOKUP(E14183,'Cross-Page Data'!$I$4:$J$19,2,FALSE),IF(VLOOKUP(I14183,'Cross-Page Data'!$D$4:$F$48,3,FALSE)="solar",IF(E14183="PV","solar PV","solar thermal"),IF(VLOOKUP(I14183,'Cross-Page Data'!$D$4:$F$48,3,FALSE)="wind",VLOOKUP(E14183,'Cross-Page Data'!$I$4:$J$19,2,FALSE),IF(VLOOKUP(I14183,'Cross-Page Data'!$D$4:$F$48,3,FALSE)="hydro",VLOOKUP(E14183,'Cross-Page Data'!$I$4:$J$19,2,FALSE),VLOOKUP(I14183,'Cross-Page Data'!$D$4:$F$48,3,FALSE)))))</f>
        <v>biomass</v>
      </c>
      <c r="K14183" s="49" t="b">
        <f t="shared" si="221"/>
        <v>1</v>
      </c>
    </row>
    <row r="14184" spans="2:11" ht="14.65" customHeight="1">
      <c r="B14184" s="49">
        <v>56430</v>
      </c>
      <c r="C14184" s="49" t="s">
        <v>3407</v>
      </c>
      <c r="D14184" s="49" t="s">
        <v>3576</v>
      </c>
      <c r="E14184" s="49" t="s">
        <v>3496</v>
      </c>
      <c r="F14184" s="49">
        <v>1</v>
      </c>
      <c r="G14184" s="49" t="s">
        <v>3483</v>
      </c>
      <c r="H14184" s="49" t="s">
        <v>3567</v>
      </c>
      <c r="I14184" s="49" t="s">
        <v>3515</v>
      </c>
      <c r="J14184" s="49" t="str">
        <f>IF(VLOOKUP(I14184,'Cross-Page Data'!$D$4:$F$48,3,FALSE)="natural gas",VLOOKUP(E14184,'Cross-Page Data'!$I$4:$J$19,2,FALSE),IF(VLOOKUP(I14184,'Cross-Page Data'!$D$4:$F$48,3,FALSE)="solar",IF(E14184="PV","solar PV","solar thermal"),IF(VLOOKUP(I14184,'Cross-Page Data'!$D$4:$F$48,3,FALSE)="wind",VLOOKUP(E14184,'Cross-Page Data'!$I$4:$J$19,2,FALSE),IF(VLOOKUP(I14184,'Cross-Page Data'!$D$4:$F$48,3,FALSE)="hydro",VLOOKUP(E14184,'Cross-Page Data'!$I$4:$J$19,2,FALSE),VLOOKUP(I14184,'Cross-Page Data'!$D$4:$F$48,3,FALSE)))))</f>
        <v>biomass</v>
      </c>
      <c r="K14184" s="49" t="b">
        <f t="shared" si="221"/>
        <v>1</v>
      </c>
    </row>
    <row r="14185" spans="2:11" ht="14.65" customHeight="1">
      <c r="B14185" s="49">
        <v>56430</v>
      </c>
      <c r="C14185" s="49" t="s">
        <v>3407</v>
      </c>
      <c r="D14185" s="49" t="s">
        <v>3576</v>
      </c>
      <c r="E14185" s="49" t="s">
        <v>3496</v>
      </c>
      <c r="F14185" s="49">
        <v>1</v>
      </c>
      <c r="G14185" s="49" t="s">
        <v>3483</v>
      </c>
      <c r="H14185" s="49" t="s">
        <v>3567</v>
      </c>
      <c r="I14185" s="49" t="s">
        <v>3515</v>
      </c>
      <c r="J14185" s="49" t="str">
        <f>IF(VLOOKUP(I14185,'Cross-Page Data'!$D$4:$F$48,3,FALSE)="natural gas",VLOOKUP(E14185,'Cross-Page Data'!$I$4:$J$19,2,FALSE),IF(VLOOKUP(I14185,'Cross-Page Data'!$D$4:$F$48,3,FALSE)="solar",IF(E14185="PV","solar PV","solar thermal"),IF(VLOOKUP(I14185,'Cross-Page Data'!$D$4:$F$48,3,FALSE)="wind",VLOOKUP(E14185,'Cross-Page Data'!$I$4:$J$19,2,FALSE),IF(VLOOKUP(I14185,'Cross-Page Data'!$D$4:$F$48,3,FALSE)="hydro",VLOOKUP(E14185,'Cross-Page Data'!$I$4:$J$19,2,FALSE),VLOOKUP(I14185,'Cross-Page Data'!$D$4:$F$48,3,FALSE)))))</f>
        <v>biomass</v>
      </c>
      <c r="K14185" s="49" t="b">
        <f t="shared" si="221"/>
        <v>1</v>
      </c>
    </row>
    <row r="14186" spans="2:11" ht="14.65" customHeight="1">
      <c r="B14186" s="49">
        <v>56432</v>
      </c>
      <c r="C14186" s="49" t="s">
        <v>3442</v>
      </c>
      <c r="D14186" s="49" t="s">
        <v>3571</v>
      </c>
      <c r="E14186" s="49" t="s">
        <v>3509</v>
      </c>
      <c r="F14186" s="49">
        <v>161</v>
      </c>
      <c r="G14186" s="49" t="s">
        <v>3483</v>
      </c>
      <c r="H14186" s="49" t="s">
        <v>3567</v>
      </c>
      <c r="I14186" s="49" t="s">
        <v>3510</v>
      </c>
      <c r="J14186" s="49" t="str">
        <f>IF(VLOOKUP(I14186,'Cross-Page Data'!$D$4:$F$48,3,FALSE)="natural gas",VLOOKUP(E14186,'Cross-Page Data'!$I$4:$J$19,2,FALSE),IF(VLOOKUP(I14186,'Cross-Page Data'!$D$4:$F$48,3,FALSE)="solar",IF(E14186="PV","solar PV","solar thermal"),IF(VLOOKUP(I14186,'Cross-Page Data'!$D$4:$F$48,3,FALSE)="wind",VLOOKUP(E14186,'Cross-Page Data'!$I$4:$J$19,2,FALSE),IF(VLOOKUP(I14186,'Cross-Page Data'!$D$4:$F$48,3,FALSE)="hydro",VLOOKUP(E14186,'Cross-Page Data'!$I$4:$J$19,2,FALSE),VLOOKUP(I14186,'Cross-Page Data'!$D$4:$F$48,3,FALSE)))))</f>
        <v>onshore wind</v>
      </c>
      <c r="K14186" s="49" t="b">
        <f t="shared" si="221"/>
        <v>1</v>
      </c>
    </row>
    <row r="14187" spans="2:11" ht="14.65" customHeight="1">
      <c r="B14187" s="49">
        <v>56433</v>
      </c>
      <c r="C14187" s="49" t="s">
        <v>3403</v>
      </c>
      <c r="D14187" s="49" t="s">
        <v>3571</v>
      </c>
      <c r="E14187" s="49" t="s">
        <v>3509</v>
      </c>
      <c r="F14187" s="49">
        <v>135</v>
      </c>
      <c r="G14187" s="49" t="s">
        <v>3483</v>
      </c>
      <c r="H14187" s="49" t="s">
        <v>3484</v>
      </c>
      <c r="I14187" s="49" t="s">
        <v>3510</v>
      </c>
      <c r="J14187" s="49" t="str">
        <f>IF(VLOOKUP(I14187,'Cross-Page Data'!$D$4:$F$48,3,FALSE)="natural gas",VLOOKUP(E14187,'Cross-Page Data'!$I$4:$J$19,2,FALSE),IF(VLOOKUP(I14187,'Cross-Page Data'!$D$4:$F$48,3,FALSE)="solar",IF(E14187="PV","solar PV","solar thermal"),IF(VLOOKUP(I14187,'Cross-Page Data'!$D$4:$F$48,3,FALSE)="wind",VLOOKUP(E14187,'Cross-Page Data'!$I$4:$J$19,2,FALSE),IF(VLOOKUP(I14187,'Cross-Page Data'!$D$4:$F$48,3,FALSE)="hydro",VLOOKUP(E14187,'Cross-Page Data'!$I$4:$J$19,2,FALSE),VLOOKUP(I14187,'Cross-Page Data'!$D$4:$F$48,3,FALSE)))))</f>
        <v>onshore wind</v>
      </c>
      <c r="K14187" s="49" t="b">
        <f t="shared" si="221"/>
        <v>1</v>
      </c>
    </row>
    <row r="14188" spans="2:11" ht="14.65" customHeight="1">
      <c r="B14188" s="49">
        <v>56434</v>
      </c>
      <c r="C14188" s="49" t="s">
        <v>3412</v>
      </c>
      <c r="D14188" s="49" t="s">
        <v>3571</v>
      </c>
      <c r="E14188" s="49" t="s">
        <v>3509</v>
      </c>
      <c r="F14188" s="49">
        <v>21.3</v>
      </c>
      <c r="G14188" s="49" t="s">
        <v>3483</v>
      </c>
      <c r="H14188" s="49" t="s">
        <v>3567</v>
      </c>
      <c r="I14188" s="49" t="s">
        <v>3510</v>
      </c>
      <c r="J14188" s="49" t="str">
        <f>IF(VLOOKUP(I14188,'Cross-Page Data'!$D$4:$F$48,3,FALSE)="natural gas",VLOOKUP(E14188,'Cross-Page Data'!$I$4:$J$19,2,FALSE),IF(VLOOKUP(I14188,'Cross-Page Data'!$D$4:$F$48,3,FALSE)="solar",IF(E14188="PV","solar PV","solar thermal"),IF(VLOOKUP(I14188,'Cross-Page Data'!$D$4:$F$48,3,FALSE)="wind",VLOOKUP(E14188,'Cross-Page Data'!$I$4:$J$19,2,FALSE),IF(VLOOKUP(I14188,'Cross-Page Data'!$D$4:$F$48,3,FALSE)="hydro",VLOOKUP(E14188,'Cross-Page Data'!$I$4:$J$19,2,FALSE),VLOOKUP(I14188,'Cross-Page Data'!$D$4:$F$48,3,FALSE)))))</f>
        <v>onshore wind</v>
      </c>
      <c r="K14188" s="49" t="b">
        <f t="shared" si="221"/>
        <v>1</v>
      </c>
    </row>
    <row r="14189" spans="2:11" ht="14.65" customHeight="1">
      <c r="B14189" s="49">
        <v>56435</v>
      </c>
      <c r="C14189" s="49" t="s">
        <v>3412</v>
      </c>
      <c r="D14189" s="49" t="s">
        <v>3571</v>
      </c>
      <c r="E14189" s="49" t="s">
        <v>3509</v>
      </c>
      <c r="F14189" s="49">
        <v>12</v>
      </c>
      <c r="G14189" s="49" t="s">
        <v>3483</v>
      </c>
      <c r="H14189" s="49" t="s">
        <v>3567</v>
      </c>
      <c r="I14189" s="49" t="s">
        <v>3510</v>
      </c>
      <c r="J14189" s="49" t="str">
        <f>IF(VLOOKUP(I14189,'Cross-Page Data'!$D$4:$F$48,3,FALSE)="natural gas",VLOOKUP(E14189,'Cross-Page Data'!$I$4:$J$19,2,FALSE),IF(VLOOKUP(I14189,'Cross-Page Data'!$D$4:$F$48,3,FALSE)="solar",IF(E14189="PV","solar PV","solar thermal"),IF(VLOOKUP(I14189,'Cross-Page Data'!$D$4:$F$48,3,FALSE)="wind",VLOOKUP(E14189,'Cross-Page Data'!$I$4:$J$19,2,FALSE),IF(VLOOKUP(I14189,'Cross-Page Data'!$D$4:$F$48,3,FALSE)="hydro",VLOOKUP(E14189,'Cross-Page Data'!$I$4:$J$19,2,FALSE),VLOOKUP(I14189,'Cross-Page Data'!$D$4:$F$48,3,FALSE)))))</f>
        <v>onshore wind</v>
      </c>
      <c r="K14189" s="49" t="b">
        <f t="shared" si="221"/>
        <v>1</v>
      </c>
    </row>
    <row r="14190" spans="2:11" ht="14.65" customHeight="1">
      <c r="B14190" s="49">
        <v>56437</v>
      </c>
      <c r="C14190" s="49" t="s">
        <v>3412</v>
      </c>
      <c r="D14190" s="49" t="s">
        <v>3571</v>
      </c>
      <c r="E14190" s="49" t="s">
        <v>3509</v>
      </c>
      <c r="F14190" s="49">
        <v>19.5</v>
      </c>
      <c r="G14190" s="49" t="s">
        <v>3483</v>
      </c>
      <c r="H14190" s="49" t="s">
        <v>3567</v>
      </c>
      <c r="I14190" s="49" t="s">
        <v>3510</v>
      </c>
      <c r="J14190" s="49" t="str">
        <f>IF(VLOOKUP(I14190,'Cross-Page Data'!$D$4:$F$48,3,FALSE)="natural gas",VLOOKUP(E14190,'Cross-Page Data'!$I$4:$J$19,2,FALSE),IF(VLOOKUP(I14190,'Cross-Page Data'!$D$4:$F$48,3,FALSE)="solar",IF(E14190="PV","solar PV","solar thermal"),IF(VLOOKUP(I14190,'Cross-Page Data'!$D$4:$F$48,3,FALSE)="wind",VLOOKUP(E14190,'Cross-Page Data'!$I$4:$J$19,2,FALSE),IF(VLOOKUP(I14190,'Cross-Page Data'!$D$4:$F$48,3,FALSE)="hydro",VLOOKUP(E14190,'Cross-Page Data'!$I$4:$J$19,2,FALSE),VLOOKUP(I14190,'Cross-Page Data'!$D$4:$F$48,3,FALSE)))))</f>
        <v>onshore wind</v>
      </c>
      <c r="K14190" s="49" t="b">
        <f t="shared" si="221"/>
        <v>1</v>
      </c>
    </row>
    <row r="14191" spans="2:11" ht="14.65" customHeight="1">
      <c r="B14191" s="49">
        <v>56439</v>
      </c>
      <c r="C14191" s="49" t="s">
        <v>3412</v>
      </c>
      <c r="D14191" s="49" t="s">
        <v>3571</v>
      </c>
      <c r="E14191" s="49" t="s">
        <v>3509</v>
      </c>
      <c r="F14191" s="49">
        <v>13.5</v>
      </c>
      <c r="G14191" s="49" t="s">
        <v>3483</v>
      </c>
      <c r="H14191" s="49" t="s">
        <v>3567</v>
      </c>
      <c r="I14191" s="49" t="s">
        <v>3510</v>
      </c>
      <c r="J14191" s="49" t="str">
        <f>IF(VLOOKUP(I14191,'Cross-Page Data'!$D$4:$F$48,3,FALSE)="natural gas",VLOOKUP(E14191,'Cross-Page Data'!$I$4:$J$19,2,FALSE),IF(VLOOKUP(I14191,'Cross-Page Data'!$D$4:$F$48,3,FALSE)="solar",IF(E14191="PV","solar PV","solar thermal"),IF(VLOOKUP(I14191,'Cross-Page Data'!$D$4:$F$48,3,FALSE)="wind",VLOOKUP(E14191,'Cross-Page Data'!$I$4:$J$19,2,FALSE),IF(VLOOKUP(I14191,'Cross-Page Data'!$D$4:$F$48,3,FALSE)="hydro",VLOOKUP(E14191,'Cross-Page Data'!$I$4:$J$19,2,FALSE),VLOOKUP(I14191,'Cross-Page Data'!$D$4:$F$48,3,FALSE)))))</f>
        <v>onshore wind</v>
      </c>
      <c r="K14191" s="49" t="b">
        <f t="shared" si="221"/>
        <v>1</v>
      </c>
    </row>
    <row r="14192" spans="2:11" ht="14.65" customHeight="1">
      <c r="B14192" s="49">
        <v>56440</v>
      </c>
      <c r="C14192" s="49" t="s">
        <v>3412</v>
      </c>
      <c r="D14192" s="49" t="s">
        <v>3571</v>
      </c>
      <c r="E14192" s="49" t="s">
        <v>3509</v>
      </c>
      <c r="F14192" s="49">
        <v>10.5</v>
      </c>
      <c r="G14192" s="49" t="s">
        <v>3483</v>
      </c>
      <c r="H14192" s="49" t="s">
        <v>3567</v>
      </c>
      <c r="I14192" s="49" t="s">
        <v>3510</v>
      </c>
      <c r="J14192" s="49" t="str">
        <f>IF(VLOOKUP(I14192,'Cross-Page Data'!$D$4:$F$48,3,FALSE)="natural gas",VLOOKUP(E14192,'Cross-Page Data'!$I$4:$J$19,2,FALSE),IF(VLOOKUP(I14192,'Cross-Page Data'!$D$4:$F$48,3,FALSE)="solar",IF(E14192="PV","solar PV","solar thermal"),IF(VLOOKUP(I14192,'Cross-Page Data'!$D$4:$F$48,3,FALSE)="wind",VLOOKUP(E14192,'Cross-Page Data'!$I$4:$J$19,2,FALSE),IF(VLOOKUP(I14192,'Cross-Page Data'!$D$4:$F$48,3,FALSE)="hydro",VLOOKUP(E14192,'Cross-Page Data'!$I$4:$J$19,2,FALSE),VLOOKUP(I14192,'Cross-Page Data'!$D$4:$F$48,3,FALSE)))))</f>
        <v>onshore wind</v>
      </c>
      <c r="K14192" s="49" t="b">
        <f t="shared" si="221"/>
        <v>1</v>
      </c>
    </row>
    <row r="14193" spans="2:11" ht="14.65" customHeight="1">
      <c r="B14193" s="49">
        <v>56441</v>
      </c>
      <c r="C14193" s="49" t="s">
        <v>3412</v>
      </c>
      <c r="D14193" s="49" t="s">
        <v>3571</v>
      </c>
      <c r="E14193" s="49" t="s">
        <v>3509</v>
      </c>
      <c r="F14193" s="49">
        <v>21</v>
      </c>
      <c r="G14193" s="49" t="s">
        <v>3483</v>
      </c>
      <c r="H14193" s="49" t="s">
        <v>3567</v>
      </c>
      <c r="I14193" s="49" t="s">
        <v>3510</v>
      </c>
      <c r="J14193" s="49" t="str">
        <f>IF(VLOOKUP(I14193,'Cross-Page Data'!$D$4:$F$48,3,FALSE)="natural gas",VLOOKUP(E14193,'Cross-Page Data'!$I$4:$J$19,2,FALSE),IF(VLOOKUP(I14193,'Cross-Page Data'!$D$4:$F$48,3,FALSE)="solar",IF(E14193="PV","solar PV","solar thermal"),IF(VLOOKUP(I14193,'Cross-Page Data'!$D$4:$F$48,3,FALSE)="wind",VLOOKUP(E14193,'Cross-Page Data'!$I$4:$J$19,2,FALSE),IF(VLOOKUP(I14193,'Cross-Page Data'!$D$4:$F$48,3,FALSE)="hydro",VLOOKUP(E14193,'Cross-Page Data'!$I$4:$J$19,2,FALSE),VLOOKUP(I14193,'Cross-Page Data'!$D$4:$F$48,3,FALSE)))))</f>
        <v>onshore wind</v>
      </c>
      <c r="K14193" s="49" t="b">
        <f t="shared" si="221"/>
        <v>1</v>
      </c>
    </row>
    <row r="14194" spans="2:11" ht="14.65" customHeight="1">
      <c r="B14194" s="49">
        <v>56442</v>
      </c>
      <c r="C14194" s="49" t="s">
        <v>3412</v>
      </c>
      <c r="D14194" s="49" t="s">
        <v>3571</v>
      </c>
      <c r="E14194" s="49" t="s">
        <v>3509</v>
      </c>
      <c r="F14194" s="49">
        <v>12</v>
      </c>
      <c r="G14194" s="49" t="s">
        <v>3483</v>
      </c>
      <c r="H14194" s="49" t="s">
        <v>3567</v>
      </c>
      <c r="I14194" s="49" t="s">
        <v>3510</v>
      </c>
      <c r="J14194" s="49" t="str">
        <f>IF(VLOOKUP(I14194,'Cross-Page Data'!$D$4:$F$48,3,FALSE)="natural gas",VLOOKUP(E14194,'Cross-Page Data'!$I$4:$J$19,2,FALSE),IF(VLOOKUP(I14194,'Cross-Page Data'!$D$4:$F$48,3,FALSE)="solar",IF(E14194="PV","solar PV","solar thermal"),IF(VLOOKUP(I14194,'Cross-Page Data'!$D$4:$F$48,3,FALSE)="wind",VLOOKUP(E14194,'Cross-Page Data'!$I$4:$J$19,2,FALSE),IF(VLOOKUP(I14194,'Cross-Page Data'!$D$4:$F$48,3,FALSE)="hydro",VLOOKUP(E14194,'Cross-Page Data'!$I$4:$J$19,2,FALSE),VLOOKUP(I14194,'Cross-Page Data'!$D$4:$F$48,3,FALSE)))))</f>
        <v>onshore wind</v>
      </c>
      <c r="K14194" s="49" t="b">
        <f t="shared" si="221"/>
        <v>1</v>
      </c>
    </row>
    <row r="14195" spans="2:11" ht="14.65" customHeight="1">
      <c r="B14195" s="49">
        <v>56443</v>
      </c>
      <c r="C14195" s="49" t="s">
        <v>3412</v>
      </c>
      <c r="D14195" s="49" t="s">
        <v>3571</v>
      </c>
      <c r="E14195" s="49" t="s">
        <v>3509</v>
      </c>
      <c r="F14195" s="49">
        <v>10.5</v>
      </c>
      <c r="G14195" s="49" t="s">
        <v>3483</v>
      </c>
      <c r="H14195" s="49" t="s">
        <v>3567</v>
      </c>
      <c r="I14195" s="49" t="s">
        <v>3510</v>
      </c>
      <c r="J14195" s="49" t="str">
        <f>IF(VLOOKUP(I14195,'Cross-Page Data'!$D$4:$F$48,3,FALSE)="natural gas",VLOOKUP(E14195,'Cross-Page Data'!$I$4:$J$19,2,FALSE),IF(VLOOKUP(I14195,'Cross-Page Data'!$D$4:$F$48,3,FALSE)="solar",IF(E14195="PV","solar PV","solar thermal"),IF(VLOOKUP(I14195,'Cross-Page Data'!$D$4:$F$48,3,FALSE)="wind",VLOOKUP(E14195,'Cross-Page Data'!$I$4:$J$19,2,FALSE),IF(VLOOKUP(I14195,'Cross-Page Data'!$D$4:$F$48,3,FALSE)="hydro",VLOOKUP(E14195,'Cross-Page Data'!$I$4:$J$19,2,FALSE),VLOOKUP(I14195,'Cross-Page Data'!$D$4:$F$48,3,FALSE)))))</f>
        <v>onshore wind</v>
      </c>
      <c r="K14195" s="49" t="b">
        <f t="shared" si="221"/>
        <v>1</v>
      </c>
    </row>
    <row r="14196" spans="2:11" ht="14.65" customHeight="1">
      <c r="B14196" s="49">
        <v>56445</v>
      </c>
      <c r="C14196" s="49" t="s">
        <v>3404</v>
      </c>
      <c r="D14196" s="49" t="s">
        <v>3564</v>
      </c>
      <c r="E14196" s="49" t="s">
        <v>3495</v>
      </c>
      <c r="F14196" s="49">
        <v>135</v>
      </c>
      <c r="G14196" s="49" t="s">
        <v>3483</v>
      </c>
      <c r="H14196" s="49" t="s">
        <v>3567</v>
      </c>
      <c r="I14196" s="49" t="s">
        <v>3488</v>
      </c>
      <c r="J14196" s="49" t="str">
        <f>IF(VLOOKUP(I14196,'Cross-Page Data'!$D$4:$F$48,3,FALSE)="natural gas",VLOOKUP(E14196,'Cross-Page Data'!$I$4:$J$19,2,FALSE),IF(VLOOKUP(I14196,'Cross-Page Data'!$D$4:$F$48,3,FALSE)="solar",IF(E14196="PV","solar PV","solar thermal"),IF(VLOOKUP(I14196,'Cross-Page Data'!$D$4:$F$48,3,FALSE)="wind",VLOOKUP(E14196,'Cross-Page Data'!$I$4:$J$19,2,FALSE),IF(VLOOKUP(I14196,'Cross-Page Data'!$D$4:$F$48,3,FALSE)="hydro",VLOOKUP(E14196,'Cross-Page Data'!$I$4:$J$19,2,FALSE),VLOOKUP(I14196,'Cross-Page Data'!$D$4:$F$48,3,FALSE)))))</f>
        <v>natural gas peaker</v>
      </c>
      <c r="K14196" s="49" t="b">
        <f t="shared" si="221"/>
        <v>1</v>
      </c>
    </row>
    <row r="14197" spans="2:11" ht="14.65" customHeight="1">
      <c r="B14197" s="49">
        <v>56445</v>
      </c>
      <c r="C14197" s="49" t="s">
        <v>3404</v>
      </c>
      <c r="D14197" s="49" t="s">
        <v>3564</v>
      </c>
      <c r="E14197" s="49" t="s">
        <v>3495</v>
      </c>
      <c r="F14197" s="49">
        <v>135</v>
      </c>
      <c r="G14197" s="49" t="s">
        <v>3483</v>
      </c>
      <c r="H14197" s="49" t="s">
        <v>3567</v>
      </c>
      <c r="I14197" s="49" t="s">
        <v>3488</v>
      </c>
      <c r="J14197" s="49" t="str">
        <f>IF(VLOOKUP(I14197,'Cross-Page Data'!$D$4:$F$48,3,FALSE)="natural gas",VLOOKUP(E14197,'Cross-Page Data'!$I$4:$J$19,2,FALSE),IF(VLOOKUP(I14197,'Cross-Page Data'!$D$4:$F$48,3,FALSE)="solar",IF(E14197="PV","solar PV","solar thermal"),IF(VLOOKUP(I14197,'Cross-Page Data'!$D$4:$F$48,3,FALSE)="wind",VLOOKUP(E14197,'Cross-Page Data'!$I$4:$J$19,2,FALSE),IF(VLOOKUP(I14197,'Cross-Page Data'!$D$4:$F$48,3,FALSE)="hydro",VLOOKUP(E14197,'Cross-Page Data'!$I$4:$J$19,2,FALSE),VLOOKUP(I14197,'Cross-Page Data'!$D$4:$F$48,3,FALSE)))))</f>
        <v>natural gas peaker</v>
      </c>
      <c r="K14197" s="49" t="b">
        <f t="shared" si="221"/>
        <v>1</v>
      </c>
    </row>
    <row r="14198" spans="2:11" ht="14.65" customHeight="1">
      <c r="B14198" s="49">
        <v>56446</v>
      </c>
      <c r="C14198" s="49" t="s">
        <v>3403</v>
      </c>
      <c r="D14198" s="49" t="s">
        <v>3571</v>
      </c>
      <c r="E14198" s="49" t="s">
        <v>3509</v>
      </c>
      <c r="F14198" s="49">
        <v>38</v>
      </c>
      <c r="G14198" s="49" t="s">
        <v>3483</v>
      </c>
      <c r="H14198" s="49" t="s">
        <v>3567</v>
      </c>
      <c r="I14198" s="49" t="s">
        <v>3510</v>
      </c>
      <c r="J14198" s="49" t="str">
        <f>IF(VLOOKUP(I14198,'Cross-Page Data'!$D$4:$F$48,3,FALSE)="natural gas",VLOOKUP(E14198,'Cross-Page Data'!$I$4:$J$19,2,FALSE),IF(VLOOKUP(I14198,'Cross-Page Data'!$D$4:$F$48,3,FALSE)="solar",IF(E14198="PV","solar PV","solar thermal"),IF(VLOOKUP(I14198,'Cross-Page Data'!$D$4:$F$48,3,FALSE)="wind",VLOOKUP(E14198,'Cross-Page Data'!$I$4:$J$19,2,FALSE),IF(VLOOKUP(I14198,'Cross-Page Data'!$D$4:$F$48,3,FALSE)="hydro",VLOOKUP(E14198,'Cross-Page Data'!$I$4:$J$19,2,FALSE),VLOOKUP(I14198,'Cross-Page Data'!$D$4:$F$48,3,FALSE)))))</f>
        <v>onshore wind</v>
      </c>
      <c r="K14198" s="49" t="b">
        <f t="shared" si="221"/>
        <v>1</v>
      </c>
    </row>
    <row r="14199" spans="2:11" ht="14.65" customHeight="1">
      <c r="B14199" s="49">
        <v>56447</v>
      </c>
      <c r="C14199" s="49" t="s">
        <v>3410</v>
      </c>
      <c r="D14199" s="49" t="s">
        <v>3571</v>
      </c>
      <c r="E14199" s="49" t="s">
        <v>3509</v>
      </c>
      <c r="F14199" s="49">
        <v>10.6</v>
      </c>
      <c r="G14199" s="49" t="s">
        <v>3483</v>
      </c>
      <c r="H14199" s="49" t="s">
        <v>3567</v>
      </c>
      <c r="I14199" s="49" t="s">
        <v>3510</v>
      </c>
      <c r="J14199" s="49" t="str">
        <f>IF(VLOOKUP(I14199,'Cross-Page Data'!$D$4:$F$48,3,FALSE)="natural gas",VLOOKUP(E14199,'Cross-Page Data'!$I$4:$J$19,2,FALSE),IF(VLOOKUP(I14199,'Cross-Page Data'!$D$4:$F$48,3,FALSE)="solar",IF(E14199="PV","solar PV","solar thermal"),IF(VLOOKUP(I14199,'Cross-Page Data'!$D$4:$F$48,3,FALSE)="wind",VLOOKUP(E14199,'Cross-Page Data'!$I$4:$J$19,2,FALSE),IF(VLOOKUP(I14199,'Cross-Page Data'!$D$4:$F$48,3,FALSE)="hydro",VLOOKUP(E14199,'Cross-Page Data'!$I$4:$J$19,2,FALSE),VLOOKUP(I14199,'Cross-Page Data'!$D$4:$F$48,3,FALSE)))))</f>
        <v>onshore wind</v>
      </c>
      <c r="K14199" s="49" t="b">
        <f t="shared" si="221"/>
        <v>1</v>
      </c>
    </row>
    <row r="14200" spans="2:11" ht="14.65" customHeight="1">
      <c r="B14200" s="49">
        <v>56448</v>
      </c>
      <c r="C14200" s="49" t="s">
        <v>3420</v>
      </c>
      <c r="D14200" s="49" t="s">
        <v>3571</v>
      </c>
      <c r="E14200" s="49" t="s">
        <v>3509</v>
      </c>
      <c r="F14200" s="49">
        <v>42</v>
      </c>
      <c r="G14200" s="49" t="s">
        <v>3483</v>
      </c>
      <c r="H14200" s="49" t="s">
        <v>3567</v>
      </c>
      <c r="I14200" s="49" t="s">
        <v>3510</v>
      </c>
      <c r="J14200" s="49" t="str">
        <f>IF(VLOOKUP(I14200,'Cross-Page Data'!$D$4:$F$48,3,FALSE)="natural gas",VLOOKUP(E14200,'Cross-Page Data'!$I$4:$J$19,2,FALSE),IF(VLOOKUP(I14200,'Cross-Page Data'!$D$4:$F$48,3,FALSE)="solar",IF(E14200="PV","solar PV","solar thermal"),IF(VLOOKUP(I14200,'Cross-Page Data'!$D$4:$F$48,3,FALSE)="wind",VLOOKUP(E14200,'Cross-Page Data'!$I$4:$J$19,2,FALSE),IF(VLOOKUP(I14200,'Cross-Page Data'!$D$4:$F$48,3,FALSE)="hydro",VLOOKUP(E14200,'Cross-Page Data'!$I$4:$J$19,2,FALSE),VLOOKUP(I14200,'Cross-Page Data'!$D$4:$F$48,3,FALSE)))))</f>
        <v>onshore wind</v>
      </c>
      <c r="K14200" s="49" t="b">
        <f t="shared" si="221"/>
        <v>1</v>
      </c>
    </row>
    <row r="14201" spans="2:11" ht="14.65" customHeight="1">
      <c r="B14201" s="49">
        <v>56449</v>
      </c>
      <c r="C14201" s="49" t="s">
        <v>3410</v>
      </c>
      <c r="D14201" s="49" t="s">
        <v>3571</v>
      </c>
      <c r="E14201" s="49" t="s">
        <v>3509</v>
      </c>
      <c r="F14201" s="49">
        <v>30</v>
      </c>
      <c r="G14201" s="49" t="s">
        <v>3483</v>
      </c>
      <c r="H14201" s="49" t="s">
        <v>3567</v>
      </c>
      <c r="I14201" s="49" t="s">
        <v>3510</v>
      </c>
      <c r="J14201" s="49" t="str">
        <f>IF(VLOOKUP(I14201,'Cross-Page Data'!$D$4:$F$48,3,FALSE)="natural gas",VLOOKUP(E14201,'Cross-Page Data'!$I$4:$J$19,2,FALSE),IF(VLOOKUP(I14201,'Cross-Page Data'!$D$4:$F$48,3,FALSE)="solar",IF(E14201="PV","solar PV","solar thermal"),IF(VLOOKUP(I14201,'Cross-Page Data'!$D$4:$F$48,3,FALSE)="wind",VLOOKUP(E14201,'Cross-Page Data'!$I$4:$J$19,2,FALSE),IF(VLOOKUP(I14201,'Cross-Page Data'!$D$4:$F$48,3,FALSE)="hydro",VLOOKUP(E14201,'Cross-Page Data'!$I$4:$J$19,2,FALSE),VLOOKUP(I14201,'Cross-Page Data'!$D$4:$F$48,3,FALSE)))))</f>
        <v>onshore wind</v>
      </c>
      <c r="K14201" s="49" t="b">
        <f t="shared" si="221"/>
        <v>1</v>
      </c>
    </row>
    <row r="14202" spans="2:11" ht="14.65" customHeight="1">
      <c r="B14202" s="49">
        <v>56450</v>
      </c>
      <c r="C14202" s="49" t="s">
        <v>3413</v>
      </c>
      <c r="D14202" s="49" t="s">
        <v>3571</v>
      </c>
      <c r="E14202" s="49" t="s">
        <v>3509</v>
      </c>
      <c r="F14202" s="49">
        <v>80</v>
      </c>
      <c r="G14202" s="49" t="s">
        <v>3483</v>
      </c>
      <c r="H14202" s="49" t="s">
        <v>3567</v>
      </c>
      <c r="I14202" s="49" t="s">
        <v>3510</v>
      </c>
      <c r="J14202" s="49" t="str">
        <f>IF(VLOOKUP(I14202,'Cross-Page Data'!$D$4:$F$48,3,FALSE)="natural gas",VLOOKUP(E14202,'Cross-Page Data'!$I$4:$J$19,2,FALSE),IF(VLOOKUP(I14202,'Cross-Page Data'!$D$4:$F$48,3,FALSE)="solar",IF(E14202="PV","solar PV","solar thermal"),IF(VLOOKUP(I14202,'Cross-Page Data'!$D$4:$F$48,3,FALSE)="wind",VLOOKUP(E14202,'Cross-Page Data'!$I$4:$J$19,2,FALSE),IF(VLOOKUP(I14202,'Cross-Page Data'!$D$4:$F$48,3,FALSE)="hydro",VLOOKUP(E14202,'Cross-Page Data'!$I$4:$J$19,2,FALSE),VLOOKUP(I14202,'Cross-Page Data'!$D$4:$F$48,3,FALSE)))))</f>
        <v>onshore wind</v>
      </c>
      <c r="K14202" s="49" t="b">
        <f t="shared" si="221"/>
        <v>1</v>
      </c>
    </row>
    <row r="14203" spans="2:11" ht="14.65" customHeight="1">
      <c r="B14203" s="49">
        <v>56451</v>
      </c>
      <c r="C14203" s="49" t="s">
        <v>3437</v>
      </c>
      <c r="D14203" s="49" t="s">
        <v>3571</v>
      </c>
      <c r="E14203" s="49" t="s">
        <v>3509</v>
      </c>
      <c r="F14203" s="49">
        <v>80</v>
      </c>
      <c r="G14203" s="49" t="s">
        <v>3483</v>
      </c>
      <c r="H14203" s="49" t="s">
        <v>3567</v>
      </c>
      <c r="I14203" s="49" t="s">
        <v>3510</v>
      </c>
      <c r="J14203" s="49" t="str">
        <f>IF(VLOOKUP(I14203,'Cross-Page Data'!$D$4:$F$48,3,FALSE)="natural gas",VLOOKUP(E14203,'Cross-Page Data'!$I$4:$J$19,2,FALSE),IF(VLOOKUP(I14203,'Cross-Page Data'!$D$4:$F$48,3,FALSE)="solar",IF(E14203="PV","solar PV","solar thermal"),IF(VLOOKUP(I14203,'Cross-Page Data'!$D$4:$F$48,3,FALSE)="wind",VLOOKUP(E14203,'Cross-Page Data'!$I$4:$J$19,2,FALSE),IF(VLOOKUP(I14203,'Cross-Page Data'!$D$4:$F$48,3,FALSE)="hydro",VLOOKUP(E14203,'Cross-Page Data'!$I$4:$J$19,2,FALSE),VLOOKUP(I14203,'Cross-Page Data'!$D$4:$F$48,3,FALSE)))))</f>
        <v>onshore wind</v>
      </c>
      <c r="K14203" s="49" t="b">
        <f t="shared" si="221"/>
        <v>1</v>
      </c>
    </row>
    <row r="14204" spans="2:11" ht="14.65" customHeight="1">
      <c r="B14204" s="49">
        <v>56456</v>
      </c>
      <c r="C14204" s="49" t="s">
        <v>3401</v>
      </c>
      <c r="D14204" s="49" t="s">
        <v>3562</v>
      </c>
      <c r="E14204" s="49" t="s">
        <v>3491</v>
      </c>
      <c r="F14204" s="49">
        <v>680</v>
      </c>
      <c r="G14204" s="49" t="s">
        <v>3483</v>
      </c>
      <c r="H14204" s="49" t="s">
        <v>3567</v>
      </c>
      <c r="I14204" s="49" t="s">
        <v>3489</v>
      </c>
      <c r="J14204" s="49" t="str">
        <f>IF(VLOOKUP(I14204,'Cross-Page Data'!$D$4:$F$48,3,FALSE)="natural gas",VLOOKUP(E14204,'Cross-Page Data'!$I$4:$J$19,2,FALSE),IF(VLOOKUP(I14204,'Cross-Page Data'!$D$4:$F$48,3,FALSE)="solar",IF(E14204="PV","solar PV","solar thermal"),IF(VLOOKUP(I14204,'Cross-Page Data'!$D$4:$F$48,3,FALSE)="wind",VLOOKUP(E14204,'Cross-Page Data'!$I$4:$J$19,2,FALSE),IF(VLOOKUP(I14204,'Cross-Page Data'!$D$4:$F$48,3,FALSE)="hydro",VLOOKUP(E14204,'Cross-Page Data'!$I$4:$J$19,2,FALSE),VLOOKUP(I14204,'Cross-Page Data'!$D$4:$F$48,3,FALSE)))))</f>
        <v>hard coal</v>
      </c>
      <c r="K14204" s="49" t="b">
        <f t="shared" si="221"/>
        <v>1</v>
      </c>
    </row>
    <row r="14205" spans="2:11" ht="14.65" customHeight="1">
      <c r="B14205" s="49">
        <v>56457</v>
      </c>
      <c r="C14205" s="49" t="s">
        <v>3442</v>
      </c>
      <c r="D14205" s="49" t="s">
        <v>3571</v>
      </c>
      <c r="E14205" s="49" t="s">
        <v>3509</v>
      </c>
      <c r="F14205" s="49">
        <v>84</v>
      </c>
      <c r="G14205" s="49" t="s">
        <v>3483</v>
      </c>
      <c r="H14205" s="49" t="s">
        <v>3567</v>
      </c>
      <c r="I14205" s="49" t="s">
        <v>3510</v>
      </c>
      <c r="J14205" s="49" t="str">
        <f>IF(VLOOKUP(I14205,'Cross-Page Data'!$D$4:$F$48,3,FALSE)="natural gas",VLOOKUP(E14205,'Cross-Page Data'!$I$4:$J$19,2,FALSE),IF(VLOOKUP(I14205,'Cross-Page Data'!$D$4:$F$48,3,FALSE)="solar",IF(E14205="PV","solar PV","solar thermal"),IF(VLOOKUP(I14205,'Cross-Page Data'!$D$4:$F$48,3,FALSE)="wind",VLOOKUP(E14205,'Cross-Page Data'!$I$4:$J$19,2,FALSE),IF(VLOOKUP(I14205,'Cross-Page Data'!$D$4:$F$48,3,FALSE)="hydro",VLOOKUP(E14205,'Cross-Page Data'!$I$4:$J$19,2,FALSE),VLOOKUP(I14205,'Cross-Page Data'!$D$4:$F$48,3,FALSE)))))</f>
        <v>onshore wind</v>
      </c>
      <c r="K14205" s="49" t="b">
        <f t="shared" si="221"/>
        <v>1</v>
      </c>
    </row>
    <row r="14206" spans="2:11" ht="14.65" customHeight="1">
      <c r="B14206" s="49">
        <v>56458</v>
      </c>
      <c r="C14206" s="49" t="s">
        <v>3431</v>
      </c>
      <c r="D14206" s="49" t="s">
        <v>3564</v>
      </c>
      <c r="E14206" s="49" t="s">
        <v>3495</v>
      </c>
      <c r="F14206" s="49">
        <v>4.3</v>
      </c>
      <c r="G14206" s="49" t="s">
        <v>3483</v>
      </c>
      <c r="H14206" s="49" t="s">
        <v>3567</v>
      </c>
      <c r="I14206" s="49" t="s">
        <v>3488</v>
      </c>
      <c r="J14206" s="49" t="str">
        <f>IF(VLOOKUP(I14206,'Cross-Page Data'!$D$4:$F$48,3,FALSE)="natural gas",VLOOKUP(E14206,'Cross-Page Data'!$I$4:$J$19,2,FALSE),IF(VLOOKUP(I14206,'Cross-Page Data'!$D$4:$F$48,3,FALSE)="solar",IF(E14206="PV","solar PV","solar thermal"),IF(VLOOKUP(I14206,'Cross-Page Data'!$D$4:$F$48,3,FALSE)="wind",VLOOKUP(E14206,'Cross-Page Data'!$I$4:$J$19,2,FALSE),IF(VLOOKUP(I14206,'Cross-Page Data'!$D$4:$F$48,3,FALSE)="hydro",VLOOKUP(E14206,'Cross-Page Data'!$I$4:$J$19,2,FALSE),VLOOKUP(I14206,'Cross-Page Data'!$D$4:$F$48,3,FALSE)))))</f>
        <v>natural gas peaker</v>
      </c>
      <c r="K14206" s="49" t="b">
        <f t="shared" si="221"/>
        <v>1</v>
      </c>
    </row>
    <row r="14207" spans="2:11" ht="14.65" customHeight="1">
      <c r="B14207" s="49">
        <v>56458</v>
      </c>
      <c r="C14207" s="49" t="s">
        <v>3431</v>
      </c>
      <c r="D14207" s="49" t="s">
        <v>3563</v>
      </c>
      <c r="E14207" s="49" t="s">
        <v>3405</v>
      </c>
      <c r="F14207" s="49">
        <v>160.6</v>
      </c>
      <c r="G14207" s="49" t="s">
        <v>3483</v>
      </c>
      <c r="H14207" s="49" t="s">
        <v>3567</v>
      </c>
      <c r="I14207" s="49" t="s">
        <v>3488</v>
      </c>
      <c r="J14207" s="49" t="str">
        <f>IF(VLOOKUP(I14207,'Cross-Page Data'!$D$4:$F$48,3,FALSE)="natural gas",VLOOKUP(E14207,'Cross-Page Data'!$I$4:$J$19,2,FALSE),IF(VLOOKUP(I14207,'Cross-Page Data'!$D$4:$F$48,3,FALSE)="solar",IF(E14207="PV","solar PV","solar thermal"),IF(VLOOKUP(I14207,'Cross-Page Data'!$D$4:$F$48,3,FALSE)="wind",VLOOKUP(E14207,'Cross-Page Data'!$I$4:$J$19,2,FALSE),IF(VLOOKUP(I14207,'Cross-Page Data'!$D$4:$F$48,3,FALSE)="hydro",VLOOKUP(E14207,'Cross-Page Data'!$I$4:$J$19,2,FALSE),VLOOKUP(I14207,'Cross-Page Data'!$D$4:$F$48,3,FALSE)))))</f>
        <v>natural gas nonpeaker</v>
      </c>
      <c r="K14207" s="49" t="b">
        <f t="shared" si="221"/>
        <v>1</v>
      </c>
    </row>
    <row r="14208" spans="2:11" ht="14.65" customHeight="1">
      <c r="B14208" s="49">
        <v>56458</v>
      </c>
      <c r="C14208" s="49" t="s">
        <v>3431</v>
      </c>
      <c r="D14208" s="49" t="s">
        <v>3563</v>
      </c>
      <c r="E14208" s="49" t="s">
        <v>3405</v>
      </c>
      <c r="F14208" s="49">
        <v>159.5</v>
      </c>
      <c r="G14208" s="49" t="s">
        <v>3483</v>
      </c>
      <c r="H14208" s="49" t="s">
        <v>3567</v>
      </c>
      <c r="I14208" s="49" t="s">
        <v>3488</v>
      </c>
      <c r="J14208" s="49" t="str">
        <f>IF(VLOOKUP(I14208,'Cross-Page Data'!$D$4:$F$48,3,FALSE)="natural gas",VLOOKUP(E14208,'Cross-Page Data'!$I$4:$J$19,2,FALSE),IF(VLOOKUP(I14208,'Cross-Page Data'!$D$4:$F$48,3,FALSE)="solar",IF(E14208="PV","solar PV","solar thermal"),IF(VLOOKUP(I14208,'Cross-Page Data'!$D$4:$F$48,3,FALSE)="wind",VLOOKUP(E14208,'Cross-Page Data'!$I$4:$J$19,2,FALSE),IF(VLOOKUP(I14208,'Cross-Page Data'!$D$4:$F$48,3,FALSE)="hydro",VLOOKUP(E14208,'Cross-Page Data'!$I$4:$J$19,2,FALSE),VLOOKUP(I14208,'Cross-Page Data'!$D$4:$F$48,3,FALSE)))))</f>
        <v>natural gas nonpeaker</v>
      </c>
      <c r="K14208" s="49" t="b">
        <f t="shared" si="221"/>
        <v>1</v>
      </c>
    </row>
    <row r="14209" spans="2:11" ht="14.65" customHeight="1">
      <c r="B14209" s="49">
        <v>56458</v>
      </c>
      <c r="C14209" s="49" t="s">
        <v>3431</v>
      </c>
      <c r="D14209" s="49" t="s">
        <v>3563</v>
      </c>
      <c r="E14209" s="49" t="s">
        <v>3403</v>
      </c>
      <c r="F14209" s="49">
        <v>242.8</v>
      </c>
      <c r="G14209" s="49" t="s">
        <v>3483</v>
      </c>
      <c r="H14209" s="49" t="s">
        <v>3567</v>
      </c>
      <c r="I14209" s="49" t="s">
        <v>3488</v>
      </c>
      <c r="J14209" s="49" t="str">
        <f>IF(VLOOKUP(I14209,'Cross-Page Data'!$D$4:$F$48,3,FALSE)="natural gas",VLOOKUP(E14209,'Cross-Page Data'!$I$4:$J$19,2,FALSE),IF(VLOOKUP(I14209,'Cross-Page Data'!$D$4:$F$48,3,FALSE)="solar",IF(E14209="PV","solar PV","solar thermal"),IF(VLOOKUP(I14209,'Cross-Page Data'!$D$4:$F$48,3,FALSE)="wind",VLOOKUP(E14209,'Cross-Page Data'!$I$4:$J$19,2,FALSE),IF(VLOOKUP(I14209,'Cross-Page Data'!$D$4:$F$48,3,FALSE)="hydro",VLOOKUP(E14209,'Cross-Page Data'!$I$4:$J$19,2,FALSE),VLOOKUP(I14209,'Cross-Page Data'!$D$4:$F$48,3,FALSE)))))</f>
        <v>natural gas nonpeaker</v>
      </c>
      <c r="K14209" s="49" t="b">
        <f t="shared" si="221"/>
        <v>1</v>
      </c>
    </row>
    <row r="14210" spans="2:11" ht="14.65" customHeight="1">
      <c r="B14210" s="49">
        <v>56459</v>
      </c>
      <c r="C14210" s="49" t="s">
        <v>3422</v>
      </c>
      <c r="D14210" s="49" t="s">
        <v>3571</v>
      </c>
      <c r="E14210" s="49" t="s">
        <v>3509</v>
      </c>
      <c r="F14210" s="49">
        <v>150</v>
      </c>
      <c r="G14210" s="49" t="s">
        <v>3483</v>
      </c>
      <c r="H14210" s="49" t="s">
        <v>3567</v>
      </c>
      <c r="I14210" s="49" t="s">
        <v>3510</v>
      </c>
      <c r="J14210" s="49" t="str">
        <f>IF(VLOOKUP(I14210,'Cross-Page Data'!$D$4:$F$48,3,FALSE)="natural gas",VLOOKUP(E14210,'Cross-Page Data'!$I$4:$J$19,2,FALSE),IF(VLOOKUP(I14210,'Cross-Page Data'!$D$4:$F$48,3,FALSE)="solar",IF(E14210="PV","solar PV","solar thermal"),IF(VLOOKUP(I14210,'Cross-Page Data'!$D$4:$F$48,3,FALSE)="wind",VLOOKUP(E14210,'Cross-Page Data'!$I$4:$J$19,2,FALSE),IF(VLOOKUP(I14210,'Cross-Page Data'!$D$4:$F$48,3,FALSE)="hydro",VLOOKUP(E14210,'Cross-Page Data'!$I$4:$J$19,2,FALSE),VLOOKUP(I14210,'Cross-Page Data'!$D$4:$F$48,3,FALSE)))))</f>
        <v>onshore wind</v>
      </c>
      <c r="K14210" s="49" t="b">
        <f t="shared" si="221"/>
        <v>1</v>
      </c>
    </row>
    <row r="14211" spans="2:11" ht="14.65" customHeight="1">
      <c r="B14211" s="49">
        <v>56460</v>
      </c>
      <c r="C14211" s="49" t="s">
        <v>3404</v>
      </c>
      <c r="D14211" s="49" t="s">
        <v>3571</v>
      </c>
      <c r="E14211" s="49" t="s">
        <v>3509</v>
      </c>
      <c r="F14211" s="49">
        <v>75</v>
      </c>
      <c r="G14211" s="49" t="s">
        <v>3483</v>
      </c>
      <c r="H14211" s="49" t="s">
        <v>3567</v>
      </c>
      <c r="I14211" s="49" t="s">
        <v>3510</v>
      </c>
      <c r="J14211" s="49" t="str">
        <f>IF(VLOOKUP(I14211,'Cross-Page Data'!$D$4:$F$48,3,FALSE)="natural gas",VLOOKUP(E14211,'Cross-Page Data'!$I$4:$J$19,2,FALSE),IF(VLOOKUP(I14211,'Cross-Page Data'!$D$4:$F$48,3,FALSE)="solar",IF(E14211="PV","solar PV","solar thermal"),IF(VLOOKUP(I14211,'Cross-Page Data'!$D$4:$F$48,3,FALSE)="wind",VLOOKUP(E14211,'Cross-Page Data'!$I$4:$J$19,2,FALSE),IF(VLOOKUP(I14211,'Cross-Page Data'!$D$4:$F$48,3,FALSE)="hydro",VLOOKUP(E14211,'Cross-Page Data'!$I$4:$J$19,2,FALSE),VLOOKUP(I14211,'Cross-Page Data'!$D$4:$F$48,3,FALSE)))))</f>
        <v>onshore wind</v>
      </c>
      <c r="K14211" s="49" t="b">
        <f t="shared" si="221"/>
        <v>1</v>
      </c>
    </row>
    <row r="14212" spans="2:11" ht="27" customHeight="1">
      <c r="B14212" s="49">
        <v>56461</v>
      </c>
      <c r="C14212" s="49" t="s">
        <v>3436</v>
      </c>
      <c r="D14212" s="49" t="s">
        <v>3576</v>
      </c>
      <c r="E14212" s="49" t="s">
        <v>3496</v>
      </c>
      <c r="F14212" s="49">
        <v>1.5</v>
      </c>
      <c r="G14212" s="49" t="s">
        <v>3483</v>
      </c>
      <c r="H14212" s="49" t="s">
        <v>3569</v>
      </c>
      <c r="I14212" s="49" t="s">
        <v>3515</v>
      </c>
      <c r="J14212" s="49" t="str">
        <f>IF(VLOOKUP(I14212,'Cross-Page Data'!$D$4:$F$48,3,FALSE)="natural gas",VLOOKUP(E14212,'Cross-Page Data'!$I$4:$J$19,2,FALSE),IF(VLOOKUP(I14212,'Cross-Page Data'!$D$4:$F$48,3,FALSE)="solar",IF(E14212="PV","solar PV","solar thermal"),IF(VLOOKUP(I14212,'Cross-Page Data'!$D$4:$F$48,3,FALSE)="wind",VLOOKUP(E14212,'Cross-Page Data'!$I$4:$J$19,2,FALSE),IF(VLOOKUP(I14212,'Cross-Page Data'!$D$4:$F$48,3,FALSE)="hydro",VLOOKUP(E14212,'Cross-Page Data'!$I$4:$J$19,2,FALSE),VLOOKUP(I14212,'Cross-Page Data'!$D$4:$F$48,3,FALSE)))))</f>
        <v>biomass</v>
      </c>
      <c r="K14212" s="49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>
      <c r="B14213" s="49">
        <v>56461</v>
      </c>
      <c r="C14213" s="49" t="s">
        <v>3436</v>
      </c>
      <c r="D14213" s="49" t="s">
        <v>3576</v>
      </c>
      <c r="E14213" s="49" t="s">
        <v>3496</v>
      </c>
      <c r="F14213" s="49">
        <v>1.5</v>
      </c>
      <c r="G14213" s="49" t="s">
        <v>3483</v>
      </c>
      <c r="H14213" s="49" t="s">
        <v>3569</v>
      </c>
      <c r="I14213" s="49" t="s">
        <v>3515</v>
      </c>
      <c r="J14213" s="49" t="str">
        <f>IF(VLOOKUP(I14213,'Cross-Page Data'!$D$4:$F$48,3,FALSE)="natural gas",VLOOKUP(E14213,'Cross-Page Data'!$I$4:$J$19,2,FALSE),IF(VLOOKUP(I14213,'Cross-Page Data'!$D$4:$F$48,3,FALSE)="solar",IF(E14213="PV","solar PV","solar thermal"),IF(VLOOKUP(I14213,'Cross-Page Data'!$D$4:$F$48,3,FALSE)="wind",VLOOKUP(E14213,'Cross-Page Data'!$I$4:$J$19,2,FALSE),IF(VLOOKUP(I14213,'Cross-Page Data'!$D$4:$F$48,3,FALSE)="hydro",VLOOKUP(E14213,'Cross-Page Data'!$I$4:$J$19,2,FALSE),VLOOKUP(I14213,'Cross-Page Data'!$D$4:$F$48,3,FALSE)))))</f>
        <v>biomass</v>
      </c>
      <c r="K14213" s="49" t="b">
        <f t="shared" si="222"/>
        <v>0</v>
      </c>
    </row>
    <row r="14214" spans="2:11" ht="14.65" customHeight="1">
      <c r="B14214" s="49">
        <v>56462</v>
      </c>
      <c r="C14214" s="49" t="s">
        <v>3413</v>
      </c>
      <c r="D14214" s="49" t="s">
        <v>3566</v>
      </c>
      <c r="E14214" s="49" t="s">
        <v>3496</v>
      </c>
      <c r="F14214" s="49">
        <v>5.4</v>
      </c>
      <c r="G14214" s="49" t="s">
        <v>3483</v>
      </c>
      <c r="H14214" s="49" t="s">
        <v>3484</v>
      </c>
      <c r="I14214" s="49" t="s">
        <v>3488</v>
      </c>
      <c r="J14214" s="49" t="str">
        <f>IF(VLOOKUP(I14214,'Cross-Page Data'!$D$4:$F$48,3,FALSE)="natural gas",VLOOKUP(E14214,'Cross-Page Data'!$I$4:$J$19,2,FALSE),IF(VLOOKUP(I14214,'Cross-Page Data'!$D$4:$F$48,3,FALSE)="solar",IF(E14214="PV","solar PV","solar thermal"),IF(VLOOKUP(I14214,'Cross-Page Data'!$D$4:$F$48,3,FALSE)="wind",VLOOKUP(E14214,'Cross-Page Data'!$I$4:$J$19,2,FALSE),IF(VLOOKUP(I14214,'Cross-Page Data'!$D$4:$F$48,3,FALSE)="hydro",VLOOKUP(E14214,'Cross-Page Data'!$I$4:$J$19,2,FALSE),VLOOKUP(I14214,'Cross-Page Data'!$D$4:$F$48,3,FALSE)))))</f>
        <v>natural gas peaker</v>
      </c>
      <c r="K14214" s="49" t="b">
        <f t="shared" si="222"/>
        <v>1</v>
      </c>
    </row>
    <row r="14215" spans="2:11" ht="14.65" customHeight="1">
      <c r="B14215" s="49">
        <v>56462</v>
      </c>
      <c r="C14215" s="49" t="s">
        <v>3413</v>
      </c>
      <c r="D14215" s="49" t="s">
        <v>3566</v>
      </c>
      <c r="E14215" s="49" t="s">
        <v>3496</v>
      </c>
      <c r="F14215" s="49">
        <v>5.4</v>
      </c>
      <c r="G14215" s="49" t="s">
        <v>3483</v>
      </c>
      <c r="H14215" s="49" t="s">
        <v>3484</v>
      </c>
      <c r="I14215" s="49" t="s">
        <v>3488</v>
      </c>
      <c r="J14215" s="49" t="str">
        <f>IF(VLOOKUP(I14215,'Cross-Page Data'!$D$4:$F$48,3,FALSE)="natural gas",VLOOKUP(E14215,'Cross-Page Data'!$I$4:$J$19,2,FALSE),IF(VLOOKUP(I14215,'Cross-Page Data'!$D$4:$F$48,3,FALSE)="solar",IF(E14215="PV","solar PV","solar thermal"),IF(VLOOKUP(I14215,'Cross-Page Data'!$D$4:$F$48,3,FALSE)="wind",VLOOKUP(E14215,'Cross-Page Data'!$I$4:$J$19,2,FALSE),IF(VLOOKUP(I14215,'Cross-Page Data'!$D$4:$F$48,3,FALSE)="hydro",VLOOKUP(E14215,'Cross-Page Data'!$I$4:$J$19,2,FALSE),VLOOKUP(I14215,'Cross-Page Data'!$D$4:$F$48,3,FALSE)))))</f>
        <v>natural gas peaker</v>
      </c>
      <c r="K14215" s="49" t="b">
        <f t="shared" si="222"/>
        <v>1</v>
      </c>
    </row>
    <row r="14216" spans="2:11" ht="14.65" customHeight="1">
      <c r="B14216" s="49">
        <v>56462</v>
      </c>
      <c r="C14216" s="49" t="s">
        <v>3413</v>
      </c>
      <c r="D14216" s="49" t="s">
        <v>3566</v>
      </c>
      <c r="E14216" s="49" t="s">
        <v>3496</v>
      </c>
      <c r="F14216" s="49">
        <v>5.4</v>
      </c>
      <c r="G14216" s="49" t="s">
        <v>3483</v>
      </c>
      <c r="H14216" s="49" t="s">
        <v>3484</v>
      </c>
      <c r="I14216" s="49" t="s">
        <v>3488</v>
      </c>
      <c r="J14216" s="49" t="str">
        <f>IF(VLOOKUP(I14216,'Cross-Page Data'!$D$4:$F$48,3,FALSE)="natural gas",VLOOKUP(E14216,'Cross-Page Data'!$I$4:$J$19,2,FALSE),IF(VLOOKUP(I14216,'Cross-Page Data'!$D$4:$F$48,3,FALSE)="solar",IF(E14216="PV","solar PV","solar thermal"),IF(VLOOKUP(I14216,'Cross-Page Data'!$D$4:$F$48,3,FALSE)="wind",VLOOKUP(E14216,'Cross-Page Data'!$I$4:$J$19,2,FALSE),IF(VLOOKUP(I14216,'Cross-Page Data'!$D$4:$F$48,3,FALSE)="hydro",VLOOKUP(E14216,'Cross-Page Data'!$I$4:$J$19,2,FALSE),VLOOKUP(I14216,'Cross-Page Data'!$D$4:$F$48,3,FALSE)))))</f>
        <v>natural gas peaker</v>
      </c>
      <c r="K14216" s="49" t="b">
        <f t="shared" si="222"/>
        <v>1</v>
      </c>
    </row>
    <row r="14217" spans="2:11" ht="14.65" customHeight="1">
      <c r="B14217" s="49">
        <v>56462</v>
      </c>
      <c r="C14217" s="49" t="s">
        <v>3413</v>
      </c>
      <c r="D14217" s="49" t="s">
        <v>3566</v>
      </c>
      <c r="E14217" s="49" t="s">
        <v>3496</v>
      </c>
      <c r="F14217" s="49">
        <v>5.4</v>
      </c>
      <c r="G14217" s="49" t="s">
        <v>3483</v>
      </c>
      <c r="H14217" s="49" t="s">
        <v>3484</v>
      </c>
      <c r="I14217" s="49" t="s">
        <v>3488</v>
      </c>
      <c r="J14217" s="49" t="str">
        <f>IF(VLOOKUP(I14217,'Cross-Page Data'!$D$4:$F$48,3,FALSE)="natural gas",VLOOKUP(E14217,'Cross-Page Data'!$I$4:$J$19,2,FALSE),IF(VLOOKUP(I14217,'Cross-Page Data'!$D$4:$F$48,3,FALSE)="solar",IF(E14217="PV","solar PV","solar thermal"),IF(VLOOKUP(I14217,'Cross-Page Data'!$D$4:$F$48,3,FALSE)="wind",VLOOKUP(E14217,'Cross-Page Data'!$I$4:$J$19,2,FALSE),IF(VLOOKUP(I14217,'Cross-Page Data'!$D$4:$F$48,3,FALSE)="hydro",VLOOKUP(E14217,'Cross-Page Data'!$I$4:$J$19,2,FALSE),VLOOKUP(I14217,'Cross-Page Data'!$D$4:$F$48,3,FALSE)))))</f>
        <v>natural gas peaker</v>
      </c>
      <c r="K14217" s="49" t="b">
        <f t="shared" si="222"/>
        <v>1</v>
      </c>
    </row>
    <row r="14218" spans="2:11" ht="14.65" customHeight="1">
      <c r="B14218" s="49">
        <v>56462</v>
      </c>
      <c r="C14218" s="49" t="s">
        <v>3413</v>
      </c>
      <c r="D14218" s="49" t="s">
        <v>3566</v>
      </c>
      <c r="E14218" s="49" t="s">
        <v>3496</v>
      </c>
      <c r="F14218" s="49">
        <v>5.4</v>
      </c>
      <c r="G14218" s="49" t="s">
        <v>3483</v>
      </c>
      <c r="H14218" s="49" t="s">
        <v>3484</v>
      </c>
      <c r="I14218" s="49" t="s">
        <v>3488</v>
      </c>
      <c r="J14218" s="49" t="str">
        <f>IF(VLOOKUP(I14218,'Cross-Page Data'!$D$4:$F$48,3,FALSE)="natural gas",VLOOKUP(E14218,'Cross-Page Data'!$I$4:$J$19,2,FALSE),IF(VLOOKUP(I14218,'Cross-Page Data'!$D$4:$F$48,3,FALSE)="solar",IF(E14218="PV","solar PV","solar thermal"),IF(VLOOKUP(I14218,'Cross-Page Data'!$D$4:$F$48,3,FALSE)="wind",VLOOKUP(E14218,'Cross-Page Data'!$I$4:$J$19,2,FALSE),IF(VLOOKUP(I14218,'Cross-Page Data'!$D$4:$F$48,3,FALSE)="hydro",VLOOKUP(E14218,'Cross-Page Data'!$I$4:$J$19,2,FALSE),VLOOKUP(I14218,'Cross-Page Data'!$D$4:$F$48,3,FALSE)))))</f>
        <v>natural gas peaker</v>
      </c>
      <c r="K14218" s="49" t="b">
        <f t="shared" si="222"/>
        <v>1</v>
      </c>
    </row>
    <row r="14219" spans="2:11" ht="14.65" customHeight="1">
      <c r="B14219" s="49">
        <v>56463</v>
      </c>
      <c r="C14219" s="49" t="s">
        <v>3414</v>
      </c>
      <c r="D14219" s="49" t="s">
        <v>3576</v>
      </c>
      <c r="E14219" s="49" t="s">
        <v>3496</v>
      </c>
      <c r="F14219" s="49">
        <v>0.8</v>
      </c>
      <c r="G14219" s="49" t="s">
        <v>3483</v>
      </c>
      <c r="H14219" s="49" t="s">
        <v>3484</v>
      </c>
      <c r="I14219" s="49" t="s">
        <v>3515</v>
      </c>
      <c r="J14219" s="49" t="str">
        <f>IF(VLOOKUP(I14219,'Cross-Page Data'!$D$4:$F$48,3,FALSE)="natural gas",VLOOKUP(E14219,'Cross-Page Data'!$I$4:$J$19,2,FALSE),IF(VLOOKUP(I14219,'Cross-Page Data'!$D$4:$F$48,3,FALSE)="solar",IF(E14219="PV","solar PV","solar thermal"),IF(VLOOKUP(I14219,'Cross-Page Data'!$D$4:$F$48,3,FALSE)="wind",VLOOKUP(E14219,'Cross-Page Data'!$I$4:$J$19,2,FALSE),IF(VLOOKUP(I14219,'Cross-Page Data'!$D$4:$F$48,3,FALSE)="hydro",VLOOKUP(E14219,'Cross-Page Data'!$I$4:$J$19,2,FALSE),VLOOKUP(I14219,'Cross-Page Data'!$D$4:$F$48,3,FALSE)))))</f>
        <v>biomass</v>
      </c>
      <c r="K14219" s="49" t="b">
        <f t="shared" si="222"/>
        <v>1</v>
      </c>
    </row>
    <row r="14220" spans="2:11" ht="14.65" customHeight="1">
      <c r="B14220" s="49">
        <v>56463</v>
      </c>
      <c r="C14220" s="49" t="s">
        <v>3414</v>
      </c>
      <c r="D14220" s="49" t="s">
        <v>3576</v>
      </c>
      <c r="E14220" s="49" t="s">
        <v>3496</v>
      </c>
      <c r="F14220" s="49">
        <v>0.8</v>
      </c>
      <c r="G14220" s="49" t="s">
        <v>3483</v>
      </c>
      <c r="H14220" s="49" t="s">
        <v>3484</v>
      </c>
      <c r="I14220" s="49" t="s">
        <v>3515</v>
      </c>
      <c r="J14220" s="49" t="str">
        <f>IF(VLOOKUP(I14220,'Cross-Page Data'!$D$4:$F$48,3,FALSE)="natural gas",VLOOKUP(E14220,'Cross-Page Data'!$I$4:$J$19,2,FALSE),IF(VLOOKUP(I14220,'Cross-Page Data'!$D$4:$F$48,3,FALSE)="solar",IF(E14220="PV","solar PV","solar thermal"),IF(VLOOKUP(I14220,'Cross-Page Data'!$D$4:$F$48,3,FALSE)="wind",VLOOKUP(E14220,'Cross-Page Data'!$I$4:$J$19,2,FALSE),IF(VLOOKUP(I14220,'Cross-Page Data'!$D$4:$F$48,3,FALSE)="hydro",VLOOKUP(E14220,'Cross-Page Data'!$I$4:$J$19,2,FALSE),VLOOKUP(I14220,'Cross-Page Data'!$D$4:$F$48,3,FALSE)))))</f>
        <v>biomass</v>
      </c>
      <c r="K14220" s="49" t="b">
        <f t="shared" si="222"/>
        <v>1</v>
      </c>
    </row>
    <row r="14221" spans="2:11" ht="14.65" customHeight="1">
      <c r="B14221" s="49">
        <v>56463</v>
      </c>
      <c r="C14221" s="49" t="s">
        <v>3414</v>
      </c>
      <c r="D14221" s="49" t="s">
        <v>3576</v>
      </c>
      <c r="E14221" s="49" t="s">
        <v>3496</v>
      </c>
      <c r="F14221" s="49">
        <v>0.8</v>
      </c>
      <c r="G14221" s="49" t="s">
        <v>3483</v>
      </c>
      <c r="H14221" s="49" t="s">
        <v>3484</v>
      </c>
      <c r="I14221" s="49" t="s">
        <v>3515</v>
      </c>
      <c r="J14221" s="49" t="str">
        <f>IF(VLOOKUP(I14221,'Cross-Page Data'!$D$4:$F$48,3,FALSE)="natural gas",VLOOKUP(E14221,'Cross-Page Data'!$I$4:$J$19,2,FALSE),IF(VLOOKUP(I14221,'Cross-Page Data'!$D$4:$F$48,3,FALSE)="solar",IF(E14221="PV","solar PV","solar thermal"),IF(VLOOKUP(I14221,'Cross-Page Data'!$D$4:$F$48,3,FALSE)="wind",VLOOKUP(E14221,'Cross-Page Data'!$I$4:$J$19,2,FALSE),IF(VLOOKUP(I14221,'Cross-Page Data'!$D$4:$F$48,3,FALSE)="hydro",VLOOKUP(E14221,'Cross-Page Data'!$I$4:$J$19,2,FALSE),VLOOKUP(I14221,'Cross-Page Data'!$D$4:$F$48,3,FALSE)))))</f>
        <v>biomass</v>
      </c>
      <c r="K14221" s="49" t="b">
        <f t="shared" si="222"/>
        <v>1</v>
      </c>
    </row>
    <row r="14222" spans="2:11" ht="14.65" customHeight="1">
      <c r="B14222" s="49">
        <v>56463</v>
      </c>
      <c r="C14222" s="49" t="s">
        <v>3414</v>
      </c>
      <c r="D14222" s="49" t="s">
        <v>3576</v>
      </c>
      <c r="E14222" s="49" t="s">
        <v>3496</v>
      </c>
      <c r="F14222" s="49">
        <v>0.8</v>
      </c>
      <c r="G14222" s="49" t="s">
        <v>3483</v>
      </c>
      <c r="H14222" s="49" t="s">
        <v>3484</v>
      </c>
      <c r="I14222" s="49" t="s">
        <v>3515</v>
      </c>
      <c r="J14222" s="49" t="str">
        <f>IF(VLOOKUP(I14222,'Cross-Page Data'!$D$4:$F$48,3,FALSE)="natural gas",VLOOKUP(E14222,'Cross-Page Data'!$I$4:$J$19,2,FALSE),IF(VLOOKUP(I14222,'Cross-Page Data'!$D$4:$F$48,3,FALSE)="solar",IF(E14222="PV","solar PV","solar thermal"),IF(VLOOKUP(I14222,'Cross-Page Data'!$D$4:$F$48,3,FALSE)="wind",VLOOKUP(E14222,'Cross-Page Data'!$I$4:$J$19,2,FALSE),IF(VLOOKUP(I14222,'Cross-Page Data'!$D$4:$F$48,3,FALSE)="hydro",VLOOKUP(E14222,'Cross-Page Data'!$I$4:$J$19,2,FALSE),VLOOKUP(I14222,'Cross-Page Data'!$D$4:$F$48,3,FALSE)))))</f>
        <v>biomass</v>
      </c>
      <c r="K14222" s="49" t="b">
        <f t="shared" si="222"/>
        <v>1</v>
      </c>
    </row>
    <row r="14223" spans="2:11" ht="14.65" customHeight="1">
      <c r="B14223" s="49">
        <v>56464</v>
      </c>
      <c r="C14223" s="49" t="s">
        <v>3414</v>
      </c>
      <c r="D14223" s="49" t="s">
        <v>3576</v>
      </c>
      <c r="E14223" s="49" t="s">
        <v>3496</v>
      </c>
      <c r="F14223" s="49">
        <v>0.8</v>
      </c>
      <c r="G14223" s="49" t="s">
        <v>3483</v>
      </c>
      <c r="H14223" s="49" t="s">
        <v>3484</v>
      </c>
      <c r="I14223" s="49" t="s">
        <v>3515</v>
      </c>
      <c r="J14223" s="49" t="str">
        <f>IF(VLOOKUP(I14223,'Cross-Page Data'!$D$4:$F$48,3,FALSE)="natural gas",VLOOKUP(E14223,'Cross-Page Data'!$I$4:$J$19,2,FALSE),IF(VLOOKUP(I14223,'Cross-Page Data'!$D$4:$F$48,3,FALSE)="solar",IF(E14223="PV","solar PV","solar thermal"),IF(VLOOKUP(I14223,'Cross-Page Data'!$D$4:$F$48,3,FALSE)="wind",VLOOKUP(E14223,'Cross-Page Data'!$I$4:$J$19,2,FALSE),IF(VLOOKUP(I14223,'Cross-Page Data'!$D$4:$F$48,3,FALSE)="hydro",VLOOKUP(E14223,'Cross-Page Data'!$I$4:$J$19,2,FALSE),VLOOKUP(I14223,'Cross-Page Data'!$D$4:$F$48,3,FALSE)))))</f>
        <v>biomass</v>
      </c>
      <c r="K14223" s="49" t="b">
        <f t="shared" si="222"/>
        <v>1</v>
      </c>
    </row>
    <row r="14224" spans="2:11" ht="14.65" customHeight="1">
      <c r="B14224" s="49">
        <v>56464</v>
      </c>
      <c r="C14224" s="49" t="s">
        <v>3414</v>
      </c>
      <c r="D14224" s="49" t="s">
        <v>3576</v>
      </c>
      <c r="E14224" s="49" t="s">
        <v>3496</v>
      </c>
      <c r="F14224" s="49">
        <v>0.8</v>
      </c>
      <c r="G14224" s="49" t="s">
        <v>3483</v>
      </c>
      <c r="H14224" s="49" t="s">
        <v>3484</v>
      </c>
      <c r="I14224" s="49" t="s">
        <v>3515</v>
      </c>
      <c r="J14224" s="49" t="str">
        <f>IF(VLOOKUP(I14224,'Cross-Page Data'!$D$4:$F$48,3,FALSE)="natural gas",VLOOKUP(E14224,'Cross-Page Data'!$I$4:$J$19,2,FALSE),IF(VLOOKUP(I14224,'Cross-Page Data'!$D$4:$F$48,3,FALSE)="solar",IF(E14224="PV","solar PV","solar thermal"),IF(VLOOKUP(I14224,'Cross-Page Data'!$D$4:$F$48,3,FALSE)="wind",VLOOKUP(E14224,'Cross-Page Data'!$I$4:$J$19,2,FALSE),IF(VLOOKUP(I14224,'Cross-Page Data'!$D$4:$F$48,3,FALSE)="hydro",VLOOKUP(E14224,'Cross-Page Data'!$I$4:$J$19,2,FALSE),VLOOKUP(I14224,'Cross-Page Data'!$D$4:$F$48,3,FALSE)))))</f>
        <v>biomass</v>
      </c>
      <c r="K14224" s="49" t="b">
        <f t="shared" si="222"/>
        <v>1</v>
      </c>
    </row>
    <row r="14225" spans="2:11" ht="14.65" customHeight="1">
      <c r="B14225" s="49">
        <v>56464</v>
      </c>
      <c r="C14225" s="49" t="s">
        <v>3414</v>
      </c>
      <c r="D14225" s="49" t="s">
        <v>3576</v>
      </c>
      <c r="E14225" s="49" t="s">
        <v>3496</v>
      </c>
      <c r="F14225" s="49">
        <v>0.8</v>
      </c>
      <c r="G14225" s="49" t="s">
        <v>3483</v>
      </c>
      <c r="H14225" s="49" t="s">
        <v>3484</v>
      </c>
      <c r="I14225" s="49" t="s">
        <v>3515</v>
      </c>
      <c r="J14225" s="49" t="str">
        <f>IF(VLOOKUP(I14225,'Cross-Page Data'!$D$4:$F$48,3,FALSE)="natural gas",VLOOKUP(E14225,'Cross-Page Data'!$I$4:$J$19,2,FALSE),IF(VLOOKUP(I14225,'Cross-Page Data'!$D$4:$F$48,3,FALSE)="solar",IF(E14225="PV","solar PV","solar thermal"),IF(VLOOKUP(I14225,'Cross-Page Data'!$D$4:$F$48,3,FALSE)="wind",VLOOKUP(E14225,'Cross-Page Data'!$I$4:$J$19,2,FALSE),IF(VLOOKUP(I14225,'Cross-Page Data'!$D$4:$F$48,3,FALSE)="hydro",VLOOKUP(E14225,'Cross-Page Data'!$I$4:$J$19,2,FALSE),VLOOKUP(I14225,'Cross-Page Data'!$D$4:$F$48,3,FALSE)))))</f>
        <v>biomass</v>
      </c>
      <c r="K14225" s="49" t="b">
        <f t="shared" si="222"/>
        <v>1</v>
      </c>
    </row>
    <row r="14226" spans="2:11" ht="14.65" customHeight="1">
      <c r="B14226" s="49">
        <v>56464</v>
      </c>
      <c r="C14226" s="49" t="s">
        <v>3414</v>
      </c>
      <c r="D14226" s="49" t="s">
        <v>3576</v>
      </c>
      <c r="E14226" s="49" t="s">
        <v>3496</v>
      </c>
      <c r="F14226" s="49">
        <v>0.8</v>
      </c>
      <c r="G14226" s="49" t="s">
        <v>3483</v>
      </c>
      <c r="H14226" s="49" t="s">
        <v>3484</v>
      </c>
      <c r="I14226" s="49" t="s">
        <v>3515</v>
      </c>
      <c r="J14226" s="49" t="str">
        <f>IF(VLOOKUP(I14226,'Cross-Page Data'!$D$4:$F$48,3,FALSE)="natural gas",VLOOKUP(E14226,'Cross-Page Data'!$I$4:$J$19,2,FALSE),IF(VLOOKUP(I14226,'Cross-Page Data'!$D$4:$F$48,3,FALSE)="solar",IF(E14226="PV","solar PV","solar thermal"),IF(VLOOKUP(I14226,'Cross-Page Data'!$D$4:$F$48,3,FALSE)="wind",VLOOKUP(E14226,'Cross-Page Data'!$I$4:$J$19,2,FALSE),IF(VLOOKUP(I14226,'Cross-Page Data'!$D$4:$F$48,3,FALSE)="hydro",VLOOKUP(E14226,'Cross-Page Data'!$I$4:$J$19,2,FALSE),VLOOKUP(I14226,'Cross-Page Data'!$D$4:$F$48,3,FALSE)))))</f>
        <v>biomass</v>
      </c>
      <c r="K14226" s="49" t="b">
        <f t="shared" si="222"/>
        <v>1</v>
      </c>
    </row>
    <row r="14227" spans="2:11" ht="14.65" customHeight="1">
      <c r="B14227" s="49">
        <v>56465</v>
      </c>
      <c r="C14227" s="49" t="s">
        <v>3414</v>
      </c>
      <c r="D14227" s="49" t="s">
        <v>3576</v>
      </c>
      <c r="E14227" s="49" t="s">
        <v>3496</v>
      </c>
      <c r="F14227" s="49">
        <v>0.8</v>
      </c>
      <c r="G14227" s="49" t="s">
        <v>3483</v>
      </c>
      <c r="H14227" s="49" t="s">
        <v>3484</v>
      </c>
      <c r="I14227" s="49" t="s">
        <v>3515</v>
      </c>
      <c r="J14227" s="49" t="str">
        <f>IF(VLOOKUP(I14227,'Cross-Page Data'!$D$4:$F$48,3,FALSE)="natural gas",VLOOKUP(E14227,'Cross-Page Data'!$I$4:$J$19,2,FALSE),IF(VLOOKUP(I14227,'Cross-Page Data'!$D$4:$F$48,3,FALSE)="solar",IF(E14227="PV","solar PV","solar thermal"),IF(VLOOKUP(I14227,'Cross-Page Data'!$D$4:$F$48,3,FALSE)="wind",VLOOKUP(E14227,'Cross-Page Data'!$I$4:$J$19,2,FALSE),IF(VLOOKUP(I14227,'Cross-Page Data'!$D$4:$F$48,3,FALSE)="hydro",VLOOKUP(E14227,'Cross-Page Data'!$I$4:$J$19,2,FALSE),VLOOKUP(I14227,'Cross-Page Data'!$D$4:$F$48,3,FALSE)))))</f>
        <v>biomass</v>
      </c>
      <c r="K14227" s="49" t="b">
        <f t="shared" si="222"/>
        <v>1</v>
      </c>
    </row>
    <row r="14228" spans="2:11" ht="14.65" customHeight="1">
      <c r="B14228" s="49">
        <v>56465</v>
      </c>
      <c r="C14228" s="49" t="s">
        <v>3414</v>
      </c>
      <c r="D14228" s="49" t="s">
        <v>3576</v>
      </c>
      <c r="E14228" s="49" t="s">
        <v>3496</v>
      </c>
      <c r="F14228" s="49">
        <v>0.8</v>
      </c>
      <c r="G14228" s="49" t="s">
        <v>3483</v>
      </c>
      <c r="H14228" s="49" t="s">
        <v>3484</v>
      </c>
      <c r="I14228" s="49" t="s">
        <v>3515</v>
      </c>
      <c r="J14228" s="49" t="str">
        <f>IF(VLOOKUP(I14228,'Cross-Page Data'!$D$4:$F$48,3,FALSE)="natural gas",VLOOKUP(E14228,'Cross-Page Data'!$I$4:$J$19,2,FALSE),IF(VLOOKUP(I14228,'Cross-Page Data'!$D$4:$F$48,3,FALSE)="solar",IF(E14228="PV","solar PV","solar thermal"),IF(VLOOKUP(I14228,'Cross-Page Data'!$D$4:$F$48,3,FALSE)="wind",VLOOKUP(E14228,'Cross-Page Data'!$I$4:$J$19,2,FALSE),IF(VLOOKUP(I14228,'Cross-Page Data'!$D$4:$F$48,3,FALSE)="hydro",VLOOKUP(E14228,'Cross-Page Data'!$I$4:$J$19,2,FALSE),VLOOKUP(I14228,'Cross-Page Data'!$D$4:$F$48,3,FALSE)))))</f>
        <v>biomass</v>
      </c>
      <c r="K14228" s="49" t="b">
        <f t="shared" si="222"/>
        <v>1</v>
      </c>
    </row>
    <row r="14229" spans="2:11" ht="14.65" customHeight="1">
      <c r="B14229" s="49">
        <v>56465</v>
      </c>
      <c r="C14229" s="49" t="s">
        <v>3414</v>
      </c>
      <c r="D14229" s="49" t="s">
        <v>3576</v>
      </c>
      <c r="E14229" s="49" t="s">
        <v>3496</v>
      </c>
      <c r="F14229" s="49">
        <v>1.6</v>
      </c>
      <c r="G14229" s="49" t="s">
        <v>3483</v>
      </c>
      <c r="H14229" s="49" t="s">
        <v>3484</v>
      </c>
      <c r="I14229" s="49" t="s">
        <v>3515</v>
      </c>
      <c r="J14229" s="49" t="str">
        <f>IF(VLOOKUP(I14229,'Cross-Page Data'!$D$4:$F$48,3,FALSE)="natural gas",VLOOKUP(E14229,'Cross-Page Data'!$I$4:$J$19,2,FALSE),IF(VLOOKUP(I14229,'Cross-Page Data'!$D$4:$F$48,3,FALSE)="solar",IF(E14229="PV","solar PV","solar thermal"),IF(VLOOKUP(I14229,'Cross-Page Data'!$D$4:$F$48,3,FALSE)="wind",VLOOKUP(E14229,'Cross-Page Data'!$I$4:$J$19,2,FALSE),IF(VLOOKUP(I14229,'Cross-Page Data'!$D$4:$F$48,3,FALSE)="hydro",VLOOKUP(E14229,'Cross-Page Data'!$I$4:$J$19,2,FALSE),VLOOKUP(I14229,'Cross-Page Data'!$D$4:$F$48,3,FALSE)))))</f>
        <v>biomass</v>
      </c>
      <c r="K14229" s="49" t="b">
        <f t="shared" si="222"/>
        <v>1</v>
      </c>
    </row>
    <row r="14230" spans="2:11" ht="14.65" customHeight="1">
      <c r="B14230" s="49">
        <v>56465</v>
      </c>
      <c r="C14230" s="49" t="s">
        <v>3414</v>
      </c>
      <c r="D14230" s="49" t="s">
        <v>3576</v>
      </c>
      <c r="E14230" s="49" t="s">
        <v>3496</v>
      </c>
      <c r="F14230" s="49">
        <v>0.8</v>
      </c>
      <c r="G14230" s="49" t="s">
        <v>3483</v>
      </c>
      <c r="H14230" s="49" t="s">
        <v>3484</v>
      </c>
      <c r="I14230" s="49" t="s">
        <v>3515</v>
      </c>
      <c r="J14230" s="49" t="str">
        <f>IF(VLOOKUP(I14230,'Cross-Page Data'!$D$4:$F$48,3,FALSE)="natural gas",VLOOKUP(E14230,'Cross-Page Data'!$I$4:$J$19,2,FALSE),IF(VLOOKUP(I14230,'Cross-Page Data'!$D$4:$F$48,3,FALSE)="solar",IF(E14230="PV","solar PV","solar thermal"),IF(VLOOKUP(I14230,'Cross-Page Data'!$D$4:$F$48,3,FALSE)="wind",VLOOKUP(E14230,'Cross-Page Data'!$I$4:$J$19,2,FALSE),IF(VLOOKUP(I14230,'Cross-Page Data'!$D$4:$F$48,3,FALSE)="hydro",VLOOKUP(E14230,'Cross-Page Data'!$I$4:$J$19,2,FALSE),VLOOKUP(I14230,'Cross-Page Data'!$D$4:$F$48,3,FALSE)))))</f>
        <v>biomass</v>
      </c>
      <c r="K14230" s="49" t="b">
        <f t="shared" si="222"/>
        <v>1</v>
      </c>
    </row>
    <row r="14231" spans="2:11" ht="14.65" customHeight="1">
      <c r="B14231" s="49">
        <v>56465</v>
      </c>
      <c r="C14231" s="49" t="s">
        <v>3414</v>
      </c>
      <c r="D14231" s="49" t="s">
        <v>3576</v>
      </c>
      <c r="E14231" s="49" t="s">
        <v>3496</v>
      </c>
      <c r="F14231" s="49">
        <v>0.8</v>
      </c>
      <c r="G14231" s="49" t="s">
        <v>3483</v>
      </c>
      <c r="H14231" s="49" t="s">
        <v>3484</v>
      </c>
      <c r="I14231" s="49" t="s">
        <v>3515</v>
      </c>
      <c r="J14231" s="49" t="str">
        <f>IF(VLOOKUP(I14231,'Cross-Page Data'!$D$4:$F$48,3,FALSE)="natural gas",VLOOKUP(E14231,'Cross-Page Data'!$I$4:$J$19,2,FALSE),IF(VLOOKUP(I14231,'Cross-Page Data'!$D$4:$F$48,3,FALSE)="solar",IF(E14231="PV","solar PV","solar thermal"),IF(VLOOKUP(I14231,'Cross-Page Data'!$D$4:$F$48,3,FALSE)="wind",VLOOKUP(E14231,'Cross-Page Data'!$I$4:$J$19,2,FALSE),IF(VLOOKUP(I14231,'Cross-Page Data'!$D$4:$F$48,3,FALSE)="hydro",VLOOKUP(E14231,'Cross-Page Data'!$I$4:$J$19,2,FALSE),VLOOKUP(I14231,'Cross-Page Data'!$D$4:$F$48,3,FALSE)))))</f>
        <v>biomass</v>
      </c>
      <c r="K14231" s="49" t="b">
        <f t="shared" si="222"/>
        <v>1</v>
      </c>
    </row>
    <row r="14232" spans="2:11" ht="14.65" customHeight="1">
      <c r="B14232" s="49">
        <v>56465</v>
      </c>
      <c r="C14232" s="49" t="s">
        <v>3414</v>
      </c>
      <c r="D14232" s="49" t="s">
        <v>3576</v>
      </c>
      <c r="E14232" s="49" t="s">
        <v>3496</v>
      </c>
      <c r="F14232" s="49">
        <v>1.6</v>
      </c>
      <c r="G14232" s="49" t="s">
        <v>3483</v>
      </c>
      <c r="H14232" s="49" t="s">
        <v>3484</v>
      </c>
      <c r="I14232" s="49" t="s">
        <v>3515</v>
      </c>
      <c r="J14232" s="49" t="str">
        <f>IF(VLOOKUP(I14232,'Cross-Page Data'!$D$4:$F$48,3,FALSE)="natural gas",VLOOKUP(E14232,'Cross-Page Data'!$I$4:$J$19,2,FALSE),IF(VLOOKUP(I14232,'Cross-Page Data'!$D$4:$F$48,3,FALSE)="solar",IF(E14232="PV","solar PV","solar thermal"),IF(VLOOKUP(I14232,'Cross-Page Data'!$D$4:$F$48,3,FALSE)="wind",VLOOKUP(E14232,'Cross-Page Data'!$I$4:$J$19,2,FALSE),IF(VLOOKUP(I14232,'Cross-Page Data'!$D$4:$F$48,3,FALSE)="hydro",VLOOKUP(E14232,'Cross-Page Data'!$I$4:$J$19,2,FALSE),VLOOKUP(I14232,'Cross-Page Data'!$D$4:$F$48,3,FALSE)))))</f>
        <v>biomass</v>
      </c>
      <c r="K14232" s="49" t="b">
        <f t="shared" si="222"/>
        <v>1</v>
      </c>
    </row>
    <row r="14233" spans="2:11" ht="14.65" customHeight="1">
      <c r="B14233" s="49">
        <v>56465</v>
      </c>
      <c r="C14233" s="49" t="s">
        <v>3414</v>
      </c>
      <c r="D14233" s="49" t="s">
        <v>3576</v>
      </c>
      <c r="E14233" s="49" t="s">
        <v>3496</v>
      </c>
      <c r="F14233" s="49">
        <v>0.8</v>
      </c>
      <c r="G14233" s="49" t="s">
        <v>3483</v>
      </c>
      <c r="H14233" s="49" t="s">
        <v>3484</v>
      </c>
      <c r="I14233" s="49" t="s">
        <v>3515</v>
      </c>
      <c r="J14233" s="49" t="str">
        <f>IF(VLOOKUP(I14233,'Cross-Page Data'!$D$4:$F$48,3,FALSE)="natural gas",VLOOKUP(E14233,'Cross-Page Data'!$I$4:$J$19,2,FALSE),IF(VLOOKUP(I14233,'Cross-Page Data'!$D$4:$F$48,3,FALSE)="solar",IF(E14233="PV","solar PV","solar thermal"),IF(VLOOKUP(I14233,'Cross-Page Data'!$D$4:$F$48,3,FALSE)="wind",VLOOKUP(E14233,'Cross-Page Data'!$I$4:$J$19,2,FALSE),IF(VLOOKUP(I14233,'Cross-Page Data'!$D$4:$F$48,3,FALSE)="hydro",VLOOKUP(E14233,'Cross-Page Data'!$I$4:$J$19,2,FALSE),VLOOKUP(I14233,'Cross-Page Data'!$D$4:$F$48,3,FALSE)))))</f>
        <v>biomass</v>
      </c>
      <c r="K14233" s="49" t="b">
        <f t="shared" si="222"/>
        <v>1</v>
      </c>
    </row>
    <row r="14234" spans="2:11" ht="14.65" customHeight="1">
      <c r="B14234" s="49">
        <v>56465</v>
      </c>
      <c r="C14234" s="49" t="s">
        <v>3414</v>
      </c>
      <c r="D14234" s="49" t="s">
        <v>3576</v>
      </c>
      <c r="E14234" s="49" t="s">
        <v>3496</v>
      </c>
      <c r="F14234" s="49">
        <v>0.8</v>
      </c>
      <c r="G14234" s="49" t="s">
        <v>3483</v>
      </c>
      <c r="H14234" s="49" t="s">
        <v>3484</v>
      </c>
      <c r="I14234" s="49" t="s">
        <v>3515</v>
      </c>
      <c r="J14234" s="49" t="str">
        <f>IF(VLOOKUP(I14234,'Cross-Page Data'!$D$4:$F$48,3,FALSE)="natural gas",VLOOKUP(E14234,'Cross-Page Data'!$I$4:$J$19,2,FALSE),IF(VLOOKUP(I14234,'Cross-Page Data'!$D$4:$F$48,3,FALSE)="solar",IF(E14234="PV","solar PV","solar thermal"),IF(VLOOKUP(I14234,'Cross-Page Data'!$D$4:$F$48,3,FALSE)="wind",VLOOKUP(E14234,'Cross-Page Data'!$I$4:$J$19,2,FALSE),IF(VLOOKUP(I14234,'Cross-Page Data'!$D$4:$F$48,3,FALSE)="hydro",VLOOKUP(E14234,'Cross-Page Data'!$I$4:$J$19,2,FALSE),VLOOKUP(I14234,'Cross-Page Data'!$D$4:$F$48,3,FALSE)))))</f>
        <v>biomass</v>
      </c>
      <c r="K14234" s="49" t="b">
        <f t="shared" si="222"/>
        <v>1</v>
      </c>
    </row>
    <row r="14235" spans="2:11" ht="14.65" customHeight="1">
      <c r="B14235" s="49">
        <v>56465</v>
      </c>
      <c r="C14235" s="49" t="s">
        <v>3414</v>
      </c>
      <c r="D14235" s="49" t="s">
        <v>3576</v>
      </c>
      <c r="E14235" s="49" t="s">
        <v>3496</v>
      </c>
      <c r="F14235" s="49">
        <v>1.6</v>
      </c>
      <c r="G14235" s="49" t="s">
        <v>3483</v>
      </c>
      <c r="H14235" s="49" t="s">
        <v>3484</v>
      </c>
      <c r="I14235" s="49" t="s">
        <v>3515</v>
      </c>
      <c r="J14235" s="49" t="str">
        <f>IF(VLOOKUP(I14235,'Cross-Page Data'!$D$4:$F$48,3,FALSE)="natural gas",VLOOKUP(E14235,'Cross-Page Data'!$I$4:$J$19,2,FALSE),IF(VLOOKUP(I14235,'Cross-Page Data'!$D$4:$F$48,3,FALSE)="solar",IF(E14235="PV","solar PV","solar thermal"),IF(VLOOKUP(I14235,'Cross-Page Data'!$D$4:$F$48,3,FALSE)="wind",VLOOKUP(E14235,'Cross-Page Data'!$I$4:$J$19,2,FALSE),IF(VLOOKUP(I14235,'Cross-Page Data'!$D$4:$F$48,3,FALSE)="hydro",VLOOKUP(E14235,'Cross-Page Data'!$I$4:$J$19,2,FALSE),VLOOKUP(I14235,'Cross-Page Data'!$D$4:$F$48,3,FALSE)))))</f>
        <v>biomass</v>
      </c>
      <c r="K14235" s="49" t="b">
        <f t="shared" si="222"/>
        <v>1</v>
      </c>
    </row>
    <row r="14236" spans="2:11" ht="14.65" customHeight="1">
      <c r="B14236" s="49">
        <v>56465</v>
      </c>
      <c r="C14236" s="49" t="s">
        <v>3414</v>
      </c>
      <c r="D14236" s="49" t="s">
        <v>3576</v>
      </c>
      <c r="E14236" s="49" t="s">
        <v>3496</v>
      </c>
      <c r="F14236" s="49">
        <v>0.8</v>
      </c>
      <c r="G14236" s="49" t="s">
        <v>3483</v>
      </c>
      <c r="H14236" s="49" t="s">
        <v>3484</v>
      </c>
      <c r="I14236" s="49" t="s">
        <v>3515</v>
      </c>
      <c r="J14236" s="49" t="str">
        <f>IF(VLOOKUP(I14236,'Cross-Page Data'!$D$4:$F$48,3,FALSE)="natural gas",VLOOKUP(E14236,'Cross-Page Data'!$I$4:$J$19,2,FALSE),IF(VLOOKUP(I14236,'Cross-Page Data'!$D$4:$F$48,3,FALSE)="solar",IF(E14236="PV","solar PV","solar thermal"),IF(VLOOKUP(I14236,'Cross-Page Data'!$D$4:$F$48,3,FALSE)="wind",VLOOKUP(E14236,'Cross-Page Data'!$I$4:$J$19,2,FALSE),IF(VLOOKUP(I14236,'Cross-Page Data'!$D$4:$F$48,3,FALSE)="hydro",VLOOKUP(E14236,'Cross-Page Data'!$I$4:$J$19,2,FALSE),VLOOKUP(I14236,'Cross-Page Data'!$D$4:$F$48,3,FALSE)))))</f>
        <v>biomass</v>
      </c>
      <c r="K14236" s="49" t="b">
        <f t="shared" si="222"/>
        <v>1</v>
      </c>
    </row>
    <row r="14237" spans="2:11" ht="14.65" customHeight="1">
      <c r="B14237" s="49">
        <v>56465</v>
      </c>
      <c r="C14237" s="49" t="s">
        <v>3414</v>
      </c>
      <c r="D14237" s="49" t="s">
        <v>3576</v>
      </c>
      <c r="E14237" s="49" t="s">
        <v>3496</v>
      </c>
      <c r="F14237" s="49">
        <v>0.8</v>
      </c>
      <c r="G14237" s="49" t="s">
        <v>3483</v>
      </c>
      <c r="H14237" s="49" t="s">
        <v>3484</v>
      </c>
      <c r="I14237" s="49" t="s">
        <v>3515</v>
      </c>
      <c r="J14237" s="49" t="str">
        <f>IF(VLOOKUP(I14237,'Cross-Page Data'!$D$4:$F$48,3,FALSE)="natural gas",VLOOKUP(E14237,'Cross-Page Data'!$I$4:$J$19,2,FALSE),IF(VLOOKUP(I14237,'Cross-Page Data'!$D$4:$F$48,3,FALSE)="solar",IF(E14237="PV","solar PV","solar thermal"),IF(VLOOKUP(I14237,'Cross-Page Data'!$D$4:$F$48,3,FALSE)="wind",VLOOKUP(E14237,'Cross-Page Data'!$I$4:$J$19,2,FALSE),IF(VLOOKUP(I14237,'Cross-Page Data'!$D$4:$F$48,3,FALSE)="hydro",VLOOKUP(E14237,'Cross-Page Data'!$I$4:$J$19,2,FALSE),VLOOKUP(I14237,'Cross-Page Data'!$D$4:$F$48,3,FALSE)))))</f>
        <v>biomass</v>
      </c>
      <c r="K14237" s="49" t="b">
        <f t="shared" si="222"/>
        <v>1</v>
      </c>
    </row>
    <row r="14238" spans="2:11" ht="14.65" customHeight="1">
      <c r="B14238" s="49">
        <v>56465</v>
      </c>
      <c r="C14238" s="49" t="s">
        <v>3414</v>
      </c>
      <c r="D14238" s="49" t="s">
        <v>3576</v>
      </c>
      <c r="E14238" s="49" t="s">
        <v>3496</v>
      </c>
      <c r="F14238" s="49">
        <v>1.6</v>
      </c>
      <c r="G14238" s="49" t="s">
        <v>3483</v>
      </c>
      <c r="H14238" s="49" t="s">
        <v>3484</v>
      </c>
      <c r="I14238" s="49" t="s">
        <v>3515</v>
      </c>
      <c r="J14238" s="49" t="str">
        <f>IF(VLOOKUP(I14238,'Cross-Page Data'!$D$4:$F$48,3,FALSE)="natural gas",VLOOKUP(E14238,'Cross-Page Data'!$I$4:$J$19,2,FALSE),IF(VLOOKUP(I14238,'Cross-Page Data'!$D$4:$F$48,3,FALSE)="solar",IF(E14238="PV","solar PV","solar thermal"),IF(VLOOKUP(I14238,'Cross-Page Data'!$D$4:$F$48,3,FALSE)="wind",VLOOKUP(E14238,'Cross-Page Data'!$I$4:$J$19,2,FALSE),IF(VLOOKUP(I14238,'Cross-Page Data'!$D$4:$F$48,3,FALSE)="hydro",VLOOKUP(E14238,'Cross-Page Data'!$I$4:$J$19,2,FALSE),VLOOKUP(I14238,'Cross-Page Data'!$D$4:$F$48,3,FALSE)))))</f>
        <v>biomass</v>
      </c>
      <c r="K14238" s="49" t="b">
        <f t="shared" si="222"/>
        <v>1</v>
      </c>
    </row>
    <row r="14239" spans="2:11" ht="14.65" customHeight="1">
      <c r="B14239" s="49">
        <v>56466</v>
      </c>
      <c r="C14239" s="49" t="s">
        <v>3446</v>
      </c>
      <c r="D14239" s="49" t="s">
        <v>3571</v>
      </c>
      <c r="E14239" s="49" t="s">
        <v>3509</v>
      </c>
      <c r="F14239" s="49">
        <v>140.4</v>
      </c>
      <c r="G14239" s="49" t="s">
        <v>3483</v>
      </c>
      <c r="H14239" s="49" t="s">
        <v>3484</v>
      </c>
      <c r="I14239" s="49" t="s">
        <v>3510</v>
      </c>
      <c r="J14239" s="49" t="str">
        <f>IF(VLOOKUP(I14239,'Cross-Page Data'!$D$4:$F$48,3,FALSE)="natural gas",VLOOKUP(E14239,'Cross-Page Data'!$I$4:$J$19,2,FALSE),IF(VLOOKUP(I14239,'Cross-Page Data'!$D$4:$F$48,3,FALSE)="solar",IF(E14239="PV","solar PV","solar thermal"),IF(VLOOKUP(I14239,'Cross-Page Data'!$D$4:$F$48,3,FALSE)="wind",VLOOKUP(E14239,'Cross-Page Data'!$I$4:$J$19,2,FALSE),IF(VLOOKUP(I14239,'Cross-Page Data'!$D$4:$F$48,3,FALSE)="hydro",VLOOKUP(E14239,'Cross-Page Data'!$I$4:$J$19,2,FALSE),VLOOKUP(I14239,'Cross-Page Data'!$D$4:$F$48,3,FALSE)))))</f>
        <v>onshore wind</v>
      </c>
      <c r="K14239" s="49" t="b">
        <f t="shared" si="222"/>
        <v>1</v>
      </c>
    </row>
    <row r="14240" spans="2:11" ht="14.65" customHeight="1">
      <c r="B14240" s="49">
        <v>56466</v>
      </c>
      <c r="C14240" s="49" t="s">
        <v>3446</v>
      </c>
      <c r="D14240" s="49" t="s">
        <v>3571</v>
      </c>
      <c r="E14240" s="49" t="s">
        <v>3509</v>
      </c>
      <c r="F14240" s="49">
        <v>70.2</v>
      </c>
      <c r="G14240" s="49" t="s">
        <v>3483</v>
      </c>
      <c r="H14240" s="49" t="s">
        <v>3484</v>
      </c>
      <c r="I14240" s="49" t="s">
        <v>3510</v>
      </c>
      <c r="J14240" s="49" t="str">
        <f>IF(VLOOKUP(I14240,'Cross-Page Data'!$D$4:$F$48,3,FALSE)="natural gas",VLOOKUP(E14240,'Cross-Page Data'!$I$4:$J$19,2,FALSE),IF(VLOOKUP(I14240,'Cross-Page Data'!$D$4:$F$48,3,FALSE)="solar",IF(E14240="PV","solar PV","solar thermal"),IF(VLOOKUP(I14240,'Cross-Page Data'!$D$4:$F$48,3,FALSE)="wind",VLOOKUP(E14240,'Cross-Page Data'!$I$4:$J$19,2,FALSE),IF(VLOOKUP(I14240,'Cross-Page Data'!$D$4:$F$48,3,FALSE)="hydro",VLOOKUP(E14240,'Cross-Page Data'!$I$4:$J$19,2,FALSE),VLOOKUP(I14240,'Cross-Page Data'!$D$4:$F$48,3,FALSE)))))</f>
        <v>onshore wind</v>
      </c>
      <c r="K14240" s="49" t="b">
        <f t="shared" si="222"/>
        <v>1</v>
      </c>
    </row>
    <row r="14241" spans="2:11" ht="14.65" customHeight="1">
      <c r="B14241" s="49">
        <v>56467</v>
      </c>
      <c r="C14241" s="49" t="s">
        <v>3403</v>
      </c>
      <c r="D14241" s="49" t="s">
        <v>3563</v>
      </c>
      <c r="E14241" s="49" t="s">
        <v>3405</v>
      </c>
      <c r="F14241" s="49">
        <v>185</v>
      </c>
      <c r="G14241" s="49" t="s">
        <v>3483</v>
      </c>
      <c r="H14241" s="49" t="s">
        <v>3567</v>
      </c>
      <c r="I14241" s="49" t="s">
        <v>3488</v>
      </c>
      <c r="J14241" s="49" t="str">
        <f>IF(VLOOKUP(I14241,'Cross-Page Data'!$D$4:$F$48,3,FALSE)="natural gas",VLOOKUP(E14241,'Cross-Page Data'!$I$4:$J$19,2,FALSE),IF(VLOOKUP(I14241,'Cross-Page Data'!$D$4:$F$48,3,FALSE)="solar",IF(E14241="PV","solar PV","solar thermal"),IF(VLOOKUP(I14241,'Cross-Page Data'!$D$4:$F$48,3,FALSE)="wind",VLOOKUP(E14241,'Cross-Page Data'!$I$4:$J$19,2,FALSE),IF(VLOOKUP(I14241,'Cross-Page Data'!$D$4:$F$48,3,FALSE)="hydro",VLOOKUP(E14241,'Cross-Page Data'!$I$4:$J$19,2,FALSE),VLOOKUP(I14241,'Cross-Page Data'!$D$4:$F$48,3,FALSE)))))</f>
        <v>natural gas nonpeaker</v>
      </c>
      <c r="K14241" s="49" t="b">
        <f t="shared" si="222"/>
        <v>1</v>
      </c>
    </row>
    <row r="14242" spans="2:11" ht="14.65" customHeight="1">
      <c r="B14242" s="49">
        <v>56467</v>
      </c>
      <c r="C14242" s="49" t="s">
        <v>3403</v>
      </c>
      <c r="D14242" s="49" t="s">
        <v>3563</v>
      </c>
      <c r="E14242" s="49" t="s">
        <v>3405</v>
      </c>
      <c r="F14242" s="49">
        <v>185</v>
      </c>
      <c r="G14242" s="49" t="s">
        <v>3483</v>
      </c>
      <c r="H14242" s="49" t="s">
        <v>3567</v>
      </c>
      <c r="I14242" s="49" t="s">
        <v>3488</v>
      </c>
      <c r="J14242" s="49" t="str">
        <f>IF(VLOOKUP(I14242,'Cross-Page Data'!$D$4:$F$48,3,FALSE)="natural gas",VLOOKUP(E14242,'Cross-Page Data'!$I$4:$J$19,2,FALSE),IF(VLOOKUP(I14242,'Cross-Page Data'!$D$4:$F$48,3,FALSE)="solar",IF(E14242="PV","solar PV","solar thermal"),IF(VLOOKUP(I14242,'Cross-Page Data'!$D$4:$F$48,3,FALSE)="wind",VLOOKUP(E14242,'Cross-Page Data'!$I$4:$J$19,2,FALSE),IF(VLOOKUP(I14242,'Cross-Page Data'!$D$4:$F$48,3,FALSE)="hydro",VLOOKUP(E14242,'Cross-Page Data'!$I$4:$J$19,2,FALSE),VLOOKUP(I14242,'Cross-Page Data'!$D$4:$F$48,3,FALSE)))))</f>
        <v>natural gas nonpeaker</v>
      </c>
      <c r="K14242" s="49" t="b">
        <f t="shared" si="222"/>
        <v>1</v>
      </c>
    </row>
    <row r="14243" spans="2:11" ht="14.65" customHeight="1">
      <c r="B14243" s="49">
        <v>56467</v>
      </c>
      <c r="C14243" s="49" t="s">
        <v>3403</v>
      </c>
      <c r="D14243" s="49" t="s">
        <v>3563</v>
      </c>
      <c r="E14243" s="49" t="s">
        <v>3403</v>
      </c>
      <c r="F14243" s="49">
        <v>245</v>
      </c>
      <c r="G14243" s="49" t="s">
        <v>3483</v>
      </c>
      <c r="H14243" s="49" t="s">
        <v>3567</v>
      </c>
      <c r="I14243" s="49" t="s">
        <v>3488</v>
      </c>
      <c r="J14243" s="49" t="str">
        <f>IF(VLOOKUP(I14243,'Cross-Page Data'!$D$4:$F$48,3,FALSE)="natural gas",VLOOKUP(E14243,'Cross-Page Data'!$I$4:$J$19,2,FALSE),IF(VLOOKUP(I14243,'Cross-Page Data'!$D$4:$F$48,3,FALSE)="solar",IF(E14243="PV","solar PV","solar thermal"),IF(VLOOKUP(I14243,'Cross-Page Data'!$D$4:$F$48,3,FALSE)="wind",VLOOKUP(E14243,'Cross-Page Data'!$I$4:$J$19,2,FALSE),IF(VLOOKUP(I14243,'Cross-Page Data'!$D$4:$F$48,3,FALSE)="hydro",VLOOKUP(E14243,'Cross-Page Data'!$I$4:$J$19,2,FALSE),VLOOKUP(I14243,'Cross-Page Data'!$D$4:$F$48,3,FALSE)))))</f>
        <v>natural gas nonpeaker</v>
      </c>
      <c r="K14243" s="49" t="b">
        <f t="shared" si="222"/>
        <v>1</v>
      </c>
    </row>
    <row r="14244" spans="2:11" ht="14.65" customHeight="1">
      <c r="B14244" s="49">
        <v>56468</v>
      </c>
      <c r="C14244" s="49" t="s">
        <v>3436</v>
      </c>
      <c r="D14244" s="49" t="s">
        <v>3571</v>
      </c>
      <c r="E14244" s="49" t="s">
        <v>3509</v>
      </c>
      <c r="F14244" s="49">
        <v>221</v>
      </c>
      <c r="G14244" s="49" t="s">
        <v>3483</v>
      </c>
      <c r="H14244" s="49" t="s">
        <v>3567</v>
      </c>
      <c r="I14244" s="49" t="s">
        <v>3510</v>
      </c>
      <c r="J14244" s="49" t="str">
        <f>IF(VLOOKUP(I14244,'Cross-Page Data'!$D$4:$F$48,3,FALSE)="natural gas",VLOOKUP(E14244,'Cross-Page Data'!$I$4:$J$19,2,FALSE),IF(VLOOKUP(I14244,'Cross-Page Data'!$D$4:$F$48,3,FALSE)="solar",IF(E14244="PV","solar PV","solar thermal"),IF(VLOOKUP(I14244,'Cross-Page Data'!$D$4:$F$48,3,FALSE)="wind",VLOOKUP(E14244,'Cross-Page Data'!$I$4:$J$19,2,FALSE),IF(VLOOKUP(I14244,'Cross-Page Data'!$D$4:$F$48,3,FALSE)="hydro",VLOOKUP(E14244,'Cross-Page Data'!$I$4:$J$19,2,FALSE),VLOOKUP(I14244,'Cross-Page Data'!$D$4:$F$48,3,FALSE)))))</f>
        <v>onshore wind</v>
      </c>
      <c r="K14244" s="49" t="b">
        <f t="shared" si="222"/>
        <v>1</v>
      </c>
    </row>
    <row r="14245" spans="2:11" ht="14.65" customHeight="1">
      <c r="B14245" s="49">
        <v>56468</v>
      </c>
      <c r="C14245" s="49" t="s">
        <v>3436</v>
      </c>
      <c r="D14245" s="49" t="s">
        <v>3571</v>
      </c>
      <c r="E14245" s="49" t="s">
        <v>3509</v>
      </c>
      <c r="F14245" s="49">
        <v>76.5</v>
      </c>
      <c r="G14245" s="49" t="s">
        <v>3483</v>
      </c>
      <c r="H14245" s="49" t="s">
        <v>3567</v>
      </c>
      <c r="I14245" s="49" t="s">
        <v>3510</v>
      </c>
      <c r="J14245" s="49" t="str">
        <f>IF(VLOOKUP(I14245,'Cross-Page Data'!$D$4:$F$48,3,FALSE)="natural gas",VLOOKUP(E14245,'Cross-Page Data'!$I$4:$J$19,2,FALSE),IF(VLOOKUP(I14245,'Cross-Page Data'!$D$4:$F$48,3,FALSE)="solar",IF(E14245="PV","solar PV","solar thermal"),IF(VLOOKUP(I14245,'Cross-Page Data'!$D$4:$F$48,3,FALSE)="wind",VLOOKUP(E14245,'Cross-Page Data'!$I$4:$J$19,2,FALSE),IF(VLOOKUP(I14245,'Cross-Page Data'!$D$4:$F$48,3,FALSE)="hydro",VLOOKUP(E14245,'Cross-Page Data'!$I$4:$J$19,2,FALSE),VLOOKUP(I14245,'Cross-Page Data'!$D$4:$F$48,3,FALSE)))))</f>
        <v>onshore wind</v>
      </c>
      <c r="K14245" s="49" t="b">
        <f t="shared" si="222"/>
        <v>1</v>
      </c>
    </row>
    <row r="14246" spans="2:11" ht="14.65" customHeight="1">
      <c r="B14246" s="49">
        <v>56469</v>
      </c>
      <c r="C14246" s="49" t="s">
        <v>3403</v>
      </c>
      <c r="D14246" s="49" t="s">
        <v>3578</v>
      </c>
      <c r="E14246" s="49" t="s">
        <v>3491</v>
      </c>
      <c r="F14246" s="49">
        <v>9</v>
      </c>
      <c r="G14246" s="49" t="s">
        <v>3493</v>
      </c>
      <c r="H14246" s="49" t="s">
        <v>3581</v>
      </c>
      <c r="I14246" s="49" t="s">
        <v>3507</v>
      </c>
      <c r="J14246" s="49" t="str">
        <f>IF(VLOOKUP(I14246,'Cross-Page Data'!$D$4:$F$48,3,FALSE)="natural gas",VLOOKUP(E14246,'Cross-Page Data'!$I$4:$J$19,2,FALSE),IF(VLOOKUP(I14246,'Cross-Page Data'!$D$4:$F$48,3,FALSE)="solar",IF(E14246="PV","solar PV","solar thermal"),IF(VLOOKUP(I14246,'Cross-Page Data'!$D$4:$F$48,3,FALSE)="wind",VLOOKUP(E14246,'Cross-Page Data'!$I$4:$J$19,2,FALSE),IF(VLOOKUP(I14246,'Cross-Page Data'!$D$4:$F$48,3,FALSE)="hydro",VLOOKUP(E14246,'Cross-Page Data'!$I$4:$J$19,2,FALSE),VLOOKUP(I14246,'Cross-Page Data'!$D$4:$F$48,3,FALSE)))))</f>
        <v>biomass</v>
      </c>
      <c r="K14246" s="49" t="b">
        <f t="shared" si="222"/>
        <v>0</v>
      </c>
    </row>
    <row r="14247" spans="2:11" ht="14.65" customHeight="1">
      <c r="B14247" s="49">
        <v>56470</v>
      </c>
      <c r="C14247" s="49" t="s">
        <v>3437</v>
      </c>
      <c r="D14247" s="49" t="s">
        <v>3571</v>
      </c>
      <c r="E14247" s="49" t="s">
        <v>3509</v>
      </c>
      <c r="F14247" s="49">
        <v>26</v>
      </c>
      <c r="G14247" s="49" t="s">
        <v>3483</v>
      </c>
      <c r="H14247" s="49" t="s">
        <v>3567</v>
      </c>
      <c r="I14247" s="49" t="s">
        <v>3510</v>
      </c>
      <c r="J14247" s="49" t="str">
        <f>IF(VLOOKUP(I14247,'Cross-Page Data'!$D$4:$F$48,3,FALSE)="natural gas",VLOOKUP(E14247,'Cross-Page Data'!$I$4:$J$19,2,FALSE),IF(VLOOKUP(I14247,'Cross-Page Data'!$D$4:$F$48,3,FALSE)="solar",IF(E14247="PV","solar PV","solar thermal"),IF(VLOOKUP(I14247,'Cross-Page Data'!$D$4:$F$48,3,FALSE)="wind",VLOOKUP(E14247,'Cross-Page Data'!$I$4:$J$19,2,FALSE),IF(VLOOKUP(I14247,'Cross-Page Data'!$D$4:$F$48,3,FALSE)="hydro",VLOOKUP(E14247,'Cross-Page Data'!$I$4:$J$19,2,FALSE),VLOOKUP(I14247,'Cross-Page Data'!$D$4:$F$48,3,FALSE)))))</f>
        <v>onshore wind</v>
      </c>
      <c r="K14247" s="49" t="b">
        <f t="shared" si="222"/>
        <v>1</v>
      </c>
    </row>
    <row r="14248" spans="2:11" ht="14.65" customHeight="1">
      <c r="B14248" s="49">
        <v>56471</v>
      </c>
      <c r="C14248" s="49" t="s">
        <v>3403</v>
      </c>
      <c r="D14248" s="49" t="s">
        <v>3564</v>
      </c>
      <c r="E14248" s="49" t="s">
        <v>3495</v>
      </c>
      <c r="F14248" s="49">
        <v>49</v>
      </c>
      <c r="G14248" s="49" t="s">
        <v>3483</v>
      </c>
      <c r="H14248" s="49" t="s">
        <v>3484</v>
      </c>
      <c r="I14248" s="49" t="s">
        <v>3488</v>
      </c>
      <c r="J14248" s="49" t="str">
        <f>IF(VLOOKUP(I14248,'Cross-Page Data'!$D$4:$F$48,3,FALSE)="natural gas",VLOOKUP(E14248,'Cross-Page Data'!$I$4:$J$19,2,FALSE),IF(VLOOKUP(I14248,'Cross-Page Data'!$D$4:$F$48,3,FALSE)="solar",IF(E14248="PV","solar PV","solar thermal"),IF(VLOOKUP(I14248,'Cross-Page Data'!$D$4:$F$48,3,FALSE)="wind",VLOOKUP(E14248,'Cross-Page Data'!$I$4:$J$19,2,FALSE),IF(VLOOKUP(I14248,'Cross-Page Data'!$D$4:$F$48,3,FALSE)="hydro",VLOOKUP(E14248,'Cross-Page Data'!$I$4:$J$19,2,FALSE),VLOOKUP(I14248,'Cross-Page Data'!$D$4:$F$48,3,FALSE)))))</f>
        <v>natural gas peaker</v>
      </c>
      <c r="K14248" s="49" t="b">
        <f t="shared" si="222"/>
        <v>1</v>
      </c>
    </row>
    <row r="14249" spans="2:11" ht="14.65" customHeight="1">
      <c r="B14249" s="49">
        <v>56472</v>
      </c>
      <c r="C14249" s="49" t="s">
        <v>3403</v>
      </c>
      <c r="D14249" s="49" t="s">
        <v>3564</v>
      </c>
      <c r="E14249" s="49" t="s">
        <v>3495</v>
      </c>
      <c r="F14249" s="49">
        <v>46</v>
      </c>
      <c r="G14249" s="49" t="s">
        <v>3483</v>
      </c>
      <c r="H14249" s="49" t="s">
        <v>3484</v>
      </c>
      <c r="I14249" s="49" t="s">
        <v>3488</v>
      </c>
      <c r="J14249" s="49" t="str">
        <f>IF(VLOOKUP(I14249,'Cross-Page Data'!$D$4:$F$48,3,FALSE)="natural gas",VLOOKUP(E14249,'Cross-Page Data'!$I$4:$J$19,2,FALSE),IF(VLOOKUP(I14249,'Cross-Page Data'!$D$4:$F$48,3,FALSE)="solar",IF(E14249="PV","solar PV","solar thermal"),IF(VLOOKUP(I14249,'Cross-Page Data'!$D$4:$F$48,3,FALSE)="wind",VLOOKUP(E14249,'Cross-Page Data'!$I$4:$J$19,2,FALSE),IF(VLOOKUP(I14249,'Cross-Page Data'!$D$4:$F$48,3,FALSE)="hydro",VLOOKUP(E14249,'Cross-Page Data'!$I$4:$J$19,2,FALSE),VLOOKUP(I14249,'Cross-Page Data'!$D$4:$F$48,3,FALSE)))))</f>
        <v>natural gas peaker</v>
      </c>
      <c r="K14249" s="49" t="b">
        <f t="shared" si="222"/>
        <v>1</v>
      </c>
    </row>
    <row r="14250" spans="2:11" ht="14.65" customHeight="1">
      <c r="B14250" s="49">
        <v>56472</v>
      </c>
      <c r="C14250" s="49" t="s">
        <v>3403</v>
      </c>
      <c r="D14250" s="49" t="s">
        <v>3577</v>
      </c>
      <c r="E14250" s="49" t="s">
        <v>3522</v>
      </c>
      <c r="F14250" s="49">
        <v>10</v>
      </c>
      <c r="G14250" s="49" t="s">
        <v>3483</v>
      </c>
      <c r="H14250" s="49" t="s">
        <v>3484</v>
      </c>
      <c r="I14250" s="49" t="s">
        <v>3523</v>
      </c>
      <c r="J14250" s="49" t="str">
        <f>IF(VLOOKUP(I14250,'Cross-Page Data'!$D$4:$F$48,3,FALSE)="natural gas",VLOOKUP(E14250,'Cross-Page Data'!$I$4:$J$19,2,FALSE),IF(VLOOKUP(I14250,'Cross-Page Data'!$D$4:$F$48,3,FALSE)="solar",IF(E14250="PV","solar PV","solar thermal"),IF(VLOOKUP(I14250,'Cross-Page Data'!$D$4:$F$48,3,FALSE)="wind",VLOOKUP(E14250,'Cross-Page Data'!$I$4:$J$19,2,FALSE),IF(VLOOKUP(I14250,'Cross-Page Data'!$D$4:$F$48,3,FALSE)="hydro",VLOOKUP(E14250,'Cross-Page Data'!$I$4:$J$19,2,FALSE),VLOOKUP(I14250,'Cross-Page Data'!$D$4:$F$48,3,FALSE)))))</f>
        <v>other</v>
      </c>
      <c r="K14250" s="49" t="b">
        <f t="shared" si="222"/>
        <v>1</v>
      </c>
    </row>
    <row r="14251" spans="2:11" ht="14.65" customHeight="1">
      <c r="B14251" s="49">
        <v>56473</v>
      </c>
      <c r="C14251" s="49" t="s">
        <v>3403</v>
      </c>
      <c r="D14251" s="49" t="s">
        <v>3564</v>
      </c>
      <c r="E14251" s="49" t="s">
        <v>3495</v>
      </c>
      <c r="F14251" s="49">
        <v>49</v>
      </c>
      <c r="G14251" s="49" t="s">
        <v>3483</v>
      </c>
      <c r="H14251" s="49" t="s">
        <v>3484</v>
      </c>
      <c r="I14251" s="49" t="s">
        <v>3488</v>
      </c>
      <c r="J14251" s="49" t="str">
        <f>IF(VLOOKUP(I14251,'Cross-Page Data'!$D$4:$F$48,3,FALSE)="natural gas",VLOOKUP(E14251,'Cross-Page Data'!$I$4:$J$19,2,FALSE),IF(VLOOKUP(I14251,'Cross-Page Data'!$D$4:$F$48,3,FALSE)="solar",IF(E14251="PV","solar PV","solar thermal"),IF(VLOOKUP(I14251,'Cross-Page Data'!$D$4:$F$48,3,FALSE)="wind",VLOOKUP(E14251,'Cross-Page Data'!$I$4:$J$19,2,FALSE),IF(VLOOKUP(I14251,'Cross-Page Data'!$D$4:$F$48,3,FALSE)="hydro",VLOOKUP(E14251,'Cross-Page Data'!$I$4:$J$19,2,FALSE),VLOOKUP(I14251,'Cross-Page Data'!$D$4:$F$48,3,FALSE)))))</f>
        <v>natural gas peaker</v>
      </c>
      <c r="K14251" s="49" t="b">
        <f t="shared" si="222"/>
        <v>1</v>
      </c>
    </row>
    <row r="14252" spans="2:11" ht="14.65" customHeight="1">
      <c r="B14252" s="49">
        <v>56474</v>
      </c>
      <c r="C14252" s="49" t="s">
        <v>3403</v>
      </c>
      <c r="D14252" s="49" t="s">
        <v>3564</v>
      </c>
      <c r="E14252" s="49" t="s">
        <v>3495</v>
      </c>
      <c r="F14252" s="49">
        <v>49</v>
      </c>
      <c r="G14252" s="49" t="s">
        <v>3483</v>
      </c>
      <c r="H14252" s="49" t="s">
        <v>3484</v>
      </c>
      <c r="I14252" s="49" t="s">
        <v>3488</v>
      </c>
      <c r="J14252" s="49" t="str">
        <f>IF(VLOOKUP(I14252,'Cross-Page Data'!$D$4:$F$48,3,FALSE)="natural gas",VLOOKUP(E14252,'Cross-Page Data'!$I$4:$J$19,2,FALSE),IF(VLOOKUP(I14252,'Cross-Page Data'!$D$4:$F$48,3,FALSE)="solar",IF(E14252="PV","solar PV","solar thermal"),IF(VLOOKUP(I14252,'Cross-Page Data'!$D$4:$F$48,3,FALSE)="wind",VLOOKUP(E14252,'Cross-Page Data'!$I$4:$J$19,2,FALSE),IF(VLOOKUP(I14252,'Cross-Page Data'!$D$4:$F$48,3,FALSE)="hydro",VLOOKUP(E14252,'Cross-Page Data'!$I$4:$J$19,2,FALSE),VLOOKUP(I14252,'Cross-Page Data'!$D$4:$F$48,3,FALSE)))))</f>
        <v>natural gas peaker</v>
      </c>
      <c r="K14252" s="49" t="b">
        <f t="shared" si="222"/>
        <v>1</v>
      </c>
    </row>
    <row r="14253" spans="2:11" ht="14.65" customHeight="1">
      <c r="B14253" s="49">
        <v>56475</v>
      </c>
      <c r="C14253" s="49" t="s">
        <v>3403</v>
      </c>
      <c r="D14253" s="49" t="s">
        <v>3564</v>
      </c>
      <c r="E14253" s="49" t="s">
        <v>3495</v>
      </c>
      <c r="F14253" s="49">
        <v>47</v>
      </c>
      <c r="G14253" s="49" t="s">
        <v>3483</v>
      </c>
      <c r="H14253" s="49" t="s">
        <v>3484</v>
      </c>
      <c r="I14253" s="49" t="s">
        <v>3488</v>
      </c>
      <c r="J14253" s="49" t="str">
        <f>IF(VLOOKUP(I14253,'Cross-Page Data'!$D$4:$F$48,3,FALSE)="natural gas",VLOOKUP(E14253,'Cross-Page Data'!$I$4:$J$19,2,FALSE),IF(VLOOKUP(I14253,'Cross-Page Data'!$D$4:$F$48,3,FALSE)="solar",IF(E14253="PV","solar PV","solar thermal"),IF(VLOOKUP(I14253,'Cross-Page Data'!$D$4:$F$48,3,FALSE)="wind",VLOOKUP(E14253,'Cross-Page Data'!$I$4:$J$19,2,FALSE),IF(VLOOKUP(I14253,'Cross-Page Data'!$D$4:$F$48,3,FALSE)="hydro",VLOOKUP(E14253,'Cross-Page Data'!$I$4:$J$19,2,FALSE),VLOOKUP(I14253,'Cross-Page Data'!$D$4:$F$48,3,FALSE)))))</f>
        <v>natural gas peaker</v>
      </c>
      <c r="K14253" s="49" t="b">
        <f t="shared" si="222"/>
        <v>1</v>
      </c>
    </row>
    <row r="14254" spans="2:11" ht="14.65" customHeight="1">
      <c r="B14254" s="49">
        <v>56475</v>
      </c>
      <c r="C14254" s="49" t="s">
        <v>3403</v>
      </c>
      <c r="D14254" s="49" t="s">
        <v>3577</v>
      </c>
      <c r="E14254" s="49" t="s">
        <v>3522</v>
      </c>
      <c r="F14254" s="49">
        <v>10</v>
      </c>
      <c r="G14254" s="49" t="s">
        <v>3483</v>
      </c>
      <c r="H14254" s="49" t="s">
        <v>3484</v>
      </c>
      <c r="I14254" s="49" t="s">
        <v>3523</v>
      </c>
      <c r="J14254" s="49" t="str">
        <f>IF(VLOOKUP(I14254,'Cross-Page Data'!$D$4:$F$48,3,FALSE)="natural gas",VLOOKUP(E14254,'Cross-Page Data'!$I$4:$J$19,2,FALSE),IF(VLOOKUP(I14254,'Cross-Page Data'!$D$4:$F$48,3,FALSE)="solar",IF(E14254="PV","solar PV","solar thermal"),IF(VLOOKUP(I14254,'Cross-Page Data'!$D$4:$F$48,3,FALSE)="wind",VLOOKUP(E14254,'Cross-Page Data'!$I$4:$J$19,2,FALSE),IF(VLOOKUP(I14254,'Cross-Page Data'!$D$4:$F$48,3,FALSE)="hydro",VLOOKUP(E14254,'Cross-Page Data'!$I$4:$J$19,2,FALSE),VLOOKUP(I14254,'Cross-Page Data'!$D$4:$F$48,3,FALSE)))))</f>
        <v>other</v>
      </c>
      <c r="K14254" s="49" t="b">
        <f t="shared" si="222"/>
        <v>1</v>
      </c>
    </row>
    <row r="14255" spans="2:11" ht="14.65" customHeight="1">
      <c r="B14255" s="49">
        <v>56476</v>
      </c>
      <c r="C14255" s="49" t="s">
        <v>3403</v>
      </c>
      <c r="D14255" s="49" t="s">
        <v>3563</v>
      </c>
      <c r="E14255" s="49" t="s">
        <v>3405</v>
      </c>
      <c r="F14255" s="49">
        <v>177</v>
      </c>
      <c r="G14255" s="49" t="s">
        <v>3483</v>
      </c>
      <c r="H14255" s="49" t="s">
        <v>3484</v>
      </c>
      <c r="I14255" s="49" t="s">
        <v>3488</v>
      </c>
      <c r="J14255" s="49" t="str">
        <f>IF(VLOOKUP(I14255,'Cross-Page Data'!$D$4:$F$48,3,FALSE)="natural gas",VLOOKUP(E14255,'Cross-Page Data'!$I$4:$J$19,2,FALSE),IF(VLOOKUP(I14255,'Cross-Page Data'!$D$4:$F$48,3,FALSE)="solar",IF(E14255="PV","solar PV","solar thermal"),IF(VLOOKUP(I14255,'Cross-Page Data'!$D$4:$F$48,3,FALSE)="wind",VLOOKUP(E14255,'Cross-Page Data'!$I$4:$J$19,2,FALSE),IF(VLOOKUP(I14255,'Cross-Page Data'!$D$4:$F$48,3,FALSE)="hydro",VLOOKUP(E14255,'Cross-Page Data'!$I$4:$J$19,2,FALSE),VLOOKUP(I14255,'Cross-Page Data'!$D$4:$F$48,3,FALSE)))))</f>
        <v>natural gas nonpeaker</v>
      </c>
      <c r="K14255" s="49" t="b">
        <f t="shared" si="222"/>
        <v>1</v>
      </c>
    </row>
    <row r="14256" spans="2:11" ht="14.65" customHeight="1">
      <c r="B14256" s="49">
        <v>56476</v>
      </c>
      <c r="C14256" s="49" t="s">
        <v>3403</v>
      </c>
      <c r="D14256" s="49" t="s">
        <v>3563</v>
      </c>
      <c r="E14256" s="49" t="s">
        <v>3405</v>
      </c>
      <c r="F14256" s="49">
        <v>177</v>
      </c>
      <c r="G14256" s="49" t="s">
        <v>3483</v>
      </c>
      <c r="H14256" s="49" t="s">
        <v>3484</v>
      </c>
      <c r="I14256" s="49" t="s">
        <v>3488</v>
      </c>
      <c r="J14256" s="49" t="str">
        <f>IF(VLOOKUP(I14256,'Cross-Page Data'!$D$4:$F$48,3,FALSE)="natural gas",VLOOKUP(E14256,'Cross-Page Data'!$I$4:$J$19,2,FALSE),IF(VLOOKUP(I14256,'Cross-Page Data'!$D$4:$F$48,3,FALSE)="solar",IF(E14256="PV","solar PV","solar thermal"),IF(VLOOKUP(I14256,'Cross-Page Data'!$D$4:$F$48,3,FALSE)="wind",VLOOKUP(E14256,'Cross-Page Data'!$I$4:$J$19,2,FALSE),IF(VLOOKUP(I14256,'Cross-Page Data'!$D$4:$F$48,3,FALSE)="hydro",VLOOKUP(E14256,'Cross-Page Data'!$I$4:$J$19,2,FALSE),VLOOKUP(I14256,'Cross-Page Data'!$D$4:$F$48,3,FALSE)))))</f>
        <v>natural gas nonpeaker</v>
      </c>
      <c r="K14256" s="49" t="b">
        <f t="shared" si="222"/>
        <v>1</v>
      </c>
    </row>
    <row r="14257" spans="2:11" ht="14.65" customHeight="1">
      <c r="B14257" s="49">
        <v>56476</v>
      </c>
      <c r="C14257" s="49" t="s">
        <v>3403</v>
      </c>
      <c r="D14257" s="49" t="s">
        <v>3563</v>
      </c>
      <c r="E14257" s="49" t="s">
        <v>3403</v>
      </c>
      <c r="F14257" s="49">
        <v>209.4</v>
      </c>
      <c r="G14257" s="49" t="s">
        <v>3483</v>
      </c>
      <c r="H14257" s="49" t="s">
        <v>3484</v>
      </c>
      <c r="I14257" s="49" t="s">
        <v>3488</v>
      </c>
      <c r="J14257" s="49" t="str">
        <f>IF(VLOOKUP(I14257,'Cross-Page Data'!$D$4:$F$48,3,FALSE)="natural gas",VLOOKUP(E14257,'Cross-Page Data'!$I$4:$J$19,2,FALSE),IF(VLOOKUP(I14257,'Cross-Page Data'!$D$4:$F$48,3,FALSE)="solar",IF(E14257="PV","solar PV","solar thermal"),IF(VLOOKUP(I14257,'Cross-Page Data'!$D$4:$F$48,3,FALSE)="wind",VLOOKUP(E14257,'Cross-Page Data'!$I$4:$J$19,2,FALSE),IF(VLOOKUP(I14257,'Cross-Page Data'!$D$4:$F$48,3,FALSE)="hydro",VLOOKUP(E14257,'Cross-Page Data'!$I$4:$J$19,2,FALSE),VLOOKUP(I14257,'Cross-Page Data'!$D$4:$F$48,3,FALSE)))))</f>
        <v>natural gas nonpeaker</v>
      </c>
      <c r="K14257" s="49" t="b">
        <f t="shared" si="222"/>
        <v>1</v>
      </c>
    </row>
    <row r="14258" spans="2:11" ht="14.65" customHeight="1">
      <c r="B14258" s="49">
        <v>56478</v>
      </c>
      <c r="C14258" s="49" t="s">
        <v>3423</v>
      </c>
      <c r="D14258" s="49" t="s">
        <v>3564</v>
      </c>
      <c r="E14258" s="49" t="s">
        <v>3495</v>
      </c>
      <c r="F14258" s="49">
        <v>11.3</v>
      </c>
      <c r="G14258" s="49" t="s">
        <v>3493</v>
      </c>
      <c r="H14258" s="49" t="s">
        <v>3484</v>
      </c>
      <c r="I14258" s="49" t="s">
        <v>3488</v>
      </c>
      <c r="J14258" s="49" t="str">
        <f>IF(VLOOKUP(I14258,'Cross-Page Data'!$D$4:$F$48,3,FALSE)="natural gas",VLOOKUP(E14258,'Cross-Page Data'!$I$4:$J$19,2,FALSE),IF(VLOOKUP(I14258,'Cross-Page Data'!$D$4:$F$48,3,FALSE)="solar",IF(E14258="PV","solar PV","solar thermal"),IF(VLOOKUP(I14258,'Cross-Page Data'!$D$4:$F$48,3,FALSE)="wind",VLOOKUP(E14258,'Cross-Page Data'!$I$4:$J$19,2,FALSE),IF(VLOOKUP(I14258,'Cross-Page Data'!$D$4:$F$48,3,FALSE)="hydro",VLOOKUP(E14258,'Cross-Page Data'!$I$4:$J$19,2,FALSE),VLOOKUP(I14258,'Cross-Page Data'!$D$4:$F$48,3,FALSE)))))</f>
        <v>natural gas peaker</v>
      </c>
      <c r="K14258" s="49" t="b">
        <f t="shared" si="222"/>
        <v>1</v>
      </c>
    </row>
    <row r="14259" spans="2:11" ht="14.65" customHeight="1">
      <c r="B14259" s="49">
        <v>56479</v>
      </c>
      <c r="C14259" s="49" t="s">
        <v>3442</v>
      </c>
      <c r="D14259" s="49" t="s">
        <v>3571</v>
      </c>
      <c r="E14259" s="49" t="s">
        <v>3509</v>
      </c>
      <c r="F14259" s="49">
        <v>90</v>
      </c>
      <c r="G14259" s="49" t="s">
        <v>3483</v>
      </c>
      <c r="H14259" s="49" t="s">
        <v>3567</v>
      </c>
      <c r="I14259" s="49" t="s">
        <v>3510</v>
      </c>
      <c r="J14259" s="49" t="str">
        <f>IF(VLOOKUP(I14259,'Cross-Page Data'!$D$4:$F$48,3,FALSE)="natural gas",VLOOKUP(E14259,'Cross-Page Data'!$I$4:$J$19,2,FALSE),IF(VLOOKUP(I14259,'Cross-Page Data'!$D$4:$F$48,3,FALSE)="solar",IF(E14259="PV","solar PV","solar thermal"),IF(VLOOKUP(I14259,'Cross-Page Data'!$D$4:$F$48,3,FALSE)="wind",VLOOKUP(E14259,'Cross-Page Data'!$I$4:$J$19,2,FALSE),IF(VLOOKUP(I14259,'Cross-Page Data'!$D$4:$F$48,3,FALSE)="hydro",VLOOKUP(E14259,'Cross-Page Data'!$I$4:$J$19,2,FALSE),VLOOKUP(I14259,'Cross-Page Data'!$D$4:$F$48,3,FALSE)))))</f>
        <v>onshore wind</v>
      </c>
      <c r="K14259" s="49" t="b">
        <f t="shared" si="222"/>
        <v>1</v>
      </c>
    </row>
    <row r="14260" spans="2:11" ht="14.65" customHeight="1">
      <c r="B14260" s="49">
        <v>56480</v>
      </c>
      <c r="C14260" s="49" t="s">
        <v>3447</v>
      </c>
      <c r="D14260" s="49" t="s">
        <v>3564</v>
      </c>
      <c r="E14260" s="49" t="s">
        <v>3495</v>
      </c>
      <c r="F14260" s="49">
        <v>53.3</v>
      </c>
      <c r="G14260" s="49" t="s">
        <v>3483</v>
      </c>
      <c r="H14260" s="49" t="s">
        <v>3484</v>
      </c>
      <c r="I14260" s="49" t="s">
        <v>3488</v>
      </c>
      <c r="J14260" s="49" t="str">
        <f>IF(VLOOKUP(I14260,'Cross-Page Data'!$D$4:$F$48,3,FALSE)="natural gas",VLOOKUP(E14260,'Cross-Page Data'!$I$4:$J$19,2,FALSE),IF(VLOOKUP(I14260,'Cross-Page Data'!$D$4:$F$48,3,FALSE)="solar",IF(E14260="PV","solar PV","solar thermal"),IF(VLOOKUP(I14260,'Cross-Page Data'!$D$4:$F$48,3,FALSE)="wind",VLOOKUP(E14260,'Cross-Page Data'!$I$4:$J$19,2,FALSE),IF(VLOOKUP(I14260,'Cross-Page Data'!$D$4:$F$48,3,FALSE)="hydro",VLOOKUP(E14260,'Cross-Page Data'!$I$4:$J$19,2,FALSE),VLOOKUP(I14260,'Cross-Page Data'!$D$4:$F$48,3,FALSE)))))</f>
        <v>natural gas peaker</v>
      </c>
      <c r="K14260" s="49" t="b">
        <f t="shared" si="222"/>
        <v>1</v>
      </c>
    </row>
    <row r="14261" spans="2:11" ht="14.65" customHeight="1">
      <c r="B14261" s="49">
        <v>56481</v>
      </c>
      <c r="C14261" s="49" t="s">
        <v>3404</v>
      </c>
      <c r="D14261" s="49" t="s">
        <v>3573</v>
      </c>
      <c r="E14261" s="49" t="s">
        <v>3518</v>
      </c>
      <c r="F14261" s="49">
        <v>1</v>
      </c>
      <c r="G14261" s="49" t="s">
        <v>3483</v>
      </c>
      <c r="H14261" s="49" t="s">
        <v>3567</v>
      </c>
      <c r="I14261" s="49" t="s">
        <v>3519</v>
      </c>
      <c r="J14261" s="49" t="str">
        <f>IF(VLOOKUP(I14261,'Cross-Page Data'!$D$4:$F$48,3,FALSE)="natural gas",VLOOKUP(E14261,'Cross-Page Data'!$I$4:$J$19,2,FALSE),IF(VLOOKUP(I14261,'Cross-Page Data'!$D$4:$F$48,3,FALSE)="solar",IF(E14261="PV","solar PV","solar thermal"),IF(VLOOKUP(I14261,'Cross-Page Data'!$D$4:$F$48,3,FALSE)="wind",VLOOKUP(E14261,'Cross-Page Data'!$I$4:$J$19,2,FALSE),IF(VLOOKUP(I14261,'Cross-Page Data'!$D$4:$F$48,3,FALSE)="hydro",VLOOKUP(E14261,'Cross-Page Data'!$I$4:$J$19,2,FALSE),VLOOKUP(I14261,'Cross-Page Data'!$D$4:$F$48,3,FALSE)))))</f>
        <v>solar PV</v>
      </c>
      <c r="K14261" s="49" t="b">
        <f t="shared" si="222"/>
        <v>1</v>
      </c>
    </row>
    <row r="14262" spans="2:11" ht="14.65" customHeight="1">
      <c r="B14262" s="49">
        <v>56481</v>
      </c>
      <c r="C14262" s="49" t="s">
        <v>3404</v>
      </c>
      <c r="D14262" s="49" t="s">
        <v>3573</v>
      </c>
      <c r="E14262" s="49" t="s">
        <v>3518</v>
      </c>
      <c r="F14262" s="49">
        <v>6.7</v>
      </c>
      <c r="G14262" s="49" t="s">
        <v>3483</v>
      </c>
      <c r="H14262" s="49" t="s">
        <v>3567</v>
      </c>
      <c r="I14262" s="49" t="s">
        <v>3519</v>
      </c>
      <c r="J14262" s="49" t="str">
        <f>IF(VLOOKUP(I14262,'Cross-Page Data'!$D$4:$F$48,3,FALSE)="natural gas",VLOOKUP(E14262,'Cross-Page Data'!$I$4:$J$19,2,FALSE),IF(VLOOKUP(I14262,'Cross-Page Data'!$D$4:$F$48,3,FALSE)="solar",IF(E14262="PV","solar PV","solar thermal"),IF(VLOOKUP(I14262,'Cross-Page Data'!$D$4:$F$48,3,FALSE)="wind",VLOOKUP(E14262,'Cross-Page Data'!$I$4:$J$19,2,FALSE),IF(VLOOKUP(I14262,'Cross-Page Data'!$D$4:$F$48,3,FALSE)="hydro",VLOOKUP(E14262,'Cross-Page Data'!$I$4:$J$19,2,FALSE),VLOOKUP(I14262,'Cross-Page Data'!$D$4:$F$48,3,FALSE)))))</f>
        <v>solar PV</v>
      </c>
      <c r="K14262" s="49" t="b">
        <f t="shared" si="222"/>
        <v>1</v>
      </c>
    </row>
    <row r="14263" spans="2:11" ht="14.65" customHeight="1">
      <c r="B14263" s="49">
        <v>56482</v>
      </c>
      <c r="C14263" s="49" t="s">
        <v>3402</v>
      </c>
      <c r="D14263" s="49" t="s">
        <v>3564</v>
      </c>
      <c r="E14263" s="49" t="s">
        <v>3495</v>
      </c>
      <c r="F14263" s="49">
        <v>45</v>
      </c>
      <c r="G14263" s="49" t="s">
        <v>3483</v>
      </c>
      <c r="H14263" s="49" t="s">
        <v>3484</v>
      </c>
      <c r="I14263" s="49" t="s">
        <v>3488</v>
      </c>
      <c r="J14263" s="49" t="str">
        <f>IF(VLOOKUP(I14263,'Cross-Page Data'!$D$4:$F$48,3,FALSE)="natural gas",VLOOKUP(E14263,'Cross-Page Data'!$I$4:$J$19,2,FALSE),IF(VLOOKUP(I14263,'Cross-Page Data'!$D$4:$F$48,3,FALSE)="solar",IF(E14263="PV","solar PV","solar thermal"),IF(VLOOKUP(I14263,'Cross-Page Data'!$D$4:$F$48,3,FALSE)="wind",VLOOKUP(E14263,'Cross-Page Data'!$I$4:$J$19,2,FALSE),IF(VLOOKUP(I14263,'Cross-Page Data'!$D$4:$F$48,3,FALSE)="hydro",VLOOKUP(E14263,'Cross-Page Data'!$I$4:$J$19,2,FALSE),VLOOKUP(I14263,'Cross-Page Data'!$D$4:$F$48,3,FALSE)))))</f>
        <v>natural gas peaker</v>
      </c>
      <c r="K14263" s="49" t="b">
        <f t="shared" si="222"/>
        <v>1</v>
      </c>
    </row>
    <row r="14264" spans="2:11" ht="14.65" customHeight="1">
      <c r="B14264" s="49">
        <v>56482</v>
      </c>
      <c r="C14264" s="49" t="s">
        <v>3402</v>
      </c>
      <c r="D14264" s="49" t="s">
        <v>3564</v>
      </c>
      <c r="E14264" s="49" t="s">
        <v>3495</v>
      </c>
      <c r="F14264" s="49">
        <v>45</v>
      </c>
      <c r="G14264" s="49" t="s">
        <v>3483</v>
      </c>
      <c r="H14264" s="49" t="s">
        <v>3484</v>
      </c>
      <c r="I14264" s="49" t="s">
        <v>3488</v>
      </c>
      <c r="J14264" s="49" t="str">
        <f>IF(VLOOKUP(I14264,'Cross-Page Data'!$D$4:$F$48,3,FALSE)="natural gas",VLOOKUP(E14264,'Cross-Page Data'!$I$4:$J$19,2,FALSE),IF(VLOOKUP(I14264,'Cross-Page Data'!$D$4:$F$48,3,FALSE)="solar",IF(E14264="PV","solar PV","solar thermal"),IF(VLOOKUP(I14264,'Cross-Page Data'!$D$4:$F$48,3,FALSE)="wind",VLOOKUP(E14264,'Cross-Page Data'!$I$4:$J$19,2,FALSE),IF(VLOOKUP(I14264,'Cross-Page Data'!$D$4:$F$48,3,FALSE)="hydro",VLOOKUP(E14264,'Cross-Page Data'!$I$4:$J$19,2,FALSE),VLOOKUP(I14264,'Cross-Page Data'!$D$4:$F$48,3,FALSE)))))</f>
        <v>natural gas peaker</v>
      </c>
      <c r="K14264" s="49" t="b">
        <f t="shared" si="222"/>
        <v>1</v>
      </c>
    </row>
    <row r="14265" spans="2:11" ht="14.65" customHeight="1">
      <c r="B14265" s="49">
        <v>56483</v>
      </c>
      <c r="C14265" s="49" t="s">
        <v>3442</v>
      </c>
      <c r="D14265" s="49" t="s">
        <v>3571</v>
      </c>
      <c r="E14265" s="49" t="s">
        <v>3509</v>
      </c>
      <c r="F14265" s="49">
        <v>200</v>
      </c>
      <c r="G14265" s="49" t="s">
        <v>3483</v>
      </c>
      <c r="H14265" s="49" t="s">
        <v>3567</v>
      </c>
      <c r="I14265" s="49" t="s">
        <v>3510</v>
      </c>
      <c r="J14265" s="49" t="str">
        <f>IF(VLOOKUP(I14265,'Cross-Page Data'!$D$4:$F$48,3,FALSE)="natural gas",VLOOKUP(E14265,'Cross-Page Data'!$I$4:$J$19,2,FALSE),IF(VLOOKUP(I14265,'Cross-Page Data'!$D$4:$F$48,3,FALSE)="solar",IF(E14265="PV","solar PV","solar thermal"),IF(VLOOKUP(I14265,'Cross-Page Data'!$D$4:$F$48,3,FALSE)="wind",VLOOKUP(E14265,'Cross-Page Data'!$I$4:$J$19,2,FALSE),IF(VLOOKUP(I14265,'Cross-Page Data'!$D$4:$F$48,3,FALSE)="hydro",VLOOKUP(E14265,'Cross-Page Data'!$I$4:$J$19,2,FALSE),VLOOKUP(I14265,'Cross-Page Data'!$D$4:$F$48,3,FALSE)))))</f>
        <v>onshore wind</v>
      </c>
      <c r="K14265" s="49" t="b">
        <f t="shared" si="222"/>
        <v>1</v>
      </c>
    </row>
    <row r="14266" spans="2:11" ht="14.65" customHeight="1">
      <c r="B14266" s="49">
        <v>56484</v>
      </c>
      <c r="C14266" s="49" t="s">
        <v>3442</v>
      </c>
      <c r="D14266" s="49" t="s">
        <v>3571</v>
      </c>
      <c r="E14266" s="49" t="s">
        <v>3509</v>
      </c>
      <c r="F14266" s="49">
        <v>232.5</v>
      </c>
      <c r="G14266" s="49" t="s">
        <v>3483</v>
      </c>
      <c r="H14266" s="49" t="s">
        <v>3567</v>
      </c>
      <c r="I14266" s="49" t="s">
        <v>3510</v>
      </c>
      <c r="J14266" s="49" t="str">
        <f>IF(VLOOKUP(I14266,'Cross-Page Data'!$D$4:$F$48,3,FALSE)="natural gas",VLOOKUP(E14266,'Cross-Page Data'!$I$4:$J$19,2,FALSE),IF(VLOOKUP(I14266,'Cross-Page Data'!$D$4:$F$48,3,FALSE)="solar",IF(E14266="PV","solar PV","solar thermal"),IF(VLOOKUP(I14266,'Cross-Page Data'!$D$4:$F$48,3,FALSE)="wind",VLOOKUP(E14266,'Cross-Page Data'!$I$4:$J$19,2,FALSE),IF(VLOOKUP(I14266,'Cross-Page Data'!$D$4:$F$48,3,FALSE)="hydro",VLOOKUP(E14266,'Cross-Page Data'!$I$4:$J$19,2,FALSE),VLOOKUP(I14266,'Cross-Page Data'!$D$4:$F$48,3,FALSE)))))</f>
        <v>onshore wind</v>
      </c>
      <c r="K14266" s="49" t="b">
        <f t="shared" si="222"/>
        <v>1</v>
      </c>
    </row>
    <row r="14267" spans="2:11" ht="14.65" customHeight="1">
      <c r="B14267" s="49">
        <v>56485</v>
      </c>
      <c r="C14267" s="49" t="s">
        <v>3436</v>
      </c>
      <c r="D14267" s="49" t="s">
        <v>3571</v>
      </c>
      <c r="E14267" s="49" t="s">
        <v>3509</v>
      </c>
      <c r="F14267" s="49">
        <v>125.4</v>
      </c>
      <c r="G14267" s="49" t="s">
        <v>3483</v>
      </c>
      <c r="H14267" s="49" t="s">
        <v>3484</v>
      </c>
      <c r="I14267" s="49" t="s">
        <v>3510</v>
      </c>
      <c r="J14267" s="49" t="str">
        <f>IF(VLOOKUP(I14267,'Cross-Page Data'!$D$4:$F$48,3,FALSE)="natural gas",VLOOKUP(E14267,'Cross-Page Data'!$I$4:$J$19,2,FALSE),IF(VLOOKUP(I14267,'Cross-Page Data'!$D$4:$F$48,3,FALSE)="solar",IF(E14267="PV","solar PV","solar thermal"),IF(VLOOKUP(I14267,'Cross-Page Data'!$D$4:$F$48,3,FALSE)="wind",VLOOKUP(E14267,'Cross-Page Data'!$I$4:$J$19,2,FALSE),IF(VLOOKUP(I14267,'Cross-Page Data'!$D$4:$F$48,3,FALSE)="hydro",VLOOKUP(E14267,'Cross-Page Data'!$I$4:$J$19,2,FALSE),VLOOKUP(I14267,'Cross-Page Data'!$D$4:$F$48,3,FALSE)))))</f>
        <v>onshore wind</v>
      </c>
      <c r="K14267" s="49" t="b">
        <f t="shared" si="222"/>
        <v>1</v>
      </c>
    </row>
    <row r="14268" spans="2:11" ht="14.65" customHeight="1">
      <c r="B14268" s="49">
        <v>56485</v>
      </c>
      <c r="C14268" s="49" t="s">
        <v>3436</v>
      </c>
      <c r="D14268" s="49" t="s">
        <v>3571</v>
      </c>
      <c r="E14268" s="49" t="s">
        <v>3509</v>
      </c>
      <c r="F14268" s="49">
        <v>163.30000000000001</v>
      </c>
      <c r="G14268" s="49" t="s">
        <v>3483</v>
      </c>
      <c r="H14268" s="49" t="s">
        <v>3484</v>
      </c>
      <c r="I14268" s="49" t="s">
        <v>3510</v>
      </c>
      <c r="J14268" s="49" t="str">
        <f>IF(VLOOKUP(I14268,'Cross-Page Data'!$D$4:$F$48,3,FALSE)="natural gas",VLOOKUP(E14268,'Cross-Page Data'!$I$4:$J$19,2,FALSE),IF(VLOOKUP(I14268,'Cross-Page Data'!$D$4:$F$48,3,FALSE)="solar",IF(E14268="PV","solar PV","solar thermal"),IF(VLOOKUP(I14268,'Cross-Page Data'!$D$4:$F$48,3,FALSE)="wind",VLOOKUP(E14268,'Cross-Page Data'!$I$4:$J$19,2,FALSE),IF(VLOOKUP(I14268,'Cross-Page Data'!$D$4:$F$48,3,FALSE)="hydro",VLOOKUP(E14268,'Cross-Page Data'!$I$4:$J$19,2,FALSE),VLOOKUP(I14268,'Cross-Page Data'!$D$4:$F$48,3,FALSE)))))</f>
        <v>onshore wind</v>
      </c>
      <c r="K14268" s="49" t="b">
        <f t="shared" si="222"/>
        <v>1</v>
      </c>
    </row>
    <row r="14269" spans="2:11" ht="14.65" customHeight="1">
      <c r="B14269" s="49">
        <v>56485</v>
      </c>
      <c r="C14269" s="49" t="s">
        <v>3436</v>
      </c>
      <c r="D14269" s="49" t="s">
        <v>3571</v>
      </c>
      <c r="E14269" s="49" t="s">
        <v>3509</v>
      </c>
      <c r="F14269" s="49">
        <v>161</v>
      </c>
      <c r="G14269" s="49" t="s">
        <v>3483</v>
      </c>
      <c r="H14269" s="49" t="s">
        <v>3484</v>
      </c>
      <c r="I14269" s="49" t="s">
        <v>3510</v>
      </c>
      <c r="J14269" s="49" t="str">
        <f>IF(VLOOKUP(I14269,'Cross-Page Data'!$D$4:$F$48,3,FALSE)="natural gas",VLOOKUP(E14269,'Cross-Page Data'!$I$4:$J$19,2,FALSE),IF(VLOOKUP(I14269,'Cross-Page Data'!$D$4:$F$48,3,FALSE)="solar",IF(E14269="PV","solar PV","solar thermal"),IF(VLOOKUP(I14269,'Cross-Page Data'!$D$4:$F$48,3,FALSE)="wind",VLOOKUP(E14269,'Cross-Page Data'!$I$4:$J$19,2,FALSE),IF(VLOOKUP(I14269,'Cross-Page Data'!$D$4:$F$48,3,FALSE)="hydro",VLOOKUP(E14269,'Cross-Page Data'!$I$4:$J$19,2,FALSE),VLOOKUP(I14269,'Cross-Page Data'!$D$4:$F$48,3,FALSE)))))</f>
        <v>onshore wind</v>
      </c>
      <c r="K14269" s="49" t="b">
        <f t="shared" si="222"/>
        <v>1</v>
      </c>
    </row>
    <row r="14270" spans="2:11" ht="14.65" customHeight="1">
      <c r="B14270" s="49">
        <v>56487</v>
      </c>
      <c r="C14270" s="49" t="s">
        <v>3446</v>
      </c>
      <c r="D14270" s="49" t="s">
        <v>3571</v>
      </c>
      <c r="E14270" s="49" t="s">
        <v>3509</v>
      </c>
      <c r="F14270" s="49">
        <v>204</v>
      </c>
      <c r="G14270" s="49" t="s">
        <v>3483</v>
      </c>
      <c r="H14270" s="49" t="s">
        <v>3567</v>
      </c>
      <c r="I14270" s="49" t="s">
        <v>3510</v>
      </c>
      <c r="J14270" s="49" t="str">
        <f>IF(VLOOKUP(I14270,'Cross-Page Data'!$D$4:$F$48,3,FALSE)="natural gas",VLOOKUP(E14270,'Cross-Page Data'!$I$4:$J$19,2,FALSE),IF(VLOOKUP(I14270,'Cross-Page Data'!$D$4:$F$48,3,FALSE)="solar",IF(E14270="PV","solar PV","solar thermal"),IF(VLOOKUP(I14270,'Cross-Page Data'!$D$4:$F$48,3,FALSE)="wind",VLOOKUP(E14270,'Cross-Page Data'!$I$4:$J$19,2,FALSE),IF(VLOOKUP(I14270,'Cross-Page Data'!$D$4:$F$48,3,FALSE)="hydro",VLOOKUP(E14270,'Cross-Page Data'!$I$4:$J$19,2,FALSE),VLOOKUP(I14270,'Cross-Page Data'!$D$4:$F$48,3,FALSE)))))</f>
        <v>onshore wind</v>
      </c>
      <c r="K14270" s="49" t="b">
        <f t="shared" si="222"/>
        <v>1</v>
      </c>
    </row>
    <row r="14271" spans="2:11" ht="14.65" customHeight="1">
      <c r="B14271" s="49">
        <v>56488</v>
      </c>
      <c r="C14271" s="49" t="s">
        <v>3415</v>
      </c>
      <c r="D14271" s="49" t="s">
        <v>3571</v>
      </c>
      <c r="E14271" s="49" t="s">
        <v>3509</v>
      </c>
      <c r="F14271" s="49">
        <v>100.8</v>
      </c>
      <c r="G14271" s="49" t="s">
        <v>3483</v>
      </c>
      <c r="H14271" s="49" t="s">
        <v>3567</v>
      </c>
      <c r="I14271" s="49" t="s">
        <v>3510</v>
      </c>
      <c r="J14271" s="49" t="str">
        <f>IF(VLOOKUP(I14271,'Cross-Page Data'!$D$4:$F$48,3,FALSE)="natural gas",VLOOKUP(E14271,'Cross-Page Data'!$I$4:$J$19,2,FALSE),IF(VLOOKUP(I14271,'Cross-Page Data'!$D$4:$F$48,3,FALSE)="solar",IF(E14271="PV","solar PV","solar thermal"),IF(VLOOKUP(I14271,'Cross-Page Data'!$D$4:$F$48,3,FALSE)="wind",VLOOKUP(E14271,'Cross-Page Data'!$I$4:$J$19,2,FALSE),IF(VLOOKUP(I14271,'Cross-Page Data'!$D$4:$F$48,3,FALSE)="hydro",VLOOKUP(E14271,'Cross-Page Data'!$I$4:$J$19,2,FALSE),VLOOKUP(I14271,'Cross-Page Data'!$D$4:$F$48,3,FALSE)))))</f>
        <v>onshore wind</v>
      </c>
      <c r="K14271" s="49" t="b">
        <f t="shared" si="222"/>
        <v>1</v>
      </c>
    </row>
    <row r="14272" spans="2:11" ht="14.65" customHeight="1">
      <c r="B14272" s="49">
        <v>56489</v>
      </c>
      <c r="C14272" s="49" t="s">
        <v>3401</v>
      </c>
      <c r="D14272" s="49" t="s">
        <v>3564</v>
      </c>
      <c r="E14272" s="49" t="s">
        <v>3495</v>
      </c>
      <c r="F14272" s="49">
        <v>20</v>
      </c>
      <c r="G14272" s="49" t="s">
        <v>3483</v>
      </c>
      <c r="H14272" s="49" t="s">
        <v>3484</v>
      </c>
      <c r="I14272" s="49" t="s">
        <v>3488</v>
      </c>
      <c r="J14272" s="49" t="str">
        <f>IF(VLOOKUP(I14272,'Cross-Page Data'!$D$4:$F$48,3,FALSE)="natural gas",VLOOKUP(E14272,'Cross-Page Data'!$I$4:$J$19,2,FALSE),IF(VLOOKUP(I14272,'Cross-Page Data'!$D$4:$F$48,3,FALSE)="solar",IF(E14272="PV","solar PV","solar thermal"),IF(VLOOKUP(I14272,'Cross-Page Data'!$D$4:$F$48,3,FALSE)="wind",VLOOKUP(E14272,'Cross-Page Data'!$I$4:$J$19,2,FALSE),IF(VLOOKUP(I14272,'Cross-Page Data'!$D$4:$F$48,3,FALSE)="hydro",VLOOKUP(E14272,'Cross-Page Data'!$I$4:$J$19,2,FALSE),VLOOKUP(I14272,'Cross-Page Data'!$D$4:$F$48,3,FALSE)))))</f>
        <v>natural gas peaker</v>
      </c>
      <c r="K14272" s="49" t="b">
        <f t="shared" si="222"/>
        <v>1</v>
      </c>
    </row>
    <row r="14273" spans="2:11" ht="14.65" customHeight="1">
      <c r="B14273" s="49">
        <v>56489</v>
      </c>
      <c r="C14273" s="49" t="s">
        <v>3401</v>
      </c>
      <c r="D14273" s="49" t="s">
        <v>3564</v>
      </c>
      <c r="E14273" s="49" t="s">
        <v>3495</v>
      </c>
      <c r="F14273" s="49">
        <v>20</v>
      </c>
      <c r="G14273" s="49" t="s">
        <v>3483</v>
      </c>
      <c r="H14273" s="49" t="s">
        <v>3484</v>
      </c>
      <c r="I14273" s="49" t="s">
        <v>3488</v>
      </c>
      <c r="J14273" s="49" t="str">
        <f>IF(VLOOKUP(I14273,'Cross-Page Data'!$D$4:$F$48,3,FALSE)="natural gas",VLOOKUP(E14273,'Cross-Page Data'!$I$4:$J$19,2,FALSE),IF(VLOOKUP(I14273,'Cross-Page Data'!$D$4:$F$48,3,FALSE)="solar",IF(E14273="PV","solar PV","solar thermal"),IF(VLOOKUP(I14273,'Cross-Page Data'!$D$4:$F$48,3,FALSE)="wind",VLOOKUP(E14273,'Cross-Page Data'!$I$4:$J$19,2,FALSE),IF(VLOOKUP(I14273,'Cross-Page Data'!$D$4:$F$48,3,FALSE)="hydro",VLOOKUP(E14273,'Cross-Page Data'!$I$4:$J$19,2,FALSE),VLOOKUP(I14273,'Cross-Page Data'!$D$4:$F$48,3,FALSE)))))</f>
        <v>natural gas peaker</v>
      </c>
      <c r="K14273" s="49" t="b">
        <f t="shared" si="222"/>
        <v>1</v>
      </c>
    </row>
    <row r="14274" spans="2:11" ht="14.65" customHeight="1">
      <c r="B14274" s="49">
        <v>56489</v>
      </c>
      <c r="C14274" s="49" t="s">
        <v>3401</v>
      </c>
      <c r="D14274" s="49" t="s">
        <v>3564</v>
      </c>
      <c r="E14274" s="49" t="s">
        <v>3495</v>
      </c>
      <c r="F14274" s="49">
        <v>20</v>
      </c>
      <c r="G14274" s="49" t="s">
        <v>3483</v>
      </c>
      <c r="H14274" s="49" t="s">
        <v>3484</v>
      </c>
      <c r="I14274" s="49" t="s">
        <v>3488</v>
      </c>
      <c r="J14274" s="49" t="str">
        <f>IF(VLOOKUP(I14274,'Cross-Page Data'!$D$4:$F$48,3,FALSE)="natural gas",VLOOKUP(E14274,'Cross-Page Data'!$I$4:$J$19,2,FALSE),IF(VLOOKUP(I14274,'Cross-Page Data'!$D$4:$F$48,3,FALSE)="solar",IF(E14274="PV","solar PV","solar thermal"),IF(VLOOKUP(I14274,'Cross-Page Data'!$D$4:$F$48,3,FALSE)="wind",VLOOKUP(E14274,'Cross-Page Data'!$I$4:$J$19,2,FALSE),IF(VLOOKUP(I14274,'Cross-Page Data'!$D$4:$F$48,3,FALSE)="hydro",VLOOKUP(E14274,'Cross-Page Data'!$I$4:$J$19,2,FALSE),VLOOKUP(I14274,'Cross-Page Data'!$D$4:$F$48,3,FALSE)))))</f>
        <v>natural gas peaker</v>
      </c>
      <c r="K14274" s="49" t="b">
        <f t="shared" si="222"/>
        <v>1</v>
      </c>
    </row>
    <row r="14275" spans="2:11" ht="14.65" customHeight="1">
      <c r="B14275" s="49">
        <v>56493</v>
      </c>
      <c r="C14275" s="49" t="s">
        <v>3441</v>
      </c>
      <c r="D14275" s="49" t="s">
        <v>3571</v>
      </c>
      <c r="E14275" s="49" t="s">
        <v>3509</v>
      </c>
      <c r="F14275" s="49">
        <v>27</v>
      </c>
      <c r="G14275" s="49" t="s">
        <v>3483</v>
      </c>
      <c r="H14275" s="49" t="s">
        <v>3567</v>
      </c>
      <c r="I14275" s="49" t="s">
        <v>3510</v>
      </c>
      <c r="J14275" s="49" t="str">
        <f>IF(VLOOKUP(I14275,'Cross-Page Data'!$D$4:$F$48,3,FALSE)="natural gas",VLOOKUP(E14275,'Cross-Page Data'!$I$4:$J$19,2,FALSE),IF(VLOOKUP(I14275,'Cross-Page Data'!$D$4:$F$48,3,FALSE)="solar",IF(E14275="PV","solar PV","solar thermal"),IF(VLOOKUP(I14275,'Cross-Page Data'!$D$4:$F$48,3,FALSE)="wind",VLOOKUP(E14275,'Cross-Page Data'!$I$4:$J$19,2,FALSE),IF(VLOOKUP(I14275,'Cross-Page Data'!$D$4:$F$48,3,FALSE)="hydro",VLOOKUP(E14275,'Cross-Page Data'!$I$4:$J$19,2,FALSE),VLOOKUP(I14275,'Cross-Page Data'!$D$4:$F$48,3,FALSE)))))</f>
        <v>onshore wind</v>
      </c>
      <c r="K14275" s="49" t="b">
        <f t="shared" si="222"/>
        <v>1</v>
      </c>
    </row>
    <row r="14276" spans="2:11" ht="14.65" customHeight="1">
      <c r="B14276" s="49">
        <v>56494</v>
      </c>
      <c r="C14276" s="49" t="s">
        <v>3422</v>
      </c>
      <c r="D14276" s="49" t="s">
        <v>3571</v>
      </c>
      <c r="E14276" s="49" t="s">
        <v>3509</v>
      </c>
      <c r="F14276" s="49">
        <v>100.6</v>
      </c>
      <c r="G14276" s="49" t="s">
        <v>3483</v>
      </c>
      <c r="H14276" s="49" t="s">
        <v>3567</v>
      </c>
      <c r="I14276" s="49" t="s">
        <v>3510</v>
      </c>
      <c r="J14276" s="49" t="str">
        <f>IF(VLOOKUP(I14276,'Cross-Page Data'!$D$4:$F$48,3,FALSE)="natural gas",VLOOKUP(E14276,'Cross-Page Data'!$I$4:$J$19,2,FALSE),IF(VLOOKUP(I14276,'Cross-Page Data'!$D$4:$F$48,3,FALSE)="solar",IF(E14276="PV","solar PV","solar thermal"),IF(VLOOKUP(I14276,'Cross-Page Data'!$D$4:$F$48,3,FALSE)="wind",VLOOKUP(E14276,'Cross-Page Data'!$I$4:$J$19,2,FALSE),IF(VLOOKUP(I14276,'Cross-Page Data'!$D$4:$F$48,3,FALSE)="hydro",VLOOKUP(E14276,'Cross-Page Data'!$I$4:$J$19,2,FALSE),VLOOKUP(I14276,'Cross-Page Data'!$D$4:$F$48,3,FALSE)))))</f>
        <v>onshore wind</v>
      </c>
      <c r="K14276" s="49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>
      <c r="B14277" s="49">
        <v>56495</v>
      </c>
      <c r="C14277" s="49" t="s">
        <v>3448</v>
      </c>
      <c r="D14277" s="49" t="s">
        <v>3571</v>
      </c>
      <c r="E14277" s="49" t="s">
        <v>3509</v>
      </c>
      <c r="F14277" s="49">
        <v>164</v>
      </c>
      <c r="G14277" s="49" t="s">
        <v>3483</v>
      </c>
      <c r="H14277" s="49" t="s">
        <v>3567</v>
      </c>
      <c r="I14277" s="49" t="s">
        <v>3510</v>
      </c>
      <c r="J14277" s="49" t="str">
        <f>IF(VLOOKUP(I14277,'Cross-Page Data'!$D$4:$F$48,3,FALSE)="natural gas",VLOOKUP(E14277,'Cross-Page Data'!$I$4:$J$19,2,FALSE),IF(VLOOKUP(I14277,'Cross-Page Data'!$D$4:$F$48,3,FALSE)="solar",IF(E14277="PV","solar PV","solar thermal"),IF(VLOOKUP(I14277,'Cross-Page Data'!$D$4:$F$48,3,FALSE)="wind",VLOOKUP(E14277,'Cross-Page Data'!$I$4:$J$19,2,FALSE),IF(VLOOKUP(I14277,'Cross-Page Data'!$D$4:$F$48,3,FALSE)="hydro",VLOOKUP(E14277,'Cross-Page Data'!$I$4:$J$19,2,FALSE),VLOOKUP(I14277,'Cross-Page Data'!$D$4:$F$48,3,FALSE)))))</f>
        <v>onshore wind</v>
      </c>
      <c r="K14277" s="49" t="b">
        <f t="shared" si="223"/>
        <v>1</v>
      </c>
    </row>
    <row r="14278" spans="2:11" ht="14.65" customHeight="1">
      <c r="B14278" s="49">
        <v>56495</v>
      </c>
      <c r="C14278" s="49" t="s">
        <v>3448</v>
      </c>
      <c r="D14278" s="49" t="s">
        <v>3571</v>
      </c>
      <c r="E14278" s="49" t="s">
        <v>3509</v>
      </c>
      <c r="F14278" s="49">
        <v>100</v>
      </c>
      <c r="G14278" s="49" t="s">
        <v>3483</v>
      </c>
      <c r="H14278" s="49" t="s">
        <v>3567</v>
      </c>
      <c r="I14278" s="49" t="s">
        <v>3510</v>
      </c>
      <c r="J14278" s="49" t="str">
        <f>IF(VLOOKUP(I14278,'Cross-Page Data'!$D$4:$F$48,3,FALSE)="natural gas",VLOOKUP(E14278,'Cross-Page Data'!$I$4:$J$19,2,FALSE),IF(VLOOKUP(I14278,'Cross-Page Data'!$D$4:$F$48,3,FALSE)="solar",IF(E14278="PV","solar PV","solar thermal"),IF(VLOOKUP(I14278,'Cross-Page Data'!$D$4:$F$48,3,FALSE)="wind",VLOOKUP(E14278,'Cross-Page Data'!$I$4:$J$19,2,FALSE),IF(VLOOKUP(I14278,'Cross-Page Data'!$D$4:$F$48,3,FALSE)="hydro",VLOOKUP(E14278,'Cross-Page Data'!$I$4:$J$19,2,FALSE),VLOOKUP(I14278,'Cross-Page Data'!$D$4:$F$48,3,FALSE)))))</f>
        <v>onshore wind</v>
      </c>
      <c r="K14278" s="49" t="b">
        <f t="shared" si="223"/>
        <v>1</v>
      </c>
    </row>
    <row r="14279" spans="2:11" ht="14.65" customHeight="1">
      <c r="B14279" s="49">
        <v>56496</v>
      </c>
      <c r="C14279" s="49" t="s">
        <v>3425</v>
      </c>
      <c r="D14279" s="49" t="s">
        <v>3580</v>
      </c>
      <c r="E14279" s="49" t="s">
        <v>3491</v>
      </c>
      <c r="F14279" s="49">
        <v>1.5</v>
      </c>
      <c r="G14279" s="49" t="s">
        <v>3483</v>
      </c>
      <c r="H14279" s="49" t="s">
        <v>3588</v>
      </c>
      <c r="I14279" s="49" t="s">
        <v>3525</v>
      </c>
      <c r="J14279" s="49" t="str">
        <f>IF(VLOOKUP(I14279,'Cross-Page Data'!$D$4:$F$48,3,FALSE)="natural gas",VLOOKUP(E14279,'Cross-Page Data'!$I$4:$J$19,2,FALSE),IF(VLOOKUP(I14279,'Cross-Page Data'!$D$4:$F$48,3,FALSE)="solar",IF(E14279="PV","solar PV","solar thermal"),IF(VLOOKUP(I14279,'Cross-Page Data'!$D$4:$F$48,3,FALSE)="wind",VLOOKUP(E14279,'Cross-Page Data'!$I$4:$J$19,2,FALSE),IF(VLOOKUP(I14279,'Cross-Page Data'!$D$4:$F$48,3,FALSE)="hydro",VLOOKUP(E14279,'Cross-Page Data'!$I$4:$J$19,2,FALSE),VLOOKUP(I14279,'Cross-Page Data'!$D$4:$F$48,3,FALSE)))))</f>
        <v>other</v>
      </c>
      <c r="K14279" s="49" t="b">
        <f t="shared" si="223"/>
        <v>0</v>
      </c>
    </row>
    <row r="14280" spans="2:11" ht="14.65" customHeight="1">
      <c r="B14280" s="49">
        <v>56497</v>
      </c>
      <c r="C14280" s="49" t="s">
        <v>3415</v>
      </c>
      <c r="D14280" s="49" t="s">
        <v>3566</v>
      </c>
      <c r="E14280" s="49" t="s">
        <v>3496</v>
      </c>
      <c r="F14280" s="49">
        <v>8.1999999999999993</v>
      </c>
      <c r="G14280" s="49" t="s">
        <v>3483</v>
      </c>
      <c r="H14280" s="49" t="s">
        <v>3484</v>
      </c>
      <c r="I14280" s="49" t="s">
        <v>3488</v>
      </c>
      <c r="J14280" s="49" t="str">
        <f>IF(VLOOKUP(I14280,'Cross-Page Data'!$D$4:$F$48,3,FALSE)="natural gas",VLOOKUP(E14280,'Cross-Page Data'!$I$4:$J$19,2,FALSE),IF(VLOOKUP(I14280,'Cross-Page Data'!$D$4:$F$48,3,FALSE)="solar",IF(E14280="PV","solar PV","solar thermal"),IF(VLOOKUP(I14280,'Cross-Page Data'!$D$4:$F$48,3,FALSE)="wind",VLOOKUP(E14280,'Cross-Page Data'!$I$4:$J$19,2,FALSE),IF(VLOOKUP(I14280,'Cross-Page Data'!$D$4:$F$48,3,FALSE)="hydro",VLOOKUP(E14280,'Cross-Page Data'!$I$4:$J$19,2,FALSE),VLOOKUP(I14280,'Cross-Page Data'!$D$4:$F$48,3,FALSE)))))</f>
        <v>natural gas peaker</v>
      </c>
      <c r="K14280" s="49" t="b">
        <f t="shared" si="223"/>
        <v>1</v>
      </c>
    </row>
    <row r="14281" spans="2:11" ht="14.65" customHeight="1">
      <c r="B14281" s="49">
        <v>56497</v>
      </c>
      <c r="C14281" s="49" t="s">
        <v>3415</v>
      </c>
      <c r="D14281" s="49" t="s">
        <v>3566</v>
      </c>
      <c r="E14281" s="49" t="s">
        <v>3496</v>
      </c>
      <c r="F14281" s="49">
        <v>9.1999999999999993</v>
      </c>
      <c r="G14281" s="49" t="s">
        <v>3483</v>
      </c>
      <c r="H14281" s="49" t="s">
        <v>3484</v>
      </c>
      <c r="I14281" s="49" t="s">
        <v>3488</v>
      </c>
      <c r="J14281" s="49" t="str">
        <f>IF(VLOOKUP(I14281,'Cross-Page Data'!$D$4:$F$48,3,FALSE)="natural gas",VLOOKUP(E14281,'Cross-Page Data'!$I$4:$J$19,2,FALSE),IF(VLOOKUP(I14281,'Cross-Page Data'!$D$4:$F$48,3,FALSE)="solar",IF(E14281="PV","solar PV","solar thermal"),IF(VLOOKUP(I14281,'Cross-Page Data'!$D$4:$F$48,3,FALSE)="wind",VLOOKUP(E14281,'Cross-Page Data'!$I$4:$J$19,2,FALSE),IF(VLOOKUP(I14281,'Cross-Page Data'!$D$4:$F$48,3,FALSE)="hydro",VLOOKUP(E14281,'Cross-Page Data'!$I$4:$J$19,2,FALSE),VLOOKUP(I14281,'Cross-Page Data'!$D$4:$F$48,3,FALSE)))))</f>
        <v>natural gas peaker</v>
      </c>
      <c r="K14281" s="49" t="b">
        <f t="shared" si="223"/>
        <v>1</v>
      </c>
    </row>
    <row r="14282" spans="2:11" ht="14.65" customHeight="1">
      <c r="B14282" s="49">
        <v>56497</v>
      </c>
      <c r="C14282" s="49" t="s">
        <v>3415</v>
      </c>
      <c r="D14282" s="49" t="s">
        <v>3566</v>
      </c>
      <c r="E14282" s="49" t="s">
        <v>3496</v>
      </c>
      <c r="F14282" s="49">
        <v>9.1999999999999993</v>
      </c>
      <c r="G14282" s="49" t="s">
        <v>3483</v>
      </c>
      <c r="H14282" s="49" t="s">
        <v>3484</v>
      </c>
      <c r="I14282" s="49" t="s">
        <v>3488</v>
      </c>
      <c r="J14282" s="49" t="str">
        <f>IF(VLOOKUP(I14282,'Cross-Page Data'!$D$4:$F$48,3,FALSE)="natural gas",VLOOKUP(E14282,'Cross-Page Data'!$I$4:$J$19,2,FALSE),IF(VLOOKUP(I14282,'Cross-Page Data'!$D$4:$F$48,3,FALSE)="solar",IF(E14282="PV","solar PV","solar thermal"),IF(VLOOKUP(I14282,'Cross-Page Data'!$D$4:$F$48,3,FALSE)="wind",VLOOKUP(E14282,'Cross-Page Data'!$I$4:$J$19,2,FALSE),IF(VLOOKUP(I14282,'Cross-Page Data'!$D$4:$F$48,3,FALSE)="hydro",VLOOKUP(E14282,'Cross-Page Data'!$I$4:$J$19,2,FALSE),VLOOKUP(I14282,'Cross-Page Data'!$D$4:$F$48,3,FALSE)))))</f>
        <v>natural gas peaker</v>
      </c>
      <c r="K14282" s="49" t="b">
        <f t="shared" si="223"/>
        <v>1</v>
      </c>
    </row>
    <row r="14283" spans="2:11" ht="14.65" customHeight="1">
      <c r="B14283" s="49">
        <v>56497</v>
      </c>
      <c r="C14283" s="49" t="s">
        <v>3415</v>
      </c>
      <c r="D14283" s="49" t="s">
        <v>3566</v>
      </c>
      <c r="E14283" s="49" t="s">
        <v>3496</v>
      </c>
      <c r="F14283" s="49">
        <v>9.1999999999999993</v>
      </c>
      <c r="G14283" s="49" t="s">
        <v>3483</v>
      </c>
      <c r="H14283" s="49" t="s">
        <v>3484</v>
      </c>
      <c r="I14283" s="49" t="s">
        <v>3488</v>
      </c>
      <c r="J14283" s="49" t="str">
        <f>IF(VLOOKUP(I14283,'Cross-Page Data'!$D$4:$F$48,3,FALSE)="natural gas",VLOOKUP(E14283,'Cross-Page Data'!$I$4:$J$19,2,FALSE),IF(VLOOKUP(I14283,'Cross-Page Data'!$D$4:$F$48,3,FALSE)="solar",IF(E14283="PV","solar PV","solar thermal"),IF(VLOOKUP(I14283,'Cross-Page Data'!$D$4:$F$48,3,FALSE)="wind",VLOOKUP(E14283,'Cross-Page Data'!$I$4:$J$19,2,FALSE),IF(VLOOKUP(I14283,'Cross-Page Data'!$D$4:$F$48,3,FALSE)="hydro",VLOOKUP(E14283,'Cross-Page Data'!$I$4:$J$19,2,FALSE),VLOOKUP(I14283,'Cross-Page Data'!$D$4:$F$48,3,FALSE)))))</f>
        <v>natural gas peaker</v>
      </c>
      <c r="K14283" s="49" t="b">
        <f t="shared" si="223"/>
        <v>1</v>
      </c>
    </row>
    <row r="14284" spans="2:11" ht="14.65" customHeight="1">
      <c r="B14284" s="49">
        <v>56497</v>
      </c>
      <c r="C14284" s="49" t="s">
        <v>3415</v>
      </c>
      <c r="D14284" s="49" t="s">
        <v>3566</v>
      </c>
      <c r="E14284" s="49" t="s">
        <v>3496</v>
      </c>
      <c r="F14284" s="49">
        <v>8.1999999999999993</v>
      </c>
      <c r="G14284" s="49" t="s">
        <v>3483</v>
      </c>
      <c r="H14284" s="49" t="s">
        <v>3484</v>
      </c>
      <c r="I14284" s="49" t="s">
        <v>3488</v>
      </c>
      <c r="J14284" s="49" t="str">
        <f>IF(VLOOKUP(I14284,'Cross-Page Data'!$D$4:$F$48,3,FALSE)="natural gas",VLOOKUP(E14284,'Cross-Page Data'!$I$4:$J$19,2,FALSE),IF(VLOOKUP(I14284,'Cross-Page Data'!$D$4:$F$48,3,FALSE)="solar",IF(E14284="PV","solar PV","solar thermal"),IF(VLOOKUP(I14284,'Cross-Page Data'!$D$4:$F$48,3,FALSE)="wind",VLOOKUP(E14284,'Cross-Page Data'!$I$4:$J$19,2,FALSE),IF(VLOOKUP(I14284,'Cross-Page Data'!$D$4:$F$48,3,FALSE)="hydro",VLOOKUP(E14284,'Cross-Page Data'!$I$4:$J$19,2,FALSE),VLOOKUP(I14284,'Cross-Page Data'!$D$4:$F$48,3,FALSE)))))</f>
        <v>natural gas peaker</v>
      </c>
      <c r="K14284" s="49" t="b">
        <f t="shared" si="223"/>
        <v>1</v>
      </c>
    </row>
    <row r="14285" spans="2:11" ht="14.65" customHeight="1">
      <c r="B14285" s="49">
        <v>56497</v>
      </c>
      <c r="C14285" s="49" t="s">
        <v>3415</v>
      </c>
      <c r="D14285" s="49" t="s">
        <v>3566</v>
      </c>
      <c r="E14285" s="49" t="s">
        <v>3496</v>
      </c>
      <c r="F14285" s="49">
        <v>8.1999999999999993</v>
      </c>
      <c r="G14285" s="49" t="s">
        <v>3483</v>
      </c>
      <c r="H14285" s="49" t="s">
        <v>3484</v>
      </c>
      <c r="I14285" s="49" t="s">
        <v>3488</v>
      </c>
      <c r="J14285" s="49" t="str">
        <f>IF(VLOOKUP(I14285,'Cross-Page Data'!$D$4:$F$48,3,FALSE)="natural gas",VLOOKUP(E14285,'Cross-Page Data'!$I$4:$J$19,2,FALSE),IF(VLOOKUP(I14285,'Cross-Page Data'!$D$4:$F$48,3,FALSE)="solar",IF(E14285="PV","solar PV","solar thermal"),IF(VLOOKUP(I14285,'Cross-Page Data'!$D$4:$F$48,3,FALSE)="wind",VLOOKUP(E14285,'Cross-Page Data'!$I$4:$J$19,2,FALSE),IF(VLOOKUP(I14285,'Cross-Page Data'!$D$4:$F$48,3,FALSE)="hydro",VLOOKUP(E14285,'Cross-Page Data'!$I$4:$J$19,2,FALSE),VLOOKUP(I14285,'Cross-Page Data'!$D$4:$F$48,3,FALSE)))))</f>
        <v>natural gas peaker</v>
      </c>
      <c r="K14285" s="49" t="b">
        <f t="shared" si="223"/>
        <v>1</v>
      </c>
    </row>
    <row r="14286" spans="2:11" ht="14.65" customHeight="1">
      <c r="B14286" s="49">
        <v>56497</v>
      </c>
      <c r="C14286" s="49" t="s">
        <v>3415</v>
      </c>
      <c r="D14286" s="49" t="s">
        <v>3566</v>
      </c>
      <c r="E14286" s="49" t="s">
        <v>3496</v>
      </c>
      <c r="F14286" s="49">
        <v>8.1999999999999993</v>
      </c>
      <c r="G14286" s="49" t="s">
        <v>3483</v>
      </c>
      <c r="H14286" s="49" t="s">
        <v>3484</v>
      </c>
      <c r="I14286" s="49" t="s">
        <v>3488</v>
      </c>
      <c r="J14286" s="49" t="str">
        <f>IF(VLOOKUP(I14286,'Cross-Page Data'!$D$4:$F$48,3,FALSE)="natural gas",VLOOKUP(E14286,'Cross-Page Data'!$I$4:$J$19,2,FALSE),IF(VLOOKUP(I14286,'Cross-Page Data'!$D$4:$F$48,3,FALSE)="solar",IF(E14286="PV","solar PV","solar thermal"),IF(VLOOKUP(I14286,'Cross-Page Data'!$D$4:$F$48,3,FALSE)="wind",VLOOKUP(E14286,'Cross-Page Data'!$I$4:$J$19,2,FALSE),IF(VLOOKUP(I14286,'Cross-Page Data'!$D$4:$F$48,3,FALSE)="hydro",VLOOKUP(E14286,'Cross-Page Data'!$I$4:$J$19,2,FALSE),VLOOKUP(I14286,'Cross-Page Data'!$D$4:$F$48,3,FALSE)))))</f>
        <v>natural gas peaker</v>
      </c>
      <c r="K14286" s="49" t="b">
        <f t="shared" si="223"/>
        <v>1</v>
      </c>
    </row>
    <row r="14287" spans="2:11" ht="14.65" customHeight="1">
      <c r="B14287" s="49">
        <v>56497</v>
      </c>
      <c r="C14287" s="49" t="s">
        <v>3415</v>
      </c>
      <c r="D14287" s="49" t="s">
        <v>3566</v>
      </c>
      <c r="E14287" s="49" t="s">
        <v>3496</v>
      </c>
      <c r="F14287" s="49">
        <v>8.1999999999999993</v>
      </c>
      <c r="G14287" s="49" t="s">
        <v>3483</v>
      </c>
      <c r="H14287" s="49" t="s">
        <v>3484</v>
      </c>
      <c r="I14287" s="49" t="s">
        <v>3488</v>
      </c>
      <c r="J14287" s="49" t="str">
        <f>IF(VLOOKUP(I14287,'Cross-Page Data'!$D$4:$F$48,3,FALSE)="natural gas",VLOOKUP(E14287,'Cross-Page Data'!$I$4:$J$19,2,FALSE),IF(VLOOKUP(I14287,'Cross-Page Data'!$D$4:$F$48,3,FALSE)="solar",IF(E14287="PV","solar PV","solar thermal"),IF(VLOOKUP(I14287,'Cross-Page Data'!$D$4:$F$48,3,FALSE)="wind",VLOOKUP(E14287,'Cross-Page Data'!$I$4:$J$19,2,FALSE),IF(VLOOKUP(I14287,'Cross-Page Data'!$D$4:$F$48,3,FALSE)="hydro",VLOOKUP(E14287,'Cross-Page Data'!$I$4:$J$19,2,FALSE),VLOOKUP(I14287,'Cross-Page Data'!$D$4:$F$48,3,FALSE)))))</f>
        <v>natural gas peaker</v>
      </c>
      <c r="K14287" s="49" t="b">
        <f t="shared" si="223"/>
        <v>1</v>
      </c>
    </row>
    <row r="14288" spans="2:11" ht="14.65" customHeight="1">
      <c r="B14288" s="49">
        <v>56497</v>
      </c>
      <c r="C14288" s="49" t="s">
        <v>3415</v>
      </c>
      <c r="D14288" s="49" t="s">
        <v>3566</v>
      </c>
      <c r="E14288" s="49" t="s">
        <v>3496</v>
      </c>
      <c r="F14288" s="49">
        <v>8.1999999999999993</v>
      </c>
      <c r="G14288" s="49" t="s">
        <v>3483</v>
      </c>
      <c r="H14288" s="49" t="s">
        <v>3484</v>
      </c>
      <c r="I14288" s="49" t="s">
        <v>3488</v>
      </c>
      <c r="J14288" s="49" t="str">
        <f>IF(VLOOKUP(I14288,'Cross-Page Data'!$D$4:$F$48,3,FALSE)="natural gas",VLOOKUP(E14288,'Cross-Page Data'!$I$4:$J$19,2,FALSE),IF(VLOOKUP(I14288,'Cross-Page Data'!$D$4:$F$48,3,FALSE)="solar",IF(E14288="PV","solar PV","solar thermal"),IF(VLOOKUP(I14288,'Cross-Page Data'!$D$4:$F$48,3,FALSE)="wind",VLOOKUP(E14288,'Cross-Page Data'!$I$4:$J$19,2,FALSE),IF(VLOOKUP(I14288,'Cross-Page Data'!$D$4:$F$48,3,FALSE)="hydro",VLOOKUP(E14288,'Cross-Page Data'!$I$4:$J$19,2,FALSE),VLOOKUP(I14288,'Cross-Page Data'!$D$4:$F$48,3,FALSE)))))</f>
        <v>natural gas peaker</v>
      </c>
      <c r="K14288" s="49" t="b">
        <f t="shared" si="223"/>
        <v>1</v>
      </c>
    </row>
    <row r="14289" spans="2:11" ht="14.65" customHeight="1">
      <c r="B14289" s="49">
        <v>56497</v>
      </c>
      <c r="C14289" s="49" t="s">
        <v>3415</v>
      </c>
      <c r="D14289" s="49" t="s">
        <v>3566</v>
      </c>
      <c r="E14289" s="49" t="s">
        <v>3496</v>
      </c>
      <c r="F14289" s="49">
        <v>8.1999999999999993</v>
      </c>
      <c r="G14289" s="49" t="s">
        <v>3483</v>
      </c>
      <c r="H14289" s="49" t="s">
        <v>3484</v>
      </c>
      <c r="I14289" s="49" t="s">
        <v>3488</v>
      </c>
      <c r="J14289" s="49" t="str">
        <f>IF(VLOOKUP(I14289,'Cross-Page Data'!$D$4:$F$48,3,FALSE)="natural gas",VLOOKUP(E14289,'Cross-Page Data'!$I$4:$J$19,2,FALSE),IF(VLOOKUP(I14289,'Cross-Page Data'!$D$4:$F$48,3,FALSE)="solar",IF(E14289="PV","solar PV","solar thermal"),IF(VLOOKUP(I14289,'Cross-Page Data'!$D$4:$F$48,3,FALSE)="wind",VLOOKUP(E14289,'Cross-Page Data'!$I$4:$J$19,2,FALSE),IF(VLOOKUP(I14289,'Cross-Page Data'!$D$4:$F$48,3,FALSE)="hydro",VLOOKUP(E14289,'Cross-Page Data'!$I$4:$J$19,2,FALSE),VLOOKUP(I14289,'Cross-Page Data'!$D$4:$F$48,3,FALSE)))))</f>
        <v>natural gas peaker</v>
      </c>
      <c r="K14289" s="49" t="b">
        <f t="shared" si="223"/>
        <v>1</v>
      </c>
    </row>
    <row r="14290" spans="2:11" ht="14.65" customHeight="1">
      <c r="B14290" s="49">
        <v>56497</v>
      </c>
      <c r="C14290" s="49" t="s">
        <v>3415</v>
      </c>
      <c r="D14290" s="49" t="s">
        <v>3566</v>
      </c>
      <c r="E14290" s="49" t="s">
        <v>3496</v>
      </c>
      <c r="F14290" s="49">
        <v>8.1999999999999993</v>
      </c>
      <c r="G14290" s="49" t="s">
        <v>3483</v>
      </c>
      <c r="H14290" s="49" t="s">
        <v>3484</v>
      </c>
      <c r="I14290" s="49" t="s">
        <v>3488</v>
      </c>
      <c r="J14290" s="49" t="str">
        <f>IF(VLOOKUP(I14290,'Cross-Page Data'!$D$4:$F$48,3,FALSE)="natural gas",VLOOKUP(E14290,'Cross-Page Data'!$I$4:$J$19,2,FALSE),IF(VLOOKUP(I14290,'Cross-Page Data'!$D$4:$F$48,3,FALSE)="solar",IF(E14290="PV","solar PV","solar thermal"),IF(VLOOKUP(I14290,'Cross-Page Data'!$D$4:$F$48,3,FALSE)="wind",VLOOKUP(E14290,'Cross-Page Data'!$I$4:$J$19,2,FALSE),IF(VLOOKUP(I14290,'Cross-Page Data'!$D$4:$F$48,3,FALSE)="hydro",VLOOKUP(E14290,'Cross-Page Data'!$I$4:$J$19,2,FALSE),VLOOKUP(I14290,'Cross-Page Data'!$D$4:$F$48,3,FALSE)))))</f>
        <v>natural gas peaker</v>
      </c>
      <c r="K14290" s="49" t="b">
        <f t="shared" si="223"/>
        <v>1</v>
      </c>
    </row>
    <row r="14291" spans="2:11" ht="14.65" customHeight="1">
      <c r="B14291" s="49">
        <v>56497</v>
      </c>
      <c r="C14291" s="49" t="s">
        <v>3415</v>
      </c>
      <c r="D14291" s="49" t="s">
        <v>3566</v>
      </c>
      <c r="E14291" s="49" t="s">
        <v>3496</v>
      </c>
      <c r="F14291" s="49">
        <v>8.1999999999999993</v>
      </c>
      <c r="G14291" s="49" t="s">
        <v>3483</v>
      </c>
      <c r="H14291" s="49" t="s">
        <v>3484</v>
      </c>
      <c r="I14291" s="49" t="s">
        <v>3488</v>
      </c>
      <c r="J14291" s="49" t="str">
        <f>IF(VLOOKUP(I14291,'Cross-Page Data'!$D$4:$F$48,3,FALSE)="natural gas",VLOOKUP(E14291,'Cross-Page Data'!$I$4:$J$19,2,FALSE),IF(VLOOKUP(I14291,'Cross-Page Data'!$D$4:$F$48,3,FALSE)="solar",IF(E14291="PV","solar PV","solar thermal"),IF(VLOOKUP(I14291,'Cross-Page Data'!$D$4:$F$48,3,FALSE)="wind",VLOOKUP(E14291,'Cross-Page Data'!$I$4:$J$19,2,FALSE),IF(VLOOKUP(I14291,'Cross-Page Data'!$D$4:$F$48,3,FALSE)="hydro",VLOOKUP(E14291,'Cross-Page Data'!$I$4:$J$19,2,FALSE),VLOOKUP(I14291,'Cross-Page Data'!$D$4:$F$48,3,FALSE)))))</f>
        <v>natural gas peaker</v>
      </c>
      <c r="K14291" s="49" t="b">
        <f t="shared" si="223"/>
        <v>1</v>
      </c>
    </row>
    <row r="14292" spans="2:11" ht="14.65" customHeight="1">
      <c r="B14292" s="49">
        <v>56498</v>
      </c>
      <c r="C14292" s="49" t="s">
        <v>3412</v>
      </c>
      <c r="D14292" s="49" t="s">
        <v>3560</v>
      </c>
      <c r="E14292" s="49" t="s">
        <v>3485</v>
      </c>
      <c r="F14292" s="49">
        <v>0.8</v>
      </c>
      <c r="G14292" s="49" t="s">
        <v>3483</v>
      </c>
      <c r="H14292" s="49" t="s">
        <v>3567</v>
      </c>
      <c r="I14292" s="49" t="s">
        <v>3486</v>
      </c>
      <c r="J14292" s="49" t="str">
        <f>IF(VLOOKUP(I14292,'Cross-Page Data'!$D$4:$F$48,3,FALSE)="natural gas",VLOOKUP(E14292,'Cross-Page Data'!$I$4:$J$19,2,FALSE),IF(VLOOKUP(I14292,'Cross-Page Data'!$D$4:$F$48,3,FALSE)="solar",IF(E14292="PV","solar PV","solar thermal"),IF(VLOOKUP(I14292,'Cross-Page Data'!$D$4:$F$48,3,FALSE)="wind",VLOOKUP(E14292,'Cross-Page Data'!$I$4:$J$19,2,FALSE),IF(VLOOKUP(I14292,'Cross-Page Data'!$D$4:$F$48,3,FALSE)="hydro",VLOOKUP(E14292,'Cross-Page Data'!$I$4:$J$19,2,FALSE),VLOOKUP(I14292,'Cross-Page Data'!$D$4:$F$48,3,FALSE)))))</f>
        <v>hydro</v>
      </c>
      <c r="K14292" s="49" t="b">
        <f t="shared" si="223"/>
        <v>1</v>
      </c>
    </row>
    <row r="14293" spans="2:11" ht="14.65" customHeight="1">
      <c r="B14293" s="49">
        <v>56499</v>
      </c>
      <c r="C14293" s="49" t="s">
        <v>3425</v>
      </c>
      <c r="D14293" s="49" t="s">
        <v>3560</v>
      </c>
      <c r="E14293" s="49" t="s">
        <v>3485</v>
      </c>
      <c r="F14293" s="49">
        <v>7.5</v>
      </c>
      <c r="G14293" s="49" t="s">
        <v>3483</v>
      </c>
      <c r="H14293" s="49" t="s">
        <v>3567</v>
      </c>
      <c r="I14293" s="49" t="s">
        <v>3486</v>
      </c>
      <c r="J14293" s="49" t="str">
        <f>IF(VLOOKUP(I14293,'Cross-Page Data'!$D$4:$F$48,3,FALSE)="natural gas",VLOOKUP(E14293,'Cross-Page Data'!$I$4:$J$19,2,FALSE),IF(VLOOKUP(I14293,'Cross-Page Data'!$D$4:$F$48,3,FALSE)="solar",IF(E14293="PV","solar PV","solar thermal"),IF(VLOOKUP(I14293,'Cross-Page Data'!$D$4:$F$48,3,FALSE)="wind",VLOOKUP(E14293,'Cross-Page Data'!$I$4:$J$19,2,FALSE),IF(VLOOKUP(I14293,'Cross-Page Data'!$D$4:$F$48,3,FALSE)="hydro",VLOOKUP(E14293,'Cross-Page Data'!$I$4:$J$19,2,FALSE),VLOOKUP(I14293,'Cross-Page Data'!$D$4:$F$48,3,FALSE)))))</f>
        <v>hydro</v>
      </c>
      <c r="K14293" s="49" t="b">
        <f t="shared" si="223"/>
        <v>1</v>
      </c>
    </row>
    <row r="14294" spans="2:11" ht="14.65" customHeight="1">
      <c r="B14294" s="49">
        <v>56500</v>
      </c>
      <c r="C14294" s="49" t="s">
        <v>3432</v>
      </c>
      <c r="D14294" s="49" t="s">
        <v>3566</v>
      </c>
      <c r="E14294" s="49" t="s">
        <v>3496</v>
      </c>
      <c r="F14294" s="49">
        <v>7.9</v>
      </c>
      <c r="G14294" s="49" t="s">
        <v>3483</v>
      </c>
      <c r="H14294" s="49" t="s">
        <v>3588</v>
      </c>
      <c r="I14294" s="49" t="s">
        <v>3488</v>
      </c>
      <c r="J14294" s="49" t="str">
        <f>IF(VLOOKUP(I14294,'Cross-Page Data'!$D$4:$F$48,3,FALSE)="natural gas",VLOOKUP(E14294,'Cross-Page Data'!$I$4:$J$19,2,FALSE),IF(VLOOKUP(I14294,'Cross-Page Data'!$D$4:$F$48,3,FALSE)="solar",IF(E14294="PV","solar PV","solar thermal"),IF(VLOOKUP(I14294,'Cross-Page Data'!$D$4:$F$48,3,FALSE)="wind",VLOOKUP(E14294,'Cross-Page Data'!$I$4:$J$19,2,FALSE),IF(VLOOKUP(I14294,'Cross-Page Data'!$D$4:$F$48,3,FALSE)="hydro",VLOOKUP(E14294,'Cross-Page Data'!$I$4:$J$19,2,FALSE),VLOOKUP(I14294,'Cross-Page Data'!$D$4:$F$48,3,FALSE)))))</f>
        <v>natural gas peaker</v>
      </c>
      <c r="K14294" s="49" t="b">
        <f t="shared" si="223"/>
        <v>0</v>
      </c>
    </row>
    <row r="14295" spans="2:11" ht="14.65" customHeight="1">
      <c r="B14295" s="49">
        <v>56500</v>
      </c>
      <c r="C14295" s="49" t="s">
        <v>3432</v>
      </c>
      <c r="D14295" s="49" t="s">
        <v>3566</v>
      </c>
      <c r="E14295" s="49" t="s">
        <v>3496</v>
      </c>
      <c r="F14295" s="49">
        <v>7.9</v>
      </c>
      <c r="G14295" s="49" t="s">
        <v>3483</v>
      </c>
      <c r="H14295" s="49" t="s">
        <v>3588</v>
      </c>
      <c r="I14295" s="49" t="s">
        <v>3488</v>
      </c>
      <c r="J14295" s="49" t="str">
        <f>IF(VLOOKUP(I14295,'Cross-Page Data'!$D$4:$F$48,3,FALSE)="natural gas",VLOOKUP(E14295,'Cross-Page Data'!$I$4:$J$19,2,FALSE),IF(VLOOKUP(I14295,'Cross-Page Data'!$D$4:$F$48,3,FALSE)="solar",IF(E14295="PV","solar PV","solar thermal"),IF(VLOOKUP(I14295,'Cross-Page Data'!$D$4:$F$48,3,FALSE)="wind",VLOOKUP(E14295,'Cross-Page Data'!$I$4:$J$19,2,FALSE),IF(VLOOKUP(I14295,'Cross-Page Data'!$D$4:$F$48,3,FALSE)="hydro",VLOOKUP(E14295,'Cross-Page Data'!$I$4:$J$19,2,FALSE),VLOOKUP(I14295,'Cross-Page Data'!$D$4:$F$48,3,FALSE)))))</f>
        <v>natural gas peaker</v>
      </c>
      <c r="K14295" s="49" t="b">
        <f t="shared" si="223"/>
        <v>0</v>
      </c>
    </row>
    <row r="14296" spans="2:11" ht="14.65" customHeight="1">
      <c r="B14296" s="49">
        <v>56500</v>
      </c>
      <c r="C14296" s="49" t="s">
        <v>3432</v>
      </c>
      <c r="D14296" s="49" t="s">
        <v>3566</v>
      </c>
      <c r="E14296" s="49" t="s">
        <v>3496</v>
      </c>
      <c r="F14296" s="49">
        <v>7.9</v>
      </c>
      <c r="G14296" s="49" t="s">
        <v>3483</v>
      </c>
      <c r="H14296" s="49" t="s">
        <v>3588</v>
      </c>
      <c r="I14296" s="49" t="s">
        <v>3488</v>
      </c>
      <c r="J14296" s="49" t="str">
        <f>IF(VLOOKUP(I14296,'Cross-Page Data'!$D$4:$F$48,3,FALSE)="natural gas",VLOOKUP(E14296,'Cross-Page Data'!$I$4:$J$19,2,FALSE),IF(VLOOKUP(I14296,'Cross-Page Data'!$D$4:$F$48,3,FALSE)="solar",IF(E14296="PV","solar PV","solar thermal"),IF(VLOOKUP(I14296,'Cross-Page Data'!$D$4:$F$48,3,FALSE)="wind",VLOOKUP(E14296,'Cross-Page Data'!$I$4:$J$19,2,FALSE),IF(VLOOKUP(I14296,'Cross-Page Data'!$D$4:$F$48,3,FALSE)="hydro",VLOOKUP(E14296,'Cross-Page Data'!$I$4:$J$19,2,FALSE),VLOOKUP(I14296,'Cross-Page Data'!$D$4:$F$48,3,FALSE)))))</f>
        <v>natural gas peaker</v>
      </c>
      <c r="K14296" s="49" t="b">
        <f t="shared" si="223"/>
        <v>0</v>
      </c>
    </row>
    <row r="14297" spans="2:11" ht="14.65" customHeight="1">
      <c r="B14297" s="49">
        <v>56500</v>
      </c>
      <c r="C14297" s="49" t="s">
        <v>3432</v>
      </c>
      <c r="D14297" s="49" t="s">
        <v>3566</v>
      </c>
      <c r="E14297" s="49" t="s">
        <v>3496</v>
      </c>
      <c r="F14297" s="49">
        <v>7.9</v>
      </c>
      <c r="G14297" s="49" t="s">
        <v>3483</v>
      </c>
      <c r="H14297" s="49" t="s">
        <v>3588</v>
      </c>
      <c r="I14297" s="49" t="s">
        <v>3488</v>
      </c>
      <c r="J14297" s="49" t="str">
        <f>IF(VLOOKUP(I14297,'Cross-Page Data'!$D$4:$F$48,3,FALSE)="natural gas",VLOOKUP(E14297,'Cross-Page Data'!$I$4:$J$19,2,FALSE),IF(VLOOKUP(I14297,'Cross-Page Data'!$D$4:$F$48,3,FALSE)="solar",IF(E14297="PV","solar PV","solar thermal"),IF(VLOOKUP(I14297,'Cross-Page Data'!$D$4:$F$48,3,FALSE)="wind",VLOOKUP(E14297,'Cross-Page Data'!$I$4:$J$19,2,FALSE),IF(VLOOKUP(I14297,'Cross-Page Data'!$D$4:$F$48,3,FALSE)="hydro",VLOOKUP(E14297,'Cross-Page Data'!$I$4:$J$19,2,FALSE),VLOOKUP(I14297,'Cross-Page Data'!$D$4:$F$48,3,FALSE)))))</f>
        <v>natural gas peaker</v>
      </c>
      <c r="K14297" s="49" t="b">
        <f t="shared" si="223"/>
        <v>0</v>
      </c>
    </row>
    <row r="14298" spans="2:11" ht="14.65" customHeight="1">
      <c r="B14298" s="49">
        <v>56500</v>
      </c>
      <c r="C14298" s="49" t="s">
        <v>3432</v>
      </c>
      <c r="D14298" s="49" t="s">
        <v>3566</v>
      </c>
      <c r="E14298" s="49" t="s">
        <v>3496</v>
      </c>
      <c r="F14298" s="49">
        <v>7.9</v>
      </c>
      <c r="G14298" s="49" t="s">
        <v>3483</v>
      </c>
      <c r="H14298" s="49" t="s">
        <v>3588</v>
      </c>
      <c r="I14298" s="49" t="s">
        <v>3488</v>
      </c>
      <c r="J14298" s="49" t="str">
        <f>IF(VLOOKUP(I14298,'Cross-Page Data'!$D$4:$F$48,3,FALSE)="natural gas",VLOOKUP(E14298,'Cross-Page Data'!$I$4:$J$19,2,FALSE),IF(VLOOKUP(I14298,'Cross-Page Data'!$D$4:$F$48,3,FALSE)="solar",IF(E14298="PV","solar PV","solar thermal"),IF(VLOOKUP(I14298,'Cross-Page Data'!$D$4:$F$48,3,FALSE)="wind",VLOOKUP(E14298,'Cross-Page Data'!$I$4:$J$19,2,FALSE),IF(VLOOKUP(I14298,'Cross-Page Data'!$D$4:$F$48,3,FALSE)="hydro",VLOOKUP(E14298,'Cross-Page Data'!$I$4:$J$19,2,FALSE),VLOOKUP(I14298,'Cross-Page Data'!$D$4:$F$48,3,FALSE)))))</f>
        <v>natural gas peaker</v>
      </c>
      <c r="K14298" s="49" t="b">
        <f t="shared" si="223"/>
        <v>0</v>
      </c>
    </row>
    <row r="14299" spans="2:11" ht="14.65" customHeight="1">
      <c r="B14299" s="49">
        <v>56500</v>
      </c>
      <c r="C14299" s="49" t="s">
        <v>3432</v>
      </c>
      <c r="D14299" s="49" t="s">
        <v>3566</v>
      </c>
      <c r="E14299" s="49" t="s">
        <v>3496</v>
      </c>
      <c r="F14299" s="49">
        <v>7.9</v>
      </c>
      <c r="G14299" s="49" t="s">
        <v>3483</v>
      </c>
      <c r="H14299" s="49" t="s">
        <v>3588</v>
      </c>
      <c r="I14299" s="49" t="s">
        <v>3488</v>
      </c>
      <c r="J14299" s="49" t="str">
        <f>IF(VLOOKUP(I14299,'Cross-Page Data'!$D$4:$F$48,3,FALSE)="natural gas",VLOOKUP(E14299,'Cross-Page Data'!$I$4:$J$19,2,FALSE),IF(VLOOKUP(I14299,'Cross-Page Data'!$D$4:$F$48,3,FALSE)="solar",IF(E14299="PV","solar PV","solar thermal"),IF(VLOOKUP(I14299,'Cross-Page Data'!$D$4:$F$48,3,FALSE)="wind",VLOOKUP(E14299,'Cross-Page Data'!$I$4:$J$19,2,FALSE),IF(VLOOKUP(I14299,'Cross-Page Data'!$D$4:$F$48,3,FALSE)="hydro",VLOOKUP(E14299,'Cross-Page Data'!$I$4:$J$19,2,FALSE),VLOOKUP(I14299,'Cross-Page Data'!$D$4:$F$48,3,FALSE)))))</f>
        <v>natural gas peaker</v>
      </c>
      <c r="K14299" s="49" t="b">
        <f t="shared" si="223"/>
        <v>0</v>
      </c>
    </row>
    <row r="14300" spans="2:11" ht="14.65" customHeight="1">
      <c r="B14300" s="49">
        <v>56500</v>
      </c>
      <c r="C14300" s="49" t="s">
        <v>3432</v>
      </c>
      <c r="D14300" s="49" t="s">
        <v>3566</v>
      </c>
      <c r="E14300" s="49" t="s">
        <v>3496</v>
      </c>
      <c r="F14300" s="49">
        <v>7.9</v>
      </c>
      <c r="G14300" s="49" t="s">
        <v>3483</v>
      </c>
      <c r="H14300" s="49" t="s">
        <v>3588</v>
      </c>
      <c r="I14300" s="49" t="s">
        <v>3488</v>
      </c>
      <c r="J14300" s="49" t="str">
        <f>IF(VLOOKUP(I14300,'Cross-Page Data'!$D$4:$F$48,3,FALSE)="natural gas",VLOOKUP(E14300,'Cross-Page Data'!$I$4:$J$19,2,FALSE),IF(VLOOKUP(I14300,'Cross-Page Data'!$D$4:$F$48,3,FALSE)="solar",IF(E14300="PV","solar PV","solar thermal"),IF(VLOOKUP(I14300,'Cross-Page Data'!$D$4:$F$48,3,FALSE)="wind",VLOOKUP(E14300,'Cross-Page Data'!$I$4:$J$19,2,FALSE),IF(VLOOKUP(I14300,'Cross-Page Data'!$D$4:$F$48,3,FALSE)="hydro",VLOOKUP(E14300,'Cross-Page Data'!$I$4:$J$19,2,FALSE),VLOOKUP(I14300,'Cross-Page Data'!$D$4:$F$48,3,FALSE)))))</f>
        <v>natural gas peaker</v>
      </c>
      <c r="K14300" s="49" t="b">
        <f t="shared" si="223"/>
        <v>0</v>
      </c>
    </row>
    <row r="14301" spans="2:11" ht="14.65" customHeight="1">
      <c r="B14301" s="49">
        <v>56500</v>
      </c>
      <c r="C14301" s="49" t="s">
        <v>3432</v>
      </c>
      <c r="D14301" s="49" t="s">
        <v>3566</v>
      </c>
      <c r="E14301" s="49" t="s">
        <v>3496</v>
      </c>
      <c r="F14301" s="49">
        <v>7.9</v>
      </c>
      <c r="G14301" s="49" t="s">
        <v>3483</v>
      </c>
      <c r="H14301" s="49" t="s">
        <v>3588</v>
      </c>
      <c r="I14301" s="49" t="s">
        <v>3488</v>
      </c>
      <c r="J14301" s="49" t="str">
        <f>IF(VLOOKUP(I14301,'Cross-Page Data'!$D$4:$F$48,3,FALSE)="natural gas",VLOOKUP(E14301,'Cross-Page Data'!$I$4:$J$19,2,FALSE),IF(VLOOKUP(I14301,'Cross-Page Data'!$D$4:$F$48,3,FALSE)="solar",IF(E14301="PV","solar PV","solar thermal"),IF(VLOOKUP(I14301,'Cross-Page Data'!$D$4:$F$48,3,FALSE)="wind",VLOOKUP(E14301,'Cross-Page Data'!$I$4:$J$19,2,FALSE),IF(VLOOKUP(I14301,'Cross-Page Data'!$D$4:$F$48,3,FALSE)="hydro",VLOOKUP(E14301,'Cross-Page Data'!$I$4:$J$19,2,FALSE),VLOOKUP(I14301,'Cross-Page Data'!$D$4:$F$48,3,FALSE)))))</f>
        <v>natural gas peaker</v>
      </c>
      <c r="K14301" s="49" t="b">
        <f t="shared" si="223"/>
        <v>0</v>
      </c>
    </row>
    <row r="14302" spans="2:11" ht="14.65" customHeight="1">
      <c r="B14302" s="49">
        <v>56500</v>
      </c>
      <c r="C14302" s="49" t="s">
        <v>3432</v>
      </c>
      <c r="D14302" s="49" t="s">
        <v>3566</v>
      </c>
      <c r="E14302" s="49" t="s">
        <v>3496</v>
      </c>
      <c r="F14302" s="49">
        <v>7.9</v>
      </c>
      <c r="G14302" s="49" t="s">
        <v>3483</v>
      </c>
      <c r="H14302" s="49" t="s">
        <v>3588</v>
      </c>
      <c r="I14302" s="49" t="s">
        <v>3488</v>
      </c>
      <c r="J14302" s="49" t="str">
        <f>IF(VLOOKUP(I14302,'Cross-Page Data'!$D$4:$F$48,3,FALSE)="natural gas",VLOOKUP(E14302,'Cross-Page Data'!$I$4:$J$19,2,FALSE),IF(VLOOKUP(I14302,'Cross-Page Data'!$D$4:$F$48,3,FALSE)="solar",IF(E14302="PV","solar PV","solar thermal"),IF(VLOOKUP(I14302,'Cross-Page Data'!$D$4:$F$48,3,FALSE)="wind",VLOOKUP(E14302,'Cross-Page Data'!$I$4:$J$19,2,FALSE),IF(VLOOKUP(I14302,'Cross-Page Data'!$D$4:$F$48,3,FALSE)="hydro",VLOOKUP(E14302,'Cross-Page Data'!$I$4:$J$19,2,FALSE),VLOOKUP(I14302,'Cross-Page Data'!$D$4:$F$48,3,FALSE)))))</f>
        <v>natural gas peaker</v>
      </c>
      <c r="K14302" s="49" t="b">
        <f t="shared" si="223"/>
        <v>0</v>
      </c>
    </row>
    <row r="14303" spans="2:11" ht="14.65" customHeight="1">
      <c r="B14303" s="49">
        <v>56500</v>
      </c>
      <c r="C14303" s="49" t="s">
        <v>3432</v>
      </c>
      <c r="D14303" s="49" t="s">
        <v>3566</v>
      </c>
      <c r="E14303" s="49" t="s">
        <v>3496</v>
      </c>
      <c r="F14303" s="49">
        <v>7.9</v>
      </c>
      <c r="G14303" s="49" t="s">
        <v>3483</v>
      </c>
      <c r="H14303" s="49" t="s">
        <v>3588</v>
      </c>
      <c r="I14303" s="49" t="s">
        <v>3488</v>
      </c>
      <c r="J14303" s="49" t="str">
        <f>IF(VLOOKUP(I14303,'Cross-Page Data'!$D$4:$F$48,3,FALSE)="natural gas",VLOOKUP(E14303,'Cross-Page Data'!$I$4:$J$19,2,FALSE),IF(VLOOKUP(I14303,'Cross-Page Data'!$D$4:$F$48,3,FALSE)="solar",IF(E14303="PV","solar PV","solar thermal"),IF(VLOOKUP(I14303,'Cross-Page Data'!$D$4:$F$48,3,FALSE)="wind",VLOOKUP(E14303,'Cross-Page Data'!$I$4:$J$19,2,FALSE),IF(VLOOKUP(I14303,'Cross-Page Data'!$D$4:$F$48,3,FALSE)="hydro",VLOOKUP(E14303,'Cross-Page Data'!$I$4:$J$19,2,FALSE),VLOOKUP(I14303,'Cross-Page Data'!$D$4:$F$48,3,FALSE)))))</f>
        <v>natural gas peaker</v>
      </c>
      <c r="K14303" s="49" t="b">
        <f t="shared" si="223"/>
        <v>0</v>
      </c>
    </row>
    <row r="14304" spans="2:11" ht="14.65" customHeight="1">
      <c r="B14304" s="49">
        <v>56500</v>
      </c>
      <c r="C14304" s="49" t="s">
        <v>3432</v>
      </c>
      <c r="D14304" s="49" t="s">
        <v>3566</v>
      </c>
      <c r="E14304" s="49" t="s">
        <v>3496</v>
      </c>
      <c r="F14304" s="49">
        <v>7.9</v>
      </c>
      <c r="G14304" s="49" t="s">
        <v>3483</v>
      </c>
      <c r="H14304" s="49" t="s">
        <v>3588</v>
      </c>
      <c r="I14304" s="49" t="s">
        <v>3488</v>
      </c>
      <c r="J14304" s="49" t="str">
        <f>IF(VLOOKUP(I14304,'Cross-Page Data'!$D$4:$F$48,3,FALSE)="natural gas",VLOOKUP(E14304,'Cross-Page Data'!$I$4:$J$19,2,FALSE),IF(VLOOKUP(I14304,'Cross-Page Data'!$D$4:$F$48,3,FALSE)="solar",IF(E14304="PV","solar PV","solar thermal"),IF(VLOOKUP(I14304,'Cross-Page Data'!$D$4:$F$48,3,FALSE)="wind",VLOOKUP(E14304,'Cross-Page Data'!$I$4:$J$19,2,FALSE),IF(VLOOKUP(I14304,'Cross-Page Data'!$D$4:$F$48,3,FALSE)="hydro",VLOOKUP(E14304,'Cross-Page Data'!$I$4:$J$19,2,FALSE),VLOOKUP(I14304,'Cross-Page Data'!$D$4:$F$48,3,FALSE)))))</f>
        <v>natural gas peaker</v>
      </c>
      <c r="K14304" s="49" t="b">
        <f t="shared" si="223"/>
        <v>0</v>
      </c>
    </row>
    <row r="14305" spans="2:11" ht="14.65" customHeight="1">
      <c r="B14305" s="49">
        <v>56500</v>
      </c>
      <c r="C14305" s="49" t="s">
        <v>3432</v>
      </c>
      <c r="D14305" s="49" t="s">
        <v>3566</v>
      </c>
      <c r="E14305" s="49" t="s">
        <v>3496</v>
      </c>
      <c r="F14305" s="49">
        <v>7.9</v>
      </c>
      <c r="G14305" s="49" t="s">
        <v>3483</v>
      </c>
      <c r="H14305" s="49" t="s">
        <v>3588</v>
      </c>
      <c r="I14305" s="49" t="s">
        <v>3488</v>
      </c>
      <c r="J14305" s="49" t="str">
        <f>IF(VLOOKUP(I14305,'Cross-Page Data'!$D$4:$F$48,3,FALSE)="natural gas",VLOOKUP(E14305,'Cross-Page Data'!$I$4:$J$19,2,FALSE),IF(VLOOKUP(I14305,'Cross-Page Data'!$D$4:$F$48,3,FALSE)="solar",IF(E14305="PV","solar PV","solar thermal"),IF(VLOOKUP(I14305,'Cross-Page Data'!$D$4:$F$48,3,FALSE)="wind",VLOOKUP(E14305,'Cross-Page Data'!$I$4:$J$19,2,FALSE),IF(VLOOKUP(I14305,'Cross-Page Data'!$D$4:$F$48,3,FALSE)="hydro",VLOOKUP(E14305,'Cross-Page Data'!$I$4:$J$19,2,FALSE),VLOOKUP(I14305,'Cross-Page Data'!$D$4:$F$48,3,FALSE)))))</f>
        <v>natural gas peaker</v>
      </c>
      <c r="K14305" s="49" t="b">
        <f t="shared" si="223"/>
        <v>0</v>
      </c>
    </row>
    <row r="14306" spans="2:11" ht="14.65" customHeight="1">
      <c r="B14306" s="49">
        <v>56500</v>
      </c>
      <c r="C14306" s="49" t="s">
        <v>3432</v>
      </c>
      <c r="D14306" s="49" t="s">
        <v>3566</v>
      </c>
      <c r="E14306" s="49" t="s">
        <v>3496</v>
      </c>
      <c r="F14306" s="49">
        <v>7.9</v>
      </c>
      <c r="G14306" s="49" t="s">
        <v>3483</v>
      </c>
      <c r="H14306" s="49" t="s">
        <v>3588</v>
      </c>
      <c r="I14306" s="49" t="s">
        <v>3488</v>
      </c>
      <c r="J14306" s="49" t="str">
        <f>IF(VLOOKUP(I14306,'Cross-Page Data'!$D$4:$F$48,3,FALSE)="natural gas",VLOOKUP(E14306,'Cross-Page Data'!$I$4:$J$19,2,FALSE),IF(VLOOKUP(I14306,'Cross-Page Data'!$D$4:$F$48,3,FALSE)="solar",IF(E14306="PV","solar PV","solar thermal"),IF(VLOOKUP(I14306,'Cross-Page Data'!$D$4:$F$48,3,FALSE)="wind",VLOOKUP(E14306,'Cross-Page Data'!$I$4:$J$19,2,FALSE),IF(VLOOKUP(I14306,'Cross-Page Data'!$D$4:$F$48,3,FALSE)="hydro",VLOOKUP(E14306,'Cross-Page Data'!$I$4:$J$19,2,FALSE),VLOOKUP(I14306,'Cross-Page Data'!$D$4:$F$48,3,FALSE)))))</f>
        <v>natural gas peaker</v>
      </c>
      <c r="K14306" s="49" t="b">
        <f t="shared" si="223"/>
        <v>0</v>
      </c>
    </row>
    <row r="14307" spans="2:11" ht="14.65" customHeight="1">
      <c r="B14307" s="49">
        <v>56500</v>
      </c>
      <c r="C14307" s="49" t="s">
        <v>3432</v>
      </c>
      <c r="D14307" s="49" t="s">
        <v>3566</v>
      </c>
      <c r="E14307" s="49" t="s">
        <v>3496</v>
      </c>
      <c r="F14307" s="49">
        <v>7.9</v>
      </c>
      <c r="G14307" s="49" t="s">
        <v>3483</v>
      </c>
      <c r="H14307" s="49" t="s">
        <v>3588</v>
      </c>
      <c r="I14307" s="49" t="s">
        <v>3488</v>
      </c>
      <c r="J14307" s="49" t="str">
        <f>IF(VLOOKUP(I14307,'Cross-Page Data'!$D$4:$F$48,3,FALSE)="natural gas",VLOOKUP(E14307,'Cross-Page Data'!$I$4:$J$19,2,FALSE),IF(VLOOKUP(I14307,'Cross-Page Data'!$D$4:$F$48,3,FALSE)="solar",IF(E14307="PV","solar PV","solar thermal"),IF(VLOOKUP(I14307,'Cross-Page Data'!$D$4:$F$48,3,FALSE)="wind",VLOOKUP(E14307,'Cross-Page Data'!$I$4:$J$19,2,FALSE),IF(VLOOKUP(I14307,'Cross-Page Data'!$D$4:$F$48,3,FALSE)="hydro",VLOOKUP(E14307,'Cross-Page Data'!$I$4:$J$19,2,FALSE),VLOOKUP(I14307,'Cross-Page Data'!$D$4:$F$48,3,FALSE)))))</f>
        <v>natural gas peaker</v>
      </c>
      <c r="K14307" s="49" t="b">
        <f t="shared" si="223"/>
        <v>0</v>
      </c>
    </row>
    <row r="14308" spans="2:11" ht="14.65" customHeight="1">
      <c r="B14308" s="49">
        <v>56500</v>
      </c>
      <c r="C14308" s="49" t="s">
        <v>3432</v>
      </c>
      <c r="D14308" s="49" t="s">
        <v>3573</v>
      </c>
      <c r="E14308" s="49" t="s">
        <v>3518</v>
      </c>
      <c r="F14308" s="49">
        <v>1</v>
      </c>
      <c r="G14308" s="49" t="s">
        <v>3483</v>
      </c>
      <c r="H14308" s="49" t="s">
        <v>3588</v>
      </c>
      <c r="I14308" s="49" t="s">
        <v>3519</v>
      </c>
      <c r="J14308" s="49" t="str">
        <f>IF(VLOOKUP(I14308,'Cross-Page Data'!$D$4:$F$48,3,FALSE)="natural gas",VLOOKUP(E14308,'Cross-Page Data'!$I$4:$J$19,2,FALSE),IF(VLOOKUP(I14308,'Cross-Page Data'!$D$4:$F$48,3,FALSE)="solar",IF(E14308="PV","solar PV","solar thermal"),IF(VLOOKUP(I14308,'Cross-Page Data'!$D$4:$F$48,3,FALSE)="wind",VLOOKUP(E14308,'Cross-Page Data'!$I$4:$J$19,2,FALSE),IF(VLOOKUP(I14308,'Cross-Page Data'!$D$4:$F$48,3,FALSE)="hydro",VLOOKUP(E14308,'Cross-Page Data'!$I$4:$J$19,2,FALSE),VLOOKUP(I14308,'Cross-Page Data'!$D$4:$F$48,3,FALSE)))))</f>
        <v>solar PV</v>
      </c>
      <c r="K14308" s="49" t="b">
        <f t="shared" si="223"/>
        <v>0</v>
      </c>
    </row>
    <row r="14309" spans="2:11" ht="14.65" customHeight="1">
      <c r="B14309" s="49">
        <v>56501</v>
      </c>
      <c r="C14309" s="49" t="s">
        <v>3411</v>
      </c>
      <c r="D14309" s="49" t="s">
        <v>3571</v>
      </c>
      <c r="E14309" s="49" t="s">
        <v>3509</v>
      </c>
      <c r="F14309" s="49">
        <v>124.5</v>
      </c>
      <c r="G14309" s="49" t="s">
        <v>3483</v>
      </c>
      <c r="H14309" s="49" t="s">
        <v>3484</v>
      </c>
      <c r="I14309" s="49" t="s">
        <v>3510</v>
      </c>
      <c r="J14309" s="49" t="str">
        <f>IF(VLOOKUP(I14309,'Cross-Page Data'!$D$4:$F$48,3,FALSE)="natural gas",VLOOKUP(E14309,'Cross-Page Data'!$I$4:$J$19,2,FALSE),IF(VLOOKUP(I14309,'Cross-Page Data'!$D$4:$F$48,3,FALSE)="solar",IF(E14309="PV","solar PV","solar thermal"),IF(VLOOKUP(I14309,'Cross-Page Data'!$D$4:$F$48,3,FALSE)="wind",VLOOKUP(E14309,'Cross-Page Data'!$I$4:$J$19,2,FALSE),IF(VLOOKUP(I14309,'Cross-Page Data'!$D$4:$F$48,3,FALSE)="hydro",VLOOKUP(E14309,'Cross-Page Data'!$I$4:$J$19,2,FALSE),VLOOKUP(I14309,'Cross-Page Data'!$D$4:$F$48,3,FALSE)))))</f>
        <v>onshore wind</v>
      </c>
      <c r="K14309" s="49" t="b">
        <f t="shared" si="223"/>
        <v>1</v>
      </c>
    </row>
    <row r="14310" spans="2:11" ht="14.65" customHeight="1">
      <c r="B14310" s="49">
        <v>56501</v>
      </c>
      <c r="C14310" s="49" t="s">
        <v>3411</v>
      </c>
      <c r="D14310" s="49" t="s">
        <v>3571</v>
      </c>
      <c r="E14310" s="49" t="s">
        <v>3509</v>
      </c>
      <c r="F14310" s="49">
        <v>79.400000000000006</v>
      </c>
      <c r="G14310" s="49" t="s">
        <v>3483</v>
      </c>
      <c r="H14310" s="49" t="s">
        <v>3484</v>
      </c>
      <c r="I14310" s="49" t="s">
        <v>3510</v>
      </c>
      <c r="J14310" s="49" t="str">
        <f>IF(VLOOKUP(I14310,'Cross-Page Data'!$D$4:$F$48,3,FALSE)="natural gas",VLOOKUP(E14310,'Cross-Page Data'!$I$4:$J$19,2,FALSE),IF(VLOOKUP(I14310,'Cross-Page Data'!$D$4:$F$48,3,FALSE)="solar",IF(E14310="PV","solar PV","solar thermal"),IF(VLOOKUP(I14310,'Cross-Page Data'!$D$4:$F$48,3,FALSE)="wind",VLOOKUP(E14310,'Cross-Page Data'!$I$4:$J$19,2,FALSE),IF(VLOOKUP(I14310,'Cross-Page Data'!$D$4:$F$48,3,FALSE)="hydro",VLOOKUP(E14310,'Cross-Page Data'!$I$4:$J$19,2,FALSE),VLOOKUP(I14310,'Cross-Page Data'!$D$4:$F$48,3,FALSE)))))</f>
        <v>onshore wind</v>
      </c>
      <c r="K14310" s="49" t="b">
        <f t="shared" si="223"/>
        <v>1</v>
      </c>
    </row>
    <row r="14311" spans="2:11" ht="14.65" customHeight="1">
      <c r="B14311" s="49">
        <v>56501</v>
      </c>
      <c r="C14311" s="49" t="s">
        <v>3411</v>
      </c>
      <c r="D14311" s="49" t="s">
        <v>3571</v>
      </c>
      <c r="E14311" s="49" t="s">
        <v>3509</v>
      </c>
      <c r="F14311" s="49">
        <v>62.2</v>
      </c>
      <c r="G14311" s="49" t="s">
        <v>3483</v>
      </c>
      <c r="H14311" s="49" t="s">
        <v>3484</v>
      </c>
      <c r="I14311" s="49" t="s">
        <v>3510</v>
      </c>
      <c r="J14311" s="49" t="str">
        <f>IF(VLOOKUP(I14311,'Cross-Page Data'!$D$4:$F$48,3,FALSE)="natural gas",VLOOKUP(E14311,'Cross-Page Data'!$I$4:$J$19,2,FALSE),IF(VLOOKUP(I14311,'Cross-Page Data'!$D$4:$F$48,3,FALSE)="solar",IF(E14311="PV","solar PV","solar thermal"),IF(VLOOKUP(I14311,'Cross-Page Data'!$D$4:$F$48,3,FALSE)="wind",VLOOKUP(E14311,'Cross-Page Data'!$I$4:$J$19,2,FALSE),IF(VLOOKUP(I14311,'Cross-Page Data'!$D$4:$F$48,3,FALSE)="hydro",VLOOKUP(E14311,'Cross-Page Data'!$I$4:$J$19,2,FALSE),VLOOKUP(I14311,'Cross-Page Data'!$D$4:$F$48,3,FALSE)))))</f>
        <v>onshore wind</v>
      </c>
      <c r="K14311" s="49" t="b">
        <f t="shared" si="223"/>
        <v>1</v>
      </c>
    </row>
    <row r="14312" spans="2:11" ht="14.65" customHeight="1">
      <c r="B14312" s="49">
        <v>56501</v>
      </c>
      <c r="C14312" s="49" t="s">
        <v>3411</v>
      </c>
      <c r="D14312" s="49" t="s">
        <v>3571</v>
      </c>
      <c r="E14312" s="49" t="s">
        <v>3509</v>
      </c>
      <c r="F14312" s="49">
        <v>29.9</v>
      </c>
      <c r="G14312" s="49" t="s">
        <v>3483</v>
      </c>
      <c r="H14312" s="49" t="s">
        <v>3484</v>
      </c>
      <c r="I14312" s="49" t="s">
        <v>3510</v>
      </c>
      <c r="J14312" s="49" t="str">
        <f>IF(VLOOKUP(I14312,'Cross-Page Data'!$D$4:$F$48,3,FALSE)="natural gas",VLOOKUP(E14312,'Cross-Page Data'!$I$4:$J$19,2,FALSE),IF(VLOOKUP(I14312,'Cross-Page Data'!$D$4:$F$48,3,FALSE)="solar",IF(E14312="PV","solar PV","solar thermal"),IF(VLOOKUP(I14312,'Cross-Page Data'!$D$4:$F$48,3,FALSE)="wind",VLOOKUP(E14312,'Cross-Page Data'!$I$4:$J$19,2,FALSE),IF(VLOOKUP(I14312,'Cross-Page Data'!$D$4:$F$48,3,FALSE)="hydro",VLOOKUP(E14312,'Cross-Page Data'!$I$4:$J$19,2,FALSE),VLOOKUP(I14312,'Cross-Page Data'!$D$4:$F$48,3,FALSE)))))</f>
        <v>onshore wind</v>
      </c>
      <c r="K14312" s="49" t="b">
        <f t="shared" si="223"/>
        <v>1</v>
      </c>
    </row>
    <row r="14313" spans="2:11" ht="14.65" customHeight="1">
      <c r="B14313" s="49">
        <v>56502</v>
      </c>
      <c r="C14313" s="49" t="s">
        <v>3415</v>
      </c>
      <c r="D14313" s="49" t="s">
        <v>3564</v>
      </c>
      <c r="E14313" s="49" t="s">
        <v>3495</v>
      </c>
      <c r="F14313" s="49">
        <v>44.3</v>
      </c>
      <c r="G14313" s="49" t="s">
        <v>3483</v>
      </c>
      <c r="H14313" s="49" t="s">
        <v>3484</v>
      </c>
      <c r="I14313" s="49" t="s">
        <v>3488</v>
      </c>
      <c r="J14313" s="49" t="str">
        <f>IF(VLOOKUP(I14313,'Cross-Page Data'!$D$4:$F$48,3,FALSE)="natural gas",VLOOKUP(E14313,'Cross-Page Data'!$I$4:$J$19,2,FALSE),IF(VLOOKUP(I14313,'Cross-Page Data'!$D$4:$F$48,3,FALSE)="solar",IF(E14313="PV","solar PV","solar thermal"),IF(VLOOKUP(I14313,'Cross-Page Data'!$D$4:$F$48,3,FALSE)="wind",VLOOKUP(E14313,'Cross-Page Data'!$I$4:$J$19,2,FALSE),IF(VLOOKUP(I14313,'Cross-Page Data'!$D$4:$F$48,3,FALSE)="hydro",VLOOKUP(E14313,'Cross-Page Data'!$I$4:$J$19,2,FALSE),VLOOKUP(I14313,'Cross-Page Data'!$D$4:$F$48,3,FALSE)))))</f>
        <v>natural gas peaker</v>
      </c>
      <c r="K14313" s="49" t="b">
        <f t="shared" si="223"/>
        <v>1</v>
      </c>
    </row>
    <row r="14314" spans="2:11" ht="14.65" customHeight="1">
      <c r="B14314" s="49">
        <v>56502</v>
      </c>
      <c r="C14314" s="49" t="s">
        <v>3415</v>
      </c>
      <c r="D14314" s="49" t="s">
        <v>3564</v>
      </c>
      <c r="E14314" s="49" t="s">
        <v>3495</v>
      </c>
      <c r="F14314" s="49">
        <v>44</v>
      </c>
      <c r="G14314" s="49" t="s">
        <v>3483</v>
      </c>
      <c r="H14314" s="49" t="s">
        <v>3484</v>
      </c>
      <c r="I14314" s="49" t="s">
        <v>3488</v>
      </c>
      <c r="J14314" s="49" t="str">
        <f>IF(VLOOKUP(I14314,'Cross-Page Data'!$D$4:$F$48,3,FALSE)="natural gas",VLOOKUP(E14314,'Cross-Page Data'!$I$4:$J$19,2,FALSE),IF(VLOOKUP(I14314,'Cross-Page Data'!$D$4:$F$48,3,FALSE)="solar",IF(E14314="PV","solar PV","solar thermal"),IF(VLOOKUP(I14314,'Cross-Page Data'!$D$4:$F$48,3,FALSE)="wind",VLOOKUP(E14314,'Cross-Page Data'!$I$4:$J$19,2,FALSE),IF(VLOOKUP(I14314,'Cross-Page Data'!$D$4:$F$48,3,FALSE)="hydro",VLOOKUP(E14314,'Cross-Page Data'!$I$4:$J$19,2,FALSE),VLOOKUP(I14314,'Cross-Page Data'!$D$4:$F$48,3,FALSE)))))</f>
        <v>natural gas peaker</v>
      </c>
      <c r="K14314" s="49" t="b">
        <f t="shared" si="223"/>
        <v>1</v>
      </c>
    </row>
    <row r="14315" spans="2:11" ht="14.65" customHeight="1">
      <c r="B14315" s="49">
        <v>56502</v>
      </c>
      <c r="C14315" s="49" t="s">
        <v>3415</v>
      </c>
      <c r="D14315" s="49" t="s">
        <v>3564</v>
      </c>
      <c r="E14315" s="49" t="s">
        <v>3495</v>
      </c>
      <c r="F14315" s="49">
        <v>43</v>
      </c>
      <c r="G14315" s="49" t="s">
        <v>3483</v>
      </c>
      <c r="H14315" s="49" t="s">
        <v>3484</v>
      </c>
      <c r="I14315" s="49" t="s">
        <v>3488</v>
      </c>
      <c r="J14315" s="49" t="str">
        <f>IF(VLOOKUP(I14315,'Cross-Page Data'!$D$4:$F$48,3,FALSE)="natural gas",VLOOKUP(E14315,'Cross-Page Data'!$I$4:$J$19,2,FALSE),IF(VLOOKUP(I14315,'Cross-Page Data'!$D$4:$F$48,3,FALSE)="solar",IF(E14315="PV","solar PV","solar thermal"),IF(VLOOKUP(I14315,'Cross-Page Data'!$D$4:$F$48,3,FALSE)="wind",VLOOKUP(E14315,'Cross-Page Data'!$I$4:$J$19,2,FALSE),IF(VLOOKUP(I14315,'Cross-Page Data'!$D$4:$F$48,3,FALSE)="hydro",VLOOKUP(E14315,'Cross-Page Data'!$I$4:$J$19,2,FALSE),VLOOKUP(I14315,'Cross-Page Data'!$D$4:$F$48,3,FALSE)))))</f>
        <v>natural gas peaker</v>
      </c>
      <c r="K14315" s="49" t="b">
        <f t="shared" si="223"/>
        <v>1</v>
      </c>
    </row>
    <row r="14316" spans="2:11" ht="14.65" customHeight="1">
      <c r="B14316" s="49">
        <v>56502</v>
      </c>
      <c r="C14316" s="49" t="s">
        <v>3415</v>
      </c>
      <c r="D14316" s="49" t="s">
        <v>3564</v>
      </c>
      <c r="E14316" s="49" t="s">
        <v>3495</v>
      </c>
      <c r="F14316" s="49">
        <v>43.6</v>
      </c>
      <c r="G14316" s="49" t="s">
        <v>3483</v>
      </c>
      <c r="H14316" s="49" t="s">
        <v>3484</v>
      </c>
      <c r="I14316" s="49" t="s">
        <v>3488</v>
      </c>
      <c r="J14316" s="49" t="str">
        <f>IF(VLOOKUP(I14316,'Cross-Page Data'!$D$4:$F$48,3,FALSE)="natural gas",VLOOKUP(E14316,'Cross-Page Data'!$I$4:$J$19,2,FALSE),IF(VLOOKUP(I14316,'Cross-Page Data'!$D$4:$F$48,3,FALSE)="solar",IF(E14316="PV","solar PV","solar thermal"),IF(VLOOKUP(I14316,'Cross-Page Data'!$D$4:$F$48,3,FALSE)="wind",VLOOKUP(E14316,'Cross-Page Data'!$I$4:$J$19,2,FALSE),IF(VLOOKUP(I14316,'Cross-Page Data'!$D$4:$F$48,3,FALSE)="hydro",VLOOKUP(E14316,'Cross-Page Data'!$I$4:$J$19,2,FALSE),VLOOKUP(I14316,'Cross-Page Data'!$D$4:$F$48,3,FALSE)))))</f>
        <v>natural gas peaker</v>
      </c>
      <c r="K14316" s="49" t="b">
        <f t="shared" si="223"/>
        <v>1</v>
      </c>
    </row>
    <row r="14317" spans="2:11" ht="14.65" customHeight="1">
      <c r="B14317" s="49">
        <v>56502</v>
      </c>
      <c r="C14317" s="49" t="s">
        <v>3415</v>
      </c>
      <c r="D14317" s="49" t="s">
        <v>3564</v>
      </c>
      <c r="E14317" s="49" t="s">
        <v>3495</v>
      </c>
      <c r="F14317" s="49">
        <v>157.5</v>
      </c>
      <c r="G14317" s="49" t="s">
        <v>3483</v>
      </c>
      <c r="H14317" s="49" t="s">
        <v>3484</v>
      </c>
      <c r="I14317" s="49" t="s">
        <v>3488</v>
      </c>
      <c r="J14317" s="49" t="str">
        <f>IF(VLOOKUP(I14317,'Cross-Page Data'!$D$4:$F$48,3,FALSE)="natural gas",VLOOKUP(E14317,'Cross-Page Data'!$I$4:$J$19,2,FALSE),IF(VLOOKUP(I14317,'Cross-Page Data'!$D$4:$F$48,3,FALSE)="solar",IF(E14317="PV","solar PV","solar thermal"),IF(VLOOKUP(I14317,'Cross-Page Data'!$D$4:$F$48,3,FALSE)="wind",VLOOKUP(E14317,'Cross-Page Data'!$I$4:$J$19,2,FALSE),IF(VLOOKUP(I14317,'Cross-Page Data'!$D$4:$F$48,3,FALSE)="hydro",VLOOKUP(E14317,'Cross-Page Data'!$I$4:$J$19,2,FALSE),VLOOKUP(I14317,'Cross-Page Data'!$D$4:$F$48,3,FALSE)))))</f>
        <v>natural gas peaker</v>
      </c>
      <c r="K14317" s="49" t="b">
        <f t="shared" si="223"/>
        <v>1</v>
      </c>
    </row>
    <row r="14318" spans="2:11" ht="14.65" customHeight="1">
      <c r="B14318" s="49">
        <v>56502</v>
      </c>
      <c r="C14318" s="49" t="s">
        <v>3415</v>
      </c>
      <c r="D14318" s="49" t="s">
        <v>3564</v>
      </c>
      <c r="E14318" s="49" t="s">
        <v>3495</v>
      </c>
      <c r="F14318" s="49">
        <v>153.9</v>
      </c>
      <c r="G14318" s="49" t="s">
        <v>3483</v>
      </c>
      <c r="H14318" s="49" t="s">
        <v>3484</v>
      </c>
      <c r="I14318" s="49" t="s">
        <v>3488</v>
      </c>
      <c r="J14318" s="49" t="str">
        <f>IF(VLOOKUP(I14318,'Cross-Page Data'!$D$4:$F$48,3,FALSE)="natural gas",VLOOKUP(E14318,'Cross-Page Data'!$I$4:$J$19,2,FALSE),IF(VLOOKUP(I14318,'Cross-Page Data'!$D$4:$F$48,3,FALSE)="solar",IF(E14318="PV","solar PV","solar thermal"),IF(VLOOKUP(I14318,'Cross-Page Data'!$D$4:$F$48,3,FALSE)="wind",VLOOKUP(E14318,'Cross-Page Data'!$I$4:$J$19,2,FALSE),IF(VLOOKUP(I14318,'Cross-Page Data'!$D$4:$F$48,3,FALSE)="hydro",VLOOKUP(E14318,'Cross-Page Data'!$I$4:$J$19,2,FALSE),VLOOKUP(I14318,'Cross-Page Data'!$D$4:$F$48,3,FALSE)))))</f>
        <v>natural gas peaker</v>
      </c>
      <c r="K14318" s="49" t="b">
        <f t="shared" si="223"/>
        <v>1</v>
      </c>
    </row>
    <row r="14319" spans="2:11" ht="14.65" customHeight="1">
      <c r="B14319" s="49">
        <v>56502</v>
      </c>
      <c r="C14319" s="49" t="s">
        <v>3415</v>
      </c>
      <c r="D14319" s="49" t="s">
        <v>3564</v>
      </c>
      <c r="E14319" s="49" t="s">
        <v>3495</v>
      </c>
      <c r="F14319" s="49">
        <v>157</v>
      </c>
      <c r="G14319" s="49" t="s">
        <v>3483</v>
      </c>
      <c r="H14319" s="49" t="s">
        <v>3484</v>
      </c>
      <c r="I14319" s="49" t="s">
        <v>3488</v>
      </c>
      <c r="J14319" s="49" t="str">
        <f>IF(VLOOKUP(I14319,'Cross-Page Data'!$D$4:$F$48,3,FALSE)="natural gas",VLOOKUP(E14319,'Cross-Page Data'!$I$4:$J$19,2,FALSE),IF(VLOOKUP(I14319,'Cross-Page Data'!$D$4:$F$48,3,FALSE)="solar",IF(E14319="PV","solar PV","solar thermal"),IF(VLOOKUP(I14319,'Cross-Page Data'!$D$4:$F$48,3,FALSE)="wind",VLOOKUP(E14319,'Cross-Page Data'!$I$4:$J$19,2,FALSE),IF(VLOOKUP(I14319,'Cross-Page Data'!$D$4:$F$48,3,FALSE)="hydro",VLOOKUP(E14319,'Cross-Page Data'!$I$4:$J$19,2,FALSE),VLOOKUP(I14319,'Cross-Page Data'!$D$4:$F$48,3,FALSE)))))</f>
        <v>natural gas peaker</v>
      </c>
      <c r="K14319" s="49" t="b">
        <f t="shared" si="223"/>
        <v>1</v>
      </c>
    </row>
    <row r="14320" spans="2:11" ht="14.65" customHeight="1">
      <c r="B14320" s="49">
        <v>56503</v>
      </c>
      <c r="C14320" s="49" t="s">
        <v>3421</v>
      </c>
      <c r="D14320" s="49" t="s">
        <v>3566</v>
      </c>
      <c r="E14320" s="49" t="s">
        <v>3496</v>
      </c>
      <c r="F14320" s="49">
        <v>2</v>
      </c>
      <c r="G14320" s="49" t="s">
        <v>3483</v>
      </c>
      <c r="H14320" s="49" t="s">
        <v>3484</v>
      </c>
      <c r="I14320" s="49" t="s">
        <v>3488</v>
      </c>
      <c r="J14320" s="49" t="str">
        <f>IF(VLOOKUP(I14320,'Cross-Page Data'!$D$4:$F$48,3,FALSE)="natural gas",VLOOKUP(E14320,'Cross-Page Data'!$I$4:$J$19,2,FALSE),IF(VLOOKUP(I14320,'Cross-Page Data'!$D$4:$F$48,3,FALSE)="solar",IF(E14320="PV","solar PV","solar thermal"),IF(VLOOKUP(I14320,'Cross-Page Data'!$D$4:$F$48,3,FALSE)="wind",VLOOKUP(E14320,'Cross-Page Data'!$I$4:$J$19,2,FALSE),IF(VLOOKUP(I14320,'Cross-Page Data'!$D$4:$F$48,3,FALSE)="hydro",VLOOKUP(E14320,'Cross-Page Data'!$I$4:$J$19,2,FALSE),VLOOKUP(I14320,'Cross-Page Data'!$D$4:$F$48,3,FALSE)))))</f>
        <v>natural gas peaker</v>
      </c>
      <c r="K14320" s="49" t="b">
        <f t="shared" si="223"/>
        <v>1</v>
      </c>
    </row>
    <row r="14321" spans="2:11" ht="14.65" customHeight="1">
      <c r="B14321" s="49">
        <v>56503</v>
      </c>
      <c r="C14321" s="49" t="s">
        <v>3421</v>
      </c>
      <c r="D14321" s="49" t="s">
        <v>3566</v>
      </c>
      <c r="E14321" s="49" t="s">
        <v>3496</v>
      </c>
      <c r="F14321" s="49">
        <v>2</v>
      </c>
      <c r="G14321" s="49" t="s">
        <v>3483</v>
      </c>
      <c r="H14321" s="49" t="s">
        <v>3484</v>
      </c>
      <c r="I14321" s="49" t="s">
        <v>3488</v>
      </c>
      <c r="J14321" s="49" t="str">
        <f>IF(VLOOKUP(I14321,'Cross-Page Data'!$D$4:$F$48,3,FALSE)="natural gas",VLOOKUP(E14321,'Cross-Page Data'!$I$4:$J$19,2,FALSE),IF(VLOOKUP(I14321,'Cross-Page Data'!$D$4:$F$48,3,FALSE)="solar",IF(E14321="PV","solar PV","solar thermal"),IF(VLOOKUP(I14321,'Cross-Page Data'!$D$4:$F$48,3,FALSE)="wind",VLOOKUP(E14321,'Cross-Page Data'!$I$4:$J$19,2,FALSE),IF(VLOOKUP(I14321,'Cross-Page Data'!$D$4:$F$48,3,FALSE)="hydro",VLOOKUP(E14321,'Cross-Page Data'!$I$4:$J$19,2,FALSE),VLOOKUP(I14321,'Cross-Page Data'!$D$4:$F$48,3,FALSE)))))</f>
        <v>natural gas peaker</v>
      </c>
      <c r="K14321" s="49" t="b">
        <f t="shared" si="223"/>
        <v>1</v>
      </c>
    </row>
    <row r="14322" spans="2:11" ht="14.65" customHeight="1">
      <c r="B14322" s="49">
        <v>56503</v>
      </c>
      <c r="C14322" s="49" t="s">
        <v>3421</v>
      </c>
      <c r="D14322" s="49" t="s">
        <v>3566</v>
      </c>
      <c r="E14322" s="49" t="s">
        <v>3496</v>
      </c>
      <c r="F14322" s="49">
        <v>2</v>
      </c>
      <c r="G14322" s="49" t="s">
        <v>3483</v>
      </c>
      <c r="H14322" s="49" t="s">
        <v>3484</v>
      </c>
      <c r="I14322" s="49" t="s">
        <v>3488</v>
      </c>
      <c r="J14322" s="49" t="str">
        <f>IF(VLOOKUP(I14322,'Cross-Page Data'!$D$4:$F$48,3,FALSE)="natural gas",VLOOKUP(E14322,'Cross-Page Data'!$I$4:$J$19,2,FALSE),IF(VLOOKUP(I14322,'Cross-Page Data'!$D$4:$F$48,3,FALSE)="solar",IF(E14322="PV","solar PV","solar thermal"),IF(VLOOKUP(I14322,'Cross-Page Data'!$D$4:$F$48,3,FALSE)="wind",VLOOKUP(E14322,'Cross-Page Data'!$I$4:$J$19,2,FALSE),IF(VLOOKUP(I14322,'Cross-Page Data'!$D$4:$F$48,3,FALSE)="hydro",VLOOKUP(E14322,'Cross-Page Data'!$I$4:$J$19,2,FALSE),VLOOKUP(I14322,'Cross-Page Data'!$D$4:$F$48,3,FALSE)))))</f>
        <v>natural gas peaker</v>
      </c>
      <c r="K14322" s="49" t="b">
        <f t="shared" si="223"/>
        <v>1</v>
      </c>
    </row>
    <row r="14323" spans="2:11" ht="14.65" customHeight="1">
      <c r="B14323" s="49">
        <v>56503</v>
      </c>
      <c r="C14323" s="49" t="s">
        <v>3421</v>
      </c>
      <c r="D14323" s="49" t="s">
        <v>3566</v>
      </c>
      <c r="E14323" s="49" t="s">
        <v>3496</v>
      </c>
      <c r="F14323" s="49">
        <v>2</v>
      </c>
      <c r="G14323" s="49" t="s">
        <v>3483</v>
      </c>
      <c r="H14323" s="49" t="s">
        <v>3484</v>
      </c>
      <c r="I14323" s="49" t="s">
        <v>3488</v>
      </c>
      <c r="J14323" s="49" t="str">
        <f>IF(VLOOKUP(I14323,'Cross-Page Data'!$D$4:$F$48,3,FALSE)="natural gas",VLOOKUP(E14323,'Cross-Page Data'!$I$4:$J$19,2,FALSE),IF(VLOOKUP(I14323,'Cross-Page Data'!$D$4:$F$48,3,FALSE)="solar",IF(E14323="PV","solar PV","solar thermal"),IF(VLOOKUP(I14323,'Cross-Page Data'!$D$4:$F$48,3,FALSE)="wind",VLOOKUP(E14323,'Cross-Page Data'!$I$4:$J$19,2,FALSE),IF(VLOOKUP(I14323,'Cross-Page Data'!$D$4:$F$48,3,FALSE)="hydro",VLOOKUP(E14323,'Cross-Page Data'!$I$4:$J$19,2,FALSE),VLOOKUP(I14323,'Cross-Page Data'!$D$4:$F$48,3,FALSE)))))</f>
        <v>natural gas peaker</v>
      </c>
      <c r="K14323" s="49" t="b">
        <f t="shared" si="223"/>
        <v>1</v>
      </c>
    </row>
    <row r="14324" spans="2:11" ht="14.65" customHeight="1">
      <c r="B14324" s="49">
        <v>56503</v>
      </c>
      <c r="C14324" s="49" t="s">
        <v>3421</v>
      </c>
      <c r="D14324" s="49" t="s">
        <v>3566</v>
      </c>
      <c r="E14324" s="49" t="s">
        <v>3496</v>
      </c>
      <c r="F14324" s="49">
        <v>2</v>
      </c>
      <c r="G14324" s="49" t="s">
        <v>3483</v>
      </c>
      <c r="H14324" s="49" t="s">
        <v>3484</v>
      </c>
      <c r="I14324" s="49" t="s">
        <v>3488</v>
      </c>
      <c r="J14324" s="49" t="str">
        <f>IF(VLOOKUP(I14324,'Cross-Page Data'!$D$4:$F$48,3,FALSE)="natural gas",VLOOKUP(E14324,'Cross-Page Data'!$I$4:$J$19,2,FALSE),IF(VLOOKUP(I14324,'Cross-Page Data'!$D$4:$F$48,3,FALSE)="solar",IF(E14324="PV","solar PV","solar thermal"),IF(VLOOKUP(I14324,'Cross-Page Data'!$D$4:$F$48,3,FALSE)="wind",VLOOKUP(E14324,'Cross-Page Data'!$I$4:$J$19,2,FALSE),IF(VLOOKUP(I14324,'Cross-Page Data'!$D$4:$F$48,3,FALSE)="hydro",VLOOKUP(E14324,'Cross-Page Data'!$I$4:$J$19,2,FALSE),VLOOKUP(I14324,'Cross-Page Data'!$D$4:$F$48,3,FALSE)))))</f>
        <v>natural gas peaker</v>
      </c>
      <c r="K14324" s="49" t="b">
        <f t="shared" si="223"/>
        <v>1</v>
      </c>
    </row>
    <row r="14325" spans="2:11" ht="14.65" customHeight="1">
      <c r="B14325" s="49">
        <v>56504</v>
      </c>
      <c r="C14325" s="49" t="s">
        <v>3421</v>
      </c>
      <c r="D14325" s="49" t="s">
        <v>3566</v>
      </c>
      <c r="E14325" s="49" t="s">
        <v>3496</v>
      </c>
      <c r="F14325" s="49">
        <v>1</v>
      </c>
      <c r="G14325" s="49" t="s">
        <v>3483</v>
      </c>
      <c r="H14325" s="49" t="s">
        <v>3484</v>
      </c>
      <c r="I14325" s="49" t="s">
        <v>3488</v>
      </c>
      <c r="J14325" s="49" t="str">
        <f>IF(VLOOKUP(I14325,'Cross-Page Data'!$D$4:$F$48,3,FALSE)="natural gas",VLOOKUP(E14325,'Cross-Page Data'!$I$4:$J$19,2,FALSE),IF(VLOOKUP(I14325,'Cross-Page Data'!$D$4:$F$48,3,FALSE)="solar",IF(E14325="PV","solar PV","solar thermal"),IF(VLOOKUP(I14325,'Cross-Page Data'!$D$4:$F$48,3,FALSE)="wind",VLOOKUP(E14325,'Cross-Page Data'!$I$4:$J$19,2,FALSE),IF(VLOOKUP(I14325,'Cross-Page Data'!$D$4:$F$48,3,FALSE)="hydro",VLOOKUP(E14325,'Cross-Page Data'!$I$4:$J$19,2,FALSE),VLOOKUP(I14325,'Cross-Page Data'!$D$4:$F$48,3,FALSE)))))</f>
        <v>natural gas peaker</v>
      </c>
      <c r="K14325" s="49" t="b">
        <f t="shared" si="223"/>
        <v>1</v>
      </c>
    </row>
    <row r="14326" spans="2:11" ht="14.65" customHeight="1">
      <c r="B14326" s="49">
        <v>56504</v>
      </c>
      <c r="C14326" s="49" t="s">
        <v>3421</v>
      </c>
      <c r="D14326" s="49" t="s">
        <v>3566</v>
      </c>
      <c r="E14326" s="49" t="s">
        <v>3496</v>
      </c>
      <c r="F14326" s="49">
        <v>1</v>
      </c>
      <c r="G14326" s="49" t="s">
        <v>3483</v>
      </c>
      <c r="H14326" s="49" t="s">
        <v>3484</v>
      </c>
      <c r="I14326" s="49" t="s">
        <v>3488</v>
      </c>
      <c r="J14326" s="49" t="str">
        <f>IF(VLOOKUP(I14326,'Cross-Page Data'!$D$4:$F$48,3,FALSE)="natural gas",VLOOKUP(E14326,'Cross-Page Data'!$I$4:$J$19,2,FALSE),IF(VLOOKUP(I14326,'Cross-Page Data'!$D$4:$F$48,3,FALSE)="solar",IF(E14326="PV","solar PV","solar thermal"),IF(VLOOKUP(I14326,'Cross-Page Data'!$D$4:$F$48,3,FALSE)="wind",VLOOKUP(E14326,'Cross-Page Data'!$I$4:$J$19,2,FALSE),IF(VLOOKUP(I14326,'Cross-Page Data'!$D$4:$F$48,3,FALSE)="hydro",VLOOKUP(E14326,'Cross-Page Data'!$I$4:$J$19,2,FALSE),VLOOKUP(I14326,'Cross-Page Data'!$D$4:$F$48,3,FALSE)))))</f>
        <v>natural gas peaker</v>
      </c>
      <c r="K14326" s="49" t="b">
        <f t="shared" si="223"/>
        <v>1</v>
      </c>
    </row>
    <row r="14327" spans="2:11" ht="14.65" customHeight="1">
      <c r="B14327" s="49">
        <v>56505</v>
      </c>
      <c r="C14327" s="49" t="s">
        <v>3401</v>
      </c>
      <c r="D14327" s="49" t="s">
        <v>3564</v>
      </c>
      <c r="E14327" s="49" t="s">
        <v>3495</v>
      </c>
      <c r="F14327" s="49">
        <v>20</v>
      </c>
      <c r="G14327" s="49" t="s">
        <v>3483</v>
      </c>
      <c r="H14327" s="49" t="s">
        <v>3484</v>
      </c>
      <c r="I14327" s="49" t="s">
        <v>3488</v>
      </c>
      <c r="J14327" s="49" t="str">
        <f>IF(VLOOKUP(I14327,'Cross-Page Data'!$D$4:$F$48,3,FALSE)="natural gas",VLOOKUP(E14327,'Cross-Page Data'!$I$4:$J$19,2,FALSE),IF(VLOOKUP(I14327,'Cross-Page Data'!$D$4:$F$48,3,FALSE)="solar",IF(E14327="PV","solar PV","solar thermal"),IF(VLOOKUP(I14327,'Cross-Page Data'!$D$4:$F$48,3,FALSE)="wind",VLOOKUP(E14327,'Cross-Page Data'!$I$4:$J$19,2,FALSE),IF(VLOOKUP(I14327,'Cross-Page Data'!$D$4:$F$48,3,FALSE)="hydro",VLOOKUP(E14327,'Cross-Page Data'!$I$4:$J$19,2,FALSE),VLOOKUP(I14327,'Cross-Page Data'!$D$4:$F$48,3,FALSE)))))</f>
        <v>natural gas peaker</v>
      </c>
      <c r="K14327" s="49" t="b">
        <f t="shared" si="223"/>
        <v>1</v>
      </c>
    </row>
    <row r="14328" spans="2:11" ht="14.65" customHeight="1">
      <c r="B14328" s="49">
        <v>56505</v>
      </c>
      <c r="C14328" s="49" t="s">
        <v>3401</v>
      </c>
      <c r="D14328" s="49" t="s">
        <v>3564</v>
      </c>
      <c r="E14328" s="49" t="s">
        <v>3495</v>
      </c>
      <c r="F14328" s="49">
        <v>19</v>
      </c>
      <c r="G14328" s="49" t="s">
        <v>3483</v>
      </c>
      <c r="H14328" s="49" t="s">
        <v>3484</v>
      </c>
      <c r="I14328" s="49" t="s">
        <v>3488</v>
      </c>
      <c r="J14328" s="49" t="str">
        <f>IF(VLOOKUP(I14328,'Cross-Page Data'!$D$4:$F$48,3,FALSE)="natural gas",VLOOKUP(E14328,'Cross-Page Data'!$I$4:$J$19,2,FALSE),IF(VLOOKUP(I14328,'Cross-Page Data'!$D$4:$F$48,3,FALSE)="solar",IF(E14328="PV","solar PV","solar thermal"),IF(VLOOKUP(I14328,'Cross-Page Data'!$D$4:$F$48,3,FALSE)="wind",VLOOKUP(E14328,'Cross-Page Data'!$I$4:$J$19,2,FALSE),IF(VLOOKUP(I14328,'Cross-Page Data'!$D$4:$F$48,3,FALSE)="hydro",VLOOKUP(E14328,'Cross-Page Data'!$I$4:$J$19,2,FALSE),VLOOKUP(I14328,'Cross-Page Data'!$D$4:$F$48,3,FALSE)))))</f>
        <v>natural gas peaker</v>
      </c>
      <c r="K14328" s="49" t="b">
        <f t="shared" si="223"/>
        <v>1</v>
      </c>
    </row>
    <row r="14329" spans="2:11" ht="14.65" customHeight="1">
      <c r="B14329" s="49">
        <v>56505</v>
      </c>
      <c r="C14329" s="49" t="s">
        <v>3401</v>
      </c>
      <c r="D14329" s="49" t="s">
        <v>3564</v>
      </c>
      <c r="E14329" s="49" t="s">
        <v>3495</v>
      </c>
      <c r="F14329" s="49">
        <v>46</v>
      </c>
      <c r="G14329" s="49" t="s">
        <v>3483</v>
      </c>
      <c r="H14329" s="49" t="s">
        <v>3484</v>
      </c>
      <c r="I14329" s="49" t="s">
        <v>3488</v>
      </c>
      <c r="J14329" s="49" t="str">
        <f>IF(VLOOKUP(I14329,'Cross-Page Data'!$D$4:$F$48,3,FALSE)="natural gas",VLOOKUP(E14329,'Cross-Page Data'!$I$4:$J$19,2,FALSE),IF(VLOOKUP(I14329,'Cross-Page Data'!$D$4:$F$48,3,FALSE)="solar",IF(E14329="PV","solar PV","solar thermal"),IF(VLOOKUP(I14329,'Cross-Page Data'!$D$4:$F$48,3,FALSE)="wind",VLOOKUP(E14329,'Cross-Page Data'!$I$4:$J$19,2,FALSE),IF(VLOOKUP(I14329,'Cross-Page Data'!$D$4:$F$48,3,FALSE)="hydro",VLOOKUP(E14329,'Cross-Page Data'!$I$4:$J$19,2,FALSE),VLOOKUP(I14329,'Cross-Page Data'!$D$4:$F$48,3,FALSE)))))</f>
        <v>natural gas peaker</v>
      </c>
      <c r="K14329" s="49" t="b">
        <f t="shared" si="223"/>
        <v>1</v>
      </c>
    </row>
    <row r="14330" spans="2:11" ht="14.65" customHeight="1">
      <c r="B14330" s="49">
        <v>56505</v>
      </c>
      <c r="C14330" s="49" t="s">
        <v>3401</v>
      </c>
      <c r="D14330" s="49" t="s">
        <v>3564</v>
      </c>
      <c r="E14330" s="49" t="s">
        <v>3495</v>
      </c>
      <c r="F14330" s="49">
        <v>46</v>
      </c>
      <c r="G14330" s="49" t="s">
        <v>3483</v>
      </c>
      <c r="H14330" s="49" t="s">
        <v>3484</v>
      </c>
      <c r="I14330" s="49" t="s">
        <v>3488</v>
      </c>
      <c r="J14330" s="49" t="str">
        <f>IF(VLOOKUP(I14330,'Cross-Page Data'!$D$4:$F$48,3,FALSE)="natural gas",VLOOKUP(E14330,'Cross-Page Data'!$I$4:$J$19,2,FALSE),IF(VLOOKUP(I14330,'Cross-Page Data'!$D$4:$F$48,3,FALSE)="solar",IF(E14330="PV","solar PV","solar thermal"),IF(VLOOKUP(I14330,'Cross-Page Data'!$D$4:$F$48,3,FALSE)="wind",VLOOKUP(E14330,'Cross-Page Data'!$I$4:$J$19,2,FALSE),IF(VLOOKUP(I14330,'Cross-Page Data'!$D$4:$F$48,3,FALSE)="hydro",VLOOKUP(E14330,'Cross-Page Data'!$I$4:$J$19,2,FALSE),VLOOKUP(I14330,'Cross-Page Data'!$D$4:$F$48,3,FALSE)))))</f>
        <v>natural gas peaker</v>
      </c>
      <c r="K14330" s="49" t="b">
        <f t="shared" si="223"/>
        <v>1</v>
      </c>
    </row>
    <row r="14331" spans="2:11" ht="14.65" customHeight="1">
      <c r="B14331" s="49">
        <v>56505</v>
      </c>
      <c r="C14331" s="49" t="s">
        <v>3401</v>
      </c>
      <c r="D14331" s="49" t="s">
        <v>3564</v>
      </c>
      <c r="E14331" s="49" t="s">
        <v>3495</v>
      </c>
      <c r="F14331" s="49">
        <v>46</v>
      </c>
      <c r="G14331" s="49" t="s">
        <v>3483</v>
      </c>
      <c r="H14331" s="49" t="s">
        <v>3484</v>
      </c>
      <c r="I14331" s="49" t="s">
        <v>3488</v>
      </c>
      <c r="J14331" s="49" t="str">
        <f>IF(VLOOKUP(I14331,'Cross-Page Data'!$D$4:$F$48,3,FALSE)="natural gas",VLOOKUP(E14331,'Cross-Page Data'!$I$4:$J$19,2,FALSE),IF(VLOOKUP(I14331,'Cross-Page Data'!$D$4:$F$48,3,FALSE)="solar",IF(E14331="PV","solar PV","solar thermal"),IF(VLOOKUP(I14331,'Cross-Page Data'!$D$4:$F$48,3,FALSE)="wind",VLOOKUP(E14331,'Cross-Page Data'!$I$4:$J$19,2,FALSE),IF(VLOOKUP(I14331,'Cross-Page Data'!$D$4:$F$48,3,FALSE)="hydro",VLOOKUP(E14331,'Cross-Page Data'!$I$4:$J$19,2,FALSE),VLOOKUP(I14331,'Cross-Page Data'!$D$4:$F$48,3,FALSE)))))</f>
        <v>natural gas peaker</v>
      </c>
      <c r="K14331" s="49" t="b">
        <f t="shared" si="223"/>
        <v>1</v>
      </c>
    </row>
    <row r="14332" spans="2:11" ht="14.65" customHeight="1">
      <c r="B14332" s="49">
        <v>56506</v>
      </c>
      <c r="C14332" s="49" t="s">
        <v>3442</v>
      </c>
      <c r="D14332" s="49" t="s">
        <v>3571</v>
      </c>
      <c r="E14332" s="49" t="s">
        <v>3509</v>
      </c>
      <c r="F14332" s="49">
        <v>130.5</v>
      </c>
      <c r="G14332" s="49" t="s">
        <v>3483</v>
      </c>
      <c r="H14332" s="49" t="s">
        <v>3567</v>
      </c>
      <c r="I14332" s="49" t="s">
        <v>3510</v>
      </c>
      <c r="J14332" s="49" t="str">
        <f>IF(VLOOKUP(I14332,'Cross-Page Data'!$D$4:$F$48,3,FALSE)="natural gas",VLOOKUP(E14332,'Cross-Page Data'!$I$4:$J$19,2,FALSE),IF(VLOOKUP(I14332,'Cross-Page Data'!$D$4:$F$48,3,FALSE)="solar",IF(E14332="PV","solar PV","solar thermal"),IF(VLOOKUP(I14332,'Cross-Page Data'!$D$4:$F$48,3,FALSE)="wind",VLOOKUP(E14332,'Cross-Page Data'!$I$4:$J$19,2,FALSE),IF(VLOOKUP(I14332,'Cross-Page Data'!$D$4:$F$48,3,FALSE)="hydro",VLOOKUP(E14332,'Cross-Page Data'!$I$4:$J$19,2,FALSE),VLOOKUP(I14332,'Cross-Page Data'!$D$4:$F$48,3,FALSE)))))</f>
        <v>onshore wind</v>
      </c>
      <c r="K14332" s="49" t="b">
        <f t="shared" si="223"/>
        <v>1</v>
      </c>
    </row>
    <row r="14333" spans="2:11" ht="14.65" customHeight="1">
      <c r="B14333" s="49">
        <v>56509</v>
      </c>
      <c r="C14333" s="49" t="s">
        <v>3443</v>
      </c>
      <c r="D14333" s="49" t="s">
        <v>3564</v>
      </c>
      <c r="E14333" s="49" t="s">
        <v>3495</v>
      </c>
      <c r="F14333" s="49">
        <v>11</v>
      </c>
      <c r="G14333" s="49" t="s">
        <v>3493</v>
      </c>
      <c r="H14333" s="49" t="s">
        <v>3581</v>
      </c>
      <c r="I14333" s="49" t="s">
        <v>3488</v>
      </c>
      <c r="J14333" s="49" t="str">
        <f>IF(VLOOKUP(I14333,'Cross-Page Data'!$D$4:$F$48,3,FALSE)="natural gas",VLOOKUP(E14333,'Cross-Page Data'!$I$4:$J$19,2,FALSE),IF(VLOOKUP(I14333,'Cross-Page Data'!$D$4:$F$48,3,FALSE)="solar",IF(E14333="PV","solar PV","solar thermal"),IF(VLOOKUP(I14333,'Cross-Page Data'!$D$4:$F$48,3,FALSE)="wind",VLOOKUP(E14333,'Cross-Page Data'!$I$4:$J$19,2,FALSE),IF(VLOOKUP(I14333,'Cross-Page Data'!$D$4:$F$48,3,FALSE)="hydro",VLOOKUP(E14333,'Cross-Page Data'!$I$4:$J$19,2,FALSE),VLOOKUP(I14333,'Cross-Page Data'!$D$4:$F$48,3,FALSE)))))</f>
        <v>natural gas peaker</v>
      </c>
      <c r="K14333" s="49" t="b">
        <f t="shared" si="223"/>
        <v>0</v>
      </c>
    </row>
    <row r="14334" spans="2:11" ht="14.65" customHeight="1">
      <c r="B14334" s="49">
        <v>56509</v>
      </c>
      <c r="C14334" s="49" t="s">
        <v>3443</v>
      </c>
      <c r="D14334" s="49" t="s">
        <v>3564</v>
      </c>
      <c r="E14334" s="49" t="s">
        <v>3495</v>
      </c>
      <c r="F14334" s="49">
        <v>11</v>
      </c>
      <c r="G14334" s="49" t="s">
        <v>3493</v>
      </c>
      <c r="H14334" s="49" t="s">
        <v>3581</v>
      </c>
      <c r="I14334" s="49" t="s">
        <v>3488</v>
      </c>
      <c r="J14334" s="49" t="str">
        <f>IF(VLOOKUP(I14334,'Cross-Page Data'!$D$4:$F$48,3,FALSE)="natural gas",VLOOKUP(E14334,'Cross-Page Data'!$I$4:$J$19,2,FALSE),IF(VLOOKUP(I14334,'Cross-Page Data'!$D$4:$F$48,3,FALSE)="solar",IF(E14334="PV","solar PV","solar thermal"),IF(VLOOKUP(I14334,'Cross-Page Data'!$D$4:$F$48,3,FALSE)="wind",VLOOKUP(E14334,'Cross-Page Data'!$I$4:$J$19,2,FALSE),IF(VLOOKUP(I14334,'Cross-Page Data'!$D$4:$F$48,3,FALSE)="hydro",VLOOKUP(E14334,'Cross-Page Data'!$I$4:$J$19,2,FALSE),VLOOKUP(I14334,'Cross-Page Data'!$D$4:$F$48,3,FALSE)))))</f>
        <v>natural gas peaker</v>
      </c>
      <c r="K14334" s="49" t="b">
        <f t="shared" si="223"/>
        <v>0</v>
      </c>
    </row>
    <row r="14335" spans="2:11" ht="14.65" customHeight="1">
      <c r="B14335" s="49">
        <v>56510</v>
      </c>
      <c r="C14335" s="49" t="s">
        <v>3437</v>
      </c>
      <c r="D14335" s="49" t="s">
        <v>3576</v>
      </c>
      <c r="E14335" s="49" t="s">
        <v>3496</v>
      </c>
      <c r="F14335" s="49">
        <v>1.6</v>
      </c>
      <c r="G14335" s="49" t="s">
        <v>3493</v>
      </c>
      <c r="H14335" s="49" t="s">
        <v>3570</v>
      </c>
      <c r="I14335" s="49" t="s">
        <v>3515</v>
      </c>
      <c r="J14335" s="49" t="str">
        <f>IF(VLOOKUP(I14335,'Cross-Page Data'!$D$4:$F$48,3,FALSE)="natural gas",VLOOKUP(E14335,'Cross-Page Data'!$I$4:$J$19,2,FALSE),IF(VLOOKUP(I14335,'Cross-Page Data'!$D$4:$F$48,3,FALSE)="solar",IF(E14335="PV","solar PV","solar thermal"),IF(VLOOKUP(I14335,'Cross-Page Data'!$D$4:$F$48,3,FALSE)="wind",VLOOKUP(E14335,'Cross-Page Data'!$I$4:$J$19,2,FALSE),IF(VLOOKUP(I14335,'Cross-Page Data'!$D$4:$F$48,3,FALSE)="hydro",VLOOKUP(E14335,'Cross-Page Data'!$I$4:$J$19,2,FALSE),VLOOKUP(I14335,'Cross-Page Data'!$D$4:$F$48,3,FALSE)))))</f>
        <v>biomass</v>
      </c>
      <c r="K14335" s="49" t="b">
        <f t="shared" si="223"/>
        <v>0</v>
      </c>
    </row>
    <row r="14336" spans="2:11" ht="14.65" customHeight="1">
      <c r="B14336" s="49">
        <v>56511</v>
      </c>
      <c r="C14336" s="49" t="s">
        <v>3430</v>
      </c>
      <c r="D14336" s="49" t="s">
        <v>3576</v>
      </c>
      <c r="E14336" s="49" t="s">
        <v>3496</v>
      </c>
      <c r="F14336" s="49">
        <v>0.9</v>
      </c>
      <c r="G14336" s="49" t="s">
        <v>3483</v>
      </c>
      <c r="H14336" s="49" t="s">
        <v>3567</v>
      </c>
      <c r="I14336" s="49" t="s">
        <v>3515</v>
      </c>
      <c r="J14336" s="49" t="str">
        <f>IF(VLOOKUP(I14336,'Cross-Page Data'!$D$4:$F$48,3,FALSE)="natural gas",VLOOKUP(E14336,'Cross-Page Data'!$I$4:$J$19,2,FALSE),IF(VLOOKUP(I14336,'Cross-Page Data'!$D$4:$F$48,3,FALSE)="solar",IF(E14336="PV","solar PV","solar thermal"),IF(VLOOKUP(I14336,'Cross-Page Data'!$D$4:$F$48,3,FALSE)="wind",VLOOKUP(E14336,'Cross-Page Data'!$I$4:$J$19,2,FALSE),IF(VLOOKUP(I14336,'Cross-Page Data'!$D$4:$F$48,3,FALSE)="hydro",VLOOKUP(E14336,'Cross-Page Data'!$I$4:$J$19,2,FALSE),VLOOKUP(I14336,'Cross-Page Data'!$D$4:$F$48,3,FALSE)))))</f>
        <v>biomass</v>
      </c>
      <c r="K14336" s="49" t="b">
        <f t="shared" si="223"/>
        <v>1</v>
      </c>
    </row>
    <row r="14337" spans="2:11" ht="14.65" customHeight="1">
      <c r="B14337" s="49">
        <v>56511</v>
      </c>
      <c r="C14337" s="49" t="s">
        <v>3430</v>
      </c>
      <c r="D14337" s="49" t="s">
        <v>3576</v>
      </c>
      <c r="E14337" s="49" t="s">
        <v>3496</v>
      </c>
      <c r="F14337" s="49">
        <v>0.9</v>
      </c>
      <c r="G14337" s="49" t="s">
        <v>3483</v>
      </c>
      <c r="H14337" s="49" t="s">
        <v>3567</v>
      </c>
      <c r="I14337" s="49" t="s">
        <v>3515</v>
      </c>
      <c r="J14337" s="49" t="str">
        <f>IF(VLOOKUP(I14337,'Cross-Page Data'!$D$4:$F$48,3,FALSE)="natural gas",VLOOKUP(E14337,'Cross-Page Data'!$I$4:$J$19,2,FALSE),IF(VLOOKUP(I14337,'Cross-Page Data'!$D$4:$F$48,3,FALSE)="solar",IF(E14337="PV","solar PV","solar thermal"),IF(VLOOKUP(I14337,'Cross-Page Data'!$D$4:$F$48,3,FALSE)="wind",VLOOKUP(E14337,'Cross-Page Data'!$I$4:$J$19,2,FALSE),IF(VLOOKUP(I14337,'Cross-Page Data'!$D$4:$F$48,3,FALSE)="hydro",VLOOKUP(E14337,'Cross-Page Data'!$I$4:$J$19,2,FALSE),VLOOKUP(I14337,'Cross-Page Data'!$D$4:$F$48,3,FALSE)))))</f>
        <v>biomass</v>
      </c>
      <c r="K14337" s="49" t="b">
        <f t="shared" si="223"/>
        <v>1</v>
      </c>
    </row>
    <row r="14338" spans="2:11" ht="14.65" customHeight="1">
      <c r="B14338" s="49">
        <v>56512</v>
      </c>
      <c r="C14338" s="49" t="s">
        <v>3437</v>
      </c>
      <c r="D14338" s="49" t="s">
        <v>3576</v>
      </c>
      <c r="E14338" s="49" t="s">
        <v>3496</v>
      </c>
      <c r="F14338" s="49">
        <v>1.6</v>
      </c>
      <c r="G14338" s="49" t="s">
        <v>3483</v>
      </c>
      <c r="H14338" s="49" t="s">
        <v>3567</v>
      </c>
      <c r="I14338" s="49" t="s">
        <v>3515</v>
      </c>
      <c r="J14338" s="49" t="str">
        <f>IF(VLOOKUP(I14338,'Cross-Page Data'!$D$4:$F$48,3,FALSE)="natural gas",VLOOKUP(E14338,'Cross-Page Data'!$I$4:$J$19,2,FALSE),IF(VLOOKUP(I14338,'Cross-Page Data'!$D$4:$F$48,3,FALSE)="solar",IF(E14338="PV","solar PV","solar thermal"),IF(VLOOKUP(I14338,'Cross-Page Data'!$D$4:$F$48,3,FALSE)="wind",VLOOKUP(E14338,'Cross-Page Data'!$I$4:$J$19,2,FALSE),IF(VLOOKUP(I14338,'Cross-Page Data'!$D$4:$F$48,3,FALSE)="hydro",VLOOKUP(E14338,'Cross-Page Data'!$I$4:$J$19,2,FALSE),VLOOKUP(I14338,'Cross-Page Data'!$D$4:$F$48,3,FALSE)))))</f>
        <v>biomass</v>
      </c>
      <c r="K14338" s="49" t="b">
        <f t="shared" si="223"/>
        <v>1</v>
      </c>
    </row>
    <row r="14339" spans="2:11" ht="14.65" customHeight="1">
      <c r="B14339" s="49">
        <v>56512</v>
      </c>
      <c r="C14339" s="49" t="s">
        <v>3437</v>
      </c>
      <c r="D14339" s="49" t="s">
        <v>3576</v>
      </c>
      <c r="E14339" s="49" t="s">
        <v>3496</v>
      </c>
      <c r="F14339" s="49">
        <v>1.6</v>
      </c>
      <c r="G14339" s="49" t="s">
        <v>3483</v>
      </c>
      <c r="H14339" s="49" t="s">
        <v>3567</v>
      </c>
      <c r="I14339" s="49" t="s">
        <v>3515</v>
      </c>
      <c r="J14339" s="49" t="str">
        <f>IF(VLOOKUP(I14339,'Cross-Page Data'!$D$4:$F$48,3,FALSE)="natural gas",VLOOKUP(E14339,'Cross-Page Data'!$I$4:$J$19,2,FALSE),IF(VLOOKUP(I14339,'Cross-Page Data'!$D$4:$F$48,3,FALSE)="solar",IF(E14339="PV","solar PV","solar thermal"),IF(VLOOKUP(I14339,'Cross-Page Data'!$D$4:$F$48,3,FALSE)="wind",VLOOKUP(E14339,'Cross-Page Data'!$I$4:$J$19,2,FALSE),IF(VLOOKUP(I14339,'Cross-Page Data'!$D$4:$F$48,3,FALSE)="hydro",VLOOKUP(E14339,'Cross-Page Data'!$I$4:$J$19,2,FALSE),VLOOKUP(I14339,'Cross-Page Data'!$D$4:$F$48,3,FALSE)))))</f>
        <v>biomass</v>
      </c>
      <c r="K14339" s="49" t="b">
        <f t="shared" si="223"/>
        <v>1</v>
      </c>
    </row>
    <row r="14340" spans="2:11" ht="14.65" customHeight="1">
      <c r="B14340" s="49">
        <v>56513</v>
      </c>
      <c r="C14340" s="49" t="s">
        <v>3437</v>
      </c>
      <c r="D14340" s="49" t="s">
        <v>3566</v>
      </c>
      <c r="E14340" s="49" t="s">
        <v>3496</v>
      </c>
      <c r="F14340" s="49">
        <v>1.6</v>
      </c>
      <c r="G14340" s="49" t="s">
        <v>3483</v>
      </c>
      <c r="H14340" s="49" t="s">
        <v>3567</v>
      </c>
      <c r="I14340" s="49" t="s">
        <v>3488</v>
      </c>
      <c r="J14340" s="49" t="str">
        <f>IF(VLOOKUP(I14340,'Cross-Page Data'!$D$4:$F$48,3,FALSE)="natural gas",VLOOKUP(E14340,'Cross-Page Data'!$I$4:$J$19,2,FALSE),IF(VLOOKUP(I14340,'Cross-Page Data'!$D$4:$F$48,3,FALSE)="solar",IF(E14340="PV","solar PV","solar thermal"),IF(VLOOKUP(I14340,'Cross-Page Data'!$D$4:$F$48,3,FALSE)="wind",VLOOKUP(E14340,'Cross-Page Data'!$I$4:$J$19,2,FALSE),IF(VLOOKUP(I14340,'Cross-Page Data'!$D$4:$F$48,3,FALSE)="hydro",VLOOKUP(E14340,'Cross-Page Data'!$I$4:$J$19,2,FALSE),VLOOKUP(I14340,'Cross-Page Data'!$D$4:$F$48,3,FALSE)))))</f>
        <v>natural gas peaker</v>
      </c>
      <c r="K14340" s="49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>
      <c r="B14341" s="49">
        <v>56516</v>
      </c>
      <c r="C14341" s="49" t="s">
        <v>3404</v>
      </c>
      <c r="D14341" s="49" t="s">
        <v>3566</v>
      </c>
      <c r="E14341" s="49" t="s">
        <v>3496</v>
      </c>
      <c r="F14341" s="49">
        <v>8.3000000000000007</v>
      </c>
      <c r="G14341" s="49" t="s">
        <v>3483</v>
      </c>
      <c r="H14341" s="49" t="s">
        <v>3567</v>
      </c>
      <c r="I14341" s="49" t="s">
        <v>3488</v>
      </c>
      <c r="J14341" s="49" t="str">
        <f>IF(VLOOKUP(I14341,'Cross-Page Data'!$D$4:$F$48,3,FALSE)="natural gas",VLOOKUP(E14341,'Cross-Page Data'!$I$4:$J$19,2,FALSE),IF(VLOOKUP(I14341,'Cross-Page Data'!$D$4:$F$48,3,FALSE)="solar",IF(E14341="PV","solar PV","solar thermal"),IF(VLOOKUP(I14341,'Cross-Page Data'!$D$4:$F$48,3,FALSE)="wind",VLOOKUP(E14341,'Cross-Page Data'!$I$4:$J$19,2,FALSE),IF(VLOOKUP(I14341,'Cross-Page Data'!$D$4:$F$48,3,FALSE)="hydro",VLOOKUP(E14341,'Cross-Page Data'!$I$4:$J$19,2,FALSE),VLOOKUP(I14341,'Cross-Page Data'!$D$4:$F$48,3,FALSE)))))</f>
        <v>natural gas peaker</v>
      </c>
      <c r="K14341" s="49" t="b">
        <f t="shared" si="224"/>
        <v>1</v>
      </c>
    </row>
    <row r="14342" spans="2:11" ht="14.65" customHeight="1">
      <c r="B14342" s="49">
        <v>56516</v>
      </c>
      <c r="C14342" s="49" t="s">
        <v>3404</v>
      </c>
      <c r="D14342" s="49" t="s">
        <v>3566</v>
      </c>
      <c r="E14342" s="49" t="s">
        <v>3496</v>
      </c>
      <c r="F14342" s="49">
        <v>8.3000000000000007</v>
      </c>
      <c r="G14342" s="49" t="s">
        <v>3483</v>
      </c>
      <c r="H14342" s="49" t="s">
        <v>3567</v>
      </c>
      <c r="I14342" s="49" t="s">
        <v>3488</v>
      </c>
      <c r="J14342" s="49" t="str">
        <f>IF(VLOOKUP(I14342,'Cross-Page Data'!$D$4:$F$48,3,FALSE)="natural gas",VLOOKUP(E14342,'Cross-Page Data'!$I$4:$J$19,2,FALSE),IF(VLOOKUP(I14342,'Cross-Page Data'!$D$4:$F$48,3,FALSE)="solar",IF(E14342="PV","solar PV","solar thermal"),IF(VLOOKUP(I14342,'Cross-Page Data'!$D$4:$F$48,3,FALSE)="wind",VLOOKUP(E14342,'Cross-Page Data'!$I$4:$J$19,2,FALSE),IF(VLOOKUP(I14342,'Cross-Page Data'!$D$4:$F$48,3,FALSE)="hydro",VLOOKUP(E14342,'Cross-Page Data'!$I$4:$J$19,2,FALSE),VLOOKUP(I14342,'Cross-Page Data'!$D$4:$F$48,3,FALSE)))))</f>
        <v>natural gas peaker</v>
      </c>
      <c r="K14342" s="49" t="b">
        <f t="shared" si="224"/>
        <v>1</v>
      </c>
    </row>
    <row r="14343" spans="2:11" ht="14.65" customHeight="1">
      <c r="B14343" s="49">
        <v>56516</v>
      </c>
      <c r="C14343" s="49" t="s">
        <v>3404</v>
      </c>
      <c r="D14343" s="49" t="s">
        <v>3566</v>
      </c>
      <c r="E14343" s="49" t="s">
        <v>3496</v>
      </c>
      <c r="F14343" s="49">
        <v>8.3000000000000007</v>
      </c>
      <c r="G14343" s="49" t="s">
        <v>3483</v>
      </c>
      <c r="H14343" s="49" t="s">
        <v>3567</v>
      </c>
      <c r="I14343" s="49" t="s">
        <v>3488</v>
      </c>
      <c r="J14343" s="49" t="str">
        <f>IF(VLOOKUP(I14343,'Cross-Page Data'!$D$4:$F$48,3,FALSE)="natural gas",VLOOKUP(E14343,'Cross-Page Data'!$I$4:$J$19,2,FALSE),IF(VLOOKUP(I14343,'Cross-Page Data'!$D$4:$F$48,3,FALSE)="solar",IF(E14343="PV","solar PV","solar thermal"),IF(VLOOKUP(I14343,'Cross-Page Data'!$D$4:$F$48,3,FALSE)="wind",VLOOKUP(E14343,'Cross-Page Data'!$I$4:$J$19,2,FALSE),IF(VLOOKUP(I14343,'Cross-Page Data'!$D$4:$F$48,3,FALSE)="hydro",VLOOKUP(E14343,'Cross-Page Data'!$I$4:$J$19,2,FALSE),VLOOKUP(I14343,'Cross-Page Data'!$D$4:$F$48,3,FALSE)))))</f>
        <v>natural gas peaker</v>
      </c>
      <c r="K14343" s="49" t="b">
        <f t="shared" si="224"/>
        <v>1</v>
      </c>
    </row>
    <row r="14344" spans="2:11" ht="14.65" customHeight="1">
      <c r="B14344" s="49">
        <v>56516</v>
      </c>
      <c r="C14344" s="49" t="s">
        <v>3404</v>
      </c>
      <c r="D14344" s="49" t="s">
        <v>3566</v>
      </c>
      <c r="E14344" s="49" t="s">
        <v>3496</v>
      </c>
      <c r="F14344" s="49">
        <v>8.3000000000000007</v>
      </c>
      <c r="G14344" s="49" t="s">
        <v>3483</v>
      </c>
      <c r="H14344" s="49" t="s">
        <v>3567</v>
      </c>
      <c r="I14344" s="49" t="s">
        <v>3488</v>
      </c>
      <c r="J14344" s="49" t="str">
        <f>IF(VLOOKUP(I14344,'Cross-Page Data'!$D$4:$F$48,3,FALSE)="natural gas",VLOOKUP(E14344,'Cross-Page Data'!$I$4:$J$19,2,FALSE),IF(VLOOKUP(I14344,'Cross-Page Data'!$D$4:$F$48,3,FALSE)="solar",IF(E14344="PV","solar PV","solar thermal"),IF(VLOOKUP(I14344,'Cross-Page Data'!$D$4:$F$48,3,FALSE)="wind",VLOOKUP(E14344,'Cross-Page Data'!$I$4:$J$19,2,FALSE),IF(VLOOKUP(I14344,'Cross-Page Data'!$D$4:$F$48,3,FALSE)="hydro",VLOOKUP(E14344,'Cross-Page Data'!$I$4:$J$19,2,FALSE),VLOOKUP(I14344,'Cross-Page Data'!$D$4:$F$48,3,FALSE)))))</f>
        <v>natural gas peaker</v>
      </c>
      <c r="K14344" s="49" t="b">
        <f t="shared" si="224"/>
        <v>1</v>
      </c>
    </row>
    <row r="14345" spans="2:11" ht="14.65" customHeight="1">
      <c r="B14345" s="49">
        <v>56516</v>
      </c>
      <c r="C14345" s="49" t="s">
        <v>3404</v>
      </c>
      <c r="D14345" s="49" t="s">
        <v>3566</v>
      </c>
      <c r="E14345" s="49" t="s">
        <v>3496</v>
      </c>
      <c r="F14345" s="49">
        <v>8.3000000000000007</v>
      </c>
      <c r="G14345" s="49" t="s">
        <v>3483</v>
      </c>
      <c r="H14345" s="49" t="s">
        <v>3567</v>
      </c>
      <c r="I14345" s="49" t="s">
        <v>3488</v>
      </c>
      <c r="J14345" s="49" t="str">
        <f>IF(VLOOKUP(I14345,'Cross-Page Data'!$D$4:$F$48,3,FALSE)="natural gas",VLOOKUP(E14345,'Cross-Page Data'!$I$4:$J$19,2,FALSE),IF(VLOOKUP(I14345,'Cross-Page Data'!$D$4:$F$48,3,FALSE)="solar",IF(E14345="PV","solar PV","solar thermal"),IF(VLOOKUP(I14345,'Cross-Page Data'!$D$4:$F$48,3,FALSE)="wind",VLOOKUP(E14345,'Cross-Page Data'!$I$4:$J$19,2,FALSE),IF(VLOOKUP(I14345,'Cross-Page Data'!$D$4:$F$48,3,FALSE)="hydro",VLOOKUP(E14345,'Cross-Page Data'!$I$4:$J$19,2,FALSE),VLOOKUP(I14345,'Cross-Page Data'!$D$4:$F$48,3,FALSE)))))</f>
        <v>natural gas peaker</v>
      </c>
      <c r="K14345" s="49" t="b">
        <f t="shared" si="224"/>
        <v>1</v>
      </c>
    </row>
    <row r="14346" spans="2:11" ht="14.65" customHeight="1">
      <c r="B14346" s="49">
        <v>56516</v>
      </c>
      <c r="C14346" s="49" t="s">
        <v>3404</v>
      </c>
      <c r="D14346" s="49" t="s">
        <v>3566</v>
      </c>
      <c r="E14346" s="49" t="s">
        <v>3496</v>
      </c>
      <c r="F14346" s="49">
        <v>8.3000000000000007</v>
      </c>
      <c r="G14346" s="49" t="s">
        <v>3483</v>
      </c>
      <c r="H14346" s="49" t="s">
        <v>3567</v>
      </c>
      <c r="I14346" s="49" t="s">
        <v>3488</v>
      </c>
      <c r="J14346" s="49" t="str">
        <f>IF(VLOOKUP(I14346,'Cross-Page Data'!$D$4:$F$48,3,FALSE)="natural gas",VLOOKUP(E14346,'Cross-Page Data'!$I$4:$J$19,2,FALSE),IF(VLOOKUP(I14346,'Cross-Page Data'!$D$4:$F$48,3,FALSE)="solar",IF(E14346="PV","solar PV","solar thermal"),IF(VLOOKUP(I14346,'Cross-Page Data'!$D$4:$F$48,3,FALSE)="wind",VLOOKUP(E14346,'Cross-Page Data'!$I$4:$J$19,2,FALSE),IF(VLOOKUP(I14346,'Cross-Page Data'!$D$4:$F$48,3,FALSE)="hydro",VLOOKUP(E14346,'Cross-Page Data'!$I$4:$J$19,2,FALSE),VLOOKUP(I14346,'Cross-Page Data'!$D$4:$F$48,3,FALSE)))))</f>
        <v>natural gas peaker</v>
      </c>
      <c r="K14346" s="49" t="b">
        <f t="shared" si="224"/>
        <v>1</v>
      </c>
    </row>
    <row r="14347" spans="2:11" ht="14.65" customHeight="1">
      <c r="B14347" s="49">
        <v>56516</v>
      </c>
      <c r="C14347" s="49" t="s">
        <v>3404</v>
      </c>
      <c r="D14347" s="49" t="s">
        <v>3566</v>
      </c>
      <c r="E14347" s="49" t="s">
        <v>3496</v>
      </c>
      <c r="F14347" s="49">
        <v>8.3000000000000007</v>
      </c>
      <c r="G14347" s="49" t="s">
        <v>3483</v>
      </c>
      <c r="H14347" s="49" t="s">
        <v>3567</v>
      </c>
      <c r="I14347" s="49" t="s">
        <v>3488</v>
      </c>
      <c r="J14347" s="49" t="str">
        <f>IF(VLOOKUP(I14347,'Cross-Page Data'!$D$4:$F$48,3,FALSE)="natural gas",VLOOKUP(E14347,'Cross-Page Data'!$I$4:$J$19,2,FALSE),IF(VLOOKUP(I14347,'Cross-Page Data'!$D$4:$F$48,3,FALSE)="solar",IF(E14347="PV","solar PV","solar thermal"),IF(VLOOKUP(I14347,'Cross-Page Data'!$D$4:$F$48,3,FALSE)="wind",VLOOKUP(E14347,'Cross-Page Data'!$I$4:$J$19,2,FALSE),IF(VLOOKUP(I14347,'Cross-Page Data'!$D$4:$F$48,3,FALSE)="hydro",VLOOKUP(E14347,'Cross-Page Data'!$I$4:$J$19,2,FALSE),VLOOKUP(I14347,'Cross-Page Data'!$D$4:$F$48,3,FALSE)))))</f>
        <v>natural gas peaker</v>
      </c>
      <c r="K14347" s="49" t="b">
        <f t="shared" si="224"/>
        <v>1</v>
      </c>
    </row>
    <row r="14348" spans="2:11" ht="14.65" customHeight="1">
      <c r="B14348" s="49">
        <v>56516</v>
      </c>
      <c r="C14348" s="49" t="s">
        <v>3404</v>
      </c>
      <c r="D14348" s="49" t="s">
        <v>3566</v>
      </c>
      <c r="E14348" s="49" t="s">
        <v>3496</v>
      </c>
      <c r="F14348" s="49">
        <v>8.3000000000000007</v>
      </c>
      <c r="G14348" s="49" t="s">
        <v>3483</v>
      </c>
      <c r="H14348" s="49" t="s">
        <v>3567</v>
      </c>
      <c r="I14348" s="49" t="s">
        <v>3488</v>
      </c>
      <c r="J14348" s="49" t="str">
        <f>IF(VLOOKUP(I14348,'Cross-Page Data'!$D$4:$F$48,3,FALSE)="natural gas",VLOOKUP(E14348,'Cross-Page Data'!$I$4:$J$19,2,FALSE),IF(VLOOKUP(I14348,'Cross-Page Data'!$D$4:$F$48,3,FALSE)="solar",IF(E14348="PV","solar PV","solar thermal"),IF(VLOOKUP(I14348,'Cross-Page Data'!$D$4:$F$48,3,FALSE)="wind",VLOOKUP(E14348,'Cross-Page Data'!$I$4:$J$19,2,FALSE),IF(VLOOKUP(I14348,'Cross-Page Data'!$D$4:$F$48,3,FALSE)="hydro",VLOOKUP(E14348,'Cross-Page Data'!$I$4:$J$19,2,FALSE),VLOOKUP(I14348,'Cross-Page Data'!$D$4:$F$48,3,FALSE)))))</f>
        <v>natural gas peaker</v>
      </c>
      <c r="K14348" s="49" t="b">
        <f t="shared" si="224"/>
        <v>1</v>
      </c>
    </row>
    <row r="14349" spans="2:11" ht="14.65" customHeight="1">
      <c r="B14349" s="49">
        <v>56516</v>
      </c>
      <c r="C14349" s="49" t="s">
        <v>3404</v>
      </c>
      <c r="D14349" s="49" t="s">
        <v>3566</v>
      </c>
      <c r="E14349" s="49" t="s">
        <v>3496</v>
      </c>
      <c r="F14349" s="49">
        <v>8.3000000000000007</v>
      </c>
      <c r="G14349" s="49" t="s">
        <v>3483</v>
      </c>
      <c r="H14349" s="49" t="s">
        <v>3567</v>
      </c>
      <c r="I14349" s="49" t="s">
        <v>3488</v>
      </c>
      <c r="J14349" s="49" t="str">
        <f>IF(VLOOKUP(I14349,'Cross-Page Data'!$D$4:$F$48,3,FALSE)="natural gas",VLOOKUP(E14349,'Cross-Page Data'!$I$4:$J$19,2,FALSE),IF(VLOOKUP(I14349,'Cross-Page Data'!$D$4:$F$48,3,FALSE)="solar",IF(E14349="PV","solar PV","solar thermal"),IF(VLOOKUP(I14349,'Cross-Page Data'!$D$4:$F$48,3,FALSE)="wind",VLOOKUP(E14349,'Cross-Page Data'!$I$4:$J$19,2,FALSE),IF(VLOOKUP(I14349,'Cross-Page Data'!$D$4:$F$48,3,FALSE)="hydro",VLOOKUP(E14349,'Cross-Page Data'!$I$4:$J$19,2,FALSE),VLOOKUP(I14349,'Cross-Page Data'!$D$4:$F$48,3,FALSE)))))</f>
        <v>natural gas peaker</v>
      </c>
      <c r="K14349" s="49" t="b">
        <f t="shared" si="224"/>
        <v>1</v>
      </c>
    </row>
    <row r="14350" spans="2:11" ht="14.65" customHeight="1">
      <c r="B14350" s="49">
        <v>56516</v>
      </c>
      <c r="C14350" s="49" t="s">
        <v>3404</v>
      </c>
      <c r="D14350" s="49" t="s">
        <v>3566</v>
      </c>
      <c r="E14350" s="49" t="s">
        <v>3496</v>
      </c>
      <c r="F14350" s="49">
        <v>8.3000000000000007</v>
      </c>
      <c r="G14350" s="49" t="s">
        <v>3483</v>
      </c>
      <c r="H14350" s="49" t="s">
        <v>3567</v>
      </c>
      <c r="I14350" s="49" t="s">
        <v>3488</v>
      </c>
      <c r="J14350" s="49" t="str">
        <f>IF(VLOOKUP(I14350,'Cross-Page Data'!$D$4:$F$48,3,FALSE)="natural gas",VLOOKUP(E14350,'Cross-Page Data'!$I$4:$J$19,2,FALSE),IF(VLOOKUP(I14350,'Cross-Page Data'!$D$4:$F$48,3,FALSE)="solar",IF(E14350="PV","solar PV","solar thermal"),IF(VLOOKUP(I14350,'Cross-Page Data'!$D$4:$F$48,3,FALSE)="wind",VLOOKUP(E14350,'Cross-Page Data'!$I$4:$J$19,2,FALSE),IF(VLOOKUP(I14350,'Cross-Page Data'!$D$4:$F$48,3,FALSE)="hydro",VLOOKUP(E14350,'Cross-Page Data'!$I$4:$J$19,2,FALSE),VLOOKUP(I14350,'Cross-Page Data'!$D$4:$F$48,3,FALSE)))))</f>
        <v>natural gas peaker</v>
      </c>
      <c r="K14350" s="49" t="b">
        <f t="shared" si="224"/>
        <v>1</v>
      </c>
    </row>
    <row r="14351" spans="2:11" ht="14.65" customHeight="1">
      <c r="B14351" s="49">
        <v>56516</v>
      </c>
      <c r="C14351" s="49" t="s">
        <v>3404</v>
      </c>
      <c r="D14351" s="49" t="s">
        <v>3566</v>
      </c>
      <c r="E14351" s="49" t="s">
        <v>3496</v>
      </c>
      <c r="F14351" s="49">
        <v>8.3000000000000007</v>
      </c>
      <c r="G14351" s="49" t="s">
        <v>3483</v>
      </c>
      <c r="H14351" s="49" t="s">
        <v>3567</v>
      </c>
      <c r="I14351" s="49" t="s">
        <v>3488</v>
      </c>
      <c r="J14351" s="49" t="str">
        <f>IF(VLOOKUP(I14351,'Cross-Page Data'!$D$4:$F$48,3,FALSE)="natural gas",VLOOKUP(E14351,'Cross-Page Data'!$I$4:$J$19,2,FALSE),IF(VLOOKUP(I14351,'Cross-Page Data'!$D$4:$F$48,3,FALSE)="solar",IF(E14351="PV","solar PV","solar thermal"),IF(VLOOKUP(I14351,'Cross-Page Data'!$D$4:$F$48,3,FALSE)="wind",VLOOKUP(E14351,'Cross-Page Data'!$I$4:$J$19,2,FALSE),IF(VLOOKUP(I14351,'Cross-Page Data'!$D$4:$F$48,3,FALSE)="hydro",VLOOKUP(E14351,'Cross-Page Data'!$I$4:$J$19,2,FALSE),VLOOKUP(I14351,'Cross-Page Data'!$D$4:$F$48,3,FALSE)))))</f>
        <v>natural gas peaker</v>
      </c>
      <c r="K14351" s="49" t="b">
        <f t="shared" si="224"/>
        <v>1</v>
      </c>
    </row>
    <row r="14352" spans="2:11" ht="14.65" customHeight="1">
      <c r="B14352" s="49">
        <v>56516</v>
      </c>
      <c r="C14352" s="49" t="s">
        <v>3404</v>
      </c>
      <c r="D14352" s="49" t="s">
        <v>3566</v>
      </c>
      <c r="E14352" s="49" t="s">
        <v>3496</v>
      </c>
      <c r="F14352" s="49">
        <v>8.3000000000000007</v>
      </c>
      <c r="G14352" s="49" t="s">
        <v>3483</v>
      </c>
      <c r="H14352" s="49" t="s">
        <v>3567</v>
      </c>
      <c r="I14352" s="49" t="s">
        <v>3488</v>
      </c>
      <c r="J14352" s="49" t="str">
        <f>IF(VLOOKUP(I14352,'Cross-Page Data'!$D$4:$F$48,3,FALSE)="natural gas",VLOOKUP(E14352,'Cross-Page Data'!$I$4:$J$19,2,FALSE),IF(VLOOKUP(I14352,'Cross-Page Data'!$D$4:$F$48,3,FALSE)="solar",IF(E14352="PV","solar PV","solar thermal"),IF(VLOOKUP(I14352,'Cross-Page Data'!$D$4:$F$48,3,FALSE)="wind",VLOOKUP(E14352,'Cross-Page Data'!$I$4:$J$19,2,FALSE),IF(VLOOKUP(I14352,'Cross-Page Data'!$D$4:$F$48,3,FALSE)="hydro",VLOOKUP(E14352,'Cross-Page Data'!$I$4:$J$19,2,FALSE),VLOOKUP(I14352,'Cross-Page Data'!$D$4:$F$48,3,FALSE)))))</f>
        <v>natural gas peaker</v>
      </c>
      <c r="K14352" s="49" t="b">
        <f t="shared" si="224"/>
        <v>1</v>
      </c>
    </row>
    <row r="14353" spans="2:11" ht="14.65" customHeight="1">
      <c r="B14353" s="49">
        <v>56516</v>
      </c>
      <c r="C14353" s="49" t="s">
        <v>3404</v>
      </c>
      <c r="D14353" s="49" t="s">
        <v>3566</v>
      </c>
      <c r="E14353" s="49" t="s">
        <v>3496</v>
      </c>
      <c r="F14353" s="49">
        <v>8.3000000000000007</v>
      </c>
      <c r="G14353" s="49" t="s">
        <v>3483</v>
      </c>
      <c r="H14353" s="49" t="s">
        <v>3567</v>
      </c>
      <c r="I14353" s="49" t="s">
        <v>3488</v>
      </c>
      <c r="J14353" s="49" t="str">
        <f>IF(VLOOKUP(I14353,'Cross-Page Data'!$D$4:$F$48,3,FALSE)="natural gas",VLOOKUP(E14353,'Cross-Page Data'!$I$4:$J$19,2,FALSE),IF(VLOOKUP(I14353,'Cross-Page Data'!$D$4:$F$48,3,FALSE)="solar",IF(E14353="PV","solar PV","solar thermal"),IF(VLOOKUP(I14353,'Cross-Page Data'!$D$4:$F$48,3,FALSE)="wind",VLOOKUP(E14353,'Cross-Page Data'!$I$4:$J$19,2,FALSE),IF(VLOOKUP(I14353,'Cross-Page Data'!$D$4:$F$48,3,FALSE)="hydro",VLOOKUP(E14353,'Cross-Page Data'!$I$4:$J$19,2,FALSE),VLOOKUP(I14353,'Cross-Page Data'!$D$4:$F$48,3,FALSE)))))</f>
        <v>natural gas peaker</v>
      </c>
      <c r="K14353" s="49" t="b">
        <f t="shared" si="224"/>
        <v>1</v>
      </c>
    </row>
    <row r="14354" spans="2:11" ht="14.65" customHeight="1">
      <c r="B14354" s="49">
        <v>56516</v>
      </c>
      <c r="C14354" s="49" t="s">
        <v>3404</v>
      </c>
      <c r="D14354" s="49" t="s">
        <v>3566</v>
      </c>
      <c r="E14354" s="49" t="s">
        <v>3496</v>
      </c>
      <c r="F14354" s="49">
        <v>8.3000000000000007</v>
      </c>
      <c r="G14354" s="49" t="s">
        <v>3483</v>
      </c>
      <c r="H14354" s="49" t="s">
        <v>3567</v>
      </c>
      <c r="I14354" s="49" t="s">
        <v>3488</v>
      </c>
      <c r="J14354" s="49" t="str">
        <f>IF(VLOOKUP(I14354,'Cross-Page Data'!$D$4:$F$48,3,FALSE)="natural gas",VLOOKUP(E14354,'Cross-Page Data'!$I$4:$J$19,2,FALSE),IF(VLOOKUP(I14354,'Cross-Page Data'!$D$4:$F$48,3,FALSE)="solar",IF(E14354="PV","solar PV","solar thermal"),IF(VLOOKUP(I14354,'Cross-Page Data'!$D$4:$F$48,3,FALSE)="wind",VLOOKUP(E14354,'Cross-Page Data'!$I$4:$J$19,2,FALSE),IF(VLOOKUP(I14354,'Cross-Page Data'!$D$4:$F$48,3,FALSE)="hydro",VLOOKUP(E14354,'Cross-Page Data'!$I$4:$J$19,2,FALSE),VLOOKUP(I14354,'Cross-Page Data'!$D$4:$F$48,3,FALSE)))))</f>
        <v>natural gas peaker</v>
      </c>
      <c r="K14354" s="49" t="b">
        <f t="shared" si="224"/>
        <v>1</v>
      </c>
    </row>
    <row r="14355" spans="2:11" ht="14.65" customHeight="1">
      <c r="B14355" s="49">
        <v>56517</v>
      </c>
      <c r="C14355" s="49" t="s">
        <v>3411</v>
      </c>
      <c r="D14355" s="49" t="s">
        <v>3565</v>
      </c>
      <c r="E14355" s="49" t="s">
        <v>3496</v>
      </c>
      <c r="F14355" s="49">
        <v>1.9</v>
      </c>
      <c r="G14355" s="49" t="s">
        <v>3483</v>
      </c>
      <c r="H14355" s="49" t="s">
        <v>3484</v>
      </c>
      <c r="I14355" s="49" t="s">
        <v>3494</v>
      </c>
      <c r="J14355" s="49" t="str">
        <f>IF(VLOOKUP(I14355,'Cross-Page Data'!$D$4:$F$48,3,FALSE)="natural gas",VLOOKUP(E14355,'Cross-Page Data'!$I$4:$J$19,2,FALSE),IF(VLOOKUP(I14355,'Cross-Page Data'!$D$4:$F$48,3,FALSE)="solar",IF(E14355="PV","solar PV","solar thermal"),IF(VLOOKUP(I14355,'Cross-Page Data'!$D$4:$F$48,3,FALSE)="wind",VLOOKUP(E14355,'Cross-Page Data'!$I$4:$J$19,2,FALSE),IF(VLOOKUP(I14355,'Cross-Page Data'!$D$4:$F$48,3,FALSE)="hydro",VLOOKUP(E14355,'Cross-Page Data'!$I$4:$J$19,2,FALSE),VLOOKUP(I14355,'Cross-Page Data'!$D$4:$F$48,3,FALSE)))))</f>
        <v>petroleum</v>
      </c>
      <c r="K14355" s="49" t="b">
        <f t="shared" si="224"/>
        <v>1</v>
      </c>
    </row>
    <row r="14356" spans="2:11" ht="14.65" customHeight="1">
      <c r="B14356" s="49">
        <v>56517</v>
      </c>
      <c r="C14356" s="49" t="s">
        <v>3411</v>
      </c>
      <c r="D14356" s="49" t="s">
        <v>3565</v>
      </c>
      <c r="E14356" s="49" t="s">
        <v>3496</v>
      </c>
      <c r="F14356" s="49">
        <v>1.9</v>
      </c>
      <c r="G14356" s="49" t="s">
        <v>3483</v>
      </c>
      <c r="H14356" s="49" t="s">
        <v>3484</v>
      </c>
      <c r="I14356" s="49" t="s">
        <v>3494</v>
      </c>
      <c r="J14356" s="49" t="str">
        <f>IF(VLOOKUP(I14356,'Cross-Page Data'!$D$4:$F$48,3,FALSE)="natural gas",VLOOKUP(E14356,'Cross-Page Data'!$I$4:$J$19,2,FALSE),IF(VLOOKUP(I14356,'Cross-Page Data'!$D$4:$F$48,3,FALSE)="solar",IF(E14356="PV","solar PV","solar thermal"),IF(VLOOKUP(I14356,'Cross-Page Data'!$D$4:$F$48,3,FALSE)="wind",VLOOKUP(E14356,'Cross-Page Data'!$I$4:$J$19,2,FALSE),IF(VLOOKUP(I14356,'Cross-Page Data'!$D$4:$F$48,3,FALSE)="hydro",VLOOKUP(E14356,'Cross-Page Data'!$I$4:$J$19,2,FALSE),VLOOKUP(I14356,'Cross-Page Data'!$D$4:$F$48,3,FALSE)))))</f>
        <v>petroleum</v>
      </c>
      <c r="K14356" s="49" t="b">
        <f t="shared" si="224"/>
        <v>1</v>
      </c>
    </row>
    <row r="14357" spans="2:11" ht="14.65" customHeight="1">
      <c r="B14357" s="49">
        <v>56518</v>
      </c>
      <c r="C14357" s="49" t="s">
        <v>3408</v>
      </c>
      <c r="D14357" s="49" t="s">
        <v>3564</v>
      </c>
      <c r="E14357" s="49" t="s">
        <v>3495</v>
      </c>
      <c r="F14357" s="49">
        <v>4.3</v>
      </c>
      <c r="G14357" s="49" t="s">
        <v>3493</v>
      </c>
      <c r="H14357" s="49" t="s">
        <v>3484</v>
      </c>
      <c r="I14357" s="49" t="s">
        <v>3488</v>
      </c>
      <c r="J14357" s="49" t="str">
        <f>IF(VLOOKUP(I14357,'Cross-Page Data'!$D$4:$F$48,3,FALSE)="natural gas",VLOOKUP(E14357,'Cross-Page Data'!$I$4:$J$19,2,FALSE),IF(VLOOKUP(I14357,'Cross-Page Data'!$D$4:$F$48,3,FALSE)="solar",IF(E14357="PV","solar PV","solar thermal"),IF(VLOOKUP(I14357,'Cross-Page Data'!$D$4:$F$48,3,FALSE)="wind",VLOOKUP(E14357,'Cross-Page Data'!$I$4:$J$19,2,FALSE),IF(VLOOKUP(I14357,'Cross-Page Data'!$D$4:$F$48,3,FALSE)="hydro",VLOOKUP(E14357,'Cross-Page Data'!$I$4:$J$19,2,FALSE),VLOOKUP(I14357,'Cross-Page Data'!$D$4:$F$48,3,FALSE)))))</f>
        <v>natural gas peaker</v>
      </c>
      <c r="K14357" s="49" t="b">
        <f t="shared" si="224"/>
        <v>1</v>
      </c>
    </row>
    <row r="14358" spans="2:11" ht="14.65" customHeight="1">
      <c r="B14358" s="49">
        <v>56518</v>
      </c>
      <c r="C14358" s="49" t="s">
        <v>3408</v>
      </c>
      <c r="D14358" s="49" t="s">
        <v>3566</v>
      </c>
      <c r="E14358" s="49" t="s">
        <v>3496</v>
      </c>
      <c r="F14358" s="49">
        <v>7.4</v>
      </c>
      <c r="G14358" s="49" t="s">
        <v>3483</v>
      </c>
      <c r="H14358" s="49" t="s">
        <v>3484</v>
      </c>
      <c r="I14358" s="49" t="s">
        <v>3488</v>
      </c>
      <c r="J14358" s="49" t="str">
        <f>IF(VLOOKUP(I14358,'Cross-Page Data'!$D$4:$F$48,3,FALSE)="natural gas",VLOOKUP(E14358,'Cross-Page Data'!$I$4:$J$19,2,FALSE),IF(VLOOKUP(I14358,'Cross-Page Data'!$D$4:$F$48,3,FALSE)="solar",IF(E14358="PV","solar PV","solar thermal"),IF(VLOOKUP(I14358,'Cross-Page Data'!$D$4:$F$48,3,FALSE)="wind",VLOOKUP(E14358,'Cross-Page Data'!$I$4:$J$19,2,FALSE),IF(VLOOKUP(I14358,'Cross-Page Data'!$D$4:$F$48,3,FALSE)="hydro",VLOOKUP(E14358,'Cross-Page Data'!$I$4:$J$19,2,FALSE),VLOOKUP(I14358,'Cross-Page Data'!$D$4:$F$48,3,FALSE)))))</f>
        <v>natural gas peaker</v>
      </c>
      <c r="K14358" s="49" t="b">
        <f t="shared" si="224"/>
        <v>1</v>
      </c>
    </row>
    <row r="14359" spans="2:11" ht="14.65" customHeight="1">
      <c r="B14359" s="49">
        <v>56519</v>
      </c>
      <c r="C14359" s="49" t="s">
        <v>3444</v>
      </c>
      <c r="D14359" s="49" t="s">
        <v>3565</v>
      </c>
      <c r="E14359" s="49" t="s">
        <v>3496</v>
      </c>
      <c r="F14359" s="49">
        <v>1.3</v>
      </c>
      <c r="G14359" s="49" t="s">
        <v>3483</v>
      </c>
      <c r="H14359" s="49" t="s">
        <v>3484</v>
      </c>
      <c r="I14359" s="49" t="s">
        <v>3494</v>
      </c>
      <c r="J14359" s="49" t="str">
        <f>IF(VLOOKUP(I14359,'Cross-Page Data'!$D$4:$F$48,3,FALSE)="natural gas",VLOOKUP(E14359,'Cross-Page Data'!$I$4:$J$19,2,FALSE),IF(VLOOKUP(I14359,'Cross-Page Data'!$D$4:$F$48,3,FALSE)="solar",IF(E14359="PV","solar PV","solar thermal"),IF(VLOOKUP(I14359,'Cross-Page Data'!$D$4:$F$48,3,FALSE)="wind",VLOOKUP(E14359,'Cross-Page Data'!$I$4:$J$19,2,FALSE),IF(VLOOKUP(I14359,'Cross-Page Data'!$D$4:$F$48,3,FALSE)="hydro",VLOOKUP(E14359,'Cross-Page Data'!$I$4:$J$19,2,FALSE),VLOOKUP(I14359,'Cross-Page Data'!$D$4:$F$48,3,FALSE)))))</f>
        <v>petroleum</v>
      </c>
      <c r="K14359" s="49" t="b">
        <f t="shared" si="224"/>
        <v>1</v>
      </c>
    </row>
    <row r="14360" spans="2:11" ht="27" customHeight="1">
      <c r="B14360" s="49">
        <v>56520</v>
      </c>
      <c r="C14360" s="49" t="s">
        <v>3447</v>
      </c>
      <c r="D14360" s="49" t="s">
        <v>3576</v>
      </c>
      <c r="E14360" s="49" t="s">
        <v>3496</v>
      </c>
      <c r="F14360" s="49">
        <v>0.8</v>
      </c>
      <c r="G14360" s="49" t="s">
        <v>3483</v>
      </c>
      <c r="H14360" s="49" t="s">
        <v>3567</v>
      </c>
      <c r="I14360" s="49" t="s">
        <v>3515</v>
      </c>
      <c r="J14360" s="49" t="str">
        <f>IF(VLOOKUP(I14360,'Cross-Page Data'!$D$4:$F$48,3,FALSE)="natural gas",VLOOKUP(E14360,'Cross-Page Data'!$I$4:$J$19,2,FALSE),IF(VLOOKUP(I14360,'Cross-Page Data'!$D$4:$F$48,3,FALSE)="solar",IF(E14360="PV","solar PV","solar thermal"),IF(VLOOKUP(I14360,'Cross-Page Data'!$D$4:$F$48,3,FALSE)="wind",VLOOKUP(E14360,'Cross-Page Data'!$I$4:$J$19,2,FALSE),IF(VLOOKUP(I14360,'Cross-Page Data'!$D$4:$F$48,3,FALSE)="hydro",VLOOKUP(E14360,'Cross-Page Data'!$I$4:$J$19,2,FALSE),VLOOKUP(I14360,'Cross-Page Data'!$D$4:$F$48,3,FALSE)))))</f>
        <v>biomass</v>
      </c>
      <c r="K14360" s="49" t="b">
        <f t="shared" si="224"/>
        <v>1</v>
      </c>
    </row>
    <row r="14361" spans="2:11" ht="27" customHeight="1">
      <c r="B14361" s="49">
        <v>56520</v>
      </c>
      <c r="C14361" s="49" t="s">
        <v>3447</v>
      </c>
      <c r="D14361" s="49" t="s">
        <v>3576</v>
      </c>
      <c r="E14361" s="49" t="s">
        <v>3496</v>
      </c>
      <c r="F14361" s="49">
        <v>0.8</v>
      </c>
      <c r="G14361" s="49" t="s">
        <v>3483</v>
      </c>
      <c r="H14361" s="49" t="s">
        <v>3567</v>
      </c>
      <c r="I14361" s="49" t="s">
        <v>3515</v>
      </c>
      <c r="J14361" s="49" t="str">
        <f>IF(VLOOKUP(I14361,'Cross-Page Data'!$D$4:$F$48,3,FALSE)="natural gas",VLOOKUP(E14361,'Cross-Page Data'!$I$4:$J$19,2,FALSE),IF(VLOOKUP(I14361,'Cross-Page Data'!$D$4:$F$48,3,FALSE)="solar",IF(E14361="PV","solar PV","solar thermal"),IF(VLOOKUP(I14361,'Cross-Page Data'!$D$4:$F$48,3,FALSE)="wind",VLOOKUP(E14361,'Cross-Page Data'!$I$4:$J$19,2,FALSE),IF(VLOOKUP(I14361,'Cross-Page Data'!$D$4:$F$48,3,FALSE)="hydro",VLOOKUP(E14361,'Cross-Page Data'!$I$4:$J$19,2,FALSE),VLOOKUP(I14361,'Cross-Page Data'!$D$4:$F$48,3,FALSE)))))</f>
        <v>biomass</v>
      </c>
      <c r="K14361" s="49" t="b">
        <f t="shared" si="224"/>
        <v>1</v>
      </c>
    </row>
    <row r="14362" spans="2:11" ht="14.65" customHeight="1">
      <c r="B14362" s="49">
        <v>56520</v>
      </c>
      <c r="C14362" s="49" t="s">
        <v>3447</v>
      </c>
      <c r="D14362" s="49" t="s">
        <v>3576</v>
      </c>
      <c r="E14362" s="49" t="s">
        <v>3496</v>
      </c>
      <c r="F14362" s="49">
        <v>0.8</v>
      </c>
      <c r="G14362" s="49" t="s">
        <v>3483</v>
      </c>
      <c r="H14362" s="49" t="s">
        <v>3567</v>
      </c>
      <c r="I14362" s="49" t="s">
        <v>3515</v>
      </c>
      <c r="J14362" s="49" t="str">
        <f>IF(VLOOKUP(I14362,'Cross-Page Data'!$D$4:$F$48,3,FALSE)="natural gas",VLOOKUP(E14362,'Cross-Page Data'!$I$4:$J$19,2,FALSE),IF(VLOOKUP(I14362,'Cross-Page Data'!$D$4:$F$48,3,FALSE)="solar",IF(E14362="PV","solar PV","solar thermal"),IF(VLOOKUP(I14362,'Cross-Page Data'!$D$4:$F$48,3,FALSE)="wind",VLOOKUP(E14362,'Cross-Page Data'!$I$4:$J$19,2,FALSE),IF(VLOOKUP(I14362,'Cross-Page Data'!$D$4:$F$48,3,FALSE)="hydro",VLOOKUP(E14362,'Cross-Page Data'!$I$4:$J$19,2,FALSE),VLOOKUP(I14362,'Cross-Page Data'!$D$4:$F$48,3,FALSE)))))</f>
        <v>biomass</v>
      </c>
      <c r="K14362" s="49" t="b">
        <f t="shared" si="224"/>
        <v>1</v>
      </c>
    </row>
    <row r="14363" spans="2:11" ht="14.65" customHeight="1">
      <c r="B14363" s="49">
        <v>56520</v>
      </c>
      <c r="C14363" s="49" t="s">
        <v>3447</v>
      </c>
      <c r="D14363" s="49" t="s">
        <v>3576</v>
      </c>
      <c r="E14363" s="49" t="s">
        <v>3496</v>
      </c>
      <c r="F14363" s="49">
        <v>0.8</v>
      </c>
      <c r="G14363" s="49" t="s">
        <v>3483</v>
      </c>
      <c r="H14363" s="49" t="s">
        <v>3567</v>
      </c>
      <c r="I14363" s="49" t="s">
        <v>3515</v>
      </c>
      <c r="J14363" s="49" t="str">
        <f>IF(VLOOKUP(I14363,'Cross-Page Data'!$D$4:$F$48,3,FALSE)="natural gas",VLOOKUP(E14363,'Cross-Page Data'!$I$4:$J$19,2,FALSE),IF(VLOOKUP(I14363,'Cross-Page Data'!$D$4:$F$48,3,FALSE)="solar",IF(E14363="PV","solar PV","solar thermal"),IF(VLOOKUP(I14363,'Cross-Page Data'!$D$4:$F$48,3,FALSE)="wind",VLOOKUP(E14363,'Cross-Page Data'!$I$4:$J$19,2,FALSE),IF(VLOOKUP(I14363,'Cross-Page Data'!$D$4:$F$48,3,FALSE)="hydro",VLOOKUP(E14363,'Cross-Page Data'!$I$4:$J$19,2,FALSE),VLOOKUP(I14363,'Cross-Page Data'!$D$4:$F$48,3,FALSE)))))</f>
        <v>biomass</v>
      </c>
      <c r="K14363" s="49" t="b">
        <f t="shared" si="224"/>
        <v>1</v>
      </c>
    </row>
    <row r="14364" spans="2:11" ht="14.65" customHeight="1">
      <c r="B14364" s="49">
        <v>56520</v>
      </c>
      <c r="C14364" s="49" t="s">
        <v>3447</v>
      </c>
      <c r="D14364" s="49" t="s">
        <v>3576</v>
      </c>
      <c r="E14364" s="49" t="s">
        <v>3496</v>
      </c>
      <c r="F14364" s="49">
        <v>0.8</v>
      </c>
      <c r="G14364" s="49" t="s">
        <v>3483</v>
      </c>
      <c r="H14364" s="49" t="s">
        <v>3567</v>
      </c>
      <c r="I14364" s="49" t="s">
        <v>3515</v>
      </c>
      <c r="J14364" s="49" t="str">
        <f>IF(VLOOKUP(I14364,'Cross-Page Data'!$D$4:$F$48,3,FALSE)="natural gas",VLOOKUP(E14364,'Cross-Page Data'!$I$4:$J$19,2,FALSE),IF(VLOOKUP(I14364,'Cross-Page Data'!$D$4:$F$48,3,FALSE)="solar",IF(E14364="PV","solar PV","solar thermal"),IF(VLOOKUP(I14364,'Cross-Page Data'!$D$4:$F$48,3,FALSE)="wind",VLOOKUP(E14364,'Cross-Page Data'!$I$4:$J$19,2,FALSE),IF(VLOOKUP(I14364,'Cross-Page Data'!$D$4:$F$48,3,FALSE)="hydro",VLOOKUP(E14364,'Cross-Page Data'!$I$4:$J$19,2,FALSE),VLOOKUP(I14364,'Cross-Page Data'!$D$4:$F$48,3,FALSE)))))</f>
        <v>biomass</v>
      </c>
      <c r="K14364" s="49" t="b">
        <f t="shared" si="224"/>
        <v>1</v>
      </c>
    </row>
    <row r="14365" spans="2:11" ht="14.65" customHeight="1">
      <c r="B14365" s="49">
        <v>56520</v>
      </c>
      <c r="C14365" s="49" t="s">
        <v>3447</v>
      </c>
      <c r="D14365" s="49" t="s">
        <v>3576</v>
      </c>
      <c r="E14365" s="49" t="s">
        <v>3496</v>
      </c>
      <c r="F14365" s="49">
        <v>0.8</v>
      </c>
      <c r="G14365" s="49" t="s">
        <v>3483</v>
      </c>
      <c r="H14365" s="49" t="s">
        <v>3567</v>
      </c>
      <c r="I14365" s="49" t="s">
        <v>3515</v>
      </c>
      <c r="J14365" s="49" t="str">
        <f>IF(VLOOKUP(I14365,'Cross-Page Data'!$D$4:$F$48,3,FALSE)="natural gas",VLOOKUP(E14365,'Cross-Page Data'!$I$4:$J$19,2,FALSE),IF(VLOOKUP(I14365,'Cross-Page Data'!$D$4:$F$48,3,FALSE)="solar",IF(E14365="PV","solar PV","solar thermal"),IF(VLOOKUP(I14365,'Cross-Page Data'!$D$4:$F$48,3,FALSE)="wind",VLOOKUP(E14365,'Cross-Page Data'!$I$4:$J$19,2,FALSE),IF(VLOOKUP(I14365,'Cross-Page Data'!$D$4:$F$48,3,FALSE)="hydro",VLOOKUP(E14365,'Cross-Page Data'!$I$4:$J$19,2,FALSE),VLOOKUP(I14365,'Cross-Page Data'!$D$4:$F$48,3,FALSE)))))</f>
        <v>biomass</v>
      </c>
      <c r="K14365" s="49" t="b">
        <f t="shared" si="224"/>
        <v>1</v>
      </c>
    </row>
    <row r="14366" spans="2:11" ht="14.65" customHeight="1">
      <c r="B14366" s="49">
        <v>56520</v>
      </c>
      <c r="C14366" s="49" t="s">
        <v>3447</v>
      </c>
      <c r="D14366" s="49" t="s">
        <v>3576</v>
      </c>
      <c r="E14366" s="49" t="s">
        <v>3496</v>
      </c>
      <c r="F14366" s="49">
        <v>0.8</v>
      </c>
      <c r="G14366" s="49" t="s">
        <v>3483</v>
      </c>
      <c r="H14366" s="49" t="s">
        <v>3567</v>
      </c>
      <c r="I14366" s="49" t="s">
        <v>3515</v>
      </c>
      <c r="J14366" s="49" t="str">
        <f>IF(VLOOKUP(I14366,'Cross-Page Data'!$D$4:$F$48,3,FALSE)="natural gas",VLOOKUP(E14366,'Cross-Page Data'!$I$4:$J$19,2,FALSE),IF(VLOOKUP(I14366,'Cross-Page Data'!$D$4:$F$48,3,FALSE)="solar",IF(E14366="PV","solar PV","solar thermal"),IF(VLOOKUP(I14366,'Cross-Page Data'!$D$4:$F$48,3,FALSE)="wind",VLOOKUP(E14366,'Cross-Page Data'!$I$4:$J$19,2,FALSE),IF(VLOOKUP(I14366,'Cross-Page Data'!$D$4:$F$48,3,FALSE)="hydro",VLOOKUP(E14366,'Cross-Page Data'!$I$4:$J$19,2,FALSE),VLOOKUP(I14366,'Cross-Page Data'!$D$4:$F$48,3,FALSE)))))</f>
        <v>biomass</v>
      </c>
      <c r="K14366" s="49" t="b">
        <f t="shared" si="224"/>
        <v>1</v>
      </c>
    </row>
    <row r="14367" spans="2:11" ht="14.65" customHeight="1">
      <c r="B14367" s="49">
        <v>56520</v>
      </c>
      <c r="C14367" s="49" t="s">
        <v>3447</v>
      </c>
      <c r="D14367" s="49" t="s">
        <v>3576</v>
      </c>
      <c r="E14367" s="49" t="s">
        <v>3496</v>
      </c>
      <c r="F14367" s="49">
        <v>0.8</v>
      </c>
      <c r="G14367" s="49" t="s">
        <v>3483</v>
      </c>
      <c r="H14367" s="49" t="s">
        <v>3567</v>
      </c>
      <c r="I14367" s="49" t="s">
        <v>3515</v>
      </c>
      <c r="J14367" s="49" t="str">
        <f>IF(VLOOKUP(I14367,'Cross-Page Data'!$D$4:$F$48,3,FALSE)="natural gas",VLOOKUP(E14367,'Cross-Page Data'!$I$4:$J$19,2,FALSE),IF(VLOOKUP(I14367,'Cross-Page Data'!$D$4:$F$48,3,FALSE)="solar",IF(E14367="PV","solar PV","solar thermal"),IF(VLOOKUP(I14367,'Cross-Page Data'!$D$4:$F$48,3,FALSE)="wind",VLOOKUP(E14367,'Cross-Page Data'!$I$4:$J$19,2,FALSE),IF(VLOOKUP(I14367,'Cross-Page Data'!$D$4:$F$48,3,FALSE)="hydro",VLOOKUP(E14367,'Cross-Page Data'!$I$4:$J$19,2,FALSE),VLOOKUP(I14367,'Cross-Page Data'!$D$4:$F$48,3,FALSE)))))</f>
        <v>biomass</v>
      </c>
      <c r="K14367" s="49" t="b">
        <f t="shared" si="224"/>
        <v>1</v>
      </c>
    </row>
    <row r="14368" spans="2:11" ht="14.65" customHeight="1">
      <c r="B14368" s="49">
        <v>56521</v>
      </c>
      <c r="C14368" s="49" t="s">
        <v>3411</v>
      </c>
      <c r="D14368" s="49" t="s">
        <v>3576</v>
      </c>
      <c r="E14368" s="49" t="s">
        <v>3496</v>
      </c>
      <c r="F14368" s="49">
        <v>0.8</v>
      </c>
      <c r="G14368" s="49" t="s">
        <v>3483</v>
      </c>
      <c r="H14368" s="49" t="s">
        <v>3567</v>
      </c>
      <c r="I14368" s="49" t="s">
        <v>3515</v>
      </c>
      <c r="J14368" s="49" t="str">
        <f>IF(VLOOKUP(I14368,'Cross-Page Data'!$D$4:$F$48,3,FALSE)="natural gas",VLOOKUP(E14368,'Cross-Page Data'!$I$4:$J$19,2,FALSE),IF(VLOOKUP(I14368,'Cross-Page Data'!$D$4:$F$48,3,FALSE)="solar",IF(E14368="PV","solar PV","solar thermal"),IF(VLOOKUP(I14368,'Cross-Page Data'!$D$4:$F$48,3,FALSE)="wind",VLOOKUP(E14368,'Cross-Page Data'!$I$4:$J$19,2,FALSE),IF(VLOOKUP(I14368,'Cross-Page Data'!$D$4:$F$48,3,FALSE)="hydro",VLOOKUP(E14368,'Cross-Page Data'!$I$4:$J$19,2,FALSE),VLOOKUP(I14368,'Cross-Page Data'!$D$4:$F$48,3,FALSE)))))</f>
        <v>biomass</v>
      </c>
      <c r="K14368" s="49" t="b">
        <f t="shared" si="224"/>
        <v>1</v>
      </c>
    </row>
    <row r="14369" spans="2:11" ht="14.65" customHeight="1">
      <c r="B14369" s="49">
        <v>56521</v>
      </c>
      <c r="C14369" s="49" t="s">
        <v>3411</v>
      </c>
      <c r="D14369" s="49" t="s">
        <v>3576</v>
      </c>
      <c r="E14369" s="49" t="s">
        <v>3496</v>
      </c>
      <c r="F14369" s="49">
        <v>0.8</v>
      </c>
      <c r="G14369" s="49" t="s">
        <v>3483</v>
      </c>
      <c r="H14369" s="49" t="s">
        <v>3567</v>
      </c>
      <c r="I14369" s="49" t="s">
        <v>3515</v>
      </c>
      <c r="J14369" s="49" t="str">
        <f>IF(VLOOKUP(I14369,'Cross-Page Data'!$D$4:$F$48,3,FALSE)="natural gas",VLOOKUP(E14369,'Cross-Page Data'!$I$4:$J$19,2,FALSE),IF(VLOOKUP(I14369,'Cross-Page Data'!$D$4:$F$48,3,FALSE)="solar",IF(E14369="PV","solar PV","solar thermal"),IF(VLOOKUP(I14369,'Cross-Page Data'!$D$4:$F$48,3,FALSE)="wind",VLOOKUP(E14369,'Cross-Page Data'!$I$4:$J$19,2,FALSE),IF(VLOOKUP(I14369,'Cross-Page Data'!$D$4:$F$48,3,FALSE)="hydro",VLOOKUP(E14369,'Cross-Page Data'!$I$4:$J$19,2,FALSE),VLOOKUP(I14369,'Cross-Page Data'!$D$4:$F$48,3,FALSE)))))</f>
        <v>biomass</v>
      </c>
      <c r="K14369" s="49" t="b">
        <f t="shared" si="224"/>
        <v>1</v>
      </c>
    </row>
    <row r="14370" spans="2:11" ht="14.65" customHeight="1">
      <c r="B14370" s="49">
        <v>56521</v>
      </c>
      <c r="C14370" s="49" t="s">
        <v>3411</v>
      </c>
      <c r="D14370" s="49" t="s">
        <v>3576</v>
      </c>
      <c r="E14370" s="49" t="s">
        <v>3496</v>
      </c>
      <c r="F14370" s="49">
        <v>0.8</v>
      </c>
      <c r="G14370" s="49" t="s">
        <v>3483</v>
      </c>
      <c r="H14370" s="49" t="s">
        <v>3567</v>
      </c>
      <c r="I14370" s="49" t="s">
        <v>3515</v>
      </c>
      <c r="J14370" s="49" t="str">
        <f>IF(VLOOKUP(I14370,'Cross-Page Data'!$D$4:$F$48,3,FALSE)="natural gas",VLOOKUP(E14370,'Cross-Page Data'!$I$4:$J$19,2,FALSE),IF(VLOOKUP(I14370,'Cross-Page Data'!$D$4:$F$48,3,FALSE)="solar",IF(E14370="PV","solar PV","solar thermal"),IF(VLOOKUP(I14370,'Cross-Page Data'!$D$4:$F$48,3,FALSE)="wind",VLOOKUP(E14370,'Cross-Page Data'!$I$4:$J$19,2,FALSE),IF(VLOOKUP(I14370,'Cross-Page Data'!$D$4:$F$48,3,FALSE)="hydro",VLOOKUP(E14370,'Cross-Page Data'!$I$4:$J$19,2,FALSE),VLOOKUP(I14370,'Cross-Page Data'!$D$4:$F$48,3,FALSE)))))</f>
        <v>biomass</v>
      </c>
      <c r="K14370" s="49" t="b">
        <f t="shared" si="224"/>
        <v>1</v>
      </c>
    </row>
    <row r="14371" spans="2:11" ht="14.65" customHeight="1">
      <c r="B14371" s="49">
        <v>56521</v>
      </c>
      <c r="C14371" s="49" t="s">
        <v>3411</v>
      </c>
      <c r="D14371" s="49" t="s">
        <v>3576</v>
      </c>
      <c r="E14371" s="49" t="s">
        <v>3496</v>
      </c>
      <c r="F14371" s="49">
        <v>0.8</v>
      </c>
      <c r="G14371" s="49" t="s">
        <v>3483</v>
      </c>
      <c r="H14371" s="49" t="s">
        <v>3567</v>
      </c>
      <c r="I14371" s="49" t="s">
        <v>3515</v>
      </c>
      <c r="J14371" s="49" t="str">
        <f>IF(VLOOKUP(I14371,'Cross-Page Data'!$D$4:$F$48,3,FALSE)="natural gas",VLOOKUP(E14371,'Cross-Page Data'!$I$4:$J$19,2,FALSE),IF(VLOOKUP(I14371,'Cross-Page Data'!$D$4:$F$48,3,FALSE)="solar",IF(E14371="PV","solar PV","solar thermal"),IF(VLOOKUP(I14371,'Cross-Page Data'!$D$4:$F$48,3,FALSE)="wind",VLOOKUP(E14371,'Cross-Page Data'!$I$4:$J$19,2,FALSE),IF(VLOOKUP(I14371,'Cross-Page Data'!$D$4:$F$48,3,FALSE)="hydro",VLOOKUP(E14371,'Cross-Page Data'!$I$4:$J$19,2,FALSE),VLOOKUP(I14371,'Cross-Page Data'!$D$4:$F$48,3,FALSE)))))</f>
        <v>biomass</v>
      </c>
      <c r="K14371" s="49" t="b">
        <f t="shared" si="224"/>
        <v>1</v>
      </c>
    </row>
    <row r="14372" spans="2:11" ht="14.65" customHeight="1">
      <c r="B14372" s="49">
        <v>56521</v>
      </c>
      <c r="C14372" s="49" t="s">
        <v>3411</v>
      </c>
      <c r="D14372" s="49" t="s">
        <v>3576</v>
      </c>
      <c r="E14372" s="49" t="s">
        <v>3496</v>
      </c>
      <c r="F14372" s="49">
        <v>0.8</v>
      </c>
      <c r="G14372" s="49" t="s">
        <v>3483</v>
      </c>
      <c r="H14372" s="49" t="s">
        <v>3567</v>
      </c>
      <c r="I14372" s="49" t="s">
        <v>3515</v>
      </c>
      <c r="J14372" s="49" t="str">
        <f>IF(VLOOKUP(I14372,'Cross-Page Data'!$D$4:$F$48,3,FALSE)="natural gas",VLOOKUP(E14372,'Cross-Page Data'!$I$4:$J$19,2,FALSE),IF(VLOOKUP(I14372,'Cross-Page Data'!$D$4:$F$48,3,FALSE)="solar",IF(E14372="PV","solar PV","solar thermal"),IF(VLOOKUP(I14372,'Cross-Page Data'!$D$4:$F$48,3,FALSE)="wind",VLOOKUP(E14372,'Cross-Page Data'!$I$4:$J$19,2,FALSE),IF(VLOOKUP(I14372,'Cross-Page Data'!$D$4:$F$48,3,FALSE)="hydro",VLOOKUP(E14372,'Cross-Page Data'!$I$4:$J$19,2,FALSE),VLOOKUP(I14372,'Cross-Page Data'!$D$4:$F$48,3,FALSE)))))</f>
        <v>biomass</v>
      </c>
      <c r="K14372" s="49" t="b">
        <f t="shared" si="224"/>
        <v>1</v>
      </c>
    </row>
    <row r="14373" spans="2:11" ht="14.65" customHeight="1">
      <c r="B14373" s="49">
        <v>56522</v>
      </c>
      <c r="C14373" s="49" t="s">
        <v>3408</v>
      </c>
      <c r="D14373" s="49" t="s">
        <v>3576</v>
      </c>
      <c r="E14373" s="49" t="s">
        <v>3496</v>
      </c>
      <c r="F14373" s="49">
        <v>0.8</v>
      </c>
      <c r="G14373" s="49" t="s">
        <v>3483</v>
      </c>
      <c r="H14373" s="49" t="s">
        <v>3567</v>
      </c>
      <c r="I14373" s="49" t="s">
        <v>3515</v>
      </c>
      <c r="J14373" s="49" t="str">
        <f>IF(VLOOKUP(I14373,'Cross-Page Data'!$D$4:$F$48,3,FALSE)="natural gas",VLOOKUP(E14373,'Cross-Page Data'!$I$4:$J$19,2,FALSE),IF(VLOOKUP(I14373,'Cross-Page Data'!$D$4:$F$48,3,FALSE)="solar",IF(E14373="PV","solar PV","solar thermal"),IF(VLOOKUP(I14373,'Cross-Page Data'!$D$4:$F$48,3,FALSE)="wind",VLOOKUP(E14373,'Cross-Page Data'!$I$4:$J$19,2,FALSE),IF(VLOOKUP(I14373,'Cross-Page Data'!$D$4:$F$48,3,FALSE)="hydro",VLOOKUP(E14373,'Cross-Page Data'!$I$4:$J$19,2,FALSE),VLOOKUP(I14373,'Cross-Page Data'!$D$4:$F$48,3,FALSE)))))</f>
        <v>biomass</v>
      </c>
      <c r="K14373" s="49" t="b">
        <f t="shared" si="224"/>
        <v>1</v>
      </c>
    </row>
    <row r="14374" spans="2:11" ht="14.65" customHeight="1">
      <c r="B14374" s="49">
        <v>56522</v>
      </c>
      <c r="C14374" s="49" t="s">
        <v>3408</v>
      </c>
      <c r="D14374" s="49" t="s">
        <v>3576</v>
      </c>
      <c r="E14374" s="49" t="s">
        <v>3496</v>
      </c>
      <c r="F14374" s="49">
        <v>0.8</v>
      </c>
      <c r="G14374" s="49" t="s">
        <v>3483</v>
      </c>
      <c r="H14374" s="49" t="s">
        <v>3567</v>
      </c>
      <c r="I14374" s="49" t="s">
        <v>3515</v>
      </c>
      <c r="J14374" s="49" t="str">
        <f>IF(VLOOKUP(I14374,'Cross-Page Data'!$D$4:$F$48,3,FALSE)="natural gas",VLOOKUP(E14374,'Cross-Page Data'!$I$4:$J$19,2,FALSE),IF(VLOOKUP(I14374,'Cross-Page Data'!$D$4:$F$48,3,FALSE)="solar",IF(E14374="PV","solar PV","solar thermal"),IF(VLOOKUP(I14374,'Cross-Page Data'!$D$4:$F$48,3,FALSE)="wind",VLOOKUP(E14374,'Cross-Page Data'!$I$4:$J$19,2,FALSE),IF(VLOOKUP(I14374,'Cross-Page Data'!$D$4:$F$48,3,FALSE)="hydro",VLOOKUP(E14374,'Cross-Page Data'!$I$4:$J$19,2,FALSE),VLOOKUP(I14374,'Cross-Page Data'!$D$4:$F$48,3,FALSE)))))</f>
        <v>biomass</v>
      </c>
      <c r="K14374" s="49" t="b">
        <f t="shared" si="224"/>
        <v>1</v>
      </c>
    </row>
    <row r="14375" spans="2:11" ht="14.65" customHeight="1">
      <c r="B14375" s="49">
        <v>56522</v>
      </c>
      <c r="C14375" s="49" t="s">
        <v>3408</v>
      </c>
      <c r="D14375" s="49" t="s">
        <v>3576</v>
      </c>
      <c r="E14375" s="49" t="s">
        <v>3496</v>
      </c>
      <c r="F14375" s="49">
        <v>0.8</v>
      </c>
      <c r="G14375" s="49" t="s">
        <v>3483</v>
      </c>
      <c r="H14375" s="49" t="s">
        <v>3567</v>
      </c>
      <c r="I14375" s="49" t="s">
        <v>3515</v>
      </c>
      <c r="J14375" s="49" t="str">
        <f>IF(VLOOKUP(I14375,'Cross-Page Data'!$D$4:$F$48,3,FALSE)="natural gas",VLOOKUP(E14375,'Cross-Page Data'!$I$4:$J$19,2,FALSE),IF(VLOOKUP(I14375,'Cross-Page Data'!$D$4:$F$48,3,FALSE)="solar",IF(E14375="PV","solar PV","solar thermal"),IF(VLOOKUP(I14375,'Cross-Page Data'!$D$4:$F$48,3,FALSE)="wind",VLOOKUP(E14375,'Cross-Page Data'!$I$4:$J$19,2,FALSE),IF(VLOOKUP(I14375,'Cross-Page Data'!$D$4:$F$48,3,FALSE)="hydro",VLOOKUP(E14375,'Cross-Page Data'!$I$4:$J$19,2,FALSE),VLOOKUP(I14375,'Cross-Page Data'!$D$4:$F$48,3,FALSE)))))</f>
        <v>biomass</v>
      </c>
      <c r="K14375" s="49" t="b">
        <f t="shared" si="224"/>
        <v>1</v>
      </c>
    </row>
    <row r="14376" spans="2:11" ht="14.65" customHeight="1">
      <c r="B14376" s="49">
        <v>56522</v>
      </c>
      <c r="C14376" s="49" t="s">
        <v>3408</v>
      </c>
      <c r="D14376" s="49" t="s">
        <v>3576</v>
      </c>
      <c r="E14376" s="49" t="s">
        <v>3496</v>
      </c>
      <c r="F14376" s="49">
        <v>0.8</v>
      </c>
      <c r="G14376" s="49" t="s">
        <v>3483</v>
      </c>
      <c r="H14376" s="49" t="s">
        <v>3567</v>
      </c>
      <c r="I14376" s="49" t="s">
        <v>3515</v>
      </c>
      <c r="J14376" s="49" t="str">
        <f>IF(VLOOKUP(I14376,'Cross-Page Data'!$D$4:$F$48,3,FALSE)="natural gas",VLOOKUP(E14376,'Cross-Page Data'!$I$4:$J$19,2,FALSE),IF(VLOOKUP(I14376,'Cross-Page Data'!$D$4:$F$48,3,FALSE)="solar",IF(E14376="PV","solar PV","solar thermal"),IF(VLOOKUP(I14376,'Cross-Page Data'!$D$4:$F$48,3,FALSE)="wind",VLOOKUP(E14376,'Cross-Page Data'!$I$4:$J$19,2,FALSE),IF(VLOOKUP(I14376,'Cross-Page Data'!$D$4:$F$48,3,FALSE)="hydro",VLOOKUP(E14376,'Cross-Page Data'!$I$4:$J$19,2,FALSE),VLOOKUP(I14376,'Cross-Page Data'!$D$4:$F$48,3,FALSE)))))</f>
        <v>biomass</v>
      </c>
      <c r="K14376" s="49" t="b">
        <f t="shared" si="224"/>
        <v>1</v>
      </c>
    </row>
    <row r="14377" spans="2:11" ht="14.65" customHeight="1">
      <c r="B14377" s="49">
        <v>56522</v>
      </c>
      <c r="C14377" s="49" t="s">
        <v>3408</v>
      </c>
      <c r="D14377" s="49" t="s">
        <v>3576</v>
      </c>
      <c r="E14377" s="49" t="s">
        <v>3496</v>
      </c>
      <c r="F14377" s="49">
        <v>0.8</v>
      </c>
      <c r="G14377" s="49" t="s">
        <v>3483</v>
      </c>
      <c r="H14377" s="49" t="s">
        <v>3567</v>
      </c>
      <c r="I14377" s="49" t="s">
        <v>3515</v>
      </c>
      <c r="J14377" s="49" t="str">
        <f>IF(VLOOKUP(I14377,'Cross-Page Data'!$D$4:$F$48,3,FALSE)="natural gas",VLOOKUP(E14377,'Cross-Page Data'!$I$4:$J$19,2,FALSE),IF(VLOOKUP(I14377,'Cross-Page Data'!$D$4:$F$48,3,FALSE)="solar",IF(E14377="PV","solar PV","solar thermal"),IF(VLOOKUP(I14377,'Cross-Page Data'!$D$4:$F$48,3,FALSE)="wind",VLOOKUP(E14377,'Cross-Page Data'!$I$4:$J$19,2,FALSE),IF(VLOOKUP(I14377,'Cross-Page Data'!$D$4:$F$48,3,FALSE)="hydro",VLOOKUP(E14377,'Cross-Page Data'!$I$4:$J$19,2,FALSE),VLOOKUP(I14377,'Cross-Page Data'!$D$4:$F$48,3,FALSE)))))</f>
        <v>biomass</v>
      </c>
      <c r="K14377" s="49" t="b">
        <f t="shared" si="224"/>
        <v>1</v>
      </c>
    </row>
    <row r="14378" spans="2:11" ht="14.65" customHeight="1">
      <c r="B14378" s="49">
        <v>56522</v>
      </c>
      <c r="C14378" s="49" t="s">
        <v>3408</v>
      </c>
      <c r="D14378" s="49" t="s">
        <v>3576</v>
      </c>
      <c r="E14378" s="49" t="s">
        <v>3496</v>
      </c>
      <c r="F14378" s="49">
        <v>0.8</v>
      </c>
      <c r="G14378" s="49" t="s">
        <v>3483</v>
      </c>
      <c r="H14378" s="49" t="s">
        <v>3567</v>
      </c>
      <c r="I14378" s="49" t="s">
        <v>3515</v>
      </c>
      <c r="J14378" s="49" t="str">
        <f>IF(VLOOKUP(I14378,'Cross-Page Data'!$D$4:$F$48,3,FALSE)="natural gas",VLOOKUP(E14378,'Cross-Page Data'!$I$4:$J$19,2,FALSE),IF(VLOOKUP(I14378,'Cross-Page Data'!$D$4:$F$48,3,FALSE)="solar",IF(E14378="PV","solar PV","solar thermal"),IF(VLOOKUP(I14378,'Cross-Page Data'!$D$4:$F$48,3,FALSE)="wind",VLOOKUP(E14378,'Cross-Page Data'!$I$4:$J$19,2,FALSE),IF(VLOOKUP(I14378,'Cross-Page Data'!$D$4:$F$48,3,FALSE)="hydro",VLOOKUP(E14378,'Cross-Page Data'!$I$4:$J$19,2,FALSE),VLOOKUP(I14378,'Cross-Page Data'!$D$4:$F$48,3,FALSE)))))</f>
        <v>biomass</v>
      </c>
      <c r="K14378" s="49" t="b">
        <f t="shared" si="224"/>
        <v>1</v>
      </c>
    </row>
    <row r="14379" spans="2:11" ht="14.65" customHeight="1">
      <c r="B14379" s="49">
        <v>56523</v>
      </c>
      <c r="C14379" s="49" t="s">
        <v>3401</v>
      </c>
      <c r="D14379" s="49" t="s">
        <v>3576</v>
      </c>
      <c r="E14379" s="49" t="s">
        <v>3496</v>
      </c>
      <c r="F14379" s="49">
        <v>0.8</v>
      </c>
      <c r="G14379" s="49" t="s">
        <v>3483</v>
      </c>
      <c r="H14379" s="49" t="s">
        <v>3567</v>
      </c>
      <c r="I14379" s="49" t="s">
        <v>3515</v>
      </c>
      <c r="J14379" s="49" t="str">
        <f>IF(VLOOKUP(I14379,'Cross-Page Data'!$D$4:$F$48,3,FALSE)="natural gas",VLOOKUP(E14379,'Cross-Page Data'!$I$4:$J$19,2,FALSE),IF(VLOOKUP(I14379,'Cross-Page Data'!$D$4:$F$48,3,FALSE)="solar",IF(E14379="PV","solar PV","solar thermal"),IF(VLOOKUP(I14379,'Cross-Page Data'!$D$4:$F$48,3,FALSE)="wind",VLOOKUP(E14379,'Cross-Page Data'!$I$4:$J$19,2,FALSE),IF(VLOOKUP(I14379,'Cross-Page Data'!$D$4:$F$48,3,FALSE)="hydro",VLOOKUP(E14379,'Cross-Page Data'!$I$4:$J$19,2,FALSE),VLOOKUP(I14379,'Cross-Page Data'!$D$4:$F$48,3,FALSE)))))</f>
        <v>biomass</v>
      </c>
      <c r="K14379" s="49" t="b">
        <f t="shared" si="224"/>
        <v>1</v>
      </c>
    </row>
    <row r="14380" spans="2:11" ht="14.65" customHeight="1">
      <c r="B14380" s="49">
        <v>56523</v>
      </c>
      <c r="C14380" s="49" t="s">
        <v>3401</v>
      </c>
      <c r="D14380" s="49" t="s">
        <v>3576</v>
      </c>
      <c r="E14380" s="49" t="s">
        <v>3496</v>
      </c>
      <c r="F14380" s="49">
        <v>0.8</v>
      </c>
      <c r="G14380" s="49" t="s">
        <v>3483</v>
      </c>
      <c r="H14380" s="49" t="s">
        <v>3567</v>
      </c>
      <c r="I14380" s="49" t="s">
        <v>3515</v>
      </c>
      <c r="J14380" s="49" t="str">
        <f>IF(VLOOKUP(I14380,'Cross-Page Data'!$D$4:$F$48,3,FALSE)="natural gas",VLOOKUP(E14380,'Cross-Page Data'!$I$4:$J$19,2,FALSE),IF(VLOOKUP(I14380,'Cross-Page Data'!$D$4:$F$48,3,FALSE)="solar",IF(E14380="PV","solar PV","solar thermal"),IF(VLOOKUP(I14380,'Cross-Page Data'!$D$4:$F$48,3,FALSE)="wind",VLOOKUP(E14380,'Cross-Page Data'!$I$4:$J$19,2,FALSE),IF(VLOOKUP(I14380,'Cross-Page Data'!$D$4:$F$48,3,FALSE)="hydro",VLOOKUP(E14380,'Cross-Page Data'!$I$4:$J$19,2,FALSE),VLOOKUP(I14380,'Cross-Page Data'!$D$4:$F$48,3,FALSE)))))</f>
        <v>biomass</v>
      </c>
      <c r="K14380" s="49" t="b">
        <f t="shared" si="224"/>
        <v>1</v>
      </c>
    </row>
    <row r="14381" spans="2:11" ht="14.65" customHeight="1">
      <c r="B14381" s="49">
        <v>56523</v>
      </c>
      <c r="C14381" s="49" t="s">
        <v>3401</v>
      </c>
      <c r="D14381" s="49" t="s">
        <v>3576</v>
      </c>
      <c r="E14381" s="49" t="s">
        <v>3496</v>
      </c>
      <c r="F14381" s="49">
        <v>0.8</v>
      </c>
      <c r="G14381" s="49" t="s">
        <v>3483</v>
      </c>
      <c r="H14381" s="49" t="s">
        <v>3567</v>
      </c>
      <c r="I14381" s="49" t="s">
        <v>3515</v>
      </c>
      <c r="J14381" s="49" t="str">
        <f>IF(VLOOKUP(I14381,'Cross-Page Data'!$D$4:$F$48,3,FALSE)="natural gas",VLOOKUP(E14381,'Cross-Page Data'!$I$4:$J$19,2,FALSE),IF(VLOOKUP(I14381,'Cross-Page Data'!$D$4:$F$48,3,FALSE)="solar",IF(E14381="PV","solar PV","solar thermal"),IF(VLOOKUP(I14381,'Cross-Page Data'!$D$4:$F$48,3,FALSE)="wind",VLOOKUP(E14381,'Cross-Page Data'!$I$4:$J$19,2,FALSE),IF(VLOOKUP(I14381,'Cross-Page Data'!$D$4:$F$48,3,FALSE)="hydro",VLOOKUP(E14381,'Cross-Page Data'!$I$4:$J$19,2,FALSE),VLOOKUP(I14381,'Cross-Page Data'!$D$4:$F$48,3,FALSE)))))</f>
        <v>biomass</v>
      </c>
      <c r="K14381" s="49" t="b">
        <f t="shared" si="224"/>
        <v>1</v>
      </c>
    </row>
    <row r="14382" spans="2:11" ht="14.65" customHeight="1">
      <c r="B14382" s="49">
        <v>56523</v>
      </c>
      <c r="C14382" s="49" t="s">
        <v>3401</v>
      </c>
      <c r="D14382" s="49" t="s">
        <v>3576</v>
      </c>
      <c r="E14382" s="49" t="s">
        <v>3496</v>
      </c>
      <c r="F14382" s="49">
        <v>0.8</v>
      </c>
      <c r="G14382" s="49" t="s">
        <v>3483</v>
      </c>
      <c r="H14382" s="49" t="s">
        <v>3567</v>
      </c>
      <c r="I14382" s="49" t="s">
        <v>3515</v>
      </c>
      <c r="J14382" s="49" t="str">
        <f>IF(VLOOKUP(I14382,'Cross-Page Data'!$D$4:$F$48,3,FALSE)="natural gas",VLOOKUP(E14382,'Cross-Page Data'!$I$4:$J$19,2,FALSE),IF(VLOOKUP(I14382,'Cross-Page Data'!$D$4:$F$48,3,FALSE)="solar",IF(E14382="PV","solar PV","solar thermal"),IF(VLOOKUP(I14382,'Cross-Page Data'!$D$4:$F$48,3,FALSE)="wind",VLOOKUP(E14382,'Cross-Page Data'!$I$4:$J$19,2,FALSE),IF(VLOOKUP(I14382,'Cross-Page Data'!$D$4:$F$48,3,FALSE)="hydro",VLOOKUP(E14382,'Cross-Page Data'!$I$4:$J$19,2,FALSE),VLOOKUP(I14382,'Cross-Page Data'!$D$4:$F$48,3,FALSE)))))</f>
        <v>biomass</v>
      </c>
      <c r="K14382" s="49" t="b">
        <f t="shared" si="224"/>
        <v>1</v>
      </c>
    </row>
    <row r="14383" spans="2:11" ht="14.65" customHeight="1">
      <c r="B14383" s="49">
        <v>56523</v>
      </c>
      <c r="C14383" s="49" t="s">
        <v>3401</v>
      </c>
      <c r="D14383" s="49" t="s">
        <v>3576</v>
      </c>
      <c r="E14383" s="49" t="s">
        <v>3496</v>
      </c>
      <c r="F14383" s="49">
        <v>0.8</v>
      </c>
      <c r="G14383" s="49" t="s">
        <v>3483</v>
      </c>
      <c r="H14383" s="49" t="s">
        <v>3567</v>
      </c>
      <c r="I14383" s="49" t="s">
        <v>3515</v>
      </c>
      <c r="J14383" s="49" t="str">
        <f>IF(VLOOKUP(I14383,'Cross-Page Data'!$D$4:$F$48,3,FALSE)="natural gas",VLOOKUP(E14383,'Cross-Page Data'!$I$4:$J$19,2,FALSE),IF(VLOOKUP(I14383,'Cross-Page Data'!$D$4:$F$48,3,FALSE)="solar",IF(E14383="PV","solar PV","solar thermal"),IF(VLOOKUP(I14383,'Cross-Page Data'!$D$4:$F$48,3,FALSE)="wind",VLOOKUP(E14383,'Cross-Page Data'!$I$4:$J$19,2,FALSE),IF(VLOOKUP(I14383,'Cross-Page Data'!$D$4:$F$48,3,FALSE)="hydro",VLOOKUP(E14383,'Cross-Page Data'!$I$4:$J$19,2,FALSE),VLOOKUP(I14383,'Cross-Page Data'!$D$4:$F$48,3,FALSE)))))</f>
        <v>biomass</v>
      </c>
      <c r="K14383" s="49" t="b">
        <f t="shared" si="224"/>
        <v>1</v>
      </c>
    </row>
    <row r="14384" spans="2:11" ht="14.65" customHeight="1">
      <c r="B14384" s="49">
        <v>56523</v>
      </c>
      <c r="C14384" s="49" t="s">
        <v>3401</v>
      </c>
      <c r="D14384" s="49" t="s">
        <v>3576</v>
      </c>
      <c r="E14384" s="49" t="s">
        <v>3496</v>
      </c>
      <c r="F14384" s="49">
        <v>0.8</v>
      </c>
      <c r="G14384" s="49" t="s">
        <v>3483</v>
      </c>
      <c r="H14384" s="49" t="s">
        <v>3567</v>
      </c>
      <c r="I14384" s="49" t="s">
        <v>3515</v>
      </c>
      <c r="J14384" s="49" t="str">
        <f>IF(VLOOKUP(I14384,'Cross-Page Data'!$D$4:$F$48,3,FALSE)="natural gas",VLOOKUP(E14384,'Cross-Page Data'!$I$4:$J$19,2,FALSE),IF(VLOOKUP(I14384,'Cross-Page Data'!$D$4:$F$48,3,FALSE)="solar",IF(E14384="PV","solar PV","solar thermal"),IF(VLOOKUP(I14384,'Cross-Page Data'!$D$4:$F$48,3,FALSE)="wind",VLOOKUP(E14384,'Cross-Page Data'!$I$4:$J$19,2,FALSE),IF(VLOOKUP(I14384,'Cross-Page Data'!$D$4:$F$48,3,FALSE)="hydro",VLOOKUP(E14384,'Cross-Page Data'!$I$4:$J$19,2,FALSE),VLOOKUP(I14384,'Cross-Page Data'!$D$4:$F$48,3,FALSE)))))</f>
        <v>biomass</v>
      </c>
      <c r="K14384" s="49" t="b">
        <f t="shared" si="224"/>
        <v>1</v>
      </c>
    </row>
    <row r="14385" spans="2:11" ht="14.65" customHeight="1">
      <c r="B14385" s="49">
        <v>56524</v>
      </c>
      <c r="C14385" s="49" t="s">
        <v>3442</v>
      </c>
      <c r="D14385" s="49" t="s">
        <v>3576</v>
      </c>
      <c r="E14385" s="49" t="s">
        <v>3496</v>
      </c>
      <c r="F14385" s="49">
        <v>1.6</v>
      </c>
      <c r="G14385" s="49" t="s">
        <v>3483</v>
      </c>
      <c r="H14385" s="49" t="s">
        <v>3567</v>
      </c>
      <c r="I14385" s="49" t="s">
        <v>3515</v>
      </c>
      <c r="J14385" s="49" t="str">
        <f>IF(VLOOKUP(I14385,'Cross-Page Data'!$D$4:$F$48,3,FALSE)="natural gas",VLOOKUP(E14385,'Cross-Page Data'!$I$4:$J$19,2,FALSE),IF(VLOOKUP(I14385,'Cross-Page Data'!$D$4:$F$48,3,FALSE)="solar",IF(E14385="PV","solar PV","solar thermal"),IF(VLOOKUP(I14385,'Cross-Page Data'!$D$4:$F$48,3,FALSE)="wind",VLOOKUP(E14385,'Cross-Page Data'!$I$4:$J$19,2,FALSE),IF(VLOOKUP(I14385,'Cross-Page Data'!$D$4:$F$48,3,FALSE)="hydro",VLOOKUP(E14385,'Cross-Page Data'!$I$4:$J$19,2,FALSE),VLOOKUP(I14385,'Cross-Page Data'!$D$4:$F$48,3,FALSE)))))</f>
        <v>biomass</v>
      </c>
      <c r="K14385" s="49" t="b">
        <f t="shared" si="224"/>
        <v>1</v>
      </c>
    </row>
    <row r="14386" spans="2:11" ht="14.65" customHeight="1">
      <c r="B14386" s="49">
        <v>56524</v>
      </c>
      <c r="C14386" s="49" t="s">
        <v>3442</v>
      </c>
      <c r="D14386" s="49" t="s">
        <v>3576</v>
      </c>
      <c r="E14386" s="49" t="s">
        <v>3496</v>
      </c>
      <c r="F14386" s="49">
        <v>1.6</v>
      </c>
      <c r="G14386" s="49" t="s">
        <v>3483</v>
      </c>
      <c r="H14386" s="49" t="s">
        <v>3567</v>
      </c>
      <c r="I14386" s="49" t="s">
        <v>3515</v>
      </c>
      <c r="J14386" s="49" t="str">
        <f>IF(VLOOKUP(I14386,'Cross-Page Data'!$D$4:$F$48,3,FALSE)="natural gas",VLOOKUP(E14386,'Cross-Page Data'!$I$4:$J$19,2,FALSE),IF(VLOOKUP(I14386,'Cross-Page Data'!$D$4:$F$48,3,FALSE)="solar",IF(E14386="PV","solar PV","solar thermal"),IF(VLOOKUP(I14386,'Cross-Page Data'!$D$4:$F$48,3,FALSE)="wind",VLOOKUP(E14386,'Cross-Page Data'!$I$4:$J$19,2,FALSE),IF(VLOOKUP(I14386,'Cross-Page Data'!$D$4:$F$48,3,FALSE)="hydro",VLOOKUP(E14386,'Cross-Page Data'!$I$4:$J$19,2,FALSE),VLOOKUP(I14386,'Cross-Page Data'!$D$4:$F$48,3,FALSE)))))</f>
        <v>biomass</v>
      </c>
      <c r="K14386" s="49" t="b">
        <f t="shared" si="224"/>
        <v>1</v>
      </c>
    </row>
    <row r="14387" spans="2:11" ht="14.65" customHeight="1">
      <c r="B14387" s="49">
        <v>56524</v>
      </c>
      <c r="C14387" s="49" t="s">
        <v>3442</v>
      </c>
      <c r="D14387" s="49" t="s">
        <v>3576</v>
      </c>
      <c r="E14387" s="49" t="s">
        <v>3496</v>
      </c>
      <c r="F14387" s="49">
        <v>1.6</v>
      </c>
      <c r="G14387" s="49" t="s">
        <v>3483</v>
      </c>
      <c r="H14387" s="49" t="s">
        <v>3567</v>
      </c>
      <c r="I14387" s="49" t="s">
        <v>3515</v>
      </c>
      <c r="J14387" s="49" t="str">
        <f>IF(VLOOKUP(I14387,'Cross-Page Data'!$D$4:$F$48,3,FALSE)="natural gas",VLOOKUP(E14387,'Cross-Page Data'!$I$4:$J$19,2,FALSE),IF(VLOOKUP(I14387,'Cross-Page Data'!$D$4:$F$48,3,FALSE)="solar",IF(E14387="PV","solar PV","solar thermal"),IF(VLOOKUP(I14387,'Cross-Page Data'!$D$4:$F$48,3,FALSE)="wind",VLOOKUP(E14387,'Cross-Page Data'!$I$4:$J$19,2,FALSE),IF(VLOOKUP(I14387,'Cross-Page Data'!$D$4:$F$48,3,FALSE)="hydro",VLOOKUP(E14387,'Cross-Page Data'!$I$4:$J$19,2,FALSE),VLOOKUP(I14387,'Cross-Page Data'!$D$4:$F$48,3,FALSE)))))</f>
        <v>biomass</v>
      </c>
      <c r="K14387" s="49" t="b">
        <f t="shared" si="224"/>
        <v>1</v>
      </c>
    </row>
    <row r="14388" spans="2:11" ht="14.65" customHeight="1">
      <c r="B14388" s="49">
        <v>56524</v>
      </c>
      <c r="C14388" s="49" t="s">
        <v>3442</v>
      </c>
      <c r="D14388" s="49" t="s">
        <v>3576</v>
      </c>
      <c r="E14388" s="49" t="s">
        <v>3496</v>
      </c>
      <c r="F14388" s="49">
        <v>1.6</v>
      </c>
      <c r="G14388" s="49" t="s">
        <v>3483</v>
      </c>
      <c r="H14388" s="49" t="s">
        <v>3567</v>
      </c>
      <c r="I14388" s="49" t="s">
        <v>3515</v>
      </c>
      <c r="J14388" s="49" t="str">
        <f>IF(VLOOKUP(I14388,'Cross-Page Data'!$D$4:$F$48,3,FALSE)="natural gas",VLOOKUP(E14388,'Cross-Page Data'!$I$4:$J$19,2,FALSE),IF(VLOOKUP(I14388,'Cross-Page Data'!$D$4:$F$48,3,FALSE)="solar",IF(E14388="PV","solar PV","solar thermal"),IF(VLOOKUP(I14388,'Cross-Page Data'!$D$4:$F$48,3,FALSE)="wind",VLOOKUP(E14388,'Cross-Page Data'!$I$4:$J$19,2,FALSE),IF(VLOOKUP(I14388,'Cross-Page Data'!$D$4:$F$48,3,FALSE)="hydro",VLOOKUP(E14388,'Cross-Page Data'!$I$4:$J$19,2,FALSE),VLOOKUP(I14388,'Cross-Page Data'!$D$4:$F$48,3,FALSE)))))</f>
        <v>biomass</v>
      </c>
      <c r="K14388" s="49" t="b">
        <f t="shared" si="224"/>
        <v>1</v>
      </c>
    </row>
    <row r="14389" spans="2:11" ht="14.65" customHeight="1">
      <c r="B14389" s="49">
        <v>56525</v>
      </c>
      <c r="C14389" s="49" t="s">
        <v>3447</v>
      </c>
      <c r="D14389" s="49" t="s">
        <v>3576</v>
      </c>
      <c r="E14389" s="49" t="s">
        <v>3496</v>
      </c>
      <c r="F14389" s="49">
        <v>0.8</v>
      </c>
      <c r="G14389" s="49" t="s">
        <v>3483</v>
      </c>
      <c r="H14389" s="49" t="s">
        <v>3567</v>
      </c>
      <c r="I14389" s="49" t="s">
        <v>3515</v>
      </c>
      <c r="J14389" s="49" t="str">
        <f>IF(VLOOKUP(I14389,'Cross-Page Data'!$D$4:$F$48,3,FALSE)="natural gas",VLOOKUP(E14389,'Cross-Page Data'!$I$4:$J$19,2,FALSE),IF(VLOOKUP(I14389,'Cross-Page Data'!$D$4:$F$48,3,FALSE)="solar",IF(E14389="PV","solar PV","solar thermal"),IF(VLOOKUP(I14389,'Cross-Page Data'!$D$4:$F$48,3,FALSE)="wind",VLOOKUP(E14389,'Cross-Page Data'!$I$4:$J$19,2,FALSE),IF(VLOOKUP(I14389,'Cross-Page Data'!$D$4:$F$48,3,FALSE)="hydro",VLOOKUP(E14389,'Cross-Page Data'!$I$4:$J$19,2,FALSE),VLOOKUP(I14389,'Cross-Page Data'!$D$4:$F$48,3,FALSE)))))</f>
        <v>biomass</v>
      </c>
      <c r="K14389" s="49" t="b">
        <f t="shared" si="224"/>
        <v>1</v>
      </c>
    </row>
    <row r="14390" spans="2:11" ht="14.65" customHeight="1">
      <c r="B14390" s="49">
        <v>56525</v>
      </c>
      <c r="C14390" s="49" t="s">
        <v>3447</v>
      </c>
      <c r="D14390" s="49" t="s">
        <v>3576</v>
      </c>
      <c r="E14390" s="49" t="s">
        <v>3496</v>
      </c>
      <c r="F14390" s="49">
        <v>0.8</v>
      </c>
      <c r="G14390" s="49" t="s">
        <v>3483</v>
      </c>
      <c r="H14390" s="49" t="s">
        <v>3567</v>
      </c>
      <c r="I14390" s="49" t="s">
        <v>3515</v>
      </c>
      <c r="J14390" s="49" t="str">
        <f>IF(VLOOKUP(I14390,'Cross-Page Data'!$D$4:$F$48,3,FALSE)="natural gas",VLOOKUP(E14390,'Cross-Page Data'!$I$4:$J$19,2,FALSE),IF(VLOOKUP(I14390,'Cross-Page Data'!$D$4:$F$48,3,FALSE)="solar",IF(E14390="PV","solar PV","solar thermal"),IF(VLOOKUP(I14390,'Cross-Page Data'!$D$4:$F$48,3,FALSE)="wind",VLOOKUP(E14390,'Cross-Page Data'!$I$4:$J$19,2,FALSE),IF(VLOOKUP(I14390,'Cross-Page Data'!$D$4:$F$48,3,FALSE)="hydro",VLOOKUP(E14390,'Cross-Page Data'!$I$4:$J$19,2,FALSE),VLOOKUP(I14390,'Cross-Page Data'!$D$4:$F$48,3,FALSE)))))</f>
        <v>biomass</v>
      </c>
      <c r="K14390" s="49" t="b">
        <f t="shared" si="224"/>
        <v>1</v>
      </c>
    </row>
    <row r="14391" spans="2:11" ht="14.65" customHeight="1">
      <c r="B14391" s="49">
        <v>56525</v>
      </c>
      <c r="C14391" s="49" t="s">
        <v>3447</v>
      </c>
      <c r="D14391" s="49" t="s">
        <v>3576</v>
      </c>
      <c r="E14391" s="49" t="s">
        <v>3496</v>
      </c>
      <c r="F14391" s="49">
        <v>0.8</v>
      </c>
      <c r="G14391" s="49" t="s">
        <v>3483</v>
      </c>
      <c r="H14391" s="49" t="s">
        <v>3567</v>
      </c>
      <c r="I14391" s="49" t="s">
        <v>3515</v>
      </c>
      <c r="J14391" s="49" t="str">
        <f>IF(VLOOKUP(I14391,'Cross-Page Data'!$D$4:$F$48,3,FALSE)="natural gas",VLOOKUP(E14391,'Cross-Page Data'!$I$4:$J$19,2,FALSE),IF(VLOOKUP(I14391,'Cross-Page Data'!$D$4:$F$48,3,FALSE)="solar",IF(E14391="PV","solar PV","solar thermal"),IF(VLOOKUP(I14391,'Cross-Page Data'!$D$4:$F$48,3,FALSE)="wind",VLOOKUP(E14391,'Cross-Page Data'!$I$4:$J$19,2,FALSE),IF(VLOOKUP(I14391,'Cross-Page Data'!$D$4:$F$48,3,FALSE)="hydro",VLOOKUP(E14391,'Cross-Page Data'!$I$4:$J$19,2,FALSE),VLOOKUP(I14391,'Cross-Page Data'!$D$4:$F$48,3,FALSE)))))</f>
        <v>biomass</v>
      </c>
      <c r="K14391" s="49" t="b">
        <f t="shared" si="224"/>
        <v>1</v>
      </c>
    </row>
    <row r="14392" spans="2:11" ht="14.65" customHeight="1">
      <c r="B14392" s="49">
        <v>56525</v>
      </c>
      <c r="C14392" s="49" t="s">
        <v>3447</v>
      </c>
      <c r="D14392" s="49" t="s">
        <v>3576</v>
      </c>
      <c r="E14392" s="49" t="s">
        <v>3496</v>
      </c>
      <c r="F14392" s="49">
        <v>0.8</v>
      </c>
      <c r="G14392" s="49" t="s">
        <v>3483</v>
      </c>
      <c r="H14392" s="49" t="s">
        <v>3567</v>
      </c>
      <c r="I14392" s="49" t="s">
        <v>3515</v>
      </c>
      <c r="J14392" s="49" t="str">
        <f>IF(VLOOKUP(I14392,'Cross-Page Data'!$D$4:$F$48,3,FALSE)="natural gas",VLOOKUP(E14392,'Cross-Page Data'!$I$4:$J$19,2,FALSE),IF(VLOOKUP(I14392,'Cross-Page Data'!$D$4:$F$48,3,FALSE)="solar",IF(E14392="PV","solar PV","solar thermal"),IF(VLOOKUP(I14392,'Cross-Page Data'!$D$4:$F$48,3,FALSE)="wind",VLOOKUP(E14392,'Cross-Page Data'!$I$4:$J$19,2,FALSE),IF(VLOOKUP(I14392,'Cross-Page Data'!$D$4:$F$48,3,FALSE)="hydro",VLOOKUP(E14392,'Cross-Page Data'!$I$4:$J$19,2,FALSE),VLOOKUP(I14392,'Cross-Page Data'!$D$4:$F$48,3,FALSE)))))</f>
        <v>biomass</v>
      </c>
      <c r="K14392" s="49" t="b">
        <f t="shared" si="224"/>
        <v>1</v>
      </c>
    </row>
    <row r="14393" spans="2:11" ht="14.65" customHeight="1">
      <c r="B14393" s="49">
        <v>56525</v>
      </c>
      <c r="C14393" s="49" t="s">
        <v>3447</v>
      </c>
      <c r="D14393" s="49" t="s">
        <v>3576</v>
      </c>
      <c r="E14393" s="49" t="s">
        <v>3496</v>
      </c>
      <c r="F14393" s="49">
        <v>0.8</v>
      </c>
      <c r="G14393" s="49" t="s">
        <v>3483</v>
      </c>
      <c r="H14393" s="49" t="s">
        <v>3567</v>
      </c>
      <c r="I14393" s="49" t="s">
        <v>3515</v>
      </c>
      <c r="J14393" s="49" t="str">
        <f>IF(VLOOKUP(I14393,'Cross-Page Data'!$D$4:$F$48,3,FALSE)="natural gas",VLOOKUP(E14393,'Cross-Page Data'!$I$4:$J$19,2,FALSE),IF(VLOOKUP(I14393,'Cross-Page Data'!$D$4:$F$48,3,FALSE)="solar",IF(E14393="PV","solar PV","solar thermal"),IF(VLOOKUP(I14393,'Cross-Page Data'!$D$4:$F$48,3,FALSE)="wind",VLOOKUP(E14393,'Cross-Page Data'!$I$4:$J$19,2,FALSE),IF(VLOOKUP(I14393,'Cross-Page Data'!$D$4:$F$48,3,FALSE)="hydro",VLOOKUP(E14393,'Cross-Page Data'!$I$4:$J$19,2,FALSE),VLOOKUP(I14393,'Cross-Page Data'!$D$4:$F$48,3,FALSE)))))</f>
        <v>biomass</v>
      </c>
      <c r="K14393" s="49" t="b">
        <f t="shared" si="224"/>
        <v>1</v>
      </c>
    </row>
    <row r="14394" spans="2:11" ht="14.65" customHeight="1">
      <c r="B14394" s="49">
        <v>56526</v>
      </c>
      <c r="C14394" s="49" t="s">
        <v>3433</v>
      </c>
      <c r="D14394" s="49" t="s">
        <v>3576</v>
      </c>
      <c r="E14394" s="49" t="s">
        <v>3496</v>
      </c>
      <c r="F14394" s="49">
        <v>0.8</v>
      </c>
      <c r="G14394" s="49" t="s">
        <v>3483</v>
      </c>
      <c r="H14394" s="49" t="s">
        <v>3567</v>
      </c>
      <c r="I14394" s="49" t="s">
        <v>3515</v>
      </c>
      <c r="J14394" s="49" t="str">
        <f>IF(VLOOKUP(I14394,'Cross-Page Data'!$D$4:$F$48,3,FALSE)="natural gas",VLOOKUP(E14394,'Cross-Page Data'!$I$4:$J$19,2,FALSE),IF(VLOOKUP(I14394,'Cross-Page Data'!$D$4:$F$48,3,FALSE)="solar",IF(E14394="PV","solar PV","solar thermal"),IF(VLOOKUP(I14394,'Cross-Page Data'!$D$4:$F$48,3,FALSE)="wind",VLOOKUP(E14394,'Cross-Page Data'!$I$4:$J$19,2,FALSE),IF(VLOOKUP(I14394,'Cross-Page Data'!$D$4:$F$48,3,FALSE)="hydro",VLOOKUP(E14394,'Cross-Page Data'!$I$4:$J$19,2,FALSE),VLOOKUP(I14394,'Cross-Page Data'!$D$4:$F$48,3,FALSE)))))</f>
        <v>biomass</v>
      </c>
      <c r="K14394" s="49" t="b">
        <f t="shared" si="224"/>
        <v>1</v>
      </c>
    </row>
    <row r="14395" spans="2:11" ht="14.65" customHeight="1">
      <c r="B14395" s="49">
        <v>56526</v>
      </c>
      <c r="C14395" s="49" t="s">
        <v>3433</v>
      </c>
      <c r="D14395" s="49" t="s">
        <v>3576</v>
      </c>
      <c r="E14395" s="49" t="s">
        <v>3496</v>
      </c>
      <c r="F14395" s="49">
        <v>0.8</v>
      </c>
      <c r="G14395" s="49" t="s">
        <v>3483</v>
      </c>
      <c r="H14395" s="49" t="s">
        <v>3567</v>
      </c>
      <c r="I14395" s="49" t="s">
        <v>3515</v>
      </c>
      <c r="J14395" s="49" t="str">
        <f>IF(VLOOKUP(I14395,'Cross-Page Data'!$D$4:$F$48,3,FALSE)="natural gas",VLOOKUP(E14395,'Cross-Page Data'!$I$4:$J$19,2,FALSE),IF(VLOOKUP(I14395,'Cross-Page Data'!$D$4:$F$48,3,FALSE)="solar",IF(E14395="PV","solar PV","solar thermal"),IF(VLOOKUP(I14395,'Cross-Page Data'!$D$4:$F$48,3,FALSE)="wind",VLOOKUP(E14395,'Cross-Page Data'!$I$4:$J$19,2,FALSE),IF(VLOOKUP(I14395,'Cross-Page Data'!$D$4:$F$48,3,FALSE)="hydro",VLOOKUP(E14395,'Cross-Page Data'!$I$4:$J$19,2,FALSE),VLOOKUP(I14395,'Cross-Page Data'!$D$4:$F$48,3,FALSE)))))</f>
        <v>biomass</v>
      </c>
      <c r="K14395" s="49" t="b">
        <f t="shared" si="224"/>
        <v>1</v>
      </c>
    </row>
    <row r="14396" spans="2:11" ht="14.65" customHeight="1">
      <c r="B14396" s="49">
        <v>56526</v>
      </c>
      <c r="C14396" s="49" t="s">
        <v>3433</v>
      </c>
      <c r="D14396" s="49" t="s">
        <v>3576</v>
      </c>
      <c r="E14396" s="49" t="s">
        <v>3496</v>
      </c>
      <c r="F14396" s="49">
        <v>0.8</v>
      </c>
      <c r="G14396" s="49" t="s">
        <v>3483</v>
      </c>
      <c r="H14396" s="49" t="s">
        <v>3567</v>
      </c>
      <c r="I14396" s="49" t="s">
        <v>3515</v>
      </c>
      <c r="J14396" s="49" t="str">
        <f>IF(VLOOKUP(I14396,'Cross-Page Data'!$D$4:$F$48,3,FALSE)="natural gas",VLOOKUP(E14396,'Cross-Page Data'!$I$4:$J$19,2,FALSE),IF(VLOOKUP(I14396,'Cross-Page Data'!$D$4:$F$48,3,FALSE)="solar",IF(E14396="PV","solar PV","solar thermal"),IF(VLOOKUP(I14396,'Cross-Page Data'!$D$4:$F$48,3,FALSE)="wind",VLOOKUP(E14396,'Cross-Page Data'!$I$4:$J$19,2,FALSE),IF(VLOOKUP(I14396,'Cross-Page Data'!$D$4:$F$48,3,FALSE)="hydro",VLOOKUP(E14396,'Cross-Page Data'!$I$4:$J$19,2,FALSE),VLOOKUP(I14396,'Cross-Page Data'!$D$4:$F$48,3,FALSE)))))</f>
        <v>biomass</v>
      </c>
      <c r="K14396" s="49" t="b">
        <f t="shared" si="224"/>
        <v>1</v>
      </c>
    </row>
    <row r="14397" spans="2:11" ht="14.65" customHeight="1">
      <c r="B14397" s="49">
        <v>56526</v>
      </c>
      <c r="C14397" s="49" t="s">
        <v>3433</v>
      </c>
      <c r="D14397" s="49" t="s">
        <v>3576</v>
      </c>
      <c r="E14397" s="49" t="s">
        <v>3496</v>
      </c>
      <c r="F14397" s="49">
        <v>0.8</v>
      </c>
      <c r="G14397" s="49" t="s">
        <v>3483</v>
      </c>
      <c r="H14397" s="49" t="s">
        <v>3567</v>
      </c>
      <c r="I14397" s="49" t="s">
        <v>3515</v>
      </c>
      <c r="J14397" s="49" t="str">
        <f>IF(VLOOKUP(I14397,'Cross-Page Data'!$D$4:$F$48,3,FALSE)="natural gas",VLOOKUP(E14397,'Cross-Page Data'!$I$4:$J$19,2,FALSE),IF(VLOOKUP(I14397,'Cross-Page Data'!$D$4:$F$48,3,FALSE)="solar",IF(E14397="PV","solar PV","solar thermal"),IF(VLOOKUP(I14397,'Cross-Page Data'!$D$4:$F$48,3,FALSE)="wind",VLOOKUP(E14397,'Cross-Page Data'!$I$4:$J$19,2,FALSE),IF(VLOOKUP(I14397,'Cross-Page Data'!$D$4:$F$48,3,FALSE)="hydro",VLOOKUP(E14397,'Cross-Page Data'!$I$4:$J$19,2,FALSE),VLOOKUP(I14397,'Cross-Page Data'!$D$4:$F$48,3,FALSE)))))</f>
        <v>biomass</v>
      </c>
      <c r="K14397" s="49" t="b">
        <f t="shared" si="224"/>
        <v>1</v>
      </c>
    </row>
    <row r="14398" spans="2:11" ht="14.65" customHeight="1">
      <c r="B14398" s="49">
        <v>56526</v>
      </c>
      <c r="C14398" s="49" t="s">
        <v>3433</v>
      </c>
      <c r="D14398" s="49" t="s">
        <v>3576</v>
      </c>
      <c r="E14398" s="49" t="s">
        <v>3496</v>
      </c>
      <c r="F14398" s="49">
        <v>0.8</v>
      </c>
      <c r="G14398" s="49" t="s">
        <v>3483</v>
      </c>
      <c r="H14398" s="49" t="s">
        <v>3567</v>
      </c>
      <c r="I14398" s="49" t="s">
        <v>3515</v>
      </c>
      <c r="J14398" s="49" t="str">
        <f>IF(VLOOKUP(I14398,'Cross-Page Data'!$D$4:$F$48,3,FALSE)="natural gas",VLOOKUP(E14398,'Cross-Page Data'!$I$4:$J$19,2,FALSE),IF(VLOOKUP(I14398,'Cross-Page Data'!$D$4:$F$48,3,FALSE)="solar",IF(E14398="PV","solar PV","solar thermal"),IF(VLOOKUP(I14398,'Cross-Page Data'!$D$4:$F$48,3,FALSE)="wind",VLOOKUP(E14398,'Cross-Page Data'!$I$4:$J$19,2,FALSE),IF(VLOOKUP(I14398,'Cross-Page Data'!$D$4:$F$48,3,FALSE)="hydro",VLOOKUP(E14398,'Cross-Page Data'!$I$4:$J$19,2,FALSE),VLOOKUP(I14398,'Cross-Page Data'!$D$4:$F$48,3,FALSE)))))</f>
        <v>biomass</v>
      </c>
      <c r="K14398" s="49" t="b">
        <f t="shared" si="224"/>
        <v>1</v>
      </c>
    </row>
    <row r="14399" spans="2:11" ht="14.65" customHeight="1">
      <c r="B14399" s="49">
        <v>56526</v>
      </c>
      <c r="C14399" s="49" t="s">
        <v>3433</v>
      </c>
      <c r="D14399" s="49" t="s">
        <v>3576</v>
      </c>
      <c r="E14399" s="49" t="s">
        <v>3496</v>
      </c>
      <c r="F14399" s="49">
        <v>0.8</v>
      </c>
      <c r="G14399" s="49" t="s">
        <v>3483</v>
      </c>
      <c r="H14399" s="49" t="s">
        <v>3567</v>
      </c>
      <c r="I14399" s="49" t="s">
        <v>3515</v>
      </c>
      <c r="J14399" s="49" t="str">
        <f>IF(VLOOKUP(I14399,'Cross-Page Data'!$D$4:$F$48,3,FALSE)="natural gas",VLOOKUP(E14399,'Cross-Page Data'!$I$4:$J$19,2,FALSE),IF(VLOOKUP(I14399,'Cross-Page Data'!$D$4:$F$48,3,FALSE)="solar",IF(E14399="PV","solar PV","solar thermal"),IF(VLOOKUP(I14399,'Cross-Page Data'!$D$4:$F$48,3,FALSE)="wind",VLOOKUP(E14399,'Cross-Page Data'!$I$4:$J$19,2,FALSE),IF(VLOOKUP(I14399,'Cross-Page Data'!$D$4:$F$48,3,FALSE)="hydro",VLOOKUP(E14399,'Cross-Page Data'!$I$4:$J$19,2,FALSE),VLOOKUP(I14399,'Cross-Page Data'!$D$4:$F$48,3,FALSE)))))</f>
        <v>biomass</v>
      </c>
      <c r="K14399" s="49" t="b">
        <f t="shared" si="224"/>
        <v>1</v>
      </c>
    </row>
    <row r="14400" spans="2:11" ht="14.65" customHeight="1">
      <c r="B14400" s="49">
        <v>56526</v>
      </c>
      <c r="C14400" s="49" t="s">
        <v>3433</v>
      </c>
      <c r="D14400" s="49" t="s">
        <v>3576</v>
      </c>
      <c r="E14400" s="49" t="s">
        <v>3496</v>
      </c>
      <c r="F14400" s="49">
        <v>0.8</v>
      </c>
      <c r="G14400" s="49" t="s">
        <v>3483</v>
      </c>
      <c r="H14400" s="49" t="s">
        <v>3567</v>
      </c>
      <c r="I14400" s="49" t="s">
        <v>3515</v>
      </c>
      <c r="J14400" s="49" t="str">
        <f>IF(VLOOKUP(I14400,'Cross-Page Data'!$D$4:$F$48,3,FALSE)="natural gas",VLOOKUP(E14400,'Cross-Page Data'!$I$4:$J$19,2,FALSE),IF(VLOOKUP(I14400,'Cross-Page Data'!$D$4:$F$48,3,FALSE)="solar",IF(E14400="PV","solar PV","solar thermal"),IF(VLOOKUP(I14400,'Cross-Page Data'!$D$4:$F$48,3,FALSE)="wind",VLOOKUP(E14400,'Cross-Page Data'!$I$4:$J$19,2,FALSE),IF(VLOOKUP(I14400,'Cross-Page Data'!$D$4:$F$48,3,FALSE)="hydro",VLOOKUP(E14400,'Cross-Page Data'!$I$4:$J$19,2,FALSE),VLOOKUP(I14400,'Cross-Page Data'!$D$4:$F$48,3,FALSE)))))</f>
        <v>biomass</v>
      </c>
      <c r="K14400" s="49" t="b">
        <f t="shared" si="224"/>
        <v>1</v>
      </c>
    </row>
    <row r="14401" spans="2:11" ht="14.65" customHeight="1">
      <c r="B14401" s="49">
        <v>56526</v>
      </c>
      <c r="C14401" s="49" t="s">
        <v>3433</v>
      </c>
      <c r="D14401" s="49" t="s">
        <v>3576</v>
      </c>
      <c r="E14401" s="49" t="s">
        <v>3496</v>
      </c>
      <c r="F14401" s="49">
        <v>0.8</v>
      </c>
      <c r="G14401" s="49" t="s">
        <v>3483</v>
      </c>
      <c r="H14401" s="49" t="s">
        <v>3567</v>
      </c>
      <c r="I14401" s="49" t="s">
        <v>3515</v>
      </c>
      <c r="J14401" s="49" t="str">
        <f>IF(VLOOKUP(I14401,'Cross-Page Data'!$D$4:$F$48,3,FALSE)="natural gas",VLOOKUP(E14401,'Cross-Page Data'!$I$4:$J$19,2,FALSE),IF(VLOOKUP(I14401,'Cross-Page Data'!$D$4:$F$48,3,FALSE)="solar",IF(E14401="PV","solar PV","solar thermal"),IF(VLOOKUP(I14401,'Cross-Page Data'!$D$4:$F$48,3,FALSE)="wind",VLOOKUP(E14401,'Cross-Page Data'!$I$4:$J$19,2,FALSE),IF(VLOOKUP(I14401,'Cross-Page Data'!$D$4:$F$48,3,FALSE)="hydro",VLOOKUP(E14401,'Cross-Page Data'!$I$4:$J$19,2,FALSE),VLOOKUP(I14401,'Cross-Page Data'!$D$4:$F$48,3,FALSE)))))</f>
        <v>biomass</v>
      </c>
      <c r="K14401" s="49" t="b">
        <f t="shared" si="224"/>
        <v>1</v>
      </c>
    </row>
    <row r="14402" spans="2:11" ht="14.65" customHeight="1">
      <c r="B14402" s="49">
        <v>56527</v>
      </c>
      <c r="C14402" s="49" t="s">
        <v>3418</v>
      </c>
      <c r="D14402" s="49" t="s">
        <v>3576</v>
      </c>
      <c r="E14402" s="49" t="s">
        <v>3496</v>
      </c>
      <c r="F14402" s="49">
        <v>1.6</v>
      </c>
      <c r="G14402" s="49" t="s">
        <v>3483</v>
      </c>
      <c r="H14402" s="49" t="s">
        <v>3567</v>
      </c>
      <c r="I14402" s="49" t="s">
        <v>3515</v>
      </c>
      <c r="J14402" s="49" t="str">
        <f>IF(VLOOKUP(I14402,'Cross-Page Data'!$D$4:$F$48,3,FALSE)="natural gas",VLOOKUP(E14402,'Cross-Page Data'!$I$4:$J$19,2,FALSE),IF(VLOOKUP(I14402,'Cross-Page Data'!$D$4:$F$48,3,FALSE)="solar",IF(E14402="PV","solar PV","solar thermal"),IF(VLOOKUP(I14402,'Cross-Page Data'!$D$4:$F$48,3,FALSE)="wind",VLOOKUP(E14402,'Cross-Page Data'!$I$4:$J$19,2,FALSE),IF(VLOOKUP(I14402,'Cross-Page Data'!$D$4:$F$48,3,FALSE)="hydro",VLOOKUP(E14402,'Cross-Page Data'!$I$4:$J$19,2,FALSE),VLOOKUP(I14402,'Cross-Page Data'!$D$4:$F$48,3,FALSE)))))</f>
        <v>biomass</v>
      </c>
      <c r="K14402" s="49" t="b">
        <f t="shared" si="224"/>
        <v>1</v>
      </c>
    </row>
    <row r="14403" spans="2:11" ht="14.65" customHeight="1">
      <c r="B14403" s="49">
        <v>56527</v>
      </c>
      <c r="C14403" s="49" t="s">
        <v>3418</v>
      </c>
      <c r="D14403" s="49" t="s">
        <v>3576</v>
      </c>
      <c r="E14403" s="49" t="s">
        <v>3496</v>
      </c>
      <c r="F14403" s="49">
        <v>1.6</v>
      </c>
      <c r="G14403" s="49" t="s">
        <v>3483</v>
      </c>
      <c r="H14403" s="49" t="s">
        <v>3567</v>
      </c>
      <c r="I14403" s="49" t="s">
        <v>3515</v>
      </c>
      <c r="J14403" s="49" t="str">
        <f>IF(VLOOKUP(I14403,'Cross-Page Data'!$D$4:$F$48,3,FALSE)="natural gas",VLOOKUP(E14403,'Cross-Page Data'!$I$4:$J$19,2,FALSE),IF(VLOOKUP(I14403,'Cross-Page Data'!$D$4:$F$48,3,FALSE)="solar",IF(E14403="PV","solar PV","solar thermal"),IF(VLOOKUP(I14403,'Cross-Page Data'!$D$4:$F$48,3,FALSE)="wind",VLOOKUP(E14403,'Cross-Page Data'!$I$4:$J$19,2,FALSE),IF(VLOOKUP(I14403,'Cross-Page Data'!$D$4:$F$48,3,FALSE)="hydro",VLOOKUP(E14403,'Cross-Page Data'!$I$4:$J$19,2,FALSE),VLOOKUP(I14403,'Cross-Page Data'!$D$4:$F$48,3,FALSE)))))</f>
        <v>biomass</v>
      </c>
      <c r="K14403" s="49" t="b">
        <f t="shared" si="224"/>
        <v>1</v>
      </c>
    </row>
    <row r="14404" spans="2:11" ht="14.65" customHeight="1">
      <c r="B14404" s="49">
        <v>56527</v>
      </c>
      <c r="C14404" s="49" t="s">
        <v>3418</v>
      </c>
      <c r="D14404" s="49" t="s">
        <v>3576</v>
      </c>
      <c r="E14404" s="49" t="s">
        <v>3496</v>
      </c>
      <c r="F14404" s="49">
        <v>1.6</v>
      </c>
      <c r="G14404" s="49" t="s">
        <v>3483</v>
      </c>
      <c r="H14404" s="49" t="s">
        <v>3567</v>
      </c>
      <c r="I14404" s="49" t="s">
        <v>3515</v>
      </c>
      <c r="J14404" s="49" t="str">
        <f>IF(VLOOKUP(I14404,'Cross-Page Data'!$D$4:$F$48,3,FALSE)="natural gas",VLOOKUP(E14404,'Cross-Page Data'!$I$4:$J$19,2,FALSE),IF(VLOOKUP(I14404,'Cross-Page Data'!$D$4:$F$48,3,FALSE)="solar",IF(E14404="PV","solar PV","solar thermal"),IF(VLOOKUP(I14404,'Cross-Page Data'!$D$4:$F$48,3,FALSE)="wind",VLOOKUP(E14404,'Cross-Page Data'!$I$4:$J$19,2,FALSE),IF(VLOOKUP(I14404,'Cross-Page Data'!$D$4:$F$48,3,FALSE)="hydro",VLOOKUP(E14404,'Cross-Page Data'!$I$4:$J$19,2,FALSE),VLOOKUP(I14404,'Cross-Page Data'!$D$4:$F$48,3,FALSE)))))</f>
        <v>biomass</v>
      </c>
      <c r="K14404" s="49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>
      <c r="B14405" s="49">
        <v>56528</v>
      </c>
      <c r="C14405" s="49" t="s">
        <v>3442</v>
      </c>
      <c r="D14405" s="49" t="s">
        <v>3576</v>
      </c>
      <c r="E14405" s="49" t="s">
        <v>3496</v>
      </c>
      <c r="F14405" s="49">
        <v>1.6</v>
      </c>
      <c r="G14405" s="49" t="s">
        <v>3483</v>
      </c>
      <c r="H14405" s="49" t="s">
        <v>3567</v>
      </c>
      <c r="I14405" s="49" t="s">
        <v>3515</v>
      </c>
      <c r="J14405" s="49" t="str">
        <f>IF(VLOOKUP(I14405,'Cross-Page Data'!$D$4:$F$48,3,FALSE)="natural gas",VLOOKUP(E14405,'Cross-Page Data'!$I$4:$J$19,2,FALSE),IF(VLOOKUP(I14405,'Cross-Page Data'!$D$4:$F$48,3,FALSE)="solar",IF(E14405="PV","solar PV","solar thermal"),IF(VLOOKUP(I14405,'Cross-Page Data'!$D$4:$F$48,3,FALSE)="wind",VLOOKUP(E14405,'Cross-Page Data'!$I$4:$J$19,2,FALSE),IF(VLOOKUP(I14405,'Cross-Page Data'!$D$4:$F$48,3,FALSE)="hydro",VLOOKUP(E14405,'Cross-Page Data'!$I$4:$J$19,2,FALSE),VLOOKUP(I14405,'Cross-Page Data'!$D$4:$F$48,3,FALSE)))))</f>
        <v>biomass</v>
      </c>
      <c r="K14405" s="49" t="b">
        <f t="shared" si="225"/>
        <v>1</v>
      </c>
    </row>
    <row r="14406" spans="2:11" ht="14.65" customHeight="1">
      <c r="B14406" s="49">
        <v>56528</v>
      </c>
      <c r="C14406" s="49" t="s">
        <v>3442</v>
      </c>
      <c r="D14406" s="49" t="s">
        <v>3576</v>
      </c>
      <c r="E14406" s="49" t="s">
        <v>3496</v>
      </c>
      <c r="F14406" s="49">
        <v>1.6</v>
      </c>
      <c r="G14406" s="49" t="s">
        <v>3483</v>
      </c>
      <c r="H14406" s="49" t="s">
        <v>3567</v>
      </c>
      <c r="I14406" s="49" t="s">
        <v>3515</v>
      </c>
      <c r="J14406" s="49" t="str">
        <f>IF(VLOOKUP(I14406,'Cross-Page Data'!$D$4:$F$48,3,FALSE)="natural gas",VLOOKUP(E14406,'Cross-Page Data'!$I$4:$J$19,2,FALSE),IF(VLOOKUP(I14406,'Cross-Page Data'!$D$4:$F$48,3,FALSE)="solar",IF(E14406="PV","solar PV","solar thermal"),IF(VLOOKUP(I14406,'Cross-Page Data'!$D$4:$F$48,3,FALSE)="wind",VLOOKUP(E14406,'Cross-Page Data'!$I$4:$J$19,2,FALSE),IF(VLOOKUP(I14406,'Cross-Page Data'!$D$4:$F$48,3,FALSE)="hydro",VLOOKUP(E14406,'Cross-Page Data'!$I$4:$J$19,2,FALSE),VLOOKUP(I14406,'Cross-Page Data'!$D$4:$F$48,3,FALSE)))))</f>
        <v>biomass</v>
      </c>
      <c r="K14406" s="49" t="b">
        <f t="shared" si="225"/>
        <v>1</v>
      </c>
    </row>
    <row r="14407" spans="2:11" ht="14.65" customHeight="1">
      <c r="B14407" s="49">
        <v>56528</v>
      </c>
      <c r="C14407" s="49" t="s">
        <v>3442</v>
      </c>
      <c r="D14407" s="49" t="s">
        <v>3576</v>
      </c>
      <c r="E14407" s="49" t="s">
        <v>3496</v>
      </c>
      <c r="F14407" s="49">
        <v>1.6</v>
      </c>
      <c r="G14407" s="49" t="s">
        <v>3483</v>
      </c>
      <c r="H14407" s="49" t="s">
        <v>3567</v>
      </c>
      <c r="I14407" s="49" t="s">
        <v>3515</v>
      </c>
      <c r="J14407" s="49" t="str">
        <f>IF(VLOOKUP(I14407,'Cross-Page Data'!$D$4:$F$48,3,FALSE)="natural gas",VLOOKUP(E14407,'Cross-Page Data'!$I$4:$J$19,2,FALSE),IF(VLOOKUP(I14407,'Cross-Page Data'!$D$4:$F$48,3,FALSE)="solar",IF(E14407="PV","solar PV","solar thermal"),IF(VLOOKUP(I14407,'Cross-Page Data'!$D$4:$F$48,3,FALSE)="wind",VLOOKUP(E14407,'Cross-Page Data'!$I$4:$J$19,2,FALSE),IF(VLOOKUP(I14407,'Cross-Page Data'!$D$4:$F$48,3,FALSE)="hydro",VLOOKUP(E14407,'Cross-Page Data'!$I$4:$J$19,2,FALSE),VLOOKUP(I14407,'Cross-Page Data'!$D$4:$F$48,3,FALSE)))))</f>
        <v>biomass</v>
      </c>
      <c r="K14407" s="49" t="b">
        <f t="shared" si="225"/>
        <v>1</v>
      </c>
    </row>
    <row r="14408" spans="2:11" ht="14.65" customHeight="1">
      <c r="B14408" s="49">
        <v>56528</v>
      </c>
      <c r="C14408" s="49" t="s">
        <v>3442</v>
      </c>
      <c r="D14408" s="49" t="s">
        <v>3576</v>
      </c>
      <c r="E14408" s="49" t="s">
        <v>3496</v>
      </c>
      <c r="F14408" s="49">
        <v>1.6</v>
      </c>
      <c r="G14408" s="49" t="s">
        <v>3483</v>
      </c>
      <c r="H14408" s="49" t="s">
        <v>3567</v>
      </c>
      <c r="I14408" s="49" t="s">
        <v>3515</v>
      </c>
      <c r="J14408" s="49" t="str">
        <f>IF(VLOOKUP(I14408,'Cross-Page Data'!$D$4:$F$48,3,FALSE)="natural gas",VLOOKUP(E14408,'Cross-Page Data'!$I$4:$J$19,2,FALSE),IF(VLOOKUP(I14408,'Cross-Page Data'!$D$4:$F$48,3,FALSE)="solar",IF(E14408="PV","solar PV","solar thermal"),IF(VLOOKUP(I14408,'Cross-Page Data'!$D$4:$F$48,3,FALSE)="wind",VLOOKUP(E14408,'Cross-Page Data'!$I$4:$J$19,2,FALSE),IF(VLOOKUP(I14408,'Cross-Page Data'!$D$4:$F$48,3,FALSE)="hydro",VLOOKUP(E14408,'Cross-Page Data'!$I$4:$J$19,2,FALSE),VLOOKUP(I14408,'Cross-Page Data'!$D$4:$F$48,3,FALSE)))))</f>
        <v>biomass</v>
      </c>
      <c r="K14408" s="49" t="b">
        <f t="shared" si="225"/>
        <v>1</v>
      </c>
    </row>
    <row r="14409" spans="2:11" ht="14.65" customHeight="1">
      <c r="B14409" s="49">
        <v>56529</v>
      </c>
      <c r="C14409" s="49" t="s">
        <v>3413</v>
      </c>
      <c r="D14409" s="49" t="s">
        <v>3576</v>
      </c>
      <c r="E14409" s="49" t="s">
        <v>3496</v>
      </c>
      <c r="F14409" s="49">
        <v>0.8</v>
      </c>
      <c r="G14409" s="49" t="s">
        <v>3483</v>
      </c>
      <c r="H14409" s="49" t="s">
        <v>3567</v>
      </c>
      <c r="I14409" s="49" t="s">
        <v>3515</v>
      </c>
      <c r="J14409" s="49" t="str">
        <f>IF(VLOOKUP(I14409,'Cross-Page Data'!$D$4:$F$48,3,FALSE)="natural gas",VLOOKUP(E14409,'Cross-Page Data'!$I$4:$J$19,2,FALSE),IF(VLOOKUP(I14409,'Cross-Page Data'!$D$4:$F$48,3,FALSE)="solar",IF(E14409="PV","solar PV","solar thermal"),IF(VLOOKUP(I14409,'Cross-Page Data'!$D$4:$F$48,3,FALSE)="wind",VLOOKUP(E14409,'Cross-Page Data'!$I$4:$J$19,2,FALSE),IF(VLOOKUP(I14409,'Cross-Page Data'!$D$4:$F$48,3,FALSE)="hydro",VLOOKUP(E14409,'Cross-Page Data'!$I$4:$J$19,2,FALSE),VLOOKUP(I14409,'Cross-Page Data'!$D$4:$F$48,3,FALSE)))))</f>
        <v>biomass</v>
      </c>
      <c r="K14409" s="49" t="b">
        <f t="shared" si="225"/>
        <v>1</v>
      </c>
    </row>
    <row r="14410" spans="2:11" ht="14.65" customHeight="1">
      <c r="B14410" s="49">
        <v>56529</v>
      </c>
      <c r="C14410" s="49" t="s">
        <v>3413</v>
      </c>
      <c r="D14410" s="49" t="s">
        <v>3576</v>
      </c>
      <c r="E14410" s="49" t="s">
        <v>3496</v>
      </c>
      <c r="F14410" s="49">
        <v>0.8</v>
      </c>
      <c r="G14410" s="49" t="s">
        <v>3483</v>
      </c>
      <c r="H14410" s="49" t="s">
        <v>3567</v>
      </c>
      <c r="I14410" s="49" t="s">
        <v>3515</v>
      </c>
      <c r="J14410" s="49" t="str">
        <f>IF(VLOOKUP(I14410,'Cross-Page Data'!$D$4:$F$48,3,FALSE)="natural gas",VLOOKUP(E14410,'Cross-Page Data'!$I$4:$J$19,2,FALSE),IF(VLOOKUP(I14410,'Cross-Page Data'!$D$4:$F$48,3,FALSE)="solar",IF(E14410="PV","solar PV","solar thermal"),IF(VLOOKUP(I14410,'Cross-Page Data'!$D$4:$F$48,3,FALSE)="wind",VLOOKUP(E14410,'Cross-Page Data'!$I$4:$J$19,2,FALSE),IF(VLOOKUP(I14410,'Cross-Page Data'!$D$4:$F$48,3,FALSE)="hydro",VLOOKUP(E14410,'Cross-Page Data'!$I$4:$J$19,2,FALSE),VLOOKUP(I14410,'Cross-Page Data'!$D$4:$F$48,3,FALSE)))))</f>
        <v>biomass</v>
      </c>
      <c r="K14410" s="49" t="b">
        <f t="shared" si="225"/>
        <v>1</v>
      </c>
    </row>
    <row r="14411" spans="2:11" ht="14.65" customHeight="1">
      <c r="B14411" s="49">
        <v>56529</v>
      </c>
      <c r="C14411" s="49" t="s">
        <v>3413</v>
      </c>
      <c r="D14411" s="49" t="s">
        <v>3576</v>
      </c>
      <c r="E14411" s="49" t="s">
        <v>3496</v>
      </c>
      <c r="F14411" s="49">
        <v>0.8</v>
      </c>
      <c r="G14411" s="49" t="s">
        <v>3483</v>
      </c>
      <c r="H14411" s="49" t="s">
        <v>3567</v>
      </c>
      <c r="I14411" s="49" t="s">
        <v>3515</v>
      </c>
      <c r="J14411" s="49" t="str">
        <f>IF(VLOOKUP(I14411,'Cross-Page Data'!$D$4:$F$48,3,FALSE)="natural gas",VLOOKUP(E14411,'Cross-Page Data'!$I$4:$J$19,2,FALSE),IF(VLOOKUP(I14411,'Cross-Page Data'!$D$4:$F$48,3,FALSE)="solar",IF(E14411="PV","solar PV","solar thermal"),IF(VLOOKUP(I14411,'Cross-Page Data'!$D$4:$F$48,3,FALSE)="wind",VLOOKUP(E14411,'Cross-Page Data'!$I$4:$J$19,2,FALSE),IF(VLOOKUP(I14411,'Cross-Page Data'!$D$4:$F$48,3,FALSE)="hydro",VLOOKUP(E14411,'Cross-Page Data'!$I$4:$J$19,2,FALSE),VLOOKUP(I14411,'Cross-Page Data'!$D$4:$F$48,3,FALSE)))))</f>
        <v>biomass</v>
      </c>
      <c r="K14411" s="49" t="b">
        <f t="shared" si="225"/>
        <v>1</v>
      </c>
    </row>
    <row r="14412" spans="2:11" ht="14.65" customHeight="1">
      <c r="B14412" s="49">
        <v>56529</v>
      </c>
      <c r="C14412" s="49" t="s">
        <v>3413</v>
      </c>
      <c r="D14412" s="49" t="s">
        <v>3576</v>
      </c>
      <c r="E14412" s="49" t="s">
        <v>3496</v>
      </c>
      <c r="F14412" s="49">
        <v>0.8</v>
      </c>
      <c r="G14412" s="49" t="s">
        <v>3483</v>
      </c>
      <c r="H14412" s="49" t="s">
        <v>3567</v>
      </c>
      <c r="I14412" s="49" t="s">
        <v>3515</v>
      </c>
      <c r="J14412" s="49" t="str">
        <f>IF(VLOOKUP(I14412,'Cross-Page Data'!$D$4:$F$48,3,FALSE)="natural gas",VLOOKUP(E14412,'Cross-Page Data'!$I$4:$J$19,2,FALSE),IF(VLOOKUP(I14412,'Cross-Page Data'!$D$4:$F$48,3,FALSE)="solar",IF(E14412="PV","solar PV","solar thermal"),IF(VLOOKUP(I14412,'Cross-Page Data'!$D$4:$F$48,3,FALSE)="wind",VLOOKUP(E14412,'Cross-Page Data'!$I$4:$J$19,2,FALSE),IF(VLOOKUP(I14412,'Cross-Page Data'!$D$4:$F$48,3,FALSE)="hydro",VLOOKUP(E14412,'Cross-Page Data'!$I$4:$J$19,2,FALSE),VLOOKUP(I14412,'Cross-Page Data'!$D$4:$F$48,3,FALSE)))))</f>
        <v>biomass</v>
      </c>
      <c r="K14412" s="49" t="b">
        <f t="shared" si="225"/>
        <v>1</v>
      </c>
    </row>
    <row r="14413" spans="2:11" ht="14.65" customHeight="1">
      <c r="B14413" s="49">
        <v>56530</v>
      </c>
      <c r="C14413" s="49" t="s">
        <v>3404</v>
      </c>
      <c r="D14413" s="49" t="s">
        <v>3576</v>
      </c>
      <c r="E14413" s="49" t="s">
        <v>3496</v>
      </c>
      <c r="F14413" s="49">
        <v>0.8</v>
      </c>
      <c r="G14413" s="49" t="s">
        <v>3483</v>
      </c>
      <c r="H14413" s="49" t="s">
        <v>3567</v>
      </c>
      <c r="I14413" s="49" t="s">
        <v>3515</v>
      </c>
      <c r="J14413" s="49" t="str">
        <f>IF(VLOOKUP(I14413,'Cross-Page Data'!$D$4:$F$48,3,FALSE)="natural gas",VLOOKUP(E14413,'Cross-Page Data'!$I$4:$J$19,2,FALSE),IF(VLOOKUP(I14413,'Cross-Page Data'!$D$4:$F$48,3,FALSE)="solar",IF(E14413="PV","solar PV","solar thermal"),IF(VLOOKUP(I14413,'Cross-Page Data'!$D$4:$F$48,3,FALSE)="wind",VLOOKUP(E14413,'Cross-Page Data'!$I$4:$J$19,2,FALSE),IF(VLOOKUP(I14413,'Cross-Page Data'!$D$4:$F$48,3,FALSE)="hydro",VLOOKUP(E14413,'Cross-Page Data'!$I$4:$J$19,2,FALSE),VLOOKUP(I14413,'Cross-Page Data'!$D$4:$F$48,3,FALSE)))))</f>
        <v>biomass</v>
      </c>
      <c r="K14413" s="49" t="b">
        <f t="shared" si="225"/>
        <v>1</v>
      </c>
    </row>
    <row r="14414" spans="2:11" ht="14.65" customHeight="1">
      <c r="B14414" s="49">
        <v>56530</v>
      </c>
      <c r="C14414" s="49" t="s">
        <v>3404</v>
      </c>
      <c r="D14414" s="49" t="s">
        <v>3576</v>
      </c>
      <c r="E14414" s="49" t="s">
        <v>3496</v>
      </c>
      <c r="F14414" s="49">
        <v>0.8</v>
      </c>
      <c r="G14414" s="49" t="s">
        <v>3483</v>
      </c>
      <c r="H14414" s="49" t="s">
        <v>3567</v>
      </c>
      <c r="I14414" s="49" t="s">
        <v>3515</v>
      </c>
      <c r="J14414" s="49" t="str">
        <f>IF(VLOOKUP(I14414,'Cross-Page Data'!$D$4:$F$48,3,FALSE)="natural gas",VLOOKUP(E14414,'Cross-Page Data'!$I$4:$J$19,2,FALSE),IF(VLOOKUP(I14414,'Cross-Page Data'!$D$4:$F$48,3,FALSE)="solar",IF(E14414="PV","solar PV","solar thermal"),IF(VLOOKUP(I14414,'Cross-Page Data'!$D$4:$F$48,3,FALSE)="wind",VLOOKUP(E14414,'Cross-Page Data'!$I$4:$J$19,2,FALSE),IF(VLOOKUP(I14414,'Cross-Page Data'!$D$4:$F$48,3,FALSE)="hydro",VLOOKUP(E14414,'Cross-Page Data'!$I$4:$J$19,2,FALSE),VLOOKUP(I14414,'Cross-Page Data'!$D$4:$F$48,3,FALSE)))))</f>
        <v>biomass</v>
      </c>
      <c r="K14414" s="49" t="b">
        <f t="shared" si="225"/>
        <v>1</v>
      </c>
    </row>
    <row r="14415" spans="2:11" ht="14.65" customHeight="1">
      <c r="B14415" s="49">
        <v>56530</v>
      </c>
      <c r="C14415" s="49" t="s">
        <v>3404</v>
      </c>
      <c r="D14415" s="49" t="s">
        <v>3576</v>
      </c>
      <c r="E14415" s="49" t="s">
        <v>3496</v>
      </c>
      <c r="F14415" s="49">
        <v>0.8</v>
      </c>
      <c r="G14415" s="49" t="s">
        <v>3483</v>
      </c>
      <c r="H14415" s="49" t="s">
        <v>3567</v>
      </c>
      <c r="I14415" s="49" t="s">
        <v>3515</v>
      </c>
      <c r="J14415" s="49" t="str">
        <f>IF(VLOOKUP(I14415,'Cross-Page Data'!$D$4:$F$48,3,FALSE)="natural gas",VLOOKUP(E14415,'Cross-Page Data'!$I$4:$J$19,2,FALSE),IF(VLOOKUP(I14415,'Cross-Page Data'!$D$4:$F$48,3,FALSE)="solar",IF(E14415="PV","solar PV","solar thermal"),IF(VLOOKUP(I14415,'Cross-Page Data'!$D$4:$F$48,3,FALSE)="wind",VLOOKUP(E14415,'Cross-Page Data'!$I$4:$J$19,2,FALSE),IF(VLOOKUP(I14415,'Cross-Page Data'!$D$4:$F$48,3,FALSE)="hydro",VLOOKUP(E14415,'Cross-Page Data'!$I$4:$J$19,2,FALSE),VLOOKUP(I14415,'Cross-Page Data'!$D$4:$F$48,3,FALSE)))))</f>
        <v>biomass</v>
      </c>
      <c r="K14415" s="49" t="b">
        <f t="shared" si="225"/>
        <v>1</v>
      </c>
    </row>
    <row r="14416" spans="2:11" ht="14.65" customHeight="1">
      <c r="B14416" s="49">
        <v>56530</v>
      </c>
      <c r="C14416" s="49" t="s">
        <v>3404</v>
      </c>
      <c r="D14416" s="49" t="s">
        <v>3576</v>
      </c>
      <c r="E14416" s="49" t="s">
        <v>3496</v>
      </c>
      <c r="F14416" s="49">
        <v>0.8</v>
      </c>
      <c r="G14416" s="49" t="s">
        <v>3483</v>
      </c>
      <c r="H14416" s="49" t="s">
        <v>3567</v>
      </c>
      <c r="I14416" s="49" t="s">
        <v>3515</v>
      </c>
      <c r="J14416" s="49" t="str">
        <f>IF(VLOOKUP(I14416,'Cross-Page Data'!$D$4:$F$48,3,FALSE)="natural gas",VLOOKUP(E14416,'Cross-Page Data'!$I$4:$J$19,2,FALSE),IF(VLOOKUP(I14416,'Cross-Page Data'!$D$4:$F$48,3,FALSE)="solar",IF(E14416="PV","solar PV","solar thermal"),IF(VLOOKUP(I14416,'Cross-Page Data'!$D$4:$F$48,3,FALSE)="wind",VLOOKUP(E14416,'Cross-Page Data'!$I$4:$J$19,2,FALSE),IF(VLOOKUP(I14416,'Cross-Page Data'!$D$4:$F$48,3,FALSE)="hydro",VLOOKUP(E14416,'Cross-Page Data'!$I$4:$J$19,2,FALSE),VLOOKUP(I14416,'Cross-Page Data'!$D$4:$F$48,3,FALSE)))))</f>
        <v>biomass</v>
      </c>
      <c r="K14416" s="49" t="b">
        <f t="shared" si="225"/>
        <v>1</v>
      </c>
    </row>
    <row r="14417" spans="2:11" ht="14.65" customHeight="1">
      <c r="B14417" s="49">
        <v>56531</v>
      </c>
      <c r="C14417" s="49" t="s">
        <v>3444</v>
      </c>
      <c r="D14417" s="49" t="s">
        <v>3576</v>
      </c>
      <c r="E14417" s="49" t="s">
        <v>3496</v>
      </c>
      <c r="F14417" s="49">
        <v>0.8</v>
      </c>
      <c r="G14417" s="49" t="s">
        <v>3483</v>
      </c>
      <c r="H14417" s="49" t="s">
        <v>3567</v>
      </c>
      <c r="I14417" s="49" t="s">
        <v>3515</v>
      </c>
      <c r="J14417" s="49" t="str">
        <f>IF(VLOOKUP(I14417,'Cross-Page Data'!$D$4:$F$48,3,FALSE)="natural gas",VLOOKUP(E14417,'Cross-Page Data'!$I$4:$J$19,2,FALSE),IF(VLOOKUP(I14417,'Cross-Page Data'!$D$4:$F$48,3,FALSE)="solar",IF(E14417="PV","solar PV","solar thermal"),IF(VLOOKUP(I14417,'Cross-Page Data'!$D$4:$F$48,3,FALSE)="wind",VLOOKUP(E14417,'Cross-Page Data'!$I$4:$J$19,2,FALSE),IF(VLOOKUP(I14417,'Cross-Page Data'!$D$4:$F$48,3,FALSE)="hydro",VLOOKUP(E14417,'Cross-Page Data'!$I$4:$J$19,2,FALSE),VLOOKUP(I14417,'Cross-Page Data'!$D$4:$F$48,3,FALSE)))))</f>
        <v>biomass</v>
      </c>
      <c r="K14417" s="49" t="b">
        <f t="shared" si="225"/>
        <v>1</v>
      </c>
    </row>
    <row r="14418" spans="2:11" ht="14.65" customHeight="1">
      <c r="B14418" s="49">
        <v>56531</v>
      </c>
      <c r="C14418" s="49" t="s">
        <v>3444</v>
      </c>
      <c r="D14418" s="49" t="s">
        <v>3576</v>
      </c>
      <c r="E14418" s="49" t="s">
        <v>3496</v>
      </c>
      <c r="F14418" s="49">
        <v>0.8</v>
      </c>
      <c r="G14418" s="49" t="s">
        <v>3483</v>
      </c>
      <c r="H14418" s="49" t="s">
        <v>3567</v>
      </c>
      <c r="I14418" s="49" t="s">
        <v>3515</v>
      </c>
      <c r="J14418" s="49" t="str">
        <f>IF(VLOOKUP(I14418,'Cross-Page Data'!$D$4:$F$48,3,FALSE)="natural gas",VLOOKUP(E14418,'Cross-Page Data'!$I$4:$J$19,2,FALSE),IF(VLOOKUP(I14418,'Cross-Page Data'!$D$4:$F$48,3,FALSE)="solar",IF(E14418="PV","solar PV","solar thermal"),IF(VLOOKUP(I14418,'Cross-Page Data'!$D$4:$F$48,3,FALSE)="wind",VLOOKUP(E14418,'Cross-Page Data'!$I$4:$J$19,2,FALSE),IF(VLOOKUP(I14418,'Cross-Page Data'!$D$4:$F$48,3,FALSE)="hydro",VLOOKUP(E14418,'Cross-Page Data'!$I$4:$J$19,2,FALSE),VLOOKUP(I14418,'Cross-Page Data'!$D$4:$F$48,3,FALSE)))))</f>
        <v>biomass</v>
      </c>
      <c r="K14418" s="49" t="b">
        <f t="shared" si="225"/>
        <v>1</v>
      </c>
    </row>
    <row r="14419" spans="2:11" ht="14.65" customHeight="1">
      <c r="B14419" s="49">
        <v>56531</v>
      </c>
      <c r="C14419" s="49" t="s">
        <v>3444</v>
      </c>
      <c r="D14419" s="49" t="s">
        <v>3576</v>
      </c>
      <c r="E14419" s="49" t="s">
        <v>3496</v>
      </c>
      <c r="F14419" s="49">
        <v>0.8</v>
      </c>
      <c r="G14419" s="49" t="s">
        <v>3483</v>
      </c>
      <c r="H14419" s="49" t="s">
        <v>3567</v>
      </c>
      <c r="I14419" s="49" t="s">
        <v>3515</v>
      </c>
      <c r="J14419" s="49" t="str">
        <f>IF(VLOOKUP(I14419,'Cross-Page Data'!$D$4:$F$48,3,FALSE)="natural gas",VLOOKUP(E14419,'Cross-Page Data'!$I$4:$J$19,2,FALSE),IF(VLOOKUP(I14419,'Cross-Page Data'!$D$4:$F$48,3,FALSE)="solar",IF(E14419="PV","solar PV","solar thermal"),IF(VLOOKUP(I14419,'Cross-Page Data'!$D$4:$F$48,3,FALSE)="wind",VLOOKUP(E14419,'Cross-Page Data'!$I$4:$J$19,2,FALSE),IF(VLOOKUP(I14419,'Cross-Page Data'!$D$4:$F$48,3,FALSE)="hydro",VLOOKUP(E14419,'Cross-Page Data'!$I$4:$J$19,2,FALSE),VLOOKUP(I14419,'Cross-Page Data'!$D$4:$F$48,3,FALSE)))))</f>
        <v>biomass</v>
      </c>
      <c r="K14419" s="49" t="b">
        <f t="shared" si="225"/>
        <v>1</v>
      </c>
    </row>
    <row r="14420" spans="2:11" ht="14.65" customHeight="1">
      <c r="B14420" s="49">
        <v>56531</v>
      </c>
      <c r="C14420" s="49" t="s">
        <v>3444</v>
      </c>
      <c r="D14420" s="49" t="s">
        <v>3576</v>
      </c>
      <c r="E14420" s="49" t="s">
        <v>3496</v>
      </c>
      <c r="F14420" s="49">
        <v>0.8</v>
      </c>
      <c r="G14420" s="49" t="s">
        <v>3483</v>
      </c>
      <c r="H14420" s="49" t="s">
        <v>3567</v>
      </c>
      <c r="I14420" s="49" t="s">
        <v>3515</v>
      </c>
      <c r="J14420" s="49" t="str">
        <f>IF(VLOOKUP(I14420,'Cross-Page Data'!$D$4:$F$48,3,FALSE)="natural gas",VLOOKUP(E14420,'Cross-Page Data'!$I$4:$J$19,2,FALSE),IF(VLOOKUP(I14420,'Cross-Page Data'!$D$4:$F$48,3,FALSE)="solar",IF(E14420="PV","solar PV","solar thermal"),IF(VLOOKUP(I14420,'Cross-Page Data'!$D$4:$F$48,3,FALSE)="wind",VLOOKUP(E14420,'Cross-Page Data'!$I$4:$J$19,2,FALSE),IF(VLOOKUP(I14420,'Cross-Page Data'!$D$4:$F$48,3,FALSE)="hydro",VLOOKUP(E14420,'Cross-Page Data'!$I$4:$J$19,2,FALSE),VLOOKUP(I14420,'Cross-Page Data'!$D$4:$F$48,3,FALSE)))))</f>
        <v>biomass</v>
      </c>
      <c r="K14420" s="49" t="b">
        <f t="shared" si="225"/>
        <v>1</v>
      </c>
    </row>
    <row r="14421" spans="2:11" ht="14.65" customHeight="1">
      <c r="B14421" s="49">
        <v>56531</v>
      </c>
      <c r="C14421" s="49" t="s">
        <v>3444</v>
      </c>
      <c r="D14421" s="49" t="s">
        <v>3576</v>
      </c>
      <c r="E14421" s="49" t="s">
        <v>3496</v>
      </c>
      <c r="F14421" s="49">
        <v>0.8</v>
      </c>
      <c r="G14421" s="49" t="s">
        <v>3483</v>
      </c>
      <c r="H14421" s="49" t="s">
        <v>3567</v>
      </c>
      <c r="I14421" s="49" t="s">
        <v>3515</v>
      </c>
      <c r="J14421" s="49" t="str">
        <f>IF(VLOOKUP(I14421,'Cross-Page Data'!$D$4:$F$48,3,FALSE)="natural gas",VLOOKUP(E14421,'Cross-Page Data'!$I$4:$J$19,2,FALSE),IF(VLOOKUP(I14421,'Cross-Page Data'!$D$4:$F$48,3,FALSE)="solar",IF(E14421="PV","solar PV","solar thermal"),IF(VLOOKUP(I14421,'Cross-Page Data'!$D$4:$F$48,3,FALSE)="wind",VLOOKUP(E14421,'Cross-Page Data'!$I$4:$J$19,2,FALSE),IF(VLOOKUP(I14421,'Cross-Page Data'!$D$4:$F$48,3,FALSE)="hydro",VLOOKUP(E14421,'Cross-Page Data'!$I$4:$J$19,2,FALSE),VLOOKUP(I14421,'Cross-Page Data'!$D$4:$F$48,3,FALSE)))))</f>
        <v>biomass</v>
      </c>
      <c r="K14421" s="49" t="b">
        <f t="shared" si="225"/>
        <v>1</v>
      </c>
    </row>
    <row r="14422" spans="2:11" ht="14.65" customHeight="1">
      <c r="B14422" s="49">
        <v>56531</v>
      </c>
      <c r="C14422" s="49" t="s">
        <v>3444</v>
      </c>
      <c r="D14422" s="49" t="s">
        <v>3576</v>
      </c>
      <c r="E14422" s="49" t="s">
        <v>3496</v>
      </c>
      <c r="F14422" s="49">
        <v>0.8</v>
      </c>
      <c r="G14422" s="49" t="s">
        <v>3483</v>
      </c>
      <c r="H14422" s="49" t="s">
        <v>3567</v>
      </c>
      <c r="I14422" s="49" t="s">
        <v>3515</v>
      </c>
      <c r="J14422" s="49" t="str">
        <f>IF(VLOOKUP(I14422,'Cross-Page Data'!$D$4:$F$48,3,FALSE)="natural gas",VLOOKUP(E14422,'Cross-Page Data'!$I$4:$J$19,2,FALSE),IF(VLOOKUP(I14422,'Cross-Page Data'!$D$4:$F$48,3,FALSE)="solar",IF(E14422="PV","solar PV","solar thermal"),IF(VLOOKUP(I14422,'Cross-Page Data'!$D$4:$F$48,3,FALSE)="wind",VLOOKUP(E14422,'Cross-Page Data'!$I$4:$J$19,2,FALSE),IF(VLOOKUP(I14422,'Cross-Page Data'!$D$4:$F$48,3,FALSE)="hydro",VLOOKUP(E14422,'Cross-Page Data'!$I$4:$J$19,2,FALSE),VLOOKUP(I14422,'Cross-Page Data'!$D$4:$F$48,3,FALSE)))))</f>
        <v>biomass</v>
      </c>
      <c r="K14422" s="49" t="b">
        <f t="shared" si="225"/>
        <v>1</v>
      </c>
    </row>
    <row r="14423" spans="2:11" ht="14.65" customHeight="1">
      <c r="B14423" s="49">
        <v>56532</v>
      </c>
      <c r="C14423" s="49" t="s">
        <v>3403</v>
      </c>
      <c r="D14423" s="49" t="s">
        <v>3563</v>
      </c>
      <c r="E14423" s="49" t="s">
        <v>3405</v>
      </c>
      <c r="F14423" s="49">
        <v>167</v>
      </c>
      <c r="G14423" s="49" t="s">
        <v>3483</v>
      </c>
      <c r="H14423" s="49" t="s">
        <v>3484</v>
      </c>
      <c r="I14423" s="49" t="s">
        <v>3488</v>
      </c>
      <c r="J14423" s="49" t="str">
        <f>IF(VLOOKUP(I14423,'Cross-Page Data'!$D$4:$F$48,3,FALSE)="natural gas",VLOOKUP(E14423,'Cross-Page Data'!$I$4:$J$19,2,FALSE),IF(VLOOKUP(I14423,'Cross-Page Data'!$D$4:$F$48,3,FALSE)="solar",IF(E14423="PV","solar PV","solar thermal"),IF(VLOOKUP(I14423,'Cross-Page Data'!$D$4:$F$48,3,FALSE)="wind",VLOOKUP(E14423,'Cross-Page Data'!$I$4:$J$19,2,FALSE),IF(VLOOKUP(I14423,'Cross-Page Data'!$D$4:$F$48,3,FALSE)="hydro",VLOOKUP(E14423,'Cross-Page Data'!$I$4:$J$19,2,FALSE),VLOOKUP(I14423,'Cross-Page Data'!$D$4:$F$48,3,FALSE)))))</f>
        <v>natural gas nonpeaker</v>
      </c>
      <c r="K14423" s="49" t="b">
        <f t="shared" si="225"/>
        <v>1</v>
      </c>
    </row>
    <row r="14424" spans="2:11" ht="14.65" customHeight="1">
      <c r="B14424" s="49">
        <v>56532</v>
      </c>
      <c r="C14424" s="49" t="s">
        <v>3403</v>
      </c>
      <c r="D14424" s="49" t="s">
        <v>3563</v>
      </c>
      <c r="E14424" s="49" t="s">
        <v>3405</v>
      </c>
      <c r="F14424" s="49">
        <v>167</v>
      </c>
      <c r="G14424" s="49" t="s">
        <v>3483</v>
      </c>
      <c r="H14424" s="49" t="s">
        <v>3484</v>
      </c>
      <c r="I14424" s="49" t="s">
        <v>3488</v>
      </c>
      <c r="J14424" s="49" t="str">
        <f>IF(VLOOKUP(I14424,'Cross-Page Data'!$D$4:$F$48,3,FALSE)="natural gas",VLOOKUP(E14424,'Cross-Page Data'!$I$4:$J$19,2,FALSE),IF(VLOOKUP(I14424,'Cross-Page Data'!$D$4:$F$48,3,FALSE)="solar",IF(E14424="PV","solar PV","solar thermal"),IF(VLOOKUP(I14424,'Cross-Page Data'!$D$4:$F$48,3,FALSE)="wind",VLOOKUP(E14424,'Cross-Page Data'!$I$4:$J$19,2,FALSE),IF(VLOOKUP(I14424,'Cross-Page Data'!$D$4:$F$48,3,FALSE)="hydro",VLOOKUP(E14424,'Cross-Page Data'!$I$4:$J$19,2,FALSE),VLOOKUP(I14424,'Cross-Page Data'!$D$4:$F$48,3,FALSE)))))</f>
        <v>natural gas nonpeaker</v>
      </c>
      <c r="K14424" s="49" t="b">
        <f t="shared" si="225"/>
        <v>1</v>
      </c>
    </row>
    <row r="14425" spans="2:11" ht="14.65" customHeight="1">
      <c r="B14425" s="49">
        <v>56532</v>
      </c>
      <c r="C14425" s="49" t="s">
        <v>3403</v>
      </c>
      <c r="D14425" s="49" t="s">
        <v>3563</v>
      </c>
      <c r="E14425" s="49" t="s">
        <v>3403</v>
      </c>
      <c r="F14425" s="49">
        <v>306</v>
      </c>
      <c r="G14425" s="49" t="s">
        <v>3483</v>
      </c>
      <c r="H14425" s="49" t="s">
        <v>3484</v>
      </c>
      <c r="I14425" s="49" t="s">
        <v>3488</v>
      </c>
      <c r="J14425" s="49" t="str">
        <f>IF(VLOOKUP(I14425,'Cross-Page Data'!$D$4:$F$48,3,FALSE)="natural gas",VLOOKUP(E14425,'Cross-Page Data'!$I$4:$J$19,2,FALSE),IF(VLOOKUP(I14425,'Cross-Page Data'!$D$4:$F$48,3,FALSE)="solar",IF(E14425="PV","solar PV","solar thermal"),IF(VLOOKUP(I14425,'Cross-Page Data'!$D$4:$F$48,3,FALSE)="wind",VLOOKUP(E14425,'Cross-Page Data'!$I$4:$J$19,2,FALSE),IF(VLOOKUP(I14425,'Cross-Page Data'!$D$4:$F$48,3,FALSE)="hydro",VLOOKUP(E14425,'Cross-Page Data'!$I$4:$J$19,2,FALSE),VLOOKUP(I14425,'Cross-Page Data'!$D$4:$F$48,3,FALSE)))))</f>
        <v>natural gas nonpeaker</v>
      </c>
      <c r="K14425" s="49" t="b">
        <f t="shared" si="225"/>
        <v>1</v>
      </c>
    </row>
    <row r="14426" spans="2:11" ht="14.65" customHeight="1">
      <c r="B14426" s="49">
        <v>56536</v>
      </c>
      <c r="C14426" s="49" t="s">
        <v>3423</v>
      </c>
      <c r="D14426" s="49" t="s">
        <v>3571</v>
      </c>
      <c r="E14426" s="49" t="s">
        <v>3509</v>
      </c>
      <c r="F14426" s="49">
        <v>50.4</v>
      </c>
      <c r="G14426" s="49" t="s">
        <v>3483</v>
      </c>
      <c r="H14426" s="49" t="s">
        <v>3567</v>
      </c>
      <c r="I14426" s="49" t="s">
        <v>3510</v>
      </c>
      <c r="J14426" s="49" t="str">
        <f>IF(VLOOKUP(I14426,'Cross-Page Data'!$D$4:$F$48,3,FALSE)="natural gas",VLOOKUP(E14426,'Cross-Page Data'!$I$4:$J$19,2,FALSE),IF(VLOOKUP(I14426,'Cross-Page Data'!$D$4:$F$48,3,FALSE)="solar",IF(E14426="PV","solar PV","solar thermal"),IF(VLOOKUP(I14426,'Cross-Page Data'!$D$4:$F$48,3,FALSE)="wind",VLOOKUP(E14426,'Cross-Page Data'!$I$4:$J$19,2,FALSE),IF(VLOOKUP(I14426,'Cross-Page Data'!$D$4:$F$48,3,FALSE)="hydro",VLOOKUP(E14426,'Cross-Page Data'!$I$4:$J$19,2,FALSE),VLOOKUP(I14426,'Cross-Page Data'!$D$4:$F$48,3,FALSE)))))</f>
        <v>onshore wind</v>
      </c>
      <c r="K14426" s="49" t="b">
        <f t="shared" si="225"/>
        <v>1</v>
      </c>
    </row>
    <row r="14427" spans="2:11" ht="14.65" customHeight="1">
      <c r="B14427" s="49">
        <v>56537</v>
      </c>
      <c r="C14427" s="49" t="s">
        <v>3423</v>
      </c>
      <c r="D14427" s="49" t="s">
        <v>3571</v>
      </c>
      <c r="E14427" s="49" t="s">
        <v>3509</v>
      </c>
      <c r="F14427" s="49">
        <v>50.4</v>
      </c>
      <c r="G14427" s="49" t="s">
        <v>3483</v>
      </c>
      <c r="H14427" s="49" t="s">
        <v>3567</v>
      </c>
      <c r="I14427" s="49" t="s">
        <v>3510</v>
      </c>
      <c r="J14427" s="49" t="str">
        <f>IF(VLOOKUP(I14427,'Cross-Page Data'!$D$4:$F$48,3,FALSE)="natural gas",VLOOKUP(E14427,'Cross-Page Data'!$I$4:$J$19,2,FALSE),IF(VLOOKUP(I14427,'Cross-Page Data'!$D$4:$F$48,3,FALSE)="solar",IF(E14427="PV","solar PV","solar thermal"),IF(VLOOKUP(I14427,'Cross-Page Data'!$D$4:$F$48,3,FALSE)="wind",VLOOKUP(E14427,'Cross-Page Data'!$I$4:$J$19,2,FALSE),IF(VLOOKUP(I14427,'Cross-Page Data'!$D$4:$F$48,3,FALSE)="hydro",VLOOKUP(E14427,'Cross-Page Data'!$I$4:$J$19,2,FALSE),VLOOKUP(I14427,'Cross-Page Data'!$D$4:$F$48,3,FALSE)))))</f>
        <v>onshore wind</v>
      </c>
      <c r="K14427" s="49" t="b">
        <f t="shared" si="225"/>
        <v>1</v>
      </c>
    </row>
    <row r="14428" spans="2:11" ht="14.65" customHeight="1">
      <c r="B14428" s="49">
        <v>56538</v>
      </c>
      <c r="C14428" s="49" t="s">
        <v>3423</v>
      </c>
      <c r="D14428" s="49" t="s">
        <v>3571</v>
      </c>
      <c r="E14428" s="49" t="s">
        <v>3509</v>
      </c>
      <c r="F14428" s="49">
        <v>5</v>
      </c>
      <c r="G14428" s="49" t="s">
        <v>3483</v>
      </c>
      <c r="H14428" s="49" t="s">
        <v>3567</v>
      </c>
      <c r="I14428" s="49" t="s">
        <v>3510</v>
      </c>
      <c r="J14428" s="49" t="str">
        <f>IF(VLOOKUP(I14428,'Cross-Page Data'!$D$4:$F$48,3,FALSE)="natural gas",VLOOKUP(E14428,'Cross-Page Data'!$I$4:$J$19,2,FALSE),IF(VLOOKUP(I14428,'Cross-Page Data'!$D$4:$F$48,3,FALSE)="solar",IF(E14428="PV","solar PV","solar thermal"),IF(VLOOKUP(I14428,'Cross-Page Data'!$D$4:$F$48,3,FALSE)="wind",VLOOKUP(E14428,'Cross-Page Data'!$I$4:$J$19,2,FALSE),IF(VLOOKUP(I14428,'Cross-Page Data'!$D$4:$F$48,3,FALSE)="hydro",VLOOKUP(E14428,'Cross-Page Data'!$I$4:$J$19,2,FALSE),VLOOKUP(I14428,'Cross-Page Data'!$D$4:$F$48,3,FALSE)))))</f>
        <v>onshore wind</v>
      </c>
      <c r="K14428" s="49" t="b">
        <f t="shared" si="225"/>
        <v>1</v>
      </c>
    </row>
    <row r="14429" spans="2:11" ht="14.65" customHeight="1">
      <c r="B14429" s="49">
        <v>56540</v>
      </c>
      <c r="C14429" s="49" t="s">
        <v>3432</v>
      </c>
      <c r="D14429" s="49" t="s">
        <v>3575</v>
      </c>
      <c r="E14429" s="49" t="s">
        <v>3544</v>
      </c>
      <c r="F14429" s="49">
        <v>9</v>
      </c>
      <c r="G14429" s="49" t="s">
        <v>3483</v>
      </c>
      <c r="H14429" s="49" t="s">
        <v>3567</v>
      </c>
      <c r="I14429" s="49" t="s">
        <v>3521</v>
      </c>
      <c r="J14429" s="49" t="str">
        <f>IF(VLOOKUP(I14429,'Cross-Page Data'!$D$4:$F$48,3,FALSE)="natural gas",VLOOKUP(E14429,'Cross-Page Data'!$I$4:$J$19,2,FALSE),IF(VLOOKUP(I14429,'Cross-Page Data'!$D$4:$F$48,3,FALSE)="solar",IF(E14429="PV","solar PV","solar thermal"),IF(VLOOKUP(I14429,'Cross-Page Data'!$D$4:$F$48,3,FALSE)="wind",VLOOKUP(E14429,'Cross-Page Data'!$I$4:$J$19,2,FALSE),IF(VLOOKUP(I14429,'Cross-Page Data'!$D$4:$F$48,3,FALSE)="hydro",VLOOKUP(E14429,'Cross-Page Data'!$I$4:$J$19,2,FALSE),VLOOKUP(I14429,'Cross-Page Data'!$D$4:$F$48,3,FALSE)))))</f>
        <v>geothermal</v>
      </c>
      <c r="K14429" s="49" t="b">
        <f t="shared" si="225"/>
        <v>1</v>
      </c>
    </row>
    <row r="14430" spans="2:11" ht="14.65" customHeight="1">
      <c r="B14430" s="49">
        <v>56541</v>
      </c>
      <c r="C14430" s="49" t="s">
        <v>3432</v>
      </c>
      <c r="D14430" s="49" t="s">
        <v>3575</v>
      </c>
      <c r="E14430" s="49" t="s">
        <v>3544</v>
      </c>
      <c r="F14430" s="49">
        <v>10</v>
      </c>
      <c r="G14430" s="49" t="s">
        <v>3483</v>
      </c>
      <c r="H14430" s="49" t="s">
        <v>3567</v>
      </c>
      <c r="I14430" s="49" t="s">
        <v>3521</v>
      </c>
      <c r="J14430" s="49" t="str">
        <f>IF(VLOOKUP(I14430,'Cross-Page Data'!$D$4:$F$48,3,FALSE)="natural gas",VLOOKUP(E14430,'Cross-Page Data'!$I$4:$J$19,2,FALSE),IF(VLOOKUP(I14430,'Cross-Page Data'!$D$4:$F$48,3,FALSE)="solar",IF(E14430="PV","solar PV","solar thermal"),IF(VLOOKUP(I14430,'Cross-Page Data'!$D$4:$F$48,3,FALSE)="wind",VLOOKUP(E14430,'Cross-Page Data'!$I$4:$J$19,2,FALSE),IF(VLOOKUP(I14430,'Cross-Page Data'!$D$4:$F$48,3,FALSE)="hydro",VLOOKUP(E14430,'Cross-Page Data'!$I$4:$J$19,2,FALSE),VLOOKUP(I14430,'Cross-Page Data'!$D$4:$F$48,3,FALSE)))))</f>
        <v>geothermal</v>
      </c>
      <c r="K14430" s="49" t="b">
        <f t="shared" si="225"/>
        <v>1</v>
      </c>
    </row>
    <row r="14431" spans="2:11" ht="14.65" customHeight="1">
      <c r="B14431" s="49">
        <v>56541</v>
      </c>
      <c r="C14431" s="49" t="s">
        <v>3432</v>
      </c>
      <c r="D14431" s="49" t="s">
        <v>3575</v>
      </c>
      <c r="E14431" s="49" t="s">
        <v>3544</v>
      </c>
      <c r="F14431" s="49">
        <v>10</v>
      </c>
      <c r="G14431" s="49" t="s">
        <v>3483</v>
      </c>
      <c r="H14431" s="49" t="s">
        <v>3567</v>
      </c>
      <c r="I14431" s="49" t="s">
        <v>3521</v>
      </c>
      <c r="J14431" s="49" t="str">
        <f>IF(VLOOKUP(I14431,'Cross-Page Data'!$D$4:$F$48,3,FALSE)="natural gas",VLOOKUP(E14431,'Cross-Page Data'!$I$4:$J$19,2,FALSE),IF(VLOOKUP(I14431,'Cross-Page Data'!$D$4:$F$48,3,FALSE)="solar",IF(E14431="PV","solar PV","solar thermal"),IF(VLOOKUP(I14431,'Cross-Page Data'!$D$4:$F$48,3,FALSE)="wind",VLOOKUP(E14431,'Cross-Page Data'!$I$4:$J$19,2,FALSE),IF(VLOOKUP(I14431,'Cross-Page Data'!$D$4:$F$48,3,FALSE)="hydro",VLOOKUP(E14431,'Cross-Page Data'!$I$4:$J$19,2,FALSE),VLOOKUP(I14431,'Cross-Page Data'!$D$4:$F$48,3,FALSE)))))</f>
        <v>geothermal</v>
      </c>
      <c r="K14431" s="49" t="b">
        <f t="shared" si="225"/>
        <v>1</v>
      </c>
    </row>
    <row r="14432" spans="2:11" ht="14.65" customHeight="1">
      <c r="B14432" s="49">
        <v>56542</v>
      </c>
      <c r="C14432" s="49" t="s">
        <v>3399</v>
      </c>
      <c r="D14432" s="49" t="s">
        <v>3560</v>
      </c>
      <c r="E14432" s="49" t="s">
        <v>3485</v>
      </c>
      <c r="F14432" s="49">
        <v>3</v>
      </c>
      <c r="G14432" s="49" t="s">
        <v>3483</v>
      </c>
      <c r="H14432" s="49" t="s">
        <v>3484</v>
      </c>
      <c r="I14432" s="49" t="s">
        <v>3486</v>
      </c>
      <c r="J14432" s="49" t="str">
        <f>IF(VLOOKUP(I14432,'Cross-Page Data'!$D$4:$F$48,3,FALSE)="natural gas",VLOOKUP(E14432,'Cross-Page Data'!$I$4:$J$19,2,FALSE),IF(VLOOKUP(I14432,'Cross-Page Data'!$D$4:$F$48,3,FALSE)="solar",IF(E14432="PV","solar PV","solar thermal"),IF(VLOOKUP(I14432,'Cross-Page Data'!$D$4:$F$48,3,FALSE)="wind",VLOOKUP(E14432,'Cross-Page Data'!$I$4:$J$19,2,FALSE),IF(VLOOKUP(I14432,'Cross-Page Data'!$D$4:$F$48,3,FALSE)="hydro",VLOOKUP(E14432,'Cross-Page Data'!$I$4:$J$19,2,FALSE),VLOOKUP(I14432,'Cross-Page Data'!$D$4:$F$48,3,FALSE)))))</f>
        <v>hydro</v>
      </c>
      <c r="K14432" s="49" t="b">
        <f t="shared" si="225"/>
        <v>1</v>
      </c>
    </row>
    <row r="14433" spans="2:11" ht="14.65" customHeight="1">
      <c r="B14433" s="49">
        <v>56543</v>
      </c>
      <c r="C14433" s="49" t="s">
        <v>3422</v>
      </c>
      <c r="D14433" s="49" t="s">
        <v>3571</v>
      </c>
      <c r="E14433" s="49" t="s">
        <v>3509</v>
      </c>
      <c r="F14433" s="49">
        <v>10.4</v>
      </c>
      <c r="G14433" s="49" t="s">
        <v>3483</v>
      </c>
      <c r="H14433" s="49" t="s">
        <v>3567</v>
      </c>
      <c r="I14433" s="49" t="s">
        <v>3510</v>
      </c>
      <c r="J14433" s="49" t="str">
        <f>IF(VLOOKUP(I14433,'Cross-Page Data'!$D$4:$F$48,3,FALSE)="natural gas",VLOOKUP(E14433,'Cross-Page Data'!$I$4:$J$19,2,FALSE),IF(VLOOKUP(I14433,'Cross-Page Data'!$D$4:$F$48,3,FALSE)="solar",IF(E14433="PV","solar PV","solar thermal"),IF(VLOOKUP(I14433,'Cross-Page Data'!$D$4:$F$48,3,FALSE)="wind",VLOOKUP(E14433,'Cross-Page Data'!$I$4:$J$19,2,FALSE),IF(VLOOKUP(I14433,'Cross-Page Data'!$D$4:$F$48,3,FALSE)="hydro",VLOOKUP(E14433,'Cross-Page Data'!$I$4:$J$19,2,FALSE),VLOOKUP(I14433,'Cross-Page Data'!$D$4:$F$48,3,FALSE)))))</f>
        <v>onshore wind</v>
      </c>
      <c r="K14433" s="49" t="b">
        <f t="shared" si="225"/>
        <v>1</v>
      </c>
    </row>
    <row r="14434" spans="2:11" ht="14.65" customHeight="1">
      <c r="B14434" s="49">
        <v>56544</v>
      </c>
      <c r="C14434" s="49" t="s">
        <v>3422</v>
      </c>
      <c r="D14434" s="49" t="s">
        <v>3571</v>
      </c>
      <c r="E14434" s="49" t="s">
        <v>3509</v>
      </c>
      <c r="F14434" s="49">
        <v>15.6</v>
      </c>
      <c r="G14434" s="49" t="s">
        <v>3483</v>
      </c>
      <c r="H14434" s="49" t="s">
        <v>3567</v>
      </c>
      <c r="I14434" s="49" t="s">
        <v>3510</v>
      </c>
      <c r="J14434" s="49" t="str">
        <f>IF(VLOOKUP(I14434,'Cross-Page Data'!$D$4:$F$48,3,FALSE)="natural gas",VLOOKUP(E14434,'Cross-Page Data'!$I$4:$J$19,2,FALSE),IF(VLOOKUP(I14434,'Cross-Page Data'!$D$4:$F$48,3,FALSE)="solar",IF(E14434="PV","solar PV","solar thermal"),IF(VLOOKUP(I14434,'Cross-Page Data'!$D$4:$F$48,3,FALSE)="wind",VLOOKUP(E14434,'Cross-Page Data'!$I$4:$J$19,2,FALSE),IF(VLOOKUP(I14434,'Cross-Page Data'!$D$4:$F$48,3,FALSE)="hydro",VLOOKUP(E14434,'Cross-Page Data'!$I$4:$J$19,2,FALSE),VLOOKUP(I14434,'Cross-Page Data'!$D$4:$F$48,3,FALSE)))))</f>
        <v>onshore wind</v>
      </c>
      <c r="K14434" s="49" t="b">
        <f t="shared" si="225"/>
        <v>1</v>
      </c>
    </row>
    <row r="14435" spans="2:11" ht="14.65" customHeight="1">
      <c r="B14435" s="49">
        <v>56545</v>
      </c>
      <c r="C14435" s="49" t="s">
        <v>3439</v>
      </c>
      <c r="D14435" s="49" t="s">
        <v>3565</v>
      </c>
      <c r="E14435" s="49" t="s">
        <v>3496</v>
      </c>
      <c r="F14435" s="49">
        <v>1.8</v>
      </c>
      <c r="G14435" s="49" t="s">
        <v>3483</v>
      </c>
      <c r="H14435" s="49" t="s">
        <v>3484</v>
      </c>
      <c r="I14435" s="49" t="s">
        <v>3494</v>
      </c>
      <c r="J14435" s="49" t="str">
        <f>IF(VLOOKUP(I14435,'Cross-Page Data'!$D$4:$F$48,3,FALSE)="natural gas",VLOOKUP(E14435,'Cross-Page Data'!$I$4:$J$19,2,FALSE),IF(VLOOKUP(I14435,'Cross-Page Data'!$D$4:$F$48,3,FALSE)="solar",IF(E14435="PV","solar PV","solar thermal"),IF(VLOOKUP(I14435,'Cross-Page Data'!$D$4:$F$48,3,FALSE)="wind",VLOOKUP(E14435,'Cross-Page Data'!$I$4:$J$19,2,FALSE),IF(VLOOKUP(I14435,'Cross-Page Data'!$D$4:$F$48,3,FALSE)="hydro",VLOOKUP(E14435,'Cross-Page Data'!$I$4:$J$19,2,FALSE),VLOOKUP(I14435,'Cross-Page Data'!$D$4:$F$48,3,FALSE)))))</f>
        <v>petroleum</v>
      </c>
      <c r="K14435" s="49" t="b">
        <f t="shared" si="225"/>
        <v>1</v>
      </c>
    </row>
    <row r="14436" spans="2:11" ht="14.65" customHeight="1">
      <c r="B14436" s="49">
        <v>56545</v>
      </c>
      <c r="C14436" s="49" t="s">
        <v>3439</v>
      </c>
      <c r="D14436" s="49" t="s">
        <v>3565</v>
      </c>
      <c r="E14436" s="49" t="s">
        <v>3496</v>
      </c>
      <c r="F14436" s="49">
        <v>1.8</v>
      </c>
      <c r="G14436" s="49" t="s">
        <v>3483</v>
      </c>
      <c r="H14436" s="49" t="s">
        <v>3484</v>
      </c>
      <c r="I14436" s="49" t="s">
        <v>3494</v>
      </c>
      <c r="J14436" s="49" t="str">
        <f>IF(VLOOKUP(I14436,'Cross-Page Data'!$D$4:$F$48,3,FALSE)="natural gas",VLOOKUP(E14436,'Cross-Page Data'!$I$4:$J$19,2,FALSE),IF(VLOOKUP(I14436,'Cross-Page Data'!$D$4:$F$48,3,FALSE)="solar",IF(E14436="PV","solar PV","solar thermal"),IF(VLOOKUP(I14436,'Cross-Page Data'!$D$4:$F$48,3,FALSE)="wind",VLOOKUP(E14436,'Cross-Page Data'!$I$4:$J$19,2,FALSE),IF(VLOOKUP(I14436,'Cross-Page Data'!$D$4:$F$48,3,FALSE)="hydro",VLOOKUP(E14436,'Cross-Page Data'!$I$4:$J$19,2,FALSE),VLOOKUP(I14436,'Cross-Page Data'!$D$4:$F$48,3,FALSE)))))</f>
        <v>petroleum</v>
      </c>
      <c r="K14436" s="49" t="b">
        <f t="shared" si="225"/>
        <v>1</v>
      </c>
    </row>
    <row r="14437" spans="2:11" ht="14.65" customHeight="1">
      <c r="B14437" s="49">
        <v>56545</v>
      </c>
      <c r="C14437" s="49" t="s">
        <v>3439</v>
      </c>
      <c r="D14437" s="49" t="s">
        <v>3565</v>
      </c>
      <c r="E14437" s="49" t="s">
        <v>3496</v>
      </c>
      <c r="F14437" s="49">
        <v>1.8</v>
      </c>
      <c r="G14437" s="49" t="s">
        <v>3483</v>
      </c>
      <c r="H14437" s="49" t="s">
        <v>3484</v>
      </c>
      <c r="I14437" s="49" t="s">
        <v>3494</v>
      </c>
      <c r="J14437" s="49" t="str">
        <f>IF(VLOOKUP(I14437,'Cross-Page Data'!$D$4:$F$48,3,FALSE)="natural gas",VLOOKUP(E14437,'Cross-Page Data'!$I$4:$J$19,2,FALSE),IF(VLOOKUP(I14437,'Cross-Page Data'!$D$4:$F$48,3,FALSE)="solar",IF(E14437="PV","solar PV","solar thermal"),IF(VLOOKUP(I14437,'Cross-Page Data'!$D$4:$F$48,3,FALSE)="wind",VLOOKUP(E14437,'Cross-Page Data'!$I$4:$J$19,2,FALSE),IF(VLOOKUP(I14437,'Cross-Page Data'!$D$4:$F$48,3,FALSE)="hydro",VLOOKUP(E14437,'Cross-Page Data'!$I$4:$J$19,2,FALSE),VLOOKUP(I14437,'Cross-Page Data'!$D$4:$F$48,3,FALSE)))))</f>
        <v>petroleum</v>
      </c>
      <c r="K14437" s="49" t="b">
        <f t="shared" si="225"/>
        <v>1</v>
      </c>
    </row>
    <row r="14438" spans="2:11" ht="14.65" customHeight="1">
      <c r="B14438" s="49">
        <v>56545</v>
      </c>
      <c r="C14438" s="49" t="s">
        <v>3439</v>
      </c>
      <c r="D14438" s="49" t="s">
        <v>3565</v>
      </c>
      <c r="E14438" s="49" t="s">
        <v>3496</v>
      </c>
      <c r="F14438" s="49">
        <v>1.8</v>
      </c>
      <c r="G14438" s="49" t="s">
        <v>3483</v>
      </c>
      <c r="H14438" s="49" t="s">
        <v>3484</v>
      </c>
      <c r="I14438" s="49" t="s">
        <v>3494</v>
      </c>
      <c r="J14438" s="49" t="str">
        <f>IF(VLOOKUP(I14438,'Cross-Page Data'!$D$4:$F$48,3,FALSE)="natural gas",VLOOKUP(E14438,'Cross-Page Data'!$I$4:$J$19,2,FALSE),IF(VLOOKUP(I14438,'Cross-Page Data'!$D$4:$F$48,3,FALSE)="solar",IF(E14438="PV","solar PV","solar thermal"),IF(VLOOKUP(I14438,'Cross-Page Data'!$D$4:$F$48,3,FALSE)="wind",VLOOKUP(E14438,'Cross-Page Data'!$I$4:$J$19,2,FALSE),IF(VLOOKUP(I14438,'Cross-Page Data'!$D$4:$F$48,3,FALSE)="hydro",VLOOKUP(E14438,'Cross-Page Data'!$I$4:$J$19,2,FALSE),VLOOKUP(I14438,'Cross-Page Data'!$D$4:$F$48,3,FALSE)))))</f>
        <v>petroleum</v>
      </c>
      <c r="K14438" s="49" t="b">
        <f t="shared" si="225"/>
        <v>1</v>
      </c>
    </row>
    <row r="14439" spans="2:11" ht="14.65" customHeight="1">
      <c r="B14439" s="49">
        <v>56545</v>
      </c>
      <c r="C14439" s="49" t="s">
        <v>3439</v>
      </c>
      <c r="D14439" s="49" t="s">
        <v>3565</v>
      </c>
      <c r="E14439" s="49" t="s">
        <v>3496</v>
      </c>
      <c r="F14439" s="49">
        <v>1.8</v>
      </c>
      <c r="G14439" s="49" t="s">
        <v>3483</v>
      </c>
      <c r="H14439" s="49" t="s">
        <v>3484</v>
      </c>
      <c r="I14439" s="49" t="s">
        <v>3494</v>
      </c>
      <c r="J14439" s="49" t="str">
        <f>IF(VLOOKUP(I14439,'Cross-Page Data'!$D$4:$F$48,3,FALSE)="natural gas",VLOOKUP(E14439,'Cross-Page Data'!$I$4:$J$19,2,FALSE),IF(VLOOKUP(I14439,'Cross-Page Data'!$D$4:$F$48,3,FALSE)="solar",IF(E14439="PV","solar PV","solar thermal"),IF(VLOOKUP(I14439,'Cross-Page Data'!$D$4:$F$48,3,FALSE)="wind",VLOOKUP(E14439,'Cross-Page Data'!$I$4:$J$19,2,FALSE),IF(VLOOKUP(I14439,'Cross-Page Data'!$D$4:$F$48,3,FALSE)="hydro",VLOOKUP(E14439,'Cross-Page Data'!$I$4:$J$19,2,FALSE),VLOOKUP(I14439,'Cross-Page Data'!$D$4:$F$48,3,FALSE)))))</f>
        <v>petroleum</v>
      </c>
      <c r="K14439" s="49" t="b">
        <f t="shared" si="225"/>
        <v>1</v>
      </c>
    </row>
    <row r="14440" spans="2:11" ht="14.65" customHeight="1">
      <c r="B14440" s="49">
        <v>56546</v>
      </c>
      <c r="C14440" s="49" t="s">
        <v>3426</v>
      </c>
      <c r="D14440" s="49" t="s">
        <v>3565</v>
      </c>
      <c r="E14440" s="49" t="s">
        <v>3496</v>
      </c>
      <c r="F14440" s="49">
        <v>2</v>
      </c>
      <c r="G14440" s="49" t="s">
        <v>3483</v>
      </c>
      <c r="H14440" s="49" t="s">
        <v>3484</v>
      </c>
      <c r="I14440" s="49" t="s">
        <v>3494</v>
      </c>
      <c r="J14440" s="49" t="str">
        <f>IF(VLOOKUP(I14440,'Cross-Page Data'!$D$4:$F$48,3,FALSE)="natural gas",VLOOKUP(E14440,'Cross-Page Data'!$I$4:$J$19,2,FALSE),IF(VLOOKUP(I14440,'Cross-Page Data'!$D$4:$F$48,3,FALSE)="solar",IF(E14440="PV","solar PV","solar thermal"),IF(VLOOKUP(I14440,'Cross-Page Data'!$D$4:$F$48,3,FALSE)="wind",VLOOKUP(E14440,'Cross-Page Data'!$I$4:$J$19,2,FALSE),IF(VLOOKUP(I14440,'Cross-Page Data'!$D$4:$F$48,3,FALSE)="hydro",VLOOKUP(E14440,'Cross-Page Data'!$I$4:$J$19,2,FALSE),VLOOKUP(I14440,'Cross-Page Data'!$D$4:$F$48,3,FALSE)))))</f>
        <v>petroleum</v>
      </c>
      <c r="K14440" s="49" t="b">
        <f t="shared" si="225"/>
        <v>1</v>
      </c>
    </row>
    <row r="14441" spans="2:11" ht="14.65" customHeight="1">
      <c r="B14441" s="49">
        <v>56547</v>
      </c>
      <c r="C14441" s="49" t="s">
        <v>3426</v>
      </c>
      <c r="D14441" s="49" t="s">
        <v>3565</v>
      </c>
      <c r="E14441" s="49" t="s">
        <v>3496</v>
      </c>
      <c r="F14441" s="49">
        <v>1</v>
      </c>
      <c r="G14441" s="49" t="s">
        <v>3483</v>
      </c>
      <c r="H14441" s="49" t="s">
        <v>3484</v>
      </c>
      <c r="I14441" s="49" t="s">
        <v>3494</v>
      </c>
      <c r="J14441" s="49" t="str">
        <f>IF(VLOOKUP(I14441,'Cross-Page Data'!$D$4:$F$48,3,FALSE)="natural gas",VLOOKUP(E14441,'Cross-Page Data'!$I$4:$J$19,2,FALSE),IF(VLOOKUP(I14441,'Cross-Page Data'!$D$4:$F$48,3,FALSE)="solar",IF(E14441="PV","solar PV","solar thermal"),IF(VLOOKUP(I14441,'Cross-Page Data'!$D$4:$F$48,3,FALSE)="wind",VLOOKUP(E14441,'Cross-Page Data'!$I$4:$J$19,2,FALSE),IF(VLOOKUP(I14441,'Cross-Page Data'!$D$4:$F$48,3,FALSE)="hydro",VLOOKUP(E14441,'Cross-Page Data'!$I$4:$J$19,2,FALSE),VLOOKUP(I14441,'Cross-Page Data'!$D$4:$F$48,3,FALSE)))))</f>
        <v>petroleum</v>
      </c>
      <c r="K14441" s="49" t="b">
        <f t="shared" si="225"/>
        <v>1</v>
      </c>
    </row>
    <row r="14442" spans="2:11" ht="14.65" customHeight="1">
      <c r="B14442" s="49">
        <v>56548</v>
      </c>
      <c r="C14442" s="49" t="s">
        <v>3426</v>
      </c>
      <c r="D14442" s="49" t="s">
        <v>3565</v>
      </c>
      <c r="E14442" s="49" t="s">
        <v>3496</v>
      </c>
      <c r="F14442" s="49">
        <v>2</v>
      </c>
      <c r="G14442" s="49" t="s">
        <v>3483</v>
      </c>
      <c r="H14442" s="49" t="s">
        <v>3484</v>
      </c>
      <c r="I14442" s="49" t="s">
        <v>3494</v>
      </c>
      <c r="J14442" s="49" t="str">
        <f>IF(VLOOKUP(I14442,'Cross-Page Data'!$D$4:$F$48,3,FALSE)="natural gas",VLOOKUP(E14442,'Cross-Page Data'!$I$4:$J$19,2,FALSE),IF(VLOOKUP(I14442,'Cross-Page Data'!$D$4:$F$48,3,FALSE)="solar",IF(E14442="PV","solar PV","solar thermal"),IF(VLOOKUP(I14442,'Cross-Page Data'!$D$4:$F$48,3,FALSE)="wind",VLOOKUP(E14442,'Cross-Page Data'!$I$4:$J$19,2,FALSE),IF(VLOOKUP(I14442,'Cross-Page Data'!$D$4:$F$48,3,FALSE)="hydro",VLOOKUP(E14442,'Cross-Page Data'!$I$4:$J$19,2,FALSE),VLOOKUP(I14442,'Cross-Page Data'!$D$4:$F$48,3,FALSE)))))</f>
        <v>petroleum</v>
      </c>
      <c r="K14442" s="49" t="b">
        <f t="shared" si="225"/>
        <v>1</v>
      </c>
    </row>
    <row r="14443" spans="2:11" ht="14.65" customHeight="1">
      <c r="B14443" s="49">
        <v>56549</v>
      </c>
      <c r="C14443" s="49" t="s">
        <v>3426</v>
      </c>
      <c r="D14443" s="49" t="s">
        <v>3565</v>
      </c>
      <c r="E14443" s="49" t="s">
        <v>3496</v>
      </c>
      <c r="F14443" s="49">
        <v>2</v>
      </c>
      <c r="G14443" s="49" t="s">
        <v>3483</v>
      </c>
      <c r="H14443" s="49" t="s">
        <v>3484</v>
      </c>
      <c r="I14443" s="49" t="s">
        <v>3494</v>
      </c>
      <c r="J14443" s="49" t="str">
        <f>IF(VLOOKUP(I14443,'Cross-Page Data'!$D$4:$F$48,3,FALSE)="natural gas",VLOOKUP(E14443,'Cross-Page Data'!$I$4:$J$19,2,FALSE),IF(VLOOKUP(I14443,'Cross-Page Data'!$D$4:$F$48,3,FALSE)="solar",IF(E14443="PV","solar PV","solar thermal"),IF(VLOOKUP(I14443,'Cross-Page Data'!$D$4:$F$48,3,FALSE)="wind",VLOOKUP(E14443,'Cross-Page Data'!$I$4:$J$19,2,FALSE),IF(VLOOKUP(I14443,'Cross-Page Data'!$D$4:$F$48,3,FALSE)="hydro",VLOOKUP(E14443,'Cross-Page Data'!$I$4:$J$19,2,FALSE),VLOOKUP(I14443,'Cross-Page Data'!$D$4:$F$48,3,FALSE)))))</f>
        <v>petroleum</v>
      </c>
      <c r="K14443" s="49" t="b">
        <f t="shared" si="225"/>
        <v>1</v>
      </c>
    </row>
    <row r="14444" spans="2:11" ht="14.65" customHeight="1">
      <c r="B14444" s="49">
        <v>56550</v>
      </c>
      <c r="C14444" s="49" t="s">
        <v>3426</v>
      </c>
      <c r="D14444" s="49" t="s">
        <v>3565</v>
      </c>
      <c r="E14444" s="49" t="s">
        <v>3496</v>
      </c>
      <c r="F14444" s="49">
        <v>2</v>
      </c>
      <c r="G14444" s="49" t="s">
        <v>3483</v>
      </c>
      <c r="H14444" s="49" t="s">
        <v>3484</v>
      </c>
      <c r="I14444" s="49" t="s">
        <v>3494</v>
      </c>
      <c r="J14444" s="49" t="str">
        <f>IF(VLOOKUP(I14444,'Cross-Page Data'!$D$4:$F$48,3,FALSE)="natural gas",VLOOKUP(E14444,'Cross-Page Data'!$I$4:$J$19,2,FALSE),IF(VLOOKUP(I14444,'Cross-Page Data'!$D$4:$F$48,3,FALSE)="solar",IF(E14444="PV","solar PV","solar thermal"),IF(VLOOKUP(I14444,'Cross-Page Data'!$D$4:$F$48,3,FALSE)="wind",VLOOKUP(E14444,'Cross-Page Data'!$I$4:$J$19,2,FALSE),IF(VLOOKUP(I14444,'Cross-Page Data'!$D$4:$F$48,3,FALSE)="hydro",VLOOKUP(E14444,'Cross-Page Data'!$I$4:$J$19,2,FALSE),VLOOKUP(I14444,'Cross-Page Data'!$D$4:$F$48,3,FALSE)))))</f>
        <v>petroleum</v>
      </c>
      <c r="K14444" s="49" t="b">
        <f t="shared" si="225"/>
        <v>1</v>
      </c>
    </row>
    <row r="14445" spans="2:11" ht="14.65" customHeight="1">
      <c r="B14445" s="49">
        <v>56551</v>
      </c>
      <c r="C14445" s="49" t="s">
        <v>3426</v>
      </c>
      <c r="D14445" s="49" t="s">
        <v>3565</v>
      </c>
      <c r="E14445" s="49" t="s">
        <v>3496</v>
      </c>
      <c r="F14445" s="49">
        <v>2</v>
      </c>
      <c r="G14445" s="49" t="s">
        <v>3483</v>
      </c>
      <c r="H14445" s="49" t="s">
        <v>3484</v>
      </c>
      <c r="I14445" s="49" t="s">
        <v>3494</v>
      </c>
      <c r="J14445" s="49" t="str">
        <f>IF(VLOOKUP(I14445,'Cross-Page Data'!$D$4:$F$48,3,FALSE)="natural gas",VLOOKUP(E14445,'Cross-Page Data'!$I$4:$J$19,2,FALSE),IF(VLOOKUP(I14445,'Cross-Page Data'!$D$4:$F$48,3,FALSE)="solar",IF(E14445="PV","solar PV","solar thermal"),IF(VLOOKUP(I14445,'Cross-Page Data'!$D$4:$F$48,3,FALSE)="wind",VLOOKUP(E14445,'Cross-Page Data'!$I$4:$J$19,2,FALSE),IF(VLOOKUP(I14445,'Cross-Page Data'!$D$4:$F$48,3,FALSE)="hydro",VLOOKUP(E14445,'Cross-Page Data'!$I$4:$J$19,2,FALSE),VLOOKUP(I14445,'Cross-Page Data'!$D$4:$F$48,3,FALSE)))))</f>
        <v>petroleum</v>
      </c>
      <c r="K14445" s="49" t="b">
        <f t="shared" si="225"/>
        <v>1</v>
      </c>
    </row>
    <row r="14446" spans="2:11" ht="14.65" customHeight="1">
      <c r="B14446" s="49">
        <v>56552</v>
      </c>
      <c r="C14446" s="49" t="s">
        <v>3426</v>
      </c>
      <c r="D14446" s="49" t="s">
        <v>3565</v>
      </c>
      <c r="E14446" s="49" t="s">
        <v>3496</v>
      </c>
      <c r="F14446" s="49">
        <v>2</v>
      </c>
      <c r="G14446" s="49" t="s">
        <v>3483</v>
      </c>
      <c r="H14446" s="49" t="s">
        <v>3484</v>
      </c>
      <c r="I14446" s="49" t="s">
        <v>3494</v>
      </c>
      <c r="J14446" s="49" t="str">
        <f>IF(VLOOKUP(I14446,'Cross-Page Data'!$D$4:$F$48,3,FALSE)="natural gas",VLOOKUP(E14446,'Cross-Page Data'!$I$4:$J$19,2,FALSE),IF(VLOOKUP(I14446,'Cross-Page Data'!$D$4:$F$48,3,FALSE)="solar",IF(E14446="PV","solar PV","solar thermal"),IF(VLOOKUP(I14446,'Cross-Page Data'!$D$4:$F$48,3,FALSE)="wind",VLOOKUP(E14446,'Cross-Page Data'!$I$4:$J$19,2,FALSE),IF(VLOOKUP(I14446,'Cross-Page Data'!$D$4:$F$48,3,FALSE)="hydro",VLOOKUP(E14446,'Cross-Page Data'!$I$4:$J$19,2,FALSE),VLOOKUP(I14446,'Cross-Page Data'!$D$4:$F$48,3,FALSE)))))</f>
        <v>petroleum</v>
      </c>
      <c r="K14446" s="49" t="b">
        <f t="shared" si="225"/>
        <v>1</v>
      </c>
    </row>
    <row r="14447" spans="2:11" ht="14.65" customHeight="1">
      <c r="B14447" s="49">
        <v>56553</v>
      </c>
      <c r="C14447" s="49" t="s">
        <v>3426</v>
      </c>
      <c r="D14447" s="49" t="s">
        <v>3565</v>
      </c>
      <c r="E14447" s="49" t="s">
        <v>3496</v>
      </c>
      <c r="F14447" s="49">
        <v>1.1000000000000001</v>
      </c>
      <c r="G14447" s="49" t="s">
        <v>3483</v>
      </c>
      <c r="H14447" s="49" t="s">
        <v>3569</v>
      </c>
      <c r="I14447" s="49" t="s">
        <v>3494</v>
      </c>
      <c r="J14447" s="49" t="str">
        <f>IF(VLOOKUP(I14447,'Cross-Page Data'!$D$4:$F$48,3,FALSE)="natural gas",VLOOKUP(E14447,'Cross-Page Data'!$I$4:$J$19,2,FALSE),IF(VLOOKUP(I14447,'Cross-Page Data'!$D$4:$F$48,3,FALSE)="solar",IF(E14447="PV","solar PV","solar thermal"),IF(VLOOKUP(I14447,'Cross-Page Data'!$D$4:$F$48,3,FALSE)="wind",VLOOKUP(E14447,'Cross-Page Data'!$I$4:$J$19,2,FALSE),IF(VLOOKUP(I14447,'Cross-Page Data'!$D$4:$F$48,3,FALSE)="hydro",VLOOKUP(E14447,'Cross-Page Data'!$I$4:$J$19,2,FALSE),VLOOKUP(I14447,'Cross-Page Data'!$D$4:$F$48,3,FALSE)))))</f>
        <v>petroleum</v>
      </c>
      <c r="K14447" s="49" t="b">
        <f t="shared" si="225"/>
        <v>0</v>
      </c>
    </row>
    <row r="14448" spans="2:11" ht="14.65" customHeight="1">
      <c r="B14448" s="49">
        <v>56554</v>
      </c>
      <c r="C14448" s="49" t="s">
        <v>3443</v>
      </c>
      <c r="D14448" s="49" t="s">
        <v>3576</v>
      </c>
      <c r="E14448" s="49" t="s">
        <v>3496</v>
      </c>
      <c r="F14448" s="49">
        <v>0.8</v>
      </c>
      <c r="G14448" s="49" t="s">
        <v>3483</v>
      </c>
      <c r="H14448" s="49" t="s">
        <v>3567</v>
      </c>
      <c r="I14448" s="49" t="s">
        <v>3515</v>
      </c>
      <c r="J14448" s="49" t="str">
        <f>IF(VLOOKUP(I14448,'Cross-Page Data'!$D$4:$F$48,3,FALSE)="natural gas",VLOOKUP(E14448,'Cross-Page Data'!$I$4:$J$19,2,FALSE),IF(VLOOKUP(I14448,'Cross-Page Data'!$D$4:$F$48,3,FALSE)="solar",IF(E14448="PV","solar PV","solar thermal"),IF(VLOOKUP(I14448,'Cross-Page Data'!$D$4:$F$48,3,FALSE)="wind",VLOOKUP(E14448,'Cross-Page Data'!$I$4:$J$19,2,FALSE),IF(VLOOKUP(I14448,'Cross-Page Data'!$D$4:$F$48,3,FALSE)="hydro",VLOOKUP(E14448,'Cross-Page Data'!$I$4:$J$19,2,FALSE),VLOOKUP(I14448,'Cross-Page Data'!$D$4:$F$48,3,FALSE)))))</f>
        <v>biomass</v>
      </c>
      <c r="K14448" s="49" t="b">
        <f t="shared" si="225"/>
        <v>1</v>
      </c>
    </row>
    <row r="14449" spans="2:11" ht="14.65" customHeight="1">
      <c r="B14449" s="49">
        <v>56554</v>
      </c>
      <c r="C14449" s="49" t="s">
        <v>3443</v>
      </c>
      <c r="D14449" s="49" t="s">
        <v>3576</v>
      </c>
      <c r="E14449" s="49" t="s">
        <v>3496</v>
      </c>
      <c r="F14449" s="49">
        <v>0.8</v>
      </c>
      <c r="G14449" s="49" t="s">
        <v>3483</v>
      </c>
      <c r="H14449" s="49" t="s">
        <v>3567</v>
      </c>
      <c r="I14449" s="49" t="s">
        <v>3515</v>
      </c>
      <c r="J14449" s="49" t="str">
        <f>IF(VLOOKUP(I14449,'Cross-Page Data'!$D$4:$F$48,3,FALSE)="natural gas",VLOOKUP(E14449,'Cross-Page Data'!$I$4:$J$19,2,FALSE),IF(VLOOKUP(I14449,'Cross-Page Data'!$D$4:$F$48,3,FALSE)="solar",IF(E14449="PV","solar PV","solar thermal"),IF(VLOOKUP(I14449,'Cross-Page Data'!$D$4:$F$48,3,FALSE)="wind",VLOOKUP(E14449,'Cross-Page Data'!$I$4:$J$19,2,FALSE),IF(VLOOKUP(I14449,'Cross-Page Data'!$D$4:$F$48,3,FALSE)="hydro",VLOOKUP(E14449,'Cross-Page Data'!$I$4:$J$19,2,FALSE),VLOOKUP(I14449,'Cross-Page Data'!$D$4:$F$48,3,FALSE)))))</f>
        <v>biomass</v>
      </c>
      <c r="K14449" s="49" t="b">
        <f t="shared" si="225"/>
        <v>1</v>
      </c>
    </row>
    <row r="14450" spans="2:11" ht="14.65" customHeight="1">
      <c r="B14450" s="49">
        <v>56554</v>
      </c>
      <c r="C14450" s="49" t="s">
        <v>3443</v>
      </c>
      <c r="D14450" s="49" t="s">
        <v>3576</v>
      </c>
      <c r="E14450" s="49" t="s">
        <v>3496</v>
      </c>
      <c r="F14450" s="49">
        <v>1.5</v>
      </c>
      <c r="G14450" s="49" t="s">
        <v>3483</v>
      </c>
      <c r="H14450" s="49" t="s">
        <v>3567</v>
      </c>
      <c r="I14450" s="49" t="s">
        <v>3515</v>
      </c>
      <c r="J14450" s="49" t="str">
        <f>IF(VLOOKUP(I14450,'Cross-Page Data'!$D$4:$F$48,3,FALSE)="natural gas",VLOOKUP(E14450,'Cross-Page Data'!$I$4:$J$19,2,FALSE),IF(VLOOKUP(I14450,'Cross-Page Data'!$D$4:$F$48,3,FALSE)="solar",IF(E14450="PV","solar PV","solar thermal"),IF(VLOOKUP(I14450,'Cross-Page Data'!$D$4:$F$48,3,FALSE)="wind",VLOOKUP(E14450,'Cross-Page Data'!$I$4:$J$19,2,FALSE),IF(VLOOKUP(I14450,'Cross-Page Data'!$D$4:$F$48,3,FALSE)="hydro",VLOOKUP(E14450,'Cross-Page Data'!$I$4:$J$19,2,FALSE),VLOOKUP(I14450,'Cross-Page Data'!$D$4:$F$48,3,FALSE)))))</f>
        <v>biomass</v>
      </c>
      <c r="K14450" s="49" t="b">
        <f t="shared" si="225"/>
        <v>1</v>
      </c>
    </row>
    <row r="14451" spans="2:11" ht="14.65" customHeight="1">
      <c r="B14451" s="49">
        <v>56555</v>
      </c>
      <c r="C14451" s="49" t="s">
        <v>3423</v>
      </c>
      <c r="D14451" s="49" t="s">
        <v>3571</v>
      </c>
      <c r="E14451" s="49" t="s">
        <v>3509</v>
      </c>
      <c r="F14451" s="49">
        <v>56.7</v>
      </c>
      <c r="G14451" s="49" t="s">
        <v>3483</v>
      </c>
      <c r="H14451" s="49" t="s">
        <v>3567</v>
      </c>
      <c r="I14451" s="49" t="s">
        <v>3510</v>
      </c>
      <c r="J14451" s="49" t="str">
        <f>IF(VLOOKUP(I14451,'Cross-Page Data'!$D$4:$F$48,3,FALSE)="natural gas",VLOOKUP(E14451,'Cross-Page Data'!$I$4:$J$19,2,FALSE),IF(VLOOKUP(I14451,'Cross-Page Data'!$D$4:$F$48,3,FALSE)="solar",IF(E14451="PV","solar PV","solar thermal"),IF(VLOOKUP(I14451,'Cross-Page Data'!$D$4:$F$48,3,FALSE)="wind",VLOOKUP(E14451,'Cross-Page Data'!$I$4:$J$19,2,FALSE),IF(VLOOKUP(I14451,'Cross-Page Data'!$D$4:$F$48,3,FALSE)="hydro",VLOOKUP(E14451,'Cross-Page Data'!$I$4:$J$19,2,FALSE),VLOOKUP(I14451,'Cross-Page Data'!$D$4:$F$48,3,FALSE)))))</f>
        <v>onshore wind</v>
      </c>
      <c r="K14451" s="49" t="b">
        <f t="shared" si="225"/>
        <v>1</v>
      </c>
    </row>
    <row r="14452" spans="2:11" ht="14.65" customHeight="1">
      <c r="B14452" s="49">
        <v>56556</v>
      </c>
      <c r="C14452" s="49" t="s">
        <v>3416</v>
      </c>
      <c r="D14452" s="49" t="s">
        <v>3564</v>
      </c>
      <c r="E14452" s="49" t="s">
        <v>3495</v>
      </c>
      <c r="F14452" s="49">
        <v>55</v>
      </c>
      <c r="G14452" s="49" t="s">
        <v>3483</v>
      </c>
      <c r="H14452" s="49" t="s">
        <v>3484</v>
      </c>
      <c r="I14452" s="49" t="s">
        <v>3488</v>
      </c>
      <c r="J14452" s="49" t="str">
        <f>IF(VLOOKUP(I14452,'Cross-Page Data'!$D$4:$F$48,3,FALSE)="natural gas",VLOOKUP(E14452,'Cross-Page Data'!$I$4:$J$19,2,FALSE),IF(VLOOKUP(I14452,'Cross-Page Data'!$D$4:$F$48,3,FALSE)="solar",IF(E14452="PV","solar PV","solar thermal"),IF(VLOOKUP(I14452,'Cross-Page Data'!$D$4:$F$48,3,FALSE)="wind",VLOOKUP(E14452,'Cross-Page Data'!$I$4:$J$19,2,FALSE),IF(VLOOKUP(I14452,'Cross-Page Data'!$D$4:$F$48,3,FALSE)="hydro",VLOOKUP(E14452,'Cross-Page Data'!$I$4:$J$19,2,FALSE),VLOOKUP(I14452,'Cross-Page Data'!$D$4:$F$48,3,FALSE)))))</f>
        <v>natural gas peaker</v>
      </c>
      <c r="K14452" s="49" t="b">
        <f t="shared" si="225"/>
        <v>1</v>
      </c>
    </row>
    <row r="14453" spans="2:11" ht="14.65" customHeight="1">
      <c r="B14453" s="49">
        <v>56556</v>
      </c>
      <c r="C14453" s="49" t="s">
        <v>3416</v>
      </c>
      <c r="D14453" s="49" t="s">
        <v>3564</v>
      </c>
      <c r="E14453" s="49" t="s">
        <v>3495</v>
      </c>
      <c r="F14453" s="49">
        <v>55</v>
      </c>
      <c r="G14453" s="49" t="s">
        <v>3483</v>
      </c>
      <c r="H14453" s="49" t="s">
        <v>3484</v>
      </c>
      <c r="I14453" s="49" t="s">
        <v>3488</v>
      </c>
      <c r="J14453" s="49" t="str">
        <f>IF(VLOOKUP(I14453,'Cross-Page Data'!$D$4:$F$48,3,FALSE)="natural gas",VLOOKUP(E14453,'Cross-Page Data'!$I$4:$J$19,2,FALSE),IF(VLOOKUP(I14453,'Cross-Page Data'!$D$4:$F$48,3,FALSE)="solar",IF(E14453="PV","solar PV","solar thermal"),IF(VLOOKUP(I14453,'Cross-Page Data'!$D$4:$F$48,3,FALSE)="wind",VLOOKUP(E14453,'Cross-Page Data'!$I$4:$J$19,2,FALSE),IF(VLOOKUP(I14453,'Cross-Page Data'!$D$4:$F$48,3,FALSE)="hydro",VLOOKUP(E14453,'Cross-Page Data'!$I$4:$J$19,2,FALSE),VLOOKUP(I14453,'Cross-Page Data'!$D$4:$F$48,3,FALSE)))))</f>
        <v>natural gas peaker</v>
      </c>
      <c r="K14453" s="49" t="b">
        <f t="shared" si="225"/>
        <v>1</v>
      </c>
    </row>
    <row r="14454" spans="2:11" ht="14.65" customHeight="1">
      <c r="B14454" s="49">
        <v>56560</v>
      </c>
      <c r="C14454" s="49" t="s">
        <v>3442</v>
      </c>
      <c r="D14454" s="49" t="s">
        <v>3571</v>
      </c>
      <c r="E14454" s="49" t="s">
        <v>3509</v>
      </c>
      <c r="F14454" s="49">
        <v>79.8</v>
      </c>
      <c r="G14454" s="49" t="s">
        <v>3483</v>
      </c>
      <c r="H14454" s="49" t="s">
        <v>3567</v>
      </c>
      <c r="I14454" s="49" t="s">
        <v>3510</v>
      </c>
      <c r="J14454" s="49" t="str">
        <f>IF(VLOOKUP(I14454,'Cross-Page Data'!$D$4:$F$48,3,FALSE)="natural gas",VLOOKUP(E14454,'Cross-Page Data'!$I$4:$J$19,2,FALSE),IF(VLOOKUP(I14454,'Cross-Page Data'!$D$4:$F$48,3,FALSE)="solar",IF(E14454="PV","solar PV","solar thermal"),IF(VLOOKUP(I14454,'Cross-Page Data'!$D$4:$F$48,3,FALSE)="wind",VLOOKUP(E14454,'Cross-Page Data'!$I$4:$J$19,2,FALSE),IF(VLOOKUP(I14454,'Cross-Page Data'!$D$4:$F$48,3,FALSE)="hydro",VLOOKUP(E14454,'Cross-Page Data'!$I$4:$J$19,2,FALSE),VLOOKUP(I14454,'Cross-Page Data'!$D$4:$F$48,3,FALSE)))))</f>
        <v>onshore wind</v>
      </c>
      <c r="K14454" s="49" t="b">
        <f t="shared" si="225"/>
        <v>1</v>
      </c>
    </row>
    <row r="14455" spans="2:11" ht="14.65" customHeight="1">
      <c r="B14455" s="49">
        <v>56561</v>
      </c>
      <c r="C14455" s="49" t="s">
        <v>3442</v>
      </c>
      <c r="D14455" s="49" t="s">
        <v>3571</v>
      </c>
      <c r="E14455" s="49" t="s">
        <v>3509</v>
      </c>
      <c r="F14455" s="49">
        <v>10</v>
      </c>
      <c r="G14455" s="49" t="s">
        <v>3483</v>
      </c>
      <c r="H14455" s="49" t="s">
        <v>3567</v>
      </c>
      <c r="I14455" s="49" t="s">
        <v>3510</v>
      </c>
      <c r="J14455" s="49" t="str">
        <f>IF(VLOOKUP(I14455,'Cross-Page Data'!$D$4:$F$48,3,FALSE)="natural gas",VLOOKUP(E14455,'Cross-Page Data'!$I$4:$J$19,2,FALSE),IF(VLOOKUP(I14455,'Cross-Page Data'!$D$4:$F$48,3,FALSE)="solar",IF(E14455="PV","solar PV","solar thermal"),IF(VLOOKUP(I14455,'Cross-Page Data'!$D$4:$F$48,3,FALSE)="wind",VLOOKUP(E14455,'Cross-Page Data'!$I$4:$J$19,2,FALSE),IF(VLOOKUP(I14455,'Cross-Page Data'!$D$4:$F$48,3,FALSE)="hydro",VLOOKUP(E14455,'Cross-Page Data'!$I$4:$J$19,2,FALSE),VLOOKUP(I14455,'Cross-Page Data'!$D$4:$F$48,3,FALSE)))))</f>
        <v>onshore wind</v>
      </c>
      <c r="K14455" s="49" t="b">
        <f t="shared" si="225"/>
        <v>1</v>
      </c>
    </row>
    <row r="14456" spans="2:11" ht="14.65" customHeight="1">
      <c r="B14456" s="49">
        <v>56562</v>
      </c>
      <c r="C14456" s="49" t="s">
        <v>3442</v>
      </c>
      <c r="D14456" s="49" t="s">
        <v>3571</v>
      </c>
      <c r="E14456" s="49" t="s">
        <v>3509</v>
      </c>
      <c r="F14456" s="49">
        <v>10</v>
      </c>
      <c r="G14456" s="49" t="s">
        <v>3483</v>
      </c>
      <c r="H14456" s="49" t="s">
        <v>3567</v>
      </c>
      <c r="I14456" s="49" t="s">
        <v>3510</v>
      </c>
      <c r="J14456" s="49" t="str">
        <f>IF(VLOOKUP(I14456,'Cross-Page Data'!$D$4:$F$48,3,FALSE)="natural gas",VLOOKUP(E14456,'Cross-Page Data'!$I$4:$J$19,2,FALSE),IF(VLOOKUP(I14456,'Cross-Page Data'!$D$4:$F$48,3,FALSE)="solar",IF(E14456="PV","solar PV","solar thermal"),IF(VLOOKUP(I14456,'Cross-Page Data'!$D$4:$F$48,3,FALSE)="wind",VLOOKUP(E14456,'Cross-Page Data'!$I$4:$J$19,2,FALSE),IF(VLOOKUP(I14456,'Cross-Page Data'!$D$4:$F$48,3,FALSE)="hydro",VLOOKUP(E14456,'Cross-Page Data'!$I$4:$J$19,2,FALSE),VLOOKUP(I14456,'Cross-Page Data'!$D$4:$F$48,3,FALSE)))))</f>
        <v>onshore wind</v>
      </c>
      <c r="K14456" s="49" t="b">
        <f t="shared" si="225"/>
        <v>1</v>
      </c>
    </row>
    <row r="14457" spans="2:11" ht="14.65" customHeight="1">
      <c r="B14457" s="49">
        <v>56563</v>
      </c>
      <c r="C14457" s="49" t="s">
        <v>3404</v>
      </c>
      <c r="D14457" s="49" t="s">
        <v>3571</v>
      </c>
      <c r="E14457" s="49" t="s">
        <v>3509</v>
      </c>
      <c r="F14457" s="49">
        <v>199.5</v>
      </c>
      <c r="G14457" s="49" t="s">
        <v>3483</v>
      </c>
      <c r="H14457" s="49" t="s">
        <v>3567</v>
      </c>
      <c r="I14457" s="49" t="s">
        <v>3510</v>
      </c>
      <c r="J14457" s="49" t="str">
        <f>IF(VLOOKUP(I14457,'Cross-Page Data'!$D$4:$F$48,3,FALSE)="natural gas",VLOOKUP(E14457,'Cross-Page Data'!$I$4:$J$19,2,FALSE),IF(VLOOKUP(I14457,'Cross-Page Data'!$D$4:$F$48,3,FALSE)="solar",IF(E14457="PV","solar PV","solar thermal"),IF(VLOOKUP(I14457,'Cross-Page Data'!$D$4:$F$48,3,FALSE)="wind",VLOOKUP(E14457,'Cross-Page Data'!$I$4:$J$19,2,FALSE),IF(VLOOKUP(I14457,'Cross-Page Data'!$D$4:$F$48,3,FALSE)="hydro",VLOOKUP(E14457,'Cross-Page Data'!$I$4:$J$19,2,FALSE),VLOOKUP(I14457,'Cross-Page Data'!$D$4:$F$48,3,FALSE)))))</f>
        <v>onshore wind</v>
      </c>
      <c r="K14457" s="49" t="b">
        <f t="shared" si="225"/>
        <v>1</v>
      </c>
    </row>
    <row r="14458" spans="2:11" ht="14.65" customHeight="1">
      <c r="B14458" s="49">
        <v>56564</v>
      </c>
      <c r="C14458" s="49" t="s">
        <v>3401</v>
      </c>
      <c r="D14458" s="49" t="s">
        <v>3562</v>
      </c>
      <c r="E14458" s="49" t="s">
        <v>3491</v>
      </c>
      <c r="F14458" s="49">
        <v>650</v>
      </c>
      <c r="G14458" s="49" t="s">
        <v>3483</v>
      </c>
      <c r="H14458" s="49" t="s">
        <v>3484</v>
      </c>
      <c r="I14458" s="49" t="s">
        <v>3489</v>
      </c>
      <c r="J14458" s="49" t="str">
        <f>IF(VLOOKUP(I14458,'Cross-Page Data'!$D$4:$F$48,3,FALSE)="natural gas",VLOOKUP(E14458,'Cross-Page Data'!$I$4:$J$19,2,FALSE),IF(VLOOKUP(I14458,'Cross-Page Data'!$D$4:$F$48,3,FALSE)="solar",IF(E14458="PV","solar PV","solar thermal"),IF(VLOOKUP(I14458,'Cross-Page Data'!$D$4:$F$48,3,FALSE)="wind",VLOOKUP(E14458,'Cross-Page Data'!$I$4:$J$19,2,FALSE),IF(VLOOKUP(I14458,'Cross-Page Data'!$D$4:$F$48,3,FALSE)="hydro",VLOOKUP(E14458,'Cross-Page Data'!$I$4:$J$19,2,FALSE),VLOOKUP(I14458,'Cross-Page Data'!$D$4:$F$48,3,FALSE)))))</f>
        <v>hard coal</v>
      </c>
      <c r="K14458" s="49" t="b">
        <f t="shared" si="225"/>
        <v>1</v>
      </c>
    </row>
    <row r="14459" spans="2:11" ht="14.65" customHeight="1">
      <c r="B14459" s="49">
        <v>56565</v>
      </c>
      <c r="C14459" s="49" t="s">
        <v>3417</v>
      </c>
      <c r="D14459" s="49" t="s">
        <v>3563</v>
      </c>
      <c r="E14459" s="49" t="s">
        <v>3405</v>
      </c>
      <c r="F14459" s="49">
        <v>160</v>
      </c>
      <c r="G14459" s="49" t="s">
        <v>3483</v>
      </c>
      <c r="H14459" s="49" t="s">
        <v>3484</v>
      </c>
      <c r="I14459" s="49" t="s">
        <v>3488</v>
      </c>
      <c r="J14459" s="49" t="str">
        <f>IF(VLOOKUP(I14459,'Cross-Page Data'!$D$4:$F$48,3,FALSE)="natural gas",VLOOKUP(E14459,'Cross-Page Data'!$I$4:$J$19,2,FALSE),IF(VLOOKUP(I14459,'Cross-Page Data'!$D$4:$F$48,3,FALSE)="solar",IF(E14459="PV","solar PV","solar thermal"),IF(VLOOKUP(I14459,'Cross-Page Data'!$D$4:$F$48,3,FALSE)="wind",VLOOKUP(E14459,'Cross-Page Data'!$I$4:$J$19,2,FALSE),IF(VLOOKUP(I14459,'Cross-Page Data'!$D$4:$F$48,3,FALSE)="hydro",VLOOKUP(E14459,'Cross-Page Data'!$I$4:$J$19,2,FALSE),VLOOKUP(I14459,'Cross-Page Data'!$D$4:$F$48,3,FALSE)))))</f>
        <v>natural gas nonpeaker</v>
      </c>
      <c r="K14459" s="49" t="b">
        <f t="shared" si="225"/>
        <v>1</v>
      </c>
    </row>
    <row r="14460" spans="2:11" ht="14.65" customHeight="1">
      <c r="B14460" s="49">
        <v>56565</v>
      </c>
      <c r="C14460" s="49" t="s">
        <v>3417</v>
      </c>
      <c r="D14460" s="49" t="s">
        <v>3563</v>
      </c>
      <c r="E14460" s="49" t="s">
        <v>3405</v>
      </c>
      <c r="F14460" s="49">
        <v>160</v>
      </c>
      <c r="G14460" s="49" t="s">
        <v>3483</v>
      </c>
      <c r="H14460" s="49" t="s">
        <v>3484</v>
      </c>
      <c r="I14460" s="49" t="s">
        <v>3488</v>
      </c>
      <c r="J14460" s="49" t="str">
        <f>IF(VLOOKUP(I14460,'Cross-Page Data'!$D$4:$F$48,3,FALSE)="natural gas",VLOOKUP(E14460,'Cross-Page Data'!$I$4:$J$19,2,FALSE),IF(VLOOKUP(I14460,'Cross-Page Data'!$D$4:$F$48,3,FALSE)="solar",IF(E14460="PV","solar PV","solar thermal"),IF(VLOOKUP(I14460,'Cross-Page Data'!$D$4:$F$48,3,FALSE)="wind",VLOOKUP(E14460,'Cross-Page Data'!$I$4:$J$19,2,FALSE),IF(VLOOKUP(I14460,'Cross-Page Data'!$D$4:$F$48,3,FALSE)="hydro",VLOOKUP(E14460,'Cross-Page Data'!$I$4:$J$19,2,FALSE),VLOOKUP(I14460,'Cross-Page Data'!$D$4:$F$48,3,FALSE)))))</f>
        <v>natural gas nonpeaker</v>
      </c>
      <c r="K14460" s="49" t="b">
        <f t="shared" si="225"/>
        <v>1</v>
      </c>
    </row>
    <row r="14461" spans="2:11" ht="14.65" customHeight="1">
      <c r="B14461" s="49">
        <v>56565</v>
      </c>
      <c r="C14461" s="49" t="s">
        <v>3417</v>
      </c>
      <c r="D14461" s="49" t="s">
        <v>3563</v>
      </c>
      <c r="E14461" s="49" t="s">
        <v>3403</v>
      </c>
      <c r="F14461" s="49">
        <v>187</v>
      </c>
      <c r="G14461" s="49" t="s">
        <v>3483</v>
      </c>
      <c r="H14461" s="49" t="s">
        <v>3484</v>
      </c>
      <c r="I14461" s="49" t="s">
        <v>3488</v>
      </c>
      <c r="J14461" s="49" t="str">
        <f>IF(VLOOKUP(I14461,'Cross-Page Data'!$D$4:$F$48,3,FALSE)="natural gas",VLOOKUP(E14461,'Cross-Page Data'!$I$4:$J$19,2,FALSE),IF(VLOOKUP(I14461,'Cross-Page Data'!$D$4:$F$48,3,FALSE)="solar",IF(E14461="PV","solar PV","solar thermal"),IF(VLOOKUP(I14461,'Cross-Page Data'!$D$4:$F$48,3,FALSE)="wind",VLOOKUP(E14461,'Cross-Page Data'!$I$4:$J$19,2,FALSE),IF(VLOOKUP(I14461,'Cross-Page Data'!$D$4:$F$48,3,FALSE)="hydro",VLOOKUP(E14461,'Cross-Page Data'!$I$4:$J$19,2,FALSE),VLOOKUP(I14461,'Cross-Page Data'!$D$4:$F$48,3,FALSE)))))</f>
        <v>natural gas nonpeaker</v>
      </c>
      <c r="K14461" s="49" t="b">
        <f t="shared" si="225"/>
        <v>1</v>
      </c>
    </row>
    <row r="14462" spans="2:11" ht="14.65" customHeight="1">
      <c r="B14462" s="49">
        <v>56568</v>
      </c>
      <c r="C14462" s="49" t="s">
        <v>3432</v>
      </c>
      <c r="D14462" s="49" t="s">
        <v>3573</v>
      </c>
      <c r="E14462" s="49" t="s">
        <v>3518</v>
      </c>
      <c r="F14462" s="49">
        <v>4.9000000000000004</v>
      </c>
      <c r="G14462" s="49" t="s">
        <v>3483</v>
      </c>
      <c r="H14462" s="49" t="s">
        <v>3569</v>
      </c>
      <c r="I14462" s="49" t="s">
        <v>3519</v>
      </c>
      <c r="J14462" s="49" t="str">
        <f>IF(VLOOKUP(I14462,'Cross-Page Data'!$D$4:$F$48,3,FALSE)="natural gas",VLOOKUP(E14462,'Cross-Page Data'!$I$4:$J$19,2,FALSE),IF(VLOOKUP(I14462,'Cross-Page Data'!$D$4:$F$48,3,FALSE)="solar",IF(E14462="PV","solar PV","solar thermal"),IF(VLOOKUP(I14462,'Cross-Page Data'!$D$4:$F$48,3,FALSE)="wind",VLOOKUP(E14462,'Cross-Page Data'!$I$4:$J$19,2,FALSE),IF(VLOOKUP(I14462,'Cross-Page Data'!$D$4:$F$48,3,FALSE)="hydro",VLOOKUP(E14462,'Cross-Page Data'!$I$4:$J$19,2,FALSE),VLOOKUP(I14462,'Cross-Page Data'!$D$4:$F$48,3,FALSE)))))</f>
        <v>solar PV</v>
      </c>
      <c r="K14462" s="49" t="b">
        <f t="shared" si="225"/>
        <v>0</v>
      </c>
    </row>
    <row r="14463" spans="2:11" ht="14.65" customHeight="1">
      <c r="B14463" s="49">
        <v>56568</v>
      </c>
      <c r="C14463" s="49" t="s">
        <v>3432</v>
      </c>
      <c r="D14463" s="49" t="s">
        <v>3573</v>
      </c>
      <c r="E14463" s="49" t="s">
        <v>3518</v>
      </c>
      <c r="F14463" s="49">
        <v>5.2</v>
      </c>
      <c r="G14463" s="49" t="s">
        <v>3483</v>
      </c>
      <c r="H14463" s="49" t="s">
        <v>3569</v>
      </c>
      <c r="I14463" s="49" t="s">
        <v>3519</v>
      </c>
      <c r="J14463" s="49" t="str">
        <f>IF(VLOOKUP(I14463,'Cross-Page Data'!$D$4:$F$48,3,FALSE)="natural gas",VLOOKUP(E14463,'Cross-Page Data'!$I$4:$J$19,2,FALSE),IF(VLOOKUP(I14463,'Cross-Page Data'!$D$4:$F$48,3,FALSE)="solar",IF(E14463="PV","solar PV","solar thermal"),IF(VLOOKUP(I14463,'Cross-Page Data'!$D$4:$F$48,3,FALSE)="wind",VLOOKUP(E14463,'Cross-Page Data'!$I$4:$J$19,2,FALSE),IF(VLOOKUP(I14463,'Cross-Page Data'!$D$4:$F$48,3,FALSE)="hydro",VLOOKUP(E14463,'Cross-Page Data'!$I$4:$J$19,2,FALSE),VLOOKUP(I14463,'Cross-Page Data'!$D$4:$F$48,3,FALSE)))))</f>
        <v>solar PV</v>
      </c>
      <c r="K14463" s="49" t="b">
        <f t="shared" si="225"/>
        <v>0</v>
      </c>
    </row>
    <row r="14464" spans="2:11" ht="14.65" customHeight="1">
      <c r="B14464" s="49">
        <v>56568</v>
      </c>
      <c r="C14464" s="49" t="s">
        <v>3432</v>
      </c>
      <c r="D14464" s="49" t="s">
        <v>3573</v>
      </c>
      <c r="E14464" s="49" t="s">
        <v>3518</v>
      </c>
      <c r="F14464" s="49">
        <v>3.9</v>
      </c>
      <c r="G14464" s="49" t="s">
        <v>3483</v>
      </c>
      <c r="H14464" s="49" t="s">
        <v>3569</v>
      </c>
      <c r="I14464" s="49" t="s">
        <v>3519</v>
      </c>
      <c r="J14464" s="49" t="str">
        <f>IF(VLOOKUP(I14464,'Cross-Page Data'!$D$4:$F$48,3,FALSE)="natural gas",VLOOKUP(E14464,'Cross-Page Data'!$I$4:$J$19,2,FALSE),IF(VLOOKUP(I14464,'Cross-Page Data'!$D$4:$F$48,3,FALSE)="solar",IF(E14464="PV","solar PV","solar thermal"),IF(VLOOKUP(I14464,'Cross-Page Data'!$D$4:$F$48,3,FALSE)="wind",VLOOKUP(E14464,'Cross-Page Data'!$I$4:$J$19,2,FALSE),IF(VLOOKUP(I14464,'Cross-Page Data'!$D$4:$F$48,3,FALSE)="hydro",VLOOKUP(E14464,'Cross-Page Data'!$I$4:$J$19,2,FALSE),VLOOKUP(I14464,'Cross-Page Data'!$D$4:$F$48,3,FALSE)))))</f>
        <v>solar PV</v>
      </c>
      <c r="K14464" s="49" t="b">
        <f t="shared" si="225"/>
        <v>0</v>
      </c>
    </row>
    <row r="14465" spans="2:11" ht="14.65" customHeight="1">
      <c r="B14465" s="49">
        <v>56569</v>
      </c>
      <c r="C14465" s="49" t="s">
        <v>3403</v>
      </c>
      <c r="D14465" s="49" t="s">
        <v>3564</v>
      </c>
      <c r="E14465" s="49" t="s">
        <v>3495</v>
      </c>
      <c r="F14465" s="49">
        <v>42.8</v>
      </c>
      <c r="G14465" s="49" t="s">
        <v>3483</v>
      </c>
      <c r="H14465" s="49" t="s">
        <v>3484</v>
      </c>
      <c r="I14465" s="49" t="s">
        <v>3488</v>
      </c>
      <c r="J14465" s="49" t="str">
        <f>IF(VLOOKUP(I14465,'Cross-Page Data'!$D$4:$F$48,3,FALSE)="natural gas",VLOOKUP(E14465,'Cross-Page Data'!$I$4:$J$19,2,FALSE),IF(VLOOKUP(I14465,'Cross-Page Data'!$D$4:$F$48,3,FALSE)="solar",IF(E14465="PV","solar PV","solar thermal"),IF(VLOOKUP(I14465,'Cross-Page Data'!$D$4:$F$48,3,FALSE)="wind",VLOOKUP(E14465,'Cross-Page Data'!$I$4:$J$19,2,FALSE),IF(VLOOKUP(I14465,'Cross-Page Data'!$D$4:$F$48,3,FALSE)="hydro",VLOOKUP(E14465,'Cross-Page Data'!$I$4:$J$19,2,FALSE),VLOOKUP(I14465,'Cross-Page Data'!$D$4:$F$48,3,FALSE)))))</f>
        <v>natural gas peaker</v>
      </c>
      <c r="K14465" s="49" t="b">
        <f t="shared" si="225"/>
        <v>1</v>
      </c>
    </row>
    <row r="14466" spans="2:11" ht="14.65" customHeight="1">
      <c r="B14466" s="49">
        <v>56569</v>
      </c>
      <c r="C14466" s="49" t="s">
        <v>3403</v>
      </c>
      <c r="D14466" s="49" t="s">
        <v>3564</v>
      </c>
      <c r="E14466" s="49" t="s">
        <v>3495</v>
      </c>
      <c r="F14466" s="49">
        <v>43.9</v>
      </c>
      <c r="G14466" s="49" t="s">
        <v>3483</v>
      </c>
      <c r="H14466" s="49" t="s">
        <v>3484</v>
      </c>
      <c r="I14466" s="49" t="s">
        <v>3488</v>
      </c>
      <c r="J14466" s="49" t="str">
        <f>IF(VLOOKUP(I14466,'Cross-Page Data'!$D$4:$F$48,3,FALSE)="natural gas",VLOOKUP(E14466,'Cross-Page Data'!$I$4:$J$19,2,FALSE),IF(VLOOKUP(I14466,'Cross-Page Data'!$D$4:$F$48,3,FALSE)="solar",IF(E14466="PV","solar PV","solar thermal"),IF(VLOOKUP(I14466,'Cross-Page Data'!$D$4:$F$48,3,FALSE)="wind",VLOOKUP(E14466,'Cross-Page Data'!$I$4:$J$19,2,FALSE),IF(VLOOKUP(I14466,'Cross-Page Data'!$D$4:$F$48,3,FALSE)="hydro",VLOOKUP(E14466,'Cross-Page Data'!$I$4:$J$19,2,FALSE),VLOOKUP(I14466,'Cross-Page Data'!$D$4:$F$48,3,FALSE)))))</f>
        <v>natural gas peaker</v>
      </c>
      <c r="K14466" s="49" t="b">
        <f t="shared" si="225"/>
        <v>1</v>
      </c>
    </row>
    <row r="14467" spans="2:11" ht="14.65" customHeight="1">
      <c r="B14467" s="49">
        <v>56570</v>
      </c>
      <c r="C14467" s="49" t="s">
        <v>3403</v>
      </c>
      <c r="D14467" s="49" t="s">
        <v>3571</v>
      </c>
      <c r="E14467" s="49" t="s">
        <v>3509</v>
      </c>
      <c r="F14467" s="49">
        <v>7.4</v>
      </c>
      <c r="G14467" s="49" t="s">
        <v>3483</v>
      </c>
      <c r="H14467" s="49" t="s">
        <v>3567</v>
      </c>
      <c r="I14467" s="49" t="s">
        <v>3510</v>
      </c>
      <c r="J14467" s="49" t="str">
        <f>IF(VLOOKUP(I14467,'Cross-Page Data'!$D$4:$F$48,3,FALSE)="natural gas",VLOOKUP(E14467,'Cross-Page Data'!$I$4:$J$19,2,FALSE),IF(VLOOKUP(I14467,'Cross-Page Data'!$D$4:$F$48,3,FALSE)="solar",IF(E14467="PV","solar PV","solar thermal"),IF(VLOOKUP(I14467,'Cross-Page Data'!$D$4:$F$48,3,FALSE)="wind",VLOOKUP(E14467,'Cross-Page Data'!$I$4:$J$19,2,FALSE),IF(VLOOKUP(I14467,'Cross-Page Data'!$D$4:$F$48,3,FALSE)="hydro",VLOOKUP(E14467,'Cross-Page Data'!$I$4:$J$19,2,FALSE),VLOOKUP(I14467,'Cross-Page Data'!$D$4:$F$48,3,FALSE)))))</f>
        <v>onshore wind</v>
      </c>
      <c r="K14467" s="49" t="b">
        <f t="shared" si="225"/>
        <v>1</v>
      </c>
    </row>
    <row r="14468" spans="2:11" ht="14.65" customHeight="1">
      <c r="B14468" s="49">
        <v>56571</v>
      </c>
      <c r="C14468" s="49" t="s">
        <v>3419</v>
      </c>
      <c r="D14468" s="49" t="s">
        <v>3576</v>
      </c>
      <c r="E14468" s="49" t="s">
        <v>3496</v>
      </c>
      <c r="F14468" s="49">
        <v>1.3</v>
      </c>
      <c r="G14468" s="49" t="s">
        <v>3483</v>
      </c>
      <c r="H14468" s="49" t="s">
        <v>3567</v>
      </c>
      <c r="I14468" s="49" t="s">
        <v>3515</v>
      </c>
      <c r="J14468" s="49" t="str">
        <f>IF(VLOOKUP(I14468,'Cross-Page Data'!$D$4:$F$48,3,FALSE)="natural gas",VLOOKUP(E14468,'Cross-Page Data'!$I$4:$J$19,2,FALSE),IF(VLOOKUP(I14468,'Cross-Page Data'!$D$4:$F$48,3,FALSE)="solar",IF(E14468="PV","solar PV","solar thermal"),IF(VLOOKUP(I14468,'Cross-Page Data'!$D$4:$F$48,3,FALSE)="wind",VLOOKUP(E14468,'Cross-Page Data'!$I$4:$J$19,2,FALSE),IF(VLOOKUP(I14468,'Cross-Page Data'!$D$4:$F$48,3,FALSE)="hydro",VLOOKUP(E14468,'Cross-Page Data'!$I$4:$J$19,2,FALSE),VLOOKUP(I14468,'Cross-Page Data'!$D$4:$F$48,3,FALSE)))))</f>
        <v>biomass</v>
      </c>
      <c r="K14468" s="49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>
      <c r="B14469" s="49">
        <v>56571</v>
      </c>
      <c r="C14469" s="49" t="s">
        <v>3419</v>
      </c>
      <c r="D14469" s="49" t="s">
        <v>3576</v>
      </c>
      <c r="E14469" s="49" t="s">
        <v>3496</v>
      </c>
      <c r="F14469" s="49">
        <v>1.3</v>
      </c>
      <c r="G14469" s="49" t="s">
        <v>3483</v>
      </c>
      <c r="H14469" s="49" t="s">
        <v>3567</v>
      </c>
      <c r="I14469" s="49" t="s">
        <v>3515</v>
      </c>
      <c r="J14469" s="49" t="str">
        <f>IF(VLOOKUP(I14469,'Cross-Page Data'!$D$4:$F$48,3,FALSE)="natural gas",VLOOKUP(E14469,'Cross-Page Data'!$I$4:$J$19,2,FALSE),IF(VLOOKUP(I14469,'Cross-Page Data'!$D$4:$F$48,3,FALSE)="solar",IF(E14469="PV","solar PV","solar thermal"),IF(VLOOKUP(I14469,'Cross-Page Data'!$D$4:$F$48,3,FALSE)="wind",VLOOKUP(E14469,'Cross-Page Data'!$I$4:$J$19,2,FALSE),IF(VLOOKUP(I14469,'Cross-Page Data'!$D$4:$F$48,3,FALSE)="hydro",VLOOKUP(E14469,'Cross-Page Data'!$I$4:$J$19,2,FALSE),VLOOKUP(I14469,'Cross-Page Data'!$D$4:$F$48,3,FALSE)))))</f>
        <v>biomass</v>
      </c>
      <c r="K14469" s="49" t="b">
        <f t="shared" si="226"/>
        <v>1</v>
      </c>
    </row>
    <row r="14470" spans="2:11" ht="14.65" customHeight="1">
      <c r="B14470" s="49">
        <v>56571</v>
      </c>
      <c r="C14470" s="49" t="s">
        <v>3419</v>
      </c>
      <c r="D14470" s="49" t="s">
        <v>3576</v>
      </c>
      <c r="E14470" s="49" t="s">
        <v>3496</v>
      </c>
      <c r="F14470" s="49">
        <v>1.3</v>
      </c>
      <c r="G14470" s="49" t="s">
        <v>3483</v>
      </c>
      <c r="H14470" s="49" t="s">
        <v>3567</v>
      </c>
      <c r="I14470" s="49" t="s">
        <v>3515</v>
      </c>
      <c r="J14470" s="49" t="str">
        <f>IF(VLOOKUP(I14470,'Cross-Page Data'!$D$4:$F$48,3,FALSE)="natural gas",VLOOKUP(E14470,'Cross-Page Data'!$I$4:$J$19,2,FALSE),IF(VLOOKUP(I14470,'Cross-Page Data'!$D$4:$F$48,3,FALSE)="solar",IF(E14470="PV","solar PV","solar thermal"),IF(VLOOKUP(I14470,'Cross-Page Data'!$D$4:$F$48,3,FALSE)="wind",VLOOKUP(E14470,'Cross-Page Data'!$I$4:$J$19,2,FALSE),IF(VLOOKUP(I14470,'Cross-Page Data'!$D$4:$F$48,3,FALSE)="hydro",VLOOKUP(E14470,'Cross-Page Data'!$I$4:$J$19,2,FALSE),VLOOKUP(I14470,'Cross-Page Data'!$D$4:$F$48,3,FALSE)))))</f>
        <v>biomass</v>
      </c>
      <c r="K14470" s="49" t="b">
        <f t="shared" si="226"/>
        <v>1</v>
      </c>
    </row>
    <row r="14471" spans="2:11" ht="14.65" customHeight="1">
      <c r="B14471" s="49">
        <v>56573</v>
      </c>
      <c r="C14471" s="49" t="s">
        <v>3427</v>
      </c>
      <c r="D14471" s="49" t="s">
        <v>3571</v>
      </c>
      <c r="E14471" s="49" t="s">
        <v>3509</v>
      </c>
      <c r="F14471" s="49">
        <v>48</v>
      </c>
      <c r="G14471" s="49" t="s">
        <v>3483</v>
      </c>
      <c r="H14471" s="49" t="s">
        <v>3567</v>
      </c>
      <c r="I14471" s="49" t="s">
        <v>3510</v>
      </c>
      <c r="J14471" s="49" t="str">
        <f>IF(VLOOKUP(I14471,'Cross-Page Data'!$D$4:$F$48,3,FALSE)="natural gas",VLOOKUP(E14471,'Cross-Page Data'!$I$4:$J$19,2,FALSE),IF(VLOOKUP(I14471,'Cross-Page Data'!$D$4:$F$48,3,FALSE)="solar",IF(E14471="PV","solar PV","solar thermal"),IF(VLOOKUP(I14471,'Cross-Page Data'!$D$4:$F$48,3,FALSE)="wind",VLOOKUP(E14471,'Cross-Page Data'!$I$4:$J$19,2,FALSE),IF(VLOOKUP(I14471,'Cross-Page Data'!$D$4:$F$48,3,FALSE)="hydro",VLOOKUP(E14471,'Cross-Page Data'!$I$4:$J$19,2,FALSE),VLOOKUP(I14471,'Cross-Page Data'!$D$4:$F$48,3,FALSE)))))</f>
        <v>onshore wind</v>
      </c>
      <c r="K14471" s="49" t="b">
        <f t="shared" si="226"/>
        <v>1</v>
      </c>
    </row>
    <row r="14472" spans="2:11" ht="14.65" customHeight="1">
      <c r="B14472" s="49">
        <v>56575</v>
      </c>
      <c r="C14472" s="49" t="s">
        <v>3433</v>
      </c>
      <c r="D14472" s="49" t="s">
        <v>3571</v>
      </c>
      <c r="E14472" s="49" t="s">
        <v>3509</v>
      </c>
      <c r="F14472" s="49">
        <v>20</v>
      </c>
      <c r="G14472" s="49" t="s">
        <v>3483</v>
      </c>
      <c r="H14472" s="49" t="s">
        <v>3567</v>
      </c>
      <c r="I14472" s="49" t="s">
        <v>3510</v>
      </c>
      <c r="J14472" s="49" t="str">
        <f>IF(VLOOKUP(I14472,'Cross-Page Data'!$D$4:$F$48,3,FALSE)="natural gas",VLOOKUP(E14472,'Cross-Page Data'!$I$4:$J$19,2,FALSE),IF(VLOOKUP(I14472,'Cross-Page Data'!$D$4:$F$48,3,FALSE)="solar",IF(E14472="PV","solar PV","solar thermal"),IF(VLOOKUP(I14472,'Cross-Page Data'!$D$4:$F$48,3,FALSE)="wind",VLOOKUP(E14472,'Cross-Page Data'!$I$4:$J$19,2,FALSE),IF(VLOOKUP(I14472,'Cross-Page Data'!$D$4:$F$48,3,FALSE)="hydro",VLOOKUP(E14472,'Cross-Page Data'!$I$4:$J$19,2,FALSE),VLOOKUP(I14472,'Cross-Page Data'!$D$4:$F$48,3,FALSE)))))</f>
        <v>onshore wind</v>
      </c>
      <c r="K14472" s="49" t="b">
        <f t="shared" si="226"/>
        <v>1</v>
      </c>
    </row>
    <row r="14473" spans="2:11" ht="14.65" customHeight="1">
      <c r="B14473" s="49">
        <v>56577</v>
      </c>
      <c r="C14473" s="49" t="s">
        <v>3422</v>
      </c>
      <c r="D14473" s="49" t="s">
        <v>3571</v>
      </c>
      <c r="E14473" s="49" t="s">
        <v>3509</v>
      </c>
      <c r="F14473" s="49">
        <v>1.3</v>
      </c>
      <c r="G14473" s="49" t="s">
        <v>3483</v>
      </c>
      <c r="H14473" s="49" t="s">
        <v>3567</v>
      </c>
      <c r="I14473" s="49" t="s">
        <v>3510</v>
      </c>
      <c r="J14473" s="49" t="str">
        <f>IF(VLOOKUP(I14473,'Cross-Page Data'!$D$4:$F$48,3,FALSE)="natural gas",VLOOKUP(E14473,'Cross-Page Data'!$I$4:$J$19,2,FALSE),IF(VLOOKUP(I14473,'Cross-Page Data'!$D$4:$F$48,3,FALSE)="solar",IF(E14473="PV","solar PV","solar thermal"),IF(VLOOKUP(I14473,'Cross-Page Data'!$D$4:$F$48,3,FALSE)="wind",VLOOKUP(E14473,'Cross-Page Data'!$I$4:$J$19,2,FALSE),IF(VLOOKUP(I14473,'Cross-Page Data'!$D$4:$F$48,3,FALSE)="hydro",VLOOKUP(E14473,'Cross-Page Data'!$I$4:$J$19,2,FALSE),VLOOKUP(I14473,'Cross-Page Data'!$D$4:$F$48,3,FALSE)))))</f>
        <v>onshore wind</v>
      </c>
      <c r="K14473" s="49" t="b">
        <f t="shared" si="226"/>
        <v>1</v>
      </c>
    </row>
    <row r="14474" spans="2:11" ht="14.65" customHeight="1">
      <c r="B14474" s="49">
        <v>56580</v>
      </c>
      <c r="C14474" s="49" t="s">
        <v>3422</v>
      </c>
      <c r="D14474" s="49" t="s">
        <v>3571</v>
      </c>
      <c r="E14474" s="49" t="s">
        <v>3509</v>
      </c>
      <c r="F14474" s="49">
        <v>1.3</v>
      </c>
      <c r="G14474" s="49" t="s">
        <v>3483</v>
      </c>
      <c r="H14474" s="49" t="s">
        <v>3567</v>
      </c>
      <c r="I14474" s="49" t="s">
        <v>3510</v>
      </c>
      <c r="J14474" s="49" t="str">
        <f>IF(VLOOKUP(I14474,'Cross-Page Data'!$D$4:$F$48,3,FALSE)="natural gas",VLOOKUP(E14474,'Cross-Page Data'!$I$4:$J$19,2,FALSE),IF(VLOOKUP(I14474,'Cross-Page Data'!$D$4:$F$48,3,FALSE)="solar",IF(E14474="PV","solar PV","solar thermal"),IF(VLOOKUP(I14474,'Cross-Page Data'!$D$4:$F$48,3,FALSE)="wind",VLOOKUP(E14474,'Cross-Page Data'!$I$4:$J$19,2,FALSE),IF(VLOOKUP(I14474,'Cross-Page Data'!$D$4:$F$48,3,FALSE)="hydro",VLOOKUP(E14474,'Cross-Page Data'!$I$4:$J$19,2,FALSE),VLOOKUP(I14474,'Cross-Page Data'!$D$4:$F$48,3,FALSE)))))</f>
        <v>onshore wind</v>
      </c>
      <c r="K14474" s="49" t="b">
        <f t="shared" si="226"/>
        <v>1</v>
      </c>
    </row>
    <row r="14475" spans="2:11" ht="14.65" customHeight="1">
      <c r="B14475" s="49">
        <v>56581</v>
      </c>
      <c r="C14475" s="49" t="s">
        <v>3422</v>
      </c>
      <c r="D14475" s="49" t="s">
        <v>3571</v>
      </c>
      <c r="E14475" s="49" t="s">
        <v>3509</v>
      </c>
      <c r="F14475" s="49">
        <v>1.3</v>
      </c>
      <c r="G14475" s="49" t="s">
        <v>3483</v>
      </c>
      <c r="H14475" s="49" t="s">
        <v>3567</v>
      </c>
      <c r="I14475" s="49" t="s">
        <v>3510</v>
      </c>
      <c r="J14475" s="49" t="str">
        <f>IF(VLOOKUP(I14475,'Cross-Page Data'!$D$4:$F$48,3,FALSE)="natural gas",VLOOKUP(E14475,'Cross-Page Data'!$I$4:$J$19,2,FALSE),IF(VLOOKUP(I14475,'Cross-Page Data'!$D$4:$F$48,3,FALSE)="solar",IF(E14475="PV","solar PV","solar thermal"),IF(VLOOKUP(I14475,'Cross-Page Data'!$D$4:$F$48,3,FALSE)="wind",VLOOKUP(E14475,'Cross-Page Data'!$I$4:$J$19,2,FALSE),IF(VLOOKUP(I14475,'Cross-Page Data'!$D$4:$F$48,3,FALSE)="hydro",VLOOKUP(E14475,'Cross-Page Data'!$I$4:$J$19,2,FALSE),VLOOKUP(I14475,'Cross-Page Data'!$D$4:$F$48,3,FALSE)))))</f>
        <v>onshore wind</v>
      </c>
      <c r="K14475" s="49" t="b">
        <f t="shared" si="226"/>
        <v>1</v>
      </c>
    </row>
    <row r="14476" spans="2:11" ht="14.65" customHeight="1">
      <c r="B14476" s="49">
        <v>56586</v>
      </c>
      <c r="C14476" s="49" t="s">
        <v>3422</v>
      </c>
      <c r="D14476" s="49" t="s">
        <v>3571</v>
      </c>
      <c r="E14476" s="49" t="s">
        <v>3509</v>
      </c>
      <c r="F14476" s="49">
        <v>1.3</v>
      </c>
      <c r="G14476" s="49" t="s">
        <v>3483</v>
      </c>
      <c r="H14476" s="49" t="s">
        <v>3567</v>
      </c>
      <c r="I14476" s="49" t="s">
        <v>3510</v>
      </c>
      <c r="J14476" s="49" t="str">
        <f>IF(VLOOKUP(I14476,'Cross-Page Data'!$D$4:$F$48,3,FALSE)="natural gas",VLOOKUP(E14476,'Cross-Page Data'!$I$4:$J$19,2,FALSE),IF(VLOOKUP(I14476,'Cross-Page Data'!$D$4:$F$48,3,FALSE)="solar",IF(E14476="PV","solar PV","solar thermal"),IF(VLOOKUP(I14476,'Cross-Page Data'!$D$4:$F$48,3,FALSE)="wind",VLOOKUP(E14476,'Cross-Page Data'!$I$4:$J$19,2,FALSE),IF(VLOOKUP(I14476,'Cross-Page Data'!$D$4:$F$48,3,FALSE)="hydro",VLOOKUP(E14476,'Cross-Page Data'!$I$4:$J$19,2,FALSE),VLOOKUP(I14476,'Cross-Page Data'!$D$4:$F$48,3,FALSE)))))</f>
        <v>onshore wind</v>
      </c>
      <c r="K14476" s="49" t="b">
        <f t="shared" si="226"/>
        <v>1</v>
      </c>
    </row>
    <row r="14477" spans="2:11" ht="14.65" customHeight="1">
      <c r="B14477" s="49">
        <v>56587</v>
      </c>
      <c r="C14477" s="49" t="s">
        <v>3422</v>
      </c>
      <c r="D14477" s="49" t="s">
        <v>3571</v>
      </c>
      <c r="E14477" s="49" t="s">
        <v>3509</v>
      </c>
      <c r="F14477" s="49">
        <v>1.3</v>
      </c>
      <c r="G14477" s="49" t="s">
        <v>3483</v>
      </c>
      <c r="H14477" s="49" t="s">
        <v>3567</v>
      </c>
      <c r="I14477" s="49" t="s">
        <v>3510</v>
      </c>
      <c r="J14477" s="49" t="str">
        <f>IF(VLOOKUP(I14477,'Cross-Page Data'!$D$4:$F$48,3,FALSE)="natural gas",VLOOKUP(E14477,'Cross-Page Data'!$I$4:$J$19,2,FALSE),IF(VLOOKUP(I14477,'Cross-Page Data'!$D$4:$F$48,3,FALSE)="solar",IF(E14477="PV","solar PV","solar thermal"),IF(VLOOKUP(I14477,'Cross-Page Data'!$D$4:$F$48,3,FALSE)="wind",VLOOKUP(E14477,'Cross-Page Data'!$I$4:$J$19,2,FALSE),IF(VLOOKUP(I14477,'Cross-Page Data'!$D$4:$F$48,3,FALSE)="hydro",VLOOKUP(E14477,'Cross-Page Data'!$I$4:$J$19,2,FALSE),VLOOKUP(I14477,'Cross-Page Data'!$D$4:$F$48,3,FALSE)))))</f>
        <v>onshore wind</v>
      </c>
      <c r="K14477" s="49" t="b">
        <f t="shared" si="226"/>
        <v>1</v>
      </c>
    </row>
    <row r="14478" spans="2:11" ht="14.65" customHeight="1">
      <c r="B14478" s="49">
        <v>56588</v>
      </c>
      <c r="C14478" s="49" t="s">
        <v>3422</v>
      </c>
      <c r="D14478" s="49" t="s">
        <v>3571</v>
      </c>
      <c r="E14478" s="49" t="s">
        <v>3509</v>
      </c>
      <c r="F14478" s="49">
        <v>1.3</v>
      </c>
      <c r="G14478" s="49" t="s">
        <v>3483</v>
      </c>
      <c r="H14478" s="49" t="s">
        <v>3567</v>
      </c>
      <c r="I14478" s="49" t="s">
        <v>3510</v>
      </c>
      <c r="J14478" s="49" t="str">
        <f>IF(VLOOKUP(I14478,'Cross-Page Data'!$D$4:$F$48,3,FALSE)="natural gas",VLOOKUP(E14478,'Cross-Page Data'!$I$4:$J$19,2,FALSE),IF(VLOOKUP(I14478,'Cross-Page Data'!$D$4:$F$48,3,FALSE)="solar",IF(E14478="PV","solar PV","solar thermal"),IF(VLOOKUP(I14478,'Cross-Page Data'!$D$4:$F$48,3,FALSE)="wind",VLOOKUP(E14478,'Cross-Page Data'!$I$4:$J$19,2,FALSE),IF(VLOOKUP(I14478,'Cross-Page Data'!$D$4:$F$48,3,FALSE)="hydro",VLOOKUP(E14478,'Cross-Page Data'!$I$4:$J$19,2,FALSE),VLOOKUP(I14478,'Cross-Page Data'!$D$4:$F$48,3,FALSE)))))</f>
        <v>onshore wind</v>
      </c>
      <c r="K14478" s="49" t="b">
        <f t="shared" si="226"/>
        <v>1</v>
      </c>
    </row>
    <row r="14479" spans="2:11" ht="14.65" customHeight="1">
      <c r="B14479" s="49">
        <v>56589</v>
      </c>
      <c r="C14479" s="49" t="s">
        <v>3422</v>
      </c>
      <c r="D14479" s="49" t="s">
        <v>3571</v>
      </c>
      <c r="E14479" s="49" t="s">
        <v>3509</v>
      </c>
      <c r="F14479" s="49">
        <v>1.3</v>
      </c>
      <c r="G14479" s="49" t="s">
        <v>3483</v>
      </c>
      <c r="H14479" s="49" t="s">
        <v>3567</v>
      </c>
      <c r="I14479" s="49" t="s">
        <v>3510</v>
      </c>
      <c r="J14479" s="49" t="str">
        <f>IF(VLOOKUP(I14479,'Cross-Page Data'!$D$4:$F$48,3,FALSE)="natural gas",VLOOKUP(E14479,'Cross-Page Data'!$I$4:$J$19,2,FALSE),IF(VLOOKUP(I14479,'Cross-Page Data'!$D$4:$F$48,3,FALSE)="solar",IF(E14479="PV","solar PV","solar thermal"),IF(VLOOKUP(I14479,'Cross-Page Data'!$D$4:$F$48,3,FALSE)="wind",VLOOKUP(E14479,'Cross-Page Data'!$I$4:$J$19,2,FALSE),IF(VLOOKUP(I14479,'Cross-Page Data'!$D$4:$F$48,3,FALSE)="hydro",VLOOKUP(E14479,'Cross-Page Data'!$I$4:$J$19,2,FALSE),VLOOKUP(I14479,'Cross-Page Data'!$D$4:$F$48,3,FALSE)))))</f>
        <v>onshore wind</v>
      </c>
      <c r="K14479" s="49" t="b">
        <f t="shared" si="226"/>
        <v>1</v>
      </c>
    </row>
    <row r="14480" spans="2:11" ht="14.65" customHeight="1">
      <c r="B14480" s="49">
        <v>56590</v>
      </c>
      <c r="C14480" s="49" t="s">
        <v>3422</v>
      </c>
      <c r="D14480" s="49" t="s">
        <v>3571</v>
      </c>
      <c r="E14480" s="49" t="s">
        <v>3509</v>
      </c>
      <c r="F14480" s="49">
        <v>1.3</v>
      </c>
      <c r="G14480" s="49" t="s">
        <v>3483</v>
      </c>
      <c r="H14480" s="49" t="s">
        <v>3567</v>
      </c>
      <c r="I14480" s="49" t="s">
        <v>3510</v>
      </c>
      <c r="J14480" s="49" t="str">
        <f>IF(VLOOKUP(I14480,'Cross-Page Data'!$D$4:$F$48,3,FALSE)="natural gas",VLOOKUP(E14480,'Cross-Page Data'!$I$4:$J$19,2,FALSE),IF(VLOOKUP(I14480,'Cross-Page Data'!$D$4:$F$48,3,FALSE)="solar",IF(E14480="PV","solar PV","solar thermal"),IF(VLOOKUP(I14480,'Cross-Page Data'!$D$4:$F$48,3,FALSE)="wind",VLOOKUP(E14480,'Cross-Page Data'!$I$4:$J$19,2,FALSE),IF(VLOOKUP(I14480,'Cross-Page Data'!$D$4:$F$48,3,FALSE)="hydro",VLOOKUP(E14480,'Cross-Page Data'!$I$4:$J$19,2,FALSE),VLOOKUP(I14480,'Cross-Page Data'!$D$4:$F$48,3,FALSE)))))</f>
        <v>onshore wind</v>
      </c>
      <c r="K14480" s="49" t="b">
        <f t="shared" si="226"/>
        <v>1</v>
      </c>
    </row>
    <row r="14481" spans="2:11" ht="14.65" customHeight="1">
      <c r="B14481" s="49">
        <v>56591</v>
      </c>
      <c r="C14481" s="49" t="s">
        <v>3425</v>
      </c>
      <c r="D14481" s="49" t="s">
        <v>3571</v>
      </c>
      <c r="E14481" s="49" t="s">
        <v>3509</v>
      </c>
      <c r="F14481" s="49">
        <v>9</v>
      </c>
      <c r="G14481" s="49" t="s">
        <v>3483</v>
      </c>
      <c r="H14481" s="49" t="s">
        <v>3567</v>
      </c>
      <c r="I14481" s="49" t="s">
        <v>3510</v>
      </c>
      <c r="J14481" s="49" t="str">
        <f>IF(VLOOKUP(I14481,'Cross-Page Data'!$D$4:$F$48,3,FALSE)="natural gas",VLOOKUP(E14481,'Cross-Page Data'!$I$4:$J$19,2,FALSE),IF(VLOOKUP(I14481,'Cross-Page Data'!$D$4:$F$48,3,FALSE)="solar",IF(E14481="PV","solar PV","solar thermal"),IF(VLOOKUP(I14481,'Cross-Page Data'!$D$4:$F$48,3,FALSE)="wind",VLOOKUP(E14481,'Cross-Page Data'!$I$4:$J$19,2,FALSE),IF(VLOOKUP(I14481,'Cross-Page Data'!$D$4:$F$48,3,FALSE)="hydro",VLOOKUP(E14481,'Cross-Page Data'!$I$4:$J$19,2,FALSE),VLOOKUP(I14481,'Cross-Page Data'!$D$4:$F$48,3,FALSE)))))</f>
        <v>onshore wind</v>
      </c>
      <c r="K14481" s="49" t="b">
        <f t="shared" si="226"/>
        <v>1</v>
      </c>
    </row>
    <row r="14482" spans="2:11" ht="14.65" customHeight="1">
      <c r="B14482" s="49">
        <v>56592</v>
      </c>
      <c r="C14482" s="49" t="s">
        <v>3442</v>
      </c>
      <c r="D14482" s="49" t="s">
        <v>3571</v>
      </c>
      <c r="E14482" s="49" t="s">
        <v>3509</v>
      </c>
      <c r="F14482" s="49">
        <v>126.5</v>
      </c>
      <c r="G14482" s="49" t="s">
        <v>3483</v>
      </c>
      <c r="H14482" s="49" t="s">
        <v>3567</v>
      </c>
      <c r="I14482" s="49" t="s">
        <v>3510</v>
      </c>
      <c r="J14482" s="49" t="str">
        <f>IF(VLOOKUP(I14482,'Cross-Page Data'!$D$4:$F$48,3,FALSE)="natural gas",VLOOKUP(E14482,'Cross-Page Data'!$I$4:$J$19,2,FALSE),IF(VLOOKUP(I14482,'Cross-Page Data'!$D$4:$F$48,3,FALSE)="solar",IF(E14482="PV","solar PV","solar thermal"),IF(VLOOKUP(I14482,'Cross-Page Data'!$D$4:$F$48,3,FALSE)="wind",VLOOKUP(E14482,'Cross-Page Data'!$I$4:$J$19,2,FALSE),IF(VLOOKUP(I14482,'Cross-Page Data'!$D$4:$F$48,3,FALSE)="hydro",VLOOKUP(E14482,'Cross-Page Data'!$I$4:$J$19,2,FALSE),VLOOKUP(I14482,'Cross-Page Data'!$D$4:$F$48,3,FALSE)))))</f>
        <v>onshore wind</v>
      </c>
      <c r="K14482" s="49" t="b">
        <f t="shared" si="226"/>
        <v>1</v>
      </c>
    </row>
    <row r="14483" spans="2:11" ht="14.65" customHeight="1">
      <c r="B14483" s="49">
        <v>56593</v>
      </c>
      <c r="C14483" s="49" t="s">
        <v>3442</v>
      </c>
      <c r="D14483" s="49" t="s">
        <v>3571</v>
      </c>
      <c r="E14483" s="49" t="s">
        <v>3509</v>
      </c>
      <c r="F14483" s="49">
        <v>209</v>
      </c>
      <c r="G14483" s="49" t="s">
        <v>3483</v>
      </c>
      <c r="H14483" s="49" t="s">
        <v>3567</v>
      </c>
      <c r="I14483" s="49" t="s">
        <v>3510</v>
      </c>
      <c r="J14483" s="49" t="str">
        <f>IF(VLOOKUP(I14483,'Cross-Page Data'!$D$4:$F$48,3,FALSE)="natural gas",VLOOKUP(E14483,'Cross-Page Data'!$I$4:$J$19,2,FALSE),IF(VLOOKUP(I14483,'Cross-Page Data'!$D$4:$F$48,3,FALSE)="solar",IF(E14483="PV","solar PV","solar thermal"),IF(VLOOKUP(I14483,'Cross-Page Data'!$D$4:$F$48,3,FALSE)="wind",VLOOKUP(E14483,'Cross-Page Data'!$I$4:$J$19,2,FALSE),IF(VLOOKUP(I14483,'Cross-Page Data'!$D$4:$F$48,3,FALSE)="hydro",VLOOKUP(E14483,'Cross-Page Data'!$I$4:$J$19,2,FALSE),VLOOKUP(I14483,'Cross-Page Data'!$D$4:$F$48,3,FALSE)))))</f>
        <v>onshore wind</v>
      </c>
      <c r="K14483" s="49" t="b">
        <f t="shared" si="226"/>
        <v>1</v>
      </c>
    </row>
    <row r="14484" spans="2:11" ht="14.65" customHeight="1">
      <c r="B14484" s="49">
        <v>56594</v>
      </c>
      <c r="C14484" s="49" t="s">
        <v>3433</v>
      </c>
      <c r="D14484" s="49" t="s">
        <v>3571</v>
      </c>
      <c r="E14484" s="49" t="s">
        <v>3509</v>
      </c>
      <c r="F14484" s="49">
        <v>34.5</v>
      </c>
      <c r="G14484" s="49" t="s">
        <v>3483</v>
      </c>
      <c r="H14484" s="49" t="s">
        <v>3567</v>
      </c>
      <c r="I14484" s="49" t="s">
        <v>3510</v>
      </c>
      <c r="J14484" s="49" t="str">
        <f>IF(VLOOKUP(I14484,'Cross-Page Data'!$D$4:$F$48,3,FALSE)="natural gas",VLOOKUP(E14484,'Cross-Page Data'!$I$4:$J$19,2,FALSE),IF(VLOOKUP(I14484,'Cross-Page Data'!$D$4:$F$48,3,FALSE)="solar",IF(E14484="PV","solar PV","solar thermal"),IF(VLOOKUP(I14484,'Cross-Page Data'!$D$4:$F$48,3,FALSE)="wind",VLOOKUP(E14484,'Cross-Page Data'!$I$4:$J$19,2,FALSE),IF(VLOOKUP(I14484,'Cross-Page Data'!$D$4:$F$48,3,FALSE)="hydro",VLOOKUP(E14484,'Cross-Page Data'!$I$4:$J$19,2,FALSE),VLOOKUP(I14484,'Cross-Page Data'!$D$4:$F$48,3,FALSE)))))</f>
        <v>onshore wind</v>
      </c>
      <c r="K14484" s="49" t="b">
        <f t="shared" si="226"/>
        <v>1</v>
      </c>
    </row>
    <row r="14485" spans="2:11" ht="14.65" customHeight="1">
      <c r="B14485" s="49">
        <v>56596</v>
      </c>
      <c r="C14485" s="49" t="s">
        <v>3449</v>
      </c>
      <c r="D14485" s="49" t="s">
        <v>3562</v>
      </c>
      <c r="E14485" s="49" t="s">
        <v>3491</v>
      </c>
      <c r="F14485" s="49">
        <v>100</v>
      </c>
      <c r="G14485" s="49" t="s">
        <v>3483</v>
      </c>
      <c r="H14485" s="49" t="s">
        <v>3484</v>
      </c>
      <c r="I14485" s="49" t="s">
        <v>3489</v>
      </c>
      <c r="J14485" s="49" t="str">
        <f>IF(VLOOKUP(I14485,'Cross-Page Data'!$D$4:$F$48,3,FALSE)="natural gas",VLOOKUP(E14485,'Cross-Page Data'!$I$4:$J$19,2,FALSE),IF(VLOOKUP(I14485,'Cross-Page Data'!$D$4:$F$48,3,FALSE)="solar",IF(E14485="PV","solar PV","solar thermal"),IF(VLOOKUP(I14485,'Cross-Page Data'!$D$4:$F$48,3,FALSE)="wind",VLOOKUP(E14485,'Cross-Page Data'!$I$4:$J$19,2,FALSE),IF(VLOOKUP(I14485,'Cross-Page Data'!$D$4:$F$48,3,FALSE)="hydro",VLOOKUP(E14485,'Cross-Page Data'!$I$4:$J$19,2,FALSE),VLOOKUP(I14485,'Cross-Page Data'!$D$4:$F$48,3,FALSE)))))</f>
        <v>hard coal</v>
      </c>
      <c r="K14485" s="49" t="b">
        <f t="shared" si="226"/>
        <v>1</v>
      </c>
    </row>
    <row r="14486" spans="2:11" ht="14.65" customHeight="1">
      <c r="B14486" s="49">
        <v>56597</v>
      </c>
      <c r="C14486" s="49" t="s">
        <v>3423</v>
      </c>
      <c r="D14486" s="49" t="s">
        <v>3565</v>
      </c>
      <c r="E14486" s="49" t="s">
        <v>3496</v>
      </c>
      <c r="F14486" s="49">
        <v>1.3</v>
      </c>
      <c r="G14486" s="49" t="s">
        <v>3483</v>
      </c>
      <c r="H14486" s="49" t="s">
        <v>3484</v>
      </c>
      <c r="I14486" s="49" t="s">
        <v>3494</v>
      </c>
      <c r="J14486" s="49" t="str">
        <f>IF(VLOOKUP(I14486,'Cross-Page Data'!$D$4:$F$48,3,FALSE)="natural gas",VLOOKUP(E14486,'Cross-Page Data'!$I$4:$J$19,2,FALSE),IF(VLOOKUP(I14486,'Cross-Page Data'!$D$4:$F$48,3,FALSE)="solar",IF(E14486="PV","solar PV","solar thermal"),IF(VLOOKUP(I14486,'Cross-Page Data'!$D$4:$F$48,3,FALSE)="wind",VLOOKUP(E14486,'Cross-Page Data'!$I$4:$J$19,2,FALSE),IF(VLOOKUP(I14486,'Cross-Page Data'!$D$4:$F$48,3,FALSE)="hydro",VLOOKUP(E14486,'Cross-Page Data'!$I$4:$J$19,2,FALSE),VLOOKUP(I14486,'Cross-Page Data'!$D$4:$F$48,3,FALSE)))))</f>
        <v>petroleum</v>
      </c>
      <c r="K14486" s="49" t="b">
        <f t="shared" si="226"/>
        <v>1</v>
      </c>
    </row>
    <row r="14487" spans="2:11" ht="14.65" customHeight="1">
      <c r="B14487" s="49">
        <v>56597</v>
      </c>
      <c r="C14487" s="49" t="s">
        <v>3423</v>
      </c>
      <c r="D14487" s="49" t="s">
        <v>3565</v>
      </c>
      <c r="E14487" s="49" t="s">
        <v>3496</v>
      </c>
      <c r="F14487" s="49">
        <v>1.3</v>
      </c>
      <c r="G14487" s="49" t="s">
        <v>3483</v>
      </c>
      <c r="H14487" s="49" t="s">
        <v>3484</v>
      </c>
      <c r="I14487" s="49" t="s">
        <v>3494</v>
      </c>
      <c r="J14487" s="49" t="str">
        <f>IF(VLOOKUP(I14487,'Cross-Page Data'!$D$4:$F$48,3,FALSE)="natural gas",VLOOKUP(E14487,'Cross-Page Data'!$I$4:$J$19,2,FALSE),IF(VLOOKUP(I14487,'Cross-Page Data'!$D$4:$F$48,3,FALSE)="solar",IF(E14487="PV","solar PV","solar thermal"),IF(VLOOKUP(I14487,'Cross-Page Data'!$D$4:$F$48,3,FALSE)="wind",VLOOKUP(E14487,'Cross-Page Data'!$I$4:$J$19,2,FALSE),IF(VLOOKUP(I14487,'Cross-Page Data'!$D$4:$F$48,3,FALSE)="hydro",VLOOKUP(E14487,'Cross-Page Data'!$I$4:$J$19,2,FALSE),VLOOKUP(I14487,'Cross-Page Data'!$D$4:$F$48,3,FALSE)))))</f>
        <v>petroleum</v>
      </c>
      <c r="K14487" s="49" t="b">
        <f t="shared" si="226"/>
        <v>1</v>
      </c>
    </row>
    <row r="14488" spans="2:11" ht="14.65" customHeight="1">
      <c r="B14488" s="49">
        <v>56597</v>
      </c>
      <c r="C14488" s="49" t="s">
        <v>3423</v>
      </c>
      <c r="D14488" s="49" t="s">
        <v>3565</v>
      </c>
      <c r="E14488" s="49" t="s">
        <v>3496</v>
      </c>
      <c r="F14488" s="49">
        <v>1.3</v>
      </c>
      <c r="G14488" s="49" t="s">
        <v>3483</v>
      </c>
      <c r="H14488" s="49" t="s">
        <v>3484</v>
      </c>
      <c r="I14488" s="49" t="s">
        <v>3494</v>
      </c>
      <c r="J14488" s="49" t="str">
        <f>IF(VLOOKUP(I14488,'Cross-Page Data'!$D$4:$F$48,3,FALSE)="natural gas",VLOOKUP(E14488,'Cross-Page Data'!$I$4:$J$19,2,FALSE),IF(VLOOKUP(I14488,'Cross-Page Data'!$D$4:$F$48,3,FALSE)="solar",IF(E14488="PV","solar PV","solar thermal"),IF(VLOOKUP(I14488,'Cross-Page Data'!$D$4:$F$48,3,FALSE)="wind",VLOOKUP(E14488,'Cross-Page Data'!$I$4:$J$19,2,FALSE),IF(VLOOKUP(I14488,'Cross-Page Data'!$D$4:$F$48,3,FALSE)="hydro",VLOOKUP(E14488,'Cross-Page Data'!$I$4:$J$19,2,FALSE),VLOOKUP(I14488,'Cross-Page Data'!$D$4:$F$48,3,FALSE)))))</f>
        <v>petroleum</v>
      </c>
      <c r="K14488" s="49" t="b">
        <f t="shared" si="226"/>
        <v>1</v>
      </c>
    </row>
    <row r="14489" spans="2:11" ht="14.65" customHeight="1">
      <c r="B14489" s="49">
        <v>56598</v>
      </c>
      <c r="C14489" s="49" t="s">
        <v>3423</v>
      </c>
      <c r="D14489" s="49" t="s">
        <v>3565</v>
      </c>
      <c r="E14489" s="49" t="s">
        <v>3496</v>
      </c>
      <c r="F14489" s="49">
        <v>1.3</v>
      </c>
      <c r="G14489" s="49" t="s">
        <v>3483</v>
      </c>
      <c r="H14489" s="49" t="s">
        <v>3484</v>
      </c>
      <c r="I14489" s="49" t="s">
        <v>3494</v>
      </c>
      <c r="J14489" s="49" t="str">
        <f>IF(VLOOKUP(I14489,'Cross-Page Data'!$D$4:$F$48,3,FALSE)="natural gas",VLOOKUP(E14489,'Cross-Page Data'!$I$4:$J$19,2,FALSE),IF(VLOOKUP(I14489,'Cross-Page Data'!$D$4:$F$48,3,FALSE)="solar",IF(E14489="PV","solar PV","solar thermal"),IF(VLOOKUP(I14489,'Cross-Page Data'!$D$4:$F$48,3,FALSE)="wind",VLOOKUP(E14489,'Cross-Page Data'!$I$4:$J$19,2,FALSE),IF(VLOOKUP(I14489,'Cross-Page Data'!$D$4:$F$48,3,FALSE)="hydro",VLOOKUP(E14489,'Cross-Page Data'!$I$4:$J$19,2,FALSE),VLOOKUP(I14489,'Cross-Page Data'!$D$4:$F$48,3,FALSE)))))</f>
        <v>petroleum</v>
      </c>
      <c r="K14489" s="49" t="b">
        <f t="shared" si="226"/>
        <v>1</v>
      </c>
    </row>
    <row r="14490" spans="2:11" ht="14.65" customHeight="1">
      <c r="B14490" s="49">
        <v>56600</v>
      </c>
      <c r="C14490" s="49" t="s">
        <v>3423</v>
      </c>
      <c r="D14490" s="49" t="s">
        <v>3565</v>
      </c>
      <c r="E14490" s="49" t="s">
        <v>3496</v>
      </c>
      <c r="F14490" s="49">
        <v>1.3</v>
      </c>
      <c r="G14490" s="49" t="s">
        <v>3483</v>
      </c>
      <c r="H14490" s="49" t="s">
        <v>3484</v>
      </c>
      <c r="I14490" s="49" t="s">
        <v>3494</v>
      </c>
      <c r="J14490" s="49" t="str">
        <f>IF(VLOOKUP(I14490,'Cross-Page Data'!$D$4:$F$48,3,FALSE)="natural gas",VLOOKUP(E14490,'Cross-Page Data'!$I$4:$J$19,2,FALSE),IF(VLOOKUP(I14490,'Cross-Page Data'!$D$4:$F$48,3,FALSE)="solar",IF(E14490="PV","solar PV","solar thermal"),IF(VLOOKUP(I14490,'Cross-Page Data'!$D$4:$F$48,3,FALSE)="wind",VLOOKUP(E14490,'Cross-Page Data'!$I$4:$J$19,2,FALSE),IF(VLOOKUP(I14490,'Cross-Page Data'!$D$4:$F$48,3,FALSE)="hydro",VLOOKUP(E14490,'Cross-Page Data'!$I$4:$J$19,2,FALSE),VLOOKUP(I14490,'Cross-Page Data'!$D$4:$F$48,3,FALSE)))))</f>
        <v>petroleum</v>
      </c>
      <c r="K14490" s="49" t="b">
        <f t="shared" si="226"/>
        <v>1</v>
      </c>
    </row>
    <row r="14491" spans="2:11" ht="14.65" customHeight="1">
      <c r="B14491" s="49">
        <v>56600</v>
      </c>
      <c r="C14491" s="49" t="s">
        <v>3423</v>
      </c>
      <c r="D14491" s="49" t="s">
        <v>3565</v>
      </c>
      <c r="E14491" s="49" t="s">
        <v>3496</v>
      </c>
      <c r="F14491" s="49">
        <v>1.3</v>
      </c>
      <c r="G14491" s="49" t="s">
        <v>3483</v>
      </c>
      <c r="H14491" s="49" t="s">
        <v>3484</v>
      </c>
      <c r="I14491" s="49" t="s">
        <v>3494</v>
      </c>
      <c r="J14491" s="49" t="str">
        <f>IF(VLOOKUP(I14491,'Cross-Page Data'!$D$4:$F$48,3,FALSE)="natural gas",VLOOKUP(E14491,'Cross-Page Data'!$I$4:$J$19,2,FALSE),IF(VLOOKUP(I14491,'Cross-Page Data'!$D$4:$F$48,3,FALSE)="solar",IF(E14491="PV","solar PV","solar thermal"),IF(VLOOKUP(I14491,'Cross-Page Data'!$D$4:$F$48,3,FALSE)="wind",VLOOKUP(E14491,'Cross-Page Data'!$I$4:$J$19,2,FALSE),IF(VLOOKUP(I14491,'Cross-Page Data'!$D$4:$F$48,3,FALSE)="hydro",VLOOKUP(E14491,'Cross-Page Data'!$I$4:$J$19,2,FALSE),VLOOKUP(I14491,'Cross-Page Data'!$D$4:$F$48,3,FALSE)))))</f>
        <v>petroleum</v>
      </c>
      <c r="K14491" s="49" t="b">
        <f t="shared" si="226"/>
        <v>1</v>
      </c>
    </row>
    <row r="14492" spans="2:11" ht="14.65" customHeight="1">
      <c r="B14492" s="49">
        <v>56600</v>
      </c>
      <c r="C14492" s="49" t="s">
        <v>3423</v>
      </c>
      <c r="D14492" s="49" t="s">
        <v>3565</v>
      </c>
      <c r="E14492" s="49" t="s">
        <v>3496</v>
      </c>
      <c r="F14492" s="49">
        <v>1.3</v>
      </c>
      <c r="G14492" s="49" t="s">
        <v>3483</v>
      </c>
      <c r="H14492" s="49" t="s">
        <v>3484</v>
      </c>
      <c r="I14492" s="49" t="s">
        <v>3494</v>
      </c>
      <c r="J14492" s="49" t="str">
        <f>IF(VLOOKUP(I14492,'Cross-Page Data'!$D$4:$F$48,3,FALSE)="natural gas",VLOOKUP(E14492,'Cross-Page Data'!$I$4:$J$19,2,FALSE),IF(VLOOKUP(I14492,'Cross-Page Data'!$D$4:$F$48,3,FALSE)="solar",IF(E14492="PV","solar PV","solar thermal"),IF(VLOOKUP(I14492,'Cross-Page Data'!$D$4:$F$48,3,FALSE)="wind",VLOOKUP(E14492,'Cross-Page Data'!$I$4:$J$19,2,FALSE),IF(VLOOKUP(I14492,'Cross-Page Data'!$D$4:$F$48,3,FALSE)="hydro",VLOOKUP(E14492,'Cross-Page Data'!$I$4:$J$19,2,FALSE),VLOOKUP(I14492,'Cross-Page Data'!$D$4:$F$48,3,FALSE)))))</f>
        <v>petroleum</v>
      </c>
      <c r="K14492" s="49" t="b">
        <f t="shared" si="226"/>
        <v>1</v>
      </c>
    </row>
    <row r="14493" spans="2:11" ht="14.65" customHeight="1">
      <c r="B14493" s="49">
        <v>56600</v>
      </c>
      <c r="C14493" s="49" t="s">
        <v>3423</v>
      </c>
      <c r="D14493" s="49" t="s">
        <v>3565</v>
      </c>
      <c r="E14493" s="49" t="s">
        <v>3496</v>
      </c>
      <c r="F14493" s="49">
        <v>1.3</v>
      </c>
      <c r="G14493" s="49" t="s">
        <v>3483</v>
      </c>
      <c r="H14493" s="49" t="s">
        <v>3484</v>
      </c>
      <c r="I14493" s="49" t="s">
        <v>3494</v>
      </c>
      <c r="J14493" s="49" t="str">
        <f>IF(VLOOKUP(I14493,'Cross-Page Data'!$D$4:$F$48,3,FALSE)="natural gas",VLOOKUP(E14493,'Cross-Page Data'!$I$4:$J$19,2,FALSE),IF(VLOOKUP(I14493,'Cross-Page Data'!$D$4:$F$48,3,FALSE)="solar",IF(E14493="PV","solar PV","solar thermal"),IF(VLOOKUP(I14493,'Cross-Page Data'!$D$4:$F$48,3,FALSE)="wind",VLOOKUP(E14493,'Cross-Page Data'!$I$4:$J$19,2,FALSE),IF(VLOOKUP(I14493,'Cross-Page Data'!$D$4:$F$48,3,FALSE)="hydro",VLOOKUP(E14493,'Cross-Page Data'!$I$4:$J$19,2,FALSE),VLOOKUP(I14493,'Cross-Page Data'!$D$4:$F$48,3,FALSE)))))</f>
        <v>petroleum</v>
      </c>
      <c r="K14493" s="49" t="b">
        <f t="shared" si="226"/>
        <v>1</v>
      </c>
    </row>
    <row r="14494" spans="2:11" ht="14.65" customHeight="1">
      <c r="B14494" s="49">
        <v>56602</v>
      </c>
      <c r="C14494" s="49" t="s">
        <v>3442</v>
      </c>
      <c r="D14494" s="49" t="s">
        <v>3571</v>
      </c>
      <c r="E14494" s="49" t="s">
        <v>3509</v>
      </c>
      <c r="F14494" s="49">
        <v>63</v>
      </c>
      <c r="G14494" s="49" t="s">
        <v>3483</v>
      </c>
      <c r="H14494" s="49" t="s">
        <v>3567</v>
      </c>
      <c r="I14494" s="49" t="s">
        <v>3510</v>
      </c>
      <c r="J14494" s="49" t="str">
        <f>IF(VLOOKUP(I14494,'Cross-Page Data'!$D$4:$F$48,3,FALSE)="natural gas",VLOOKUP(E14494,'Cross-Page Data'!$I$4:$J$19,2,FALSE),IF(VLOOKUP(I14494,'Cross-Page Data'!$D$4:$F$48,3,FALSE)="solar",IF(E14494="PV","solar PV","solar thermal"),IF(VLOOKUP(I14494,'Cross-Page Data'!$D$4:$F$48,3,FALSE)="wind",VLOOKUP(E14494,'Cross-Page Data'!$I$4:$J$19,2,FALSE),IF(VLOOKUP(I14494,'Cross-Page Data'!$D$4:$F$48,3,FALSE)="hydro",VLOOKUP(E14494,'Cross-Page Data'!$I$4:$J$19,2,FALSE),VLOOKUP(I14494,'Cross-Page Data'!$D$4:$F$48,3,FALSE)))))</f>
        <v>onshore wind</v>
      </c>
      <c r="K14494" s="49" t="b">
        <f t="shared" si="226"/>
        <v>1</v>
      </c>
    </row>
    <row r="14495" spans="2:11" ht="14.65" customHeight="1">
      <c r="B14495" s="49">
        <v>56603</v>
      </c>
      <c r="C14495" s="49" t="s">
        <v>3442</v>
      </c>
      <c r="D14495" s="49" t="s">
        <v>3564</v>
      </c>
      <c r="E14495" s="49" t="s">
        <v>3495</v>
      </c>
      <c r="F14495" s="49">
        <v>73</v>
      </c>
      <c r="G14495" s="49" t="s">
        <v>3483</v>
      </c>
      <c r="H14495" s="49" t="s">
        <v>3484</v>
      </c>
      <c r="I14495" s="49" t="s">
        <v>3488</v>
      </c>
      <c r="J14495" s="49" t="str">
        <f>IF(VLOOKUP(I14495,'Cross-Page Data'!$D$4:$F$48,3,FALSE)="natural gas",VLOOKUP(E14495,'Cross-Page Data'!$I$4:$J$19,2,FALSE),IF(VLOOKUP(I14495,'Cross-Page Data'!$D$4:$F$48,3,FALSE)="solar",IF(E14495="PV","solar PV","solar thermal"),IF(VLOOKUP(I14495,'Cross-Page Data'!$D$4:$F$48,3,FALSE)="wind",VLOOKUP(E14495,'Cross-Page Data'!$I$4:$J$19,2,FALSE),IF(VLOOKUP(I14495,'Cross-Page Data'!$D$4:$F$48,3,FALSE)="hydro",VLOOKUP(E14495,'Cross-Page Data'!$I$4:$J$19,2,FALSE),VLOOKUP(I14495,'Cross-Page Data'!$D$4:$F$48,3,FALSE)))))</f>
        <v>natural gas peaker</v>
      </c>
      <c r="K14495" s="49" t="b">
        <f t="shared" si="226"/>
        <v>1</v>
      </c>
    </row>
    <row r="14496" spans="2:11" ht="14.65" customHeight="1">
      <c r="B14496" s="49">
        <v>56603</v>
      </c>
      <c r="C14496" s="49" t="s">
        <v>3442</v>
      </c>
      <c r="D14496" s="49" t="s">
        <v>3564</v>
      </c>
      <c r="E14496" s="49" t="s">
        <v>3495</v>
      </c>
      <c r="F14496" s="49">
        <v>73</v>
      </c>
      <c r="G14496" s="49" t="s">
        <v>3483</v>
      </c>
      <c r="H14496" s="49" t="s">
        <v>3484</v>
      </c>
      <c r="I14496" s="49" t="s">
        <v>3488</v>
      </c>
      <c r="J14496" s="49" t="str">
        <f>IF(VLOOKUP(I14496,'Cross-Page Data'!$D$4:$F$48,3,FALSE)="natural gas",VLOOKUP(E14496,'Cross-Page Data'!$I$4:$J$19,2,FALSE),IF(VLOOKUP(I14496,'Cross-Page Data'!$D$4:$F$48,3,FALSE)="solar",IF(E14496="PV","solar PV","solar thermal"),IF(VLOOKUP(I14496,'Cross-Page Data'!$D$4:$F$48,3,FALSE)="wind",VLOOKUP(E14496,'Cross-Page Data'!$I$4:$J$19,2,FALSE),IF(VLOOKUP(I14496,'Cross-Page Data'!$D$4:$F$48,3,FALSE)="hydro",VLOOKUP(E14496,'Cross-Page Data'!$I$4:$J$19,2,FALSE),VLOOKUP(I14496,'Cross-Page Data'!$D$4:$F$48,3,FALSE)))))</f>
        <v>natural gas peaker</v>
      </c>
      <c r="K14496" s="49" t="b">
        <f t="shared" si="226"/>
        <v>1</v>
      </c>
    </row>
    <row r="14497" spans="2:11" ht="14.65" customHeight="1">
      <c r="B14497" s="49">
        <v>56604</v>
      </c>
      <c r="C14497" s="49" t="s">
        <v>3442</v>
      </c>
      <c r="D14497" s="49" t="s">
        <v>3564</v>
      </c>
      <c r="E14497" s="49" t="s">
        <v>3495</v>
      </c>
      <c r="F14497" s="49">
        <v>73</v>
      </c>
      <c r="G14497" s="49" t="s">
        <v>3483</v>
      </c>
      <c r="H14497" s="49" t="s">
        <v>3484</v>
      </c>
      <c r="I14497" s="49" t="s">
        <v>3488</v>
      </c>
      <c r="J14497" s="49" t="str">
        <f>IF(VLOOKUP(I14497,'Cross-Page Data'!$D$4:$F$48,3,FALSE)="natural gas",VLOOKUP(E14497,'Cross-Page Data'!$I$4:$J$19,2,FALSE),IF(VLOOKUP(I14497,'Cross-Page Data'!$D$4:$F$48,3,FALSE)="solar",IF(E14497="PV","solar PV","solar thermal"),IF(VLOOKUP(I14497,'Cross-Page Data'!$D$4:$F$48,3,FALSE)="wind",VLOOKUP(E14497,'Cross-Page Data'!$I$4:$J$19,2,FALSE),IF(VLOOKUP(I14497,'Cross-Page Data'!$D$4:$F$48,3,FALSE)="hydro",VLOOKUP(E14497,'Cross-Page Data'!$I$4:$J$19,2,FALSE),VLOOKUP(I14497,'Cross-Page Data'!$D$4:$F$48,3,FALSE)))))</f>
        <v>natural gas peaker</v>
      </c>
      <c r="K14497" s="49" t="b">
        <f t="shared" si="226"/>
        <v>1</v>
      </c>
    </row>
    <row r="14498" spans="2:11" ht="14.65" customHeight="1">
      <c r="B14498" s="49">
        <v>56604</v>
      </c>
      <c r="C14498" s="49" t="s">
        <v>3442</v>
      </c>
      <c r="D14498" s="49" t="s">
        <v>3564</v>
      </c>
      <c r="E14498" s="49" t="s">
        <v>3495</v>
      </c>
      <c r="F14498" s="49">
        <v>73</v>
      </c>
      <c r="G14498" s="49" t="s">
        <v>3483</v>
      </c>
      <c r="H14498" s="49" t="s">
        <v>3484</v>
      </c>
      <c r="I14498" s="49" t="s">
        <v>3488</v>
      </c>
      <c r="J14498" s="49" t="str">
        <f>IF(VLOOKUP(I14498,'Cross-Page Data'!$D$4:$F$48,3,FALSE)="natural gas",VLOOKUP(E14498,'Cross-Page Data'!$I$4:$J$19,2,FALSE),IF(VLOOKUP(I14498,'Cross-Page Data'!$D$4:$F$48,3,FALSE)="solar",IF(E14498="PV","solar PV","solar thermal"),IF(VLOOKUP(I14498,'Cross-Page Data'!$D$4:$F$48,3,FALSE)="wind",VLOOKUP(E14498,'Cross-Page Data'!$I$4:$J$19,2,FALSE),IF(VLOOKUP(I14498,'Cross-Page Data'!$D$4:$F$48,3,FALSE)="hydro",VLOOKUP(E14498,'Cross-Page Data'!$I$4:$J$19,2,FALSE),VLOOKUP(I14498,'Cross-Page Data'!$D$4:$F$48,3,FALSE)))))</f>
        <v>natural gas peaker</v>
      </c>
      <c r="K14498" s="49" t="b">
        <f t="shared" si="226"/>
        <v>1</v>
      </c>
    </row>
    <row r="14499" spans="2:11" ht="14.65" customHeight="1">
      <c r="B14499" s="49">
        <v>56605</v>
      </c>
      <c r="C14499" s="49" t="s">
        <v>3427</v>
      </c>
      <c r="D14499" s="49" t="s">
        <v>3571</v>
      </c>
      <c r="E14499" s="49" t="s">
        <v>3509</v>
      </c>
      <c r="F14499" s="49">
        <v>118.5</v>
      </c>
      <c r="G14499" s="49" t="s">
        <v>3483</v>
      </c>
      <c r="H14499" s="49" t="s">
        <v>3567</v>
      </c>
      <c r="I14499" s="49" t="s">
        <v>3510</v>
      </c>
      <c r="J14499" s="49" t="str">
        <f>IF(VLOOKUP(I14499,'Cross-Page Data'!$D$4:$F$48,3,FALSE)="natural gas",VLOOKUP(E14499,'Cross-Page Data'!$I$4:$J$19,2,FALSE),IF(VLOOKUP(I14499,'Cross-Page Data'!$D$4:$F$48,3,FALSE)="solar",IF(E14499="PV","solar PV","solar thermal"),IF(VLOOKUP(I14499,'Cross-Page Data'!$D$4:$F$48,3,FALSE)="wind",VLOOKUP(E14499,'Cross-Page Data'!$I$4:$J$19,2,FALSE),IF(VLOOKUP(I14499,'Cross-Page Data'!$D$4:$F$48,3,FALSE)="hydro",VLOOKUP(E14499,'Cross-Page Data'!$I$4:$J$19,2,FALSE),VLOOKUP(I14499,'Cross-Page Data'!$D$4:$F$48,3,FALSE)))))</f>
        <v>onshore wind</v>
      </c>
      <c r="K14499" s="49" t="b">
        <f t="shared" si="226"/>
        <v>1</v>
      </c>
    </row>
    <row r="14500" spans="2:11" ht="14.65" customHeight="1">
      <c r="B14500" s="49">
        <v>56606</v>
      </c>
      <c r="C14500" s="49" t="s">
        <v>3425</v>
      </c>
      <c r="D14500" s="49" t="s">
        <v>3564</v>
      </c>
      <c r="E14500" s="49" t="s">
        <v>3495</v>
      </c>
      <c r="F14500" s="49">
        <v>85</v>
      </c>
      <c r="G14500" s="49" t="s">
        <v>3483</v>
      </c>
      <c r="H14500" s="49" t="s">
        <v>3484</v>
      </c>
      <c r="I14500" s="49" t="s">
        <v>3488</v>
      </c>
      <c r="J14500" s="49" t="str">
        <f>IF(VLOOKUP(I14500,'Cross-Page Data'!$D$4:$F$48,3,FALSE)="natural gas",VLOOKUP(E14500,'Cross-Page Data'!$I$4:$J$19,2,FALSE),IF(VLOOKUP(I14500,'Cross-Page Data'!$D$4:$F$48,3,FALSE)="solar",IF(E14500="PV","solar PV","solar thermal"),IF(VLOOKUP(I14500,'Cross-Page Data'!$D$4:$F$48,3,FALSE)="wind",VLOOKUP(E14500,'Cross-Page Data'!$I$4:$J$19,2,FALSE),IF(VLOOKUP(I14500,'Cross-Page Data'!$D$4:$F$48,3,FALSE)="hydro",VLOOKUP(E14500,'Cross-Page Data'!$I$4:$J$19,2,FALSE),VLOOKUP(I14500,'Cross-Page Data'!$D$4:$F$48,3,FALSE)))))</f>
        <v>natural gas peaker</v>
      </c>
      <c r="K14500" s="49" t="b">
        <f t="shared" si="226"/>
        <v>1</v>
      </c>
    </row>
    <row r="14501" spans="2:11" ht="14.65" customHeight="1">
      <c r="B14501" s="49">
        <v>56607</v>
      </c>
      <c r="C14501" s="49" t="s">
        <v>3427</v>
      </c>
      <c r="D14501" s="49" t="s">
        <v>3571</v>
      </c>
      <c r="E14501" s="49" t="s">
        <v>3509</v>
      </c>
      <c r="F14501" s="49">
        <v>115.5</v>
      </c>
      <c r="G14501" s="49" t="s">
        <v>3483</v>
      </c>
      <c r="H14501" s="49" t="s">
        <v>3484</v>
      </c>
      <c r="I14501" s="49" t="s">
        <v>3510</v>
      </c>
      <c r="J14501" s="49" t="str">
        <f>IF(VLOOKUP(I14501,'Cross-Page Data'!$D$4:$F$48,3,FALSE)="natural gas",VLOOKUP(E14501,'Cross-Page Data'!$I$4:$J$19,2,FALSE),IF(VLOOKUP(I14501,'Cross-Page Data'!$D$4:$F$48,3,FALSE)="solar",IF(E14501="PV","solar PV","solar thermal"),IF(VLOOKUP(I14501,'Cross-Page Data'!$D$4:$F$48,3,FALSE)="wind",VLOOKUP(E14501,'Cross-Page Data'!$I$4:$J$19,2,FALSE),IF(VLOOKUP(I14501,'Cross-Page Data'!$D$4:$F$48,3,FALSE)="hydro",VLOOKUP(E14501,'Cross-Page Data'!$I$4:$J$19,2,FALSE),VLOOKUP(I14501,'Cross-Page Data'!$D$4:$F$48,3,FALSE)))))</f>
        <v>onshore wind</v>
      </c>
      <c r="K14501" s="49" t="b">
        <f t="shared" si="226"/>
        <v>1</v>
      </c>
    </row>
    <row r="14502" spans="2:11" ht="14.65" customHeight="1">
      <c r="B14502" s="49">
        <v>56608</v>
      </c>
      <c r="C14502" s="49" t="s">
        <v>3440</v>
      </c>
      <c r="D14502" s="49" t="s">
        <v>3571</v>
      </c>
      <c r="E14502" s="49" t="s">
        <v>3509</v>
      </c>
      <c r="F14502" s="49">
        <v>150</v>
      </c>
      <c r="G14502" s="49" t="s">
        <v>3483</v>
      </c>
      <c r="H14502" s="49" t="s">
        <v>3484</v>
      </c>
      <c r="I14502" s="49" t="s">
        <v>3510</v>
      </c>
      <c r="J14502" s="49" t="str">
        <f>IF(VLOOKUP(I14502,'Cross-Page Data'!$D$4:$F$48,3,FALSE)="natural gas",VLOOKUP(E14502,'Cross-Page Data'!$I$4:$J$19,2,FALSE),IF(VLOOKUP(I14502,'Cross-Page Data'!$D$4:$F$48,3,FALSE)="solar",IF(E14502="PV","solar PV","solar thermal"),IF(VLOOKUP(I14502,'Cross-Page Data'!$D$4:$F$48,3,FALSE)="wind",VLOOKUP(E14502,'Cross-Page Data'!$I$4:$J$19,2,FALSE),IF(VLOOKUP(I14502,'Cross-Page Data'!$D$4:$F$48,3,FALSE)="hydro",VLOOKUP(E14502,'Cross-Page Data'!$I$4:$J$19,2,FALSE),VLOOKUP(I14502,'Cross-Page Data'!$D$4:$F$48,3,FALSE)))))</f>
        <v>onshore wind</v>
      </c>
      <c r="K14502" s="49" t="b">
        <f t="shared" si="226"/>
        <v>1</v>
      </c>
    </row>
    <row r="14503" spans="2:11" ht="14.65" customHeight="1">
      <c r="B14503" s="49">
        <v>56608</v>
      </c>
      <c r="C14503" s="49" t="s">
        <v>3440</v>
      </c>
      <c r="D14503" s="49" t="s">
        <v>3571</v>
      </c>
      <c r="E14503" s="49" t="s">
        <v>3509</v>
      </c>
      <c r="F14503" s="49">
        <v>10.5</v>
      </c>
      <c r="G14503" s="49" t="s">
        <v>3483</v>
      </c>
      <c r="H14503" s="49" t="s">
        <v>3484</v>
      </c>
      <c r="I14503" s="49" t="s">
        <v>3510</v>
      </c>
      <c r="J14503" s="49" t="str">
        <f>IF(VLOOKUP(I14503,'Cross-Page Data'!$D$4:$F$48,3,FALSE)="natural gas",VLOOKUP(E14503,'Cross-Page Data'!$I$4:$J$19,2,FALSE),IF(VLOOKUP(I14503,'Cross-Page Data'!$D$4:$F$48,3,FALSE)="solar",IF(E14503="PV","solar PV","solar thermal"),IF(VLOOKUP(I14503,'Cross-Page Data'!$D$4:$F$48,3,FALSE)="wind",VLOOKUP(E14503,'Cross-Page Data'!$I$4:$J$19,2,FALSE),IF(VLOOKUP(I14503,'Cross-Page Data'!$D$4:$F$48,3,FALSE)="hydro",VLOOKUP(E14503,'Cross-Page Data'!$I$4:$J$19,2,FALSE),VLOOKUP(I14503,'Cross-Page Data'!$D$4:$F$48,3,FALSE)))))</f>
        <v>onshore wind</v>
      </c>
      <c r="K14503" s="49" t="b">
        <f t="shared" si="226"/>
        <v>1</v>
      </c>
    </row>
    <row r="14504" spans="2:11" ht="14.65" customHeight="1">
      <c r="B14504" s="49">
        <v>56608</v>
      </c>
      <c r="C14504" s="49" t="s">
        <v>3440</v>
      </c>
      <c r="D14504" s="49" t="s">
        <v>3571</v>
      </c>
      <c r="E14504" s="49" t="s">
        <v>3509</v>
      </c>
      <c r="F14504" s="49">
        <v>1.5</v>
      </c>
      <c r="G14504" s="49" t="s">
        <v>3483</v>
      </c>
      <c r="H14504" s="49" t="s">
        <v>3484</v>
      </c>
      <c r="I14504" s="49" t="s">
        <v>3510</v>
      </c>
      <c r="J14504" s="49" t="str">
        <f>IF(VLOOKUP(I14504,'Cross-Page Data'!$D$4:$F$48,3,FALSE)="natural gas",VLOOKUP(E14504,'Cross-Page Data'!$I$4:$J$19,2,FALSE),IF(VLOOKUP(I14504,'Cross-Page Data'!$D$4:$F$48,3,FALSE)="solar",IF(E14504="PV","solar PV","solar thermal"),IF(VLOOKUP(I14504,'Cross-Page Data'!$D$4:$F$48,3,FALSE)="wind",VLOOKUP(E14504,'Cross-Page Data'!$I$4:$J$19,2,FALSE),IF(VLOOKUP(I14504,'Cross-Page Data'!$D$4:$F$48,3,FALSE)="hydro",VLOOKUP(E14504,'Cross-Page Data'!$I$4:$J$19,2,FALSE),VLOOKUP(I14504,'Cross-Page Data'!$D$4:$F$48,3,FALSE)))))</f>
        <v>onshore wind</v>
      </c>
      <c r="K14504" s="49" t="b">
        <f t="shared" si="226"/>
        <v>1</v>
      </c>
    </row>
    <row r="14505" spans="2:11" ht="14.65" customHeight="1">
      <c r="B14505" s="49">
        <v>56609</v>
      </c>
      <c r="C14505" s="49" t="s">
        <v>3449</v>
      </c>
      <c r="D14505" s="49" t="s">
        <v>3562</v>
      </c>
      <c r="E14505" s="49" t="s">
        <v>3491</v>
      </c>
      <c r="F14505" s="49">
        <v>390</v>
      </c>
      <c r="G14505" s="49" t="s">
        <v>3483</v>
      </c>
      <c r="H14505" s="49" t="s">
        <v>3484</v>
      </c>
      <c r="I14505" s="49" t="s">
        <v>3489</v>
      </c>
      <c r="J14505" s="49" t="str">
        <f>IF(VLOOKUP(I14505,'Cross-Page Data'!$D$4:$F$48,3,FALSE)="natural gas",VLOOKUP(E14505,'Cross-Page Data'!$I$4:$J$19,2,FALSE),IF(VLOOKUP(I14505,'Cross-Page Data'!$D$4:$F$48,3,FALSE)="solar",IF(E14505="PV","solar PV","solar thermal"),IF(VLOOKUP(I14505,'Cross-Page Data'!$D$4:$F$48,3,FALSE)="wind",VLOOKUP(E14505,'Cross-Page Data'!$I$4:$J$19,2,FALSE),IF(VLOOKUP(I14505,'Cross-Page Data'!$D$4:$F$48,3,FALSE)="hydro",VLOOKUP(E14505,'Cross-Page Data'!$I$4:$J$19,2,FALSE),VLOOKUP(I14505,'Cross-Page Data'!$D$4:$F$48,3,FALSE)))))</f>
        <v>hard coal</v>
      </c>
      <c r="K14505" s="49" t="b">
        <f t="shared" si="226"/>
        <v>1</v>
      </c>
    </row>
    <row r="14506" spans="2:11" ht="14.65" customHeight="1">
      <c r="B14506" s="49">
        <v>56610</v>
      </c>
      <c r="C14506" s="49" t="s">
        <v>3440</v>
      </c>
      <c r="D14506" s="49" t="s">
        <v>3563</v>
      </c>
      <c r="E14506" s="49" t="s">
        <v>3403</v>
      </c>
      <c r="F14506" s="49">
        <v>150</v>
      </c>
      <c r="G14506" s="49" t="s">
        <v>3483</v>
      </c>
      <c r="H14506" s="49" t="s">
        <v>3484</v>
      </c>
      <c r="I14506" s="49" t="s">
        <v>3488</v>
      </c>
      <c r="J14506" s="49" t="str">
        <f>IF(VLOOKUP(I14506,'Cross-Page Data'!$D$4:$F$48,3,FALSE)="natural gas",VLOOKUP(E14506,'Cross-Page Data'!$I$4:$J$19,2,FALSE),IF(VLOOKUP(I14506,'Cross-Page Data'!$D$4:$F$48,3,FALSE)="solar",IF(E14506="PV","solar PV","solar thermal"),IF(VLOOKUP(I14506,'Cross-Page Data'!$D$4:$F$48,3,FALSE)="wind",VLOOKUP(E14506,'Cross-Page Data'!$I$4:$J$19,2,FALSE),IF(VLOOKUP(I14506,'Cross-Page Data'!$D$4:$F$48,3,FALSE)="hydro",VLOOKUP(E14506,'Cross-Page Data'!$I$4:$J$19,2,FALSE),VLOOKUP(I14506,'Cross-Page Data'!$D$4:$F$48,3,FALSE)))))</f>
        <v>natural gas nonpeaker</v>
      </c>
      <c r="K14506" s="49" t="b">
        <f t="shared" si="226"/>
        <v>1</v>
      </c>
    </row>
    <row r="14507" spans="2:11" ht="14.65" customHeight="1">
      <c r="B14507" s="49">
        <v>56610</v>
      </c>
      <c r="C14507" s="49" t="s">
        <v>3440</v>
      </c>
      <c r="D14507" s="49" t="s">
        <v>3563</v>
      </c>
      <c r="E14507" s="49" t="s">
        <v>3405</v>
      </c>
      <c r="F14507" s="49">
        <v>145</v>
      </c>
      <c r="G14507" s="49" t="s">
        <v>3483</v>
      </c>
      <c r="H14507" s="49" t="s">
        <v>3484</v>
      </c>
      <c r="I14507" s="49" t="s">
        <v>3488</v>
      </c>
      <c r="J14507" s="49" t="str">
        <f>IF(VLOOKUP(I14507,'Cross-Page Data'!$D$4:$F$48,3,FALSE)="natural gas",VLOOKUP(E14507,'Cross-Page Data'!$I$4:$J$19,2,FALSE),IF(VLOOKUP(I14507,'Cross-Page Data'!$D$4:$F$48,3,FALSE)="solar",IF(E14507="PV","solar PV","solar thermal"),IF(VLOOKUP(I14507,'Cross-Page Data'!$D$4:$F$48,3,FALSE)="wind",VLOOKUP(E14507,'Cross-Page Data'!$I$4:$J$19,2,FALSE),IF(VLOOKUP(I14507,'Cross-Page Data'!$D$4:$F$48,3,FALSE)="hydro",VLOOKUP(E14507,'Cross-Page Data'!$I$4:$J$19,2,FALSE),VLOOKUP(I14507,'Cross-Page Data'!$D$4:$F$48,3,FALSE)))))</f>
        <v>natural gas nonpeaker</v>
      </c>
      <c r="K14507" s="49" t="b">
        <f t="shared" si="226"/>
        <v>1</v>
      </c>
    </row>
    <row r="14508" spans="2:11" ht="14.65" customHeight="1">
      <c r="B14508" s="49">
        <v>56611</v>
      </c>
      <c r="C14508" s="49" t="s">
        <v>3442</v>
      </c>
      <c r="D14508" s="49" t="s">
        <v>3562</v>
      </c>
      <c r="E14508" s="49" t="s">
        <v>3491</v>
      </c>
      <c r="F14508" s="49">
        <v>932.6</v>
      </c>
      <c r="G14508" s="49" t="s">
        <v>3483</v>
      </c>
      <c r="H14508" s="49" t="s">
        <v>3567</v>
      </c>
      <c r="I14508" s="49" t="s">
        <v>3489</v>
      </c>
      <c r="J14508" s="49" t="str">
        <f>IF(VLOOKUP(I14508,'Cross-Page Data'!$D$4:$F$48,3,FALSE)="natural gas",VLOOKUP(E14508,'Cross-Page Data'!$I$4:$J$19,2,FALSE),IF(VLOOKUP(I14508,'Cross-Page Data'!$D$4:$F$48,3,FALSE)="solar",IF(E14508="PV","solar PV","solar thermal"),IF(VLOOKUP(I14508,'Cross-Page Data'!$D$4:$F$48,3,FALSE)="wind",VLOOKUP(E14508,'Cross-Page Data'!$I$4:$J$19,2,FALSE),IF(VLOOKUP(I14508,'Cross-Page Data'!$D$4:$F$48,3,FALSE)="hydro",VLOOKUP(E14508,'Cross-Page Data'!$I$4:$J$19,2,FALSE),VLOOKUP(I14508,'Cross-Page Data'!$D$4:$F$48,3,FALSE)))))</f>
        <v>hard coal</v>
      </c>
      <c r="K14508" s="49" t="b">
        <f t="shared" si="226"/>
        <v>1</v>
      </c>
    </row>
    <row r="14509" spans="2:11" ht="14.65" customHeight="1">
      <c r="B14509" s="49">
        <v>56613</v>
      </c>
      <c r="C14509" s="49" t="s">
        <v>3404</v>
      </c>
      <c r="D14509" s="49" t="s">
        <v>3571</v>
      </c>
      <c r="E14509" s="49" t="s">
        <v>3509</v>
      </c>
      <c r="F14509" s="49">
        <v>201</v>
      </c>
      <c r="G14509" s="49" t="s">
        <v>3483</v>
      </c>
      <c r="H14509" s="49" t="s">
        <v>3567</v>
      </c>
      <c r="I14509" s="49" t="s">
        <v>3510</v>
      </c>
      <c r="J14509" s="49" t="str">
        <f>IF(VLOOKUP(I14509,'Cross-Page Data'!$D$4:$F$48,3,FALSE)="natural gas",VLOOKUP(E14509,'Cross-Page Data'!$I$4:$J$19,2,FALSE),IF(VLOOKUP(I14509,'Cross-Page Data'!$D$4:$F$48,3,FALSE)="solar",IF(E14509="PV","solar PV","solar thermal"),IF(VLOOKUP(I14509,'Cross-Page Data'!$D$4:$F$48,3,FALSE)="wind",VLOOKUP(E14509,'Cross-Page Data'!$I$4:$J$19,2,FALSE),IF(VLOOKUP(I14509,'Cross-Page Data'!$D$4:$F$48,3,FALSE)="hydro",VLOOKUP(E14509,'Cross-Page Data'!$I$4:$J$19,2,FALSE),VLOOKUP(I14509,'Cross-Page Data'!$D$4:$F$48,3,FALSE)))))</f>
        <v>onshore wind</v>
      </c>
      <c r="K14509" s="49" t="b">
        <f t="shared" si="226"/>
        <v>1</v>
      </c>
    </row>
    <row r="14510" spans="2:11" ht="14.65" customHeight="1">
      <c r="B14510" s="49">
        <v>56614</v>
      </c>
      <c r="C14510" s="49" t="s">
        <v>3413</v>
      </c>
      <c r="D14510" s="49" t="s">
        <v>3571</v>
      </c>
      <c r="E14510" s="49" t="s">
        <v>3509</v>
      </c>
      <c r="F14510" s="49">
        <v>198</v>
      </c>
      <c r="G14510" s="49" t="s">
        <v>3483</v>
      </c>
      <c r="H14510" s="49" t="s">
        <v>3567</v>
      </c>
      <c r="I14510" s="49" t="s">
        <v>3510</v>
      </c>
      <c r="J14510" s="49" t="str">
        <f>IF(VLOOKUP(I14510,'Cross-Page Data'!$D$4:$F$48,3,FALSE)="natural gas",VLOOKUP(E14510,'Cross-Page Data'!$I$4:$J$19,2,FALSE),IF(VLOOKUP(I14510,'Cross-Page Data'!$D$4:$F$48,3,FALSE)="solar",IF(E14510="PV","solar PV","solar thermal"),IF(VLOOKUP(I14510,'Cross-Page Data'!$D$4:$F$48,3,FALSE)="wind",VLOOKUP(E14510,'Cross-Page Data'!$I$4:$J$19,2,FALSE),IF(VLOOKUP(I14510,'Cross-Page Data'!$D$4:$F$48,3,FALSE)="hydro",VLOOKUP(E14510,'Cross-Page Data'!$I$4:$J$19,2,FALSE),VLOOKUP(I14510,'Cross-Page Data'!$D$4:$F$48,3,FALSE)))))</f>
        <v>onshore wind</v>
      </c>
      <c r="K14510" s="49" t="b">
        <f t="shared" si="226"/>
        <v>1</v>
      </c>
    </row>
    <row r="14511" spans="2:11" ht="14.65" customHeight="1">
      <c r="B14511" s="49">
        <v>56615</v>
      </c>
      <c r="C14511" s="49" t="s">
        <v>3403</v>
      </c>
      <c r="D14511" s="49" t="s">
        <v>3560</v>
      </c>
      <c r="E14511" s="49" t="s">
        <v>3485</v>
      </c>
      <c r="F14511" s="49">
        <v>4.4000000000000004</v>
      </c>
      <c r="G14511" s="49" t="s">
        <v>3483</v>
      </c>
      <c r="H14511" s="49" t="s">
        <v>3567</v>
      </c>
      <c r="I14511" s="49" t="s">
        <v>3486</v>
      </c>
      <c r="J14511" s="49" t="str">
        <f>IF(VLOOKUP(I14511,'Cross-Page Data'!$D$4:$F$48,3,FALSE)="natural gas",VLOOKUP(E14511,'Cross-Page Data'!$I$4:$J$19,2,FALSE),IF(VLOOKUP(I14511,'Cross-Page Data'!$D$4:$F$48,3,FALSE)="solar",IF(E14511="PV","solar PV","solar thermal"),IF(VLOOKUP(I14511,'Cross-Page Data'!$D$4:$F$48,3,FALSE)="wind",VLOOKUP(E14511,'Cross-Page Data'!$I$4:$J$19,2,FALSE),IF(VLOOKUP(I14511,'Cross-Page Data'!$D$4:$F$48,3,FALSE)="hydro",VLOOKUP(E14511,'Cross-Page Data'!$I$4:$J$19,2,FALSE),VLOOKUP(I14511,'Cross-Page Data'!$D$4:$F$48,3,FALSE)))))</f>
        <v>hydro</v>
      </c>
      <c r="K14511" s="49" t="b">
        <f t="shared" si="226"/>
        <v>1</v>
      </c>
    </row>
    <row r="14512" spans="2:11" ht="14.65" customHeight="1">
      <c r="B14512" s="49">
        <v>56616</v>
      </c>
      <c r="C14512" s="49" t="s">
        <v>3402</v>
      </c>
      <c r="D14512" s="49" t="s">
        <v>3578</v>
      </c>
      <c r="E14512" s="49" t="s">
        <v>3491</v>
      </c>
      <c r="F14512" s="49">
        <v>22.2</v>
      </c>
      <c r="G14512" s="49" t="s">
        <v>3483</v>
      </c>
      <c r="H14512" s="49" t="s">
        <v>3567</v>
      </c>
      <c r="I14512" s="49" t="s">
        <v>3507</v>
      </c>
      <c r="J14512" s="49" t="str">
        <f>IF(VLOOKUP(I14512,'Cross-Page Data'!$D$4:$F$48,3,FALSE)="natural gas",VLOOKUP(E14512,'Cross-Page Data'!$I$4:$J$19,2,FALSE),IF(VLOOKUP(I14512,'Cross-Page Data'!$D$4:$F$48,3,FALSE)="solar",IF(E14512="PV","solar PV","solar thermal"),IF(VLOOKUP(I14512,'Cross-Page Data'!$D$4:$F$48,3,FALSE)="wind",VLOOKUP(E14512,'Cross-Page Data'!$I$4:$J$19,2,FALSE),IF(VLOOKUP(I14512,'Cross-Page Data'!$D$4:$F$48,3,FALSE)="hydro",VLOOKUP(E14512,'Cross-Page Data'!$I$4:$J$19,2,FALSE),VLOOKUP(I14512,'Cross-Page Data'!$D$4:$F$48,3,FALSE)))))</f>
        <v>biomass</v>
      </c>
      <c r="K14512" s="49" t="b">
        <f t="shared" si="226"/>
        <v>1</v>
      </c>
    </row>
    <row r="14513" spans="2:11" ht="14.65" customHeight="1">
      <c r="B14513" s="49">
        <v>56617</v>
      </c>
      <c r="C14513" s="49" t="s">
        <v>3422</v>
      </c>
      <c r="D14513" s="49" t="s">
        <v>3571</v>
      </c>
      <c r="E14513" s="49" t="s">
        <v>3509</v>
      </c>
      <c r="F14513" s="49">
        <v>205.5</v>
      </c>
      <c r="G14513" s="49" t="s">
        <v>3483</v>
      </c>
      <c r="H14513" s="49" t="s">
        <v>3567</v>
      </c>
      <c r="I14513" s="49" t="s">
        <v>3510</v>
      </c>
      <c r="J14513" s="49" t="str">
        <f>IF(VLOOKUP(I14513,'Cross-Page Data'!$D$4:$F$48,3,FALSE)="natural gas",VLOOKUP(E14513,'Cross-Page Data'!$I$4:$J$19,2,FALSE),IF(VLOOKUP(I14513,'Cross-Page Data'!$D$4:$F$48,3,FALSE)="solar",IF(E14513="PV","solar PV","solar thermal"),IF(VLOOKUP(I14513,'Cross-Page Data'!$D$4:$F$48,3,FALSE)="wind",VLOOKUP(E14513,'Cross-Page Data'!$I$4:$J$19,2,FALSE),IF(VLOOKUP(I14513,'Cross-Page Data'!$D$4:$F$48,3,FALSE)="hydro",VLOOKUP(E14513,'Cross-Page Data'!$I$4:$J$19,2,FALSE),VLOOKUP(I14513,'Cross-Page Data'!$D$4:$F$48,3,FALSE)))))</f>
        <v>onshore wind</v>
      </c>
      <c r="K14513" s="49" t="b">
        <f t="shared" si="226"/>
        <v>1</v>
      </c>
    </row>
    <row r="14514" spans="2:11" ht="14.65" customHeight="1">
      <c r="B14514" s="49">
        <v>56618</v>
      </c>
      <c r="C14514" s="49" t="s">
        <v>3433</v>
      </c>
      <c r="D14514" s="49" t="s">
        <v>3571</v>
      </c>
      <c r="E14514" s="49" t="s">
        <v>3509</v>
      </c>
      <c r="F14514" s="49">
        <v>100.5</v>
      </c>
      <c r="G14514" s="49" t="s">
        <v>3483</v>
      </c>
      <c r="H14514" s="49" t="s">
        <v>3567</v>
      </c>
      <c r="I14514" s="49" t="s">
        <v>3510</v>
      </c>
      <c r="J14514" s="49" t="str">
        <f>IF(VLOOKUP(I14514,'Cross-Page Data'!$D$4:$F$48,3,FALSE)="natural gas",VLOOKUP(E14514,'Cross-Page Data'!$I$4:$J$19,2,FALSE),IF(VLOOKUP(I14514,'Cross-Page Data'!$D$4:$F$48,3,FALSE)="solar",IF(E14514="PV","solar PV","solar thermal"),IF(VLOOKUP(I14514,'Cross-Page Data'!$D$4:$F$48,3,FALSE)="wind",VLOOKUP(E14514,'Cross-Page Data'!$I$4:$J$19,2,FALSE),IF(VLOOKUP(I14514,'Cross-Page Data'!$D$4:$F$48,3,FALSE)="hydro",VLOOKUP(E14514,'Cross-Page Data'!$I$4:$J$19,2,FALSE),VLOOKUP(I14514,'Cross-Page Data'!$D$4:$F$48,3,FALSE)))))</f>
        <v>onshore wind</v>
      </c>
      <c r="K14514" s="49" t="b">
        <f t="shared" si="226"/>
        <v>1</v>
      </c>
    </row>
    <row r="14515" spans="2:11" ht="14.65" customHeight="1">
      <c r="B14515" s="49">
        <v>56619</v>
      </c>
      <c r="C14515" s="49" t="s">
        <v>3433</v>
      </c>
      <c r="D14515" s="49" t="s">
        <v>3571</v>
      </c>
      <c r="E14515" s="49" t="s">
        <v>3509</v>
      </c>
      <c r="F14515" s="49">
        <v>81</v>
      </c>
      <c r="G14515" s="49" t="s">
        <v>3483</v>
      </c>
      <c r="H14515" s="49" t="s">
        <v>3567</v>
      </c>
      <c r="I14515" s="49" t="s">
        <v>3510</v>
      </c>
      <c r="J14515" s="49" t="str">
        <f>IF(VLOOKUP(I14515,'Cross-Page Data'!$D$4:$F$48,3,FALSE)="natural gas",VLOOKUP(E14515,'Cross-Page Data'!$I$4:$J$19,2,FALSE),IF(VLOOKUP(I14515,'Cross-Page Data'!$D$4:$F$48,3,FALSE)="solar",IF(E14515="PV","solar PV","solar thermal"),IF(VLOOKUP(I14515,'Cross-Page Data'!$D$4:$F$48,3,FALSE)="wind",VLOOKUP(E14515,'Cross-Page Data'!$I$4:$J$19,2,FALSE),IF(VLOOKUP(I14515,'Cross-Page Data'!$D$4:$F$48,3,FALSE)="hydro",VLOOKUP(E14515,'Cross-Page Data'!$I$4:$J$19,2,FALSE),VLOOKUP(I14515,'Cross-Page Data'!$D$4:$F$48,3,FALSE)))))</f>
        <v>onshore wind</v>
      </c>
      <c r="K14515" s="49" t="b">
        <f t="shared" si="226"/>
        <v>1</v>
      </c>
    </row>
    <row r="14516" spans="2:11" ht="14.65" customHeight="1">
      <c r="B14516" s="49">
        <v>56620</v>
      </c>
      <c r="C14516" s="49" t="s">
        <v>3433</v>
      </c>
      <c r="D14516" s="49" t="s">
        <v>3571</v>
      </c>
      <c r="E14516" s="49" t="s">
        <v>3509</v>
      </c>
      <c r="F14516" s="49">
        <v>100.5</v>
      </c>
      <c r="G14516" s="49" t="s">
        <v>3483</v>
      </c>
      <c r="H14516" s="49" t="s">
        <v>3567</v>
      </c>
      <c r="I14516" s="49" t="s">
        <v>3510</v>
      </c>
      <c r="J14516" s="49" t="str">
        <f>IF(VLOOKUP(I14516,'Cross-Page Data'!$D$4:$F$48,3,FALSE)="natural gas",VLOOKUP(E14516,'Cross-Page Data'!$I$4:$J$19,2,FALSE),IF(VLOOKUP(I14516,'Cross-Page Data'!$D$4:$F$48,3,FALSE)="solar",IF(E14516="PV","solar PV","solar thermal"),IF(VLOOKUP(I14516,'Cross-Page Data'!$D$4:$F$48,3,FALSE)="wind",VLOOKUP(E14516,'Cross-Page Data'!$I$4:$J$19,2,FALSE),IF(VLOOKUP(I14516,'Cross-Page Data'!$D$4:$F$48,3,FALSE)="hydro",VLOOKUP(E14516,'Cross-Page Data'!$I$4:$J$19,2,FALSE),VLOOKUP(I14516,'Cross-Page Data'!$D$4:$F$48,3,FALSE)))))</f>
        <v>onshore wind</v>
      </c>
      <c r="K14516" s="49" t="b">
        <f t="shared" si="226"/>
        <v>1</v>
      </c>
    </row>
    <row r="14517" spans="2:11" ht="14.65" customHeight="1">
      <c r="B14517" s="49">
        <v>56621</v>
      </c>
      <c r="C14517" s="49" t="s">
        <v>3435</v>
      </c>
      <c r="D14517" s="49" t="s">
        <v>3571</v>
      </c>
      <c r="E14517" s="49" t="s">
        <v>3509</v>
      </c>
      <c r="F14517" s="49">
        <v>94.5</v>
      </c>
      <c r="G14517" s="49" t="s">
        <v>3483</v>
      </c>
      <c r="H14517" s="49" t="s">
        <v>3567</v>
      </c>
      <c r="I14517" s="49" t="s">
        <v>3510</v>
      </c>
      <c r="J14517" s="49" t="str">
        <f>IF(VLOOKUP(I14517,'Cross-Page Data'!$D$4:$F$48,3,FALSE)="natural gas",VLOOKUP(E14517,'Cross-Page Data'!$I$4:$J$19,2,FALSE),IF(VLOOKUP(I14517,'Cross-Page Data'!$D$4:$F$48,3,FALSE)="solar",IF(E14517="PV","solar PV","solar thermal"),IF(VLOOKUP(I14517,'Cross-Page Data'!$D$4:$F$48,3,FALSE)="wind",VLOOKUP(E14517,'Cross-Page Data'!$I$4:$J$19,2,FALSE),IF(VLOOKUP(I14517,'Cross-Page Data'!$D$4:$F$48,3,FALSE)="hydro",VLOOKUP(E14517,'Cross-Page Data'!$I$4:$J$19,2,FALSE),VLOOKUP(I14517,'Cross-Page Data'!$D$4:$F$48,3,FALSE)))))</f>
        <v>onshore wind</v>
      </c>
      <c r="K14517" s="49" t="b">
        <f t="shared" si="226"/>
        <v>1</v>
      </c>
    </row>
    <row r="14518" spans="2:11" ht="14.65" customHeight="1">
      <c r="B14518" s="49">
        <v>56622</v>
      </c>
      <c r="C14518" s="49" t="s">
        <v>3413</v>
      </c>
      <c r="D14518" s="49" t="s">
        <v>3571</v>
      </c>
      <c r="E14518" s="49" t="s">
        <v>3509</v>
      </c>
      <c r="F14518" s="49">
        <v>72</v>
      </c>
      <c r="G14518" s="49" t="s">
        <v>3483</v>
      </c>
      <c r="H14518" s="49" t="s">
        <v>3567</v>
      </c>
      <c r="I14518" s="49" t="s">
        <v>3510</v>
      </c>
      <c r="J14518" s="49" t="str">
        <f>IF(VLOOKUP(I14518,'Cross-Page Data'!$D$4:$F$48,3,FALSE)="natural gas",VLOOKUP(E14518,'Cross-Page Data'!$I$4:$J$19,2,FALSE),IF(VLOOKUP(I14518,'Cross-Page Data'!$D$4:$F$48,3,FALSE)="solar",IF(E14518="PV","solar PV","solar thermal"),IF(VLOOKUP(I14518,'Cross-Page Data'!$D$4:$F$48,3,FALSE)="wind",VLOOKUP(E14518,'Cross-Page Data'!$I$4:$J$19,2,FALSE),IF(VLOOKUP(I14518,'Cross-Page Data'!$D$4:$F$48,3,FALSE)="hydro",VLOOKUP(E14518,'Cross-Page Data'!$I$4:$J$19,2,FALSE),VLOOKUP(I14518,'Cross-Page Data'!$D$4:$F$48,3,FALSE)))))</f>
        <v>onshore wind</v>
      </c>
      <c r="K14518" s="49" t="b">
        <f t="shared" si="226"/>
        <v>1</v>
      </c>
    </row>
    <row r="14519" spans="2:11" ht="14.65" customHeight="1">
      <c r="B14519" s="49">
        <v>56623</v>
      </c>
      <c r="C14519" s="49" t="s">
        <v>3436</v>
      </c>
      <c r="D14519" s="49" t="s">
        <v>3571</v>
      </c>
      <c r="E14519" s="49" t="s">
        <v>3509</v>
      </c>
      <c r="F14519" s="49">
        <v>100.7</v>
      </c>
      <c r="G14519" s="49" t="s">
        <v>3483</v>
      </c>
      <c r="H14519" s="49" t="s">
        <v>3567</v>
      </c>
      <c r="I14519" s="49" t="s">
        <v>3510</v>
      </c>
      <c r="J14519" s="49" t="str">
        <f>IF(VLOOKUP(I14519,'Cross-Page Data'!$D$4:$F$48,3,FALSE)="natural gas",VLOOKUP(E14519,'Cross-Page Data'!$I$4:$J$19,2,FALSE),IF(VLOOKUP(I14519,'Cross-Page Data'!$D$4:$F$48,3,FALSE)="solar",IF(E14519="PV","solar PV","solar thermal"),IF(VLOOKUP(I14519,'Cross-Page Data'!$D$4:$F$48,3,FALSE)="wind",VLOOKUP(E14519,'Cross-Page Data'!$I$4:$J$19,2,FALSE),IF(VLOOKUP(I14519,'Cross-Page Data'!$D$4:$F$48,3,FALSE)="hydro",VLOOKUP(E14519,'Cross-Page Data'!$I$4:$J$19,2,FALSE),VLOOKUP(I14519,'Cross-Page Data'!$D$4:$F$48,3,FALSE)))))</f>
        <v>onshore wind</v>
      </c>
      <c r="K14519" s="49" t="b">
        <f t="shared" si="226"/>
        <v>1</v>
      </c>
    </row>
    <row r="14520" spans="2:11" ht="14.65" customHeight="1">
      <c r="B14520" s="49">
        <v>56624</v>
      </c>
      <c r="C14520" s="49" t="s">
        <v>3422</v>
      </c>
      <c r="D14520" s="49" t="s">
        <v>3571</v>
      </c>
      <c r="E14520" s="49" t="s">
        <v>3509</v>
      </c>
      <c r="F14520" s="49">
        <v>4</v>
      </c>
      <c r="G14520" s="49" t="s">
        <v>3483</v>
      </c>
      <c r="H14520" s="49" t="s">
        <v>3567</v>
      </c>
      <c r="I14520" s="49" t="s">
        <v>3510</v>
      </c>
      <c r="J14520" s="49" t="str">
        <f>IF(VLOOKUP(I14520,'Cross-Page Data'!$D$4:$F$48,3,FALSE)="natural gas",VLOOKUP(E14520,'Cross-Page Data'!$I$4:$J$19,2,FALSE),IF(VLOOKUP(I14520,'Cross-Page Data'!$D$4:$F$48,3,FALSE)="solar",IF(E14520="PV","solar PV","solar thermal"),IF(VLOOKUP(I14520,'Cross-Page Data'!$D$4:$F$48,3,FALSE)="wind",VLOOKUP(E14520,'Cross-Page Data'!$I$4:$J$19,2,FALSE),IF(VLOOKUP(I14520,'Cross-Page Data'!$D$4:$F$48,3,FALSE)="hydro",VLOOKUP(E14520,'Cross-Page Data'!$I$4:$J$19,2,FALSE),VLOOKUP(I14520,'Cross-Page Data'!$D$4:$F$48,3,FALSE)))))</f>
        <v>onshore wind</v>
      </c>
      <c r="K14520" s="49" t="b">
        <f t="shared" si="226"/>
        <v>1</v>
      </c>
    </row>
    <row r="14521" spans="2:11" ht="14.65" customHeight="1">
      <c r="B14521" s="49">
        <v>56625</v>
      </c>
      <c r="C14521" s="49" t="s">
        <v>3422</v>
      </c>
      <c r="D14521" s="49" t="s">
        <v>3571</v>
      </c>
      <c r="E14521" s="49" t="s">
        <v>3509</v>
      </c>
      <c r="F14521" s="49">
        <v>4</v>
      </c>
      <c r="G14521" s="49" t="s">
        <v>3483</v>
      </c>
      <c r="H14521" s="49" t="s">
        <v>3567</v>
      </c>
      <c r="I14521" s="49" t="s">
        <v>3510</v>
      </c>
      <c r="J14521" s="49" t="str">
        <f>IF(VLOOKUP(I14521,'Cross-Page Data'!$D$4:$F$48,3,FALSE)="natural gas",VLOOKUP(E14521,'Cross-Page Data'!$I$4:$J$19,2,FALSE),IF(VLOOKUP(I14521,'Cross-Page Data'!$D$4:$F$48,3,FALSE)="solar",IF(E14521="PV","solar PV","solar thermal"),IF(VLOOKUP(I14521,'Cross-Page Data'!$D$4:$F$48,3,FALSE)="wind",VLOOKUP(E14521,'Cross-Page Data'!$I$4:$J$19,2,FALSE),IF(VLOOKUP(I14521,'Cross-Page Data'!$D$4:$F$48,3,FALSE)="hydro",VLOOKUP(E14521,'Cross-Page Data'!$I$4:$J$19,2,FALSE),VLOOKUP(I14521,'Cross-Page Data'!$D$4:$F$48,3,FALSE)))))</f>
        <v>onshore wind</v>
      </c>
      <c r="K14521" s="49" t="b">
        <f t="shared" si="226"/>
        <v>1</v>
      </c>
    </row>
    <row r="14522" spans="2:11" ht="14.65" customHeight="1">
      <c r="B14522" s="49">
        <v>56626</v>
      </c>
      <c r="C14522" s="49" t="s">
        <v>3422</v>
      </c>
      <c r="D14522" s="49" t="s">
        <v>3571</v>
      </c>
      <c r="E14522" s="49" t="s">
        <v>3509</v>
      </c>
      <c r="F14522" s="49">
        <v>4</v>
      </c>
      <c r="G14522" s="49" t="s">
        <v>3483</v>
      </c>
      <c r="H14522" s="49" t="s">
        <v>3567</v>
      </c>
      <c r="I14522" s="49" t="s">
        <v>3510</v>
      </c>
      <c r="J14522" s="49" t="str">
        <f>IF(VLOOKUP(I14522,'Cross-Page Data'!$D$4:$F$48,3,FALSE)="natural gas",VLOOKUP(E14522,'Cross-Page Data'!$I$4:$J$19,2,FALSE),IF(VLOOKUP(I14522,'Cross-Page Data'!$D$4:$F$48,3,FALSE)="solar",IF(E14522="PV","solar PV","solar thermal"),IF(VLOOKUP(I14522,'Cross-Page Data'!$D$4:$F$48,3,FALSE)="wind",VLOOKUP(E14522,'Cross-Page Data'!$I$4:$J$19,2,FALSE),IF(VLOOKUP(I14522,'Cross-Page Data'!$D$4:$F$48,3,FALSE)="hydro",VLOOKUP(E14522,'Cross-Page Data'!$I$4:$J$19,2,FALSE),VLOOKUP(I14522,'Cross-Page Data'!$D$4:$F$48,3,FALSE)))))</f>
        <v>onshore wind</v>
      </c>
      <c r="K14522" s="49" t="b">
        <f t="shared" si="226"/>
        <v>1</v>
      </c>
    </row>
    <row r="14523" spans="2:11" ht="14.65" customHeight="1">
      <c r="B14523" s="49">
        <v>56627</v>
      </c>
      <c r="C14523" s="49" t="s">
        <v>3422</v>
      </c>
      <c r="D14523" s="49" t="s">
        <v>3571</v>
      </c>
      <c r="E14523" s="49" t="s">
        <v>3509</v>
      </c>
      <c r="F14523" s="49">
        <v>4</v>
      </c>
      <c r="G14523" s="49" t="s">
        <v>3483</v>
      </c>
      <c r="H14523" s="49" t="s">
        <v>3567</v>
      </c>
      <c r="I14523" s="49" t="s">
        <v>3510</v>
      </c>
      <c r="J14523" s="49" t="str">
        <f>IF(VLOOKUP(I14523,'Cross-Page Data'!$D$4:$F$48,3,FALSE)="natural gas",VLOOKUP(E14523,'Cross-Page Data'!$I$4:$J$19,2,FALSE),IF(VLOOKUP(I14523,'Cross-Page Data'!$D$4:$F$48,3,FALSE)="solar",IF(E14523="PV","solar PV","solar thermal"),IF(VLOOKUP(I14523,'Cross-Page Data'!$D$4:$F$48,3,FALSE)="wind",VLOOKUP(E14523,'Cross-Page Data'!$I$4:$J$19,2,FALSE),IF(VLOOKUP(I14523,'Cross-Page Data'!$D$4:$F$48,3,FALSE)="hydro",VLOOKUP(E14523,'Cross-Page Data'!$I$4:$J$19,2,FALSE),VLOOKUP(I14523,'Cross-Page Data'!$D$4:$F$48,3,FALSE)))))</f>
        <v>onshore wind</v>
      </c>
      <c r="K14523" s="49" t="b">
        <f t="shared" si="226"/>
        <v>1</v>
      </c>
    </row>
    <row r="14524" spans="2:11" ht="27" customHeight="1">
      <c r="B14524" s="49">
        <v>56628</v>
      </c>
      <c r="C14524" s="49" t="s">
        <v>3422</v>
      </c>
      <c r="D14524" s="49" t="s">
        <v>3571</v>
      </c>
      <c r="E14524" s="49" t="s">
        <v>3509</v>
      </c>
      <c r="F14524" s="49">
        <v>4</v>
      </c>
      <c r="G14524" s="49" t="s">
        <v>3483</v>
      </c>
      <c r="H14524" s="49" t="s">
        <v>3567</v>
      </c>
      <c r="I14524" s="49" t="s">
        <v>3510</v>
      </c>
      <c r="J14524" s="49" t="str">
        <f>IF(VLOOKUP(I14524,'Cross-Page Data'!$D$4:$F$48,3,FALSE)="natural gas",VLOOKUP(E14524,'Cross-Page Data'!$I$4:$J$19,2,FALSE),IF(VLOOKUP(I14524,'Cross-Page Data'!$D$4:$F$48,3,FALSE)="solar",IF(E14524="PV","solar PV","solar thermal"),IF(VLOOKUP(I14524,'Cross-Page Data'!$D$4:$F$48,3,FALSE)="wind",VLOOKUP(E14524,'Cross-Page Data'!$I$4:$J$19,2,FALSE),IF(VLOOKUP(I14524,'Cross-Page Data'!$D$4:$F$48,3,FALSE)="hydro",VLOOKUP(E14524,'Cross-Page Data'!$I$4:$J$19,2,FALSE),VLOOKUP(I14524,'Cross-Page Data'!$D$4:$F$48,3,FALSE)))))</f>
        <v>onshore wind</v>
      </c>
      <c r="K14524" s="49" t="b">
        <f t="shared" si="226"/>
        <v>1</v>
      </c>
    </row>
    <row r="14525" spans="2:11" ht="27" customHeight="1">
      <c r="B14525" s="49">
        <v>56629</v>
      </c>
      <c r="C14525" s="49" t="s">
        <v>3405</v>
      </c>
      <c r="D14525" s="49" t="s">
        <v>3564</v>
      </c>
      <c r="E14525" s="49" t="s">
        <v>3495</v>
      </c>
      <c r="F14525" s="49">
        <v>96</v>
      </c>
      <c r="G14525" s="49" t="s">
        <v>3483</v>
      </c>
      <c r="H14525" s="49" t="s">
        <v>3567</v>
      </c>
      <c r="I14525" s="49" t="s">
        <v>3488</v>
      </c>
      <c r="J14525" s="49" t="str">
        <f>IF(VLOOKUP(I14525,'Cross-Page Data'!$D$4:$F$48,3,FALSE)="natural gas",VLOOKUP(E14525,'Cross-Page Data'!$I$4:$J$19,2,FALSE),IF(VLOOKUP(I14525,'Cross-Page Data'!$D$4:$F$48,3,FALSE)="solar",IF(E14525="PV","solar PV","solar thermal"),IF(VLOOKUP(I14525,'Cross-Page Data'!$D$4:$F$48,3,FALSE)="wind",VLOOKUP(E14525,'Cross-Page Data'!$I$4:$J$19,2,FALSE),IF(VLOOKUP(I14525,'Cross-Page Data'!$D$4:$F$48,3,FALSE)="hydro",VLOOKUP(E14525,'Cross-Page Data'!$I$4:$J$19,2,FALSE),VLOOKUP(I14525,'Cross-Page Data'!$D$4:$F$48,3,FALSE)))))</f>
        <v>natural gas peaker</v>
      </c>
      <c r="K14525" s="49" t="b">
        <f t="shared" si="226"/>
        <v>1</v>
      </c>
    </row>
    <row r="14526" spans="2:11" ht="27" customHeight="1">
      <c r="B14526" s="49">
        <v>56630</v>
      </c>
      <c r="C14526" s="49" t="s">
        <v>3422</v>
      </c>
      <c r="D14526" s="49" t="s">
        <v>3571</v>
      </c>
      <c r="E14526" s="49" t="s">
        <v>3509</v>
      </c>
      <c r="F14526" s="49">
        <v>25</v>
      </c>
      <c r="G14526" s="49" t="s">
        <v>3483</v>
      </c>
      <c r="H14526" s="49" t="s">
        <v>3484</v>
      </c>
      <c r="I14526" s="49" t="s">
        <v>3510</v>
      </c>
      <c r="J14526" s="49" t="str">
        <f>IF(VLOOKUP(I14526,'Cross-Page Data'!$D$4:$F$48,3,FALSE)="natural gas",VLOOKUP(E14526,'Cross-Page Data'!$I$4:$J$19,2,FALSE),IF(VLOOKUP(I14526,'Cross-Page Data'!$D$4:$F$48,3,FALSE)="solar",IF(E14526="PV","solar PV","solar thermal"),IF(VLOOKUP(I14526,'Cross-Page Data'!$D$4:$F$48,3,FALSE)="wind",VLOOKUP(E14526,'Cross-Page Data'!$I$4:$J$19,2,FALSE),IF(VLOOKUP(I14526,'Cross-Page Data'!$D$4:$F$48,3,FALSE)="hydro",VLOOKUP(E14526,'Cross-Page Data'!$I$4:$J$19,2,FALSE),VLOOKUP(I14526,'Cross-Page Data'!$D$4:$F$48,3,FALSE)))))</f>
        <v>onshore wind</v>
      </c>
      <c r="K14526" s="49" t="b">
        <f t="shared" si="226"/>
        <v>1</v>
      </c>
    </row>
    <row r="14527" spans="2:11" ht="14.65" customHeight="1">
      <c r="B14527" s="49">
        <v>56633</v>
      </c>
      <c r="C14527" s="49" t="s">
        <v>3433</v>
      </c>
      <c r="D14527" s="49" t="s">
        <v>3571</v>
      </c>
      <c r="E14527" s="49" t="s">
        <v>3509</v>
      </c>
      <c r="F14527" s="49">
        <v>37.5</v>
      </c>
      <c r="G14527" s="49" t="s">
        <v>3483</v>
      </c>
      <c r="H14527" s="49" t="s">
        <v>3567</v>
      </c>
      <c r="I14527" s="49" t="s">
        <v>3510</v>
      </c>
      <c r="J14527" s="49" t="str">
        <f>IF(VLOOKUP(I14527,'Cross-Page Data'!$D$4:$F$48,3,FALSE)="natural gas",VLOOKUP(E14527,'Cross-Page Data'!$I$4:$J$19,2,FALSE),IF(VLOOKUP(I14527,'Cross-Page Data'!$D$4:$F$48,3,FALSE)="solar",IF(E14527="PV","solar PV","solar thermal"),IF(VLOOKUP(I14527,'Cross-Page Data'!$D$4:$F$48,3,FALSE)="wind",VLOOKUP(E14527,'Cross-Page Data'!$I$4:$J$19,2,FALSE),IF(VLOOKUP(I14527,'Cross-Page Data'!$D$4:$F$48,3,FALSE)="hydro",VLOOKUP(E14527,'Cross-Page Data'!$I$4:$J$19,2,FALSE),VLOOKUP(I14527,'Cross-Page Data'!$D$4:$F$48,3,FALSE)))))</f>
        <v>onshore wind</v>
      </c>
      <c r="K14527" s="49" t="b">
        <f t="shared" si="226"/>
        <v>1</v>
      </c>
    </row>
    <row r="14528" spans="2:11" ht="14.65" customHeight="1">
      <c r="B14528" s="49">
        <v>56634</v>
      </c>
      <c r="C14528" s="49" t="s">
        <v>3433</v>
      </c>
      <c r="D14528" s="49" t="s">
        <v>3571</v>
      </c>
      <c r="E14528" s="49" t="s">
        <v>3509</v>
      </c>
      <c r="F14528" s="49">
        <v>87.5</v>
      </c>
      <c r="G14528" s="49" t="s">
        <v>3483</v>
      </c>
      <c r="H14528" s="49" t="s">
        <v>3567</v>
      </c>
      <c r="I14528" s="49" t="s">
        <v>3510</v>
      </c>
      <c r="J14528" s="49" t="str">
        <f>IF(VLOOKUP(I14528,'Cross-Page Data'!$D$4:$F$48,3,FALSE)="natural gas",VLOOKUP(E14528,'Cross-Page Data'!$I$4:$J$19,2,FALSE),IF(VLOOKUP(I14528,'Cross-Page Data'!$D$4:$F$48,3,FALSE)="solar",IF(E14528="PV","solar PV","solar thermal"),IF(VLOOKUP(I14528,'Cross-Page Data'!$D$4:$F$48,3,FALSE)="wind",VLOOKUP(E14528,'Cross-Page Data'!$I$4:$J$19,2,FALSE),IF(VLOOKUP(I14528,'Cross-Page Data'!$D$4:$F$48,3,FALSE)="hydro",VLOOKUP(E14528,'Cross-Page Data'!$I$4:$J$19,2,FALSE),VLOOKUP(I14528,'Cross-Page Data'!$D$4:$F$48,3,FALSE)))))</f>
        <v>onshore wind</v>
      </c>
      <c r="K14528" s="49" t="b">
        <f t="shared" si="226"/>
        <v>1</v>
      </c>
    </row>
    <row r="14529" spans="2:11" ht="14.65" customHeight="1">
      <c r="B14529" s="49">
        <v>56635</v>
      </c>
      <c r="C14529" s="49" t="s">
        <v>3421</v>
      </c>
      <c r="D14529" s="49" t="s">
        <v>3571</v>
      </c>
      <c r="E14529" s="49" t="s">
        <v>3509</v>
      </c>
      <c r="F14529" s="49">
        <v>52.8</v>
      </c>
      <c r="G14529" s="49" t="s">
        <v>3483</v>
      </c>
      <c r="H14529" s="49" t="s">
        <v>3567</v>
      </c>
      <c r="I14529" s="49" t="s">
        <v>3510</v>
      </c>
      <c r="J14529" s="49" t="str">
        <f>IF(VLOOKUP(I14529,'Cross-Page Data'!$D$4:$F$48,3,FALSE)="natural gas",VLOOKUP(E14529,'Cross-Page Data'!$I$4:$J$19,2,FALSE),IF(VLOOKUP(I14529,'Cross-Page Data'!$D$4:$F$48,3,FALSE)="solar",IF(E14529="PV","solar PV","solar thermal"),IF(VLOOKUP(I14529,'Cross-Page Data'!$D$4:$F$48,3,FALSE)="wind",VLOOKUP(E14529,'Cross-Page Data'!$I$4:$J$19,2,FALSE),IF(VLOOKUP(I14529,'Cross-Page Data'!$D$4:$F$48,3,FALSE)="hydro",VLOOKUP(E14529,'Cross-Page Data'!$I$4:$J$19,2,FALSE),VLOOKUP(I14529,'Cross-Page Data'!$D$4:$F$48,3,FALSE)))))</f>
        <v>onshore wind</v>
      </c>
      <c r="K14529" s="49" t="b">
        <f t="shared" si="226"/>
        <v>1</v>
      </c>
    </row>
    <row r="14530" spans="2:11" ht="14.65" customHeight="1">
      <c r="B14530" s="49">
        <v>56636</v>
      </c>
      <c r="C14530" s="49" t="s">
        <v>3412</v>
      </c>
      <c r="D14530" s="49" t="s">
        <v>3571</v>
      </c>
      <c r="E14530" s="49" t="s">
        <v>3509</v>
      </c>
      <c r="F14530" s="49">
        <v>21</v>
      </c>
      <c r="G14530" s="49" t="s">
        <v>3483</v>
      </c>
      <c r="H14530" s="49" t="s">
        <v>3567</v>
      </c>
      <c r="I14530" s="49" t="s">
        <v>3510</v>
      </c>
      <c r="J14530" s="49" t="str">
        <f>IF(VLOOKUP(I14530,'Cross-Page Data'!$D$4:$F$48,3,FALSE)="natural gas",VLOOKUP(E14530,'Cross-Page Data'!$I$4:$J$19,2,FALSE),IF(VLOOKUP(I14530,'Cross-Page Data'!$D$4:$F$48,3,FALSE)="solar",IF(E14530="PV","solar PV","solar thermal"),IF(VLOOKUP(I14530,'Cross-Page Data'!$D$4:$F$48,3,FALSE)="wind",VLOOKUP(E14530,'Cross-Page Data'!$I$4:$J$19,2,FALSE),IF(VLOOKUP(I14530,'Cross-Page Data'!$D$4:$F$48,3,FALSE)="hydro",VLOOKUP(E14530,'Cross-Page Data'!$I$4:$J$19,2,FALSE),VLOOKUP(I14530,'Cross-Page Data'!$D$4:$F$48,3,FALSE)))))</f>
        <v>onshore wind</v>
      </c>
      <c r="K14530" s="49" t="b">
        <f t="shared" si="226"/>
        <v>1</v>
      </c>
    </row>
    <row r="14531" spans="2:11" ht="14.65" customHeight="1">
      <c r="B14531" s="49">
        <v>56637</v>
      </c>
      <c r="C14531" s="49" t="s">
        <v>3412</v>
      </c>
      <c r="D14531" s="49" t="s">
        <v>3571</v>
      </c>
      <c r="E14531" s="49" t="s">
        <v>3509</v>
      </c>
      <c r="F14531" s="49">
        <v>21</v>
      </c>
      <c r="G14531" s="49" t="s">
        <v>3483</v>
      </c>
      <c r="H14531" s="49" t="s">
        <v>3567</v>
      </c>
      <c r="I14531" s="49" t="s">
        <v>3510</v>
      </c>
      <c r="J14531" s="49" t="str">
        <f>IF(VLOOKUP(I14531,'Cross-Page Data'!$D$4:$F$48,3,FALSE)="natural gas",VLOOKUP(E14531,'Cross-Page Data'!$I$4:$J$19,2,FALSE),IF(VLOOKUP(I14531,'Cross-Page Data'!$D$4:$F$48,3,FALSE)="solar",IF(E14531="PV","solar PV","solar thermal"),IF(VLOOKUP(I14531,'Cross-Page Data'!$D$4:$F$48,3,FALSE)="wind",VLOOKUP(E14531,'Cross-Page Data'!$I$4:$J$19,2,FALSE),IF(VLOOKUP(I14531,'Cross-Page Data'!$D$4:$F$48,3,FALSE)="hydro",VLOOKUP(E14531,'Cross-Page Data'!$I$4:$J$19,2,FALSE),VLOOKUP(I14531,'Cross-Page Data'!$D$4:$F$48,3,FALSE)))))</f>
        <v>onshore wind</v>
      </c>
      <c r="K14531" s="49" t="b">
        <f t="shared" si="226"/>
        <v>1</v>
      </c>
    </row>
    <row r="14532" spans="2:11" ht="14.65" customHeight="1">
      <c r="B14532" s="49">
        <v>56638</v>
      </c>
      <c r="C14532" s="49" t="s">
        <v>3442</v>
      </c>
      <c r="D14532" s="49" t="s">
        <v>3571</v>
      </c>
      <c r="E14532" s="49" t="s">
        <v>3509</v>
      </c>
      <c r="F14532" s="49">
        <v>170.2</v>
      </c>
      <c r="G14532" s="49" t="s">
        <v>3483</v>
      </c>
      <c r="H14532" s="49" t="s">
        <v>3567</v>
      </c>
      <c r="I14532" s="49" t="s">
        <v>3510</v>
      </c>
      <c r="J14532" s="49" t="str">
        <f>IF(VLOOKUP(I14532,'Cross-Page Data'!$D$4:$F$48,3,FALSE)="natural gas",VLOOKUP(E14532,'Cross-Page Data'!$I$4:$J$19,2,FALSE),IF(VLOOKUP(I14532,'Cross-Page Data'!$D$4:$F$48,3,FALSE)="solar",IF(E14532="PV","solar PV","solar thermal"),IF(VLOOKUP(I14532,'Cross-Page Data'!$D$4:$F$48,3,FALSE)="wind",VLOOKUP(E14532,'Cross-Page Data'!$I$4:$J$19,2,FALSE),IF(VLOOKUP(I14532,'Cross-Page Data'!$D$4:$F$48,3,FALSE)="hydro",VLOOKUP(E14532,'Cross-Page Data'!$I$4:$J$19,2,FALSE),VLOOKUP(I14532,'Cross-Page Data'!$D$4:$F$48,3,FALSE)))))</f>
        <v>onshore wind</v>
      </c>
      <c r="K14532" s="49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>
      <c r="B14533" s="49">
        <v>56639</v>
      </c>
      <c r="C14533" s="49" t="s">
        <v>3403</v>
      </c>
      <c r="D14533" s="49" t="s">
        <v>3564</v>
      </c>
      <c r="E14533" s="49" t="s">
        <v>3495</v>
      </c>
      <c r="F14533" s="49">
        <v>55.6</v>
      </c>
      <c r="G14533" s="49" t="s">
        <v>3483</v>
      </c>
      <c r="H14533" s="49" t="s">
        <v>3567</v>
      </c>
      <c r="I14533" s="49" t="s">
        <v>3488</v>
      </c>
      <c r="J14533" s="49" t="str">
        <f>IF(VLOOKUP(I14533,'Cross-Page Data'!$D$4:$F$48,3,FALSE)="natural gas",VLOOKUP(E14533,'Cross-Page Data'!$I$4:$J$19,2,FALSE),IF(VLOOKUP(I14533,'Cross-Page Data'!$D$4:$F$48,3,FALSE)="solar",IF(E14533="PV","solar PV","solar thermal"),IF(VLOOKUP(I14533,'Cross-Page Data'!$D$4:$F$48,3,FALSE)="wind",VLOOKUP(E14533,'Cross-Page Data'!$I$4:$J$19,2,FALSE),IF(VLOOKUP(I14533,'Cross-Page Data'!$D$4:$F$48,3,FALSE)="hydro",VLOOKUP(E14533,'Cross-Page Data'!$I$4:$J$19,2,FALSE),VLOOKUP(I14533,'Cross-Page Data'!$D$4:$F$48,3,FALSE)))))</f>
        <v>natural gas peaker</v>
      </c>
      <c r="K14533" s="49" t="b">
        <f t="shared" si="227"/>
        <v>1</v>
      </c>
    </row>
    <row r="14534" spans="2:11" ht="14.65" customHeight="1">
      <c r="B14534" s="49">
        <v>56639</v>
      </c>
      <c r="C14534" s="49" t="s">
        <v>3403</v>
      </c>
      <c r="D14534" s="49" t="s">
        <v>3564</v>
      </c>
      <c r="E14534" s="49" t="s">
        <v>3495</v>
      </c>
      <c r="F14534" s="49">
        <v>55.6</v>
      </c>
      <c r="G14534" s="49" t="s">
        <v>3483</v>
      </c>
      <c r="H14534" s="49" t="s">
        <v>3567</v>
      </c>
      <c r="I14534" s="49" t="s">
        <v>3488</v>
      </c>
      <c r="J14534" s="49" t="str">
        <f>IF(VLOOKUP(I14534,'Cross-Page Data'!$D$4:$F$48,3,FALSE)="natural gas",VLOOKUP(E14534,'Cross-Page Data'!$I$4:$J$19,2,FALSE),IF(VLOOKUP(I14534,'Cross-Page Data'!$D$4:$F$48,3,FALSE)="solar",IF(E14534="PV","solar PV","solar thermal"),IF(VLOOKUP(I14534,'Cross-Page Data'!$D$4:$F$48,3,FALSE)="wind",VLOOKUP(E14534,'Cross-Page Data'!$I$4:$J$19,2,FALSE),IF(VLOOKUP(I14534,'Cross-Page Data'!$D$4:$F$48,3,FALSE)="hydro",VLOOKUP(E14534,'Cross-Page Data'!$I$4:$J$19,2,FALSE),VLOOKUP(I14534,'Cross-Page Data'!$D$4:$F$48,3,FALSE)))))</f>
        <v>natural gas peaker</v>
      </c>
      <c r="K14534" s="49" t="b">
        <f t="shared" si="227"/>
        <v>1</v>
      </c>
    </row>
    <row r="14535" spans="2:11" ht="14.65" customHeight="1">
      <c r="B14535" s="49">
        <v>56640</v>
      </c>
      <c r="C14535" s="49" t="s">
        <v>3413</v>
      </c>
      <c r="D14535" s="49" t="s">
        <v>3571</v>
      </c>
      <c r="E14535" s="49" t="s">
        <v>3509</v>
      </c>
      <c r="F14535" s="49">
        <v>150</v>
      </c>
      <c r="G14535" s="49" t="s">
        <v>3483</v>
      </c>
      <c r="H14535" s="49" t="s">
        <v>3567</v>
      </c>
      <c r="I14535" s="49" t="s">
        <v>3510</v>
      </c>
      <c r="J14535" s="49" t="str">
        <f>IF(VLOOKUP(I14535,'Cross-Page Data'!$D$4:$F$48,3,FALSE)="natural gas",VLOOKUP(E14535,'Cross-Page Data'!$I$4:$J$19,2,FALSE),IF(VLOOKUP(I14535,'Cross-Page Data'!$D$4:$F$48,3,FALSE)="solar",IF(E14535="PV","solar PV","solar thermal"),IF(VLOOKUP(I14535,'Cross-Page Data'!$D$4:$F$48,3,FALSE)="wind",VLOOKUP(E14535,'Cross-Page Data'!$I$4:$J$19,2,FALSE),IF(VLOOKUP(I14535,'Cross-Page Data'!$D$4:$F$48,3,FALSE)="hydro",VLOOKUP(E14535,'Cross-Page Data'!$I$4:$J$19,2,FALSE),VLOOKUP(I14535,'Cross-Page Data'!$D$4:$F$48,3,FALSE)))))</f>
        <v>onshore wind</v>
      </c>
      <c r="K14535" s="49" t="b">
        <f t="shared" si="227"/>
        <v>1</v>
      </c>
    </row>
    <row r="14536" spans="2:11" ht="14.65" customHeight="1">
      <c r="B14536" s="49">
        <v>56643</v>
      </c>
      <c r="C14536" s="49" t="s">
        <v>3422</v>
      </c>
      <c r="D14536" s="49" t="s">
        <v>3578</v>
      </c>
      <c r="E14536" s="49" t="s">
        <v>3491</v>
      </c>
      <c r="F14536" s="49">
        <v>33</v>
      </c>
      <c r="G14536" s="49" t="s">
        <v>3493</v>
      </c>
      <c r="H14536" s="49" t="s">
        <v>3570</v>
      </c>
      <c r="I14536" s="49" t="s">
        <v>3507</v>
      </c>
      <c r="J14536" s="49" t="str">
        <f>IF(VLOOKUP(I14536,'Cross-Page Data'!$D$4:$F$48,3,FALSE)="natural gas",VLOOKUP(E14536,'Cross-Page Data'!$I$4:$J$19,2,FALSE),IF(VLOOKUP(I14536,'Cross-Page Data'!$D$4:$F$48,3,FALSE)="solar",IF(E14536="PV","solar PV","solar thermal"),IF(VLOOKUP(I14536,'Cross-Page Data'!$D$4:$F$48,3,FALSE)="wind",VLOOKUP(E14536,'Cross-Page Data'!$I$4:$J$19,2,FALSE),IF(VLOOKUP(I14536,'Cross-Page Data'!$D$4:$F$48,3,FALSE)="hydro",VLOOKUP(E14536,'Cross-Page Data'!$I$4:$J$19,2,FALSE),VLOOKUP(I14536,'Cross-Page Data'!$D$4:$F$48,3,FALSE)))))</f>
        <v>biomass</v>
      </c>
      <c r="K14536" s="49" t="b">
        <f t="shared" si="227"/>
        <v>0</v>
      </c>
    </row>
    <row r="14537" spans="2:11" ht="14.65" customHeight="1">
      <c r="B14537" s="49">
        <v>56644</v>
      </c>
      <c r="C14537" s="49" t="s">
        <v>3442</v>
      </c>
      <c r="D14537" s="49" t="s">
        <v>3571</v>
      </c>
      <c r="E14537" s="49" t="s">
        <v>3509</v>
      </c>
      <c r="F14537" s="49">
        <v>120</v>
      </c>
      <c r="G14537" s="49" t="s">
        <v>3483</v>
      </c>
      <c r="H14537" s="49" t="s">
        <v>3567</v>
      </c>
      <c r="I14537" s="49" t="s">
        <v>3510</v>
      </c>
      <c r="J14537" s="49" t="str">
        <f>IF(VLOOKUP(I14537,'Cross-Page Data'!$D$4:$F$48,3,FALSE)="natural gas",VLOOKUP(E14537,'Cross-Page Data'!$I$4:$J$19,2,FALSE),IF(VLOOKUP(I14537,'Cross-Page Data'!$D$4:$F$48,3,FALSE)="solar",IF(E14537="PV","solar PV","solar thermal"),IF(VLOOKUP(I14537,'Cross-Page Data'!$D$4:$F$48,3,FALSE)="wind",VLOOKUP(E14537,'Cross-Page Data'!$I$4:$J$19,2,FALSE),IF(VLOOKUP(I14537,'Cross-Page Data'!$D$4:$F$48,3,FALSE)="hydro",VLOOKUP(E14537,'Cross-Page Data'!$I$4:$J$19,2,FALSE),VLOOKUP(I14537,'Cross-Page Data'!$D$4:$F$48,3,FALSE)))))</f>
        <v>onshore wind</v>
      </c>
      <c r="K14537" s="49" t="b">
        <f t="shared" si="227"/>
        <v>1</v>
      </c>
    </row>
    <row r="14538" spans="2:11" ht="14.65" customHeight="1">
      <c r="B14538" s="49">
        <v>56645</v>
      </c>
      <c r="C14538" s="49" t="s">
        <v>3411</v>
      </c>
      <c r="D14538" s="49" t="s">
        <v>3571</v>
      </c>
      <c r="E14538" s="49" t="s">
        <v>3509</v>
      </c>
      <c r="F14538" s="49">
        <v>100</v>
      </c>
      <c r="G14538" s="49" t="s">
        <v>3483</v>
      </c>
      <c r="H14538" s="49" t="s">
        <v>3567</v>
      </c>
      <c r="I14538" s="49" t="s">
        <v>3510</v>
      </c>
      <c r="J14538" s="49" t="str">
        <f>IF(VLOOKUP(I14538,'Cross-Page Data'!$D$4:$F$48,3,FALSE)="natural gas",VLOOKUP(E14538,'Cross-Page Data'!$I$4:$J$19,2,FALSE),IF(VLOOKUP(I14538,'Cross-Page Data'!$D$4:$F$48,3,FALSE)="solar",IF(E14538="PV","solar PV","solar thermal"),IF(VLOOKUP(I14538,'Cross-Page Data'!$D$4:$F$48,3,FALSE)="wind",VLOOKUP(E14538,'Cross-Page Data'!$I$4:$J$19,2,FALSE),IF(VLOOKUP(I14538,'Cross-Page Data'!$D$4:$F$48,3,FALSE)="hydro",VLOOKUP(E14538,'Cross-Page Data'!$I$4:$J$19,2,FALSE),VLOOKUP(I14538,'Cross-Page Data'!$D$4:$F$48,3,FALSE)))))</f>
        <v>onshore wind</v>
      </c>
      <c r="K14538" s="49" t="b">
        <f t="shared" si="227"/>
        <v>1</v>
      </c>
    </row>
    <row r="14539" spans="2:11" ht="14.65" customHeight="1">
      <c r="B14539" s="49">
        <v>56647</v>
      </c>
      <c r="C14539" s="49" t="s">
        <v>3447</v>
      </c>
      <c r="D14539" s="49" t="s">
        <v>3571</v>
      </c>
      <c r="E14539" s="49" t="s">
        <v>3509</v>
      </c>
      <c r="F14539" s="49">
        <v>54</v>
      </c>
      <c r="G14539" s="49" t="s">
        <v>3483</v>
      </c>
      <c r="H14539" s="49" t="s">
        <v>3567</v>
      </c>
      <c r="I14539" s="49" t="s">
        <v>3510</v>
      </c>
      <c r="J14539" s="49" t="str">
        <f>IF(VLOOKUP(I14539,'Cross-Page Data'!$D$4:$F$48,3,FALSE)="natural gas",VLOOKUP(E14539,'Cross-Page Data'!$I$4:$J$19,2,FALSE),IF(VLOOKUP(I14539,'Cross-Page Data'!$D$4:$F$48,3,FALSE)="solar",IF(E14539="PV","solar PV","solar thermal"),IF(VLOOKUP(I14539,'Cross-Page Data'!$D$4:$F$48,3,FALSE)="wind",VLOOKUP(E14539,'Cross-Page Data'!$I$4:$J$19,2,FALSE),IF(VLOOKUP(I14539,'Cross-Page Data'!$D$4:$F$48,3,FALSE)="hydro",VLOOKUP(E14539,'Cross-Page Data'!$I$4:$J$19,2,FALSE),VLOOKUP(I14539,'Cross-Page Data'!$D$4:$F$48,3,FALSE)))))</f>
        <v>onshore wind</v>
      </c>
      <c r="K14539" s="49" t="b">
        <f t="shared" si="227"/>
        <v>1</v>
      </c>
    </row>
    <row r="14540" spans="2:11" ht="14.65" customHeight="1">
      <c r="B14540" s="49">
        <v>56648</v>
      </c>
      <c r="C14540" s="49" t="s">
        <v>3442</v>
      </c>
      <c r="D14540" s="49" t="s">
        <v>3571</v>
      </c>
      <c r="E14540" s="49" t="s">
        <v>3509</v>
      </c>
      <c r="F14540" s="49">
        <v>79.5</v>
      </c>
      <c r="G14540" s="49" t="s">
        <v>3483</v>
      </c>
      <c r="H14540" s="49" t="s">
        <v>3567</v>
      </c>
      <c r="I14540" s="49" t="s">
        <v>3510</v>
      </c>
      <c r="J14540" s="49" t="str">
        <f>IF(VLOOKUP(I14540,'Cross-Page Data'!$D$4:$F$48,3,FALSE)="natural gas",VLOOKUP(E14540,'Cross-Page Data'!$I$4:$J$19,2,FALSE),IF(VLOOKUP(I14540,'Cross-Page Data'!$D$4:$F$48,3,FALSE)="solar",IF(E14540="PV","solar PV","solar thermal"),IF(VLOOKUP(I14540,'Cross-Page Data'!$D$4:$F$48,3,FALSE)="wind",VLOOKUP(E14540,'Cross-Page Data'!$I$4:$J$19,2,FALSE),IF(VLOOKUP(I14540,'Cross-Page Data'!$D$4:$F$48,3,FALSE)="hydro",VLOOKUP(E14540,'Cross-Page Data'!$I$4:$J$19,2,FALSE),VLOOKUP(I14540,'Cross-Page Data'!$D$4:$F$48,3,FALSE)))))</f>
        <v>onshore wind</v>
      </c>
      <c r="K14540" s="49" t="b">
        <f t="shared" si="227"/>
        <v>1</v>
      </c>
    </row>
    <row r="14541" spans="2:11" ht="14.65" customHeight="1">
      <c r="B14541" s="49">
        <v>56649</v>
      </c>
      <c r="C14541" s="49" t="s">
        <v>3442</v>
      </c>
      <c r="D14541" s="49" t="s">
        <v>3571</v>
      </c>
      <c r="E14541" s="49" t="s">
        <v>3509</v>
      </c>
      <c r="F14541" s="49">
        <v>101.2</v>
      </c>
      <c r="G14541" s="49" t="s">
        <v>3483</v>
      </c>
      <c r="H14541" s="49" t="s">
        <v>3567</v>
      </c>
      <c r="I14541" s="49" t="s">
        <v>3510</v>
      </c>
      <c r="J14541" s="49" t="str">
        <f>IF(VLOOKUP(I14541,'Cross-Page Data'!$D$4:$F$48,3,FALSE)="natural gas",VLOOKUP(E14541,'Cross-Page Data'!$I$4:$J$19,2,FALSE),IF(VLOOKUP(I14541,'Cross-Page Data'!$D$4:$F$48,3,FALSE)="solar",IF(E14541="PV","solar PV","solar thermal"),IF(VLOOKUP(I14541,'Cross-Page Data'!$D$4:$F$48,3,FALSE)="wind",VLOOKUP(E14541,'Cross-Page Data'!$I$4:$J$19,2,FALSE),IF(VLOOKUP(I14541,'Cross-Page Data'!$D$4:$F$48,3,FALSE)="hydro",VLOOKUP(E14541,'Cross-Page Data'!$I$4:$J$19,2,FALSE),VLOOKUP(I14541,'Cross-Page Data'!$D$4:$F$48,3,FALSE)))))</f>
        <v>onshore wind</v>
      </c>
      <c r="K14541" s="49" t="b">
        <f t="shared" si="227"/>
        <v>1</v>
      </c>
    </row>
    <row r="14542" spans="2:11" ht="14.65" customHeight="1">
      <c r="B14542" s="49">
        <v>56650</v>
      </c>
      <c r="C14542" s="49" t="s">
        <v>3440</v>
      </c>
      <c r="D14542" s="49" t="s">
        <v>3571</v>
      </c>
      <c r="E14542" s="49" t="s">
        <v>3509</v>
      </c>
      <c r="F14542" s="49">
        <v>51</v>
      </c>
      <c r="G14542" s="49" t="s">
        <v>3483</v>
      </c>
      <c r="H14542" s="49" t="s">
        <v>3567</v>
      </c>
      <c r="I14542" s="49" t="s">
        <v>3510</v>
      </c>
      <c r="J14542" s="49" t="str">
        <f>IF(VLOOKUP(I14542,'Cross-Page Data'!$D$4:$F$48,3,FALSE)="natural gas",VLOOKUP(E14542,'Cross-Page Data'!$I$4:$J$19,2,FALSE),IF(VLOOKUP(I14542,'Cross-Page Data'!$D$4:$F$48,3,FALSE)="solar",IF(E14542="PV","solar PV","solar thermal"),IF(VLOOKUP(I14542,'Cross-Page Data'!$D$4:$F$48,3,FALSE)="wind",VLOOKUP(E14542,'Cross-Page Data'!$I$4:$J$19,2,FALSE),IF(VLOOKUP(I14542,'Cross-Page Data'!$D$4:$F$48,3,FALSE)="hydro",VLOOKUP(E14542,'Cross-Page Data'!$I$4:$J$19,2,FALSE),VLOOKUP(I14542,'Cross-Page Data'!$D$4:$F$48,3,FALSE)))))</f>
        <v>onshore wind</v>
      </c>
      <c r="K14542" s="49" t="b">
        <f t="shared" si="227"/>
        <v>1</v>
      </c>
    </row>
    <row r="14543" spans="2:11" ht="14.65" customHeight="1">
      <c r="B14543" s="49">
        <v>56651</v>
      </c>
      <c r="C14543" s="49" t="s">
        <v>3437</v>
      </c>
      <c r="D14543" s="49" t="s">
        <v>3571</v>
      </c>
      <c r="E14543" s="49" t="s">
        <v>3509</v>
      </c>
      <c r="F14543" s="49">
        <v>70</v>
      </c>
      <c r="G14543" s="49" t="s">
        <v>3483</v>
      </c>
      <c r="H14543" s="49" t="s">
        <v>3567</v>
      </c>
      <c r="I14543" s="49" t="s">
        <v>3510</v>
      </c>
      <c r="J14543" s="49" t="str">
        <f>IF(VLOOKUP(I14543,'Cross-Page Data'!$D$4:$F$48,3,FALSE)="natural gas",VLOOKUP(E14543,'Cross-Page Data'!$I$4:$J$19,2,FALSE),IF(VLOOKUP(I14543,'Cross-Page Data'!$D$4:$F$48,3,FALSE)="solar",IF(E14543="PV","solar PV","solar thermal"),IF(VLOOKUP(I14543,'Cross-Page Data'!$D$4:$F$48,3,FALSE)="wind",VLOOKUP(E14543,'Cross-Page Data'!$I$4:$J$19,2,FALSE),IF(VLOOKUP(I14543,'Cross-Page Data'!$D$4:$F$48,3,FALSE)="hydro",VLOOKUP(E14543,'Cross-Page Data'!$I$4:$J$19,2,FALSE),VLOOKUP(I14543,'Cross-Page Data'!$D$4:$F$48,3,FALSE)))))</f>
        <v>onshore wind</v>
      </c>
      <c r="K14543" s="49" t="b">
        <f t="shared" si="227"/>
        <v>1</v>
      </c>
    </row>
    <row r="14544" spans="2:11" ht="14.65" customHeight="1">
      <c r="B14544" s="49">
        <v>56654</v>
      </c>
      <c r="C14544" s="49" t="s">
        <v>3403</v>
      </c>
      <c r="D14544" s="49" t="s">
        <v>3571</v>
      </c>
      <c r="E14544" s="49" t="s">
        <v>3509</v>
      </c>
      <c r="F14544" s="49">
        <v>101.2</v>
      </c>
      <c r="G14544" s="49" t="s">
        <v>3483</v>
      </c>
      <c r="H14544" s="49" t="s">
        <v>3567</v>
      </c>
      <c r="I14544" s="49" t="s">
        <v>3510</v>
      </c>
      <c r="J14544" s="49" t="str">
        <f>IF(VLOOKUP(I14544,'Cross-Page Data'!$D$4:$F$48,3,FALSE)="natural gas",VLOOKUP(E14544,'Cross-Page Data'!$I$4:$J$19,2,FALSE),IF(VLOOKUP(I14544,'Cross-Page Data'!$D$4:$F$48,3,FALSE)="solar",IF(E14544="PV","solar PV","solar thermal"),IF(VLOOKUP(I14544,'Cross-Page Data'!$D$4:$F$48,3,FALSE)="wind",VLOOKUP(E14544,'Cross-Page Data'!$I$4:$J$19,2,FALSE),IF(VLOOKUP(I14544,'Cross-Page Data'!$D$4:$F$48,3,FALSE)="hydro",VLOOKUP(E14544,'Cross-Page Data'!$I$4:$J$19,2,FALSE),VLOOKUP(I14544,'Cross-Page Data'!$D$4:$F$48,3,FALSE)))))</f>
        <v>onshore wind</v>
      </c>
      <c r="K14544" s="49" t="b">
        <f t="shared" si="227"/>
        <v>1</v>
      </c>
    </row>
    <row r="14545" spans="2:11" ht="14.65" customHeight="1">
      <c r="B14545" s="49">
        <v>56659</v>
      </c>
      <c r="C14545" s="49" t="s">
        <v>3421</v>
      </c>
      <c r="D14545" s="49" t="s">
        <v>3571</v>
      </c>
      <c r="E14545" s="49" t="s">
        <v>3509</v>
      </c>
      <c r="F14545" s="49">
        <v>90</v>
      </c>
      <c r="G14545" s="49" t="s">
        <v>3483</v>
      </c>
      <c r="H14545" s="49" t="s">
        <v>3567</v>
      </c>
      <c r="I14545" s="49" t="s">
        <v>3510</v>
      </c>
      <c r="J14545" s="49" t="str">
        <f>IF(VLOOKUP(I14545,'Cross-Page Data'!$D$4:$F$48,3,FALSE)="natural gas",VLOOKUP(E14545,'Cross-Page Data'!$I$4:$J$19,2,FALSE),IF(VLOOKUP(I14545,'Cross-Page Data'!$D$4:$F$48,3,FALSE)="solar",IF(E14545="PV","solar PV","solar thermal"),IF(VLOOKUP(I14545,'Cross-Page Data'!$D$4:$F$48,3,FALSE)="wind",VLOOKUP(E14545,'Cross-Page Data'!$I$4:$J$19,2,FALSE),IF(VLOOKUP(I14545,'Cross-Page Data'!$D$4:$F$48,3,FALSE)="hydro",VLOOKUP(E14545,'Cross-Page Data'!$I$4:$J$19,2,FALSE),VLOOKUP(I14545,'Cross-Page Data'!$D$4:$F$48,3,FALSE)))))</f>
        <v>onshore wind</v>
      </c>
      <c r="K14545" s="49" t="b">
        <f t="shared" si="227"/>
        <v>1</v>
      </c>
    </row>
    <row r="14546" spans="2:11" ht="14.65" customHeight="1">
      <c r="B14546" s="49">
        <v>56661</v>
      </c>
      <c r="C14546" s="49" t="s">
        <v>3442</v>
      </c>
      <c r="D14546" s="49" t="s">
        <v>3571</v>
      </c>
      <c r="E14546" s="49" t="s">
        <v>3509</v>
      </c>
      <c r="F14546" s="49">
        <v>283.2</v>
      </c>
      <c r="G14546" s="49" t="s">
        <v>3483</v>
      </c>
      <c r="H14546" s="49" t="s">
        <v>3567</v>
      </c>
      <c r="I14546" s="49" t="s">
        <v>3510</v>
      </c>
      <c r="J14546" s="49" t="str">
        <f>IF(VLOOKUP(I14546,'Cross-Page Data'!$D$4:$F$48,3,FALSE)="natural gas",VLOOKUP(E14546,'Cross-Page Data'!$I$4:$J$19,2,FALSE),IF(VLOOKUP(I14546,'Cross-Page Data'!$D$4:$F$48,3,FALSE)="solar",IF(E14546="PV","solar PV","solar thermal"),IF(VLOOKUP(I14546,'Cross-Page Data'!$D$4:$F$48,3,FALSE)="wind",VLOOKUP(E14546,'Cross-Page Data'!$I$4:$J$19,2,FALSE),IF(VLOOKUP(I14546,'Cross-Page Data'!$D$4:$F$48,3,FALSE)="hydro",VLOOKUP(E14546,'Cross-Page Data'!$I$4:$J$19,2,FALSE),VLOOKUP(I14546,'Cross-Page Data'!$D$4:$F$48,3,FALSE)))))</f>
        <v>onshore wind</v>
      </c>
      <c r="K14546" s="49" t="b">
        <f t="shared" si="227"/>
        <v>1</v>
      </c>
    </row>
    <row r="14547" spans="2:11" ht="14.65" customHeight="1">
      <c r="B14547" s="49">
        <v>56665</v>
      </c>
      <c r="C14547" s="49" t="s">
        <v>3435</v>
      </c>
      <c r="D14547" s="49" t="s">
        <v>3571</v>
      </c>
      <c r="E14547" s="49" t="s">
        <v>3509</v>
      </c>
      <c r="F14547" s="49">
        <v>132</v>
      </c>
      <c r="G14547" s="49" t="s">
        <v>3483</v>
      </c>
      <c r="H14547" s="49" t="s">
        <v>3567</v>
      </c>
      <c r="I14547" s="49" t="s">
        <v>3510</v>
      </c>
      <c r="J14547" s="49" t="str">
        <f>IF(VLOOKUP(I14547,'Cross-Page Data'!$D$4:$F$48,3,FALSE)="natural gas",VLOOKUP(E14547,'Cross-Page Data'!$I$4:$J$19,2,FALSE),IF(VLOOKUP(I14547,'Cross-Page Data'!$D$4:$F$48,3,FALSE)="solar",IF(E14547="PV","solar PV","solar thermal"),IF(VLOOKUP(I14547,'Cross-Page Data'!$D$4:$F$48,3,FALSE)="wind",VLOOKUP(E14547,'Cross-Page Data'!$I$4:$J$19,2,FALSE),IF(VLOOKUP(I14547,'Cross-Page Data'!$D$4:$F$48,3,FALSE)="hydro",VLOOKUP(E14547,'Cross-Page Data'!$I$4:$J$19,2,FALSE),VLOOKUP(I14547,'Cross-Page Data'!$D$4:$F$48,3,FALSE)))))</f>
        <v>onshore wind</v>
      </c>
      <c r="K14547" s="49" t="b">
        <f t="shared" si="227"/>
        <v>1</v>
      </c>
    </row>
    <row r="14548" spans="2:11" ht="14.65" customHeight="1">
      <c r="B14548" s="49">
        <v>56666</v>
      </c>
      <c r="C14548" s="49" t="s">
        <v>3446</v>
      </c>
      <c r="D14548" s="49" t="s">
        <v>3571</v>
      </c>
      <c r="E14548" s="49" t="s">
        <v>3509</v>
      </c>
      <c r="F14548" s="49">
        <v>94</v>
      </c>
      <c r="G14548" s="49" t="s">
        <v>3483</v>
      </c>
      <c r="H14548" s="49" t="s">
        <v>3484</v>
      </c>
      <c r="I14548" s="49" t="s">
        <v>3510</v>
      </c>
      <c r="J14548" s="49" t="str">
        <f>IF(VLOOKUP(I14548,'Cross-Page Data'!$D$4:$F$48,3,FALSE)="natural gas",VLOOKUP(E14548,'Cross-Page Data'!$I$4:$J$19,2,FALSE),IF(VLOOKUP(I14548,'Cross-Page Data'!$D$4:$F$48,3,FALSE)="solar",IF(E14548="PV","solar PV","solar thermal"),IF(VLOOKUP(I14548,'Cross-Page Data'!$D$4:$F$48,3,FALSE)="wind",VLOOKUP(E14548,'Cross-Page Data'!$I$4:$J$19,2,FALSE),IF(VLOOKUP(I14548,'Cross-Page Data'!$D$4:$F$48,3,FALSE)="hydro",VLOOKUP(E14548,'Cross-Page Data'!$I$4:$J$19,2,FALSE),VLOOKUP(I14548,'Cross-Page Data'!$D$4:$F$48,3,FALSE)))))</f>
        <v>onshore wind</v>
      </c>
      <c r="K14548" s="49" t="b">
        <f t="shared" si="227"/>
        <v>1</v>
      </c>
    </row>
    <row r="14549" spans="2:11" ht="14.65" customHeight="1">
      <c r="B14549" s="49">
        <v>56667</v>
      </c>
      <c r="C14549" s="49" t="s">
        <v>3410</v>
      </c>
      <c r="D14549" s="49" t="s">
        <v>3573</v>
      </c>
      <c r="E14549" s="49" t="s">
        <v>3518</v>
      </c>
      <c r="F14549" s="49">
        <v>0.1</v>
      </c>
      <c r="G14549" s="49" t="s">
        <v>3483</v>
      </c>
      <c r="H14549" s="49" t="s">
        <v>3567</v>
      </c>
      <c r="I14549" s="49" t="s">
        <v>3519</v>
      </c>
      <c r="J14549" s="49" t="str">
        <f>IF(VLOOKUP(I14549,'Cross-Page Data'!$D$4:$F$48,3,FALSE)="natural gas",VLOOKUP(E14549,'Cross-Page Data'!$I$4:$J$19,2,FALSE),IF(VLOOKUP(I14549,'Cross-Page Data'!$D$4:$F$48,3,FALSE)="solar",IF(E14549="PV","solar PV","solar thermal"),IF(VLOOKUP(I14549,'Cross-Page Data'!$D$4:$F$48,3,FALSE)="wind",VLOOKUP(E14549,'Cross-Page Data'!$I$4:$J$19,2,FALSE),IF(VLOOKUP(I14549,'Cross-Page Data'!$D$4:$F$48,3,FALSE)="hydro",VLOOKUP(E14549,'Cross-Page Data'!$I$4:$J$19,2,FALSE),VLOOKUP(I14549,'Cross-Page Data'!$D$4:$F$48,3,FALSE)))))</f>
        <v>solar PV</v>
      </c>
      <c r="K14549" s="49" t="b">
        <f t="shared" si="227"/>
        <v>1</v>
      </c>
    </row>
    <row r="14550" spans="2:11" ht="14.65" customHeight="1">
      <c r="B14550" s="49">
        <v>56667</v>
      </c>
      <c r="C14550" s="49" t="s">
        <v>3410</v>
      </c>
      <c r="D14550" s="49" t="s">
        <v>3573</v>
      </c>
      <c r="E14550" s="49" t="s">
        <v>3518</v>
      </c>
      <c r="F14550" s="49">
        <v>0.1</v>
      </c>
      <c r="G14550" s="49" t="s">
        <v>3483</v>
      </c>
      <c r="H14550" s="49" t="s">
        <v>3567</v>
      </c>
      <c r="I14550" s="49" t="s">
        <v>3519</v>
      </c>
      <c r="J14550" s="49" t="str">
        <f>IF(VLOOKUP(I14550,'Cross-Page Data'!$D$4:$F$48,3,FALSE)="natural gas",VLOOKUP(E14550,'Cross-Page Data'!$I$4:$J$19,2,FALSE),IF(VLOOKUP(I14550,'Cross-Page Data'!$D$4:$F$48,3,FALSE)="solar",IF(E14550="PV","solar PV","solar thermal"),IF(VLOOKUP(I14550,'Cross-Page Data'!$D$4:$F$48,3,FALSE)="wind",VLOOKUP(E14550,'Cross-Page Data'!$I$4:$J$19,2,FALSE),IF(VLOOKUP(I14550,'Cross-Page Data'!$D$4:$F$48,3,FALSE)="hydro",VLOOKUP(E14550,'Cross-Page Data'!$I$4:$J$19,2,FALSE),VLOOKUP(I14550,'Cross-Page Data'!$D$4:$F$48,3,FALSE)))))</f>
        <v>solar PV</v>
      </c>
      <c r="K14550" s="49" t="b">
        <f t="shared" si="227"/>
        <v>1</v>
      </c>
    </row>
    <row r="14551" spans="2:11" ht="14.65" customHeight="1">
      <c r="B14551" s="49">
        <v>56667</v>
      </c>
      <c r="C14551" s="49" t="s">
        <v>3410</v>
      </c>
      <c r="D14551" s="49" t="s">
        <v>3573</v>
      </c>
      <c r="E14551" s="49" t="s">
        <v>3518</v>
      </c>
      <c r="F14551" s="49">
        <v>0.1</v>
      </c>
      <c r="G14551" s="49" t="s">
        <v>3483</v>
      </c>
      <c r="H14551" s="49" t="s">
        <v>3567</v>
      </c>
      <c r="I14551" s="49" t="s">
        <v>3519</v>
      </c>
      <c r="J14551" s="49" t="str">
        <f>IF(VLOOKUP(I14551,'Cross-Page Data'!$D$4:$F$48,3,FALSE)="natural gas",VLOOKUP(E14551,'Cross-Page Data'!$I$4:$J$19,2,FALSE),IF(VLOOKUP(I14551,'Cross-Page Data'!$D$4:$F$48,3,FALSE)="solar",IF(E14551="PV","solar PV","solar thermal"),IF(VLOOKUP(I14551,'Cross-Page Data'!$D$4:$F$48,3,FALSE)="wind",VLOOKUP(E14551,'Cross-Page Data'!$I$4:$J$19,2,FALSE),IF(VLOOKUP(I14551,'Cross-Page Data'!$D$4:$F$48,3,FALSE)="hydro",VLOOKUP(E14551,'Cross-Page Data'!$I$4:$J$19,2,FALSE),VLOOKUP(I14551,'Cross-Page Data'!$D$4:$F$48,3,FALSE)))))</f>
        <v>solar PV</v>
      </c>
      <c r="K14551" s="49" t="b">
        <f t="shared" si="227"/>
        <v>1</v>
      </c>
    </row>
    <row r="14552" spans="2:11" ht="14.65" customHeight="1">
      <c r="B14552" s="49">
        <v>56667</v>
      </c>
      <c r="C14552" s="49" t="s">
        <v>3410</v>
      </c>
      <c r="D14552" s="49" t="s">
        <v>3573</v>
      </c>
      <c r="E14552" s="49" t="s">
        <v>3518</v>
      </c>
      <c r="F14552" s="49">
        <v>0.1</v>
      </c>
      <c r="G14552" s="49" t="s">
        <v>3483</v>
      </c>
      <c r="H14552" s="49" t="s">
        <v>3567</v>
      </c>
      <c r="I14552" s="49" t="s">
        <v>3519</v>
      </c>
      <c r="J14552" s="49" t="str">
        <f>IF(VLOOKUP(I14552,'Cross-Page Data'!$D$4:$F$48,3,FALSE)="natural gas",VLOOKUP(E14552,'Cross-Page Data'!$I$4:$J$19,2,FALSE),IF(VLOOKUP(I14552,'Cross-Page Data'!$D$4:$F$48,3,FALSE)="solar",IF(E14552="PV","solar PV","solar thermal"),IF(VLOOKUP(I14552,'Cross-Page Data'!$D$4:$F$48,3,FALSE)="wind",VLOOKUP(E14552,'Cross-Page Data'!$I$4:$J$19,2,FALSE),IF(VLOOKUP(I14552,'Cross-Page Data'!$D$4:$F$48,3,FALSE)="hydro",VLOOKUP(E14552,'Cross-Page Data'!$I$4:$J$19,2,FALSE),VLOOKUP(I14552,'Cross-Page Data'!$D$4:$F$48,3,FALSE)))))</f>
        <v>solar PV</v>
      </c>
      <c r="K14552" s="49" t="b">
        <f t="shared" si="227"/>
        <v>1</v>
      </c>
    </row>
    <row r="14553" spans="2:11" ht="14.65" customHeight="1">
      <c r="B14553" s="49">
        <v>56667</v>
      </c>
      <c r="C14553" s="49" t="s">
        <v>3410</v>
      </c>
      <c r="D14553" s="49" t="s">
        <v>3573</v>
      </c>
      <c r="E14553" s="49" t="s">
        <v>3518</v>
      </c>
      <c r="F14553" s="49">
        <v>0.1</v>
      </c>
      <c r="G14553" s="49" t="s">
        <v>3483</v>
      </c>
      <c r="H14553" s="49" t="s">
        <v>3567</v>
      </c>
      <c r="I14553" s="49" t="s">
        <v>3519</v>
      </c>
      <c r="J14553" s="49" t="str">
        <f>IF(VLOOKUP(I14553,'Cross-Page Data'!$D$4:$F$48,3,FALSE)="natural gas",VLOOKUP(E14553,'Cross-Page Data'!$I$4:$J$19,2,FALSE),IF(VLOOKUP(I14553,'Cross-Page Data'!$D$4:$F$48,3,FALSE)="solar",IF(E14553="PV","solar PV","solar thermal"),IF(VLOOKUP(I14553,'Cross-Page Data'!$D$4:$F$48,3,FALSE)="wind",VLOOKUP(E14553,'Cross-Page Data'!$I$4:$J$19,2,FALSE),IF(VLOOKUP(I14553,'Cross-Page Data'!$D$4:$F$48,3,FALSE)="hydro",VLOOKUP(E14553,'Cross-Page Data'!$I$4:$J$19,2,FALSE),VLOOKUP(I14553,'Cross-Page Data'!$D$4:$F$48,3,FALSE)))))</f>
        <v>solar PV</v>
      </c>
      <c r="K14553" s="49" t="b">
        <f t="shared" si="227"/>
        <v>1</v>
      </c>
    </row>
    <row r="14554" spans="2:11" ht="14.65" customHeight="1">
      <c r="B14554" s="49">
        <v>56667</v>
      </c>
      <c r="C14554" s="49" t="s">
        <v>3410</v>
      </c>
      <c r="D14554" s="49" t="s">
        <v>3573</v>
      </c>
      <c r="E14554" s="49" t="s">
        <v>3518</v>
      </c>
      <c r="F14554" s="49">
        <v>0.1</v>
      </c>
      <c r="G14554" s="49" t="s">
        <v>3483</v>
      </c>
      <c r="H14554" s="49" t="s">
        <v>3567</v>
      </c>
      <c r="I14554" s="49" t="s">
        <v>3519</v>
      </c>
      <c r="J14554" s="49" t="str">
        <f>IF(VLOOKUP(I14554,'Cross-Page Data'!$D$4:$F$48,3,FALSE)="natural gas",VLOOKUP(E14554,'Cross-Page Data'!$I$4:$J$19,2,FALSE),IF(VLOOKUP(I14554,'Cross-Page Data'!$D$4:$F$48,3,FALSE)="solar",IF(E14554="PV","solar PV","solar thermal"),IF(VLOOKUP(I14554,'Cross-Page Data'!$D$4:$F$48,3,FALSE)="wind",VLOOKUP(E14554,'Cross-Page Data'!$I$4:$J$19,2,FALSE),IF(VLOOKUP(I14554,'Cross-Page Data'!$D$4:$F$48,3,FALSE)="hydro",VLOOKUP(E14554,'Cross-Page Data'!$I$4:$J$19,2,FALSE),VLOOKUP(I14554,'Cross-Page Data'!$D$4:$F$48,3,FALSE)))))</f>
        <v>solar PV</v>
      </c>
      <c r="K14554" s="49" t="b">
        <f t="shared" si="227"/>
        <v>1</v>
      </c>
    </row>
    <row r="14555" spans="2:11" ht="14.65" customHeight="1">
      <c r="B14555" s="49">
        <v>56667</v>
      </c>
      <c r="C14555" s="49" t="s">
        <v>3410</v>
      </c>
      <c r="D14555" s="49" t="s">
        <v>3573</v>
      </c>
      <c r="E14555" s="49" t="s">
        <v>3518</v>
      </c>
      <c r="F14555" s="49">
        <v>0.1</v>
      </c>
      <c r="G14555" s="49" t="s">
        <v>3483</v>
      </c>
      <c r="H14555" s="49" t="s">
        <v>3567</v>
      </c>
      <c r="I14555" s="49" t="s">
        <v>3519</v>
      </c>
      <c r="J14555" s="49" t="str">
        <f>IF(VLOOKUP(I14555,'Cross-Page Data'!$D$4:$F$48,3,FALSE)="natural gas",VLOOKUP(E14555,'Cross-Page Data'!$I$4:$J$19,2,FALSE),IF(VLOOKUP(I14555,'Cross-Page Data'!$D$4:$F$48,3,FALSE)="solar",IF(E14555="PV","solar PV","solar thermal"),IF(VLOOKUP(I14555,'Cross-Page Data'!$D$4:$F$48,3,FALSE)="wind",VLOOKUP(E14555,'Cross-Page Data'!$I$4:$J$19,2,FALSE),IF(VLOOKUP(I14555,'Cross-Page Data'!$D$4:$F$48,3,FALSE)="hydro",VLOOKUP(E14555,'Cross-Page Data'!$I$4:$J$19,2,FALSE),VLOOKUP(I14555,'Cross-Page Data'!$D$4:$F$48,3,FALSE)))))</f>
        <v>solar PV</v>
      </c>
      <c r="K14555" s="49" t="b">
        <f t="shared" si="227"/>
        <v>1</v>
      </c>
    </row>
    <row r="14556" spans="2:11" ht="14.65" customHeight="1">
      <c r="B14556" s="49">
        <v>56667</v>
      </c>
      <c r="C14556" s="49" t="s">
        <v>3410</v>
      </c>
      <c r="D14556" s="49" t="s">
        <v>3573</v>
      </c>
      <c r="E14556" s="49" t="s">
        <v>3518</v>
      </c>
      <c r="F14556" s="49">
        <v>0.1</v>
      </c>
      <c r="G14556" s="49" t="s">
        <v>3483</v>
      </c>
      <c r="H14556" s="49" t="s">
        <v>3567</v>
      </c>
      <c r="I14556" s="49" t="s">
        <v>3519</v>
      </c>
      <c r="J14556" s="49" t="str">
        <f>IF(VLOOKUP(I14556,'Cross-Page Data'!$D$4:$F$48,3,FALSE)="natural gas",VLOOKUP(E14556,'Cross-Page Data'!$I$4:$J$19,2,FALSE),IF(VLOOKUP(I14556,'Cross-Page Data'!$D$4:$F$48,3,FALSE)="solar",IF(E14556="PV","solar PV","solar thermal"),IF(VLOOKUP(I14556,'Cross-Page Data'!$D$4:$F$48,3,FALSE)="wind",VLOOKUP(E14556,'Cross-Page Data'!$I$4:$J$19,2,FALSE),IF(VLOOKUP(I14556,'Cross-Page Data'!$D$4:$F$48,3,FALSE)="hydro",VLOOKUP(E14556,'Cross-Page Data'!$I$4:$J$19,2,FALSE),VLOOKUP(I14556,'Cross-Page Data'!$D$4:$F$48,3,FALSE)))))</f>
        <v>solar PV</v>
      </c>
      <c r="K14556" s="49" t="b">
        <f t="shared" si="227"/>
        <v>1</v>
      </c>
    </row>
    <row r="14557" spans="2:11" ht="14.65" customHeight="1">
      <c r="B14557" s="49">
        <v>56667</v>
      </c>
      <c r="C14557" s="49" t="s">
        <v>3410</v>
      </c>
      <c r="D14557" s="49" t="s">
        <v>3573</v>
      </c>
      <c r="E14557" s="49" t="s">
        <v>3518</v>
      </c>
      <c r="F14557" s="49">
        <v>0.1</v>
      </c>
      <c r="G14557" s="49" t="s">
        <v>3483</v>
      </c>
      <c r="H14557" s="49" t="s">
        <v>3567</v>
      </c>
      <c r="I14557" s="49" t="s">
        <v>3519</v>
      </c>
      <c r="J14557" s="49" t="str">
        <f>IF(VLOOKUP(I14557,'Cross-Page Data'!$D$4:$F$48,3,FALSE)="natural gas",VLOOKUP(E14557,'Cross-Page Data'!$I$4:$J$19,2,FALSE),IF(VLOOKUP(I14557,'Cross-Page Data'!$D$4:$F$48,3,FALSE)="solar",IF(E14557="PV","solar PV","solar thermal"),IF(VLOOKUP(I14557,'Cross-Page Data'!$D$4:$F$48,3,FALSE)="wind",VLOOKUP(E14557,'Cross-Page Data'!$I$4:$J$19,2,FALSE),IF(VLOOKUP(I14557,'Cross-Page Data'!$D$4:$F$48,3,FALSE)="hydro",VLOOKUP(E14557,'Cross-Page Data'!$I$4:$J$19,2,FALSE),VLOOKUP(I14557,'Cross-Page Data'!$D$4:$F$48,3,FALSE)))))</f>
        <v>solar PV</v>
      </c>
      <c r="K14557" s="49" t="b">
        <f t="shared" si="227"/>
        <v>1</v>
      </c>
    </row>
    <row r="14558" spans="2:11" ht="14.65" customHeight="1">
      <c r="B14558" s="49">
        <v>56667</v>
      </c>
      <c r="C14558" s="49" t="s">
        <v>3410</v>
      </c>
      <c r="D14558" s="49" t="s">
        <v>3573</v>
      </c>
      <c r="E14558" s="49" t="s">
        <v>3518</v>
      </c>
      <c r="F14558" s="49">
        <v>0.1</v>
      </c>
      <c r="G14558" s="49" t="s">
        <v>3483</v>
      </c>
      <c r="H14558" s="49" t="s">
        <v>3567</v>
      </c>
      <c r="I14558" s="49" t="s">
        <v>3519</v>
      </c>
      <c r="J14558" s="49" t="str">
        <f>IF(VLOOKUP(I14558,'Cross-Page Data'!$D$4:$F$48,3,FALSE)="natural gas",VLOOKUP(E14558,'Cross-Page Data'!$I$4:$J$19,2,FALSE),IF(VLOOKUP(I14558,'Cross-Page Data'!$D$4:$F$48,3,FALSE)="solar",IF(E14558="PV","solar PV","solar thermal"),IF(VLOOKUP(I14558,'Cross-Page Data'!$D$4:$F$48,3,FALSE)="wind",VLOOKUP(E14558,'Cross-Page Data'!$I$4:$J$19,2,FALSE),IF(VLOOKUP(I14558,'Cross-Page Data'!$D$4:$F$48,3,FALSE)="hydro",VLOOKUP(E14558,'Cross-Page Data'!$I$4:$J$19,2,FALSE),VLOOKUP(I14558,'Cross-Page Data'!$D$4:$F$48,3,FALSE)))))</f>
        <v>solar PV</v>
      </c>
      <c r="K14558" s="49" t="b">
        <f t="shared" si="227"/>
        <v>1</v>
      </c>
    </row>
    <row r="14559" spans="2:11" ht="14.65" customHeight="1">
      <c r="B14559" s="49">
        <v>56667</v>
      </c>
      <c r="C14559" s="49" t="s">
        <v>3410</v>
      </c>
      <c r="D14559" s="49" t="s">
        <v>3573</v>
      </c>
      <c r="E14559" s="49" t="s">
        <v>3518</v>
      </c>
      <c r="F14559" s="49">
        <v>0.1</v>
      </c>
      <c r="G14559" s="49" t="s">
        <v>3483</v>
      </c>
      <c r="H14559" s="49" t="s">
        <v>3567</v>
      </c>
      <c r="I14559" s="49" t="s">
        <v>3519</v>
      </c>
      <c r="J14559" s="49" t="str">
        <f>IF(VLOOKUP(I14559,'Cross-Page Data'!$D$4:$F$48,3,FALSE)="natural gas",VLOOKUP(E14559,'Cross-Page Data'!$I$4:$J$19,2,FALSE),IF(VLOOKUP(I14559,'Cross-Page Data'!$D$4:$F$48,3,FALSE)="solar",IF(E14559="PV","solar PV","solar thermal"),IF(VLOOKUP(I14559,'Cross-Page Data'!$D$4:$F$48,3,FALSE)="wind",VLOOKUP(E14559,'Cross-Page Data'!$I$4:$J$19,2,FALSE),IF(VLOOKUP(I14559,'Cross-Page Data'!$D$4:$F$48,3,FALSE)="hydro",VLOOKUP(E14559,'Cross-Page Data'!$I$4:$J$19,2,FALSE),VLOOKUP(I14559,'Cross-Page Data'!$D$4:$F$48,3,FALSE)))))</f>
        <v>solar PV</v>
      </c>
      <c r="K14559" s="49" t="b">
        <f t="shared" si="227"/>
        <v>1</v>
      </c>
    </row>
    <row r="14560" spans="2:11" ht="14.65" customHeight="1">
      <c r="B14560" s="49">
        <v>56667</v>
      </c>
      <c r="C14560" s="49" t="s">
        <v>3410</v>
      </c>
      <c r="D14560" s="49" t="s">
        <v>3573</v>
      </c>
      <c r="E14560" s="49" t="s">
        <v>3518</v>
      </c>
      <c r="F14560" s="49">
        <v>0.1</v>
      </c>
      <c r="G14560" s="49" t="s">
        <v>3483</v>
      </c>
      <c r="H14560" s="49" t="s">
        <v>3567</v>
      </c>
      <c r="I14560" s="49" t="s">
        <v>3519</v>
      </c>
      <c r="J14560" s="49" t="str">
        <f>IF(VLOOKUP(I14560,'Cross-Page Data'!$D$4:$F$48,3,FALSE)="natural gas",VLOOKUP(E14560,'Cross-Page Data'!$I$4:$J$19,2,FALSE),IF(VLOOKUP(I14560,'Cross-Page Data'!$D$4:$F$48,3,FALSE)="solar",IF(E14560="PV","solar PV","solar thermal"),IF(VLOOKUP(I14560,'Cross-Page Data'!$D$4:$F$48,3,FALSE)="wind",VLOOKUP(E14560,'Cross-Page Data'!$I$4:$J$19,2,FALSE),IF(VLOOKUP(I14560,'Cross-Page Data'!$D$4:$F$48,3,FALSE)="hydro",VLOOKUP(E14560,'Cross-Page Data'!$I$4:$J$19,2,FALSE),VLOOKUP(I14560,'Cross-Page Data'!$D$4:$F$48,3,FALSE)))))</f>
        <v>solar PV</v>
      </c>
      <c r="K14560" s="49" t="b">
        <f t="shared" si="227"/>
        <v>1</v>
      </c>
    </row>
    <row r="14561" spans="2:11" ht="14.65" customHeight="1">
      <c r="B14561" s="49">
        <v>56668</v>
      </c>
      <c r="C14561" s="49" t="s">
        <v>3419</v>
      </c>
      <c r="D14561" s="49" t="s">
        <v>3564</v>
      </c>
      <c r="E14561" s="49" t="s">
        <v>3495</v>
      </c>
      <c r="F14561" s="49">
        <v>27.6</v>
      </c>
      <c r="G14561" s="49" t="s">
        <v>3483</v>
      </c>
      <c r="H14561" s="49" t="s">
        <v>3569</v>
      </c>
      <c r="I14561" s="49" t="s">
        <v>3488</v>
      </c>
      <c r="J14561" s="49" t="str">
        <f>IF(VLOOKUP(I14561,'Cross-Page Data'!$D$4:$F$48,3,FALSE)="natural gas",VLOOKUP(E14561,'Cross-Page Data'!$I$4:$J$19,2,FALSE),IF(VLOOKUP(I14561,'Cross-Page Data'!$D$4:$F$48,3,FALSE)="solar",IF(E14561="PV","solar PV","solar thermal"),IF(VLOOKUP(I14561,'Cross-Page Data'!$D$4:$F$48,3,FALSE)="wind",VLOOKUP(E14561,'Cross-Page Data'!$I$4:$J$19,2,FALSE),IF(VLOOKUP(I14561,'Cross-Page Data'!$D$4:$F$48,3,FALSE)="hydro",VLOOKUP(E14561,'Cross-Page Data'!$I$4:$J$19,2,FALSE),VLOOKUP(I14561,'Cross-Page Data'!$D$4:$F$48,3,FALSE)))))</f>
        <v>natural gas peaker</v>
      </c>
      <c r="K14561" s="49" t="b">
        <f t="shared" si="227"/>
        <v>0</v>
      </c>
    </row>
    <row r="14562" spans="2:11" ht="14.65" customHeight="1">
      <c r="B14562" s="49">
        <v>56669</v>
      </c>
      <c r="C14562" s="49" t="s">
        <v>3427</v>
      </c>
      <c r="D14562" s="49" t="s">
        <v>3571</v>
      </c>
      <c r="E14562" s="49" t="s">
        <v>3509</v>
      </c>
      <c r="F14562" s="49">
        <v>180</v>
      </c>
      <c r="G14562" s="49" t="s">
        <v>3483</v>
      </c>
      <c r="H14562" s="49" t="s">
        <v>3567</v>
      </c>
      <c r="I14562" s="49" t="s">
        <v>3510</v>
      </c>
      <c r="J14562" s="49" t="str">
        <f>IF(VLOOKUP(I14562,'Cross-Page Data'!$D$4:$F$48,3,FALSE)="natural gas",VLOOKUP(E14562,'Cross-Page Data'!$I$4:$J$19,2,FALSE),IF(VLOOKUP(I14562,'Cross-Page Data'!$D$4:$F$48,3,FALSE)="solar",IF(E14562="PV","solar PV","solar thermal"),IF(VLOOKUP(I14562,'Cross-Page Data'!$D$4:$F$48,3,FALSE)="wind",VLOOKUP(E14562,'Cross-Page Data'!$I$4:$J$19,2,FALSE),IF(VLOOKUP(I14562,'Cross-Page Data'!$D$4:$F$48,3,FALSE)="hydro",VLOOKUP(E14562,'Cross-Page Data'!$I$4:$J$19,2,FALSE),VLOOKUP(I14562,'Cross-Page Data'!$D$4:$F$48,3,FALSE)))))</f>
        <v>onshore wind</v>
      </c>
      <c r="K14562" s="49" t="b">
        <f t="shared" si="227"/>
        <v>1</v>
      </c>
    </row>
    <row r="14563" spans="2:11" ht="14.65" customHeight="1">
      <c r="B14563" s="49">
        <v>56670</v>
      </c>
      <c r="C14563" s="49" t="s">
        <v>3427</v>
      </c>
      <c r="D14563" s="49" t="s">
        <v>3571</v>
      </c>
      <c r="E14563" s="49" t="s">
        <v>3509</v>
      </c>
      <c r="F14563" s="49">
        <v>11.9</v>
      </c>
      <c r="G14563" s="49" t="s">
        <v>3483</v>
      </c>
      <c r="H14563" s="49" t="s">
        <v>3567</v>
      </c>
      <c r="I14563" s="49" t="s">
        <v>3510</v>
      </c>
      <c r="J14563" s="49" t="str">
        <f>IF(VLOOKUP(I14563,'Cross-Page Data'!$D$4:$F$48,3,FALSE)="natural gas",VLOOKUP(E14563,'Cross-Page Data'!$I$4:$J$19,2,FALSE),IF(VLOOKUP(I14563,'Cross-Page Data'!$D$4:$F$48,3,FALSE)="solar",IF(E14563="PV","solar PV","solar thermal"),IF(VLOOKUP(I14563,'Cross-Page Data'!$D$4:$F$48,3,FALSE)="wind",VLOOKUP(E14563,'Cross-Page Data'!$I$4:$J$19,2,FALSE),IF(VLOOKUP(I14563,'Cross-Page Data'!$D$4:$F$48,3,FALSE)="hydro",VLOOKUP(E14563,'Cross-Page Data'!$I$4:$J$19,2,FALSE),VLOOKUP(I14563,'Cross-Page Data'!$D$4:$F$48,3,FALSE)))))</f>
        <v>onshore wind</v>
      </c>
      <c r="K14563" s="49" t="b">
        <f t="shared" si="227"/>
        <v>1</v>
      </c>
    </row>
    <row r="14564" spans="2:11" ht="14.65" customHeight="1">
      <c r="B14564" s="49">
        <v>56671</v>
      </c>
      <c r="C14564" s="49" t="s">
        <v>3448</v>
      </c>
      <c r="D14564" s="49" t="s">
        <v>3562</v>
      </c>
      <c r="E14564" s="49" t="s">
        <v>3491</v>
      </c>
      <c r="F14564" s="49">
        <v>710</v>
      </c>
      <c r="G14564" s="49" t="s">
        <v>3483</v>
      </c>
      <c r="H14564" s="49" t="s">
        <v>3567</v>
      </c>
      <c r="I14564" s="49" t="s">
        <v>3492</v>
      </c>
      <c r="J14564" s="49" t="str">
        <f>IF(VLOOKUP(I14564,'Cross-Page Data'!$D$4:$F$48,3,FALSE)="natural gas",VLOOKUP(E14564,'Cross-Page Data'!$I$4:$J$19,2,FALSE),IF(VLOOKUP(I14564,'Cross-Page Data'!$D$4:$F$48,3,FALSE)="solar",IF(E14564="PV","solar PV","solar thermal"),IF(VLOOKUP(I14564,'Cross-Page Data'!$D$4:$F$48,3,FALSE)="wind",VLOOKUP(E14564,'Cross-Page Data'!$I$4:$J$19,2,FALSE),IF(VLOOKUP(I14564,'Cross-Page Data'!$D$4:$F$48,3,FALSE)="hydro",VLOOKUP(E14564,'Cross-Page Data'!$I$4:$J$19,2,FALSE),VLOOKUP(I14564,'Cross-Page Data'!$D$4:$F$48,3,FALSE)))))</f>
        <v>hard coal</v>
      </c>
      <c r="K14564" s="49" t="b">
        <f t="shared" si="227"/>
        <v>1</v>
      </c>
    </row>
    <row r="14565" spans="2:11" ht="14.65" customHeight="1">
      <c r="B14565" s="49">
        <v>56673</v>
      </c>
      <c r="C14565" s="49" t="s">
        <v>3442</v>
      </c>
      <c r="D14565" s="49" t="s">
        <v>3571</v>
      </c>
      <c r="E14565" s="49" t="s">
        <v>3509</v>
      </c>
      <c r="F14565" s="49">
        <v>57</v>
      </c>
      <c r="G14565" s="49" t="s">
        <v>3483</v>
      </c>
      <c r="H14565" s="49" t="s">
        <v>3567</v>
      </c>
      <c r="I14565" s="49" t="s">
        <v>3510</v>
      </c>
      <c r="J14565" s="49" t="str">
        <f>IF(VLOOKUP(I14565,'Cross-Page Data'!$D$4:$F$48,3,FALSE)="natural gas",VLOOKUP(E14565,'Cross-Page Data'!$I$4:$J$19,2,FALSE),IF(VLOOKUP(I14565,'Cross-Page Data'!$D$4:$F$48,3,FALSE)="solar",IF(E14565="PV","solar PV","solar thermal"),IF(VLOOKUP(I14565,'Cross-Page Data'!$D$4:$F$48,3,FALSE)="wind",VLOOKUP(E14565,'Cross-Page Data'!$I$4:$J$19,2,FALSE),IF(VLOOKUP(I14565,'Cross-Page Data'!$D$4:$F$48,3,FALSE)="hydro",VLOOKUP(E14565,'Cross-Page Data'!$I$4:$J$19,2,FALSE),VLOOKUP(I14565,'Cross-Page Data'!$D$4:$F$48,3,FALSE)))))</f>
        <v>onshore wind</v>
      </c>
      <c r="K14565" s="49" t="b">
        <f t="shared" si="227"/>
        <v>1</v>
      </c>
    </row>
    <row r="14566" spans="2:11" ht="14.65" customHeight="1">
      <c r="B14566" s="49">
        <v>56674</v>
      </c>
      <c r="C14566" s="49" t="s">
        <v>3442</v>
      </c>
      <c r="D14566" s="49" t="s">
        <v>3564</v>
      </c>
      <c r="E14566" s="49" t="s">
        <v>3495</v>
      </c>
      <c r="F14566" s="49">
        <v>44</v>
      </c>
      <c r="G14566" s="49" t="s">
        <v>3483</v>
      </c>
      <c r="H14566" s="49" t="s">
        <v>3484</v>
      </c>
      <c r="I14566" s="49" t="s">
        <v>3488</v>
      </c>
      <c r="J14566" s="49" t="str">
        <f>IF(VLOOKUP(I14566,'Cross-Page Data'!$D$4:$F$48,3,FALSE)="natural gas",VLOOKUP(E14566,'Cross-Page Data'!$I$4:$J$19,2,FALSE),IF(VLOOKUP(I14566,'Cross-Page Data'!$D$4:$F$48,3,FALSE)="solar",IF(E14566="PV","solar PV","solar thermal"),IF(VLOOKUP(I14566,'Cross-Page Data'!$D$4:$F$48,3,FALSE)="wind",VLOOKUP(E14566,'Cross-Page Data'!$I$4:$J$19,2,FALSE),IF(VLOOKUP(I14566,'Cross-Page Data'!$D$4:$F$48,3,FALSE)="hydro",VLOOKUP(E14566,'Cross-Page Data'!$I$4:$J$19,2,FALSE),VLOOKUP(I14566,'Cross-Page Data'!$D$4:$F$48,3,FALSE)))))</f>
        <v>natural gas peaker</v>
      </c>
      <c r="K14566" s="49" t="b">
        <f t="shared" si="227"/>
        <v>1</v>
      </c>
    </row>
    <row r="14567" spans="2:11" ht="14.65" customHeight="1">
      <c r="B14567" s="49">
        <v>56674</v>
      </c>
      <c r="C14567" s="49" t="s">
        <v>3442</v>
      </c>
      <c r="D14567" s="49" t="s">
        <v>3564</v>
      </c>
      <c r="E14567" s="49" t="s">
        <v>3495</v>
      </c>
      <c r="F14567" s="49">
        <v>44</v>
      </c>
      <c r="G14567" s="49" t="s">
        <v>3483</v>
      </c>
      <c r="H14567" s="49" t="s">
        <v>3484</v>
      </c>
      <c r="I14567" s="49" t="s">
        <v>3488</v>
      </c>
      <c r="J14567" s="49" t="str">
        <f>IF(VLOOKUP(I14567,'Cross-Page Data'!$D$4:$F$48,3,FALSE)="natural gas",VLOOKUP(E14567,'Cross-Page Data'!$I$4:$J$19,2,FALSE),IF(VLOOKUP(I14567,'Cross-Page Data'!$D$4:$F$48,3,FALSE)="solar",IF(E14567="PV","solar PV","solar thermal"),IF(VLOOKUP(I14567,'Cross-Page Data'!$D$4:$F$48,3,FALSE)="wind",VLOOKUP(E14567,'Cross-Page Data'!$I$4:$J$19,2,FALSE),IF(VLOOKUP(I14567,'Cross-Page Data'!$D$4:$F$48,3,FALSE)="hydro",VLOOKUP(E14567,'Cross-Page Data'!$I$4:$J$19,2,FALSE),VLOOKUP(I14567,'Cross-Page Data'!$D$4:$F$48,3,FALSE)))))</f>
        <v>natural gas peaker</v>
      </c>
      <c r="K14567" s="49" t="b">
        <f t="shared" si="227"/>
        <v>1</v>
      </c>
    </row>
    <row r="14568" spans="2:11" ht="14.65" customHeight="1">
      <c r="B14568" s="49">
        <v>56674</v>
      </c>
      <c r="C14568" s="49" t="s">
        <v>3442</v>
      </c>
      <c r="D14568" s="49" t="s">
        <v>3564</v>
      </c>
      <c r="E14568" s="49" t="s">
        <v>3495</v>
      </c>
      <c r="F14568" s="49">
        <v>44</v>
      </c>
      <c r="G14568" s="49" t="s">
        <v>3483</v>
      </c>
      <c r="H14568" s="49" t="s">
        <v>3484</v>
      </c>
      <c r="I14568" s="49" t="s">
        <v>3488</v>
      </c>
      <c r="J14568" s="49" t="str">
        <f>IF(VLOOKUP(I14568,'Cross-Page Data'!$D$4:$F$48,3,FALSE)="natural gas",VLOOKUP(E14568,'Cross-Page Data'!$I$4:$J$19,2,FALSE),IF(VLOOKUP(I14568,'Cross-Page Data'!$D$4:$F$48,3,FALSE)="solar",IF(E14568="PV","solar PV","solar thermal"),IF(VLOOKUP(I14568,'Cross-Page Data'!$D$4:$F$48,3,FALSE)="wind",VLOOKUP(E14568,'Cross-Page Data'!$I$4:$J$19,2,FALSE),IF(VLOOKUP(I14568,'Cross-Page Data'!$D$4:$F$48,3,FALSE)="hydro",VLOOKUP(E14568,'Cross-Page Data'!$I$4:$J$19,2,FALSE),VLOOKUP(I14568,'Cross-Page Data'!$D$4:$F$48,3,FALSE)))))</f>
        <v>natural gas peaker</v>
      </c>
      <c r="K14568" s="49" t="b">
        <f t="shared" si="227"/>
        <v>1</v>
      </c>
    </row>
    <row r="14569" spans="2:11" ht="14.65" customHeight="1">
      <c r="B14569" s="49">
        <v>56674</v>
      </c>
      <c r="C14569" s="49" t="s">
        <v>3442</v>
      </c>
      <c r="D14569" s="49" t="s">
        <v>3564</v>
      </c>
      <c r="E14569" s="49" t="s">
        <v>3495</v>
      </c>
      <c r="F14569" s="49">
        <v>44</v>
      </c>
      <c r="G14569" s="49" t="s">
        <v>3483</v>
      </c>
      <c r="H14569" s="49" t="s">
        <v>3484</v>
      </c>
      <c r="I14569" s="49" t="s">
        <v>3488</v>
      </c>
      <c r="J14569" s="49" t="str">
        <f>IF(VLOOKUP(I14569,'Cross-Page Data'!$D$4:$F$48,3,FALSE)="natural gas",VLOOKUP(E14569,'Cross-Page Data'!$I$4:$J$19,2,FALSE),IF(VLOOKUP(I14569,'Cross-Page Data'!$D$4:$F$48,3,FALSE)="solar",IF(E14569="PV","solar PV","solar thermal"),IF(VLOOKUP(I14569,'Cross-Page Data'!$D$4:$F$48,3,FALSE)="wind",VLOOKUP(E14569,'Cross-Page Data'!$I$4:$J$19,2,FALSE),IF(VLOOKUP(I14569,'Cross-Page Data'!$D$4:$F$48,3,FALSE)="hydro",VLOOKUP(E14569,'Cross-Page Data'!$I$4:$J$19,2,FALSE),VLOOKUP(I14569,'Cross-Page Data'!$D$4:$F$48,3,FALSE)))))</f>
        <v>natural gas peaker</v>
      </c>
      <c r="K14569" s="49" t="b">
        <f t="shared" si="227"/>
        <v>1</v>
      </c>
    </row>
    <row r="14570" spans="2:11" ht="14.65" customHeight="1">
      <c r="B14570" s="49">
        <v>56677</v>
      </c>
      <c r="C14570" s="49" t="s">
        <v>3411</v>
      </c>
      <c r="D14570" s="49" t="s">
        <v>3571</v>
      </c>
      <c r="E14570" s="49" t="s">
        <v>3509</v>
      </c>
      <c r="F14570" s="49">
        <v>80</v>
      </c>
      <c r="G14570" s="49" t="s">
        <v>3483</v>
      </c>
      <c r="H14570" s="49" t="s">
        <v>3484</v>
      </c>
      <c r="I14570" s="49" t="s">
        <v>3510</v>
      </c>
      <c r="J14570" s="49" t="str">
        <f>IF(VLOOKUP(I14570,'Cross-Page Data'!$D$4:$F$48,3,FALSE)="natural gas",VLOOKUP(E14570,'Cross-Page Data'!$I$4:$J$19,2,FALSE),IF(VLOOKUP(I14570,'Cross-Page Data'!$D$4:$F$48,3,FALSE)="solar",IF(E14570="PV","solar PV","solar thermal"),IF(VLOOKUP(I14570,'Cross-Page Data'!$D$4:$F$48,3,FALSE)="wind",VLOOKUP(E14570,'Cross-Page Data'!$I$4:$J$19,2,FALSE),IF(VLOOKUP(I14570,'Cross-Page Data'!$D$4:$F$48,3,FALSE)="hydro",VLOOKUP(E14570,'Cross-Page Data'!$I$4:$J$19,2,FALSE),VLOOKUP(I14570,'Cross-Page Data'!$D$4:$F$48,3,FALSE)))))</f>
        <v>onshore wind</v>
      </c>
      <c r="K14570" s="49" t="b">
        <f t="shared" si="227"/>
        <v>1</v>
      </c>
    </row>
    <row r="14571" spans="2:11" ht="14.65" customHeight="1">
      <c r="B14571" s="49">
        <v>56679</v>
      </c>
      <c r="C14571" s="49" t="s">
        <v>3414</v>
      </c>
      <c r="D14571" s="49" t="s">
        <v>3571</v>
      </c>
      <c r="E14571" s="49" t="s">
        <v>3509</v>
      </c>
      <c r="F14571" s="49">
        <v>130.5</v>
      </c>
      <c r="G14571" s="49" t="s">
        <v>3483</v>
      </c>
      <c r="H14571" s="49" t="s">
        <v>3567</v>
      </c>
      <c r="I14571" s="49" t="s">
        <v>3510</v>
      </c>
      <c r="J14571" s="49" t="str">
        <f>IF(VLOOKUP(I14571,'Cross-Page Data'!$D$4:$F$48,3,FALSE)="natural gas",VLOOKUP(E14571,'Cross-Page Data'!$I$4:$J$19,2,FALSE),IF(VLOOKUP(I14571,'Cross-Page Data'!$D$4:$F$48,3,FALSE)="solar",IF(E14571="PV","solar PV","solar thermal"),IF(VLOOKUP(I14571,'Cross-Page Data'!$D$4:$F$48,3,FALSE)="wind",VLOOKUP(E14571,'Cross-Page Data'!$I$4:$J$19,2,FALSE),IF(VLOOKUP(I14571,'Cross-Page Data'!$D$4:$F$48,3,FALSE)="hydro",VLOOKUP(E14571,'Cross-Page Data'!$I$4:$J$19,2,FALSE),VLOOKUP(I14571,'Cross-Page Data'!$D$4:$F$48,3,FALSE)))))</f>
        <v>onshore wind</v>
      </c>
      <c r="K14571" s="49" t="b">
        <f t="shared" si="227"/>
        <v>1</v>
      </c>
    </row>
    <row r="14572" spans="2:11" ht="14.65" customHeight="1">
      <c r="B14572" s="49">
        <v>56680</v>
      </c>
      <c r="C14572" s="49" t="s">
        <v>3419</v>
      </c>
      <c r="D14572" s="49" t="s">
        <v>3576</v>
      </c>
      <c r="E14572" s="49" t="s">
        <v>3496</v>
      </c>
      <c r="F14572" s="49">
        <v>0.3</v>
      </c>
      <c r="G14572" s="49" t="s">
        <v>3483</v>
      </c>
      <c r="H14572" s="49" t="s">
        <v>3567</v>
      </c>
      <c r="I14572" s="49" t="s">
        <v>3515</v>
      </c>
      <c r="J14572" s="49" t="str">
        <f>IF(VLOOKUP(I14572,'Cross-Page Data'!$D$4:$F$48,3,FALSE)="natural gas",VLOOKUP(E14572,'Cross-Page Data'!$I$4:$J$19,2,FALSE),IF(VLOOKUP(I14572,'Cross-Page Data'!$D$4:$F$48,3,FALSE)="solar",IF(E14572="PV","solar PV","solar thermal"),IF(VLOOKUP(I14572,'Cross-Page Data'!$D$4:$F$48,3,FALSE)="wind",VLOOKUP(E14572,'Cross-Page Data'!$I$4:$J$19,2,FALSE),IF(VLOOKUP(I14572,'Cross-Page Data'!$D$4:$F$48,3,FALSE)="hydro",VLOOKUP(E14572,'Cross-Page Data'!$I$4:$J$19,2,FALSE),VLOOKUP(I14572,'Cross-Page Data'!$D$4:$F$48,3,FALSE)))))</f>
        <v>biomass</v>
      </c>
      <c r="K14572" s="49" t="b">
        <f t="shared" si="227"/>
        <v>1</v>
      </c>
    </row>
    <row r="14573" spans="2:11" ht="14.65" customHeight="1">
      <c r="B14573" s="49">
        <v>56680</v>
      </c>
      <c r="C14573" s="49" t="s">
        <v>3419</v>
      </c>
      <c r="D14573" s="49" t="s">
        <v>3576</v>
      </c>
      <c r="E14573" s="49" t="s">
        <v>3496</v>
      </c>
      <c r="F14573" s="49">
        <v>0.3</v>
      </c>
      <c r="G14573" s="49" t="s">
        <v>3483</v>
      </c>
      <c r="H14573" s="49" t="s">
        <v>3567</v>
      </c>
      <c r="I14573" s="49" t="s">
        <v>3515</v>
      </c>
      <c r="J14573" s="49" t="str">
        <f>IF(VLOOKUP(I14573,'Cross-Page Data'!$D$4:$F$48,3,FALSE)="natural gas",VLOOKUP(E14573,'Cross-Page Data'!$I$4:$J$19,2,FALSE),IF(VLOOKUP(I14573,'Cross-Page Data'!$D$4:$F$48,3,FALSE)="solar",IF(E14573="PV","solar PV","solar thermal"),IF(VLOOKUP(I14573,'Cross-Page Data'!$D$4:$F$48,3,FALSE)="wind",VLOOKUP(E14573,'Cross-Page Data'!$I$4:$J$19,2,FALSE),IF(VLOOKUP(I14573,'Cross-Page Data'!$D$4:$F$48,3,FALSE)="hydro",VLOOKUP(E14573,'Cross-Page Data'!$I$4:$J$19,2,FALSE),VLOOKUP(I14573,'Cross-Page Data'!$D$4:$F$48,3,FALSE)))))</f>
        <v>biomass</v>
      </c>
      <c r="K14573" s="49" t="b">
        <f t="shared" si="227"/>
        <v>1</v>
      </c>
    </row>
    <row r="14574" spans="2:11" ht="14.65" customHeight="1">
      <c r="B14574" s="49">
        <v>56680</v>
      </c>
      <c r="C14574" s="49" t="s">
        <v>3419</v>
      </c>
      <c r="D14574" s="49" t="s">
        <v>3576</v>
      </c>
      <c r="E14574" s="49" t="s">
        <v>3496</v>
      </c>
      <c r="F14574" s="49">
        <v>0.3</v>
      </c>
      <c r="G14574" s="49" t="s">
        <v>3483</v>
      </c>
      <c r="H14574" s="49" t="s">
        <v>3567</v>
      </c>
      <c r="I14574" s="49" t="s">
        <v>3515</v>
      </c>
      <c r="J14574" s="49" t="str">
        <f>IF(VLOOKUP(I14574,'Cross-Page Data'!$D$4:$F$48,3,FALSE)="natural gas",VLOOKUP(E14574,'Cross-Page Data'!$I$4:$J$19,2,FALSE),IF(VLOOKUP(I14574,'Cross-Page Data'!$D$4:$F$48,3,FALSE)="solar",IF(E14574="PV","solar PV","solar thermal"),IF(VLOOKUP(I14574,'Cross-Page Data'!$D$4:$F$48,3,FALSE)="wind",VLOOKUP(E14574,'Cross-Page Data'!$I$4:$J$19,2,FALSE),IF(VLOOKUP(I14574,'Cross-Page Data'!$D$4:$F$48,3,FALSE)="hydro",VLOOKUP(E14574,'Cross-Page Data'!$I$4:$J$19,2,FALSE),VLOOKUP(I14574,'Cross-Page Data'!$D$4:$F$48,3,FALSE)))))</f>
        <v>biomass</v>
      </c>
      <c r="K14574" s="49" t="b">
        <f t="shared" si="227"/>
        <v>1</v>
      </c>
    </row>
    <row r="14575" spans="2:11" ht="14.65" customHeight="1">
      <c r="B14575" s="49">
        <v>56680</v>
      </c>
      <c r="C14575" s="49" t="s">
        <v>3419</v>
      </c>
      <c r="D14575" s="49" t="s">
        <v>3576</v>
      </c>
      <c r="E14575" s="49" t="s">
        <v>3496</v>
      </c>
      <c r="F14575" s="49">
        <v>0.3</v>
      </c>
      <c r="G14575" s="49" t="s">
        <v>3483</v>
      </c>
      <c r="H14575" s="49" t="s">
        <v>3567</v>
      </c>
      <c r="I14575" s="49" t="s">
        <v>3515</v>
      </c>
      <c r="J14575" s="49" t="str">
        <f>IF(VLOOKUP(I14575,'Cross-Page Data'!$D$4:$F$48,3,FALSE)="natural gas",VLOOKUP(E14575,'Cross-Page Data'!$I$4:$J$19,2,FALSE),IF(VLOOKUP(I14575,'Cross-Page Data'!$D$4:$F$48,3,FALSE)="solar",IF(E14575="PV","solar PV","solar thermal"),IF(VLOOKUP(I14575,'Cross-Page Data'!$D$4:$F$48,3,FALSE)="wind",VLOOKUP(E14575,'Cross-Page Data'!$I$4:$J$19,2,FALSE),IF(VLOOKUP(I14575,'Cross-Page Data'!$D$4:$F$48,3,FALSE)="hydro",VLOOKUP(E14575,'Cross-Page Data'!$I$4:$J$19,2,FALSE),VLOOKUP(I14575,'Cross-Page Data'!$D$4:$F$48,3,FALSE)))))</f>
        <v>biomass</v>
      </c>
      <c r="K14575" s="49" t="b">
        <f t="shared" si="227"/>
        <v>1</v>
      </c>
    </row>
    <row r="14576" spans="2:11" ht="14.65" customHeight="1">
      <c r="B14576" s="49">
        <v>56680</v>
      </c>
      <c r="C14576" s="49" t="s">
        <v>3419</v>
      </c>
      <c r="D14576" s="49" t="s">
        <v>3576</v>
      </c>
      <c r="E14576" s="49" t="s">
        <v>3496</v>
      </c>
      <c r="F14576" s="49">
        <v>0.3</v>
      </c>
      <c r="G14576" s="49" t="s">
        <v>3483</v>
      </c>
      <c r="H14576" s="49" t="s">
        <v>3567</v>
      </c>
      <c r="I14576" s="49" t="s">
        <v>3515</v>
      </c>
      <c r="J14576" s="49" t="str">
        <f>IF(VLOOKUP(I14576,'Cross-Page Data'!$D$4:$F$48,3,FALSE)="natural gas",VLOOKUP(E14576,'Cross-Page Data'!$I$4:$J$19,2,FALSE),IF(VLOOKUP(I14576,'Cross-Page Data'!$D$4:$F$48,3,FALSE)="solar",IF(E14576="PV","solar PV","solar thermal"),IF(VLOOKUP(I14576,'Cross-Page Data'!$D$4:$F$48,3,FALSE)="wind",VLOOKUP(E14576,'Cross-Page Data'!$I$4:$J$19,2,FALSE),IF(VLOOKUP(I14576,'Cross-Page Data'!$D$4:$F$48,3,FALSE)="hydro",VLOOKUP(E14576,'Cross-Page Data'!$I$4:$J$19,2,FALSE),VLOOKUP(I14576,'Cross-Page Data'!$D$4:$F$48,3,FALSE)))))</f>
        <v>biomass</v>
      </c>
      <c r="K14576" s="49" t="b">
        <f t="shared" si="227"/>
        <v>1</v>
      </c>
    </row>
    <row r="14577" spans="2:11" ht="14.65" customHeight="1">
      <c r="B14577" s="49">
        <v>56680</v>
      </c>
      <c r="C14577" s="49" t="s">
        <v>3419</v>
      </c>
      <c r="D14577" s="49" t="s">
        <v>3576</v>
      </c>
      <c r="E14577" s="49" t="s">
        <v>3496</v>
      </c>
      <c r="F14577" s="49">
        <v>0.3</v>
      </c>
      <c r="G14577" s="49" t="s">
        <v>3483</v>
      </c>
      <c r="H14577" s="49" t="s">
        <v>3567</v>
      </c>
      <c r="I14577" s="49" t="s">
        <v>3515</v>
      </c>
      <c r="J14577" s="49" t="str">
        <f>IF(VLOOKUP(I14577,'Cross-Page Data'!$D$4:$F$48,3,FALSE)="natural gas",VLOOKUP(E14577,'Cross-Page Data'!$I$4:$J$19,2,FALSE),IF(VLOOKUP(I14577,'Cross-Page Data'!$D$4:$F$48,3,FALSE)="solar",IF(E14577="PV","solar PV","solar thermal"),IF(VLOOKUP(I14577,'Cross-Page Data'!$D$4:$F$48,3,FALSE)="wind",VLOOKUP(E14577,'Cross-Page Data'!$I$4:$J$19,2,FALSE),IF(VLOOKUP(I14577,'Cross-Page Data'!$D$4:$F$48,3,FALSE)="hydro",VLOOKUP(E14577,'Cross-Page Data'!$I$4:$J$19,2,FALSE),VLOOKUP(I14577,'Cross-Page Data'!$D$4:$F$48,3,FALSE)))))</f>
        <v>biomass</v>
      </c>
      <c r="K14577" s="49" t="b">
        <f t="shared" si="227"/>
        <v>1</v>
      </c>
    </row>
    <row r="14578" spans="2:11" ht="14.65" customHeight="1">
      <c r="B14578" s="49">
        <v>56680</v>
      </c>
      <c r="C14578" s="49" t="s">
        <v>3419</v>
      </c>
      <c r="D14578" s="49" t="s">
        <v>3576</v>
      </c>
      <c r="E14578" s="49" t="s">
        <v>3496</v>
      </c>
      <c r="F14578" s="49">
        <v>0.3</v>
      </c>
      <c r="G14578" s="49" t="s">
        <v>3483</v>
      </c>
      <c r="H14578" s="49" t="s">
        <v>3567</v>
      </c>
      <c r="I14578" s="49" t="s">
        <v>3515</v>
      </c>
      <c r="J14578" s="49" t="str">
        <f>IF(VLOOKUP(I14578,'Cross-Page Data'!$D$4:$F$48,3,FALSE)="natural gas",VLOOKUP(E14578,'Cross-Page Data'!$I$4:$J$19,2,FALSE),IF(VLOOKUP(I14578,'Cross-Page Data'!$D$4:$F$48,3,FALSE)="solar",IF(E14578="PV","solar PV","solar thermal"),IF(VLOOKUP(I14578,'Cross-Page Data'!$D$4:$F$48,3,FALSE)="wind",VLOOKUP(E14578,'Cross-Page Data'!$I$4:$J$19,2,FALSE),IF(VLOOKUP(I14578,'Cross-Page Data'!$D$4:$F$48,3,FALSE)="hydro",VLOOKUP(E14578,'Cross-Page Data'!$I$4:$J$19,2,FALSE),VLOOKUP(I14578,'Cross-Page Data'!$D$4:$F$48,3,FALSE)))))</f>
        <v>biomass</v>
      </c>
      <c r="K14578" s="49" t="b">
        <f t="shared" si="227"/>
        <v>1</v>
      </c>
    </row>
    <row r="14579" spans="2:11" ht="14.65" customHeight="1">
      <c r="B14579" s="49">
        <v>56680</v>
      </c>
      <c r="C14579" s="49" t="s">
        <v>3419</v>
      </c>
      <c r="D14579" s="49" t="s">
        <v>3576</v>
      </c>
      <c r="E14579" s="49" t="s">
        <v>3496</v>
      </c>
      <c r="F14579" s="49">
        <v>0.3</v>
      </c>
      <c r="G14579" s="49" t="s">
        <v>3483</v>
      </c>
      <c r="H14579" s="49" t="s">
        <v>3567</v>
      </c>
      <c r="I14579" s="49" t="s">
        <v>3515</v>
      </c>
      <c r="J14579" s="49" t="str">
        <f>IF(VLOOKUP(I14579,'Cross-Page Data'!$D$4:$F$48,3,FALSE)="natural gas",VLOOKUP(E14579,'Cross-Page Data'!$I$4:$J$19,2,FALSE),IF(VLOOKUP(I14579,'Cross-Page Data'!$D$4:$F$48,3,FALSE)="solar",IF(E14579="PV","solar PV","solar thermal"),IF(VLOOKUP(I14579,'Cross-Page Data'!$D$4:$F$48,3,FALSE)="wind",VLOOKUP(E14579,'Cross-Page Data'!$I$4:$J$19,2,FALSE),IF(VLOOKUP(I14579,'Cross-Page Data'!$D$4:$F$48,3,FALSE)="hydro",VLOOKUP(E14579,'Cross-Page Data'!$I$4:$J$19,2,FALSE),VLOOKUP(I14579,'Cross-Page Data'!$D$4:$F$48,3,FALSE)))))</f>
        <v>biomass</v>
      </c>
      <c r="K14579" s="49" t="b">
        <f t="shared" si="227"/>
        <v>1</v>
      </c>
    </row>
    <row r="14580" spans="2:11" ht="14.65" customHeight="1">
      <c r="B14580" s="49">
        <v>56680</v>
      </c>
      <c r="C14580" s="49" t="s">
        <v>3419</v>
      </c>
      <c r="D14580" s="49" t="s">
        <v>3576</v>
      </c>
      <c r="E14580" s="49" t="s">
        <v>3496</v>
      </c>
      <c r="F14580" s="49">
        <v>0.3</v>
      </c>
      <c r="G14580" s="49" t="s">
        <v>3483</v>
      </c>
      <c r="H14580" s="49" t="s">
        <v>3567</v>
      </c>
      <c r="I14580" s="49" t="s">
        <v>3515</v>
      </c>
      <c r="J14580" s="49" t="str">
        <f>IF(VLOOKUP(I14580,'Cross-Page Data'!$D$4:$F$48,3,FALSE)="natural gas",VLOOKUP(E14580,'Cross-Page Data'!$I$4:$J$19,2,FALSE),IF(VLOOKUP(I14580,'Cross-Page Data'!$D$4:$F$48,3,FALSE)="solar",IF(E14580="PV","solar PV","solar thermal"),IF(VLOOKUP(I14580,'Cross-Page Data'!$D$4:$F$48,3,FALSE)="wind",VLOOKUP(E14580,'Cross-Page Data'!$I$4:$J$19,2,FALSE),IF(VLOOKUP(I14580,'Cross-Page Data'!$D$4:$F$48,3,FALSE)="hydro",VLOOKUP(E14580,'Cross-Page Data'!$I$4:$J$19,2,FALSE),VLOOKUP(I14580,'Cross-Page Data'!$D$4:$F$48,3,FALSE)))))</f>
        <v>biomass</v>
      </c>
      <c r="K14580" s="49" t="b">
        <f t="shared" si="227"/>
        <v>1</v>
      </c>
    </row>
    <row r="14581" spans="2:11" ht="14.65" customHeight="1">
      <c r="B14581" s="49">
        <v>56680</v>
      </c>
      <c r="C14581" s="49" t="s">
        <v>3419</v>
      </c>
      <c r="D14581" s="49" t="s">
        <v>3576</v>
      </c>
      <c r="E14581" s="49" t="s">
        <v>3496</v>
      </c>
      <c r="F14581" s="49">
        <v>0.3</v>
      </c>
      <c r="G14581" s="49" t="s">
        <v>3483</v>
      </c>
      <c r="H14581" s="49" t="s">
        <v>3567</v>
      </c>
      <c r="I14581" s="49" t="s">
        <v>3515</v>
      </c>
      <c r="J14581" s="49" t="str">
        <f>IF(VLOOKUP(I14581,'Cross-Page Data'!$D$4:$F$48,3,FALSE)="natural gas",VLOOKUP(E14581,'Cross-Page Data'!$I$4:$J$19,2,FALSE),IF(VLOOKUP(I14581,'Cross-Page Data'!$D$4:$F$48,3,FALSE)="solar",IF(E14581="PV","solar PV","solar thermal"),IF(VLOOKUP(I14581,'Cross-Page Data'!$D$4:$F$48,3,FALSE)="wind",VLOOKUP(E14581,'Cross-Page Data'!$I$4:$J$19,2,FALSE),IF(VLOOKUP(I14581,'Cross-Page Data'!$D$4:$F$48,3,FALSE)="hydro",VLOOKUP(E14581,'Cross-Page Data'!$I$4:$J$19,2,FALSE),VLOOKUP(I14581,'Cross-Page Data'!$D$4:$F$48,3,FALSE)))))</f>
        <v>biomass</v>
      </c>
      <c r="K14581" s="49" t="b">
        <f t="shared" si="227"/>
        <v>1</v>
      </c>
    </row>
    <row r="14582" spans="2:11" ht="14.65" customHeight="1">
      <c r="B14582" s="49">
        <v>56680</v>
      </c>
      <c r="C14582" s="49" t="s">
        <v>3419</v>
      </c>
      <c r="D14582" s="49" t="s">
        <v>3576</v>
      </c>
      <c r="E14582" s="49" t="s">
        <v>3496</v>
      </c>
      <c r="F14582" s="49">
        <v>0.3</v>
      </c>
      <c r="G14582" s="49" t="s">
        <v>3483</v>
      </c>
      <c r="H14582" s="49" t="s">
        <v>3567</v>
      </c>
      <c r="I14582" s="49" t="s">
        <v>3515</v>
      </c>
      <c r="J14582" s="49" t="str">
        <f>IF(VLOOKUP(I14582,'Cross-Page Data'!$D$4:$F$48,3,FALSE)="natural gas",VLOOKUP(E14582,'Cross-Page Data'!$I$4:$J$19,2,FALSE),IF(VLOOKUP(I14582,'Cross-Page Data'!$D$4:$F$48,3,FALSE)="solar",IF(E14582="PV","solar PV","solar thermal"),IF(VLOOKUP(I14582,'Cross-Page Data'!$D$4:$F$48,3,FALSE)="wind",VLOOKUP(E14582,'Cross-Page Data'!$I$4:$J$19,2,FALSE),IF(VLOOKUP(I14582,'Cross-Page Data'!$D$4:$F$48,3,FALSE)="hydro",VLOOKUP(E14582,'Cross-Page Data'!$I$4:$J$19,2,FALSE),VLOOKUP(I14582,'Cross-Page Data'!$D$4:$F$48,3,FALSE)))))</f>
        <v>biomass</v>
      </c>
      <c r="K14582" s="49" t="b">
        <f t="shared" si="227"/>
        <v>1</v>
      </c>
    </row>
    <row r="14583" spans="2:11" ht="14.65" customHeight="1">
      <c r="B14583" s="49">
        <v>56680</v>
      </c>
      <c r="C14583" s="49" t="s">
        <v>3419</v>
      </c>
      <c r="D14583" s="49" t="s">
        <v>3576</v>
      </c>
      <c r="E14583" s="49" t="s">
        <v>3496</v>
      </c>
      <c r="F14583" s="49">
        <v>0.3</v>
      </c>
      <c r="G14583" s="49" t="s">
        <v>3483</v>
      </c>
      <c r="H14583" s="49" t="s">
        <v>3567</v>
      </c>
      <c r="I14583" s="49" t="s">
        <v>3515</v>
      </c>
      <c r="J14583" s="49" t="str">
        <f>IF(VLOOKUP(I14583,'Cross-Page Data'!$D$4:$F$48,3,FALSE)="natural gas",VLOOKUP(E14583,'Cross-Page Data'!$I$4:$J$19,2,FALSE),IF(VLOOKUP(I14583,'Cross-Page Data'!$D$4:$F$48,3,FALSE)="solar",IF(E14583="PV","solar PV","solar thermal"),IF(VLOOKUP(I14583,'Cross-Page Data'!$D$4:$F$48,3,FALSE)="wind",VLOOKUP(E14583,'Cross-Page Data'!$I$4:$J$19,2,FALSE),IF(VLOOKUP(I14583,'Cross-Page Data'!$D$4:$F$48,3,FALSE)="hydro",VLOOKUP(E14583,'Cross-Page Data'!$I$4:$J$19,2,FALSE),VLOOKUP(I14583,'Cross-Page Data'!$D$4:$F$48,3,FALSE)))))</f>
        <v>biomass</v>
      </c>
      <c r="K14583" s="49" t="b">
        <f t="shared" si="227"/>
        <v>1</v>
      </c>
    </row>
    <row r="14584" spans="2:11" ht="14.65" customHeight="1">
      <c r="B14584" s="49">
        <v>56680</v>
      </c>
      <c r="C14584" s="49" t="s">
        <v>3419</v>
      </c>
      <c r="D14584" s="49" t="s">
        <v>3576</v>
      </c>
      <c r="E14584" s="49" t="s">
        <v>3496</v>
      </c>
      <c r="F14584" s="49">
        <v>0.3</v>
      </c>
      <c r="G14584" s="49" t="s">
        <v>3483</v>
      </c>
      <c r="H14584" s="49" t="s">
        <v>3567</v>
      </c>
      <c r="I14584" s="49" t="s">
        <v>3515</v>
      </c>
      <c r="J14584" s="49" t="str">
        <f>IF(VLOOKUP(I14584,'Cross-Page Data'!$D$4:$F$48,3,FALSE)="natural gas",VLOOKUP(E14584,'Cross-Page Data'!$I$4:$J$19,2,FALSE),IF(VLOOKUP(I14584,'Cross-Page Data'!$D$4:$F$48,3,FALSE)="solar",IF(E14584="PV","solar PV","solar thermal"),IF(VLOOKUP(I14584,'Cross-Page Data'!$D$4:$F$48,3,FALSE)="wind",VLOOKUP(E14584,'Cross-Page Data'!$I$4:$J$19,2,FALSE),IF(VLOOKUP(I14584,'Cross-Page Data'!$D$4:$F$48,3,FALSE)="hydro",VLOOKUP(E14584,'Cross-Page Data'!$I$4:$J$19,2,FALSE),VLOOKUP(I14584,'Cross-Page Data'!$D$4:$F$48,3,FALSE)))))</f>
        <v>biomass</v>
      </c>
      <c r="K14584" s="49" t="b">
        <f t="shared" si="227"/>
        <v>1</v>
      </c>
    </row>
    <row r="14585" spans="2:11" ht="14.65" customHeight="1">
      <c r="B14585" s="49">
        <v>56680</v>
      </c>
      <c r="C14585" s="49" t="s">
        <v>3419</v>
      </c>
      <c r="D14585" s="49" t="s">
        <v>3576</v>
      </c>
      <c r="E14585" s="49" t="s">
        <v>3496</v>
      </c>
      <c r="F14585" s="49">
        <v>0.3</v>
      </c>
      <c r="G14585" s="49" t="s">
        <v>3483</v>
      </c>
      <c r="H14585" s="49" t="s">
        <v>3567</v>
      </c>
      <c r="I14585" s="49" t="s">
        <v>3515</v>
      </c>
      <c r="J14585" s="49" t="str">
        <f>IF(VLOOKUP(I14585,'Cross-Page Data'!$D$4:$F$48,3,FALSE)="natural gas",VLOOKUP(E14585,'Cross-Page Data'!$I$4:$J$19,2,FALSE),IF(VLOOKUP(I14585,'Cross-Page Data'!$D$4:$F$48,3,FALSE)="solar",IF(E14585="PV","solar PV","solar thermal"),IF(VLOOKUP(I14585,'Cross-Page Data'!$D$4:$F$48,3,FALSE)="wind",VLOOKUP(E14585,'Cross-Page Data'!$I$4:$J$19,2,FALSE),IF(VLOOKUP(I14585,'Cross-Page Data'!$D$4:$F$48,3,FALSE)="hydro",VLOOKUP(E14585,'Cross-Page Data'!$I$4:$J$19,2,FALSE),VLOOKUP(I14585,'Cross-Page Data'!$D$4:$F$48,3,FALSE)))))</f>
        <v>biomass</v>
      </c>
      <c r="K14585" s="49" t="b">
        <f t="shared" si="227"/>
        <v>1</v>
      </c>
    </row>
    <row r="14586" spans="2:11" ht="14.65" customHeight="1">
      <c r="B14586" s="49">
        <v>56680</v>
      </c>
      <c r="C14586" s="49" t="s">
        <v>3419</v>
      </c>
      <c r="D14586" s="49" t="s">
        <v>3576</v>
      </c>
      <c r="E14586" s="49" t="s">
        <v>3496</v>
      </c>
      <c r="F14586" s="49">
        <v>0.3</v>
      </c>
      <c r="G14586" s="49" t="s">
        <v>3483</v>
      </c>
      <c r="H14586" s="49" t="s">
        <v>3567</v>
      </c>
      <c r="I14586" s="49" t="s">
        <v>3515</v>
      </c>
      <c r="J14586" s="49" t="str">
        <f>IF(VLOOKUP(I14586,'Cross-Page Data'!$D$4:$F$48,3,FALSE)="natural gas",VLOOKUP(E14586,'Cross-Page Data'!$I$4:$J$19,2,FALSE),IF(VLOOKUP(I14586,'Cross-Page Data'!$D$4:$F$48,3,FALSE)="solar",IF(E14586="PV","solar PV","solar thermal"),IF(VLOOKUP(I14586,'Cross-Page Data'!$D$4:$F$48,3,FALSE)="wind",VLOOKUP(E14586,'Cross-Page Data'!$I$4:$J$19,2,FALSE),IF(VLOOKUP(I14586,'Cross-Page Data'!$D$4:$F$48,3,FALSE)="hydro",VLOOKUP(E14586,'Cross-Page Data'!$I$4:$J$19,2,FALSE),VLOOKUP(I14586,'Cross-Page Data'!$D$4:$F$48,3,FALSE)))))</f>
        <v>biomass</v>
      </c>
      <c r="K14586" s="49" t="b">
        <f t="shared" si="227"/>
        <v>1</v>
      </c>
    </row>
    <row r="14587" spans="2:11" ht="14.65" customHeight="1">
      <c r="B14587" s="49">
        <v>56680</v>
      </c>
      <c r="C14587" s="49" t="s">
        <v>3419</v>
      </c>
      <c r="D14587" s="49" t="s">
        <v>3576</v>
      </c>
      <c r="E14587" s="49" t="s">
        <v>3496</v>
      </c>
      <c r="F14587" s="49">
        <v>0.3</v>
      </c>
      <c r="G14587" s="49" t="s">
        <v>3483</v>
      </c>
      <c r="H14587" s="49" t="s">
        <v>3567</v>
      </c>
      <c r="I14587" s="49" t="s">
        <v>3515</v>
      </c>
      <c r="J14587" s="49" t="str">
        <f>IF(VLOOKUP(I14587,'Cross-Page Data'!$D$4:$F$48,3,FALSE)="natural gas",VLOOKUP(E14587,'Cross-Page Data'!$I$4:$J$19,2,FALSE),IF(VLOOKUP(I14587,'Cross-Page Data'!$D$4:$F$48,3,FALSE)="solar",IF(E14587="PV","solar PV","solar thermal"),IF(VLOOKUP(I14587,'Cross-Page Data'!$D$4:$F$48,3,FALSE)="wind",VLOOKUP(E14587,'Cross-Page Data'!$I$4:$J$19,2,FALSE),IF(VLOOKUP(I14587,'Cross-Page Data'!$D$4:$F$48,3,FALSE)="hydro",VLOOKUP(E14587,'Cross-Page Data'!$I$4:$J$19,2,FALSE),VLOOKUP(I14587,'Cross-Page Data'!$D$4:$F$48,3,FALSE)))))</f>
        <v>biomass</v>
      </c>
      <c r="K14587" s="49" t="b">
        <f t="shared" si="227"/>
        <v>1</v>
      </c>
    </row>
    <row r="14588" spans="2:11" ht="14.65" customHeight="1">
      <c r="B14588" s="49">
        <v>56680</v>
      </c>
      <c r="C14588" s="49" t="s">
        <v>3419</v>
      </c>
      <c r="D14588" s="49" t="s">
        <v>3576</v>
      </c>
      <c r="E14588" s="49" t="s">
        <v>3496</v>
      </c>
      <c r="F14588" s="49">
        <v>0.3</v>
      </c>
      <c r="G14588" s="49" t="s">
        <v>3483</v>
      </c>
      <c r="H14588" s="49" t="s">
        <v>3567</v>
      </c>
      <c r="I14588" s="49" t="s">
        <v>3515</v>
      </c>
      <c r="J14588" s="49" t="str">
        <f>IF(VLOOKUP(I14588,'Cross-Page Data'!$D$4:$F$48,3,FALSE)="natural gas",VLOOKUP(E14588,'Cross-Page Data'!$I$4:$J$19,2,FALSE),IF(VLOOKUP(I14588,'Cross-Page Data'!$D$4:$F$48,3,FALSE)="solar",IF(E14588="PV","solar PV","solar thermal"),IF(VLOOKUP(I14588,'Cross-Page Data'!$D$4:$F$48,3,FALSE)="wind",VLOOKUP(E14588,'Cross-Page Data'!$I$4:$J$19,2,FALSE),IF(VLOOKUP(I14588,'Cross-Page Data'!$D$4:$F$48,3,FALSE)="hydro",VLOOKUP(E14588,'Cross-Page Data'!$I$4:$J$19,2,FALSE),VLOOKUP(I14588,'Cross-Page Data'!$D$4:$F$48,3,FALSE)))))</f>
        <v>biomass</v>
      </c>
      <c r="K14588" s="49" t="b">
        <f t="shared" si="227"/>
        <v>1</v>
      </c>
    </row>
    <row r="14589" spans="2:11" ht="14.65" customHeight="1">
      <c r="B14589" s="49">
        <v>56680</v>
      </c>
      <c r="C14589" s="49" t="s">
        <v>3419</v>
      </c>
      <c r="D14589" s="49" t="s">
        <v>3576</v>
      </c>
      <c r="E14589" s="49" t="s">
        <v>3496</v>
      </c>
      <c r="F14589" s="49">
        <v>0.3</v>
      </c>
      <c r="G14589" s="49" t="s">
        <v>3483</v>
      </c>
      <c r="H14589" s="49" t="s">
        <v>3567</v>
      </c>
      <c r="I14589" s="49" t="s">
        <v>3515</v>
      </c>
      <c r="J14589" s="49" t="str">
        <f>IF(VLOOKUP(I14589,'Cross-Page Data'!$D$4:$F$48,3,FALSE)="natural gas",VLOOKUP(E14589,'Cross-Page Data'!$I$4:$J$19,2,FALSE),IF(VLOOKUP(I14589,'Cross-Page Data'!$D$4:$F$48,3,FALSE)="solar",IF(E14589="PV","solar PV","solar thermal"),IF(VLOOKUP(I14589,'Cross-Page Data'!$D$4:$F$48,3,FALSE)="wind",VLOOKUP(E14589,'Cross-Page Data'!$I$4:$J$19,2,FALSE),IF(VLOOKUP(I14589,'Cross-Page Data'!$D$4:$F$48,3,FALSE)="hydro",VLOOKUP(E14589,'Cross-Page Data'!$I$4:$J$19,2,FALSE),VLOOKUP(I14589,'Cross-Page Data'!$D$4:$F$48,3,FALSE)))))</f>
        <v>biomass</v>
      </c>
      <c r="K14589" s="49" t="b">
        <f t="shared" si="227"/>
        <v>1</v>
      </c>
    </row>
    <row r="14590" spans="2:11" ht="14.65" customHeight="1">
      <c r="B14590" s="49">
        <v>56681</v>
      </c>
      <c r="C14590" s="49" t="s">
        <v>3444</v>
      </c>
      <c r="D14590" s="49" t="s">
        <v>3576</v>
      </c>
      <c r="E14590" s="49" t="s">
        <v>3496</v>
      </c>
      <c r="F14590" s="49">
        <v>0.3</v>
      </c>
      <c r="G14590" s="49" t="s">
        <v>3483</v>
      </c>
      <c r="H14590" s="49" t="s">
        <v>3567</v>
      </c>
      <c r="I14590" s="49" t="s">
        <v>3515</v>
      </c>
      <c r="J14590" s="49" t="str">
        <f>IF(VLOOKUP(I14590,'Cross-Page Data'!$D$4:$F$48,3,FALSE)="natural gas",VLOOKUP(E14590,'Cross-Page Data'!$I$4:$J$19,2,FALSE),IF(VLOOKUP(I14590,'Cross-Page Data'!$D$4:$F$48,3,FALSE)="solar",IF(E14590="PV","solar PV","solar thermal"),IF(VLOOKUP(I14590,'Cross-Page Data'!$D$4:$F$48,3,FALSE)="wind",VLOOKUP(E14590,'Cross-Page Data'!$I$4:$J$19,2,FALSE),IF(VLOOKUP(I14590,'Cross-Page Data'!$D$4:$F$48,3,FALSE)="hydro",VLOOKUP(E14590,'Cross-Page Data'!$I$4:$J$19,2,FALSE),VLOOKUP(I14590,'Cross-Page Data'!$D$4:$F$48,3,FALSE)))))</f>
        <v>biomass</v>
      </c>
      <c r="K14590" s="49" t="b">
        <f t="shared" si="227"/>
        <v>1</v>
      </c>
    </row>
    <row r="14591" spans="2:11" ht="14.65" customHeight="1">
      <c r="B14591" s="49">
        <v>56681</v>
      </c>
      <c r="C14591" s="49" t="s">
        <v>3444</v>
      </c>
      <c r="D14591" s="49" t="s">
        <v>3576</v>
      </c>
      <c r="E14591" s="49" t="s">
        <v>3496</v>
      </c>
      <c r="F14591" s="49">
        <v>0.3</v>
      </c>
      <c r="G14591" s="49" t="s">
        <v>3483</v>
      </c>
      <c r="H14591" s="49" t="s">
        <v>3567</v>
      </c>
      <c r="I14591" s="49" t="s">
        <v>3515</v>
      </c>
      <c r="J14591" s="49" t="str">
        <f>IF(VLOOKUP(I14591,'Cross-Page Data'!$D$4:$F$48,3,FALSE)="natural gas",VLOOKUP(E14591,'Cross-Page Data'!$I$4:$J$19,2,FALSE),IF(VLOOKUP(I14591,'Cross-Page Data'!$D$4:$F$48,3,FALSE)="solar",IF(E14591="PV","solar PV","solar thermal"),IF(VLOOKUP(I14591,'Cross-Page Data'!$D$4:$F$48,3,FALSE)="wind",VLOOKUP(E14591,'Cross-Page Data'!$I$4:$J$19,2,FALSE),IF(VLOOKUP(I14591,'Cross-Page Data'!$D$4:$F$48,3,FALSE)="hydro",VLOOKUP(E14591,'Cross-Page Data'!$I$4:$J$19,2,FALSE),VLOOKUP(I14591,'Cross-Page Data'!$D$4:$F$48,3,FALSE)))))</f>
        <v>biomass</v>
      </c>
      <c r="K14591" s="49" t="b">
        <f t="shared" si="227"/>
        <v>1</v>
      </c>
    </row>
    <row r="14592" spans="2:11" ht="14.65" customHeight="1">
      <c r="B14592" s="49">
        <v>56681</v>
      </c>
      <c r="C14592" s="49" t="s">
        <v>3444</v>
      </c>
      <c r="D14592" s="49" t="s">
        <v>3576</v>
      </c>
      <c r="E14592" s="49" t="s">
        <v>3496</v>
      </c>
      <c r="F14592" s="49">
        <v>0.3</v>
      </c>
      <c r="G14592" s="49" t="s">
        <v>3483</v>
      </c>
      <c r="H14592" s="49" t="s">
        <v>3567</v>
      </c>
      <c r="I14592" s="49" t="s">
        <v>3515</v>
      </c>
      <c r="J14592" s="49" t="str">
        <f>IF(VLOOKUP(I14592,'Cross-Page Data'!$D$4:$F$48,3,FALSE)="natural gas",VLOOKUP(E14592,'Cross-Page Data'!$I$4:$J$19,2,FALSE),IF(VLOOKUP(I14592,'Cross-Page Data'!$D$4:$F$48,3,FALSE)="solar",IF(E14592="PV","solar PV","solar thermal"),IF(VLOOKUP(I14592,'Cross-Page Data'!$D$4:$F$48,3,FALSE)="wind",VLOOKUP(E14592,'Cross-Page Data'!$I$4:$J$19,2,FALSE),IF(VLOOKUP(I14592,'Cross-Page Data'!$D$4:$F$48,3,FALSE)="hydro",VLOOKUP(E14592,'Cross-Page Data'!$I$4:$J$19,2,FALSE),VLOOKUP(I14592,'Cross-Page Data'!$D$4:$F$48,3,FALSE)))))</f>
        <v>biomass</v>
      </c>
      <c r="K14592" s="49" t="b">
        <f t="shared" si="227"/>
        <v>1</v>
      </c>
    </row>
    <row r="14593" spans="2:11" ht="14.65" customHeight="1">
      <c r="B14593" s="49">
        <v>56681</v>
      </c>
      <c r="C14593" s="49" t="s">
        <v>3444</v>
      </c>
      <c r="D14593" s="49" t="s">
        <v>3576</v>
      </c>
      <c r="E14593" s="49" t="s">
        <v>3496</v>
      </c>
      <c r="F14593" s="49">
        <v>0.3</v>
      </c>
      <c r="G14593" s="49" t="s">
        <v>3483</v>
      </c>
      <c r="H14593" s="49" t="s">
        <v>3567</v>
      </c>
      <c r="I14593" s="49" t="s">
        <v>3515</v>
      </c>
      <c r="J14593" s="49" t="str">
        <f>IF(VLOOKUP(I14593,'Cross-Page Data'!$D$4:$F$48,3,FALSE)="natural gas",VLOOKUP(E14593,'Cross-Page Data'!$I$4:$J$19,2,FALSE),IF(VLOOKUP(I14593,'Cross-Page Data'!$D$4:$F$48,3,FALSE)="solar",IF(E14593="PV","solar PV","solar thermal"),IF(VLOOKUP(I14593,'Cross-Page Data'!$D$4:$F$48,3,FALSE)="wind",VLOOKUP(E14593,'Cross-Page Data'!$I$4:$J$19,2,FALSE),IF(VLOOKUP(I14593,'Cross-Page Data'!$D$4:$F$48,3,FALSE)="hydro",VLOOKUP(E14593,'Cross-Page Data'!$I$4:$J$19,2,FALSE),VLOOKUP(I14593,'Cross-Page Data'!$D$4:$F$48,3,FALSE)))))</f>
        <v>biomass</v>
      </c>
      <c r="K14593" s="49" t="b">
        <f t="shared" si="227"/>
        <v>1</v>
      </c>
    </row>
    <row r="14594" spans="2:11" ht="14.65" customHeight="1">
      <c r="B14594" s="49">
        <v>56681</v>
      </c>
      <c r="C14594" s="49" t="s">
        <v>3444</v>
      </c>
      <c r="D14594" s="49" t="s">
        <v>3576</v>
      </c>
      <c r="E14594" s="49" t="s">
        <v>3496</v>
      </c>
      <c r="F14594" s="49">
        <v>0.3</v>
      </c>
      <c r="G14594" s="49" t="s">
        <v>3483</v>
      </c>
      <c r="H14594" s="49" t="s">
        <v>3567</v>
      </c>
      <c r="I14594" s="49" t="s">
        <v>3515</v>
      </c>
      <c r="J14594" s="49" t="str">
        <f>IF(VLOOKUP(I14594,'Cross-Page Data'!$D$4:$F$48,3,FALSE)="natural gas",VLOOKUP(E14594,'Cross-Page Data'!$I$4:$J$19,2,FALSE),IF(VLOOKUP(I14594,'Cross-Page Data'!$D$4:$F$48,3,FALSE)="solar",IF(E14594="PV","solar PV","solar thermal"),IF(VLOOKUP(I14594,'Cross-Page Data'!$D$4:$F$48,3,FALSE)="wind",VLOOKUP(E14594,'Cross-Page Data'!$I$4:$J$19,2,FALSE),IF(VLOOKUP(I14594,'Cross-Page Data'!$D$4:$F$48,3,FALSE)="hydro",VLOOKUP(E14594,'Cross-Page Data'!$I$4:$J$19,2,FALSE),VLOOKUP(I14594,'Cross-Page Data'!$D$4:$F$48,3,FALSE)))))</f>
        <v>biomass</v>
      </c>
      <c r="K14594" s="49" t="b">
        <f t="shared" si="227"/>
        <v>1</v>
      </c>
    </row>
    <row r="14595" spans="2:11" ht="14.65" customHeight="1">
      <c r="B14595" s="49">
        <v>56681</v>
      </c>
      <c r="C14595" s="49" t="s">
        <v>3444</v>
      </c>
      <c r="D14595" s="49" t="s">
        <v>3576</v>
      </c>
      <c r="E14595" s="49" t="s">
        <v>3496</v>
      </c>
      <c r="F14595" s="49">
        <v>0.3</v>
      </c>
      <c r="G14595" s="49" t="s">
        <v>3483</v>
      </c>
      <c r="H14595" s="49" t="s">
        <v>3567</v>
      </c>
      <c r="I14595" s="49" t="s">
        <v>3515</v>
      </c>
      <c r="J14595" s="49" t="str">
        <f>IF(VLOOKUP(I14595,'Cross-Page Data'!$D$4:$F$48,3,FALSE)="natural gas",VLOOKUP(E14595,'Cross-Page Data'!$I$4:$J$19,2,FALSE),IF(VLOOKUP(I14595,'Cross-Page Data'!$D$4:$F$48,3,FALSE)="solar",IF(E14595="PV","solar PV","solar thermal"),IF(VLOOKUP(I14595,'Cross-Page Data'!$D$4:$F$48,3,FALSE)="wind",VLOOKUP(E14595,'Cross-Page Data'!$I$4:$J$19,2,FALSE),IF(VLOOKUP(I14595,'Cross-Page Data'!$D$4:$F$48,3,FALSE)="hydro",VLOOKUP(E14595,'Cross-Page Data'!$I$4:$J$19,2,FALSE),VLOOKUP(I14595,'Cross-Page Data'!$D$4:$F$48,3,FALSE)))))</f>
        <v>biomass</v>
      </c>
      <c r="K14595" s="49" t="b">
        <f t="shared" si="227"/>
        <v>1</v>
      </c>
    </row>
    <row r="14596" spans="2:11" ht="14.65" customHeight="1">
      <c r="B14596" s="49">
        <v>56681</v>
      </c>
      <c r="C14596" s="49" t="s">
        <v>3444</v>
      </c>
      <c r="D14596" s="49" t="s">
        <v>3576</v>
      </c>
      <c r="E14596" s="49" t="s">
        <v>3496</v>
      </c>
      <c r="F14596" s="49">
        <v>0.3</v>
      </c>
      <c r="G14596" s="49" t="s">
        <v>3483</v>
      </c>
      <c r="H14596" s="49" t="s">
        <v>3567</v>
      </c>
      <c r="I14596" s="49" t="s">
        <v>3515</v>
      </c>
      <c r="J14596" s="49" t="str">
        <f>IF(VLOOKUP(I14596,'Cross-Page Data'!$D$4:$F$48,3,FALSE)="natural gas",VLOOKUP(E14596,'Cross-Page Data'!$I$4:$J$19,2,FALSE),IF(VLOOKUP(I14596,'Cross-Page Data'!$D$4:$F$48,3,FALSE)="solar",IF(E14596="PV","solar PV","solar thermal"),IF(VLOOKUP(I14596,'Cross-Page Data'!$D$4:$F$48,3,FALSE)="wind",VLOOKUP(E14596,'Cross-Page Data'!$I$4:$J$19,2,FALSE),IF(VLOOKUP(I14596,'Cross-Page Data'!$D$4:$F$48,3,FALSE)="hydro",VLOOKUP(E14596,'Cross-Page Data'!$I$4:$J$19,2,FALSE),VLOOKUP(I14596,'Cross-Page Data'!$D$4:$F$48,3,FALSE)))))</f>
        <v>biomass</v>
      </c>
      <c r="K14596" s="49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>
      <c r="B14597" s="49">
        <v>56681</v>
      </c>
      <c r="C14597" s="49" t="s">
        <v>3444</v>
      </c>
      <c r="D14597" s="49" t="s">
        <v>3576</v>
      </c>
      <c r="E14597" s="49" t="s">
        <v>3496</v>
      </c>
      <c r="F14597" s="49">
        <v>0.3</v>
      </c>
      <c r="G14597" s="49" t="s">
        <v>3483</v>
      </c>
      <c r="H14597" s="49" t="s">
        <v>3567</v>
      </c>
      <c r="I14597" s="49" t="s">
        <v>3515</v>
      </c>
      <c r="J14597" s="49" t="str">
        <f>IF(VLOOKUP(I14597,'Cross-Page Data'!$D$4:$F$48,3,FALSE)="natural gas",VLOOKUP(E14597,'Cross-Page Data'!$I$4:$J$19,2,FALSE),IF(VLOOKUP(I14597,'Cross-Page Data'!$D$4:$F$48,3,FALSE)="solar",IF(E14597="PV","solar PV","solar thermal"),IF(VLOOKUP(I14597,'Cross-Page Data'!$D$4:$F$48,3,FALSE)="wind",VLOOKUP(E14597,'Cross-Page Data'!$I$4:$J$19,2,FALSE),IF(VLOOKUP(I14597,'Cross-Page Data'!$D$4:$F$48,3,FALSE)="hydro",VLOOKUP(E14597,'Cross-Page Data'!$I$4:$J$19,2,FALSE),VLOOKUP(I14597,'Cross-Page Data'!$D$4:$F$48,3,FALSE)))))</f>
        <v>biomass</v>
      </c>
      <c r="K14597" s="49" t="b">
        <f t="shared" si="228"/>
        <v>1</v>
      </c>
    </row>
    <row r="14598" spans="2:11" ht="14.65" customHeight="1">
      <c r="B14598" s="49">
        <v>56681</v>
      </c>
      <c r="C14598" s="49" t="s">
        <v>3444</v>
      </c>
      <c r="D14598" s="49" t="s">
        <v>3576</v>
      </c>
      <c r="E14598" s="49" t="s">
        <v>3496</v>
      </c>
      <c r="F14598" s="49">
        <v>0.3</v>
      </c>
      <c r="G14598" s="49" t="s">
        <v>3483</v>
      </c>
      <c r="H14598" s="49" t="s">
        <v>3567</v>
      </c>
      <c r="I14598" s="49" t="s">
        <v>3515</v>
      </c>
      <c r="J14598" s="49" t="str">
        <f>IF(VLOOKUP(I14598,'Cross-Page Data'!$D$4:$F$48,3,FALSE)="natural gas",VLOOKUP(E14598,'Cross-Page Data'!$I$4:$J$19,2,FALSE),IF(VLOOKUP(I14598,'Cross-Page Data'!$D$4:$F$48,3,FALSE)="solar",IF(E14598="PV","solar PV","solar thermal"),IF(VLOOKUP(I14598,'Cross-Page Data'!$D$4:$F$48,3,FALSE)="wind",VLOOKUP(E14598,'Cross-Page Data'!$I$4:$J$19,2,FALSE),IF(VLOOKUP(I14598,'Cross-Page Data'!$D$4:$F$48,3,FALSE)="hydro",VLOOKUP(E14598,'Cross-Page Data'!$I$4:$J$19,2,FALSE),VLOOKUP(I14598,'Cross-Page Data'!$D$4:$F$48,3,FALSE)))))</f>
        <v>biomass</v>
      </c>
      <c r="K14598" s="49" t="b">
        <f t="shared" si="228"/>
        <v>1</v>
      </c>
    </row>
    <row r="14599" spans="2:11" ht="14.65" customHeight="1">
      <c r="B14599" s="49">
        <v>56681</v>
      </c>
      <c r="C14599" s="49" t="s">
        <v>3444</v>
      </c>
      <c r="D14599" s="49" t="s">
        <v>3576</v>
      </c>
      <c r="E14599" s="49" t="s">
        <v>3496</v>
      </c>
      <c r="F14599" s="49">
        <v>0.3</v>
      </c>
      <c r="G14599" s="49" t="s">
        <v>3483</v>
      </c>
      <c r="H14599" s="49" t="s">
        <v>3567</v>
      </c>
      <c r="I14599" s="49" t="s">
        <v>3515</v>
      </c>
      <c r="J14599" s="49" t="str">
        <f>IF(VLOOKUP(I14599,'Cross-Page Data'!$D$4:$F$48,3,FALSE)="natural gas",VLOOKUP(E14599,'Cross-Page Data'!$I$4:$J$19,2,FALSE),IF(VLOOKUP(I14599,'Cross-Page Data'!$D$4:$F$48,3,FALSE)="solar",IF(E14599="PV","solar PV","solar thermal"),IF(VLOOKUP(I14599,'Cross-Page Data'!$D$4:$F$48,3,FALSE)="wind",VLOOKUP(E14599,'Cross-Page Data'!$I$4:$J$19,2,FALSE),IF(VLOOKUP(I14599,'Cross-Page Data'!$D$4:$F$48,3,FALSE)="hydro",VLOOKUP(E14599,'Cross-Page Data'!$I$4:$J$19,2,FALSE),VLOOKUP(I14599,'Cross-Page Data'!$D$4:$F$48,3,FALSE)))))</f>
        <v>biomass</v>
      </c>
      <c r="K14599" s="49" t="b">
        <f t="shared" si="228"/>
        <v>1</v>
      </c>
    </row>
    <row r="14600" spans="2:11" ht="14.65" customHeight="1">
      <c r="B14600" s="49">
        <v>56681</v>
      </c>
      <c r="C14600" s="49" t="s">
        <v>3444</v>
      </c>
      <c r="D14600" s="49" t="s">
        <v>3576</v>
      </c>
      <c r="E14600" s="49" t="s">
        <v>3496</v>
      </c>
      <c r="F14600" s="49">
        <v>0.3</v>
      </c>
      <c r="G14600" s="49" t="s">
        <v>3483</v>
      </c>
      <c r="H14600" s="49" t="s">
        <v>3567</v>
      </c>
      <c r="I14600" s="49" t="s">
        <v>3515</v>
      </c>
      <c r="J14600" s="49" t="str">
        <f>IF(VLOOKUP(I14600,'Cross-Page Data'!$D$4:$F$48,3,FALSE)="natural gas",VLOOKUP(E14600,'Cross-Page Data'!$I$4:$J$19,2,FALSE),IF(VLOOKUP(I14600,'Cross-Page Data'!$D$4:$F$48,3,FALSE)="solar",IF(E14600="PV","solar PV","solar thermal"),IF(VLOOKUP(I14600,'Cross-Page Data'!$D$4:$F$48,3,FALSE)="wind",VLOOKUP(E14600,'Cross-Page Data'!$I$4:$J$19,2,FALSE),IF(VLOOKUP(I14600,'Cross-Page Data'!$D$4:$F$48,3,FALSE)="hydro",VLOOKUP(E14600,'Cross-Page Data'!$I$4:$J$19,2,FALSE),VLOOKUP(I14600,'Cross-Page Data'!$D$4:$F$48,3,FALSE)))))</f>
        <v>biomass</v>
      </c>
      <c r="K14600" s="49" t="b">
        <f t="shared" si="228"/>
        <v>1</v>
      </c>
    </row>
    <row r="14601" spans="2:11" ht="14.65" customHeight="1">
      <c r="B14601" s="49">
        <v>56681</v>
      </c>
      <c r="C14601" s="49" t="s">
        <v>3444</v>
      </c>
      <c r="D14601" s="49" t="s">
        <v>3576</v>
      </c>
      <c r="E14601" s="49" t="s">
        <v>3496</v>
      </c>
      <c r="F14601" s="49">
        <v>0.3</v>
      </c>
      <c r="G14601" s="49" t="s">
        <v>3483</v>
      </c>
      <c r="H14601" s="49" t="s">
        <v>3567</v>
      </c>
      <c r="I14601" s="49" t="s">
        <v>3515</v>
      </c>
      <c r="J14601" s="49" t="str">
        <f>IF(VLOOKUP(I14601,'Cross-Page Data'!$D$4:$F$48,3,FALSE)="natural gas",VLOOKUP(E14601,'Cross-Page Data'!$I$4:$J$19,2,FALSE),IF(VLOOKUP(I14601,'Cross-Page Data'!$D$4:$F$48,3,FALSE)="solar",IF(E14601="PV","solar PV","solar thermal"),IF(VLOOKUP(I14601,'Cross-Page Data'!$D$4:$F$48,3,FALSE)="wind",VLOOKUP(E14601,'Cross-Page Data'!$I$4:$J$19,2,FALSE),IF(VLOOKUP(I14601,'Cross-Page Data'!$D$4:$F$48,3,FALSE)="hydro",VLOOKUP(E14601,'Cross-Page Data'!$I$4:$J$19,2,FALSE),VLOOKUP(I14601,'Cross-Page Data'!$D$4:$F$48,3,FALSE)))))</f>
        <v>biomass</v>
      </c>
      <c r="K14601" s="49" t="b">
        <f t="shared" si="228"/>
        <v>1</v>
      </c>
    </row>
    <row r="14602" spans="2:11" ht="14.65" customHeight="1">
      <c r="B14602" s="49">
        <v>56681</v>
      </c>
      <c r="C14602" s="49" t="s">
        <v>3444</v>
      </c>
      <c r="D14602" s="49" t="s">
        <v>3576</v>
      </c>
      <c r="E14602" s="49" t="s">
        <v>3496</v>
      </c>
      <c r="F14602" s="49">
        <v>0.3</v>
      </c>
      <c r="G14602" s="49" t="s">
        <v>3483</v>
      </c>
      <c r="H14602" s="49" t="s">
        <v>3567</v>
      </c>
      <c r="I14602" s="49" t="s">
        <v>3515</v>
      </c>
      <c r="J14602" s="49" t="str">
        <f>IF(VLOOKUP(I14602,'Cross-Page Data'!$D$4:$F$48,3,FALSE)="natural gas",VLOOKUP(E14602,'Cross-Page Data'!$I$4:$J$19,2,FALSE),IF(VLOOKUP(I14602,'Cross-Page Data'!$D$4:$F$48,3,FALSE)="solar",IF(E14602="PV","solar PV","solar thermal"),IF(VLOOKUP(I14602,'Cross-Page Data'!$D$4:$F$48,3,FALSE)="wind",VLOOKUP(E14602,'Cross-Page Data'!$I$4:$J$19,2,FALSE),IF(VLOOKUP(I14602,'Cross-Page Data'!$D$4:$F$48,3,FALSE)="hydro",VLOOKUP(E14602,'Cross-Page Data'!$I$4:$J$19,2,FALSE),VLOOKUP(I14602,'Cross-Page Data'!$D$4:$F$48,3,FALSE)))))</f>
        <v>biomass</v>
      </c>
      <c r="K14602" s="49" t="b">
        <f t="shared" si="228"/>
        <v>1</v>
      </c>
    </row>
    <row r="14603" spans="2:11" ht="27" customHeight="1">
      <c r="B14603" s="49">
        <v>56681</v>
      </c>
      <c r="C14603" s="49" t="s">
        <v>3444</v>
      </c>
      <c r="D14603" s="49" t="s">
        <v>3576</v>
      </c>
      <c r="E14603" s="49" t="s">
        <v>3496</v>
      </c>
      <c r="F14603" s="49">
        <v>0.3</v>
      </c>
      <c r="G14603" s="49" t="s">
        <v>3483</v>
      </c>
      <c r="H14603" s="49" t="s">
        <v>3567</v>
      </c>
      <c r="I14603" s="49" t="s">
        <v>3515</v>
      </c>
      <c r="J14603" s="49" t="str">
        <f>IF(VLOOKUP(I14603,'Cross-Page Data'!$D$4:$F$48,3,FALSE)="natural gas",VLOOKUP(E14603,'Cross-Page Data'!$I$4:$J$19,2,FALSE),IF(VLOOKUP(I14603,'Cross-Page Data'!$D$4:$F$48,3,FALSE)="solar",IF(E14603="PV","solar PV","solar thermal"),IF(VLOOKUP(I14603,'Cross-Page Data'!$D$4:$F$48,3,FALSE)="wind",VLOOKUP(E14603,'Cross-Page Data'!$I$4:$J$19,2,FALSE),IF(VLOOKUP(I14603,'Cross-Page Data'!$D$4:$F$48,3,FALSE)="hydro",VLOOKUP(E14603,'Cross-Page Data'!$I$4:$J$19,2,FALSE),VLOOKUP(I14603,'Cross-Page Data'!$D$4:$F$48,3,FALSE)))))</f>
        <v>biomass</v>
      </c>
      <c r="K14603" s="49" t="b">
        <f t="shared" si="228"/>
        <v>1</v>
      </c>
    </row>
    <row r="14604" spans="2:11" ht="14.65" customHeight="1">
      <c r="B14604" s="49">
        <v>56681</v>
      </c>
      <c r="C14604" s="49" t="s">
        <v>3444</v>
      </c>
      <c r="D14604" s="49" t="s">
        <v>3576</v>
      </c>
      <c r="E14604" s="49" t="s">
        <v>3496</v>
      </c>
      <c r="F14604" s="49">
        <v>0.3</v>
      </c>
      <c r="G14604" s="49" t="s">
        <v>3483</v>
      </c>
      <c r="H14604" s="49" t="s">
        <v>3567</v>
      </c>
      <c r="I14604" s="49" t="s">
        <v>3515</v>
      </c>
      <c r="J14604" s="49" t="str">
        <f>IF(VLOOKUP(I14604,'Cross-Page Data'!$D$4:$F$48,3,FALSE)="natural gas",VLOOKUP(E14604,'Cross-Page Data'!$I$4:$J$19,2,FALSE),IF(VLOOKUP(I14604,'Cross-Page Data'!$D$4:$F$48,3,FALSE)="solar",IF(E14604="PV","solar PV","solar thermal"),IF(VLOOKUP(I14604,'Cross-Page Data'!$D$4:$F$48,3,FALSE)="wind",VLOOKUP(E14604,'Cross-Page Data'!$I$4:$J$19,2,FALSE),IF(VLOOKUP(I14604,'Cross-Page Data'!$D$4:$F$48,3,FALSE)="hydro",VLOOKUP(E14604,'Cross-Page Data'!$I$4:$J$19,2,FALSE),VLOOKUP(I14604,'Cross-Page Data'!$D$4:$F$48,3,FALSE)))))</f>
        <v>biomass</v>
      </c>
      <c r="K14604" s="49" t="b">
        <f t="shared" si="228"/>
        <v>1</v>
      </c>
    </row>
    <row r="14605" spans="2:11" ht="14.65" customHeight="1">
      <c r="B14605" s="49">
        <v>56681</v>
      </c>
      <c r="C14605" s="49" t="s">
        <v>3444</v>
      </c>
      <c r="D14605" s="49" t="s">
        <v>3576</v>
      </c>
      <c r="E14605" s="49" t="s">
        <v>3496</v>
      </c>
      <c r="F14605" s="49">
        <v>0.3</v>
      </c>
      <c r="G14605" s="49" t="s">
        <v>3483</v>
      </c>
      <c r="H14605" s="49" t="s">
        <v>3567</v>
      </c>
      <c r="I14605" s="49" t="s">
        <v>3515</v>
      </c>
      <c r="J14605" s="49" t="str">
        <f>IF(VLOOKUP(I14605,'Cross-Page Data'!$D$4:$F$48,3,FALSE)="natural gas",VLOOKUP(E14605,'Cross-Page Data'!$I$4:$J$19,2,FALSE),IF(VLOOKUP(I14605,'Cross-Page Data'!$D$4:$F$48,3,FALSE)="solar",IF(E14605="PV","solar PV","solar thermal"),IF(VLOOKUP(I14605,'Cross-Page Data'!$D$4:$F$48,3,FALSE)="wind",VLOOKUP(E14605,'Cross-Page Data'!$I$4:$J$19,2,FALSE),IF(VLOOKUP(I14605,'Cross-Page Data'!$D$4:$F$48,3,FALSE)="hydro",VLOOKUP(E14605,'Cross-Page Data'!$I$4:$J$19,2,FALSE),VLOOKUP(I14605,'Cross-Page Data'!$D$4:$F$48,3,FALSE)))))</f>
        <v>biomass</v>
      </c>
      <c r="K14605" s="49" t="b">
        <f t="shared" si="228"/>
        <v>1</v>
      </c>
    </row>
    <row r="14606" spans="2:11" ht="14.65" customHeight="1">
      <c r="B14606" s="49">
        <v>56681</v>
      </c>
      <c r="C14606" s="49" t="s">
        <v>3444</v>
      </c>
      <c r="D14606" s="49" t="s">
        <v>3576</v>
      </c>
      <c r="E14606" s="49" t="s">
        <v>3496</v>
      </c>
      <c r="F14606" s="49">
        <v>0.3</v>
      </c>
      <c r="G14606" s="49" t="s">
        <v>3483</v>
      </c>
      <c r="H14606" s="49" t="s">
        <v>3567</v>
      </c>
      <c r="I14606" s="49" t="s">
        <v>3515</v>
      </c>
      <c r="J14606" s="49" t="str">
        <f>IF(VLOOKUP(I14606,'Cross-Page Data'!$D$4:$F$48,3,FALSE)="natural gas",VLOOKUP(E14606,'Cross-Page Data'!$I$4:$J$19,2,FALSE),IF(VLOOKUP(I14606,'Cross-Page Data'!$D$4:$F$48,3,FALSE)="solar",IF(E14606="PV","solar PV","solar thermal"),IF(VLOOKUP(I14606,'Cross-Page Data'!$D$4:$F$48,3,FALSE)="wind",VLOOKUP(E14606,'Cross-Page Data'!$I$4:$J$19,2,FALSE),IF(VLOOKUP(I14606,'Cross-Page Data'!$D$4:$F$48,3,FALSE)="hydro",VLOOKUP(E14606,'Cross-Page Data'!$I$4:$J$19,2,FALSE),VLOOKUP(I14606,'Cross-Page Data'!$D$4:$F$48,3,FALSE)))))</f>
        <v>biomass</v>
      </c>
      <c r="K14606" s="49" t="b">
        <f t="shared" si="228"/>
        <v>1</v>
      </c>
    </row>
    <row r="14607" spans="2:11" ht="14.65" customHeight="1">
      <c r="B14607" s="49">
        <v>56681</v>
      </c>
      <c r="C14607" s="49" t="s">
        <v>3444</v>
      </c>
      <c r="D14607" s="49" t="s">
        <v>3576</v>
      </c>
      <c r="E14607" s="49" t="s">
        <v>3496</v>
      </c>
      <c r="F14607" s="49">
        <v>0.3</v>
      </c>
      <c r="G14607" s="49" t="s">
        <v>3483</v>
      </c>
      <c r="H14607" s="49" t="s">
        <v>3567</v>
      </c>
      <c r="I14607" s="49" t="s">
        <v>3515</v>
      </c>
      <c r="J14607" s="49" t="str">
        <f>IF(VLOOKUP(I14607,'Cross-Page Data'!$D$4:$F$48,3,FALSE)="natural gas",VLOOKUP(E14607,'Cross-Page Data'!$I$4:$J$19,2,FALSE),IF(VLOOKUP(I14607,'Cross-Page Data'!$D$4:$F$48,3,FALSE)="solar",IF(E14607="PV","solar PV","solar thermal"),IF(VLOOKUP(I14607,'Cross-Page Data'!$D$4:$F$48,3,FALSE)="wind",VLOOKUP(E14607,'Cross-Page Data'!$I$4:$J$19,2,FALSE),IF(VLOOKUP(I14607,'Cross-Page Data'!$D$4:$F$48,3,FALSE)="hydro",VLOOKUP(E14607,'Cross-Page Data'!$I$4:$J$19,2,FALSE),VLOOKUP(I14607,'Cross-Page Data'!$D$4:$F$48,3,FALSE)))))</f>
        <v>biomass</v>
      </c>
      <c r="K14607" s="49" t="b">
        <f t="shared" si="228"/>
        <v>1</v>
      </c>
    </row>
    <row r="14608" spans="2:11" ht="14.65" customHeight="1">
      <c r="B14608" s="49">
        <v>56681</v>
      </c>
      <c r="C14608" s="49" t="s">
        <v>3444</v>
      </c>
      <c r="D14608" s="49" t="s">
        <v>3576</v>
      </c>
      <c r="E14608" s="49" t="s">
        <v>3496</v>
      </c>
      <c r="F14608" s="49">
        <v>0.3</v>
      </c>
      <c r="G14608" s="49" t="s">
        <v>3483</v>
      </c>
      <c r="H14608" s="49" t="s">
        <v>3567</v>
      </c>
      <c r="I14608" s="49" t="s">
        <v>3515</v>
      </c>
      <c r="J14608" s="49" t="str">
        <f>IF(VLOOKUP(I14608,'Cross-Page Data'!$D$4:$F$48,3,FALSE)="natural gas",VLOOKUP(E14608,'Cross-Page Data'!$I$4:$J$19,2,FALSE),IF(VLOOKUP(I14608,'Cross-Page Data'!$D$4:$F$48,3,FALSE)="solar",IF(E14608="PV","solar PV","solar thermal"),IF(VLOOKUP(I14608,'Cross-Page Data'!$D$4:$F$48,3,FALSE)="wind",VLOOKUP(E14608,'Cross-Page Data'!$I$4:$J$19,2,FALSE),IF(VLOOKUP(I14608,'Cross-Page Data'!$D$4:$F$48,3,FALSE)="hydro",VLOOKUP(E14608,'Cross-Page Data'!$I$4:$J$19,2,FALSE),VLOOKUP(I14608,'Cross-Page Data'!$D$4:$F$48,3,FALSE)))))</f>
        <v>biomass</v>
      </c>
      <c r="K14608" s="49" t="b">
        <f t="shared" si="228"/>
        <v>1</v>
      </c>
    </row>
    <row r="14609" spans="2:11" ht="14.65" customHeight="1">
      <c r="B14609" s="49">
        <v>56681</v>
      </c>
      <c r="C14609" s="49" t="s">
        <v>3444</v>
      </c>
      <c r="D14609" s="49" t="s">
        <v>3576</v>
      </c>
      <c r="E14609" s="49" t="s">
        <v>3496</v>
      </c>
      <c r="F14609" s="49">
        <v>0.3</v>
      </c>
      <c r="G14609" s="49" t="s">
        <v>3483</v>
      </c>
      <c r="H14609" s="49" t="s">
        <v>3567</v>
      </c>
      <c r="I14609" s="49" t="s">
        <v>3515</v>
      </c>
      <c r="J14609" s="49" t="str">
        <f>IF(VLOOKUP(I14609,'Cross-Page Data'!$D$4:$F$48,3,FALSE)="natural gas",VLOOKUP(E14609,'Cross-Page Data'!$I$4:$J$19,2,FALSE),IF(VLOOKUP(I14609,'Cross-Page Data'!$D$4:$F$48,3,FALSE)="solar",IF(E14609="PV","solar PV","solar thermal"),IF(VLOOKUP(I14609,'Cross-Page Data'!$D$4:$F$48,3,FALSE)="wind",VLOOKUP(E14609,'Cross-Page Data'!$I$4:$J$19,2,FALSE),IF(VLOOKUP(I14609,'Cross-Page Data'!$D$4:$F$48,3,FALSE)="hydro",VLOOKUP(E14609,'Cross-Page Data'!$I$4:$J$19,2,FALSE),VLOOKUP(I14609,'Cross-Page Data'!$D$4:$F$48,3,FALSE)))))</f>
        <v>biomass</v>
      </c>
      <c r="K14609" s="49" t="b">
        <f t="shared" si="228"/>
        <v>1</v>
      </c>
    </row>
    <row r="14610" spans="2:11" ht="14.65" customHeight="1">
      <c r="B14610" s="49">
        <v>56681</v>
      </c>
      <c r="C14610" s="49" t="s">
        <v>3444</v>
      </c>
      <c r="D14610" s="49" t="s">
        <v>3576</v>
      </c>
      <c r="E14610" s="49" t="s">
        <v>3496</v>
      </c>
      <c r="F14610" s="49">
        <v>0.3</v>
      </c>
      <c r="G14610" s="49" t="s">
        <v>3483</v>
      </c>
      <c r="H14610" s="49" t="s">
        <v>3567</v>
      </c>
      <c r="I14610" s="49" t="s">
        <v>3515</v>
      </c>
      <c r="J14610" s="49" t="str">
        <f>IF(VLOOKUP(I14610,'Cross-Page Data'!$D$4:$F$48,3,FALSE)="natural gas",VLOOKUP(E14610,'Cross-Page Data'!$I$4:$J$19,2,FALSE),IF(VLOOKUP(I14610,'Cross-Page Data'!$D$4:$F$48,3,FALSE)="solar",IF(E14610="PV","solar PV","solar thermal"),IF(VLOOKUP(I14610,'Cross-Page Data'!$D$4:$F$48,3,FALSE)="wind",VLOOKUP(E14610,'Cross-Page Data'!$I$4:$J$19,2,FALSE),IF(VLOOKUP(I14610,'Cross-Page Data'!$D$4:$F$48,3,FALSE)="hydro",VLOOKUP(E14610,'Cross-Page Data'!$I$4:$J$19,2,FALSE),VLOOKUP(I14610,'Cross-Page Data'!$D$4:$F$48,3,FALSE)))))</f>
        <v>biomass</v>
      </c>
      <c r="K14610" s="49" t="b">
        <f t="shared" si="228"/>
        <v>1</v>
      </c>
    </row>
    <row r="14611" spans="2:11" ht="14.65" customHeight="1">
      <c r="B14611" s="49">
        <v>56681</v>
      </c>
      <c r="C14611" s="49" t="s">
        <v>3444</v>
      </c>
      <c r="D14611" s="49" t="s">
        <v>3576</v>
      </c>
      <c r="E14611" s="49" t="s">
        <v>3496</v>
      </c>
      <c r="F14611" s="49">
        <v>0.3</v>
      </c>
      <c r="G14611" s="49" t="s">
        <v>3483</v>
      </c>
      <c r="H14611" s="49" t="s">
        <v>3567</v>
      </c>
      <c r="I14611" s="49" t="s">
        <v>3515</v>
      </c>
      <c r="J14611" s="49" t="str">
        <f>IF(VLOOKUP(I14611,'Cross-Page Data'!$D$4:$F$48,3,FALSE)="natural gas",VLOOKUP(E14611,'Cross-Page Data'!$I$4:$J$19,2,FALSE),IF(VLOOKUP(I14611,'Cross-Page Data'!$D$4:$F$48,3,FALSE)="solar",IF(E14611="PV","solar PV","solar thermal"),IF(VLOOKUP(I14611,'Cross-Page Data'!$D$4:$F$48,3,FALSE)="wind",VLOOKUP(E14611,'Cross-Page Data'!$I$4:$J$19,2,FALSE),IF(VLOOKUP(I14611,'Cross-Page Data'!$D$4:$F$48,3,FALSE)="hydro",VLOOKUP(E14611,'Cross-Page Data'!$I$4:$J$19,2,FALSE),VLOOKUP(I14611,'Cross-Page Data'!$D$4:$F$48,3,FALSE)))))</f>
        <v>biomass</v>
      </c>
      <c r="K14611" s="49" t="b">
        <f t="shared" si="228"/>
        <v>1</v>
      </c>
    </row>
    <row r="14612" spans="2:11" ht="14.65" customHeight="1">
      <c r="B14612" s="49">
        <v>56681</v>
      </c>
      <c r="C14612" s="49" t="s">
        <v>3444</v>
      </c>
      <c r="D14612" s="49" t="s">
        <v>3576</v>
      </c>
      <c r="E14612" s="49" t="s">
        <v>3496</v>
      </c>
      <c r="F14612" s="49">
        <v>0.3</v>
      </c>
      <c r="G14612" s="49" t="s">
        <v>3483</v>
      </c>
      <c r="H14612" s="49" t="s">
        <v>3567</v>
      </c>
      <c r="I14612" s="49" t="s">
        <v>3515</v>
      </c>
      <c r="J14612" s="49" t="str">
        <f>IF(VLOOKUP(I14612,'Cross-Page Data'!$D$4:$F$48,3,FALSE)="natural gas",VLOOKUP(E14612,'Cross-Page Data'!$I$4:$J$19,2,FALSE),IF(VLOOKUP(I14612,'Cross-Page Data'!$D$4:$F$48,3,FALSE)="solar",IF(E14612="PV","solar PV","solar thermal"),IF(VLOOKUP(I14612,'Cross-Page Data'!$D$4:$F$48,3,FALSE)="wind",VLOOKUP(E14612,'Cross-Page Data'!$I$4:$J$19,2,FALSE),IF(VLOOKUP(I14612,'Cross-Page Data'!$D$4:$F$48,3,FALSE)="hydro",VLOOKUP(E14612,'Cross-Page Data'!$I$4:$J$19,2,FALSE),VLOOKUP(I14612,'Cross-Page Data'!$D$4:$F$48,3,FALSE)))))</f>
        <v>biomass</v>
      </c>
      <c r="K14612" s="49" t="b">
        <f t="shared" si="228"/>
        <v>1</v>
      </c>
    </row>
    <row r="14613" spans="2:11" ht="14.65" customHeight="1">
      <c r="B14613" s="49">
        <v>56681</v>
      </c>
      <c r="C14613" s="49" t="s">
        <v>3444</v>
      </c>
      <c r="D14613" s="49" t="s">
        <v>3576</v>
      </c>
      <c r="E14613" s="49" t="s">
        <v>3496</v>
      </c>
      <c r="F14613" s="49">
        <v>0.3</v>
      </c>
      <c r="G14613" s="49" t="s">
        <v>3483</v>
      </c>
      <c r="H14613" s="49" t="s">
        <v>3567</v>
      </c>
      <c r="I14613" s="49" t="s">
        <v>3515</v>
      </c>
      <c r="J14613" s="49" t="str">
        <f>IF(VLOOKUP(I14613,'Cross-Page Data'!$D$4:$F$48,3,FALSE)="natural gas",VLOOKUP(E14613,'Cross-Page Data'!$I$4:$J$19,2,FALSE),IF(VLOOKUP(I14613,'Cross-Page Data'!$D$4:$F$48,3,FALSE)="solar",IF(E14613="PV","solar PV","solar thermal"),IF(VLOOKUP(I14613,'Cross-Page Data'!$D$4:$F$48,3,FALSE)="wind",VLOOKUP(E14613,'Cross-Page Data'!$I$4:$J$19,2,FALSE),IF(VLOOKUP(I14613,'Cross-Page Data'!$D$4:$F$48,3,FALSE)="hydro",VLOOKUP(E14613,'Cross-Page Data'!$I$4:$J$19,2,FALSE),VLOOKUP(I14613,'Cross-Page Data'!$D$4:$F$48,3,FALSE)))))</f>
        <v>biomass</v>
      </c>
      <c r="K14613" s="49" t="b">
        <f t="shared" si="228"/>
        <v>1</v>
      </c>
    </row>
    <row r="14614" spans="2:11" ht="14.65" customHeight="1">
      <c r="B14614" s="49">
        <v>56681</v>
      </c>
      <c r="C14614" s="49" t="s">
        <v>3444</v>
      </c>
      <c r="D14614" s="49" t="s">
        <v>3576</v>
      </c>
      <c r="E14614" s="49" t="s">
        <v>3496</v>
      </c>
      <c r="F14614" s="49">
        <v>0.3</v>
      </c>
      <c r="G14614" s="49" t="s">
        <v>3483</v>
      </c>
      <c r="H14614" s="49" t="s">
        <v>3567</v>
      </c>
      <c r="I14614" s="49" t="s">
        <v>3515</v>
      </c>
      <c r="J14614" s="49" t="str">
        <f>IF(VLOOKUP(I14614,'Cross-Page Data'!$D$4:$F$48,3,FALSE)="natural gas",VLOOKUP(E14614,'Cross-Page Data'!$I$4:$J$19,2,FALSE),IF(VLOOKUP(I14614,'Cross-Page Data'!$D$4:$F$48,3,FALSE)="solar",IF(E14614="PV","solar PV","solar thermal"),IF(VLOOKUP(I14614,'Cross-Page Data'!$D$4:$F$48,3,FALSE)="wind",VLOOKUP(E14614,'Cross-Page Data'!$I$4:$J$19,2,FALSE),IF(VLOOKUP(I14614,'Cross-Page Data'!$D$4:$F$48,3,FALSE)="hydro",VLOOKUP(E14614,'Cross-Page Data'!$I$4:$J$19,2,FALSE),VLOOKUP(I14614,'Cross-Page Data'!$D$4:$F$48,3,FALSE)))))</f>
        <v>biomass</v>
      </c>
      <c r="K14614" s="49" t="b">
        <f t="shared" si="228"/>
        <v>1</v>
      </c>
    </row>
    <row r="14615" spans="2:11" ht="14.65" customHeight="1">
      <c r="B14615" s="49">
        <v>56681</v>
      </c>
      <c r="C14615" s="49" t="s">
        <v>3444</v>
      </c>
      <c r="D14615" s="49" t="s">
        <v>3576</v>
      </c>
      <c r="E14615" s="49" t="s">
        <v>3496</v>
      </c>
      <c r="F14615" s="49">
        <v>0.3</v>
      </c>
      <c r="G14615" s="49" t="s">
        <v>3483</v>
      </c>
      <c r="H14615" s="49" t="s">
        <v>3567</v>
      </c>
      <c r="I14615" s="49" t="s">
        <v>3515</v>
      </c>
      <c r="J14615" s="49" t="str">
        <f>IF(VLOOKUP(I14615,'Cross-Page Data'!$D$4:$F$48,3,FALSE)="natural gas",VLOOKUP(E14615,'Cross-Page Data'!$I$4:$J$19,2,FALSE),IF(VLOOKUP(I14615,'Cross-Page Data'!$D$4:$F$48,3,FALSE)="solar",IF(E14615="PV","solar PV","solar thermal"),IF(VLOOKUP(I14615,'Cross-Page Data'!$D$4:$F$48,3,FALSE)="wind",VLOOKUP(E14615,'Cross-Page Data'!$I$4:$J$19,2,FALSE),IF(VLOOKUP(I14615,'Cross-Page Data'!$D$4:$F$48,3,FALSE)="hydro",VLOOKUP(E14615,'Cross-Page Data'!$I$4:$J$19,2,FALSE),VLOOKUP(I14615,'Cross-Page Data'!$D$4:$F$48,3,FALSE)))))</f>
        <v>biomass</v>
      </c>
      <c r="K14615" s="49" t="b">
        <f t="shared" si="228"/>
        <v>1</v>
      </c>
    </row>
    <row r="14616" spans="2:11" ht="14.65" customHeight="1">
      <c r="B14616" s="49">
        <v>56681</v>
      </c>
      <c r="C14616" s="49" t="s">
        <v>3444</v>
      </c>
      <c r="D14616" s="49" t="s">
        <v>3576</v>
      </c>
      <c r="E14616" s="49" t="s">
        <v>3496</v>
      </c>
      <c r="F14616" s="49">
        <v>0.3</v>
      </c>
      <c r="G14616" s="49" t="s">
        <v>3483</v>
      </c>
      <c r="H14616" s="49" t="s">
        <v>3567</v>
      </c>
      <c r="I14616" s="49" t="s">
        <v>3515</v>
      </c>
      <c r="J14616" s="49" t="str">
        <f>IF(VLOOKUP(I14616,'Cross-Page Data'!$D$4:$F$48,3,FALSE)="natural gas",VLOOKUP(E14616,'Cross-Page Data'!$I$4:$J$19,2,FALSE),IF(VLOOKUP(I14616,'Cross-Page Data'!$D$4:$F$48,3,FALSE)="solar",IF(E14616="PV","solar PV","solar thermal"),IF(VLOOKUP(I14616,'Cross-Page Data'!$D$4:$F$48,3,FALSE)="wind",VLOOKUP(E14616,'Cross-Page Data'!$I$4:$J$19,2,FALSE),IF(VLOOKUP(I14616,'Cross-Page Data'!$D$4:$F$48,3,FALSE)="hydro",VLOOKUP(E14616,'Cross-Page Data'!$I$4:$J$19,2,FALSE),VLOOKUP(I14616,'Cross-Page Data'!$D$4:$F$48,3,FALSE)))))</f>
        <v>biomass</v>
      </c>
      <c r="K14616" s="49" t="b">
        <f t="shared" si="228"/>
        <v>1</v>
      </c>
    </row>
    <row r="14617" spans="2:11" ht="14.65" customHeight="1">
      <c r="B14617" s="49">
        <v>56681</v>
      </c>
      <c r="C14617" s="49" t="s">
        <v>3444</v>
      </c>
      <c r="D14617" s="49" t="s">
        <v>3576</v>
      </c>
      <c r="E14617" s="49" t="s">
        <v>3496</v>
      </c>
      <c r="F14617" s="49">
        <v>0.3</v>
      </c>
      <c r="G14617" s="49" t="s">
        <v>3483</v>
      </c>
      <c r="H14617" s="49" t="s">
        <v>3567</v>
      </c>
      <c r="I14617" s="49" t="s">
        <v>3515</v>
      </c>
      <c r="J14617" s="49" t="str">
        <f>IF(VLOOKUP(I14617,'Cross-Page Data'!$D$4:$F$48,3,FALSE)="natural gas",VLOOKUP(E14617,'Cross-Page Data'!$I$4:$J$19,2,FALSE),IF(VLOOKUP(I14617,'Cross-Page Data'!$D$4:$F$48,3,FALSE)="solar",IF(E14617="PV","solar PV","solar thermal"),IF(VLOOKUP(I14617,'Cross-Page Data'!$D$4:$F$48,3,FALSE)="wind",VLOOKUP(E14617,'Cross-Page Data'!$I$4:$J$19,2,FALSE),IF(VLOOKUP(I14617,'Cross-Page Data'!$D$4:$F$48,3,FALSE)="hydro",VLOOKUP(E14617,'Cross-Page Data'!$I$4:$J$19,2,FALSE),VLOOKUP(I14617,'Cross-Page Data'!$D$4:$F$48,3,FALSE)))))</f>
        <v>biomass</v>
      </c>
      <c r="K14617" s="49" t="b">
        <f t="shared" si="228"/>
        <v>1</v>
      </c>
    </row>
    <row r="14618" spans="2:11" ht="14.65" customHeight="1">
      <c r="B14618" s="49">
        <v>56681</v>
      </c>
      <c r="C14618" s="49" t="s">
        <v>3444</v>
      </c>
      <c r="D14618" s="49" t="s">
        <v>3576</v>
      </c>
      <c r="E14618" s="49" t="s">
        <v>3496</v>
      </c>
      <c r="F14618" s="49">
        <v>0.3</v>
      </c>
      <c r="G14618" s="49" t="s">
        <v>3483</v>
      </c>
      <c r="H14618" s="49" t="s">
        <v>3567</v>
      </c>
      <c r="I14618" s="49" t="s">
        <v>3515</v>
      </c>
      <c r="J14618" s="49" t="str">
        <f>IF(VLOOKUP(I14618,'Cross-Page Data'!$D$4:$F$48,3,FALSE)="natural gas",VLOOKUP(E14618,'Cross-Page Data'!$I$4:$J$19,2,FALSE),IF(VLOOKUP(I14618,'Cross-Page Data'!$D$4:$F$48,3,FALSE)="solar",IF(E14618="PV","solar PV","solar thermal"),IF(VLOOKUP(I14618,'Cross-Page Data'!$D$4:$F$48,3,FALSE)="wind",VLOOKUP(E14618,'Cross-Page Data'!$I$4:$J$19,2,FALSE),IF(VLOOKUP(I14618,'Cross-Page Data'!$D$4:$F$48,3,FALSE)="hydro",VLOOKUP(E14618,'Cross-Page Data'!$I$4:$J$19,2,FALSE),VLOOKUP(I14618,'Cross-Page Data'!$D$4:$F$48,3,FALSE)))))</f>
        <v>biomass</v>
      </c>
      <c r="K14618" s="49" t="b">
        <f t="shared" si="228"/>
        <v>1</v>
      </c>
    </row>
    <row r="14619" spans="2:11" ht="14.65" customHeight="1">
      <c r="B14619" s="49">
        <v>56681</v>
      </c>
      <c r="C14619" s="49" t="s">
        <v>3444</v>
      </c>
      <c r="D14619" s="49" t="s">
        <v>3576</v>
      </c>
      <c r="E14619" s="49" t="s">
        <v>3496</v>
      </c>
      <c r="F14619" s="49">
        <v>0.3</v>
      </c>
      <c r="G14619" s="49" t="s">
        <v>3483</v>
      </c>
      <c r="H14619" s="49" t="s">
        <v>3567</v>
      </c>
      <c r="I14619" s="49" t="s">
        <v>3515</v>
      </c>
      <c r="J14619" s="49" t="str">
        <f>IF(VLOOKUP(I14619,'Cross-Page Data'!$D$4:$F$48,3,FALSE)="natural gas",VLOOKUP(E14619,'Cross-Page Data'!$I$4:$J$19,2,FALSE),IF(VLOOKUP(I14619,'Cross-Page Data'!$D$4:$F$48,3,FALSE)="solar",IF(E14619="PV","solar PV","solar thermal"),IF(VLOOKUP(I14619,'Cross-Page Data'!$D$4:$F$48,3,FALSE)="wind",VLOOKUP(E14619,'Cross-Page Data'!$I$4:$J$19,2,FALSE),IF(VLOOKUP(I14619,'Cross-Page Data'!$D$4:$F$48,3,FALSE)="hydro",VLOOKUP(E14619,'Cross-Page Data'!$I$4:$J$19,2,FALSE),VLOOKUP(I14619,'Cross-Page Data'!$D$4:$F$48,3,FALSE)))))</f>
        <v>biomass</v>
      </c>
      <c r="K14619" s="49" t="b">
        <f t="shared" si="228"/>
        <v>1</v>
      </c>
    </row>
    <row r="14620" spans="2:11" ht="14.65" customHeight="1">
      <c r="B14620" s="49">
        <v>56681</v>
      </c>
      <c r="C14620" s="49" t="s">
        <v>3444</v>
      </c>
      <c r="D14620" s="49" t="s">
        <v>3576</v>
      </c>
      <c r="E14620" s="49" t="s">
        <v>3496</v>
      </c>
      <c r="F14620" s="49">
        <v>0.3</v>
      </c>
      <c r="G14620" s="49" t="s">
        <v>3483</v>
      </c>
      <c r="H14620" s="49" t="s">
        <v>3567</v>
      </c>
      <c r="I14620" s="49" t="s">
        <v>3515</v>
      </c>
      <c r="J14620" s="49" t="str">
        <f>IF(VLOOKUP(I14620,'Cross-Page Data'!$D$4:$F$48,3,FALSE)="natural gas",VLOOKUP(E14620,'Cross-Page Data'!$I$4:$J$19,2,FALSE),IF(VLOOKUP(I14620,'Cross-Page Data'!$D$4:$F$48,3,FALSE)="solar",IF(E14620="PV","solar PV","solar thermal"),IF(VLOOKUP(I14620,'Cross-Page Data'!$D$4:$F$48,3,FALSE)="wind",VLOOKUP(E14620,'Cross-Page Data'!$I$4:$J$19,2,FALSE),IF(VLOOKUP(I14620,'Cross-Page Data'!$D$4:$F$48,3,FALSE)="hydro",VLOOKUP(E14620,'Cross-Page Data'!$I$4:$J$19,2,FALSE),VLOOKUP(I14620,'Cross-Page Data'!$D$4:$F$48,3,FALSE)))))</f>
        <v>biomass</v>
      </c>
      <c r="K14620" s="49" t="b">
        <f t="shared" si="228"/>
        <v>1</v>
      </c>
    </row>
    <row r="14621" spans="2:11" ht="14.65" customHeight="1">
      <c r="B14621" s="49">
        <v>56681</v>
      </c>
      <c r="C14621" s="49" t="s">
        <v>3444</v>
      </c>
      <c r="D14621" s="49" t="s">
        <v>3576</v>
      </c>
      <c r="E14621" s="49" t="s">
        <v>3496</v>
      </c>
      <c r="F14621" s="49">
        <v>0.3</v>
      </c>
      <c r="G14621" s="49" t="s">
        <v>3483</v>
      </c>
      <c r="H14621" s="49" t="s">
        <v>3567</v>
      </c>
      <c r="I14621" s="49" t="s">
        <v>3515</v>
      </c>
      <c r="J14621" s="49" t="str">
        <f>IF(VLOOKUP(I14621,'Cross-Page Data'!$D$4:$F$48,3,FALSE)="natural gas",VLOOKUP(E14621,'Cross-Page Data'!$I$4:$J$19,2,FALSE),IF(VLOOKUP(I14621,'Cross-Page Data'!$D$4:$F$48,3,FALSE)="solar",IF(E14621="PV","solar PV","solar thermal"),IF(VLOOKUP(I14621,'Cross-Page Data'!$D$4:$F$48,3,FALSE)="wind",VLOOKUP(E14621,'Cross-Page Data'!$I$4:$J$19,2,FALSE),IF(VLOOKUP(I14621,'Cross-Page Data'!$D$4:$F$48,3,FALSE)="hydro",VLOOKUP(E14621,'Cross-Page Data'!$I$4:$J$19,2,FALSE),VLOOKUP(I14621,'Cross-Page Data'!$D$4:$F$48,3,FALSE)))))</f>
        <v>biomass</v>
      </c>
      <c r="K14621" s="49" t="b">
        <f t="shared" si="228"/>
        <v>1</v>
      </c>
    </row>
    <row r="14622" spans="2:11" ht="14.65" customHeight="1">
      <c r="B14622" s="49">
        <v>56681</v>
      </c>
      <c r="C14622" s="49" t="s">
        <v>3444</v>
      </c>
      <c r="D14622" s="49" t="s">
        <v>3576</v>
      </c>
      <c r="E14622" s="49" t="s">
        <v>3496</v>
      </c>
      <c r="F14622" s="49">
        <v>0.3</v>
      </c>
      <c r="G14622" s="49" t="s">
        <v>3483</v>
      </c>
      <c r="H14622" s="49" t="s">
        <v>3567</v>
      </c>
      <c r="I14622" s="49" t="s">
        <v>3515</v>
      </c>
      <c r="J14622" s="49" t="str">
        <f>IF(VLOOKUP(I14622,'Cross-Page Data'!$D$4:$F$48,3,FALSE)="natural gas",VLOOKUP(E14622,'Cross-Page Data'!$I$4:$J$19,2,FALSE),IF(VLOOKUP(I14622,'Cross-Page Data'!$D$4:$F$48,3,FALSE)="solar",IF(E14622="PV","solar PV","solar thermal"),IF(VLOOKUP(I14622,'Cross-Page Data'!$D$4:$F$48,3,FALSE)="wind",VLOOKUP(E14622,'Cross-Page Data'!$I$4:$J$19,2,FALSE),IF(VLOOKUP(I14622,'Cross-Page Data'!$D$4:$F$48,3,FALSE)="hydro",VLOOKUP(E14622,'Cross-Page Data'!$I$4:$J$19,2,FALSE),VLOOKUP(I14622,'Cross-Page Data'!$D$4:$F$48,3,FALSE)))))</f>
        <v>biomass</v>
      </c>
      <c r="K14622" s="49" t="b">
        <f t="shared" si="228"/>
        <v>1</v>
      </c>
    </row>
    <row r="14623" spans="2:11" ht="14.65" customHeight="1">
      <c r="B14623" s="49">
        <v>56681</v>
      </c>
      <c r="C14623" s="49" t="s">
        <v>3444</v>
      </c>
      <c r="D14623" s="49" t="s">
        <v>3576</v>
      </c>
      <c r="E14623" s="49" t="s">
        <v>3496</v>
      </c>
      <c r="F14623" s="49">
        <v>0.3</v>
      </c>
      <c r="G14623" s="49" t="s">
        <v>3483</v>
      </c>
      <c r="H14623" s="49" t="s">
        <v>3567</v>
      </c>
      <c r="I14623" s="49" t="s">
        <v>3515</v>
      </c>
      <c r="J14623" s="49" t="str">
        <f>IF(VLOOKUP(I14623,'Cross-Page Data'!$D$4:$F$48,3,FALSE)="natural gas",VLOOKUP(E14623,'Cross-Page Data'!$I$4:$J$19,2,FALSE),IF(VLOOKUP(I14623,'Cross-Page Data'!$D$4:$F$48,3,FALSE)="solar",IF(E14623="PV","solar PV","solar thermal"),IF(VLOOKUP(I14623,'Cross-Page Data'!$D$4:$F$48,3,FALSE)="wind",VLOOKUP(E14623,'Cross-Page Data'!$I$4:$J$19,2,FALSE),IF(VLOOKUP(I14623,'Cross-Page Data'!$D$4:$F$48,3,FALSE)="hydro",VLOOKUP(E14623,'Cross-Page Data'!$I$4:$J$19,2,FALSE),VLOOKUP(I14623,'Cross-Page Data'!$D$4:$F$48,3,FALSE)))))</f>
        <v>biomass</v>
      </c>
      <c r="K14623" s="49" t="b">
        <f t="shared" si="228"/>
        <v>1</v>
      </c>
    </row>
    <row r="14624" spans="2:11" ht="14.65" customHeight="1">
      <c r="B14624" s="49">
        <v>56681</v>
      </c>
      <c r="C14624" s="49" t="s">
        <v>3444</v>
      </c>
      <c r="D14624" s="49" t="s">
        <v>3576</v>
      </c>
      <c r="E14624" s="49" t="s">
        <v>3496</v>
      </c>
      <c r="F14624" s="49">
        <v>0.3</v>
      </c>
      <c r="G14624" s="49" t="s">
        <v>3483</v>
      </c>
      <c r="H14624" s="49" t="s">
        <v>3567</v>
      </c>
      <c r="I14624" s="49" t="s">
        <v>3515</v>
      </c>
      <c r="J14624" s="49" t="str">
        <f>IF(VLOOKUP(I14624,'Cross-Page Data'!$D$4:$F$48,3,FALSE)="natural gas",VLOOKUP(E14624,'Cross-Page Data'!$I$4:$J$19,2,FALSE),IF(VLOOKUP(I14624,'Cross-Page Data'!$D$4:$F$48,3,FALSE)="solar",IF(E14624="PV","solar PV","solar thermal"),IF(VLOOKUP(I14624,'Cross-Page Data'!$D$4:$F$48,3,FALSE)="wind",VLOOKUP(E14624,'Cross-Page Data'!$I$4:$J$19,2,FALSE),IF(VLOOKUP(I14624,'Cross-Page Data'!$D$4:$F$48,3,FALSE)="hydro",VLOOKUP(E14624,'Cross-Page Data'!$I$4:$J$19,2,FALSE),VLOOKUP(I14624,'Cross-Page Data'!$D$4:$F$48,3,FALSE)))))</f>
        <v>biomass</v>
      </c>
      <c r="K14624" s="49" t="b">
        <f t="shared" si="228"/>
        <v>1</v>
      </c>
    </row>
    <row r="14625" spans="2:11" ht="14.65" customHeight="1">
      <c r="B14625" s="49">
        <v>56681</v>
      </c>
      <c r="C14625" s="49" t="s">
        <v>3444</v>
      </c>
      <c r="D14625" s="49" t="s">
        <v>3576</v>
      </c>
      <c r="E14625" s="49" t="s">
        <v>3496</v>
      </c>
      <c r="F14625" s="49">
        <v>0.3</v>
      </c>
      <c r="G14625" s="49" t="s">
        <v>3483</v>
      </c>
      <c r="H14625" s="49" t="s">
        <v>3567</v>
      </c>
      <c r="I14625" s="49" t="s">
        <v>3515</v>
      </c>
      <c r="J14625" s="49" t="str">
        <f>IF(VLOOKUP(I14625,'Cross-Page Data'!$D$4:$F$48,3,FALSE)="natural gas",VLOOKUP(E14625,'Cross-Page Data'!$I$4:$J$19,2,FALSE),IF(VLOOKUP(I14625,'Cross-Page Data'!$D$4:$F$48,3,FALSE)="solar",IF(E14625="PV","solar PV","solar thermal"),IF(VLOOKUP(I14625,'Cross-Page Data'!$D$4:$F$48,3,FALSE)="wind",VLOOKUP(E14625,'Cross-Page Data'!$I$4:$J$19,2,FALSE),IF(VLOOKUP(I14625,'Cross-Page Data'!$D$4:$F$48,3,FALSE)="hydro",VLOOKUP(E14625,'Cross-Page Data'!$I$4:$J$19,2,FALSE),VLOOKUP(I14625,'Cross-Page Data'!$D$4:$F$48,3,FALSE)))))</f>
        <v>biomass</v>
      </c>
      <c r="K14625" s="49" t="b">
        <f t="shared" si="228"/>
        <v>1</v>
      </c>
    </row>
    <row r="14626" spans="2:11" ht="14.65" customHeight="1">
      <c r="B14626" s="49">
        <v>56681</v>
      </c>
      <c r="C14626" s="49" t="s">
        <v>3444</v>
      </c>
      <c r="D14626" s="49" t="s">
        <v>3576</v>
      </c>
      <c r="E14626" s="49" t="s">
        <v>3496</v>
      </c>
      <c r="F14626" s="49">
        <v>0.3</v>
      </c>
      <c r="G14626" s="49" t="s">
        <v>3483</v>
      </c>
      <c r="H14626" s="49" t="s">
        <v>3567</v>
      </c>
      <c r="I14626" s="49" t="s">
        <v>3515</v>
      </c>
      <c r="J14626" s="49" t="str">
        <f>IF(VLOOKUP(I14626,'Cross-Page Data'!$D$4:$F$48,3,FALSE)="natural gas",VLOOKUP(E14626,'Cross-Page Data'!$I$4:$J$19,2,FALSE),IF(VLOOKUP(I14626,'Cross-Page Data'!$D$4:$F$48,3,FALSE)="solar",IF(E14626="PV","solar PV","solar thermal"),IF(VLOOKUP(I14626,'Cross-Page Data'!$D$4:$F$48,3,FALSE)="wind",VLOOKUP(E14626,'Cross-Page Data'!$I$4:$J$19,2,FALSE),IF(VLOOKUP(I14626,'Cross-Page Data'!$D$4:$F$48,3,FALSE)="hydro",VLOOKUP(E14626,'Cross-Page Data'!$I$4:$J$19,2,FALSE),VLOOKUP(I14626,'Cross-Page Data'!$D$4:$F$48,3,FALSE)))))</f>
        <v>biomass</v>
      </c>
      <c r="K14626" s="49" t="b">
        <f t="shared" si="228"/>
        <v>1</v>
      </c>
    </row>
    <row r="14627" spans="2:11" ht="14.65" customHeight="1">
      <c r="B14627" s="49">
        <v>56681</v>
      </c>
      <c r="C14627" s="49" t="s">
        <v>3444</v>
      </c>
      <c r="D14627" s="49" t="s">
        <v>3576</v>
      </c>
      <c r="E14627" s="49" t="s">
        <v>3496</v>
      </c>
      <c r="F14627" s="49">
        <v>0.3</v>
      </c>
      <c r="G14627" s="49" t="s">
        <v>3483</v>
      </c>
      <c r="H14627" s="49" t="s">
        <v>3567</v>
      </c>
      <c r="I14627" s="49" t="s">
        <v>3515</v>
      </c>
      <c r="J14627" s="49" t="str">
        <f>IF(VLOOKUP(I14627,'Cross-Page Data'!$D$4:$F$48,3,FALSE)="natural gas",VLOOKUP(E14627,'Cross-Page Data'!$I$4:$J$19,2,FALSE),IF(VLOOKUP(I14627,'Cross-Page Data'!$D$4:$F$48,3,FALSE)="solar",IF(E14627="PV","solar PV","solar thermal"),IF(VLOOKUP(I14627,'Cross-Page Data'!$D$4:$F$48,3,FALSE)="wind",VLOOKUP(E14627,'Cross-Page Data'!$I$4:$J$19,2,FALSE),IF(VLOOKUP(I14627,'Cross-Page Data'!$D$4:$F$48,3,FALSE)="hydro",VLOOKUP(E14627,'Cross-Page Data'!$I$4:$J$19,2,FALSE),VLOOKUP(I14627,'Cross-Page Data'!$D$4:$F$48,3,FALSE)))))</f>
        <v>biomass</v>
      </c>
      <c r="K14627" s="49" t="b">
        <f t="shared" si="228"/>
        <v>1</v>
      </c>
    </row>
    <row r="14628" spans="2:11" ht="14.65" customHeight="1">
      <c r="B14628" s="49">
        <v>56681</v>
      </c>
      <c r="C14628" s="49" t="s">
        <v>3444</v>
      </c>
      <c r="D14628" s="49" t="s">
        <v>3576</v>
      </c>
      <c r="E14628" s="49" t="s">
        <v>3496</v>
      </c>
      <c r="F14628" s="49">
        <v>0.3</v>
      </c>
      <c r="G14628" s="49" t="s">
        <v>3483</v>
      </c>
      <c r="H14628" s="49" t="s">
        <v>3567</v>
      </c>
      <c r="I14628" s="49" t="s">
        <v>3515</v>
      </c>
      <c r="J14628" s="49" t="str">
        <f>IF(VLOOKUP(I14628,'Cross-Page Data'!$D$4:$F$48,3,FALSE)="natural gas",VLOOKUP(E14628,'Cross-Page Data'!$I$4:$J$19,2,FALSE),IF(VLOOKUP(I14628,'Cross-Page Data'!$D$4:$F$48,3,FALSE)="solar",IF(E14628="PV","solar PV","solar thermal"),IF(VLOOKUP(I14628,'Cross-Page Data'!$D$4:$F$48,3,FALSE)="wind",VLOOKUP(E14628,'Cross-Page Data'!$I$4:$J$19,2,FALSE),IF(VLOOKUP(I14628,'Cross-Page Data'!$D$4:$F$48,3,FALSE)="hydro",VLOOKUP(E14628,'Cross-Page Data'!$I$4:$J$19,2,FALSE),VLOOKUP(I14628,'Cross-Page Data'!$D$4:$F$48,3,FALSE)))))</f>
        <v>biomass</v>
      </c>
      <c r="K14628" s="49" t="b">
        <f t="shared" si="228"/>
        <v>1</v>
      </c>
    </row>
    <row r="14629" spans="2:11" ht="14.65" customHeight="1">
      <c r="B14629" s="49">
        <v>56681</v>
      </c>
      <c r="C14629" s="49" t="s">
        <v>3444</v>
      </c>
      <c r="D14629" s="49" t="s">
        <v>3576</v>
      </c>
      <c r="E14629" s="49" t="s">
        <v>3496</v>
      </c>
      <c r="F14629" s="49">
        <v>0.3</v>
      </c>
      <c r="G14629" s="49" t="s">
        <v>3483</v>
      </c>
      <c r="H14629" s="49" t="s">
        <v>3567</v>
      </c>
      <c r="I14629" s="49" t="s">
        <v>3515</v>
      </c>
      <c r="J14629" s="49" t="str">
        <f>IF(VLOOKUP(I14629,'Cross-Page Data'!$D$4:$F$48,3,FALSE)="natural gas",VLOOKUP(E14629,'Cross-Page Data'!$I$4:$J$19,2,FALSE),IF(VLOOKUP(I14629,'Cross-Page Data'!$D$4:$F$48,3,FALSE)="solar",IF(E14629="PV","solar PV","solar thermal"),IF(VLOOKUP(I14629,'Cross-Page Data'!$D$4:$F$48,3,FALSE)="wind",VLOOKUP(E14629,'Cross-Page Data'!$I$4:$J$19,2,FALSE),IF(VLOOKUP(I14629,'Cross-Page Data'!$D$4:$F$48,3,FALSE)="hydro",VLOOKUP(E14629,'Cross-Page Data'!$I$4:$J$19,2,FALSE),VLOOKUP(I14629,'Cross-Page Data'!$D$4:$F$48,3,FALSE)))))</f>
        <v>biomass</v>
      </c>
      <c r="K14629" s="49" t="b">
        <f t="shared" si="228"/>
        <v>1</v>
      </c>
    </row>
    <row r="14630" spans="2:11" ht="14.65" customHeight="1">
      <c r="B14630" s="49">
        <v>56681</v>
      </c>
      <c r="C14630" s="49" t="s">
        <v>3444</v>
      </c>
      <c r="D14630" s="49" t="s">
        <v>3576</v>
      </c>
      <c r="E14630" s="49" t="s">
        <v>3496</v>
      </c>
      <c r="F14630" s="49">
        <v>0.3</v>
      </c>
      <c r="G14630" s="49" t="s">
        <v>3483</v>
      </c>
      <c r="H14630" s="49" t="s">
        <v>3567</v>
      </c>
      <c r="I14630" s="49" t="s">
        <v>3515</v>
      </c>
      <c r="J14630" s="49" t="str">
        <f>IF(VLOOKUP(I14630,'Cross-Page Data'!$D$4:$F$48,3,FALSE)="natural gas",VLOOKUP(E14630,'Cross-Page Data'!$I$4:$J$19,2,FALSE),IF(VLOOKUP(I14630,'Cross-Page Data'!$D$4:$F$48,3,FALSE)="solar",IF(E14630="PV","solar PV","solar thermal"),IF(VLOOKUP(I14630,'Cross-Page Data'!$D$4:$F$48,3,FALSE)="wind",VLOOKUP(E14630,'Cross-Page Data'!$I$4:$J$19,2,FALSE),IF(VLOOKUP(I14630,'Cross-Page Data'!$D$4:$F$48,3,FALSE)="hydro",VLOOKUP(E14630,'Cross-Page Data'!$I$4:$J$19,2,FALSE),VLOOKUP(I14630,'Cross-Page Data'!$D$4:$F$48,3,FALSE)))))</f>
        <v>biomass</v>
      </c>
      <c r="K14630" s="49" t="b">
        <f t="shared" si="228"/>
        <v>1</v>
      </c>
    </row>
    <row r="14631" spans="2:11" ht="14.65" customHeight="1">
      <c r="B14631" s="49">
        <v>56681</v>
      </c>
      <c r="C14631" s="49" t="s">
        <v>3444</v>
      </c>
      <c r="D14631" s="49" t="s">
        <v>3576</v>
      </c>
      <c r="E14631" s="49" t="s">
        <v>3496</v>
      </c>
      <c r="F14631" s="49">
        <v>0.3</v>
      </c>
      <c r="G14631" s="49" t="s">
        <v>3483</v>
      </c>
      <c r="H14631" s="49" t="s">
        <v>3567</v>
      </c>
      <c r="I14631" s="49" t="s">
        <v>3515</v>
      </c>
      <c r="J14631" s="49" t="str">
        <f>IF(VLOOKUP(I14631,'Cross-Page Data'!$D$4:$F$48,3,FALSE)="natural gas",VLOOKUP(E14631,'Cross-Page Data'!$I$4:$J$19,2,FALSE),IF(VLOOKUP(I14631,'Cross-Page Data'!$D$4:$F$48,3,FALSE)="solar",IF(E14631="PV","solar PV","solar thermal"),IF(VLOOKUP(I14631,'Cross-Page Data'!$D$4:$F$48,3,FALSE)="wind",VLOOKUP(E14631,'Cross-Page Data'!$I$4:$J$19,2,FALSE),IF(VLOOKUP(I14631,'Cross-Page Data'!$D$4:$F$48,3,FALSE)="hydro",VLOOKUP(E14631,'Cross-Page Data'!$I$4:$J$19,2,FALSE),VLOOKUP(I14631,'Cross-Page Data'!$D$4:$F$48,3,FALSE)))))</f>
        <v>biomass</v>
      </c>
      <c r="K14631" s="49" t="b">
        <f t="shared" si="228"/>
        <v>1</v>
      </c>
    </row>
    <row r="14632" spans="2:11" ht="14.65" customHeight="1">
      <c r="B14632" s="49">
        <v>56681</v>
      </c>
      <c r="C14632" s="49" t="s">
        <v>3444</v>
      </c>
      <c r="D14632" s="49" t="s">
        <v>3576</v>
      </c>
      <c r="E14632" s="49" t="s">
        <v>3496</v>
      </c>
      <c r="F14632" s="49">
        <v>0.3</v>
      </c>
      <c r="G14632" s="49" t="s">
        <v>3483</v>
      </c>
      <c r="H14632" s="49" t="s">
        <v>3567</v>
      </c>
      <c r="I14632" s="49" t="s">
        <v>3515</v>
      </c>
      <c r="J14632" s="49" t="str">
        <f>IF(VLOOKUP(I14632,'Cross-Page Data'!$D$4:$F$48,3,FALSE)="natural gas",VLOOKUP(E14632,'Cross-Page Data'!$I$4:$J$19,2,FALSE),IF(VLOOKUP(I14632,'Cross-Page Data'!$D$4:$F$48,3,FALSE)="solar",IF(E14632="PV","solar PV","solar thermal"),IF(VLOOKUP(I14632,'Cross-Page Data'!$D$4:$F$48,3,FALSE)="wind",VLOOKUP(E14632,'Cross-Page Data'!$I$4:$J$19,2,FALSE),IF(VLOOKUP(I14632,'Cross-Page Data'!$D$4:$F$48,3,FALSE)="hydro",VLOOKUP(E14632,'Cross-Page Data'!$I$4:$J$19,2,FALSE),VLOOKUP(I14632,'Cross-Page Data'!$D$4:$F$48,3,FALSE)))))</f>
        <v>biomass</v>
      </c>
      <c r="K14632" s="49" t="b">
        <f t="shared" si="228"/>
        <v>1</v>
      </c>
    </row>
    <row r="14633" spans="2:11" ht="14.65" customHeight="1">
      <c r="B14633" s="49">
        <v>56681</v>
      </c>
      <c r="C14633" s="49" t="s">
        <v>3444</v>
      </c>
      <c r="D14633" s="49" t="s">
        <v>3576</v>
      </c>
      <c r="E14633" s="49" t="s">
        <v>3496</v>
      </c>
      <c r="F14633" s="49">
        <v>0.3</v>
      </c>
      <c r="G14633" s="49" t="s">
        <v>3483</v>
      </c>
      <c r="H14633" s="49" t="s">
        <v>3567</v>
      </c>
      <c r="I14633" s="49" t="s">
        <v>3515</v>
      </c>
      <c r="J14633" s="49" t="str">
        <f>IF(VLOOKUP(I14633,'Cross-Page Data'!$D$4:$F$48,3,FALSE)="natural gas",VLOOKUP(E14633,'Cross-Page Data'!$I$4:$J$19,2,FALSE),IF(VLOOKUP(I14633,'Cross-Page Data'!$D$4:$F$48,3,FALSE)="solar",IF(E14633="PV","solar PV","solar thermal"),IF(VLOOKUP(I14633,'Cross-Page Data'!$D$4:$F$48,3,FALSE)="wind",VLOOKUP(E14633,'Cross-Page Data'!$I$4:$J$19,2,FALSE),IF(VLOOKUP(I14633,'Cross-Page Data'!$D$4:$F$48,3,FALSE)="hydro",VLOOKUP(E14633,'Cross-Page Data'!$I$4:$J$19,2,FALSE),VLOOKUP(I14633,'Cross-Page Data'!$D$4:$F$48,3,FALSE)))))</f>
        <v>biomass</v>
      </c>
      <c r="K14633" s="49" t="b">
        <f t="shared" si="228"/>
        <v>1</v>
      </c>
    </row>
    <row r="14634" spans="2:11" ht="14.65" customHeight="1">
      <c r="B14634" s="49">
        <v>56681</v>
      </c>
      <c r="C14634" s="49" t="s">
        <v>3444</v>
      </c>
      <c r="D14634" s="49" t="s">
        <v>3576</v>
      </c>
      <c r="E14634" s="49" t="s">
        <v>3496</v>
      </c>
      <c r="F14634" s="49">
        <v>0.3</v>
      </c>
      <c r="G14634" s="49" t="s">
        <v>3483</v>
      </c>
      <c r="H14634" s="49" t="s">
        <v>3567</v>
      </c>
      <c r="I14634" s="49" t="s">
        <v>3515</v>
      </c>
      <c r="J14634" s="49" t="str">
        <f>IF(VLOOKUP(I14634,'Cross-Page Data'!$D$4:$F$48,3,FALSE)="natural gas",VLOOKUP(E14634,'Cross-Page Data'!$I$4:$J$19,2,FALSE),IF(VLOOKUP(I14634,'Cross-Page Data'!$D$4:$F$48,3,FALSE)="solar",IF(E14634="PV","solar PV","solar thermal"),IF(VLOOKUP(I14634,'Cross-Page Data'!$D$4:$F$48,3,FALSE)="wind",VLOOKUP(E14634,'Cross-Page Data'!$I$4:$J$19,2,FALSE),IF(VLOOKUP(I14634,'Cross-Page Data'!$D$4:$F$48,3,FALSE)="hydro",VLOOKUP(E14634,'Cross-Page Data'!$I$4:$J$19,2,FALSE),VLOOKUP(I14634,'Cross-Page Data'!$D$4:$F$48,3,FALSE)))))</f>
        <v>biomass</v>
      </c>
      <c r="K14634" s="49" t="b">
        <f t="shared" si="228"/>
        <v>1</v>
      </c>
    </row>
    <row r="14635" spans="2:11" ht="14.65" customHeight="1">
      <c r="B14635" s="49">
        <v>56681</v>
      </c>
      <c r="C14635" s="49" t="s">
        <v>3444</v>
      </c>
      <c r="D14635" s="49" t="s">
        <v>3576</v>
      </c>
      <c r="E14635" s="49" t="s">
        <v>3496</v>
      </c>
      <c r="F14635" s="49">
        <v>0.3</v>
      </c>
      <c r="G14635" s="49" t="s">
        <v>3483</v>
      </c>
      <c r="H14635" s="49" t="s">
        <v>3567</v>
      </c>
      <c r="I14635" s="49" t="s">
        <v>3515</v>
      </c>
      <c r="J14635" s="49" t="str">
        <f>IF(VLOOKUP(I14635,'Cross-Page Data'!$D$4:$F$48,3,FALSE)="natural gas",VLOOKUP(E14635,'Cross-Page Data'!$I$4:$J$19,2,FALSE),IF(VLOOKUP(I14635,'Cross-Page Data'!$D$4:$F$48,3,FALSE)="solar",IF(E14635="PV","solar PV","solar thermal"),IF(VLOOKUP(I14635,'Cross-Page Data'!$D$4:$F$48,3,FALSE)="wind",VLOOKUP(E14635,'Cross-Page Data'!$I$4:$J$19,2,FALSE),IF(VLOOKUP(I14635,'Cross-Page Data'!$D$4:$F$48,3,FALSE)="hydro",VLOOKUP(E14635,'Cross-Page Data'!$I$4:$J$19,2,FALSE),VLOOKUP(I14635,'Cross-Page Data'!$D$4:$F$48,3,FALSE)))))</f>
        <v>biomass</v>
      </c>
      <c r="K14635" s="49" t="b">
        <f t="shared" si="228"/>
        <v>1</v>
      </c>
    </row>
    <row r="14636" spans="2:11" ht="14.65" customHeight="1">
      <c r="B14636" s="49">
        <v>56681</v>
      </c>
      <c r="C14636" s="49" t="s">
        <v>3444</v>
      </c>
      <c r="D14636" s="49" t="s">
        <v>3576</v>
      </c>
      <c r="E14636" s="49" t="s">
        <v>3496</v>
      </c>
      <c r="F14636" s="49">
        <v>0.3</v>
      </c>
      <c r="G14636" s="49" t="s">
        <v>3483</v>
      </c>
      <c r="H14636" s="49" t="s">
        <v>3567</v>
      </c>
      <c r="I14636" s="49" t="s">
        <v>3515</v>
      </c>
      <c r="J14636" s="49" t="str">
        <f>IF(VLOOKUP(I14636,'Cross-Page Data'!$D$4:$F$48,3,FALSE)="natural gas",VLOOKUP(E14636,'Cross-Page Data'!$I$4:$J$19,2,FALSE),IF(VLOOKUP(I14636,'Cross-Page Data'!$D$4:$F$48,3,FALSE)="solar",IF(E14636="PV","solar PV","solar thermal"),IF(VLOOKUP(I14636,'Cross-Page Data'!$D$4:$F$48,3,FALSE)="wind",VLOOKUP(E14636,'Cross-Page Data'!$I$4:$J$19,2,FALSE),IF(VLOOKUP(I14636,'Cross-Page Data'!$D$4:$F$48,3,FALSE)="hydro",VLOOKUP(E14636,'Cross-Page Data'!$I$4:$J$19,2,FALSE),VLOOKUP(I14636,'Cross-Page Data'!$D$4:$F$48,3,FALSE)))))</f>
        <v>biomass</v>
      </c>
      <c r="K14636" s="49" t="b">
        <f t="shared" si="228"/>
        <v>1</v>
      </c>
    </row>
    <row r="14637" spans="2:11" ht="14.65" customHeight="1">
      <c r="B14637" s="49">
        <v>56681</v>
      </c>
      <c r="C14637" s="49" t="s">
        <v>3444</v>
      </c>
      <c r="D14637" s="49" t="s">
        <v>3576</v>
      </c>
      <c r="E14637" s="49" t="s">
        <v>3496</v>
      </c>
      <c r="F14637" s="49">
        <v>0.3</v>
      </c>
      <c r="G14637" s="49" t="s">
        <v>3483</v>
      </c>
      <c r="H14637" s="49" t="s">
        <v>3567</v>
      </c>
      <c r="I14637" s="49" t="s">
        <v>3515</v>
      </c>
      <c r="J14637" s="49" t="str">
        <f>IF(VLOOKUP(I14637,'Cross-Page Data'!$D$4:$F$48,3,FALSE)="natural gas",VLOOKUP(E14637,'Cross-Page Data'!$I$4:$J$19,2,FALSE),IF(VLOOKUP(I14637,'Cross-Page Data'!$D$4:$F$48,3,FALSE)="solar",IF(E14637="PV","solar PV","solar thermal"),IF(VLOOKUP(I14637,'Cross-Page Data'!$D$4:$F$48,3,FALSE)="wind",VLOOKUP(E14637,'Cross-Page Data'!$I$4:$J$19,2,FALSE),IF(VLOOKUP(I14637,'Cross-Page Data'!$D$4:$F$48,3,FALSE)="hydro",VLOOKUP(E14637,'Cross-Page Data'!$I$4:$J$19,2,FALSE),VLOOKUP(I14637,'Cross-Page Data'!$D$4:$F$48,3,FALSE)))))</f>
        <v>biomass</v>
      </c>
      <c r="K14637" s="49" t="b">
        <f t="shared" si="228"/>
        <v>1</v>
      </c>
    </row>
    <row r="14638" spans="2:11" ht="14.65" customHeight="1">
      <c r="B14638" s="49">
        <v>56682</v>
      </c>
      <c r="C14638" s="49" t="s">
        <v>3444</v>
      </c>
      <c r="D14638" s="49" t="s">
        <v>3576</v>
      </c>
      <c r="E14638" s="49" t="s">
        <v>3496</v>
      </c>
      <c r="F14638" s="49">
        <v>0.3</v>
      </c>
      <c r="G14638" s="49" t="s">
        <v>3483</v>
      </c>
      <c r="H14638" s="49" t="s">
        <v>3567</v>
      </c>
      <c r="I14638" s="49" t="s">
        <v>3515</v>
      </c>
      <c r="J14638" s="49" t="str">
        <f>IF(VLOOKUP(I14638,'Cross-Page Data'!$D$4:$F$48,3,FALSE)="natural gas",VLOOKUP(E14638,'Cross-Page Data'!$I$4:$J$19,2,FALSE),IF(VLOOKUP(I14638,'Cross-Page Data'!$D$4:$F$48,3,FALSE)="solar",IF(E14638="PV","solar PV","solar thermal"),IF(VLOOKUP(I14638,'Cross-Page Data'!$D$4:$F$48,3,FALSE)="wind",VLOOKUP(E14638,'Cross-Page Data'!$I$4:$J$19,2,FALSE),IF(VLOOKUP(I14638,'Cross-Page Data'!$D$4:$F$48,3,FALSE)="hydro",VLOOKUP(E14638,'Cross-Page Data'!$I$4:$J$19,2,FALSE),VLOOKUP(I14638,'Cross-Page Data'!$D$4:$F$48,3,FALSE)))))</f>
        <v>biomass</v>
      </c>
      <c r="K14638" s="49" t="b">
        <f t="shared" si="228"/>
        <v>1</v>
      </c>
    </row>
    <row r="14639" spans="2:11" ht="14.65" customHeight="1">
      <c r="B14639" s="49">
        <v>56682</v>
      </c>
      <c r="C14639" s="49" t="s">
        <v>3444</v>
      </c>
      <c r="D14639" s="49" t="s">
        <v>3576</v>
      </c>
      <c r="E14639" s="49" t="s">
        <v>3496</v>
      </c>
      <c r="F14639" s="49">
        <v>0.3</v>
      </c>
      <c r="G14639" s="49" t="s">
        <v>3483</v>
      </c>
      <c r="H14639" s="49" t="s">
        <v>3567</v>
      </c>
      <c r="I14639" s="49" t="s">
        <v>3515</v>
      </c>
      <c r="J14639" s="49" t="str">
        <f>IF(VLOOKUP(I14639,'Cross-Page Data'!$D$4:$F$48,3,FALSE)="natural gas",VLOOKUP(E14639,'Cross-Page Data'!$I$4:$J$19,2,FALSE),IF(VLOOKUP(I14639,'Cross-Page Data'!$D$4:$F$48,3,FALSE)="solar",IF(E14639="PV","solar PV","solar thermal"),IF(VLOOKUP(I14639,'Cross-Page Data'!$D$4:$F$48,3,FALSE)="wind",VLOOKUP(E14639,'Cross-Page Data'!$I$4:$J$19,2,FALSE),IF(VLOOKUP(I14639,'Cross-Page Data'!$D$4:$F$48,3,FALSE)="hydro",VLOOKUP(E14639,'Cross-Page Data'!$I$4:$J$19,2,FALSE),VLOOKUP(I14639,'Cross-Page Data'!$D$4:$F$48,3,FALSE)))))</f>
        <v>biomass</v>
      </c>
      <c r="K14639" s="49" t="b">
        <f t="shared" si="228"/>
        <v>1</v>
      </c>
    </row>
    <row r="14640" spans="2:11" ht="14.65" customHeight="1">
      <c r="B14640" s="49">
        <v>56682</v>
      </c>
      <c r="C14640" s="49" t="s">
        <v>3444</v>
      </c>
      <c r="D14640" s="49" t="s">
        <v>3576</v>
      </c>
      <c r="E14640" s="49" t="s">
        <v>3496</v>
      </c>
      <c r="F14640" s="49">
        <v>0.3</v>
      </c>
      <c r="G14640" s="49" t="s">
        <v>3483</v>
      </c>
      <c r="H14640" s="49" t="s">
        <v>3567</v>
      </c>
      <c r="I14640" s="49" t="s">
        <v>3515</v>
      </c>
      <c r="J14640" s="49" t="str">
        <f>IF(VLOOKUP(I14640,'Cross-Page Data'!$D$4:$F$48,3,FALSE)="natural gas",VLOOKUP(E14640,'Cross-Page Data'!$I$4:$J$19,2,FALSE),IF(VLOOKUP(I14640,'Cross-Page Data'!$D$4:$F$48,3,FALSE)="solar",IF(E14640="PV","solar PV","solar thermal"),IF(VLOOKUP(I14640,'Cross-Page Data'!$D$4:$F$48,3,FALSE)="wind",VLOOKUP(E14640,'Cross-Page Data'!$I$4:$J$19,2,FALSE),IF(VLOOKUP(I14640,'Cross-Page Data'!$D$4:$F$48,3,FALSE)="hydro",VLOOKUP(E14640,'Cross-Page Data'!$I$4:$J$19,2,FALSE),VLOOKUP(I14640,'Cross-Page Data'!$D$4:$F$48,3,FALSE)))))</f>
        <v>biomass</v>
      </c>
      <c r="K14640" s="49" t="b">
        <f t="shared" si="228"/>
        <v>1</v>
      </c>
    </row>
    <row r="14641" spans="2:11" ht="14.65" customHeight="1">
      <c r="B14641" s="49">
        <v>56682</v>
      </c>
      <c r="C14641" s="49" t="s">
        <v>3444</v>
      </c>
      <c r="D14641" s="49" t="s">
        <v>3576</v>
      </c>
      <c r="E14641" s="49" t="s">
        <v>3496</v>
      </c>
      <c r="F14641" s="49">
        <v>0.3</v>
      </c>
      <c r="G14641" s="49" t="s">
        <v>3483</v>
      </c>
      <c r="H14641" s="49" t="s">
        <v>3567</v>
      </c>
      <c r="I14641" s="49" t="s">
        <v>3515</v>
      </c>
      <c r="J14641" s="49" t="str">
        <f>IF(VLOOKUP(I14641,'Cross-Page Data'!$D$4:$F$48,3,FALSE)="natural gas",VLOOKUP(E14641,'Cross-Page Data'!$I$4:$J$19,2,FALSE),IF(VLOOKUP(I14641,'Cross-Page Data'!$D$4:$F$48,3,FALSE)="solar",IF(E14641="PV","solar PV","solar thermal"),IF(VLOOKUP(I14641,'Cross-Page Data'!$D$4:$F$48,3,FALSE)="wind",VLOOKUP(E14641,'Cross-Page Data'!$I$4:$J$19,2,FALSE),IF(VLOOKUP(I14641,'Cross-Page Data'!$D$4:$F$48,3,FALSE)="hydro",VLOOKUP(E14641,'Cross-Page Data'!$I$4:$J$19,2,FALSE),VLOOKUP(I14641,'Cross-Page Data'!$D$4:$F$48,3,FALSE)))))</f>
        <v>biomass</v>
      </c>
      <c r="K14641" s="49" t="b">
        <f t="shared" si="228"/>
        <v>1</v>
      </c>
    </row>
    <row r="14642" spans="2:11" ht="14.65" customHeight="1">
      <c r="B14642" s="49">
        <v>56682</v>
      </c>
      <c r="C14642" s="49" t="s">
        <v>3444</v>
      </c>
      <c r="D14642" s="49" t="s">
        <v>3576</v>
      </c>
      <c r="E14642" s="49" t="s">
        <v>3496</v>
      </c>
      <c r="F14642" s="49">
        <v>0.3</v>
      </c>
      <c r="G14642" s="49" t="s">
        <v>3483</v>
      </c>
      <c r="H14642" s="49" t="s">
        <v>3567</v>
      </c>
      <c r="I14642" s="49" t="s">
        <v>3515</v>
      </c>
      <c r="J14642" s="49" t="str">
        <f>IF(VLOOKUP(I14642,'Cross-Page Data'!$D$4:$F$48,3,FALSE)="natural gas",VLOOKUP(E14642,'Cross-Page Data'!$I$4:$J$19,2,FALSE),IF(VLOOKUP(I14642,'Cross-Page Data'!$D$4:$F$48,3,FALSE)="solar",IF(E14642="PV","solar PV","solar thermal"),IF(VLOOKUP(I14642,'Cross-Page Data'!$D$4:$F$48,3,FALSE)="wind",VLOOKUP(E14642,'Cross-Page Data'!$I$4:$J$19,2,FALSE),IF(VLOOKUP(I14642,'Cross-Page Data'!$D$4:$F$48,3,FALSE)="hydro",VLOOKUP(E14642,'Cross-Page Data'!$I$4:$J$19,2,FALSE),VLOOKUP(I14642,'Cross-Page Data'!$D$4:$F$48,3,FALSE)))))</f>
        <v>biomass</v>
      </c>
      <c r="K14642" s="49" t="b">
        <f t="shared" si="228"/>
        <v>1</v>
      </c>
    </row>
    <row r="14643" spans="2:11" ht="14.65" customHeight="1">
      <c r="B14643" s="49">
        <v>56682</v>
      </c>
      <c r="C14643" s="49" t="s">
        <v>3444</v>
      </c>
      <c r="D14643" s="49" t="s">
        <v>3576</v>
      </c>
      <c r="E14643" s="49" t="s">
        <v>3496</v>
      </c>
      <c r="F14643" s="49">
        <v>0.3</v>
      </c>
      <c r="G14643" s="49" t="s">
        <v>3483</v>
      </c>
      <c r="H14643" s="49" t="s">
        <v>3567</v>
      </c>
      <c r="I14643" s="49" t="s">
        <v>3515</v>
      </c>
      <c r="J14643" s="49" t="str">
        <f>IF(VLOOKUP(I14643,'Cross-Page Data'!$D$4:$F$48,3,FALSE)="natural gas",VLOOKUP(E14643,'Cross-Page Data'!$I$4:$J$19,2,FALSE),IF(VLOOKUP(I14643,'Cross-Page Data'!$D$4:$F$48,3,FALSE)="solar",IF(E14643="PV","solar PV","solar thermal"),IF(VLOOKUP(I14643,'Cross-Page Data'!$D$4:$F$48,3,FALSE)="wind",VLOOKUP(E14643,'Cross-Page Data'!$I$4:$J$19,2,FALSE),IF(VLOOKUP(I14643,'Cross-Page Data'!$D$4:$F$48,3,FALSE)="hydro",VLOOKUP(E14643,'Cross-Page Data'!$I$4:$J$19,2,FALSE),VLOOKUP(I14643,'Cross-Page Data'!$D$4:$F$48,3,FALSE)))))</f>
        <v>biomass</v>
      </c>
      <c r="K14643" s="49" t="b">
        <f t="shared" si="228"/>
        <v>1</v>
      </c>
    </row>
    <row r="14644" spans="2:11" ht="14.65" customHeight="1">
      <c r="B14644" s="49">
        <v>56682</v>
      </c>
      <c r="C14644" s="49" t="s">
        <v>3444</v>
      </c>
      <c r="D14644" s="49" t="s">
        <v>3576</v>
      </c>
      <c r="E14644" s="49" t="s">
        <v>3496</v>
      </c>
      <c r="F14644" s="49">
        <v>0.3</v>
      </c>
      <c r="G14644" s="49" t="s">
        <v>3483</v>
      </c>
      <c r="H14644" s="49" t="s">
        <v>3567</v>
      </c>
      <c r="I14644" s="49" t="s">
        <v>3515</v>
      </c>
      <c r="J14644" s="49" t="str">
        <f>IF(VLOOKUP(I14644,'Cross-Page Data'!$D$4:$F$48,3,FALSE)="natural gas",VLOOKUP(E14644,'Cross-Page Data'!$I$4:$J$19,2,FALSE),IF(VLOOKUP(I14644,'Cross-Page Data'!$D$4:$F$48,3,FALSE)="solar",IF(E14644="PV","solar PV","solar thermal"),IF(VLOOKUP(I14644,'Cross-Page Data'!$D$4:$F$48,3,FALSE)="wind",VLOOKUP(E14644,'Cross-Page Data'!$I$4:$J$19,2,FALSE),IF(VLOOKUP(I14644,'Cross-Page Data'!$D$4:$F$48,3,FALSE)="hydro",VLOOKUP(E14644,'Cross-Page Data'!$I$4:$J$19,2,FALSE),VLOOKUP(I14644,'Cross-Page Data'!$D$4:$F$48,3,FALSE)))))</f>
        <v>biomass</v>
      </c>
      <c r="K14644" s="49" t="b">
        <f t="shared" si="228"/>
        <v>1</v>
      </c>
    </row>
    <row r="14645" spans="2:11" ht="14.65" customHeight="1">
      <c r="B14645" s="49">
        <v>56682</v>
      </c>
      <c r="C14645" s="49" t="s">
        <v>3444</v>
      </c>
      <c r="D14645" s="49" t="s">
        <v>3576</v>
      </c>
      <c r="E14645" s="49" t="s">
        <v>3496</v>
      </c>
      <c r="F14645" s="49">
        <v>0.3</v>
      </c>
      <c r="G14645" s="49" t="s">
        <v>3483</v>
      </c>
      <c r="H14645" s="49" t="s">
        <v>3567</v>
      </c>
      <c r="I14645" s="49" t="s">
        <v>3515</v>
      </c>
      <c r="J14645" s="49" t="str">
        <f>IF(VLOOKUP(I14645,'Cross-Page Data'!$D$4:$F$48,3,FALSE)="natural gas",VLOOKUP(E14645,'Cross-Page Data'!$I$4:$J$19,2,FALSE),IF(VLOOKUP(I14645,'Cross-Page Data'!$D$4:$F$48,3,FALSE)="solar",IF(E14645="PV","solar PV","solar thermal"),IF(VLOOKUP(I14645,'Cross-Page Data'!$D$4:$F$48,3,FALSE)="wind",VLOOKUP(E14645,'Cross-Page Data'!$I$4:$J$19,2,FALSE),IF(VLOOKUP(I14645,'Cross-Page Data'!$D$4:$F$48,3,FALSE)="hydro",VLOOKUP(E14645,'Cross-Page Data'!$I$4:$J$19,2,FALSE),VLOOKUP(I14645,'Cross-Page Data'!$D$4:$F$48,3,FALSE)))))</f>
        <v>biomass</v>
      </c>
      <c r="K14645" s="49" t="b">
        <f t="shared" si="228"/>
        <v>1</v>
      </c>
    </row>
    <row r="14646" spans="2:11" ht="14.65" customHeight="1">
      <c r="B14646" s="49">
        <v>56682</v>
      </c>
      <c r="C14646" s="49" t="s">
        <v>3444</v>
      </c>
      <c r="D14646" s="49" t="s">
        <v>3576</v>
      </c>
      <c r="E14646" s="49" t="s">
        <v>3496</v>
      </c>
      <c r="F14646" s="49">
        <v>0.3</v>
      </c>
      <c r="G14646" s="49" t="s">
        <v>3483</v>
      </c>
      <c r="H14646" s="49" t="s">
        <v>3567</v>
      </c>
      <c r="I14646" s="49" t="s">
        <v>3515</v>
      </c>
      <c r="J14646" s="49" t="str">
        <f>IF(VLOOKUP(I14646,'Cross-Page Data'!$D$4:$F$48,3,FALSE)="natural gas",VLOOKUP(E14646,'Cross-Page Data'!$I$4:$J$19,2,FALSE),IF(VLOOKUP(I14646,'Cross-Page Data'!$D$4:$F$48,3,FALSE)="solar",IF(E14646="PV","solar PV","solar thermal"),IF(VLOOKUP(I14646,'Cross-Page Data'!$D$4:$F$48,3,FALSE)="wind",VLOOKUP(E14646,'Cross-Page Data'!$I$4:$J$19,2,FALSE),IF(VLOOKUP(I14646,'Cross-Page Data'!$D$4:$F$48,3,FALSE)="hydro",VLOOKUP(E14646,'Cross-Page Data'!$I$4:$J$19,2,FALSE),VLOOKUP(I14646,'Cross-Page Data'!$D$4:$F$48,3,FALSE)))))</f>
        <v>biomass</v>
      </c>
      <c r="K14646" s="49" t="b">
        <f t="shared" si="228"/>
        <v>1</v>
      </c>
    </row>
    <row r="14647" spans="2:11" ht="14.65" customHeight="1">
      <c r="B14647" s="49">
        <v>56682</v>
      </c>
      <c r="C14647" s="49" t="s">
        <v>3444</v>
      </c>
      <c r="D14647" s="49" t="s">
        <v>3576</v>
      </c>
      <c r="E14647" s="49" t="s">
        <v>3496</v>
      </c>
      <c r="F14647" s="49">
        <v>0.3</v>
      </c>
      <c r="G14647" s="49" t="s">
        <v>3483</v>
      </c>
      <c r="H14647" s="49" t="s">
        <v>3567</v>
      </c>
      <c r="I14647" s="49" t="s">
        <v>3515</v>
      </c>
      <c r="J14647" s="49" t="str">
        <f>IF(VLOOKUP(I14647,'Cross-Page Data'!$D$4:$F$48,3,FALSE)="natural gas",VLOOKUP(E14647,'Cross-Page Data'!$I$4:$J$19,2,FALSE),IF(VLOOKUP(I14647,'Cross-Page Data'!$D$4:$F$48,3,FALSE)="solar",IF(E14647="PV","solar PV","solar thermal"),IF(VLOOKUP(I14647,'Cross-Page Data'!$D$4:$F$48,3,FALSE)="wind",VLOOKUP(E14647,'Cross-Page Data'!$I$4:$J$19,2,FALSE),IF(VLOOKUP(I14647,'Cross-Page Data'!$D$4:$F$48,3,FALSE)="hydro",VLOOKUP(E14647,'Cross-Page Data'!$I$4:$J$19,2,FALSE),VLOOKUP(I14647,'Cross-Page Data'!$D$4:$F$48,3,FALSE)))))</f>
        <v>biomass</v>
      </c>
      <c r="K14647" s="49" t="b">
        <f t="shared" si="228"/>
        <v>1</v>
      </c>
    </row>
    <row r="14648" spans="2:11" ht="14.65" customHeight="1">
      <c r="B14648" s="49">
        <v>56682</v>
      </c>
      <c r="C14648" s="49" t="s">
        <v>3444</v>
      </c>
      <c r="D14648" s="49" t="s">
        <v>3576</v>
      </c>
      <c r="E14648" s="49" t="s">
        <v>3496</v>
      </c>
      <c r="F14648" s="49">
        <v>0.3</v>
      </c>
      <c r="G14648" s="49" t="s">
        <v>3483</v>
      </c>
      <c r="H14648" s="49" t="s">
        <v>3567</v>
      </c>
      <c r="I14648" s="49" t="s">
        <v>3515</v>
      </c>
      <c r="J14648" s="49" t="str">
        <f>IF(VLOOKUP(I14648,'Cross-Page Data'!$D$4:$F$48,3,FALSE)="natural gas",VLOOKUP(E14648,'Cross-Page Data'!$I$4:$J$19,2,FALSE),IF(VLOOKUP(I14648,'Cross-Page Data'!$D$4:$F$48,3,FALSE)="solar",IF(E14648="PV","solar PV","solar thermal"),IF(VLOOKUP(I14648,'Cross-Page Data'!$D$4:$F$48,3,FALSE)="wind",VLOOKUP(E14648,'Cross-Page Data'!$I$4:$J$19,2,FALSE),IF(VLOOKUP(I14648,'Cross-Page Data'!$D$4:$F$48,3,FALSE)="hydro",VLOOKUP(E14648,'Cross-Page Data'!$I$4:$J$19,2,FALSE),VLOOKUP(I14648,'Cross-Page Data'!$D$4:$F$48,3,FALSE)))))</f>
        <v>biomass</v>
      </c>
      <c r="K14648" s="49" t="b">
        <f t="shared" si="228"/>
        <v>1</v>
      </c>
    </row>
    <row r="14649" spans="2:11" ht="14.65" customHeight="1">
      <c r="B14649" s="49">
        <v>56682</v>
      </c>
      <c r="C14649" s="49" t="s">
        <v>3444</v>
      </c>
      <c r="D14649" s="49" t="s">
        <v>3576</v>
      </c>
      <c r="E14649" s="49" t="s">
        <v>3496</v>
      </c>
      <c r="F14649" s="49">
        <v>0.3</v>
      </c>
      <c r="G14649" s="49" t="s">
        <v>3483</v>
      </c>
      <c r="H14649" s="49" t="s">
        <v>3567</v>
      </c>
      <c r="I14649" s="49" t="s">
        <v>3515</v>
      </c>
      <c r="J14649" s="49" t="str">
        <f>IF(VLOOKUP(I14649,'Cross-Page Data'!$D$4:$F$48,3,FALSE)="natural gas",VLOOKUP(E14649,'Cross-Page Data'!$I$4:$J$19,2,FALSE),IF(VLOOKUP(I14649,'Cross-Page Data'!$D$4:$F$48,3,FALSE)="solar",IF(E14649="PV","solar PV","solar thermal"),IF(VLOOKUP(I14649,'Cross-Page Data'!$D$4:$F$48,3,FALSE)="wind",VLOOKUP(E14649,'Cross-Page Data'!$I$4:$J$19,2,FALSE),IF(VLOOKUP(I14649,'Cross-Page Data'!$D$4:$F$48,3,FALSE)="hydro",VLOOKUP(E14649,'Cross-Page Data'!$I$4:$J$19,2,FALSE),VLOOKUP(I14649,'Cross-Page Data'!$D$4:$F$48,3,FALSE)))))</f>
        <v>biomass</v>
      </c>
      <c r="K14649" s="49" t="b">
        <f t="shared" si="228"/>
        <v>1</v>
      </c>
    </row>
    <row r="14650" spans="2:11" ht="14.65" customHeight="1">
      <c r="B14650" s="49">
        <v>56682</v>
      </c>
      <c r="C14650" s="49" t="s">
        <v>3444</v>
      </c>
      <c r="D14650" s="49" t="s">
        <v>3576</v>
      </c>
      <c r="E14650" s="49" t="s">
        <v>3496</v>
      </c>
      <c r="F14650" s="49">
        <v>0.3</v>
      </c>
      <c r="G14650" s="49" t="s">
        <v>3483</v>
      </c>
      <c r="H14650" s="49" t="s">
        <v>3567</v>
      </c>
      <c r="I14650" s="49" t="s">
        <v>3515</v>
      </c>
      <c r="J14650" s="49" t="str">
        <f>IF(VLOOKUP(I14650,'Cross-Page Data'!$D$4:$F$48,3,FALSE)="natural gas",VLOOKUP(E14650,'Cross-Page Data'!$I$4:$J$19,2,FALSE),IF(VLOOKUP(I14650,'Cross-Page Data'!$D$4:$F$48,3,FALSE)="solar",IF(E14650="PV","solar PV","solar thermal"),IF(VLOOKUP(I14650,'Cross-Page Data'!$D$4:$F$48,3,FALSE)="wind",VLOOKUP(E14650,'Cross-Page Data'!$I$4:$J$19,2,FALSE),IF(VLOOKUP(I14650,'Cross-Page Data'!$D$4:$F$48,3,FALSE)="hydro",VLOOKUP(E14650,'Cross-Page Data'!$I$4:$J$19,2,FALSE),VLOOKUP(I14650,'Cross-Page Data'!$D$4:$F$48,3,FALSE)))))</f>
        <v>biomass</v>
      </c>
      <c r="K14650" s="49" t="b">
        <f t="shared" si="228"/>
        <v>1</v>
      </c>
    </row>
    <row r="14651" spans="2:11" ht="14.65" customHeight="1">
      <c r="B14651" s="49">
        <v>56682</v>
      </c>
      <c r="C14651" s="49" t="s">
        <v>3444</v>
      </c>
      <c r="D14651" s="49" t="s">
        <v>3576</v>
      </c>
      <c r="E14651" s="49" t="s">
        <v>3496</v>
      </c>
      <c r="F14651" s="49">
        <v>0.3</v>
      </c>
      <c r="G14651" s="49" t="s">
        <v>3483</v>
      </c>
      <c r="H14651" s="49" t="s">
        <v>3567</v>
      </c>
      <c r="I14651" s="49" t="s">
        <v>3515</v>
      </c>
      <c r="J14651" s="49" t="str">
        <f>IF(VLOOKUP(I14651,'Cross-Page Data'!$D$4:$F$48,3,FALSE)="natural gas",VLOOKUP(E14651,'Cross-Page Data'!$I$4:$J$19,2,FALSE),IF(VLOOKUP(I14651,'Cross-Page Data'!$D$4:$F$48,3,FALSE)="solar",IF(E14651="PV","solar PV","solar thermal"),IF(VLOOKUP(I14651,'Cross-Page Data'!$D$4:$F$48,3,FALSE)="wind",VLOOKUP(E14651,'Cross-Page Data'!$I$4:$J$19,2,FALSE),IF(VLOOKUP(I14651,'Cross-Page Data'!$D$4:$F$48,3,FALSE)="hydro",VLOOKUP(E14651,'Cross-Page Data'!$I$4:$J$19,2,FALSE),VLOOKUP(I14651,'Cross-Page Data'!$D$4:$F$48,3,FALSE)))))</f>
        <v>biomass</v>
      </c>
      <c r="K14651" s="49" t="b">
        <f t="shared" si="228"/>
        <v>1</v>
      </c>
    </row>
    <row r="14652" spans="2:11" ht="14.65" customHeight="1">
      <c r="B14652" s="49">
        <v>56682</v>
      </c>
      <c r="C14652" s="49" t="s">
        <v>3444</v>
      </c>
      <c r="D14652" s="49" t="s">
        <v>3576</v>
      </c>
      <c r="E14652" s="49" t="s">
        <v>3496</v>
      </c>
      <c r="F14652" s="49">
        <v>0.3</v>
      </c>
      <c r="G14652" s="49" t="s">
        <v>3483</v>
      </c>
      <c r="H14652" s="49" t="s">
        <v>3567</v>
      </c>
      <c r="I14652" s="49" t="s">
        <v>3515</v>
      </c>
      <c r="J14652" s="49" t="str">
        <f>IF(VLOOKUP(I14652,'Cross-Page Data'!$D$4:$F$48,3,FALSE)="natural gas",VLOOKUP(E14652,'Cross-Page Data'!$I$4:$J$19,2,FALSE),IF(VLOOKUP(I14652,'Cross-Page Data'!$D$4:$F$48,3,FALSE)="solar",IF(E14652="PV","solar PV","solar thermal"),IF(VLOOKUP(I14652,'Cross-Page Data'!$D$4:$F$48,3,FALSE)="wind",VLOOKUP(E14652,'Cross-Page Data'!$I$4:$J$19,2,FALSE),IF(VLOOKUP(I14652,'Cross-Page Data'!$D$4:$F$48,3,FALSE)="hydro",VLOOKUP(E14652,'Cross-Page Data'!$I$4:$J$19,2,FALSE),VLOOKUP(I14652,'Cross-Page Data'!$D$4:$F$48,3,FALSE)))))</f>
        <v>biomass</v>
      </c>
      <c r="K14652" s="49" t="b">
        <f t="shared" si="228"/>
        <v>1</v>
      </c>
    </row>
    <row r="14653" spans="2:11" ht="14.65" customHeight="1">
      <c r="B14653" s="49">
        <v>56682</v>
      </c>
      <c r="C14653" s="49" t="s">
        <v>3444</v>
      </c>
      <c r="D14653" s="49" t="s">
        <v>3576</v>
      </c>
      <c r="E14653" s="49" t="s">
        <v>3496</v>
      </c>
      <c r="F14653" s="49">
        <v>0.3</v>
      </c>
      <c r="G14653" s="49" t="s">
        <v>3483</v>
      </c>
      <c r="H14653" s="49" t="s">
        <v>3567</v>
      </c>
      <c r="I14653" s="49" t="s">
        <v>3515</v>
      </c>
      <c r="J14653" s="49" t="str">
        <f>IF(VLOOKUP(I14653,'Cross-Page Data'!$D$4:$F$48,3,FALSE)="natural gas",VLOOKUP(E14653,'Cross-Page Data'!$I$4:$J$19,2,FALSE),IF(VLOOKUP(I14653,'Cross-Page Data'!$D$4:$F$48,3,FALSE)="solar",IF(E14653="PV","solar PV","solar thermal"),IF(VLOOKUP(I14653,'Cross-Page Data'!$D$4:$F$48,3,FALSE)="wind",VLOOKUP(E14653,'Cross-Page Data'!$I$4:$J$19,2,FALSE),IF(VLOOKUP(I14653,'Cross-Page Data'!$D$4:$F$48,3,FALSE)="hydro",VLOOKUP(E14653,'Cross-Page Data'!$I$4:$J$19,2,FALSE),VLOOKUP(I14653,'Cross-Page Data'!$D$4:$F$48,3,FALSE)))))</f>
        <v>biomass</v>
      </c>
      <c r="K14653" s="49" t="b">
        <f t="shared" si="228"/>
        <v>1</v>
      </c>
    </row>
    <row r="14654" spans="2:11" ht="14.65" customHeight="1">
      <c r="B14654" s="49">
        <v>56682</v>
      </c>
      <c r="C14654" s="49" t="s">
        <v>3444</v>
      </c>
      <c r="D14654" s="49" t="s">
        <v>3576</v>
      </c>
      <c r="E14654" s="49" t="s">
        <v>3496</v>
      </c>
      <c r="F14654" s="49">
        <v>0.3</v>
      </c>
      <c r="G14654" s="49" t="s">
        <v>3483</v>
      </c>
      <c r="H14654" s="49" t="s">
        <v>3567</v>
      </c>
      <c r="I14654" s="49" t="s">
        <v>3515</v>
      </c>
      <c r="J14654" s="49" t="str">
        <f>IF(VLOOKUP(I14654,'Cross-Page Data'!$D$4:$F$48,3,FALSE)="natural gas",VLOOKUP(E14654,'Cross-Page Data'!$I$4:$J$19,2,FALSE),IF(VLOOKUP(I14654,'Cross-Page Data'!$D$4:$F$48,3,FALSE)="solar",IF(E14654="PV","solar PV","solar thermal"),IF(VLOOKUP(I14654,'Cross-Page Data'!$D$4:$F$48,3,FALSE)="wind",VLOOKUP(E14654,'Cross-Page Data'!$I$4:$J$19,2,FALSE),IF(VLOOKUP(I14654,'Cross-Page Data'!$D$4:$F$48,3,FALSE)="hydro",VLOOKUP(E14654,'Cross-Page Data'!$I$4:$J$19,2,FALSE),VLOOKUP(I14654,'Cross-Page Data'!$D$4:$F$48,3,FALSE)))))</f>
        <v>biomass</v>
      </c>
      <c r="K14654" s="49" t="b">
        <f t="shared" si="228"/>
        <v>1</v>
      </c>
    </row>
    <row r="14655" spans="2:11" ht="14.65" customHeight="1">
      <c r="B14655" s="49">
        <v>56682</v>
      </c>
      <c r="C14655" s="49" t="s">
        <v>3444</v>
      </c>
      <c r="D14655" s="49" t="s">
        <v>3576</v>
      </c>
      <c r="E14655" s="49" t="s">
        <v>3496</v>
      </c>
      <c r="F14655" s="49">
        <v>0.3</v>
      </c>
      <c r="G14655" s="49" t="s">
        <v>3483</v>
      </c>
      <c r="H14655" s="49" t="s">
        <v>3567</v>
      </c>
      <c r="I14655" s="49" t="s">
        <v>3515</v>
      </c>
      <c r="J14655" s="49" t="str">
        <f>IF(VLOOKUP(I14655,'Cross-Page Data'!$D$4:$F$48,3,FALSE)="natural gas",VLOOKUP(E14655,'Cross-Page Data'!$I$4:$J$19,2,FALSE),IF(VLOOKUP(I14655,'Cross-Page Data'!$D$4:$F$48,3,FALSE)="solar",IF(E14655="PV","solar PV","solar thermal"),IF(VLOOKUP(I14655,'Cross-Page Data'!$D$4:$F$48,3,FALSE)="wind",VLOOKUP(E14655,'Cross-Page Data'!$I$4:$J$19,2,FALSE),IF(VLOOKUP(I14655,'Cross-Page Data'!$D$4:$F$48,3,FALSE)="hydro",VLOOKUP(E14655,'Cross-Page Data'!$I$4:$J$19,2,FALSE),VLOOKUP(I14655,'Cross-Page Data'!$D$4:$F$48,3,FALSE)))))</f>
        <v>biomass</v>
      </c>
      <c r="K14655" s="49" t="b">
        <f t="shared" si="228"/>
        <v>1</v>
      </c>
    </row>
    <row r="14656" spans="2:11" ht="14.65" customHeight="1">
      <c r="B14656" s="49">
        <v>56682</v>
      </c>
      <c r="C14656" s="49" t="s">
        <v>3444</v>
      </c>
      <c r="D14656" s="49" t="s">
        <v>3576</v>
      </c>
      <c r="E14656" s="49" t="s">
        <v>3496</v>
      </c>
      <c r="F14656" s="49">
        <v>0.3</v>
      </c>
      <c r="G14656" s="49" t="s">
        <v>3483</v>
      </c>
      <c r="H14656" s="49" t="s">
        <v>3567</v>
      </c>
      <c r="I14656" s="49" t="s">
        <v>3515</v>
      </c>
      <c r="J14656" s="49" t="str">
        <f>IF(VLOOKUP(I14656,'Cross-Page Data'!$D$4:$F$48,3,FALSE)="natural gas",VLOOKUP(E14656,'Cross-Page Data'!$I$4:$J$19,2,FALSE),IF(VLOOKUP(I14656,'Cross-Page Data'!$D$4:$F$48,3,FALSE)="solar",IF(E14656="PV","solar PV","solar thermal"),IF(VLOOKUP(I14656,'Cross-Page Data'!$D$4:$F$48,3,FALSE)="wind",VLOOKUP(E14656,'Cross-Page Data'!$I$4:$J$19,2,FALSE),IF(VLOOKUP(I14656,'Cross-Page Data'!$D$4:$F$48,3,FALSE)="hydro",VLOOKUP(E14656,'Cross-Page Data'!$I$4:$J$19,2,FALSE),VLOOKUP(I14656,'Cross-Page Data'!$D$4:$F$48,3,FALSE)))))</f>
        <v>biomass</v>
      </c>
      <c r="K14656" s="49" t="b">
        <f t="shared" si="228"/>
        <v>1</v>
      </c>
    </row>
    <row r="14657" spans="2:11" ht="14.65" customHeight="1">
      <c r="B14657" s="49">
        <v>56682</v>
      </c>
      <c r="C14657" s="49" t="s">
        <v>3444</v>
      </c>
      <c r="D14657" s="49" t="s">
        <v>3576</v>
      </c>
      <c r="E14657" s="49" t="s">
        <v>3496</v>
      </c>
      <c r="F14657" s="49">
        <v>0.3</v>
      </c>
      <c r="G14657" s="49" t="s">
        <v>3483</v>
      </c>
      <c r="H14657" s="49" t="s">
        <v>3567</v>
      </c>
      <c r="I14657" s="49" t="s">
        <v>3515</v>
      </c>
      <c r="J14657" s="49" t="str">
        <f>IF(VLOOKUP(I14657,'Cross-Page Data'!$D$4:$F$48,3,FALSE)="natural gas",VLOOKUP(E14657,'Cross-Page Data'!$I$4:$J$19,2,FALSE),IF(VLOOKUP(I14657,'Cross-Page Data'!$D$4:$F$48,3,FALSE)="solar",IF(E14657="PV","solar PV","solar thermal"),IF(VLOOKUP(I14657,'Cross-Page Data'!$D$4:$F$48,3,FALSE)="wind",VLOOKUP(E14657,'Cross-Page Data'!$I$4:$J$19,2,FALSE),IF(VLOOKUP(I14657,'Cross-Page Data'!$D$4:$F$48,3,FALSE)="hydro",VLOOKUP(E14657,'Cross-Page Data'!$I$4:$J$19,2,FALSE),VLOOKUP(I14657,'Cross-Page Data'!$D$4:$F$48,3,FALSE)))))</f>
        <v>biomass</v>
      </c>
      <c r="K14657" s="49" t="b">
        <f t="shared" si="228"/>
        <v>1</v>
      </c>
    </row>
    <row r="14658" spans="2:11" ht="14.65" customHeight="1">
      <c r="B14658" s="49">
        <v>56682</v>
      </c>
      <c r="C14658" s="49" t="s">
        <v>3444</v>
      </c>
      <c r="D14658" s="49" t="s">
        <v>3576</v>
      </c>
      <c r="E14658" s="49" t="s">
        <v>3496</v>
      </c>
      <c r="F14658" s="49">
        <v>0.3</v>
      </c>
      <c r="G14658" s="49" t="s">
        <v>3483</v>
      </c>
      <c r="H14658" s="49" t="s">
        <v>3567</v>
      </c>
      <c r="I14658" s="49" t="s">
        <v>3515</v>
      </c>
      <c r="J14658" s="49" t="str">
        <f>IF(VLOOKUP(I14658,'Cross-Page Data'!$D$4:$F$48,3,FALSE)="natural gas",VLOOKUP(E14658,'Cross-Page Data'!$I$4:$J$19,2,FALSE),IF(VLOOKUP(I14658,'Cross-Page Data'!$D$4:$F$48,3,FALSE)="solar",IF(E14658="PV","solar PV","solar thermal"),IF(VLOOKUP(I14658,'Cross-Page Data'!$D$4:$F$48,3,FALSE)="wind",VLOOKUP(E14658,'Cross-Page Data'!$I$4:$J$19,2,FALSE),IF(VLOOKUP(I14658,'Cross-Page Data'!$D$4:$F$48,3,FALSE)="hydro",VLOOKUP(E14658,'Cross-Page Data'!$I$4:$J$19,2,FALSE),VLOOKUP(I14658,'Cross-Page Data'!$D$4:$F$48,3,FALSE)))))</f>
        <v>biomass</v>
      </c>
      <c r="K14658" s="49" t="b">
        <f t="shared" si="228"/>
        <v>1</v>
      </c>
    </row>
    <row r="14659" spans="2:11" ht="14.65" customHeight="1">
      <c r="B14659" s="49">
        <v>56682</v>
      </c>
      <c r="C14659" s="49" t="s">
        <v>3444</v>
      </c>
      <c r="D14659" s="49" t="s">
        <v>3576</v>
      </c>
      <c r="E14659" s="49" t="s">
        <v>3496</v>
      </c>
      <c r="F14659" s="49">
        <v>0.3</v>
      </c>
      <c r="G14659" s="49" t="s">
        <v>3483</v>
      </c>
      <c r="H14659" s="49" t="s">
        <v>3567</v>
      </c>
      <c r="I14659" s="49" t="s">
        <v>3515</v>
      </c>
      <c r="J14659" s="49" t="str">
        <f>IF(VLOOKUP(I14659,'Cross-Page Data'!$D$4:$F$48,3,FALSE)="natural gas",VLOOKUP(E14659,'Cross-Page Data'!$I$4:$J$19,2,FALSE),IF(VLOOKUP(I14659,'Cross-Page Data'!$D$4:$F$48,3,FALSE)="solar",IF(E14659="PV","solar PV","solar thermal"),IF(VLOOKUP(I14659,'Cross-Page Data'!$D$4:$F$48,3,FALSE)="wind",VLOOKUP(E14659,'Cross-Page Data'!$I$4:$J$19,2,FALSE),IF(VLOOKUP(I14659,'Cross-Page Data'!$D$4:$F$48,3,FALSE)="hydro",VLOOKUP(E14659,'Cross-Page Data'!$I$4:$J$19,2,FALSE),VLOOKUP(I14659,'Cross-Page Data'!$D$4:$F$48,3,FALSE)))))</f>
        <v>biomass</v>
      </c>
      <c r="K14659" s="49" t="b">
        <f t="shared" si="228"/>
        <v>1</v>
      </c>
    </row>
    <row r="14660" spans="2:11" ht="14.65" customHeight="1">
      <c r="B14660" s="49">
        <v>56682</v>
      </c>
      <c r="C14660" s="49" t="s">
        <v>3444</v>
      </c>
      <c r="D14660" s="49" t="s">
        <v>3576</v>
      </c>
      <c r="E14660" s="49" t="s">
        <v>3496</v>
      </c>
      <c r="F14660" s="49">
        <v>0.3</v>
      </c>
      <c r="G14660" s="49" t="s">
        <v>3483</v>
      </c>
      <c r="H14660" s="49" t="s">
        <v>3567</v>
      </c>
      <c r="I14660" s="49" t="s">
        <v>3515</v>
      </c>
      <c r="J14660" s="49" t="str">
        <f>IF(VLOOKUP(I14660,'Cross-Page Data'!$D$4:$F$48,3,FALSE)="natural gas",VLOOKUP(E14660,'Cross-Page Data'!$I$4:$J$19,2,FALSE),IF(VLOOKUP(I14660,'Cross-Page Data'!$D$4:$F$48,3,FALSE)="solar",IF(E14660="PV","solar PV","solar thermal"),IF(VLOOKUP(I14660,'Cross-Page Data'!$D$4:$F$48,3,FALSE)="wind",VLOOKUP(E14660,'Cross-Page Data'!$I$4:$J$19,2,FALSE),IF(VLOOKUP(I14660,'Cross-Page Data'!$D$4:$F$48,3,FALSE)="hydro",VLOOKUP(E14660,'Cross-Page Data'!$I$4:$J$19,2,FALSE),VLOOKUP(I14660,'Cross-Page Data'!$D$4:$F$48,3,FALSE)))))</f>
        <v>biomass</v>
      </c>
      <c r="K14660" s="49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>
      <c r="B14661" s="49">
        <v>56682</v>
      </c>
      <c r="C14661" s="49" t="s">
        <v>3444</v>
      </c>
      <c r="D14661" s="49" t="s">
        <v>3576</v>
      </c>
      <c r="E14661" s="49" t="s">
        <v>3496</v>
      </c>
      <c r="F14661" s="49">
        <v>0.3</v>
      </c>
      <c r="G14661" s="49" t="s">
        <v>3483</v>
      </c>
      <c r="H14661" s="49" t="s">
        <v>3567</v>
      </c>
      <c r="I14661" s="49" t="s">
        <v>3515</v>
      </c>
      <c r="J14661" s="49" t="str">
        <f>IF(VLOOKUP(I14661,'Cross-Page Data'!$D$4:$F$48,3,FALSE)="natural gas",VLOOKUP(E14661,'Cross-Page Data'!$I$4:$J$19,2,FALSE),IF(VLOOKUP(I14661,'Cross-Page Data'!$D$4:$F$48,3,FALSE)="solar",IF(E14661="PV","solar PV","solar thermal"),IF(VLOOKUP(I14661,'Cross-Page Data'!$D$4:$F$48,3,FALSE)="wind",VLOOKUP(E14661,'Cross-Page Data'!$I$4:$J$19,2,FALSE),IF(VLOOKUP(I14661,'Cross-Page Data'!$D$4:$F$48,3,FALSE)="hydro",VLOOKUP(E14661,'Cross-Page Data'!$I$4:$J$19,2,FALSE),VLOOKUP(I14661,'Cross-Page Data'!$D$4:$F$48,3,FALSE)))))</f>
        <v>biomass</v>
      </c>
      <c r="K14661" s="49" t="b">
        <f t="shared" si="229"/>
        <v>1</v>
      </c>
    </row>
    <row r="14662" spans="2:11" ht="14.65" customHeight="1">
      <c r="B14662" s="49">
        <v>56682</v>
      </c>
      <c r="C14662" s="49" t="s">
        <v>3444</v>
      </c>
      <c r="D14662" s="49" t="s">
        <v>3576</v>
      </c>
      <c r="E14662" s="49" t="s">
        <v>3496</v>
      </c>
      <c r="F14662" s="49">
        <v>0.3</v>
      </c>
      <c r="G14662" s="49" t="s">
        <v>3483</v>
      </c>
      <c r="H14662" s="49" t="s">
        <v>3567</v>
      </c>
      <c r="I14662" s="49" t="s">
        <v>3515</v>
      </c>
      <c r="J14662" s="49" t="str">
        <f>IF(VLOOKUP(I14662,'Cross-Page Data'!$D$4:$F$48,3,FALSE)="natural gas",VLOOKUP(E14662,'Cross-Page Data'!$I$4:$J$19,2,FALSE),IF(VLOOKUP(I14662,'Cross-Page Data'!$D$4:$F$48,3,FALSE)="solar",IF(E14662="PV","solar PV","solar thermal"),IF(VLOOKUP(I14662,'Cross-Page Data'!$D$4:$F$48,3,FALSE)="wind",VLOOKUP(E14662,'Cross-Page Data'!$I$4:$J$19,2,FALSE),IF(VLOOKUP(I14662,'Cross-Page Data'!$D$4:$F$48,3,FALSE)="hydro",VLOOKUP(E14662,'Cross-Page Data'!$I$4:$J$19,2,FALSE),VLOOKUP(I14662,'Cross-Page Data'!$D$4:$F$48,3,FALSE)))))</f>
        <v>biomass</v>
      </c>
      <c r="K14662" s="49" t="b">
        <f t="shared" si="229"/>
        <v>1</v>
      </c>
    </row>
    <row r="14663" spans="2:11" ht="14.65" customHeight="1">
      <c r="B14663" s="49">
        <v>56682</v>
      </c>
      <c r="C14663" s="49" t="s">
        <v>3444</v>
      </c>
      <c r="D14663" s="49" t="s">
        <v>3576</v>
      </c>
      <c r="E14663" s="49" t="s">
        <v>3496</v>
      </c>
      <c r="F14663" s="49">
        <v>0.3</v>
      </c>
      <c r="G14663" s="49" t="s">
        <v>3483</v>
      </c>
      <c r="H14663" s="49" t="s">
        <v>3567</v>
      </c>
      <c r="I14663" s="49" t="s">
        <v>3515</v>
      </c>
      <c r="J14663" s="49" t="str">
        <f>IF(VLOOKUP(I14663,'Cross-Page Data'!$D$4:$F$48,3,FALSE)="natural gas",VLOOKUP(E14663,'Cross-Page Data'!$I$4:$J$19,2,FALSE),IF(VLOOKUP(I14663,'Cross-Page Data'!$D$4:$F$48,3,FALSE)="solar",IF(E14663="PV","solar PV","solar thermal"),IF(VLOOKUP(I14663,'Cross-Page Data'!$D$4:$F$48,3,FALSE)="wind",VLOOKUP(E14663,'Cross-Page Data'!$I$4:$J$19,2,FALSE),IF(VLOOKUP(I14663,'Cross-Page Data'!$D$4:$F$48,3,FALSE)="hydro",VLOOKUP(E14663,'Cross-Page Data'!$I$4:$J$19,2,FALSE),VLOOKUP(I14663,'Cross-Page Data'!$D$4:$F$48,3,FALSE)))))</f>
        <v>biomass</v>
      </c>
      <c r="K14663" s="49" t="b">
        <f t="shared" si="229"/>
        <v>1</v>
      </c>
    </row>
    <row r="14664" spans="2:11" ht="14.65" customHeight="1">
      <c r="B14664" s="49">
        <v>56682</v>
      </c>
      <c r="C14664" s="49" t="s">
        <v>3444</v>
      </c>
      <c r="D14664" s="49" t="s">
        <v>3576</v>
      </c>
      <c r="E14664" s="49" t="s">
        <v>3496</v>
      </c>
      <c r="F14664" s="49">
        <v>0.3</v>
      </c>
      <c r="G14664" s="49" t="s">
        <v>3483</v>
      </c>
      <c r="H14664" s="49" t="s">
        <v>3567</v>
      </c>
      <c r="I14664" s="49" t="s">
        <v>3515</v>
      </c>
      <c r="J14664" s="49" t="str">
        <f>IF(VLOOKUP(I14664,'Cross-Page Data'!$D$4:$F$48,3,FALSE)="natural gas",VLOOKUP(E14664,'Cross-Page Data'!$I$4:$J$19,2,FALSE),IF(VLOOKUP(I14664,'Cross-Page Data'!$D$4:$F$48,3,FALSE)="solar",IF(E14664="PV","solar PV","solar thermal"),IF(VLOOKUP(I14664,'Cross-Page Data'!$D$4:$F$48,3,FALSE)="wind",VLOOKUP(E14664,'Cross-Page Data'!$I$4:$J$19,2,FALSE),IF(VLOOKUP(I14664,'Cross-Page Data'!$D$4:$F$48,3,FALSE)="hydro",VLOOKUP(E14664,'Cross-Page Data'!$I$4:$J$19,2,FALSE),VLOOKUP(I14664,'Cross-Page Data'!$D$4:$F$48,3,FALSE)))))</f>
        <v>biomass</v>
      </c>
      <c r="K14664" s="49" t="b">
        <f t="shared" si="229"/>
        <v>1</v>
      </c>
    </row>
    <row r="14665" spans="2:11" ht="14.65" customHeight="1">
      <c r="B14665" s="49">
        <v>56682</v>
      </c>
      <c r="C14665" s="49" t="s">
        <v>3444</v>
      </c>
      <c r="D14665" s="49" t="s">
        <v>3576</v>
      </c>
      <c r="E14665" s="49" t="s">
        <v>3496</v>
      </c>
      <c r="F14665" s="49">
        <v>0.3</v>
      </c>
      <c r="G14665" s="49" t="s">
        <v>3483</v>
      </c>
      <c r="H14665" s="49" t="s">
        <v>3567</v>
      </c>
      <c r="I14665" s="49" t="s">
        <v>3515</v>
      </c>
      <c r="J14665" s="49" t="str">
        <f>IF(VLOOKUP(I14665,'Cross-Page Data'!$D$4:$F$48,3,FALSE)="natural gas",VLOOKUP(E14665,'Cross-Page Data'!$I$4:$J$19,2,FALSE),IF(VLOOKUP(I14665,'Cross-Page Data'!$D$4:$F$48,3,FALSE)="solar",IF(E14665="PV","solar PV","solar thermal"),IF(VLOOKUP(I14665,'Cross-Page Data'!$D$4:$F$48,3,FALSE)="wind",VLOOKUP(E14665,'Cross-Page Data'!$I$4:$J$19,2,FALSE),IF(VLOOKUP(I14665,'Cross-Page Data'!$D$4:$F$48,3,FALSE)="hydro",VLOOKUP(E14665,'Cross-Page Data'!$I$4:$J$19,2,FALSE),VLOOKUP(I14665,'Cross-Page Data'!$D$4:$F$48,3,FALSE)))))</f>
        <v>biomass</v>
      </c>
      <c r="K14665" s="49" t="b">
        <f t="shared" si="229"/>
        <v>1</v>
      </c>
    </row>
    <row r="14666" spans="2:11" ht="14.65" customHeight="1">
      <c r="B14666" s="49">
        <v>56682</v>
      </c>
      <c r="C14666" s="49" t="s">
        <v>3444</v>
      </c>
      <c r="D14666" s="49" t="s">
        <v>3576</v>
      </c>
      <c r="E14666" s="49" t="s">
        <v>3496</v>
      </c>
      <c r="F14666" s="49">
        <v>0.3</v>
      </c>
      <c r="G14666" s="49" t="s">
        <v>3483</v>
      </c>
      <c r="H14666" s="49" t="s">
        <v>3567</v>
      </c>
      <c r="I14666" s="49" t="s">
        <v>3515</v>
      </c>
      <c r="J14666" s="49" t="str">
        <f>IF(VLOOKUP(I14666,'Cross-Page Data'!$D$4:$F$48,3,FALSE)="natural gas",VLOOKUP(E14666,'Cross-Page Data'!$I$4:$J$19,2,FALSE),IF(VLOOKUP(I14666,'Cross-Page Data'!$D$4:$F$48,3,FALSE)="solar",IF(E14666="PV","solar PV","solar thermal"),IF(VLOOKUP(I14666,'Cross-Page Data'!$D$4:$F$48,3,FALSE)="wind",VLOOKUP(E14666,'Cross-Page Data'!$I$4:$J$19,2,FALSE),IF(VLOOKUP(I14666,'Cross-Page Data'!$D$4:$F$48,3,FALSE)="hydro",VLOOKUP(E14666,'Cross-Page Data'!$I$4:$J$19,2,FALSE),VLOOKUP(I14666,'Cross-Page Data'!$D$4:$F$48,3,FALSE)))))</f>
        <v>biomass</v>
      </c>
      <c r="K14666" s="49" t="b">
        <f t="shared" si="229"/>
        <v>1</v>
      </c>
    </row>
    <row r="14667" spans="2:11" ht="14.65" customHeight="1">
      <c r="B14667" s="49">
        <v>56682</v>
      </c>
      <c r="C14667" s="49" t="s">
        <v>3444</v>
      </c>
      <c r="D14667" s="49" t="s">
        <v>3576</v>
      </c>
      <c r="E14667" s="49" t="s">
        <v>3496</v>
      </c>
      <c r="F14667" s="49">
        <v>0.3</v>
      </c>
      <c r="G14667" s="49" t="s">
        <v>3483</v>
      </c>
      <c r="H14667" s="49" t="s">
        <v>3567</v>
      </c>
      <c r="I14667" s="49" t="s">
        <v>3515</v>
      </c>
      <c r="J14667" s="49" t="str">
        <f>IF(VLOOKUP(I14667,'Cross-Page Data'!$D$4:$F$48,3,FALSE)="natural gas",VLOOKUP(E14667,'Cross-Page Data'!$I$4:$J$19,2,FALSE),IF(VLOOKUP(I14667,'Cross-Page Data'!$D$4:$F$48,3,FALSE)="solar",IF(E14667="PV","solar PV","solar thermal"),IF(VLOOKUP(I14667,'Cross-Page Data'!$D$4:$F$48,3,FALSE)="wind",VLOOKUP(E14667,'Cross-Page Data'!$I$4:$J$19,2,FALSE),IF(VLOOKUP(I14667,'Cross-Page Data'!$D$4:$F$48,3,FALSE)="hydro",VLOOKUP(E14667,'Cross-Page Data'!$I$4:$J$19,2,FALSE),VLOOKUP(I14667,'Cross-Page Data'!$D$4:$F$48,3,FALSE)))))</f>
        <v>biomass</v>
      </c>
      <c r="K14667" s="49" t="b">
        <f t="shared" si="229"/>
        <v>1</v>
      </c>
    </row>
    <row r="14668" spans="2:11" ht="14.65" customHeight="1">
      <c r="B14668" s="49">
        <v>56682</v>
      </c>
      <c r="C14668" s="49" t="s">
        <v>3444</v>
      </c>
      <c r="D14668" s="49" t="s">
        <v>3576</v>
      </c>
      <c r="E14668" s="49" t="s">
        <v>3496</v>
      </c>
      <c r="F14668" s="49">
        <v>0.3</v>
      </c>
      <c r="G14668" s="49" t="s">
        <v>3483</v>
      </c>
      <c r="H14668" s="49" t="s">
        <v>3567</v>
      </c>
      <c r="I14668" s="49" t="s">
        <v>3515</v>
      </c>
      <c r="J14668" s="49" t="str">
        <f>IF(VLOOKUP(I14668,'Cross-Page Data'!$D$4:$F$48,3,FALSE)="natural gas",VLOOKUP(E14668,'Cross-Page Data'!$I$4:$J$19,2,FALSE),IF(VLOOKUP(I14668,'Cross-Page Data'!$D$4:$F$48,3,FALSE)="solar",IF(E14668="PV","solar PV","solar thermal"),IF(VLOOKUP(I14668,'Cross-Page Data'!$D$4:$F$48,3,FALSE)="wind",VLOOKUP(E14668,'Cross-Page Data'!$I$4:$J$19,2,FALSE),IF(VLOOKUP(I14668,'Cross-Page Data'!$D$4:$F$48,3,FALSE)="hydro",VLOOKUP(E14668,'Cross-Page Data'!$I$4:$J$19,2,FALSE),VLOOKUP(I14668,'Cross-Page Data'!$D$4:$F$48,3,FALSE)))))</f>
        <v>biomass</v>
      </c>
      <c r="K14668" s="49" t="b">
        <f t="shared" si="229"/>
        <v>1</v>
      </c>
    </row>
    <row r="14669" spans="2:11" ht="14.65" customHeight="1">
      <c r="B14669" s="49">
        <v>56682</v>
      </c>
      <c r="C14669" s="49" t="s">
        <v>3444</v>
      </c>
      <c r="D14669" s="49" t="s">
        <v>3576</v>
      </c>
      <c r="E14669" s="49" t="s">
        <v>3496</v>
      </c>
      <c r="F14669" s="49">
        <v>0.3</v>
      </c>
      <c r="G14669" s="49" t="s">
        <v>3483</v>
      </c>
      <c r="H14669" s="49" t="s">
        <v>3567</v>
      </c>
      <c r="I14669" s="49" t="s">
        <v>3515</v>
      </c>
      <c r="J14669" s="49" t="str">
        <f>IF(VLOOKUP(I14669,'Cross-Page Data'!$D$4:$F$48,3,FALSE)="natural gas",VLOOKUP(E14669,'Cross-Page Data'!$I$4:$J$19,2,FALSE),IF(VLOOKUP(I14669,'Cross-Page Data'!$D$4:$F$48,3,FALSE)="solar",IF(E14669="PV","solar PV","solar thermal"),IF(VLOOKUP(I14669,'Cross-Page Data'!$D$4:$F$48,3,FALSE)="wind",VLOOKUP(E14669,'Cross-Page Data'!$I$4:$J$19,2,FALSE),IF(VLOOKUP(I14669,'Cross-Page Data'!$D$4:$F$48,3,FALSE)="hydro",VLOOKUP(E14669,'Cross-Page Data'!$I$4:$J$19,2,FALSE),VLOOKUP(I14669,'Cross-Page Data'!$D$4:$F$48,3,FALSE)))))</f>
        <v>biomass</v>
      </c>
      <c r="K14669" s="49" t="b">
        <f t="shared" si="229"/>
        <v>1</v>
      </c>
    </row>
    <row r="14670" spans="2:11" ht="14.65" customHeight="1">
      <c r="B14670" s="49">
        <v>56682</v>
      </c>
      <c r="C14670" s="49" t="s">
        <v>3444</v>
      </c>
      <c r="D14670" s="49" t="s">
        <v>3576</v>
      </c>
      <c r="E14670" s="49" t="s">
        <v>3496</v>
      </c>
      <c r="F14670" s="49">
        <v>0.3</v>
      </c>
      <c r="G14670" s="49" t="s">
        <v>3483</v>
      </c>
      <c r="H14670" s="49" t="s">
        <v>3567</v>
      </c>
      <c r="I14670" s="49" t="s">
        <v>3515</v>
      </c>
      <c r="J14670" s="49" t="str">
        <f>IF(VLOOKUP(I14670,'Cross-Page Data'!$D$4:$F$48,3,FALSE)="natural gas",VLOOKUP(E14670,'Cross-Page Data'!$I$4:$J$19,2,FALSE),IF(VLOOKUP(I14670,'Cross-Page Data'!$D$4:$F$48,3,FALSE)="solar",IF(E14670="PV","solar PV","solar thermal"),IF(VLOOKUP(I14670,'Cross-Page Data'!$D$4:$F$48,3,FALSE)="wind",VLOOKUP(E14670,'Cross-Page Data'!$I$4:$J$19,2,FALSE),IF(VLOOKUP(I14670,'Cross-Page Data'!$D$4:$F$48,3,FALSE)="hydro",VLOOKUP(E14670,'Cross-Page Data'!$I$4:$J$19,2,FALSE),VLOOKUP(I14670,'Cross-Page Data'!$D$4:$F$48,3,FALSE)))))</f>
        <v>biomass</v>
      </c>
      <c r="K14670" s="49" t="b">
        <f t="shared" si="229"/>
        <v>1</v>
      </c>
    </row>
    <row r="14671" spans="2:11" ht="14.65" customHeight="1">
      <c r="B14671" s="49">
        <v>56682</v>
      </c>
      <c r="C14671" s="49" t="s">
        <v>3444</v>
      </c>
      <c r="D14671" s="49" t="s">
        <v>3576</v>
      </c>
      <c r="E14671" s="49" t="s">
        <v>3496</v>
      </c>
      <c r="F14671" s="49">
        <v>0.3</v>
      </c>
      <c r="G14671" s="49" t="s">
        <v>3483</v>
      </c>
      <c r="H14671" s="49" t="s">
        <v>3567</v>
      </c>
      <c r="I14671" s="49" t="s">
        <v>3515</v>
      </c>
      <c r="J14671" s="49" t="str">
        <f>IF(VLOOKUP(I14671,'Cross-Page Data'!$D$4:$F$48,3,FALSE)="natural gas",VLOOKUP(E14671,'Cross-Page Data'!$I$4:$J$19,2,FALSE),IF(VLOOKUP(I14671,'Cross-Page Data'!$D$4:$F$48,3,FALSE)="solar",IF(E14671="PV","solar PV","solar thermal"),IF(VLOOKUP(I14671,'Cross-Page Data'!$D$4:$F$48,3,FALSE)="wind",VLOOKUP(E14671,'Cross-Page Data'!$I$4:$J$19,2,FALSE),IF(VLOOKUP(I14671,'Cross-Page Data'!$D$4:$F$48,3,FALSE)="hydro",VLOOKUP(E14671,'Cross-Page Data'!$I$4:$J$19,2,FALSE),VLOOKUP(I14671,'Cross-Page Data'!$D$4:$F$48,3,FALSE)))))</f>
        <v>biomass</v>
      </c>
      <c r="K14671" s="49" t="b">
        <f t="shared" si="229"/>
        <v>1</v>
      </c>
    </row>
    <row r="14672" spans="2:11" ht="14.65" customHeight="1">
      <c r="B14672" s="49">
        <v>56682</v>
      </c>
      <c r="C14672" s="49" t="s">
        <v>3444</v>
      </c>
      <c r="D14672" s="49" t="s">
        <v>3576</v>
      </c>
      <c r="E14672" s="49" t="s">
        <v>3496</v>
      </c>
      <c r="F14672" s="49">
        <v>0.3</v>
      </c>
      <c r="G14672" s="49" t="s">
        <v>3483</v>
      </c>
      <c r="H14672" s="49" t="s">
        <v>3567</v>
      </c>
      <c r="I14672" s="49" t="s">
        <v>3515</v>
      </c>
      <c r="J14672" s="49" t="str">
        <f>IF(VLOOKUP(I14672,'Cross-Page Data'!$D$4:$F$48,3,FALSE)="natural gas",VLOOKUP(E14672,'Cross-Page Data'!$I$4:$J$19,2,FALSE),IF(VLOOKUP(I14672,'Cross-Page Data'!$D$4:$F$48,3,FALSE)="solar",IF(E14672="PV","solar PV","solar thermal"),IF(VLOOKUP(I14672,'Cross-Page Data'!$D$4:$F$48,3,FALSE)="wind",VLOOKUP(E14672,'Cross-Page Data'!$I$4:$J$19,2,FALSE),IF(VLOOKUP(I14672,'Cross-Page Data'!$D$4:$F$48,3,FALSE)="hydro",VLOOKUP(E14672,'Cross-Page Data'!$I$4:$J$19,2,FALSE),VLOOKUP(I14672,'Cross-Page Data'!$D$4:$F$48,3,FALSE)))))</f>
        <v>biomass</v>
      </c>
      <c r="K14672" s="49" t="b">
        <f t="shared" si="229"/>
        <v>1</v>
      </c>
    </row>
    <row r="14673" spans="2:11" ht="14.65" customHeight="1">
      <c r="B14673" s="49">
        <v>56683</v>
      </c>
      <c r="C14673" s="49" t="s">
        <v>3444</v>
      </c>
      <c r="D14673" s="49" t="s">
        <v>3576</v>
      </c>
      <c r="E14673" s="49" t="s">
        <v>3496</v>
      </c>
      <c r="F14673" s="49">
        <v>0.3</v>
      </c>
      <c r="G14673" s="49" t="s">
        <v>3483</v>
      </c>
      <c r="H14673" s="49" t="s">
        <v>3567</v>
      </c>
      <c r="I14673" s="49" t="s">
        <v>3515</v>
      </c>
      <c r="J14673" s="49" t="str">
        <f>IF(VLOOKUP(I14673,'Cross-Page Data'!$D$4:$F$48,3,FALSE)="natural gas",VLOOKUP(E14673,'Cross-Page Data'!$I$4:$J$19,2,FALSE),IF(VLOOKUP(I14673,'Cross-Page Data'!$D$4:$F$48,3,FALSE)="solar",IF(E14673="PV","solar PV","solar thermal"),IF(VLOOKUP(I14673,'Cross-Page Data'!$D$4:$F$48,3,FALSE)="wind",VLOOKUP(E14673,'Cross-Page Data'!$I$4:$J$19,2,FALSE),IF(VLOOKUP(I14673,'Cross-Page Data'!$D$4:$F$48,3,FALSE)="hydro",VLOOKUP(E14673,'Cross-Page Data'!$I$4:$J$19,2,FALSE),VLOOKUP(I14673,'Cross-Page Data'!$D$4:$F$48,3,FALSE)))))</f>
        <v>biomass</v>
      </c>
      <c r="K14673" s="49" t="b">
        <f t="shared" si="229"/>
        <v>1</v>
      </c>
    </row>
    <row r="14674" spans="2:11" ht="27" customHeight="1">
      <c r="B14674" s="49">
        <v>56683</v>
      </c>
      <c r="C14674" s="49" t="s">
        <v>3444</v>
      </c>
      <c r="D14674" s="49" t="s">
        <v>3576</v>
      </c>
      <c r="E14674" s="49" t="s">
        <v>3496</v>
      </c>
      <c r="F14674" s="49">
        <v>0.3</v>
      </c>
      <c r="G14674" s="49" t="s">
        <v>3483</v>
      </c>
      <c r="H14674" s="49" t="s">
        <v>3567</v>
      </c>
      <c r="I14674" s="49" t="s">
        <v>3515</v>
      </c>
      <c r="J14674" s="49" t="str">
        <f>IF(VLOOKUP(I14674,'Cross-Page Data'!$D$4:$F$48,3,FALSE)="natural gas",VLOOKUP(E14674,'Cross-Page Data'!$I$4:$J$19,2,FALSE),IF(VLOOKUP(I14674,'Cross-Page Data'!$D$4:$F$48,3,FALSE)="solar",IF(E14674="PV","solar PV","solar thermal"),IF(VLOOKUP(I14674,'Cross-Page Data'!$D$4:$F$48,3,FALSE)="wind",VLOOKUP(E14674,'Cross-Page Data'!$I$4:$J$19,2,FALSE),IF(VLOOKUP(I14674,'Cross-Page Data'!$D$4:$F$48,3,FALSE)="hydro",VLOOKUP(E14674,'Cross-Page Data'!$I$4:$J$19,2,FALSE),VLOOKUP(I14674,'Cross-Page Data'!$D$4:$F$48,3,FALSE)))))</f>
        <v>biomass</v>
      </c>
      <c r="K14674" s="49" t="b">
        <f t="shared" si="229"/>
        <v>1</v>
      </c>
    </row>
    <row r="14675" spans="2:11" ht="27" customHeight="1">
      <c r="B14675" s="49">
        <v>56683</v>
      </c>
      <c r="C14675" s="49" t="s">
        <v>3444</v>
      </c>
      <c r="D14675" s="49" t="s">
        <v>3576</v>
      </c>
      <c r="E14675" s="49" t="s">
        <v>3496</v>
      </c>
      <c r="F14675" s="49">
        <v>0.3</v>
      </c>
      <c r="G14675" s="49" t="s">
        <v>3483</v>
      </c>
      <c r="H14675" s="49" t="s">
        <v>3567</v>
      </c>
      <c r="I14675" s="49" t="s">
        <v>3515</v>
      </c>
      <c r="J14675" s="49" t="str">
        <f>IF(VLOOKUP(I14675,'Cross-Page Data'!$D$4:$F$48,3,FALSE)="natural gas",VLOOKUP(E14675,'Cross-Page Data'!$I$4:$J$19,2,FALSE),IF(VLOOKUP(I14675,'Cross-Page Data'!$D$4:$F$48,3,FALSE)="solar",IF(E14675="PV","solar PV","solar thermal"),IF(VLOOKUP(I14675,'Cross-Page Data'!$D$4:$F$48,3,FALSE)="wind",VLOOKUP(E14675,'Cross-Page Data'!$I$4:$J$19,2,FALSE),IF(VLOOKUP(I14675,'Cross-Page Data'!$D$4:$F$48,3,FALSE)="hydro",VLOOKUP(E14675,'Cross-Page Data'!$I$4:$J$19,2,FALSE),VLOOKUP(I14675,'Cross-Page Data'!$D$4:$F$48,3,FALSE)))))</f>
        <v>biomass</v>
      </c>
      <c r="K14675" s="49" t="b">
        <f t="shared" si="229"/>
        <v>1</v>
      </c>
    </row>
    <row r="14676" spans="2:11" ht="27" customHeight="1">
      <c r="B14676" s="49">
        <v>56683</v>
      </c>
      <c r="C14676" s="49" t="s">
        <v>3444</v>
      </c>
      <c r="D14676" s="49" t="s">
        <v>3576</v>
      </c>
      <c r="E14676" s="49" t="s">
        <v>3496</v>
      </c>
      <c r="F14676" s="49">
        <v>0.3</v>
      </c>
      <c r="G14676" s="49" t="s">
        <v>3483</v>
      </c>
      <c r="H14676" s="49" t="s">
        <v>3567</v>
      </c>
      <c r="I14676" s="49" t="s">
        <v>3515</v>
      </c>
      <c r="J14676" s="49" t="str">
        <f>IF(VLOOKUP(I14676,'Cross-Page Data'!$D$4:$F$48,3,FALSE)="natural gas",VLOOKUP(E14676,'Cross-Page Data'!$I$4:$J$19,2,FALSE),IF(VLOOKUP(I14676,'Cross-Page Data'!$D$4:$F$48,3,FALSE)="solar",IF(E14676="PV","solar PV","solar thermal"),IF(VLOOKUP(I14676,'Cross-Page Data'!$D$4:$F$48,3,FALSE)="wind",VLOOKUP(E14676,'Cross-Page Data'!$I$4:$J$19,2,FALSE),IF(VLOOKUP(I14676,'Cross-Page Data'!$D$4:$F$48,3,FALSE)="hydro",VLOOKUP(E14676,'Cross-Page Data'!$I$4:$J$19,2,FALSE),VLOOKUP(I14676,'Cross-Page Data'!$D$4:$F$48,3,FALSE)))))</f>
        <v>biomass</v>
      </c>
      <c r="K14676" s="49" t="b">
        <f t="shared" si="229"/>
        <v>1</v>
      </c>
    </row>
    <row r="14677" spans="2:11" ht="14.65" customHeight="1">
      <c r="B14677" s="49">
        <v>56683</v>
      </c>
      <c r="C14677" s="49" t="s">
        <v>3444</v>
      </c>
      <c r="D14677" s="49" t="s">
        <v>3576</v>
      </c>
      <c r="E14677" s="49" t="s">
        <v>3496</v>
      </c>
      <c r="F14677" s="49">
        <v>0.3</v>
      </c>
      <c r="G14677" s="49" t="s">
        <v>3483</v>
      </c>
      <c r="H14677" s="49" t="s">
        <v>3567</v>
      </c>
      <c r="I14677" s="49" t="s">
        <v>3515</v>
      </c>
      <c r="J14677" s="49" t="str">
        <f>IF(VLOOKUP(I14677,'Cross-Page Data'!$D$4:$F$48,3,FALSE)="natural gas",VLOOKUP(E14677,'Cross-Page Data'!$I$4:$J$19,2,FALSE),IF(VLOOKUP(I14677,'Cross-Page Data'!$D$4:$F$48,3,FALSE)="solar",IF(E14677="PV","solar PV","solar thermal"),IF(VLOOKUP(I14677,'Cross-Page Data'!$D$4:$F$48,3,FALSE)="wind",VLOOKUP(E14677,'Cross-Page Data'!$I$4:$J$19,2,FALSE),IF(VLOOKUP(I14677,'Cross-Page Data'!$D$4:$F$48,3,FALSE)="hydro",VLOOKUP(E14677,'Cross-Page Data'!$I$4:$J$19,2,FALSE),VLOOKUP(I14677,'Cross-Page Data'!$D$4:$F$48,3,FALSE)))))</f>
        <v>biomass</v>
      </c>
      <c r="K14677" s="49" t="b">
        <f t="shared" si="229"/>
        <v>1</v>
      </c>
    </row>
    <row r="14678" spans="2:11" ht="14.65" customHeight="1">
      <c r="B14678" s="49">
        <v>56683</v>
      </c>
      <c r="C14678" s="49" t="s">
        <v>3444</v>
      </c>
      <c r="D14678" s="49" t="s">
        <v>3576</v>
      </c>
      <c r="E14678" s="49" t="s">
        <v>3496</v>
      </c>
      <c r="F14678" s="49">
        <v>0.3</v>
      </c>
      <c r="G14678" s="49" t="s">
        <v>3483</v>
      </c>
      <c r="H14678" s="49" t="s">
        <v>3567</v>
      </c>
      <c r="I14678" s="49" t="s">
        <v>3515</v>
      </c>
      <c r="J14678" s="49" t="str">
        <f>IF(VLOOKUP(I14678,'Cross-Page Data'!$D$4:$F$48,3,FALSE)="natural gas",VLOOKUP(E14678,'Cross-Page Data'!$I$4:$J$19,2,FALSE),IF(VLOOKUP(I14678,'Cross-Page Data'!$D$4:$F$48,3,FALSE)="solar",IF(E14678="PV","solar PV","solar thermal"),IF(VLOOKUP(I14678,'Cross-Page Data'!$D$4:$F$48,3,FALSE)="wind",VLOOKUP(E14678,'Cross-Page Data'!$I$4:$J$19,2,FALSE),IF(VLOOKUP(I14678,'Cross-Page Data'!$D$4:$F$48,3,FALSE)="hydro",VLOOKUP(E14678,'Cross-Page Data'!$I$4:$J$19,2,FALSE),VLOOKUP(I14678,'Cross-Page Data'!$D$4:$F$48,3,FALSE)))))</f>
        <v>biomass</v>
      </c>
      <c r="K14678" s="49" t="b">
        <f t="shared" si="229"/>
        <v>1</v>
      </c>
    </row>
    <row r="14679" spans="2:11" ht="14.65" customHeight="1">
      <c r="B14679" s="49">
        <v>56683</v>
      </c>
      <c r="C14679" s="49" t="s">
        <v>3444</v>
      </c>
      <c r="D14679" s="49" t="s">
        <v>3576</v>
      </c>
      <c r="E14679" s="49" t="s">
        <v>3496</v>
      </c>
      <c r="F14679" s="49">
        <v>0.3</v>
      </c>
      <c r="G14679" s="49" t="s">
        <v>3483</v>
      </c>
      <c r="H14679" s="49" t="s">
        <v>3567</v>
      </c>
      <c r="I14679" s="49" t="s">
        <v>3515</v>
      </c>
      <c r="J14679" s="49" t="str">
        <f>IF(VLOOKUP(I14679,'Cross-Page Data'!$D$4:$F$48,3,FALSE)="natural gas",VLOOKUP(E14679,'Cross-Page Data'!$I$4:$J$19,2,FALSE),IF(VLOOKUP(I14679,'Cross-Page Data'!$D$4:$F$48,3,FALSE)="solar",IF(E14679="PV","solar PV","solar thermal"),IF(VLOOKUP(I14679,'Cross-Page Data'!$D$4:$F$48,3,FALSE)="wind",VLOOKUP(E14679,'Cross-Page Data'!$I$4:$J$19,2,FALSE),IF(VLOOKUP(I14679,'Cross-Page Data'!$D$4:$F$48,3,FALSE)="hydro",VLOOKUP(E14679,'Cross-Page Data'!$I$4:$J$19,2,FALSE),VLOOKUP(I14679,'Cross-Page Data'!$D$4:$F$48,3,FALSE)))))</f>
        <v>biomass</v>
      </c>
      <c r="K14679" s="49" t="b">
        <f t="shared" si="229"/>
        <v>1</v>
      </c>
    </row>
    <row r="14680" spans="2:11" ht="14.65" customHeight="1">
      <c r="B14680" s="49">
        <v>56683</v>
      </c>
      <c r="C14680" s="49" t="s">
        <v>3444</v>
      </c>
      <c r="D14680" s="49" t="s">
        <v>3576</v>
      </c>
      <c r="E14680" s="49" t="s">
        <v>3496</v>
      </c>
      <c r="F14680" s="49">
        <v>0.3</v>
      </c>
      <c r="G14680" s="49" t="s">
        <v>3483</v>
      </c>
      <c r="H14680" s="49" t="s">
        <v>3567</v>
      </c>
      <c r="I14680" s="49" t="s">
        <v>3515</v>
      </c>
      <c r="J14680" s="49" t="str">
        <f>IF(VLOOKUP(I14680,'Cross-Page Data'!$D$4:$F$48,3,FALSE)="natural gas",VLOOKUP(E14680,'Cross-Page Data'!$I$4:$J$19,2,FALSE),IF(VLOOKUP(I14680,'Cross-Page Data'!$D$4:$F$48,3,FALSE)="solar",IF(E14680="PV","solar PV","solar thermal"),IF(VLOOKUP(I14680,'Cross-Page Data'!$D$4:$F$48,3,FALSE)="wind",VLOOKUP(E14680,'Cross-Page Data'!$I$4:$J$19,2,FALSE),IF(VLOOKUP(I14680,'Cross-Page Data'!$D$4:$F$48,3,FALSE)="hydro",VLOOKUP(E14680,'Cross-Page Data'!$I$4:$J$19,2,FALSE),VLOOKUP(I14680,'Cross-Page Data'!$D$4:$F$48,3,FALSE)))))</f>
        <v>biomass</v>
      </c>
      <c r="K14680" s="49" t="b">
        <f t="shared" si="229"/>
        <v>1</v>
      </c>
    </row>
    <row r="14681" spans="2:11" ht="14.65" customHeight="1">
      <c r="B14681" s="49">
        <v>56683</v>
      </c>
      <c r="C14681" s="49" t="s">
        <v>3444</v>
      </c>
      <c r="D14681" s="49" t="s">
        <v>3576</v>
      </c>
      <c r="E14681" s="49" t="s">
        <v>3496</v>
      </c>
      <c r="F14681" s="49">
        <v>0.3</v>
      </c>
      <c r="G14681" s="49" t="s">
        <v>3483</v>
      </c>
      <c r="H14681" s="49" t="s">
        <v>3567</v>
      </c>
      <c r="I14681" s="49" t="s">
        <v>3515</v>
      </c>
      <c r="J14681" s="49" t="str">
        <f>IF(VLOOKUP(I14681,'Cross-Page Data'!$D$4:$F$48,3,FALSE)="natural gas",VLOOKUP(E14681,'Cross-Page Data'!$I$4:$J$19,2,FALSE),IF(VLOOKUP(I14681,'Cross-Page Data'!$D$4:$F$48,3,FALSE)="solar",IF(E14681="PV","solar PV","solar thermal"),IF(VLOOKUP(I14681,'Cross-Page Data'!$D$4:$F$48,3,FALSE)="wind",VLOOKUP(E14681,'Cross-Page Data'!$I$4:$J$19,2,FALSE),IF(VLOOKUP(I14681,'Cross-Page Data'!$D$4:$F$48,3,FALSE)="hydro",VLOOKUP(E14681,'Cross-Page Data'!$I$4:$J$19,2,FALSE),VLOOKUP(I14681,'Cross-Page Data'!$D$4:$F$48,3,FALSE)))))</f>
        <v>biomass</v>
      </c>
      <c r="K14681" s="49" t="b">
        <f t="shared" si="229"/>
        <v>1</v>
      </c>
    </row>
    <row r="14682" spans="2:11" ht="14.65" customHeight="1">
      <c r="B14682" s="49">
        <v>56683</v>
      </c>
      <c r="C14682" s="49" t="s">
        <v>3444</v>
      </c>
      <c r="D14682" s="49" t="s">
        <v>3576</v>
      </c>
      <c r="E14682" s="49" t="s">
        <v>3496</v>
      </c>
      <c r="F14682" s="49">
        <v>0.3</v>
      </c>
      <c r="G14682" s="49" t="s">
        <v>3483</v>
      </c>
      <c r="H14682" s="49" t="s">
        <v>3567</v>
      </c>
      <c r="I14682" s="49" t="s">
        <v>3515</v>
      </c>
      <c r="J14682" s="49" t="str">
        <f>IF(VLOOKUP(I14682,'Cross-Page Data'!$D$4:$F$48,3,FALSE)="natural gas",VLOOKUP(E14682,'Cross-Page Data'!$I$4:$J$19,2,FALSE),IF(VLOOKUP(I14682,'Cross-Page Data'!$D$4:$F$48,3,FALSE)="solar",IF(E14682="PV","solar PV","solar thermal"),IF(VLOOKUP(I14682,'Cross-Page Data'!$D$4:$F$48,3,FALSE)="wind",VLOOKUP(E14682,'Cross-Page Data'!$I$4:$J$19,2,FALSE),IF(VLOOKUP(I14682,'Cross-Page Data'!$D$4:$F$48,3,FALSE)="hydro",VLOOKUP(E14682,'Cross-Page Data'!$I$4:$J$19,2,FALSE),VLOOKUP(I14682,'Cross-Page Data'!$D$4:$F$48,3,FALSE)))))</f>
        <v>biomass</v>
      </c>
      <c r="K14682" s="49" t="b">
        <f t="shared" si="229"/>
        <v>1</v>
      </c>
    </row>
    <row r="14683" spans="2:11" ht="14.65" customHeight="1">
      <c r="B14683" s="49">
        <v>56683</v>
      </c>
      <c r="C14683" s="49" t="s">
        <v>3444</v>
      </c>
      <c r="D14683" s="49" t="s">
        <v>3576</v>
      </c>
      <c r="E14683" s="49" t="s">
        <v>3496</v>
      </c>
      <c r="F14683" s="49">
        <v>0.3</v>
      </c>
      <c r="G14683" s="49" t="s">
        <v>3483</v>
      </c>
      <c r="H14683" s="49" t="s">
        <v>3567</v>
      </c>
      <c r="I14683" s="49" t="s">
        <v>3515</v>
      </c>
      <c r="J14683" s="49" t="str">
        <f>IF(VLOOKUP(I14683,'Cross-Page Data'!$D$4:$F$48,3,FALSE)="natural gas",VLOOKUP(E14683,'Cross-Page Data'!$I$4:$J$19,2,FALSE),IF(VLOOKUP(I14683,'Cross-Page Data'!$D$4:$F$48,3,FALSE)="solar",IF(E14683="PV","solar PV","solar thermal"),IF(VLOOKUP(I14683,'Cross-Page Data'!$D$4:$F$48,3,FALSE)="wind",VLOOKUP(E14683,'Cross-Page Data'!$I$4:$J$19,2,FALSE),IF(VLOOKUP(I14683,'Cross-Page Data'!$D$4:$F$48,3,FALSE)="hydro",VLOOKUP(E14683,'Cross-Page Data'!$I$4:$J$19,2,FALSE),VLOOKUP(I14683,'Cross-Page Data'!$D$4:$F$48,3,FALSE)))))</f>
        <v>biomass</v>
      </c>
      <c r="K14683" s="49" t="b">
        <f t="shared" si="229"/>
        <v>1</v>
      </c>
    </row>
    <row r="14684" spans="2:11" ht="14.65" customHeight="1">
      <c r="B14684" s="49">
        <v>56683</v>
      </c>
      <c r="C14684" s="49" t="s">
        <v>3444</v>
      </c>
      <c r="D14684" s="49" t="s">
        <v>3576</v>
      </c>
      <c r="E14684" s="49" t="s">
        <v>3496</v>
      </c>
      <c r="F14684" s="49">
        <v>0.3</v>
      </c>
      <c r="G14684" s="49" t="s">
        <v>3483</v>
      </c>
      <c r="H14684" s="49" t="s">
        <v>3567</v>
      </c>
      <c r="I14684" s="49" t="s">
        <v>3515</v>
      </c>
      <c r="J14684" s="49" t="str">
        <f>IF(VLOOKUP(I14684,'Cross-Page Data'!$D$4:$F$48,3,FALSE)="natural gas",VLOOKUP(E14684,'Cross-Page Data'!$I$4:$J$19,2,FALSE),IF(VLOOKUP(I14684,'Cross-Page Data'!$D$4:$F$48,3,FALSE)="solar",IF(E14684="PV","solar PV","solar thermal"),IF(VLOOKUP(I14684,'Cross-Page Data'!$D$4:$F$48,3,FALSE)="wind",VLOOKUP(E14684,'Cross-Page Data'!$I$4:$J$19,2,FALSE),IF(VLOOKUP(I14684,'Cross-Page Data'!$D$4:$F$48,3,FALSE)="hydro",VLOOKUP(E14684,'Cross-Page Data'!$I$4:$J$19,2,FALSE),VLOOKUP(I14684,'Cross-Page Data'!$D$4:$F$48,3,FALSE)))))</f>
        <v>biomass</v>
      </c>
      <c r="K14684" s="49" t="b">
        <f t="shared" si="229"/>
        <v>1</v>
      </c>
    </row>
    <row r="14685" spans="2:11" ht="14.65" customHeight="1">
      <c r="B14685" s="49">
        <v>56683</v>
      </c>
      <c r="C14685" s="49" t="s">
        <v>3444</v>
      </c>
      <c r="D14685" s="49" t="s">
        <v>3576</v>
      </c>
      <c r="E14685" s="49" t="s">
        <v>3496</v>
      </c>
      <c r="F14685" s="49">
        <v>0.3</v>
      </c>
      <c r="G14685" s="49" t="s">
        <v>3483</v>
      </c>
      <c r="H14685" s="49" t="s">
        <v>3567</v>
      </c>
      <c r="I14685" s="49" t="s">
        <v>3515</v>
      </c>
      <c r="J14685" s="49" t="str">
        <f>IF(VLOOKUP(I14685,'Cross-Page Data'!$D$4:$F$48,3,FALSE)="natural gas",VLOOKUP(E14685,'Cross-Page Data'!$I$4:$J$19,2,FALSE),IF(VLOOKUP(I14685,'Cross-Page Data'!$D$4:$F$48,3,FALSE)="solar",IF(E14685="PV","solar PV","solar thermal"),IF(VLOOKUP(I14685,'Cross-Page Data'!$D$4:$F$48,3,FALSE)="wind",VLOOKUP(E14685,'Cross-Page Data'!$I$4:$J$19,2,FALSE),IF(VLOOKUP(I14685,'Cross-Page Data'!$D$4:$F$48,3,FALSE)="hydro",VLOOKUP(E14685,'Cross-Page Data'!$I$4:$J$19,2,FALSE),VLOOKUP(I14685,'Cross-Page Data'!$D$4:$F$48,3,FALSE)))))</f>
        <v>biomass</v>
      </c>
      <c r="K14685" s="49" t="b">
        <f t="shared" si="229"/>
        <v>1</v>
      </c>
    </row>
    <row r="14686" spans="2:11" ht="14.65" customHeight="1">
      <c r="B14686" s="49">
        <v>56683</v>
      </c>
      <c r="C14686" s="49" t="s">
        <v>3444</v>
      </c>
      <c r="D14686" s="49" t="s">
        <v>3576</v>
      </c>
      <c r="E14686" s="49" t="s">
        <v>3496</v>
      </c>
      <c r="F14686" s="49">
        <v>0.3</v>
      </c>
      <c r="G14686" s="49" t="s">
        <v>3483</v>
      </c>
      <c r="H14686" s="49" t="s">
        <v>3567</v>
      </c>
      <c r="I14686" s="49" t="s">
        <v>3515</v>
      </c>
      <c r="J14686" s="49" t="str">
        <f>IF(VLOOKUP(I14686,'Cross-Page Data'!$D$4:$F$48,3,FALSE)="natural gas",VLOOKUP(E14686,'Cross-Page Data'!$I$4:$J$19,2,FALSE),IF(VLOOKUP(I14686,'Cross-Page Data'!$D$4:$F$48,3,FALSE)="solar",IF(E14686="PV","solar PV","solar thermal"),IF(VLOOKUP(I14686,'Cross-Page Data'!$D$4:$F$48,3,FALSE)="wind",VLOOKUP(E14686,'Cross-Page Data'!$I$4:$J$19,2,FALSE),IF(VLOOKUP(I14686,'Cross-Page Data'!$D$4:$F$48,3,FALSE)="hydro",VLOOKUP(E14686,'Cross-Page Data'!$I$4:$J$19,2,FALSE),VLOOKUP(I14686,'Cross-Page Data'!$D$4:$F$48,3,FALSE)))))</f>
        <v>biomass</v>
      </c>
      <c r="K14686" s="49" t="b">
        <f t="shared" si="229"/>
        <v>1</v>
      </c>
    </row>
    <row r="14687" spans="2:11" ht="14.65" customHeight="1">
      <c r="B14687" s="49">
        <v>56683</v>
      </c>
      <c r="C14687" s="49" t="s">
        <v>3444</v>
      </c>
      <c r="D14687" s="49" t="s">
        <v>3576</v>
      </c>
      <c r="E14687" s="49" t="s">
        <v>3496</v>
      </c>
      <c r="F14687" s="49">
        <v>0.3</v>
      </c>
      <c r="G14687" s="49" t="s">
        <v>3483</v>
      </c>
      <c r="H14687" s="49" t="s">
        <v>3567</v>
      </c>
      <c r="I14687" s="49" t="s">
        <v>3515</v>
      </c>
      <c r="J14687" s="49" t="str">
        <f>IF(VLOOKUP(I14687,'Cross-Page Data'!$D$4:$F$48,3,FALSE)="natural gas",VLOOKUP(E14687,'Cross-Page Data'!$I$4:$J$19,2,FALSE),IF(VLOOKUP(I14687,'Cross-Page Data'!$D$4:$F$48,3,FALSE)="solar",IF(E14687="PV","solar PV","solar thermal"),IF(VLOOKUP(I14687,'Cross-Page Data'!$D$4:$F$48,3,FALSE)="wind",VLOOKUP(E14687,'Cross-Page Data'!$I$4:$J$19,2,FALSE),IF(VLOOKUP(I14687,'Cross-Page Data'!$D$4:$F$48,3,FALSE)="hydro",VLOOKUP(E14687,'Cross-Page Data'!$I$4:$J$19,2,FALSE),VLOOKUP(I14687,'Cross-Page Data'!$D$4:$F$48,3,FALSE)))))</f>
        <v>biomass</v>
      </c>
      <c r="K14687" s="49" t="b">
        <f t="shared" si="229"/>
        <v>1</v>
      </c>
    </row>
    <row r="14688" spans="2:11" ht="14.65" customHeight="1">
      <c r="B14688" s="49">
        <v>56683</v>
      </c>
      <c r="C14688" s="49" t="s">
        <v>3444</v>
      </c>
      <c r="D14688" s="49" t="s">
        <v>3576</v>
      </c>
      <c r="E14688" s="49" t="s">
        <v>3496</v>
      </c>
      <c r="F14688" s="49">
        <v>0.3</v>
      </c>
      <c r="G14688" s="49" t="s">
        <v>3483</v>
      </c>
      <c r="H14688" s="49" t="s">
        <v>3567</v>
      </c>
      <c r="I14688" s="49" t="s">
        <v>3515</v>
      </c>
      <c r="J14688" s="49" t="str">
        <f>IF(VLOOKUP(I14688,'Cross-Page Data'!$D$4:$F$48,3,FALSE)="natural gas",VLOOKUP(E14688,'Cross-Page Data'!$I$4:$J$19,2,FALSE),IF(VLOOKUP(I14688,'Cross-Page Data'!$D$4:$F$48,3,FALSE)="solar",IF(E14688="PV","solar PV","solar thermal"),IF(VLOOKUP(I14688,'Cross-Page Data'!$D$4:$F$48,3,FALSE)="wind",VLOOKUP(E14688,'Cross-Page Data'!$I$4:$J$19,2,FALSE),IF(VLOOKUP(I14688,'Cross-Page Data'!$D$4:$F$48,3,FALSE)="hydro",VLOOKUP(E14688,'Cross-Page Data'!$I$4:$J$19,2,FALSE),VLOOKUP(I14688,'Cross-Page Data'!$D$4:$F$48,3,FALSE)))))</f>
        <v>biomass</v>
      </c>
      <c r="K14688" s="49" t="b">
        <f t="shared" si="229"/>
        <v>1</v>
      </c>
    </row>
    <row r="14689" spans="2:11" ht="14.65" customHeight="1">
      <c r="B14689" s="49">
        <v>56683</v>
      </c>
      <c r="C14689" s="49" t="s">
        <v>3444</v>
      </c>
      <c r="D14689" s="49" t="s">
        <v>3576</v>
      </c>
      <c r="E14689" s="49" t="s">
        <v>3496</v>
      </c>
      <c r="F14689" s="49">
        <v>0.3</v>
      </c>
      <c r="G14689" s="49" t="s">
        <v>3483</v>
      </c>
      <c r="H14689" s="49" t="s">
        <v>3567</v>
      </c>
      <c r="I14689" s="49" t="s">
        <v>3515</v>
      </c>
      <c r="J14689" s="49" t="str">
        <f>IF(VLOOKUP(I14689,'Cross-Page Data'!$D$4:$F$48,3,FALSE)="natural gas",VLOOKUP(E14689,'Cross-Page Data'!$I$4:$J$19,2,FALSE),IF(VLOOKUP(I14689,'Cross-Page Data'!$D$4:$F$48,3,FALSE)="solar",IF(E14689="PV","solar PV","solar thermal"),IF(VLOOKUP(I14689,'Cross-Page Data'!$D$4:$F$48,3,FALSE)="wind",VLOOKUP(E14689,'Cross-Page Data'!$I$4:$J$19,2,FALSE),IF(VLOOKUP(I14689,'Cross-Page Data'!$D$4:$F$48,3,FALSE)="hydro",VLOOKUP(E14689,'Cross-Page Data'!$I$4:$J$19,2,FALSE),VLOOKUP(I14689,'Cross-Page Data'!$D$4:$F$48,3,FALSE)))))</f>
        <v>biomass</v>
      </c>
      <c r="K14689" s="49" t="b">
        <f t="shared" si="229"/>
        <v>1</v>
      </c>
    </row>
    <row r="14690" spans="2:11" ht="14.65" customHeight="1">
      <c r="B14690" s="49">
        <v>56683</v>
      </c>
      <c r="C14690" s="49" t="s">
        <v>3444</v>
      </c>
      <c r="D14690" s="49" t="s">
        <v>3576</v>
      </c>
      <c r="E14690" s="49" t="s">
        <v>3496</v>
      </c>
      <c r="F14690" s="49">
        <v>0.3</v>
      </c>
      <c r="G14690" s="49" t="s">
        <v>3483</v>
      </c>
      <c r="H14690" s="49" t="s">
        <v>3567</v>
      </c>
      <c r="I14690" s="49" t="s">
        <v>3515</v>
      </c>
      <c r="J14690" s="49" t="str">
        <f>IF(VLOOKUP(I14690,'Cross-Page Data'!$D$4:$F$48,3,FALSE)="natural gas",VLOOKUP(E14690,'Cross-Page Data'!$I$4:$J$19,2,FALSE),IF(VLOOKUP(I14690,'Cross-Page Data'!$D$4:$F$48,3,FALSE)="solar",IF(E14690="PV","solar PV","solar thermal"),IF(VLOOKUP(I14690,'Cross-Page Data'!$D$4:$F$48,3,FALSE)="wind",VLOOKUP(E14690,'Cross-Page Data'!$I$4:$J$19,2,FALSE),IF(VLOOKUP(I14690,'Cross-Page Data'!$D$4:$F$48,3,FALSE)="hydro",VLOOKUP(E14690,'Cross-Page Data'!$I$4:$J$19,2,FALSE),VLOOKUP(I14690,'Cross-Page Data'!$D$4:$F$48,3,FALSE)))))</f>
        <v>biomass</v>
      </c>
      <c r="K14690" s="49" t="b">
        <f t="shared" si="229"/>
        <v>1</v>
      </c>
    </row>
    <row r="14691" spans="2:11" ht="14.65" customHeight="1">
      <c r="B14691" s="49">
        <v>56683</v>
      </c>
      <c r="C14691" s="49" t="s">
        <v>3444</v>
      </c>
      <c r="D14691" s="49" t="s">
        <v>3576</v>
      </c>
      <c r="E14691" s="49" t="s">
        <v>3496</v>
      </c>
      <c r="F14691" s="49">
        <v>0.3</v>
      </c>
      <c r="G14691" s="49" t="s">
        <v>3483</v>
      </c>
      <c r="H14691" s="49" t="s">
        <v>3567</v>
      </c>
      <c r="I14691" s="49" t="s">
        <v>3515</v>
      </c>
      <c r="J14691" s="49" t="str">
        <f>IF(VLOOKUP(I14691,'Cross-Page Data'!$D$4:$F$48,3,FALSE)="natural gas",VLOOKUP(E14691,'Cross-Page Data'!$I$4:$J$19,2,FALSE),IF(VLOOKUP(I14691,'Cross-Page Data'!$D$4:$F$48,3,FALSE)="solar",IF(E14691="PV","solar PV","solar thermal"),IF(VLOOKUP(I14691,'Cross-Page Data'!$D$4:$F$48,3,FALSE)="wind",VLOOKUP(E14691,'Cross-Page Data'!$I$4:$J$19,2,FALSE),IF(VLOOKUP(I14691,'Cross-Page Data'!$D$4:$F$48,3,FALSE)="hydro",VLOOKUP(E14691,'Cross-Page Data'!$I$4:$J$19,2,FALSE),VLOOKUP(I14691,'Cross-Page Data'!$D$4:$F$48,3,FALSE)))))</f>
        <v>biomass</v>
      </c>
      <c r="K14691" s="49" t="b">
        <f t="shared" si="229"/>
        <v>1</v>
      </c>
    </row>
    <row r="14692" spans="2:11" ht="14.65" customHeight="1">
      <c r="B14692" s="49">
        <v>56683</v>
      </c>
      <c r="C14692" s="49" t="s">
        <v>3444</v>
      </c>
      <c r="D14692" s="49" t="s">
        <v>3576</v>
      </c>
      <c r="E14692" s="49" t="s">
        <v>3496</v>
      </c>
      <c r="F14692" s="49">
        <v>0.3</v>
      </c>
      <c r="G14692" s="49" t="s">
        <v>3483</v>
      </c>
      <c r="H14692" s="49" t="s">
        <v>3567</v>
      </c>
      <c r="I14692" s="49" t="s">
        <v>3515</v>
      </c>
      <c r="J14692" s="49" t="str">
        <f>IF(VLOOKUP(I14692,'Cross-Page Data'!$D$4:$F$48,3,FALSE)="natural gas",VLOOKUP(E14692,'Cross-Page Data'!$I$4:$J$19,2,FALSE),IF(VLOOKUP(I14692,'Cross-Page Data'!$D$4:$F$48,3,FALSE)="solar",IF(E14692="PV","solar PV","solar thermal"),IF(VLOOKUP(I14692,'Cross-Page Data'!$D$4:$F$48,3,FALSE)="wind",VLOOKUP(E14692,'Cross-Page Data'!$I$4:$J$19,2,FALSE),IF(VLOOKUP(I14692,'Cross-Page Data'!$D$4:$F$48,3,FALSE)="hydro",VLOOKUP(E14692,'Cross-Page Data'!$I$4:$J$19,2,FALSE),VLOOKUP(I14692,'Cross-Page Data'!$D$4:$F$48,3,FALSE)))))</f>
        <v>biomass</v>
      </c>
      <c r="K14692" s="49" t="b">
        <f t="shared" si="229"/>
        <v>1</v>
      </c>
    </row>
    <row r="14693" spans="2:11" ht="14.65" customHeight="1">
      <c r="B14693" s="49">
        <v>56683</v>
      </c>
      <c r="C14693" s="49" t="s">
        <v>3444</v>
      </c>
      <c r="D14693" s="49" t="s">
        <v>3576</v>
      </c>
      <c r="E14693" s="49" t="s">
        <v>3496</v>
      </c>
      <c r="F14693" s="49">
        <v>0.3</v>
      </c>
      <c r="G14693" s="49" t="s">
        <v>3483</v>
      </c>
      <c r="H14693" s="49" t="s">
        <v>3567</v>
      </c>
      <c r="I14693" s="49" t="s">
        <v>3515</v>
      </c>
      <c r="J14693" s="49" t="str">
        <f>IF(VLOOKUP(I14693,'Cross-Page Data'!$D$4:$F$48,3,FALSE)="natural gas",VLOOKUP(E14693,'Cross-Page Data'!$I$4:$J$19,2,FALSE),IF(VLOOKUP(I14693,'Cross-Page Data'!$D$4:$F$48,3,FALSE)="solar",IF(E14693="PV","solar PV","solar thermal"),IF(VLOOKUP(I14693,'Cross-Page Data'!$D$4:$F$48,3,FALSE)="wind",VLOOKUP(E14693,'Cross-Page Data'!$I$4:$J$19,2,FALSE),IF(VLOOKUP(I14693,'Cross-Page Data'!$D$4:$F$48,3,FALSE)="hydro",VLOOKUP(E14693,'Cross-Page Data'!$I$4:$J$19,2,FALSE),VLOOKUP(I14693,'Cross-Page Data'!$D$4:$F$48,3,FALSE)))))</f>
        <v>biomass</v>
      </c>
      <c r="K14693" s="49" t="b">
        <f t="shared" si="229"/>
        <v>1</v>
      </c>
    </row>
    <row r="14694" spans="2:11" ht="14.65" customHeight="1">
      <c r="B14694" s="49">
        <v>56683</v>
      </c>
      <c r="C14694" s="49" t="s">
        <v>3444</v>
      </c>
      <c r="D14694" s="49" t="s">
        <v>3576</v>
      </c>
      <c r="E14694" s="49" t="s">
        <v>3496</v>
      </c>
      <c r="F14694" s="49">
        <v>0.3</v>
      </c>
      <c r="G14694" s="49" t="s">
        <v>3483</v>
      </c>
      <c r="H14694" s="49" t="s">
        <v>3567</v>
      </c>
      <c r="I14694" s="49" t="s">
        <v>3515</v>
      </c>
      <c r="J14694" s="49" t="str">
        <f>IF(VLOOKUP(I14694,'Cross-Page Data'!$D$4:$F$48,3,FALSE)="natural gas",VLOOKUP(E14694,'Cross-Page Data'!$I$4:$J$19,2,FALSE),IF(VLOOKUP(I14694,'Cross-Page Data'!$D$4:$F$48,3,FALSE)="solar",IF(E14694="PV","solar PV","solar thermal"),IF(VLOOKUP(I14694,'Cross-Page Data'!$D$4:$F$48,3,FALSE)="wind",VLOOKUP(E14694,'Cross-Page Data'!$I$4:$J$19,2,FALSE),IF(VLOOKUP(I14694,'Cross-Page Data'!$D$4:$F$48,3,FALSE)="hydro",VLOOKUP(E14694,'Cross-Page Data'!$I$4:$J$19,2,FALSE),VLOOKUP(I14694,'Cross-Page Data'!$D$4:$F$48,3,FALSE)))))</f>
        <v>biomass</v>
      </c>
      <c r="K14694" s="49" t="b">
        <f t="shared" si="229"/>
        <v>1</v>
      </c>
    </row>
    <row r="14695" spans="2:11" ht="27" customHeight="1">
      <c r="B14695" s="49">
        <v>56683</v>
      </c>
      <c r="C14695" s="49" t="s">
        <v>3444</v>
      </c>
      <c r="D14695" s="49" t="s">
        <v>3576</v>
      </c>
      <c r="E14695" s="49" t="s">
        <v>3496</v>
      </c>
      <c r="F14695" s="49">
        <v>0.3</v>
      </c>
      <c r="G14695" s="49" t="s">
        <v>3483</v>
      </c>
      <c r="H14695" s="49" t="s">
        <v>3567</v>
      </c>
      <c r="I14695" s="49" t="s">
        <v>3515</v>
      </c>
      <c r="J14695" s="49" t="str">
        <f>IF(VLOOKUP(I14695,'Cross-Page Data'!$D$4:$F$48,3,FALSE)="natural gas",VLOOKUP(E14695,'Cross-Page Data'!$I$4:$J$19,2,FALSE),IF(VLOOKUP(I14695,'Cross-Page Data'!$D$4:$F$48,3,FALSE)="solar",IF(E14695="PV","solar PV","solar thermal"),IF(VLOOKUP(I14695,'Cross-Page Data'!$D$4:$F$48,3,FALSE)="wind",VLOOKUP(E14695,'Cross-Page Data'!$I$4:$J$19,2,FALSE),IF(VLOOKUP(I14695,'Cross-Page Data'!$D$4:$F$48,3,FALSE)="hydro",VLOOKUP(E14695,'Cross-Page Data'!$I$4:$J$19,2,FALSE),VLOOKUP(I14695,'Cross-Page Data'!$D$4:$F$48,3,FALSE)))))</f>
        <v>biomass</v>
      </c>
      <c r="K14695" s="49" t="b">
        <f t="shared" si="229"/>
        <v>1</v>
      </c>
    </row>
    <row r="14696" spans="2:11" ht="27" customHeight="1">
      <c r="B14696" s="49">
        <v>56683</v>
      </c>
      <c r="C14696" s="49" t="s">
        <v>3444</v>
      </c>
      <c r="D14696" s="49" t="s">
        <v>3576</v>
      </c>
      <c r="E14696" s="49" t="s">
        <v>3496</v>
      </c>
      <c r="F14696" s="49">
        <v>0.3</v>
      </c>
      <c r="G14696" s="49" t="s">
        <v>3483</v>
      </c>
      <c r="H14696" s="49" t="s">
        <v>3567</v>
      </c>
      <c r="I14696" s="49" t="s">
        <v>3515</v>
      </c>
      <c r="J14696" s="49" t="str">
        <f>IF(VLOOKUP(I14696,'Cross-Page Data'!$D$4:$F$48,3,FALSE)="natural gas",VLOOKUP(E14696,'Cross-Page Data'!$I$4:$J$19,2,FALSE),IF(VLOOKUP(I14696,'Cross-Page Data'!$D$4:$F$48,3,FALSE)="solar",IF(E14696="PV","solar PV","solar thermal"),IF(VLOOKUP(I14696,'Cross-Page Data'!$D$4:$F$48,3,FALSE)="wind",VLOOKUP(E14696,'Cross-Page Data'!$I$4:$J$19,2,FALSE),IF(VLOOKUP(I14696,'Cross-Page Data'!$D$4:$F$48,3,FALSE)="hydro",VLOOKUP(E14696,'Cross-Page Data'!$I$4:$J$19,2,FALSE),VLOOKUP(I14696,'Cross-Page Data'!$D$4:$F$48,3,FALSE)))))</f>
        <v>biomass</v>
      </c>
      <c r="K14696" s="49" t="b">
        <f t="shared" si="229"/>
        <v>1</v>
      </c>
    </row>
    <row r="14697" spans="2:11" ht="27" customHeight="1">
      <c r="B14697" s="49">
        <v>56683</v>
      </c>
      <c r="C14697" s="49" t="s">
        <v>3444</v>
      </c>
      <c r="D14697" s="49" t="s">
        <v>3576</v>
      </c>
      <c r="E14697" s="49" t="s">
        <v>3496</v>
      </c>
      <c r="F14697" s="49">
        <v>0.3</v>
      </c>
      <c r="G14697" s="49" t="s">
        <v>3483</v>
      </c>
      <c r="H14697" s="49" t="s">
        <v>3567</v>
      </c>
      <c r="I14697" s="49" t="s">
        <v>3515</v>
      </c>
      <c r="J14697" s="49" t="str">
        <f>IF(VLOOKUP(I14697,'Cross-Page Data'!$D$4:$F$48,3,FALSE)="natural gas",VLOOKUP(E14697,'Cross-Page Data'!$I$4:$J$19,2,FALSE),IF(VLOOKUP(I14697,'Cross-Page Data'!$D$4:$F$48,3,FALSE)="solar",IF(E14697="PV","solar PV","solar thermal"),IF(VLOOKUP(I14697,'Cross-Page Data'!$D$4:$F$48,3,FALSE)="wind",VLOOKUP(E14697,'Cross-Page Data'!$I$4:$J$19,2,FALSE),IF(VLOOKUP(I14697,'Cross-Page Data'!$D$4:$F$48,3,FALSE)="hydro",VLOOKUP(E14697,'Cross-Page Data'!$I$4:$J$19,2,FALSE),VLOOKUP(I14697,'Cross-Page Data'!$D$4:$F$48,3,FALSE)))))</f>
        <v>biomass</v>
      </c>
      <c r="K14697" s="49" t="b">
        <f t="shared" si="229"/>
        <v>1</v>
      </c>
    </row>
    <row r="14698" spans="2:11" ht="14.65" customHeight="1">
      <c r="B14698" s="49">
        <v>56683</v>
      </c>
      <c r="C14698" s="49" t="s">
        <v>3444</v>
      </c>
      <c r="D14698" s="49" t="s">
        <v>3576</v>
      </c>
      <c r="E14698" s="49" t="s">
        <v>3496</v>
      </c>
      <c r="F14698" s="49">
        <v>0.3</v>
      </c>
      <c r="G14698" s="49" t="s">
        <v>3483</v>
      </c>
      <c r="H14698" s="49" t="s">
        <v>3567</v>
      </c>
      <c r="I14698" s="49" t="s">
        <v>3515</v>
      </c>
      <c r="J14698" s="49" t="str">
        <f>IF(VLOOKUP(I14698,'Cross-Page Data'!$D$4:$F$48,3,FALSE)="natural gas",VLOOKUP(E14698,'Cross-Page Data'!$I$4:$J$19,2,FALSE),IF(VLOOKUP(I14698,'Cross-Page Data'!$D$4:$F$48,3,FALSE)="solar",IF(E14698="PV","solar PV","solar thermal"),IF(VLOOKUP(I14698,'Cross-Page Data'!$D$4:$F$48,3,FALSE)="wind",VLOOKUP(E14698,'Cross-Page Data'!$I$4:$J$19,2,FALSE),IF(VLOOKUP(I14698,'Cross-Page Data'!$D$4:$F$48,3,FALSE)="hydro",VLOOKUP(E14698,'Cross-Page Data'!$I$4:$J$19,2,FALSE),VLOOKUP(I14698,'Cross-Page Data'!$D$4:$F$48,3,FALSE)))))</f>
        <v>biomass</v>
      </c>
      <c r="K14698" s="49" t="b">
        <f t="shared" si="229"/>
        <v>1</v>
      </c>
    </row>
    <row r="14699" spans="2:11" ht="14.65" customHeight="1">
      <c r="B14699" s="49">
        <v>56683</v>
      </c>
      <c r="C14699" s="49" t="s">
        <v>3444</v>
      </c>
      <c r="D14699" s="49" t="s">
        <v>3576</v>
      </c>
      <c r="E14699" s="49" t="s">
        <v>3496</v>
      </c>
      <c r="F14699" s="49">
        <v>0.3</v>
      </c>
      <c r="G14699" s="49" t="s">
        <v>3483</v>
      </c>
      <c r="H14699" s="49" t="s">
        <v>3567</v>
      </c>
      <c r="I14699" s="49" t="s">
        <v>3515</v>
      </c>
      <c r="J14699" s="49" t="str">
        <f>IF(VLOOKUP(I14699,'Cross-Page Data'!$D$4:$F$48,3,FALSE)="natural gas",VLOOKUP(E14699,'Cross-Page Data'!$I$4:$J$19,2,FALSE),IF(VLOOKUP(I14699,'Cross-Page Data'!$D$4:$F$48,3,FALSE)="solar",IF(E14699="PV","solar PV","solar thermal"),IF(VLOOKUP(I14699,'Cross-Page Data'!$D$4:$F$48,3,FALSE)="wind",VLOOKUP(E14699,'Cross-Page Data'!$I$4:$J$19,2,FALSE),IF(VLOOKUP(I14699,'Cross-Page Data'!$D$4:$F$48,3,FALSE)="hydro",VLOOKUP(E14699,'Cross-Page Data'!$I$4:$J$19,2,FALSE),VLOOKUP(I14699,'Cross-Page Data'!$D$4:$F$48,3,FALSE)))))</f>
        <v>biomass</v>
      </c>
      <c r="K14699" s="49" t="b">
        <f t="shared" si="229"/>
        <v>1</v>
      </c>
    </row>
    <row r="14700" spans="2:11" ht="14.65" customHeight="1">
      <c r="B14700" s="49">
        <v>56683</v>
      </c>
      <c r="C14700" s="49" t="s">
        <v>3444</v>
      </c>
      <c r="D14700" s="49" t="s">
        <v>3576</v>
      </c>
      <c r="E14700" s="49" t="s">
        <v>3496</v>
      </c>
      <c r="F14700" s="49">
        <v>0.3</v>
      </c>
      <c r="G14700" s="49" t="s">
        <v>3483</v>
      </c>
      <c r="H14700" s="49" t="s">
        <v>3567</v>
      </c>
      <c r="I14700" s="49" t="s">
        <v>3515</v>
      </c>
      <c r="J14700" s="49" t="str">
        <f>IF(VLOOKUP(I14700,'Cross-Page Data'!$D$4:$F$48,3,FALSE)="natural gas",VLOOKUP(E14700,'Cross-Page Data'!$I$4:$J$19,2,FALSE),IF(VLOOKUP(I14700,'Cross-Page Data'!$D$4:$F$48,3,FALSE)="solar",IF(E14700="PV","solar PV","solar thermal"),IF(VLOOKUP(I14700,'Cross-Page Data'!$D$4:$F$48,3,FALSE)="wind",VLOOKUP(E14700,'Cross-Page Data'!$I$4:$J$19,2,FALSE),IF(VLOOKUP(I14700,'Cross-Page Data'!$D$4:$F$48,3,FALSE)="hydro",VLOOKUP(E14700,'Cross-Page Data'!$I$4:$J$19,2,FALSE),VLOOKUP(I14700,'Cross-Page Data'!$D$4:$F$48,3,FALSE)))))</f>
        <v>biomass</v>
      </c>
      <c r="K14700" s="49" t="b">
        <f t="shared" si="229"/>
        <v>1</v>
      </c>
    </row>
    <row r="14701" spans="2:11" ht="14.65" customHeight="1">
      <c r="B14701" s="49">
        <v>56683</v>
      </c>
      <c r="C14701" s="49" t="s">
        <v>3444</v>
      </c>
      <c r="D14701" s="49" t="s">
        <v>3576</v>
      </c>
      <c r="E14701" s="49" t="s">
        <v>3496</v>
      </c>
      <c r="F14701" s="49">
        <v>0.3</v>
      </c>
      <c r="G14701" s="49" t="s">
        <v>3483</v>
      </c>
      <c r="H14701" s="49" t="s">
        <v>3567</v>
      </c>
      <c r="I14701" s="49" t="s">
        <v>3515</v>
      </c>
      <c r="J14701" s="49" t="str">
        <f>IF(VLOOKUP(I14701,'Cross-Page Data'!$D$4:$F$48,3,FALSE)="natural gas",VLOOKUP(E14701,'Cross-Page Data'!$I$4:$J$19,2,FALSE),IF(VLOOKUP(I14701,'Cross-Page Data'!$D$4:$F$48,3,FALSE)="solar",IF(E14701="PV","solar PV","solar thermal"),IF(VLOOKUP(I14701,'Cross-Page Data'!$D$4:$F$48,3,FALSE)="wind",VLOOKUP(E14701,'Cross-Page Data'!$I$4:$J$19,2,FALSE),IF(VLOOKUP(I14701,'Cross-Page Data'!$D$4:$F$48,3,FALSE)="hydro",VLOOKUP(E14701,'Cross-Page Data'!$I$4:$J$19,2,FALSE),VLOOKUP(I14701,'Cross-Page Data'!$D$4:$F$48,3,FALSE)))))</f>
        <v>biomass</v>
      </c>
      <c r="K14701" s="49" t="b">
        <f t="shared" si="229"/>
        <v>1</v>
      </c>
    </row>
    <row r="14702" spans="2:11" ht="14.65" customHeight="1">
      <c r="B14702" s="49">
        <v>56683</v>
      </c>
      <c r="C14702" s="49" t="s">
        <v>3444</v>
      </c>
      <c r="D14702" s="49" t="s">
        <v>3576</v>
      </c>
      <c r="E14702" s="49" t="s">
        <v>3496</v>
      </c>
      <c r="F14702" s="49">
        <v>0.3</v>
      </c>
      <c r="G14702" s="49" t="s">
        <v>3483</v>
      </c>
      <c r="H14702" s="49" t="s">
        <v>3567</v>
      </c>
      <c r="I14702" s="49" t="s">
        <v>3515</v>
      </c>
      <c r="J14702" s="49" t="str">
        <f>IF(VLOOKUP(I14702,'Cross-Page Data'!$D$4:$F$48,3,FALSE)="natural gas",VLOOKUP(E14702,'Cross-Page Data'!$I$4:$J$19,2,FALSE),IF(VLOOKUP(I14702,'Cross-Page Data'!$D$4:$F$48,3,FALSE)="solar",IF(E14702="PV","solar PV","solar thermal"),IF(VLOOKUP(I14702,'Cross-Page Data'!$D$4:$F$48,3,FALSE)="wind",VLOOKUP(E14702,'Cross-Page Data'!$I$4:$J$19,2,FALSE),IF(VLOOKUP(I14702,'Cross-Page Data'!$D$4:$F$48,3,FALSE)="hydro",VLOOKUP(E14702,'Cross-Page Data'!$I$4:$J$19,2,FALSE),VLOOKUP(I14702,'Cross-Page Data'!$D$4:$F$48,3,FALSE)))))</f>
        <v>biomass</v>
      </c>
      <c r="K14702" s="49" t="b">
        <f t="shared" si="229"/>
        <v>1</v>
      </c>
    </row>
    <row r="14703" spans="2:11" ht="14.65" customHeight="1">
      <c r="B14703" s="49">
        <v>56683</v>
      </c>
      <c r="C14703" s="49" t="s">
        <v>3444</v>
      </c>
      <c r="D14703" s="49" t="s">
        <v>3576</v>
      </c>
      <c r="E14703" s="49" t="s">
        <v>3496</v>
      </c>
      <c r="F14703" s="49">
        <v>0.3</v>
      </c>
      <c r="G14703" s="49" t="s">
        <v>3483</v>
      </c>
      <c r="H14703" s="49" t="s">
        <v>3567</v>
      </c>
      <c r="I14703" s="49" t="s">
        <v>3515</v>
      </c>
      <c r="J14703" s="49" t="str">
        <f>IF(VLOOKUP(I14703,'Cross-Page Data'!$D$4:$F$48,3,FALSE)="natural gas",VLOOKUP(E14703,'Cross-Page Data'!$I$4:$J$19,2,FALSE),IF(VLOOKUP(I14703,'Cross-Page Data'!$D$4:$F$48,3,FALSE)="solar",IF(E14703="PV","solar PV","solar thermal"),IF(VLOOKUP(I14703,'Cross-Page Data'!$D$4:$F$48,3,FALSE)="wind",VLOOKUP(E14703,'Cross-Page Data'!$I$4:$J$19,2,FALSE),IF(VLOOKUP(I14703,'Cross-Page Data'!$D$4:$F$48,3,FALSE)="hydro",VLOOKUP(E14703,'Cross-Page Data'!$I$4:$J$19,2,FALSE),VLOOKUP(I14703,'Cross-Page Data'!$D$4:$F$48,3,FALSE)))))</f>
        <v>biomass</v>
      </c>
      <c r="K14703" s="49" t="b">
        <f t="shared" si="229"/>
        <v>1</v>
      </c>
    </row>
    <row r="14704" spans="2:11" ht="27" customHeight="1">
      <c r="B14704" s="49">
        <v>56683</v>
      </c>
      <c r="C14704" s="49" t="s">
        <v>3444</v>
      </c>
      <c r="D14704" s="49" t="s">
        <v>3576</v>
      </c>
      <c r="E14704" s="49" t="s">
        <v>3496</v>
      </c>
      <c r="F14704" s="49">
        <v>0.3</v>
      </c>
      <c r="G14704" s="49" t="s">
        <v>3483</v>
      </c>
      <c r="H14704" s="49" t="s">
        <v>3567</v>
      </c>
      <c r="I14704" s="49" t="s">
        <v>3515</v>
      </c>
      <c r="J14704" s="49" t="str">
        <f>IF(VLOOKUP(I14704,'Cross-Page Data'!$D$4:$F$48,3,FALSE)="natural gas",VLOOKUP(E14704,'Cross-Page Data'!$I$4:$J$19,2,FALSE),IF(VLOOKUP(I14704,'Cross-Page Data'!$D$4:$F$48,3,FALSE)="solar",IF(E14704="PV","solar PV","solar thermal"),IF(VLOOKUP(I14704,'Cross-Page Data'!$D$4:$F$48,3,FALSE)="wind",VLOOKUP(E14704,'Cross-Page Data'!$I$4:$J$19,2,FALSE),IF(VLOOKUP(I14704,'Cross-Page Data'!$D$4:$F$48,3,FALSE)="hydro",VLOOKUP(E14704,'Cross-Page Data'!$I$4:$J$19,2,FALSE),VLOOKUP(I14704,'Cross-Page Data'!$D$4:$F$48,3,FALSE)))))</f>
        <v>biomass</v>
      </c>
      <c r="K14704" s="49" t="b">
        <f t="shared" si="229"/>
        <v>1</v>
      </c>
    </row>
    <row r="14705" spans="2:11" ht="14.65" customHeight="1">
      <c r="B14705" s="49">
        <v>56683</v>
      </c>
      <c r="C14705" s="49" t="s">
        <v>3444</v>
      </c>
      <c r="D14705" s="49" t="s">
        <v>3576</v>
      </c>
      <c r="E14705" s="49" t="s">
        <v>3496</v>
      </c>
      <c r="F14705" s="49">
        <v>0.3</v>
      </c>
      <c r="G14705" s="49" t="s">
        <v>3483</v>
      </c>
      <c r="H14705" s="49" t="s">
        <v>3567</v>
      </c>
      <c r="I14705" s="49" t="s">
        <v>3515</v>
      </c>
      <c r="J14705" s="49" t="str">
        <f>IF(VLOOKUP(I14705,'Cross-Page Data'!$D$4:$F$48,3,FALSE)="natural gas",VLOOKUP(E14705,'Cross-Page Data'!$I$4:$J$19,2,FALSE),IF(VLOOKUP(I14705,'Cross-Page Data'!$D$4:$F$48,3,FALSE)="solar",IF(E14705="PV","solar PV","solar thermal"),IF(VLOOKUP(I14705,'Cross-Page Data'!$D$4:$F$48,3,FALSE)="wind",VLOOKUP(E14705,'Cross-Page Data'!$I$4:$J$19,2,FALSE),IF(VLOOKUP(I14705,'Cross-Page Data'!$D$4:$F$48,3,FALSE)="hydro",VLOOKUP(E14705,'Cross-Page Data'!$I$4:$J$19,2,FALSE),VLOOKUP(I14705,'Cross-Page Data'!$D$4:$F$48,3,FALSE)))))</f>
        <v>biomass</v>
      </c>
      <c r="K14705" s="49" t="b">
        <f t="shared" si="229"/>
        <v>1</v>
      </c>
    </row>
    <row r="14706" spans="2:11" ht="14.65" customHeight="1">
      <c r="B14706" s="49">
        <v>56683</v>
      </c>
      <c r="C14706" s="49" t="s">
        <v>3444</v>
      </c>
      <c r="D14706" s="49" t="s">
        <v>3576</v>
      </c>
      <c r="E14706" s="49" t="s">
        <v>3496</v>
      </c>
      <c r="F14706" s="49">
        <v>0.3</v>
      </c>
      <c r="G14706" s="49" t="s">
        <v>3483</v>
      </c>
      <c r="H14706" s="49" t="s">
        <v>3567</v>
      </c>
      <c r="I14706" s="49" t="s">
        <v>3515</v>
      </c>
      <c r="J14706" s="49" t="str">
        <f>IF(VLOOKUP(I14706,'Cross-Page Data'!$D$4:$F$48,3,FALSE)="natural gas",VLOOKUP(E14706,'Cross-Page Data'!$I$4:$J$19,2,FALSE),IF(VLOOKUP(I14706,'Cross-Page Data'!$D$4:$F$48,3,FALSE)="solar",IF(E14706="PV","solar PV","solar thermal"),IF(VLOOKUP(I14706,'Cross-Page Data'!$D$4:$F$48,3,FALSE)="wind",VLOOKUP(E14706,'Cross-Page Data'!$I$4:$J$19,2,FALSE),IF(VLOOKUP(I14706,'Cross-Page Data'!$D$4:$F$48,3,FALSE)="hydro",VLOOKUP(E14706,'Cross-Page Data'!$I$4:$J$19,2,FALSE),VLOOKUP(I14706,'Cross-Page Data'!$D$4:$F$48,3,FALSE)))))</f>
        <v>biomass</v>
      </c>
      <c r="K14706" s="49" t="b">
        <f t="shared" si="229"/>
        <v>1</v>
      </c>
    </row>
    <row r="14707" spans="2:11" ht="14.65" customHeight="1">
      <c r="B14707" s="49">
        <v>56683</v>
      </c>
      <c r="C14707" s="49" t="s">
        <v>3444</v>
      </c>
      <c r="D14707" s="49" t="s">
        <v>3576</v>
      </c>
      <c r="E14707" s="49" t="s">
        <v>3496</v>
      </c>
      <c r="F14707" s="49">
        <v>0.3</v>
      </c>
      <c r="G14707" s="49" t="s">
        <v>3483</v>
      </c>
      <c r="H14707" s="49" t="s">
        <v>3567</v>
      </c>
      <c r="I14707" s="49" t="s">
        <v>3515</v>
      </c>
      <c r="J14707" s="49" t="str">
        <f>IF(VLOOKUP(I14707,'Cross-Page Data'!$D$4:$F$48,3,FALSE)="natural gas",VLOOKUP(E14707,'Cross-Page Data'!$I$4:$J$19,2,FALSE),IF(VLOOKUP(I14707,'Cross-Page Data'!$D$4:$F$48,3,FALSE)="solar",IF(E14707="PV","solar PV","solar thermal"),IF(VLOOKUP(I14707,'Cross-Page Data'!$D$4:$F$48,3,FALSE)="wind",VLOOKUP(E14707,'Cross-Page Data'!$I$4:$J$19,2,FALSE),IF(VLOOKUP(I14707,'Cross-Page Data'!$D$4:$F$48,3,FALSE)="hydro",VLOOKUP(E14707,'Cross-Page Data'!$I$4:$J$19,2,FALSE),VLOOKUP(I14707,'Cross-Page Data'!$D$4:$F$48,3,FALSE)))))</f>
        <v>biomass</v>
      </c>
      <c r="K14707" s="49" t="b">
        <f t="shared" si="229"/>
        <v>1</v>
      </c>
    </row>
    <row r="14708" spans="2:11" ht="14.65" customHeight="1">
      <c r="B14708" s="49">
        <v>56683</v>
      </c>
      <c r="C14708" s="49" t="s">
        <v>3444</v>
      </c>
      <c r="D14708" s="49" t="s">
        <v>3576</v>
      </c>
      <c r="E14708" s="49" t="s">
        <v>3496</v>
      </c>
      <c r="F14708" s="49">
        <v>0.3</v>
      </c>
      <c r="G14708" s="49" t="s">
        <v>3483</v>
      </c>
      <c r="H14708" s="49" t="s">
        <v>3567</v>
      </c>
      <c r="I14708" s="49" t="s">
        <v>3515</v>
      </c>
      <c r="J14708" s="49" t="str">
        <f>IF(VLOOKUP(I14708,'Cross-Page Data'!$D$4:$F$48,3,FALSE)="natural gas",VLOOKUP(E14708,'Cross-Page Data'!$I$4:$J$19,2,FALSE),IF(VLOOKUP(I14708,'Cross-Page Data'!$D$4:$F$48,3,FALSE)="solar",IF(E14708="PV","solar PV","solar thermal"),IF(VLOOKUP(I14708,'Cross-Page Data'!$D$4:$F$48,3,FALSE)="wind",VLOOKUP(E14708,'Cross-Page Data'!$I$4:$J$19,2,FALSE),IF(VLOOKUP(I14708,'Cross-Page Data'!$D$4:$F$48,3,FALSE)="hydro",VLOOKUP(E14708,'Cross-Page Data'!$I$4:$J$19,2,FALSE),VLOOKUP(I14708,'Cross-Page Data'!$D$4:$F$48,3,FALSE)))))</f>
        <v>biomass</v>
      </c>
      <c r="K14708" s="49" t="b">
        <f t="shared" si="229"/>
        <v>1</v>
      </c>
    </row>
    <row r="14709" spans="2:11" ht="14.65" customHeight="1">
      <c r="B14709" s="49">
        <v>56683</v>
      </c>
      <c r="C14709" s="49" t="s">
        <v>3444</v>
      </c>
      <c r="D14709" s="49" t="s">
        <v>3576</v>
      </c>
      <c r="E14709" s="49" t="s">
        <v>3496</v>
      </c>
      <c r="F14709" s="49">
        <v>0.3</v>
      </c>
      <c r="G14709" s="49" t="s">
        <v>3483</v>
      </c>
      <c r="H14709" s="49" t="s">
        <v>3567</v>
      </c>
      <c r="I14709" s="49" t="s">
        <v>3515</v>
      </c>
      <c r="J14709" s="49" t="str">
        <f>IF(VLOOKUP(I14709,'Cross-Page Data'!$D$4:$F$48,3,FALSE)="natural gas",VLOOKUP(E14709,'Cross-Page Data'!$I$4:$J$19,2,FALSE),IF(VLOOKUP(I14709,'Cross-Page Data'!$D$4:$F$48,3,FALSE)="solar",IF(E14709="PV","solar PV","solar thermal"),IF(VLOOKUP(I14709,'Cross-Page Data'!$D$4:$F$48,3,FALSE)="wind",VLOOKUP(E14709,'Cross-Page Data'!$I$4:$J$19,2,FALSE),IF(VLOOKUP(I14709,'Cross-Page Data'!$D$4:$F$48,3,FALSE)="hydro",VLOOKUP(E14709,'Cross-Page Data'!$I$4:$J$19,2,FALSE),VLOOKUP(I14709,'Cross-Page Data'!$D$4:$F$48,3,FALSE)))))</f>
        <v>biomass</v>
      </c>
      <c r="K14709" s="49" t="b">
        <f t="shared" si="229"/>
        <v>1</v>
      </c>
    </row>
    <row r="14710" spans="2:11" ht="14.65" customHeight="1">
      <c r="B14710" s="49">
        <v>56683</v>
      </c>
      <c r="C14710" s="49" t="s">
        <v>3444</v>
      </c>
      <c r="D14710" s="49" t="s">
        <v>3576</v>
      </c>
      <c r="E14710" s="49" t="s">
        <v>3496</v>
      </c>
      <c r="F14710" s="49">
        <v>0.3</v>
      </c>
      <c r="G14710" s="49" t="s">
        <v>3483</v>
      </c>
      <c r="H14710" s="49" t="s">
        <v>3567</v>
      </c>
      <c r="I14710" s="49" t="s">
        <v>3515</v>
      </c>
      <c r="J14710" s="49" t="str">
        <f>IF(VLOOKUP(I14710,'Cross-Page Data'!$D$4:$F$48,3,FALSE)="natural gas",VLOOKUP(E14710,'Cross-Page Data'!$I$4:$J$19,2,FALSE),IF(VLOOKUP(I14710,'Cross-Page Data'!$D$4:$F$48,3,FALSE)="solar",IF(E14710="PV","solar PV","solar thermal"),IF(VLOOKUP(I14710,'Cross-Page Data'!$D$4:$F$48,3,FALSE)="wind",VLOOKUP(E14710,'Cross-Page Data'!$I$4:$J$19,2,FALSE),IF(VLOOKUP(I14710,'Cross-Page Data'!$D$4:$F$48,3,FALSE)="hydro",VLOOKUP(E14710,'Cross-Page Data'!$I$4:$J$19,2,FALSE),VLOOKUP(I14710,'Cross-Page Data'!$D$4:$F$48,3,FALSE)))))</f>
        <v>biomass</v>
      </c>
      <c r="K14710" s="49" t="b">
        <f t="shared" si="229"/>
        <v>1</v>
      </c>
    </row>
    <row r="14711" spans="2:11" ht="14.65" customHeight="1">
      <c r="B14711" s="49">
        <v>56683</v>
      </c>
      <c r="C14711" s="49" t="s">
        <v>3444</v>
      </c>
      <c r="D14711" s="49" t="s">
        <v>3576</v>
      </c>
      <c r="E14711" s="49" t="s">
        <v>3496</v>
      </c>
      <c r="F14711" s="49">
        <v>0.3</v>
      </c>
      <c r="G14711" s="49" t="s">
        <v>3483</v>
      </c>
      <c r="H14711" s="49" t="s">
        <v>3567</v>
      </c>
      <c r="I14711" s="49" t="s">
        <v>3515</v>
      </c>
      <c r="J14711" s="49" t="str">
        <f>IF(VLOOKUP(I14711,'Cross-Page Data'!$D$4:$F$48,3,FALSE)="natural gas",VLOOKUP(E14711,'Cross-Page Data'!$I$4:$J$19,2,FALSE),IF(VLOOKUP(I14711,'Cross-Page Data'!$D$4:$F$48,3,FALSE)="solar",IF(E14711="PV","solar PV","solar thermal"),IF(VLOOKUP(I14711,'Cross-Page Data'!$D$4:$F$48,3,FALSE)="wind",VLOOKUP(E14711,'Cross-Page Data'!$I$4:$J$19,2,FALSE),IF(VLOOKUP(I14711,'Cross-Page Data'!$D$4:$F$48,3,FALSE)="hydro",VLOOKUP(E14711,'Cross-Page Data'!$I$4:$J$19,2,FALSE),VLOOKUP(I14711,'Cross-Page Data'!$D$4:$F$48,3,FALSE)))))</f>
        <v>biomass</v>
      </c>
      <c r="K14711" s="49" t="b">
        <f t="shared" si="229"/>
        <v>1</v>
      </c>
    </row>
    <row r="14712" spans="2:11" ht="14.65" customHeight="1">
      <c r="B14712" s="49">
        <v>56683</v>
      </c>
      <c r="C14712" s="49" t="s">
        <v>3444</v>
      </c>
      <c r="D14712" s="49" t="s">
        <v>3576</v>
      </c>
      <c r="E14712" s="49" t="s">
        <v>3496</v>
      </c>
      <c r="F14712" s="49">
        <v>0.3</v>
      </c>
      <c r="G14712" s="49" t="s">
        <v>3483</v>
      </c>
      <c r="H14712" s="49" t="s">
        <v>3567</v>
      </c>
      <c r="I14712" s="49" t="s">
        <v>3515</v>
      </c>
      <c r="J14712" s="49" t="str">
        <f>IF(VLOOKUP(I14712,'Cross-Page Data'!$D$4:$F$48,3,FALSE)="natural gas",VLOOKUP(E14712,'Cross-Page Data'!$I$4:$J$19,2,FALSE),IF(VLOOKUP(I14712,'Cross-Page Data'!$D$4:$F$48,3,FALSE)="solar",IF(E14712="PV","solar PV","solar thermal"),IF(VLOOKUP(I14712,'Cross-Page Data'!$D$4:$F$48,3,FALSE)="wind",VLOOKUP(E14712,'Cross-Page Data'!$I$4:$J$19,2,FALSE),IF(VLOOKUP(I14712,'Cross-Page Data'!$D$4:$F$48,3,FALSE)="hydro",VLOOKUP(E14712,'Cross-Page Data'!$I$4:$J$19,2,FALSE),VLOOKUP(I14712,'Cross-Page Data'!$D$4:$F$48,3,FALSE)))))</f>
        <v>biomass</v>
      </c>
      <c r="K14712" s="49" t="b">
        <f t="shared" si="229"/>
        <v>1</v>
      </c>
    </row>
    <row r="14713" spans="2:11" ht="14.65" customHeight="1">
      <c r="B14713" s="49">
        <v>56683</v>
      </c>
      <c r="C14713" s="49" t="s">
        <v>3444</v>
      </c>
      <c r="D14713" s="49" t="s">
        <v>3576</v>
      </c>
      <c r="E14713" s="49" t="s">
        <v>3496</v>
      </c>
      <c r="F14713" s="49">
        <v>0.3</v>
      </c>
      <c r="G14713" s="49" t="s">
        <v>3483</v>
      </c>
      <c r="H14713" s="49" t="s">
        <v>3567</v>
      </c>
      <c r="I14713" s="49" t="s">
        <v>3515</v>
      </c>
      <c r="J14713" s="49" t="str">
        <f>IF(VLOOKUP(I14713,'Cross-Page Data'!$D$4:$F$48,3,FALSE)="natural gas",VLOOKUP(E14713,'Cross-Page Data'!$I$4:$J$19,2,FALSE),IF(VLOOKUP(I14713,'Cross-Page Data'!$D$4:$F$48,3,FALSE)="solar",IF(E14713="PV","solar PV","solar thermal"),IF(VLOOKUP(I14713,'Cross-Page Data'!$D$4:$F$48,3,FALSE)="wind",VLOOKUP(E14713,'Cross-Page Data'!$I$4:$J$19,2,FALSE),IF(VLOOKUP(I14713,'Cross-Page Data'!$D$4:$F$48,3,FALSE)="hydro",VLOOKUP(E14713,'Cross-Page Data'!$I$4:$J$19,2,FALSE),VLOOKUP(I14713,'Cross-Page Data'!$D$4:$F$48,3,FALSE)))))</f>
        <v>biomass</v>
      </c>
      <c r="K14713" s="49" t="b">
        <f t="shared" si="229"/>
        <v>1</v>
      </c>
    </row>
    <row r="14714" spans="2:11" ht="14.65" customHeight="1">
      <c r="B14714" s="49">
        <v>56683</v>
      </c>
      <c r="C14714" s="49" t="s">
        <v>3444</v>
      </c>
      <c r="D14714" s="49" t="s">
        <v>3576</v>
      </c>
      <c r="E14714" s="49" t="s">
        <v>3496</v>
      </c>
      <c r="F14714" s="49">
        <v>0.3</v>
      </c>
      <c r="G14714" s="49" t="s">
        <v>3483</v>
      </c>
      <c r="H14714" s="49" t="s">
        <v>3567</v>
      </c>
      <c r="I14714" s="49" t="s">
        <v>3515</v>
      </c>
      <c r="J14714" s="49" t="str">
        <f>IF(VLOOKUP(I14714,'Cross-Page Data'!$D$4:$F$48,3,FALSE)="natural gas",VLOOKUP(E14714,'Cross-Page Data'!$I$4:$J$19,2,FALSE),IF(VLOOKUP(I14714,'Cross-Page Data'!$D$4:$F$48,3,FALSE)="solar",IF(E14714="PV","solar PV","solar thermal"),IF(VLOOKUP(I14714,'Cross-Page Data'!$D$4:$F$48,3,FALSE)="wind",VLOOKUP(E14714,'Cross-Page Data'!$I$4:$J$19,2,FALSE),IF(VLOOKUP(I14714,'Cross-Page Data'!$D$4:$F$48,3,FALSE)="hydro",VLOOKUP(E14714,'Cross-Page Data'!$I$4:$J$19,2,FALSE),VLOOKUP(I14714,'Cross-Page Data'!$D$4:$F$48,3,FALSE)))))</f>
        <v>biomass</v>
      </c>
      <c r="K14714" s="49" t="b">
        <f t="shared" si="229"/>
        <v>1</v>
      </c>
    </row>
    <row r="14715" spans="2:11" ht="14.65" customHeight="1">
      <c r="B14715" s="49">
        <v>56683</v>
      </c>
      <c r="C14715" s="49" t="s">
        <v>3444</v>
      </c>
      <c r="D14715" s="49" t="s">
        <v>3576</v>
      </c>
      <c r="E14715" s="49" t="s">
        <v>3496</v>
      </c>
      <c r="F14715" s="49">
        <v>0.3</v>
      </c>
      <c r="G14715" s="49" t="s">
        <v>3483</v>
      </c>
      <c r="H14715" s="49" t="s">
        <v>3567</v>
      </c>
      <c r="I14715" s="49" t="s">
        <v>3515</v>
      </c>
      <c r="J14715" s="49" t="str">
        <f>IF(VLOOKUP(I14715,'Cross-Page Data'!$D$4:$F$48,3,FALSE)="natural gas",VLOOKUP(E14715,'Cross-Page Data'!$I$4:$J$19,2,FALSE),IF(VLOOKUP(I14715,'Cross-Page Data'!$D$4:$F$48,3,FALSE)="solar",IF(E14715="PV","solar PV","solar thermal"),IF(VLOOKUP(I14715,'Cross-Page Data'!$D$4:$F$48,3,FALSE)="wind",VLOOKUP(E14715,'Cross-Page Data'!$I$4:$J$19,2,FALSE),IF(VLOOKUP(I14715,'Cross-Page Data'!$D$4:$F$48,3,FALSE)="hydro",VLOOKUP(E14715,'Cross-Page Data'!$I$4:$J$19,2,FALSE),VLOOKUP(I14715,'Cross-Page Data'!$D$4:$F$48,3,FALSE)))))</f>
        <v>biomass</v>
      </c>
      <c r="K14715" s="49" t="b">
        <f t="shared" si="229"/>
        <v>1</v>
      </c>
    </row>
    <row r="14716" spans="2:11" ht="14.65" customHeight="1">
      <c r="B14716" s="49">
        <v>56683</v>
      </c>
      <c r="C14716" s="49" t="s">
        <v>3444</v>
      </c>
      <c r="D14716" s="49" t="s">
        <v>3576</v>
      </c>
      <c r="E14716" s="49" t="s">
        <v>3496</v>
      </c>
      <c r="F14716" s="49">
        <v>0.3</v>
      </c>
      <c r="G14716" s="49" t="s">
        <v>3483</v>
      </c>
      <c r="H14716" s="49" t="s">
        <v>3567</v>
      </c>
      <c r="I14716" s="49" t="s">
        <v>3515</v>
      </c>
      <c r="J14716" s="49" t="str">
        <f>IF(VLOOKUP(I14716,'Cross-Page Data'!$D$4:$F$48,3,FALSE)="natural gas",VLOOKUP(E14716,'Cross-Page Data'!$I$4:$J$19,2,FALSE),IF(VLOOKUP(I14716,'Cross-Page Data'!$D$4:$F$48,3,FALSE)="solar",IF(E14716="PV","solar PV","solar thermal"),IF(VLOOKUP(I14716,'Cross-Page Data'!$D$4:$F$48,3,FALSE)="wind",VLOOKUP(E14716,'Cross-Page Data'!$I$4:$J$19,2,FALSE),IF(VLOOKUP(I14716,'Cross-Page Data'!$D$4:$F$48,3,FALSE)="hydro",VLOOKUP(E14716,'Cross-Page Data'!$I$4:$J$19,2,FALSE),VLOOKUP(I14716,'Cross-Page Data'!$D$4:$F$48,3,FALSE)))))</f>
        <v>biomass</v>
      </c>
      <c r="K14716" s="49" t="b">
        <f t="shared" si="229"/>
        <v>1</v>
      </c>
    </row>
    <row r="14717" spans="2:11" ht="14.65" customHeight="1">
      <c r="B14717" s="49">
        <v>56683</v>
      </c>
      <c r="C14717" s="49" t="s">
        <v>3444</v>
      </c>
      <c r="D14717" s="49" t="s">
        <v>3576</v>
      </c>
      <c r="E14717" s="49" t="s">
        <v>3496</v>
      </c>
      <c r="F14717" s="49">
        <v>0.3</v>
      </c>
      <c r="G14717" s="49" t="s">
        <v>3483</v>
      </c>
      <c r="H14717" s="49" t="s">
        <v>3567</v>
      </c>
      <c r="I14717" s="49" t="s">
        <v>3515</v>
      </c>
      <c r="J14717" s="49" t="str">
        <f>IF(VLOOKUP(I14717,'Cross-Page Data'!$D$4:$F$48,3,FALSE)="natural gas",VLOOKUP(E14717,'Cross-Page Data'!$I$4:$J$19,2,FALSE),IF(VLOOKUP(I14717,'Cross-Page Data'!$D$4:$F$48,3,FALSE)="solar",IF(E14717="PV","solar PV","solar thermal"),IF(VLOOKUP(I14717,'Cross-Page Data'!$D$4:$F$48,3,FALSE)="wind",VLOOKUP(E14717,'Cross-Page Data'!$I$4:$J$19,2,FALSE),IF(VLOOKUP(I14717,'Cross-Page Data'!$D$4:$F$48,3,FALSE)="hydro",VLOOKUP(E14717,'Cross-Page Data'!$I$4:$J$19,2,FALSE),VLOOKUP(I14717,'Cross-Page Data'!$D$4:$F$48,3,FALSE)))))</f>
        <v>biomass</v>
      </c>
      <c r="K14717" s="49" t="b">
        <f t="shared" si="229"/>
        <v>1</v>
      </c>
    </row>
    <row r="14718" spans="2:11" ht="14.65" customHeight="1">
      <c r="B14718" s="49">
        <v>56683</v>
      </c>
      <c r="C14718" s="49" t="s">
        <v>3444</v>
      </c>
      <c r="D14718" s="49" t="s">
        <v>3576</v>
      </c>
      <c r="E14718" s="49" t="s">
        <v>3496</v>
      </c>
      <c r="F14718" s="49">
        <v>0.3</v>
      </c>
      <c r="G14718" s="49" t="s">
        <v>3483</v>
      </c>
      <c r="H14718" s="49" t="s">
        <v>3567</v>
      </c>
      <c r="I14718" s="49" t="s">
        <v>3515</v>
      </c>
      <c r="J14718" s="49" t="str">
        <f>IF(VLOOKUP(I14718,'Cross-Page Data'!$D$4:$F$48,3,FALSE)="natural gas",VLOOKUP(E14718,'Cross-Page Data'!$I$4:$J$19,2,FALSE),IF(VLOOKUP(I14718,'Cross-Page Data'!$D$4:$F$48,3,FALSE)="solar",IF(E14718="PV","solar PV","solar thermal"),IF(VLOOKUP(I14718,'Cross-Page Data'!$D$4:$F$48,3,FALSE)="wind",VLOOKUP(E14718,'Cross-Page Data'!$I$4:$J$19,2,FALSE),IF(VLOOKUP(I14718,'Cross-Page Data'!$D$4:$F$48,3,FALSE)="hydro",VLOOKUP(E14718,'Cross-Page Data'!$I$4:$J$19,2,FALSE),VLOOKUP(I14718,'Cross-Page Data'!$D$4:$F$48,3,FALSE)))))</f>
        <v>biomass</v>
      </c>
      <c r="K14718" s="49" t="b">
        <f t="shared" si="229"/>
        <v>1</v>
      </c>
    </row>
    <row r="14719" spans="2:11" ht="14.65" customHeight="1">
      <c r="B14719" s="49">
        <v>56683</v>
      </c>
      <c r="C14719" s="49" t="s">
        <v>3444</v>
      </c>
      <c r="D14719" s="49" t="s">
        <v>3576</v>
      </c>
      <c r="E14719" s="49" t="s">
        <v>3496</v>
      </c>
      <c r="F14719" s="49">
        <v>0.3</v>
      </c>
      <c r="G14719" s="49" t="s">
        <v>3483</v>
      </c>
      <c r="H14719" s="49" t="s">
        <v>3567</v>
      </c>
      <c r="I14719" s="49" t="s">
        <v>3515</v>
      </c>
      <c r="J14719" s="49" t="str">
        <f>IF(VLOOKUP(I14719,'Cross-Page Data'!$D$4:$F$48,3,FALSE)="natural gas",VLOOKUP(E14719,'Cross-Page Data'!$I$4:$J$19,2,FALSE),IF(VLOOKUP(I14719,'Cross-Page Data'!$D$4:$F$48,3,FALSE)="solar",IF(E14719="PV","solar PV","solar thermal"),IF(VLOOKUP(I14719,'Cross-Page Data'!$D$4:$F$48,3,FALSE)="wind",VLOOKUP(E14719,'Cross-Page Data'!$I$4:$J$19,2,FALSE),IF(VLOOKUP(I14719,'Cross-Page Data'!$D$4:$F$48,3,FALSE)="hydro",VLOOKUP(E14719,'Cross-Page Data'!$I$4:$J$19,2,FALSE),VLOOKUP(I14719,'Cross-Page Data'!$D$4:$F$48,3,FALSE)))))</f>
        <v>biomass</v>
      </c>
      <c r="K14719" s="49" t="b">
        <f t="shared" si="229"/>
        <v>1</v>
      </c>
    </row>
    <row r="14720" spans="2:11" ht="14.65" customHeight="1">
      <c r="B14720" s="49">
        <v>56683</v>
      </c>
      <c r="C14720" s="49" t="s">
        <v>3444</v>
      </c>
      <c r="D14720" s="49" t="s">
        <v>3576</v>
      </c>
      <c r="E14720" s="49" t="s">
        <v>3496</v>
      </c>
      <c r="F14720" s="49">
        <v>0.3</v>
      </c>
      <c r="G14720" s="49" t="s">
        <v>3483</v>
      </c>
      <c r="H14720" s="49" t="s">
        <v>3567</v>
      </c>
      <c r="I14720" s="49" t="s">
        <v>3515</v>
      </c>
      <c r="J14720" s="49" t="str">
        <f>IF(VLOOKUP(I14720,'Cross-Page Data'!$D$4:$F$48,3,FALSE)="natural gas",VLOOKUP(E14720,'Cross-Page Data'!$I$4:$J$19,2,FALSE),IF(VLOOKUP(I14720,'Cross-Page Data'!$D$4:$F$48,3,FALSE)="solar",IF(E14720="PV","solar PV","solar thermal"),IF(VLOOKUP(I14720,'Cross-Page Data'!$D$4:$F$48,3,FALSE)="wind",VLOOKUP(E14720,'Cross-Page Data'!$I$4:$J$19,2,FALSE),IF(VLOOKUP(I14720,'Cross-Page Data'!$D$4:$F$48,3,FALSE)="hydro",VLOOKUP(E14720,'Cross-Page Data'!$I$4:$J$19,2,FALSE),VLOOKUP(I14720,'Cross-Page Data'!$D$4:$F$48,3,FALSE)))))</f>
        <v>biomass</v>
      </c>
      <c r="K14720" s="49" t="b">
        <f t="shared" si="229"/>
        <v>1</v>
      </c>
    </row>
    <row r="14721" spans="2:11" ht="14.65" customHeight="1">
      <c r="B14721" s="49">
        <v>56684</v>
      </c>
      <c r="C14721" s="49" t="s">
        <v>3444</v>
      </c>
      <c r="D14721" s="49" t="s">
        <v>3576</v>
      </c>
      <c r="E14721" s="49" t="s">
        <v>3496</v>
      </c>
      <c r="F14721" s="49">
        <v>0.3</v>
      </c>
      <c r="G14721" s="49" t="s">
        <v>3483</v>
      </c>
      <c r="H14721" s="49" t="s">
        <v>3567</v>
      </c>
      <c r="I14721" s="49" t="s">
        <v>3515</v>
      </c>
      <c r="J14721" s="49" t="str">
        <f>IF(VLOOKUP(I14721,'Cross-Page Data'!$D$4:$F$48,3,FALSE)="natural gas",VLOOKUP(E14721,'Cross-Page Data'!$I$4:$J$19,2,FALSE),IF(VLOOKUP(I14721,'Cross-Page Data'!$D$4:$F$48,3,FALSE)="solar",IF(E14721="PV","solar PV","solar thermal"),IF(VLOOKUP(I14721,'Cross-Page Data'!$D$4:$F$48,3,FALSE)="wind",VLOOKUP(E14721,'Cross-Page Data'!$I$4:$J$19,2,FALSE),IF(VLOOKUP(I14721,'Cross-Page Data'!$D$4:$F$48,3,FALSE)="hydro",VLOOKUP(E14721,'Cross-Page Data'!$I$4:$J$19,2,FALSE),VLOOKUP(I14721,'Cross-Page Data'!$D$4:$F$48,3,FALSE)))))</f>
        <v>biomass</v>
      </c>
      <c r="K14721" s="49" t="b">
        <f t="shared" si="229"/>
        <v>1</v>
      </c>
    </row>
    <row r="14722" spans="2:11" ht="14.65" customHeight="1">
      <c r="B14722" s="49">
        <v>56684</v>
      </c>
      <c r="C14722" s="49" t="s">
        <v>3444</v>
      </c>
      <c r="D14722" s="49" t="s">
        <v>3576</v>
      </c>
      <c r="E14722" s="49" t="s">
        <v>3496</v>
      </c>
      <c r="F14722" s="49">
        <v>0.3</v>
      </c>
      <c r="G14722" s="49" t="s">
        <v>3483</v>
      </c>
      <c r="H14722" s="49" t="s">
        <v>3567</v>
      </c>
      <c r="I14722" s="49" t="s">
        <v>3515</v>
      </c>
      <c r="J14722" s="49" t="str">
        <f>IF(VLOOKUP(I14722,'Cross-Page Data'!$D$4:$F$48,3,FALSE)="natural gas",VLOOKUP(E14722,'Cross-Page Data'!$I$4:$J$19,2,FALSE),IF(VLOOKUP(I14722,'Cross-Page Data'!$D$4:$F$48,3,FALSE)="solar",IF(E14722="PV","solar PV","solar thermal"),IF(VLOOKUP(I14722,'Cross-Page Data'!$D$4:$F$48,3,FALSE)="wind",VLOOKUP(E14722,'Cross-Page Data'!$I$4:$J$19,2,FALSE),IF(VLOOKUP(I14722,'Cross-Page Data'!$D$4:$F$48,3,FALSE)="hydro",VLOOKUP(E14722,'Cross-Page Data'!$I$4:$J$19,2,FALSE),VLOOKUP(I14722,'Cross-Page Data'!$D$4:$F$48,3,FALSE)))))</f>
        <v>biomass</v>
      </c>
      <c r="K14722" s="49" t="b">
        <f t="shared" si="229"/>
        <v>1</v>
      </c>
    </row>
    <row r="14723" spans="2:11" ht="14.65" customHeight="1">
      <c r="B14723" s="49">
        <v>56684</v>
      </c>
      <c r="C14723" s="49" t="s">
        <v>3444</v>
      </c>
      <c r="D14723" s="49" t="s">
        <v>3576</v>
      </c>
      <c r="E14723" s="49" t="s">
        <v>3496</v>
      </c>
      <c r="F14723" s="49">
        <v>0.3</v>
      </c>
      <c r="G14723" s="49" t="s">
        <v>3483</v>
      </c>
      <c r="H14723" s="49" t="s">
        <v>3567</v>
      </c>
      <c r="I14723" s="49" t="s">
        <v>3515</v>
      </c>
      <c r="J14723" s="49" t="str">
        <f>IF(VLOOKUP(I14723,'Cross-Page Data'!$D$4:$F$48,3,FALSE)="natural gas",VLOOKUP(E14723,'Cross-Page Data'!$I$4:$J$19,2,FALSE),IF(VLOOKUP(I14723,'Cross-Page Data'!$D$4:$F$48,3,FALSE)="solar",IF(E14723="PV","solar PV","solar thermal"),IF(VLOOKUP(I14723,'Cross-Page Data'!$D$4:$F$48,3,FALSE)="wind",VLOOKUP(E14723,'Cross-Page Data'!$I$4:$J$19,2,FALSE),IF(VLOOKUP(I14723,'Cross-Page Data'!$D$4:$F$48,3,FALSE)="hydro",VLOOKUP(E14723,'Cross-Page Data'!$I$4:$J$19,2,FALSE),VLOOKUP(I14723,'Cross-Page Data'!$D$4:$F$48,3,FALSE)))))</f>
        <v>biomass</v>
      </c>
      <c r="K14723" s="49" t="b">
        <f t="shared" si="229"/>
        <v>1</v>
      </c>
    </row>
    <row r="14724" spans="2:11" ht="14.65" customHeight="1">
      <c r="B14724" s="49">
        <v>56684</v>
      </c>
      <c r="C14724" s="49" t="s">
        <v>3444</v>
      </c>
      <c r="D14724" s="49" t="s">
        <v>3576</v>
      </c>
      <c r="E14724" s="49" t="s">
        <v>3496</v>
      </c>
      <c r="F14724" s="49">
        <v>0.3</v>
      </c>
      <c r="G14724" s="49" t="s">
        <v>3483</v>
      </c>
      <c r="H14724" s="49" t="s">
        <v>3567</v>
      </c>
      <c r="I14724" s="49" t="s">
        <v>3515</v>
      </c>
      <c r="J14724" s="49" t="str">
        <f>IF(VLOOKUP(I14724,'Cross-Page Data'!$D$4:$F$48,3,FALSE)="natural gas",VLOOKUP(E14724,'Cross-Page Data'!$I$4:$J$19,2,FALSE),IF(VLOOKUP(I14724,'Cross-Page Data'!$D$4:$F$48,3,FALSE)="solar",IF(E14724="PV","solar PV","solar thermal"),IF(VLOOKUP(I14724,'Cross-Page Data'!$D$4:$F$48,3,FALSE)="wind",VLOOKUP(E14724,'Cross-Page Data'!$I$4:$J$19,2,FALSE),IF(VLOOKUP(I14724,'Cross-Page Data'!$D$4:$F$48,3,FALSE)="hydro",VLOOKUP(E14724,'Cross-Page Data'!$I$4:$J$19,2,FALSE),VLOOKUP(I14724,'Cross-Page Data'!$D$4:$F$48,3,FALSE)))))</f>
        <v>biomass</v>
      </c>
      <c r="K14724" s="49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>
      <c r="B14725" s="49">
        <v>56684</v>
      </c>
      <c r="C14725" s="49" t="s">
        <v>3444</v>
      </c>
      <c r="D14725" s="49" t="s">
        <v>3576</v>
      </c>
      <c r="E14725" s="49" t="s">
        <v>3496</v>
      </c>
      <c r="F14725" s="49">
        <v>0.3</v>
      </c>
      <c r="G14725" s="49" t="s">
        <v>3483</v>
      </c>
      <c r="H14725" s="49" t="s">
        <v>3567</v>
      </c>
      <c r="I14725" s="49" t="s">
        <v>3515</v>
      </c>
      <c r="J14725" s="49" t="str">
        <f>IF(VLOOKUP(I14725,'Cross-Page Data'!$D$4:$F$48,3,FALSE)="natural gas",VLOOKUP(E14725,'Cross-Page Data'!$I$4:$J$19,2,FALSE),IF(VLOOKUP(I14725,'Cross-Page Data'!$D$4:$F$48,3,FALSE)="solar",IF(E14725="PV","solar PV","solar thermal"),IF(VLOOKUP(I14725,'Cross-Page Data'!$D$4:$F$48,3,FALSE)="wind",VLOOKUP(E14725,'Cross-Page Data'!$I$4:$J$19,2,FALSE),IF(VLOOKUP(I14725,'Cross-Page Data'!$D$4:$F$48,3,FALSE)="hydro",VLOOKUP(E14725,'Cross-Page Data'!$I$4:$J$19,2,FALSE),VLOOKUP(I14725,'Cross-Page Data'!$D$4:$F$48,3,FALSE)))))</f>
        <v>biomass</v>
      </c>
      <c r="K14725" s="49" t="b">
        <f t="shared" si="230"/>
        <v>1</v>
      </c>
    </row>
    <row r="14726" spans="2:11" ht="14.65" customHeight="1">
      <c r="B14726" s="49">
        <v>56684</v>
      </c>
      <c r="C14726" s="49" t="s">
        <v>3444</v>
      </c>
      <c r="D14726" s="49" t="s">
        <v>3576</v>
      </c>
      <c r="E14726" s="49" t="s">
        <v>3496</v>
      </c>
      <c r="F14726" s="49">
        <v>0.3</v>
      </c>
      <c r="G14726" s="49" t="s">
        <v>3483</v>
      </c>
      <c r="H14726" s="49" t="s">
        <v>3567</v>
      </c>
      <c r="I14726" s="49" t="s">
        <v>3515</v>
      </c>
      <c r="J14726" s="49" t="str">
        <f>IF(VLOOKUP(I14726,'Cross-Page Data'!$D$4:$F$48,3,FALSE)="natural gas",VLOOKUP(E14726,'Cross-Page Data'!$I$4:$J$19,2,FALSE),IF(VLOOKUP(I14726,'Cross-Page Data'!$D$4:$F$48,3,FALSE)="solar",IF(E14726="PV","solar PV","solar thermal"),IF(VLOOKUP(I14726,'Cross-Page Data'!$D$4:$F$48,3,FALSE)="wind",VLOOKUP(E14726,'Cross-Page Data'!$I$4:$J$19,2,FALSE),IF(VLOOKUP(I14726,'Cross-Page Data'!$D$4:$F$48,3,FALSE)="hydro",VLOOKUP(E14726,'Cross-Page Data'!$I$4:$J$19,2,FALSE),VLOOKUP(I14726,'Cross-Page Data'!$D$4:$F$48,3,FALSE)))))</f>
        <v>biomass</v>
      </c>
      <c r="K14726" s="49" t="b">
        <f t="shared" si="230"/>
        <v>1</v>
      </c>
    </row>
    <row r="14727" spans="2:11" ht="14.65" customHeight="1">
      <c r="B14727" s="49">
        <v>56684</v>
      </c>
      <c r="C14727" s="49" t="s">
        <v>3444</v>
      </c>
      <c r="D14727" s="49" t="s">
        <v>3576</v>
      </c>
      <c r="E14727" s="49" t="s">
        <v>3496</v>
      </c>
      <c r="F14727" s="49">
        <v>0.3</v>
      </c>
      <c r="G14727" s="49" t="s">
        <v>3483</v>
      </c>
      <c r="H14727" s="49" t="s">
        <v>3567</v>
      </c>
      <c r="I14727" s="49" t="s">
        <v>3515</v>
      </c>
      <c r="J14727" s="49" t="str">
        <f>IF(VLOOKUP(I14727,'Cross-Page Data'!$D$4:$F$48,3,FALSE)="natural gas",VLOOKUP(E14727,'Cross-Page Data'!$I$4:$J$19,2,FALSE),IF(VLOOKUP(I14727,'Cross-Page Data'!$D$4:$F$48,3,FALSE)="solar",IF(E14727="PV","solar PV","solar thermal"),IF(VLOOKUP(I14727,'Cross-Page Data'!$D$4:$F$48,3,FALSE)="wind",VLOOKUP(E14727,'Cross-Page Data'!$I$4:$J$19,2,FALSE),IF(VLOOKUP(I14727,'Cross-Page Data'!$D$4:$F$48,3,FALSE)="hydro",VLOOKUP(E14727,'Cross-Page Data'!$I$4:$J$19,2,FALSE),VLOOKUP(I14727,'Cross-Page Data'!$D$4:$F$48,3,FALSE)))))</f>
        <v>biomass</v>
      </c>
      <c r="K14727" s="49" t="b">
        <f t="shared" si="230"/>
        <v>1</v>
      </c>
    </row>
    <row r="14728" spans="2:11" ht="27" customHeight="1">
      <c r="B14728" s="49">
        <v>56684</v>
      </c>
      <c r="C14728" s="49" t="s">
        <v>3444</v>
      </c>
      <c r="D14728" s="49" t="s">
        <v>3576</v>
      </c>
      <c r="E14728" s="49" t="s">
        <v>3496</v>
      </c>
      <c r="F14728" s="49">
        <v>0.3</v>
      </c>
      <c r="G14728" s="49" t="s">
        <v>3483</v>
      </c>
      <c r="H14728" s="49" t="s">
        <v>3567</v>
      </c>
      <c r="I14728" s="49" t="s">
        <v>3515</v>
      </c>
      <c r="J14728" s="49" t="str">
        <f>IF(VLOOKUP(I14728,'Cross-Page Data'!$D$4:$F$48,3,FALSE)="natural gas",VLOOKUP(E14728,'Cross-Page Data'!$I$4:$J$19,2,FALSE),IF(VLOOKUP(I14728,'Cross-Page Data'!$D$4:$F$48,3,FALSE)="solar",IF(E14728="PV","solar PV","solar thermal"),IF(VLOOKUP(I14728,'Cross-Page Data'!$D$4:$F$48,3,FALSE)="wind",VLOOKUP(E14728,'Cross-Page Data'!$I$4:$J$19,2,FALSE),IF(VLOOKUP(I14728,'Cross-Page Data'!$D$4:$F$48,3,FALSE)="hydro",VLOOKUP(E14728,'Cross-Page Data'!$I$4:$J$19,2,FALSE),VLOOKUP(I14728,'Cross-Page Data'!$D$4:$F$48,3,FALSE)))))</f>
        <v>biomass</v>
      </c>
      <c r="K14728" s="49" t="b">
        <f t="shared" si="230"/>
        <v>1</v>
      </c>
    </row>
    <row r="14729" spans="2:11" ht="14.65" customHeight="1">
      <c r="B14729" s="49">
        <v>56684</v>
      </c>
      <c r="C14729" s="49" t="s">
        <v>3444</v>
      </c>
      <c r="D14729" s="49" t="s">
        <v>3576</v>
      </c>
      <c r="E14729" s="49" t="s">
        <v>3496</v>
      </c>
      <c r="F14729" s="49">
        <v>0.3</v>
      </c>
      <c r="G14729" s="49" t="s">
        <v>3483</v>
      </c>
      <c r="H14729" s="49" t="s">
        <v>3567</v>
      </c>
      <c r="I14729" s="49" t="s">
        <v>3515</v>
      </c>
      <c r="J14729" s="49" t="str">
        <f>IF(VLOOKUP(I14729,'Cross-Page Data'!$D$4:$F$48,3,FALSE)="natural gas",VLOOKUP(E14729,'Cross-Page Data'!$I$4:$J$19,2,FALSE),IF(VLOOKUP(I14729,'Cross-Page Data'!$D$4:$F$48,3,FALSE)="solar",IF(E14729="PV","solar PV","solar thermal"),IF(VLOOKUP(I14729,'Cross-Page Data'!$D$4:$F$48,3,FALSE)="wind",VLOOKUP(E14729,'Cross-Page Data'!$I$4:$J$19,2,FALSE),IF(VLOOKUP(I14729,'Cross-Page Data'!$D$4:$F$48,3,FALSE)="hydro",VLOOKUP(E14729,'Cross-Page Data'!$I$4:$J$19,2,FALSE),VLOOKUP(I14729,'Cross-Page Data'!$D$4:$F$48,3,FALSE)))))</f>
        <v>biomass</v>
      </c>
      <c r="K14729" s="49" t="b">
        <f t="shared" si="230"/>
        <v>1</v>
      </c>
    </row>
    <row r="14730" spans="2:11" ht="14.65" customHeight="1">
      <c r="B14730" s="49">
        <v>56684</v>
      </c>
      <c r="C14730" s="49" t="s">
        <v>3444</v>
      </c>
      <c r="D14730" s="49" t="s">
        <v>3576</v>
      </c>
      <c r="E14730" s="49" t="s">
        <v>3496</v>
      </c>
      <c r="F14730" s="49">
        <v>0.3</v>
      </c>
      <c r="G14730" s="49" t="s">
        <v>3483</v>
      </c>
      <c r="H14730" s="49" t="s">
        <v>3567</v>
      </c>
      <c r="I14730" s="49" t="s">
        <v>3515</v>
      </c>
      <c r="J14730" s="49" t="str">
        <f>IF(VLOOKUP(I14730,'Cross-Page Data'!$D$4:$F$48,3,FALSE)="natural gas",VLOOKUP(E14730,'Cross-Page Data'!$I$4:$J$19,2,FALSE),IF(VLOOKUP(I14730,'Cross-Page Data'!$D$4:$F$48,3,FALSE)="solar",IF(E14730="PV","solar PV","solar thermal"),IF(VLOOKUP(I14730,'Cross-Page Data'!$D$4:$F$48,3,FALSE)="wind",VLOOKUP(E14730,'Cross-Page Data'!$I$4:$J$19,2,FALSE),IF(VLOOKUP(I14730,'Cross-Page Data'!$D$4:$F$48,3,FALSE)="hydro",VLOOKUP(E14730,'Cross-Page Data'!$I$4:$J$19,2,FALSE),VLOOKUP(I14730,'Cross-Page Data'!$D$4:$F$48,3,FALSE)))))</f>
        <v>biomass</v>
      </c>
      <c r="K14730" s="49" t="b">
        <f t="shared" si="230"/>
        <v>1</v>
      </c>
    </row>
    <row r="14731" spans="2:11" ht="14.65" customHeight="1">
      <c r="B14731" s="49">
        <v>56684</v>
      </c>
      <c r="C14731" s="49" t="s">
        <v>3444</v>
      </c>
      <c r="D14731" s="49" t="s">
        <v>3576</v>
      </c>
      <c r="E14731" s="49" t="s">
        <v>3496</v>
      </c>
      <c r="F14731" s="49">
        <v>0.3</v>
      </c>
      <c r="G14731" s="49" t="s">
        <v>3483</v>
      </c>
      <c r="H14731" s="49" t="s">
        <v>3567</v>
      </c>
      <c r="I14731" s="49" t="s">
        <v>3515</v>
      </c>
      <c r="J14731" s="49" t="str">
        <f>IF(VLOOKUP(I14731,'Cross-Page Data'!$D$4:$F$48,3,FALSE)="natural gas",VLOOKUP(E14731,'Cross-Page Data'!$I$4:$J$19,2,FALSE),IF(VLOOKUP(I14731,'Cross-Page Data'!$D$4:$F$48,3,FALSE)="solar",IF(E14731="PV","solar PV","solar thermal"),IF(VLOOKUP(I14731,'Cross-Page Data'!$D$4:$F$48,3,FALSE)="wind",VLOOKUP(E14731,'Cross-Page Data'!$I$4:$J$19,2,FALSE),IF(VLOOKUP(I14731,'Cross-Page Data'!$D$4:$F$48,3,FALSE)="hydro",VLOOKUP(E14731,'Cross-Page Data'!$I$4:$J$19,2,FALSE),VLOOKUP(I14731,'Cross-Page Data'!$D$4:$F$48,3,FALSE)))))</f>
        <v>biomass</v>
      </c>
      <c r="K14731" s="49" t="b">
        <f t="shared" si="230"/>
        <v>1</v>
      </c>
    </row>
    <row r="14732" spans="2:11" ht="14.65" customHeight="1">
      <c r="B14732" s="49">
        <v>56684</v>
      </c>
      <c r="C14732" s="49" t="s">
        <v>3444</v>
      </c>
      <c r="D14732" s="49" t="s">
        <v>3576</v>
      </c>
      <c r="E14732" s="49" t="s">
        <v>3496</v>
      </c>
      <c r="F14732" s="49">
        <v>0.3</v>
      </c>
      <c r="G14732" s="49" t="s">
        <v>3483</v>
      </c>
      <c r="H14732" s="49" t="s">
        <v>3567</v>
      </c>
      <c r="I14732" s="49" t="s">
        <v>3515</v>
      </c>
      <c r="J14732" s="49" t="str">
        <f>IF(VLOOKUP(I14732,'Cross-Page Data'!$D$4:$F$48,3,FALSE)="natural gas",VLOOKUP(E14732,'Cross-Page Data'!$I$4:$J$19,2,FALSE),IF(VLOOKUP(I14732,'Cross-Page Data'!$D$4:$F$48,3,FALSE)="solar",IF(E14732="PV","solar PV","solar thermal"),IF(VLOOKUP(I14732,'Cross-Page Data'!$D$4:$F$48,3,FALSE)="wind",VLOOKUP(E14732,'Cross-Page Data'!$I$4:$J$19,2,FALSE),IF(VLOOKUP(I14732,'Cross-Page Data'!$D$4:$F$48,3,FALSE)="hydro",VLOOKUP(E14732,'Cross-Page Data'!$I$4:$J$19,2,FALSE),VLOOKUP(I14732,'Cross-Page Data'!$D$4:$F$48,3,FALSE)))))</f>
        <v>biomass</v>
      </c>
      <c r="K14732" s="49" t="b">
        <f t="shared" si="230"/>
        <v>1</v>
      </c>
    </row>
    <row r="14733" spans="2:11" ht="14.65" customHeight="1">
      <c r="B14733" s="49">
        <v>56684</v>
      </c>
      <c r="C14733" s="49" t="s">
        <v>3444</v>
      </c>
      <c r="D14733" s="49" t="s">
        <v>3576</v>
      </c>
      <c r="E14733" s="49" t="s">
        <v>3496</v>
      </c>
      <c r="F14733" s="49">
        <v>0.3</v>
      </c>
      <c r="G14733" s="49" t="s">
        <v>3483</v>
      </c>
      <c r="H14733" s="49" t="s">
        <v>3567</v>
      </c>
      <c r="I14733" s="49" t="s">
        <v>3515</v>
      </c>
      <c r="J14733" s="49" t="str">
        <f>IF(VLOOKUP(I14733,'Cross-Page Data'!$D$4:$F$48,3,FALSE)="natural gas",VLOOKUP(E14733,'Cross-Page Data'!$I$4:$J$19,2,FALSE),IF(VLOOKUP(I14733,'Cross-Page Data'!$D$4:$F$48,3,FALSE)="solar",IF(E14733="PV","solar PV","solar thermal"),IF(VLOOKUP(I14733,'Cross-Page Data'!$D$4:$F$48,3,FALSE)="wind",VLOOKUP(E14733,'Cross-Page Data'!$I$4:$J$19,2,FALSE),IF(VLOOKUP(I14733,'Cross-Page Data'!$D$4:$F$48,3,FALSE)="hydro",VLOOKUP(E14733,'Cross-Page Data'!$I$4:$J$19,2,FALSE),VLOOKUP(I14733,'Cross-Page Data'!$D$4:$F$48,3,FALSE)))))</f>
        <v>biomass</v>
      </c>
      <c r="K14733" s="49" t="b">
        <f t="shared" si="230"/>
        <v>1</v>
      </c>
    </row>
    <row r="14734" spans="2:11" ht="14.65" customHeight="1">
      <c r="B14734" s="49">
        <v>56684</v>
      </c>
      <c r="C14734" s="49" t="s">
        <v>3444</v>
      </c>
      <c r="D14734" s="49" t="s">
        <v>3576</v>
      </c>
      <c r="E14734" s="49" t="s">
        <v>3496</v>
      </c>
      <c r="F14734" s="49">
        <v>0.3</v>
      </c>
      <c r="G14734" s="49" t="s">
        <v>3483</v>
      </c>
      <c r="H14734" s="49" t="s">
        <v>3567</v>
      </c>
      <c r="I14734" s="49" t="s">
        <v>3515</v>
      </c>
      <c r="J14734" s="49" t="str">
        <f>IF(VLOOKUP(I14734,'Cross-Page Data'!$D$4:$F$48,3,FALSE)="natural gas",VLOOKUP(E14734,'Cross-Page Data'!$I$4:$J$19,2,FALSE),IF(VLOOKUP(I14734,'Cross-Page Data'!$D$4:$F$48,3,FALSE)="solar",IF(E14734="PV","solar PV","solar thermal"),IF(VLOOKUP(I14734,'Cross-Page Data'!$D$4:$F$48,3,FALSE)="wind",VLOOKUP(E14734,'Cross-Page Data'!$I$4:$J$19,2,FALSE),IF(VLOOKUP(I14734,'Cross-Page Data'!$D$4:$F$48,3,FALSE)="hydro",VLOOKUP(E14734,'Cross-Page Data'!$I$4:$J$19,2,FALSE),VLOOKUP(I14734,'Cross-Page Data'!$D$4:$F$48,3,FALSE)))))</f>
        <v>biomass</v>
      </c>
      <c r="K14734" s="49" t="b">
        <f t="shared" si="230"/>
        <v>1</v>
      </c>
    </row>
    <row r="14735" spans="2:11" ht="14.65" customHeight="1">
      <c r="B14735" s="49">
        <v>56684</v>
      </c>
      <c r="C14735" s="49" t="s">
        <v>3444</v>
      </c>
      <c r="D14735" s="49" t="s">
        <v>3576</v>
      </c>
      <c r="E14735" s="49" t="s">
        <v>3496</v>
      </c>
      <c r="F14735" s="49">
        <v>0.3</v>
      </c>
      <c r="G14735" s="49" t="s">
        <v>3483</v>
      </c>
      <c r="H14735" s="49" t="s">
        <v>3567</v>
      </c>
      <c r="I14735" s="49" t="s">
        <v>3515</v>
      </c>
      <c r="J14735" s="49" t="str">
        <f>IF(VLOOKUP(I14735,'Cross-Page Data'!$D$4:$F$48,3,FALSE)="natural gas",VLOOKUP(E14735,'Cross-Page Data'!$I$4:$J$19,2,FALSE),IF(VLOOKUP(I14735,'Cross-Page Data'!$D$4:$F$48,3,FALSE)="solar",IF(E14735="PV","solar PV","solar thermal"),IF(VLOOKUP(I14735,'Cross-Page Data'!$D$4:$F$48,3,FALSE)="wind",VLOOKUP(E14735,'Cross-Page Data'!$I$4:$J$19,2,FALSE),IF(VLOOKUP(I14735,'Cross-Page Data'!$D$4:$F$48,3,FALSE)="hydro",VLOOKUP(E14735,'Cross-Page Data'!$I$4:$J$19,2,FALSE),VLOOKUP(I14735,'Cross-Page Data'!$D$4:$F$48,3,FALSE)))))</f>
        <v>biomass</v>
      </c>
      <c r="K14735" s="49" t="b">
        <f t="shared" si="230"/>
        <v>1</v>
      </c>
    </row>
    <row r="14736" spans="2:11" ht="14.65" customHeight="1">
      <c r="B14736" s="49">
        <v>56684</v>
      </c>
      <c r="C14736" s="49" t="s">
        <v>3444</v>
      </c>
      <c r="D14736" s="49" t="s">
        <v>3576</v>
      </c>
      <c r="E14736" s="49" t="s">
        <v>3496</v>
      </c>
      <c r="F14736" s="49">
        <v>0.3</v>
      </c>
      <c r="G14736" s="49" t="s">
        <v>3483</v>
      </c>
      <c r="H14736" s="49" t="s">
        <v>3567</v>
      </c>
      <c r="I14736" s="49" t="s">
        <v>3515</v>
      </c>
      <c r="J14736" s="49" t="str">
        <f>IF(VLOOKUP(I14736,'Cross-Page Data'!$D$4:$F$48,3,FALSE)="natural gas",VLOOKUP(E14736,'Cross-Page Data'!$I$4:$J$19,2,FALSE),IF(VLOOKUP(I14736,'Cross-Page Data'!$D$4:$F$48,3,FALSE)="solar",IF(E14736="PV","solar PV","solar thermal"),IF(VLOOKUP(I14736,'Cross-Page Data'!$D$4:$F$48,3,FALSE)="wind",VLOOKUP(E14736,'Cross-Page Data'!$I$4:$J$19,2,FALSE),IF(VLOOKUP(I14736,'Cross-Page Data'!$D$4:$F$48,3,FALSE)="hydro",VLOOKUP(E14736,'Cross-Page Data'!$I$4:$J$19,2,FALSE),VLOOKUP(I14736,'Cross-Page Data'!$D$4:$F$48,3,FALSE)))))</f>
        <v>biomass</v>
      </c>
      <c r="K14736" s="49" t="b">
        <f t="shared" si="230"/>
        <v>1</v>
      </c>
    </row>
    <row r="14737" spans="2:11" ht="14.65" customHeight="1">
      <c r="B14737" s="49">
        <v>56684</v>
      </c>
      <c r="C14737" s="49" t="s">
        <v>3444</v>
      </c>
      <c r="D14737" s="49" t="s">
        <v>3576</v>
      </c>
      <c r="E14737" s="49" t="s">
        <v>3496</v>
      </c>
      <c r="F14737" s="49">
        <v>0.3</v>
      </c>
      <c r="G14737" s="49" t="s">
        <v>3483</v>
      </c>
      <c r="H14737" s="49" t="s">
        <v>3567</v>
      </c>
      <c r="I14737" s="49" t="s">
        <v>3515</v>
      </c>
      <c r="J14737" s="49" t="str">
        <f>IF(VLOOKUP(I14737,'Cross-Page Data'!$D$4:$F$48,3,FALSE)="natural gas",VLOOKUP(E14737,'Cross-Page Data'!$I$4:$J$19,2,FALSE),IF(VLOOKUP(I14737,'Cross-Page Data'!$D$4:$F$48,3,FALSE)="solar",IF(E14737="PV","solar PV","solar thermal"),IF(VLOOKUP(I14737,'Cross-Page Data'!$D$4:$F$48,3,FALSE)="wind",VLOOKUP(E14737,'Cross-Page Data'!$I$4:$J$19,2,FALSE),IF(VLOOKUP(I14737,'Cross-Page Data'!$D$4:$F$48,3,FALSE)="hydro",VLOOKUP(E14737,'Cross-Page Data'!$I$4:$J$19,2,FALSE),VLOOKUP(I14737,'Cross-Page Data'!$D$4:$F$48,3,FALSE)))))</f>
        <v>biomass</v>
      </c>
      <c r="K14737" s="49" t="b">
        <f t="shared" si="230"/>
        <v>1</v>
      </c>
    </row>
    <row r="14738" spans="2:11" ht="14.65" customHeight="1">
      <c r="B14738" s="49">
        <v>56684</v>
      </c>
      <c r="C14738" s="49" t="s">
        <v>3444</v>
      </c>
      <c r="D14738" s="49" t="s">
        <v>3576</v>
      </c>
      <c r="E14738" s="49" t="s">
        <v>3496</v>
      </c>
      <c r="F14738" s="49">
        <v>0.3</v>
      </c>
      <c r="G14738" s="49" t="s">
        <v>3483</v>
      </c>
      <c r="H14738" s="49" t="s">
        <v>3567</v>
      </c>
      <c r="I14738" s="49" t="s">
        <v>3515</v>
      </c>
      <c r="J14738" s="49" t="str">
        <f>IF(VLOOKUP(I14738,'Cross-Page Data'!$D$4:$F$48,3,FALSE)="natural gas",VLOOKUP(E14738,'Cross-Page Data'!$I$4:$J$19,2,FALSE),IF(VLOOKUP(I14738,'Cross-Page Data'!$D$4:$F$48,3,FALSE)="solar",IF(E14738="PV","solar PV","solar thermal"),IF(VLOOKUP(I14738,'Cross-Page Data'!$D$4:$F$48,3,FALSE)="wind",VLOOKUP(E14738,'Cross-Page Data'!$I$4:$J$19,2,FALSE),IF(VLOOKUP(I14738,'Cross-Page Data'!$D$4:$F$48,3,FALSE)="hydro",VLOOKUP(E14738,'Cross-Page Data'!$I$4:$J$19,2,FALSE),VLOOKUP(I14738,'Cross-Page Data'!$D$4:$F$48,3,FALSE)))))</f>
        <v>biomass</v>
      </c>
      <c r="K14738" s="49" t="b">
        <f t="shared" si="230"/>
        <v>1</v>
      </c>
    </row>
    <row r="14739" spans="2:11" ht="14.65" customHeight="1">
      <c r="B14739" s="49">
        <v>56684</v>
      </c>
      <c r="C14739" s="49" t="s">
        <v>3444</v>
      </c>
      <c r="D14739" s="49" t="s">
        <v>3576</v>
      </c>
      <c r="E14739" s="49" t="s">
        <v>3496</v>
      </c>
      <c r="F14739" s="49">
        <v>0.3</v>
      </c>
      <c r="G14739" s="49" t="s">
        <v>3483</v>
      </c>
      <c r="H14739" s="49" t="s">
        <v>3567</v>
      </c>
      <c r="I14739" s="49" t="s">
        <v>3515</v>
      </c>
      <c r="J14739" s="49" t="str">
        <f>IF(VLOOKUP(I14739,'Cross-Page Data'!$D$4:$F$48,3,FALSE)="natural gas",VLOOKUP(E14739,'Cross-Page Data'!$I$4:$J$19,2,FALSE),IF(VLOOKUP(I14739,'Cross-Page Data'!$D$4:$F$48,3,FALSE)="solar",IF(E14739="PV","solar PV","solar thermal"),IF(VLOOKUP(I14739,'Cross-Page Data'!$D$4:$F$48,3,FALSE)="wind",VLOOKUP(E14739,'Cross-Page Data'!$I$4:$J$19,2,FALSE),IF(VLOOKUP(I14739,'Cross-Page Data'!$D$4:$F$48,3,FALSE)="hydro",VLOOKUP(E14739,'Cross-Page Data'!$I$4:$J$19,2,FALSE),VLOOKUP(I14739,'Cross-Page Data'!$D$4:$F$48,3,FALSE)))))</f>
        <v>biomass</v>
      </c>
      <c r="K14739" s="49" t="b">
        <f t="shared" si="230"/>
        <v>1</v>
      </c>
    </row>
    <row r="14740" spans="2:11" ht="14.65" customHeight="1">
      <c r="B14740" s="49">
        <v>56684</v>
      </c>
      <c r="C14740" s="49" t="s">
        <v>3444</v>
      </c>
      <c r="D14740" s="49" t="s">
        <v>3576</v>
      </c>
      <c r="E14740" s="49" t="s">
        <v>3496</v>
      </c>
      <c r="F14740" s="49">
        <v>0.3</v>
      </c>
      <c r="G14740" s="49" t="s">
        <v>3483</v>
      </c>
      <c r="H14740" s="49" t="s">
        <v>3567</v>
      </c>
      <c r="I14740" s="49" t="s">
        <v>3515</v>
      </c>
      <c r="J14740" s="49" t="str">
        <f>IF(VLOOKUP(I14740,'Cross-Page Data'!$D$4:$F$48,3,FALSE)="natural gas",VLOOKUP(E14740,'Cross-Page Data'!$I$4:$J$19,2,FALSE),IF(VLOOKUP(I14740,'Cross-Page Data'!$D$4:$F$48,3,FALSE)="solar",IF(E14740="PV","solar PV","solar thermal"),IF(VLOOKUP(I14740,'Cross-Page Data'!$D$4:$F$48,3,FALSE)="wind",VLOOKUP(E14740,'Cross-Page Data'!$I$4:$J$19,2,FALSE),IF(VLOOKUP(I14740,'Cross-Page Data'!$D$4:$F$48,3,FALSE)="hydro",VLOOKUP(E14740,'Cross-Page Data'!$I$4:$J$19,2,FALSE),VLOOKUP(I14740,'Cross-Page Data'!$D$4:$F$48,3,FALSE)))))</f>
        <v>biomass</v>
      </c>
      <c r="K14740" s="49" t="b">
        <f t="shared" si="230"/>
        <v>1</v>
      </c>
    </row>
    <row r="14741" spans="2:11" ht="14.65" customHeight="1">
      <c r="B14741" s="49">
        <v>56684</v>
      </c>
      <c r="C14741" s="49" t="s">
        <v>3444</v>
      </c>
      <c r="D14741" s="49" t="s">
        <v>3576</v>
      </c>
      <c r="E14741" s="49" t="s">
        <v>3496</v>
      </c>
      <c r="F14741" s="49">
        <v>0.3</v>
      </c>
      <c r="G14741" s="49" t="s">
        <v>3483</v>
      </c>
      <c r="H14741" s="49" t="s">
        <v>3567</v>
      </c>
      <c r="I14741" s="49" t="s">
        <v>3515</v>
      </c>
      <c r="J14741" s="49" t="str">
        <f>IF(VLOOKUP(I14741,'Cross-Page Data'!$D$4:$F$48,3,FALSE)="natural gas",VLOOKUP(E14741,'Cross-Page Data'!$I$4:$J$19,2,FALSE),IF(VLOOKUP(I14741,'Cross-Page Data'!$D$4:$F$48,3,FALSE)="solar",IF(E14741="PV","solar PV","solar thermal"),IF(VLOOKUP(I14741,'Cross-Page Data'!$D$4:$F$48,3,FALSE)="wind",VLOOKUP(E14741,'Cross-Page Data'!$I$4:$J$19,2,FALSE),IF(VLOOKUP(I14741,'Cross-Page Data'!$D$4:$F$48,3,FALSE)="hydro",VLOOKUP(E14741,'Cross-Page Data'!$I$4:$J$19,2,FALSE),VLOOKUP(I14741,'Cross-Page Data'!$D$4:$F$48,3,FALSE)))))</f>
        <v>biomass</v>
      </c>
      <c r="K14741" s="49" t="b">
        <f t="shared" si="230"/>
        <v>1</v>
      </c>
    </row>
    <row r="14742" spans="2:11" ht="14.65" customHeight="1">
      <c r="B14742" s="49">
        <v>56684</v>
      </c>
      <c r="C14742" s="49" t="s">
        <v>3444</v>
      </c>
      <c r="D14742" s="49" t="s">
        <v>3576</v>
      </c>
      <c r="E14742" s="49" t="s">
        <v>3496</v>
      </c>
      <c r="F14742" s="49">
        <v>0.3</v>
      </c>
      <c r="G14742" s="49" t="s">
        <v>3483</v>
      </c>
      <c r="H14742" s="49" t="s">
        <v>3567</v>
      </c>
      <c r="I14742" s="49" t="s">
        <v>3515</v>
      </c>
      <c r="J14742" s="49" t="str">
        <f>IF(VLOOKUP(I14742,'Cross-Page Data'!$D$4:$F$48,3,FALSE)="natural gas",VLOOKUP(E14742,'Cross-Page Data'!$I$4:$J$19,2,FALSE),IF(VLOOKUP(I14742,'Cross-Page Data'!$D$4:$F$48,3,FALSE)="solar",IF(E14742="PV","solar PV","solar thermal"),IF(VLOOKUP(I14742,'Cross-Page Data'!$D$4:$F$48,3,FALSE)="wind",VLOOKUP(E14742,'Cross-Page Data'!$I$4:$J$19,2,FALSE),IF(VLOOKUP(I14742,'Cross-Page Data'!$D$4:$F$48,3,FALSE)="hydro",VLOOKUP(E14742,'Cross-Page Data'!$I$4:$J$19,2,FALSE),VLOOKUP(I14742,'Cross-Page Data'!$D$4:$F$48,3,FALSE)))))</f>
        <v>biomass</v>
      </c>
      <c r="K14742" s="49" t="b">
        <f t="shared" si="230"/>
        <v>1</v>
      </c>
    </row>
    <row r="14743" spans="2:11" ht="14.65" customHeight="1">
      <c r="B14743" s="49">
        <v>56684</v>
      </c>
      <c r="C14743" s="49" t="s">
        <v>3444</v>
      </c>
      <c r="D14743" s="49" t="s">
        <v>3576</v>
      </c>
      <c r="E14743" s="49" t="s">
        <v>3496</v>
      </c>
      <c r="F14743" s="49">
        <v>0.3</v>
      </c>
      <c r="G14743" s="49" t="s">
        <v>3483</v>
      </c>
      <c r="H14743" s="49" t="s">
        <v>3567</v>
      </c>
      <c r="I14743" s="49" t="s">
        <v>3515</v>
      </c>
      <c r="J14743" s="49" t="str">
        <f>IF(VLOOKUP(I14743,'Cross-Page Data'!$D$4:$F$48,3,FALSE)="natural gas",VLOOKUP(E14743,'Cross-Page Data'!$I$4:$J$19,2,FALSE),IF(VLOOKUP(I14743,'Cross-Page Data'!$D$4:$F$48,3,FALSE)="solar",IF(E14743="PV","solar PV","solar thermal"),IF(VLOOKUP(I14743,'Cross-Page Data'!$D$4:$F$48,3,FALSE)="wind",VLOOKUP(E14743,'Cross-Page Data'!$I$4:$J$19,2,FALSE),IF(VLOOKUP(I14743,'Cross-Page Data'!$D$4:$F$48,3,FALSE)="hydro",VLOOKUP(E14743,'Cross-Page Data'!$I$4:$J$19,2,FALSE),VLOOKUP(I14743,'Cross-Page Data'!$D$4:$F$48,3,FALSE)))))</f>
        <v>biomass</v>
      </c>
      <c r="K14743" s="49" t="b">
        <f t="shared" si="230"/>
        <v>1</v>
      </c>
    </row>
    <row r="14744" spans="2:11" ht="14.65" customHeight="1">
      <c r="B14744" s="49">
        <v>56684</v>
      </c>
      <c r="C14744" s="49" t="s">
        <v>3444</v>
      </c>
      <c r="D14744" s="49" t="s">
        <v>3576</v>
      </c>
      <c r="E14744" s="49" t="s">
        <v>3496</v>
      </c>
      <c r="F14744" s="49">
        <v>0.3</v>
      </c>
      <c r="G14744" s="49" t="s">
        <v>3483</v>
      </c>
      <c r="H14744" s="49" t="s">
        <v>3567</v>
      </c>
      <c r="I14744" s="49" t="s">
        <v>3515</v>
      </c>
      <c r="J14744" s="49" t="str">
        <f>IF(VLOOKUP(I14744,'Cross-Page Data'!$D$4:$F$48,3,FALSE)="natural gas",VLOOKUP(E14744,'Cross-Page Data'!$I$4:$J$19,2,FALSE),IF(VLOOKUP(I14744,'Cross-Page Data'!$D$4:$F$48,3,FALSE)="solar",IF(E14744="PV","solar PV","solar thermal"),IF(VLOOKUP(I14744,'Cross-Page Data'!$D$4:$F$48,3,FALSE)="wind",VLOOKUP(E14744,'Cross-Page Data'!$I$4:$J$19,2,FALSE),IF(VLOOKUP(I14744,'Cross-Page Data'!$D$4:$F$48,3,FALSE)="hydro",VLOOKUP(E14744,'Cross-Page Data'!$I$4:$J$19,2,FALSE),VLOOKUP(I14744,'Cross-Page Data'!$D$4:$F$48,3,FALSE)))))</f>
        <v>biomass</v>
      </c>
      <c r="K14744" s="49" t="b">
        <f t="shared" si="230"/>
        <v>1</v>
      </c>
    </row>
    <row r="14745" spans="2:11" ht="14.65" customHeight="1">
      <c r="B14745" s="49">
        <v>56684</v>
      </c>
      <c r="C14745" s="49" t="s">
        <v>3444</v>
      </c>
      <c r="D14745" s="49" t="s">
        <v>3576</v>
      </c>
      <c r="E14745" s="49" t="s">
        <v>3496</v>
      </c>
      <c r="F14745" s="49">
        <v>0.3</v>
      </c>
      <c r="G14745" s="49" t="s">
        <v>3483</v>
      </c>
      <c r="H14745" s="49" t="s">
        <v>3567</v>
      </c>
      <c r="I14745" s="49" t="s">
        <v>3515</v>
      </c>
      <c r="J14745" s="49" t="str">
        <f>IF(VLOOKUP(I14745,'Cross-Page Data'!$D$4:$F$48,3,FALSE)="natural gas",VLOOKUP(E14745,'Cross-Page Data'!$I$4:$J$19,2,FALSE),IF(VLOOKUP(I14745,'Cross-Page Data'!$D$4:$F$48,3,FALSE)="solar",IF(E14745="PV","solar PV","solar thermal"),IF(VLOOKUP(I14745,'Cross-Page Data'!$D$4:$F$48,3,FALSE)="wind",VLOOKUP(E14745,'Cross-Page Data'!$I$4:$J$19,2,FALSE),IF(VLOOKUP(I14745,'Cross-Page Data'!$D$4:$F$48,3,FALSE)="hydro",VLOOKUP(E14745,'Cross-Page Data'!$I$4:$J$19,2,FALSE),VLOOKUP(I14745,'Cross-Page Data'!$D$4:$F$48,3,FALSE)))))</f>
        <v>biomass</v>
      </c>
      <c r="K14745" s="49" t="b">
        <f t="shared" si="230"/>
        <v>1</v>
      </c>
    </row>
    <row r="14746" spans="2:11" ht="14.65" customHeight="1">
      <c r="B14746" s="49">
        <v>56684</v>
      </c>
      <c r="C14746" s="49" t="s">
        <v>3444</v>
      </c>
      <c r="D14746" s="49" t="s">
        <v>3576</v>
      </c>
      <c r="E14746" s="49" t="s">
        <v>3496</v>
      </c>
      <c r="F14746" s="49">
        <v>0.3</v>
      </c>
      <c r="G14746" s="49" t="s">
        <v>3483</v>
      </c>
      <c r="H14746" s="49" t="s">
        <v>3567</v>
      </c>
      <c r="I14746" s="49" t="s">
        <v>3515</v>
      </c>
      <c r="J14746" s="49" t="str">
        <f>IF(VLOOKUP(I14746,'Cross-Page Data'!$D$4:$F$48,3,FALSE)="natural gas",VLOOKUP(E14746,'Cross-Page Data'!$I$4:$J$19,2,FALSE),IF(VLOOKUP(I14746,'Cross-Page Data'!$D$4:$F$48,3,FALSE)="solar",IF(E14746="PV","solar PV","solar thermal"),IF(VLOOKUP(I14746,'Cross-Page Data'!$D$4:$F$48,3,FALSE)="wind",VLOOKUP(E14746,'Cross-Page Data'!$I$4:$J$19,2,FALSE),IF(VLOOKUP(I14746,'Cross-Page Data'!$D$4:$F$48,3,FALSE)="hydro",VLOOKUP(E14746,'Cross-Page Data'!$I$4:$J$19,2,FALSE),VLOOKUP(I14746,'Cross-Page Data'!$D$4:$F$48,3,FALSE)))))</f>
        <v>biomass</v>
      </c>
      <c r="K14746" s="49" t="b">
        <f t="shared" si="230"/>
        <v>1</v>
      </c>
    </row>
    <row r="14747" spans="2:11" ht="14.65" customHeight="1">
      <c r="B14747" s="49">
        <v>56684</v>
      </c>
      <c r="C14747" s="49" t="s">
        <v>3444</v>
      </c>
      <c r="D14747" s="49" t="s">
        <v>3576</v>
      </c>
      <c r="E14747" s="49" t="s">
        <v>3496</v>
      </c>
      <c r="F14747" s="49">
        <v>0.3</v>
      </c>
      <c r="G14747" s="49" t="s">
        <v>3483</v>
      </c>
      <c r="H14747" s="49" t="s">
        <v>3567</v>
      </c>
      <c r="I14747" s="49" t="s">
        <v>3515</v>
      </c>
      <c r="J14747" s="49" t="str">
        <f>IF(VLOOKUP(I14747,'Cross-Page Data'!$D$4:$F$48,3,FALSE)="natural gas",VLOOKUP(E14747,'Cross-Page Data'!$I$4:$J$19,2,FALSE),IF(VLOOKUP(I14747,'Cross-Page Data'!$D$4:$F$48,3,FALSE)="solar",IF(E14747="PV","solar PV","solar thermal"),IF(VLOOKUP(I14747,'Cross-Page Data'!$D$4:$F$48,3,FALSE)="wind",VLOOKUP(E14747,'Cross-Page Data'!$I$4:$J$19,2,FALSE),IF(VLOOKUP(I14747,'Cross-Page Data'!$D$4:$F$48,3,FALSE)="hydro",VLOOKUP(E14747,'Cross-Page Data'!$I$4:$J$19,2,FALSE),VLOOKUP(I14747,'Cross-Page Data'!$D$4:$F$48,3,FALSE)))))</f>
        <v>biomass</v>
      </c>
      <c r="K14747" s="49" t="b">
        <f t="shared" si="230"/>
        <v>1</v>
      </c>
    </row>
    <row r="14748" spans="2:11" ht="14.65" customHeight="1">
      <c r="B14748" s="49">
        <v>56684</v>
      </c>
      <c r="C14748" s="49" t="s">
        <v>3444</v>
      </c>
      <c r="D14748" s="49" t="s">
        <v>3576</v>
      </c>
      <c r="E14748" s="49" t="s">
        <v>3496</v>
      </c>
      <c r="F14748" s="49">
        <v>0.3</v>
      </c>
      <c r="G14748" s="49" t="s">
        <v>3483</v>
      </c>
      <c r="H14748" s="49" t="s">
        <v>3567</v>
      </c>
      <c r="I14748" s="49" t="s">
        <v>3515</v>
      </c>
      <c r="J14748" s="49" t="str">
        <f>IF(VLOOKUP(I14748,'Cross-Page Data'!$D$4:$F$48,3,FALSE)="natural gas",VLOOKUP(E14748,'Cross-Page Data'!$I$4:$J$19,2,FALSE),IF(VLOOKUP(I14748,'Cross-Page Data'!$D$4:$F$48,3,FALSE)="solar",IF(E14748="PV","solar PV","solar thermal"),IF(VLOOKUP(I14748,'Cross-Page Data'!$D$4:$F$48,3,FALSE)="wind",VLOOKUP(E14748,'Cross-Page Data'!$I$4:$J$19,2,FALSE),IF(VLOOKUP(I14748,'Cross-Page Data'!$D$4:$F$48,3,FALSE)="hydro",VLOOKUP(E14748,'Cross-Page Data'!$I$4:$J$19,2,FALSE),VLOOKUP(I14748,'Cross-Page Data'!$D$4:$F$48,3,FALSE)))))</f>
        <v>biomass</v>
      </c>
      <c r="K14748" s="49" t="b">
        <f t="shared" si="230"/>
        <v>1</v>
      </c>
    </row>
    <row r="14749" spans="2:11" ht="14.65" customHeight="1">
      <c r="B14749" s="49">
        <v>56684</v>
      </c>
      <c r="C14749" s="49" t="s">
        <v>3444</v>
      </c>
      <c r="D14749" s="49" t="s">
        <v>3576</v>
      </c>
      <c r="E14749" s="49" t="s">
        <v>3496</v>
      </c>
      <c r="F14749" s="49">
        <v>0.3</v>
      </c>
      <c r="G14749" s="49" t="s">
        <v>3483</v>
      </c>
      <c r="H14749" s="49" t="s">
        <v>3567</v>
      </c>
      <c r="I14749" s="49" t="s">
        <v>3515</v>
      </c>
      <c r="J14749" s="49" t="str">
        <f>IF(VLOOKUP(I14749,'Cross-Page Data'!$D$4:$F$48,3,FALSE)="natural gas",VLOOKUP(E14749,'Cross-Page Data'!$I$4:$J$19,2,FALSE),IF(VLOOKUP(I14749,'Cross-Page Data'!$D$4:$F$48,3,FALSE)="solar",IF(E14749="PV","solar PV","solar thermal"),IF(VLOOKUP(I14749,'Cross-Page Data'!$D$4:$F$48,3,FALSE)="wind",VLOOKUP(E14749,'Cross-Page Data'!$I$4:$J$19,2,FALSE),IF(VLOOKUP(I14749,'Cross-Page Data'!$D$4:$F$48,3,FALSE)="hydro",VLOOKUP(E14749,'Cross-Page Data'!$I$4:$J$19,2,FALSE),VLOOKUP(I14749,'Cross-Page Data'!$D$4:$F$48,3,FALSE)))))</f>
        <v>biomass</v>
      </c>
      <c r="K14749" s="49" t="b">
        <f t="shared" si="230"/>
        <v>1</v>
      </c>
    </row>
    <row r="14750" spans="2:11" ht="14.65" customHeight="1">
      <c r="B14750" s="49">
        <v>56684</v>
      </c>
      <c r="C14750" s="49" t="s">
        <v>3444</v>
      </c>
      <c r="D14750" s="49" t="s">
        <v>3576</v>
      </c>
      <c r="E14750" s="49" t="s">
        <v>3496</v>
      </c>
      <c r="F14750" s="49">
        <v>0.3</v>
      </c>
      <c r="G14750" s="49" t="s">
        <v>3483</v>
      </c>
      <c r="H14750" s="49" t="s">
        <v>3567</v>
      </c>
      <c r="I14750" s="49" t="s">
        <v>3515</v>
      </c>
      <c r="J14750" s="49" t="str">
        <f>IF(VLOOKUP(I14750,'Cross-Page Data'!$D$4:$F$48,3,FALSE)="natural gas",VLOOKUP(E14750,'Cross-Page Data'!$I$4:$J$19,2,FALSE),IF(VLOOKUP(I14750,'Cross-Page Data'!$D$4:$F$48,3,FALSE)="solar",IF(E14750="PV","solar PV","solar thermal"),IF(VLOOKUP(I14750,'Cross-Page Data'!$D$4:$F$48,3,FALSE)="wind",VLOOKUP(E14750,'Cross-Page Data'!$I$4:$J$19,2,FALSE),IF(VLOOKUP(I14750,'Cross-Page Data'!$D$4:$F$48,3,FALSE)="hydro",VLOOKUP(E14750,'Cross-Page Data'!$I$4:$J$19,2,FALSE),VLOOKUP(I14750,'Cross-Page Data'!$D$4:$F$48,3,FALSE)))))</f>
        <v>biomass</v>
      </c>
      <c r="K14750" s="49" t="b">
        <f t="shared" si="230"/>
        <v>1</v>
      </c>
    </row>
    <row r="14751" spans="2:11" ht="14.65" customHeight="1">
      <c r="B14751" s="49">
        <v>56684</v>
      </c>
      <c r="C14751" s="49" t="s">
        <v>3444</v>
      </c>
      <c r="D14751" s="49" t="s">
        <v>3576</v>
      </c>
      <c r="E14751" s="49" t="s">
        <v>3496</v>
      </c>
      <c r="F14751" s="49">
        <v>0.3</v>
      </c>
      <c r="G14751" s="49" t="s">
        <v>3483</v>
      </c>
      <c r="H14751" s="49" t="s">
        <v>3567</v>
      </c>
      <c r="I14751" s="49" t="s">
        <v>3515</v>
      </c>
      <c r="J14751" s="49" t="str">
        <f>IF(VLOOKUP(I14751,'Cross-Page Data'!$D$4:$F$48,3,FALSE)="natural gas",VLOOKUP(E14751,'Cross-Page Data'!$I$4:$J$19,2,FALSE),IF(VLOOKUP(I14751,'Cross-Page Data'!$D$4:$F$48,3,FALSE)="solar",IF(E14751="PV","solar PV","solar thermal"),IF(VLOOKUP(I14751,'Cross-Page Data'!$D$4:$F$48,3,FALSE)="wind",VLOOKUP(E14751,'Cross-Page Data'!$I$4:$J$19,2,FALSE),IF(VLOOKUP(I14751,'Cross-Page Data'!$D$4:$F$48,3,FALSE)="hydro",VLOOKUP(E14751,'Cross-Page Data'!$I$4:$J$19,2,FALSE),VLOOKUP(I14751,'Cross-Page Data'!$D$4:$F$48,3,FALSE)))))</f>
        <v>biomass</v>
      </c>
      <c r="K14751" s="49" t="b">
        <f t="shared" si="230"/>
        <v>1</v>
      </c>
    </row>
    <row r="14752" spans="2:11" ht="14.65" customHeight="1">
      <c r="B14752" s="49">
        <v>56684</v>
      </c>
      <c r="C14752" s="49" t="s">
        <v>3444</v>
      </c>
      <c r="D14752" s="49" t="s">
        <v>3576</v>
      </c>
      <c r="E14752" s="49" t="s">
        <v>3496</v>
      </c>
      <c r="F14752" s="49">
        <v>0.3</v>
      </c>
      <c r="G14752" s="49" t="s">
        <v>3483</v>
      </c>
      <c r="H14752" s="49" t="s">
        <v>3567</v>
      </c>
      <c r="I14752" s="49" t="s">
        <v>3515</v>
      </c>
      <c r="J14752" s="49" t="str">
        <f>IF(VLOOKUP(I14752,'Cross-Page Data'!$D$4:$F$48,3,FALSE)="natural gas",VLOOKUP(E14752,'Cross-Page Data'!$I$4:$J$19,2,FALSE),IF(VLOOKUP(I14752,'Cross-Page Data'!$D$4:$F$48,3,FALSE)="solar",IF(E14752="PV","solar PV","solar thermal"),IF(VLOOKUP(I14752,'Cross-Page Data'!$D$4:$F$48,3,FALSE)="wind",VLOOKUP(E14752,'Cross-Page Data'!$I$4:$J$19,2,FALSE),IF(VLOOKUP(I14752,'Cross-Page Data'!$D$4:$F$48,3,FALSE)="hydro",VLOOKUP(E14752,'Cross-Page Data'!$I$4:$J$19,2,FALSE),VLOOKUP(I14752,'Cross-Page Data'!$D$4:$F$48,3,FALSE)))))</f>
        <v>biomass</v>
      </c>
      <c r="K14752" s="49" t="b">
        <f t="shared" si="230"/>
        <v>1</v>
      </c>
    </row>
    <row r="14753" spans="2:11" ht="14.65" customHeight="1">
      <c r="B14753" s="49">
        <v>56684</v>
      </c>
      <c r="C14753" s="49" t="s">
        <v>3444</v>
      </c>
      <c r="D14753" s="49" t="s">
        <v>3576</v>
      </c>
      <c r="E14753" s="49" t="s">
        <v>3496</v>
      </c>
      <c r="F14753" s="49">
        <v>0.3</v>
      </c>
      <c r="G14753" s="49" t="s">
        <v>3483</v>
      </c>
      <c r="H14753" s="49" t="s">
        <v>3567</v>
      </c>
      <c r="I14753" s="49" t="s">
        <v>3515</v>
      </c>
      <c r="J14753" s="49" t="str">
        <f>IF(VLOOKUP(I14753,'Cross-Page Data'!$D$4:$F$48,3,FALSE)="natural gas",VLOOKUP(E14753,'Cross-Page Data'!$I$4:$J$19,2,FALSE),IF(VLOOKUP(I14753,'Cross-Page Data'!$D$4:$F$48,3,FALSE)="solar",IF(E14753="PV","solar PV","solar thermal"),IF(VLOOKUP(I14753,'Cross-Page Data'!$D$4:$F$48,3,FALSE)="wind",VLOOKUP(E14753,'Cross-Page Data'!$I$4:$J$19,2,FALSE),IF(VLOOKUP(I14753,'Cross-Page Data'!$D$4:$F$48,3,FALSE)="hydro",VLOOKUP(E14753,'Cross-Page Data'!$I$4:$J$19,2,FALSE),VLOOKUP(I14753,'Cross-Page Data'!$D$4:$F$48,3,FALSE)))))</f>
        <v>biomass</v>
      </c>
      <c r="K14753" s="49" t="b">
        <f t="shared" si="230"/>
        <v>1</v>
      </c>
    </row>
    <row r="14754" spans="2:11" ht="14.65" customHeight="1">
      <c r="B14754" s="49">
        <v>56684</v>
      </c>
      <c r="C14754" s="49" t="s">
        <v>3444</v>
      </c>
      <c r="D14754" s="49" t="s">
        <v>3576</v>
      </c>
      <c r="E14754" s="49" t="s">
        <v>3496</v>
      </c>
      <c r="F14754" s="49">
        <v>0.3</v>
      </c>
      <c r="G14754" s="49" t="s">
        <v>3483</v>
      </c>
      <c r="H14754" s="49" t="s">
        <v>3567</v>
      </c>
      <c r="I14754" s="49" t="s">
        <v>3515</v>
      </c>
      <c r="J14754" s="49" t="str">
        <f>IF(VLOOKUP(I14754,'Cross-Page Data'!$D$4:$F$48,3,FALSE)="natural gas",VLOOKUP(E14754,'Cross-Page Data'!$I$4:$J$19,2,FALSE),IF(VLOOKUP(I14754,'Cross-Page Data'!$D$4:$F$48,3,FALSE)="solar",IF(E14754="PV","solar PV","solar thermal"),IF(VLOOKUP(I14754,'Cross-Page Data'!$D$4:$F$48,3,FALSE)="wind",VLOOKUP(E14754,'Cross-Page Data'!$I$4:$J$19,2,FALSE),IF(VLOOKUP(I14754,'Cross-Page Data'!$D$4:$F$48,3,FALSE)="hydro",VLOOKUP(E14754,'Cross-Page Data'!$I$4:$J$19,2,FALSE),VLOOKUP(I14754,'Cross-Page Data'!$D$4:$F$48,3,FALSE)))))</f>
        <v>biomass</v>
      </c>
      <c r="K14754" s="49" t="b">
        <f t="shared" si="230"/>
        <v>1</v>
      </c>
    </row>
    <row r="14755" spans="2:11" ht="14.65" customHeight="1">
      <c r="B14755" s="49">
        <v>56684</v>
      </c>
      <c r="C14755" s="49" t="s">
        <v>3444</v>
      </c>
      <c r="D14755" s="49" t="s">
        <v>3576</v>
      </c>
      <c r="E14755" s="49" t="s">
        <v>3496</v>
      </c>
      <c r="F14755" s="49">
        <v>0.3</v>
      </c>
      <c r="G14755" s="49" t="s">
        <v>3483</v>
      </c>
      <c r="H14755" s="49" t="s">
        <v>3567</v>
      </c>
      <c r="I14755" s="49" t="s">
        <v>3515</v>
      </c>
      <c r="J14755" s="49" t="str">
        <f>IF(VLOOKUP(I14755,'Cross-Page Data'!$D$4:$F$48,3,FALSE)="natural gas",VLOOKUP(E14755,'Cross-Page Data'!$I$4:$J$19,2,FALSE),IF(VLOOKUP(I14755,'Cross-Page Data'!$D$4:$F$48,3,FALSE)="solar",IF(E14755="PV","solar PV","solar thermal"),IF(VLOOKUP(I14755,'Cross-Page Data'!$D$4:$F$48,3,FALSE)="wind",VLOOKUP(E14755,'Cross-Page Data'!$I$4:$J$19,2,FALSE),IF(VLOOKUP(I14755,'Cross-Page Data'!$D$4:$F$48,3,FALSE)="hydro",VLOOKUP(E14755,'Cross-Page Data'!$I$4:$J$19,2,FALSE),VLOOKUP(I14755,'Cross-Page Data'!$D$4:$F$48,3,FALSE)))))</f>
        <v>biomass</v>
      </c>
      <c r="K14755" s="49" t="b">
        <f t="shared" si="230"/>
        <v>1</v>
      </c>
    </row>
    <row r="14756" spans="2:11" ht="14.65" customHeight="1">
      <c r="B14756" s="49">
        <v>56684</v>
      </c>
      <c r="C14756" s="49" t="s">
        <v>3444</v>
      </c>
      <c r="D14756" s="49" t="s">
        <v>3576</v>
      </c>
      <c r="E14756" s="49" t="s">
        <v>3496</v>
      </c>
      <c r="F14756" s="49">
        <v>0.3</v>
      </c>
      <c r="G14756" s="49" t="s">
        <v>3483</v>
      </c>
      <c r="H14756" s="49" t="s">
        <v>3567</v>
      </c>
      <c r="I14756" s="49" t="s">
        <v>3515</v>
      </c>
      <c r="J14756" s="49" t="str">
        <f>IF(VLOOKUP(I14756,'Cross-Page Data'!$D$4:$F$48,3,FALSE)="natural gas",VLOOKUP(E14756,'Cross-Page Data'!$I$4:$J$19,2,FALSE),IF(VLOOKUP(I14756,'Cross-Page Data'!$D$4:$F$48,3,FALSE)="solar",IF(E14756="PV","solar PV","solar thermal"),IF(VLOOKUP(I14756,'Cross-Page Data'!$D$4:$F$48,3,FALSE)="wind",VLOOKUP(E14756,'Cross-Page Data'!$I$4:$J$19,2,FALSE),IF(VLOOKUP(I14756,'Cross-Page Data'!$D$4:$F$48,3,FALSE)="hydro",VLOOKUP(E14756,'Cross-Page Data'!$I$4:$J$19,2,FALSE),VLOOKUP(I14756,'Cross-Page Data'!$D$4:$F$48,3,FALSE)))))</f>
        <v>biomass</v>
      </c>
      <c r="K14756" s="49" t="b">
        <f t="shared" si="230"/>
        <v>1</v>
      </c>
    </row>
    <row r="14757" spans="2:11" ht="14.65" customHeight="1">
      <c r="B14757" s="49">
        <v>56684</v>
      </c>
      <c r="C14757" s="49" t="s">
        <v>3444</v>
      </c>
      <c r="D14757" s="49" t="s">
        <v>3576</v>
      </c>
      <c r="E14757" s="49" t="s">
        <v>3496</v>
      </c>
      <c r="F14757" s="49">
        <v>0.3</v>
      </c>
      <c r="G14757" s="49" t="s">
        <v>3483</v>
      </c>
      <c r="H14757" s="49" t="s">
        <v>3567</v>
      </c>
      <c r="I14757" s="49" t="s">
        <v>3515</v>
      </c>
      <c r="J14757" s="49" t="str">
        <f>IF(VLOOKUP(I14757,'Cross-Page Data'!$D$4:$F$48,3,FALSE)="natural gas",VLOOKUP(E14757,'Cross-Page Data'!$I$4:$J$19,2,FALSE),IF(VLOOKUP(I14757,'Cross-Page Data'!$D$4:$F$48,3,FALSE)="solar",IF(E14757="PV","solar PV","solar thermal"),IF(VLOOKUP(I14757,'Cross-Page Data'!$D$4:$F$48,3,FALSE)="wind",VLOOKUP(E14757,'Cross-Page Data'!$I$4:$J$19,2,FALSE),IF(VLOOKUP(I14757,'Cross-Page Data'!$D$4:$F$48,3,FALSE)="hydro",VLOOKUP(E14757,'Cross-Page Data'!$I$4:$J$19,2,FALSE),VLOOKUP(I14757,'Cross-Page Data'!$D$4:$F$48,3,FALSE)))))</f>
        <v>biomass</v>
      </c>
      <c r="K14757" s="49" t="b">
        <f t="shared" si="230"/>
        <v>1</v>
      </c>
    </row>
    <row r="14758" spans="2:11" ht="14.65" customHeight="1">
      <c r="B14758" s="49">
        <v>56684</v>
      </c>
      <c r="C14758" s="49" t="s">
        <v>3444</v>
      </c>
      <c r="D14758" s="49" t="s">
        <v>3576</v>
      </c>
      <c r="E14758" s="49" t="s">
        <v>3496</v>
      </c>
      <c r="F14758" s="49">
        <v>0.3</v>
      </c>
      <c r="G14758" s="49" t="s">
        <v>3483</v>
      </c>
      <c r="H14758" s="49" t="s">
        <v>3567</v>
      </c>
      <c r="I14758" s="49" t="s">
        <v>3515</v>
      </c>
      <c r="J14758" s="49" t="str">
        <f>IF(VLOOKUP(I14758,'Cross-Page Data'!$D$4:$F$48,3,FALSE)="natural gas",VLOOKUP(E14758,'Cross-Page Data'!$I$4:$J$19,2,FALSE),IF(VLOOKUP(I14758,'Cross-Page Data'!$D$4:$F$48,3,FALSE)="solar",IF(E14758="PV","solar PV","solar thermal"),IF(VLOOKUP(I14758,'Cross-Page Data'!$D$4:$F$48,3,FALSE)="wind",VLOOKUP(E14758,'Cross-Page Data'!$I$4:$J$19,2,FALSE),IF(VLOOKUP(I14758,'Cross-Page Data'!$D$4:$F$48,3,FALSE)="hydro",VLOOKUP(E14758,'Cross-Page Data'!$I$4:$J$19,2,FALSE),VLOOKUP(I14758,'Cross-Page Data'!$D$4:$F$48,3,FALSE)))))</f>
        <v>biomass</v>
      </c>
      <c r="K14758" s="49" t="b">
        <f t="shared" si="230"/>
        <v>1</v>
      </c>
    </row>
    <row r="14759" spans="2:11" ht="14.65" customHeight="1">
      <c r="B14759" s="49">
        <v>56684</v>
      </c>
      <c r="C14759" s="49" t="s">
        <v>3444</v>
      </c>
      <c r="D14759" s="49" t="s">
        <v>3576</v>
      </c>
      <c r="E14759" s="49" t="s">
        <v>3496</v>
      </c>
      <c r="F14759" s="49">
        <v>0.3</v>
      </c>
      <c r="G14759" s="49" t="s">
        <v>3483</v>
      </c>
      <c r="H14759" s="49" t="s">
        <v>3567</v>
      </c>
      <c r="I14759" s="49" t="s">
        <v>3515</v>
      </c>
      <c r="J14759" s="49" t="str">
        <f>IF(VLOOKUP(I14759,'Cross-Page Data'!$D$4:$F$48,3,FALSE)="natural gas",VLOOKUP(E14759,'Cross-Page Data'!$I$4:$J$19,2,FALSE),IF(VLOOKUP(I14759,'Cross-Page Data'!$D$4:$F$48,3,FALSE)="solar",IF(E14759="PV","solar PV","solar thermal"),IF(VLOOKUP(I14759,'Cross-Page Data'!$D$4:$F$48,3,FALSE)="wind",VLOOKUP(E14759,'Cross-Page Data'!$I$4:$J$19,2,FALSE),IF(VLOOKUP(I14759,'Cross-Page Data'!$D$4:$F$48,3,FALSE)="hydro",VLOOKUP(E14759,'Cross-Page Data'!$I$4:$J$19,2,FALSE),VLOOKUP(I14759,'Cross-Page Data'!$D$4:$F$48,3,FALSE)))))</f>
        <v>biomass</v>
      </c>
      <c r="K14759" s="49" t="b">
        <f t="shared" si="230"/>
        <v>1</v>
      </c>
    </row>
    <row r="14760" spans="2:11" ht="14.65" customHeight="1">
      <c r="B14760" s="49">
        <v>56684</v>
      </c>
      <c r="C14760" s="49" t="s">
        <v>3444</v>
      </c>
      <c r="D14760" s="49" t="s">
        <v>3576</v>
      </c>
      <c r="E14760" s="49" t="s">
        <v>3496</v>
      </c>
      <c r="F14760" s="49">
        <v>0.3</v>
      </c>
      <c r="G14760" s="49" t="s">
        <v>3483</v>
      </c>
      <c r="H14760" s="49" t="s">
        <v>3567</v>
      </c>
      <c r="I14760" s="49" t="s">
        <v>3515</v>
      </c>
      <c r="J14760" s="49" t="str">
        <f>IF(VLOOKUP(I14760,'Cross-Page Data'!$D$4:$F$48,3,FALSE)="natural gas",VLOOKUP(E14760,'Cross-Page Data'!$I$4:$J$19,2,FALSE),IF(VLOOKUP(I14760,'Cross-Page Data'!$D$4:$F$48,3,FALSE)="solar",IF(E14760="PV","solar PV","solar thermal"),IF(VLOOKUP(I14760,'Cross-Page Data'!$D$4:$F$48,3,FALSE)="wind",VLOOKUP(E14760,'Cross-Page Data'!$I$4:$J$19,2,FALSE),IF(VLOOKUP(I14760,'Cross-Page Data'!$D$4:$F$48,3,FALSE)="hydro",VLOOKUP(E14760,'Cross-Page Data'!$I$4:$J$19,2,FALSE),VLOOKUP(I14760,'Cross-Page Data'!$D$4:$F$48,3,FALSE)))))</f>
        <v>biomass</v>
      </c>
      <c r="K14760" s="49" t="b">
        <f t="shared" si="230"/>
        <v>1</v>
      </c>
    </row>
    <row r="14761" spans="2:11" ht="14.65" customHeight="1">
      <c r="B14761" s="49">
        <v>56684</v>
      </c>
      <c r="C14761" s="49" t="s">
        <v>3444</v>
      </c>
      <c r="D14761" s="49" t="s">
        <v>3576</v>
      </c>
      <c r="E14761" s="49" t="s">
        <v>3496</v>
      </c>
      <c r="F14761" s="49">
        <v>0.3</v>
      </c>
      <c r="G14761" s="49" t="s">
        <v>3483</v>
      </c>
      <c r="H14761" s="49" t="s">
        <v>3567</v>
      </c>
      <c r="I14761" s="49" t="s">
        <v>3515</v>
      </c>
      <c r="J14761" s="49" t="str">
        <f>IF(VLOOKUP(I14761,'Cross-Page Data'!$D$4:$F$48,3,FALSE)="natural gas",VLOOKUP(E14761,'Cross-Page Data'!$I$4:$J$19,2,FALSE),IF(VLOOKUP(I14761,'Cross-Page Data'!$D$4:$F$48,3,FALSE)="solar",IF(E14761="PV","solar PV","solar thermal"),IF(VLOOKUP(I14761,'Cross-Page Data'!$D$4:$F$48,3,FALSE)="wind",VLOOKUP(E14761,'Cross-Page Data'!$I$4:$J$19,2,FALSE),IF(VLOOKUP(I14761,'Cross-Page Data'!$D$4:$F$48,3,FALSE)="hydro",VLOOKUP(E14761,'Cross-Page Data'!$I$4:$J$19,2,FALSE),VLOOKUP(I14761,'Cross-Page Data'!$D$4:$F$48,3,FALSE)))))</f>
        <v>biomass</v>
      </c>
      <c r="K14761" s="49" t="b">
        <f t="shared" si="230"/>
        <v>1</v>
      </c>
    </row>
    <row r="14762" spans="2:11" ht="14.65" customHeight="1">
      <c r="B14762" s="49">
        <v>56684</v>
      </c>
      <c r="C14762" s="49" t="s">
        <v>3444</v>
      </c>
      <c r="D14762" s="49" t="s">
        <v>3576</v>
      </c>
      <c r="E14762" s="49" t="s">
        <v>3496</v>
      </c>
      <c r="F14762" s="49">
        <v>0.3</v>
      </c>
      <c r="G14762" s="49" t="s">
        <v>3483</v>
      </c>
      <c r="H14762" s="49" t="s">
        <v>3567</v>
      </c>
      <c r="I14762" s="49" t="s">
        <v>3515</v>
      </c>
      <c r="J14762" s="49" t="str">
        <f>IF(VLOOKUP(I14762,'Cross-Page Data'!$D$4:$F$48,3,FALSE)="natural gas",VLOOKUP(E14762,'Cross-Page Data'!$I$4:$J$19,2,FALSE),IF(VLOOKUP(I14762,'Cross-Page Data'!$D$4:$F$48,3,FALSE)="solar",IF(E14762="PV","solar PV","solar thermal"),IF(VLOOKUP(I14762,'Cross-Page Data'!$D$4:$F$48,3,FALSE)="wind",VLOOKUP(E14762,'Cross-Page Data'!$I$4:$J$19,2,FALSE),IF(VLOOKUP(I14762,'Cross-Page Data'!$D$4:$F$48,3,FALSE)="hydro",VLOOKUP(E14762,'Cross-Page Data'!$I$4:$J$19,2,FALSE),VLOOKUP(I14762,'Cross-Page Data'!$D$4:$F$48,3,FALSE)))))</f>
        <v>biomass</v>
      </c>
      <c r="K14762" s="49" t="b">
        <f t="shared" si="230"/>
        <v>1</v>
      </c>
    </row>
    <row r="14763" spans="2:11" ht="27" customHeight="1">
      <c r="B14763" s="49">
        <v>56684</v>
      </c>
      <c r="C14763" s="49" t="s">
        <v>3444</v>
      </c>
      <c r="D14763" s="49" t="s">
        <v>3576</v>
      </c>
      <c r="E14763" s="49" t="s">
        <v>3496</v>
      </c>
      <c r="F14763" s="49">
        <v>0.3</v>
      </c>
      <c r="G14763" s="49" t="s">
        <v>3483</v>
      </c>
      <c r="H14763" s="49" t="s">
        <v>3567</v>
      </c>
      <c r="I14763" s="49" t="s">
        <v>3515</v>
      </c>
      <c r="J14763" s="49" t="str">
        <f>IF(VLOOKUP(I14763,'Cross-Page Data'!$D$4:$F$48,3,FALSE)="natural gas",VLOOKUP(E14763,'Cross-Page Data'!$I$4:$J$19,2,FALSE),IF(VLOOKUP(I14763,'Cross-Page Data'!$D$4:$F$48,3,FALSE)="solar",IF(E14763="PV","solar PV","solar thermal"),IF(VLOOKUP(I14763,'Cross-Page Data'!$D$4:$F$48,3,FALSE)="wind",VLOOKUP(E14763,'Cross-Page Data'!$I$4:$J$19,2,FALSE),IF(VLOOKUP(I14763,'Cross-Page Data'!$D$4:$F$48,3,FALSE)="hydro",VLOOKUP(E14763,'Cross-Page Data'!$I$4:$J$19,2,FALSE),VLOOKUP(I14763,'Cross-Page Data'!$D$4:$F$48,3,FALSE)))))</f>
        <v>biomass</v>
      </c>
      <c r="K14763" s="49" t="b">
        <f t="shared" si="230"/>
        <v>1</v>
      </c>
    </row>
    <row r="14764" spans="2:11" ht="14.65" customHeight="1">
      <c r="B14764" s="49">
        <v>56684</v>
      </c>
      <c r="C14764" s="49" t="s">
        <v>3444</v>
      </c>
      <c r="D14764" s="49" t="s">
        <v>3576</v>
      </c>
      <c r="E14764" s="49" t="s">
        <v>3496</v>
      </c>
      <c r="F14764" s="49">
        <v>0.3</v>
      </c>
      <c r="G14764" s="49" t="s">
        <v>3483</v>
      </c>
      <c r="H14764" s="49" t="s">
        <v>3567</v>
      </c>
      <c r="I14764" s="49" t="s">
        <v>3515</v>
      </c>
      <c r="J14764" s="49" t="str">
        <f>IF(VLOOKUP(I14764,'Cross-Page Data'!$D$4:$F$48,3,FALSE)="natural gas",VLOOKUP(E14764,'Cross-Page Data'!$I$4:$J$19,2,FALSE),IF(VLOOKUP(I14764,'Cross-Page Data'!$D$4:$F$48,3,FALSE)="solar",IF(E14764="PV","solar PV","solar thermal"),IF(VLOOKUP(I14764,'Cross-Page Data'!$D$4:$F$48,3,FALSE)="wind",VLOOKUP(E14764,'Cross-Page Data'!$I$4:$J$19,2,FALSE),IF(VLOOKUP(I14764,'Cross-Page Data'!$D$4:$F$48,3,FALSE)="hydro",VLOOKUP(E14764,'Cross-Page Data'!$I$4:$J$19,2,FALSE),VLOOKUP(I14764,'Cross-Page Data'!$D$4:$F$48,3,FALSE)))))</f>
        <v>biomass</v>
      </c>
      <c r="K14764" s="49" t="b">
        <f t="shared" si="230"/>
        <v>1</v>
      </c>
    </row>
    <row r="14765" spans="2:11" ht="14.65" customHeight="1">
      <c r="B14765" s="49">
        <v>56684</v>
      </c>
      <c r="C14765" s="49" t="s">
        <v>3444</v>
      </c>
      <c r="D14765" s="49" t="s">
        <v>3576</v>
      </c>
      <c r="E14765" s="49" t="s">
        <v>3496</v>
      </c>
      <c r="F14765" s="49">
        <v>0.3</v>
      </c>
      <c r="G14765" s="49" t="s">
        <v>3483</v>
      </c>
      <c r="H14765" s="49" t="s">
        <v>3567</v>
      </c>
      <c r="I14765" s="49" t="s">
        <v>3515</v>
      </c>
      <c r="J14765" s="49" t="str">
        <f>IF(VLOOKUP(I14765,'Cross-Page Data'!$D$4:$F$48,3,FALSE)="natural gas",VLOOKUP(E14765,'Cross-Page Data'!$I$4:$J$19,2,FALSE),IF(VLOOKUP(I14765,'Cross-Page Data'!$D$4:$F$48,3,FALSE)="solar",IF(E14765="PV","solar PV","solar thermal"),IF(VLOOKUP(I14765,'Cross-Page Data'!$D$4:$F$48,3,FALSE)="wind",VLOOKUP(E14765,'Cross-Page Data'!$I$4:$J$19,2,FALSE),IF(VLOOKUP(I14765,'Cross-Page Data'!$D$4:$F$48,3,FALSE)="hydro",VLOOKUP(E14765,'Cross-Page Data'!$I$4:$J$19,2,FALSE),VLOOKUP(I14765,'Cross-Page Data'!$D$4:$F$48,3,FALSE)))))</f>
        <v>biomass</v>
      </c>
      <c r="K14765" s="49" t="b">
        <f t="shared" si="230"/>
        <v>1</v>
      </c>
    </row>
    <row r="14766" spans="2:11" ht="14.65" customHeight="1">
      <c r="B14766" s="49">
        <v>56684</v>
      </c>
      <c r="C14766" s="49" t="s">
        <v>3444</v>
      </c>
      <c r="D14766" s="49" t="s">
        <v>3576</v>
      </c>
      <c r="E14766" s="49" t="s">
        <v>3496</v>
      </c>
      <c r="F14766" s="49">
        <v>0.3</v>
      </c>
      <c r="G14766" s="49" t="s">
        <v>3483</v>
      </c>
      <c r="H14766" s="49" t="s">
        <v>3567</v>
      </c>
      <c r="I14766" s="49" t="s">
        <v>3515</v>
      </c>
      <c r="J14766" s="49" t="str">
        <f>IF(VLOOKUP(I14766,'Cross-Page Data'!$D$4:$F$48,3,FALSE)="natural gas",VLOOKUP(E14766,'Cross-Page Data'!$I$4:$J$19,2,FALSE),IF(VLOOKUP(I14766,'Cross-Page Data'!$D$4:$F$48,3,FALSE)="solar",IF(E14766="PV","solar PV","solar thermal"),IF(VLOOKUP(I14766,'Cross-Page Data'!$D$4:$F$48,3,FALSE)="wind",VLOOKUP(E14766,'Cross-Page Data'!$I$4:$J$19,2,FALSE),IF(VLOOKUP(I14766,'Cross-Page Data'!$D$4:$F$48,3,FALSE)="hydro",VLOOKUP(E14766,'Cross-Page Data'!$I$4:$J$19,2,FALSE),VLOOKUP(I14766,'Cross-Page Data'!$D$4:$F$48,3,FALSE)))))</f>
        <v>biomass</v>
      </c>
      <c r="K14766" s="49" t="b">
        <f t="shared" si="230"/>
        <v>1</v>
      </c>
    </row>
    <row r="14767" spans="2:11" ht="14.65" customHeight="1">
      <c r="B14767" s="49">
        <v>56684</v>
      </c>
      <c r="C14767" s="49" t="s">
        <v>3444</v>
      </c>
      <c r="D14767" s="49" t="s">
        <v>3576</v>
      </c>
      <c r="E14767" s="49" t="s">
        <v>3496</v>
      </c>
      <c r="F14767" s="49">
        <v>0.3</v>
      </c>
      <c r="G14767" s="49" t="s">
        <v>3483</v>
      </c>
      <c r="H14767" s="49" t="s">
        <v>3567</v>
      </c>
      <c r="I14767" s="49" t="s">
        <v>3515</v>
      </c>
      <c r="J14767" s="49" t="str">
        <f>IF(VLOOKUP(I14767,'Cross-Page Data'!$D$4:$F$48,3,FALSE)="natural gas",VLOOKUP(E14767,'Cross-Page Data'!$I$4:$J$19,2,FALSE),IF(VLOOKUP(I14767,'Cross-Page Data'!$D$4:$F$48,3,FALSE)="solar",IF(E14767="PV","solar PV","solar thermal"),IF(VLOOKUP(I14767,'Cross-Page Data'!$D$4:$F$48,3,FALSE)="wind",VLOOKUP(E14767,'Cross-Page Data'!$I$4:$J$19,2,FALSE),IF(VLOOKUP(I14767,'Cross-Page Data'!$D$4:$F$48,3,FALSE)="hydro",VLOOKUP(E14767,'Cross-Page Data'!$I$4:$J$19,2,FALSE),VLOOKUP(I14767,'Cross-Page Data'!$D$4:$F$48,3,FALSE)))))</f>
        <v>biomass</v>
      </c>
      <c r="K14767" s="49" t="b">
        <f t="shared" si="230"/>
        <v>1</v>
      </c>
    </row>
    <row r="14768" spans="2:11" ht="14.65" customHeight="1">
      <c r="B14768" s="49">
        <v>56684</v>
      </c>
      <c r="C14768" s="49" t="s">
        <v>3444</v>
      </c>
      <c r="D14768" s="49" t="s">
        <v>3576</v>
      </c>
      <c r="E14768" s="49" t="s">
        <v>3496</v>
      </c>
      <c r="F14768" s="49">
        <v>0.3</v>
      </c>
      <c r="G14768" s="49" t="s">
        <v>3483</v>
      </c>
      <c r="H14768" s="49" t="s">
        <v>3567</v>
      </c>
      <c r="I14768" s="49" t="s">
        <v>3515</v>
      </c>
      <c r="J14768" s="49" t="str">
        <f>IF(VLOOKUP(I14768,'Cross-Page Data'!$D$4:$F$48,3,FALSE)="natural gas",VLOOKUP(E14768,'Cross-Page Data'!$I$4:$J$19,2,FALSE),IF(VLOOKUP(I14768,'Cross-Page Data'!$D$4:$F$48,3,FALSE)="solar",IF(E14768="PV","solar PV","solar thermal"),IF(VLOOKUP(I14768,'Cross-Page Data'!$D$4:$F$48,3,FALSE)="wind",VLOOKUP(E14768,'Cross-Page Data'!$I$4:$J$19,2,FALSE),IF(VLOOKUP(I14768,'Cross-Page Data'!$D$4:$F$48,3,FALSE)="hydro",VLOOKUP(E14768,'Cross-Page Data'!$I$4:$J$19,2,FALSE),VLOOKUP(I14768,'Cross-Page Data'!$D$4:$F$48,3,FALSE)))))</f>
        <v>biomass</v>
      </c>
      <c r="K14768" s="49" t="b">
        <f t="shared" si="230"/>
        <v>1</v>
      </c>
    </row>
    <row r="14769" spans="2:11" ht="14.65" customHeight="1">
      <c r="B14769" s="49">
        <v>56686</v>
      </c>
      <c r="C14769" s="49" t="s">
        <v>3444</v>
      </c>
      <c r="D14769" s="49" t="s">
        <v>3576</v>
      </c>
      <c r="E14769" s="49" t="s">
        <v>3496</v>
      </c>
      <c r="F14769" s="49">
        <v>0.3</v>
      </c>
      <c r="G14769" s="49" t="s">
        <v>3483</v>
      </c>
      <c r="H14769" s="49" t="s">
        <v>3567</v>
      </c>
      <c r="I14769" s="49" t="s">
        <v>3515</v>
      </c>
      <c r="J14769" s="49" t="str">
        <f>IF(VLOOKUP(I14769,'Cross-Page Data'!$D$4:$F$48,3,FALSE)="natural gas",VLOOKUP(E14769,'Cross-Page Data'!$I$4:$J$19,2,FALSE),IF(VLOOKUP(I14769,'Cross-Page Data'!$D$4:$F$48,3,FALSE)="solar",IF(E14769="PV","solar PV","solar thermal"),IF(VLOOKUP(I14769,'Cross-Page Data'!$D$4:$F$48,3,FALSE)="wind",VLOOKUP(E14769,'Cross-Page Data'!$I$4:$J$19,2,FALSE),IF(VLOOKUP(I14769,'Cross-Page Data'!$D$4:$F$48,3,FALSE)="hydro",VLOOKUP(E14769,'Cross-Page Data'!$I$4:$J$19,2,FALSE),VLOOKUP(I14769,'Cross-Page Data'!$D$4:$F$48,3,FALSE)))))</f>
        <v>biomass</v>
      </c>
      <c r="K14769" s="49" t="b">
        <f t="shared" si="230"/>
        <v>1</v>
      </c>
    </row>
    <row r="14770" spans="2:11" ht="14.65" customHeight="1">
      <c r="B14770" s="49">
        <v>56686</v>
      </c>
      <c r="C14770" s="49" t="s">
        <v>3444</v>
      </c>
      <c r="D14770" s="49" t="s">
        <v>3576</v>
      </c>
      <c r="E14770" s="49" t="s">
        <v>3496</v>
      </c>
      <c r="F14770" s="49">
        <v>0.3</v>
      </c>
      <c r="G14770" s="49" t="s">
        <v>3483</v>
      </c>
      <c r="H14770" s="49" t="s">
        <v>3567</v>
      </c>
      <c r="I14770" s="49" t="s">
        <v>3515</v>
      </c>
      <c r="J14770" s="49" t="str">
        <f>IF(VLOOKUP(I14770,'Cross-Page Data'!$D$4:$F$48,3,FALSE)="natural gas",VLOOKUP(E14770,'Cross-Page Data'!$I$4:$J$19,2,FALSE),IF(VLOOKUP(I14770,'Cross-Page Data'!$D$4:$F$48,3,FALSE)="solar",IF(E14770="PV","solar PV","solar thermal"),IF(VLOOKUP(I14770,'Cross-Page Data'!$D$4:$F$48,3,FALSE)="wind",VLOOKUP(E14770,'Cross-Page Data'!$I$4:$J$19,2,FALSE),IF(VLOOKUP(I14770,'Cross-Page Data'!$D$4:$F$48,3,FALSE)="hydro",VLOOKUP(E14770,'Cross-Page Data'!$I$4:$J$19,2,FALSE),VLOOKUP(I14770,'Cross-Page Data'!$D$4:$F$48,3,FALSE)))))</f>
        <v>biomass</v>
      </c>
      <c r="K14770" s="49" t="b">
        <f t="shared" si="230"/>
        <v>1</v>
      </c>
    </row>
    <row r="14771" spans="2:11" ht="14.65" customHeight="1">
      <c r="B14771" s="49">
        <v>56686</v>
      </c>
      <c r="C14771" s="49" t="s">
        <v>3444</v>
      </c>
      <c r="D14771" s="49" t="s">
        <v>3576</v>
      </c>
      <c r="E14771" s="49" t="s">
        <v>3496</v>
      </c>
      <c r="F14771" s="49">
        <v>0.3</v>
      </c>
      <c r="G14771" s="49" t="s">
        <v>3483</v>
      </c>
      <c r="H14771" s="49" t="s">
        <v>3567</v>
      </c>
      <c r="I14771" s="49" t="s">
        <v>3515</v>
      </c>
      <c r="J14771" s="49" t="str">
        <f>IF(VLOOKUP(I14771,'Cross-Page Data'!$D$4:$F$48,3,FALSE)="natural gas",VLOOKUP(E14771,'Cross-Page Data'!$I$4:$J$19,2,FALSE),IF(VLOOKUP(I14771,'Cross-Page Data'!$D$4:$F$48,3,FALSE)="solar",IF(E14771="PV","solar PV","solar thermal"),IF(VLOOKUP(I14771,'Cross-Page Data'!$D$4:$F$48,3,FALSE)="wind",VLOOKUP(E14771,'Cross-Page Data'!$I$4:$J$19,2,FALSE),IF(VLOOKUP(I14771,'Cross-Page Data'!$D$4:$F$48,3,FALSE)="hydro",VLOOKUP(E14771,'Cross-Page Data'!$I$4:$J$19,2,FALSE),VLOOKUP(I14771,'Cross-Page Data'!$D$4:$F$48,3,FALSE)))))</f>
        <v>biomass</v>
      </c>
      <c r="K14771" s="49" t="b">
        <f t="shared" si="230"/>
        <v>1</v>
      </c>
    </row>
    <row r="14772" spans="2:11" ht="14.65" customHeight="1">
      <c r="B14772" s="49">
        <v>56686</v>
      </c>
      <c r="C14772" s="49" t="s">
        <v>3444</v>
      </c>
      <c r="D14772" s="49" t="s">
        <v>3576</v>
      </c>
      <c r="E14772" s="49" t="s">
        <v>3496</v>
      </c>
      <c r="F14772" s="49">
        <v>0.3</v>
      </c>
      <c r="G14772" s="49" t="s">
        <v>3483</v>
      </c>
      <c r="H14772" s="49" t="s">
        <v>3567</v>
      </c>
      <c r="I14772" s="49" t="s">
        <v>3515</v>
      </c>
      <c r="J14772" s="49" t="str">
        <f>IF(VLOOKUP(I14772,'Cross-Page Data'!$D$4:$F$48,3,FALSE)="natural gas",VLOOKUP(E14772,'Cross-Page Data'!$I$4:$J$19,2,FALSE),IF(VLOOKUP(I14772,'Cross-Page Data'!$D$4:$F$48,3,FALSE)="solar",IF(E14772="PV","solar PV","solar thermal"),IF(VLOOKUP(I14772,'Cross-Page Data'!$D$4:$F$48,3,FALSE)="wind",VLOOKUP(E14772,'Cross-Page Data'!$I$4:$J$19,2,FALSE),IF(VLOOKUP(I14772,'Cross-Page Data'!$D$4:$F$48,3,FALSE)="hydro",VLOOKUP(E14772,'Cross-Page Data'!$I$4:$J$19,2,FALSE),VLOOKUP(I14772,'Cross-Page Data'!$D$4:$F$48,3,FALSE)))))</f>
        <v>biomass</v>
      </c>
      <c r="K14772" s="49" t="b">
        <f t="shared" si="230"/>
        <v>1</v>
      </c>
    </row>
    <row r="14773" spans="2:11" ht="14.65" customHeight="1">
      <c r="B14773" s="49">
        <v>56686</v>
      </c>
      <c r="C14773" s="49" t="s">
        <v>3444</v>
      </c>
      <c r="D14773" s="49" t="s">
        <v>3576</v>
      </c>
      <c r="E14773" s="49" t="s">
        <v>3496</v>
      </c>
      <c r="F14773" s="49">
        <v>0.3</v>
      </c>
      <c r="G14773" s="49" t="s">
        <v>3483</v>
      </c>
      <c r="H14773" s="49" t="s">
        <v>3567</v>
      </c>
      <c r="I14773" s="49" t="s">
        <v>3515</v>
      </c>
      <c r="J14773" s="49" t="str">
        <f>IF(VLOOKUP(I14773,'Cross-Page Data'!$D$4:$F$48,3,FALSE)="natural gas",VLOOKUP(E14773,'Cross-Page Data'!$I$4:$J$19,2,FALSE),IF(VLOOKUP(I14773,'Cross-Page Data'!$D$4:$F$48,3,FALSE)="solar",IF(E14773="PV","solar PV","solar thermal"),IF(VLOOKUP(I14773,'Cross-Page Data'!$D$4:$F$48,3,FALSE)="wind",VLOOKUP(E14773,'Cross-Page Data'!$I$4:$J$19,2,FALSE),IF(VLOOKUP(I14773,'Cross-Page Data'!$D$4:$F$48,3,FALSE)="hydro",VLOOKUP(E14773,'Cross-Page Data'!$I$4:$J$19,2,FALSE),VLOOKUP(I14773,'Cross-Page Data'!$D$4:$F$48,3,FALSE)))))</f>
        <v>biomass</v>
      </c>
      <c r="K14773" s="49" t="b">
        <f t="shared" si="230"/>
        <v>1</v>
      </c>
    </row>
    <row r="14774" spans="2:11" ht="14.65" customHeight="1">
      <c r="B14774" s="49">
        <v>56686</v>
      </c>
      <c r="C14774" s="49" t="s">
        <v>3444</v>
      </c>
      <c r="D14774" s="49" t="s">
        <v>3576</v>
      </c>
      <c r="E14774" s="49" t="s">
        <v>3496</v>
      </c>
      <c r="F14774" s="49">
        <v>0.3</v>
      </c>
      <c r="G14774" s="49" t="s">
        <v>3483</v>
      </c>
      <c r="H14774" s="49" t="s">
        <v>3567</v>
      </c>
      <c r="I14774" s="49" t="s">
        <v>3515</v>
      </c>
      <c r="J14774" s="49" t="str">
        <f>IF(VLOOKUP(I14774,'Cross-Page Data'!$D$4:$F$48,3,FALSE)="natural gas",VLOOKUP(E14774,'Cross-Page Data'!$I$4:$J$19,2,FALSE),IF(VLOOKUP(I14774,'Cross-Page Data'!$D$4:$F$48,3,FALSE)="solar",IF(E14774="PV","solar PV","solar thermal"),IF(VLOOKUP(I14774,'Cross-Page Data'!$D$4:$F$48,3,FALSE)="wind",VLOOKUP(E14774,'Cross-Page Data'!$I$4:$J$19,2,FALSE),IF(VLOOKUP(I14774,'Cross-Page Data'!$D$4:$F$48,3,FALSE)="hydro",VLOOKUP(E14774,'Cross-Page Data'!$I$4:$J$19,2,FALSE),VLOOKUP(I14774,'Cross-Page Data'!$D$4:$F$48,3,FALSE)))))</f>
        <v>biomass</v>
      </c>
      <c r="K14774" s="49" t="b">
        <f t="shared" si="230"/>
        <v>1</v>
      </c>
    </row>
    <row r="14775" spans="2:11" ht="14.65" customHeight="1">
      <c r="B14775" s="49">
        <v>56686</v>
      </c>
      <c r="C14775" s="49" t="s">
        <v>3444</v>
      </c>
      <c r="D14775" s="49" t="s">
        <v>3576</v>
      </c>
      <c r="E14775" s="49" t="s">
        <v>3496</v>
      </c>
      <c r="F14775" s="49">
        <v>0.3</v>
      </c>
      <c r="G14775" s="49" t="s">
        <v>3483</v>
      </c>
      <c r="H14775" s="49" t="s">
        <v>3567</v>
      </c>
      <c r="I14775" s="49" t="s">
        <v>3515</v>
      </c>
      <c r="J14775" s="49" t="str">
        <f>IF(VLOOKUP(I14775,'Cross-Page Data'!$D$4:$F$48,3,FALSE)="natural gas",VLOOKUP(E14775,'Cross-Page Data'!$I$4:$J$19,2,FALSE),IF(VLOOKUP(I14775,'Cross-Page Data'!$D$4:$F$48,3,FALSE)="solar",IF(E14775="PV","solar PV","solar thermal"),IF(VLOOKUP(I14775,'Cross-Page Data'!$D$4:$F$48,3,FALSE)="wind",VLOOKUP(E14775,'Cross-Page Data'!$I$4:$J$19,2,FALSE),IF(VLOOKUP(I14775,'Cross-Page Data'!$D$4:$F$48,3,FALSE)="hydro",VLOOKUP(E14775,'Cross-Page Data'!$I$4:$J$19,2,FALSE),VLOOKUP(I14775,'Cross-Page Data'!$D$4:$F$48,3,FALSE)))))</f>
        <v>biomass</v>
      </c>
      <c r="K14775" s="49" t="b">
        <f t="shared" si="230"/>
        <v>1</v>
      </c>
    </row>
    <row r="14776" spans="2:11" ht="14.65" customHeight="1">
      <c r="B14776" s="49">
        <v>56686</v>
      </c>
      <c r="C14776" s="49" t="s">
        <v>3444</v>
      </c>
      <c r="D14776" s="49" t="s">
        <v>3576</v>
      </c>
      <c r="E14776" s="49" t="s">
        <v>3496</v>
      </c>
      <c r="F14776" s="49">
        <v>0.3</v>
      </c>
      <c r="G14776" s="49" t="s">
        <v>3483</v>
      </c>
      <c r="H14776" s="49" t="s">
        <v>3567</v>
      </c>
      <c r="I14776" s="49" t="s">
        <v>3515</v>
      </c>
      <c r="J14776" s="49" t="str">
        <f>IF(VLOOKUP(I14776,'Cross-Page Data'!$D$4:$F$48,3,FALSE)="natural gas",VLOOKUP(E14776,'Cross-Page Data'!$I$4:$J$19,2,FALSE),IF(VLOOKUP(I14776,'Cross-Page Data'!$D$4:$F$48,3,FALSE)="solar",IF(E14776="PV","solar PV","solar thermal"),IF(VLOOKUP(I14776,'Cross-Page Data'!$D$4:$F$48,3,FALSE)="wind",VLOOKUP(E14776,'Cross-Page Data'!$I$4:$J$19,2,FALSE),IF(VLOOKUP(I14776,'Cross-Page Data'!$D$4:$F$48,3,FALSE)="hydro",VLOOKUP(E14776,'Cross-Page Data'!$I$4:$J$19,2,FALSE),VLOOKUP(I14776,'Cross-Page Data'!$D$4:$F$48,3,FALSE)))))</f>
        <v>biomass</v>
      </c>
      <c r="K14776" s="49" t="b">
        <f t="shared" si="230"/>
        <v>1</v>
      </c>
    </row>
    <row r="14777" spans="2:11" ht="14.65" customHeight="1">
      <c r="B14777" s="49">
        <v>56686</v>
      </c>
      <c r="C14777" s="49" t="s">
        <v>3444</v>
      </c>
      <c r="D14777" s="49" t="s">
        <v>3576</v>
      </c>
      <c r="E14777" s="49" t="s">
        <v>3496</v>
      </c>
      <c r="F14777" s="49">
        <v>0.3</v>
      </c>
      <c r="G14777" s="49" t="s">
        <v>3483</v>
      </c>
      <c r="H14777" s="49" t="s">
        <v>3567</v>
      </c>
      <c r="I14777" s="49" t="s">
        <v>3515</v>
      </c>
      <c r="J14777" s="49" t="str">
        <f>IF(VLOOKUP(I14777,'Cross-Page Data'!$D$4:$F$48,3,FALSE)="natural gas",VLOOKUP(E14777,'Cross-Page Data'!$I$4:$J$19,2,FALSE),IF(VLOOKUP(I14777,'Cross-Page Data'!$D$4:$F$48,3,FALSE)="solar",IF(E14777="PV","solar PV","solar thermal"),IF(VLOOKUP(I14777,'Cross-Page Data'!$D$4:$F$48,3,FALSE)="wind",VLOOKUP(E14777,'Cross-Page Data'!$I$4:$J$19,2,FALSE),IF(VLOOKUP(I14777,'Cross-Page Data'!$D$4:$F$48,3,FALSE)="hydro",VLOOKUP(E14777,'Cross-Page Data'!$I$4:$J$19,2,FALSE),VLOOKUP(I14777,'Cross-Page Data'!$D$4:$F$48,3,FALSE)))))</f>
        <v>biomass</v>
      </c>
      <c r="K14777" s="49" t="b">
        <f t="shared" si="230"/>
        <v>1</v>
      </c>
    </row>
    <row r="14778" spans="2:11" ht="14.65" customHeight="1">
      <c r="B14778" s="49">
        <v>56686</v>
      </c>
      <c r="C14778" s="49" t="s">
        <v>3444</v>
      </c>
      <c r="D14778" s="49" t="s">
        <v>3576</v>
      </c>
      <c r="E14778" s="49" t="s">
        <v>3496</v>
      </c>
      <c r="F14778" s="49">
        <v>0.3</v>
      </c>
      <c r="G14778" s="49" t="s">
        <v>3483</v>
      </c>
      <c r="H14778" s="49" t="s">
        <v>3567</v>
      </c>
      <c r="I14778" s="49" t="s">
        <v>3515</v>
      </c>
      <c r="J14778" s="49" t="str">
        <f>IF(VLOOKUP(I14778,'Cross-Page Data'!$D$4:$F$48,3,FALSE)="natural gas",VLOOKUP(E14778,'Cross-Page Data'!$I$4:$J$19,2,FALSE),IF(VLOOKUP(I14778,'Cross-Page Data'!$D$4:$F$48,3,FALSE)="solar",IF(E14778="PV","solar PV","solar thermal"),IF(VLOOKUP(I14778,'Cross-Page Data'!$D$4:$F$48,3,FALSE)="wind",VLOOKUP(E14778,'Cross-Page Data'!$I$4:$J$19,2,FALSE),IF(VLOOKUP(I14778,'Cross-Page Data'!$D$4:$F$48,3,FALSE)="hydro",VLOOKUP(E14778,'Cross-Page Data'!$I$4:$J$19,2,FALSE),VLOOKUP(I14778,'Cross-Page Data'!$D$4:$F$48,3,FALSE)))))</f>
        <v>biomass</v>
      </c>
      <c r="K14778" s="49" t="b">
        <f t="shared" si="230"/>
        <v>1</v>
      </c>
    </row>
    <row r="14779" spans="2:11" ht="14.65" customHeight="1">
      <c r="B14779" s="49">
        <v>56686</v>
      </c>
      <c r="C14779" s="49" t="s">
        <v>3444</v>
      </c>
      <c r="D14779" s="49" t="s">
        <v>3576</v>
      </c>
      <c r="E14779" s="49" t="s">
        <v>3496</v>
      </c>
      <c r="F14779" s="49">
        <v>0.3</v>
      </c>
      <c r="G14779" s="49" t="s">
        <v>3483</v>
      </c>
      <c r="H14779" s="49" t="s">
        <v>3567</v>
      </c>
      <c r="I14779" s="49" t="s">
        <v>3515</v>
      </c>
      <c r="J14779" s="49" t="str">
        <f>IF(VLOOKUP(I14779,'Cross-Page Data'!$D$4:$F$48,3,FALSE)="natural gas",VLOOKUP(E14779,'Cross-Page Data'!$I$4:$J$19,2,FALSE),IF(VLOOKUP(I14779,'Cross-Page Data'!$D$4:$F$48,3,FALSE)="solar",IF(E14779="PV","solar PV","solar thermal"),IF(VLOOKUP(I14779,'Cross-Page Data'!$D$4:$F$48,3,FALSE)="wind",VLOOKUP(E14779,'Cross-Page Data'!$I$4:$J$19,2,FALSE),IF(VLOOKUP(I14779,'Cross-Page Data'!$D$4:$F$48,3,FALSE)="hydro",VLOOKUP(E14779,'Cross-Page Data'!$I$4:$J$19,2,FALSE),VLOOKUP(I14779,'Cross-Page Data'!$D$4:$F$48,3,FALSE)))))</f>
        <v>biomass</v>
      </c>
      <c r="K14779" s="49" t="b">
        <f t="shared" si="230"/>
        <v>1</v>
      </c>
    </row>
    <row r="14780" spans="2:11" ht="14.65" customHeight="1">
      <c r="B14780" s="49">
        <v>56686</v>
      </c>
      <c r="C14780" s="49" t="s">
        <v>3444</v>
      </c>
      <c r="D14780" s="49" t="s">
        <v>3576</v>
      </c>
      <c r="E14780" s="49" t="s">
        <v>3496</v>
      </c>
      <c r="F14780" s="49">
        <v>0.3</v>
      </c>
      <c r="G14780" s="49" t="s">
        <v>3483</v>
      </c>
      <c r="H14780" s="49" t="s">
        <v>3567</v>
      </c>
      <c r="I14780" s="49" t="s">
        <v>3515</v>
      </c>
      <c r="J14780" s="49" t="str">
        <f>IF(VLOOKUP(I14780,'Cross-Page Data'!$D$4:$F$48,3,FALSE)="natural gas",VLOOKUP(E14780,'Cross-Page Data'!$I$4:$J$19,2,FALSE),IF(VLOOKUP(I14780,'Cross-Page Data'!$D$4:$F$48,3,FALSE)="solar",IF(E14780="PV","solar PV","solar thermal"),IF(VLOOKUP(I14780,'Cross-Page Data'!$D$4:$F$48,3,FALSE)="wind",VLOOKUP(E14780,'Cross-Page Data'!$I$4:$J$19,2,FALSE),IF(VLOOKUP(I14780,'Cross-Page Data'!$D$4:$F$48,3,FALSE)="hydro",VLOOKUP(E14780,'Cross-Page Data'!$I$4:$J$19,2,FALSE),VLOOKUP(I14780,'Cross-Page Data'!$D$4:$F$48,3,FALSE)))))</f>
        <v>biomass</v>
      </c>
      <c r="K14780" s="49" t="b">
        <f t="shared" si="230"/>
        <v>1</v>
      </c>
    </row>
    <row r="14781" spans="2:11" ht="14.65" customHeight="1">
      <c r="B14781" s="49">
        <v>56686</v>
      </c>
      <c r="C14781" s="49" t="s">
        <v>3444</v>
      </c>
      <c r="D14781" s="49" t="s">
        <v>3576</v>
      </c>
      <c r="E14781" s="49" t="s">
        <v>3496</v>
      </c>
      <c r="F14781" s="49">
        <v>0.3</v>
      </c>
      <c r="G14781" s="49" t="s">
        <v>3483</v>
      </c>
      <c r="H14781" s="49" t="s">
        <v>3567</v>
      </c>
      <c r="I14781" s="49" t="s">
        <v>3515</v>
      </c>
      <c r="J14781" s="49" t="str">
        <f>IF(VLOOKUP(I14781,'Cross-Page Data'!$D$4:$F$48,3,FALSE)="natural gas",VLOOKUP(E14781,'Cross-Page Data'!$I$4:$J$19,2,FALSE),IF(VLOOKUP(I14781,'Cross-Page Data'!$D$4:$F$48,3,FALSE)="solar",IF(E14781="PV","solar PV","solar thermal"),IF(VLOOKUP(I14781,'Cross-Page Data'!$D$4:$F$48,3,FALSE)="wind",VLOOKUP(E14781,'Cross-Page Data'!$I$4:$J$19,2,FALSE),IF(VLOOKUP(I14781,'Cross-Page Data'!$D$4:$F$48,3,FALSE)="hydro",VLOOKUP(E14781,'Cross-Page Data'!$I$4:$J$19,2,FALSE),VLOOKUP(I14781,'Cross-Page Data'!$D$4:$F$48,3,FALSE)))))</f>
        <v>biomass</v>
      </c>
      <c r="K14781" s="49" t="b">
        <f t="shared" si="230"/>
        <v>1</v>
      </c>
    </row>
    <row r="14782" spans="2:11" ht="14.65" customHeight="1">
      <c r="B14782" s="49">
        <v>56686</v>
      </c>
      <c r="C14782" s="49" t="s">
        <v>3444</v>
      </c>
      <c r="D14782" s="49" t="s">
        <v>3576</v>
      </c>
      <c r="E14782" s="49" t="s">
        <v>3496</v>
      </c>
      <c r="F14782" s="49">
        <v>0.3</v>
      </c>
      <c r="G14782" s="49" t="s">
        <v>3483</v>
      </c>
      <c r="H14782" s="49" t="s">
        <v>3567</v>
      </c>
      <c r="I14782" s="49" t="s">
        <v>3515</v>
      </c>
      <c r="J14782" s="49" t="str">
        <f>IF(VLOOKUP(I14782,'Cross-Page Data'!$D$4:$F$48,3,FALSE)="natural gas",VLOOKUP(E14782,'Cross-Page Data'!$I$4:$J$19,2,FALSE),IF(VLOOKUP(I14782,'Cross-Page Data'!$D$4:$F$48,3,FALSE)="solar",IF(E14782="PV","solar PV","solar thermal"),IF(VLOOKUP(I14782,'Cross-Page Data'!$D$4:$F$48,3,FALSE)="wind",VLOOKUP(E14782,'Cross-Page Data'!$I$4:$J$19,2,FALSE),IF(VLOOKUP(I14782,'Cross-Page Data'!$D$4:$F$48,3,FALSE)="hydro",VLOOKUP(E14782,'Cross-Page Data'!$I$4:$J$19,2,FALSE),VLOOKUP(I14782,'Cross-Page Data'!$D$4:$F$48,3,FALSE)))))</f>
        <v>biomass</v>
      </c>
      <c r="K14782" s="49" t="b">
        <f t="shared" si="230"/>
        <v>1</v>
      </c>
    </row>
    <row r="14783" spans="2:11" ht="14.65" customHeight="1">
      <c r="B14783" s="49">
        <v>56686</v>
      </c>
      <c r="C14783" s="49" t="s">
        <v>3444</v>
      </c>
      <c r="D14783" s="49" t="s">
        <v>3576</v>
      </c>
      <c r="E14783" s="49" t="s">
        <v>3496</v>
      </c>
      <c r="F14783" s="49">
        <v>0.3</v>
      </c>
      <c r="G14783" s="49" t="s">
        <v>3483</v>
      </c>
      <c r="H14783" s="49" t="s">
        <v>3567</v>
      </c>
      <c r="I14783" s="49" t="s">
        <v>3515</v>
      </c>
      <c r="J14783" s="49" t="str">
        <f>IF(VLOOKUP(I14783,'Cross-Page Data'!$D$4:$F$48,3,FALSE)="natural gas",VLOOKUP(E14783,'Cross-Page Data'!$I$4:$J$19,2,FALSE),IF(VLOOKUP(I14783,'Cross-Page Data'!$D$4:$F$48,3,FALSE)="solar",IF(E14783="PV","solar PV","solar thermal"),IF(VLOOKUP(I14783,'Cross-Page Data'!$D$4:$F$48,3,FALSE)="wind",VLOOKUP(E14783,'Cross-Page Data'!$I$4:$J$19,2,FALSE),IF(VLOOKUP(I14783,'Cross-Page Data'!$D$4:$F$48,3,FALSE)="hydro",VLOOKUP(E14783,'Cross-Page Data'!$I$4:$J$19,2,FALSE),VLOOKUP(I14783,'Cross-Page Data'!$D$4:$F$48,3,FALSE)))))</f>
        <v>biomass</v>
      </c>
      <c r="K14783" s="49" t="b">
        <f t="shared" si="230"/>
        <v>1</v>
      </c>
    </row>
    <row r="14784" spans="2:11" ht="14.65" customHeight="1">
      <c r="B14784" s="49">
        <v>56686</v>
      </c>
      <c r="C14784" s="49" t="s">
        <v>3444</v>
      </c>
      <c r="D14784" s="49" t="s">
        <v>3576</v>
      </c>
      <c r="E14784" s="49" t="s">
        <v>3496</v>
      </c>
      <c r="F14784" s="49">
        <v>0.3</v>
      </c>
      <c r="G14784" s="49" t="s">
        <v>3483</v>
      </c>
      <c r="H14784" s="49" t="s">
        <v>3567</v>
      </c>
      <c r="I14784" s="49" t="s">
        <v>3515</v>
      </c>
      <c r="J14784" s="49" t="str">
        <f>IF(VLOOKUP(I14784,'Cross-Page Data'!$D$4:$F$48,3,FALSE)="natural gas",VLOOKUP(E14784,'Cross-Page Data'!$I$4:$J$19,2,FALSE),IF(VLOOKUP(I14784,'Cross-Page Data'!$D$4:$F$48,3,FALSE)="solar",IF(E14784="PV","solar PV","solar thermal"),IF(VLOOKUP(I14784,'Cross-Page Data'!$D$4:$F$48,3,FALSE)="wind",VLOOKUP(E14784,'Cross-Page Data'!$I$4:$J$19,2,FALSE),IF(VLOOKUP(I14784,'Cross-Page Data'!$D$4:$F$48,3,FALSE)="hydro",VLOOKUP(E14784,'Cross-Page Data'!$I$4:$J$19,2,FALSE),VLOOKUP(I14784,'Cross-Page Data'!$D$4:$F$48,3,FALSE)))))</f>
        <v>biomass</v>
      </c>
      <c r="K14784" s="49" t="b">
        <f t="shared" si="230"/>
        <v>1</v>
      </c>
    </row>
    <row r="14785" spans="2:11" ht="14.65" customHeight="1">
      <c r="B14785" s="49">
        <v>56686</v>
      </c>
      <c r="C14785" s="49" t="s">
        <v>3444</v>
      </c>
      <c r="D14785" s="49" t="s">
        <v>3576</v>
      </c>
      <c r="E14785" s="49" t="s">
        <v>3496</v>
      </c>
      <c r="F14785" s="49">
        <v>0.3</v>
      </c>
      <c r="G14785" s="49" t="s">
        <v>3483</v>
      </c>
      <c r="H14785" s="49" t="s">
        <v>3567</v>
      </c>
      <c r="I14785" s="49" t="s">
        <v>3515</v>
      </c>
      <c r="J14785" s="49" t="str">
        <f>IF(VLOOKUP(I14785,'Cross-Page Data'!$D$4:$F$48,3,FALSE)="natural gas",VLOOKUP(E14785,'Cross-Page Data'!$I$4:$J$19,2,FALSE),IF(VLOOKUP(I14785,'Cross-Page Data'!$D$4:$F$48,3,FALSE)="solar",IF(E14785="PV","solar PV","solar thermal"),IF(VLOOKUP(I14785,'Cross-Page Data'!$D$4:$F$48,3,FALSE)="wind",VLOOKUP(E14785,'Cross-Page Data'!$I$4:$J$19,2,FALSE),IF(VLOOKUP(I14785,'Cross-Page Data'!$D$4:$F$48,3,FALSE)="hydro",VLOOKUP(E14785,'Cross-Page Data'!$I$4:$J$19,2,FALSE),VLOOKUP(I14785,'Cross-Page Data'!$D$4:$F$48,3,FALSE)))))</f>
        <v>biomass</v>
      </c>
      <c r="K14785" s="49" t="b">
        <f t="shared" si="230"/>
        <v>1</v>
      </c>
    </row>
    <row r="14786" spans="2:11" ht="27" customHeight="1">
      <c r="B14786" s="49">
        <v>56686</v>
      </c>
      <c r="C14786" s="49" t="s">
        <v>3444</v>
      </c>
      <c r="D14786" s="49" t="s">
        <v>3576</v>
      </c>
      <c r="E14786" s="49" t="s">
        <v>3496</v>
      </c>
      <c r="F14786" s="49">
        <v>0.3</v>
      </c>
      <c r="G14786" s="49" t="s">
        <v>3483</v>
      </c>
      <c r="H14786" s="49" t="s">
        <v>3567</v>
      </c>
      <c r="I14786" s="49" t="s">
        <v>3515</v>
      </c>
      <c r="J14786" s="49" t="str">
        <f>IF(VLOOKUP(I14786,'Cross-Page Data'!$D$4:$F$48,3,FALSE)="natural gas",VLOOKUP(E14786,'Cross-Page Data'!$I$4:$J$19,2,FALSE),IF(VLOOKUP(I14786,'Cross-Page Data'!$D$4:$F$48,3,FALSE)="solar",IF(E14786="PV","solar PV","solar thermal"),IF(VLOOKUP(I14786,'Cross-Page Data'!$D$4:$F$48,3,FALSE)="wind",VLOOKUP(E14786,'Cross-Page Data'!$I$4:$J$19,2,FALSE),IF(VLOOKUP(I14786,'Cross-Page Data'!$D$4:$F$48,3,FALSE)="hydro",VLOOKUP(E14786,'Cross-Page Data'!$I$4:$J$19,2,FALSE),VLOOKUP(I14786,'Cross-Page Data'!$D$4:$F$48,3,FALSE)))))</f>
        <v>biomass</v>
      </c>
      <c r="K14786" s="49" t="b">
        <f t="shared" si="230"/>
        <v>1</v>
      </c>
    </row>
    <row r="14787" spans="2:11" ht="27" customHeight="1">
      <c r="B14787" s="49">
        <v>56686</v>
      </c>
      <c r="C14787" s="49" t="s">
        <v>3444</v>
      </c>
      <c r="D14787" s="49" t="s">
        <v>3576</v>
      </c>
      <c r="E14787" s="49" t="s">
        <v>3496</v>
      </c>
      <c r="F14787" s="49">
        <v>0.3</v>
      </c>
      <c r="G14787" s="49" t="s">
        <v>3483</v>
      </c>
      <c r="H14787" s="49" t="s">
        <v>3567</v>
      </c>
      <c r="I14787" s="49" t="s">
        <v>3515</v>
      </c>
      <c r="J14787" s="49" t="str">
        <f>IF(VLOOKUP(I14787,'Cross-Page Data'!$D$4:$F$48,3,FALSE)="natural gas",VLOOKUP(E14787,'Cross-Page Data'!$I$4:$J$19,2,FALSE),IF(VLOOKUP(I14787,'Cross-Page Data'!$D$4:$F$48,3,FALSE)="solar",IF(E14787="PV","solar PV","solar thermal"),IF(VLOOKUP(I14787,'Cross-Page Data'!$D$4:$F$48,3,FALSE)="wind",VLOOKUP(E14787,'Cross-Page Data'!$I$4:$J$19,2,FALSE),IF(VLOOKUP(I14787,'Cross-Page Data'!$D$4:$F$48,3,FALSE)="hydro",VLOOKUP(E14787,'Cross-Page Data'!$I$4:$J$19,2,FALSE),VLOOKUP(I14787,'Cross-Page Data'!$D$4:$F$48,3,FALSE)))))</f>
        <v>biomass</v>
      </c>
      <c r="K14787" s="49" t="b">
        <f t="shared" si="230"/>
        <v>1</v>
      </c>
    </row>
    <row r="14788" spans="2:11" ht="40.35" customHeight="1">
      <c r="B14788" s="49">
        <v>56686</v>
      </c>
      <c r="C14788" s="49" t="s">
        <v>3444</v>
      </c>
      <c r="D14788" s="49" t="s">
        <v>3576</v>
      </c>
      <c r="E14788" s="49" t="s">
        <v>3496</v>
      </c>
      <c r="F14788" s="49">
        <v>0.3</v>
      </c>
      <c r="G14788" s="49" t="s">
        <v>3483</v>
      </c>
      <c r="H14788" s="49" t="s">
        <v>3567</v>
      </c>
      <c r="I14788" s="49" t="s">
        <v>3515</v>
      </c>
      <c r="J14788" s="49" t="str">
        <f>IF(VLOOKUP(I14788,'Cross-Page Data'!$D$4:$F$48,3,FALSE)="natural gas",VLOOKUP(E14788,'Cross-Page Data'!$I$4:$J$19,2,FALSE),IF(VLOOKUP(I14788,'Cross-Page Data'!$D$4:$F$48,3,FALSE)="solar",IF(E14788="PV","solar PV","solar thermal"),IF(VLOOKUP(I14788,'Cross-Page Data'!$D$4:$F$48,3,FALSE)="wind",VLOOKUP(E14788,'Cross-Page Data'!$I$4:$J$19,2,FALSE),IF(VLOOKUP(I14788,'Cross-Page Data'!$D$4:$F$48,3,FALSE)="hydro",VLOOKUP(E14788,'Cross-Page Data'!$I$4:$J$19,2,FALSE),VLOOKUP(I14788,'Cross-Page Data'!$D$4:$F$48,3,FALSE)))))</f>
        <v>biomass</v>
      </c>
      <c r="K14788" s="49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35" customHeight="1">
      <c r="B14789" s="49">
        <v>56686</v>
      </c>
      <c r="C14789" s="49" t="s">
        <v>3444</v>
      </c>
      <c r="D14789" s="49" t="s">
        <v>3576</v>
      </c>
      <c r="E14789" s="49" t="s">
        <v>3496</v>
      </c>
      <c r="F14789" s="49">
        <v>0.3</v>
      </c>
      <c r="G14789" s="49" t="s">
        <v>3483</v>
      </c>
      <c r="H14789" s="49" t="s">
        <v>3567</v>
      </c>
      <c r="I14789" s="49" t="s">
        <v>3515</v>
      </c>
      <c r="J14789" s="49" t="str">
        <f>IF(VLOOKUP(I14789,'Cross-Page Data'!$D$4:$F$48,3,FALSE)="natural gas",VLOOKUP(E14789,'Cross-Page Data'!$I$4:$J$19,2,FALSE),IF(VLOOKUP(I14789,'Cross-Page Data'!$D$4:$F$48,3,FALSE)="solar",IF(E14789="PV","solar PV","solar thermal"),IF(VLOOKUP(I14789,'Cross-Page Data'!$D$4:$F$48,3,FALSE)="wind",VLOOKUP(E14789,'Cross-Page Data'!$I$4:$J$19,2,FALSE),IF(VLOOKUP(I14789,'Cross-Page Data'!$D$4:$F$48,3,FALSE)="hydro",VLOOKUP(E14789,'Cross-Page Data'!$I$4:$J$19,2,FALSE),VLOOKUP(I14789,'Cross-Page Data'!$D$4:$F$48,3,FALSE)))))</f>
        <v>biomass</v>
      </c>
      <c r="K14789" s="49" t="b">
        <f t="shared" si="231"/>
        <v>1</v>
      </c>
    </row>
    <row r="14790" spans="2:11" ht="40.35" customHeight="1">
      <c r="B14790" s="49">
        <v>56686</v>
      </c>
      <c r="C14790" s="49" t="s">
        <v>3444</v>
      </c>
      <c r="D14790" s="49" t="s">
        <v>3576</v>
      </c>
      <c r="E14790" s="49" t="s">
        <v>3496</v>
      </c>
      <c r="F14790" s="49">
        <v>0.3</v>
      </c>
      <c r="G14790" s="49" t="s">
        <v>3483</v>
      </c>
      <c r="H14790" s="49" t="s">
        <v>3567</v>
      </c>
      <c r="I14790" s="49" t="s">
        <v>3515</v>
      </c>
      <c r="J14790" s="49" t="str">
        <f>IF(VLOOKUP(I14790,'Cross-Page Data'!$D$4:$F$48,3,FALSE)="natural gas",VLOOKUP(E14790,'Cross-Page Data'!$I$4:$J$19,2,FALSE),IF(VLOOKUP(I14790,'Cross-Page Data'!$D$4:$F$48,3,FALSE)="solar",IF(E14790="PV","solar PV","solar thermal"),IF(VLOOKUP(I14790,'Cross-Page Data'!$D$4:$F$48,3,FALSE)="wind",VLOOKUP(E14790,'Cross-Page Data'!$I$4:$J$19,2,FALSE),IF(VLOOKUP(I14790,'Cross-Page Data'!$D$4:$F$48,3,FALSE)="hydro",VLOOKUP(E14790,'Cross-Page Data'!$I$4:$J$19,2,FALSE),VLOOKUP(I14790,'Cross-Page Data'!$D$4:$F$48,3,FALSE)))))</f>
        <v>biomass</v>
      </c>
      <c r="K14790" s="49" t="b">
        <f t="shared" si="231"/>
        <v>1</v>
      </c>
    </row>
    <row r="14791" spans="2:11" ht="14.65" customHeight="1">
      <c r="B14791" s="49">
        <v>56686</v>
      </c>
      <c r="C14791" s="49" t="s">
        <v>3444</v>
      </c>
      <c r="D14791" s="49" t="s">
        <v>3576</v>
      </c>
      <c r="E14791" s="49" t="s">
        <v>3496</v>
      </c>
      <c r="F14791" s="49">
        <v>0.3</v>
      </c>
      <c r="G14791" s="49" t="s">
        <v>3483</v>
      </c>
      <c r="H14791" s="49" t="s">
        <v>3567</v>
      </c>
      <c r="I14791" s="49" t="s">
        <v>3515</v>
      </c>
      <c r="J14791" s="49" t="str">
        <f>IF(VLOOKUP(I14791,'Cross-Page Data'!$D$4:$F$48,3,FALSE)="natural gas",VLOOKUP(E14791,'Cross-Page Data'!$I$4:$J$19,2,FALSE),IF(VLOOKUP(I14791,'Cross-Page Data'!$D$4:$F$48,3,FALSE)="solar",IF(E14791="PV","solar PV","solar thermal"),IF(VLOOKUP(I14791,'Cross-Page Data'!$D$4:$F$48,3,FALSE)="wind",VLOOKUP(E14791,'Cross-Page Data'!$I$4:$J$19,2,FALSE),IF(VLOOKUP(I14791,'Cross-Page Data'!$D$4:$F$48,3,FALSE)="hydro",VLOOKUP(E14791,'Cross-Page Data'!$I$4:$J$19,2,FALSE),VLOOKUP(I14791,'Cross-Page Data'!$D$4:$F$48,3,FALSE)))))</f>
        <v>biomass</v>
      </c>
      <c r="K14791" s="49" t="b">
        <f t="shared" si="231"/>
        <v>1</v>
      </c>
    </row>
    <row r="14792" spans="2:11" ht="27" customHeight="1">
      <c r="B14792" s="49">
        <v>56686</v>
      </c>
      <c r="C14792" s="49" t="s">
        <v>3444</v>
      </c>
      <c r="D14792" s="49" t="s">
        <v>3576</v>
      </c>
      <c r="E14792" s="49" t="s">
        <v>3496</v>
      </c>
      <c r="F14792" s="49">
        <v>0.3</v>
      </c>
      <c r="G14792" s="49" t="s">
        <v>3483</v>
      </c>
      <c r="H14792" s="49" t="s">
        <v>3567</v>
      </c>
      <c r="I14792" s="49" t="s">
        <v>3515</v>
      </c>
      <c r="J14792" s="49" t="str">
        <f>IF(VLOOKUP(I14792,'Cross-Page Data'!$D$4:$F$48,3,FALSE)="natural gas",VLOOKUP(E14792,'Cross-Page Data'!$I$4:$J$19,2,FALSE),IF(VLOOKUP(I14792,'Cross-Page Data'!$D$4:$F$48,3,FALSE)="solar",IF(E14792="PV","solar PV","solar thermal"),IF(VLOOKUP(I14792,'Cross-Page Data'!$D$4:$F$48,3,FALSE)="wind",VLOOKUP(E14792,'Cross-Page Data'!$I$4:$J$19,2,FALSE),IF(VLOOKUP(I14792,'Cross-Page Data'!$D$4:$F$48,3,FALSE)="hydro",VLOOKUP(E14792,'Cross-Page Data'!$I$4:$J$19,2,FALSE),VLOOKUP(I14792,'Cross-Page Data'!$D$4:$F$48,3,FALSE)))))</f>
        <v>biomass</v>
      </c>
      <c r="K14792" s="49" t="b">
        <f t="shared" si="231"/>
        <v>1</v>
      </c>
    </row>
    <row r="14793" spans="2:11" ht="27" customHeight="1">
      <c r="B14793" s="49">
        <v>56686</v>
      </c>
      <c r="C14793" s="49" t="s">
        <v>3444</v>
      </c>
      <c r="D14793" s="49" t="s">
        <v>3576</v>
      </c>
      <c r="E14793" s="49" t="s">
        <v>3496</v>
      </c>
      <c r="F14793" s="49">
        <v>0.3</v>
      </c>
      <c r="G14793" s="49" t="s">
        <v>3483</v>
      </c>
      <c r="H14793" s="49" t="s">
        <v>3567</v>
      </c>
      <c r="I14793" s="49" t="s">
        <v>3515</v>
      </c>
      <c r="J14793" s="49" t="str">
        <f>IF(VLOOKUP(I14793,'Cross-Page Data'!$D$4:$F$48,3,FALSE)="natural gas",VLOOKUP(E14793,'Cross-Page Data'!$I$4:$J$19,2,FALSE),IF(VLOOKUP(I14793,'Cross-Page Data'!$D$4:$F$48,3,FALSE)="solar",IF(E14793="PV","solar PV","solar thermal"),IF(VLOOKUP(I14793,'Cross-Page Data'!$D$4:$F$48,3,FALSE)="wind",VLOOKUP(E14793,'Cross-Page Data'!$I$4:$J$19,2,FALSE),IF(VLOOKUP(I14793,'Cross-Page Data'!$D$4:$F$48,3,FALSE)="hydro",VLOOKUP(E14793,'Cross-Page Data'!$I$4:$J$19,2,FALSE),VLOOKUP(I14793,'Cross-Page Data'!$D$4:$F$48,3,FALSE)))))</f>
        <v>biomass</v>
      </c>
      <c r="K14793" s="49" t="b">
        <f t="shared" si="231"/>
        <v>1</v>
      </c>
    </row>
    <row r="14794" spans="2:11" ht="14.65" customHeight="1">
      <c r="B14794" s="49">
        <v>56686</v>
      </c>
      <c r="C14794" s="49" t="s">
        <v>3444</v>
      </c>
      <c r="D14794" s="49" t="s">
        <v>3576</v>
      </c>
      <c r="E14794" s="49" t="s">
        <v>3496</v>
      </c>
      <c r="F14794" s="49">
        <v>0.3</v>
      </c>
      <c r="G14794" s="49" t="s">
        <v>3483</v>
      </c>
      <c r="H14794" s="49" t="s">
        <v>3567</v>
      </c>
      <c r="I14794" s="49" t="s">
        <v>3515</v>
      </c>
      <c r="J14794" s="49" t="str">
        <f>IF(VLOOKUP(I14794,'Cross-Page Data'!$D$4:$F$48,3,FALSE)="natural gas",VLOOKUP(E14794,'Cross-Page Data'!$I$4:$J$19,2,FALSE),IF(VLOOKUP(I14794,'Cross-Page Data'!$D$4:$F$48,3,FALSE)="solar",IF(E14794="PV","solar PV","solar thermal"),IF(VLOOKUP(I14794,'Cross-Page Data'!$D$4:$F$48,3,FALSE)="wind",VLOOKUP(E14794,'Cross-Page Data'!$I$4:$J$19,2,FALSE),IF(VLOOKUP(I14794,'Cross-Page Data'!$D$4:$F$48,3,FALSE)="hydro",VLOOKUP(E14794,'Cross-Page Data'!$I$4:$J$19,2,FALSE),VLOOKUP(I14794,'Cross-Page Data'!$D$4:$F$48,3,FALSE)))))</f>
        <v>biomass</v>
      </c>
      <c r="K14794" s="49" t="b">
        <f t="shared" si="231"/>
        <v>1</v>
      </c>
    </row>
    <row r="14795" spans="2:11" ht="14.65" customHeight="1">
      <c r="B14795" s="49">
        <v>56686</v>
      </c>
      <c r="C14795" s="49" t="s">
        <v>3444</v>
      </c>
      <c r="D14795" s="49" t="s">
        <v>3576</v>
      </c>
      <c r="E14795" s="49" t="s">
        <v>3496</v>
      </c>
      <c r="F14795" s="49">
        <v>0.3</v>
      </c>
      <c r="G14795" s="49" t="s">
        <v>3483</v>
      </c>
      <c r="H14795" s="49" t="s">
        <v>3567</v>
      </c>
      <c r="I14795" s="49" t="s">
        <v>3515</v>
      </c>
      <c r="J14795" s="49" t="str">
        <f>IF(VLOOKUP(I14795,'Cross-Page Data'!$D$4:$F$48,3,FALSE)="natural gas",VLOOKUP(E14795,'Cross-Page Data'!$I$4:$J$19,2,FALSE),IF(VLOOKUP(I14795,'Cross-Page Data'!$D$4:$F$48,3,FALSE)="solar",IF(E14795="PV","solar PV","solar thermal"),IF(VLOOKUP(I14795,'Cross-Page Data'!$D$4:$F$48,3,FALSE)="wind",VLOOKUP(E14795,'Cross-Page Data'!$I$4:$J$19,2,FALSE),IF(VLOOKUP(I14795,'Cross-Page Data'!$D$4:$F$48,3,FALSE)="hydro",VLOOKUP(E14795,'Cross-Page Data'!$I$4:$J$19,2,FALSE),VLOOKUP(I14795,'Cross-Page Data'!$D$4:$F$48,3,FALSE)))))</f>
        <v>biomass</v>
      </c>
      <c r="K14795" s="49" t="b">
        <f t="shared" si="231"/>
        <v>1</v>
      </c>
    </row>
    <row r="14796" spans="2:11" ht="14.65" customHeight="1">
      <c r="B14796" s="49">
        <v>56686</v>
      </c>
      <c r="C14796" s="49" t="s">
        <v>3444</v>
      </c>
      <c r="D14796" s="49" t="s">
        <v>3576</v>
      </c>
      <c r="E14796" s="49" t="s">
        <v>3496</v>
      </c>
      <c r="F14796" s="49">
        <v>0.3</v>
      </c>
      <c r="G14796" s="49" t="s">
        <v>3483</v>
      </c>
      <c r="H14796" s="49" t="s">
        <v>3567</v>
      </c>
      <c r="I14796" s="49" t="s">
        <v>3515</v>
      </c>
      <c r="J14796" s="49" t="str">
        <f>IF(VLOOKUP(I14796,'Cross-Page Data'!$D$4:$F$48,3,FALSE)="natural gas",VLOOKUP(E14796,'Cross-Page Data'!$I$4:$J$19,2,FALSE),IF(VLOOKUP(I14796,'Cross-Page Data'!$D$4:$F$48,3,FALSE)="solar",IF(E14796="PV","solar PV","solar thermal"),IF(VLOOKUP(I14796,'Cross-Page Data'!$D$4:$F$48,3,FALSE)="wind",VLOOKUP(E14796,'Cross-Page Data'!$I$4:$J$19,2,FALSE),IF(VLOOKUP(I14796,'Cross-Page Data'!$D$4:$F$48,3,FALSE)="hydro",VLOOKUP(E14796,'Cross-Page Data'!$I$4:$J$19,2,FALSE),VLOOKUP(I14796,'Cross-Page Data'!$D$4:$F$48,3,FALSE)))))</f>
        <v>biomass</v>
      </c>
      <c r="K14796" s="49" t="b">
        <f t="shared" si="231"/>
        <v>1</v>
      </c>
    </row>
    <row r="14797" spans="2:11" ht="14.65" customHeight="1">
      <c r="B14797" s="49">
        <v>56686</v>
      </c>
      <c r="C14797" s="49" t="s">
        <v>3444</v>
      </c>
      <c r="D14797" s="49" t="s">
        <v>3576</v>
      </c>
      <c r="E14797" s="49" t="s">
        <v>3496</v>
      </c>
      <c r="F14797" s="49">
        <v>0.3</v>
      </c>
      <c r="G14797" s="49" t="s">
        <v>3483</v>
      </c>
      <c r="H14797" s="49" t="s">
        <v>3567</v>
      </c>
      <c r="I14797" s="49" t="s">
        <v>3515</v>
      </c>
      <c r="J14797" s="49" t="str">
        <f>IF(VLOOKUP(I14797,'Cross-Page Data'!$D$4:$F$48,3,FALSE)="natural gas",VLOOKUP(E14797,'Cross-Page Data'!$I$4:$J$19,2,FALSE),IF(VLOOKUP(I14797,'Cross-Page Data'!$D$4:$F$48,3,FALSE)="solar",IF(E14797="PV","solar PV","solar thermal"),IF(VLOOKUP(I14797,'Cross-Page Data'!$D$4:$F$48,3,FALSE)="wind",VLOOKUP(E14797,'Cross-Page Data'!$I$4:$J$19,2,FALSE),IF(VLOOKUP(I14797,'Cross-Page Data'!$D$4:$F$48,3,FALSE)="hydro",VLOOKUP(E14797,'Cross-Page Data'!$I$4:$J$19,2,FALSE),VLOOKUP(I14797,'Cross-Page Data'!$D$4:$F$48,3,FALSE)))))</f>
        <v>biomass</v>
      </c>
      <c r="K14797" s="49" t="b">
        <f t="shared" si="231"/>
        <v>1</v>
      </c>
    </row>
    <row r="14798" spans="2:11" ht="14.65" customHeight="1">
      <c r="B14798" s="49">
        <v>56686</v>
      </c>
      <c r="C14798" s="49" t="s">
        <v>3444</v>
      </c>
      <c r="D14798" s="49" t="s">
        <v>3576</v>
      </c>
      <c r="E14798" s="49" t="s">
        <v>3496</v>
      </c>
      <c r="F14798" s="49">
        <v>0.3</v>
      </c>
      <c r="G14798" s="49" t="s">
        <v>3483</v>
      </c>
      <c r="H14798" s="49" t="s">
        <v>3567</v>
      </c>
      <c r="I14798" s="49" t="s">
        <v>3515</v>
      </c>
      <c r="J14798" s="49" t="str">
        <f>IF(VLOOKUP(I14798,'Cross-Page Data'!$D$4:$F$48,3,FALSE)="natural gas",VLOOKUP(E14798,'Cross-Page Data'!$I$4:$J$19,2,FALSE),IF(VLOOKUP(I14798,'Cross-Page Data'!$D$4:$F$48,3,FALSE)="solar",IF(E14798="PV","solar PV","solar thermal"),IF(VLOOKUP(I14798,'Cross-Page Data'!$D$4:$F$48,3,FALSE)="wind",VLOOKUP(E14798,'Cross-Page Data'!$I$4:$J$19,2,FALSE),IF(VLOOKUP(I14798,'Cross-Page Data'!$D$4:$F$48,3,FALSE)="hydro",VLOOKUP(E14798,'Cross-Page Data'!$I$4:$J$19,2,FALSE),VLOOKUP(I14798,'Cross-Page Data'!$D$4:$F$48,3,FALSE)))))</f>
        <v>biomass</v>
      </c>
      <c r="K14798" s="49" t="b">
        <f t="shared" si="231"/>
        <v>1</v>
      </c>
    </row>
    <row r="14799" spans="2:11" ht="14.65" customHeight="1">
      <c r="B14799" s="49">
        <v>56686</v>
      </c>
      <c r="C14799" s="49" t="s">
        <v>3444</v>
      </c>
      <c r="D14799" s="49" t="s">
        <v>3576</v>
      </c>
      <c r="E14799" s="49" t="s">
        <v>3496</v>
      </c>
      <c r="F14799" s="49">
        <v>0.3</v>
      </c>
      <c r="G14799" s="49" t="s">
        <v>3483</v>
      </c>
      <c r="H14799" s="49" t="s">
        <v>3567</v>
      </c>
      <c r="I14799" s="49" t="s">
        <v>3515</v>
      </c>
      <c r="J14799" s="49" t="str">
        <f>IF(VLOOKUP(I14799,'Cross-Page Data'!$D$4:$F$48,3,FALSE)="natural gas",VLOOKUP(E14799,'Cross-Page Data'!$I$4:$J$19,2,FALSE),IF(VLOOKUP(I14799,'Cross-Page Data'!$D$4:$F$48,3,FALSE)="solar",IF(E14799="PV","solar PV","solar thermal"),IF(VLOOKUP(I14799,'Cross-Page Data'!$D$4:$F$48,3,FALSE)="wind",VLOOKUP(E14799,'Cross-Page Data'!$I$4:$J$19,2,FALSE),IF(VLOOKUP(I14799,'Cross-Page Data'!$D$4:$F$48,3,FALSE)="hydro",VLOOKUP(E14799,'Cross-Page Data'!$I$4:$J$19,2,FALSE),VLOOKUP(I14799,'Cross-Page Data'!$D$4:$F$48,3,FALSE)))))</f>
        <v>biomass</v>
      </c>
      <c r="K14799" s="49" t="b">
        <f t="shared" si="231"/>
        <v>1</v>
      </c>
    </row>
    <row r="14800" spans="2:11" ht="14.65" customHeight="1">
      <c r="B14800" s="49">
        <v>56686</v>
      </c>
      <c r="C14800" s="49" t="s">
        <v>3444</v>
      </c>
      <c r="D14800" s="49" t="s">
        <v>3576</v>
      </c>
      <c r="E14800" s="49" t="s">
        <v>3496</v>
      </c>
      <c r="F14800" s="49">
        <v>0.3</v>
      </c>
      <c r="G14800" s="49" t="s">
        <v>3483</v>
      </c>
      <c r="H14800" s="49" t="s">
        <v>3567</v>
      </c>
      <c r="I14800" s="49" t="s">
        <v>3515</v>
      </c>
      <c r="J14800" s="49" t="str">
        <f>IF(VLOOKUP(I14800,'Cross-Page Data'!$D$4:$F$48,3,FALSE)="natural gas",VLOOKUP(E14800,'Cross-Page Data'!$I$4:$J$19,2,FALSE),IF(VLOOKUP(I14800,'Cross-Page Data'!$D$4:$F$48,3,FALSE)="solar",IF(E14800="PV","solar PV","solar thermal"),IF(VLOOKUP(I14800,'Cross-Page Data'!$D$4:$F$48,3,FALSE)="wind",VLOOKUP(E14800,'Cross-Page Data'!$I$4:$J$19,2,FALSE),IF(VLOOKUP(I14800,'Cross-Page Data'!$D$4:$F$48,3,FALSE)="hydro",VLOOKUP(E14800,'Cross-Page Data'!$I$4:$J$19,2,FALSE),VLOOKUP(I14800,'Cross-Page Data'!$D$4:$F$48,3,FALSE)))))</f>
        <v>biomass</v>
      </c>
      <c r="K14800" s="49" t="b">
        <f t="shared" si="231"/>
        <v>1</v>
      </c>
    </row>
    <row r="14801" spans="2:11" ht="14.65" customHeight="1">
      <c r="B14801" s="49">
        <v>56686</v>
      </c>
      <c r="C14801" s="49" t="s">
        <v>3444</v>
      </c>
      <c r="D14801" s="49" t="s">
        <v>3576</v>
      </c>
      <c r="E14801" s="49" t="s">
        <v>3496</v>
      </c>
      <c r="F14801" s="49">
        <v>0.3</v>
      </c>
      <c r="G14801" s="49" t="s">
        <v>3483</v>
      </c>
      <c r="H14801" s="49" t="s">
        <v>3567</v>
      </c>
      <c r="I14801" s="49" t="s">
        <v>3515</v>
      </c>
      <c r="J14801" s="49" t="str">
        <f>IF(VLOOKUP(I14801,'Cross-Page Data'!$D$4:$F$48,3,FALSE)="natural gas",VLOOKUP(E14801,'Cross-Page Data'!$I$4:$J$19,2,FALSE),IF(VLOOKUP(I14801,'Cross-Page Data'!$D$4:$F$48,3,FALSE)="solar",IF(E14801="PV","solar PV","solar thermal"),IF(VLOOKUP(I14801,'Cross-Page Data'!$D$4:$F$48,3,FALSE)="wind",VLOOKUP(E14801,'Cross-Page Data'!$I$4:$J$19,2,FALSE),IF(VLOOKUP(I14801,'Cross-Page Data'!$D$4:$F$48,3,FALSE)="hydro",VLOOKUP(E14801,'Cross-Page Data'!$I$4:$J$19,2,FALSE),VLOOKUP(I14801,'Cross-Page Data'!$D$4:$F$48,3,FALSE)))))</f>
        <v>biomass</v>
      </c>
      <c r="K14801" s="49" t="b">
        <f t="shared" si="231"/>
        <v>1</v>
      </c>
    </row>
    <row r="14802" spans="2:11" ht="14.65" customHeight="1">
      <c r="B14802" s="49">
        <v>56686</v>
      </c>
      <c r="C14802" s="49" t="s">
        <v>3444</v>
      </c>
      <c r="D14802" s="49" t="s">
        <v>3576</v>
      </c>
      <c r="E14802" s="49" t="s">
        <v>3496</v>
      </c>
      <c r="F14802" s="49">
        <v>0.3</v>
      </c>
      <c r="G14802" s="49" t="s">
        <v>3483</v>
      </c>
      <c r="H14802" s="49" t="s">
        <v>3567</v>
      </c>
      <c r="I14802" s="49" t="s">
        <v>3515</v>
      </c>
      <c r="J14802" s="49" t="str">
        <f>IF(VLOOKUP(I14802,'Cross-Page Data'!$D$4:$F$48,3,FALSE)="natural gas",VLOOKUP(E14802,'Cross-Page Data'!$I$4:$J$19,2,FALSE),IF(VLOOKUP(I14802,'Cross-Page Data'!$D$4:$F$48,3,FALSE)="solar",IF(E14802="PV","solar PV","solar thermal"),IF(VLOOKUP(I14802,'Cross-Page Data'!$D$4:$F$48,3,FALSE)="wind",VLOOKUP(E14802,'Cross-Page Data'!$I$4:$J$19,2,FALSE),IF(VLOOKUP(I14802,'Cross-Page Data'!$D$4:$F$48,3,FALSE)="hydro",VLOOKUP(E14802,'Cross-Page Data'!$I$4:$J$19,2,FALSE),VLOOKUP(I14802,'Cross-Page Data'!$D$4:$F$48,3,FALSE)))))</f>
        <v>biomass</v>
      </c>
      <c r="K14802" s="49" t="b">
        <f t="shared" si="231"/>
        <v>1</v>
      </c>
    </row>
    <row r="14803" spans="2:11" ht="14.65" customHeight="1">
      <c r="B14803" s="49">
        <v>56686</v>
      </c>
      <c r="C14803" s="49" t="s">
        <v>3444</v>
      </c>
      <c r="D14803" s="49" t="s">
        <v>3576</v>
      </c>
      <c r="E14803" s="49" t="s">
        <v>3496</v>
      </c>
      <c r="F14803" s="49">
        <v>0.3</v>
      </c>
      <c r="G14803" s="49" t="s">
        <v>3483</v>
      </c>
      <c r="H14803" s="49" t="s">
        <v>3567</v>
      </c>
      <c r="I14803" s="49" t="s">
        <v>3515</v>
      </c>
      <c r="J14803" s="49" t="str">
        <f>IF(VLOOKUP(I14803,'Cross-Page Data'!$D$4:$F$48,3,FALSE)="natural gas",VLOOKUP(E14803,'Cross-Page Data'!$I$4:$J$19,2,FALSE),IF(VLOOKUP(I14803,'Cross-Page Data'!$D$4:$F$48,3,FALSE)="solar",IF(E14803="PV","solar PV","solar thermal"),IF(VLOOKUP(I14803,'Cross-Page Data'!$D$4:$F$48,3,FALSE)="wind",VLOOKUP(E14803,'Cross-Page Data'!$I$4:$J$19,2,FALSE),IF(VLOOKUP(I14803,'Cross-Page Data'!$D$4:$F$48,3,FALSE)="hydro",VLOOKUP(E14803,'Cross-Page Data'!$I$4:$J$19,2,FALSE),VLOOKUP(I14803,'Cross-Page Data'!$D$4:$F$48,3,FALSE)))))</f>
        <v>biomass</v>
      </c>
      <c r="K14803" s="49" t="b">
        <f t="shared" si="231"/>
        <v>1</v>
      </c>
    </row>
    <row r="14804" spans="2:11" ht="14.65" customHeight="1">
      <c r="B14804" s="49">
        <v>56686</v>
      </c>
      <c r="C14804" s="49" t="s">
        <v>3444</v>
      </c>
      <c r="D14804" s="49" t="s">
        <v>3576</v>
      </c>
      <c r="E14804" s="49" t="s">
        <v>3496</v>
      </c>
      <c r="F14804" s="49">
        <v>0.3</v>
      </c>
      <c r="G14804" s="49" t="s">
        <v>3483</v>
      </c>
      <c r="H14804" s="49" t="s">
        <v>3567</v>
      </c>
      <c r="I14804" s="49" t="s">
        <v>3515</v>
      </c>
      <c r="J14804" s="49" t="str">
        <f>IF(VLOOKUP(I14804,'Cross-Page Data'!$D$4:$F$48,3,FALSE)="natural gas",VLOOKUP(E14804,'Cross-Page Data'!$I$4:$J$19,2,FALSE),IF(VLOOKUP(I14804,'Cross-Page Data'!$D$4:$F$48,3,FALSE)="solar",IF(E14804="PV","solar PV","solar thermal"),IF(VLOOKUP(I14804,'Cross-Page Data'!$D$4:$F$48,3,FALSE)="wind",VLOOKUP(E14804,'Cross-Page Data'!$I$4:$J$19,2,FALSE),IF(VLOOKUP(I14804,'Cross-Page Data'!$D$4:$F$48,3,FALSE)="hydro",VLOOKUP(E14804,'Cross-Page Data'!$I$4:$J$19,2,FALSE),VLOOKUP(I14804,'Cross-Page Data'!$D$4:$F$48,3,FALSE)))))</f>
        <v>biomass</v>
      </c>
      <c r="K14804" s="49" t="b">
        <f t="shared" si="231"/>
        <v>1</v>
      </c>
    </row>
    <row r="14805" spans="2:11" ht="14.65" customHeight="1">
      <c r="B14805" s="49">
        <v>56687</v>
      </c>
      <c r="C14805" s="49" t="s">
        <v>3437</v>
      </c>
      <c r="D14805" s="49" t="s">
        <v>3576</v>
      </c>
      <c r="E14805" s="49" t="s">
        <v>3496</v>
      </c>
      <c r="F14805" s="49">
        <v>0.3</v>
      </c>
      <c r="G14805" s="49" t="s">
        <v>3483</v>
      </c>
      <c r="H14805" s="49" t="s">
        <v>3567</v>
      </c>
      <c r="I14805" s="49" t="s">
        <v>3515</v>
      </c>
      <c r="J14805" s="49" t="str">
        <f>IF(VLOOKUP(I14805,'Cross-Page Data'!$D$4:$F$48,3,FALSE)="natural gas",VLOOKUP(E14805,'Cross-Page Data'!$I$4:$J$19,2,FALSE),IF(VLOOKUP(I14805,'Cross-Page Data'!$D$4:$F$48,3,FALSE)="solar",IF(E14805="PV","solar PV","solar thermal"),IF(VLOOKUP(I14805,'Cross-Page Data'!$D$4:$F$48,3,FALSE)="wind",VLOOKUP(E14805,'Cross-Page Data'!$I$4:$J$19,2,FALSE),IF(VLOOKUP(I14805,'Cross-Page Data'!$D$4:$F$48,3,FALSE)="hydro",VLOOKUP(E14805,'Cross-Page Data'!$I$4:$J$19,2,FALSE),VLOOKUP(I14805,'Cross-Page Data'!$D$4:$F$48,3,FALSE)))))</f>
        <v>biomass</v>
      </c>
      <c r="K14805" s="49" t="b">
        <f t="shared" si="231"/>
        <v>1</v>
      </c>
    </row>
    <row r="14806" spans="2:11" ht="14.65" customHeight="1">
      <c r="B14806" s="49">
        <v>56687</v>
      </c>
      <c r="C14806" s="49" t="s">
        <v>3437</v>
      </c>
      <c r="D14806" s="49" t="s">
        <v>3576</v>
      </c>
      <c r="E14806" s="49" t="s">
        <v>3496</v>
      </c>
      <c r="F14806" s="49">
        <v>0.3</v>
      </c>
      <c r="G14806" s="49" t="s">
        <v>3483</v>
      </c>
      <c r="H14806" s="49" t="s">
        <v>3567</v>
      </c>
      <c r="I14806" s="49" t="s">
        <v>3515</v>
      </c>
      <c r="J14806" s="49" t="str">
        <f>IF(VLOOKUP(I14806,'Cross-Page Data'!$D$4:$F$48,3,FALSE)="natural gas",VLOOKUP(E14806,'Cross-Page Data'!$I$4:$J$19,2,FALSE),IF(VLOOKUP(I14806,'Cross-Page Data'!$D$4:$F$48,3,FALSE)="solar",IF(E14806="PV","solar PV","solar thermal"),IF(VLOOKUP(I14806,'Cross-Page Data'!$D$4:$F$48,3,FALSE)="wind",VLOOKUP(E14806,'Cross-Page Data'!$I$4:$J$19,2,FALSE),IF(VLOOKUP(I14806,'Cross-Page Data'!$D$4:$F$48,3,FALSE)="hydro",VLOOKUP(E14806,'Cross-Page Data'!$I$4:$J$19,2,FALSE),VLOOKUP(I14806,'Cross-Page Data'!$D$4:$F$48,3,FALSE)))))</f>
        <v>biomass</v>
      </c>
      <c r="K14806" s="49" t="b">
        <f t="shared" si="231"/>
        <v>1</v>
      </c>
    </row>
    <row r="14807" spans="2:11" ht="14.65" customHeight="1">
      <c r="B14807" s="49">
        <v>56687</v>
      </c>
      <c r="C14807" s="49" t="s">
        <v>3437</v>
      </c>
      <c r="D14807" s="49" t="s">
        <v>3576</v>
      </c>
      <c r="E14807" s="49" t="s">
        <v>3496</v>
      </c>
      <c r="F14807" s="49">
        <v>0.3</v>
      </c>
      <c r="G14807" s="49" t="s">
        <v>3483</v>
      </c>
      <c r="H14807" s="49" t="s">
        <v>3567</v>
      </c>
      <c r="I14807" s="49" t="s">
        <v>3515</v>
      </c>
      <c r="J14807" s="49" t="str">
        <f>IF(VLOOKUP(I14807,'Cross-Page Data'!$D$4:$F$48,3,FALSE)="natural gas",VLOOKUP(E14807,'Cross-Page Data'!$I$4:$J$19,2,FALSE),IF(VLOOKUP(I14807,'Cross-Page Data'!$D$4:$F$48,3,FALSE)="solar",IF(E14807="PV","solar PV","solar thermal"),IF(VLOOKUP(I14807,'Cross-Page Data'!$D$4:$F$48,3,FALSE)="wind",VLOOKUP(E14807,'Cross-Page Data'!$I$4:$J$19,2,FALSE),IF(VLOOKUP(I14807,'Cross-Page Data'!$D$4:$F$48,3,FALSE)="hydro",VLOOKUP(E14807,'Cross-Page Data'!$I$4:$J$19,2,FALSE),VLOOKUP(I14807,'Cross-Page Data'!$D$4:$F$48,3,FALSE)))))</f>
        <v>biomass</v>
      </c>
      <c r="K14807" s="49" t="b">
        <f t="shared" si="231"/>
        <v>1</v>
      </c>
    </row>
    <row r="14808" spans="2:11" ht="14.65" customHeight="1">
      <c r="B14808" s="49">
        <v>56687</v>
      </c>
      <c r="C14808" s="49" t="s">
        <v>3437</v>
      </c>
      <c r="D14808" s="49" t="s">
        <v>3576</v>
      </c>
      <c r="E14808" s="49" t="s">
        <v>3496</v>
      </c>
      <c r="F14808" s="49">
        <v>0.3</v>
      </c>
      <c r="G14808" s="49" t="s">
        <v>3483</v>
      </c>
      <c r="H14808" s="49" t="s">
        <v>3567</v>
      </c>
      <c r="I14808" s="49" t="s">
        <v>3515</v>
      </c>
      <c r="J14808" s="49" t="str">
        <f>IF(VLOOKUP(I14808,'Cross-Page Data'!$D$4:$F$48,3,FALSE)="natural gas",VLOOKUP(E14808,'Cross-Page Data'!$I$4:$J$19,2,FALSE),IF(VLOOKUP(I14808,'Cross-Page Data'!$D$4:$F$48,3,FALSE)="solar",IF(E14808="PV","solar PV","solar thermal"),IF(VLOOKUP(I14808,'Cross-Page Data'!$D$4:$F$48,3,FALSE)="wind",VLOOKUP(E14808,'Cross-Page Data'!$I$4:$J$19,2,FALSE),IF(VLOOKUP(I14808,'Cross-Page Data'!$D$4:$F$48,3,FALSE)="hydro",VLOOKUP(E14808,'Cross-Page Data'!$I$4:$J$19,2,FALSE),VLOOKUP(I14808,'Cross-Page Data'!$D$4:$F$48,3,FALSE)))))</f>
        <v>biomass</v>
      </c>
      <c r="K14808" s="49" t="b">
        <f t="shared" si="231"/>
        <v>1</v>
      </c>
    </row>
    <row r="14809" spans="2:11" ht="14.65" customHeight="1">
      <c r="B14809" s="49">
        <v>56687</v>
      </c>
      <c r="C14809" s="49" t="s">
        <v>3437</v>
      </c>
      <c r="D14809" s="49" t="s">
        <v>3576</v>
      </c>
      <c r="E14809" s="49" t="s">
        <v>3496</v>
      </c>
      <c r="F14809" s="49">
        <v>0.3</v>
      </c>
      <c r="G14809" s="49" t="s">
        <v>3483</v>
      </c>
      <c r="H14809" s="49" t="s">
        <v>3567</v>
      </c>
      <c r="I14809" s="49" t="s">
        <v>3515</v>
      </c>
      <c r="J14809" s="49" t="str">
        <f>IF(VLOOKUP(I14809,'Cross-Page Data'!$D$4:$F$48,3,FALSE)="natural gas",VLOOKUP(E14809,'Cross-Page Data'!$I$4:$J$19,2,FALSE),IF(VLOOKUP(I14809,'Cross-Page Data'!$D$4:$F$48,3,FALSE)="solar",IF(E14809="PV","solar PV","solar thermal"),IF(VLOOKUP(I14809,'Cross-Page Data'!$D$4:$F$48,3,FALSE)="wind",VLOOKUP(E14809,'Cross-Page Data'!$I$4:$J$19,2,FALSE),IF(VLOOKUP(I14809,'Cross-Page Data'!$D$4:$F$48,3,FALSE)="hydro",VLOOKUP(E14809,'Cross-Page Data'!$I$4:$J$19,2,FALSE),VLOOKUP(I14809,'Cross-Page Data'!$D$4:$F$48,3,FALSE)))))</f>
        <v>biomass</v>
      </c>
      <c r="K14809" s="49" t="b">
        <f t="shared" si="231"/>
        <v>1</v>
      </c>
    </row>
    <row r="14810" spans="2:11" ht="14.65" customHeight="1">
      <c r="B14810" s="49">
        <v>56687</v>
      </c>
      <c r="C14810" s="49" t="s">
        <v>3437</v>
      </c>
      <c r="D14810" s="49" t="s">
        <v>3576</v>
      </c>
      <c r="E14810" s="49" t="s">
        <v>3496</v>
      </c>
      <c r="F14810" s="49">
        <v>0.3</v>
      </c>
      <c r="G14810" s="49" t="s">
        <v>3483</v>
      </c>
      <c r="H14810" s="49" t="s">
        <v>3567</v>
      </c>
      <c r="I14810" s="49" t="s">
        <v>3515</v>
      </c>
      <c r="J14810" s="49" t="str">
        <f>IF(VLOOKUP(I14810,'Cross-Page Data'!$D$4:$F$48,3,FALSE)="natural gas",VLOOKUP(E14810,'Cross-Page Data'!$I$4:$J$19,2,FALSE),IF(VLOOKUP(I14810,'Cross-Page Data'!$D$4:$F$48,3,FALSE)="solar",IF(E14810="PV","solar PV","solar thermal"),IF(VLOOKUP(I14810,'Cross-Page Data'!$D$4:$F$48,3,FALSE)="wind",VLOOKUP(E14810,'Cross-Page Data'!$I$4:$J$19,2,FALSE),IF(VLOOKUP(I14810,'Cross-Page Data'!$D$4:$F$48,3,FALSE)="hydro",VLOOKUP(E14810,'Cross-Page Data'!$I$4:$J$19,2,FALSE),VLOOKUP(I14810,'Cross-Page Data'!$D$4:$F$48,3,FALSE)))))</f>
        <v>biomass</v>
      </c>
      <c r="K14810" s="49" t="b">
        <f t="shared" si="231"/>
        <v>1</v>
      </c>
    </row>
    <row r="14811" spans="2:11" ht="14.65" customHeight="1">
      <c r="B14811" s="49">
        <v>56687</v>
      </c>
      <c r="C14811" s="49" t="s">
        <v>3437</v>
      </c>
      <c r="D14811" s="49" t="s">
        <v>3576</v>
      </c>
      <c r="E14811" s="49" t="s">
        <v>3496</v>
      </c>
      <c r="F14811" s="49">
        <v>0.3</v>
      </c>
      <c r="G14811" s="49" t="s">
        <v>3483</v>
      </c>
      <c r="H14811" s="49" t="s">
        <v>3567</v>
      </c>
      <c r="I14811" s="49" t="s">
        <v>3515</v>
      </c>
      <c r="J14811" s="49" t="str">
        <f>IF(VLOOKUP(I14811,'Cross-Page Data'!$D$4:$F$48,3,FALSE)="natural gas",VLOOKUP(E14811,'Cross-Page Data'!$I$4:$J$19,2,FALSE),IF(VLOOKUP(I14811,'Cross-Page Data'!$D$4:$F$48,3,FALSE)="solar",IF(E14811="PV","solar PV","solar thermal"),IF(VLOOKUP(I14811,'Cross-Page Data'!$D$4:$F$48,3,FALSE)="wind",VLOOKUP(E14811,'Cross-Page Data'!$I$4:$J$19,2,FALSE),IF(VLOOKUP(I14811,'Cross-Page Data'!$D$4:$F$48,3,FALSE)="hydro",VLOOKUP(E14811,'Cross-Page Data'!$I$4:$J$19,2,FALSE),VLOOKUP(I14811,'Cross-Page Data'!$D$4:$F$48,3,FALSE)))))</f>
        <v>biomass</v>
      </c>
      <c r="K14811" s="49" t="b">
        <f t="shared" si="231"/>
        <v>1</v>
      </c>
    </row>
    <row r="14812" spans="2:11" ht="14.65" customHeight="1">
      <c r="B14812" s="49">
        <v>56687</v>
      </c>
      <c r="C14812" s="49" t="s">
        <v>3437</v>
      </c>
      <c r="D14812" s="49" t="s">
        <v>3576</v>
      </c>
      <c r="E14812" s="49" t="s">
        <v>3496</v>
      </c>
      <c r="F14812" s="49">
        <v>0.3</v>
      </c>
      <c r="G14812" s="49" t="s">
        <v>3483</v>
      </c>
      <c r="H14812" s="49" t="s">
        <v>3567</v>
      </c>
      <c r="I14812" s="49" t="s">
        <v>3515</v>
      </c>
      <c r="J14812" s="49" t="str">
        <f>IF(VLOOKUP(I14812,'Cross-Page Data'!$D$4:$F$48,3,FALSE)="natural gas",VLOOKUP(E14812,'Cross-Page Data'!$I$4:$J$19,2,FALSE),IF(VLOOKUP(I14812,'Cross-Page Data'!$D$4:$F$48,3,FALSE)="solar",IF(E14812="PV","solar PV","solar thermal"),IF(VLOOKUP(I14812,'Cross-Page Data'!$D$4:$F$48,3,FALSE)="wind",VLOOKUP(E14812,'Cross-Page Data'!$I$4:$J$19,2,FALSE),IF(VLOOKUP(I14812,'Cross-Page Data'!$D$4:$F$48,3,FALSE)="hydro",VLOOKUP(E14812,'Cross-Page Data'!$I$4:$J$19,2,FALSE),VLOOKUP(I14812,'Cross-Page Data'!$D$4:$F$48,3,FALSE)))))</f>
        <v>biomass</v>
      </c>
      <c r="K14812" s="49" t="b">
        <f t="shared" si="231"/>
        <v>1</v>
      </c>
    </row>
    <row r="14813" spans="2:11" ht="14.65" customHeight="1">
      <c r="B14813" s="49">
        <v>56687</v>
      </c>
      <c r="C14813" s="49" t="s">
        <v>3437</v>
      </c>
      <c r="D14813" s="49" t="s">
        <v>3576</v>
      </c>
      <c r="E14813" s="49" t="s">
        <v>3496</v>
      </c>
      <c r="F14813" s="49">
        <v>0.3</v>
      </c>
      <c r="G14813" s="49" t="s">
        <v>3483</v>
      </c>
      <c r="H14813" s="49" t="s">
        <v>3567</v>
      </c>
      <c r="I14813" s="49" t="s">
        <v>3515</v>
      </c>
      <c r="J14813" s="49" t="str">
        <f>IF(VLOOKUP(I14813,'Cross-Page Data'!$D$4:$F$48,3,FALSE)="natural gas",VLOOKUP(E14813,'Cross-Page Data'!$I$4:$J$19,2,FALSE),IF(VLOOKUP(I14813,'Cross-Page Data'!$D$4:$F$48,3,FALSE)="solar",IF(E14813="PV","solar PV","solar thermal"),IF(VLOOKUP(I14813,'Cross-Page Data'!$D$4:$F$48,3,FALSE)="wind",VLOOKUP(E14813,'Cross-Page Data'!$I$4:$J$19,2,FALSE),IF(VLOOKUP(I14813,'Cross-Page Data'!$D$4:$F$48,3,FALSE)="hydro",VLOOKUP(E14813,'Cross-Page Data'!$I$4:$J$19,2,FALSE),VLOOKUP(I14813,'Cross-Page Data'!$D$4:$F$48,3,FALSE)))))</f>
        <v>biomass</v>
      </c>
      <c r="K14813" s="49" t="b">
        <f t="shared" si="231"/>
        <v>1</v>
      </c>
    </row>
    <row r="14814" spans="2:11" ht="14.65" customHeight="1">
      <c r="B14814" s="49">
        <v>56687</v>
      </c>
      <c r="C14814" s="49" t="s">
        <v>3437</v>
      </c>
      <c r="D14814" s="49" t="s">
        <v>3576</v>
      </c>
      <c r="E14814" s="49" t="s">
        <v>3496</v>
      </c>
      <c r="F14814" s="49">
        <v>0.3</v>
      </c>
      <c r="G14814" s="49" t="s">
        <v>3483</v>
      </c>
      <c r="H14814" s="49" t="s">
        <v>3567</v>
      </c>
      <c r="I14814" s="49" t="s">
        <v>3515</v>
      </c>
      <c r="J14814" s="49" t="str">
        <f>IF(VLOOKUP(I14814,'Cross-Page Data'!$D$4:$F$48,3,FALSE)="natural gas",VLOOKUP(E14814,'Cross-Page Data'!$I$4:$J$19,2,FALSE),IF(VLOOKUP(I14814,'Cross-Page Data'!$D$4:$F$48,3,FALSE)="solar",IF(E14814="PV","solar PV","solar thermal"),IF(VLOOKUP(I14814,'Cross-Page Data'!$D$4:$F$48,3,FALSE)="wind",VLOOKUP(E14814,'Cross-Page Data'!$I$4:$J$19,2,FALSE),IF(VLOOKUP(I14814,'Cross-Page Data'!$D$4:$F$48,3,FALSE)="hydro",VLOOKUP(E14814,'Cross-Page Data'!$I$4:$J$19,2,FALSE),VLOOKUP(I14814,'Cross-Page Data'!$D$4:$F$48,3,FALSE)))))</f>
        <v>biomass</v>
      </c>
      <c r="K14814" s="49" t="b">
        <f t="shared" si="231"/>
        <v>1</v>
      </c>
    </row>
    <row r="14815" spans="2:11" ht="14.65" customHeight="1">
      <c r="B14815" s="49">
        <v>56687</v>
      </c>
      <c r="C14815" s="49" t="s">
        <v>3437</v>
      </c>
      <c r="D14815" s="49" t="s">
        <v>3576</v>
      </c>
      <c r="E14815" s="49" t="s">
        <v>3496</v>
      </c>
      <c r="F14815" s="49">
        <v>0.3</v>
      </c>
      <c r="G14815" s="49" t="s">
        <v>3483</v>
      </c>
      <c r="H14815" s="49" t="s">
        <v>3567</v>
      </c>
      <c r="I14815" s="49" t="s">
        <v>3515</v>
      </c>
      <c r="J14815" s="49" t="str">
        <f>IF(VLOOKUP(I14815,'Cross-Page Data'!$D$4:$F$48,3,FALSE)="natural gas",VLOOKUP(E14815,'Cross-Page Data'!$I$4:$J$19,2,FALSE),IF(VLOOKUP(I14815,'Cross-Page Data'!$D$4:$F$48,3,FALSE)="solar",IF(E14815="PV","solar PV","solar thermal"),IF(VLOOKUP(I14815,'Cross-Page Data'!$D$4:$F$48,3,FALSE)="wind",VLOOKUP(E14815,'Cross-Page Data'!$I$4:$J$19,2,FALSE),IF(VLOOKUP(I14815,'Cross-Page Data'!$D$4:$F$48,3,FALSE)="hydro",VLOOKUP(E14815,'Cross-Page Data'!$I$4:$J$19,2,FALSE),VLOOKUP(I14815,'Cross-Page Data'!$D$4:$F$48,3,FALSE)))))</f>
        <v>biomass</v>
      </c>
      <c r="K14815" s="49" t="b">
        <f t="shared" si="231"/>
        <v>1</v>
      </c>
    </row>
    <row r="14816" spans="2:11" ht="14.65" customHeight="1">
      <c r="B14816" s="49">
        <v>56687</v>
      </c>
      <c r="C14816" s="49" t="s">
        <v>3437</v>
      </c>
      <c r="D14816" s="49" t="s">
        <v>3576</v>
      </c>
      <c r="E14816" s="49" t="s">
        <v>3496</v>
      </c>
      <c r="F14816" s="49">
        <v>0.3</v>
      </c>
      <c r="G14816" s="49" t="s">
        <v>3483</v>
      </c>
      <c r="H14816" s="49" t="s">
        <v>3567</v>
      </c>
      <c r="I14816" s="49" t="s">
        <v>3515</v>
      </c>
      <c r="J14816" s="49" t="str">
        <f>IF(VLOOKUP(I14816,'Cross-Page Data'!$D$4:$F$48,3,FALSE)="natural gas",VLOOKUP(E14816,'Cross-Page Data'!$I$4:$J$19,2,FALSE),IF(VLOOKUP(I14816,'Cross-Page Data'!$D$4:$F$48,3,FALSE)="solar",IF(E14816="PV","solar PV","solar thermal"),IF(VLOOKUP(I14816,'Cross-Page Data'!$D$4:$F$48,3,FALSE)="wind",VLOOKUP(E14816,'Cross-Page Data'!$I$4:$J$19,2,FALSE),IF(VLOOKUP(I14816,'Cross-Page Data'!$D$4:$F$48,3,FALSE)="hydro",VLOOKUP(E14816,'Cross-Page Data'!$I$4:$J$19,2,FALSE),VLOOKUP(I14816,'Cross-Page Data'!$D$4:$F$48,3,FALSE)))))</f>
        <v>biomass</v>
      </c>
      <c r="K14816" s="49" t="b">
        <f t="shared" si="231"/>
        <v>1</v>
      </c>
    </row>
    <row r="14817" spans="2:11" ht="14.65" customHeight="1">
      <c r="B14817" s="49">
        <v>56687</v>
      </c>
      <c r="C14817" s="49" t="s">
        <v>3437</v>
      </c>
      <c r="D14817" s="49" t="s">
        <v>3576</v>
      </c>
      <c r="E14817" s="49" t="s">
        <v>3496</v>
      </c>
      <c r="F14817" s="49">
        <v>0.3</v>
      </c>
      <c r="G14817" s="49" t="s">
        <v>3483</v>
      </c>
      <c r="H14817" s="49" t="s">
        <v>3567</v>
      </c>
      <c r="I14817" s="49" t="s">
        <v>3515</v>
      </c>
      <c r="J14817" s="49" t="str">
        <f>IF(VLOOKUP(I14817,'Cross-Page Data'!$D$4:$F$48,3,FALSE)="natural gas",VLOOKUP(E14817,'Cross-Page Data'!$I$4:$J$19,2,FALSE),IF(VLOOKUP(I14817,'Cross-Page Data'!$D$4:$F$48,3,FALSE)="solar",IF(E14817="PV","solar PV","solar thermal"),IF(VLOOKUP(I14817,'Cross-Page Data'!$D$4:$F$48,3,FALSE)="wind",VLOOKUP(E14817,'Cross-Page Data'!$I$4:$J$19,2,FALSE),IF(VLOOKUP(I14817,'Cross-Page Data'!$D$4:$F$48,3,FALSE)="hydro",VLOOKUP(E14817,'Cross-Page Data'!$I$4:$J$19,2,FALSE),VLOOKUP(I14817,'Cross-Page Data'!$D$4:$F$48,3,FALSE)))))</f>
        <v>biomass</v>
      </c>
      <c r="K14817" s="49" t="b">
        <f t="shared" si="231"/>
        <v>1</v>
      </c>
    </row>
    <row r="14818" spans="2:11" ht="14.65" customHeight="1">
      <c r="B14818" s="49">
        <v>56687</v>
      </c>
      <c r="C14818" s="49" t="s">
        <v>3437</v>
      </c>
      <c r="D14818" s="49" t="s">
        <v>3576</v>
      </c>
      <c r="E14818" s="49" t="s">
        <v>3496</v>
      </c>
      <c r="F14818" s="49">
        <v>0.3</v>
      </c>
      <c r="G14818" s="49" t="s">
        <v>3483</v>
      </c>
      <c r="H14818" s="49" t="s">
        <v>3567</v>
      </c>
      <c r="I14818" s="49" t="s">
        <v>3515</v>
      </c>
      <c r="J14818" s="49" t="str">
        <f>IF(VLOOKUP(I14818,'Cross-Page Data'!$D$4:$F$48,3,FALSE)="natural gas",VLOOKUP(E14818,'Cross-Page Data'!$I$4:$J$19,2,FALSE),IF(VLOOKUP(I14818,'Cross-Page Data'!$D$4:$F$48,3,FALSE)="solar",IF(E14818="PV","solar PV","solar thermal"),IF(VLOOKUP(I14818,'Cross-Page Data'!$D$4:$F$48,3,FALSE)="wind",VLOOKUP(E14818,'Cross-Page Data'!$I$4:$J$19,2,FALSE),IF(VLOOKUP(I14818,'Cross-Page Data'!$D$4:$F$48,3,FALSE)="hydro",VLOOKUP(E14818,'Cross-Page Data'!$I$4:$J$19,2,FALSE),VLOOKUP(I14818,'Cross-Page Data'!$D$4:$F$48,3,FALSE)))))</f>
        <v>biomass</v>
      </c>
      <c r="K14818" s="49" t="b">
        <f t="shared" si="231"/>
        <v>1</v>
      </c>
    </row>
    <row r="14819" spans="2:11" ht="14.65" customHeight="1">
      <c r="B14819" s="49">
        <v>56687</v>
      </c>
      <c r="C14819" s="49" t="s">
        <v>3437</v>
      </c>
      <c r="D14819" s="49" t="s">
        <v>3576</v>
      </c>
      <c r="E14819" s="49" t="s">
        <v>3496</v>
      </c>
      <c r="F14819" s="49">
        <v>0.3</v>
      </c>
      <c r="G14819" s="49" t="s">
        <v>3483</v>
      </c>
      <c r="H14819" s="49" t="s">
        <v>3567</v>
      </c>
      <c r="I14819" s="49" t="s">
        <v>3515</v>
      </c>
      <c r="J14819" s="49" t="str">
        <f>IF(VLOOKUP(I14819,'Cross-Page Data'!$D$4:$F$48,3,FALSE)="natural gas",VLOOKUP(E14819,'Cross-Page Data'!$I$4:$J$19,2,FALSE),IF(VLOOKUP(I14819,'Cross-Page Data'!$D$4:$F$48,3,FALSE)="solar",IF(E14819="PV","solar PV","solar thermal"),IF(VLOOKUP(I14819,'Cross-Page Data'!$D$4:$F$48,3,FALSE)="wind",VLOOKUP(E14819,'Cross-Page Data'!$I$4:$J$19,2,FALSE),IF(VLOOKUP(I14819,'Cross-Page Data'!$D$4:$F$48,3,FALSE)="hydro",VLOOKUP(E14819,'Cross-Page Data'!$I$4:$J$19,2,FALSE),VLOOKUP(I14819,'Cross-Page Data'!$D$4:$F$48,3,FALSE)))))</f>
        <v>biomass</v>
      </c>
      <c r="K14819" s="49" t="b">
        <f t="shared" si="231"/>
        <v>1</v>
      </c>
    </row>
    <row r="14820" spans="2:11" ht="14.65" customHeight="1">
      <c r="B14820" s="49">
        <v>56687</v>
      </c>
      <c r="C14820" s="49" t="s">
        <v>3437</v>
      </c>
      <c r="D14820" s="49" t="s">
        <v>3576</v>
      </c>
      <c r="E14820" s="49" t="s">
        <v>3496</v>
      </c>
      <c r="F14820" s="49">
        <v>0.3</v>
      </c>
      <c r="G14820" s="49" t="s">
        <v>3483</v>
      </c>
      <c r="H14820" s="49" t="s">
        <v>3567</v>
      </c>
      <c r="I14820" s="49" t="s">
        <v>3515</v>
      </c>
      <c r="J14820" s="49" t="str">
        <f>IF(VLOOKUP(I14820,'Cross-Page Data'!$D$4:$F$48,3,FALSE)="natural gas",VLOOKUP(E14820,'Cross-Page Data'!$I$4:$J$19,2,FALSE),IF(VLOOKUP(I14820,'Cross-Page Data'!$D$4:$F$48,3,FALSE)="solar",IF(E14820="PV","solar PV","solar thermal"),IF(VLOOKUP(I14820,'Cross-Page Data'!$D$4:$F$48,3,FALSE)="wind",VLOOKUP(E14820,'Cross-Page Data'!$I$4:$J$19,2,FALSE),IF(VLOOKUP(I14820,'Cross-Page Data'!$D$4:$F$48,3,FALSE)="hydro",VLOOKUP(E14820,'Cross-Page Data'!$I$4:$J$19,2,FALSE),VLOOKUP(I14820,'Cross-Page Data'!$D$4:$F$48,3,FALSE)))))</f>
        <v>biomass</v>
      </c>
      <c r="K14820" s="49" t="b">
        <f t="shared" si="231"/>
        <v>1</v>
      </c>
    </row>
    <row r="14821" spans="2:11" ht="27" customHeight="1">
      <c r="B14821" s="49">
        <v>56687</v>
      </c>
      <c r="C14821" s="49" t="s">
        <v>3437</v>
      </c>
      <c r="D14821" s="49" t="s">
        <v>3576</v>
      </c>
      <c r="E14821" s="49" t="s">
        <v>3496</v>
      </c>
      <c r="F14821" s="49">
        <v>0.3</v>
      </c>
      <c r="G14821" s="49" t="s">
        <v>3483</v>
      </c>
      <c r="H14821" s="49" t="s">
        <v>3567</v>
      </c>
      <c r="I14821" s="49" t="s">
        <v>3515</v>
      </c>
      <c r="J14821" s="49" t="str">
        <f>IF(VLOOKUP(I14821,'Cross-Page Data'!$D$4:$F$48,3,FALSE)="natural gas",VLOOKUP(E14821,'Cross-Page Data'!$I$4:$J$19,2,FALSE),IF(VLOOKUP(I14821,'Cross-Page Data'!$D$4:$F$48,3,FALSE)="solar",IF(E14821="PV","solar PV","solar thermal"),IF(VLOOKUP(I14821,'Cross-Page Data'!$D$4:$F$48,3,FALSE)="wind",VLOOKUP(E14821,'Cross-Page Data'!$I$4:$J$19,2,FALSE),IF(VLOOKUP(I14821,'Cross-Page Data'!$D$4:$F$48,3,FALSE)="hydro",VLOOKUP(E14821,'Cross-Page Data'!$I$4:$J$19,2,FALSE),VLOOKUP(I14821,'Cross-Page Data'!$D$4:$F$48,3,FALSE)))))</f>
        <v>biomass</v>
      </c>
      <c r="K14821" s="49" t="b">
        <f t="shared" si="231"/>
        <v>1</v>
      </c>
    </row>
    <row r="14822" spans="2:11" ht="14.65" customHeight="1">
      <c r="B14822" s="49">
        <v>56687</v>
      </c>
      <c r="C14822" s="49" t="s">
        <v>3437</v>
      </c>
      <c r="D14822" s="49" t="s">
        <v>3576</v>
      </c>
      <c r="E14822" s="49" t="s">
        <v>3496</v>
      </c>
      <c r="F14822" s="49">
        <v>0.3</v>
      </c>
      <c r="G14822" s="49" t="s">
        <v>3483</v>
      </c>
      <c r="H14822" s="49" t="s">
        <v>3567</v>
      </c>
      <c r="I14822" s="49" t="s">
        <v>3515</v>
      </c>
      <c r="J14822" s="49" t="str">
        <f>IF(VLOOKUP(I14822,'Cross-Page Data'!$D$4:$F$48,3,FALSE)="natural gas",VLOOKUP(E14822,'Cross-Page Data'!$I$4:$J$19,2,FALSE),IF(VLOOKUP(I14822,'Cross-Page Data'!$D$4:$F$48,3,FALSE)="solar",IF(E14822="PV","solar PV","solar thermal"),IF(VLOOKUP(I14822,'Cross-Page Data'!$D$4:$F$48,3,FALSE)="wind",VLOOKUP(E14822,'Cross-Page Data'!$I$4:$J$19,2,FALSE),IF(VLOOKUP(I14822,'Cross-Page Data'!$D$4:$F$48,3,FALSE)="hydro",VLOOKUP(E14822,'Cross-Page Data'!$I$4:$J$19,2,FALSE),VLOOKUP(I14822,'Cross-Page Data'!$D$4:$F$48,3,FALSE)))))</f>
        <v>biomass</v>
      </c>
      <c r="K14822" s="49" t="b">
        <f t="shared" si="231"/>
        <v>1</v>
      </c>
    </row>
    <row r="14823" spans="2:11" ht="27" customHeight="1">
      <c r="B14823" s="49">
        <v>56687</v>
      </c>
      <c r="C14823" s="49" t="s">
        <v>3437</v>
      </c>
      <c r="D14823" s="49" t="s">
        <v>3576</v>
      </c>
      <c r="E14823" s="49" t="s">
        <v>3496</v>
      </c>
      <c r="F14823" s="49">
        <v>0.3</v>
      </c>
      <c r="G14823" s="49" t="s">
        <v>3483</v>
      </c>
      <c r="H14823" s="49" t="s">
        <v>3567</v>
      </c>
      <c r="I14823" s="49" t="s">
        <v>3515</v>
      </c>
      <c r="J14823" s="49" t="str">
        <f>IF(VLOOKUP(I14823,'Cross-Page Data'!$D$4:$F$48,3,FALSE)="natural gas",VLOOKUP(E14823,'Cross-Page Data'!$I$4:$J$19,2,FALSE),IF(VLOOKUP(I14823,'Cross-Page Data'!$D$4:$F$48,3,FALSE)="solar",IF(E14823="PV","solar PV","solar thermal"),IF(VLOOKUP(I14823,'Cross-Page Data'!$D$4:$F$48,3,FALSE)="wind",VLOOKUP(E14823,'Cross-Page Data'!$I$4:$J$19,2,FALSE),IF(VLOOKUP(I14823,'Cross-Page Data'!$D$4:$F$48,3,FALSE)="hydro",VLOOKUP(E14823,'Cross-Page Data'!$I$4:$J$19,2,FALSE),VLOOKUP(I14823,'Cross-Page Data'!$D$4:$F$48,3,FALSE)))))</f>
        <v>biomass</v>
      </c>
      <c r="K14823" s="49" t="b">
        <f t="shared" si="231"/>
        <v>1</v>
      </c>
    </row>
    <row r="14824" spans="2:11" ht="14.65" customHeight="1">
      <c r="B14824" s="49">
        <v>56687</v>
      </c>
      <c r="C14824" s="49" t="s">
        <v>3437</v>
      </c>
      <c r="D14824" s="49" t="s">
        <v>3576</v>
      </c>
      <c r="E14824" s="49" t="s">
        <v>3496</v>
      </c>
      <c r="F14824" s="49">
        <v>0.3</v>
      </c>
      <c r="G14824" s="49" t="s">
        <v>3483</v>
      </c>
      <c r="H14824" s="49" t="s">
        <v>3567</v>
      </c>
      <c r="I14824" s="49" t="s">
        <v>3515</v>
      </c>
      <c r="J14824" s="49" t="str">
        <f>IF(VLOOKUP(I14824,'Cross-Page Data'!$D$4:$F$48,3,FALSE)="natural gas",VLOOKUP(E14824,'Cross-Page Data'!$I$4:$J$19,2,FALSE),IF(VLOOKUP(I14824,'Cross-Page Data'!$D$4:$F$48,3,FALSE)="solar",IF(E14824="PV","solar PV","solar thermal"),IF(VLOOKUP(I14824,'Cross-Page Data'!$D$4:$F$48,3,FALSE)="wind",VLOOKUP(E14824,'Cross-Page Data'!$I$4:$J$19,2,FALSE),IF(VLOOKUP(I14824,'Cross-Page Data'!$D$4:$F$48,3,FALSE)="hydro",VLOOKUP(E14824,'Cross-Page Data'!$I$4:$J$19,2,FALSE),VLOOKUP(I14824,'Cross-Page Data'!$D$4:$F$48,3,FALSE)))))</f>
        <v>biomass</v>
      </c>
      <c r="K14824" s="49" t="b">
        <f t="shared" si="231"/>
        <v>1</v>
      </c>
    </row>
    <row r="14825" spans="2:11" ht="14.65" customHeight="1">
      <c r="B14825" s="49">
        <v>56687</v>
      </c>
      <c r="C14825" s="49" t="s">
        <v>3437</v>
      </c>
      <c r="D14825" s="49" t="s">
        <v>3576</v>
      </c>
      <c r="E14825" s="49" t="s">
        <v>3496</v>
      </c>
      <c r="F14825" s="49">
        <v>0.3</v>
      </c>
      <c r="G14825" s="49" t="s">
        <v>3483</v>
      </c>
      <c r="H14825" s="49" t="s">
        <v>3567</v>
      </c>
      <c r="I14825" s="49" t="s">
        <v>3515</v>
      </c>
      <c r="J14825" s="49" t="str">
        <f>IF(VLOOKUP(I14825,'Cross-Page Data'!$D$4:$F$48,3,FALSE)="natural gas",VLOOKUP(E14825,'Cross-Page Data'!$I$4:$J$19,2,FALSE),IF(VLOOKUP(I14825,'Cross-Page Data'!$D$4:$F$48,3,FALSE)="solar",IF(E14825="PV","solar PV","solar thermal"),IF(VLOOKUP(I14825,'Cross-Page Data'!$D$4:$F$48,3,FALSE)="wind",VLOOKUP(E14825,'Cross-Page Data'!$I$4:$J$19,2,FALSE),IF(VLOOKUP(I14825,'Cross-Page Data'!$D$4:$F$48,3,FALSE)="hydro",VLOOKUP(E14825,'Cross-Page Data'!$I$4:$J$19,2,FALSE),VLOOKUP(I14825,'Cross-Page Data'!$D$4:$F$48,3,FALSE)))))</f>
        <v>biomass</v>
      </c>
      <c r="K14825" s="49" t="b">
        <f t="shared" si="231"/>
        <v>1</v>
      </c>
    </row>
    <row r="14826" spans="2:11" ht="14.65" customHeight="1">
      <c r="B14826" s="49">
        <v>56687</v>
      </c>
      <c r="C14826" s="49" t="s">
        <v>3437</v>
      </c>
      <c r="D14826" s="49" t="s">
        <v>3576</v>
      </c>
      <c r="E14826" s="49" t="s">
        <v>3496</v>
      </c>
      <c r="F14826" s="49">
        <v>0.3</v>
      </c>
      <c r="G14826" s="49" t="s">
        <v>3483</v>
      </c>
      <c r="H14826" s="49" t="s">
        <v>3567</v>
      </c>
      <c r="I14826" s="49" t="s">
        <v>3515</v>
      </c>
      <c r="J14826" s="49" t="str">
        <f>IF(VLOOKUP(I14826,'Cross-Page Data'!$D$4:$F$48,3,FALSE)="natural gas",VLOOKUP(E14826,'Cross-Page Data'!$I$4:$J$19,2,FALSE),IF(VLOOKUP(I14826,'Cross-Page Data'!$D$4:$F$48,3,FALSE)="solar",IF(E14826="PV","solar PV","solar thermal"),IF(VLOOKUP(I14826,'Cross-Page Data'!$D$4:$F$48,3,FALSE)="wind",VLOOKUP(E14826,'Cross-Page Data'!$I$4:$J$19,2,FALSE),IF(VLOOKUP(I14826,'Cross-Page Data'!$D$4:$F$48,3,FALSE)="hydro",VLOOKUP(E14826,'Cross-Page Data'!$I$4:$J$19,2,FALSE),VLOOKUP(I14826,'Cross-Page Data'!$D$4:$F$48,3,FALSE)))))</f>
        <v>biomass</v>
      </c>
      <c r="K14826" s="49" t="b">
        <f t="shared" si="231"/>
        <v>1</v>
      </c>
    </row>
    <row r="14827" spans="2:11" ht="14.65" customHeight="1">
      <c r="B14827" s="49">
        <v>56687</v>
      </c>
      <c r="C14827" s="49" t="s">
        <v>3437</v>
      </c>
      <c r="D14827" s="49" t="s">
        <v>3576</v>
      </c>
      <c r="E14827" s="49" t="s">
        <v>3496</v>
      </c>
      <c r="F14827" s="49">
        <v>0.3</v>
      </c>
      <c r="G14827" s="49" t="s">
        <v>3483</v>
      </c>
      <c r="H14827" s="49" t="s">
        <v>3567</v>
      </c>
      <c r="I14827" s="49" t="s">
        <v>3515</v>
      </c>
      <c r="J14827" s="49" t="str">
        <f>IF(VLOOKUP(I14827,'Cross-Page Data'!$D$4:$F$48,3,FALSE)="natural gas",VLOOKUP(E14827,'Cross-Page Data'!$I$4:$J$19,2,FALSE),IF(VLOOKUP(I14827,'Cross-Page Data'!$D$4:$F$48,3,FALSE)="solar",IF(E14827="PV","solar PV","solar thermal"),IF(VLOOKUP(I14827,'Cross-Page Data'!$D$4:$F$48,3,FALSE)="wind",VLOOKUP(E14827,'Cross-Page Data'!$I$4:$J$19,2,FALSE),IF(VLOOKUP(I14827,'Cross-Page Data'!$D$4:$F$48,3,FALSE)="hydro",VLOOKUP(E14827,'Cross-Page Data'!$I$4:$J$19,2,FALSE),VLOOKUP(I14827,'Cross-Page Data'!$D$4:$F$48,3,FALSE)))))</f>
        <v>biomass</v>
      </c>
      <c r="K14827" s="49" t="b">
        <f t="shared" si="231"/>
        <v>1</v>
      </c>
    </row>
    <row r="14828" spans="2:11" ht="14.65" customHeight="1">
      <c r="B14828" s="49">
        <v>56687</v>
      </c>
      <c r="C14828" s="49" t="s">
        <v>3437</v>
      </c>
      <c r="D14828" s="49" t="s">
        <v>3576</v>
      </c>
      <c r="E14828" s="49" t="s">
        <v>3496</v>
      </c>
      <c r="F14828" s="49">
        <v>0.3</v>
      </c>
      <c r="G14828" s="49" t="s">
        <v>3483</v>
      </c>
      <c r="H14828" s="49" t="s">
        <v>3567</v>
      </c>
      <c r="I14828" s="49" t="s">
        <v>3515</v>
      </c>
      <c r="J14828" s="49" t="str">
        <f>IF(VLOOKUP(I14828,'Cross-Page Data'!$D$4:$F$48,3,FALSE)="natural gas",VLOOKUP(E14828,'Cross-Page Data'!$I$4:$J$19,2,FALSE),IF(VLOOKUP(I14828,'Cross-Page Data'!$D$4:$F$48,3,FALSE)="solar",IF(E14828="PV","solar PV","solar thermal"),IF(VLOOKUP(I14828,'Cross-Page Data'!$D$4:$F$48,3,FALSE)="wind",VLOOKUP(E14828,'Cross-Page Data'!$I$4:$J$19,2,FALSE),IF(VLOOKUP(I14828,'Cross-Page Data'!$D$4:$F$48,3,FALSE)="hydro",VLOOKUP(E14828,'Cross-Page Data'!$I$4:$J$19,2,FALSE),VLOOKUP(I14828,'Cross-Page Data'!$D$4:$F$48,3,FALSE)))))</f>
        <v>biomass</v>
      </c>
      <c r="K14828" s="49" t="b">
        <f t="shared" si="231"/>
        <v>1</v>
      </c>
    </row>
    <row r="14829" spans="2:11" ht="14.65" customHeight="1">
      <c r="B14829" s="49">
        <v>56687</v>
      </c>
      <c r="C14829" s="49" t="s">
        <v>3437</v>
      </c>
      <c r="D14829" s="49" t="s">
        <v>3576</v>
      </c>
      <c r="E14829" s="49" t="s">
        <v>3496</v>
      </c>
      <c r="F14829" s="49">
        <v>0.3</v>
      </c>
      <c r="G14829" s="49" t="s">
        <v>3483</v>
      </c>
      <c r="H14829" s="49" t="s">
        <v>3567</v>
      </c>
      <c r="I14829" s="49" t="s">
        <v>3515</v>
      </c>
      <c r="J14829" s="49" t="str">
        <f>IF(VLOOKUP(I14829,'Cross-Page Data'!$D$4:$F$48,3,FALSE)="natural gas",VLOOKUP(E14829,'Cross-Page Data'!$I$4:$J$19,2,FALSE),IF(VLOOKUP(I14829,'Cross-Page Data'!$D$4:$F$48,3,FALSE)="solar",IF(E14829="PV","solar PV","solar thermal"),IF(VLOOKUP(I14829,'Cross-Page Data'!$D$4:$F$48,3,FALSE)="wind",VLOOKUP(E14829,'Cross-Page Data'!$I$4:$J$19,2,FALSE),IF(VLOOKUP(I14829,'Cross-Page Data'!$D$4:$F$48,3,FALSE)="hydro",VLOOKUP(E14829,'Cross-Page Data'!$I$4:$J$19,2,FALSE),VLOOKUP(I14829,'Cross-Page Data'!$D$4:$F$48,3,FALSE)))))</f>
        <v>biomass</v>
      </c>
      <c r="K14829" s="49" t="b">
        <f t="shared" si="231"/>
        <v>1</v>
      </c>
    </row>
    <row r="14830" spans="2:11" ht="14.65" customHeight="1">
      <c r="B14830" s="49">
        <v>56687</v>
      </c>
      <c r="C14830" s="49" t="s">
        <v>3437</v>
      </c>
      <c r="D14830" s="49" t="s">
        <v>3576</v>
      </c>
      <c r="E14830" s="49" t="s">
        <v>3496</v>
      </c>
      <c r="F14830" s="49">
        <v>0.3</v>
      </c>
      <c r="G14830" s="49" t="s">
        <v>3483</v>
      </c>
      <c r="H14830" s="49" t="s">
        <v>3567</v>
      </c>
      <c r="I14830" s="49" t="s">
        <v>3515</v>
      </c>
      <c r="J14830" s="49" t="str">
        <f>IF(VLOOKUP(I14830,'Cross-Page Data'!$D$4:$F$48,3,FALSE)="natural gas",VLOOKUP(E14830,'Cross-Page Data'!$I$4:$J$19,2,FALSE),IF(VLOOKUP(I14830,'Cross-Page Data'!$D$4:$F$48,3,FALSE)="solar",IF(E14830="PV","solar PV","solar thermal"),IF(VLOOKUP(I14830,'Cross-Page Data'!$D$4:$F$48,3,FALSE)="wind",VLOOKUP(E14830,'Cross-Page Data'!$I$4:$J$19,2,FALSE),IF(VLOOKUP(I14830,'Cross-Page Data'!$D$4:$F$48,3,FALSE)="hydro",VLOOKUP(E14830,'Cross-Page Data'!$I$4:$J$19,2,FALSE),VLOOKUP(I14830,'Cross-Page Data'!$D$4:$F$48,3,FALSE)))))</f>
        <v>biomass</v>
      </c>
      <c r="K14830" s="49" t="b">
        <f t="shared" si="231"/>
        <v>1</v>
      </c>
    </row>
    <row r="14831" spans="2:11" ht="14.65" customHeight="1">
      <c r="B14831" s="49">
        <v>56687</v>
      </c>
      <c r="C14831" s="49" t="s">
        <v>3437</v>
      </c>
      <c r="D14831" s="49" t="s">
        <v>3576</v>
      </c>
      <c r="E14831" s="49" t="s">
        <v>3496</v>
      </c>
      <c r="F14831" s="49">
        <v>0.3</v>
      </c>
      <c r="G14831" s="49" t="s">
        <v>3483</v>
      </c>
      <c r="H14831" s="49" t="s">
        <v>3567</v>
      </c>
      <c r="I14831" s="49" t="s">
        <v>3515</v>
      </c>
      <c r="J14831" s="49" t="str">
        <f>IF(VLOOKUP(I14831,'Cross-Page Data'!$D$4:$F$48,3,FALSE)="natural gas",VLOOKUP(E14831,'Cross-Page Data'!$I$4:$J$19,2,FALSE),IF(VLOOKUP(I14831,'Cross-Page Data'!$D$4:$F$48,3,FALSE)="solar",IF(E14831="PV","solar PV","solar thermal"),IF(VLOOKUP(I14831,'Cross-Page Data'!$D$4:$F$48,3,FALSE)="wind",VLOOKUP(E14831,'Cross-Page Data'!$I$4:$J$19,2,FALSE),IF(VLOOKUP(I14831,'Cross-Page Data'!$D$4:$F$48,3,FALSE)="hydro",VLOOKUP(E14831,'Cross-Page Data'!$I$4:$J$19,2,FALSE),VLOOKUP(I14831,'Cross-Page Data'!$D$4:$F$48,3,FALSE)))))</f>
        <v>biomass</v>
      </c>
      <c r="K14831" s="49" t="b">
        <f t="shared" si="231"/>
        <v>1</v>
      </c>
    </row>
    <row r="14832" spans="2:11" ht="14.65" customHeight="1">
      <c r="B14832" s="49">
        <v>56687</v>
      </c>
      <c r="C14832" s="49" t="s">
        <v>3437</v>
      </c>
      <c r="D14832" s="49" t="s">
        <v>3576</v>
      </c>
      <c r="E14832" s="49" t="s">
        <v>3496</v>
      </c>
      <c r="F14832" s="49">
        <v>0.3</v>
      </c>
      <c r="G14832" s="49" t="s">
        <v>3483</v>
      </c>
      <c r="H14832" s="49" t="s">
        <v>3567</v>
      </c>
      <c r="I14832" s="49" t="s">
        <v>3515</v>
      </c>
      <c r="J14832" s="49" t="str">
        <f>IF(VLOOKUP(I14832,'Cross-Page Data'!$D$4:$F$48,3,FALSE)="natural gas",VLOOKUP(E14832,'Cross-Page Data'!$I$4:$J$19,2,FALSE),IF(VLOOKUP(I14832,'Cross-Page Data'!$D$4:$F$48,3,FALSE)="solar",IF(E14832="PV","solar PV","solar thermal"),IF(VLOOKUP(I14832,'Cross-Page Data'!$D$4:$F$48,3,FALSE)="wind",VLOOKUP(E14832,'Cross-Page Data'!$I$4:$J$19,2,FALSE),IF(VLOOKUP(I14832,'Cross-Page Data'!$D$4:$F$48,3,FALSE)="hydro",VLOOKUP(E14832,'Cross-Page Data'!$I$4:$J$19,2,FALSE),VLOOKUP(I14832,'Cross-Page Data'!$D$4:$F$48,3,FALSE)))))</f>
        <v>biomass</v>
      </c>
      <c r="K14832" s="49" t="b">
        <f t="shared" si="231"/>
        <v>1</v>
      </c>
    </row>
    <row r="14833" spans="2:11" ht="14.65" customHeight="1">
      <c r="B14833" s="49">
        <v>56687</v>
      </c>
      <c r="C14833" s="49" t="s">
        <v>3437</v>
      </c>
      <c r="D14833" s="49" t="s">
        <v>3576</v>
      </c>
      <c r="E14833" s="49" t="s">
        <v>3496</v>
      </c>
      <c r="F14833" s="49">
        <v>0.3</v>
      </c>
      <c r="G14833" s="49" t="s">
        <v>3483</v>
      </c>
      <c r="H14833" s="49" t="s">
        <v>3567</v>
      </c>
      <c r="I14833" s="49" t="s">
        <v>3515</v>
      </c>
      <c r="J14833" s="49" t="str">
        <f>IF(VLOOKUP(I14833,'Cross-Page Data'!$D$4:$F$48,3,FALSE)="natural gas",VLOOKUP(E14833,'Cross-Page Data'!$I$4:$J$19,2,FALSE),IF(VLOOKUP(I14833,'Cross-Page Data'!$D$4:$F$48,3,FALSE)="solar",IF(E14833="PV","solar PV","solar thermal"),IF(VLOOKUP(I14833,'Cross-Page Data'!$D$4:$F$48,3,FALSE)="wind",VLOOKUP(E14833,'Cross-Page Data'!$I$4:$J$19,2,FALSE),IF(VLOOKUP(I14833,'Cross-Page Data'!$D$4:$F$48,3,FALSE)="hydro",VLOOKUP(E14833,'Cross-Page Data'!$I$4:$J$19,2,FALSE),VLOOKUP(I14833,'Cross-Page Data'!$D$4:$F$48,3,FALSE)))))</f>
        <v>biomass</v>
      </c>
      <c r="K14833" s="49" t="b">
        <f t="shared" si="231"/>
        <v>1</v>
      </c>
    </row>
    <row r="14834" spans="2:11" ht="27" customHeight="1">
      <c r="B14834" s="49">
        <v>56687</v>
      </c>
      <c r="C14834" s="49" t="s">
        <v>3437</v>
      </c>
      <c r="D14834" s="49" t="s">
        <v>3576</v>
      </c>
      <c r="E14834" s="49" t="s">
        <v>3496</v>
      </c>
      <c r="F14834" s="49">
        <v>0.3</v>
      </c>
      <c r="G14834" s="49" t="s">
        <v>3483</v>
      </c>
      <c r="H14834" s="49" t="s">
        <v>3567</v>
      </c>
      <c r="I14834" s="49" t="s">
        <v>3515</v>
      </c>
      <c r="J14834" s="49" t="str">
        <f>IF(VLOOKUP(I14834,'Cross-Page Data'!$D$4:$F$48,3,FALSE)="natural gas",VLOOKUP(E14834,'Cross-Page Data'!$I$4:$J$19,2,FALSE),IF(VLOOKUP(I14834,'Cross-Page Data'!$D$4:$F$48,3,FALSE)="solar",IF(E14834="PV","solar PV","solar thermal"),IF(VLOOKUP(I14834,'Cross-Page Data'!$D$4:$F$48,3,FALSE)="wind",VLOOKUP(E14834,'Cross-Page Data'!$I$4:$J$19,2,FALSE),IF(VLOOKUP(I14834,'Cross-Page Data'!$D$4:$F$48,3,FALSE)="hydro",VLOOKUP(E14834,'Cross-Page Data'!$I$4:$J$19,2,FALSE),VLOOKUP(I14834,'Cross-Page Data'!$D$4:$F$48,3,FALSE)))))</f>
        <v>biomass</v>
      </c>
      <c r="K14834" s="49" t="b">
        <f t="shared" si="231"/>
        <v>1</v>
      </c>
    </row>
    <row r="14835" spans="2:11" ht="14.65" customHeight="1">
      <c r="B14835" s="49">
        <v>56687</v>
      </c>
      <c r="C14835" s="49" t="s">
        <v>3437</v>
      </c>
      <c r="D14835" s="49" t="s">
        <v>3576</v>
      </c>
      <c r="E14835" s="49" t="s">
        <v>3496</v>
      </c>
      <c r="F14835" s="49">
        <v>0.3</v>
      </c>
      <c r="G14835" s="49" t="s">
        <v>3483</v>
      </c>
      <c r="H14835" s="49" t="s">
        <v>3567</v>
      </c>
      <c r="I14835" s="49" t="s">
        <v>3515</v>
      </c>
      <c r="J14835" s="49" t="str">
        <f>IF(VLOOKUP(I14835,'Cross-Page Data'!$D$4:$F$48,3,FALSE)="natural gas",VLOOKUP(E14835,'Cross-Page Data'!$I$4:$J$19,2,FALSE),IF(VLOOKUP(I14835,'Cross-Page Data'!$D$4:$F$48,3,FALSE)="solar",IF(E14835="PV","solar PV","solar thermal"),IF(VLOOKUP(I14835,'Cross-Page Data'!$D$4:$F$48,3,FALSE)="wind",VLOOKUP(E14835,'Cross-Page Data'!$I$4:$J$19,2,FALSE),IF(VLOOKUP(I14835,'Cross-Page Data'!$D$4:$F$48,3,FALSE)="hydro",VLOOKUP(E14835,'Cross-Page Data'!$I$4:$J$19,2,FALSE),VLOOKUP(I14835,'Cross-Page Data'!$D$4:$F$48,3,FALSE)))))</f>
        <v>biomass</v>
      </c>
      <c r="K14835" s="49" t="b">
        <f t="shared" si="231"/>
        <v>1</v>
      </c>
    </row>
    <row r="14836" spans="2:11" ht="14.65" customHeight="1">
      <c r="B14836" s="49">
        <v>56687</v>
      </c>
      <c r="C14836" s="49" t="s">
        <v>3437</v>
      </c>
      <c r="D14836" s="49" t="s">
        <v>3576</v>
      </c>
      <c r="E14836" s="49" t="s">
        <v>3496</v>
      </c>
      <c r="F14836" s="49">
        <v>0.3</v>
      </c>
      <c r="G14836" s="49" t="s">
        <v>3483</v>
      </c>
      <c r="H14836" s="49" t="s">
        <v>3567</v>
      </c>
      <c r="I14836" s="49" t="s">
        <v>3515</v>
      </c>
      <c r="J14836" s="49" t="str">
        <f>IF(VLOOKUP(I14836,'Cross-Page Data'!$D$4:$F$48,3,FALSE)="natural gas",VLOOKUP(E14836,'Cross-Page Data'!$I$4:$J$19,2,FALSE),IF(VLOOKUP(I14836,'Cross-Page Data'!$D$4:$F$48,3,FALSE)="solar",IF(E14836="PV","solar PV","solar thermal"),IF(VLOOKUP(I14836,'Cross-Page Data'!$D$4:$F$48,3,FALSE)="wind",VLOOKUP(E14836,'Cross-Page Data'!$I$4:$J$19,2,FALSE),IF(VLOOKUP(I14836,'Cross-Page Data'!$D$4:$F$48,3,FALSE)="hydro",VLOOKUP(E14836,'Cross-Page Data'!$I$4:$J$19,2,FALSE),VLOOKUP(I14836,'Cross-Page Data'!$D$4:$F$48,3,FALSE)))))</f>
        <v>biomass</v>
      </c>
      <c r="K14836" s="49" t="b">
        <f t="shared" si="231"/>
        <v>1</v>
      </c>
    </row>
    <row r="14837" spans="2:11" ht="14.65" customHeight="1">
      <c r="B14837" s="49">
        <v>56687</v>
      </c>
      <c r="C14837" s="49" t="s">
        <v>3437</v>
      </c>
      <c r="D14837" s="49" t="s">
        <v>3576</v>
      </c>
      <c r="E14837" s="49" t="s">
        <v>3496</v>
      </c>
      <c r="F14837" s="49">
        <v>0.3</v>
      </c>
      <c r="G14837" s="49" t="s">
        <v>3483</v>
      </c>
      <c r="H14837" s="49" t="s">
        <v>3567</v>
      </c>
      <c r="I14837" s="49" t="s">
        <v>3515</v>
      </c>
      <c r="J14837" s="49" t="str">
        <f>IF(VLOOKUP(I14837,'Cross-Page Data'!$D$4:$F$48,3,FALSE)="natural gas",VLOOKUP(E14837,'Cross-Page Data'!$I$4:$J$19,2,FALSE),IF(VLOOKUP(I14837,'Cross-Page Data'!$D$4:$F$48,3,FALSE)="solar",IF(E14837="PV","solar PV","solar thermal"),IF(VLOOKUP(I14837,'Cross-Page Data'!$D$4:$F$48,3,FALSE)="wind",VLOOKUP(E14837,'Cross-Page Data'!$I$4:$J$19,2,FALSE),IF(VLOOKUP(I14837,'Cross-Page Data'!$D$4:$F$48,3,FALSE)="hydro",VLOOKUP(E14837,'Cross-Page Data'!$I$4:$J$19,2,FALSE),VLOOKUP(I14837,'Cross-Page Data'!$D$4:$F$48,3,FALSE)))))</f>
        <v>biomass</v>
      </c>
      <c r="K14837" s="49" t="b">
        <f t="shared" si="231"/>
        <v>1</v>
      </c>
    </row>
    <row r="14838" spans="2:11" ht="14.65" customHeight="1">
      <c r="B14838" s="49">
        <v>56687</v>
      </c>
      <c r="C14838" s="49" t="s">
        <v>3437</v>
      </c>
      <c r="D14838" s="49" t="s">
        <v>3576</v>
      </c>
      <c r="E14838" s="49" t="s">
        <v>3496</v>
      </c>
      <c r="F14838" s="49">
        <v>0.3</v>
      </c>
      <c r="G14838" s="49" t="s">
        <v>3483</v>
      </c>
      <c r="H14838" s="49" t="s">
        <v>3567</v>
      </c>
      <c r="I14838" s="49" t="s">
        <v>3515</v>
      </c>
      <c r="J14838" s="49" t="str">
        <f>IF(VLOOKUP(I14838,'Cross-Page Data'!$D$4:$F$48,3,FALSE)="natural gas",VLOOKUP(E14838,'Cross-Page Data'!$I$4:$J$19,2,FALSE),IF(VLOOKUP(I14838,'Cross-Page Data'!$D$4:$F$48,3,FALSE)="solar",IF(E14838="PV","solar PV","solar thermal"),IF(VLOOKUP(I14838,'Cross-Page Data'!$D$4:$F$48,3,FALSE)="wind",VLOOKUP(E14838,'Cross-Page Data'!$I$4:$J$19,2,FALSE),IF(VLOOKUP(I14838,'Cross-Page Data'!$D$4:$F$48,3,FALSE)="hydro",VLOOKUP(E14838,'Cross-Page Data'!$I$4:$J$19,2,FALSE),VLOOKUP(I14838,'Cross-Page Data'!$D$4:$F$48,3,FALSE)))))</f>
        <v>biomass</v>
      </c>
      <c r="K14838" s="49" t="b">
        <f t="shared" si="231"/>
        <v>1</v>
      </c>
    </row>
    <row r="14839" spans="2:11" ht="14.65" customHeight="1">
      <c r="B14839" s="49">
        <v>56687</v>
      </c>
      <c r="C14839" s="49" t="s">
        <v>3437</v>
      </c>
      <c r="D14839" s="49" t="s">
        <v>3576</v>
      </c>
      <c r="E14839" s="49" t="s">
        <v>3496</v>
      </c>
      <c r="F14839" s="49">
        <v>0.3</v>
      </c>
      <c r="G14839" s="49" t="s">
        <v>3483</v>
      </c>
      <c r="H14839" s="49" t="s">
        <v>3567</v>
      </c>
      <c r="I14839" s="49" t="s">
        <v>3515</v>
      </c>
      <c r="J14839" s="49" t="str">
        <f>IF(VLOOKUP(I14839,'Cross-Page Data'!$D$4:$F$48,3,FALSE)="natural gas",VLOOKUP(E14839,'Cross-Page Data'!$I$4:$J$19,2,FALSE),IF(VLOOKUP(I14839,'Cross-Page Data'!$D$4:$F$48,3,FALSE)="solar",IF(E14839="PV","solar PV","solar thermal"),IF(VLOOKUP(I14839,'Cross-Page Data'!$D$4:$F$48,3,FALSE)="wind",VLOOKUP(E14839,'Cross-Page Data'!$I$4:$J$19,2,FALSE),IF(VLOOKUP(I14839,'Cross-Page Data'!$D$4:$F$48,3,FALSE)="hydro",VLOOKUP(E14839,'Cross-Page Data'!$I$4:$J$19,2,FALSE),VLOOKUP(I14839,'Cross-Page Data'!$D$4:$F$48,3,FALSE)))))</f>
        <v>biomass</v>
      </c>
      <c r="K14839" s="49" t="b">
        <f t="shared" si="231"/>
        <v>1</v>
      </c>
    </row>
    <row r="14840" spans="2:11" ht="14.65" customHeight="1">
      <c r="B14840" s="49">
        <v>56687</v>
      </c>
      <c r="C14840" s="49" t="s">
        <v>3437</v>
      </c>
      <c r="D14840" s="49" t="s">
        <v>3576</v>
      </c>
      <c r="E14840" s="49" t="s">
        <v>3496</v>
      </c>
      <c r="F14840" s="49">
        <v>0.3</v>
      </c>
      <c r="G14840" s="49" t="s">
        <v>3483</v>
      </c>
      <c r="H14840" s="49" t="s">
        <v>3567</v>
      </c>
      <c r="I14840" s="49" t="s">
        <v>3515</v>
      </c>
      <c r="J14840" s="49" t="str">
        <f>IF(VLOOKUP(I14840,'Cross-Page Data'!$D$4:$F$48,3,FALSE)="natural gas",VLOOKUP(E14840,'Cross-Page Data'!$I$4:$J$19,2,FALSE),IF(VLOOKUP(I14840,'Cross-Page Data'!$D$4:$F$48,3,FALSE)="solar",IF(E14840="PV","solar PV","solar thermal"),IF(VLOOKUP(I14840,'Cross-Page Data'!$D$4:$F$48,3,FALSE)="wind",VLOOKUP(E14840,'Cross-Page Data'!$I$4:$J$19,2,FALSE),IF(VLOOKUP(I14840,'Cross-Page Data'!$D$4:$F$48,3,FALSE)="hydro",VLOOKUP(E14840,'Cross-Page Data'!$I$4:$J$19,2,FALSE),VLOOKUP(I14840,'Cross-Page Data'!$D$4:$F$48,3,FALSE)))))</f>
        <v>biomass</v>
      </c>
      <c r="K14840" s="49" t="b">
        <f t="shared" si="231"/>
        <v>1</v>
      </c>
    </row>
    <row r="14841" spans="2:11" ht="14.65" customHeight="1">
      <c r="B14841" s="49">
        <v>56687</v>
      </c>
      <c r="C14841" s="49" t="s">
        <v>3437</v>
      </c>
      <c r="D14841" s="49" t="s">
        <v>3576</v>
      </c>
      <c r="E14841" s="49" t="s">
        <v>3496</v>
      </c>
      <c r="F14841" s="49">
        <v>0.3</v>
      </c>
      <c r="G14841" s="49" t="s">
        <v>3483</v>
      </c>
      <c r="H14841" s="49" t="s">
        <v>3567</v>
      </c>
      <c r="I14841" s="49" t="s">
        <v>3515</v>
      </c>
      <c r="J14841" s="49" t="str">
        <f>IF(VLOOKUP(I14841,'Cross-Page Data'!$D$4:$F$48,3,FALSE)="natural gas",VLOOKUP(E14841,'Cross-Page Data'!$I$4:$J$19,2,FALSE),IF(VLOOKUP(I14841,'Cross-Page Data'!$D$4:$F$48,3,FALSE)="solar",IF(E14841="PV","solar PV","solar thermal"),IF(VLOOKUP(I14841,'Cross-Page Data'!$D$4:$F$48,3,FALSE)="wind",VLOOKUP(E14841,'Cross-Page Data'!$I$4:$J$19,2,FALSE),IF(VLOOKUP(I14841,'Cross-Page Data'!$D$4:$F$48,3,FALSE)="hydro",VLOOKUP(E14841,'Cross-Page Data'!$I$4:$J$19,2,FALSE),VLOOKUP(I14841,'Cross-Page Data'!$D$4:$F$48,3,FALSE)))))</f>
        <v>biomass</v>
      </c>
      <c r="K14841" s="49" t="b">
        <f t="shared" si="231"/>
        <v>1</v>
      </c>
    </row>
    <row r="14842" spans="2:11" ht="14.65" customHeight="1">
      <c r="B14842" s="49">
        <v>56687</v>
      </c>
      <c r="C14842" s="49" t="s">
        <v>3437</v>
      </c>
      <c r="D14842" s="49" t="s">
        <v>3576</v>
      </c>
      <c r="E14842" s="49" t="s">
        <v>3496</v>
      </c>
      <c r="F14842" s="49">
        <v>0.3</v>
      </c>
      <c r="G14842" s="49" t="s">
        <v>3483</v>
      </c>
      <c r="H14842" s="49" t="s">
        <v>3567</v>
      </c>
      <c r="I14842" s="49" t="s">
        <v>3515</v>
      </c>
      <c r="J14842" s="49" t="str">
        <f>IF(VLOOKUP(I14842,'Cross-Page Data'!$D$4:$F$48,3,FALSE)="natural gas",VLOOKUP(E14842,'Cross-Page Data'!$I$4:$J$19,2,FALSE),IF(VLOOKUP(I14842,'Cross-Page Data'!$D$4:$F$48,3,FALSE)="solar",IF(E14842="PV","solar PV","solar thermal"),IF(VLOOKUP(I14842,'Cross-Page Data'!$D$4:$F$48,3,FALSE)="wind",VLOOKUP(E14842,'Cross-Page Data'!$I$4:$J$19,2,FALSE),IF(VLOOKUP(I14842,'Cross-Page Data'!$D$4:$F$48,3,FALSE)="hydro",VLOOKUP(E14842,'Cross-Page Data'!$I$4:$J$19,2,FALSE),VLOOKUP(I14842,'Cross-Page Data'!$D$4:$F$48,3,FALSE)))))</f>
        <v>biomass</v>
      </c>
      <c r="K14842" s="49" t="b">
        <f t="shared" si="231"/>
        <v>1</v>
      </c>
    </row>
    <row r="14843" spans="2:11" ht="14.65" customHeight="1">
      <c r="B14843" s="49">
        <v>56687</v>
      </c>
      <c r="C14843" s="49" t="s">
        <v>3437</v>
      </c>
      <c r="D14843" s="49" t="s">
        <v>3576</v>
      </c>
      <c r="E14843" s="49" t="s">
        <v>3496</v>
      </c>
      <c r="F14843" s="49">
        <v>0.3</v>
      </c>
      <c r="G14843" s="49" t="s">
        <v>3483</v>
      </c>
      <c r="H14843" s="49" t="s">
        <v>3567</v>
      </c>
      <c r="I14843" s="49" t="s">
        <v>3515</v>
      </c>
      <c r="J14843" s="49" t="str">
        <f>IF(VLOOKUP(I14843,'Cross-Page Data'!$D$4:$F$48,3,FALSE)="natural gas",VLOOKUP(E14843,'Cross-Page Data'!$I$4:$J$19,2,FALSE),IF(VLOOKUP(I14843,'Cross-Page Data'!$D$4:$F$48,3,FALSE)="solar",IF(E14843="PV","solar PV","solar thermal"),IF(VLOOKUP(I14843,'Cross-Page Data'!$D$4:$F$48,3,FALSE)="wind",VLOOKUP(E14843,'Cross-Page Data'!$I$4:$J$19,2,FALSE),IF(VLOOKUP(I14843,'Cross-Page Data'!$D$4:$F$48,3,FALSE)="hydro",VLOOKUP(E14843,'Cross-Page Data'!$I$4:$J$19,2,FALSE),VLOOKUP(I14843,'Cross-Page Data'!$D$4:$F$48,3,FALSE)))))</f>
        <v>biomass</v>
      </c>
      <c r="K14843" s="49" t="b">
        <f t="shared" si="231"/>
        <v>1</v>
      </c>
    </row>
    <row r="14844" spans="2:11" ht="14.65" customHeight="1">
      <c r="B14844" s="49">
        <v>56687</v>
      </c>
      <c r="C14844" s="49" t="s">
        <v>3437</v>
      </c>
      <c r="D14844" s="49" t="s">
        <v>3576</v>
      </c>
      <c r="E14844" s="49" t="s">
        <v>3496</v>
      </c>
      <c r="F14844" s="49">
        <v>0.3</v>
      </c>
      <c r="G14844" s="49" t="s">
        <v>3483</v>
      </c>
      <c r="H14844" s="49" t="s">
        <v>3567</v>
      </c>
      <c r="I14844" s="49" t="s">
        <v>3515</v>
      </c>
      <c r="J14844" s="49" t="str">
        <f>IF(VLOOKUP(I14844,'Cross-Page Data'!$D$4:$F$48,3,FALSE)="natural gas",VLOOKUP(E14844,'Cross-Page Data'!$I$4:$J$19,2,FALSE),IF(VLOOKUP(I14844,'Cross-Page Data'!$D$4:$F$48,3,FALSE)="solar",IF(E14844="PV","solar PV","solar thermal"),IF(VLOOKUP(I14844,'Cross-Page Data'!$D$4:$F$48,3,FALSE)="wind",VLOOKUP(E14844,'Cross-Page Data'!$I$4:$J$19,2,FALSE),IF(VLOOKUP(I14844,'Cross-Page Data'!$D$4:$F$48,3,FALSE)="hydro",VLOOKUP(E14844,'Cross-Page Data'!$I$4:$J$19,2,FALSE),VLOOKUP(I14844,'Cross-Page Data'!$D$4:$F$48,3,FALSE)))))</f>
        <v>biomass</v>
      </c>
      <c r="K14844" s="49" t="b">
        <f t="shared" si="231"/>
        <v>1</v>
      </c>
    </row>
    <row r="14845" spans="2:11" ht="14.65" customHeight="1">
      <c r="B14845" s="49">
        <v>56687</v>
      </c>
      <c r="C14845" s="49" t="s">
        <v>3437</v>
      </c>
      <c r="D14845" s="49" t="s">
        <v>3576</v>
      </c>
      <c r="E14845" s="49" t="s">
        <v>3496</v>
      </c>
      <c r="F14845" s="49">
        <v>0.3</v>
      </c>
      <c r="G14845" s="49" t="s">
        <v>3483</v>
      </c>
      <c r="H14845" s="49" t="s">
        <v>3567</v>
      </c>
      <c r="I14845" s="49" t="s">
        <v>3515</v>
      </c>
      <c r="J14845" s="49" t="str">
        <f>IF(VLOOKUP(I14845,'Cross-Page Data'!$D$4:$F$48,3,FALSE)="natural gas",VLOOKUP(E14845,'Cross-Page Data'!$I$4:$J$19,2,FALSE),IF(VLOOKUP(I14845,'Cross-Page Data'!$D$4:$F$48,3,FALSE)="solar",IF(E14845="PV","solar PV","solar thermal"),IF(VLOOKUP(I14845,'Cross-Page Data'!$D$4:$F$48,3,FALSE)="wind",VLOOKUP(E14845,'Cross-Page Data'!$I$4:$J$19,2,FALSE),IF(VLOOKUP(I14845,'Cross-Page Data'!$D$4:$F$48,3,FALSE)="hydro",VLOOKUP(E14845,'Cross-Page Data'!$I$4:$J$19,2,FALSE),VLOOKUP(I14845,'Cross-Page Data'!$D$4:$F$48,3,FALSE)))))</f>
        <v>biomass</v>
      </c>
      <c r="K14845" s="49" t="b">
        <f t="shared" si="231"/>
        <v>1</v>
      </c>
    </row>
    <row r="14846" spans="2:11" ht="14.65" customHeight="1">
      <c r="B14846" s="49">
        <v>56687</v>
      </c>
      <c r="C14846" s="49" t="s">
        <v>3437</v>
      </c>
      <c r="D14846" s="49" t="s">
        <v>3576</v>
      </c>
      <c r="E14846" s="49" t="s">
        <v>3496</v>
      </c>
      <c r="F14846" s="49">
        <v>0.3</v>
      </c>
      <c r="G14846" s="49" t="s">
        <v>3483</v>
      </c>
      <c r="H14846" s="49" t="s">
        <v>3567</v>
      </c>
      <c r="I14846" s="49" t="s">
        <v>3515</v>
      </c>
      <c r="J14846" s="49" t="str">
        <f>IF(VLOOKUP(I14846,'Cross-Page Data'!$D$4:$F$48,3,FALSE)="natural gas",VLOOKUP(E14846,'Cross-Page Data'!$I$4:$J$19,2,FALSE),IF(VLOOKUP(I14846,'Cross-Page Data'!$D$4:$F$48,3,FALSE)="solar",IF(E14846="PV","solar PV","solar thermal"),IF(VLOOKUP(I14846,'Cross-Page Data'!$D$4:$F$48,3,FALSE)="wind",VLOOKUP(E14846,'Cross-Page Data'!$I$4:$J$19,2,FALSE),IF(VLOOKUP(I14846,'Cross-Page Data'!$D$4:$F$48,3,FALSE)="hydro",VLOOKUP(E14846,'Cross-Page Data'!$I$4:$J$19,2,FALSE),VLOOKUP(I14846,'Cross-Page Data'!$D$4:$F$48,3,FALSE)))))</f>
        <v>biomass</v>
      </c>
      <c r="K14846" s="49" t="b">
        <f t="shared" si="231"/>
        <v>1</v>
      </c>
    </row>
    <row r="14847" spans="2:11" ht="14.65" customHeight="1">
      <c r="B14847" s="49">
        <v>56687</v>
      </c>
      <c r="C14847" s="49" t="s">
        <v>3437</v>
      </c>
      <c r="D14847" s="49" t="s">
        <v>3576</v>
      </c>
      <c r="E14847" s="49" t="s">
        <v>3496</v>
      </c>
      <c r="F14847" s="49">
        <v>0.3</v>
      </c>
      <c r="G14847" s="49" t="s">
        <v>3483</v>
      </c>
      <c r="H14847" s="49" t="s">
        <v>3567</v>
      </c>
      <c r="I14847" s="49" t="s">
        <v>3515</v>
      </c>
      <c r="J14847" s="49" t="str">
        <f>IF(VLOOKUP(I14847,'Cross-Page Data'!$D$4:$F$48,3,FALSE)="natural gas",VLOOKUP(E14847,'Cross-Page Data'!$I$4:$J$19,2,FALSE),IF(VLOOKUP(I14847,'Cross-Page Data'!$D$4:$F$48,3,FALSE)="solar",IF(E14847="PV","solar PV","solar thermal"),IF(VLOOKUP(I14847,'Cross-Page Data'!$D$4:$F$48,3,FALSE)="wind",VLOOKUP(E14847,'Cross-Page Data'!$I$4:$J$19,2,FALSE),IF(VLOOKUP(I14847,'Cross-Page Data'!$D$4:$F$48,3,FALSE)="hydro",VLOOKUP(E14847,'Cross-Page Data'!$I$4:$J$19,2,FALSE),VLOOKUP(I14847,'Cross-Page Data'!$D$4:$F$48,3,FALSE)))))</f>
        <v>biomass</v>
      </c>
      <c r="K14847" s="49" t="b">
        <f t="shared" si="231"/>
        <v>1</v>
      </c>
    </row>
    <row r="14848" spans="2:11" ht="14.65" customHeight="1">
      <c r="B14848" s="49">
        <v>56687</v>
      </c>
      <c r="C14848" s="49" t="s">
        <v>3437</v>
      </c>
      <c r="D14848" s="49" t="s">
        <v>3576</v>
      </c>
      <c r="E14848" s="49" t="s">
        <v>3496</v>
      </c>
      <c r="F14848" s="49">
        <v>0.3</v>
      </c>
      <c r="G14848" s="49" t="s">
        <v>3483</v>
      </c>
      <c r="H14848" s="49" t="s">
        <v>3567</v>
      </c>
      <c r="I14848" s="49" t="s">
        <v>3515</v>
      </c>
      <c r="J14848" s="49" t="str">
        <f>IF(VLOOKUP(I14848,'Cross-Page Data'!$D$4:$F$48,3,FALSE)="natural gas",VLOOKUP(E14848,'Cross-Page Data'!$I$4:$J$19,2,FALSE),IF(VLOOKUP(I14848,'Cross-Page Data'!$D$4:$F$48,3,FALSE)="solar",IF(E14848="PV","solar PV","solar thermal"),IF(VLOOKUP(I14848,'Cross-Page Data'!$D$4:$F$48,3,FALSE)="wind",VLOOKUP(E14848,'Cross-Page Data'!$I$4:$J$19,2,FALSE),IF(VLOOKUP(I14848,'Cross-Page Data'!$D$4:$F$48,3,FALSE)="hydro",VLOOKUP(E14848,'Cross-Page Data'!$I$4:$J$19,2,FALSE),VLOOKUP(I14848,'Cross-Page Data'!$D$4:$F$48,3,FALSE)))))</f>
        <v>biomass</v>
      </c>
      <c r="K14848" s="49" t="b">
        <f t="shared" si="231"/>
        <v>1</v>
      </c>
    </row>
    <row r="14849" spans="2:11" ht="14.65" customHeight="1">
      <c r="B14849" s="49">
        <v>56687</v>
      </c>
      <c r="C14849" s="49" t="s">
        <v>3437</v>
      </c>
      <c r="D14849" s="49" t="s">
        <v>3576</v>
      </c>
      <c r="E14849" s="49" t="s">
        <v>3496</v>
      </c>
      <c r="F14849" s="49">
        <v>0.3</v>
      </c>
      <c r="G14849" s="49" t="s">
        <v>3483</v>
      </c>
      <c r="H14849" s="49" t="s">
        <v>3567</v>
      </c>
      <c r="I14849" s="49" t="s">
        <v>3515</v>
      </c>
      <c r="J14849" s="49" t="str">
        <f>IF(VLOOKUP(I14849,'Cross-Page Data'!$D$4:$F$48,3,FALSE)="natural gas",VLOOKUP(E14849,'Cross-Page Data'!$I$4:$J$19,2,FALSE),IF(VLOOKUP(I14849,'Cross-Page Data'!$D$4:$F$48,3,FALSE)="solar",IF(E14849="PV","solar PV","solar thermal"),IF(VLOOKUP(I14849,'Cross-Page Data'!$D$4:$F$48,3,FALSE)="wind",VLOOKUP(E14849,'Cross-Page Data'!$I$4:$J$19,2,FALSE),IF(VLOOKUP(I14849,'Cross-Page Data'!$D$4:$F$48,3,FALSE)="hydro",VLOOKUP(E14849,'Cross-Page Data'!$I$4:$J$19,2,FALSE),VLOOKUP(I14849,'Cross-Page Data'!$D$4:$F$48,3,FALSE)))))</f>
        <v>biomass</v>
      </c>
      <c r="K14849" s="49" t="b">
        <f t="shared" si="231"/>
        <v>1</v>
      </c>
    </row>
    <row r="14850" spans="2:11" ht="14.65" customHeight="1">
      <c r="B14850" s="49">
        <v>56687</v>
      </c>
      <c r="C14850" s="49" t="s">
        <v>3437</v>
      </c>
      <c r="D14850" s="49" t="s">
        <v>3576</v>
      </c>
      <c r="E14850" s="49" t="s">
        <v>3496</v>
      </c>
      <c r="F14850" s="49">
        <v>0.3</v>
      </c>
      <c r="G14850" s="49" t="s">
        <v>3483</v>
      </c>
      <c r="H14850" s="49" t="s">
        <v>3567</v>
      </c>
      <c r="I14850" s="49" t="s">
        <v>3515</v>
      </c>
      <c r="J14850" s="49" t="str">
        <f>IF(VLOOKUP(I14850,'Cross-Page Data'!$D$4:$F$48,3,FALSE)="natural gas",VLOOKUP(E14850,'Cross-Page Data'!$I$4:$J$19,2,FALSE),IF(VLOOKUP(I14850,'Cross-Page Data'!$D$4:$F$48,3,FALSE)="solar",IF(E14850="PV","solar PV","solar thermal"),IF(VLOOKUP(I14850,'Cross-Page Data'!$D$4:$F$48,3,FALSE)="wind",VLOOKUP(E14850,'Cross-Page Data'!$I$4:$J$19,2,FALSE),IF(VLOOKUP(I14850,'Cross-Page Data'!$D$4:$F$48,3,FALSE)="hydro",VLOOKUP(E14850,'Cross-Page Data'!$I$4:$J$19,2,FALSE),VLOOKUP(I14850,'Cross-Page Data'!$D$4:$F$48,3,FALSE)))))</f>
        <v>biomass</v>
      </c>
      <c r="K14850" s="49" t="b">
        <f t="shared" si="231"/>
        <v>1</v>
      </c>
    </row>
    <row r="14851" spans="2:11" ht="14.65" customHeight="1">
      <c r="B14851" s="49">
        <v>56687</v>
      </c>
      <c r="C14851" s="49" t="s">
        <v>3437</v>
      </c>
      <c r="D14851" s="49" t="s">
        <v>3576</v>
      </c>
      <c r="E14851" s="49" t="s">
        <v>3496</v>
      </c>
      <c r="F14851" s="49">
        <v>0.3</v>
      </c>
      <c r="G14851" s="49" t="s">
        <v>3483</v>
      </c>
      <c r="H14851" s="49" t="s">
        <v>3567</v>
      </c>
      <c r="I14851" s="49" t="s">
        <v>3515</v>
      </c>
      <c r="J14851" s="49" t="str">
        <f>IF(VLOOKUP(I14851,'Cross-Page Data'!$D$4:$F$48,3,FALSE)="natural gas",VLOOKUP(E14851,'Cross-Page Data'!$I$4:$J$19,2,FALSE),IF(VLOOKUP(I14851,'Cross-Page Data'!$D$4:$F$48,3,FALSE)="solar",IF(E14851="PV","solar PV","solar thermal"),IF(VLOOKUP(I14851,'Cross-Page Data'!$D$4:$F$48,3,FALSE)="wind",VLOOKUP(E14851,'Cross-Page Data'!$I$4:$J$19,2,FALSE),IF(VLOOKUP(I14851,'Cross-Page Data'!$D$4:$F$48,3,FALSE)="hydro",VLOOKUP(E14851,'Cross-Page Data'!$I$4:$J$19,2,FALSE),VLOOKUP(I14851,'Cross-Page Data'!$D$4:$F$48,3,FALSE)))))</f>
        <v>biomass</v>
      </c>
      <c r="K14851" s="49" t="b">
        <f t="shared" si="231"/>
        <v>1</v>
      </c>
    </row>
    <row r="14852" spans="2:11" ht="14.65" customHeight="1">
      <c r="B14852" s="49">
        <v>56687</v>
      </c>
      <c r="C14852" s="49" t="s">
        <v>3437</v>
      </c>
      <c r="D14852" s="49" t="s">
        <v>3576</v>
      </c>
      <c r="E14852" s="49" t="s">
        <v>3496</v>
      </c>
      <c r="F14852" s="49">
        <v>0.3</v>
      </c>
      <c r="G14852" s="49" t="s">
        <v>3483</v>
      </c>
      <c r="H14852" s="49" t="s">
        <v>3567</v>
      </c>
      <c r="I14852" s="49" t="s">
        <v>3515</v>
      </c>
      <c r="J14852" s="49" t="str">
        <f>IF(VLOOKUP(I14852,'Cross-Page Data'!$D$4:$F$48,3,FALSE)="natural gas",VLOOKUP(E14852,'Cross-Page Data'!$I$4:$J$19,2,FALSE),IF(VLOOKUP(I14852,'Cross-Page Data'!$D$4:$F$48,3,FALSE)="solar",IF(E14852="PV","solar PV","solar thermal"),IF(VLOOKUP(I14852,'Cross-Page Data'!$D$4:$F$48,3,FALSE)="wind",VLOOKUP(E14852,'Cross-Page Data'!$I$4:$J$19,2,FALSE),IF(VLOOKUP(I14852,'Cross-Page Data'!$D$4:$F$48,3,FALSE)="hydro",VLOOKUP(E14852,'Cross-Page Data'!$I$4:$J$19,2,FALSE),VLOOKUP(I14852,'Cross-Page Data'!$D$4:$F$48,3,FALSE)))))</f>
        <v>biomass</v>
      </c>
      <c r="K14852" s="49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>
      <c r="B14853" s="49">
        <v>56688</v>
      </c>
      <c r="C14853" s="49" t="s">
        <v>3426</v>
      </c>
      <c r="D14853" s="49" t="s">
        <v>3576</v>
      </c>
      <c r="E14853" s="49" t="s">
        <v>3496</v>
      </c>
      <c r="F14853" s="49">
        <v>0.3</v>
      </c>
      <c r="G14853" s="49" t="s">
        <v>3483</v>
      </c>
      <c r="H14853" s="49" t="s">
        <v>3567</v>
      </c>
      <c r="I14853" s="49" t="s">
        <v>3515</v>
      </c>
      <c r="J14853" s="49" t="str">
        <f>IF(VLOOKUP(I14853,'Cross-Page Data'!$D$4:$F$48,3,FALSE)="natural gas",VLOOKUP(E14853,'Cross-Page Data'!$I$4:$J$19,2,FALSE),IF(VLOOKUP(I14853,'Cross-Page Data'!$D$4:$F$48,3,FALSE)="solar",IF(E14853="PV","solar PV","solar thermal"),IF(VLOOKUP(I14853,'Cross-Page Data'!$D$4:$F$48,3,FALSE)="wind",VLOOKUP(E14853,'Cross-Page Data'!$I$4:$J$19,2,FALSE),IF(VLOOKUP(I14853,'Cross-Page Data'!$D$4:$F$48,3,FALSE)="hydro",VLOOKUP(E14853,'Cross-Page Data'!$I$4:$J$19,2,FALSE),VLOOKUP(I14853,'Cross-Page Data'!$D$4:$F$48,3,FALSE)))))</f>
        <v>biomass</v>
      </c>
      <c r="K14853" s="49" t="b">
        <f t="shared" si="232"/>
        <v>1</v>
      </c>
    </row>
    <row r="14854" spans="2:11" ht="14.65" customHeight="1">
      <c r="B14854" s="49">
        <v>56688</v>
      </c>
      <c r="C14854" s="49" t="s">
        <v>3426</v>
      </c>
      <c r="D14854" s="49" t="s">
        <v>3576</v>
      </c>
      <c r="E14854" s="49" t="s">
        <v>3496</v>
      </c>
      <c r="F14854" s="49">
        <v>0.3</v>
      </c>
      <c r="G14854" s="49" t="s">
        <v>3483</v>
      </c>
      <c r="H14854" s="49" t="s">
        <v>3567</v>
      </c>
      <c r="I14854" s="49" t="s">
        <v>3515</v>
      </c>
      <c r="J14854" s="49" t="str">
        <f>IF(VLOOKUP(I14854,'Cross-Page Data'!$D$4:$F$48,3,FALSE)="natural gas",VLOOKUP(E14854,'Cross-Page Data'!$I$4:$J$19,2,FALSE),IF(VLOOKUP(I14854,'Cross-Page Data'!$D$4:$F$48,3,FALSE)="solar",IF(E14854="PV","solar PV","solar thermal"),IF(VLOOKUP(I14854,'Cross-Page Data'!$D$4:$F$48,3,FALSE)="wind",VLOOKUP(E14854,'Cross-Page Data'!$I$4:$J$19,2,FALSE),IF(VLOOKUP(I14854,'Cross-Page Data'!$D$4:$F$48,3,FALSE)="hydro",VLOOKUP(E14854,'Cross-Page Data'!$I$4:$J$19,2,FALSE),VLOOKUP(I14854,'Cross-Page Data'!$D$4:$F$48,3,FALSE)))))</f>
        <v>biomass</v>
      </c>
      <c r="K14854" s="49" t="b">
        <f t="shared" si="232"/>
        <v>1</v>
      </c>
    </row>
    <row r="14855" spans="2:11" ht="14.65" customHeight="1">
      <c r="B14855" s="49">
        <v>56688</v>
      </c>
      <c r="C14855" s="49" t="s">
        <v>3426</v>
      </c>
      <c r="D14855" s="49" t="s">
        <v>3576</v>
      </c>
      <c r="E14855" s="49" t="s">
        <v>3496</v>
      </c>
      <c r="F14855" s="49">
        <v>0.3</v>
      </c>
      <c r="G14855" s="49" t="s">
        <v>3483</v>
      </c>
      <c r="H14855" s="49" t="s">
        <v>3567</v>
      </c>
      <c r="I14855" s="49" t="s">
        <v>3515</v>
      </c>
      <c r="J14855" s="49" t="str">
        <f>IF(VLOOKUP(I14855,'Cross-Page Data'!$D$4:$F$48,3,FALSE)="natural gas",VLOOKUP(E14855,'Cross-Page Data'!$I$4:$J$19,2,FALSE),IF(VLOOKUP(I14855,'Cross-Page Data'!$D$4:$F$48,3,FALSE)="solar",IF(E14855="PV","solar PV","solar thermal"),IF(VLOOKUP(I14855,'Cross-Page Data'!$D$4:$F$48,3,FALSE)="wind",VLOOKUP(E14855,'Cross-Page Data'!$I$4:$J$19,2,FALSE),IF(VLOOKUP(I14855,'Cross-Page Data'!$D$4:$F$48,3,FALSE)="hydro",VLOOKUP(E14855,'Cross-Page Data'!$I$4:$J$19,2,FALSE),VLOOKUP(I14855,'Cross-Page Data'!$D$4:$F$48,3,FALSE)))))</f>
        <v>biomass</v>
      </c>
      <c r="K14855" s="49" t="b">
        <f t="shared" si="232"/>
        <v>1</v>
      </c>
    </row>
    <row r="14856" spans="2:11" ht="14.65" customHeight="1">
      <c r="B14856" s="49">
        <v>56688</v>
      </c>
      <c r="C14856" s="49" t="s">
        <v>3426</v>
      </c>
      <c r="D14856" s="49" t="s">
        <v>3576</v>
      </c>
      <c r="E14856" s="49" t="s">
        <v>3496</v>
      </c>
      <c r="F14856" s="49">
        <v>0.3</v>
      </c>
      <c r="G14856" s="49" t="s">
        <v>3483</v>
      </c>
      <c r="H14856" s="49" t="s">
        <v>3567</v>
      </c>
      <c r="I14856" s="49" t="s">
        <v>3515</v>
      </c>
      <c r="J14856" s="49" t="str">
        <f>IF(VLOOKUP(I14856,'Cross-Page Data'!$D$4:$F$48,3,FALSE)="natural gas",VLOOKUP(E14856,'Cross-Page Data'!$I$4:$J$19,2,FALSE),IF(VLOOKUP(I14856,'Cross-Page Data'!$D$4:$F$48,3,FALSE)="solar",IF(E14856="PV","solar PV","solar thermal"),IF(VLOOKUP(I14856,'Cross-Page Data'!$D$4:$F$48,3,FALSE)="wind",VLOOKUP(E14856,'Cross-Page Data'!$I$4:$J$19,2,FALSE),IF(VLOOKUP(I14856,'Cross-Page Data'!$D$4:$F$48,3,FALSE)="hydro",VLOOKUP(E14856,'Cross-Page Data'!$I$4:$J$19,2,FALSE),VLOOKUP(I14856,'Cross-Page Data'!$D$4:$F$48,3,FALSE)))))</f>
        <v>biomass</v>
      </c>
      <c r="K14856" s="49" t="b">
        <f t="shared" si="232"/>
        <v>1</v>
      </c>
    </row>
    <row r="14857" spans="2:11" ht="14.65" customHeight="1">
      <c r="B14857" s="49">
        <v>56688</v>
      </c>
      <c r="C14857" s="49" t="s">
        <v>3426</v>
      </c>
      <c r="D14857" s="49" t="s">
        <v>3576</v>
      </c>
      <c r="E14857" s="49" t="s">
        <v>3496</v>
      </c>
      <c r="F14857" s="49">
        <v>0.3</v>
      </c>
      <c r="G14857" s="49" t="s">
        <v>3483</v>
      </c>
      <c r="H14857" s="49" t="s">
        <v>3567</v>
      </c>
      <c r="I14857" s="49" t="s">
        <v>3515</v>
      </c>
      <c r="J14857" s="49" t="str">
        <f>IF(VLOOKUP(I14857,'Cross-Page Data'!$D$4:$F$48,3,FALSE)="natural gas",VLOOKUP(E14857,'Cross-Page Data'!$I$4:$J$19,2,FALSE),IF(VLOOKUP(I14857,'Cross-Page Data'!$D$4:$F$48,3,FALSE)="solar",IF(E14857="PV","solar PV","solar thermal"),IF(VLOOKUP(I14857,'Cross-Page Data'!$D$4:$F$48,3,FALSE)="wind",VLOOKUP(E14857,'Cross-Page Data'!$I$4:$J$19,2,FALSE),IF(VLOOKUP(I14857,'Cross-Page Data'!$D$4:$F$48,3,FALSE)="hydro",VLOOKUP(E14857,'Cross-Page Data'!$I$4:$J$19,2,FALSE),VLOOKUP(I14857,'Cross-Page Data'!$D$4:$F$48,3,FALSE)))))</f>
        <v>biomass</v>
      </c>
      <c r="K14857" s="49" t="b">
        <f t="shared" si="232"/>
        <v>1</v>
      </c>
    </row>
    <row r="14858" spans="2:11" ht="14.65" customHeight="1">
      <c r="B14858" s="49">
        <v>56688</v>
      </c>
      <c r="C14858" s="49" t="s">
        <v>3426</v>
      </c>
      <c r="D14858" s="49" t="s">
        <v>3576</v>
      </c>
      <c r="E14858" s="49" t="s">
        <v>3496</v>
      </c>
      <c r="F14858" s="49">
        <v>0.3</v>
      </c>
      <c r="G14858" s="49" t="s">
        <v>3483</v>
      </c>
      <c r="H14858" s="49" t="s">
        <v>3567</v>
      </c>
      <c r="I14858" s="49" t="s">
        <v>3515</v>
      </c>
      <c r="J14858" s="49" t="str">
        <f>IF(VLOOKUP(I14858,'Cross-Page Data'!$D$4:$F$48,3,FALSE)="natural gas",VLOOKUP(E14858,'Cross-Page Data'!$I$4:$J$19,2,FALSE),IF(VLOOKUP(I14858,'Cross-Page Data'!$D$4:$F$48,3,FALSE)="solar",IF(E14858="PV","solar PV","solar thermal"),IF(VLOOKUP(I14858,'Cross-Page Data'!$D$4:$F$48,3,FALSE)="wind",VLOOKUP(E14858,'Cross-Page Data'!$I$4:$J$19,2,FALSE),IF(VLOOKUP(I14858,'Cross-Page Data'!$D$4:$F$48,3,FALSE)="hydro",VLOOKUP(E14858,'Cross-Page Data'!$I$4:$J$19,2,FALSE),VLOOKUP(I14858,'Cross-Page Data'!$D$4:$F$48,3,FALSE)))))</f>
        <v>biomass</v>
      </c>
      <c r="K14858" s="49" t="b">
        <f t="shared" si="232"/>
        <v>1</v>
      </c>
    </row>
    <row r="14859" spans="2:11" ht="14.65" customHeight="1">
      <c r="B14859" s="49">
        <v>56688</v>
      </c>
      <c r="C14859" s="49" t="s">
        <v>3426</v>
      </c>
      <c r="D14859" s="49" t="s">
        <v>3576</v>
      </c>
      <c r="E14859" s="49" t="s">
        <v>3496</v>
      </c>
      <c r="F14859" s="49">
        <v>0.3</v>
      </c>
      <c r="G14859" s="49" t="s">
        <v>3483</v>
      </c>
      <c r="H14859" s="49" t="s">
        <v>3567</v>
      </c>
      <c r="I14859" s="49" t="s">
        <v>3515</v>
      </c>
      <c r="J14859" s="49" t="str">
        <f>IF(VLOOKUP(I14859,'Cross-Page Data'!$D$4:$F$48,3,FALSE)="natural gas",VLOOKUP(E14859,'Cross-Page Data'!$I$4:$J$19,2,FALSE),IF(VLOOKUP(I14859,'Cross-Page Data'!$D$4:$F$48,3,FALSE)="solar",IF(E14859="PV","solar PV","solar thermal"),IF(VLOOKUP(I14859,'Cross-Page Data'!$D$4:$F$48,3,FALSE)="wind",VLOOKUP(E14859,'Cross-Page Data'!$I$4:$J$19,2,FALSE),IF(VLOOKUP(I14859,'Cross-Page Data'!$D$4:$F$48,3,FALSE)="hydro",VLOOKUP(E14859,'Cross-Page Data'!$I$4:$J$19,2,FALSE),VLOOKUP(I14859,'Cross-Page Data'!$D$4:$F$48,3,FALSE)))))</f>
        <v>biomass</v>
      </c>
      <c r="K14859" s="49" t="b">
        <f t="shared" si="232"/>
        <v>1</v>
      </c>
    </row>
    <row r="14860" spans="2:11" ht="14.65" customHeight="1">
      <c r="B14860" s="49">
        <v>56688</v>
      </c>
      <c r="C14860" s="49" t="s">
        <v>3426</v>
      </c>
      <c r="D14860" s="49" t="s">
        <v>3576</v>
      </c>
      <c r="E14860" s="49" t="s">
        <v>3496</v>
      </c>
      <c r="F14860" s="49">
        <v>0.3</v>
      </c>
      <c r="G14860" s="49" t="s">
        <v>3483</v>
      </c>
      <c r="H14860" s="49" t="s">
        <v>3567</v>
      </c>
      <c r="I14860" s="49" t="s">
        <v>3515</v>
      </c>
      <c r="J14860" s="49" t="str">
        <f>IF(VLOOKUP(I14860,'Cross-Page Data'!$D$4:$F$48,3,FALSE)="natural gas",VLOOKUP(E14860,'Cross-Page Data'!$I$4:$J$19,2,FALSE),IF(VLOOKUP(I14860,'Cross-Page Data'!$D$4:$F$48,3,FALSE)="solar",IF(E14860="PV","solar PV","solar thermal"),IF(VLOOKUP(I14860,'Cross-Page Data'!$D$4:$F$48,3,FALSE)="wind",VLOOKUP(E14860,'Cross-Page Data'!$I$4:$J$19,2,FALSE),IF(VLOOKUP(I14860,'Cross-Page Data'!$D$4:$F$48,3,FALSE)="hydro",VLOOKUP(E14860,'Cross-Page Data'!$I$4:$J$19,2,FALSE),VLOOKUP(I14860,'Cross-Page Data'!$D$4:$F$48,3,FALSE)))))</f>
        <v>biomass</v>
      </c>
      <c r="K14860" s="49" t="b">
        <f t="shared" si="232"/>
        <v>1</v>
      </c>
    </row>
    <row r="14861" spans="2:11" ht="14.65" customHeight="1">
      <c r="B14861" s="49">
        <v>56688</v>
      </c>
      <c r="C14861" s="49" t="s">
        <v>3426</v>
      </c>
      <c r="D14861" s="49" t="s">
        <v>3576</v>
      </c>
      <c r="E14861" s="49" t="s">
        <v>3496</v>
      </c>
      <c r="F14861" s="49">
        <v>0.3</v>
      </c>
      <c r="G14861" s="49" t="s">
        <v>3483</v>
      </c>
      <c r="H14861" s="49" t="s">
        <v>3567</v>
      </c>
      <c r="I14861" s="49" t="s">
        <v>3515</v>
      </c>
      <c r="J14861" s="49" t="str">
        <f>IF(VLOOKUP(I14861,'Cross-Page Data'!$D$4:$F$48,3,FALSE)="natural gas",VLOOKUP(E14861,'Cross-Page Data'!$I$4:$J$19,2,FALSE),IF(VLOOKUP(I14861,'Cross-Page Data'!$D$4:$F$48,3,FALSE)="solar",IF(E14861="PV","solar PV","solar thermal"),IF(VLOOKUP(I14861,'Cross-Page Data'!$D$4:$F$48,3,FALSE)="wind",VLOOKUP(E14861,'Cross-Page Data'!$I$4:$J$19,2,FALSE),IF(VLOOKUP(I14861,'Cross-Page Data'!$D$4:$F$48,3,FALSE)="hydro",VLOOKUP(E14861,'Cross-Page Data'!$I$4:$J$19,2,FALSE),VLOOKUP(I14861,'Cross-Page Data'!$D$4:$F$48,3,FALSE)))))</f>
        <v>biomass</v>
      </c>
      <c r="K14861" s="49" t="b">
        <f t="shared" si="232"/>
        <v>1</v>
      </c>
    </row>
    <row r="14862" spans="2:11" ht="14.65" customHeight="1">
      <c r="B14862" s="49">
        <v>56688</v>
      </c>
      <c r="C14862" s="49" t="s">
        <v>3426</v>
      </c>
      <c r="D14862" s="49" t="s">
        <v>3576</v>
      </c>
      <c r="E14862" s="49" t="s">
        <v>3496</v>
      </c>
      <c r="F14862" s="49">
        <v>0.3</v>
      </c>
      <c r="G14862" s="49" t="s">
        <v>3483</v>
      </c>
      <c r="H14862" s="49" t="s">
        <v>3567</v>
      </c>
      <c r="I14862" s="49" t="s">
        <v>3515</v>
      </c>
      <c r="J14862" s="49" t="str">
        <f>IF(VLOOKUP(I14862,'Cross-Page Data'!$D$4:$F$48,3,FALSE)="natural gas",VLOOKUP(E14862,'Cross-Page Data'!$I$4:$J$19,2,FALSE),IF(VLOOKUP(I14862,'Cross-Page Data'!$D$4:$F$48,3,FALSE)="solar",IF(E14862="PV","solar PV","solar thermal"),IF(VLOOKUP(I14862,'Cross-Page Data'!$D$4:$F$48,3,FALSE)="wind",VLOOKUP(E14862,'Cross-Page Data'!$I$4:$J$19,2,FALSE),IF(VLOOKUP(I14862,'Cross-Page Data'!$D$4:$F$48,3,FALSE)="hydro",VLOOKUP(E14862,'Cross-Page Data'!$I$4:$J$19,2,FALSE),VLOOKUP(I14862,'Cross-Page Data'!$D$4:$F$48,3,FALSE)))))</f>
        <v>biomass</v>
      </c>
      <c r="K14862" s="49" t="b">
        <f t="shared" si="232"/>
        <v>1</v>
      </c>
    </row>
    <row r="14863" spans="2:11" ht="14.65" customHeight="1">
      <c r="B14863" s="49">
        <v>56688</v>
      </c>
      <c r="C14863" s="49" t="s">
        <v>3426</v>
      </c>
      <c r="D14863" s="49" t="s">
        <v>3576</v>
      </c>
      <c r="E14863" s="49" t="s">
        <v>3496</v>
      </c>
      <c r="F14863" s="49">
        <v>0.3</v>
      </c>
      <c r="G14863" s="49" t="s">
        <v>3483</v>
      </c>
      <c r="H14863" s="49" t="s">
        <v>3567</v>
      </c>
      <c r="I14863" s="49" t="s">
        <v>3515</v>
      </c>
      <c r="J14863" s="49" t="str">
        <f>IF(VLOOKUP(I14863,'Cross-Page Data'!$D$4:$F$48,3,FALSE)="natural gas",VLOOKUP(E14863,'Cross-Page Data'!$I$4:$J$19,2,FALSE),IF(VLOOKUP(I14863,'Cross-Page Data'!$D$4:$F$48,3,FALSE)="solar",IF(E14863="PV","solar PV","solar thermal"),IF(VLOOKUP(I14863,'Cross-Page Data'!$D$4:$F$48,3,FALSE)="wind",VLOOKUP(E14863,'Cross-Page Data'!$I$4:$J$19,2,FALSE),IF(VLOOKUP(I14863,'Cross-Page Data'!$D$4:$F$48,3,FALSE)="hydro",VLOOKUP(E14863,'Cross-Page Data'!$I$4:$J$19,2,FALSE),VLOOKUP(I14863,'Cross-Page Data'!$D$4:$F$48,3,FALSE)))))</f>
        <v>biomass</v>
      </c>
      <c r="K14863" s="49" t="b">
        <f t="shared" si="232"/>
        <v>1</v>
      </c>
    </row>
    <row r="14864" spans="2:11" ht="14.65" customHeight="1">
      <c r="B14864" s="49">
        <v>56688</v>
      </c>
      <c r="C14864" s="49" t="s">
        <v>3426</v>
      </c>
      <c r="D14864" s="49" t="s">
        <v>3576</v>
      </c>
      <c r="E14864" s="49" t="s">
        <v>3496</v>
      </c>
      <c r="F14864" s="49">
        <v>0.3</v>
      </c>
      <c r="G14864" s="49" t="s">
        <v>3483</v>
      </c>
      <c r="H14864" s="49" t="s">
        <v>3567</v>
      </c>
      <c r="I14864" s="49" t="s">
        <v>3515</v>
      </c>
      <c r="J14864" s="49" t="str">
        <f>IF(VLOOKUP(I14864,'Cross-Page Data'!$D$4:$F$48,3,FALSE)="natural gas",VLOOKUP(E14864,'Cross-Page Data'!$I$4:$J$19,2,FALSE),IF(VLOOKUP(I14864,'Cross-Page Data'!$D$4:$F$48,3,FALSE)="solar",IF(E14864="PV","solar PV","solar thermal"),IF(VLOOKUP(I14864,'Cross-Page Data'!$D$4:$F$48,3,FALSE)="wind",VLOOKUP(E14864,'Cross-Page Data'!$I$4:$J$19,2,FALSE),IF(VLOOKUP(I14864,'Cross-Page Data'!$D$4:$F$48,3,FALSE)="hydro",VLOOKUP(E14864,'Cross-Page Data'!$I$4:$J$19,2,FALSE),VLOOKUP(I14864,'Cross-Page Data'!$D$4:$F$48,3,FALSE)))))</f>
        <v>biomass</v>
      </c>
      <c r="K14864" s="49" t="b">
        <f t="shared" si="232"/>
        <v>1</v>
      </c>
    </row>
    <row r="14865" spans="2:11" ht="14.65" customHeight="1">
      <c r="B14865" s="49">
        <v>56688</v>
      </c>
      <c r="C14865" s="49" t="s">
        <v>3426</v>
      </c>
      <c r="D14865" s="49" t="s">
        <v>3576</v>
      </c>
      <c r="E14865" s="49" t="s">
        <v>3496</v>
      </c>
      <c r="F14865" s="49">
        <v>0.3</v>
      </c>
      <c r="G14865" s="49" t="s">
        <v>3483</v>
      </c>
      <c r="H14865" s="49" t="s">
        <v>3567</v>
      </c>
      <c r="I14865" s="49" t="s">
        <v>3515</v>
      </c>
      <c r="J14865" s="49" t="str">
        <f>IF(VLOOKUP(I14865,'Cross-Page Data'!$D$4:$F$48,3,FALSE)="natural gas",VLOOKUP(E14865,'Cross-Page Data'!$I$4:$J$19,2,FALSE),IF(VLOOKUP(I14865,'Cross-Page Data'!$D$4:$F$48,3,FALSE)="solar",IF(E14865="PV","solar PV","solar thermal"),IF(VLOOKUP(I14865,'Cross-Page Data'!$D$4:$F$48,3,FALSE)="wind",VLOOKUP(E14865,'Cross-Page Data'!$I$4:$J$19,2,FALSE),IF(VLOOKUP(I14865,'Cross-Page Data'!$D$4:$F$48,3,FALSE)="hydro",VLOOKUP(E14865,'Cross-Page Data'!$I$4:$J$19,2,FALSE),VLOOKUP(I14865,'Cross-Page Data'!$D$4:$F$48,3,FALSE)))))</f>
        <v>biomass</v>
      </c>
      <c r="K14865" s="49" t="b">
        <f t="shared" si="232"/>
        <v>1</v>
      </c>
    </row>
    <row r="14866" spans="2:11" ht="14.65" customHeight="1">
      <c r="B14866" s="49">
        <v>56688</v>
      </c>
      <c r="C14866" s="49" t="s">
        <v>3426</v>
      </c>
      <c r="D14866" s="49" t="s">
        <v>3576</v>
      </c>
      <c r="E14866" s="49" t="s">
        <v>3496</v>
      </c>
      <c r="F14866" s="49">
        <v>0.3</v>
      </c>
      <c r="G14866" s="49" t="s">
        <v>3483</v>
      </c>
      <c r="H14866" s="49" t="s">
        <v>3567</v>
      </c>
      <c r="I14866" s="49" t="s">
        <v>3515</v>
      </c>
      <c r="J14866" s="49" t="str">
        <f>IF(VLOOKUP(I14866,'Cross-Page Data'!$D$4:$F$48,3,FALSE)="natural gas",VLOOKUP(E14866,'Cross-Page Data'!$I$4:$J$19,2,FALSE),IF(VLOOKUP(I14866,'Cross-Page Data'!$D$4:$F$48,3,FALSE)="solar",IF(E14866="PV","solar PV","solar thermal"),IF(VLOOKUP(I14866,'Cross-Page Data'!$D$4:$F$48,3,FALSE)="wind",VLOOKUP(E14866,'Cross-Page Data'!$I$4:$J$19,2,FALSE),IF(VLOOKUP(I14866,'Cross-Page Data'!$D$4:$F$48,3,FALSE)="hydro",VLOOKUP(E14866,'Cross-Page Data'!$I$4:$J$19,2,FALSE),VLOOKUP(I14866,'Cross-Page Data'!$D$4:$F$48,3,FALSE)))))</f>
        <v>biomass</v>
      </c>
      <c r="K14866" s="49" t="b">
        <f t="shared" si="232"/>
        <v>1</v>
      </c>
    </row>
    <row r="14867" spans="2:11" ht="14.65" customHeight="1">
      <c r="B14867" s="49">
        <v>56688</v>
      </c>
      <c r="C14867" s="49" t="s">
        <v>3426</v>
      </c>
      <c r="D14867" s="49" t="s">
        <v>3576</v>
      </c>
      <c r="E14867" s="49" t="s">
        <v>3496</v>
      </c>
      <c r="F14867" s="49">
        <v>0.3</v>
      </c>
      <c r="G14867" s="49" t="s">
        <v>3483</v>
      </c>
      <c r="H14867" s="49" t="s">
        <v>3567</v>
      </c>
      <c r="I14867" s="49" t="s">
        <v>3515</v>
      </c>
      <c r="J14867" s="49" t="str">
        <f>IF(VLOOKUP(I14867,'Cross-Page Data'!$D$4:$F$48,3,FALSE)="natural gas",VLOOKUP(E14867,'Cross-Page Data'!$I$4:$J$19,2,FALSE),IF(VLOOKUP(I14867,'Cross-Page Data'!$D$4:$F$48,3,FALSE)="solar",IF(E14867="PV","solar PV","solar thermal"),IF(VLOOKUP(I14867,'Cross-Page Data'!$D$4:$F$48,3,FALSE)="wind",VLOOKUP(E14867,'Cross-Page Data'!$I$4:$J$19,2,FALSE),IF(VLOOKUP(I14867,'Cross-Page Data'!$D$4:$F$48,3,FALSE)="hydro",VLOOKUP(E14867,'Cross-Page Data'!$I$4:$J$19,2,FALSE),VLOOKUP(I14867,'Cross-Page Data'!$D$4:$F$48,3,FALSE)))))</f>
        <v>biomass</v>
      </c>
      <c r="K14867" s="49" t="b">
        <f t="shared" si="232"/>
        <v>1</v>
      </c>
    </row>
    <row r="14868" spans="2:11" ht="14.65" customHeight="1">
      <c r="B14868" s="49">
        <v>56688</v>
      </c>
      <c r="C14868" s="49" t="s">
        <v>3426</v>
      </c>
      <c r="D14868" s="49" t="s">
        <v>3576</v>
      </c>
      <c r="E14868" s="49" t="s">
        <v>3496</v>
      </c>
      <c r="F14868" s="49">
        <v>0.3</v>
      </c>
      <c r="G14868" s="49" t="s">
        <v>3483</v>
      </c>
      <c r="H14868" s="49" t="s">
        <v>3567</v>
      </c>
      <c r="I14868" s="49" t="s">
        <v>3515</v>
      </c>
      <c r="J14868" s="49" t="str">
        <f>IF(VLOOKUP(I14868,'Cross-Page Data'!$D$4:$F$48,3,FALSE)="natural gas",VLOOKUP(E14868,'Cross-Page Data'!$I$4:$J$19,2,FALSE),IF(VLOOKUP(I14868,'Cross-Page Data'!$D$4:$F$48,3,FALSE)="solar",IF(E14868="PV","solar PV","solar thermal"),IF(VLOOKUP(I14868,'Cross-Page Data'!$D$4:$F$48,3,FALSE)="wind",VLOOKUP(E14868,'Cross-Page Data'!$I$4:$J$19,2,FALSE),IF(VLOOKUP(I14868,'Cross-Page Data'!$D$4:$F$48,3,FALSE)="hydro",VLOOKUP(E14868,'Cross-Page Data'!$I$4:$J$19,2,FALSE),VLOOKUP(I14868,'Cross-Page Data'!$D$4:$F$48,3,FALSE)))))</f>
        <v>biomass</v>
      </c>
      <c r="K14868" s="49" t="b">
        <f t="shared" si="232"/>
        <v>1</v>
      </c>
    </row>
    <row r="14869" spans="2:11" ht="14.65" customHeight="1">
      <c r="B14869" s="49">
        <v>56688</v>
      </c>
      <c r="C14869" s="49" t="s">
        <v>3426</v>
      </c>
      <c r="D14869" s="49" t="s">
        <v>3576</v>
      </c>
      <c r="E14869" s="49" t="s">
        <v>3496</v>
      </c>
      <c r="F14869" s="49">
        <v>0.3</v>
      </c>
      <c r="G14869" s="49" t="s">
        <v>3483</v>
      </c>
      <c r="H14869" s="49" t="s">
        <v>3567</v>
      </c>
      <c r="I14869" s="49" t="s">
        <v>3515</v>
      </c>
      <c r="J14869" s="49" t="str">
        <f>IF(VLOOKUP(I14869,'Cross-Page Data'!$D$4:$F$48,3,FALSE)="natural gas",VLOOKUP(E14869,'Cross-Page Data'!$I$4:$J$19,2,FALSE),IF(VLOOKUP(I14869,'Cross-Page Data'!$D$4:$F$48,3,FALSE)="solar",IF(E14869="PV","solar PV","solar thermal"),IF(VLOOKUP(I14869,'Cross-Page Data'!$D$4:$F$48,3,FALSE)="wind",VLOOKUP(E14869,'Cross-Page Data'!$I$4:$J$19,2,FALSE),IF(VLOOKUP(I14869,'Cross-Page Data'!$D$4:$F$48,3,FALSE)="hydro",VLOOKUP(E14869,'Cross-Page Data'!$I$4:$J$19,2,FALSE),VLOOKUP(I14869,'Cross-Page Data'!$D$4:$F$48,3,FALSE)))))</f>
        <v>biomass</v>
      </c>
      <c r="K14869" s="49" t="b">
        <f t="shared" si="232"/>
        <v>1</v>
      </c>
    </row>
    <row r="14870" spans="2:11" ht="14.65" customHeight="1">
      <c r="B14870" s="49">
        <v>56688</v>
      </c>
      <c r="C14870" s="49" t="s">
        <v>3426</v>
      </c>
      <c r="D14870" s="49" t="s">
        <v>3576</v>
      </c>
      <c r="E14870" s="49" t="s">
        <v>3496</v>
      </c>
      <c r="F14870" s="49">
        <v>0.3</v>
      </c>
      <c r="G14870" s="49" t="s">
        <v>3483</v>
      </c>
      <c r="H14870" s="49" t="s">
        <v>3567</v>
      </c>
      <c r="I14870" s="49" t="s">
        <v>3515</v>
      </c>
      <c r="J14870" s="49" t="str">
        <f>IF(VLOOKUP(I14870,'Cross-Page Data'!$D$4:$F$48,3,FALSE)="natural gas",VLOOKUP(E14870,'Cross-Page Data'!$I$4:$J$19,2,FALSE),IF(VLOOKUP(I14870,'Cross-Page Data'!$D$4:$F$48,3,FALSE)="solar",IF(E14870="PV","solar PV","solar thermal"),IF(VLOOKUP(I14870,'Cross-Page Data'!$D$4:$F$48,3,FALSE)="wind",VLOOKUP(E14870,'Cross-Page Data'!$I$4:$J$19,2,FALSE),IF(VLOOKUP(I14870,'Cross-Page Data'!$D$4:$F$48,3,FALSE)="hydro",VLOOKUP(E14870,'Cross-Page Data'!$I$4:$J$19,2,FALSE),VLOOKUP(I14870,'Cross-Page Data'!$D$4:$F$48,3,FALSE)))))</f>
        <v>biomass</v>
      </c>
      <c r="K14870" s="49" t="b">
        <f t="shared" si="232"/>
        <v>1</v>
      </c>
    </row>
    <row r="14871" spans="2:11" ht="14.65" customHeight="1">
      <c r="B14871" s="49">
        <v>56690</v>
      </c>
      <c r="C14871" s="49" t="s">
        <v>3437</v>
      </c>
      <c r="D14871" s="49" t="s">
        <v>3576</v>
      </c>
      <c r="E14871" s="49" t="s">
        <v>3496</v>
      </c>
      <c r="F14871" s="49">
        <v>0.3</v>
      </c>
      <c r="G14871" s="49" t="s">
        <v>3483</v>
      </c>
      <c r="H14871" s="49" t="s">
        <v>3567</v>
      </c>
      <c r="I14871" s="49" t="s">
        <v>3515</v>
      </c>
      <c r="J14871" s="49" t="str">
        <f>IF(VLOOKUP(I14871,'Cross-Page Data'!$D$4:$F$48,3,FALSE)="natural gas",VLOOKUP(E14871,'Cross-Page Data'!$I$4:$J$19,2,FALSE),IF(VLOOKUP(I14871,'Cross-Page Data'!$D$4:$F$48,3,FALSE)="solar",IF(E14871="PV","solar PV","solar thermal"),IF(VLOOKUP(I14871,'Cross-Page Data'!$D$4:$F$48,3,FALSE)="wind",VLOOKUP(E14871,'Cross-Page Data'!$I$4:$J$19,2,FALSE),IF(VLOOKUP(I14871,'Cross-Page Data'!$D$4:$F$48,3,FALSE)="hydro",VLOOKUP(E14871,'Cross-Page Data'!$I$4:$J$19,2,FALSE),VLOOKUP(I14871,'Cross-Page Data'!$D$4:$F$48,3,FALSE)))))</f>
        <v>biomass</v>
      </c>
      <c r="K14871" s="49" t="b">
        <f t="shared" si="232"/>
        <v>1</v>
      </c>
    </row>
    <row r="14872" spans="2:11" ht="14.65" customHeight="1">
      <c r="B14872" s="49">
        <v>56690</v>
      </c>
      <c r="C14872" s="49" t="s">
        <v>3437</v>
      </c>
      <c r="D14872" s="49" t="s">
        <v>3576</v>
      </c>
      <c r="E14872" s="49" t="s">
        <v>3496</v>
      </c>
      <c r="F14872" s="49">
        <v>0.3</v>
      </c>
      <c r="G14872" s="49" t="s">
        <v>3483</v>
      </c>
      <c r="H14872" s="49" t="s">
        <v>3567</v>
      </c>
      <c r="I14872" s="49" t="s">
        <v>3515</v>
      </c>
      <c r="J14872" s="49" t="str">
        <f>IF(VLOOKUP(I14872,'Cross-Page Data'!$D$4:$F$48,3,FALSE)="natural gas",VLOOKUP(E14872,'Cross-Page Data'!$I$4:$J$19,2,FALSE),IF(VLOOKUP(I14872,'Cross-Page Data'!$D$4:$F$48,3,FALSE)="solar",IF(E14872="PV","solar PV","solar thermal"),IF(VLOOKUP(I14872,'Cross-Page Data'!$D$4:$F$48,3,FALSE)="wind",VLOOKUP(E14872,'Cross-Page Data'!$I$4:$J$19,2,FALSE),IF(VLOOKUP(I14872,'Cross-Page Data'!$D$4:$F$48,3,FALSE)="hydro",VLOOKUP(E14872,'Cross-Page Data'!$I$4:$J$19,2,FALSE),VLOOKUP(I14872,'Cross-Page Data'!$D$4:$F$48,3,FALSE)))))</f>
        <v>biomass</v>
      </c>
      <c r="K14872" s="49" t="b">
        <f t="shared" si="232"/>
        <v>1</v>
      </c>
    </row>
    <row r="14873" spans="2:11" ht="14.65" customHeight="1">
      <c r="B14873" s="49">
        <v>56690</v>
      </c>
      <c r="C14873" s="49" t="s">
        <v>3437</v>
      </c>
      <c r="D14873" s="49" t="s">
        <v>3576</v>
      </c>
      <c r="E14873" s="49" t="s">
        <v>3496</v>
      </c>
      <c r="F14873" s="49">
        <v>0.3</v>
      </c>
      <c r="G14873" s="49" t="s">
        <v>3483</v>
      </c>
      <c r="H14873" s="49" t="s">
        <v>3567</v>
      </c>
      <c r="I14873" s="49" t="s">
        <v>3515</v>
      </c>
      <c r="J14873" s="49" t="str">
        <f>IF(VLOOKUP(I14873,'Cross-Page Data'!$D$4:$F$48,3,FALSE)="natural gas",VLOOKUP(E14873,'Cross-Page Data'!$I$4:$J$19,2,FALSE),IF(VLOOKUP(I14873,'Cross-Page Data'!$D$4:$F$48,3,FALSE)="solar",IF(E14873="PV","solar PV","solar thermal"),IF(VLOOKUP(I14873,'Cross-Page Data'!$D$4:$F$48,3,FALSE)="wind",VLOOKUP(E14873,'Cross-Page Data'!$I$4:$J$19,2,FALSE),IF(VLOOKUP(I14873,'Cross-Page Data'!$D$4:$F$48,3,FALSE)="hydro",VLOOKUP(E14873,'Cross-Page Data'!$I$4:$J$19,2,FALSE),VLOOKUP(I14873,'Cross-Page Data'!$D$4:$F$48,3,FALSE)))))</f>
        <v>biomass</v>
      </c>
      <c r="K14873" s="49" t="b">
        <f t="shared" si="232"/>
        <v>1</v>
      </c>
    </row>
    <row r="14874" spans="2:11" ht="14.65" customHeight="1">
      <c r="B14874" s="49">
        <v>56690</v>
      </c>
      <c r="C14874" s="49" t="s">
        <v>3437</v>
      </c>
      <c r="D14874" s="49" t="s">
        <v>3576</v>
      </c>
      <c r="E14874" s="49" t="s">
        <v>3496</v>
      </c>
      <c r="F14874" s="49">
        <v>0.3</v>
      </c>
      <c r="G14874" s="49" t="s">
        <v>3483</v>
      </c>
      <c r="H14874" s="49" t="s">
        <v>3567</v>
      </c>
      <c r="I14874" s="49" t="s">
        <v>3515</v>
      </c>
      <c r="J14874" s="49" t="str">
        <f>IF(VLOOKUP(I14874,'Cross-Page Data'!$D$4:$F$48,3,FALSE)="natural gas",VLOOKUP(E14874,'Cross-Page Data'!$I$4:$J$19,2,FALSE),IF(VLOOKUP(I14874,'Cross-Page Data'!$D$4:$F$48,3,FALSE)="solar",IF(E14874="PV","solar PV","solar thermal"),IF(VLOOKUP(I14874,'Cross-Page Data'!$D$4:$F$48,3,FALSE)="wind",VLOOKUP(E14874,'Cross-Page Data'!$I$4:$J$19,2,FALSE),IF(VLOOKUP(I14874,'Cross-Page Data'!$D$4:$F$48,3,FALSE)="hydro",VLOOKUP(E14874,'Cross-Page Data'!$I$4:$J$19,2,FALSE),VLOOKUP(I14874,'Cross-Page Data'!$D$4:$F$48,3,FALSE)))))</f>
        <v>biomass</v>
      </c>
      <c r="K14874" s="49" t="b">
        <f t="shared" si="232"/>
        <v>1</v>
      </c>
    </row>
    <row r="14875" spans="2:11" ht="14.65" customHeight="1">
      <c r="B14875" s="49">
        <v>56690</v>
      </c>
      <c r="C14875" s="49" t="s">
        <v>3437</v>
      </c>
      <c r="D14875" s="49" t="s">
        <v>3576</v>
      </c>
      <c r="E14875" s="49" t="s">
        <v>3496</v>
      </c>
      <c r="F14875" s="49">
        <v>0.3</v>
      </c>
      <c r="G14875" s="49" t="s">
        <v>3483</v>
      </c>
      <c r="H14875" s="49" t="s">
        <v>3567</v>
      </c>
      <c r="I14875" s="49" t="s">
        <v>3515</v>
      </c>
      <c r="J14875" s="49" t="str">
        <f>IF(VLOOKUP(I14875,'Cross-Page Data'!$D$4:$F$48,3,FALSE)="natural gas",VLOOKUP(E14875,'Cross-Page Data'!$I$4:$J$19,2,FALSE),IF(VLOOKUP(I14875,'Cross-Page Data'!$D$4:$F$48,3,FALSE)="solar",IF(E14875="PV","solar PV","solar thermal"),IF(VLOOKUP(I14875,'Cross-Page Data'!$D$4:$F$48,3,FALSE)="wind",VLOOKUP(E14875,'Cross-Page Data'!$I$4:$J$19,2,FALSE),IF(VLOOKUP(I14875,'Cross-Page Data'!$D$4:$F$48,3,FALSE)="hydro",VLOOKUP(E14875,'Cross-Page Data'!$I$4:$J$19,2,FALSE),VLOOKUP(I14875,'Cross-Page Data'!$D$4:$F$48,3,FALSE)))))</f>
        <v>biomass</v>
      </c>
      <c r="K14875" s="49" t="b">
        <f t="shared" si="232"/>
        <v>1</v>
      </c>
    </row>
    <row r="14876" spans="2:11" ht="14.65" customHeight="1">
      <c r="B14876" s="49">
        <v>56690</v>
      </c>
      <c r="C14876" s="49" t="s">
        <v>3437</v>
      </c>
      <c r="D14876" s="49" t="s">
        <v>3576</v>
      </c>
      <c r="E14876" s="49" t="s">
        <v>3496</v>
      </c>
      <c r="F14876" s="49">
        <v>0.3</v>
      </c>
      <c r="G14876" s="49" t="s">
        <v>3483</v>
      </c>
      <c r="H14876" s="49" t="s">
        <v>3567</v>
      </c>
      <c r="I14876" s="49" t="s">
        <v>3515</v>
      </c>
      <c r="J14876" s="49" t="str">
        <f>IF(VLOOKUP(I14876,'Cross-Page Data'!$D$4:$F$48,3,FALSE)="natural gas",VLOOKUP(E14876,'Cross-Page Data'!$I$4:$J$19,2,FALSE),IF(VLOOKUP(I14876,'Cross-Page Data'!$D$4:$F$48,3,FALSE)="solar",IF(E14876="PV","solar PV","solar thermal"),IF(VLOOKUP(I14876,'Cross-Page Data'!$D$4:$F$48,3,FALSE)="wind",VLOOKUP(E14876,'Cross-Page Data'!$I$4:$J$19,2,FALSE),IF(VLOOKUP(I14876,'Cross-Page Data'!$D$4:$F$48,3,FALSE)="hydro",VLOOKUP(E14876,'Cross-Page Data'!$I$4:$J$19,2,FALSE),VLOOKUP(I14876,'Cross-Page Data'!$D$4:$F$48,3,FALSE)))))</f>
        <v>biomass</v>
      </c>
      <c r="K14876" s="49" t="b">
        <f t="shared" si="232"/>
        <v>1</v>
      </c>
    </row>
    <row r="14877" spans="2:11" ht="14.65" customHeight="1">
      <c r="B14877" s="49">
        <v>56690</v>
      </c>
      <c r="C14877" s="49" t="s">
        <v>3437</v>
      </c>
      <c r="D14877" s="49" t="s">
        <v>3576</v>
      </c>
      <c r="E14877" s="49" t="s">
        <v>3496</v>
      </c>
      <c r="F14877" s="49">
        <v>0.3</v>
      </c>
      <c r="G14877" s="49" t="s">
        <v>3483</v>
      </c>
      <c r="H14877" s="49" t="s">
        <v>3567</v>
      </c>
      <c r="I14877" s="49" t="s">
        <v>3515</v>
      </c>
      <c r="J14877" s="49" t="str">
        <f>IF(VLOOKUP(I14877,'Cross-Page Data'!$D$4:$F$48,3,FALSE)="natural gas",VLOOKUP(E14877,'Cross-Page Data'!$I$4:$J$19,2,FALSE),IF(VLOOKUP(I14877,'Cross-Page Data'!$D$4:$F$48,3,FALSE)="solar",IF(E14877="PV","solar PV","solar thermal"),IF(VLOOKUP(I14877,'Cross-Page Data'!$D$4:$F$48,3,FALSE)="wind",VLOOKUP(E14877,'Cross-Page Data'!$I$4:$J$19,2,FALSE),IF(VLOOKUP(I14877,'Cross-Page Data'!$D$4:$F$48,3,FALSE)="hydro",VLOOKUP(E14877,'Cross-Page Data'!$I$4:$J$19,2,FALSE),VLOOKUP(I14877,'Cross-Page Data'!$D$4:$F$48,3,FALSE)))))</f>
        <v>biomass</v>
      </c>
      <c r="K14877" s="49" t="b">
        <f t="shared" si="232"/>
        <v>1</v>
      </c>
    </row>
    <row r="14878" spans="2:11" ht="14.65" customHeight="1">
      <c r="B14878" s="49">
        <v>56690</v>
      </c>
      <c r="C14878" s="49" t="s">
        <v>3437</v>
      </c>
      <c r="D14878" s="49" t="s">
        <v>3576</v>
      </c>
      <c r="E14878" s="49" t="s">
        <v>3496</v>
      </c>
      <c r="F14878" s="49">
        <v>0.3</v>
      </c>
      <c r="G14878" s="49" t="s">
        <v>3483</v>
      </c>
      <c r="H14878" s="49" t="s">
        <v>3567</v>
      </c>
      <c r="I14878" s="49" t="s">
        <v>3515</v>
      </c>
      <c r="J14878" s="49" t="str">
        <f>IF(VLOOKUP(I14878,'Cross-Page Data'!$D$4:$F$48,3,FALSE)="natural gas",VLOOKUP(E14878,'Cross-Page Data'!$I$4:$J$19,2,FALSE),IF(VLOOKUP(I14878,'Cross-Page Data'!$D$4:$F$48,3,FALSE)="solar",IF(E14878="PV","solar PV","solar thermal"),IF(VLOOKUP(I14878,'Cross-Page Data'!$D$4:$F$48,3,FALSE)="wind",VLOOKUP(E14878,'Cross-Page Data'!$I$4:$J$19,2,FALSE),IF(VLOOKUP(I14878,'Cross-Page Data'!$D$4:$F$48,3,FALSE)="hydro",VLOOKUP(E14878,'Cross-Page Data'!$I$4:$J$19,2,FALSE),VLOOKUP(I14878,'Cross-Page Data'!$D$4:$F$48,3,FALSE)))))</f>
        <v>biomass</v>
      </c>
      <c r="K14878" s="49" t="b">
        <f t="shared" si="232"/>
        <v>1</v>
      </c>
    </row>
    <row r="14879" spans="2:11" ht="14.65" customHeight="1">
      <c r="B14879" s="49">
        <v>56690</v>
      </c>
      <c r="C14879" s="49" t="s">
        <v>3437</v>
      </c>
      <c r="D14879" s="49" t="s">
        <v>3576</v>
      </c>
      <c r="E14879" s="49" t="s">
        <v>3496</v>
      </c>
      <c r="F14879" s="49">
        <v>0.3</v>
      </c>
      <c r="G14879" s="49" t="s">
        <v>3483</v>
      </c>
      <c r="H14879" s="49" t="s">
        <v>3567</v>
      </c>
      <c r="I14879" s="49" t="s">
        <v>3515</v>
      </c>
      <c r="J14879" s="49" t="str">
        <f>IF(VLOOKUP(I14879,'Cross-Page Data'!$D$4:$F$48,3,FALSE)="natural gas",VLOOKUP(E14879,'Cross-Page Data'!$I$4:$J$19,2,FALSE),IF(VLOOKUP(I14879,'Cross-Page Data'!$D$4:$F$48,3,FALSE)="solar",IF(E14879="PV","solar PV","solar thermal"),IF(VLOOKUP(I14879,'Cross-Page Data'!$D$4:$F$48,3,FALSE)="wind",VLOOKUP(E14879,'Cross-Page Data'!$I$4:$J$19,2,FALSE),IF(VLOOKUP(I14879,'Cross-Page Data'!$D$4:$F$48,3,FALSE)="hydro",VLOOKUP(E14879,'Cross-Page Data'!$I$4:$J$19,2,FALSE),VLOOKUP(I14879,'Cross-Page Data'!$D$4:$F$48,3,FALSE)))))</f>
        <v>biomass</v>
      </c>
      <c r="K14879" s="49" t="b">
        <f t="shared" si="232"/>
        <v>1</v>
      </c>
    </row>
    <row r="14880" spans="2:11" ht="14.65" customHeight="1">
      <c r="B14880" s="49">
        <v>56690</v>
      </c>
      <c r="C14880" s="49" t="s">
        <v>3437</v>
      </c>
      <c r="D14880" s="49" t="s">
        <v>3576</v>
      </c>
      <c r="E14880" s="49" t="s">
        <v>3496</v>
      </c>
      <c r="F14880" s="49">
        <v>0.3</v>
      </c>
      <c r="G14880" s="49" t="s">
        <v>3483</v>
      </c>
      <c r="H14880" s="49" t="s">
        <v>3567</v>
      </c>
      <c r="I14880" s="49" t="s">
        <v>3515</v>
      </c>
      <c r="J14880" s="49" t="str">
        <f>IF(VLOOKUP(I14880,'Cross-Page Data'!$D$4:$F$48,3,FALSE)="natural gas",VLOOKUP(E14880,'Cross-Page Data'!$I$4:$J$19,2,FALSE),IF(VLOOKUP(I14880,'Cross-Page Data'!$D$4:$F$48,3,FALSE)="solar",IF(E14880="PV","solar PV","solar thermal"),IF(VLOOKUP(I14880,'Cross-Page Data'!$D$4:$F$48,3,FALSE)="wind",VLOOKUP(E14880,'Cross-Page Data'!$I$4:$J$19,2,FALSE),IF(VLOOKUP(I14880,'Cross-Page Data'!$D$4:$F$48,3,FALSE)="hydro",VLOOKUP(E14880,'Cross-Page Data'!$I$4:$J$19,2,FALSE),VLOOKUP(I14880,'Cross-Page Data'!$D$4:$F$48,3,FALSE)))))</f>
        <v>biomass</v>
      </c>
      <c r="K14880" s="49" t="b">
        <f t="shared" si="232"/>
        <v>1</v>
      </c>
    </row>
    <row r="14881" spans="2:11" ht="14.65" customHeight="1">
      <c r="B14881" s="49">
        <v>56690</v>
      </c>
      <c r="C14881" s="49" t="s">
        <v>3437</v>
      </c>
      <c r="D14881" s="49" t="s">
        <v>3576</v>
      </c>
      <c r="E14881" s="49" t="s">
        <v>3496</v>
      </c>
      <c r="F14881" s="49">
        <v>0.3</v>
      </c>
      <c r="G14881" s="49" t="s">
        <v>3483</v>
      </c>
      <c r="H14881" s="49" t="s">
        <v>3567</v>
      </c>
      <c r="I14881" s="49" t="s">
        <v>3515</v>
      </c>
      <c r="J14881" s="49" t="str">
        <f>IF(VLOOKUP(I14881,'Cross-Page Data'!$D$4:$F$48,3,FALSE)="natural gas",VLOOKUP(E14881,'Cross-Page Data'!$I$4:$J$19,2,FALSE),IF(VLOOKUP(I14881,'Cross-Page Data'!$D$4:$F$48,3,FALSE)="solar",IF(E14881="PV","solar PV","solar thermal"),IF(VLOOKUP(I14881,'Cross-Page Data'!$D$4:$F$48,3,FALSE)="wind",VLOOKUP(E14881,'Cross-Page Data'!$I$4:$J$19,2,FALSE),IF(VLOOKUP(I14881,'Cross-Page Data'!$D$4:$F$48,3,FALSE)="hydro",VLOOKUP(E14881,'Cross-Page Data'!$I$4:$J$19,2,FALSE),VLOOKUP(I14881,'Cross-Page Data'!$D$4:$F$48,3,FALSE)))))</f>
        <v>biomass</v>
      </c>
      <c r="K14881" s="49" t="b">
        <f t="shared" si="232"/>
        <v>1</v>
      </c>
    </row>
    <row r="14882" spans="2:11" ht="14.65" customHeight="1">
      <c r="B14882" s="49">
        <v>56690</v>
      </c>
      <c r="C14882" s="49" t="s">
        <v>3437</v>
      </c>
      <c r="D14882" s="49" t="s">
        <v>3576</v>
      </c>
      <c r="E14882" s="49" t="s">
        <v>3496</v>
      </c>
      <c r="F14882" s="49">
        <v>0.3</v>
      </c>
      <c r="G14882" s="49" t="s">
        <v>3483</v>
      </c>
      <c r="H14882" s="49" t="s">
        <v>3567</v>
      </c>
      <c r="I14882" s="49" t="s">
        <v>3515</v>
      </c>
      <c r="J14882" s="49" t="str">
        <f>IF(VLOOKUP(I14882,'Cross-Page Data'!$D$4:$F$48,3,FALSE)="natural gas",VLOOKUP(E14882,'Cross-Page Data'!$I$4:$J$19,2,FALSE),IF(VLOOKUP(I14882,'Cross-Page Data'!$D$4:$F$48,3,FALSE)="solar",IF(E14882="PV","solar PV","solar thermal"),IF(VLOOKUP(I14882,'Cross-Page Data'!$D$4:$F$48,3,FALSE)="wind",VLOOKUP(E14882,'Cross-Page Data'!$I$4:$J$19,2,FALSE),IF(VLOOKUP(I14882,'Cross-Page Data'!$D$4:$F$48,3,FALSE)="hydro",VLOOKUP(E14882,'Cross-Page Data'!$I$4:$J$19,2,FALSE),VLOOKUP(I14882,'Cross-Page Data'!$D$4:$F$48,3,FALSE)))))</f>
        <v>biomass</v>
      </c>
      <c r="K14882" s="49" t="b">
        <f t="shared" si="232"/>
        <v>1</v>
      </c>
    </row>
    <row r="14883" spans="2:11" ht="14.65" customHeight="1">
      <c r="B14883" s="49">
        <v>56690</v>
      </c>
      <c r="C14883" s="49" t="s">
        <v>3437</v>
      </c>
      <c r="D14883" s="49" t="s">
        <v>3576</v>
      </c>
      <c r="E14883" s="49" t="s">
        <v>3496</v>
      </c>
      <c r="F14883" s="49">
        <v>0.3</v>
      </c>
      <c r="G14883" s="49" t="s">
        <v>3483</v>
      </c>
      <c r="H14883" s="49" t="s">
        <v>3567</v>
      </c>
      <c r="I14883" s="49" t="s">
        <v>3515</v>
      </c>
      <c r="J14883" s="49" t="str">
        <f>IF(VLOOKUP(I14883,'Cross-Page Data'!$D$4:$F$48,3,FALSE)="natural gas",VLOOKUP(E14883,'Cross-Page Data'!$I$4:$J$19,2,FALSE),IF(VLOOKUP(I14883,'Cross-Page Data'!$D$4:$F$48,3,FALSE)="solar",IF(E14883="PV","solar PV","solar thermal"),IF(VLOOKUP(I14883,'Cross-Page Data'!$D$4:$F$48,3,FALSE)="wind",VLOOKUP(E14883,'Cross-Page Data'!$I$4:$J$19,2,FALSE),IF(VLOOKUP(I14883,'Cross-Page Data'!$D$4:$F$48,3,FALSE)="hydro",VLOOKUP(E14883,'Cross-Page Data'!$I$4:$J$19,2,FALSE),VLOOKUP(I14883,'Cross-Page Data'!$D$4:$F$48,3,FALSE)))))</f>
        <v>biomass</v>
      </c>
      <c r="K14883" s="49" t="b">
        <f t="shared" si="232"/>
        <v>1</v>
      </c>
    </row>
    <row r="14884" spans="2:11" ht="14.65" customHeight="1">
      <c r="B14884" s="49">
        <v>56690</v>
      </c>
      <c r="C14884" s="49" t="s">
        <v>3437</v>
      </c>
      <c r="D14884" s="49" t="s">
        <v>3576</v>
      </c>
      <c r="E14884" s="49" t="s">
        <v>3496</v>
      </c>
      <c r="F14884" s="49">
        <v>0.3</v>
      </c>
      <c r="G14884" s="49" t="s">
        <v>3483</v>
      </c>
      <c r="H14884" s="49" t="s">
        <v>3567</v>
      </c>
      <c r="I14884" s="49" t="s">
        <v>3515</v>
      </c>
      <c r="J14884" s="49" t="str">
        <f>IF(VLOOKUP(I14884,'Cross-Page Data'!$D$4:$F$48,3,FALSE)="natural gas",VLOOKUP(E14884,'Cross-Page Data'!$I$4:$J$19,2,FALSE),IF(VLOOKUP(I14884,'Cross-Page Data'!$D$4:$F$48,3,FALSE)="solar",IF(E14884="PV","solar PV","solar thermal"),IF(VLOOKUP(I14884,'Cross-Page Data'!$D$4:$F$48,3,FALSE)="wind",VLOOKUP(E14884,'Cross-Page Data'!$I$4:$J$19,2,FALSE),IF(VLOOKUP(I14884,'Cross-Page Data'!$D$4:$F$48,3,FALSE)="hydro",VLOOKUP(E14884,'Cross-Page Data'!$I$4:$J$19,2,FALSE),VLOOKUP(I14884,'Cross-Page Data'!$D$4:$F$48,3,FALSE)))))</f>
        <v>biomass</v>
      </c>
      <c r="K14884" s="49" t="b">
        <f t="shared" si="232"/>
        <v>1</v>
      </c>
    </row>
    <row r="14885" spans="2:11" ht="14.65" customHeight="1">
      <c r="B14885" s="49">
        <v>56690</v>
      </c>
      <c r="C14885" s="49" t="s">
        <v>3437</v>
      </c>
      <c r="D14885" s="49" t="s">
        <v>3576</v>
      </c>
      <c r="E14885" s="49" t="s">
        <v>3496</v>
      </c>
      <c r="F14885" s="49">
        <v>0.3</v>
      </c>
      <c r="G14885" s="49" t="s">
        <v>3483</v>
      </c>
      <c r="H14885" s="49" t="s">
        <v>3567</v>
      </c>
      <c r="I14885" s="49" t="s">
        <v>3515</v>
      </c>
      <c r="J14885" s="49" t="str">
        <f>IF(VLOOKUP(I14885,'Cross-Page Data'!$D$4:$F$48,3,FALSE)="natural gas",VLOOKUP(E14885,'Cross-Page Data'!$I$4:$J$19,2,FALSE),IF(VLOOKUP(I14885,'Cross-Page Data'!$D$4:$F$48,3,FALSE)="solar",IF(E14885="PV","solar PV","solar thermal"),IF(VLOOKUP(I14885,'Cross-Page Data'!$D$4:$F$48,3,FALSE)="wind",VLOOKUP(E14885,'Cross-Page Data'!$I$4:$J$19,2,FALSE),IF(VLOOKUP(I14885,'Cross-Page Data'!$D$4:$F$48,3,FALSE)="hydro",VLOOKUP(E14885,'Cross-Page Data'!$I$4:$J$19,2,FALSE),VLOOKUP(I14885,'Cross-Page Data'!$D$4:$F$48,3,FALSE)))))</f>
        <v>biomass</v>
      </c>
      <c r="K14885" s="49" t="b">
        <f t="shared" si="232"/>
        <v>1</v>
      </c>
    </row>
    <row r="14886" spans="2:11" ht="14.65" customHeight="1">
      <c r="B14886" s="49">
        <v>56690</v>
      </c>
      <c r="C14886" s="49" t="s">
        <v>3437</v>
      </c>
      <c r="D14886" s="49" t="s">
        <v>3576</v>
      </c>
      <c r="E14886" s="49" t="s">
        <v>3496</v>
      </c>
      <c r="F14886" s="49">
        <v>0.3</v>
      </c>
      <c r="G14886" s="49" t="s">
        <v>3483</v>
      </c>
      <c r="H14886" s="49" t="s">
        <v>3567</v>
      </c>
      <c r="I14886" s="49" t="s">
        <v>3515</v>
      </c>
      <c r="J14886" s="49" t="str">
        <f>IF(VLOOKUP(I14886,'Cross-Page Data'!$D$4:$F$48,3,FALSE)="natural gas",VLOOKUP(E14886,'Cross-Page Data'!$I$4:$J$19,2,FALSE),IF(VLOOKUP(I14886,'Cross-Page Data'!$D$4:$F$48,3,FALSE)="solar",IF(E14886="PV","solar PV","solar thermal"),IF(VLOOKUP(I14886,'Cross-Page Data'!$D$4:$F$48,3,FALSE)="wind",VLOOKUP(E14886,'Cross-Page Data'!$I$4:$J$19,2,FALSE),IF(VLOOKUP(I14886,'Cross-Page Data'!$D$4:$F$48,3,FALSE)="hydro",VLOOKUP(E14886,'Cross-Page Data'!$I$4:$J$19,2,FALSE),VLOOKUP(I14886,'Cross-Page Data'!$D$4:$F$48,3,FALSE)))))</f>
        <v>biomass</v>
      </c>
      <c r="K14886" s="49" t="b">
        <f t="shared" si="232"/>
        <v>1</v>
      </c>
    </row>
    <row r="14887" spans="2:11" ht="14.65" customHeight="1">
      <c r="B14887" s="49">
        <v>56690</v>
      </c>
      <c r="C14887" s="49" t="s">
        <v>3437</v>
      </c>
      <c r="D14887" s="49" t="s">
        <v>3576</v>
      </c>
      <c r="E14887" s="49" t="s">
        <v>3496</v>
      </c>
      <c r="F14887" s="49">
        <v>0.3</v>
      </c>
      <c r="G14887" s="49" t="s">
        <v>3483</v>
      </c>
      <c r="H14887" s="49" t="s">
        <v>3567</v>
      </c>
      <c r="I14887" s="49" t="s">
        <v>3515</v>
      </c>
      <c r="J14887" s="49" t="str">
        <f>IF(VLOOKUP(I14887,'Cross-Page Data'!$D$4:$F$48,3,FALSE)="natural gas",VLOOKUP(E14887,'Cross-Page Data'!$I$4:$J$19,2,FALSE),IF(VLOOKUP(I14887,'Cross-Page Data'!$D$4:$F$48,3,FALSE)="solar",IF(E14887="PV","solar PV","solar thermal"),IF(VLOOKUP(I14887,'Cross-Page Data'!$D$4:$F$48,3,FALSE)="wind",VLOOKUP(E14887,'Cross-Page Data'!$I$4:$J$19,2,FALSE),IF(VLOOKUP(I14887,'Cross-Page Data'!$D$4:$F$48,3,FALSE)="hydro",VLOOKUP(E14887,'Cross-Page Data'!$I$4:$J$19,2,FALSE),VLOOKUP(I14887,'Cross-Page Data'!$D$4:$F$48,3,FALSE)))))</f>
        <v>biomass</v>
      </c>
      <c r="K14887" s="49" t="b">
        <f t="shared" si="232"/>
        <v>1</v>
      </c>
    </row>
    <row r="14888" spans="2:11" ht="14.65" customHeight="1">
      <c r="B14888" s="49">
        <v>56690</v>
      </c>
      <c r="C14888" s="49" t="s">
        <v>3437</v>
      </c>
      <c r="D14888" s="49" t="s">
        <v>3576</v>
      </c>
      <c r="E14888" s="49" t="s">
        <v>3496</v>
      </c>
      <c r="F14888" s="49">
        <v>0.3</v>
      </c>
      <c r="G14888" s="49" t="s">
        <v>3483</v>
      </c>
      <c r="H14888" s="49" t="s">
        <v>3567</v>
      </c>
      <c r="I14888" s="49" t="s">
        <v>3515</v>
      </c>
      <c r="J14888" s="49" t="str">
        <f>IF(VLOOKUP(I14888,'Cross-Page Data'!$D$4:$F$48,3,FALSE)="natural gas",VLOOKUP(E14888,'Cross-Page Data'!$I$4:$J$19,2,FALSE),IF(VLOOKUP(I14888,'Cross-Page Data'!$D$4:$F$48,3,FALSE)="solar",IF(E14888="PV","solar PV","solar thermal"),IF(VLOOKUP(I14888,'Cross-Page Data'!$D$4:$F$48,3,FALSE)="wind",VLOOKUP(E14888,'Cross-Page Data'!$I$4:$J$19,2,FALSE),IF(VLOOKUP(I14888,'Cross-Page Data'!$D$4:$F$48,3,FALSE)="hydro",VLOOKUP(E14888,'Cross-Page Data'!$I$4:$J$19,2,FALSE),VLOOKUP(I14888,'Cross-Page Data'!$D$4:$F$48,3,FALSE)))))</f>
        <v>biomass</v>
      </c>
      <c r="K14888" s="49" t="b">
        <f t="shared" si="232"/>
        <v>1</v>
      </c>
    </row>
    <row r="14889" spans="2:11" ht="14.65" customHeight="1">
      <c r="B14889" s="49">
        <v>56692</v>
      </c>
      <c r="C14889" s="49" t="s">
        <v>3444</v>
      </c>
      <c r="D14889" s="49" t="s">
        <v>3565</v>
      </c>
      <c r="E14889" s="49" t="s">
        <v>3496</v>
      </c>
      <c r="F14889" s="49">
        <v>0.3</v>
      </c>
      <c r="G14889" s="49" t="s">
        <v>3483</v>
      </c>
      <c r="H14889" s="49" t="s">
        <v>3567</v>
      </c>
      <c r="I14889" s="49" t="s">
        <v>3494</v>
      </c>
      <c r="J14889" s="49" t="str">
        <f>IF(VLOOKUP(I14889,'Cross-Page Data'!$D$4:$F$48,3,FALSE)="natural gas",VLOOKUP(E14889,'Cross-Page Data'!$I$4:$J$19,2,FALSE),IF(VLOOKUP(I14889,'Cross-Page Data'!$D$4:$F$48,3,FALSE)="solar",IF(E14889="PV","solar PV","solar thermal"),IF(VLOOKUP(I14889,'Cross-Page Data'!$D$4:$F$48,3,FALSE)="wind",VLOOKUP(E14889,'Cross-Page Data'!$I$4:$J$19,2,FALSE),IF(VLOOKUP(I14889,'Cross-Page Data'!$D$4:$F$48,3,FALSE)="hydro",VLOOKUP(E14889,'Cross-Page Data'!$I$4:$J$19,2,FALSE),VLOOKUP(I14889,'Cross-Page Data'!$D$4:$F$48,3,FALSE)))))</f>
        <v>petroleum</v>
      </c>
      <c r="K14889" s="49" t="b">
        <f t="shared" si="232"/>
        <v>1</v>
      </c>
    </row>
    <row r="14890" spans="2:11" ht="14.65" customHeight="1">
      <c r="B14890" s="49">
        <v>56692</v>
      </c>
      <c r="C14890" s="49" t="s">
        <v>3444</v>
      </c>
      <c r="D14890" s="49" t="s">
        <v>3565</v>
      </c>
      <c r="E14890" s="49" t="s">
        <v>3496</v>
      </c>
      <c r="F14890" s="49">
        <v>0.3</v>
      </c>
      <c r="G14890" s="49" t="s">
        <v>3483</v>
      </c>
      <c r="H14890" s="49" t="s">
        <v>3567</v>
      </c>
      <c r="I14890" s="49" t="s">
        <v>3494</v>
      </c>
      <c r="J14890" s="49" t="str">
        <f>IF(VLOOKUP(I14890,'Cross-Page Data'!$D$4:$F$48,3,FALSE)="natural gas",VLOOKUP(E14890,'Cross-Page Data'!$I$4:$J$19,2,FALSE),IF(VLOOKUP(I14890,'Cross-Page Data'!$D$4:$F$48,3,FALSE)="solar",IF(E14890="PV","solar PV","solar thermal"),IF(VLOOKUP(I14890,'Cross-Page Data'!$D$4:$F$48,3,FALSE)="wind",VLOOKUP(E14890,'Cross-Page Data'!$I$4:$J$19,2,FALSE),IF(VLOOKUP(I14890,'Cross-Page Data'!$D$4:$F$48,3,FALSE)="hydro",VLOOKUP(E14890,'Cross-Page Data'!$I$4:$J$19,2,FALSE),VLOOKUP(I14890,'Cross-Page Data'!$D$4:$F$48,3,FALSE)))))</f>
        <v>petroleum</v>
      </c>
      <c r="K14890" s="49" t="b">
        <f t="shared" si="232"/>
        <v>1</v>
      </c>
    </row>
    <row r="14891" spans="2:11" ht="14.65" customHeight="1">
      <c r="B14891" s="49">
        <v>56692</v>
      </c>
      <c r="C14891" s="49" t="s">
        <v>3444</v>
      </c>
      <c r="D14891" s="49" t="s">
        <v>3565</v>
      </c>
      <c r="E14891" s="49" t="s">
        <v>3496</v>
      </c>
      <c r="F14891" s="49">
        <v>0.3</v>
      </c>
      <c r="G14891" s="49" t="s">
        <v>3483</v>
      </c>
      <c r="H14891" s="49" t="s">
        <v>3567</v>
      </c>
      <c r="I14891" s="49" t="s">
        <v>3494</v>
      </c>
      <c r="J14891" s="49" t="str">
        <f>IF(VLOOKUP(I14891,'Cross-Page Data'!$D$4:$F$48,3,FALSE)="natural gas",VLOOKUP(E14891,'Cross-Page Data'!$I$4:$J$19,2,FALSE),IF(VLOOKUP(I14891,'Cross-Page Data'!$D$4:$F$48,3,FALSE)="solar",IF(E14891="PV","solar PV","solar thermal"),IF(VLOOKUP(I14891,'Cross-Page Data'!$D$4:$F$48,3,FALSE)="wind",VLOOKUP(E14891,'Cross-Page Data'!$I$4:$J$19,2,FALSE),IF(VLOOKUP(I14891,'Cross-Page Data'!$D$4:$F$48,3,FALSE)="hydro",VLOOKUP(E14891,'Cross-Page Data'!$I$4:$J$19,2,FALSE),VLOOKUP(I14891,'Cross-Page Data'!$D$4:$F$48,3,FALSE)))))</f>
        <v>petroleum</v>
      </c>
      <c r="K14891" s="49" t="b">
        <f t="shared" si="232"/>
        <v>1</v>
      </c>
    </row>
    <row r="14892" spans="2:11" ht="14.65" customHeight="1">
      <c r="B14892" s="49">
        <v>56692</v>
      </c>
      <c r="C14892" s="49" t="s">
        <v>3444</v>
      </c>
      <c r="D14892" s="49" t="s">
        <v>3565</v>
      </c>
      <c r="E14892" s="49" t="s">
        <v>3496</v>
      </c>
      <c r="F14892" s="49">
        <v>0.3</v>
      </c>
      <c r="G14892" s="49" t="s">
        <v>3483</v>
      </c>
      <c r="H14892" s="49" t="s">
        <v>3567</v>
      </c>
      <c r="I14892" s="49" t="s">
        <v>3494</v>
      </c>
      <c r="J14892" s="49" t="str">
        <f>IF(VLOOKUP(I14892,'Cross-Page Data'!$D$4:$F$48,3,FALSE)="natural gas",VLOOKUP(E14892,'Cross-Page Data'!$I$4:$J$19,2,FALSE),IF(VLOOKUP(I14892,'Cross-Page Data'!$D$4:$F$48,3,FALSE)="solar",IF(E14892="PV","solar PV","solar thermal"),IF(VLOOKUP(I14892,'Cross-Page Data'!$D$4:$F$48,3,FALSE)="wind",VLOOKUP(E14892,'Cross-Page Data'!$I$4:$J$19,2,FALSE),IF(VLOOKUP(I14892,'Cross-Page Data'!$D$4:$F$48,3,FALSE)="hydro",VLOOKUP(E14892,'Cross-Page Data'!$I$4:$J$19,2,FALSE),VLOOKUP(I14892,'Cross-Page Data'!$D$4:$F$48,3,FALSE)))))</f>
        <v>petroleum</v>
      </c>
      <c r="K14892" s="49" t="b">
        <f t="shared" si="232"/>
        <v>1</v>
      </c>
    </row>
    <row r="14893" spans="2:11" ht="14.65" customHeight="1">
      <c r="B14893" s="49">
        <v>56692</v>
      </c>
      <c r="C14893" s="49" t="s">
        <v>3444</v>
      </c>
      <c r="D14893" s="49" t="s">
        <v>3565</v>
      </c>
      <c r="E14893" s="49" t="s">
        <v>3496</v>
      </c>
      <c r="F14893" s="49">
        <v>0.3</v>
      </c>
      <c r="G14893" s="49" t="s">
        <v>3483</v>
      </c>
      <c r="H14893" s="49" t="s">
        <v>3567</v>
      </c>
      <c r="I14893" s="49" t="s">
        <v>3494</v>
      </c>
      <c r="J14893" s="49" t="str">
        <f>IF(VLOOKUP(I14893,'Cross-Page Data'!$D$4:$F$48,3,FALSE)="natural gas",VLOOKUP(E14893,'Cross-Page Data'!$I$4:$J$19,2,FALSE),IF(VLOOKUP(I14893,'Cross-Page Data'!$D$4:$F$48,3,FALSE)="solar",IF(E14893="PV","solar PV","solar thermal"),IF(VLOOKUP(I14893,'Cross-Page Data'!$D$4:$F$48,3,FALSE)="wind",VLOOKUP(E14893,'Cross-Page Data'!$I$4:$J$19,2,FALSE),IF(VLOOKUP(I14893,'Cross-Page Data'!$D$4:$F$48,3,FALSE)="hydro",VLOOKUP(E14893,'Cross-Page Data'!$I$4:$J$19,2,FALSE),VLOOKUP(I14893,'Cross-Page Data'!$D$4:$F$48,3,FALSE)))))</f>
        <v>petroleum</v>
      </c>
      <c r="K14893" s="49" t="b">
        <f t="shared" si="232"/>
        <v>1</v>
      </c>
    </row>
    <row r="14894" spans="2:11" ht="14.65" customHeight="1">
      <c r="B14894" s="49">
        <v>56692</v>
      </c>
      <c r="C14894" s="49" t="s">
        <v>3444</v>
      </c>
      <c r="D14894" s="49" t="s">
        <v>3565</v>
      </c>
      <c r="E14894" s="49" t="s">
        <v>3496</v>
      </c>
      <c r="F14894" s="49">
        <v>0.3</v>
      </c>
      <c r="G14894" s="49" t="s">
        <v>3483</v>
      </c>
      <c r="H14894" s="49" t="s">
        <v>3567</v>
      </c>
      <c r="I14894" s="49" t="s">
        <v>3494</v>
      </c>
      <c r="J14894" s="49" t="str">
        <f>IF(VLOOKUP(I14894,'Cross-Page Data'!$D$4:$F$48,3,FALSE)="natural gas",VLOOKUP(E14894,'Cross-Page Data'!$I$4:$J$19,2,FALSE),IF(VLOOKUP(I14894,'Cross-Page Data'!$D$4:$F$48,3,FALSE)="solar",IF(E14894="PV","solar PV","solar thermal"),IF(VLOOKUP(I14894,'Cross-Page Data'!$D$4:$F$48,3,FALSE)="wind",VLOOKUP(E14894,'Cross-Page Data'!$I$4:$J$19,2,FALSE),IF(VLOOKUP(I14894,'Cross-Page Data'!$D$4:$F$48,3,FALSE)="hydro",VLOOKUP(E14894,'Cross-Page Data'!$I$4:$J$19,2,FALSE),VLOOKUP(I14894,'Cross-Page Data'!$D$4:$F$48,3,FALSE)))))</f>
        <v>petroleum</v>
      </c>
      <c r="K14894" s="49" t="b">
        <f t="shared" si="232"/>
        <v>1</v>
      </c>
    </row>
    <row r="14895" spans="2:11" ht="14.65" customHeight="1">
      <c r="B14895" s="49">
        <v>56692</v>
      </c>
      <c r="C14895" s="49" t="s">
        <v>3444</v>
      </c>
      <c r="D14895" s="49" t="s">
        <v>3565</v>
      </c>
      <c r="E14895" s="49" t="s">
        <v>3496</v>
      </c>
      <c r="F14895" s="49">
        <v>0.3</v>
      </c>
      <c r="G14895" s="49" t="s">
        <v>3483</v>
      </c>
      <c r="H14895" s="49" t="s">
        <v>3567</v>
      </c>
      <c r="I14895" s="49" t="s">
        <v>3494</v>
      </c>
      <c r="J14895" s="49" t="str">
        <f>IF(VLOOKUP(I14895,'Cross-Page Data'!$D$4:$F$48,3,FALSE)="natural gas",VLOOKUP(E14895,'Cross-Page Data'!$I$4:$J$19,2,FALSE),IF(VLOOKUP(I14895,'Cross-Page Data'!$D$4:$F$48,3,FALSE)="solar",IF(E14895="PV","solar PV","solar thermal"),IF(VLOOKUP(I14895,'Cross-Page Data'!$D$4:$F$48,3,FALSE)="wind",VLOOKUP(E14895,'Cross-Page Data'!$I$4:$J$19,2,FALSE),IF(VLOOKUP(I14895,'Cross-Page Data'!$D$4:$F$48,3,FALSE)="hydro",VLOOKUP(E14895,'Cross-Page Data'!$I$4:$J$19,2,FALSE),VLOOKUP(I14895,'Cross-Page Data'!$D$4:$F$48,3,FALSE)))))</f>
        <v>petroleum</v>
      </c>
      <c r="K14895" s="49" t="b">
        <f t="shared" si="232"/>
        <v>1</v>
      </c>
    </row>
    <row r="14896" spans="2:11" ht="14.65" customHeight="1">
      <c r="B14896" s="49">
        <v>56692</v>
      </c>
      <c r="C14896" s="49" t="s">
        <v>3444</v>
      </c>
      <c r="D14896" s="49" t="s">
        <v>3565</v>
      </c>
      <c r="E14896" s="49" t="s">
        <v>3496</v>
      </c>
      <c r="F14896" s="49">
        <v>0.3</v>
      </c>
      <c r="G14896" s="49" t="s">
        <v>3483</v>
      </c>
      <c r="H14896" s="49" t="s">
        <v>3567</v>
      </c>
      <c r="I14896" s="49" t="s">
        <v>3494</v>
      </c>
      <c r="J14896" s="49" t="str">
        <f>IF(VLOOKUP(I14896,'Cross-Page Data'!$D$4:$F$48,3,FALSE)="natural gas",VLOOKUP(E14896,'Cross-Page Data'!$I$4:$J$19,2,FALSE),IF(VLOOKUP(I14896,'Cross-Page Data'!$D$4:$F$48,3,FALSE)="solar",IF(E14896="PV","solar PV","solar thermal"),IF(VLOOKUP(I14896,'Cross-Page Data'!$D$4:$F$48,3,FALSE)="wind",VLOOKUP(E14896,'Cross-Page Data'!$I$4:$J$19,2,FALSE),IF(VLOOKUP(I14896,'Cross-Page Data'!$D$4:$F$48,3,FALSE)="hydro",VLOOKUP(E14896,'Cross-Page Data'!$I$4:$J$19,2,FALSE),VLOOKUP(I14896,'Cross-Page Data'!$D$4:$F$48,3,FALSE)))))</f>
        <v>petroleum</v>
      </c>
      <c r="K14896" s="49" t="b">
        <f t="shared" si="232"/>
        <v>1</v>
      </c>
    </row>
    <row r="14897" spans="2:11" ht="14.65" customHeight="1">
      <c r="B14897" s="49">
        <v>56692</v>
      </c>
      <c r="C14897" s="49" t="s">
        <v>3444</v>
      </c>
      <c r="D14897" s="49" t="s">
        <v>3565</v>
      </c>
      <c r="E14897" s="49" t="s">
        <v>3496</v>
      </c>
      <c r="F14897" s="49">
        <v>0.3</v>
      </c>
      <c r="G14897" s="49" t="s">
        <v>3483</v>
      </c>
      <c r="H14897" s="49" t="s">
        <v>3567</v>
      </c>
      <c r="I14897" s="49" t="s">
        <v>3494</v>
      </c>
      <c r="J14897" s="49" t="str">
        <f>IF(VLOOKUP(I14897,'Cross-Page Data'!$D$4:$F$48,3,FALSE)="natural gas",VLOOKUP(E14897,'Cross-Page Data'!$I$4:$J$19,2,FALSE),IF(VLOOKUP(I14897,'Cross-Page Data'!$D$4:$F$48,3,FALSE)="solar",IF(E14897="PV","solar PV","solar thermal"),IF(VLOOKUP(I14897,'Cross-Page Data'!$D$4:$F$48,3,FALSE)="wind",VLOOKUP(E14897,'Cross-Page Data'!$I$4:$J$19,2,FALSE),IF(VLOOKUP(I14897,'Cross-Page Data'!$D$4:$F$48,3,FALSE)="hydro",VLOOKUP(E14897,'Cross-Page Data'!$I$4:$J$19,2,FALSE),VLOOKUP(I14897,'Cross-Page Data'!$D$4:$F$48,3,FALSE)))))</f>
        <v>petroleum</v>
      </c>
      <c r="K14897" s="49" t="b">
        <f t="shared" si="232"/>
        <v>1</v>
      </c>
    </row>
    <row r="14898" spans="2:11" ht="14.65" customHeight="1">
      <c r="B14898" s="49">
        <v>56692</v>
      </c>
      <c r="C14898" s="49" t="s">
        <v>3444</v>
      </c>
      <c r="D14898" s="49" t="s">
        <v>3565</v>
      </c>
      <c r="E14898" s="49" t="s">
        <v>3496</v>
      </c>
      <c r="F14898" s="49">
        <v>0.3</v>
      </c>
      <c r="G14898" s="49" t="s">
        <v>3483</v>
      </c>
      <c r="H14898" s="49" t="s">
        <v>3567</v>
      </c>
      <c r="I14898" s="49" t="s">
        <v>3494</v>
      </c>
      <c r="J14898" s="49" t="str">
        <f>IF(VLOOKUP(I14898,'Cross-Page Data'!$D$4:$F$48,3,FALSE)="natural gas",VLOOKUP(E14898,'Cross-Page Data'!$I$4:$J$19,2,FALSE),IF(VLOOKUP(I14898,'Cross-Page Data'!$D$4:$F$48,3,FALSE)="solar",IF(E14898="PV","solar PV","solar thermal"),IF(VLOOKUP(I14898,'Cross-Page Data'!$D$4:$F$48,3,FALSE)="wind",VLOOKUP(E14898,'Cross-Page Data'!$I$4:$J$19,2,FALSE),IF(VLOOKUP(I14898,'Cross-Page Data'!$D$4:$F$48,3,FALSE)="hydro",VLOOKUP(E14898,'Cross-Page Data'!$I$4:$J$19,2,FALSE),VLOOKUP(I14898,'Cross-Page Data'!$D$4:$F$48,3,FALSE)))))</f>
        <v>petroleum</v>
      </c>
      <c r="K14898" s="49" t="b">
        <f t="shared" si="232"/>
        <v>1</v>
      </c>
    </row>
    <row r="14899" spans="2:11" ht="14.65" customHeight="1">
      <c r="B14899" s="49">
        <v>56692</v>
      </c>
      <c r="C14899" s="49" t="s">
        <v>3444</v>
      </c>
      <c r="D14899" s="49" t="s">
        <v>3565</v>
      </c>
      <c r="E14899" s="49" t="s">
        <v>3496</v>
      </c>
      <c r="F14899" s="49">
        <v>0.3</v>
      </c>
      <c r="G14899" s="49" t="s">
        <v>3483</v>
      </c>
      <c r="H14899" s="49" t="s">
        <v>3567</v>
      </c>
      <c r="I14899" s="49" t="s">
        <v>3494</v>
      </c>
      <c r="J14899" s="49" t="str">
        <f>IF(VLOOKUP(I14899,'Cross-Page Data'!$D$4:$F$48,3,FALSE)="natural gas",VLOOKUP(E14899,'Cross-Page Data'!$I$4:$J$19,2,FALSE),IF(VLOOKUP(I14899,'Cross-Page Data'!$D$4:$F$48,3,FALSE)="solar",IF(E14899="PV","solar PV","solar thermal"),IF(VLOOKUP(I14899,'Cross-Page Data'!$D$4:$F$48,3,FALSE)="wind",VLOOKUP(E14899,'Cross-Page Data'!$I$4:$J$19,2,FALSE),IF(VLOOKUP(I14899,'Cross-Page Data'!$D$4:$F$48,3,FALSE)="hydro",VLOOKUP(E14899,'Cross-Page Data'!$I$4:$J$19,2,FALSE),VLOOKUP(I14899,'Cross-Page Data'!$D$4:$F$48,3,FALSE)))))</f>
        <v>petroleum</v>
      </c>
      <c r="K14899" s="49" t="b">
        <f t="shared" si="232"/>
        <v>1</v>
      </c>
    </row>
    <row r="14900" spans="2:11" ht="14.65" customHeight="1">
      <c r="B14900" s="49">
        <v>56692</v>
      </c>
      <c r="C14900" s="49" t="s">
        <v>3444</v>
      </c>
      <c r="D14900" s="49" t="s">
        <v>3565</v>
      </c>
      <c r="E14900" s="49" t="s">
        <v>3496</v>
      </c>
      <c r="F14900" s="49">
        <v>0.3</v>
      </c>
      <c r="G14900" s="49" t="s">
        <v>3483</v>
      </c>
      <c r="H14900" s="49" t="s">
        <v>3567</v>
      </c>
      <c r="I14900" s="49" t="s">
        <v>3494</v>
      </c>
      <c r="J14900" s="49" t="str">
        <f>IF(VLOOKUP(I14900,'Cross-Page Data'!$D$4:$F$48,3,FALSE)="natural gas",VLOOKUP(E14900,'Cross-Page Data'!$I$4:$J$19,2,FALSE),IF(VLOOKUP(I14900,'Cross-Page Data'!$D$4:$F$48,3,FALSE)="solar",IF(E14900="PV","solar PV","solar thermal"),IF(VLOOKUP(I14900,'Cross-Page Data'!$D$4:$F$48,3,FALSE)="wind",VLOOKUP(E14900,'Cross-Page Data'!$I$4:$J$19,2,FALSE),IF(VLOOKUP(I14900,'Cross-Page Data'!$D$4:$F$48,3,FALSE)="hydro",VLOOKUP(E14900,'Cross-Page Data'!$I$4:$J$19,2,FALSE),VLOOKUP(I14900,'Cross-Page Data'!$D$4:$F$48,3,FALSE)))))</f>
        <v>petroleum</v>
      </c>
      <c r="K14900" s="49" t="b">
        <f t="shared" si="232"/>
        <v>1</v>
      </c>
    </row>
    <row r="14901" spans="2:11" ht="14.65" customHeight="1">
      <c r="B14901" s="49">
        <v>56692</v>
      </c>
      <c r="C14901" s="49" t="s">
        <v>3444</v>
      </c>
      <c r="D14901" s="49" t="s">
        <v>3565</v>
      </c>
      <c r="E14901" s="49" t="s">
        <v>3496</v>
      </c>
      <c r="F14901" s="49">
        <v>0.3</v>
      </c>
      <c r="G14901" s="49" t="s">
        <v>3483</v>
      </c>
      <c r="H14901" s="49" t="s">
        <v>3567</v>
      </c>
      <c r="I14901" s="49" t="s">
        <v>3494</v>
      </c>
      <c r="J14901" s="49" t="str">
        <f>IF(VLOOKUP(I14901,'Cross-Page Data'!$D$4:$F$48,3,FALSE)="natural gas",VLOOKUP(E14901,'Cross-Page Data'!$I$4:$J$19,2,FALSE),IF(VLOOKUP(I14901,'Cross-Page Data'!$D$4:$F$48,3,FALSE)="solar",IF(E14901="PV","solar PV","solar thermal"),IF(VLOOKUP(I14901,'Cross-Page Data'!$D$4:$F$48,3,FALSE)="wind",VLOOKUP(E14901,'Cross-Page Data'!$I$4:$J$19,2,FALSE),IF(VLOOKUP(I14901,'Cross-Page Data'!$D$4:$F$48,3,FALSE)="hydro",VLOOKUP(E14901,'Cross-Page Data'!$I$4:$J$19,2,FALSE),VLOOKUP(I14901,'Cross-Page Data'!$D$4:$F$48,3,FALSE)))))</f>
        <v>petroleum</v>
      </c>
      <c r="K14901" s="49" t="b">
        <f t="shared" si="232"/>
        <v>1</v>
      </c>
    </row>
    <row r="14902" spans="2:11" ht="14.65" customHeight="1">
      <c r="B14902" s="49">
        <v>56692</v>
      </c>
      <c r="C14902" s="49" t="s">
        <v>3444</v>
      </c>
      <c r="D14902" s="49" t="s">
        <v>3565</v>
      </c>
      <c r="E14902" s="49" t="s">
        <v>3496</v>
      </c>
      <c r="F14902" s="49">
        <v>0.3</v>
      </c>
      <c r="G14902" s="49" t="s">
        <v>3483</v>
      </c>
      <c r="H14902" s="49" t="s">
        <v>3567</v>
      </c>
      <c r="I14902" s="49" t="s">
        <v>3494</v>
      </c>
      <c r="J14902" s="49" t="str">
        <f>IF(VLOOKUP(I14902,'Cross-Page Data'!$D$4:$F$48,3,FALSE)="natural gas",VLOOKUP(E14902,'Cross-Page Data'!$I$4:$J$19,2,FALSE),IF(VLOOKUP(I14902,'Cross-Page Data'!$D$4:$F$48,3,FALSE)="solar",IF(E14902="PV","solar PV","solar thermal"),IF(VLOOKUP(I14902,'Cross-Page Data'!$D$4:$F$48,3,FALSE)="wind",VLOOKUP(E14902,'Cross-Page Data'!$I$4:$J$19,2,FALSE),IF(VLOOKUP(I14902,'Cross-Page Data'!$D$4:$F$48,3,FALSE)="hydro",VLOOKUP(E14902,'Cross-Page Data'!$I$4:$J$19,2,FALSE),VLOOKUP(I14902,'Cross-Page Data'!$D$4:$F$48,3,FALSE)))))</f>
        <v>petroleum</v>
      </c>
      <c r="K14902" s="49" t="b">
        <f t="shared" si="232"/>
        <v>1</v>
      </c>
    </row>
    <row r="14903" spans="2:11" ht="14.65" customHeight="1">
      <c r="B14903" s="49">
        <v>56692</v>
      </c>
      <c r="C14903" s="49" t="s">
        <v>3444</v>
      </c>
      <c r="D14903" s="49" t="s">
        <v>3565</v>
      </c>
      <c r="E14903" s="49" t="s">
        <v>3496</v>
      </c>
      <c r="F14903" s="49">
        <v>0.3</v>
      </c>
      <c r="G14903" s="49" t="s">
        <v>3483</v>
      </c>
      <c r="H14903" s="49" t="s">
        <v>3567</v>
      </c>
      <c r="I14903" s="49" t="s">
        <v>3494</v>
      </c>
      <c r="J14903" s="49" t="str">
        <f>IF(VLOOKUP(I14903,'Cross-Page Data'!$D$4:$F$48,3,FALSE)="natural gas",VLOOKUP(E14903,'Cross-Page Data'!$I$4:$J$19,2,FALSE),IF(VLOOKUP(I14903,'Cross-Page Data'!$D$4:$F$48,3,FALSE)="solar",IF(E14903="PV","solar PV","solar thermal"),IF(VLOOKUP(I14903,'Cross-Page Data'!$D$4:$F$48,3,FALSE)="wind",VLOOKUP(E14903,'Cross-Page Data'!$I$4:$J$19,2,FALSE),IF(VLOOKUP(I14903,'Cross-Page Data'!$D$4:$F$48,3,FALSE)="hydro",VLOOKUP(E14903,'Cross-Page Data'!$I$4:$J$19,2,FALSE),VLOOKUP(I14903,'Cross-Page Data'!$D$4:$F$48,3,FALSE)))))</f>
        <v>petroleum</v>
      </c>
      <c r="K14903" s="49" t="b">
        <f t="shared" si="232"/>
        <v>1</v>
      </c>
    </row>
    <row r="14904" spans="2:11" ht="14.65" customHeight="1">
      <c r="B14904" s="49">
        <v>56692</v>
      </c>
      <c r="C14904" s="49" t="s">
        <v>3444</v>
      </c>
      <c r="D14904" s="49" t="s">
        <v>3565</v>
      </c>
      <c r="E14904" s="49" t="s">
        <v>3496</v>
      </c>
      <c r="F14904" s="49">
        <v>0.3</v>
      </c>
      <c r="G14904" s="49" t="s">
        <v>3483</v>
      </c>
      <c r="H14904" s="49" t="s">
        <v>3567</v>
      </c>
      <c r="I14904" s="49" t="s">
        <v>3494</v>
      </c>
      <c r="J14904" s="49" t="str">
        <f>IF(VLOOKUP(I14904,'Cross-Page Data'!$D$4:$F$48,3,FALSE)="natural gas",VLOOKUP(E14904,'Cross-Page Data'!$I$4:$J$19,2,FALSE),IF(VLOOKUP(I14904,'Cross-Page Data'!$D$4:$F$48,3,FALSE)="solar",IF(E14904="PV","solar PV","solar thermal"),IF(VLOOKUP(I14904,'Cross-Page Data'!$D$4:$F$48,3,FALSE)="wind",VLOOKUP(E14904,'Cross-Page Data'!$I$4:$J$19,2,FALSE),IF(VLOOKUP(I14904,'Cross-Page Data'!$D$4:$F$48,3,FALSE)="hydro",VLOOKUP(E14904,'Cross-Page Data'!$I$4:$J$19,2,FALSE),VLOOKUP(I14904,'Cross-Page Data'!$D$4:$F$48,3,FALSE)))))</f>
        <v>petroleum</v>
      </c>
      <c r="K14904" s="49" t="b">
        <f t="shared" si="232"/>
        <v>1</v>
      </c>
    </row>
    <row r="14905" spans="2:11" ht="14.65" customHeight="1">
      <c r="B14905" s="49">
        <v>56692</v>
      </c>
      <c r="C14905" s="49" t="s">
        <v>3444</v>
      </c>
      <c r="D14905" s="49" t="s">
        <v>3565</v>
      </c>
      <c r="E14905" s="49" t="s">
        <v>3496</v>
      </c>
      <c r="F14905" s="49">
        <v>0.3</v>
      </c>
      <c r="G14905" s="49" t="s">
        <v>3483</v>
      </c>
      <c r="H14905" s="49" t="s">
        <v>3567</v>
      </c>
      <c r="I14905" s="49" t="s">
        <v>3494</v>
      </c>
      <c r="J14905" s="49" t="str">
        <f>IF(VLOOKUP(I14905,'Cross-Page Data'!$D$4:$F$48,3,FALSE)="natural gas",VLOOKUP(E14905,'Cross-Page Data'!$I$4:$J$19,2,FALSE),IF(VLOOKUP(I14905,'Cross-Page Data'!$D$4:$F$48,3,FALSE)="solar",IF(E14905="PV","solar PV","solar thermal"),IF(VLOOKUP(I14905,'Cross-Page Data'!$D$4:$F$48,3,FALSE)="wind",VLOOKUP(E14905,'Cross-Page Data'!$I$4:$J$19,2,FALSE),IF(VLOOKUP(I14905,'Cross-Page Data'!$D$4:$F$48,3,FALSE)="hydro",VLOOKUP(E14905,'Cross-Page Data'!$I$4:$J$19,2,FALSE),VLOOKUP(I14905,'Cross-Page Data'!$D$4:$F$48,3,FALSE)))))</f>
        <v>petroleum</v>
      </c>
      <c r="K14905" s="49" t="b">
        <f t="shared" si="232"/>
        <v>1</v>
      </c>
    </row>
    <row r="14906" spans="2:11" ht="14.65" customHeight="1">
      <c r="B14906" s="49">
        <v>56692</v>
      </c>
      <c r="C14906" s="49" t="s">
        <v>3444</v>
      </c>
      <c r="D14906" s="49" t="s">
        <v>3565</v>
      </c>
      <c r="E14906" s="49" t="s">
        <v>3496</v>
      </c>
      <c r="F14906" s="49">
        <v>0.3</v>
      </c>
      <c r="G14906" s="49" t="s">
        <v>3483</v>
      </c>
      <c r="H14906" s="49" t="s">
        <v>3567</v>
      </c>
      <c r="I14906" s="49" t="s">
        <v>3494</v>
      </c>
      <c r="J14906" s="49" t="str">
        <f>IF(VLOOKUP(I14906,'Cross-Page Data'!$D$4:$F$48,3,FALSE)="natural gas",VLOOKUP(E14906,'Cross-Page Data'!$I$4:$J$19,2,FALSE),IF(VLOOKUP(I14906,'Cross-Page Data'!$D$4:$F$48,3,FALSE)="solar",IF(E14906="PV","solar PV","solar thermal"),IF(VLOOKUP(I14906,'Cross-Page Data'!$D$4:$F$48,3,FALSE)="wind",VLOOKUP(E14906,'Cross-Page Data'!$I$4:$J$19,2,FALSE),IF(VLOOKUP(I14906,'Cross-Page Data'!$D$4:$F$48,3,FALSE)="hydro",VLOOKUP(E14906,'Cross-Page Data'!$I$4:$J$19,2,FALSE),VLOOKUP(I14906,'Cross-Page Data'!$D$4:$F$48,3,FALSE)))))</f>
        <v>petroleum</v>
      </c>
      <c r="K14906" s="49" t="b">
        <f t="shared" si="232"/>
        <v>1</v>
      </c>
    </row>
    <row r="14907" spans="2:11" ht="14.65" customHeight="1">
      <c r="B14907" s="49">
        <v>56692</v>
      </c>
      <c r="C14907" s="49" t="s">
        <v>3444</v>
      </c>
      <c r="D14907" s="49" t="s">
        <v>3565</v>
      </c>
      <c r="E14907" s="49" t="s">
        <v>3496</v>
      </c>
      <c r="F14907" s="49">
        <v>0.3</v>
      </c>
      <c r="G14907" s="49" t="s">
        <v>3483</v>
      </c>
      <c r="H14907" s="49" t="s">
        <v>3567</v>
      </c>
      <c r="I14907" s="49" t="s">
        <v>3494</v>
      </c>
      <c r="J14907" s="49" t="str">
        <f>IF(VLOOKUP(I14907,'Cross-Page Data'!$D$4:$F$48,3,FALSE)="natural gas",VLOOKUP(E14907,'Cross-Page Data'!$I$4:$J$19,2,FALSE),IF(VLOOKUP(I14907,'Cross-Page Data'!$D$4:$F$48,3,FALSE)="solar",IF(E14907="PV","solar PV","solar thermal"),IF(VLOOKUP(I14907,'Cross-Page Data'!$D$4:$F$48,3,FALSE)="wind",VLOOKUP(E14907,'Cross-Page Data'!$I$4:$J$19,2,FALSE),IF(VLOOKUP(I14907,'Cross-Page Data'!$D$4:$F$48,3,FALSE)="hydro",VLOOKUP(E14907,'Cross-Page Data'!$I$4:$J$19,2,FALSE),VLOOKUP(I14907,'Cross-Page Data'!$D$4:$F$48,3,FALSE)))))</f>
        <v>petroleum</v>
      </c>
      <c r="K14907" s="49" t="b">
        <f t="shared" si="232"/>
        <v>1</v>
      </c>
    </row>
    <row r="14908" spans="2:11" ht="14.65" customHeight="1">
      <c r="B14908" s="49">
        <v>56692</v>
      </c>
      <c r="C14908" s="49" t="s">
        <v>3444</v>
      </c>
      <c r="D14908" s="49" t="s">
        <v>3565</v>
      </c>
      <c r="E14908" s="49" t="s">
        <v>3496</v>
      </c>
      <c r="F14908" s="49">
        <v>0.3</v>
      </c>
      <c r="G14908" s="49" t="s">
        <v>3483</v>
      </c>
      <c r="H14908" s="49" t="s">
        <v>3567</v>
      </c>
      <c r="I14908" s="49" t="s">
        <v>3494</v>
      </c>
      <c r="J14908" s="49" t="str">
        <f>IF(VLOOKUP(I14908,'Cross-Page Data'!$D$4:$F$48,3,FALSE)="natural gas",VLOOKUP(E14908,'Cross-Page Data'!$I$4:$J$19,2,FALSE),IF(VLOOKUP(I14908,'Cross-Page Data'!$D$4:$F$48,3,FALSE)="solar",IF(E14908="PV","solar PV","solar thermal"),IF(VLOOKUP(I14908,'Cross-Page Data'!$D$4:$F$48,3,FALSE)="wind",VLOOKUP(E14908,'Cross-Page Data'!$I$4:$J$19,2,FALSE),IF(VLOOKUP(I14908,'Cross-Page Data'!$D$4:$F$48,3,FALSE)="hydro",VLOOKUP(E14908,'Cross-Page Data'!$I$4:$J$19,2,FALSE),VLOOKUP(I14908,'Cross-Page Data'!$D$4:$F$48,3,FALSE)))))</f>
        <v>petroleum</v>
      </c>
      <c r="K14908" s="49" t="b">
        <f t="shared" si="232"/>
        <v>1</v>
      </c>
    </row>
    <row r="14909" spans="2:11" ht="14.65" customHeight="1">
      <c r="B14909" s="49">
        <v>56692</v>
      </c>
      <c r="C14909" s="49" t="s">
        <v>3444</v>
      </c>
      <c r="D14909" s="49" t="s">
        <v>3565</v>
      </c>
      <c r="E14909" s="49" t="s">
        <v>3496</v>
      </c>
      <c r="F14909" s="49">
        <v>0.3</v>
      </c>
      <c r="G14909" s="49" t="s">
        <v>3483</v>
      </c>
      <c r="H14909" s="49" t="s">
        <v>3567</v>
      </c>
      <c r="I14909" s="49" t="s">
        <v>3494</v>
      </c>
      <c r="J14909" s="49" t="str">
        <f>IF(VLOOKUP(I14909,'Cross-Page Data'!$D$4:$F$48,3,FALSE)="natural gas",VLOOKUP(E14909,'Cross-Page Data'!$I$4:$J$19,2,FALSE),IF(VLOOKUP(I14909,'Cross-Page Data'!$D$4:$F$48,3,FALSE)="solar",IF(E14909="PV","solar PV","solar thermal"),IF(VLOOKUP(I14909,'Cross-Page Data'!$D$4:$F$48,3,FALSE)="wind",VLOOKUP(E14909,'Cross-Page Data'!$I$4:$J$19,2,FALSE),IF(VLOOKUP(I14909,'Cross-Page Data'!$D$4:$F$48,3,FALSE)="hydro",VLOOKUP(E14909,'Cross-Page Data'!$I$4:$J$19,2,FALSE),VLOOKUP(I14909,'Cross-Page Data'!$D$4:$F$48,3,FALSE)))))</f>
        <v>petroleum</v>
      </c>
      <c r="K14909" s="49" t="b">
        <f t="shared" si="232"/>
        <v>1</v>
      </c>
    </row>
    <row r="14910" spans="2:11" ht="14.65" customHeight="1">
      <c r="B14910" s="49">
        <v>56692</v>
      </c>
      <c r="C14910" s="49" t="s">
        <v>3444</v>
      </c>
      <c r="D14910" s="49" t="s">
        <v>3565</v>
      </c>
      <c r="E14910" s="49" t="s">
        <v>3496</v>
      </c>
      <c r="F14910" s="49">
        <v>0.3</v>
      </c>
      <c r="G14910" s="49" t="s">
        <v>3483</v>
      </c>
      <c r="H14910" s="49" t="s">
        <v>3567</v>
      </c>
      <c r="I14910" s="49" t="s">
        <v>3494</v>
      </c>
      <c r="J14910" s="49" t="str">
        <f>IF(VLOOKUP(I14910,'Cross-Page Data'!$D$4:$F$48,3,FALSE)="natural gas",VLOOKUP(E14910,'Cross-Page Data'!$I$4:$J$19,2,FALSE),IF(VLOOKUP(I14910,'Cross-Page Data'!$D$4:$F$48,3,FALSE)="solar",IF(E14910="PV","solar PV","solar thermal"),IF(VLOOKUP(I14910,'Cross-Page Data'!$D$4:$F$48,3,FALSE)="wind",VLOOKUP(E14910,'Cross-Page Data'!$I$4:$J$19,2,FALSE),IF(VLOOKUP(I14910,'Cross-Page Data'!$D$4:$F$48,3,FALSE)="hydro",VLOOKUP(E14910,'Cross-Page Data'!$I$4:$J$19,2,FALSE),VLOOKUP(I14910,'Cross-Page Data'!$D$4:$F$48,3,FALSE)))))</f>
        <v>petroleum</v>
      </c>
      <c r="K14910" s="49" t="b">
        <f t="shared" si="232"/>
        <v>1</v>
      </c>
    </row>
    <row r="14911" spans="2:11" ht="14.65" customHeight="1">
      <c r="B14911" s="49">
        <v>56692</v>
      </c>
      <c r="C14911" s="49" t="s">
        <v>3444</v>
      </c>
      <c r="D14911" s="49" t="s">
        <v>3565</v>
      </c>
      <c r="E14911" s="49" t="s">
        <v>3496</v>
      </c>
      <c r="F14911" s="49">
        <v>0.3</v>
      </c>
      <c r="G14911" s="49" t="s">
        <v>3483</v>
      </c>
      <c r="H14911" s="49" t="s">
        <v>3567</v>
      </c>
      <c r="I14911" s="49" t="s">
        <v>3494</v>
      </c>
      <c r="J14911" s="49" t="str">
        <f>IF(VLOOKUP(I14911,'Cross-Page Data'!$D$4:$F$48,3,FALSE)="natural gas",VLOOKUP(E14911,'Cross-Page Data'!$I$4:$J$19,2,FALSE),IF(VLOOKUP(I14911,'Cross-Page Data'!$D$4:$F$48,3,FALSE)="solar",IF(E14911="PV","solar PV","solar thermal"),IF(VLOOKUP(I14911,'Cross-Page Data'!$D$4:$F$48,3,FALSE)="wind",VLOOKUP(E14911,'Cross-Page Data'!$I$4:$J$19,2,FALSE),IF(VLOOKUP(I14911,'Cross-Page Data'!$D$4:$F$48,3,FALSE)="hydro",VLOOKUP(E14911,'Cross-Page Data'!$I$4:$J$19,2,FALSE),VLOOKUP(I14911,'Cross-Page Data'!$D$4:$F$48,3,FALSE)))))</f>
        <v>petroleum</v>
      </c>
      <c r="K14911" s="49" t="b">
        <f t="shared" si="232"/>
        <v>1</v>
      </c>
    </row>
    <row r="14912" spans="2:11" ht="14.65" customHeight="1">
      <c r="B14912" s="49">
        <v>56692</v>
      </c>
      <c r="C14912" s="49" t="s">
        <v>3444</v>
      </c>
      <c r="D14912" s="49" t="s">
        <v>3565</v>
      </c>
      <c r="E14912" s="49" t="s">
        <v>3496</v>
      </c>
      <c r="F14912" s="49">
        <v>0.3</v>
      </c>
      <c r="G14912" s="49" t="s">
        <v>3483</v>
      </c>
      <c r="H14912" s="49" t="s">
        <v>3567</v>
      </c>
      <c r="I14912" s="49" t="s">
        <v>3494</v>
      </c>
      <c r="J14912" s="49" t="str">
        <f>IF(VLOOKUP(I14912,'Cross-Page Data'!$D$4:$F$48,3,FALSE)="natural gas",VLOOKUP(E14912,'Cross-Page Data'!$I$4:$J$19,2,FALSE),IF(VLOOKUP(I14912,'Cross-Page Data'!$D$4:$F$48,3,FALSE)="solar",IF(E14912="PV","solar PV","solar thermal"),IF(VLOOKUP(I14912,'Cross-Page Data'!$D$4:$F$48,3,FALSE)="wind",VLOOKUP(E14912,'Cross-Page Data'!$I$4:$J$19,2,FALSE),IF(VLOOKUP(I14912,'Cross-Page Data'!$D$4:$F$48,3,FALSE)="hydro",VLOOKUP(E14912,'Cross-Page Data'!$I$4:$J$19,2,FALSE),VLOOKUP(I14912,'Cross-Page Data'!$D$4:$F$48,3,FALSE)))))</f>
        <v>petroleum</v>
      </c>
      <c r="K14912" s="49" t="b">
        <f t="shared" si="232"/>
        <v>1</v>
      </c>
    </row>
    <row r="14913" spans="2:11" ht="14.65" customHeight="1">
      <c r="B14913" s="49">
        <v>56692</v>
      </c>
      <c r="C14913" s="49" t="s">
        <v>3444</v>
      </c>
      <c r="D14913" s="49" t="s">
        <v>3565</v>
      </c>
      <c r="E14913" s="49" t="s">
        <v>3496</v>
      </c>
      <c r="F14913" s="49">
        <v>0.3</v>
      </c>
      <c r="G14913" s="49" t="s">
        <v>3483</v>
      </c>
      <c r="H14913" s="49" t="s">
        <v>3567</v>
      </c>
      <c r="I14913" s="49" t="s">
        <v>3494</v>
      </c>
      <c r="J14913" s="49" t="str">
        <f>IF(VLOOKUP(I14913,'Cross-Page Data'!$D$4:$F$48,3,FALSE)="natural gas",VLOOKUP(E14913,'Cross-Page Data'!$I$4:$J$19,2,FALSE),IF(VLOOKUP(I14913,'Cross-Page Data'!$D$4:$F$48,3,FALSE)="solar",IF(E14913="PV","solar PV","solar thermal"),IF(VLOOKUP(I14913,'Cross-Page Data'!$D$4:$F$48,3,FALSE)="wind",VLOOKUP(E14913,'Cross-Page Data'!$I$4:$J$19,2,FALSE),IF(VLOOKUP(I14913,'Cross-Page Data'!$D$4:$F$48,3,FALSE)="hydro",VLOOKUP(E14913,'Cross-Page Data'!$I$4:$J$19,2,FALSE),VLOOKUP(I14913,'Cross-Page Data'!$D$4:$F$48,3,FALSE)))))</f>
        <v>petroleum</v>
      </c>
      <c r="K14913" s="49" t="b">
        <f t="shared" si="232"/>
        <v>1</v>
      </c>
    </row>
    <row r="14914" spans="2:11" ht="14.65" customHeight="1">
      <c r="B14914" s="49">
        <v>56692</v>
      </c>
      <c r="C14914" s="49" t="s">
        <v>3444</v>
      </c>
      <c r="D14914" s="49" t="s">
        <v>3565</v>
      </c>
      <c r="E14914" s="49" t="s">
        <v>3496</v>
      </c>
      <c r="F14914" s="49">
        <v>0.3</v>
      </c>
      <c r="G14914" s="49" t="s">
        <v>3483</v>
      </c>
      <c r="H14914" s="49" t="s">
        <v>3567</v>
      </c>
      <c r="I14914" s="49" t="s">
        <v>3494</v>
      </c>
      <c r="J14914" s="49" t="str">
        <f>IF(VLOOKUP(I14914,'Cross-Page Data'!$D$4:$F$48,3,FALSE)="natural gas",VLOOKUP(E14914,'Cross-Page Data'!$I$4:$J$19,2,FALSE),IF(VLOOKUP(I14914,'Cross-Page Data'!$D$4:$F$48,3,FALSE)="solar",IF(E14914="PV","solar PV","solar thermal"),IF(VLOOKUP(I14914,'Cross-Page Data'!$D$4:$F$48,3,FALSE)="wind",VLOOKUP(E14914,'Cross-Page Data'!$I$4:$J$19,2,FALSE),IF(VLOOKUP(I14914,'Cross-Page Data'!$D$4:$F$48,3,FALSE)="hydro",VLOOKUP(E14914,'Cross-Page Data'!$I$4:$J$19,2,FALSE),VLOOKUP(I14914,'Cross-Page Data'!$D$4:$F$48,3,FALSE)))))</f>
        <v>petroleum</v>
      </c>
      <c r="K14914" s="49" t="b">
        <f t="shared" si="232"/>
        <v>1</v>
      </c>
    </row>
    <row r="14915" spans="2:11" ht="14.65" customHeight="1">
      <c r="B14915" s="49">
        <v>56692</v>
      </c>
      <c r="C14915" s="49" t="s">
        <v>3444</v>
      </c>
      <c r="D14915" s="49" t="s">
        <v>3565</v>
      </c>
      <c r="E14915" s="49" t="s">
        <v>3496</v>
      </c>
      <c r="F14915" s="49">
        <v>0.3</v>
      </c>
      <c r="G14915" s="49" t="s">
        <v>3483</v>
      </c>
      <c r="H14915" s="49" t="s">
        <v>3567</v>
      </c>
      <c r="I14915" s="49" t="s">
        <v>3494</v>
      </c>
      <c r="J14915" s="49" t="str">
        <f>IF(VLOOKUP(I14915,'Cross-Page Data'!$D$4:$F$48,3,FALSE)="natural gas",VLOOKUP(E14915,'Cross-Page Data'!$I$4:$J$19,2,FALSE),IF(VLOOKUP(I14915,'Cross-Page Data'!$D$4:$F$48,3,FALSE)="solar",IF(E14915="PV","solar PV","solar thermal"),IF(VLOOKUP(I14915,'Cross-Page Data'!$D$4:$F$48,3,FALSE)="wind",VLOOKUP(E14915,'Cross-Page Data'!$I$4:$J$19,2,FALSE),IF(VLOOKUP(I14915,'Cross-Page Data'!$D$4:$F$48,3,FALSE)="hydro",VLOOKUP(E14915,'Cross-Page Data'!$I$4:$J$19,2,FALSE),VLOOKUP(I14915,'Cross-Page Data'!$D$4:$F$48,3,FALSE)))))</f>
        <v>petroleum</v>
      </c>
      <c r="K14915" s="49" t="b">
        <f t="shared" si="232"/>
        <v>1</v>
      </c>
    </row>
    <row r="14916" spans="2:11" ht="14.65" customHeight="1">
      <c r="B14916" s="49">
        <v>56692</v>
      </c>
      <c r="C14916" s="49" t="s">
        <v>3444</v>
      </c>
      <c r="D14916" s="49" t="s">
        <v>3565</v>
      </c>
      <c r="E14916" s="49" t="s">
        <v>3496</v>
      </c>
      <c r="F14916" s="49">
        <v>0.3</v>
      </c>
      <c r="G14916" s="49" t="s">
        <v>3483</v>
      </c>
      <c r="H14916" s="49" t="s">
        <v>3567</v>
      </c>
      <c r="I14916" s="49" t="s">
        <v>3494</v>
      </c>
      <c r="J14916" s="49" t="str">
        <f>IF(VLOOKUP(I14916,'Cross-Page Data'!$D$4:$F$48,3,FALSE)="natural gas",VLOOKUP(E14916,'Cross-Page Data'!$I$4:$J$19,2,FALSE),IF(VLOOKUP(I14916,'Cross-Page Data'!$D$4:$F$48,3,FALSE)="solar",IF(E14916="PV","solar PV","solar thermal"),IF(VLOOKUP(I14916,'Cross-Page Data'!$D$4:$F$48,3,FALSE)="wind",VLOOKUP(E14916,'Cross-Page Data'!$I$4:$J$19,2,FALSE),IF(VLOOKUP(I14916,'Cross-Page Data'!$D$4:$F$48,3,FALSE)="hydro",VLOOKUP(E14916,'Cross-Page Data'!$I$4:$J$19,2,FALSE),VLOOKUP(I14916,'Cross-Page Data'!$D$4:$F$48,3,FALSE)))))</f>
        <v>petroleum</v>
      </c>
      <c r="K14916" s="49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>
      <c r="B14917" s="49">
        <v>56692</v>
      </c>
      <c r="C14917" s="49" t="s">
        <v>3444</v>
      </c>
      <c r="D14917" s="49" t="s">
        <v>3565</v>
      </c>
      <c r="E14917" s="49" t="s">
        <v>3496</v>
      </c>
      <c r="F14917" s="49">
        <v>0.3</v>
      </c>
      <c r="G14917" s="49" t="s">
        <v>3483</v>
      </c>
      <c r="H14917" s="49" t="s">
        <v>3567</v>
      </c>
      <c r="I14917" s="49" t="s">
        <v>3494</v>
      </c>
      <c r="J14917" s="49" t="str">
        <f>IF(VLOOKUP(I14917,'Cross-Page Data'!$D$4:$F$48,3,FALSE)="natural gas",VLOOKUP(E14917,'Cross-Page Data'!$I$4:$J$19,2,FALSE),IF(VLOOKUP(I14917,'Cross-Page Data'!$D$4:$F$48,3,FALSE)="solar",IF(E14917="PV","solar PV","solar thermal"),IF(VLOOKUP(I14917,'Cross-Page Data'!$D$4:$F$48,3,FALSE)="wind",VLOOKUP(E14917,'Cross-Page Data'!$I$4:$J$19,2,FALSE),IF(VLOOKUP(I14917,'Cross-Page Data'!$D$4:$F$48,3,FALSE)="hydro",VLOOKUP(E14917,'Cross-Page Data'!$I$4:$J$19,2,FALSE),VLOOKUP(I14917,'Cross-Page Data'!$D$4:$F$48,3,FALSE)))))</f>
        <v>petroleum</v>
      </c>
      <c r="K14917" s="49" t="b">
        <f t="shared" si="233"/>
        <v>1</v>
      </c>
    </row>
    <row r="14918" spans="2:11" ht="14.65" customHeight="1">
      <c r="B14918" s="49">
        <v>56692</v>
      </c>
      <c r="C14918" s="49" t="s">
        <v>3444</v>
      </c>
      <c r="D14918" s="49" t="s">
        <v>3565</v>
      </c>
      <c r="E14918" s="49" t="s">
        <v>3496</v>
      </c>
      <c r="F14918" s="49">
        <v>0.3</v>
      </c>
      <c r="G14918" s="49" t="s">
        <v>3483</v>
      </c>
      <c r="H14918" s="49" t="s">
        <v>3567</v>
      </c>
      <c r="I14918" s="49" t="s">
        <v>3494</v>
      </c>
      <c r="J14918" s="49" t="str">
        <f>IF(VLOOKUP(I14918,'Cross-Page Data'!$D$4:$F$48,3,FALSE)="natural gas",VLOOKUP(E14918,'Cross-Page Data'!$I$4:$J$19,2,FALSE),IF(VLOOKUP(I14918,'Cross-Page Data'!$D$4:$F$48,3,FALSE)="solar",IF(E14918="PV","solar PV","solar thermal"),IF(VLOOKUP(I14918,'Cross-Page Data'!$D$4:$F$48,3,FALSE)="wind",VLOOKUP(E14918,'Cross-Page Data'!$I$4:$J$19,2,FALSE),IF(VLOOKUP(I14918,'Cross-Page Data'!$D$4:$F$48,3,FALSE)="hydro",VLOOKUP(E14918,'Cross-Page Data'!$I$4:$J$19,2,FALSE),VLOOKUP(I14918,'Cross-Page Data'!$D$4:$F$48,3,FALSE)))))</f>
        <v>petroleum</v>
      </c>
      <c r="K14918" s="49" t="b">
        <f t="shared" si="233"/>
        <v>1</v>
      </c>
    </row>
    <row r="14919" spans="2:11" ht="14.65" customHeight="1">
      <c r="B14919" s="49">
        <v>56692</v>
      </c>
      <c r="C14919" s="49" t="s">
        <v>3444</v>
      </c>
      <c r="D14919" s="49" t="s">
        <v>3565</v>
      </c>
      <c r="E14919" s="49" t="s">
        <v>3496</v>
      </c>
      <c r="F14919" s="49">
        <v>0.3</v>
      </c>
      <c r="G14919" s="49" t="s">
        <v>3483</v>
      </c>
      <c r="H14919" s="49" t="s">
        <v>3567</v>
      </c>
      <c r="I14919" s="49" t="s">
        <v>3494</v>
      </c>
      <c r="J14919" s="49" t="str">
        <f>IF(VLOOKUP(I14919,'Cross-Page Data'!$D$4:$F$48,3,FALSE)="natural gas",VLOOKUP(E14919,'Cross-Page Data'!$I$4:$J$19,2,FALSE),IF(VLOOKUP(I14919,'Cross-Page Data'!$D$4:$F$48,3,FALSE)="solar",IF(E14919="PV","solar PV","solar thermal"),IF(VLOOKUP(I14919,'Cross-Page Data'!$D$4:$F$48,3,FALSE)="wind",VLOOKUP(E14919,'Cross-Page Data'!$I$4:$J$19,2,FALSE),IF(VLOOKUP(I14919,'Cross-Page Data'!$D$4:$F$48,3,FALSE)="hydro",VLOOKUP(E14919,'Cross-Page Data'!$I$4:$J$19,2,FALSE),VLOOKUP(I14919,'Cross-Page Data'!$D$4:$F$48,3,FALSE)))))</f>
        <v>petroleum</v>
      </c>
      <c r="K14919" s="49" t="b">
        <f t="shared" si="233"/>
        <v>1</v>
      </c>
    </row>
    <row r="14920" spans="2:11" ht="14.65" customHeight="1">
      <c r="B14920" s="49">
        <v>56692</v>
      </c>
      <c r="C14920" s="49" t="s">
        <v>3444</v>
      </c>
      <c r="D14920" s="49" t="s">
        <v>3565</v>
      </c>
      <c r="E14920" s="49" t="s">
        <v>3496</v>
      </c>
      <c r="F14920" s="49">
        <v>0.3</v>
      </c>
      <c r="G14920" s="49" t="s">
        <v>3483</v>
      </c>
      <c r="H14920" s="49" t="s">
        <v>3567</v>
      </c>
      <c r="I14920" s="49" t="s">
        <v>3494</v>
      </c>
      <c r="J14920" s="49" t="str">
        <f>IF(VLOOKUP(I14920,'Cross-Page Data'!$D$4:$F$48,3,FALSE)="natural gas",VLOOKUP(E14920,'Cross-Page Data'!$I$4:$J$19,2,FALSE),IF(VLOOKUP(I14920,'Cross-Page Data'!$D$4:$F$48,3,FALSE)="solar",IF(E14920="PV","solar PV","solar thermal"),IF(VLOOKUP(I14920,'Cross-Page Data'!$D$4:$F$48,3,FALSE)="wind",VLOOKUP(E14920,'Cross-Page Data'!$I$4:$J$19,2,FALSE),IF(VLOOKUP(I14920,'Cross-Page Data'!$D$4:$F$48,3,FALSE)="hydro",VLOOKUP(E14920,'Cross-Page Data'!$I$4:$J$19,2,FALSE),VLOOKUP(I14920,'Cross-Page Data'!$D$4:$F$48,3,FALSE)))))</f>
        <v>petroleum</v>
      </c>
      <c r="K14920" s="49" t="b">
        <f t="shared" si="233"/>
        <v>1</v>
      </c>
    </row>
    <row r="14921" spans="2:11" ht="14.65" customHeight="1">
      <c r="B14921" s="49">
        <v>56692</v>
      </c>
      <c r="C14921" s="49" t="s">
        <v>3444</v>
      </c>
      <c r="D14921" s="49" t="s">
        <v>3565</v>
      </c>
      <c r="E14921" s="49" t="s">
        <v>3496</v>
      </c>
      <c r="F14921" s="49">
        <v>0.3</v>
      </c>
      <c r="G14921" s="49" t="s">
        <v>3483</v>
      </c>
      <c r="H14921" s="49" t="s">
        <v>3567</v>
      </c>
      <c r="I14921" s="49" t="s">
        <v>3494</v>
      </c>
      <c r="J14921" s="49" t="str">
        <f>IF(VLOOKUP(I14921,'Cross-Page Data'!$D$4:$F$48,3,FALSE)="natural gas",VLOOKUP(E14921,'Cross-Page Data'!$I$4:$J$19,2,FALSE),IF(VLOOKUP(I14921,'Cross-Page Data'!$D$4:$F$48,3,FALSE)="solar",IF(E14921="PV","solar PV","solar thermal"),IF(VLOOKUP(I14921,'Cross-Page Data'!$D$4:$F$48,3,FALSE)="wind",VLOOKUP(E14921,'Cross-Page Data'!$I$4:$J$19,2,FALSE),IF(VLOOKUP(I14921,'Cross-Page Data'!$D$4:$F$48,3,FALSE)="hydro",VLOOKUP(E14921,'Cross-Page Data'!$I$4:$J$19,2,FALSE),VLOOKUP(I14921,'Cross-Page Data'!$D$4:$F$48,3,FALSE)))))</f>
        <v>petroleum</v>
      </c>
      <c r="K14921" s="49" t="b">
        <f t="shared" si="233"/>
        <v>1</v>
      </c>
    </row>
    <row r="14922" spans="2:11" ht="14.65" customHeight="1">
      <c r="B14922" s="49">
        <v>56692</v>
      </c>
      <c r="C14922" s="49" t="s">
        <v>3444</v>
      </c>
      <c r="D14922" s="49" t="s">
        <v>3565</v>
      </c>
      <c r="E14922" s="49" t="s">
        <v>3496</v>
      </c>
      <c r="F14922" s="49">
        <v>0.3</v>
      </c>
      <c r="G14922" s="49" t="s">
        <v>3483</v>
      </c>
      <c r="H14922" s="49" t="s">
        <v>3567</v>
      </c>
      <c r="I14922" s="49" t="s">
        <v>3494</v>
      </c>
      <c r="J14922" s="49" t="str">
        <f>IF(VLOOKUP(I14922,'Cross-Page Data'!$D$4:$F$48,3,FALSE)="natural gas",VLOOKUP(E14922,'Cross-Page Data'!$I$4:$J$19,2,FALSE),IF(VLOOKUP(I14922,'Cross-Page Data'!$D$4:$F$48,3,FALSE)="solar",IF(E14922="PV","solar PV","solar thermal"),IF(VLOOKUP(I14922,'Cross-Page Data'!$D$4:$F$48,3,FALSE)="wind",VLOOKUP(E14922,'Cross-Page Data'!$I$4:$J$19,2,FALSE),IF(VLOOKUP(I14922,'Cross-Page Data'!$D$4:$F$48,3,FALSE)="hydro",VLOOKUP(E14922,'Cross-Page Data'!$I$4:$J$19,2,FALSE),VLOOKUP(I14922,'Cross-Page Data'!$D$4:$F$48,3,FALSE)))))</f>
        <v>petroleum</v>
      </c>
      <c r="K14922" s="49" t="b">
        <f t="shared" si="233"/>
        <v>1</v>
      </c>
    </row>
    <row r="14923" spans="2:11" ht="14.65" customHeight="1">
      <c r="B14923" s="49">
        <v>56692</v>
      </c>
      <c r="C14923" s="49" t="s">
        <v>3444</v>
      </c>
      <c r="D14923" s="49" t="s">
        <v>3565</v>
      </c>
      <c r="E14923" s="49" t="s">
        <v>3496</v>
      </c>
      <c r="F14923" s="49">
        <v>0.3</v>
      </c>
      <c r="G14923" s="49" t="s">
        <v>3483</v>
      </c>
      <c r="H14923" s="49" t="s">
        <v>3567</v>
      </c>
      <c r="I14923" s="49" t="s">
        <v>3494</v>
      </c>
      <c r="J14923" s="49" t="str">
        <f>IF(VLOOKUP(I14923,'Cross-Page Data'!$D$4:$F$48,3,FALSE)="natural gas",VLOOKUP(E14923,'Cross-Page Data'!$I$4:$J$19,2,FALSE),IF(VLOOKUP(I14923,'Cross-Page Data'!$D$4:$F$48,3,FALSE)="solar",IF(E14923="PV","solar PV","solar thermal"),IF(VLOOKUP(I14923,'Cross-Page Data'!$D$4:$F$48,3,FALSE)="wind",VLOOKUP(E14923,'Cross-Page Data'!$I$4:$J$19,2,FALSE),IF(VLOOKUP(I14923,'Cross-Page Data'!$D$4:$F$48,3,FALSE)="hydro",VLOOKUP(E14923,'Cross-Page Data'!$I$4:$J$19,2,FALSE),VLOOKUP(I14923,'Cross-Page Data'!$D$4:$F$48,3,FALSE)))))</f>
        <v>petroleum</v>
      </c>
      <c r="K14923" s="49" t="b">
        <f t="shared" si="233"/>
        <v>1</v>
      </c>
    </row>
    <row r="14924" spans="2:11" ht="14.65" customHeight="1">
      <c r="B14924" s="49">
        <v>56692</v>
      </c>
      <c r="C14924" s="49" t="s">
        <v>3444</v>
      </c>
      <c r="D14924" s="49" t="s">
        <v>3565</v>
      </c>
      <c r="E14924" s="49" t="s">
        <v>3496</v>
      </c>
      <c r="F14924" s="49">
        <v>0.3</v>
      </c>
      <c r="G14924" s="49" t="s">
        <v>3483</v>
      </c>
      <c r="H14924" s="49" t="s">
        <v>3567</v>
      </c>
      <c r="I14924" s="49" t="s">
        <v>3494</v>
      </c>
      <c r="J14924" s="49" t="str">
        <f>IF(VLOOKUP(I14924,'Cross-Page Data'!$D$4:$F$48,3,FALSE)="natural gas",VLOOKUP(E14924,'Cross-Page Data'!$I$4:$J$19,2,FALSE),IF(VLOOKUP(I14924,'Cross-Page Data'!$D$4:$F$48,3,FALSE)="solar",IF(E14924="PV","solar PV","solar thermal"),IF(VLOOKUP(I14924,'Cross-Page Data'!$D$4:$F$48,3,FALSE)="wind",VLOOKUP(E14924,'Cross-Page Data'!$I$4:$J$19,2,FALSE),IF(VLOOKUP(I14924,'Cross-Page Data'!$D$4:$F$48,3,FALSE)="hydro",VLOOKUP(E14924,'Cross-Page Data'!$I$4:$J$19,2,FALSE),VLOOKUP(I14924,'Cross-Page Data'!$D$4:$F$48,3,FALSE)))))</f>
        <v>petroleum</v>
      </c>
      <c r="K14924" s="49" t="b">
        <f t="shared" si="233"/>
        <v>1</v>
      </c>
    </row>
    <row r="14925" spans="2:11" ht="14.65" customHeight="1">
      <c r="B14925" s="49">
        <v>56693</v>
      </c>
      <c r="C14925" s="49" t="s">
        <v>3444</v>
      </c>
      <c r="D14925" s="49" t="s">
        <v>3576</v>
      </c>
      <c r="E14925" s="49" t="s">
        <v>3496</v>
      </c>
      <c r="F14925" s="49">
        <v>0.3</v>
      </c>
      <c r="G14925" s="49" t="s">
        <v>3483</v>
      </c>
      <c r="H14925" s="49" t="s">
        <v>3567</v>
      </c>
      <c r="I14925" s="49" t="s">
        <v>3515</v>
      </c>
      <c r="J14925" s="49" t="str">
        <f>IF(VLOOKUP(I14925,'Cross-Page Data'!$D$4:$F$48,3,FALSE)="natural gas",VLOOKUP(E14925,'Cross-Page Data'!$I$4:$J$19,2,FALSE),IF(VLOOKUP(I14925,'Cross-Page Data'!$D$4:$F$48,3,FALSE)="solar",IF(E14925="PV","solar PV","solar thermal"),IF(VLOOKUP(I14925,'Cross-Page Data'!$D$4:$F$48,3,FALSE)="wind",VLOOKUP(E14925,'Cross-Page Data'!$I$4:$J$19,2,FALSE),IF(VLOOKUP(I14925,'Cross-Page Data'!$D$4:$F$48,3,FALSE)="hydro",VLOOKUP(E14925,'Cross-Page Data'!$I$4:$J$19,2,FALSE),VLOOKUP(I14925,'Cross-Page Data'!$D$4:$F$48,3,FALSE)))))</f>
        <v>biomass</v>
      </c>
      <c r="K14925" s="49" t="b">
        <f t="shared" si="233"/>
        <v>1</v>
      </c>
    </row>
    <row r="14926" spans="2:11" ht="14.65" customHeight="1">
      <c r="B14926" s="49">
        <v>56693</v>
      </c>
      <c r="C14926" s="49" t="s">
        <v>3444</v>
      </c>
      <c r="D14926" s="49" t="s">
        <v>3576</v>
      </c>
      <c r="E14926" s="49" t="s">
        <v>3496</v>
      </c>
      <c r="F14926" s="49">
        <v>0.3</v>
      </c>
      <c r="G14926" s="49" t="s">
        <v>3483</v>
      </c>
      <c r="H14926" s="49" t="s">
        <v>3567</v>
      </c>
      <c r="I14926" s="49" t="s">
        <v>3515</v>
      </c>
      <c r="J14926" s="49" t="str">
        <f>IF(VLOOKUP(I14926,'Cross-Page Data'!$D$4:$F$48,3,FALSE)="natural gas",VLOOKUP(E14926,'Cross-Page Data'!$I$4:$J$19,2,FALSE),IF(VLOOKUP(I14926,'Cross-Page Data'!$D$4:$F$48,3,FALSE)="solar",IF(E14926="PV","solar PV","solar thermal"),IF(VLOOKUP(I14926,'Cross-Page Data'!$D$4:$F$48,3,FALSE)="wind",VLOOKUP(E14926,'Cross-Page Data'!$I$4:$J$19,2,FALSE),IF(VLOOKUP(I14926,'Cross-Page Data'!$D$4:$F$48,3,FALSE)="hydro",VLOOKUP(E14926,'Cross-Page Data'!$I$4:$J$19,2,FALSE),VLOOKUP(I14926,'Cross-Page Data'!$D$4:$F$48,3,FALSE)))))</f>
        <v>biomass</v>
      </c>
      <c r="K14926" s="49" t="b">
        <f t="shared" si="233"/>
        <v>1</v>
      </c>
    </row>
    <row r="14927" spans="2:11" ht="14.65" customHeight="1">
      <c r="B14927" s="49">
        <v>56693</v>
      </c>
      <c r="C14927" s="49" t="s">
        <v>3444</v>
      </c>
      <c r="D14927" s="49" t="s">
        <v>3576</v>
      </c>
      <c r="E14927" s="49" t="s">
        <v>3496</v>
      </c>
      <c r="F14927" s="49">
        <v>0.3</v>
      </c>
      <c r="G14927" s="49" t="s">
        <v>3483</v>
      </c>
      <c r="H14927" s="49" t="s">
        <v>3567</v>
      </c>
      <c r="I14927" s="49" t="s">
        <v>3515</v>
      </c>
      <c r="J14927" s="49" t="str">
        <f>IF(VLOOKUP(I14927,'Cross-Page Data'!$D$4:$F$48,3,FALSE)="natural gas",VLOOKUP(E14927,'Cross-Page Data'!$I$4:$J$19,2,FALSE),IF(VLOOKUP(I14927,'Cross-Page Data'!$D$4:$F$48,3,FALSE)="solar",IF(E14927="PV","solar PV","solar thermal"),IF(VLOOKUP(I14927,'Cross-Page Data'!$D$4:$F$48,3,FALSE)="wind",VLOOKUP(E14927,'Cross-Page Data'!$I$4:$J$19,2,FALSE),IF(VLOOKUP(I14927,'Cross-Page Data'!$D$4:$F$48,3,FALSE)="hydro",VLOOKUP(E14927,'Cross-Page Data'!$I$4:$J$19,2,FALSE),VLOOKUP(I14927,'Cross-Page Data'!$D$4:$F$48,3,FALSE)))))</f>
        <v>biomass</v>
      </c>
      <c r="K14927" s="49" t="b">
        <f t="shared" si="233"/>
        <v>1</v>
      </c>
    </row>
    <row r="14928" spans="2:11" ht="14.65" customHeight="1">
      <c r="B14928" s="49">
        <v>56693</v>
      </c>
      <c r="C14928" s="49" t="s">
        <v>3444</v>
      </c>
      <c r="D14928" s="49" t="s">
        <v>3576</v>
      </c>
      <c r="E14928" s="49" t="s">
        <v>3496</v>
      </c>
      <c r="F14928" s="49">
        <v>0.3</v>
      </c>
      <c r="G14928" s="49" t="s">
        <v>3483</v>
      </c>
      <c r="H14928" s="49" t="s">
        <v>3567</v>
      </c>
      <c r="I14928" s="49" t="s">
        <v>3515</v>
      </c>
      <c r="J14928" s="49" t="str">
        <f>IF(VLOOKUP(I14928,'Cross-Page Data'!$D$4:$F$48,3,FALSE)="natural gas",VLOOKUP(E14928,'Cross-Page Data'!$I$4:$J$19,2,FALSE),IF(VLOOKUP(I14928,'Cross-Page Data'!$D$4:$F$48,3,FALSE)="solar",IF(E14928="PV","solar PV","solar thermal"),IF(VLOOKUP(I14928,'Cross-Page Data'!$D$4:$F$48,3,FALSE)="wind",VLOOKUP(E14928,'Cross-Page Data'!$I$4:$J$19,2,FALSE),IF(VLOOKUP(I14928,'Cross-Page Data'!$D$4:$F$48,3,FALSE)="hydro",VLOOKUP(E14928,'Cross-Page Data'!$I$4:$J$19,2,FALSE),VLOOKUP(I14928,'Cross-Page Data'!$D$4:$F$48,3,FALSE)))))</f>
        <v>biomass</v>
      </c>
      <c r="K14928" s="49" t="b">
        <f t="shared" si="233"/>
        <v>1</v>
      </c>
    </row>
    <row r="14929" spans="2:11" ht="14.65" customHeight="1">
      <c r="B14929" s="49">
        <v>56693</v>
      </c>
      <c r="C14929" s="49" t="s">
        <v>3444</v>
      </c>
      <c r="D14929" s="49" t="s">
        <v>3576</v>
      </c>
      <c r="E14929" s="49" t="s">
        <v>3496</v>
      </c>
      <c r="F14929" s="49">
        <v>0.3</v>
      </c>
      <c r="G14929" s="49" t="s">
        <v>3483</v>
      </c>
      <c r="H14929" s="49" t="s">
        <v>3567</v>
      </c>
      <c r="I14929" s="49" t="s">
        <v>3515</v>
      </c>
      <c r="J14929" s="49" t="str">
        <f>IF(VLOOKUP(I14929,'Cross-Page Data'!$D$4:$F$48,3,FALSE)="natural gas",VLOOKUP(E14929,'Cross-Page Data'!$I$4:$J$19,2,FALSE),IF(VLOOKUP(I14929,'Cross-Page Data'!$D$4:$F$48,3,FALSE)="solar",IF(E14929="PV","solar PV","solar thermal"),IF(VLOOKUP(I14929,'Cross-Page Data'!$D$4:$F$48,3,FALSE)="wind",VLOOKUP(E14929,'Cross-Page Data'!$I$4:$J$19,2,FALSE),IF(VLOOKUP(I14929,'Cross-Page Data'!$D$4:$F$48,3,FALSE)="hydro",VLOOKUP(E14929,'Cross-Page Data'!$I$4:$J$19,2,FALSE),VLOOKUP(I14929,'Cross-Page Data'!$D$4:$F$48,3,FALSE)))))</f>
        <v>biomass</v>
      </c>
      <c r="K14929" s="49" t="b">
        <f t="shared" si="233"/>
        <v>1</v>
      </c>
    </row>
    <row r="14930" spans="2:11" ht="14.65" customHeight="1">
      <c r="B14930" s="49">
        <v>56693</v>
      </c>
      <c r="C14930" s="49" t="s">
        <v>3444</v>
      </c>
      <c r="D14930" s="49" t="s">
        <v>3576</v>
      </c>
      <c r="E14930" s="49" t="s">
        <v>3496</v>
      </c>
      <c r="F14930" s="49">
        <v>0.3</v>
      </c>
      <c r="G14930" s="49" t="s">
        <v>3483</v>
      </c>
      <c r="H14930" s="49" t="s">
        <v>3567</v>
      </c>
      <c r="I14930" s="49" t="s">
        <v>3515</v>
      </c>
      <c r="J14930" s="49" t="str">
        <f>IF(VLOOKUP(I14930,'Cross-Page Data'!$D$4:$F$48,3,FALSE)="natural gas",VLOOKUP(E14930,'Cross-Page Data'!$I$4:$J$19,2,FALSE),IF(VLOOKUP(I14930,'Cross-Page Data'!$D$4:$F$48,3,FALSE)="solar",IF(E14930="PV","solar PV","solar thermal"),IF(VLOOKUP(I14930,'Cross-Page Data'!$D$4:$F$48,3,FALSE)="wind",VLOOKUP(E14930,'Cross-Page Data'!$I$4:$J$19,2,FALSE),IF(VLOOKUP(I14930,'Cross-Page Data'!$D$4:$F$48,3,FALSE)="hydro",VLOOKUP(E14930,'Cross-Page Data'!$I$4:$J$19,2,FALSE),VLOOKUP(I14930,'Cross-Page Data'!$D$4:$F$48,3,FALSE)))))</f>
        <v>biomass</v>
      </c>
      <c r="K14930" s="49" t="b">
        <f t="shared" si="233"/>
        <v>1</v>
      </c>
    </row>
    <row r="14931" spans="2:11" ht="14.65" customHeight="1">
      <c r="B14931" s="49">
        <v>56693</v>
      </c>
      <c r="C14931" s="49" t="s">
        <v>3444</v>
      </c>
      <c r="D14931" s="49" t="s">
        <v>3576</v>
      </c>
      <c r="E14931" s="49" t="s">
        <v>3496</v>
      </c>
      <c r="F14931" s="49">
        <v>0.3</v>
      </c>
      <c r="G14931" s="49" t="s">
        <v>3483</v>
      </c>
      <c r="H14931" s="49" t="s">
        <v>3567</v>
      </c>
      <c r="I14931" s="49" t="s">
        <v>3515</v>
      </c>
      <c r="J14931" s="49" t="str">
        <f>IF(VLOOKUP(I14931,'Cross-Page Data'!$D$4:$F$48,3,FALSE)="natural gas",VLOOKUP(E14931,'Cross-Page Data'!$I$4:$J$19,2,FALSE),IF(VLOOKUP(I14931,'Cross-Page Data'!$D$4:$F$48,3,FALSE)="solar",IF(E14931="PV","solar PV","solar thermal"),IF(VLOOKUP(I14931,'Cross-Page Data'!$D$4:$F$48,3,FALSE)="wind",VLOOKUP(E14931,'Cross-Page Data'!$I$4:$J$19,2,FALSE),IF(VLOOKUP(I14931,'Cross-Page Data'!$D$4:$F$48,3,FALSE)="hydro",VLOOKUP(E14931,'Cross-Page Data'!$I$4:$J$19,2,FALSE),VLOOKUP(I14931,'Cross-Page Data'!$D$4:$F$48,3,FALSE)))))</f>
        <v>biomass</v>
      </c>
      <c r="K14931" s="49" t="b">
        <f t="shared" si="233"/>
        <v>1</v>
      </c>
    </row>
    <row r="14932" spans="2:11" ht="14.65" customHeight="1">
      <c r="B14932" s="49">
        <v>56693</v>
      </c>
      <c r="C14932" s="49" t="s">
        <v>3444</v>
      </c>
      <c r="D14932" s="49" t="s">
        <v>3576</v>
      </c>
      <c r="E14932" s="49" t="s">
        <v>3496</v>
      </c>
      <c r="F14932" s="49">
        <v>0.3</v>
      </c>
      <c r="G14932" s="49" t="s">
        <v>3483</v>
      </c>
      <c r="H14932" s="49" t="s">
        <v>3567</v>
      </c>
      <c r="I14932" s="49" t="s">
        <v>3515</v>
      </c>
      <c r="J14932" s="49" t="str">
        <f>IF(VLOOKUP(I14932,'Cross-Page Data'!$D$4:$F$48,3,FALSE)="natural gas",VLOOKUP(E14932,'Cross-Page Data'!$I$4:$J$19,2,FALSE),IF(VLOOKUP(I14932,'Cross-Page Data'!$D$4:$F$48,3,FALSE)="solar",IF(E14932="PV","solar PV","solar thermal"),IF(VLOOKUP(I14932,'Cross-Page Data'!$D$4:$F$48,3,FALSE)="wind",VLOOKUP(E14932,'Cross-Page Data'!$I$4:$J$19,2,FALSE),IF(VLOOKUP(I14932,'Cross-Page Data'!$D$4:$F$48,3,FALSE)="hydro",VLOOKUP(E14932,'Cross-Page Data'!$I$4:$J$19,2,FALSE),VLOOKUP(I14932,'Cross-Page Data'!$D$4:$F$48,3,FALSE)))))</f>
        <v>biomass</v>
      </c>
      <c r="K14932" s="49" t="b">
        <f t="shared" si="233"/>
        <v>1</v>
      </c>
    </row>
    <row r="14933" spans="2:11" ht="14.65" customHeight="1">
      <c r="B14933" s="49">
        <v>56693</v>
      </c>
      <c r="C14933" s="49" t="s">
        <v>3444</v>
      </c>
      <c r="D14933" s="49" t="s">
        <v>3576</v>
      </c>
      <c r="E14933" s="49" t="s">
        <v>3496</v>
      </c>
      <c r="F14933" s="49">
        <v>0.3</v>
      </c>
      <c r="G14933" s="49" t="s">
        <v>3483</v>
      </c>
      <c r="H14933" s="49" t="s">
        <v>3567</v>
      </c>
      <c r="I14933" s="49" t="s">
        <v>3515</v>
      </c>
      <c r="J14933" s="49" t="str">
        <f>IF(VLOOKUP(I14933,'Cross-Page Data'!$D$4:$F$48,3,FALSE)="natural gas",VLOOKUP(E14933,'Cross-Page Data'!$I$4:$J$19,2,FALSE),IF(VLOOKUP(I14933,'Cross-Page Data'!$D$4:$F$48,3,FALSE)="solar",IF(E14933="PV","solar PV","solar thermal"),IF(VLOOKUP(I14933,'Cross-Page Data'!$D$4:$F$48,3,FALSE)="wind",VLOOKUP(E14933,'Cross-Page Data'!$I$4:$J$19,2,FALSE),IF(VLOOKUP(I14933,'Cross-Page Data'!$D$4:$F$48,3,FALSE)="hydro",VLOOKUP(E14933,'Cross-Page Data'!$I$4:$J$19,2,FALSE),VLOOKUP(I14933,'Cross-Page Data'!$D$4:$F$48,3,FALSE)))))</f>
        <v>biomass</v>
      </c>
      <c r="K14933" s="49" t="b">
        <f t="shared" si="233"/>
        <v>1</v>
      </c>
    </row>
    <row r="14934" spans="2:11" ht="14.65" customHeight="1">
      <c r="B14934" s="49">
        <v>56693</v>
      </c>
      <c r="C14934" s="49" t="s">
        <v>3444</v>
      </c>
      <c r="D14934" s="49" t="s">
        <v>3576</v>
      </c>
      <c r="E14934" s="49" t="s">
        <v>3496</v>
      </c>
      <c r="F14934" s="49">
        <v>0.3</v>
      </c>
      <c r="G14934" s="49" t="s">
        <v>3483</v>
      </c>
      <c r="H14934" s="49" t="s">
        <v>3567</v>
      </c>
      <c r="I14934" s="49" t="s">
        <v>3515</v>
      </c>
      <c r="J14934" s="49" t="str">
        <f>IF(VLOOKUP(I14934,'Cross-Page Data'!$D$4:$F$48,3,FALSE)="natural gas",VLOOKUP(E14934,'Cross-Page Data'!$I$4:$J$19,2,FALSE),IF(VLOOKUP(I14934,'Cross-Page Data'!$D$4:$F$48,3,FALSE)="solar",IF(E14934="PV","solar PV","solar thermal"),IF(VLOOKUP(I14934,'Cross-Page Data'!$D$4:$F$48,3,FALSE)="wind",VLOOKUP(E14934,'Cross-Page Data'!$I$4:$J$19,2,FALSE),IF(VLOOKUP(I14934,'Cross-Page Data'!$D$4:$F$48,3,FALSE)="hydro",VLOOKUP(E14934,'Cross-Page Data'!$I$4:$J$19,2,FALSE),VLOOKUP(I14934,'Cross-Page Data'!$D$4:$F$48,3,FALSE)))))</f>
        <v>biomass</v>
      </c>
      <c r="K14934" s="49" t="b">
        <f t="shared" si="233"/>
        <v>1</v>
      </c>
    </row>
    <row r="14935" spans="2:11" ht="14.65" customHeight="1">
      <c r="B14935" s="49">
        <v>56693</v>
      </c>
      <c r="C14935" s="49" t="s">
        <v>3444</v>
      </c>
      <c r="D14935" s="49" t="s">
        <v>3576</v>
      </c>
      <c r="E14935" s="49" t="s">
        <v>3496</v>
      </c>
      <c r="F14935" s="49">
        <v>0.3</v>
      </c>
      <c r="G14935" s="49" t="s">
        <v>3483</v>
      </c>
      <c r="H14935" s="49" t="s">
        <v>3567</v>
      </c>
      <c r="I14935" s="49" t="s">
        <v>3515</v>
      </c>
      <c r="J14935" s="49" t="str">
        <f>IF(VLOOKUP(I14935,'Cross-Page Data'!$D$4:$F$48,3,FALSE)="natural gas",VLOOKUP(E14935,'Cross-Page Data'!$I$4:$J$19,2,FALSE),IF(VLOOKUP(I14935,'Cross-Page Data'!$D$4:$F$48,3,FALSE)="solar",IF(E14935="PV","solar PV","solar thermal"),IF(VLOOKUP(I14935,'Cross-Page Data'!$D$4:$F$48,3,FALSE)="wind",VLOOKUP(E14935,'Cross-Page Data'!$I$4:$J$19,2,FALSE),IF(VLOOKUP(I14935,'Cross-Page Data'!$D$4:$F$48,3,FALSE)="hydro",VLOOKUP(E14935,'Cross-Page Data'!$I$4:$J$19,2,FALSE),VLOOKUP(I14935,'Cross-Page Data'!$D$4:$F$48,3,FALSE)))))</f>
        <v>biomass</v>
      </c>
      <c r="K14935" s="49" t="b">
        <f t="shared" si="233"/>
        <v>1</v>
      </c>
    </row>
    <row r="14936" spans="2:11" ht="14.65" customHeight="1">
      <c r="B14936" s="49">
        <v>56693</v>
      </c>
      <c r="C14936" s="49" t="s">
        <v>3444</v>
      </c>
      <c r="D14936" s="49" t="s">
        <v>3576</v>
      </c>
      <c r="E14936" s="49" t="s">
        <v>3496</v>
      </c>
      <c r="F14936" s="49">
        <v>0.3</v>
      </c>
      <c r="G14936" s="49" t="s">
        <v>3483</v>
      </c>
      <c r="H14936" s="49" t="s">
        <v>3567</v>
      </c>
      <c r="I14936" s="49" t="s">
        <v>3515</v>
      </c>
      <c r="J14936" s="49" t="str">
        <f>IF(VLOOKUP(I14936,'Cross-Page Data'!$D$4:$F$48,3,FALSE)="natural gas",VLOOKUP(E14936,'Cross-Page Data'!$I$4:$J$19,2,FALSE),IF(VLOOKUP(I14936,'Cross-Page Data'!$D$4:$F$48,3,FALSE)="solar",IF(E14936="PV","solar PV","solar thermal"),IF(VLOOKUP(I14936,'Cross-Page Data'!$D$4:$F$48,3,FALSE)="wind",VLOOKUP(E14936,'Cross-Page Data'!$I$4:$J$19,2,FALSE),IF(VLOOKUP(I14936,'Cross-Page Data'!$D$4:$F$48,3,FALSE)="hydro",VLOOKUP(E14936,'Cross-Page Data'!$I$4:$J$19,2,FALSE),VLOOKUP(I14936,'Cross-Page Data'!$D$4:$F$48,3,FALSE)))))</f>
        <v>biomass</v>
      </c>
      <c r="K14936" s="49" t="b">
        <f t="shared" si="233"/>
        <v>1</v>
      </c>
    </row>
    <row r="14937" spans="2:11" ht="14.65" customHeight="1">
      <c r="B14937" s="49">
        <v>56693</v>
      </c>
      <c r="C14937" s="49" t="s">
        <v>3444</v>
      </c>
      <c r="D14937" s="49" t="s">
        <v>3576</v>
      </c>
      <c r="E14937" s="49" t="s">
        <v>3496</v>
      </c>
      <c r="F14937" s="49">
        <v>0.3</v>
      </c>
      <c r="G14937" s="49" t="s">
        <v>3483</v>
      </c>
      <c r="H14937" s="49" t="s">
        <v>3567</v>
      </c>
      <c r="I14937" s="49" t="s">
        <v>3515</v>
      </c>
      <c r="J14937" s="49" t="str">
        <f>IF(VLOOKUP(I14937,'Cross-Page Data'!$D$4:$F$48,3,FALSE)="natural gas",VLOOKUP(E14937,'Cross-Page Data'!$I$4:$J$19,2,FALSE),IF(VLOOKUP(I14937,'Cross-Page Data'!$D$4:$F$48,3,FALSE)="solar",IF(E14937="PV","solar PV","solar thermal"),IF(VLOOKUP(I14937,'Cross-Page Data'!$D$4:$F$48,3,FALSE)="wind",VLOOKUP(E14937,'Cross-Page Data'!$I$4:$J$19,2,FALSE),IF(VLOOKUP(I14937,'Cross-Page Data'!$D$4:$F$48,3,FALSE)="hydro",VLOOKUP(E14937,'Cross-Page Data'!$I$4:$J$19,2,FALSE),VLOOKUP(I14937,'Cross-Page Data'!$D$4:$F$48,3,FALSE)))))</f>
        <v>biomass</v>
      </c>
      <c r="K14937" s="49" t="b">
        <f t="shared" si="233"/>
        <v>1</v>
      </c>
    </row>
    <row r="14938" spans="2:11" ht="14.65" customHeight="1">
      <c r="B14938" s="49">
        <v>56693</v>
      </c>
      <c r="C14938" s="49" t="s">
        <v>3444</v>
      </c>
      <c r="D14938" s="49" t="s">
        <v>3576</v>
      </c>
      <c r="E14938" s="49" t="s">
        <v>3496</v>
      </c>
      <c r="F14938" s="49">
        <v>0.3</v>
      </c>
      <c r="G14938" s="49" t="s">
        <v>3483</v>
      </c>
      <c r="H14938" s="49" t="s">
        <v>3567</v>
      </c>
      <c r="I14938" s="49" t="s">
        <v>3515</v>
      </c>
      <c r="J14938" s="49" t="str">
        <f>IF(VLOOKUP(I14938,'Cross-Page Data'!$D$4:$F$48,3,FALSE)="natural gas",VLOOKUP(E14938,'Cross-Page Data'!$I$4:$J$19,2,FALSE),IF(VLOOKUP(I14938,'Cross-Page Data'!$D$4:$F$48,3,FALSE)="solar",IF(E14938="PV","solar PV","solar thermal"),IF(VLOOKUP(I14938,'Cross-Page Data'!$D$4:$F$48,3,FALSE)="wind",VLOOKUP(E14938,'Cross-Page Data'!$I$4:$J$19,2,FALSE),IF(VLOOKUP(I14938,'Cross-Page Data'!$D$4:$F$48,3,FALSE)="hydro",VLOOKUP(E14938,'Cross-Page Data'!$I$4:$J$19,2,FALSE),VLOOKUP(I14938,'Cross-Page Data'!$D$4:$F$48,3,FALSE)))))</f>
        <v>biomass</v>
      </c>
      <c r="K14938" s="49" t="b">
        <f t="shared" si="233"/>
        <v>1</v>
      </c>
    </row>
    <row r="14939" spans="2:11" ht="14.65" customHeight="1">
      <c r="B14939" s="49">
        <v>56693</v>
      </c>
      <c r="C14939" s="49" t="s">
        <v>3444</v>
      </c>
      <c r="D14939" s="49" t="s">
        <v>3576</v>
      </c>
      <c r="E14939" s="49" t="s">
        <v>3496</v>
      </c>
      <c r="F14939" s="49">
        <v>0.3</v>
      </c>
      <c r="G14939" s="49" t="s">
        <v>3483</v>
      </c>
      <c r="H14939" s="49" t="s">
        <v>3567</v>
      </c>
      <c r="I14939" s="49" t="s">
        <v>3515</v>
      </c>
      <c r="J14939" s="49" t="str">
        <f>IF(VLOOKUP(I14939,'Cross-Page Data'!$D$4:$F$48,3,FALSE)="natural gas",VLOOKUP(E14939,'Cross-Page Data'!$I$4:$J$19,2,FALSE),IF(VLOOKUP(I14939,'Cross-Page Data'!$D$4:$F$48,3,FALSE)="solar",IF(E14939="PV","solar PV","solar thermal"),IF(VLOOKUP(I14939,'Cross-Page Data'!$D$4:$F$48,3,FALSE)="wind",VLOOKUP(E14939,'Cross-Page Data'!$I$4:$J$19,2,FALSE),IF(VLOOKUP(I14939,'Cross-Page Data'!$D$4:$F$48,3,FALSE)="hydro",VLOOKUP(E14939,'Cross-Page Data'!$I$4:$J$19,2,FALSE),VLOOKUP(I14939,'Cross-Page Data'!$D$4:$F$48,3,FALSE)))))</f>
        <v>biomass</v>
      </c>
      <c r="K14939" s="49" t="b">
        <f t="shared" si="233"/>
        <v>1</v>
      </c>
    </row>
    <row r="14940" spans="2:11" ht="14.65" customHeight="1">
      <c r="B14940" s="49">
        <v>56693</v>
      </c>
      <c r="C14940" s="49" t="s">
        <v>3444</v>
      </c>
      <c r="D14940" s="49" t="s">
        <v>3576</v>
      </c>
      <c r="E14940" s="49" t="s">
        <v>3496</v>
      </c>
      <c r="F14940" s="49">
        <v>0.3</v>
      </c>
      <c r="G14940" s="49" t="s">
        <v>3483</v>
      </c>
      <c r="H14940" s="49" t="s">
        <v>3567</v>
      </c>
      <c r="I14940" s="49" t="s">
        <v>3515</v>
      </c>
      <c r="J14940" s="49" t="str">
        <f>IF(VLOOKUP(I14940,'Cross-Page Data'!$D$4:$F$48,3,FALSE)="natural gas",VLOOKUP(E14940,'Cross-Page Data'!$I$4:$J$19,2,FALSE),IF(VLOOKUP(I14940,'Cross-Page Data'!$D$4:$F$48,3,FALSE)="solar",IF(E14940="PV","solar PV","solar thermal"),IF(VLOOKUP(I14940,'Cross-Page Data'!$D$4:$F$48,3,FALSE)="wind",VLOOKUP(E14940,'Cross-Page Data'!$I$4:$J$19,2,FALSE),IF(VLOOKUP(I14940,'Cross-Page Data'!$D$4:$F$48,3,FALSE)="hydro",VLOOKUP(E14940,'Cross-Page Data'!$I$4:$J$19,2,FALSE),VLOOKUP(I14940,'Cross-Page Data'!$D$4:$F$48,3,FALSE)))))</f>
        <v>biomass</v>
      </c>
      <c r="K14940" s="49" t="b">
        <f t="shared" si="233"/>
        <v>1</v>
      </c>
    </row>
    <row r="14941" spans="2:11" ht="14.65" customHeight="1">
      <c r="B14941" s="49">
        <v>56693</v>
      </c>
      <c r="C14941" s="49" t="s">
        <v>3444</v>
      </c>
      <c r="D14941" s="49" t="s">
        <v>3576</v>
      </c>
      <c r="E14941" s="49" t="s">
        <v>3496</v>
      </c>
      <c r="F14941" s="49">
        <v>0.3</v>
      </c>
      <c r="G14941" s="49" t="s">
        <v>3483</v>
      </c>
      <c r="H14941" s="49" t="s">
        <v>3567</v>
      </c>
      <c r="I14941" s="49" t="s">
        <v>3515</v>
      </c>
      <c r="J14941" s="49" t="str">
        <f>IF(VLOOKUP(I14941,'Cross-Page Data'!$D$4:$F$48,3,FALSE)="natural gas",VLOOKUP(E14941,'Cross-Page Data'!$I$4:$J$19,2,FALSE),IF(VLOOKUP(I14941,'Cross-Page Data'!$D$4:$F$48,3,FALSE)="solar",IF(E14941="PV","solar PV","solar thermal"),IF(VLOOKUP(I14941,'Cross-Page Data'!$D$4:$F$48,3,FALSE)="wind",VLOOKUP(E14941,'Cross-Page Data'!$I$4:$J$19,2,FALSE),IF(VLOOKUP(I14941,'Cross-Page Data'!$D$4:$F$48,3,FALSE)="hydro",VLOOKUP(E14941,'Cross-Page Data'!$I$4:$J$19,2,FALSE),VLOOKUP(I14941,'Cross-Page Data'!$D$4:$F$48,3,FALSE)))))</f>
        <v>biomass</v>
      </c>
      <c r="K14941" s="49" t="b">
        <f t="shared" si="233"/>
        <v>1</v>
      </c>
    </row>
    <row r="14942" spans="2:11" ht="14.65" customHeight="1">
      <c r="B14942" s="49">
        <v>56693</v>
      </c>
      <c r="C14942" s="49" t="s">
        <v>3444</v>
      </c>
      <c r="D14942" s="49" t="s">
        <v>3576</v>
      </c>
      <c r="E14942" s="49" t="s">
        <v>3496</v>
      </c>
      <c r="F14942" s="49">
        <v>0.3</v>
      </c>
      <c r="G14942" s="49" t="s">
        <v>3483</v>
      </c>
      <c r="H14942" s="49" t="s">
        <v>3567</v>
      </c>
      <c r="I14942" s="49" t="s">
        <v>3515</v>
      </c>
      <c r="J14942" s="49" t="str">
        <f>IF(VLOOKUP(I14942,'Cross-Page Data'!$D$4:$F$48,3,FALSE)="natural gas",VLOOKUP(E14942,'Cross-Page Data'!$I$4:$J$19,2,FALSE),IF(VLOOKUP(I14942,'Cross-Page Data'!$D$4:$F$48,3,FALSE)="solar",IF(E14942="PV","solar PV","solar thermal"),IF(VLOOKUP(I14942,'Cross-Page Data'!$D$4:$F$48,3,FALSE)="wind",VLOOKUP(E14942,'Cross-Page Data'!$I$4:$J$19,2,FALSE),IF(VLOOKUP(I14942,'Cross-Page Data'!$D$4:$F$48,3,FALSE)="hydro",VLOOKUP(E14942,'Cross-Page Data'!$I$4:$J$19,2,FALSE),VLOOKUP(I14942,'Cross-Page Data'!$D$4:$F$48,3,FALSE)))))</f>
        <v>biomass</v>
      </c>
      <c r="K14942" s="49" t="b">
        <f t="shared" si="233"/>
        <v>1</v>
      </c>
    </row>
    <row r="14943" spans="2:11" ht="14.65" customHeight="1">
      <c r="B14943" s="49">
        <v>56693</v>
      </c>
      <c r="C14943" s="49" t="s">
        <v>3444</v>
      </c>
      <c r="D14943" s="49" t="s">
        <v>3576</v>
      </c>
      <c r="E14943" s="49" t="s">
        <v>3496</v>
      </c>
      <c r="F14943" s="49">
        <v>0.3</v>
      </c>
      <c r="G14943" s="49" t="s">
        <v>3483</v>
      </c>
      <c r="H14943" s="49" t="s">
        <v>3567</v>
      </c>
      <c r="I14943" s="49" t="s">
        <v>3515</v>
      </c>
      <c r="J14943" s="49" t="str">
        <f>IF(VLOOKUP(I14943,'Cross-Page Data'!$D$4:$F$48,3,FALSE)="natural gas",VLOOKUP(E14943,'Cross-Page Data'!$I$4:$J$19,2,FALSE),IF(VLOOKUP(I14943,'Cross-Page Data'!$D$4:$F$48,3,FALSE)="solar",IF(E14943="PV","solar PV","solar thermal"),IF(VLOOKUP(I14943,'Cross-Page Data'!$D$4:$F$48,3,FALSE)="wind",VLOOKUP(E14943,'Cross-Page Data'!$I$4:$J$19,2,FALSE),IF(VLOOKUP(I14943,'Cross-Page Data'!$D$4:$F$48,3,FALSE)="hydro",VLOOKUP(E14943,'Cross-Page Data'!$I$4:$J$19,2,FALSE),VLOOKUP(I14943,'Cross-Page Data'!$D$4:$F$48,3,FALSE)))))</f>
        <v>biomass</v>
      </c>
      <c r="K14943" s="49" t="b">
        <f t="shared" si="233"/>
        <v>1</v>
      </c>
    </row>
    <row r="14944" spans="2:11" ht="14.65" customHeight="1">
      <c r="B14944" s="49">
        <v>56693</v>
      </c>
      <c r="C14944" s="49" t="s">
        <v>3444</v>
      </c>
      <c r="D14944" s="49" t="s">
        <v>3576</v>
      </c>
      <c r="E14944" s="49" t="s">
        <v>3496</v>
      </c>
      <c r="F14944" s="49">
        <v>0.3</v>
      </c>
      <c r="G14944" s="49" t="s">
        <v>3483</v>
      </c>
      <c r="H14944" s="49" t="s">
        <v>3567</v>
      </c>
      <c r="I14944" s="49" t="s">
        <v>3515</v>
      </c>
      <c r="J14944" s="49" t="str">
        <f>IF(VLOOKUP(I14944,'Cross-Page Data'!$D$4:$F$48,3,FALSE)="natural gas",VLOOKUP(E14944,'Cross-Page Data'!$I$4:$J$19,2,FALSE),IF(VLOOKUP(I14944,'Cross-Page Data'!$D$4:$F$48,3,FALSE)="solar",IF(E14944="PV","solar PV","solar thermal"),IF(VLOOKUP(I14944,'Cross-Page Data'!$D$4:$F$48,3,FALSE)="wind",VLOOKUP(E14944,'Cross-Page Data'!$I$4:$J$19,2,FALSE),IF(VLOOKUP(I14944,'Cross-Page Data'!$D$4:$F$48,3,FALSE)="hydro",VLOOKUP(E14944,'Cross-Page Data'!$I$4:$J$19,2,FALSE),VLOOKUP(I14944,'Cross-Page Data'!$D$4:$F$48,3,FALSE)))))</f>
        <v>biomass</v>
      </c>
      <c r="K14944" s="49" t="b">
        <f t="shared" si="233"/>
        <v>1</v>
      </c>
    </row>
    <row r="14945" spans="2:11" ht="14.65" customHeight="1">
      <c r="B14945" s="49">
        <v>56693</v>
      </c>
      <c r="C14945" s="49" t="s">
        <v>3444</v>
      </c>
      <c r="D14945" s="49" t="s">
        <v>3576</v>
      </c>
      <c r="E14945" s="49" t="s">
        <v>3496</v>
      </c>
      <c r="F14945" s="49">
        <v>0.3</v>
      </c>
      <c r="G14945" s="49" t="s">
        <v>3483</v>
      </c>
      <c r="H14945" s="49" t="s">
        <v>3567</v>
      </c>
      <c r="I14945" s="49" t="s">
        <v>3515</v>
      </c>
      <c r="J14945" s="49" t="str">
        <f>IF(VLOOKUP(I14945,'Cross-Page Data'!$D$4:$F$48,3,FALSE)="natural gas",VLOOKUP(E14945,'Cross-Page Data'!$I$4:$J$19,2,FALSE),IF(VLOOKUP(I14945,'Cross-Page Data'!$D$4:$F$48,3,FALSE)="solar",IF(E14945="PV","solar PV","solar thermal"),IF(VLOOKUP(I14945,'Cross-Page Data'!$D$4:$F$48,3,FALSE)="wind",VLOOKUP(E14945,'Cross-Page Data'!$I$4:$J$19,2,FALSE),IF(VLOOKUP(I14945,'Cross-Page Data'!$D$4:$F$48,3,FALSE)="hydro",VLOOKUP(E14945,'Cross-Page Data'!$I$4:$J$19,2,FALSE),VLOOKUP(I14945,'Cross-Page Data'!$D$4:$F$48,3,FALSE)))))</f>
        <v>biomass</v>
      </c>
      <c r="K14945" s="49" t="b">
        <f t="shared" si="233"/>
        <v>1</v>
      </c>
    </row>
    <row r="14946" spans="2:11" ht="14.65" customHeight="1">
      <c r="B14946" s="49">
        <v>56693</v>
      </c>
      <c r="C14946" s="49" t="s">
        <v>3444</v>
      </c>
      <c r="D14946" s="49" t="s">
        <v>3576</v>
      </c>
      <c r="E14946" s="49" t="s">
        <v>3496</v>
      </c>
      <c r="F14946" s="49">
        <v>0.3</v>
      </c>
      <c r="G14946" s="49" t="s">
        <v>3483</v>
      </c>
      <c r="H14946" s="49" t="s">
        <v>3567</v>
      </c>
      <c r="I14946" s="49" t="s">
        <v>3515</v>
      </c>
      <c r="J14946" s="49" t="str">
        <f>IF(VLOOKUP(I14946,'Cross-Page Data'!$D$4:$F$48,3,FALSE)="natural gas",VLOOKUP(E14946,'Cross-Page Data'!$I$4:$J$19,2,FALSE),IF(VLOOKUP(I14946,'Cross-Page Data'!$D$4:$F$48,3,FALSE)="solar",IF(E14946="PV","solar PV","solar thermal"),IF(VLOOKUP(I14946,'Cross-Page Data'!$D$4:$F$48,3,FALSE)="wind",VLOOKUP(E14946,'Cross-Page Data'!$I$4:$J$19,2,FALSE),IF(VLOOKUP(I14946,'Cross-Page Data'!$D$4:$F$48,3,FALSE)="hydro",VLOOKUP(E14946,'Cross-Page Data'!$I$4:$J$19,2,FALSE),VLOOKUP(I14946,'Cross-Page Data'!$D$4:$F$48,3,FALSE)))))</f>
        <v>biomass</v>
      </c>
      <c r="K14946" s="49" t="b">
        <f t="shared" si="233"/>
        <v>1</v>
      </c>
    </row>
    <row r="14947" spans="2:11" ht="14.65" customHeight="1">
      <c r="B14947" s="49">
        <v>56693</v>
      </c>
      <c r="C14947" s="49" t="s">
        <v>3444</v>
      </c>
      <c r="D14947" s="49" t="s">
        <v>3576</v>
      </c>
      <c r="E14947" s="49" t="s">
        <v>3496</v>
      </c>
      <c r="F14947" s="49">
        <v>0.3</v>
      </c>
      <c r="G14947" s="49" t="s">
        <v>3483</v>
      </c>
      <c r="H14947" s="49" t="s">
        <v>3567</v>
      </c>
      <c r="I14947" s="49" t="s">
        <v>3515</v>
      </c>
      <c r="J14947" s="49" t="str">
        <f>IF(VLOOKUP(I14947,'Cross-Page Data'!$D$4:$F$48,3,FALSE)="natural gas",VLOOKUP(E14947,'Cross-Page Data'!$I$4:$J$19,2,FALSE),IF(VLOOKUP(I14947,'Cross-Page Data'!$D$4:$F$48,3,FALSE)="solar",IF(E14947="PV","solar PV","solar thermal"),IF(VLOOKUP(I14947,'Cross-Page Data'!$D$4:$F$48,3,FALSE)="wind",VLOOKUP(E14947,'Cross-Page Data'!$I$4:$J$19,2,FALSE),IF(VLOOKUP(I14947,'Cross-Page Data'!$D$4:$F$48,3,FALSE)="hydro",VLOOKUP(E14947,'Cross-Page Data'!$I$4:$J$19,2,FALSE),VLOOKUP(I14947,'Cross-Page Data'!$D$4:$F$48,3,FALSE)))))</f>
        <v>biomass</v>
      </c>
      <c r="K14947" s="49" t="b">
        <f t="shared" si="233"/>
        <v>1</v>
      </c>
    </row>
    <row r="14948" spans="2:11" ht="14.65" customHeight="1">
      <c r="B14948" s="49">
        <v>56693</v>
      </c>
      <c r="C14948" s="49" t="s">
        <v>3444</v>
      </c>
      <c r="D14948" s="49" t="s">
        <v>3576</v>
      </c>
      <c r="E14948" s="49" t="s">
        <v>3496</v>
      </c>
      <c r="F14948" s="49">
        <v>0.3</v>
      </c>
      <c r="G14948" s="49" t="s">
        <v>3483</v>
      </c>
      <c r="H14948" s="49" t="s">
        <v>3567</v>
      </c>
      <c r="I14948" s="49" t="s">
        <v>3515</v>
      </c>
      <c r="J14948" s="49" t="str">
        <f>IF(VLOOKUP(I14948,'Cross-Page Data'!$D$4:$F$48,3,FALSE)="natural gas",VLOOKUP(E14948,'Cross-Page Data'!$I$4:$J$19,2,FALSE),IF(VLOOKUP(I14948,'Cross-Page Data'!$D$4:$F$48,3,FALSE)="solar",IF(E14948="PV","solar PV","solar thermal"),IF(VLOOKUP(I14948,'Cross-Page Data'!$D$4:$F$48,3,FALSE)="wind",VLOOKUP(E14948,'Cross-Page Data'!$I$4:$J$19,2,FALSE),IF(VLOOKUP(I14948,'Cross-Page Data'!$D$4:$F$48,3,FALSE)="hydro",VLOOKUP(E14948,'Cross-Page Data'!$I$4:$J$19,2,FALSE),VLOOKUP(I14948,'Cross-Page Data'!$D$4:$F$48,3,FALSE)))))</f>
        <v>biomass</v>
      </c>
      <c r="K14948" s="49" t="b">
        <f t="shared" si="233"/>
        <v>1</v>
      </c>
    </row>
    <row r="14949" spans="2:11" ht="14.65" customHeight="1">
      <c r="B14949" s="49">
        <v>56693</v>
      </c>
      <c r="C14949" s="49" t="s">
        <v>3444</v>
      </c>
      <c r="D14949" s="49" t="s">
        <v>3576</v>
      </c>
      <c r="E14949" s="49" t="s">
        <v>3496</v>
      </c>
      <c r="F14949" s="49">
        <v>0.3</v>
      </c>
      <c r="G14949" s="49" t="s">
        <v>3483</v>
      </c>
      <c r="H14949" s="49" t="s">
        <v>3567</v>
      </c>
      <c r="I14949" s="49" t="s">
        <v>3515</v>
      </c>
      <c r="J14949" s="49" t="str">
        <f>IF(VLOOKUP(I14949,'Cross-Page Data'!$D$4:$F$48,3,FALSE)="natural gas",VLOOKUP(E14949,'Cross-Page Data'!$I$4:$J$19,2,FALSE),IF(VLOOKUP(I14949,'Cross-Page Data'!$D$4:$F$48,3,FALSE)="solar",IF(E14949="PV","solar PV","solar thermal"),IF(VLOOKUP(I14949,'Cross-Page Data'!$D$4:$F$48,3,FALSE)="wind",VLOOKUP(E14949,'Cross-Page Data'!$I$4:$J$19,2,FALSE),IF(VLOOKUP(I14949,'Cross-Page Data'!$D$4:$F$48,3,FALSE)="hydro",VLOOKUP(E14949,'Cross-Page Data'!$I$4:$J$19,2,FALSE),VLOOKUP(I14949,'Cross-Page Data'!$D$4:$F$48,3,FALSE)))))</f>
        <v>biomass</v>
      </c>
      <c r="K14949" s="49" t="b">
        <f t="shared" si="233"/>
        <v>1</v>
      </c>
    </row>
    <row r="14950" spans="2:11" ht="14.65" customHeight="1">
      <c r="B14950" s="49">
        <v>56693</v>
      </c>
      <c r="C14950" s="49" t="s">
        <v>3444</v>
      </c>
      <c r="D14950" s="49" t="s">
        <v>3576</v>
      </c>
      <c r="E14950" s="49" t="s">
        <v>3496</v>
      </c>
      <c r="F14950" s="49">
        <v>0.3</v>
      </c>
      <c r="G14950" s="49" t="s">
        <v>3483</v>
      </c>
      <c r="H14950" s="49" t="s">
        <v>3567</v>
      </c>
      <c r="I14950" s="49" t="s">
        <v>3515</v>
      </c>
      <c r="J14950" s="49" t="str">
        <f>IF(VLOOKUP(I14950,'Cross-Page Data'!$D$4:$F$48,3,FALSE)="natural gas",VLOOKUP(E14950,'Cross-Page Data'!$I$4:$J$19,2,FALSE),IF(VLOOKUP(I14950,'Cross-Page Data'!$D$4:$F$48,3,FALSE)="solar",IF(E14950="PV","solar PV","solar thermal"),IF(VLOOKUP(I14950,'Cross-Page Data'!$D$4:$F$48,3,FALSE)="wind",VLOOKUP(E14950,'Cross-Page Data'!$I$4:$J$19,2,FALSE),IF(VLOOKUP(I14950,'Cross-Page Data'!$D$4:$F$48,3,FALSE)="hydro",VLOOKUP(E14950,'Cross-Page Data'!$I$4:$J$19,2,FALSE),VLOOKUP(I14950,'Cross-Page Data'!$D$4:$F$48,3,FALSE)))))</f>
        <v>biomass</v>
      </c>
      <c r="K14950" s="49" t="b">
        <f t="shared" si="233"/>
        <v>1</v>
      </c>
    </row>
    <row r="14951" spans="2:11" ht="14.65" customHeight="1">
      <c r="B14951" s="49">
        <v>56693</v>
      </c>
      <c r="C14951" s="49" t="s">
        <v>3444</v>
      </c>
      <c r="D14951" s="49" t="s">
        <v>3576</v>
      </c>
      <c r="E14951" s="49" t="s">
        <v>3496</v>
      </c>
      <c r="F14951" s="49">
        <v>0.3</v>
      </c>
      <c r="G14951" s="49" t="s">
        <v>3483</v>
      </c>
      <c r="H14951" s="49" t="s">
        <v>3567</v>
      </c>
      <c r="I14951" s="49" t="s">
        <v>3515</v>
      </c>
      <c r="J14951" s="49" t="str">
        <f>IF(VLOOKUP(I14951,'Cross-Page Data'!$D$4:$F$48,3,FALSE)="natural gas",VLOOKUP(E14951,'Cross-Page Data'!$I$4:$J$19,2,FALSE),IF(VLOOKUP(I14951,'Cross-Page Data'!$D$4:$F$48,3,FALSE)="solar",IF(E14951="PV","solar PV","solar thermal"),IF(VLOOKUP(I14951,'Cross-Page Data'!$D$4:$F$48,3,FALSE)="wind",VLOOKUP(E14951,'Cross-Page Data'!$I$4:$J$19,2,FALSE),IF(VLOOKUP(I14951,'Cross-Page Data'!$D$4:$F$48,3,FALSE)="hydro",VLOOKUP(E14951,'Cross-Page Data'!$I$4:$J$19,2,FALSE),VLOOKUP(I14951,'Cross-Page Data'!$D$4:$F$48,3,FALSE)))))</f>
        <v>biomass</v>
      </c>
      <c r="K14951" s="49" t="b">
        <f t="shared" si="233"/>
        <v>1</v>
      </c>
    </row>
    <row r="14952" spans="2:11" ht="14.65" customHeight="1">
      <c r="B14952" s="49">
        <v>56693</v>
      </c>
      <c r="C14952" s="49" t="s">
        <v>3444</v>
      </c>
      <c r="D14952" s="49" t="s">
        <v>3576</v>
      </c>
      <c r="E14952" s="49" t="s">
        <v>3496</v>
      </c>
      <c r="F14952" s="49">
        <v>0.3</v>
      </c>
      <c r="G14952" s="49" t="s">
        <v>3483</v>
      </c>
      <c r="H14952" s="49" t="s">
        <v>3567</v>
      </c>
      <c r="I14952" s="49" t="s">
        <v>3515</v>
      </c>
      <c r="J14952" s="49" t="str">
        <f>IF(VLOOKUP(I14952,'Cross-Page Data'!$D$4:$F$48,3,FALSE)="natural gas",VLOOKUP(E14952,'Cross-Page Data'!$I$4:$J$19,2,FALSE),IF(VLOOKUP(I14952,'Cross-Page Data'!$D$4:$F$48,3,FALSE)="solar",IF(E14952="PV","solar PV","solar thermal"),IF(VLOOKUP(I14952,'Cross-Page Data'!$D$4:$F$48,3,FALSE)="wind",VLOOKUP(E14952,'Cross-Page Data'!$I$4:$J$19,2,FALSE),IF(VLOOKUP(I14952,'Cross-Page Data'!$D$4:$F$48,3,FALSE)="hydro",VLOOKUP(E14952,'Cross-Page Data'!$I$4:$J$19,2,FALSE),VLOOKUP(I14952,'Cross-Page Data'!$D$4:$F$48,3,FALSE)))))</f>
        <v>biomass</v>
      </c>
      <c r="K14952" s="49" t="b">
        <f t="shared" si="233"/>
        <v>1</v>
      </c>
    </row>
    <row r="14953" spans="2:11" ht="14.65" customHeight="1">
      <c r="B14953" s="49">
        <v>56693</v>
      </c>
      <c r="C14953" s="49" t="s">
        <v>3444</v>
      </c>
      <c r="D14953" s="49" t="s">
        <v>3576</v>
      </c>
      <c r="E14953" s="49" t="s">
        <v>3496</v>
      </c>
      <c r="F14953" s="49">
        <v>0.3</v>
      </c>
      <c r="G14953" s="49" t="s">
        <v>3483</v>
      </c>
      <c r="H14953" s="49" t="s">
        <v>3567</v>
      </c>
      <c r="I14953" s="49" t="s">
        <v>3515</v>
      </c>
      <c r="J14953" s="49" t="str">
        <f>IF(VLOOKUP(I14953,'Cross-Page Data'!$D$4:$F$48,3,FALSE)="natural gas",VLOOKUP(E14953,'Cross-Page Data'!$I$4:$J$19,2,FALSE),IF(VLOOKUP(I14953,'Cross-Page Data'!$D$4:$F$48,3,FALSE)="solar",IF(E14953="PV","solar PV","solar thermal"),IF(VLOOKUP(I14953,'Cross-Page Data'!$D$4:$F$48,3,FALSE)="wind",VLOOKUP(E14953,'Cross-Page Data'!$I$4:$J$19,2,FALSE),IF(VLOOKUP(I14953,'Cross-Page Data'!$D$4:$F$48,3,FALSE)="hydro",VLOOKUP(E14953,'Cross-Page Data'!$I$4:$J$19,2,FALSE),VLOOKUP(I14953,'Cross-Page Data'!$D$4:$F$48,3,FALSE)))))</f>
        <v>biomass</v>
      </c>
      <c r="K14953" s="49" t="b">
        <f t="shared" si="233"/>
        <v>1</v>
      </c>
    </row>
    <row r="14954" spans="2:11" ht="14.65" customHeight="1">
      <c r="B14954" s="49">
        <v>56693</v>
      </c>
      <c r="C14954" s="49" t="s">
        <v>3444</v>
      </c>
      <c r="D14954" s="49" t="s">
        <v>3576</v>
      </c>
      <c r="E14954" s="49" t="s">
        <v>3496</v>
      </c>
      <c r="F14954" s="49">
        <v>0.3</v>
      </c>
      <c r="G14954" s="49" t="s">
        <v>3483</v>
      </c>
      <c r="H14954" s="49" t="s">
        <v>3567</v>
      </c>
      <c r="I14954" s="49" t="s">
        <v>3515</v>
      </c>
      <c r="J14954" s="49" t="str">
        <f>IF(VLOOKUP(I14954,'Cross-Page Data'!$D$4:$F$48,3,FALSE)="natural gas",VLOOKUP(E14954,'Cross-Page Data'!$I$4:$J$19,2,FALSE),IF(VLOOKUP(I14954,'Cross-Page Data'!$D$4:$F$48,3,FALSE)="solar",IF(E14954="PV","solar PV","solar thermal"),IF(VLOOKUP(I14954,'Cross-Page Data'!$D$4:$F$48,3,FALSE)="wind",VLOOKUP(E14954,'Cross-Page Data'!$I$4:$J$19,2,FALSE),IF(VLOOKUP(I14954,'Cross-Page Data'!$D$4:$F$48,3,FALSE)="hydro",VLOOKUP(E14954,'Cross-Page Data'!$I$4:$J$19,2,FALSE),VLOOKUP(I14954,'Cross-Page Data'!$D$4:$F$48,3,FALSE)))))</f>
        <v>biomass</v>
      </c>
      <c r="K14954" s="49" t="b">
        <f t="shared" si="233"/>
        <v>1</v>
      </c>
    </row>
    <row r="14955" spans="2:11" ht="14.65" customHeight="1">
      <c r="B14955" s="49">
        <v>56693</v>
      </c>
      <c r="C14955" s="49" t="s">
        <v>3444</v>
      </c>
      <c r="D14955" s="49" t="s">
        <v>3576</v>
      </c>
      <c r="E14955" s="49" t="s">
        <v>3496</v>
      </c>
      <c r="F14955" s="49">
        <v>0.3</v>
      </c>
      <c r="G14955" s="49" t="s">
        <v>3483</v>
      </c>
      <c r="H14955" s="49" t="s">
        <v>3567</v>
      </c>
      <c r="I14955" s="49" t="s">
        <v>3515</v>
      </c>
      <c r="J14955" s="49" t="str">
        <f>IF(VLOOKUP(I14955,'Cross-Page Data'!$D$4:$F$48,3,FALSE)="natural gas",VLOOKUP(E14955,'Cross-Page Data'!$I$4:$J$19,2,FALSE),IF(VLOOKUP(I14955,'Cross-Page Data'!$D$4:$F$48,3,FALSE)="solar",IF(E14955="PV","solar PV","solar thermal"),IF(VLOOKUP(I14955,'Cross-Page Data'!$D$4:$F$48,3,FALSE)="wind",VLOOKUP(E14955,'Cross-Page Data'!$I$4:$J$19,2,FALSE),IF(VLOOKUP(I14955,'Cross-Page Data'!$D$4:$F$48,3,FALSE)="hydro",VLOOKUP(E14955,'Cross-Page Data'!$I$4:$J$19,2,FALSE),VLOOKUP(I14955,'Cross-Page Data'!$D$4:$F$48,3,FALSE)))))</f>
        <v>biomass</v>
      </c>
      <c r="K14955" s="49" t="b">
        <f t="shared" si="233"/>
        <v>1</v>
      </c>
    </row>
    <row r="14956" spans="2:11" ht="14.65" customHeight="1">
      <c r="B14956" s="49">
        <v>56693</v>
      </c>
      <c r="C14956" s="49" t="s">
        <v>3444</v>
      </c>
      <c r="D14956" s="49" t="s">
        <v>3576</v>
      </c>
      <c r="E14956" s="49" t="s">
        <v>3496</v>
      </c>
      <c r="F14956" s="49">
        <v>0.3</v>
      </c>
      <c r="G14956" s="49" t="s">
        <v>3483</v>
      </c>
      <c r="H14956" s="49" t="s">
        <v>3567</v>
      </c>
      <c r="I14956" s="49" t="s">
        <v>3515</v>
      </c>
      <c r="J14956" s="49" t="str">
        <f>IF(VLOOKUP(I14956,'Cross-Page Data'!$D$4:$F$48,3,FALSE)="natural gas",VLOOKUP(E14956,'Cross-Page Data'!$I$4:$J$19,2,FALSE),IF(VLOOKUP(I14956,'Cross-Page Data'!$D$4:$F$48,3,FALSE)="solar",IF(E14956="PV","solar PV","solar thermal"),IF(VLOOKUP(I14956,'Cross-Page Data'!$D$4:$F$48,3,FALSE)="wind",VLOOKUP(E14956,'Cross-Page Data'!$I$4:$J$19,2,FALSE),IF(VLOOKUP(I14956,'Cross-Page Data'!$D$4:$F$48,3,FALSE)="hydro",VLOOKUP(E14956,'Cross-Page Data'!$I$4:$J$19,2,FALSE),VLOOKUP(I14956,'Cross-Page Data'!$D$4:$F$48,3,FALSE)))))</f>
        <v>biomass</v>
      </c>
      <c r="K14956" s="49" t="b">
        <f t="shared" si="233"/>
        <v>1</v>
      </c>
    </row>
    <row r="14957" spans="2:11" ht="14.65" customHeight="1">
      <c r="B14957" s="49">
        <v>56693</v>
      </c>
      <c r="C14957" s="49" t="s">
        <v>3444</v>
      </c>
      <c r="D14957" s="49" t="s">
        <v>3576</v>
      </c>
      <c r="E14957" s="49" t="s">
        <v>3496</v>
      </c>
      <c r="F14957" s="49">
        <v>0.3</v>
      </c>
      <c r="G14957" s="49" t="s">
        <v>3483</v>
      </c>
      <c r="H14957" s="49" t="s">
        <v>3567</v>
      </c>
      <c r="I14957" s="49" t="s">
        <v>3515</v>
      </c>
      <c r="J14957" s="49" t="str">
        <f>IF(VLOOKUP(I14957,'Cross-Page Data'!$D$4:$F$48,3,FALSE)="natural gas",VLOOKUP(E14957,'Cross-Page Data'!$I$4:$J$19,2,FALSE),IF(VLOOKUP(I14957,'Cross-Page Data'!$D$4:$F$48,3,FALSE)="solar",IF(E14957="PV","solar PV","solar thermal"),IF(VLOOKUP(I14957,'Cross-Page Data'!$D$4:$F$48,3,FALSE)="wind",VLOOKUP(E14957,'Cross-Page Data'!$I$4:$J$19,2,FALSE),IF(VLOOKUP(I14957,'Cross-Page Data'!$D$4:$F$48,3,FALSE)="hydro",VLOOKUP(E14957,'Cross-Page Data'!$I$4:$J$19,2,FALSE),VLOOKUP(I14957,'Cross-Page Data'!$D$4:$F$48,3,FALSE)))))</f>
        <v>biomass</v>
      </c>
      <c r="K14957" s="49" t="b">
        <f t="shared" si="233"/>
        <v>1</v>
      </c>
    </row>
    <row r="14958" spans="2:11" ht="14.65" customHeight="1">
      <c r="B14958" s="49">
        <v>56693</v>
      </c>
      <c r="C14958" s="49" t="s">
        <v>3444</v>
      </c>
      <c r="D14958" s="49" t="s">
        <v>3576</v>
      </c>
      <c r="E14958" s="49" t="s">
        <v>3496</v>
      </c>
      <c r="F14958" s="49">
        <v>0.3</v>
      </c>
      <c r="G14958" s="49" t="s">
        <v>3483</v>
      </c>
      <c r="H14958" s="49" t="s">
        <v>3567</v>
      </c>
      <c r="I14958" s="49" t="s">
        <v>3515</v>
      </c>
      <c r="J14958" s="49" t="str">
        <f>IF(VLOOKUP(I14958,'Cross-Page Data'!$D$4:$F$48,3,FALSE)="natural gas",VLOOKUP(E14958,'Cross-Page Data'!$I$4:$J$19,2,FALSE),IF(VLOOKUP(I14958,'Cross-Page Data'!$D$4:$F$48,3,FALSE)="solar",IF(E14958="PV","solar PV","solar thermal"),IF(VLOOKUP(I14958,'Cross-Page Data'!$D$4:$F$48,3,FALSE)="wind",VLOOKUP(E14958,'Cross-Page Data'!$I$4:$J$19,2,FALSE),IF(VLOOKUP(I14958,'Cross-Page Data'!$D$4:$F$48,3,FALSE)="hydro",VLOOKUP(E14958,'Cross-Page Data'!$I$4:$J$19,2,FALSE),VLOOKUP(I14958,'Cross-Page Data'!$D$4:$F$48,3,FALSE)))))</f>
        <v>biomass</v>
      </c>
      <c r="K14958" s="49" t="b">
        <f t="shared" si="233"/>
        <v>1</v>
      </c>
    </row>
    <row r="14959" spans="2:11" ht="14.65" customHeight="1">
      <c r="B14959" s="49">
        <v>56693</v>
      </c>
      <c r="C14959" s="49" t="s">
        <v>3444</v>
      </c>
      <c r="D14959" s="49" t="s">
        <v>3576</v>
      </c>
      <c r="E14959" s="49" t="s">
        <v>3496</v>
      </c>
      <c r="F14959" s="49">
        <v>0.3</v>
      </c>
      <c r="G14959" s="49" t="s">
        <v>3483</v>
      </c>
      <c r="H14959" s="49" t="s">
        <v>3567</v>
      </c>
      <c r="I14959" s="49" t="s">
        <v>3515</v>
      </c>
      <c r="J14959" s="49" t="str">
        <f>IF(VLOOKUP(I14959,'Cross-Page Data'!$D$4:$F$48,3,FALSE)="natural gas",VLOOKUP(E14959,'Cross-Page Data'!$I$4:$J$19,2,FALSE),IF(VLOOKUP(I14959,'Cross-Page Data'!$D$4:$F$48,3,FALSE)="solar",IF(E14959="PV","solar PV","solar thermal"),IF(VLOOKUP(I14959,'Cross-Page Data'!$D$4:$F$48,3,FALSE)="wind",VLOOKUP(E14959,'Cross-Page Data'!$I$4:$J$19,2,FALSE),IF(VLOOKUP(I14959,'Cross-Page Data'!$D$4:$F$48,3,FALSE)="hydro",VLOOKUP(E14959,'Cross-Page Data'!$I$4:$J$19,2,FALSE),VLOOKUP(I14959,'Cross-Page Data'!$D$4:$F$48,3,FALSE)))))</f>
        <v>biomass</v>
      </c>
      <c r="K14959" s="49" t="b">
        <f t="shared" si="233"/>
        <v>1</v>
      </c>
    </row>
    <row r="14960" spans="2:11" ht="14.65" customHeight="1">
      <c r="B14960" s="49">
        <v>56693</v>
      </c>
      <c r="C14960" s="49" t="s">
        <v>3444</v>
      </c>
      <c r="D14960" s="49" t="s">
        <v>3576</v>
      </c>
      <c r="E14960" s="49" t="s">
        <v>3496</v>
      </c>
      <c r="F14960" s="49">
        <v>0.3</v>
      </c>
      <c r="G14960" s="49" t="s">
        <v>3483</v>
      </c>
      <c r="H14960" s="49" t="s">
        <v>3567</v>
      </c>
      <c r="I14960" s="49" t="s">
        <v>3515</v>
      </c>
      <c r="J14960" s="49" t="str">
        <f>IF(VLOOKUP(I14960,'Cross-Page Data'!$D$4:$F$48,3,FALSE)="natural gas",VLOOKUP(E14960,'Cross-Page Data'!$I$4:$J$19,2,FALSE),IF(VLOOKUP(I14960,'Cross-Page Data'!$D$4:$F$48,3,FALSE)="solar",IF(E14960="PV","solar PV","solar thermal"),IF(VLOOKUP(I14960,'Cross-Page Data'!$D$4:$F$48,3,FALSE)="wind",VLOOKUP(E14960,'Cross-Page Data'!$I$4:$J$19,2,FALSE),IF(VLOOKUP(I14960,'Cross-Page Data'!$D$4:$F$48,3,FALSE)="hydro",VLOOKUP(E14960,'Cross-Page Data'!$I$4:$J$19,2,FALSE),VLOOKUP(I14960,'Cross-Page Data'!$D$4:$F$48,3,FALSE)))))</f>
        <v>biomass</v>
      </c>
      <c r="K14960" s="49" t="b">
        <f t="shared" si="233"/>
        <v>1</v>
      </c>
    </row>
    <row r="14961" spans="2:11" ht="14.65" customHeight="1">
      <c r="B14961" s="49">
        <v>56694</v>
      </c>
      <c r="C14961" s="49" t="s">
        <v>3446</v>
      </c>
      <c r="D14961" s="49" t="s">
        <v>3560</v>
      </c>
      <c r="E14961" s="49" t="s">
        <v>3485</v>
      </c>
      <c r="F14961" s="49">
        <v>6.1</v>
      </c>
      <c r="G14961" s="49" t="s">
        <v>3483</v>
      </c>
      <c r="H14961" s="49" t="s">
        <v>3484</v>
      </c>
      <c r="I14961" s="49" t="s">
        <v>3486</v>
      </c>
      <c r="J14961" s="49" t="str">
        <f>IF(VLOOKUP(I14961,'Cross-Page Data'!$D$4:$F$48,3,FALSE)="natural gas",VLOOKUP(E14961,'Cross-Page Data'!$I$4:$J$19,2,FALSE),IF(VLOOKUP(I14961,'Cross-Page Data'!$D$4:$F$48,3,FALSE)="solar",IF(E14961="PV","solar PV","solar thermal"),IF(VLOOKUP(I14961,'Cross-Page Data'!$D$4:$F$48,3,FALSE)="wind",VLOOKUP(E14961,'Cross-Page Data'!$I$4:$J$19,2,FALSE),IF(VLOOKUP(I14961,'Cross-Page Data'!$D$4:$F$48,3,FALSE)="hydro",VLOOKUP(E14961,'Cross-Page Data'!$I$4:$J$19,2,FALSE),VLOOKUP(I14961,'Cross-Page Data'!$D$4:$F$48,3,FALSE)))))</f>
        <v>hydro</v>
      </c>
      <c r="K14961" s="49" t="b">
        <f t="shared" si="233"/>
        <v>1</v>
      </c>
    </row>
    <row r="14962" spans="2:11" ht="14.65" customHeight="1">
      <c r="B14962" s="49">
        <v>56695</v>
      </c>
      <c r="C14962" s="49" t="s">
        <v>3446</v>
      </c>
      <c r="D14962" s="49" t="s">
        <v>3560</v>
      </c>
      <c r="E14962" s="49" t="s">
        <v>3485</v>
      </c>
      <c r="F14962" s="49">
        <v>46</v>
      </c>
      <c r="G14962" s="49" t="s">
        <v>3483</v>
      </c>
      <c r="H14962" s="49" t="s">
        <v>3484</v>
      </c>
      <c r="I14962" s="49" t="s">
        <v>3486</v>
      </c>
      <c r="J14962" s="49" t="str">
        <f>IF(VLOOKUP(I14962,'Cross-Page Data'!$D$4:$F$48,3,FALSE)="natural gas",VLOOKUP(E14962,'Cross-Page Data'!$I$4:$J$19,2,FALSE),IF(VLOOKUP(I14962,'Cross-Page Data'!$D$4:$F$48,3,FALSE)="solar",IF(E14962="PV","solar PV","solar thermal"),IF(VLOOKUP(I14962,'Cross-Page Data'!$D$4:$F$48,3,FALSE)="wind",VLOOKUP(E14962,'Cross-Page Data'!$I$4:$J$19,2,FALSE),IF(VLOOKUP(I14962,'Cross-Page Data'!$D$4:$F$48,3,FALSE)="hydro",VLOOKUP(E14962,'Cross-Page Data'!$I$4:$J$19,2,FALSE),VLOOKUP(I14962,'Cross-Page Data'!$D$4:$F$48,3,FALSE)))))</f>
        <v>hydro</v>
      </c>
      <c r="K14962" s="49" t="b">
        <f t="shared" si="233"/>
        <v>1</v>
      </c>
    </row>
    <row r="14963" spans="2:11" ht="14.65" customHeight="1">
      <c r="B14963" s="49">
        <v>56695</v>
      </c>
      <c r="C14963" s="49" t="s">
        <v>3446</v>
      </c>
      <c r="D14963" s="49" t="s">
        <v>3560</v>
      </c>
      <c r="E14963" s="49" t="s">
        <v>3485</v>
      </c>
      <c r="F14963" s="49">
        <v>46</v>
      </c>
      <c r="G14963" s="49" t="s">
        <v>3483</v>
      </c>
      <c r="H14963" s="49" t="s">
        <v>3484</v>
      </c>
      <c r="I14963" s="49" t="s">
        <v>3486</v>
      </c>
      <c r="J14963" s="49" t="str">
        <f>IF(VLOOKUP(I14963,'Cross-Page Data'!$D$4:$F$48,3,FALSE)="natural gas",VLOOKUP(E14963,'Cross-Page Data'!$I$4:$J$19,2,FALSE),IF(VLOOKUP(I14963,'Cross-Page Data'!$D$4:$F$48,3,FALSE)="solar",IF(E14963="PV","solar PV","solar thermal"),IF(VLOOKUP(I14963,'Cross-Page Data'!$D$4:$F$48,3,FALSE)="wind",VLOOKUP(E14963,'Cross-Page Data'!$I$4:$J$19,2,FALSE),IF(VLOOKUP(I14963,'Cross-Page Data'!$D$4:$F$48,3,FALSE)="hydro",VLOOKUP(E14963,'Cross-Page Data'!$I$4:$J$19,2,FALSE),VLOOKUP(I14963,'Cross-Page Data'!$D$4:$F$48,3,FALSE)))))</f>
        <v>hydro</v>
      </c>
      <c r="K14963" s="49" t="b">
        <f t="shared" si="233"/>
        <v>1</v>
      </c>
    </row>
    <row r="14964" spans="2:11" ht="14.65" customHeight="1">
      <c r="B14964" s="49">
        <v>56696</v>
      </c>
      <c r="C14964" s="49" t="s">
        <v>3446</v>
      </c>
      <c r="D14964" s="49" t="s">
        <v>3560</v>
      </c>
      <c r="E14964" s="49" t="s">
        <v>3485</v>
      </c>
      <c r="F14964" s="49">
        <v>2.2000000000000002</v>
      </c>
      <c r="G14964" s="49" t="s">
        <v>3483</v>
      </c>
      <c r="H14964" s="49" t="s">
        <v>3484</v>
      </c>
      <c r="I14964" s="49" t="s">
        <v>3486</v>
      </c>
      <c r="J14964" s="49" t="str">
        <f>IF(VLOOKUP(I14964,'Cross-Page Data'!$D$4:$F$48,3,FALSE)="natural gas",VLOOKUP(E14964,'Cross-Page Data'!$I$4:$J$19,2,FALSE),IF(VLOOKUP(I14964,'Cross-Page Data'!$D$4:$F$48,3,FALSE)="solar",IF(E14964="PV","solar PV","solar thermal"),IF(VLOOKUP(I14964,'Cross-Page Data'!$D$4:$F$48,3,FALSE)="wind",VLOOKUP(E14964,'Cross-Page Data'!$I$4:$J$19,2,FALSE),IF(VLOOKUP(I14964,'Cross-Page Data'!$D$4:$F$48,3,FALSE)="hydro",VLOOKUP(E14964,'Cross-Page Data'!$I$4:$J$19,2,FALSE),VLOOKUP(I14964,'Cross-Page Data'!$D$4:$F$48,3,FALSE)))))</f>
        <v>hydro</v>
      </c>
      <c r="K14964" s="49" t="b">
        <f t="shared" si="233"/>
        <v>1</v>
      </c>
    </row>
    <row r="14965" spans="2:11" ht="14.65" customHeight="1">
      <c r="B14965" s="49">
        <v>56697</v>
      </c>
      <c r="C14965" s="49" t="s">
        <v>3446</v>
      </c>
      <c r="D14965" s="49" t="s">
        <v>3560</v>
      </c>
      <c r="E14965" s="49" t="s">
        <v>3485</v>
      </c>
      <c r="F14965" s="49">
        <v>2.2999999999999998</v>
      </c>
      <c r="G14965" s="49" t="s">
        <v>3483</v>
      </c>
      <c r="H14965" s="49" t="s">
        <v>3484</v>
      </c>
      <c r="I14965" s="49" t="s">
        <v>3486</v>
      </c>
      <c r="J14965" s="49" t="str">
        <f>IF(VLOOKUP(I14965,'Cross-Page Data'!$D$4:$F$48,3,FALSE)="natural gas",VLOOKUP(E14965,'Cross-Page Data'!$I$4:$J$19,2,FALSE),IF(VLOOKUP(I14965,'Cross-Page Data'!$D$4:$F$48,3,FALSE)="solar",IF(E14965="PV","solar PV","solar thermal"),IF(VLOOKUP(I14965,'Cross-Page Data'!$D$4:$F$48,3,FALSE)="wind",VLOOKUP(E14965,'Cross-Page Data'!$I$4:$J$19,2,FALSE),IF(VLOOKUP(I14965,'Cross-Page Data'!$D$4:$F$48,3,FALSE)="hydro",VLOOKUP(E14965,'Cross-Page Data'!$I$4:$J$19,2,FALSE),VLOOKUP(I14965,'Cross-Page Data'!$D$4:$F$48,3,FALSE)))))</f>
        <v>hydro</v>
      </c>
      <c r="K14965" s="49" t="b">
        <f t="shared" si="233"/>
        <v>1</v>
      </c>
    </row>
    <row r="14966" spans="2:11" ht="14.65" customHeight="1">
      <c r="B14966" s="49">
        <v>56698</v>
      </c>
      <c r="C14966" s="49" t="s">
        <v>3446</v>
      </c>
      <c r="D14966" s="49" t="s">
        <v>3560</v>
      </c>
      <c r="E14966" s="49" t="s">
        <v>3485</v>
      </c>
      <c r="F14966" s="49">
        <v>26.8</v>
      </c>
      <c r="G14966" s="49" t="s">
        <v>3483</v>
      </c>
      <c r="H14966" s="49" t="s">
        <v>3484</v>
      </c>
      <c r="I14966" s="49" t="s">
        <v>3486</v>
      </c>
      <c r="J14966" s="49" t="str">
        <f>IF(VLOOKUP(I14966,'Cross-Page Data'!$D$4:$F$48,3,FALSE)="natural gas",VLOOKUP(E14966,'Cross-Page Data'!$I$4:$J$19,2,FALSE),IF(VLOOKUP(I14966,'Cross-Page Data'!$D$4:$F$48,3,FALSE)="solar",IF(E14966="PV","solar PV","solar thermal"),IF(VLOOKUP(I14966,'Cross-Page Data'!$D$4:$F$48,3,FALSE)="wind",VLOOKUP(E14966,'Cross-Page Data'!$I$4:$J$19,2,FALSE),IF(VLOOKUP(I14966,'Cross-Page Data'!$D$4:$F$48,3,FALSE)="hydro",VLOOKUP(E14966,'Cross-Page Data'!$I$4:$J$19,2,FALSE),VLOOKUP(I14966,'Cross-Page Data'!$D$4:$F$48,3,FALSE)))))</f>
        <v>hydro</v>
      </c>
      <c r="K14966" s="49" t="b">
        <f t="shared" si="233"/>
        <v>1</v>
      </c>
    </row>
    <row r="14967" spans="2:11" ht="14.65" customHeight="1">
      <c r="B14967" s="49">
        <v>56699</v>
      </c>
      <c r="C14967" s="49" t="s">
        <v>3437</v>
      </c>
      <c r="D14967" s="49" t="s">
        <v>3571</v>
      </c>
      <c r="E14967" s="49" t="s">
        <v>3509</v>
      </c>
      <c r="F14967" s="49">
        <v>29.4</v>
      </c>
      <c r="G14967" s="49" t="s">
        <v>3483</v>
      </c>
      <c r="H14967" s="49" t="s">
        <v>3567</v>
      </c>
      <c r="I14967" s="49" t="s">
        <v>3510</v>
      </c>
      <c r="J14967" s="49" t="str">
        <f>IF(VLOOKUP(I14967,'Cross-Page Data'!$D$4:$F$48,3,FALSE)="natural gas",VLOOKUP(E14967,'Cross-Page Data'!$I$4:$J$19,2,FALSE),IF(VLOOKUP(I14967,'Cross-Page Data'!$D$4:$F$48,3,FALSE)="solar",IF(E14967="PV","solar PV","solar thermal"),IF(VLOOKUP(I14967,'Cross-Page Data'!$D$4:$F$48,3,FALSE)="wind",VLOOKUP(E14967,'Cross-Page Data'!$I$4:$J$19,2,FALSE),IF(VLOOKUP(I14967,'Cross-Page Data'!$D$4:$F$48,3,FALSE)="hydro",VLOOKUP(E14967,'Cross-Page Data'!$I$4:$J$19,2,FALSE),VLOOKUP(I14967,'Cross-Page Data'!$D$4:$F$48,3,FALSE)))))</f>
        <v>onshore wind</v>
      </c>
      <c r="K14967" s="49" t="b">
        <f t="shared" si="233"/>
        <v>1</v>
      </c>
    </row>
    <row r="14968" spans="2:11" ht="14.65" customHeight="1">
      <c r="B14968" s="49">
        <v>56700</v>
      </c>
      <c r="C14968" s="49" t="s">
        <v>3437</v>
      </c>
      <c r="D14968" s="49" t="s">
        <v>3571</v>
      </c>
      <c r="E14968" s="49" t="s">
        <v>3509</v>
      </c>
      <c r="F14968" s="49">
        <v>37.799999999999997</v>
      </c>
      <c r="G14968" s="49" t="s">
        <v>3483</v>
      </c>
      <c r="H14968" s="49" t="s">
        <v>3567</v>
      </c>
      <c r="I14968" s="49" t="s">
        <v>3510</v>
      </c>
      <c r="J14968" s="49" t="str">
        <f>IF(VLOOKUP(I14968,'Cross-Page Data'!$D$4:$F$48,3,FALSE)="natural gas",VLOOKUP(E14968,'Cross-Page Data'!$I$4:$J$19,2,FALSE),IF(VLOOKUP(I14968,'Cross-Page Data'!$D$4:$F$48,3,FALSE)="solar",IF(E14968="PV","solar PV","solar thermal"),IF(VLOOKUP(I14968,'Cross-Page Data'!$D$4:$F$48,3,FALSE)="wind",VLOOKUP(E14968,'Cross-Page Data'!$I$4:$J$19,2,FALSE),IF(VLOOKUP(I14968,'Cross-Page Data'!$D$4:$F$48,3,FALSE)="hydro",VLOOKUP(E14968,'Cross-Page Data'!$I$4:$J$19,2,FALSE),VLOOKUP(I14968,'Cross-Page Data'!$D$4:$F$48,3,FALSE)))))</f>
        <v>onshore wind</v>
      </c>
      <c r="K14968" s="49" t="b">
        <f t="shared" si="233"/>
        <v>1</v>
      </c>
    </row>
    <row r="14969" spans="2:11" ht="14.65" customHeight="1">
      <c r="B14969" s="49">
        <v>56701</v>
      </c>
      <c r="C14969" s="49" t="s">
        <v>3430</v>
      </c>
      <c r="D14969" s="49" t="s">
        <v>3566</v>
      </c>
      <c r="E14969" s="49" t="s">
        <v>3496</v>
      </c>
      <c r="F14969" s="49">
        <v>2</v>
      </c>
      <c r="G14969" s="49" t="s">
        <v>3483</v>
      </c>
      <c r="H14969" s="49" t="s">
        <v>3567</v>
      </c>
      <c r="I14969" s="49" t="s">
        <v>3488</v>
      </c>
      <c r="J14969" s="49" t="str">
        <f>IF(VLOOKUP(I14969,'Cross-Page Data'!$D$4:$F$48,3,FALSE)="natural gas",VLOOKUP(E14969,'Cross-Page Data'!$I$4:$J$19,2,FALSE),IF(VLOOKUP(I14969,'Cross-Page Data'!$D$4:$F$48,3,FALSE)="solar",IF(E14969="PV","solar PV","solar thermal"),IF(VLOOKUP(I14969,'Cross-Page Data'!$D$4:$F$48,3,FALSE)="wind",VLOOKUP(E14969,'Cross-Page Data'!$I$4:$J$19,2,FALSE),IF(VLOOKUP(I14969,'Cross-Page Data'!$D$4:$F$48,3,FALSE)="hydro",VLOOKUP(E14969,'Cross-Page Data'!$I$4:$J$19,2,FALSE),VLOOKUP(I14969,'Cross-Page Data'!$D$4:$F$48,3,FALSE)))))</f>
        <v>natural gas peaker</v>
      </c>
      <c r="K14969" s="49" t="b">
        <f t="shared" si="233"/>
        <v>1</v>
      </c>
    </row>
    <row r="14970" spans="2:11" ht="14.65" customHeight="1">
      <c r="B14970" s="49">
        <v>56701</v>
      </c>
      <c r="C14970" s="49" t="s">
        <v>3430</v>
      </c>
      <c r="D14970" s="49" t="s">
        <v>3566</v>
      </c>
      <c r="E14970" s="49" t="s">
        <v>3496</v>
      </c>
      <c r="F14970" s="49">
        <v>2</v>
      </c>
      <c r="G14970" s="49" t="s">
        <v>3483</v>
      </c>
      <c r="H14970" s="49" t="s">
        <v>3567</v>
      </c>
      <c r="I14970" s="49" t="s">
        <v>3488</v>
      </c>
      <c r="J14970" s="49" t="str">
        <f>IF(VLOOKUP(I14970,'Cross-Page Data'!$D$4:$F$48,3,FALSE)="natural gas",VLOOKUP(E14970,'Cross-Page Data'!$I$4:$J$19,2,FALSE),IF(VLOOKUP(I14970,'Cross-Page Data'!$D$4:$F$48,3,FALSE)="solar",IF(E14970="PV","solar PV","solar thermal"),IF(VLOOKUP(I14970,'Cross-Page Data'!$D$4:$F$48,3,FALSE)="wind",VLOOKUP(E14970,'Cross-Page Data'!$I$4:$J$19,2,FALSE),IF(VLOOKUP(I14970,'Cross-Page Data'!$D$4:$F$48,3,FALSE)="hydro",VLOOKUP(E14970,'Cross-Page Data'!$I$4:$J$19,2,FALSE),VLOOKUP(I14970,'Cross-Page Data'!$D$4:$F$48,3,FALSE)))))</f>
        <v>natural gas peaker</v>
      </c>
      <c r="K14970" s="49" t="b">
        <f t="shared" si="233"/>
        <v>1</v>
      </c>
    </row>
    <row r="14971" spans="2:11" ht="14.65" customHeight="1">
      <c r="B14971" s="49">
        <v>56701</v>
      </c>
      <c r="C14971" s="49" t="s">
        <v>3430</v>
      </c>
      <c r="D14971" s="49" t="s">
        <v>3566</v>
      </c>
      <c r="E14971" s="49" t="s">
        <v>3496</v>
      </c>
      <c r="F14971" s="49">
        <v>2</v>
      </c>
      <c r="G14971" s="49" t="s">
        <v>3483</v>
      </c>
      <c r="H14971" s="49" t="s">
        <v>3567</v>
      </c>
      <c r="I14971" s="49" t="s">
        <v>3488</v>
      </c>
      <c r="J14971" s="49" t="str">
        <f>IF(VLOOKUP(I14971,'Cross-Page Data'!$D$4:$F$48,3,FALSE)="natural gas",VLOOKUP(E14971,'Cross-Page Data'!$I$4:$J$19,2,FALSE),IF(VLOOKUP(I14971,'Cross-Page Data'!$D$4:$F$48,3,FALSE)="solar",IF(E14971="PV","solar PV","solar thermal"),IF(VLOOKUP(I14971,'Cross-Page Data'!$D$4:$F$48,3,FALSE)="wind",VLOOKUP(E14971,'Cross-Page Data'!$I$4:$J$19,2,FALSE),IF(VLOOKUP(I14971,'Cross-Page Data'!$D$4:$F$48,3,FALSE)="hydro",VLOOKUP(E14971,'Cross-Page Data'!$I$4:$J$19,2,FALSE),VLOOKUP(I14971,'Cross-Page Data'!$D$4:$F$48,3,FALSE)))))</f>
        <v>natural gas peaker</v>
      </c>
      <c r="K14971" s="49" t="b">
        <f t="shared" si="233"/>
        <v>1</v>
      </c>
    </row>
    <row r="14972" spans="2:11" ht="14.65" customHeight="1">
      <c r="B14972" s="49">
        <v>56701</v>
      </c>
      <c r="C14972" s="49" t="s">
        <v>3430</v>
      </c>
      <c r="D14972" s="49" t="s">
        <v>3566</v>
      </c>
      <c r="E14972" s="49" t="s">
        <v>3496</v>
      </c>
      <c r="F14972" s="49">
        <v>2</v>
      </c>
      <c r="G14972" s="49" t="s">
        <v>3483</v>
      </c>
      <c r="H14972" s="49" t="s">
        <v>3567</v>
      </c>
      <c r="I14972" s="49" t="s">
        <v>3488</v>
      </c>
      <c r="J14972" s="49" t="str">
        <f>IF(VLOOKUP(I14972,'Cross-Page Data'!$D$4:$F$48,3,FALSE)="natural gas",VLOOKUP(E14972,'Cross-Page Data'!$I$4:$J$19,2,FALSE),IF(VLOOKUP(I14972,'Cross-Page Data'!$D$4:$F$48,3,FALSE)="solar",IF(E14972="PV","solar PV","solar thermal"),IF(VLOOKUP(I14972,'Cross-Page Data'!$D$4:$F$48,3,FALSE)="wind",VLOOKUP(E14972,'Cross-Page Data'!$I$4:$J$19,2,FALSE),IF(VLOOKUP(I14972,'Cross-Page Data'!$D$4:$F$48,3,FALSE)="hydro",VLOOKUP(E14972,'Cross-Page Data'!$I$4:$J$19,2,FALSE),VLOOKUP(I14972,'Cross-Page Data'!$D$4:$F$48,3,FALSE)))))</f>
        <v>natural gas peaker</v>
      </c>
      <c r="K14972" s="49" t="b">
        <f t="shared" si="233"/>
        <v>1</v>
      </c>
    </row>
    <row r="14973" spans="2:11" ht="14.65" customHeight="1">
      <c r="B14973" s="49">
        <v>56701</v>
      </c>
      <c r="C14973" s="49" t="s">
        <v>3430</v>
      </c>
      <c r="D14973" s="49" t="s">
        <v>3565</v>
      </c>
      <c r="E14973" s="49" t="s">
        <v>3496</v>
      </c>
      <c r="F14973" s="49">
        <v>3.9</v>
      </c>
      <c r="G14973" s="49" t="s">
        <v>3483</v>
      </c>
      <c r="H14973" s="49" t="s">
        <v>3567</v>
      </c>
      <c r="I14973" s="49" t="s">
        <v>3494</v>
      </c>
      <c r="J14973" s="49" t="str">
        <f>IF(VLOOKUP(I14973,'Cross-Page Data'!$D$4:$F$48,3,FALSE)="natural gas",VLOOKUP(E14973,'Cross-Page Data'!$I$4:$J$19,2,FALSE),IF(VLOOKUP(I14973,'Cross-Page Data'!$D$4:$F$48,3,FALSE)="solar",IF(E14973="PV","solar PV","solar thermal"),IF(VLOOKUP(I14973,'Cross-Page Data'!$D$4:$F$48,3,FALSE)="wind",VLOOKUP(E14973,'Cross-Page Data'!$I$4:$J$19,2,FALSE),IF(VLOOKUP(I14973,'Cross-Page Data'!$D$4:$F$48,3,FALSE)="hydro",VLOOKUP(E14973,'Cross-Page Data'!$I$4:$J$19,2,FALSE),VLOOKUP(I14973,'Cross-Page Data'!$D$4:$F$48,3,FALSE)))))</f>
        <v>petroleum</v>
      </c>
      <c r="K14973" s="49" t="b">
        <f t="shared" si="233"/>
        <v>1</v>
      </c>
    </row>
    <row r="14974" spans="2:11" ht="14.65" customHeight="1">
      <c r="B14974" s="49">
        <v>56701</v>
      </c>
      <c r="C14974" s="49" t="s">
        <v>3430</v>
      </c>
      <c r="D14974" s="49" t="s">
        <v>3565</v>
      </c>
      <c r="E14974" s="49" t="s">
        <v>3496</v>
      </c>
      <c r="F14974" s="49">
        <v>3.9</v>
      </c>
      <c r="G14974" s="49" t="s">
        <v>3483</v>
      </c>
      <c r="H14974" s="49" t="s">
        <v>3567</v>
      </c>
      <c r="I14974" s="49" t="s">
        <v>3494</v>
      </c>
      <c r="J14974" s="49" t="str">
        <f>IF(VLOOKUP(I14974,'Cross-Page Data'!$D$4:$F$48,3,FALSE)="natural gas",VLOOKUP(E14974,'Cross-Page Data'!$I$4:$J$19,2,FALSE),IF(VLOOKUP(I14974,'Cross-Page Data'!$D$4:$F$48,3,FALSE)="solar",IF(E14974="PV","solar PV","solar thermal"),IF(VLOOKUP(I14974,'Cross-Page Data'!$D$4:$F$48,3,FALSE)="wind",VLOOKUP(E14974,'Cross-Page Data'!$I$4:$J$19,2,FALSE),IF(VLOOKUP(I14974,'Cross-Page Data'!$D$4:$F$48,3,FALSE)="hydro",VLOOKUP(E14974,'Cross-Page Data'!$I$4:$J$19,2,FALSE),VLOOKUP(I14974,'Cross-Page Data'!$D$4:$F$48,3,FALSE)))))</f>
        <v>petroleum</v>
      </c>
      <c r="K14974" s="49" t="b">
        <f t="shared" si="233"/>
        <v>1</v>
      </c>
    </row>
    <row r="14975" spans="2:11" ht="14.65" customHeight="1">
      <c r="B14975" s="49">
        <v>56702</v>
      </c>
      <c r="C14975" s="49" t="s">
        <v>3446</v>
      </c>
      <c r="D14975" s="49" t="s">
        <v>3571</v>
      </c>
      <c r="E14975" s="49" t="s">
        <v>3509</v>
      </c>
      <c r="F14975" s="49">
        <v>136.30000000000001</v>
      </c>
      <c r="G14975" s="49" t="s">
        <v>3483</v>
      </c>
      <c r="H14975" s="49" t="s">
        <v>3484</v>
      </c>
      <c r="I14975" s="49" t="s">
        <v>3510</v>
      </c>
      <c r="J14975" s="49" t="str">
        <f>IF(VLOOKUP(I14975,'Cross-Page Data'!$D$4:$F$48,3,FALSE)="natural gas",VLOOKUP(E14975,'Cross-Page Data'!$I$4:$J$19,2,FALSE),IF(VLOOKUP(I14975,'Cross-Page Data'!$D$4:$F$48,3,FALSE)="solar",IF(E14975="PV","solar PV","solar thermal"),IF(VLOOKUP(I14975,'Cross-Page Data'!$D$4:$F$48,3,FALSE)="wind",VLOOKUP(E14975,'Cross-Page Data'!$I$4:$J$19,2,FALSE),IF(VLOOKUP(I14975,'Cross-Page Data'!$D$4:$F$48,3,FALSE)="hydro",VLOOKUP(E14975,'Cross-Page Data'!$I$4:$J$19,2,FALSE),VLOOKUP(I14975,'Cross-Page Data'!$D$4:$F$48,3,FALSE)))))</f>
        <v>onshore wind</v>
      </c>
      <c r="K14975" s="49" t="b">
        <f t="shared" si="233"/>
        <v>1</v>
      </c>
    </row>
    <row r="14976" spans="2:11" ht="14.65" customHeight="1">
      <c r="B14976" s="49">
        <v>56703</v>
      </c>
      <c r="C14976" s="49" t="s">
        <v>3433</v>
      </c>
      <c r="D14976" s="49" t="s">
        <v>3560</v>
      </c>
      <c r="E14976" s="49" t="s">
        <v>3485</v>
      </c>
      <c r="F14976" s="49">
        <v>1</v>
      </c>
      <c r="G14976" s="49" t="s">
        <v>3483</v>
      </c>
      <c r="H14976" s="49" t="s">
        <v>3567</v>
      </c>
      <c r="I14976" s="49" t="s">
        <v>3486</v>
      </c>
      <c r="J14976" s="49" t="str">
        <f>IF(VLOOKUP(I14976,'Cross-Page Data'!$D$4:$F$48,3,FALSE)="natural gas",VLOOKUP(E14976,'Cross-Page Data'!$I$4:$J$19,2,FALSE),IF(VLOOKUP(I14976,'Cross-Page Data'!$D$4:$F$48,3,FALSE)="solar",IF(E14976="PV","solar PV","solar thermal"),IF(VLOOKUP(I14976,'Cross-Page Data'!$D$4:$F$48,3,FALSE)="wind",VLOOKUP(E14976,'Cross-Page Data'!$I$4:$J$19,2,FALSE),IF(VLOOKUP(I14976,'Cross-Page Data'!$D$4:$F$48,3,FALSE)="hydro",VLOOKUP(E14976,'Cross-Page Data'!$I$4:$J$19,2,FALSE),VLOOKUP(I14976,'Cross-Page Data'!$D$4:$F$48,3,FALSE)))))</f>
        <v>hydro</v>
      </c>
      <c r="K14976" s="49" t="b">
        <f t="shared" si="233"/>
        <v>1</v>
      </c>
    </row>
    <row r="14977" spans="2:11" ht="14.65" customHeight="1">
      <c r="B14977" s="49">
        <v>56703</v>
      </c>
      <c r="C14977" s="49" t="s">
        <v>3433</v>
      </c>
      <c r="D14977" s="49" t="s">
        <v>3560</v>
      </c>
      <c r="E14977" s="49" t="s">
        <v>3485</v>
      </c>
      <c r="F14977" s="49">
        <v>1.2</v>
      </c>
      <c r="G14977" s="49" t="s">
        <v>3483</v>
      </c>
      <c r="H14977" s="49" t="s">
        <v>3567</v>
      </c>
      <c r="I14977" s="49" t="s">
        <v>3486</v>
      </c>
      <c r="J14977" s="49" t="str">
        <f>IF(VLOOKUP(I14977,'Cross-Page Data'!$D$4:$F$48,3,FALSE)="natural gas",VLOOKUP(E14977,'Cross-Page Data'!$I$4:$J$19,2,FALSE),IF(VLOOKUP(I14977,'Cross-Page Data'!$D$4:$F$48,3,FALSE)="solar",IF(E14977="PV","solar PV","solar thermal"),IF(VLOOKUP(I14977,'Cross-Page Data'!$D$4:$F$48,3,FALSE)="wind",VLOOKUP(E14977,'Cross-Page Data'!$I$4:$J$19,2,FALSE),IF(VLOOKUP(I14977,'Cross-Page Data'!$D$4:$F$48,3,FALSE)="hydro",VLOOKUP(E14977,'Cross-Page Data'!$I$4:$J$19,2,FALSE),VLOOKUP(I14977,'Cross-Page Data'!$D$4:$F$48,3,FALSE)))))</f>
        <v>hydro</v>
      </c>
      <c r="K14977" s="49" t="b">
        <f t="shared" si="233"/>
        <v>1</v>
      </c>
    </row>
    <row r="14978" spans="2:11" ht="14.65" customHeight="1">
      <c r="B14978" s="49">
        <v>56703</v>
      </c>
      <c r="C14978" s="49" t="s">
        <v>3433</v>
      </c>
      <c r="D14978" s="49" t="s">
        <v>3560</v>
      </c>
      <c r="E14978" s="49" t="s">
        <v>3485</v>
      </c>
      <c r="F14978" s="49">
        <v>1.2</v>
      </c>
      <c r="G14978" s="49" t="s">
        <v>3483</v>
      </c>
      <c r="H14978" s="49" t="s">
        <v>3567</v>
      </c>
      <c r="I14978" s="49" t="s">
        <v>3486</v>
      </c>
      <c r="J14978" s="49" t="str">
        <f>IF(VLOOKUP(I14978,'Cross-Page Data'!$D$4:$F$48,3,FALSE)="natural gas",VLOOKUP(E14978,'Cross-Page Data'!$I$4:$J$19,2,FALSE),IF(VLOOKUP(I14978,'Cross-Page Data'!$D$4:$F$48,3,FALSE)="solar",IF(E14978="PV","solar PV","solar thermal"),IF(VLOOKUP(I14978,'Cross-Page Data'!$D$4:$F$48,3,FALSE)="wind",VLOOKUP(E14978,'Cross-Page Data'!$I$4:$J$19,2,FALSE),IF(VLOOKUP(I14978,'Cross-Page Data'!$D$4:$F$48,3,FALSE)="hydro",VLOOKUP(E14978,'Cross-Page Data'!$I$4:$J$19,2,FALSE),VLOOKUP(I14978,'Cross-Page Data'!$D$4:$F$48,3,FALSE)))))</f>
        <v>hydro</v>
      </c>
      <c r="K14978" s="49" t="b">
        <f t="shared" si="233"/>
        <v>1</v>
      </c>
    </row>
    <row r="14979" spans="2:11" ht="14.65" customHeight="1">
      <c r="B14979" s="49">
        <v>56703</v>
      </c>
      <c r="C14979" s="49" t="s">
        <v>3433</v>
      </c>
      <c r="D14979" s="49" t="s">
        <v>3560</v>
      </c>
      <c r="E14979" s="49" t="s">
        <v>3485</v>
      </c>
      <c r="F14979" s="49">
        <v>1.2</v>
      </c>
      <c r="G14979" s="49" t="s">
        <v>3483</v>
      </c>
      <c r="H14979" s="49" t="s">
        <v>3567</v>
      </c>
      <c r="I14979" s="49" t="s">
        <v>3486</v>
      </c>
      <c r="J14979" s="49" t="str">
        <f>IF(VLOOKUP(I14979,'Cross-Page Data'!$D$4:$F$48,3,FALSE)="natural gas",VLOOKUP(E14979,'Cross-Page Data'!$I$4:$J$19,2,FALSE),IF(VLOOKUP(I14979,'Cross-Page Data'!$D$4:$F$48,3,FALSE)="solar",IF(E14979="PV","solar PV","solar thermal"),IF(VLOOKUP(I14979,'Cross-Page Data'!$D$4:$F$48,3,FALSE)="wind",VLOOKUP(E14979,'Cross-Page Data'!$I$4:$J$19,2,FALSE),IF(VLOOKUP(I14979,'Cross-Page Data'!$D$4:$F$48,3,FALSE)="hydro",VLOOKUP(E14979,'Cross-Page Data'!$I$4:$J$19,2,FALSE),VLOOKUP(I14979,'Cross-Page Data'!$D$4:$F$48,3,FALSE)))))</f>
        <v>hydro</v>
      </c>
      <c r="K14979" s="49" t="b">
        <f t="shared" si="233"/>
        <v>1</v>
      </c>
    </row>
    <row r="14980" spans="2:11" ht="14.65" customHeight="1">
      <c r="B14980" s="49">
        <v>56703</v>
      </c>
      <c r="C14980" s="49" t="s">
        <v>3433</v>
      </c>
      <c r="D14980" s="49" t="s">
        <v>3560</v>
      </c>
      <c r="E14980" s="49" t="s">
        <v>3485</v>
      </c>
      <c r="F14980" s="49">
        <v>0.9</v>
      </c>
      <c r="G14980" s="49" t="s">
        <v>3483</v>
      </c>
      <c r="H14980" s="49" t="s">
        <v>3567</v>
      </c>
      <c r="I14980" s="49" t="s">
        <v>3486</v>
      </c>
      <c r="J14980" s="49" t="str">
        <f>IF(VLOOKUP(I14980,'Cross-Page Data'!$D$4:$F$48,3,FALSE)="natural gas",VLOOKUP(E14980,'Cross-Page Data'!$I$4:$J$19,2,FALSE),IF(VLOOKUP(I14980,'Cross-Page Data'!$D$4:$F$48,3,FALSE)="solar",IF(E14980="PV","solar PV","solar thermal"),IF(VLOOKUP(I14980,'Cross-Page Data'!$D$4:$F$48,3,FALSE)="wind",VLOOKUP(E14980,'Cross-Page Data'!$I$4:$J$19,2,FALSE),IF(VLOOKUP(I14980,'Cross-Page Data'!$D$4:$F$48,3,FALSE)="hydro",VLOOKUP(E14980,'Cross-Page Data'!$I$4:$J$19,2,FALSE),VLOOKUP(I14980,'Cross-Page Data'!$D$4:$F$48,3,FALSE)))))</f>
        <v>hydro</v>
      </c>
      <c r="K14980" s="49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>
      <c r="B14981" s="49">
        <v>56704</v>
      </c>
      <c r="C14981" s="49" t="s">
        <v>3433</v>
      </c>
      <c r="D14981" s="49" t="s">
        <v>3560</v>
      </c>
      <c r="E14981" s="49" t="s">
        <v>3485</v>
      </c>
      <c r="F14981" s="49">
        <v>2</v>
      </c>
      <c r="G14981" s="49" t="s">
        <v>3483</v>
      </c>
      <c r="H14981" s="49" t="s">
        <v>3567</v>
      </c>
      <c r="I14981" s="49" t="s">
        <v>3486</v>
      </c>
      <c r="J14981" s="49" t="str">
        <f>IF(VLOOKUP(I14981,'Cross-Page Data'!$D$4:$F$48,3,FALSE)="natural gas",VLOOKUP(E14981,'Cross-Page Data'!$I$4:$J$19,2,FALSE),IF(VLOOKUP(I14981,'Cross-Page Data'!$D$4:$F$48,3,FALSE)="solar",IF(E14981="PV","solar PV","solar thermal"),IF(VLOOKUP(I14981,'Cross-Page Data'!$D$4:$F$48,3,FALSE)="wind",VLOOKUP(E14981,'Cross-Page Data'!$I$4:$J$19,2,FALSE),IF(VLOOKUP(I14981,'Cross-Page Data'!$D$4:$F$48,3,FALSE)="hydro",VLOOKUP(E14981,'Cross-Page Data'!$I$4:$J$19,2,FALSE),VLOOKUP(I14981,'Cross-Page Data'!$D$4:$F$48,3,FALSE)))))</f>
        <v>hydro</v>
      </c>
      <c r="K14981" s="49" t="b">
        <f t="shared" si="234"/>
        <v>1</v>
      </c>
    </row>
    <row r="14982" spans="2:11" ht="14.65" customHeight="1">
      <c r="B14982" s="49">
        <v>56705</v>
      </c>
      <c r="C14982" s="49" t="s">
        <v>3433</v>
      </c>
      <c r="D14982" s="49" t="s">
        <v>3560</v>
      </c>
      <c r="E14982" s="49" t="s">
        <v>3485</v>
      </c>
      <c r="F14982" s="49">
        <v>0.5</v>
      </c>
      <c r="G14982" s="49" t="s">
        <v>3483</v>
      </c>
      <c r="H14982" s="49" t="s">
        <v>3567</v>
      </c>
      <c r="I14982" s="49" t="s">
        <v>3486</v>
      </c>
      <c r="J14982" s="49" t="str">
        <f>IF(VLOOKUP(I14982,'Cross-Page Data'!$D$4:$F$48,3,FALSE)="natural gas",VLOOKUP(E14982,'Cross-Page Data'!$I$4:$J$19,2,FALSE),IF(VLOOKUP(I14982,'Cross-Page Data'!$D$4:$F$48,3,FALSE)="solar",IF(E14982="PV","solar PV","solar thermal"),IF(VLOOKUP(I14982,'Cross-Page Data'!$D$4:$F$48,3,FALSE)="wind",VLOOKUP(E14982,'Cross-Page Data'!$I$4:$J$19,2,FALSE),IF(VLOOKUP(I14982,'Cross-Page Data'!$D$4:$F$48,3,FALSE)="hydro",VLOOKUP(E14982,'Cross-Page Data'!$I$4:$J$19,2,FALSE),VLOOKUP(I14982,'Cross-Page Data'!$D$4:$F$48,3,FALSE)))))</f>
        <v>hydro</v>
      </c>
      <c r="K14982" s="49" t="b">
        <f t="shared" si="234"/>
        <v>1</v>
      </c>
    </row>
    <row r="14983" spans="2:11" ht="14.65" customHeight="1">
      <c r="B14983" s="49">
        <v>56705</v>
      </c>
      <c r="C14983" s="49" t="s">
        <v>3433</v>
      </c>
      <c r="D14983" s="49" t="s">
        <v>3560</v>
      </c>
      <c r="E14983" s="49" t="s">
        <v>3485</v>
      </c>
      <c r="F14983" s="49">
        <v>0.5</v>
      </c>
      <c r="G14983" s="49" t="s">
        <v>3483</v>
      </c>
      <c r="H14983" s="49" t="s">
        <v>3567</v>
      </c>
      <c r="I14983" s="49" t="s">
        <v>3486</v>
      </c>
      <c r="J14983" s="49" t="str">
        <f>IF(VLOOKUP(I14983,'Cross-Page Data'!$D$4:$F$48,3,FALSE)="natural gas",VLOOKUP(E14983,'Cross-Page Data'!$I$4:$J$19,2,FALSE),IF(VLOOKUP(I14983,'Cross-Page Data'!$D$4:$F$48,3,FALSE)="solar",IF(E14983="PV","solar PV","solar thermal"),IF(VLOOKUP(I14983,'Cross-Page Data'!$D$4:$F$48,3,FALSE)="wind",VLOOKUP(E14983,'Cross-Page Data'!$I$4:$J$19,2,FALSE),IF(VLOOKUP(I14983,'Cross-Page Data'!$D$4:$F$48,3,FALSE)="hydro",VLOOKUP(E14983,'Cross-Page Data'!$I$4:$J$19,2,FALSE),VLOOKUP(I14983,'Cross-Page Data'!$D$4:$F$48,3,FALSE)))))</f>
        <v>hydro</v>
      </c>
      <c r="K14983" s="49" t="b">
        <f t="shared" si="234"/>
        <v>1</v>
      </c>
    </row>
    <row r="14984" spans="2:11" ht="14.65" customHeight="1">
      <c r="B14984" s="49">
        <v>56706</v>
      </c>
      <c r="C14984" s="49" t="s">
        <v>3403</v>
      </c>
      <c r="D14984" s="49" t="s">
        <v>3578</v>
      </c>
      <c r="E14984" s="49" t="s">
        <v>3491</v>
      </c>
      <c r="F14984" s="49">
        <v>10.5</v>
      </c>
      <c r="G14984" s="49" t="s">
        <v>3483</v>
      </c>
      <c r="H14984" s="49" t="s">
        <v>3567</v>
      </c>
      <c r="I14984" s="49" t="s">
        <v>3507</v>
      </c>
      <c r="J14984" s="49" t="str">
        <f>IF(VLOOKUP(I14984,'Cross-Page Data'!$D$4:$F$48,3,FALSE)="natural gas",VLOOKUP(E14984,'Cross-Page Data'!$I$4:$J$19,2,FALSE),IF(VLOOKUP(I14984,'Cross-Page Data'!$D$4:$F$48,3,FALSE)="solar",IF(E14984="PV","solar PV","solar thermal"),IF(VLOOKUP(I14984,'Cross-Page Data'!$D$4:$F$48,3,FALSE)="wind",VLOOKUP(E14984,'Cross-Page Data'!$I$4:$J$19,2,FALSE),IF(VLOOKUP(I14984,'Cross-Page Data'!$D$4:$F$48,3,FALSE)="hydro",VLOOKUP(E14984,'Cross-Page Data'!$I$4:$J$19,2,FALSE),VLOOKUP(I14984,'Cross-Page Data'!$D$4:$F$48,3,FALSE)))))</f>
        <v>biomass</v>
      </c>
      <c r="K14984" s="49" t="b">
        <f t="shared" si="234"/>
        <v>1</v>
      </c>
    </row>
    <row r="14985" spans="2:11" ht="14.65" customHeight="1">
      <c r="B14985" s="49">
        <v>56707</v>
      </c>
      <c r="C14985" s="49" t="s">
        <v>3403</v>
      </c>
      <c r="D14985" s="49" t="s">
        <v>3578</v>
      </c>
      <c r="E14985" s="49" t="s">
        <v>3491</v>
      </c>
      <c r="F14985" s="49">
        <v>10.5</v>
      </c>
      <c r="G14985" s="49" t="s">
        <v>3483</v>
      </c>
      <c r="H14985" s="49" t="s">
        <v>3567</v>
      </c>
      <c r="I14985" s="49" t="s">
        <v>3507</v>
      </c>
      <c r="J14985" s="49" t="str">
        <f>IF(VLOOKUP(I14985,'Cross-Page Data'!$D$4:$F$48,3,FALSE)="natural gas",VLOOKUP(E14985,'Cross-Page Data'!$I$4:$J$19,2,FALSE),IF(VLOOKUP(I14985,'Cross-Page Data'!$D$4:$F$48,3,FALSE)="solar",IF(E14985="PV","solar PV","solar thermal"),IF(VLOOKUP(I14985,'Cross-Page Data'!$D$4:$F$48,3,FALSE)="wind",VLOOKUP(E14985,'Cross-Page Data'!$I$4:$J$19,2,FALSE),IF(VLOOKUP(I14985,'Cross-Page Data'!$D$4:$F$48,3,FALSE)="hydro",VLOOKUP(E14985,'Cross-Page Data'!$I$4:$J$19,2,FALSE),VLOOKUP(I14985,'Cross-Page Data'!$D$4:$F$48,3,FALSE)))))</f>
        <v>biomass</v>
      </c>
      <c r="K14985" s="49" t="b">
        <f t="shared" si="234"/>
        <v>1</v>
      </c>
    </row>
    <row r="14986" spans="2:11" ht="14.65" customHeight="1">
      <c r="B14986" s="49">
        <v>56708</v>
      </c>
      <c r="C14986" s="49" t="s">
        <v>3442</v>
      </c>
      <c r="D14986" s="49" t="s">
        <v>3561</v>
      </c>
      <c r="E14986" s="49" t="s">
        <v>3491</v>
      </c>
      <c r="F14986" s="49">
        <v>143.1</v>
      </c>
      <c r="G14986" s="49" t="s">
        <v>3483</v>
      </c>
      <c r="H14986" s="49" t="s">
        <v>3588</v>
      </c>
      <c r="I14986" s="49" t="s">
        <v>3488</v>
      </c>
      <c r="J14986" s="49" t="str">
        <f>IF(VLOOKUP(I14986,'Cross-Page Data'!$D$4:$F$48,3,FALSE)="natural gas",VLOOKUP(E14986,'Cross-Page Data'!$I$4:$J$19,2,FALSE),IF(VLOOKUP(I14986,'Cross-Page Data'!$D$4:$F$48,3,FALSE)="solar",IF(E14986="PV","solar PV","solar thermal"),IF(VLOOKUP(I14986,'Cross-Page Data'!$D$4:$F$48,3,FALSE)="wind",VLOOKUP(E14986,'Cross-Page Data'!$I$4:$J$19,2,FALSE),IF(VLOOKUP(I14986,'Cross-Page Data'!$D$4:$F$48,3,FALSE)="hydro",VLOOKUP(E14986,'Cross-Page Data'!$I$4:$J$19,2,FALSE),VLOOKUP(I14986,'Cross-Page Data'!$D$4:$F$48,3,FALSE)))))</f>
        <v>natural gas peaker</v>
      </c>
      <c r="K14986" s="49" t="b">
        <f t="shared" si="234"/>
        <v>0</v>
      </c>
    </row>
    <row r="14987" spans="2:11" ht="14.65" customHeight="1">
      <c r="B14987" s="49">
        <v>56708</v>
      </c>
      <c r="C14987" s="49" t="s">
        <v>3442</v>
      </c>
      <c r="D14987" s="49" t="s">
        <v>3561</v>
      </c>
      <c r="E14987" s="49" t="s">
        <v>3491</v>
      </c>
      <c r="F14987" s="49">
        <v>143.1</v>
      </c>
      <c r="G14987" s="49" t="s">
        <v>3483</v>
      </c>
      <c r="H14987" s="49" t="s">
        <v>3588</v>
      </c>
      <c r="I14987" s="49" t="s">
        <v>3488</v>
      </c>
      <c r="J14987" s="49" t="str">
        <f>IF(VLOOKUP(I14987,'Cross-Page Data'!$D$4:$F$48,3,FALSE)="natural gas",VLOOKUP(E14987,'Cross-Page Data'!$I$4:$J$19,2,FALSE),IF(VLOOKUP(I14987,'Cross-Page Data'!$D$4:$F$48,3,FALSE)="solar",IF(E14987="PV","solar PV","solar thermal"),IF(VLOOKUP(I14987,'Cross-Page Data'!$D$4:$F$48,3,FALSE)="wind",VLOOKUP(E14987,'Cross-Page Data'!$I$4:$J$19,2,FALSE),IF(VLOOKUP(I14987,'Cross-Page Data'!$D$4:$F$48,3,FALSE)="hydro",VLOOKUP(E14987,'Cross-Page Data'!$I$4:$J$19,2,FALSE),VLOOKUP(I14987,'Cross-Page Data'!$D$4:$F$48,3,FALSE)))))</f>
        <v>natural gas peaker</v>
      </c>
      <c r="K14987" s="49" t="b">
        <f t="shared" si="234"/>
        <v>0</v>
      </c>
    </row>
    <row r="14988" spans="2:11" ht="14.65" customHeight="1">
      <c r="B14988" s="49">
        <v>56750</v>
      </c>
      <c r="C14988" s="49" t="s">
        <v>3422</v>
      </c>
      <c r="D14988" s="49" t="s">
        <v>3571</v>
      </c>
      <c r="E14988" s="49" t="s">
        <v>3509</v>
      </c>
      <c r="F14988" s="49">
        <v>50</v>
      </c>
      <c r="G14988" s="49" t="s">
        <v>3483</v>
      </c>
      <c r="H14988" s="49" t="s">
        <v>3567</v>
      </c>
      <c r="I14988" s="49" t="s">
        <v>3510</v>
      </c>
      <c r="J14988" s="49" t="str">
        <f>IF(VLOOKUP(I14988,'Cross-Page Data'!$D$4:$F$48,3,FALSE)="natural gas",VLOOKUP(E14988,'Cross-Page Data'!$I$4:$J$19,2,FALSE),IF(VLOOKUP(I14988,'Cross-Page Data'!$D$4:$F$48,3,FALSE)="solar",IF(E14988="PV","solar PV","solar thermal"),IF(VLOOKUP(I14988,'Cross-Page Data'!$D$4:$F$48,3,FALSE)="wind",VLOOKUP(E14988,'Cross-Page Data'!$I$4:$J$19,2,FALSE),IF(VLOOKUP(I14988,'Cross-Page Data'!$D$4:$F$48,3,FALSE)="hydro",VLOOKUP(E14988,'Cross-Page Data'!$I$4:$J$19,2,FALSE),VLOOKUP(I14988,'Cross-Page Data'!$D$4:$F$48,3,FALSE)))))</f>
        <v>onshore wind</v>
      </c>
      <c r="K14988" s="49" t="b">
        <f t="shared" si="234"/>
        <v>1</v>
      </c>
    </row>
    <row r="14989" spans="2:11" ht="14.65" customHeight="1">
      <c r="B14989" s="49">
        <v>56751</v>
      </c>
      <c r="C14989" s="49" t="s">
        <v>3443</v>
      </c>
      <c r="D14989" s="49" t="s">
        <v>3571</v>
      </c>
      <c r="E14989" s="49" t="s">
        <v>3509</v>
      </c>
      <c r="F14989" s="49">
        <v>18.899999999999999</v>
      </c>
      <c r="G14989" s="49" t="s">
        <v>3483</v>
      </c>
      <c r="H14989" s="49" t="s">
        <v>3567</v>
      </c>
      <c r="I14989" s="49" t="s">
        <v>3510</v>
      </c>
      <c r="J14989" s="49" t="str">
        <f>IF(VLOOKUP(I14989,'Cross-Page Data'!$D$4:$F$48,3,FALSE)="natural gas",VLOOKUP(E14989,'Cross-Page Data'!$I$4:$J$19,2,FALSE),IF(VLOOKUP(I14989,'Cross-Page Data'!$D$4:$F$48,3,FALSE)="solar",IF(E14989="PV","solar PV","solar thermal"),IF(VLOOKUP(I14989,'Cross-Page Data'!$D$4:$F$48,3,FALSE)="wind",VLOOKUP(E14989,'Cross-Page Data'!$I$4:$J$19,2,FALSE),IF(VLOOKUP(I14989,'Cross-Page Data'!$D$4:$F$48,3,FALSE)="hydro",VLOOKUP(E14989,'Cross-Page Data'!$I$4:$J$19,2,FALSE),VLOOKUP(I14989,'Cross-Page Data'!$D$4:$F$48,3,FALSE)))))</f>
        <v>onshore wind</v>
      </c>
      <c r="K14989" s="49" t="b">
        <f t="shared" si="234"/>
        <v>1</v>
      </c>
    </row>
    <row r="14990" spans="2:11" ht="14.65" customHeight="1">
      <c r="B14990" s="49">
        <v>56752</v>
      </c>
      <c r="C14990" s="49" t="s">
        <v>3449</v>
      </c>
      <c r="D14990" s="49" t="s">
        <v>3571</v>
      </c>
      <c r="E14990" s="49" t="s">
        <v>3509</v>
      </c>
      <c r="F14990" s="49">
        <v>61</v>
      </c>
      <c r="G14990" s="49" t="s">
        <v>3483</v>
      </c>
      <c r="H14990" s="49" t="s">
        <v>3567</v>
      </c>
      <c r="I14990" s="49" t="s">
        <v>3510</v>
      </c>
      <c r="J14990" s="49" t="str">
        <f>IF(VLOOKUP(I14990,'Cross-Page Data'!$D$4:$F$48,3,FALSE)="natural gas",VLOOKUP(E14990,'Cross-Page Data'!$I$4:$J$19,2,FALSE),IF(VLOOKUP(I14990,'Cross-Page Data'!$D$4:$F$48,3,FALSE)="solar",IF(E14990="PV","solar PV","solar thermal"),IF(VLOOKUP(I14990,'Cross-Page Data'!$D$4:$F$48,3,FALSE)="wind",VLOOKUP(E14990,'Cross-Page Data'!$I$4:$J$19,2,FALSE),IF(VLOOKUP(I14990,'Cross-Page Data'!$D$4:$F$48,3,FALSE)="hydro",VLOOKUP(E14990,'Cross-Page Data'!$I$4:$J$19,2,FALSE),VLOOKUP(I14990,'Cross-Page Data'!$D$4:$F$48,3,FALSE)))))</f>
        <v>onshore wind</v>
      </c>
      <c r="K14990" s="49" t="b">
        <f t="shared" si="234"/>
        <v>1</v>
      </c>
    </row>
    <row r="14991" spans="2:11" ht="14.65" customHeight="1">
      <c r="B14991" s="49">
        <v>56753</v>
      </c>
      <c r="C14991" s="49" t="s">
        <v>3449</v>
      </c>
      <c r="D14991" s="49" t="s">
        <v>3571</v>
      </c>
      <c r="E14991" s="49" t="s">
        <v>3509</v>
      </c>
      <c r="F14991" s="49">
        <v>80</v>
      </c>
      <c r="G14991" s="49" t="s">
        <v>3483</v>
      </c>
      <c r="H14991" s="49" t="s">
        <v>3567</v>
      </c>
      <c r="I14991" s="49" t="s">
        <v>3510</v>
      </c>
      <c r="J14991" s="49" t="str">
        <f>IF(VLOOKUP(I14991,'Cross-Page Data'!$D$4:$F$48,3,FALSE)="natural gas",VLOOKUP(E14991,'Cross-Page Data'!$I$4:$J$19,2,FALSE),IF(VLOOKUP(I14991,'Cross-Page Data'!$D$4:$F$48,3,FALSE)="solar",IF(E14991="PV","solar PV","solar thermal"),IF(VLOOKUP(I14991,'Cross-Page Data'!$D$4:$F$48,3,FALSE)="wind",VLOOKUP(E14991,'Cross-Page Data'!$I$4:$J$19,2,FALSE),IF(VLOOKUP(I14991,'Cross-Page Data'!$D$4:$F$48,3,FALSE)="hydro",VLOOKUP(E14991,'Cross-Page Data'!$I$4:$J$19,2,FALSE),VLOOKUP(I14991,'Cross-Page Data'!$D$4:$F$48,3,FALSE)))))</f>
        <v>onshore wind</v>
      </c>
      <c r="K14991" s="49" t="b">
        <f t="shared" si="234"/>
        <v>1</v>
      </c>
    </row>
    <row r="14992" spans="2:11" ht="14.65" customHeight="1">
      <c r="B14992" s="49">
        <v>56754</v>
      </c>
      <c r="C14992" s="49" t="s">
        <v>3442</v>
      </c>
      <c r="D14992" s="49" t="s">
        <v>3571</v>
      </c>
      <c r="E14992" s="49" t="s">
        <v>3509</v>
      </c>
      <c r="F14992" s="49">
        <v>80</v>
      </c>
      <c r="G14992" s="49" t="s">
        <v>3483</v>
      </c>
      <c r="H14992" s="49" t="s">
        <v>3567</v>
      </c>
      <c r="I14992" s="49" t="s">
        <v>3510</v>
      </c>
      <c r="J14992" s="49" t="str">
        <f>IF(VLOOKUP(I14992,'Cross-Page Data'!$D$4:$F$48,3,FALSE)="natural gas",VLOOKUP(E14992,'Cross-Page Data'!$I$4:$J$19,2,FALSE),IF(VLOOKUP(I14992,'Cross-Page Data'!$D$4:$F$48,3,FALSE)="solar",IF(E14992="PV","solar PV","solar thermal"),IF(VLOOKUP(I14992,'Cross-Page Data'!$D$4:$F$48,3,FALSE)="wind",VLOOKUP(E14992,'Cross-Page Data'!$I$4:$J$19,2,FALSE),IF(VLOOKUP(I14992,'Cross-Page Data'!$D$4:$F$48,3,FALSE)="hydro",VLOOKUP(E14992,'Cross-Page Data'!$I$4:$J$19,2,FALSE),VLOOKUP(I14992,'Cross-Page Data'!$D$4:$F$48,3,FALSE)))))</f>
        <v>onshore wind</v>
      </c>
      <c r="K14992" s="49" t="b">
        <f t="shared" si="234"/>
        <v>1</v>
      </c>
    </row>
    <row r="14993" spans="2:11" ht="14.65" customHeight="1">
      <c r="B14993" s="49">
        <v>56754</v>
      </c>
      <c r="C14993" s="49" t="s">
        <v>3442</v>
      </c>
      <c r="D14993" s="49" t="s">
        <v>3571</v>
      </c>
      <c r="E14993" s="49" t="s">
        <v>3509</v>
      </c>
      <c r="F14993" s="49">
        <v>69.599999999999994</v>
      </c>
      <c r="G14993" s="49" t="s">
        <v>3483</v>
      </c>
      <c r="H14993" s="49" t="s">
        <v>3567</v>
      </c>
      <c r="I14993" s="49" t="s">
        <v>3510</v>
      </c>
      <c r="J14993" s="49" t="str">
        <f>IF(VLOOKUP(I14993,'Cross-Page Data'!$D$4:$F$48,3,FALSE)="natural gas",VLOOKUP(E14993,'Cross-Page Data'!$I$4:$J$19,2,FALSE),IF(VLOOKUP(I14993,'Cross-Page Data'!$D$4:$F$48,3,FALSE)="solar",IF(E14993="PV","solar PV","solar thermal"),IF(VLOOKUP(I14993,'Cross-Page Data'!$D$4:$F$48,3,FALSE)="wind",VLOOKUP(E14993,'Cross-Page Data'!$I$4:$J$19,2,FALSE),IF(VLOOKUP(I14993,'Cross-Page Data'!$D$4:$F$48,3,FALSE)="hydro",VLOOKUP(E14993,'Cross-Page Data'!$I$4:$J$19,2,FALSE),VLOOKUP(I14993,'Cross-Page Data'!$D$4:$F$48,3,FALSE)))))</f>
        <v>onshore wind</v>
      </c>
      <c r="K14993" s="49" t="b">
        <f t="shared" si="234"/>
        <v>1</v>
      </c>
    </row>
    <row r="14994" spans="2:11" ht="14.65" customHeight="1">
      <c r="B14994" s="49">
        <v>56755</v>
      </c>
      <c r="C14994" s="49" t="s">
        <v>3422</v>
      </c>
      <c r="D14994" s="49" t="s">
        <v>3571</v>
      </c>
      <c r="E14994" s="49" t="s">
        <v>3509</v>
      </c>
      <c r="F14994" s="49">
        <v>20</v>
      </c>
      <c r="G14994" s="49" t="s">
        <v>3483</v>
      </c>
      <c r="H14994" s="49" t="s">
        <v>3567</v>
      </c>
      <c r="I14994" s="49" t="s">
        <v>3510</v>
      </c>
      <c r="J14994" s="49" t="str">
        <f>IF(VLOOKUP(I14994,'Cross-Page Data'!$D$4:$F$48,3,FALSE)="natural gas",VLOOKUP(E14994,'Cross-Page Data'!$I$4:$J$19,2,FALSE),IF(VLOOKUP(I14994,'Cross-Page Data'!$D$4:$F$48,3,FALSE)="solar",IF(E14994="PV","solar PV","solar thermal"),IF(VLOOKUP(I14994,'Cross-Page Data'!$D$4:$F$48,3,FALSE)="wind",VLOOKUP(E14994,'Cross-Page Data'!$I$4:$J$19,2,FALSE),IF(VLOOKUP(I14994,'Cross-Page Data'!$D$4:$F$48,3,FALSE)="hydro",VLOOKUP(E14994,'Cross-Page Data'!$I$4:$J$19,2,FALSE),VLOOKUP(I14994,'Cross-Page Data'!$D$4:$F$48,3,FALSE)))))</f>
        <v>onshore wind</v>
      </c>
      <c r="K14994" s="49" t="b">
        <f t="shared" si="234"/>
        <v>1</v>
      </c>
    </row>
    <row r="14995" spans="2:11" ht="14.65" customHeight="1">
      <c r="B14995" s="49">
        <v>56763</v>
      </c>
      <c r="C14995" s="49" t="s">
        <v>3442</v>
      </c>
      <c r="D14995" s="49" t="s">
        <v>3571</v>
      </c>
      <c r="E14995" s="49" t="s">
        <v>3509</v>
      </c>
      <c r="F14995" s="49">
        <v>149.5</v>
      </c>
      <c r="G14995" s="49" t="s">
        <v>3483</v>
      </c>
      <c r="H14995" s="49" t="s">
        <v>3567</v>
      </c>
      <c r="I14995" s="49" t="s">
        <v>3510</v>
      </c>
      <c r="J14995" s="49" t="str">
        <f>IF(VLOOKUP(I14995,'Cross-Page Data'!$D$4:$F$48,3,FALSE)="natural gas",VLOOKUP(E14995,'Cross-Page Data'!$I$4:$J$19,2,FALSE),IF(VLOOKUP(I14995,'Cross-Page Data'!$D$4:$F$48,3,FALSE)="solar",IF(E14995="PV","solar PV","solar thermal"),IF(VLOOKUP(I14995,'Cross-Page Data'!$D$4:$F$48,3,FALSE)="wind",VLOOKUP(E14995,'Cross-Page Data'!$I$4:$J$19,2,FALSE),IF(VLOOKUP(I14995,'Cross-Page Data'!$D$4:$F$48,3,FALSE)="hydro",VLOOKUP(E14995,'Cross-Page Data'!$I$4:$J$19,2,FALSE),VLOOKUP(I14995,'Cross-Page Data'!$D$4:$F$48,3,FALSE)))))</f>
        <v>onshore wind</v>
      </c>
      <c r="K14995" s="49" t="b">
        <f t="shared" si="234"/>
        <v>1</v>
      </c>
    </row>
    <row r="14996" spans="2:11" ht="14.65" customHeight="1">
      <c r="B14996" s="49">
        <v>56763</v>
      </c>
      <c r="C14996" s="49" t="s">
        <v>3442</v>
      </c>
      <c r="D14996" s="49" t="s">
        <v>3571</v>
      </c>
      <c r="E14996" s="49" t="s">
        <v>3509</v>
      </c>
      <c r="F14996" s="49">
        <v>214.5</v>
      </c>
      <c r="G14996" s="49" t="s">
        <v>3483</v>
      </c>
      <c r="H14996" s="49" t="s">
        <v>3567</v>
      </c>
      <c r="I14996" s="49" t="s">
        <v>3510</v>
      </c>
      <c r="J14996" s="49" t="str">
        <f>IF(VLOOKUP(I14996,'Cross-Page Data'!$D$4:$F$48,3,FALSE)="natural gas",VLOOKUP(E14996,'Cross-Page Data'!$I$4:$J$19,2,FALSE),IF(VLOOKUP(I14996,'Cross-Page Data'!$D$4:$F$48,3,FALSE)="solar",IF(E14996="PV","solar PV","solar thermal"),IF(VLOOKUP(I14996,'Cross-Page Data'!$D$4:$F$48,3,FALSE)="wind",VLOOKUP(E14996,'Cross-Page Data'!$I$4:$J$19,2,FALSE),IF(VLOOKUP(I14996,'Cross-Page Data'!$D$4:$F$48,3,FALSE)="hydro",VLOOKUP(E14996,'Cross-Page Data'!$I$4:$J$19,2,FALSE),VLOOKUP(I14996,'Cross-Page Data'!$D$4:$F$48,3,FALSE)))))</f>
        <v>onshore wind</v>
      </c>
      <c r="K14996" s="49" t="b">
        <f t="shared" si="234"/>
        <v>1</v>
      </c>
    </row>
    <row r="14997" spans="2:11" ht="14.65" customHeight="1">
      <c r="B14997" s="49">
        <v>56763</v>
      </c>
      <c r="C14997" s="49" t="s">
        <v>3442</v>
      </c>
      <c r="D14997" s="49" t="s">
        <v>3571</v>
      </c>
      <c r="E14997" s="49" t="s">
        <v>3509</v>
      </c>
      <c r="F14997" s="49">
        <v>186</v>
      </c>
      <c r="G14997" s="49" t="s">
        <v>3483</v>
      </c>
      <c r="H14997" s="49" t="s">
        <v>3567</v>
      </c>
      <c r="I14997" s="49" t="s">
        <v>3510</v>
      </c>
      <c r="J14997" s="49" t="str">
        <f>IF(VLOOKUP(I14997,'Cross-Page Data'!$D$4:$F$48,3,FALSE)="natural gas",VLOOKUP(E14997,'Cross-Page Data'!$I$4:$J$19,2,FALSE),IF(VLOOKUP(I14997,'Cross-Page Data'!$D$4:$F$48,3,FALSE)="solar",IF(E14997="PV","solar PV","solar thermal"),IF(VLOOKUP(I14997,'Cross-Page Data'!$D$4:$F$48,3,FALSE)="wind",VLOOKUP(E14997,'Cross-Page Data'!$I$4:$J$19,2,FALSE),IF(VLOOKUP(I14997,'Cross-Page Data'!$D$4:$F$48,3,FALSE)="hydro",VLOOKUP(E14997,'Cross-Page Data'!$I$4:$J$19,2,FALSE),VLOOKUP(I14997,'Cross-Page Data'!$D$4:$F$48,3,FALSE)))))</f>
        <v>onshore wind</v>
      </c>
      <c r="K14997" s="49" t="b">
        <f t="shared" si="234"/>
        <v>1</v>
      </c>
    </row>
    <row r="14998" spans="2:11" ht="14.65" customHeight="1">
      <c r="B14998" s="49">
        <v>56763</v>
      </c>
      <c r="C14998" s="49" t="s">
        <v>3442</v>
      </c>
      <c r="D14998" s="49" t="s">
        <v>3571</v>
      </c>
      <c r="E14998" s="49" t="s">
        <v>3509</v>
      </c>
      <c r="F14998" s="49">
        <v>112.5</v>
      </c>
      <c r="G14998" s="49" t="s">
        <v>3483</v>
      </c>
      <c r="H14998" s="49" t="s">
        <v>3567</v>
      </c>
      <c r="I14998" s="49" t="s">
        <v>3510</v>
      </c>
      <c r="J14998" s="49" t="str">
        <f>IF(VLOOKUP(I14998,'Cross-Page Data'!$D$4:$F$48,3,FALSE)="natural gas",VLOOKUP(E14998,'Cross-Page Data'!$I$4:$J$19,2,FALSE),IF(VLOOKUP(I14998,'Cross-Page Data'!$D$4:$F$48,3,FALSE)="solar",IF(E14998="PV","solar PV","solar thermal"),IF(VLOOKUP(I14998,'Cross-Page Data'!$D$4:$F$48,3,FALSE)="wind",VLOOKUP(E14998,'Cross-Page Data'!$I$4:$J$19,2,FALSE),IF(VLOOKUP(I14998,'Cross-Page Data'!$D$4:$F$48,3,FALSE)="hydro",VLOOKUP(E14998,'Cross-Page Data'!$I$4:$J$19,2,FALSE),VLOOKUP(I14998,'Cross-Page Data'!$D$4:$F$48,3,FALSE)))))</f>
        <v>onshore wind</v>
      </c>
      <c r="K14998" s="49" t="b">
        <f t="shared" si="234"/>
        <v>1</v>
      </c>
    </row>
    <row r="14999" spans="2:11" ht="14.65" customHeight="1">
      <c r="B14999" s="49">
        <v>56764</v>
      </c>
      <c r="C14999" s="49" t="s">
        <v>3411</v>
      </c>
      <c r="D14999" s="49" t="s">
        <v>3571</v>
      </c>
      <c r="E14999" s="49" t="s">
        <v>3509</v>
      </c>
      <c r="F14999" s="49">
        <v>20</v>
      </c>
      <c r="G14999" s="49" t="s">
        <v>3483</v>
      </c>
      <c r="H14999" s="49" t="s">
        <v>3567</v>
      </c>
      <c r="I14999" s="49" t="s">
        <v>3510</v>
      </c>
      <c r="J14999" s="49" t="str">
        <f>IF(VLOOKUP(I14999,'Cross-Page Data'!$D$4:$F$48,3,FALSE)="natural gas",VLOOKUP(E14999,'Cross-Page Data'!$I$4:$J$19,2,FALSE),IF(VLOOKUP(I14999,'Cross-Page Data'!$D$4:$F$48,3,FALSE)="solar",IF(E14999="PV","solar PV","solar thermal"),IF(VLOOKUP(I14999,'Cross-Page Data'!$D$4:$F$48,3,FALSE)="wind",VLOOKUP(E14999,'Cross-Page Data'!$I$4:$J$19,2,FALSE),IF(VLOOKUP(I14999,'Cross-Page Data'!$D$4:$F$48,3,FALSE)="hydro",VLOOKUP(E14999,'Cross-Page Data'!$I$4:$J$19,2,FALSE),VLOOKUP(I14999,'Cross-Page Data'!$D$4:$F$48,3,FALSE)))))</f>
        <v>onshore wind</v>
      </c>
      <c r="K14999" s="49" t="b">
        <f t="shared" si="234"/>
        <v>1</v>
      </c>
    </row>
    <row r="15000" spans="2:11" ht="14.65" customHeight="1">
      <c r="B15000" s="49">
        <v>56765</v>
      </c>
      <c r="C15000" s="49" t="s">
        <v>3411</v>
      </c>
      <c r="D15000" s="49" t="s">
        <v>3571</v>
      </c>
      <c r="E15000" s="49" t="s">
        <v>3509</v>
      </c>
      <c r="F15000" s="49">
        <v>28</v>
      </c>
      <c r="G15000" s="49" t="s">
        <v>3483</v>
      </c>
      <c r="H15000" s="49" t="s">
        <v>3567</v>
      </c>
      <c r="I15000" s="49" t="s">
        <v>3510</v>
      </c>
      <c r="J15000" s="49" t="str">
        <f>IF(VLOOKUP(I15000,'Cross-Page Data'!$D$4:$F$48,3,FALSE)="natural gas",VLOOKUP(E15000,'Cross-Page Data'!$I$4:$J$19,2,FALSE),IF(VLOOKUP(I15000,'Cross-Page Data'!$D$4:$F$48,3,FALSE)="solar",IF(E15000="PV","solar PV","solar thermal"),IF(VLOOKUP(I15000,'Cross-Page Data'!$D$4:$F$48,3,FALSE)="wind",VLOOKUP(E15000,'Cross-Page Data'!$I$4:$J$19,2,FALSE),IF(VLOOKUP(I15000,'Cross-Page Data'!$D$4:$F$48,3,FALSE)="hydro",VLOOKUP(E15000,'Cross-Page Data'!$I$4:$J$19,2,FALSE),VLOOKUP(I15000,'Cross-Page Data'!$D$4:$F$48,3,FALSE)))))</f>
        <v>onshore wind</v>
      </c>
      <c r="K15000" s="49" t="b">
        <f t="shared" si="234"/>
        <v>1</v>
      </c>
    </row>
    <row r="15001" spans="2:11" ht="14.65" customHeight="1">
      <c r="B15001" s="49">
        <v>56765</v>
      </c>
      <c r="C15001" s="49" t="s">
        <v>3411</v>
      </c>
      <c r="D15001" s="49" t="s">
        <v>3571</v>
      </c>
      <c r="E15001" s="49" t="s">
        <v>3509</v>
      </c>
      <c r="F15001" s="49">
        <v>132</v>
      </c>
      <c r="G15001" s="49" t="s">
        <v>3483</v>
      </c>
      <c r="H15001" s="49" t="s">
        <v>3567</v>
      </c>
      <c r="I15001" s="49" t="s">
        <v>3510</v>
      </c>
      <c r="J15001" s="49" t="str">
        <f>IF(VLOOKUP(I15001,'Cross-Page Data'!$D$4:$F$48,3,FALSE)="natural gas",VLOOKUP(E15001,'Cross-Page Data'!$I$4:$J$19,2,FALSE),IF(VLOOKUP(I15001,'Cross-Page Data'!$D$4:$F$48,3,FALSE)="solar",IF(E15001="PV","solar PV","solar thermal"),IF(VLOOKUP(I15001,'Cross-Page Data'!$D$4:$F$48,3,FALSE)="wind",VLOOKUP(E15001,'Cross-Page Data'!$I$4:$J$19,2,FALSE),IF(VLOOKUP(I15001,'Cross-Page Data'!$D$4:$F$48,3,FALSE)="hydro",VLOOKUP(E15001,'Cross-Page Data'!$I$4:$J$19,2,FALSE),VLOOKUP(I15001,'Cross-Page Data'!$D$4:$F$48,3,FALSE)))))</f>
        <v>onshore wind</v>
      </c>
      <c r="K15001" s="49" t="b">
        <f t="shared" si="234"/>
        <v>1</v>
      </c>
    </row>
    <row r="15002" spans="2:11" ht="14.65" customHeight="1">
      <c r="B15002" s="49">
        <v>56767</v>
      </c>
      <c r="C15002" s="49" t="s">
        <v>3423</v>
      </c>
      <c r="D15002" s="49" t="s">
        <v>3571</v>
      </c>
      <c r="E15002" s="49" t="s">
        <v>3509</v>
      </c>
      <c r="F15002" s="49">
        <v>146</v>
      </c>
      <c r="G15002" s="49" t="s">
        <v>3483</v>
      </c>
      <c r="H15002" s="49" t="s">
        <v>3567</v>
      </c>
      <c r="I15002" s="49" t="s">
        <v>3510</v>
      </c>
      <c r="J15002" s="49" t="str">
        <f>IF(VLOOKUP(I15002,'Cross-Page Data'!$D$4:$F$48,3,FALSE)="natural gas",VLOOKUP(E15002,'Cross-Page Data'!$I$4:$J$19,2,FALSE),IF(VLOOKUP(I15002,'Cross-Page Data'!$D$4:$F$48,3,FALSE)="solar",IF(E15002="PV","solar PV","solar thermal"),IF(VLOOKUP(I15002,'Cross-Page Data'!$D$4:$F$48,3,FALSE)="wind",VLOOKUP(E15002,'Cross-Page Data'!$I$4:$J$19,2,FALSE),IF(VLOOKUP(I15002,'Cross-Page Data'!$D$4:$F$48,3,FALSE)="hydro",VLOOKUP(E15002,'Cross-Page Data'!$I$4:$J$19,2,FALSE),VLOOKUP(I15002,'Cross-Page Data'!$D$4:$F$48,3,FALSE)))))</f>
        <v>onshore wind</v>
      </c>
      <c r="K15002" s="49" t="b">
        <f t="shared" si="234"/>
        <v>1</v>
      </c>
    </row>
    <row r="15003" spans="2:11" ht="14.65" customHeight="1">
      <c r="B15003" s="49">
        <v>56768</v>
      </c>
      <c r="C15003" s="49" t="s">
        <v>3403</v>
      </c>
      <c r="D15003" s="49" t="s">
        <v>3573</v>
      </c>
      <c r="E15003" s="49" t="s">
        <v>3518</v>
      </c>
      <c r="F15003" s="49">
        <v>5</v>
      </c>
      <c r="G15003" s="49" t="s">
        <v>3483</v>
      </c>
      <c r="H15003" s="49" t="s">
        <v>3567</v>
      </c>
      <c r="I15003" s="49" t="s">
        <v>3519</v>
      </c>
      <c r="J15003" s="49" t="str">
        <f>IF(VLOOKUP(I15003,'Cross-Page Data'!$D$4:$F$48,3,FALSE)="natural gas",VLOOKUP(E15003,'Cross-Page Data'!$I$4:$J$19,2,FALSE),IF(VLOOKUP(I15003,'Cross-Page Data'!$D$4:$F$48,3,FALSE)="solar",IF(E15003="PV","solar PV","solar thermal"),IF(VLOOKUP(I15003,'Cross-Page Data'!$D$4:$F$48,3,FALSE)="wind",VLOOKUP(E15003,'Cross-Page Data'!$I$4:$J$19,2,FALSE),IF(VLOOKUP(I15003,'Cross-Page Data'!$D$4:$F$48,3,FALSE)="hydro",VLOOKUP(E15003,'Cross-Page Data'!$I$4:$J$19,2,FALSE),VLOOKUP(I15003,'Cross-Page Data'!$D$4:$F$48,3,FALSE)))))</f>
        <v>solar PV</v>
      </c>
      <c r="K15003" s="49" t="b">
        <f t="shared" si="234"/>
        <v>1</v>
      </c>
    </row>
    <row r="15004" spans="2:11" ht="14.65" customHeight="1">
      <c r="B15004" s="49">
        <v>56770</v>
      </c>
      <c r="C15004" s="49" t="s">
        <v>3437</v>
      </c>
      <c r="D15004" s="49" t="s">
        <v>3571</v>
      </c>
      <c r="E15004" s="49" t="s">
        <v>3509</v>
      </c>
      <c r="F15004" s="49">
        <v>102</v>
      </c>
      <c r="G15004" s="49" t="s">
        <v>3483</v>
      </c>
      <c r="H15004" s="49" t="s">
        <v>3567</v>
      </c>
      <c r="I15004" s="49" t="s">
        <v>3510</v>
      </c>
      <c r="J15004" s="49" t="str">
        <f>IF(VLOOKUP(I15004,'Cross-Page Data'!$D$4:$F$48,3,FALSE)="natural gas",VLOOKUP(E15004,'Cross-Page Data'!$I$4:$J$19,2,FALSE),IF(VLOOKUP(I15004,'Cross-Page Data'!$D$4:$F$48,3,FALSE)="solar",IF(E15004="PV","solar PV","solar thermal"),IF(VLOOKUP(I15004,'Cross-Page Data'!$D$4:$F$48,3,FALSE)="wind",VLOOKUP(E15004,'Cross-Page Data'!$I$4:$J$19,2,FALSE),IF(VLOOKUP(I15004,'Cross-Page Data'!$D$4:$F$48,3,FALSE)="hydro",VLOOKUP(E15004,'Cross-Page Data'!$I$4:$J$19,2,FALSE),VLOOKUP(I15004,'Cross-Page Data'!$D$4:$F$48,3,FALSE)))))</f>
        <v>onshore wind</v>
      </c>
      <c r="K15004" s="49" t="b">
        <f t="shared" si="234"/>
        <v>1</v>
      </c>
    </row>
    <row r="15005" spans="2:11" ht="14.65" customHeight="1">
      <c r="B15005" s="49">
        <v>56771</v>
      </c>
      <c r="C15005" s="49" t="s">
        <v>3442</v>
      </c>
      <c r="D15005" s="49" t="s">
        <v>3571</v>
      </c>
      <c r="E15005" s="49" t="s">
        <v>3509</v>
      </c>
      <c r="F15005" s="49">
        <v>60</v>
      </c>
      <c r="G15005" s="49" t="s">
        <v>3483</v>
      </c>
      <c r="H15005" s="49" t="s">
        <v>3567</v>
      </c>
      <c r="I15005" s="49" t="s">
        <v>3510</v>
      </c>
      <c r="J15005" s="49" t="str">
        <f>IF(VLOOKUP(I15005,'Cross-Page Data'!$D$4:$F$48,3,FALSE)="natural gas",VLOOKUP(E15005,'Cross-Page Data'!$I$4:$J$19,2,FALSE),IF(VLOOKUP(I15005,'Cross-Page Data'!$D$4:$F$48,3,FALSE)="solar",IF(E15005="PV","solar PV","solar thermal"),IF(VLOOKUP(I15005,'Cross-Page Data'!$D$4:$F$48,3,FALSE)="wind",VLOOKUP(E15005,'Cross-Page Data'!$I$4:$J$19,2,FALSE),IF(VLOOKUP(I15005,'Cross-Page Data'!$D$4:$F$48,3,FALSE)="hydro",VLOOKUP(E15005,'Cross-Page Data'!$I$4:$J$19,2,FALSE),VLOOKUP(I15005,'Cross-Page Data'!$D$4:$F$48,3,FALSE)))))</f>
        <v>onshore wind</v>
      </c>
      <c r="K15005" s="49" t="b">
        <f t="shared" si="234"/>
        <v>1</v>
      </c>
    </row>
    <row r="15006" spans="2:11" ht="14.65" customHeight="1">
      <c r="B15006" s="49">
        <v>56773</v>
      </c>
      <c r="C15006" s="49" t="s">
        <v>3442</v>
      </c>
      <c r="D15006" s="49" t="s">
        <v>3571</v>
      </c>
      <c r="E15006" s="49" t="s">
        <v>3509</v>
      </c>
      <c r="F15006" s="49">
        <v>150</v>
      </c>
      <c r="G15006" s="49" t="s">
        <v>3483</v>
      </c>
      <c r="H15006" s="49" t="s">
        <v>3567</v>
      </c>
      <c r="I15006" s="49" t="s">
        <v>3510</v>
      </c>
      <c r="J15006" s="49" t="str">
        <f>IF(VLOOKUP(I15006,'Cross-Page Data'!$D$4:$F$48,3,FALSE)="natural gas",VLOOKUP(E15006,'Cross-Page Data'!$I$4:$J$19,2,FALSE),IF(VLOOKUP(I15006,'Cross-Page Data'!$D$4:$F$48,3,FALSE)="solar",IF(E15006="PV","solar PV","solar thermal"),IF(VLOOKUP(I15006,'Cross-Page Data'!$D$4:$F$48,3,FALSE)="wind",VLOOKUP(E15006,'Cross-Page Data'!$I$4:$J$19,2,FALSE),IF(VLOOKUP(I15006,'Cross-Page Data'!$D$4:$F$48,3,FALSE)="hydro",VLOOKUP(E15006,'Cross-Page Data'!$I$4:$J$19,2,FALSE),VLOOKUP(I15006,'Cross-Page Data'!$D$4:$F$48,3,FALSE)))))</f>
        <v>onshore wind</v>
      </c>
      <c r="K15006" s="49" t="b">
        <f t="shared" si="234"/>
        <v>1</v>
      </c>
    </row>
    <row r="15007" spans="2:11" ht="14.65" customHeight="1">
      <c r="B15007" s="49">
        <v>56774</v>
      </c>
      <c r="C15007" s="49" t="s">
        <v>3442</v>
      </c>
      <c r="D15007" s="49" t="s">
        <v>3571</v>
      </c>
      <c r="E15007" s="49" t="s">
        <v>3509</v>
      </c>
      <c r="F15007" s="49">
        <v>169.5</v>
      </c>
      <c r="G15007" s="49" t="s">
        <v>3483</v>
      </c>
      <c r="H15007" s="49" t="s">
        <v>3567</v>
      </c>
      <c r="I15007" s="49" t="s">
        <v>3510</v>
      </c>
      <c r="J15007" s="49" t="str">
        <f>IF(VLOOKUP(I15007,'Cross-Page Data'!$D$4:$F$48,3,FALSE)="natural gas",VLOOKUP(E15007,'Cross-Page Data'!$I$4:$J$19,2,FALSE),IF(VLOOKUP(I15007,'Cross-Page Data'!$D$4:$F$48,3,FALSE)="solar",IF(E15007="PV","solar PV","solar thermal"),IF(VLOOKUP(I15007,'Cross-Page Data'!$D$4:$F$48,3,FALSE)="wind",VLOOKUP(E15007,'Cross-Page Data'!$I$4:$J$19,2,FALSE),IF(VLOOKUP(I15007,'Cross-Page Data'!$D$4:$F$48,3,FALSE)="hydro",VLOOKUP(E15007,'Cross-Page Data'!$I$4:$J$19,2,FALSE),VLOOKUP(I15007,'Cross-Page Data'!$D$4:$F$48,3,FALSE)))))</f>
        <v>onshore wind</v>
      </c>
      <c r="K15007" s="49" t="b">
        <f t="shared" si="234"/>
        <v>1</v>
      </c>
    </row>
    <row r="15008" spans="2:11" ht="14.65" customHeight="1">
      <c r="B15008" s="49">
        <v>56775</v>
      </c>
      <c r="C15008" s="49" t="s">
        <v>3442</v>
      </c>
      <c r="D15008" s="49" t="s">
        <v>3571</v>
      </c>
      <c r="E15008" s="49" t="s">
        <v>3509</v>
      </c>
      <c r="F15008" s="49">
        <v>120</v>
      </c>
      <c r="G15008" s="49" t="s">
        <v>3483</v>
      </c>
      <c r="H15008" s="49" t="s">
        <v>3567</v>
      </c>
      <c r="I15008" s="49" t="s">
        <v>3510</v>
      </c>
      <c r="J15008" s="49" t="str">
        <f>IF(VLOOKUP(I15008,'Cross-Page Data'!$D$4:$F$48,3,FALSE)="natural gas",VLOOKUP(E15008,'Cross-Page Data'!$I$4:$J$19,2,FALSE),IF(VLOOKUP(I15008,'Cross-Page Data'!$D$4:$F$48,3,FALSE)="solar",IF(E15008="PV","solar PV","solar thermal"),IF(VLOOKUP(I15008,'Cross-Page Data'!$D$4:$F$48,3,FALSE)="wind",VLOOKUP(E15008,'Cross-Page Data'!$I$4:$J$19,2,FALSE),IF(VLOOKUP(I15008,'Cross-Page Data'!$D$4:$F$48,3,FALSE)="hydro",VLOOKUP(E15008,'Cross-Page Data'!$I$4:$J$19,2,FALSE),VLOOKUP(I15008,'Cross-Page Data'!$D$4:$F$48,3,FALSE)))))</f>
        <v>onshore wind</v>
      </c>
      <c r="K15008" s="49" t="b">
        <f t="shared" si="234"/>
        <v>1</v>
      </c>
    </row>
    <row r="15009" spans="2:11" ht="14.65" customHeight="1">
      <c r="B15009" s="49">
        <v>56776</v>
      </c>
      <c r="C15009" s="49" t="s">
        <v>3442</v>
      </c>
      <c r="D15009" s="49" t="s">
        <v>3571</v>
      </c>
      <c r="E15009" s="49" t="s">
        <v>3509</v>
      </c>
      <c r="F15009" s="49">
        <v>120</v>
      </c>
      <c r="G15009" s="49" t="s">
        <v>3483</v>
      </c>
      <c r="H15009" s="49" t="s">
        <v>3567</v>
      </c>
      <c r="I15009" s="49" t="s">
        <v>3510</v>
      </c>
      <c r="J15009" s="49" t="str">
        <f>IF(VLOOKUP(I15009,'Cross-Page Data'!$D$4:$F$48,3,FALSE)="natural gas",VLOOKUP(E15009,'Cross-Page Data'!$I$4:$J$19,2,FALSE),IF(VLOOKUP(I15009,'Cross-Page Data'!$D$4:$F$48,3,FALSE)="solar",IF(E15009="PV","solar PV","solar thermal"),IF(VLOOKUP(I15009,'Cross-Page Data'!$D$4:$F$48,3,FALSE)="wind",VLOOKUP(E15009,'Cross-Page Data'!$I$4:$J$19,2,FALSE),IF(VLOOKUP(I15009,'Cross-Page Data'!$D$4:$F$48,3,FALSE)="hydro",VLOOKUP(E15009,'Cross-Page Data'!$I$4:$J$19,2,FALSE),VLOOKUP(I15009,'Cross-Page Data'!$D$4:$F$48,3,FALSE)))))</f>
        <v>onshore wind</v>
      </c>
      <c r="K15009" s="49" t="b">
        <f t="shared" si="234"/>
        <v>1</v>
      </c>
    </row>
    <row r="15010" spans="2:11" ht="14.65" customHeight="1">
      <c r="B15010" s="49">
        <v>56777</v>
      </c>
      <c r="C15010" s="49" t="s">
        <v>3414</v>
      </c>
      <c r="D15010" s="49" t="s">
        <v>3571</v>
      </c>
      <c r="E15010" s="49" t="s">
        <v>3509</v>
      </c>
      <c r="F15010" s="49">
        <v>201.3</v>
      </c>
      <c r="G15010" s="49" t="s">
        <v>3483</v>
      </c>
      <c r="H15010" s="49" t="s">
        <v>3567</v>
      </c>
      <c r="I15010" s="49" t="s">
        <v>3510</v>
      </c>
      <c r="J15010" s="49" t="str">
        <f>IF(VLOOKUP(I15010,'Cross-Page Data'!$D$4:$F$48,3,FALSE)="natural gas",VLOOKUP(E15010,'Cross-Page Data'!$I$4:$J$19,2,FALSE),IF(VLOOKUP(I15010,'Cross-Page Data'!$D$4:$F$48,3,FALSE)="solar",IF(E15010="PV","solar PV","solar thermal"),IF(VLOOKUP(I15010,'Cross-Page Data'!$D$4:$F$48,3,FALSE)="wind",VLOOKUP(E15010,'Cross-Page Data'!$I$4:$J$19,2,FALSE),IF(VLOOKUP(I15010,'Cross-Page Data'!$D$4:$F$48,3,FALSE)="hydro",VLOOKUP(E15010,'Cross-Page Data'!$I$4:$J$19,2,FALSE),VLOOKUP(I15010,'Cross-Page Data'!$D$4:$F$48,3,FALSE)))))</f>
        <v>onshore wind</v>
      </c>
      <c r="K15010" s="49" t="b">
        <f t="shared" si="234"/>
        <v>1</v>
      </c>
    </row>
    <row r="15011" spans="2:11" ht="14.65" customHeight="1">
      <c r="B15011" s="49">
        <v>56777</v>
      </c>
      <c r="C15011" s="49" t="s">
        <v>3414</v>
      </c>
      <c r="D15011" s="49" t="s">
        <v>3571</v>
      </c>
      <c r="E15011" s="49" t="s">
        <v>3509</v>
      </c>
      <c r="F15011" s="49">
        <v>100</v>
      </c>
      <c r="G15011" s="49" t="s">
        <v>3483</v>
      </c>
      <c r="H15011" s="49" t="s">
        <v>3567</v>
      </c>
      <c r="I15011" s="49" t="s">
        <v>3510</v>
      </c>
      <c r="J15011" s="49" t="str">
        <f>IF(VLOOKUP(I15011,'Cross-Page Data'!$D$4:$F$48,3,FALSE)="natural gas",VLOOKUP(E15011,'Cross-Page Data'!$I$4:$J$19,2,FALSE),IF(VLOOKUP(I15011,'Cross-Page Data'!$D$4:$F$48,3,FALSE)="solar",IF(E15011="PV","solar PV","solar thermal"),IF(VLOOKUP(I15011,'Cross-Page Data'!$D$4:$F$48,3,FALSE)="wind",VLOOKUP(E15011,'Cross-Page Data'!$I$4:$J$19,2,FALSE),IF(VLOOKUP(I15011,'Cross-Page Data'!$D$4:$F$48,3,FALSE)="hydro",VLOOKUP(E15011,'Cross-Page Data'!$I$4:$J$19,2,FALSE),VLOOKUP(I15011,'Cross-Page Data'!$D$4:$F$48,3,FALSE)))))</f>
        <v>onshore wind</v>
      </c>
      <c r="K15011" s="49" t="b">
        <f t="shared" si="234"/>
        <v>1</v>
      </c>
    </row>
    <row r="15012" spans="2:11" ht="14.65" customHeight="1">
      <c r="B15012" s="49">
        <v>56777</v>
      </c>
      <c r="C15012" s="49" t="s">
        <v>3414</v>
      </c>
      <c r="D15012" s="49" t="s">
        <v>3571</v>
      </c>
      <c r="E15012" s="49" t="s">
        <v>3509</v>
      </c>
      <c r="F15012" s="49">
        <v>200</v>
      </c>
      <c r="G15012" s="49" t="s">
        <v>3483</v>
      </c>
      <c r="H15012" s="49" t="s">
        <v>3567</v>
      </c>
      <c r="I15012" s="49" t="s">
        <v>3510</v>
      </c>
      <c r="J15012" s="49" t="str">
        <f>IF(VLOOKUP(I15012,'Cross-Page Data'!$D$4:$F$48,3,FALSE)="natural gas",VLOOKUP(E15012,'Cross-Page Data'!$I$4:$J$19,2,FALSE),IF(VLOOKUP(I15012,'Cross-Page Data'!$D$4:$F$48,3,FALSE)="solar",IF(E15012="PV","solar PV","solar thermal"),IF(VLOOKUP(I15012,'Cross-Page Data'!$D$4:$F$48,3,FALSE)="wind",VLOOKUP(E15012,'Cross-Page Data'!$I$4:$J$19,2,FALSE),IF(VLOOKUP(I15012,'Cross-Page Data'!$D$4:$F$48,3,FALSE)="hydro",VLOOKUP(E15012,'Cross-Page Data'!$I$4:$J$19,2,FALSE),VLOOKUP(I15012,'Cross-Page Data'!$D$4:$F$48,3,FALSE)))))</f>
        <v>onshore wind</v>
      </c>
      <c r="K15012" s="49" t="b">
        <f t="shared" si="234"/>
        <v>1</v>
      </c>
    </row>
    <row r="15013" spans="2:11" ht="14.65" customHeight="1">
      <c r="B15013" s="49">
        <v>56777</v>
      </c>
      <c r="C15013" s="49" t="s">
        <v>3414</v>
      </c>
      <c r="D15013" s="49" t="s">
        <v>3571</v>
      </c>
      <c r="E15013" s="49" t="s">
        <v>3509</v>
      </c>
      <c r="F15013" s="49">
        <v>99</v>
      </c>
      <c r="G15013" s="49" t="s">
        <v>3483</v>
      </c>
      <c r="H15013" s="49" t="s">
        <v>3567</v>
      </c>
      <c r="I15013" s="49" t="s">
        <v>3510</v>
      </c>
      <c r="J15013" s="49" t="str">
        <f>IF(VLOOKUP(I15013,'Cross-Page Data'!$D$4:$F$48,3,FALSE)="natural gas",VLOOKUP(E15013,'Cross-Page Data'!$I$4:$J$19,2,FALSE),IF(VLOOKUP(I15013,'Cross-Page Data'!$D$4:$F$48,3,FALSE)="solar",IF(E15013="PV","solar PV","solar thermal"),IF(VLOOKUP(I15013,'Cross-Page Data'!$D$4:$F$48,3,FALSE)="wind",VLOOKUP(E15013,'Cross-Page Data'!$I$4:$J$19,2,FALSE),IF(VLOOKUP(I15013,'Cross-Page Data'!$D$4:$F$48,3,FALSE)="hydro",VLOOKUP(E15013,'Cross-Page Data'!$I$4:$J$19,2,FALSE),VLOOKUP(I15013,'Cross-Page Data'!$D$4:$F$48,3,FALSE)))))</f>
        <v>onshore wind</v>
      </c>
      <c r="K15013" s="49" t="b">
        <f t="shared" si="234"/>
        <v>1</v>
      </c>
    </row>
    <row r="15014" spans="2:11" ht="14.65" customHeight="1">
      <c r="B15014" s="49">
        <v>56779</v>
      </c>
      <c r="C15014" s="49" t="s">
        <v>3442</v>
      </c>
      <c r="D15014" s="49" t="s">
        <v>3571</v>
      </c>
      <c r="E15014" s="49" t="s">
        <v>3509</v>
      </c>
      <c r="F15014" s="49">
        <v>150</v>
      </c>
      <c r="G15014" s="49" t="s">
        <v>3483</v>
      </c>
      <c r="H15014" s="49" t="s">
        <v>3567</v>
      </c>
      <c r="I15014" s="49" t="s">
        <v>3510</v>
      </c>
      <c r="J15014" s="49" t="str">
        <f>IF(VLOOKUP(I15014,'Cross-Page Data'!$D$4:$F$48,3,FALSE)="natural gas",VLOOKUP(E15014,'Cross-Page Data'!$I$4:$J$19,2,FALSE),IF(VLOOKUP(I15014,'Cross-Page Data'!$D$4:$F$48,3,FALSE)="solar",IF(E15014="PV","solar PV","solar thermal"),IF(VLOOKUP(I15014,'Cross-Page Data'!$D$4:$F$48,3,FALSE)="wind",VLOOKUP(E15014,'Cross-Page Data'!$I$4:$J$19,2,FALSE),IF(VLOOKUP(I15014,'Cross-Page Data'!$D$4:$F$48,3,FALSE)="hydro",VLOOKUP(E15014,'Cross-Page Data'!$I$4:$J$19,2,FALSE),VLOOKUP(I15014,'Cross-Page Data'!$D$4:$F$48,3,FALSE)))))</f>
        <v>onshore wind</v>
      </c>
      <c r="K15014" s="49" t="b">
        <f t="shared" si="234"/>
        <v>1</v>
      </c>
    </row>
    <row r="15015" spans="2:11" ht="14.65" customHeight="1">
      <c r="B15015" s="49">
        <v>56781</v>
      </c>
      <c r="C15015" s="49" t="s">
        <v>3436</v>
      </c>
      <c r="D15015" s="49" t="s">
        <v>3578</v>
      </c>
      <c r="E15015" s="49" t="s">
        <v>3491</v>
      </c>
      <c r="F15015" s="49">
        <v>10</v>
      </c>
      <c r="G15015" s="49" t="s">
        <v>3493</v>
      </c>
      <c r="H15015" s="49" t="s">
        <v>3581</v>
      </c>
      <c r="I15015" s="49" t="s">
        <v>3507</v>
      </c>
      <c r="J15015" s="49" t="str">
        <f>IF(VLOOKUP(I15015,'Cross-Page Data'!$D$4:$F$48,3,FALSE)="natural gas",VLOOKUP(E15015,'Cross-Page Data'!$I$4:$J$19,2,FALSE),IF(VLOOKUP(I15015,'Cross-Page Data'!$D$4:$F$48,3,FALSE)="solar",IF(E15015="PV","solar PV","solar thermal"),IF(VLOOKUP(I15015,'Cross-Page Data'!$D$4:$F$48,3,FALSE)="wind",VLOOKUP(E15015,'Cross-Page Data'!$I$4:$J$19,2,FALSE),IF(VLOOKUP(I15015,'Cross-Page Data'!$D$4:$F$48,3,FALSE)="hydro",VLOOKUP(E15015,'Cross-Page Data'!$I$4:$J$19,2,FALSE),VLOOKUP(I15015,'Cross-Page Data'!$D$4:$F$48,3,FALSE)))))</f>
        <v>biomass</v>
      </c>
      <c r="K15015" s="49" t="b">
        <f t="shared" si="234"/>
        <v>0</v>
      </c>
    </row>
    <row r="15016" spans="2:11" ht="14.65" customHeight="1">
      <c r="B15016" s="49">
        <v>56782</v>
      </c>
      <c r="C15016" s="49" t="s">
        <v>3425</v>
      </c>
      <c r="D15016" s="49" t="s">
        <v>3571</v>
      </c>
      <c r="E15016" s="49" t="s">
        <v>3509</v>
      </c>
      <c r="F15016" s="49">
        <v>30</v>
      </c>
      <c r="G15016" s="49" t="s">
        <v>3483</v>
      </c>
      <c r="H15016" s="49" t="s">
        <v>3484</v>
      </c>
      <c r="I15016" s="49" t="s">
        <v>3510</v>
      </c>
      <c r="J15016" s="49" t="str">
        <f>IF(VLOOKUP(I15016,'Cross-Page Data'!$D$4:$F$48,3,FALSE)="natural gas",VLOOKUP(E15016,'Cross-Page Data'!$I$4:$J$19,2,FALSE),IF(VLOOKUP(I15016,'Cross-Page Data'!$D$4:$F$48,3,FALSE)="solar",IF(E15016="PV","solar PV","solar thermal"),IF(VLOOKUP(I15016,'Cross-Page Data'!$D$4:$F$48,3,FALSE)="wind",VLOOKUP(E15016,'Cross-Page Data'!$I$4:$J$19,2,FALSE),IF(VLOOKUP(I15016,'Cross-Page Data'!$D$4:$F$48,3,FALSE)="hydro",VLOOKUP(E15016,'Cross-Page Data'!$I$4:$J$19,2,FALSE),VLOOKUP(I15016,'Cross-Page Data'!$D$4:$F$48,3,FALSE)))))</f>
        <v>onshore wind</v>
      </c>
      <c r="K15016" s="49" t="b">
        <f t="shared" si="234"/>
        <v>1</v>
      </c>
    </row>
    <row r="15017" spans="2:11" ht="14.65" customHeight="1">
      <c r="B15017" s="49">
        <v>56783</v>
      </c>
      <c r="C15017" s="49" t="s">
        <v>3442</v>
      </c>
      <c r="D15017" s="49" t="s">
        <v>3571</v>
      </c>
      <c r="E15017" s="49" t="s">
        <v>3509</v>
      </c>
      <c r="F15017" s="49">
        <v>121.9</v>
      </c>
      <c r="G15017" s="49" t="s">
        <v>3483</v>
      </c>
      <c r="H15017" s="49" t="s">
        <v>3567</v>
      </c>
      <c r="I15017" s="49" t="s">
        <v>3510</v>
      </c>
      <c r="J15017" s="49" t="str">
        <f>IF(VLOOKUP(I15017,'Cross-Page Data'!$D$4:$F$48,3,FALSE)="natural gas",VLOOKUP(E15017,'Cross-Page Data'!$I$4:$J$19,2,FALSE),IF(VLOOKUP(I15017,'Cross-Page Data'!$D$4:$F$48,3,FALSE)="solar",IF(E15017="PV","solar PV","solar thermal"),IF(VLOOKUP(I15017,'Cross-Page Data'!$D$4:$F$48,3,FALSE)="wind",VLOOKUP(E15017,'Cross-Page Data'!$I$4:$J$19,2,FALSE),IF(VLOOKUP(I15017,'Cross-Page Data'!$D$4:$F$48,3,FALSE)="hydro",VLOOKUP(E15017,'Cross-Page Data'!$I$4:$J$19,2,FALSE),VLOOKUP(I15017,'Cross-Page Data'!$D$4:$F$48,3,FALSE)))))</f>
        <v>onshore wind</v>
      </c>
      <c r="K15017" s="49" t="b">
        <f t="shared" si="234"/>
        <v>1</v>
      </c>
    </row>
    <row r="15018" spans="2:11" ht="14.65" customHeight="1">
      <c r="B15018" s="49">
        <v>56784</v>
      </c>
      <c r="C15018" s="49" t="s">
        <v>3415</v>
      </c>
      <c r="D15018" s="49" t="s">
        <v>3571</v>
      </c>
      <c r="E15018" s="49" t="s">
        <v>3509</v>
      </c>
      <c r="F15018" s="49">
        <v>105</v>
      </c>
      <c r="G15018" s="49" t="s">
        <v>3483</v>
      </c>
      <c r="H15018" s="49" t="s">
        <v>3567</v>
      </c>
      <c r="I15018" s="49" t="s">
        <v>3510</v>
      </c>
      <c r="J15018" s="49" t="str">
        <f>IF(VLOOKUP(I15018,'Cross-Page Data'!$D$4:$F$48,3,FALSE)="natural gas",VLOOKUP(E15018,'Cross-Page Data'!$I$4:$J$19,2,FALSE),IF(VLOOKUP(I15018,'Cross-Page Data'!$D$4:$F$48,3,FALSE)="solar",IF(E15018="PV","solar PV","solar thermal"),IF(VLOOKUP(I15018,'Cross-Page Data'!$D$4:$F$48,3,FALSE)="wind",VLOOKUP(E15018,'Cross-Page Data'!$I$4:$J$19,2,FALSE),IF(VLOOKUP(I15018,'Cross-Page Data'!$D$4:$F$48,3,FALSE)="hydro",VLOOKUP(E15018,'Cross-Page Data'!$I$4:$J$19,2,FALSE),VLOOKUP(I15018,'Cross-Page Data'!$D$4:$F$48,3,FALSE)))))</f>
        <v>onshore wind</v>
      </c>
      <c r="K15018" s="49" t="b">
        <f t="shared" si="234"/>
        <v>1</v>
      </c>
    </row>
    <row r="15019" spans="2:11" ht="14.65" customHeight="1">
      <c r="B15019" s="49">
        <v>56784</v>
      </c>
      <c r="C15019" s="49" t="s">
        <v>3415</v>
      </c>
      <c r="D15019" s="49" t="s">
        <v>3571</v>
      </c>
      <c r="E15019" s="49" t="s">
        <v>3509</v>
      </c>
      <c r="F15019" s="49">
        <v>96</v>
      </c>
      <c r="G15019" s="49" t="s">
        <v>3483</v>
      </c>
      <c r="H15019" s="49" t="s">
        <v>3567</v>
      </c>
      <c r="I15019" s="49" t="s">
        <v>3510</v>
      </c>
      <c r="J15019" s="49" t="str">
        <f>IF(VLOOKUP(I15019,'Cross-Page Data'!$D$4:$F$48,3,FALSE)="natural gas",VLOOKUP(E15019,'Cross-Page Data'!$I$4:$J$19,2,FALSE),IF(VLOOKUP(I15019,'Cross-Page Data'!$D$4:$F$48,3,FALSE)="solar",IF(E15019="PV","solar PV","solar thermal"),IF(VLOOKUP(I15019,'Cross-Page Data'!$D$4:$F$48,3,FALSE)="wind",VLOOKUP(E15019,'Cross-Page Data'!$I$4:$J$19,2,FALSE),IF(VLOOKUP(I15019,'Cross-Page Data'!$D$4:$F$48,3,FALSE)="hydro",VLOOKUP(E15019,'Cross-Page Data'!$I$4:$J$19,2,FALSE),VLOOKUP(I15019,'Cross-Page Data'!$D$4:$F$48,3,FALSE)))))</f>
        <v>onshore wind</v>
      </c>
      <c r="K15019" s="49" t="b">
        <f t="shared" si="234"/>
        <v>1</v>
      </c>
    </row>
    <row r="15020" spans="2:11" ht="14.65" customHeight="1">
      <c r="B15020" s="49">
        <v>56785</v>
      </c>
      <c r="C15020" s="49" t="s">
        <v>3444</v>
      </c>
      <c r="D15020" s="49" t="s">
        <v>3561</v>
      </c>
      <c r="E15020" s="49" t="s">
        <v>3491</v>
      </c>
      <c r="F15020" s="49">
        <v>2.5</v>
      </c>
      <c r="G15020" s="49" t="s">
        <v>3493</v>
      </c>
      <c r="H15020" s="49" t="s">
        <v>3583</v>
      </c>
      <c r="I15020" s="49" t="s">
        <v>3488</v>
      </c>
      <c r="J15020" s="49" t="str">
        <f>IF(VLOOKUP(I15020,'Cross-Page Data'!$D$4:$F$48,3,FALSE)="natural gas",VLOOKUP(E15020,'Cross-Page Data'!$I$4:$J$19,2,FALSE),IF(VLOOKUP(I15020,'Cross-Page Data'!$D$4:$F$48,3,FALSE)="solar",IF(E15020="PV","solar PV","solar thermal"),IF(VLOOKUP(I15020,'Cross-Page Data'!$D$4:$F$48,3,FALSE)="wind",VLOOKUP(E15020,'Cross-Page Data'!$I$4:$J$19,2,FALSE),IF(VLOOKUP(I15020,'Cross-Page Data'!$D$4:$F$48,3,FALSE)="hydro",VLOOKUP(E15020,'Cross-Page Data'!$I$4:$J$19,2,FALSE),VLOOKUP(I15020,'Cross-Page Data'!$D$4:$F$48,3,FALSE)))))</f>
        <v>natural gas peaker</v>
      </c>
      <c r="K15020" s="49" t="b">
        <f t="shared" si="234"/>
        <v>0</v>
      </c>
    </row>
    <row r="15021" spans="2:11" ht="14.65" customHeight="1">
      <c r="B15021" s="49">
        <v>56786</v>
      </c>
      <c r="C15021" s="49" t="s">
        <v>3427</v>
      </c>
      <c r="D15021" s="49" t="s">
        <v>3561</v>
      </c>
      <c r="E15021" s="49" t="s">
        <v>3491</v>
      </c>
      <c r="F15021" s="49">
        <v>60.2</v>
      </c>
      <c r="G15021" s="49" t="s">
        <v>3493</v>
      </c>
      <c r="H15021" s="49" t="s">
        <v>3484</v>
      </c>
      <c r="I15021" s="49" t="s">
        <v>3488</v>
      </c>
      <c r="J15021" s="49" t="str">
        <f>IF(VLOOKUP(I15021,'Cross-Page Data'!$D$4:$F$48,3,FALSE)="natural gas",VLOOKUP(E15021,'Cross-Page Data'!$I$4:$J$19,2,FALSE),IF(VLOOKUP(I15021,'Cross-Page Data'!$D$4:$F$48,3,FALSE)="solar",IF(E15021="PV","solar PV","solar thermal"),IF(VLOOKUP(I15021,'Cross-Page Data'!$D$4:$F$48,3,FALSE)="wind",VLOOKUP(E15021,'Cross-Page Data'!$I$4:$J$19,2,FALSE),IF(VLOOKUP(I15021,'Cross-Page Data'!$D$4:$F$48,3,FALSE)="hydro",VLOOKUP(E15021,'Cross-Page Data'!$I$4:$J$19,2,FALSE),VLOOKUP(I15021,'Cross-Page Data'!$D$4:$F$48,3,FALSE)))))</f>
        <v>natural gas peaker</v>
      </c>
      <c r="K15021" s="49" t="b">
        <f t="shared" si="234"/>
        <v>1</v>
      </c>
    </row>
    <row r="15022" spans="2:11" ht="14.65" customHeight="1">
      <c r="B15022" s="49">
        <v>56787</v>
      </c>
      <c r="C15022" s="49" t="s">
        <v>3417</v>
      </c>
      <c r="D15022" s="49" t="s">
        <v>3564</v>
      </c>
      <c r="E15022" s="49" t="s">
        <v>3495</v>
      </c>
      <c r="F15022" s="49">
        <v>72.5</v>
      </c>
      <c r="G15022" s="49" t="s">
        <v>3493</v>
      </c>
      <c r="H15022" s="49" t="s">
        <v>3581</v>
      </c>
      <c r="I15022" s="49" t="s">
        <v>3488</v>
      </c>
      <c r="J15022" s="49" t="str">
        <f>IF(VLOOKUP(I15022,'Cross-Page Data'!$D$4:$F$48,3,FALSE)="natural gas",VLOOKUP(E15022,'Cross-Page Data'!$I$4:$J$19,2,FALSE),IF(VLOOKUP(I15022,'Cross-Page Data'!$D$4:$F$48,3,FALSE)="solar",IF(E15022="PV","solar PV","solar thermal"),IF(VLOOKUP(I15022,'Cross-Page Data'!$D$4:$F$48,3,FALSE)="wind",VLOOKUP(E15022,'Cross-Page Data'!$I$4:$J$19,2,FALSE),IF(VLOOKUP(I15022,'Cross-Page Data'!$D$4:$F$48,3,FALSE)="hydro",VLOOKUP(E15022,'Cross-Page Data'!$I$4:$J$19,2,FALSE),VLOOKUP(I15022,'Cross-Page Data'!$D$4:$F$48,3,FALSE)))))</f>
        <v>natural gas peaker</v>
      </c>
      <c r="K15022" s="49" t="b">
        <f t="shared" si="234"/>
        <v>0</v>
      </c>
    </row>
    <row r="15023" spans="2:11" ht="14.65" customHeight="1">
      <c r="B15023" s="49">
        <v>56789</v>
      </c>
      <c r="C15023" s="49" t="s">
        <v>3436</v>
      </c>
      <c r="D15023" s="49" t="s">
        <v>3571</v>
      </c>
      <c r="E15023" s="49" t="s">
        <v>3509</v>
      </c>
      <c r="F15023" s="49">
        <v>98.7</v>
      </c>
      <c r="G15023" s="49" t="s">
        <v>3483</v>
      </c>
      <c r="H15023" s="49" t="s">
        <v>3567</v>
      </c>
      <c r="I15023" s="49" t="s">
        <v>3510</v>
      </c>
      <c r="J15023" s="49" t="str">
        <f>IF(VLOOKUP(I15023,'Cross-Page Data'!$D$4:$F$48,3,FALSE)="natural gas",VLOOKUP(E15023,'Cross-Page Data'!$I$4:$J$19,2,FALSE),IF(VLOOKUP(I15023,'Cross-Page Data'!$D$4:$F$48,3,FALSE)="solar",IF(E15023="PV","solar PV","solar thermal"),IF(VLOOKUP(I15023,'Cross-Page Data'!$D$4:$F$48,3,FALSE)="wind",VLOOKUP(E15023,'Cross-Page Data'!$I$4:$J$19,2,FALSE),IF(VLOOKUP(I15023,'Cross-Page Data'!$D$4:$F$48,3,FALSE)="hydro",VLOOKUP(E15023,'Cross-Page Data'!$I$4:$J$19,2,FALSE),VLOOKUP(I15023,'Cross-Page Data'!$D$4:$F$48,3,FALSE)))))</f>
        <v>onshore wind</v>
      </c>
      <c r="K15023" s="49" t="b">
        <f t="shared" si="234"/>
        <v>1</v>
      </c>
    </row>
    <row r="15024" spans="2:11" ht="14.65" customHeight="1">
      <c r="B15024" s="49">
        <v>56790</v>
      </c>
      <c r="C15024" s="49" t="s">
        <v>3436</v>
      </c>
      <c r="D15024" s="49" t="s">
        <v>3571</v>
      </c>
      <c r="E15024" s="49" t="s">
        <v>3509</v>
      </c>
      <c r="F15024" s="49">
        <v>100.8</v>
      </c>
      <c r="G15024" s="49" t="s">
        <v>3483</v>
      </c>
      <c r="H15024" s="49" t="s">
        <v>3567</v>
      </c>
      <c r="I15024" s="49" t="s">
        <v>3510</v>
      </c>
      <c r="J15024" s="49" t="str">
        <f>IF(VLOOKUP(I15024,'Cross-Page Data'!$D$4:$F$48,3,FALSE)="natural gas",VLOOKUP(E15024,'Cross-Page Data'!$I$4:$J$19,2,FALSE),IF(VLOOKUP(I15024,'Cross-Page Data'!$D$4:$F$48,3,FALSE)="solar",IF(E15024="PV","solar PV","solar thermal"),IF(VLOOKUP(I15024,'Cross-Page Data'!$D$4:$F$48,3,FALSE)="wind",VLOOKUP(E15024,'Cross-Page Data'!$I$4:$J$19,2,FALSE),IF(VLOOKUP(I15024,'Cross-Page Data'!$D$4:$F$48,3,FALSE)="hydro",VLOOKUP(E15024,'Cross-Page Data'!$I$4:$J$19,2,FALSE),VLOOKUP(I15024,'Cross-Page Data'!$D$4:$F$48,3,FALSE)))))</f>
        <v>onshore wind</v>
      </c>
      <c r="K15024" s="49" t="b">
        <f t="shared" si="234"/>
        <v>1</v>
      </c>
    </row>
    <row r="15025" spans="2:11" ht="14.65" customHeight="1">
      <c r="B15025" s="49">
        <v>56791</v>
      </c>
      <c r="C15025" s="49" t="s">
        <v>3403</v>
      </c>
      <c r="D15025" s="49" t="s">
        <v>3571</v>
      </c>
      <c r="E15025" s="49" t="s">
        <v>3509</v>
      </c>
      <c r="F15025" s="49">
        <v>45</v>
      </c>
      <c r="G15025" s="49" t="s">
        <v>3483</v>
      </c>
      <c r="H15025" s="49" t="s">
        <v>3567</v>
      </c>
      <c r="I15025" s="49" t="s">
        <v>3510</v>
      </c>
      <c r="J15025" s="49" t="str">
        <f>IF(VLOOKUP(I15025,'Cross-Page Data'!$D$4:$F$48,3,FALSE)="natural gas",VLOOKUP(E15025,'Cross-Page Data'!$I$4:$J$19,2,FALSE),IF(VLOOKUP(I15025,'Cross-Page Data'!$D$4:$F$48,3,FALSE)="solar",IF(E15025="PV","solar PV","solar thermal"),IF(VLOOKUP(I15025,'Cross-Page Data'!$D$4:$F$48,3,FALSE)="wind",VLOOKUP(E15025,'Cross-Page Data'!$I$4:$J$19,2,FALSE),IF(VLOOKUP(I15025,'Cross-Page Data'!$D$4:$F$48,3,FALSE)="hydro",VLOOKUP(E15025,'Cross-Page Data'!$I$4:$J$19,2,FALSE),VLOOKUP(I15025,'Cross-Page Data'!$D$4:$F$48,3,FALSE)))))</f>
        <v>onshore wind</v>
      </c>
      <c r="K15025" s="49" t="b">
        <f t="shared" si="234"/>
        <v>1</v>
      </c>
    </row>
    <row r="15026" spans="2:11" ht="14.65" customHeight="1">
      <c r="B15026" s="49">
        <v>56792</v>
      </c>
      <c r="C15026" s="49" t="s">
        <v>3440</v>
      </c>
      <c r="D15026" s="49" t="s">
        <v>3571</v>
      </c>
      <c r="E15026" s="49" t="s">
        <v>3509</v>
      </c>
      <c r="F15026" s="49">
        <v>50.4</v>
      </c>
      <c r="G15026" s="49" t="s">
        <v>3483</v>
      </c>
      <c r="H15026" s="49" t="s">
        <v>3567</v>
      </c>
      <c r="I15026" s="49" t="s">
        <v>3510</v>
      </c>
      <c r="J15026" s="49" t="str">
        <f>IF(VLOOKUP(I15026,'Cross-Page Data'!$D$4:$F$48,3,FALSE)="natural gas",VLOOKUP(E15026,'Cross-Page Data'!$I$4:$J$19,2,FALSE),IF(VLOOKUP(I15026,'Cross-Page Data'!$D$4:$F$48,3,FALSE)="solar",IF(E15026="PV","solar PV","solar thermal"),IF(VLOOKUP(I15026,'Cross-Page Data'!$D$4:$F$48,3,FALSE)="wind",VLOOKUP(E15026,'Cross-Page Data'!$I$4:$J$19,2,FALSE),IF(VLOOKUP(I15026,'Cross-Page Data'!$D$4:$F$48,3,FALSE)="hydro",VLOOKUP(E15026,'Cross-Page Data'!$I$4:$J$19,2,FALSE),VLOOKUP(I15026,'Cross-Page Data'!$D$4:$F$48,3,FALSE)))))</f>
        <v>onshore wind</v>
      </c>
      <c r="K15026" s="49" t="b">
        <f t="shared" si="234"/>
        <v>1</v>
      </c>
    </row>
    <row r="15027" spans="2:11" ht="14.65" customHeight="1">
      <c r="B15027" s="49">
        <v>56793</v>
      </c>
      <c r="C15027" s="49" t="s">
        <v>3422</v>
      </c>
      <c r="D15027" s="49" t="s">
        <v>3571</v>
      </c>
      <c r="E15027" s="49" t="s">
        <v>3509</v>
      </c>
      <c r="F15027" s="49">
        <v>99</v>
      </c>
      <c r="G15027" s="49" t="s">
        <v>3483</v>
      </c>
      <c r="H15027" s="49" t="s">
        <v>3567</v>
      </c>
      <c r="I15027" s="49" t="s">
        <v>3510</v>
      </c>
      <c r="J15027" s="49" t="str">
        <f>IF(VLOOKUP(I15027,'Cross-Page Data'!$D$4:$F$48,3,FALSE)="natural gas",VLOOKUP(E15027,'Cross-Page Data'!$I$4:$J$19,2,FALSE),IF(VLOOKUP(I15027,'Cross-Page Data'!$D$4:$F$48,3,FALSE)="solar",IF(E15027="PV","solar PV","solar thermal"),IF(VLOOKUP(I15027,'Cross-Page Data'!$D$4:$F$48,3,FALSE)="wind",VLOOKUP(E15027,'Cross-Page Data'!$I$4:$J$19,2,FALSE),IF(VLOOKUP(I15027,'Cross-Page Data'!$D$4:$F$48,3,FALSE)="hydro",VLOOKUP(E15027,'Cross-Page Data'!$I$4:$J$19,2,FALSE),VLOOKUP(I15027,'Cross-Page Data'!$D$4:$F$48,3,FALSE)))))</f>
        <v>onshore wind</v>
      </c>
      <c r="K15027" s="49" t="b">
        <f t="shared" si="234"/>
        <v>1</v>
      </c>
    </row>
    <row r="15028" spans="2:11" ht="14.65" customHeight="1">
      <c r="B15028" s="49">
        <v>56794</v>
      </c>
      <c r="C15028" s="49" t="s">
        <v>3422</v>
      </c>
      <c r="D15028" s="49" t="s">
        <v>3571</v>
      </c>
      <c r="E15028" s="49" t="s">
        <v>3509</v>
      </c>
      <c r="F15028" s="49">
        <v>49.5</v>
      </c>
      <c r="G15028" s="49" t="s">
        <v>3483</v>
      </c>
      <c r="H15028" s="49" t="s">
        <v>3567</v>
      </c>
      <c r="I15028" s="49" t="s">
        <v>3510</v>
      </c>
      <c r="J15028" s="49" t="str">
        <f>IF(VLOOKUP(I15028,'Cross-Page Data'!$D$4:$F$48,3,FALSE)="natural gas",VLOOKUP(E15028,'Cross-Page Data'!$I$4:$J$19,2,FALSE),IF(VLOOKUP(I15028,'Cross-Page Data'!$D$4:$F$48,3,FALSE)="solar",IF(E15028="PV","solar PV","solar thermal"),IF(VLOOKUP(I15028,'Cross-Page Data'!$D$4:$F$48,3,FALSE)="wind",VLOOKUP(E15028,'Cross-Page Data'!$I$4:$J$19,2,FALSE),IF(VLOOKUP(I15028,'Cross-Page Data'!$D$4:$F$48,3,FALSE)="hydro",VLOOKUP(E15028,'Cross-Page Data'!$I$4:$J$19,2,FALSE),VLOOKUP(I15028,'Cross-Page Data'!$D$4:$F$48,3,FALSE)))))</f>
        <v>onshore wind</v>
      </c>
      <c r="K15028" s="49" t="b">
        <f t="shared" si="234"/>
        <v>1</v>
      </c>
    </row>
    <row r="15029" spans="2:11" ht="14.65" customHeight="1">
      <c r="B15029" s="49">
        <v>56795</v>
      </c>
      <c r="C15029" s="49" t="s">
        <v>3442</v>
      </c>
      <c r="D15029" s="49" t="s">
        <v>3571</v>
      </c>
      <c r="E15029" s="49" t="s">
        <v>3509</v>
      </c>
      <c r="F15029" s="49">
        <v>201.6</v>
      </c>
      <c r="G15029" s="49" t="s">
        <v>3483</v>
      </c>
      <c r="H15029" s="49" t="s">
        <v>3567</v>
      </c>
      <c r="I15029" s="49" t="s">
        <v>3510</v>
      </c>
      <c r="J15029" s="49" t="str">
        <f>IF(VLOOKUP(I15029,'Cross-Page Data'!$D$4:$F$48,3,FALSE)="natural gas",VLOOKUP(E15029,'Cross-Page Data'!$I$4:$J$19,2,FALSE),IF(VLOOKUP(I15029,'Cross-Page Data'!$D$4:$F$48,3,FALSE)="solar",IF(E15029="PV","solar PV","solar thermal"),IF(VLOOKUP(I15029,'Cross-Page Data'!$D$4:$F$48,3,FALSE)="wind",VLOOKUP(E15029,'Cross-Page Data'!$I$4:$J$19,2,FALSE),IF(VLOOKUP(I15029,'Cross-Page Data'!$D$4:$F$48,3,FALSE)="hydro",VLOOKUP(E15029,'Cross-Page Data'!$I$4:$J$19,2,FALSE),VLOOKUP(I15029,'Cross-Page Data'!$D$4:$F$48,3,FALSE)))))</f>
        <v>onshore wind</v>
      </c>
      <c r="K15029" s="49" t="b">
        <f t="shared" si="234"/>
        <v>1</v>
      </c>
    </row>
    <row r="15030" spans="2:11" ht="14.65" customHeight="1">
      <c r="B15030" s="49">
        <v>56796</v>
      </c>
      <c r="C15030" s="49" t="s">
        <v>3437</v>
      </c>
      <c r="D15030" s="49" t="s">
        <v>3571</v>
      </c>
      <c r="E15030" s="49" t="s">
        <v>3509</v>
      </c>
      <c r="F15030" s="49">
        <v>50.4</v>
      </c>
      <c r="G15030" s="49" t="s">
        <v>3483</v>
      </c>
      <c r="H15030" s="49" t="s">
        <v>3567</v>
      </c>
      <c r="I15030" s="49" t="s">
        <v>3510</v>
      </c>
      <c r="J15030" s="49" t="str">
        <f>IF(VLOOKUP(I15030,'Cross-Page Data'!$D$4:$F$48,3,FALSE)="natural gas",VLOOKUP(E15030,'Cross-Page Data'!$I$4:$J$19,2,FALSE),IF(VLOOKUP(I15030,'Cross-Page Data'!$D$4:$F$48,3,FALSE)="solar",IF(E15030="PV","solar PV","solar thermal"),IF(VLOOKUP(I15030,'Cross-Page Data'!$D$4:$F$48,3,FALSE)="wind",VLOOKUP(E15030,'Cross-Page Data'!$I$4:$J$19,2,FALSE),IF(VLOOKUP(I15030,'Cross-Page Data'!$D$4:$F$48,3,FALSE)="hydro",VLOOKUP(E15030,'Cross-Page Data'!$I$4:$J$19,2,FALSE),VLOOKUP(I15030,'Cross-Page Data'!$D$4:$F$48,3,FALSE)))))</f>
        <v>onshore wind</v>
      </c>
      <c r="K15030" s="49" t="b">
        <f t="shared" si="234"/>
        <v>1</v>
      </c>
    </row>
    <row r="15031" spans="2:11" ht="14.65" customHeight="1">
      <c r="B15031" s="49">
        <v>56797</v>
      </c>
      <c r="C15031" s="49" t="s">
        <v>3411</v>
      </c>
      <c r="D15031" s="49" t="s">
        <v>3571</v>
      </c>
      <c r="E15031" s="49" t="s">
        <v>3509</v>
      </c>
      <c r="F15031" s="49">
        <v>300</v>
      </c>
      <c r="G15031" s="49" t="s">
        <v>3483</v>
      </c>
      <c r="H15031" s="49" t="s">
        <v>3567</v>
      </c>
      <c r="I15031" s="49" t="s">
        <v>3510</v>
      </c>
      <c r="J15031" s="49" t="str">
        <f>IF(VLOOKUP(I15031,'Cross-Page Data'!$D$4:$F$48,3,FALSE)="natural gas",VLOOKUP(E15031,'Cross-Page Data'!$I$4:$J$19,2,FALSE),IF(VLOOKUP(I15031,'Cross-Page Data'!$D$4:$F$48,3,FALSE)="solar",IF(E15031="PV","solar PV","solar thermal"),IF(VLOOKUP(I15031,'Cross-Page Data'!$D$4:$F$48,3,FALSE)="wind",VLOOKUP(E15031,'Cross-Page Data'!$I$4:$J$19,2,FALSE),IF(VLOOKUP(I15031,'Cross-Page Data'!$D$4:$F$48,3,FALSE)="hydro",VLOOKUP(E15031,'Cross-Page Data'!$I$4:$J$19,2,FALSE),VLOOKUP(I15031,'Cross-Page Data'!$D$4:$F$48,3,FALSE)))))</f>
        <v>onshore wind</v>
      </c>
      <c r="K15031" s="49" t="b">
        <f t="shared" si="234"/>
        <v>1</v>
      </c>
    </row>
    <row r="15032" spans="2:11" ht="14.65" customHeight="1">
      <c r="B15032" s="49">
        <v>56798</v>
      </c>
      <c r="C15032" s="49" t="s">
        <v>3405</v>
      </c>
      <c r="D15032" s="49" t="s">
        <v>3563</v>
      </c>
      <c r="E15032" s="49" t="s">
        <v>3403</v>
      </c>
      <c r="F15032" s="49">
        <v>268</v>
      </c>
      <c r="G15032" s="49" t="s">
        <v>3483</v>
      </c>
      <c r="H15032" s="49" t="s">
        <v>3567</v>
      </c>
      <c r="I15032" s="49" t="s">
        <v>3488</v>
      </c>
      <c r="J15032" s="49" t="str">
        <f>IF(VLOOKUP(I15032,'Cross-Page Data'!$D$4:$F$48,3,FALSE)="natural gas",VLOOKUP(E15032,'Cross-Page Data'!$I$4:$J$19,2,FALSE),IF(VLOOKUP(I15032,'Cross-Page Data'!$D$4:$F$48,3,FALSE)="solar",IF(E15032="PV","solar PV","solar thermal"),IF(VLOOKUP(I15032,'Cross-Page Data'!$D$4:$F$48,3,FALSE)="wind",VLOOKUP(E15032,'Cross-Page Data'!$I$4:$J$19,2,FALSE),IF(VLOOKUP(I15032,'Cross-Page Data'!$D$4:$F$48,3,FALSE)="hydro",VLOOKUP(E15032,'Cross-Page Data'!$I$4:$J$19,2,FALSE),VLOOKUP(I15032,'Cross-Page Data'!$D$4:$F$48,3,FALSE)))))</f>
        <v>natural gas nonpeaker</v>
      </c>
      <c r="K15032" s="49" t="b">
        <f t="shared" si="234"/>
        <v>1</v>
      </c>
    </row>
    <row r="15033" spans="2:11" ht="14.65" customHeight="1">
      <c r="B15033" s="49">
        <v>56798</v>
      </c>
      <c r="C15033" s="49" t="s">
        <v>3405</v>
      </c>
      <c r="D15033" s="49" t="s">
        <v>3563</v>
      </c>
      <c r="E15033" s="49" t="s">
        <v>3405</v>
      </c>
      <c r="F15033" s="49">
        <v>177</v>
      </c>
      <c r="G15033" s="49" t="s">
        <v>3483</v>
      </c>
      <c r="H15033" s="49" t="s">
        <v>3567</v>
      </c>
      <c r="I15033" s="49" t="s">
        <v>3488</v>
      </c>
      <c r="J15033" s="49" t="str">
        <f>IF(VLOOKUP(I15033,'Cross-Page Data'!$D$4:$F$48,3,FALSE)="natural gas",VLOOKUP(E15033,'Cross-Page Data'!$I$4:$J$19,2,FALSE),IF(VLOOKUP(I15033,'Cross-Page Data'!$D$4:$F$48,3,FALSE)="solar",IF(E15033="PV","solar PV","solar thermal"),IF(VLOOKUP(I15033,'Cross-Page Data'!$D$4:$F$48,3,FALSE)="wind",VLOOKUP(E15033,'Cross-Page Data'!$I$4:$J$19,2,FALSE),IF(VLOOKUP(I15033,'Cross-Page Data'!$D$4:$F$48,3,FALSE)="hydro",VLOOKUP(E15033,'Cross-Page Data'!$I$4:$J$19,2,FALSE),VLOOKUP(I15033,'Cross-Page Data'!$D$4:$F$48,3,FALSE)))))</f>
        <v>natural gas nonpeaker</v>
      </c>
      <c r="K15033" s="49" t="b">
        <f t="shared" si="234"/>
        <v>1</v>
      </c>
    </row>
    <row r="15034" spans="2:11" ht="14.65" customHeight="1">
      <c r="B15034" s="49">
        <v>56798</v>
      </c>
      <c r="C15034" s="49" t="s">
        <v>3405</v>
      </c>
      <c r="D15034" s="49" t="s">
        <v>3563</v>
      </c>
      <c r="E15034" s="49" t="s">
        <v>3405</v>
      </c>
      <c r="F15034" s="49">
        <v>177</v>
      </c>
      <c r="G15034" s="49" t="s">
        <v>3483</v>
      </c>
      <c r="H15034" s="49" t="s">
        <v>3567</v>
      </c>
      <c r="I15034" s="49" t="s">
        <v>3488</v>
      </c>
      <c r="J15034" s="49" t="str">
        <f>IF(VLOOKUP(I15034,'Cross-Page Data'!$D$4:$F$48,3,FALSE)="natural gas",VLOOKUP(E15034,'Cross-Page Data'!$I$4:$J$19,2,FALSE),IF(VLOOKUP(I15034,'Cross-Page Data'!$D$4:$F$48,3,FALSE)="solar",IF(E15034="PV","solar PV","solar thermal"),IF(VLOOKUP(I15034,'Cross-Page Data'!$D$4:$F$48,3,FALSE)="wind",VLOOKUP(E15034,'Cross-Page Data'!$I$4:$J$19,2,FALSE),IF(VLOOKUP(I15034,'Cross-Page Data'!$D$4:$F$48,3,FALSE)="hydro",VLOOKUP(E15034,'Cross-Page Data'!$I$4:$J$19,2,FALSE),VLOOKUP(I15034,'Cross-Page Data'!$D$4:$F$48,3,FALSE)))))</f>
        <v>natural gas nonpeaker</v>
      </c>
      <c r="K15034" s="49" t="b">
        <f t="shared" si="234"/>
        <v>1</v>
      </c>
    </row>
    <row r="15035" spans="2:11" ht="14.65" customHeight="1">
      <c r="B15035" s="49">
        <v>56799</v>
      </c>
      <c r="C15035" s="49" t="s">
        <v>3408</v>
      </c>
      <c r="D15035" s="49" t="s">
        <v>3564</v>
      </c>
      <c r="E15035" s="49" t="s">
        <v>3495</v>
      </c>
      <c r="F15035" s="49">
        <v>178.6</v>
      </c>
      <c r="G15035" s="49" t="s">
        <v>3483</v>
      </c>
      <c r="H15035" s="49" t="s">
        <v>3484</v>
      </c>
      <c r="I15035" s="49" t="s">
        <v>3488</v>
      </c>
      <c r="J15035" s="49" t="str">
        <f>IF(VLOOKUP(I15035,'Cross-Page Data'!$D$4:$F$48,3,FALSE)="natural gas",VLOOKUP(E15035,'Cross-Page Data'!$I$4:$J$19,2,FALSE),IF(VLOOKUP(I15035,'Cross-Page Data'!$D$4:$F$48,3,FALSE)="solar",IF(E15035="PV","solar PV","solar thermal"),IF(VLOOKUP(I15035,'Cross-Page Data'!$D$4:$F$48,3,FALSE)="wind",VLOOKUP(E15035,'Cross-Page Data'!$I$4:$J$19,2,FALSE),IF(VLOOKUP(I15035,'Cross-Page Data'!$D$4:$F$48,3,FALSE)="hydro",VLOOKUP(E15035,'Cross-Page Data'!$I$4:$J$19,2,FALSE),VLOOKUP(I15035,'Cross-Page Data'!$D$4:$F$48,3,FALSE)))))</f>
        <v>natural gas peaker</v>
      </c>
      <c r="K15035" s="49" t="b">
        <f t="shared" si="234"/>
        <v>1</v>
      </c>
    </row>
    <row r="15036" spans="2:11" ht="14.65" customHeight="1">
      <c r="B15036" s="49">
        <v>56799</v>
      </c>
      <c r="C15036" s="49" t="s">
        <v>3408</v>
      </c>
      <c r="D15036" s="49" t="s">
        <v>3564</v>
      </c>
      <c r="E15036" s="49" t="s">
        <v>3495</v>
      </c>
      <c r="F15036" s="49">
        <v>178.6</v>
      </c>
      <c r="G15036" s="49" t="s">
        <v>3483</v>
      </c>
      <c r="H15036" s="49" t="s">
        <v>3484</v>
      </c>
      <c r="I15036" s="49" t="s">
        <v>3488</v>
      </c>
      <c r="J15036" s="49" t="str">
        <f>IF(VLOOKUP(I15036,'Cross-Page Data'!$D$4:$F$48,3,FALSE)="natural gas",VLOOKUP(E15036,'Cross-Page Data'!$I$4:$J$19,2,FALSE),IF(VLOOKUP(I15036,'Cross-Page Data'!$D$4:$F$48,3,FALSE)="solar",IF(E15036="PV","solar PV","solar thermal"),IF(VLOOKUP(I15036,'Cross-Page Data'!$D$4:$F$48,3,FALSE)="wind",VLOOKUP(E15036,'Cross-Page Data'!$I$4:$J$19,2,FALSE),IF(VLOOKUP(I15036,'Cross-Page Data'!$D$4:$F$48,3,FALSE)="hydro",VLOOKUP(E15036,'Cross-Page Data'!$I$4:$J$19,2,FALSE),VLOOKUP(I15036,'Cross-Page Data'!$D$4:$F$48,3,FALSE)))))</f>
        <v>natural gas peaker</v>
      </c>
      <c r="K15036" s="49" t="b">
        <f t="shared" si="234"/>
        <v>1</v>
      </c>
    </row>
    <row r="15037" spans="2:11" ht="14.65" customHeight="1">
      <c r="B15037" s="49">
        <v>56800</v>
      </c>
      <c r="C15037" s="49" t="s">
        <v>3418</v>
      </c>
      <c r="D15037" s="49" t="s">
        <v>3571</v>
      </c>
      <c r="E15037" s="49" t="s">
        <v>3509</v>
      </c>
      <c r="F15037" s="49">
        <v>1.8</v>
      </c>
      <c r="G15037" s="49" t="s">
        <v>3483</v>
      </c>
      <c r="H15037" s="49" t="s">
        <v>3484</v>
      </c>
      <c r="I15037" s="49" t="s">
        <v>3510</v>
      </c>
      <c r="J15037" s="49" t="str">
        <f>IF(VLOOKUP(I15037,'Cross-Page Data'!$D$4:$F$48,3,FALSE)="natural gas",VLOOKUP(E15037,'Cross-Page Data'!$I$4:$J$19,2,FALSE),IF(VLOOKUP(I15037,'Cross-Page Data'!$D$4:$F$48,3,FALSE)="solar",IF(E15037="PV","solar PV","solar thermal"),IF(VLOOKUP(I15037,'Cross-Page Data'!$D$4:$F$48,3,FALSE)="wind",VLOOKUP(E15037,'Cross-Page Data'!$I$4:$J$19,2,FALSE),IF(VLOOKUP(I15037,'Cross-Page Data'!$D$4:$F$48,3,FALSE)="hydro",VLOOKUP(E15037,'Cross-Page Data'!$I$4:$J$19,2,FALSE),VLOOKUP(I15037,'Cross-Page Data'!$D$4:$F$48,3,FALSE)))))</f>
        <v>onshore wind</v>
      </c>
      <c r="K15037" s="49" t="b">
        <f t="shared" si="234"/>
        <v>1</v>
      </c>
    </row>
    <row r="15038" spans="2:11" ht="14.65" customHeight="1">
      <c r="B15038" s="49">
        <v>56803</v>
      </c>
      <c r="C15038" s="49" t="s">
        <v>3403</v>
      </c>
      <c r="D15038" s="49" t="s">
        <v>3564</v>
      </c>
      <c r="E15038" s="49" t="s">
        <v>3495</v>
      </c>
      <c r="F15038" s="49">
        <v>97</v>
      </c>
      <c r="G15038" s="49" t="s">
        <v>3483</v>
      </c>
      <c r="H15038" s="49" t="s">
        <v>3567</v>
      </c>
      <c r="I15038" s="49" t="s">
        <v>3488</v>
      </c>
      <c r="J15038" s="49" t="str">
        <f>IF(VLOOKUP(I15038,'Cross-Page Data'!$D$4:$F$48,3,FALSE)="natural gas",VLOOKUP(E15038,'Cross-Page Data'!$I$4:$J$19,2,FALSE),IF(VLOOKUP(I15038,'Cross-Page Data'!$D$4:$F$48,3,FALSE)="solar",IF(E15038="PV","solar PV","solar thermal"),IF(VLOOKUP(I15038,'Cross-Page Data'!$D$4:$F$48,3,FALSE)="wind",VLOOKUP(E15038,'Cross-Page Data'!$I$4:$J$19,2,FALSE),IF(VLOOKUP(I15038,'Cross-Page Data'!$D$4:$F$48,3,FALSE)="hydro",VLOOKUP(E15038,'Cross-Page Data'!$I$4:$J$19,2,FALSE),VLOOKUP(I15038,'Cross-Page Data'!$D$4:$F$48,3,FALSE)))))</f>
        <v>natural gas peaker</v>
      </c>
      <c r="K15038" s="49" t="b">
        <f t="shared" si="234"/>
        <v>1</v>
      </c>
    </row>
    <row r="15039" spans="2:11" ht="14.65" customHeight="1">
      <c r="B15039" s="49">
        <v>56803</v>
      </c>
      <c r="C15039" s="49" t="s">
        <v>3403</v>
      </c>
      <c r="D15039" s="49" t="s">
        <v>3564</v>
      </c>
      <c r="E15039" s="49" t="s">
        <v>3495</v>
      </c>
      <c r="F15039" s="49">
        <v>97</v>
      </c>
      <c r="G15039" s="49" t="s">
        <v>3483</v>
      </c>
      <c r="H15039" s="49" t="s">
        <v>3567</v>
      </c>
      <c r="I15039" s="49" t="s">
        <v>3488</v>
      </c>
      <c r="J15039" s="49" t="str">
        <f>IF(VLOOKUP(I15039,'Cross-Page Data'!$D$4:$F$48,3,FALSE)="natural gas",VLOOKUP(E15039,'Cross-Page Data'!$I$4:$J$19,2,FALSE),IF(VLOOKUP(I15039,'Cross-Page Data'!$D$4:$F$48,3,FALSE)="solar",IF(E15039="PV","solar PV","solar thermal"),IF(VLOOKUP(I15039,'Cross-Page Data'!$D$4:$F$48,3,FALSE)="wind",VLOOKUP(E15039,'Cross-Page Data'!$I$4:$J$19,2,FALSE),IF(VLOOKUP(I15039,'Cross-Page Data'!$D$4:$F$48,3,FALSE)="hydro",VLOOKUP(E15039,'Cross-Page Data'!$I$4:$J$19,2,FALSE),VLOOKUP(I15039,'Cross-Page Data'!$D$4:$F$48,3,FALSE)))))</f>
        <v>natural gas peaker</v>
      </c>
      <c r="K15039" s="49" t="b">
        <f t="shared" si="234"/>
        <v>1</v>
      </c>
    </row>
    <row r="15040" spans="2:11" ht="14.65" customHeight="1">
      <c r="B15040" s="49">
        <v>56803</v>
      </c>
      <c r="C15040" s="49" t="s">
        <v>3403</v>
      </c>
      <c r="D15040" s="49" t="s">
        <v>3564</v>
      </c>
      <c r="E15040" s="49" t="s">
        <v>3495</v>
      </c>
      <c r="F15040" s="49">
        <v>97</v>
      </c>
      <c r="G15040" s="49" t="s">
        <v>3483</v>
      </c>
      <c r="H15040" s="49" t="s">
        <v>3567</v>
      </c>
      <c r="I15040" s="49" t="s">
        <v>3488</v>
      </c>
      <c r="J15040" s="49" t="str">
        <f>IF(VLOOKUP(I15040,'Cross-Page Data'!$D$4:$F$48,3,FALSE)="natural gas",VLOOKUP(E15040,'Cross-Page Data'!$I$4:$J$19,2,FALSE),IF(VLOOKUP(I15040,'Cross-Page Data'!$D$4:$F$48,3,FALSE)="solar",IF(E15040="PV","solar PV","solar thermal"),IF(VLOOKUP(I15040,'Cross-Page Data'!$D$4:$F$48,3,FALSE)="wind",VLOOKUP(E15040,'Cross-Page Data'!$I$4:$J$19,2,FALSE),IF(VLOOKUP(I15040,'Cross-Page Data'!$D$4:$F$48,3,FALSE)="hydro",VLOOKUP(E15040,'Cross-Page Data'!$I$4:$J$19,2,FALSE),VLOOKUP(I15040,'Cross-Page Data'!$D$4:$F$48,3,FALSE)))))</f>
        <v>natural gas peaker</v>
      </c>
      <c r="K15040" s="49" t="b">
        <f t="shared" si="234"/>
        <v>1</v>
      </c>
    </row>
    <row r="15041" spans="2:11" ht="14.65" customHeight="1">
      <c r="B15041" s="49">
        <v>56803</v>
      </c>
      <c r="C15041" s="49" t="s">
        <v>3403</v>
      </c>
      <c r="D15041" s="49" t="s">
        <v>3564</v>
      </c>
      <c r="E15041" s="49" t="s">
        <v>3495</v>
      </c>
      <c r="F15041" s="49">
        <v>97</v>
      </c>
      <c r="G15041" s="49" t="s">
        <v>3483</v>
      </c>
      <c r="H15041" s="49" t="s">
        <v>3567</v>
      </c>
      <c r="I15041" s="49" t="s">
        <v>3488</v>
      </c>
      <c r="J15041" s="49" t="str">
        <f>IF(VLOOKUP(I15041,'Cross-Page Data'!$D$4:$F$48,3,FALSE)="natural gas",VLOOKUP(E15041,'Cross-Page Data'!$I$4:$J$19,2,FALSE),IF(VLOOKUP(I15041,'Cross-Page Data'!$D$4:$F$48,3,FALSE)="solar",IF(E15041="PV","solar PV","solar thermal"),IF(VLOOKUP(I15041,'Cross-Page Data'!$D$4:$F$48,3,FALSE)="wind",VLOOKUP(E15041,'Cross-Page Data'!$I$4:$J$19,2,FALSE),IF(VLOOKUP(I15041,'Cross-Page Data'!$D$4:$F$48,3,FALSE)="hydro",VLOOKUP(E15041,'Cross-Page Data'!$I$4:$J$19,2,FALSE),VLOOKUP(I15041,'Cross-Page Data'!$D$4:$F$48,3,FALSE)))))</f>
        <v>natural gas peaker</v>
      </c>
      <c r="K15041" s="49" t="b">
        <f t="shared" si="234"/>
        <v>1</v>
      </c>
    </row>
    <row r="15042" spans="2:11" ht="14.65" customHeight="1">
      <c r="B15042" s="49">
        <v>56804</v>
      </c>
      <c r="C15042" s="49" t="s">
        <v>3435</v>
      </c>
      <c r="D15042" s="49" t="s">
        <v>3571</v>
      </c>
      <c r="E15042" s="49" t="s">
        <v>3509</v>
      </c>
      <c r="F15042" s="49">
        <v>123</v>
      </c>
      <c r="G15042" s="49" t="s">
        <v>3483</v>
      </c>
      <c r="H15042" s="49" t="s">
        <v>3567</v>
      </c>
      <c r="I15042" s="49" t="s">
        <v>3510</v>
      </c>
      <c r="J15042" s="49" t="str">
        <f>IF(VLOOKUP(I15042,'Cross-Page Data'!$D$4:$F$48,3,FALSE)="natural gas",VLOOKUP(E15042,'Cross-Page Data'!$I$4:$J$19,2,FALSE),IF(VLOOKUP(I15042,'Cross-Page Data'!$D$4:$F$48,3,FALSE)="solar",IF(E15042="PV","solar PV","solar thermal"),IF(VLOOKUP(I15042,'Cross-Page Data'!$D$4:$F$48,3,FALSE)="wind",VLOOKUP(E15042,'Cross-Page Data'!$I$4:$J$19,2,FALSE),IF(VLOOKUP(I15042,'Cross-Page Data'!$D$4:$F$48,3,FALSE)="hydro",VLOOKUP(E15042,'Cross-Page Data'!$I$4:$J$19,2,FALSE),VLOOKUP(I15042,'Cross-Page Data'!$D$4:$F$48,3,FALSE)))))</f>
        <v>onshore wind</v>
      </c>
      <c r="K15042" s="49" t="b">
        <f t="shared" si="234"/>
        <v>1</v>
      </c>
    </row>
    <row r="15043" spans="2:11" ht="14.65" customHeight="1">
      <c r="B15043" s="49">
        <v>56805</v>
      </c>
      <c r="C15043" s="49" t="s">
        <v>3413</v>
      </c>
      <c r="D15043" s="49" t="s">
        <v>3571</v>
      </c>
      <c r="E15043" s="49" t="s">
        <v>3509</v>
      </c>
      <c r="F15043" s="49">
        <v>100.5</v>
      </c>
      <c r="G15043" s="49" t="s">
        <v>3483</v>
      </c>
      <c r="H15043" s="49" t="s">
        <v>3567</v>
      </c>
      <c r="I15043" s="49" t="s">
        <v>3510</v>
      </c>
      <c r="J15043" s="49" t="str">
        <f>IF(VLOOKUP(I15043,'Cross-Page Data'!$D$4:$F$48,3,FALSE)="natural gas",VLOOKUP(E15043,'Cross-Page Data'!$I$4:$J$19,2,FALSE),IF(VLOOKUP(I15043,'Cross-Page Data'!$D$4:$F$48,3,FALSE)="solar",IF(E15043="PV","solar PV","solar thermal"),IF(VLOOKUP(I15043,'Cross-Page Data'!$D$4:$F$48,3,FALSE)="wind",VLOOKUP(E15043,'Cross-Page Data'!$I$4:$J$19,2,FALSE),IF(VLOOKUP(I15043,'Cross-Page Data'!$D$4:$F$48,3,FALSE)="hydro",VLOOKUP(E15043,'Cross-Page Data'!$I$4:$J$19,2,FALSE),VLOOKUP(I15043,'Cross-Page Data'!$D$4:$F$48,3,FALSE)))))</f>
        <v>onshore wind</v>
      </c>
      <c r="K15043" s="49" t="b">
        <f t="shared" si="234"/>
        <v>1</v>
      </c>
    </row>
    <row r="15044" spans="2:11" ht="14.65" customHeight="1">
      <c r="B15044" s="49">
        <v>56806</v>
      </c>
      <c r="C15044" s="49" t="s">
        <v>3442</v>
      </c>
      <c r="D15044" s="49" t="s">
        <v>3563</v>
      </c>
      <c r="E15044" s="49" t="s">
        <v>3403</v>
      </c>
      <c r="F15044" s="49">
        <v>172</v>
      </c>
      <c r="G15044" s="49" t="s">
        <v>3483</v>
      </c>
      <c r="H15044" s="49" t="s">
        <v>3567</v>
      </c>
      <c r="I15044" s="49" t="s">
        <v>3488</v>
      </c>
      <c r="J15044" s="49" t="str">
        <f>IF(VLOOKUP(I15044,'Cross-Page Data'!$D$4:$F$48,3,FALSE)="natural gas",VLOOKUP(E15044,'Cross-Page Data'!$I$4:$J$19,2,FALSE),IF(VLOOKUP(I15044,'Cross-Page Data'!$D$4:$F$48,3,FALSE)="solar",IF(E15044="PV","solar PV","solar thermal"),IF(VLOOKUP(I15044,'Cross-Page Data'!$D$4:$F$48,3,FALSE)="wind",VLOOKUP(E15044,'Cross-Page Data'!$I$4:$J$19,2,FALSE),IF(VLOOKUP(I15044,'Cross-Page Data'!$D$4:$F$48,3,FALSE)="hydro",VLOOKUP(E15044,'Cross-Page Data'!$I$4:$J$19,2,FALSE),VLOOKUP(I15044,'Cross-Page Data'!$D$4:$F$48,3,FALSE)))))</f>
        <v>natural gas nonpeaker</v>
      </c>
      <c r="K15044" s="49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>
      <c r="B15045" s="49">
        <v>56806</v>
      </c>
      <c r="C15045" s="49" t="s">
        <v>3442</v>
      </c>
      <c r="D15045" s="49" t="s">
        <v>3563</v>
      </c>
      <c r="E15045" s="49" t="s">
        <v>3405</v>
      </c>
      <c r="F15045" s="49">
        <v>165</v>
      </c>
      <c r="G15045" s="49" t="s">
        <v>3483</v>
      </c>
      <c r="H15045" s="49" t="s">
        <v>3567</v>
      </c>
      <c r="I15045" s="49" t="s">
        <v>3488</v>
      </c>
      <c r="J15045" s="49" t="str">
        <f>IF(VLOOKUP(I15045,'Cross-Page Data'!$D$4:$F$48,3,FALSE)="natural gas",VLOOKUP(E15045,'Cross-Page Data'!$I$4:$J$19,2,FALSE),IF(VLOOKUP(I15045,'Cross-Page Data'!$D$4:$F$48,3,FALSE)="solar",IF(E15045="PV","solar PV","solar thermal"),IF(VLOOKUP(I15045,'Cross-Page Data'!$D$4:$F$48,3,FALSE)="wind",VLOOKUP(E15045,'Cross-Page Data'!$I$4:$J$19,2,FALSE),IF(VLOOKUP(I15045,'Cross-Page Data'!$D$4:$F$48,3,FALSE)="hydro",VLOOKUP(E15045,'Cross-Page Data'!$I$4:$J$19,2,FALSE),VLOOKUP(I15045,'Cross-Page Data'!$D$4:$F$48,3,FALSE)))))</f>
        <v>natural gas nonpeaker</v>
      </c>
      <c r="K15045" s="49" t="b">
        <f t="shared" si="235"/>
        <v>1</v>
      </c>
    </row>
    <row r="15046" spans="2:11" ht="14.65" customHeight="1">
      <c r="B15046" s="49">
        <v>56806</v>
      </c>
      <c r="C15046" s="49" t="s">
        <v>3442</v>
      </c>
      <c r="D15046" s="49" t="s">
        <v>3563</v>
      </c>
      <c r="E15046" s="49" t="s">
        <v>3405</v>
      </c>
      <c r="F15046" s="49">
        <v>165</v>
      </c>
      <c r="G15046" s="49" t="s">
        <v>3483</v>
      </c>
      <c r="H15046" s="49" t="s">
        <v>3567</v>
      </c>
      <c r="I15046" s="49" t="s">
        <v>3488</v>
      </c>
      <c r="J15046" s="49" t="str">
        <f>IF(VLOOKUP(I15046,'Cross-Page Data'!$D$4:$F$48,3,FALSE)="natural gas",VLOOKUP(E15046,'Cross-Page Data'!$I$4:$J$19,2,FALSE),IF(VLOOKUP(I15046,'Cross-Page Data'!$D$4:$F$48,3,FALSE)="solar",IF(E15046="PV","solar PV","solar thermal"),IF(VLOOKUP(I15046,'Cross-Page Data'!$D$4:$F$48,3,FALSE)="wind",VLOOKUP(E15046,'Cross-Page Data'!$I$4:$J$19,2,FALSE),IF(VLOOKUP(I15046,'Cross-Page Data'!$D$4:$F$48,3,FALSE)="hydro",VLOOKUP(E15046,'Cross-Page Data'!$I$4:$J$19,2,FALSE),VLOOKUP(I15046,'Cross-Page Data'!$D$4:$F$48,3,FALSE)))))</f>
        <v>natural gas nonpeaker</v>
      </c>
      <c r="K15046" s="49" t="b">
        <f t="shared" si="235"/>
        <v>1</v>
      </c>
    </row>
    <row r="15047" spans="2:11" ht="14.65" customHeight="1">
      <c r="B15047" s="49">
        <v>56807</v>
      </c>
      <c r="C15047" s="49" t="s">
        <v>3444</v>
      </c>
      <c r="D15047" s="49" t="s">
        <v>3563</v>
      </c>
      <c r="E15047" s="49" t="s">
        <v>3405</v>
      </c>
      <c r="F15047" s="49">
        <v>190</v>
      </c>
      <c r="G15047" s="49" t="s">
        <v>3483</v>
      </c>
      <c r="H15047" s="49" t="s">
        <v>3484</v>
      </c>
      <c r="I15047" s="49" t="s">
        <v>3488</v>
      </c>
      <c r="J15047" s="49" t="str">
        <f>IF(VLOOKUP(I15047,'Cross-Page Data'!$D$4:$F$48,3,FALSE)="natural gas",VLOOKUP(E15047,'Cross-Page Data'!$I$4:$J$19,2,FALSE),IF(VLOOKUP(I15047,'Cross-Page Data'!$D$4:$F$48,3,FALSE)="solar",IF(E15047="PV","solar PV","solar thermal"),IF(VLOOKUP(I15047,'Cross-Page Data'!$D$4:$F$48,3,FALSE)="wind",VLOOKUP(E15047,'Cross-Page Data'!$I$4:$J$19,2,FALSE),IF(VLOOKUP(I15047,'Cross-Page Data'!$D$4:$F$48,3,FALSE)="hydro",VLOOKUP(E15047,'Cross-Page Data'!$I$4:$J$19,2,FALSE),VLOOKUP(I15047,'Cross-Page Data'!$D$4:$F$48,3,FALSE)))))</f>
        <v>natural gas nonpeaker</v>
      </c>
      <c r="K15047" s="49" t="b">
        <f t="shared" si="235"/>
        <v>1</v>
      </c>
    </row>
    <row r="15048" spans="2:11" ht="14.65" customHeight="1">
      <c r="B15048" s="49">
        <v>56807</v>
      </c>
      <c r="C15048" s="49" t="s">
        <v>3444</v>
      </c>
      <c r="D15048" s="49" t="s">
        <v>3563</v>
      </c>
      <c r="E15048" s="49" t="s">
        <v>3405</v>
      </c>
      <c r="F15048" s="49">
        <v>190</v>
      </c>
      <c r="G15048" s="49" t="s">
        <v>3483</v>
      </c>
      <c r="H15048" s="49" t="s">
        <v>3484</v>
      </c>
      <c r="I15048" s="49" t="s">
        <v>3488</v>
      </c>
      <c r="J15048" s="49" t="str">
        <f>IF(VLOOKUP(I15048,'Cross-Page Data'!$D$4:$F$48,3,FALSE)="natural gas",VLOOKUP(E15048,'Cross-Page Data'!$I$4:$J$19,2,FALSE),IF(VLOOKUP(I15048,'Cross-Page Data'!$D$4:$F$48,3,FALSE)="solar",IF(E15048="PV","solar PV","solar thermal"),IF(VLOOKUP(I15048,'Cross-Page Data'!$D$4:$F$48,3,FALSE)="wind",VLOOKUP(E15048,'Cross-Page Data'!$I$4:$J$19,2,FALSE),IF(VLOOKUP(I15048,'Cross-Page Data'!$D$4:$F$48,3,FALSE)="hydro",VLOOKUP(E15048,'Cross-Page Data'!$I$4:$J$19,2,FALSE),VLOOKUP(I15048,'Cross-Page Data'!$D$4:$F$48,3,FALSE)))))</f>
        <v>natural gas nonpeaker</v>
      </c>
      <c r="K15048" s="49" t="b">
        <f t="shared" si="235"/>
        <v>1</v>
      </c>
    </row>
    <row r="15049" spans="2:11" ht="14.65" customHeight="1">
      <c r="B15049" s="49">
        <v>56807</v>
      </c>
      <c r="C15049" s="49" t="s">
        <v>3444</v>
      </c>
      <c r="D15049" s="49" t="s">
        <v>3563</v>
      </c>
      <c r="E15049" s="49" t="s">
        <v>3403</v>
      </c>
      <c r="F15049" s="49">
        <v>242</v>
      </c>
      <c r="G15049" s="49" t="s">
        <v>3483</v>
      </c>
      <c r="H15049" s="49" t="s">
        <v>3484</v>
      </c>
      <c r="I15049" s="49" t="s">
        <v>3488</v>
      </c>
      <c r="J15049" s="49" t="str">
        <f>IF(VLOOKUP(I15049,'Cross-Page Data'!$D$4:$F$48,3,FALSE)="natural gas",VLOOKUP(E15049,'Cross-Page Data'!$I$4:$J$19,2,FALSE),IF(VLOOKUP(I15049,'Cross-Page Data'!$D$4:$F$48,3,FALSE)="solar",IF(E15049="PV","solar PV","solar thermal"),IF(VLOOKUP(I15049,'Cross-Page Data'!$D$4:$F$48,3,FALSE)="wind",VLOOKUP(E15049,'Cross-Page Data'!$I$4:$J$19,2,FALSE),IF(VLOOKUP(I15049,'Cross-Page Data'!$D$4:$F$48,3,FALSE)="hydro",VLOOKUP(E15049,'Cross-Page Data'!$I$4:$J$19,2,FALSE),VLOOKUP(I15049,'Cross-Page Data'!$D$4:$F$48,3,FALSE)))))</f>
        <v>natural gas nonpeaker</v>
      </c>
      <c r="K15049" s="49" t="b">
        <f t="shared" si="235"/>
        <v>1</v>
      </c>
    </row>
    <row r="15050" spans="2:11" ht="14.65" customHeight="1">
      <c r="B15050" s="49">
        <v>56808</v>
      </c>
      <c r="C15050" s="49" t="s">
        <v>3444</v>
      </c>
      <c r="D15050" s="49" t="s">
        <v>3562</v>
      </c>
      <c r="E15050" s="49" t="s">
        <v>3491</v>
      </c>
      <c r="F15050" s="49">
        <v>610</v>
      </c>
      <c r="G15050" s="49" t="s">
        <v>3483</v>
      </c>
      <c r="H15050" s="49" t="s">
        <v>3484</v>
      </c>
      <c r="I15050" s="49" t="s">
        <v>3492</v>
      </c>
      <c r="J15050" s="49" t="str">
        <f>IF(VLOOKUP(I15050,'Cross-Page Data'!$D$4:$F$48,3,FALSE)="natural gas",VLOOKUP(E15050,'Cross-Page Data'!$I$4:$J$19,2,FALSE),IF(VLOOKUP(I15050,'Cross-Page Data'!$D$4:$F$48,3,FALSE)="solar",IF(E15050="PV","solar PV","solar thermal"),IF(VLOOKUP(I15050,'Cross-Page Data'!$D$4:$F$48,3,FALSE)="wind",VLOOKUP(E15050,'Cross-Page Data'!$I$4:$J$19,2,FALSE),IF(VLOOKUP(I15050,'Cross-Page Data'!$D$4:$F$48,3,FALSE)="hydro",VLOOKUP(E15050,'Cross-Page Data'!$I$4:$J$19,2,FALSE),VLOOKUP(I15050,'Cross-Page Data'!$D$4:$F$48,3,FALSE)))))</f>
        <v>hard coal</v>
      </c>
      <c r="K15050" s="49" t="b">
        <f t="shared" si="235"/>
        <v>1</v>
      </c>
    </row>
    <row r="15051" spans="2:11" ht="14.65" customHeight="1">
      <c r="B15051" s="49">
        <v>56809</v>
      </c>
      <c r="C15051" s="49" t="s">
        <v>3411</v>
      </c>
      <c r="D15051" s="49" t="s">
        <v>3571</v>
      </c>
      <c r="E15051" s="49" t="s">
        <v>3509</v>
      </c>
      <c r="F15051" s="49">
        <v>159.1</v>
      </c>
      <c r="G15051" s="49" t="s">
        <v>3483</v>
      </c>
      <c r="H15051" s="49" t="s">
        <v>3484</v>
      </c>
      <c r="I15051" s="49" t="s">
        <v>3510</v>
      </c>
      <c r="J15051" s="49" t="str">
        <f>IF(VLOOKUP(I15051,'Cross-Page Data'!$D$4:$F$48,3,FALSE)="natural gas",VLOOKUP(E15051,'Cross-Page Data'!$I$4:$J$19,2,FALSE),IF(VLOOKUP(I15051,'Cross-Page Data'!$D$4:$F$48,3,FALSE)="solar",IF(E15051="PV","solar PV","solar thermal"),IF(VLOOKUP(I15051,'Cross-Page Data'!$D$4:$F$48,3,FALSE)="wind",VLOOKUP(E15051,'Cross-Page Data'!$I$4:$J$19,2,FALSE),IF(VLOOKUP(I15051,'Cross-Page Data'!$D$4:$F$48,3,FALSE)="hydro",VLOOKUP(E15051,'Cross-Page Data'!$I$4:$J$19,2,FALSE),VLOOKUP(I15051,'Cross-Page Data'!$D$4:$F$48,3,FALSE)))))</f>
        <v>onshore wind</v>
      </c>
      <c r="K15051" s="49" t="b">
        <f t="shared" si="235"/>
        <v>1</v>
      </c>
    </row>
    <row r="15052" spans="2:11" ht="14.65" customHeight="1">
      <c r="B15052" s="49">
        <v>56810</v>
      </c>
      <c r="C15052" s="49" t="s">
        <v>3411</v>
      </c>
      <c r="D15052" s="49" t="s">
        <v>3571</v>
      </c>
      <c r="E15052" s="49" t="s">
        <v>3509</v>
      </c>
      <c r="F15052" s="49">
        <v>174.8</v>
      </c>
      <c r="G15052" s="49" t="s">
        <v>3483</v>
      </c>
      <c r="H15052" s="49" t="s">
        <v>3484</v>
      </c>
      <c r="I15052" s="49" t="s">
        <v>3510</v>
      </c>
      <c r="J15052" s="49" t="str">
        <f>IF(VLOOKUP(I15052,'Cross-Page Data'!$D$4:$F$48,3,FALSE)="natural gas",VLOOKUP(E15052,'Cross-Page Data'!$I$4:$J$19,2,FALSE),IF(VLOOKUP(I15052,'Cross-Page Data'!$D$4:$F$48,3,FALSE)="solar",IF(E15052="PV","solar PV","solar thermal"),IF(VLOOKUP(I15052,'Cross-Page Data'!$D$4:$F$48,3,FALSE)="wind",VLOOKUP(E15052,'Cross-Page Data'!$I$4:$J$19,2,FALSE),IF(VLOOKUP(I15052,'Cross-Page Data'!$D$4:$F$48,3,FALSE)="hydro",VLOOKUP(E15052,'Cross-Page Data'!$I$4:$J$19,2,FALSE),VLOOKUP(I15052,'Cross-Page Data'!$D$4:$F$48,3,FALSE)))))</f>
        <v>onshore wind</v>
      </c>
      <c r="K15052" s="49" t="b">
        <f t="shared" si="235"/>
        <v>1</v>
      </c>
    </row>
    <row r="15053" spans="2:11" ht="14.65" customHeight="1">
      <c r="B15053" s="49">
        <v>56811</v>
      </c>
      <c r="C15053" s="49" t="s">
        <v>3411</v>
      </c>
      <c r="D15053" s="49" t="s">
        <v>3571</v>
      </c>
      <c r="E15053" s="49" t="s">
        <v>3509</v>
      </c>
      <c r="F15053" s="49">
        <v>165.2</v>
      </c>
      <c r="G15053" s="49" t="s">
        <v>3483</v>
      </c>
      <c r="H15053" s="49" t="s">
        <v>3484</v>
      </c>
      <c r="I15053" s="49" t="s">
        <v>3510</v>
      </c>
      <c r="J15053" s="49" t="str">
        <f>IF(VLOOKUP(I15053,'Cross-Page Data'!$D$4:$F$48,3,FALSE)="natural gas",VLOOKUP(E15053,'Cross-Page Data'!$I$4:$J$19,2,FALSE),IF(VLOOKUP(I15053,'Cross-Page Data'!$D$4:$F$48,3,FALSE)="solar",IF(E15053="PV","solar PV","solar thermal"),IF(VLOOKUP(I15053,'Cross-Page Data'!$D$4:$F$48,3,FALSE)="wind",VLOOKUP(E15053,'Cross-Page Data'!$I$4:$J$19,2,FALSE),IF(VLOOKUP(I15053,'Cross-Page Data'!$D$4:$F$48,3,FALSE)="hydro",VLOOKUP(E15053,'Cross-Page Data'!$I$4:$J$19,2,FALSE),VLOOKUP(I15053,'Cross-Page Data'!$D$4:$F$48,3,FALSE)))))</f>
        <v>onshore wind</v>
      </c>
      <c r="K15053" s="49" t="b">
        <f t="shared" si="235"/>
        <v>1</v>
      </c>
    </row>
    <row r="15054" spans="2:11" ht="14.65" customHeight="1">
      <c r="B15054" s="49">
        <v>56812</v>
      </c>
      <c r="C15054" s="49" t="s">
        <v>3402</v>
      </c>
      <c r="D15054" s="49" t="s">
        <v>3594</v>
      </c>
      <c r="E15054" s="49" t="s">
        <v>3550</v>
      </c>
      <c r="F15054" s="49">
        <v>147.80000000000001</v>
      </c>
      <c r="G15054" s="49" t="s">
        <v>3483</v>
      </c>
      <c r="H15054" s="49" t="s">
        <v>3567</v>
      </c>
      <c r="I15054" s="49" t="s">
        <v>3519</v>
      </c>
      <c r="J15054" s="49" t="str">
        <f>IF(VLOOKUP(I15054,'Cross-Page Data'!$D$4:$F$48,3,FALSE)="natural gas",VLOOKUP(E15054,'Cross-Page Data'!$I$4:$J$19,2,FALSE),IF(VLOOKUP(I15054,'Cross-Page Data'!$D$4:$F$48,3,FALSE)="solar",IF(E15054="PV","solar PV","solar thermal"),IF(VLOOKUP(I15054,'Cross-Page Data'!$D$4:$F$48,3,FALSE)="wind",VLOOKUP(E15054,'Cross-Page Data'!$I$4:$J$19,2,FALSE),IF(VLOOKUP(I15054,'Cross-Page Data'!$D$4:$F$48,3,FALSE)="hydro",VLOOKUP(E15054,'Cross-Page Data'!$I$4:$J$19,2,FALSE),VLOOKUP(I15054,'Cross-Page Data'!$D$4:$F$48,3,FALSE)))))</f>
        <v>solar thermal</v>
      </c>
      <c r="K15054" s="49" t="b">
        <f t="shared" si="235"/>
        <v>1</v>
      </c>
    </row>
    <row r="15055" spans="2:11" ht="14.65" customHeight="1">
      <c r="B15055" s="49">
        <v>56812</v>
      </c>
      <c r="C15055" s="49" t="s">
        <v>3402</v>
      </c>
      <c r="D15055" s="49" t="s">
        <v>3594</v>
      </c>
      <c r="E15055" s="49" t="s">
        <v>3550</v>
      </c>
      <c r="F15055" s="49">
        <v>147.80000000000001</v>
      </c>
      <c r="G15055" s="49" t="s">
        <v>3483</v>
      </c>
      <c r="H15055" s="49" t="s">
        <v>3567</v>
      </c>
      <c r="I15055" s="49" t="s">
        <v>3519</v>
      </c>
      <c r="J15055" s="49" t="str">
        <f>IF(VLOOKUP(I15055,'Cross-Page Data'!$D$4:$F$48,3,FALSE)="natural gas",VLOOKUP(E15055,'Cross-Page Data'!$I$4:$J$19,2,FALSE),IF(VLOOKUP(I15055,'Cross-Page Data'!$D$4:$F$48,3,FALSE)="solar",IF(E15055="PV","solar PV","solar thermal"),IF(VLOOKUP(I15055,'Cross-Page Data'!$D$4:$F$48,3,FALSE)="wind",VLOOKUP(E15055,'Cross-Page Data'!$I$4:$J$19,2,FALSE),IF(VLOOKUP(I15055,'Cross-Page Data'!$D$4:$F$48,3,FALSE)="hydro",VLOOKUP(E15055,'Cross-Page Data'!$I$4:$J$19,2,FALSE),VLOOKUP(I15055,'Cross-Page Data'!$D$4:$F$48,3,FALSE)))))</f>
        <v>solar thermal</v>
      </c>
      <c r="K15055" s="49" t="b">
        <f t="shared" si="235"/>
        <v>1</v>
      </c>
    </row>
    <row r="15056" spans="2:11" ht="14.65" customHeight="1">
      <c r="B15056" s="49">
        <v>56813</v>
      </c>
      <c r="C15056" s="49" t="s">
        <v>3403</v>
      </c>
      <c r="D15056" s="49" t="s">
        <v>3573</v>
      </c>
      <c r="E15056" s="49" t="s">
        <v>3518</v>
      </c>
      <c r="F15056" s="49">
        <v>0.5</v>
      </c>
      <c r="G15056" s="49" t="s">
        <v>3483</v>
      </c>
      <c r="H15056" s="49" t="s">
        <v>3567</v>
      </c>
      <c r="I15056" s="49" t="s">
        <v>3519</v>
      </c>
      <c r="J15056" s="49" t="str">
        <f>IF(VLOOKUP(I15056,'Cross-Page Data'!$D$4:$F$48,3,FALSE)="natural gas",VLOOKUP(E15056,'Cross-Page Data'!$I$4:$J$19,2,FALSE),IF(VLOOKUP(I15056,'Cross-Page Data'!$D$4:$F$48,3,FALSE)="solar",IF(E15056="PV","solar PV","solar thermal"),IF(VLOOKUP(I15056,'Cross-Page Data'!$D$4:$F$48,3,FALSE)="wind",VLOOKUP(E15056,'Cross-Page Data'!$I$4:$J$19,2,FALSE),IF(VLOOKUP(I15056,'Cross-Page Data'!$D$4:$F$48,3,FALSE)="hydro",VLOOKUP(E15056,'Cross-Page Data'!$I$4:$J$19,2,FALSE),VLOOKUP(I15056,'Cross-Page Data'!$D$4:$F$48,3,FALSE)))))</f>
        <v>solar PV</v>
      </c>
      <c r="K15056" s="49" t="b">
        <f t="shared" si="235"/>
        <v>1</v>
      </c>
    </row>
    <row r="15057" spans="2:11" ht="14.65" customHeight="1">
      <c r="B15057" s="49">
        <v>56813</v>
      </c>
      <c r="C15057" s="49" t="s">
        <v>3403</v>
      </c>
      <c r="D15057" s="49" t="s">
        <v>3573</v>
      </c>
      <c r="E15057" s="49" t="s">
        <v>3518</v>
      </c>
      <c r="F15057" s="49">
        <v>0.5</v>
      </c>
      <c r="G15057" s="49" t="s">
        <v>3483</v>
      </c>
      <c r="H15057" s="49" t="s">
        <v>3567</v>
      </c>
      <c r="I15057" s="49" t="s">
        <v>3519</v>
      </c>
      <c r="J15057" s="49" t="str">
        <f>IF(VLOOKUP(I15057,'Cross-Page Data'!$D$4:$F$48,3,FALSE)="natural gas",VLOOKUP(E15057,'Cross-Page Data'!$I$4:$J$19,2,FALSE),IF(VLOOKUP(I15057,'Cross-Page Data'!$D$4:$F$48,3,FALSE)="solar",IF(E15057="PV","solar PV","solar thermal"),IF(VLOOKUP(I15057,'Cross-Page Data'!$D$4:$F$48,3,FALSE)="wind",VLOOKUP(E15057,'Cross-Page Data'!$I$4:$J$19,2,FALSE),IF(VLOOKUP(I15057,'Cross-Page Data'!$D$4:$F$48,3,FALSE)="hydro",VLOOKUP(E15057,'Cross-Page Data'!$I$4:$J$19,2,FALSE),VLOOKUP(I15057,'Cross-Page Data'!$D$4:$F$48,3,FALSE)))))</f>
        <v>solar PV</v>
      </c>
      <c r="K15057" s="49" t="b">
        <f t="shared" si="235"/>
        <v>1</v>
      </c>
    </row>
    <row r="15058" spans="2:11" ht="14.65" customHeight="1">
      <c r="B15058" s="49">
        <v>56814</v>
      </c>
      <c r="C15058" s="49" t="s">
        <v>3403</v>
      </c>
      <c r="D15058" s="49" t="s">
        <v>3573</v>
      </c>
      <c r="E15058" s="49" t="s">
        <v>3518</v>
      </c>
      <c r="F15058" s="49">
        <v>0.4</v>
      </c>
      <c r="G15058" s="49" t="s">
        <v>3483</v>
      </c>
      <c r="H15058" s="49" t="s">
        <v>3567</v>
      </c>
      <c r="I15058" s="49" t="s">
        <v>3519</v>
      </c>
      <c r="J15058" s="49" t="str">
        <f>IF(VLOOKUP(I15058,'Cross-Page Data'!$D$4:$F$48,3,FALSE)="natural gas",VLOOKUP(E15058,'Cross-Page Data'!$I$4:$J$19,2,FALSE),IF(VLOOKUP(I15058,'Cross-Page Data'!$D$4:$F$48,3,FALSE)="solar",IF(E15058="PV","solar PV","solar thermal"),IF(VLOOKUP(I15058,'Cross-Page Data'!$D$4:$F$48,3,FALSE)="wind",VLOOKUP(E15058,'Cross-Page Data'!$I$4:$J$19,2,FALSE),IF(VLOOKUP(I15058,'Cross-Page Data'!$D$4:$F$48,3,FALSE)="hydro",VLOOKUP(E15058,'Cross-Page Data'!$I$4:$J$19,2,FALSE),VLOOKUP(I15058,'Cross-Page Data'!$D$4:$F$48,3,FALSE)))))</f>
        <v>solar PV</v>
      </c>
      <c r="K15058" s="49" t="b">
        <f t="shared" si="235"/>
        <v>1</v>
      </c>
    </row>
    <row r="15059" spans="2:11" ht="14.65" customHeight="1">
      <c r="B15059" s="49">
        <v>56814</v>
      </c>
      <c r="C15059" s="49" t="s">
        <v>3403</v>
      </c>
      <c r="D15059" s="49" t="s">
        <v>3573</v>
      </c>
      <c r="E15059" s="49" t="s">
        <v>3518</v>
      </c>
      <c r="F15059" s="49">
        <v>0.4</v>
      </c>
      <c r="G15059" s="49" t="s">
        <v>3483</v>
      </c>
      <c r="H15059" s="49" t="s">
        <v>3567</v>
      </c>
      <c r="I15059" s="49" t="s">
        <v>3519</v>
      </c>
      <c r="J15059" s="49" t="str">
        <f>IF(VLOOKUP(I15059,'Cross-Page Data'!$D$4:$F$48,3,FALSE)="natural gas",VLOOKUP(E15059,'Cross-Page Data'!$I$4:$J$19,2,FALSE),IF(VLOOKUP(I15059,'Cross-Page Data'!$D$4:$F$48,3,FALSE)="solar",IF(E15059="PV","solar PV","solar thermal"),IF(VLOOKUP(I15059,'Cross-Page Data'!$D$4:$F$48,3,FALSE)="wind",VLOOKUP(E15059,'Cross-Page Data'!$I$4:$J$19,2,FALSE),IF(VLOOKUP(I15059,'Cross-Page Data'!$D$4:$F$48,3,FALSE)="hydro",VLOOKUP(E15059,'Cross-Page Data'!$I$4:$J$19,2,FALSE),VLOOKUP(I15059,'Cross-Page Data'!$D$4:$F$48,3,FALSE)))))</f>
        <v>solar PV</v>
      </c>
      <c r="K15059" s="49" t="b">
        <f t="shared" si="235"/>
        <v>1</v>
      </c>
    </row>
    <row r="15060" spans="2:11" ht="14.65" customHeight="1">
      <c r="B15060" s="49">
        <v>56815</v>
      </c>
      <c r="C15060" s="49" t="s">
        <v>3404</v>
      </c>
      <c r="D15060" s="49" t="s">
        <v>3573</v>
      </c>
      <c r="E15060" s="49" t="s">
        <v>3518</v>
      </c>
      <c r="F15060" s="49">
        <v>1.9</v>
      </c>
      <c r="G15060" s="49" t="s">
        <v>3483</v>
      </c>
      <c r="H15060" s="49" t="s">
        <v>3567</v>
      </c>
      <c r="I15060" s="49" t="s">
        <v>3519</v>
      </c>
      <c r="J15060" s="49" t="str">
        <f>IF(VLOOKUP(I15060,'Cross-Page Data'!$D$4:$F$48,3,FALSE)="natural gas",VLOOKUP(E15060,'Cross-Page Data'!$I$4:$J$19,2,FALSE),IF(VLOOKUP(I15060,'Cross-Page Data'!$D$4:$F$48,3,FALSE)="solar",IF(E15060="PV","solar PV","solar thermal"),IF(VLOOKUP(I15060,'Cross-Page Data'!$D$4:$F$48,3,FALSE)="wind",VLOOKUP(E15060,'Cross-Page Data'!$I$4:$J$19,2,FALSE),IF(VLOOKUP(I15060,'Cross-Page Data'!$D$4:$F$48,3,FALSE)="hydro",VLOOKUP(E15060,'Cross-Page Data'!$I$4:$J$19,2,FALSE),VLOOKUP(I15060,'Cross-Page Data'!$D$4:$F$48,3,FALSE)))))</f>
        <v>solar PV</v>
      </c>
      <c r="K15060" s="49" t="b">
        <f t="shared" si="235"/>
        <v>1</v>
      </c>
    </row>
    <row r="15061" spans="2:11" ht="14.65" customHeight="1">
      <c r="B15061" s="49">
        <v>56818</v>
      </c>
      <c r="C15061" s="49" t="s">
        <v>3415</v>
      </c>
      <c r="D15061" s="49" t="s">
        <v>3571</v>
      </c>
      <c r="E15061" s="49" t="s">
        <v>3509</v>
      </c>
      <c r="F15061" s="49">
        <v>99</v>
      </c>
      <c r="G15061" s="49" t="s">
        <v>3483</v>
      </c>
      <c r="H15061" s="49" t="s">
        <v>3484</v>
      </c>
      <c r="I15061" s="49" t="s">
        <v>3510</v>
      </c>
      <c r="J15061" s="49" t="str">
        <f>IF(VLOOKUP(I15061,'Cross-Page Data'!$D$4:$F$48,3,FALSE)="natural gas",VLOOKUP(E15061,'Cross-Page Data'!$I$4:$J$19,2,FALSE),IF(VLOOKUP(I15061,'Cross-Page Data'!$D$4:$F$48,3,FALSE)="solar",IF(E15061="PV","solar PV","solar thermal"),IF(VLOOKUP(I15061,'Cross-Page Data'!$D$4:$F$48,3,FALSE)="wind",VLOOKUP(E15061,'Cross-Page Data'!$I$4:$J$19,2,FALSE),IF(VLOOKUP(I15061,'Cross-Page Data'!$D$4:$F$48,3,FALSE)="hydro",VLOOKUP(E15061,'Cross-Page Data'!$I$4:$J$19,2,FALSE),VLOOKUP(I15061,'Cross-Page Data'!$D$4:$F$48,3,FALSE)))))</f>
        <v>onshore wind</v>
      </c>
      <c r="K15061" s="49" t="b">
        <f t="shared" si="235"/>
        <v>1</v>
      </c>
    </row>
    <row r="15062" spans="2:11" ht="14.65" customHeight="1">
      <c r="B15062" s="49">
        <v>56819</v>
      </c>
      <c r="C15062" s="49" t="s">
        <v>3415</v>
      </c>
      <c r="D15062" s="49" t="s">
        <v>3571</v>
      </c>
      <c r="E15062" s="49" t="s">
        <v>3509</v>
      </c>
      <c r="F15062" s="49">
        <v>50</v>
      </c>
      <c r="G15062" s="49" t="s">
        <v>3483</v>
      </c>
      <c r="H15062" s="49" t="s">
        <v>3484</v>
      </c>
      <c r="I15062" s="49" t="s">
        <v>3510</v>
      </c>
      <c r="J15062" s="49" t="str">
        <f>IF(VLOOKUP(I15062,'Cross-Page Data'!$D$4:$F$48,3,FALSE)="natural gas",VLOOKUP(E15062,'Cross-Page Data'!$I$4:$J$19,2,FALSE),IF(VLOOKUP(I15062,'Cross-Page Data'!$D$4:$F$48,3,FALSE)="solar",IF(E15062="PV","solar PV","solar thermal"),IF(VLOOKUP(I15062,'Cross-Page Data'!$D$4:$F$48,3,FALSE)="wind",VLOOKUP(E15062,'Cross-Page Data'!$I$4:$J$19,2,FALSE),IF(VLOOKUP(I15062,'Cross-Page Data'!$D$4:$F$48,3,FALSE)="hydro",VLOOKUP(E15062,'Cross-Page Data'!$I$4:$J$19,2,FALSE),VLOOKUP(I15062,'Cross-Page Data'!$D$4:$F$48,3,FALSE)))))</f>
        <v>onshore wind</v>
      </c>
      <c r="K15062" s="49" t="b">
        <f t="shared" si="235"/>
        <v>1</v>
      </c>
    </row>
    <row r="15063" spans="2:11" ht="14.65" customHeight="1">
      <c r="B15063" s="49">
        <v>56823</v>
      </c>
      <c r="C15063" s="49" t="s">
        <v>3442</v>
      </c>
      <c r="D15063" s="49" t="s">
        <v>3571</v>
      </c>
      <c r="E15063" s="49" t="s">
        <v>3509</v>
      </c>
      <c r="F15063" s="49">
        <v>162.30000000000001</v>
      </c>
      <c r="G15063" s="49" t="s">
        <v>3483</v>
      </c>
      <c r="H15063" s="49" t="s">
        <v>3567</v>
      </c>
      <c r="I15063" s="49" t="s">
        <v>3510</v>
      </c>
      <c r="J15063" s="49" t="str">
        <f>IF(VLOOKUP(I15063,'Cross-Page Data'!$D$4:$F$48,3,FALSE)="natural gas",VLOOKUP(E15063,'Cross-Page Data'!$I$4:$J$19,2,FALSE),IF(VLOOKUP(I15063,'Cross-Page Data'!$D$4:$F$48,3,FALSE)="solar",IF(E15063="PV","solar PV","solar thermal"),IF(VLOOKUP(I15063,'Cross-Page Data'!$D$4:$F$48,3,FALSE)="wind",VLOOKUP(E15063,'Cross-Page Data'!$I$4:$J$19,2,FALSE),IF(VLOOKUP(I15063,'Cross-Page Data'!$D$4:$F$48,3,FALSE)="hydro",VLOOKUP(E15063,'Cross-Page Data'!$I$4:$J$19,2,FALSE),VLOOKUP(I15063,'Cross-Page Data'!$D$4:$F$48,3,FALSE)))))</f>
        <v>onshore wind</v>
      </c>
      <c r="K15063" s="49" t="b">
        <f t="shared" si="235"/>
        <v>1</v>
      </c>
    </row>
    <row r="15064" spans="2:11" ht="14.65" customHeight="1">
      <c r="B15064" s="49">
        <v>56824</v>
      </c>
      <c r="C15064" s="49" t="s">
        <v>3422</v>
      </c>
      <c r="D15064" s="49" t="s">
        <v>3571</v>
      </c>
      <c r="E15064" s="49" t="s">
        <v>3509</v>
      </c>
      <c r="F15064" s="49">
        <v>4.2</v>
      </c>
      <c r="G15064" s="49" t="s">
        <v>3483</v>
      </c>
      <c r="H15064" s="49" t="s">
        <v>3567</v>
      </c>
      <c r="I15064" s="49" t="s">
        <v>3510</v>
      </c>
      <c r="J15064" s="49" t="str">
        <f>IF(VLOOKUP(I15064,'Cross-Page Data'!$D$4:$F$48,3,FALSE)="natural gas",VLOOKUP(E15064,'Cross-Page Data'!$I$4:$J$19,2,FALSE),IF(VLOOKUP(I15064,'Cross-Page Data'!$D$4:$F$48,3,FALSE)="solar",IF(E15064="PV","solar PV","solar thermal"),IF(VLOOKUP(I15064,'Cross-Page Data'!$D$4:$F$48,3,FALSE)="wind",VLOOKUP(E15064,'Cross-Page Data'!$I$4:$J$19,2,FALSE),IF(VLOOKUP(I15064,'Cross-Page Data'!$D$4:$F$48,3,FALSE)="hydro",VLOOKUP(E15064,'Cross-Page Data'!$I$4:$J$19,2,FALSE),VLOOKUP(I15064,'Cross-Page Data'!$D$4:$F$48,3,FALSE)))))</f>
        <v>onshore wind</v>
      </c>
      <c r="K15064" s="49" t="b">
        <f t="shared" si="235"/>
        <v>1</v>
      </c>
    </row>
    <row r="15065" spans="2:11" ht="14.65" customHeight="1">
      <c r="B15065" s="49">
        <v>56825</v>
      </c>
      <c r="C15065" s="49" t="s">
        <v>3422</v>
      </c>
      <c r="D15065" s="49" t="s">
        <v>3571</v>
      </c>
      <c r="E15065" s="49" t="s">
        <v>3509</v>
      </c>
      <c r="F15065" s="49">
        <v>4.2</v>
      </c>
      <c r="G15065" s="49" t="s">
        <v>3483</v>
      </c>
      <c r="H15065" s="49" t="s">
        <v>3567</v>
      </c>
      <c r="I15065" s="49" t="s">
        <v>3510</v>
      </c>
      <c r="J15065" s="49" t="str">
        <f>IF(VLOOKUP(I15065,'Cross-Page Data'!$D$4:$F$48,3,FALSE)="natural gas",VLOOKUP(E15065,'Cross-Page Data'!$I$4:$J$19,2,FALSE),IF(VLOOKUP(I15065,'Cross-Page Data'!$D$4:$F$48,3,FALSE)="solar",IF(E15065="PV","solar PV","solar thermal"),IF(VLOOKUP(I15065,'Cross-Page Data'!$D$4:$F$48,3,FALSE)="wind",VLOOKUP(E15065,'Cross-Page Data'!$I$4:$J$19,2,FALSE),IF(VLOOKUP(I15065,'Cross-Page Data'!$D$4:$F$48,3,FALSE)="hydro",VLOOKUP(E15065,'Cross-Page Data'!$I$4:$J$19,2,FALSE),VLOOKUP(I15065,'Cross-Page Data'!$D$4:$F$48,3,FALSE)))))</f>
        <v>onshore wind</v>
      </c>
      <c r="K15065" s="49" t="b">
        <f t="shared" si="235"/>
        <v>1</v>
      </c>
    </row>
    <row r="15066" spans="2:11" ht="14.65" customHeight="1">
      <c r="B15066" s="49">
        <v>56826</v>
      </c>
      <c r="C15066" s="49" t="s">
        <v>3422</v>
      </c>
      <c r="D15066" s="49" t="s">
        <v>3571</v>
      </c>
      <c r="E15066" s="49" t="s">
        <v>3509</v>
      </c>
      <c r="F15066" s="49">
        <v>4.2</v>
      </c>
      <c r="G15066" s="49" t="s">
        <v>3483</v>
      </c>
      <c r="H15066" s="49" t="s">
        <v>3567</v>
      </c>
      <c r="I15066" s="49" t="s">
        <v>3510</v>
      </c>
      <c r="J15066" s="49" t="str">
        <f>IF(VLOOKUP(I15066,'Cross-Page Data'!$D$4:$F$48,3,FALSE)="natural gas",VLOOKUP(E15066,'Cross-Page Data'!$I$4:$J$19,2,FALSE),IF(VLOOKUP(I15066,'Cross-Page Data'!$D$4:$F$48,3,FALSE)="solar",IF(E15066="PV","solar PV","solar thermal"),IF(VLOOKUP(I15066,'Cross-Page Data'!$D$4:$F$48,3,FALSE)="wind",VLOOKUP(E15066,'Cross-Page Data'!$I$4:$J$19,2,FALSE),IF(VLOOKUP(I15066,'Cross-Page Data'!$D$4:$F$48,3,FALSE)="hydro",VLOOKUP(E15066,'Cross-Page Data'!$I$4:$J$19,2,FALSE),VLOOKUP(I15066,'Cross-Page Data'!$D$4:$F$48,3,FALSE)))))</f>
        <v>onshore wind</v>
      </c>
      <c r="K15066" s="49" t="b">
        <f t="shared" si="235"/>
        <v>1</v>
      </c>
    </row>
    <row r="15067" spans="2:11" ht="14.65" customHeight="1">
      <c r="B15067" s="49">
        <v>56827</v>
      </c>
      <c r="C15067" s="49" t="s">
        <v>3422</v>
      </c>
      <c r="D15067" s="49" t="s">
        <v>3571</v>
      </c>
      <c r="E15067" s="49" t="s">
        <v>3509</v>
      </c>
      <c r="F15067" s="49">
        <v>2.1</v>
      </c>
      <c r="G15067" s="49" t="s">
        <v>3483</v>
      </c>
      <c r="H15067" s="49" t="s">
        <v>3567</v>
      </c>
      <c r="I15067" s="49" t="s">
        <v>3510</v>
      </c>
      <c r="J15067" s="49" t="str">
        <f>IF(VLOOKUP(I15067,'Cross-Page Data'!$D$4:$F$48,3,FALSE)="natural gas",VLOOKUP(E15067,'Cross-Page Data'!$I$4:$J$19,2,FALSE),IF(VLOOKUP(I15067,'Cross-Page Data'!$D$4:$F$48,3,FALSE)="solar",IF(E15067="PV","solar PV","solar thermal"),IF(VLOOKUP(I15067,'Cross-Page Data'!$D$4:$F$48,3,FALSE)="wind",VLOOKUP(E15067,'Cross-Page Data'!$I$4:$J$19,2,FALSE),IF(VLOOKUP(I15067,'Cross-Page Data'!$D$4:$F$48,3,FALSE)="hydro",VLOOKUP(E15067,'Cross-Page Data'!$I$4:$J$19,2,FALSE),VLOOKUP(I15067,'Cross-Page Data'!$D$4:$F$48,3,FALSE)))))</f>
        <v>onshore wind</v>
      </c>
      <c r="K15067" s="49" t="b">
        <f t="shared" si="235"/>
        <v>1</v>
      </c>
    </row>
    <row r="15068" spans="2:11" ht="14.65" customHeight="1">
      <c r="B15068" s="49">
        <v>56828</v>
      </c>
      <c r="C15068" s="49" t="s">
        <v>3422</v>
      </c>
      <c r="D15068" s="49" t="s">
        <v>3571</v>
      </c>
      <c r="E15068" s="49" t="s">
        <v>3509</v>
      </c>
      <c r="F15068" s="49">
        <v>2.1</v>
      </c>
      <c r="G15068" s="49" t="s">
        <v>3483</v>
      </c>
      <c r="H15068" s="49" t="s">
        <v>3567</v>
      </c>
      <c r="I15068" s="49" t="s">
        <v>3510</v>
      </c>
      <c r="J15068" s="49" t="str">
        <f>IF(VLOOKUP(I15068,'Cross-Page Data'!$D$4:$F$48,3,FALSE)="natural gas",VLOOKUP(E15068,'Cross-Page Data'!$I$4:$J$19,2,FALSE),IF(VLOOKUP(I15068,'Cross-Page Data'!$D$4:$F$48,3,FALSE)="solar",IF(E15068="PV","solar PV","solar thermal"),IF(VLOOKUP(I15068,'Cross-Page Data'!$D$4:$F$48,3,FALSE)="wind",VLOOKUP(E15068,'Cross-Page Data'!$I$4:$J$19,2,FALSE),IF(VLOOKUP(I15068,'Cross-Page Data'!$D$4:$F$48,3,FALSE)="hydro",VLOOKUP(E15068,'Cross-Page Data'!$I$4:$J$19,2,FALSE),VLOOKUP(I15068,'Cross-Page Data'!$D$4:$F$48,3,FALSE)))))</f>
        <v>onshore wind</v>
      </c>
      <c r="K15068" s="49" t="b">
        <f t="shared" si="235"/>
        <v>1</v>
      </c>
    </row>
    <row r="15069" spans="2:11" ht="14.65" customHeight="1">
      <c r="B15069" s="49">
        <v>56829</v>
      </c>
      <c r="C15069" s="49" t="s">
        <v>3420</v>
      </c>
      <c r="D15069" s="49" t="s">
        <v>3571</v>
      </c>
      <c r="E15069" s="49" t="s">
        <v>3509</v>
      </c>
      <c r="F15069" s="49">
        <v>66</v>
      </c>
      <c r="G15069" s="49" t="s">
        <v>3483</v>
      </c>
      <c r="H15069" s="49" t="s">
        <v>3567</v>
      </c>
      <c r="I15069" s="49" t="s">
        <v>3510</v>
      </c>
      <c r="J15069" s="49" t="str">
        <f>IF(VLOOKUP(I15069,'Cross-Page Data'!$D$4:$F$48,3,FALSE)="natural gas",VLOOKUP(E15069,'Cross-Page Data'!$I$4:$J$19,2,FALSE),IF(VLOOKUP(I15069,'Cross-Page Data'!$D$4:$F$48,3,FALSE)="solar",IF(E15069="PV","solar PV","solar thermal"),IF(VLOOKUP(I15069,'Cross-Page Data'!$D$4:$F$48,3,FALSE)="wind",VLOOKUP(E15069,'Cross-Page Data'!$I$4:$J$19,2,FALSE),IF(VLOOKUP(I15069,'Cross-Page Data'!$D$4:$F$48,3,FALSE)="hydro",VLOOKUP(E15069,'Cross-Page Data'!$I$4:$J$19,2,FALSE),VLOOKUP(I15069,'Cross-Page Data'!$D$4:$F$48,3,FALSE)))))</f>
        <v>onshore wind</v>
      </c>
      <c r="K15069" s="49" t="b">
        <f t="shared" si="235"/>
        <v>1</v>
      </c>
    </row>
    <row r="15070" spans="2:11" ht="14.65" customHeight="1">
      <c r="B15070" s="49">
        <v>56829</v>
      </c>
      <c r="C15070" s="49" t="s">
        <v>3420</v>
      </c>
      <c r="D15070" s="49" t="s">
        <v>3571</v>
      </c>
      <c r="E15070" s="49" t="s">
        <v>3509</v>
      </c>
      <c r="F15070" s="49">
        <v>66</v>
      </c>
      <c r="G15070" s="49" t="s">
        <v>3483</v>
      </c>
      <c r="H15070" s="49" t="s">
        <v>3567</v>
      </c>
      <c r="I15070" s="49" t="s">
        <v>3510</v>
      </c>
      <c r="J15070" s="49" t="str">
        <f>IF(VLOOKUP(I15070,'Cross-Page Data'!$D$4:$F$48,3,FALSE)="natural gas",VLOOKUP(E15070,'Cross-Page Data'!$I$4:$J$19,2,FALSE),IF(VLOOKUP(I15070,'Cross-Page Data'!$D$4:$F$48,3,FALSE)="solar",IF(E15070="PV","solar PV","solar thermal"),IF(VLOOKUP(I15070,'Cross-Page Data'!$D$4:$F$48,3,FALSE)="wind",VLOOKUP(E15070,'Cross-Page Data'!$I$4:$J$19,2,FALSE),IF(VLOOKUP(I15070,'Cross-Page Data'!$D$4:$F$48,3,FALSE)="hydro",VLOOKUP(E15070,'Cross-Page Data'!$I$4:$J$19,2,FALSE),VLOOKUP(I15070,'Cross-Page Data'!$D$4:$F$48,3,FALSE)))))</f>
        <v>onshore wind</v>
      </c>
      <c r="K15070" s="49" t="b">
        <f t="shared" si="235"/>
        <v>1</v>
      </c>
    </row>
    <row r="15071" spans="2:11" ht="14.65" customHeight="1">
      <c r="B15071" s="49">
        <v>56831</v>
      </c>
      <c r="C15071" s="49" t="s">
        <v>3411</v>
      </c>
      <c r="D15071" s="49" t="s">
        <v>3571</v>
      </c>
      <c r="E15071" s="49" t="s">
        <v>3509</v>
      </c>
      <c r="F15071" s="49">
        <v>15.9</v>
      </c>
      <c r="G15071" s="49" t="s">
        <v>3483</v>
      </c>
      <c r="H15071" s="49" t="s">
        <v>3484</v>
      </c>
      <c r="I15071" s="49" t="s">
        <v>3510</v>
      </c>
      <c r="J15071" s="49" t="str">
        <f>IF(VLOOKUP(I15071,'Cross-Page Data'!$D$4:$F$48,3,FALSE)="natural gas",VLOOKUP(E15071,'Cross-Page Data'!$I$4:$J$19,2,FALSE),IF(VLOOKUP(I15071,'Cross-Page Data'!$D$4:$F$48,3,FALSE)="solar",IF(E15071="PV","solar PV","solar thermal"),IF(VLOOKUP(I15071,'Cross-Page Data'!$D$4:$F$48,3,FALSE)="wind",VLOOKUP(E15071,'Cross-Page Data'!$I$4:$J$19,2,FALSE),IF(VLOOKUP(I15071,'Cross-Page Data'!$D$4:$F$48,3,FALSE)="hydro",VLOOKUP(E15071,'Cross-Page Data'!$I$4:$J$19,2,FALSE),VLOOKUP(I15071,'Cross-Page Data'!$D$4:$F$48,3,FALSE)))))</f>
        <v>onshore wind</v>
      </c>
      <c r="K15071" s="49" t="b">
        <f t="shared" si="235"/>
        <v>1</v>
      </c>
    </row>
    <row r="15072" spans="2:11" ht="14.65" customHeight="1">
      <c r="B15072" s="49">
        <v>56832</v>
      </c>
      <c r="C15072" s="49" t="s">
        <v>3403</v>
      </c>
      <c r="D15072" s="49" t="s">
        <v>3575</v>
      </c>
      <c r="E15072" s="49" t="s">
        <v>3544</v>
      </c>
      <c r="F15072" s="49">
        <v>10.7</v>
      </c>
      <c r="G15072" s="49" t="s">
        <v>3483</v>
      </c>
      <c r="H15072" s="49" t="s">
        <v>3567</v>
      </c>
      <c r="I15072" s="49" t="s">
        <v>3521</v>
      </c>
      <c r="J15072" s="49" t="str">
        <f>IF(VLOOKUP(I15072,'Cross-Page Data'!$D$4:$F$48,3,FALSE)="natural gas",VLOOKUP(E15072,'Cross-Page Data'!$I$4:$J$19,2,FALSE),IF(VLOOKUP(I15072,'Cross-Page Data'!$D$4:$F$48,3,FALSE)="solar",IF(E15072="PV","solar PV","solar thermal"),IF(VLOOKUP(I15072,'Cross-Page Data'!$D$4:$F$48,3,FALSE)="wind",VLOOKUP(E15072,'Cross-Page Data'!$I$4:$J$19,2,FALSE),IF(VLOOKUP(I15072,'Cross-Page Data'!$D$4:$F$48,3,FALSE)="hydro",VLOOKUP(E15072,'Cross-Page Data'!$I$4:$J$19,2,FALSE),VLOOKUP(I15072,'Cross-Page Data'!$D$4:$F$48,3,FALSE)))))</f>
        <v>geothermal</v>
      </c>
      <c r="K15072" s="49" t="b">
        <f t="shared" si="235"/>
        <v>1</v>
      </c>
    </row>
    <row r="15073" spans="2:11" ht="14.65" customHeight="1">
      <c r="B15073" s="49">
        <v>56832</v>
      </c>
      <c r="C15073" s="49" t="s">
        <v>3403</v>
      </c>
      <c r="D15073" s="49" t="s">
        <v>3575</v>
      </c>
      <c r="E15073" s="49" t="s">
        <v>3544</v>
      </c>
      <c r="F15073" s="49">
        <v>10.7</v>
      </c>
      <c r="G15073" s="49" t="s">
        <v>3483</v>
      </c>
      <c r="H15073" s="49" t="s">
        <v>3567</v>
      </c>
      <c r="I15073" s="49" t="s">
        <v>3521</v>
      </c>
      <c r="J15073" s="49" t="str">
        <f>IF(VLOOKUP(I15073,'Cross-Page Data'!$D$4:$F$48,3,FALSE)="natural gas",VLOOKUP(E15073,'Cross-Page Data'!$I$4:$J$19,2,FALSE),IF(VLOOKUP(I15073,'Cross-Page Data'!$D$4:$F$48,3,FALSE)="solar",IF(E15073="PV","solar PV","solar thermal"),IF(VLOOKUP(I15073,'Cross-Page Data'!$D$4:$F$48,3,FALSE)="wind",VLOOKUP(E15073,'Cross-Page Data'!$I$4:$J$19,2,FALSE),IF(VLOOKUP(I15073,'Cross-Page Data'!$D$4:$F$48,3,FALSE)="hydro",VLOOKUP(E15073,'Cross-Page Data'!$I$4:$J$19,2,FALSE),VLOOKUP(I15073,'Cross-Page Data'!$D$4:$F$48,3,FALSE)))))</f>
        <v>geothermal</v>
      </c>
      <c r="K15073" s="49" t="b">
        <f t="shared" si="235"/>
        <v>1</v>
      </c>
    </row>
    <row r="15074" spans="2:11" ht="14.65" customHeight="1">
      <c r="B15074" s="49">
        <v>56832</v>
      </c>
      <c r="C15074" s="49" t="s">
        <v>3403</v>
      </c>
      <c r="D15074" s="49" t="s">
        <v>3575</v>
      </c>
      <c r="E15074" s="49" t="s">
        <v>3544</v>
      </c>
      <c r="F15074" s="49">
        <v>10.7</v>
      </c>
      <c r="G15074" s="49" t="s">
        <v>3483</v>
      </c>
      <c r="H15074" s="49" t="s">
        <v>3567</v>
      </c>
      <c r="I15074" s="49" t="s">
        <v>3521</v>
      </c>
      <c r="J15074" s="49" t="str">
        <f>IF(VLOOKUP(I15074,'Cross-Page Data'!$D$4:$F$48,3,FALSE)="natural gas",VLOOKUP(E15074,'Cross-Page Data'!$I$4:$J$19,2,FALSE),IF(VLOOKUP(I15074,'Cross-Page Data'!$D$4:$F$48,3,FALSE)="solar",IF(E15074="PV","solar PV","solar thermal"),IF(VLOOKUP(I15074,'Cross-Page Data'!$D$4:$F$48,3,FALSE)="wind",VLOOKUP(E15074,'Cross-Page Data'!$I$4:$J$19,2,FALSE),IF(VLOOKUP(I15074,'Cross-Page Data'!$D$4:$F$48,3,FALSE)="hydro",VLOOKUP(E15074,'Cross-Page Data'!$I$4:$J$19,2,FALSE),VLOOKUP(I15074,'Cross-Page Data'!$D$4:$F$48,3,FALSE)))))</f>
        <v>geothermal</v>
      </c>
      <c r="K15074" s="49" t="b">
        <f t="shared" si="235"/>
        <v>1</v>
      </c>
    </row>
    <row r="15075" spans="2:11" ht="14.65" customHeight="1">
      <c r="B15075" s="49">
        <v>56832</v>
      </c>
      <c r="C15075" s="49" t="s">
        <v>3403</v>
      </c>
      <c r="D15075" s="49" t="s">
        <v>3575</v>
      </c>
      <c r="E15075" s="49" t="s">
        <v>3544</v>
      </c>
      <c r="F15075" s="49">
        <v>10.7</v>
      </c>
      <c r="G15075" s="49" t="s">
        <v>3483</v>
      </c>
      <c r="H15075" s="49" t="s">
        <v>3567</v>
      </c>
      <c r="I15075" s="49" t="s">
        <v>3521</v>
      </c>
      <c r="J15075" s="49" t="str">
        <f>IF(VLOOKUP(I15075,'Cross-Page Data'!$D$4:$F$48,3,FALSE)="natural gas",VLOOKUP(E15075,'Cross-Page Data'!$I$4:$J$19,2,FALSE),IF(VLOOKUP(I15075,'Cross-Page Data'!$D$4:$F$48,3,FALSE)="solar",IF(E15075="PV","solar PV","solar thermal"),IF(VLOOKUP(I15075,'Cross-Page Data'!$D$4:$F$48,3,FALSE)="wind",VLOOKUP(E15075,'Cross-Page Data'!$I$4:$J$19,2,FALSE),IF(VLOOKUP(I15075,'Cross-Page Data'!$D$4:$F$48,3,FALSE)="hydro",VLOOKUP(E15075,'Cross-Page Data'!$I$4:$J$19,2,FALSE),VLOOKUP(I15075,'Cross-Page Data'!$D$4:$F$48,3,FALSE)))))</f>
        <v>geothermal</v>
      </c>
      <c r="K15075" s="49" t="b">
        <f t="shared" si="235"/>
        <v>1</v>
      </c>
    </row>
    <row r="15076" spans="2:11" ht="14.65" customHeight="1">
      <c r="B15076" s="49">
        <v>56832</v>
      </c>
      <c r="C15076" s="49" t="s">
        <v>3403</v>
      </c>
      <c r="D15076" s="49" t="s">
        <v>3575</v>
      </c>
      <c r="E15076" s="49" t="s">
        <v>3544</v>
      </c>
      <c r="F15076" s="49">
        <v>10.7</v>
      </c>
      <c r="G15076" s="49" t="s">
        <v>3483</v>
      </c>
      <c r="H15076" s="49" t="s">
        <v>3567</v>
      </c>
      <c r="I15076" s="49" t="s">
        <v>3521</v>
      </c>
      <c r="J15076" s="49" t="str">
        <f>IF(VLOOKUP(I15076,'Cross-Page Data'!$D$4:$F$48,3,FALSE)="natural gas",VLOOKUP(E15076,'Cross-Page Data'!$I$4:$J$19,2,FALSE),IF(VLOOKUP(I15076,'Cross-Page Data'!$D$4:$F$48,3,FALSE)="solar",IF(E15076="PV","solar PV","solar thermal"),IF(VLOOKUP(I15076,'Cross-Page Data'!$D$4:$F$48,3,FALSE)="wind",VLOOKUP(E15076,'Cross-Page Data'!$I$4:$J$19,2,FALSE),IF(VLOOKUP(I15076,'Cross-Page Data'!$D$4:$F$48,3,FALSE)="hydro",VLOOKUP(E15076,'Cross-Page Data'!$I$4:$J$19,2,FALSE),VLOOKUP(I15076,'Cross-Page Data'!$D$4:$F$48,3,FALSE)))))</f>
        <v>geothermal</v>
      </c>
      <c r="K15076" s="49" t="b">
        <f t="shared" si="235"/>
        <v>1</v>
      </c>
    </row>
    <row r="15077" spans="2:11" ht="14.65" customHeight="1">
      <c r="B15077" s="49">
        <v>56833</v>
      </c>
      <c r="C15077" s="49" t="s">
        <v>3425</v>
      </c>
      <c r="D15077" s="49" t="s">
        <v>3587</v>
      </c>
      <c r="E15077" s="49" t="s">
        <v>3547</v>
      </c>
      <c r="F15077" s="49">
        <v>5</v>
      </c>
      <c r="G15077" s="49" t="s">
        <v>3483</v>
      </c>
      <c r="H15077" s="49" t="s">
        <v>3567</v>
      </c>
      <c r="I15077" s="49" t="s">
        <v>3541</v>
      </c>
      <c r="J15077" s="49" t="str">
        <f>IF(VLOOKUP(I15077,'Cross-Page Data'!$D$4:$F$48,3,FALSE)="natural gas",VLOOKUP(E15077,'Cross-Page Data'!$I$4:$J$19,2,FALSE),IF(VLOOKUP(I15077,'Cross-Page Data'!$D$4:$F$48,3,FALSE)="solar",IF(E15077="PV","solar PV","solar thermal"),IF(VLOOKUP(I15077,'Cross-Page Data'!$D$4:$F$48,3,FALSE)="wind",VLOOKUP(E15077,'Cross-Page Data'!$I$4:$J$19,2,FALSE),IF(VLOOKUP(I15077,'Cross-Page Data'!$D$4:$F$48,3,FALSE)="hydro",VLOOKUP(E15077,'Cross-Page Data'!$I$4:$J$19,2,FALSE),VLOOKUP(I15077,'Cross-Page Data'!$D$4:$F$48,3,FALSE)))))</f>
        <v>other</v>
      </c>
      <c r="K15077" s="49" t="b">
        <f t="shared" si="235"/>
        <v>1</v>
      </c>
    </row>
    <row r="15078" spans="2:11" ht="14.65" customHeight="1">
      <c r="B15078" s="49">
        <v>56833</v>
      </c>
      <c r="C15078" s="49" t="s">
        <v>3425</v>
      </c>
      <c r="D15078" s="49" t="s">
        <v>3587</v>
      </c>
      <c r="E15078" s="49" t="s">
        <v>3547</v>
      </c>
      <c r="F15078" s="49">
        <v>5</v>
      </c>
      <c r="G15078" s="49" t="s">
        <v>3483</v>
      </c>
      <c r="H15078" s="49" t="s">
        <v>3567</v>
      </c>
      <c r="I15078" s="49" t="s">
        <v>3541</v>
      </c>
      <c r="J15078" s="49" t="str">
        <f>IF(VLOOKUP(I15078,'Cross-Page Data'!$D$4:$F$48,3,FALSE)="natural gas",VLOOKUP(E15078,'Cross-Page Data'!$I$4:$J$19,2,FALSE),IF(VLOOKUP(I15078,'Cross-Page Data'!$D$4:$F$48,3,FALSE)="solar",IF(E15078="PV","solar PV","solar thermal"),IF(VLOOKUP(I15078,'Cross-Page Data'!$D$4:$F$48,3,FALSE)="wind",VLOOKUP(E15078,'Cross-Page Data'!$I$4:$J$19,2,FALSE),IF(VLOOKUP(I15078,'Cross-Page Data'!$D$4:$F$48,3,FALSE)="hydro",VLOOKUP(E15078,'Cross-Page Data'!$I$4:$J$19,2,FALSE),VLOOKUP(I15078,'Cross-Page Data'!$D$4:$F$48,3,FALSE)))))</f>
        <v>other</v>
      </c>
      <c r="K15078" s="49" t="b">
        <f t="shared" si="235"/>
        <v>1</v>
      </c>
    </row>
    <row r="15079" spans="2:11" ht="14.65" customHeight="1">
      <c r="B15079" s="49">
        <v>56833</v>
      </c>
      <c r="C15079" s="49" t="s">
        <v>3425</v>
      </c>
      <c r="D15079" s="49" t="s">
        <v>3587</v>
      </c>
      <c r="E15079" s="49" t="s">
        <v>3547</v>
      </c>
      <c r="F15079" s="49">
        <v>5</v>
      </c>
      <c r="G15079" s="49" t="s">
        <v>3483</v>
      </c>
      <c r="H15079" s="49" t="s">
        <v>3567</v>
      </c>
      <c r="I15079" s="49" t="s">
        <v>3541</v>
      </c>
      <c r="J15079" s="49" t="str">
        <f>IF(VLOOKUP(I15079,'Cross-Page Data'!$D$4:$F$48,3,FALSE)="natural gas",VLOOKUP(E15079,'Cross-Page Data'!$I$4:$J$19,2,FALSE),IF(VLOOKUP(I15079,'Cross-Page Data'!$D$4:$F$48,3,FALSE)="solar",IF(E15079="PV","solar PV","solar thermal"),IF(VLOOKUP(I15079,'Cross-Page Data'!$D$4:$F$48,3,FALSE)="wind",VLOOKUP(E15079,'Cross-Page Data'!$I$4:$J$19,2,FALSE),IF(VLOOKUP(I15079,'Cross-Page Data'!$D$4:$F$48,3,FALSE)="hydro",VLOOKUP(E15079,'Cross-Page Data'!$I$4:$J$19,2,FALSE),VLOOKUP(I15079,'Cross-Page Data'!$D$4:$F$48,3,FALSE)))))</f>
        <v>other</v>
      </c>
      <c r="K15079" s="49" t="b">
        <f t="shared" si="235"/>
        <v>1</v>
      </c>
    </row>
    <row r="15080" spans="2:11" ht="14.65" customHeight="1">
      <c r="B15080" s="49">
        <v>56833</v>
      </c>
      <c r="C15080" s="49" t="s">
        <v>3425</v>
      </c>
      <c r="D15080" s="49" t="s">
        <v>3587</v>
      </c>
      <c r="E15080" s="49" t="s">
        <v>3547</v>
      </c>
      <c r="F15080" s="49">
        <v>5</v>
      </c>
      <c r="G15080" s="49" t="s">
        <v>3483</v>
      </c>
      <c r="H15080" s="49" t="s">
        <v>3567</v>
      </c>
      <c r="I15080" s="49" t="s">
        <v>3541</v>
      </c>
      <c r="J15080" s="49" t="str">
        <f>IF(VLOOKUP(I15080,'Cross-Page Data'!$D$4:$F$48,3,FALSE)="natural gas",VLOOKUP(E15080,'Cross-Page Data'!$I$4:$J$19,2,FALSE),IF(VLOOKUP(I15080,'Cross-Page Data'!$D$4:$F$48,3,FALSE)="solar",IF(E15080="PV","solar PV","solar thermal"),IF(VLOOKUP(I15080,'Cross-Page Data'!$D$4:$F$48,3,FALSE)="wind",VLOOKUP(E15080,'Cross-Page Data'!$I$4:$J$19,2,FALSE),IF(VLOOKUP(I15080,'Cross-Page Data'!$D$4:$F$48,3,FALSE)="hydro",VLOOKUP(E15080,'Cross-Page Data'!$I$4:$J$19,2,FALSE),VLOOKUP(I15080,'Cross-Page Data'!$D$4:$F$48,3,FALSE)))))</f>
        <v>other</v>
      </c>
      <c r="K15080" s="49" t="b">
        <f t="shared" si="235"/>
        <v>1</v>
      </c>
    </row>
    <row r="15081" spans="2:11" ht="14.65" customHeight="1">
      <c r="B15081" s="49">
        <v>56834</v>
      </c>
      <c r="C15081" s="49" t="s">
        <v>3442</v>
      </c>
      <c r="D15081" s="49" t="s">
        <v>3571</v>
      </c>
      <c r="E15081" s="49" t="s">
        <v>3509</v>
      </c>
      <c r="F15081" s="49">
        <v>10</v>
      </c>
      <c r="G15081" s="49" t="s">
        <v>3483</v>
      </c>
      <c r="H15081" s="49" t="s">
        <v>3567</v>
      </c>
      <c r="I15081" s="49" t="s">
        <v>3510</v>
      </c>
      <c r="J15081" s="49" t="str">
        <f>IF(VLOOKUP(I15081,'Cross-Page Data'!$D$4:$F$48,3,FALSE)="natural gas",VLOOKUP(E15081,'Cross-Page Data'!$I$4:$J$19,2,FALSE),IF(VLOOKUP(I15081,'Cross-Page Data'!$D$4:$F$48,3,FALSE)="solar",IF(E15081="PV","solar PV","solar thermal"),IF(VLOOKUP(I15081,'Cross-Page Data'!$D$4:$F$48,3,FALSE)="wind",VLOOKUP(E15081,'Cross-Page Data'!$I$4:$J$19,2,FALSE),IF(VLOOKUP(I15081,'Cross-Page Data'!$D$4:$F$48,3,FALSE)="hydro",VLOOKUP(E15081,'Cross-Page Data'!$I$4:$J$19,2,FALSE),VLOOKUP(I15081,'Cross-Page Data'!$D$4:$F$48,3,FALSE)))))</f>
        <v>onshore wind</v>
      </c>
      <c r="K15081" s="49" t="b">
        <f t="shared" si="235"/>
        <v>1</v>
      </c>
    </row>
    <row r="15082" spans="2:11" ht="14.65" customHeight="1">
      <c r="B15082" s="49">
        <v>56835</v>
      </c>
      <c r="C15082" s="49" t="s">
        <v>3442</v>
      </c>
      <c r="D15082" s="49" t="s">
        <v>3571</v>
      </c>
      <c r="E15082" s="49" t="s">
        <v>3509</v>
      </c>
      <c r="F15082" s="49">
        <v>10</v>
      </c>
      <c r="G15082" s="49" t="s">
        <v>3483</v>
      </c>
      <c r="H15082" s="49" t="s">
        <v>3567</v>
      </c>
      <c r="I15082" s="49" t="s">
        <v>3510</v>
      </c>
      <c r="J15082" s="49" t="str">
        <f>IF(VLOOKUP(I15082,'Cross-Page Data'!$D$4:$F$48,3,FALSE)="natural gas",VLOOKUP(E15082,'Cross-Page Data'!$I$4:$J$19,2,FALSE),IF(VLOOKUP(I15082,'Cross-Page Data'!$D$4:$F$48,3,FALSE)="solar",IF(E15082="PV","solar PV","solar thermal"),IF(VLOOKUP(I15082,'Cross-Page Data'!$D$4:$F$48,3,FALSE)="wind",VLOOKUP(E15082,'Cross-Page Data'!$I$4:$J$19,2,FALSE),IF(VLOOKUP(I15082,'Cross-Page Data'!$D$4:$F$48,3,FALSE)="hydro",VLOOKUP(E15082,'Cross-Page Data'!$I$4:$J$19,2,FALSE),VLOOKUP(I15082,'Cross-Page Data'!$D$4:$F$48,3,FALSE)))))</f>
        <v>onshore wind</v>
      </c>
      <c r="K15082" s="49" t="b">
        <f t="shared" si="235"/>
        <v>1</v>
      </c>
    </row>
    <row r="15083" spans="2:11" ht="14.65" customHeight="1">
      <c r="B15083" s="49">
        <v>56836</v>
      </c>
      <c r="C15083" s="49" t="s">
        <v>3442</v>
      </c>
      <c r="D15083" s="49" t="s">
        <v>3571</v>
      </c>
      <c r="E15083" s="49" t="s">
        <v>3509</v>
      </c>
      <c r="F15083" s="49">
        <v>8.8000000000000007</v>
      </c>
      <c r="G15083" s="49" t="s">
        <v>3483</v>
      </c>
      <c r="H15083" s="49" t="s">
        <v>3567</v>
      </c>
      <c r="I15083" s="49" t="s">
        <v>3510</v>
      </c>
      <c r="J15083" s="49" t="str">
        <f>IF(VLOOKUP(I15083,'Cross-Page Data'!$D$4:$F$48,3,FALSE)="natural gas",VLOOKUP(E15083,'Cross-Page Data'!$I$4:$J$19,2,FALSE),IF(VLOOKUP(I15083,'Cross-Page Data'!$D$4:$F$48,3,FALSE)="solar",IF(E15083="PV","solar PV","solar thermal"),IF(VLOOKUP(I15083,'Cross-Page Data'!$D$4:$F$48,3,FALSE)="wind",VLOOKUP(E15083,'Cross-Page Data'!$I$4:$J$19,2,FALSE),IF(VLOOKUP(I15083,'Cross-Page Data'!$D$4:$F$48,3,FALSE)="hydro",VLOOKUP(E15083,'Cross-Page Data'!$I$4:$J$19,2,FALSE),VLOOKUP(I15083,'Cross-Page Data'!$D$4:$F$48,3,FALSE)))))</f>
        <v>onshore wind</v>
      </c>
      <c r="K15083" s="49" t="b">
        <f t="shared" si="235"/>
        <v>1</v>
      </c>
    </row>
    <row r="15084" spans="2:11" ht="14.65" customHeight="1">
      <c r="B15084" s="49">
        <v>56837</v>
      </c>
      <c r="C15084" s="49" t="s">
        <v>3442</v>
      </c>
      <c r="D15084" s="49" t="s">
        <v>3571</v>
      </c>
      <c r="E15084" s="49" t="s">
        <v>3509</v>
      </c>
      <c r="F15084" s="49">
        <v>10</v>
      </c>
      <c r="G15084" s="49" t="s">
        <v>3483</v>
      </c>
      <c r="H15084" s="49" t="s">
        <v>3567</v>
      </c>
      <c r="I15084" s="49" t="s">
        <v>3510</v>
      </c>
      <c r="J15084" s="49" t="str">
        <f>IF(VLOOKUP(I15084,'Cross-Page Data'!$D$4:$F$48,3,FALSE)="natural gas",VLOOKUP(E15084,'Cross-Page Data'!$I$4:$J$19,2,FALSE),IF(VLOOKUP(I15084,'Cross-Page Data'!$D$4:$F$48,3,FALSE)="solar",IF(E15084="PV","solar PV","solar thermal"),IF(VLOOKUP(I15084,'Cross-Page Data'!$D$4:$F$48,3,FALSE)="wind",VLOOKUP(E15084,'Cross-Page Data'!$I$4:$J$19,2,FALSE),IF(VLOOKUP(I15084,'Cross-Page Data'!$D$4:$F$48,3,FALSE)="hydro",VLOOKUP(E15084,'Cross-Page Data'!$I$4:$J$19,2,FALSE),VLOOKUP(I15084,'Cross-Page Data'!$D$4:$F$48,3,FALSE)))))</f>
        <v>onshore wind</v>
      </c>
      <c r="K15084" s="49" t="b">
        <f t="shared" si="235"/>
        <v>1</v>
      </c>
    </row>
    <row r="15085" spans="2:11" ht="14.65" customHeight="1">
      <c r="B15085" s="49">
        <v>56838</v>
      </c>
      <c r="C15085" s="49" t="s">
        <v>3442</v>
      </c>
      <c r="D15085" s="49" t="s">
        <v>3571</v>
      </c>
      <c r="E15085" s="49" t="s">
        <v>3509</v>
      </c>
      <c r="F15085" s="49">
        <v>10</v>
      </c>
      <c r="G15085" s="49" t="s">
        <v>3483</v>
      </c>
      <c r="H15085" s="49" t="s">
        <v>3567</v>
      </c>
      <c r="I15085" s="49" t="s">
        <v>3510</v>
      </c>
      <c r="J15085" s="49" t="str">
        <f>IF(VLOOKUP(I15085,'Cross-Page Data'!$D$4:$F$48,3,FALSE)="natural gas",VLOOKUP(E15085,'Cross-Page Data'!$I$4:$J$19,2,FALSE),IF(VLOOKUP(I15085,'Cross-Page Data'!$D$4:$F$48,3,FALSE)="solar",IF(E15085="PV","solar PV","solar thermal"),IF(VLOOKUP(I15085,'Cross-Page Data'!$D$4:$F$48,3,FALSE)="wind",VLOOKUP(E15085,'Cross-Page Data'!$I$4:$J$19,2,FALSE),IF(VLOOKUP(I15085,'Cross-Page Data'!$D$4:$F$48,3,FALSE)="hydro",VLOOKUP(E15085,'Cross-Page Data'!$I$4:$J$19,2,FALSE),VLOOKUP(I15085,'Cross-Page Data'!$D$4:$F$48,3,FALSE)))))</f>
        <v>onshore wind</v>
      </c>
      <c r="K15085" s="49" t="b">
        <f t="shared" si="235"/>
        <v>1</v>
      </c>
    </row>
    <row r="15086" spans="2:11" ht="14.65" customHeight="1">
      <c r="B15086" s="49">
        <v>56839</v>
      </c>
      <c r="C15086" s="49" t="s">
        <v>3442</v>
      </c>
      <c r="D15086" s="49" t="s">
        <v>3571</v>
      </c>
      <c r="E15086" s="49" t="s">
        <v>3509</v>
      </c>
      <c r="F15086" s="49">
        <v>10</v>
      </c>
      <c r="G15086" s="49" t="s">
        <v>3483</v>
      </c>
      <c r="H15086" s="49" t="s">
        <v>3567</v>
      </c>
      <c r="I15086" s="49" t="s">
        <v>3510</v>
      </c>
      <c r="J15086" s="49" t="str">
        <f>IF(VLOOKUP(I15086,'Cross-Page Data'!$D$4:$F$48,3,FALSE)="natural gas",VLOOKUP(E15086,'Cross-Page Data'!$I$4:$J$19,2,FALSE),IF(VLOOKUP(I15086,'Cross-Page Data'!$D$4:$F$48,3,FALSE)="solar",IF(E15086="PV","solar PV","solar thermal"),IF(VLOOKUP(I15086,'Cross-Page Data'!$D$4:$F$48,3,FALSE)="wind",VLOOKUP(E15086,'Cross-Page Data'!$I$4:$J$19,2,FALSE),IF(VLOOKUP(I15086,'Cross-Page Data'!$D$4:$F$48,3,FALSE)="hydro",VLOOKUP(E15086,'Cross-Page Data'!$I$4:$J$19,2,FALSE),VLOOKUP(I15086,'Cross-Page Data'!$D$4:$F$48,3,FALSE)))))</f>
        <v>onshore wind</v>
      </c>
      <c r="K15086" s="49" t="b">
        <f t="shared" si="235"/>
        <v>1</v>
      </c>
    </row>
    <row r="15087" spans="2:11" ht="14.65" customHeight="1">
      <c r="B15087" s="49">
        <v>56840</v>
      </c>
      <c r="C15087" s="49" t="s">
        <v>3422</v>
      </c>
      <c r="D15087" s="49" t="s">
        <v>3571</v>
      </c>
      <c r="E15087" s="49" t="s">
        <v>3509</v>
      </c>
      <c r="F15087" s="49">
        <v>2.1</v>
      </c>
      <c r="G15087" s="49" t="s">
        <v>3483</v>
      </c>
      <c r="H15087" s="49" t="s">
        <v>3567</v>
      </c>
      <c r="I15087" s="49" t="s">
        <v>3510</v>
      </c>
      <c r="J15087" s="49" t="str">
        <f>IF(VLOOKUP(I15087,'Cross-Page Data'!$D$4:$F$48,3,FALSE)="natural gas",VLOOKUP(E15087,'Cross-Page Data'!$I$4:$J$19,2,FALSE),IF(VLOOKUP(I15087,'Cross-Page Data'!$D$4:$F$48,3,FALSE)="solar",IF(E15087="PV","solar PV","solar thermal"),IF(VLOOKUP(I15087,'Cross-Page Data'!$D$4:$F$48,3,FALSE)="wind",VLOOKUP(E15087,'Cross-Page Data'!$I$4:$J$19,2,FALSE),IF(VLOOKUP(I15087,'Cross-Page Data'!$D$4:$F$48,3,FALSE)="hydro",VLOOKUP(E15087,'Cross-Page Data'!$I$4:$J$19,2,FALSE),VLOOKUP(I15087,'Cross-Page Data'!$D$4:$F$48,3,FALSE)))))</f>
        <v>onshore wind</v>
      </c>
      <c r="K15087" s="49" t="b">
        <f t="shared" si="235"/>
        <v>1</v>
      </c>
    </row>
    <row r="15088" spans="2:11" ht="14.65" customHeight="1">
      <c r="B15088" s="49">
        <v>56841</v>
      </c>
      <c r="C15088" s="49" t="s">
        <v>3449</v>
      </c>
      <c r="D15088" s="49" t="s">
        <v>3571</v>
      </c>
      <c r="E15088" s="49" t="s">
        <v>3509</v>
      </c>
      <c r="F15088" s="49">
        <v>99</v>
      </c>
      <c r="G15088" s="49" t="s">
        <v>3483</v>
      </c>
      <c r="H15088" s="49" t="s">
        <v>3484</v>
      </c>
      <c r="I15088" s="49" t="s">
        <v>3510</v>
      </c>
      <c r="J15088" s="49" t="str">
        <f>IF(VLOOKUP(I15088,'Cross-Page Data'!$D$4:$F$48,3,FALSE)="natural gas",VLOOKUP(E15088,'Cross-Page Data'!$I$4:$J$19,2,FALSE),IF(VLOOKUP(I15088,'Cross-Page Data'!$D$4:$F$48,3,FALSE)="solar",IF(E15088="PV","solar PV","solar thermal"),IF(VLOOKUP(I15088,'Cross-Page Data'!$D$4:$F$48,3,FALSE)="wind",VLOOKUP(E15088,'Cross-Page Data'!$I$4:$J$19,2,FALSE),IF(VLOOKUP(I15088,'Cross-Page Data'!$D$4:$F$48,3,FALSE)="hydro",VLOOKUP(E15088,'Cross-Page Data'!$I$4:$J$19,2,FALSE),VLOOKUP(I15088,'Cross-Page Data'!$D$4:$F$48,3,FALSE)))))</f>
        <v>onshore wind</v>
      </c>
      <c r="K15088" s="49" t="b">
        <f t="shared" si="235"/>
        <v>1</v>
      </c>
    </row>
    <row r="15089" spans="2:11" ht="14.65" customHeight="1">
      <c r="B15089" s="49">
        <v>56841</v>
      </c>
      <c r="C15089" s="49" t="s">
        <v>3449</v>
      </c>
      <c r="D15089" s="49" t="s">
        <v>3571</v>
      </c>
      <c r="E15089" s="49" t="s">
        <v>3509</v>
      </c>
      <c r="F15089" s="49">
        <v>39</v>
      </c>
      <c r="G15089" s="49" t="s">
        <v>3483</v>
      </c>
      <c r="H15089" s="49" t="s">
        <v>3484</v>
      </c>
      <c r="I15089" s="49" t="s">
        <v>3510</v>
      </c>
      <c r="J15089" s="49" t="str">
        <f>IF(VLOOKUP(I15089,'Cross-Page Data'!$D$4:$F$48,3,FALSE)="natural gas",VLOOKUP(E15089,'Cross-Page Data'!$I$4:$J$19,2,FALSE),IF(VLOOKUP(I15089,'Cross-Page Data'!$D$4:$F$48,3,FALSE)="solar",IF(E15089="PV","solar PV","solar thermal"),IF(VLOOKUP(I15089,'Cross-Page Data'!$D$4:$F$48,3,FALSE)="wind",VLOOKUP(E15089,'Cross-Page Data'!$I$4:$J$19,2,FALSE),IF(VLOOKUP(I15089,'Cross-Page Data'!$D$4:$F$48,3,FALSE)="hydro",VLOOKUP(E15089,'Cross-Page Data'!$I$4:$J$19,2,FALSE),VLOOKUP(I15089,'Cross-Page Data'!$D$4:$F$48,3,FALSE)))))</f>
        <v>onshore wind</v>
      </c>
      <c r="K15089" s="49" t="b">
        <f t="shared" si="235"/>
        <v>1</v>
      </c>
    </row>
    <row r="15090" spans="2:11" ht="14.65" customHeight="1">
      <c r="B15090" s="49">
        <v>56842</v>
      </c>
      <c r="C15090" s="49" t="s">
        <v>3449</v>
      </c>
      <c r="D15090" s="49" t="s">
        <v>3571</v>
      </c>
      <c r="E15090" s="49" t="s">
        <v>3509</v>
      </c>
      <c r="F15090" s="49">
        <v>99</v>
      </c>
      <c r="G15090" s="49" t="s">
        <v>3483</v>
      </c>
      <c r="H15090" s="49" t="s">
        <v>3484</v>
      </c>
      <c r="I15090" s="49" t="s">
        <v>3510</v>
      </c>
      <c r="J15090" s="49" t="str">
        <f>IF(VLOOKUP(I15090,'Cross-Page Data'!$D$4:$F$48,3,FALSE)="natural gas",VLOOKUP(E15090,'Cross-Page Data'!$I$4:$J$19,2,FALSE),IF(VLOOKUP(I15090,'Cross-Page Data'!$D$4:$F$48,3,FALSE)="solar",IF(E15090="PV","solar PV","solar thermal"),IF(VLOOKUP(I15090,'Cross-Page Data'!$D$4:$F$48,3,FALSE)="wind",VLOOKUP(E15090,'Cross-Page Data'!$I$4:$J$19,2,FALSE),IF(VLOOKUP(I15090,'Cross-Page Data'!$D$4:$F$48,3,FALSE)="hydro",VLOOKUP(E15090,'Cross-Page Data'!$I$4:$J$19,2,FALSE),VLOOKUP(I15090,'Cross-Page Data'!$D$4:$F$48,3,FALSE)))))</f>
        <v>onshore wind</v>
      </c>
      <c r="K15090" s="49" t="b">
        <f t="shared" si="235"/>
        <v>1</v>
      </c>
    </row>
    <row r="15091" spans="2:11" ht="14.65" customHeight="1">
      <c r="B15091" s="49">
        <v>56843</v>
      </c>
      <c r="C15091" s="49" t="s">
        <v>3449</v>
      </c>
      <c r="D15091" s="49" t="s">
        <v>3571</v>
      </c>
      <c r="E15091" s="49" t="s">
        <v>3509</v>
      </c>
      <c r="F15091" s="49">
        <v>99</v>
      </c>
      <c r="G15091" s="49" t="s">
        <v>3483</v>
      </c>
      <c r="H15091" s="49" t="s">
        <v>3484</v>
      </c>
      <c r="I15091" s="49" t="s">
        <v>3510</v>
      </c>
      <c r="J15091" s="49" t="str">
        <f>IF(VLOOKUP(I15091,'Cross-Page Data'!$D$4:$F$48,3,FALSE)="natural gas",VLOOKUP(E15091,'Cross-Page Data'!$I$4:$J$19,2,FALSE),IF(VLOOKUP(I15091,'Cross-Page Data'!$D$4:$F$48,3,FALSE)="solar",IF(E15091="PV","solar PV","solar thermal"),IF(VLOOKUP(I15091,'Cross-Page Data'!$D$4:$F$48,3,FALSE)="wind",VLOOKUP(E15091,'Cross-Page Data'!$I$4:$J$19,2,FALSE),IF(VLOOKUP(I15091,'Cross-Page Data'!$D$4:$F$48,3,FALSE)="hydro",VLOOKUP(E15091,'Cross-Page Data'!$I$4:$J$19,2,FALSE),VLOOKUP(I15091,'Cross-Page Data'!$D$4:$F$48,3,FALSE)))))</f>
        <v>onshore wind</v>
      </c>
      <c r="K15091" s="49" t="b">
        <f t="shared" si="235"/>
        <v>1</v>
      </c>
    </row>
    <row r="15092" spans="2:11" ht="14.65" customHeight="1">
      <c r="B15092" s="49">
        <v>56843</v>
      </c>
      <c r="C15092" s="49" t="s">
        <v>3449</v>
      </c>
      <c r="D15092" s="49" t="s">
        <v>3571</v>
      </c>
      <c r="E15092" s="49" t="s">
        <v>3509</v>
      </c>
      <c r="F15092" s="49">
        <v>19.5</v>
      </c>
      <c r="G15092" s="49" t="s">
        <v>3483</v>
      </c>
      <c r="H15092" s="49" t="s">
        <v>3484</v>
      </c>
      <c r="I15092" s="49" t="s">
        <v>3510</v>
      </c>
      <c r="J15092" s="49" t="str">
        <f>IF(VLOOKUP(I15092,'Cross-Page Data'!$D$4:$F$48,3,FALSE)="natural gas",VLOOKUP(E15092,'Cross-Page Data'!$I$4:$J$19,2,FALSE),IF(VLOOKUP(I15092,'Cross-Page Data'!$D$4:$F$48,3,FALSE)="solar",IF(E15092="PV","solar PV","solar thermal"),IF(VLOOKUP(I15092,'Cross-Page Data'!$D$4:$F$48,3,FALSE)="wind",VLOOKUP(E15092,'Cross-Page Data'!$I$4:$J$19,2,FALSE),IF(VLOOKUP(I15092,'Cross-Page Data'!$D$4:$F$48,3,FALSE)="hydro",VLOOKUP(E15092,'Cross-Page Data'!$I$4:$J$19,2,FALSE),VLOOKUP(I15092,'Cross-Page Data'!$D$4:$F$48,3,FALSE)))))</f>
        <v>onshore wind</v>
      </c>
      <c r="K15092" s="49" t="b">
        <f t="shared" si="235"/>
        <v>1</v>
      </c>
    </row>
    <row r="15093" spans="2:11" ht="14.65" customHeight="1">
      <c r="B15093" s="49">
        <v>56846</v>
      </c>
      <c r="C15093" s="49" t="s">
        <v>3419</v>
      </c>
      <c r="D15093" s="49" t="s">
        <v>3563</v>
      </c>
      <c r="E15093" s="49" t="s">
        <v>3405</v>
      </c>
      <c r="F15093" s="49">
        <v>210.2</v>
      </c>
      <c r="G15093" s="49" t="s">
        <v>3483</v>
      </c>
      <c r="H15093" s="49" t="s">
        <v>3567</v>
      </c>
      <c r="I15093" s="49" t="s">
        <v>3488</v>
      </c>
      <c r="J15093" s="49" t="str">
        <f>IF(VLOOKUP(I15093,'Cross-Page Data'!$D$4:$F$48,3,FALSE)="natural gas",VLOOKUP(E15093,'Cross-Page Data'!$I$4:$J$19,2,FALSE),IF(VLOOKUP(I15093,'Cross-Page Data'!$D$4:$F$48,3,FALSE)="solar",IF(E15093="PV","solar PV","solar thermal"),IF(VLOOKUP(I15093,'Cross-Page Data'!$D$4:$F$48,3,FALSE)="wind",VLOOKUP(E15093,'Cross-Page Data'!$I$4:$J$19,2,FALSE),IF(VLOOKUP(I15093,'Cross-Page Data'!$D$4:$F$48,3,FALSE)="hydro",VLOOKUP(E15093,'Cross-Page Data'!$I$4:$J$19,2,FALSE),VLOOKUP(I15093,'Cross-Page Data'!$D$4:$F$48,3,FALSE)))))</f>
        <v>natural gas nonpeaker</v>
      </c>
      <c r="K15093" s="49" t="b">
        <f t="shared" si="235"/>
        <v>1</v>
      </c>
    </row>
    <row r="15094" spans="2:11" ht="14.65" customHeight="1">
      <c r="B15094" s="49">
        <v>56846</v>
      </c>
      <c r="C15094" s="49" t="s">
        <v>3419</v>
      </c>
      <c r="D15094" s="49" t="s">
        <v>3563</v>
      </c>
      <c r="E15094" s="49" t="s">
        <v>3405</v>
      </c>
      <c r="F15094" s="49">
        <v>212.3</v>
      </c>
      <c r="G15094" s="49" t="s">
        <v>3483</v>
      </c>
      <c r="H15094" s="49" t="s">
        <v>3567</v>
      </c>
      <c r="I15094" s="49" t="s">
        <v>3488</v>
      </c>
      <c r="J15094" s="49" t="str">
        <f>IF(VLOOKUP(I15094,'Cross-Page Data'!$D$4:$F$48,3,FALSE)="natural gas",VLOOKUP(E15094,'Cross-Page Data'!$I$4:$J$19,2,FALSE),IF(VLOOKUP(I15094,'Cross-Page Data'!$D$4:$F$48,3,FALSE)="solar",IF(E15094="PV","solar PV","solar thermal"),IF(VLOOKUP(I15094,'Cross-Page Data'!$D$4:$F$48,3,FALSE)="wind",VLOOKUP(E15094,'Cross-Page Data'!$I$4:$J$19,2,FALSE),IF(VLOOKUP(I15094,'Cross-Page Data'!$D$4:$F$48,3,FALSE)="hydro",VLOOKUP(E15094,'Cross-Page Data'!$I$4:$J$19,2,FALSE),VLOOKUP(I15094,'Cross-Page Data'!$D$4:$F$48,3,FALSE)))))</f>
        <v>natural gas nonpeaker</v>
      </c>
      <c r="K15094" s="49" t="b">
        <f t="shared" si="235"/>
        <v>1</v>
      </c>
    </row>
    <row r="15095" spans="2:11" ht="14.65" customHeight="1">
      <c r="B15095" s="49">
        <v>56846</v>
      </c>
      <c r="C15095" s="49" t="s">
        <v>3419</v>
      </c>
      <c r="D15095" s="49" t="s">
        <v>3563</v>
      </c>
      <c r="E15095" s="49" t="s">
        <v>3403</v>
      </c>
      <c r="F15095" s="49">
        <v>300.10000000000002</v>
      </c>
      <c r="G15095" s="49" t="s">
        <v>3483</v>
      </c>
      <c r="H15095" s="49" t="s">
        <v>3567</v>
      </c>
      <c r="I15095" s="49" t="s">
        <v>3488</v>
      </c>
      <c r="J15095" s="49" t="str">
        <f>IF(VLOOKUP(I15095,'Cross-Page Data'!$D$4:$F$48,3,FALSE)="natural gas",VLOOKUP(E15095,'Cross-Page Data'!$I$4:$J$19,2,FALSE),IF(VLOOKUP(I15095,'Cross-Page Data'!$D$4:$F$48,3,FALSE)="solar",IF(E15095="PV","solar PV","solar thermal"),IF(VLOOKUP(I15095,'Cross-Page Data'!$D$4:$F$48,3,FALSE)="wind",VLOOKUP(E15095,'Cross-Page Data'!$I$4:$J$19,2,FALSE),IF(VLOOKUP(I15095,'Cross-Page Data'!$D$4:$F$48,3,FALSE)="hydro",VLOOKUP(E15095,'Cross-Page Data'!$I$4:$J$19,2,FALSE),VLOOKUP(I15095,'Cross-Page Data'!$D$4:$F$48,3,FALSE)))))</f>
        <v>natural gas nonpeaker</v>
      </c>
      <c r="K15095" s="49" t="b">
        <f t="shared" si="235"/>
        <v>1</v>
      </c>
    </row>
    <row r="15096" spans="2:11" ht="14.65" customHeight="1">
      <c r="B15096" s="49">
        <v>56847</v>
      </c>
      <c r="C15096" s="49" t="s">
        <v>3405</v>
      </c>
      <c r="D15096" s="49" t="s">
        <v>3578</v>
      </c>
      <c r="E15096" s="49" t="s">
        <v>3491</v>
      </c>
      <c r="F15096" s="49">
        <v>37.5</v>
      </c>
      <c r="G15096" s="49" t="s">
        <v>3483</v>
      </c>
      <c r="H15096" s="49" t="s">
        <v>3567</v>
      </c>
      <c r="I15096" s="49" t="s">
        <v>3507</v>
      </c>
      <c r="J15096" s="49" t="str">
        <f>IF(VLOOKUP(I15096,'Cross-Page Data'!$D$4:$F$48,3,FALSE)="natural gas",VLOOKUP(E15096,'Cross-Page Data'!$I$4:$J$19,2,FALSE),IF(VLOOKUP(I15096,'Cross-Page Data'!$D$4:$F$48,3,FALSE)="solar",IF(E15096="PV","solar PV","solar thermal"),IF(VLOOKUP(I15096,'Cross-Page Data'!$D$4:$F$48,3,FALSE)="wind",VLOOKUP(E15096,'Cross-Page Data'!$I$4:$J$19,2,FALSE),IF(VLOOKUP(I15096,'Cross-Page Data'!$D$4:$F$48,3,FALSE)="hydro",VLOOKUP(E15096,'Cross-Page Data'!$I$4:$J$19,2,FALSE),VLOOKUP(I15096,'Cross-Page Data'!$D$4:$F$48,3,FALSE)))))</f>
        <v>biomass</v>
      </c>
      <c r="K15096" s="49" t="b">
        <f t="shared" si="235"/>
        <v>1</v>
      </c>
    </row>
    <row r="15097" spans="2:11" ht="14.65" customHeight="1">
      <c r="B15097" s="49">
        <v>56848</v>
      </c>
      <c r="C15097" s="49" t="s">
        <v>3434</v>
      </c>
      <c r="D15097" s="49" t="s">
        <v>3580</v>
      </c>
      <c r="E15097" s="49" t="s">
        <v>3491</v>
      </c>
      <c r="F15097" s="49">
        <v>53</v>
      </c>
      <c r="G15097" s="49" t="s">
        <v>3493</v>
      </c>
      <c r="H15097" s="49" t="s">
        <v>3570</v>
      </c>
      <c r="I15097" s="49" t="s">
        <v>3525</v>
      </c>
      <c r="J15097" s="49" t="str">
        <f>IF(VLOOKUP(I15097,'Cross-Page Data'!$D$4:$F$48,3,FALSE)="natural gas",VLOOKUP(E15097,'Cross-Page Data'!$I$4:$J$19,2,FALSE),IF(VLOOKUP(I15097,'Cross-Page Data'!$D$4:$F$48,3,FALSE)="solar",IF(E15097="PV","solar PV","solar thermal"),IF(VLOOKUP(I15097,'Cross-Page Data'!$D$4:$F$48,3,FALSE)="wind",VLOOKUP(E15097,'Cross-Page Data'!$I$4:$J$19,2,FALSE),IF(VLOOKUP(I15097,'Cross-Page Data'!$D$4:$F$48,3,FALSE)="hydro",VLOOKUP(E15097,'Cross-Page Data'!$I$4:$J$19,2,FALSE),VLOOKUP(I15097,'Cross-Page Data'!$D$4:$F$48,3,FALSE)))))</f>
        <v>other</v>
      </c>
      <c r="K15097" s="49" t="b">
        <f t="shared" si="235"/>
        <v>0</v>
      </c>
    </row>
    <row r="15098" spans="2:11" ht="14.65" customHeight="1">
      <c r="B15098" s="49">
        <v>56850</v>
      </c>
      <c r="C15098" s="49" t="s">
        <v>3437</v>
      </c>
      <c r="D15098" s="49" t="s">
        <v>3576</v>
      </c>
      <c r="E15098" s="49" t="s">
        <v>3496</v>
      </c>
      <c r="F15098" s="49">
        <v>1.6</v>
      </c>
      <c r="G15098" s="49" t="s">
        <v>3483</v>
      </c>
      <c r="H15098" s="49" t="s">
        <v>3567</v>
      </c>
      <c r="I15098" s="49" t="s">
        <v>3515</v>
      </c>
      <c r="J15098" s="49" t="str">
        <f>IF(VLOOKUP(I15098,'Cross-Page Data'!$D$4:$F$48,3,FALSE)="natural gas",VLOOKUP(E15098,'Cross-Page Data'!$I$4:$J$19,2,FALSE),IF(VLOOKUP(I15098,'Cross-Page Data'!$D$4:$F$48,3,FALSE)="solar",IF(E15098="PV","solar PV","solar thermal"),IF(VLOOKUP(I15098,'Cross-Page Data'!$D$4:$F$48,3,FALSE)="wind",VLOOKUP(E15098,'Cross-Page Data'!$I$4:$J$19,2,FALSE),IF(VLOOKUP(I15098,'Cross-Page Data'!$D$4:$F$48,3,FALSE)="hydro",VLOOKUP(E15098,'Cross-Page Data'!$I$4:$J$19,2,FALSE),VLOOKUP(I15098,'Cross-Page Data'!$D$4:$F$48,3,FALSE)))))</f>
        <v>biomass</v>
      </c>
      <c r="K15098" s="49" t="b">
        <f t="shared" si="235"/>
        <v>1</v>
      </c>
    </row>
    <row r="15099" spans="2:11" ht="14.65" customHeight="1">
      <c r="B15099" s="49">
        <v>56850</v>
      </c>
      <c r="C15099" s="49" t="s">
        <v>3437</v>
      </c>
      <c r="D15099" s="49" t="s">
        <v>3576</v>
      </c>
      <c r="E15099" s="49" t="s">
        <v>3496</v>
      </c>
      <c r="F15099" s="49">
        <v>1.6</v>
      </c>
      <c r="G15099" s="49" t="s">
        <v>3483</v>
      </c>
      <c r="H15099" s="49" t="s">
        <v>3567</v>
      </c>
      <c r="I15099" s="49" t="s">
        <v>3515</v>
      </c>
      <c r="J15099" s="49" t="str">
        <f>IF(VLOOKUP(I15099,'Cross-Page Data'!$D$4:$F$48,3,FALSE)="natural gas",VLOOKUP(E15099,'Cross-Page Data'!$I$4:$J$19,2,FALSE),IF(VLOOKUP(I15099,'Cross-Page Data'!$D$4:$F$48,3,FALSE)="solar",IF(E15099="PV","solar PV","solar thermal"),IF(VLOOKUP(I15099,'Cross-Page Data'!$D$4:$F$48,3,FALSE)="wind",VLOOKUP(E15099,'Cross-Page Data'!$I$4:$J$19,2,FALSE),IF(VLOOKUP(I15099,'Cross-Page Data'!$D$4:$F$48,3,FALSE)="hydro",VLOOKUP(E15099,'Cross-Page Data'!$I$4:$J$19,2,FALSE),VLOOKUP(I15099,'Cross-Page Data'!$D$4:$F$48,3,FALSE)))))</f>
        <v>biomass</v>
      </c>
      <c r="K15099" s="49" t="b">
        <f t="shared" si="235"/>
        <v>1</v>
      </c>
    </row>
    <row r="15100" spans="2:11" ht="14.65" customHeight="1">
      <c r="B15100" s="49">
        <v>56851</v>
      </c>
      <c r="C15100" s="49" t="s">
        <v>3421</v>
      </c>
      <c r="D15100" s="49" t="s">
        <v>3576</v>
      </c>
      <c r="E15100" s="49" t="s">
        <v>3496</v>
      </c>
      <c r="F15100" s="49">
        <v>1.5</v>
      </c>
      <c r="G15100" s="49" t="s">
        <v>3483</v>
      </c>
      <c r="H15100" s="49" t="s">
        <v>3567</v>
      </c>
      <c r="I15100" s="49" t="s">
        <v>3515</v>
      </c>
      <c r="J15100" s="49" t="str">
        <f>IF(VLOOKUP(I15100,'Cross-Page Data'!$D$4:$F$48,3,FALSE)="natural gas",VLOOKUP(E15100,'Cross-Page Data'!$I$4:$J$19,2,FALSE),IF(VLOOKUP(I15100,'Cross-Page Data'!$D$4:$F$48,3,FALSE)="solar",IF(E15100="PV","solar PV","solar thermal"),IF(VLOOKUP(I15100,'Cross-Page Data'!$D$4:$F$48,3,FALSE)="wind",VLOOKUP(E15100,'Cross-Page Data'!$I$4:$J$19,2,FALSE),IF(VLOOKUP(I15100,'Cross-Page Data'!$D$4:$F$48,3,FALSE)="hydro",VLOOKUP(E15100,'Cross-Page Data'!$I$4:$J$19,2,FALSE),VLOOKUP(I15100,'Cross-Page Data'!$D$4:$F$48,3,FALSE)))))</f>
        <v>biomass</v>
      </c>
      <c r="K15100" s="49" t="b">
        <f t="shared" si="235"/>
        <v>1</v>
      </c>
    </row>
    <row r="15101" spans="2:11" ht="14.65" customHeight="1">
      <c r="B15101" s="49">
        <v>56851</v>
      </c>
      <c r="C15101" s="49" t="s">
        <v>3421</v>
      </c>
      <c r="D15101" s="49" t="s">
        <v>3576</v>
      </c>
      <c r="E15101" s="49" t="s">
        <v>3496</v>
      </c>
      <c r="F15101" s="49">
        <v>1.5</v>
      </c>
      <c r="G15101" s="49" t="s">
        <v>3483</v>
      </c>
      <c r="H15101" s="49" t="s">
        <v>3567</v>
      </c>
      <c r="I15101" s="49" t="s">
        <v>3515</v>
      </c>
      <c r="J15101" s="49" t="str">
        <f>IF(VLOOKUP(I15101,'Cross-Page Data'!$D$4:$F$48,3,FALSE)="natural gas",VLOOKUP(E15101,'Cross-Page Data'!$I$4:$J$19,2,FALSE),IF(VLOOKUP(I15101,'Cross-Page Data'!$D$4:$F$48,3,FALSE)="solar",IF(E15101="PV","solar PV","solar thermal"),IF(VLOOKUP(I15101,'Cross-Page Data'!$D$4:$F$48,3,FALSE)="wind",VLOOKUP(E15101,'Cross-Page Data'!$I$4:$J$19,2,FALSE),IF(VLOOKUP(I15101,'Cross-Page Data'!$D$4:$F$48,3,FALSE)="hydro",VLOOKUP(E15101,'Cross-Page Data'!$I$4:$J$19,2,FALSE),VLOOKUP(I15101,'Cross-Page Data'!$D$4:$F$48,3,FALSE)))))</f>
        <v>biomass</v>
      </c>
      <c r="K15101" s="49" t="b">
        <f t="shared" si="235"/>
        <v>1</v>
      </c>
    </row>
    <row r="15102" spans="2:11" ht="14.65" customHeight="1">
      <c r="B15102" s="49">
        <v>56852</v>
      </c>
      <c r="C15102" s="49" t="s">
        <v>3421</v>
      </c>
      <c r="D15102" s="49" t="s">
        <v>3576</v>
      </c>
      <c r="E15102" s="49" t="s">
        <v>3496</v>
      </c>
      <c r="F15102" s="49">
        <v>1.5</v>
      </c>
      <c r="G15102" s="49" t="s">
        <v>3483</v>
      </c>
      <c r="H15102" s="49" t="s">
        <v>3567</v>
      </c>
      <c r="I15102" s="49" t="s">
        <v>3515</v>
      </c>
      <c r="J15102" s="49" t="str">
        <f>IF(VLOOKUP(I15102,'Cross-Page Data'!$D$4:$F$48,3,FALSE)="natural gas",VLOOKUP(E15102,'Cross-Page Data'!$I$4:$J$19,2,FALSE),IF(VLOOKUP(I15102,'Cross-Page Data'!$D$4:$F$48,3,FALSE)="solar",IF(E15102="PV","solar PV","solar thermal"),IF(VLOOKUP(I15102,'Cross-Page Data'!$D$4:$F$48,3,FALSE)="wind",VLOOKUP(E15102,'Cross-Page Data'!$I$4:$J$19,2,FALSE),IF(VLOOKUP(I15102,'Cross-Page Data'!$D$4:$F$48,3,FALSE)="hydro",VLOOKUP(E15102,'Cross-Page Data'!$I$4:$J$19,2,FALSE),VLOOKUP(I15102,'Cross-Page Data'!$D$4:$F$48,3,FALSE)))))</f>
        <v>biomass</v>
      </c>
      <c r="K15102" s="49" t="b">
        <f t="shared" si="235"/>
        <v>1</v>
      </c>
    </row>
    <row r="15103" spans="2:11" ht="14.65" customHeight="1">
      <c r="B15103" s="49">
        <v>56852</v>
      </c>
      <c r="C15103" s="49" t="s">
        <v>3421</v>
      </c>
      <c r="D15103" s="49" t="s">
        <v>3576</v>
      </c>
      <c r="E15103" s="49" t="s">
        <v>3496</v>
      </c>
      <c r="F15103" s="49">
        <v>1.5</v>
      </c>
      <c r="G15103" s="49" t="s">
        <v>3483</v>
      </c>
      <c r="H15103" s="49" t="s">
        <v>3567</v>
      </c>
      <c r="I15103" s="49" t="s">
        <v>3515</v>
      </c>
      <c r="J15103" s="49" t="str">
        <f>IF(VLOOKUP(I15103,'Cross-Page Data'!$D$4:$F$48,3,FALSE)="natural gas",VLOOKUP(E15103,'Cross-Page Data'!$I$4:$J$19,2,FALSE),IF(VLOOKUP(I15103,'Cross-Page Data'!$D$4:$F$48,3,FALSE)="solar",IF(E15103="PV","solar PV","solar thermal"),IF(VLOOKUP(I15103,'Cross-Page Data'!$D$4:$F$48,3,FALSE)="wind",VLOOKUP(E15103,'Cross-Page Data'!$I$4:$J$19,2,FALSE),IF(VLOOKUP(I15103,'Cross-Page Data'!$D$4:$F$48,3,FALSE)="hydro",VLOOKUP(E15103,'Cross-Page Data'!$I$4:$J$19,2,FALSE),VLOOKUP(I15103,'Cross-Page Data'!$D$4:$F$48,3,FALSE)))))</f>
        <v>biomass</v>
      </c>
      <c r="K15103" s="49" t="b">
        <f t="shared" si="235"/>
        <v>1</v>
      </c>
    </row>
    <row r="15104" spans="2:11" ht="14.65" customHeight="1">
      <c r="B15104" s="49">
        <v>56853</v>
      </c>
      <c r="C15104" s="49" t="s">
        <v>3443</v>
      </c>
      <c r="D15104" s="49" t="s">
        <v>3576</v>
      </c>
      <c r="E15104" s="49" t="s">
        <v>3496</v>
      </c>
      <c r="F15104" s="49">
        <v>1.5</v>
      </c>
      <c r="G15104" s="49" t="s">
        <v>3483</v>
      </c>
      <c r="H15104" s="49" t="s">
        <v>3567</v>
      </c>
      <c r="I15104" s="49" t="s">
        <v>3515</v>
      </c>
      <c r="J15104" s="49" t="str">
        <f>IF(VLOOKUP(I15104,'Cross-Page Data'!$D$4:$F$48,3,FALSE)="natural gas",VLOOKUP(E15104,'Cross-Page Data'!$I$4:$J$19,2,FALSE),IF(VLOOKUP(I15104,'Cross-Page Data'!$D$4:$F$48,3,FALSE)="solar",IF(E15104="PV","solar PV","solar thermal"),IF(VLOOKUP(I15104,'Cross-Page Data'!$D$4:$F$48,3,FALSE)="wind",VLOOKUP(E15104,'Cross-Page Data'!$I$4:$J$19,2,FALSE),IF(VLOOKUP(I15104,'Cross-Page Data'!$D$4:$F$48,3,FALSE)="hydro",VLOOKUP(E15104,'Cross-Page Data'!$I$4:$J$19,2,FALSE),VLOOKUP(I15104,'Cross-Page Data'!$D$4:$F$48,3,FALSE)))))</f>
        <v>biomass</v>
      </c>
      <c r="K15104" s="49" t="b">
        <f t="shared" si="235"/>
        <v>1</v>
      </c>
    </row>
    <row r="15105" spans="2:11" ht="14.65" customHeight="1">
      <c r="B15105" s="49">
        <v>56853</v>
      </c>
      <c r="C15105" s="49" t="s">
        <v>3443</v>
      </c>
      <c r="D15105" s="49" t="s">
        <v>3576</v>
      </c>
      <c r="E15105" s="49" t="s">
        <v>3496</v>
      </c>
      <c r="F15105" s="49">
        <v>1.5</v>
      </c>
      <c r="G15105" s="49" t="s">
        <v>3483</v>
      </c>
      <c r="H15105" s="49" t="s">
        <v>3567</v>
      </c>
      <c r="I15105" s="49" t="s">
        <v>3515</v>
      </c>
      <c r="J15105" s="49" t="str">
        <f>IF(VLOOKUP(I15105,'Cross-Page Data'!$D$4:$F$48,3,FALSE)="natural gas",VLOOKUP(E15105,'Cross-Page Data'!$I$4:$J$19,2,FALSE),IF(VLOOKUP(I15105,'Cross-Page Data'!$D$4:$F$48,3,FALSE)="solar",IF(E15105="PV","solar PV","solar thermal"),IF(VLOOKUP(I15105,'Cross-Page Data'!$D$4:$F$48,3,FALSE)="wind",VLOOKUP(E15105,'Cross-Page Data'!$I$4:$J$19,2,FALSE),IF(VLOOKUP(I15105,'Cross-Page Data'!$D$4:$F$48,3,FALSE)="hydro",VLOOKUP(E15105,'Cross-Page Data'!$I$4:$J$19,2,FALSE),VLOOKUP(I15105,'Cross-Page Data'!$D$4:$F$48,3,FALSE)))))</f>
        <v>biomass</v>
      </c>
      <c r="K15105" s="49" t="b">
        <f t="shared" si="235"/>
        <v>1</v>
      </c>
    </row>
    <row r="15106" spans="2:11" ht="14.65" customHeight="1">
      <c r="B15106" s="49">
        <v>56853</v>
      </c>
      <c r="C15106" s="49" t="s">
        <v>3443</v>
      </c>
      <c r="D15106" s="49" t="s">
        <v>3576</v>
      </c>
      <c r="E15106" s="49" t="s">
        <v>3496</v>
      </c>
      <c r="F15106" s="49">
        <v>1.5</v>
      </c>
      <c r="G15106" s="49" t="s">
        <v>3483</v>
      </c>
      <c r="H15106" s="49" t="s">
        <v>3567</v>
      </c>
      <c r="I15106" s="49" t="s">
        <v>3515</v>
      </c>
      <c r="J15106" s="49" t="str">
        <f>IF(VLOOKUP(I15106,'Cross-Page Data'!$D$4:$F$48,3,FALSE)="natural gas",VLOOKUP(E15106,'Cross-Page Data'!$I$4:$J$19,2,FALSE),IF(VLOOKUP(I15106,'Cross-Page Data'!$D$4:$F$48,3,FALSE)="solar",IF(E15106="PV","solar PV","solar thermal"),IF(VLOOKUP(I15106,'Cross-Page Data'!$D$4:$F$48,3,FALSE)="wind",VLOOKUP(E15106,'Cross-Page Data'!$I$4:$J$19,2,FALSE),IF(VLOOKUP(I15106,'Cross-Page Data'!$D$4:$F$48,3,FALSE)="hydro",VLOOKUP(E15106,'Cross-Page Data'!$I$4:$J$19,2,FALSE),VLOOKUP(I15106,'Cross-Page Data'!$D$4:$F$48,3,FALSE)))))</f>
        <v>biomass</v>
      </c>
      <c r="K15106" s="49" t="b">
        <f t="shared" si="235"/>
        <v>1</v>
      </c>
    </row>
    <row r="15107" spans="2:11" ht="14.65" customHeight="1">
      <c r="B15107" s="49">
        <v>56854</v>
      </c>
      <c r="C15107" s="49" t="s">
        <v>3436</v>
      </c>
      <c r="D15107" s="49" t="s">
        <v>3571</v>
      </c>
      <c r="E15107" s="49" t="s">
        <v>3509</v>
      </c>
      <c r="F15107" s="49">
        <v>96.6</v>
      </c>
      <c r="G15107" s="49" t="s">
        <v>3483</v>
      </c>
      <c r="H15107" s="49" t="s">
        <v>3567</v>
      </c>
      <c r="I15107" s="49" t="s">
        <v>3510</v>
      </c>
      <c r="J15107" s="49" t="str">
        <f>IF(VLOOKUP(I15107,'Cross-Page Data'!$D$4:$F$48,3,FALSE)="natural gas",VLOOKUP(E15107,'Cross-Page Data'!$I$4:$J$19,2,FALSE),IF(VLOOKUP(I15107,'Cross-Page Data'!$D$4:$F$48,3,FALSE)="solar",IF(E15107="PV","solar PV","solar thermal"),IF(VLOOKUP(I15107,'Cross-Page Data'!$D$4:$F$48,3,FALSE)="wind",VLOOKUP(E15107,'Cross-Page Data'!$I$4:$J$19,2,FALSE),IF(VLOOKUP(I15107,'Cross-Page Data'!$D$4:$F$48,3,FALSE)="hydro",VLOOKUP(E15107,'Cross-Page Data'!$I$4:$J$19,2,FALSE),VLOOKUP(I15107,'Cross-Page Data'!$D$4:$F$48,3,FALSE)))))</f>
        <v>onshore wind</v>
      </c>
      <c r="K15107" s="49" t="b">
        <f t="shared" si="235"/>
        <v>1</v>
      </c>
    </row>
    <row r="15108" spans="2:11" ht="14.65" customHeight="1">
      <c r="B15108" s="49">
        <v>56855</v>
      </c>
      <c r="C15108" s="49" t="s">
        <v>3436</v>
      </c>
      <c r="D15108" s="49" t="s">
        <v>3571</v>
      </c>
      <c r="E15108" s="49" t="s">
        <v>3509</v>
      </c>
      <c r="F15108" s="49">
        <v>102.9</v>
      </c>
      <c r="G15108" s="49" t="s">
        <v>3483</v>
      </c>
      <c r="H15108" s="49" t="s">
        <v>3567</v>
      </c>
      <c r="I15108" s="49" t="s">
        <v>3510</v>
      </c>
      <c r="J15108" s="49" t="str">
        <f>IF(VLOOKUP(I15108,'Cross-Page Data'!$D$4:$F$48,3,FALSE)="natural gas",VLOOKUP(E15108,'Cross-Page Data'!$I$4:$J$19,2,FALSE),IF(VLOOKUP(I15108,'Cross-Page Data'!$D$4:$F$48,3,FALSE)="solar",IF(E15108="PV","solar PV","solar thermal"),IF(VLOOKUP(I15108,'Cross-Page Data'!$D$4:$F$48,3,FALSE)="wind",VLOOKUP(E15108,'Cross-Page Data'!$I$4:$J$19,2,FALSE),IF(VLOOKUP(I15108,'Cross-Page Data'!$D$4:$F$48,3,FALSE)="hydro",VLOOKUP(E15108,'Cross-Page Data'!$I$4:$J$19,2,FALSE),VLOOKUP(I15108,'Cross-Page Data'!$D$4:$F$48,3,FALSE)))))</f>
        <v>onshore wind</v>
      </c>
      <c r="K15108" s="49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>
      <c r="B15109" s="49">
        <v>56856</v>
      </c>
      <c r="C15109" s="49" t="s">
        <v>3413</v>
      </c>
      <c r="D15109" s="49" t="s">
        <v>3571</v>
      </c>
      <c r="E15109" s="49" t="s">
        <v>3509</v>
      </c>
      <c r="F15109" s="49">
        <v>100.5</v>
      </c>
      <c r="G15109" s="49" t="s">
        <v>3483</v>
      </c>
      <c r="H15109" s="49" t="s">
        <v>3567</v>
      </c>
      <c r="I15109" s="49" t="s">
        <v>3510</v>
      </c>
      <c r="J15109" s="49" t="str">
        <f>IF(VLOOKUP(I15109,'Cross-Page Data'!$D$4:$F$48,3,FALSE)="natural gas",VLOOKUP(E15109,'Cross-Page Data'!$I$4:$J$19,2,FALSE),IF(VLOOKUP(I15109,'Cross-Page Data'!$D$4:$F$48,3,FALSE)="solar",IF(E15109="PV","solar PV","solar thermal"),IF(VLOOKUP(I15109,'Cross-Page Data'!$D$4:$F$48,3,FALSE)="wind",VLOOKUP(E15109,'Cross-Page Data'!$I$4:$J$19,2,FALSE),IF(VLOOKUP(I15109,'Cross-Page Data'!$D$4:$F$48,3,FALSE)="hydro",VLOOKUP(E15109,'Cross-Page Data'!$I$4:$J$19,2,FALSE),VLOOKUP(I15109,'Cross-Page Data'!$D$4:$F$48,3,FALSE)))))</f>
        <v>onshore wind</v>
      </c>
      <c r="K15109" s="49" t="b">
        <f t="shared" si="236"/>
        <v>1</v>
      </c>
    </row>
    <row r="15110" spans="2:11" ht="14.65" customHeight="1">
      <c r="B15110" s="49">
        <v>56857</v>
      </c>
      <c r="C15110" s="49" t="s">
        <v>3433</v>
      </c>
      <c r="D15110" s="49" t="s">
        <v>3571</v>
      </c>
      <c r="E15110" s="49" t="s">
        <v>3509</v>
      </c>
      <c r="F15110" s="49">
        <v>215</v>
      </c>
      <c r="G15110" s="49" t="s">
        <v>3483</v>
      </c>
      <c r="H15110" s="49" t="s">
        <v>3567</v>
      </c>
      <c r="I15110" s="49" t="s">
        <v>3510</v>
      </c>
      <c r="J15110" s="49" t="str">
        <f>IF(VLOOKUP(I15110,'Cross-Page Data'!$D$4:$F$48,3,FALSE)="natural gas",VLOOKUP(E15110,'Cross-Page Data'!$I$4:$J$19,2,FALSE),IF(VLOOKUP(I15110,'Cross-Page Data'!$D$4:$F$48,3,FALSE)="solar",IF(E15110="PV","solar PV","solar thermal"),IF(VLOOKUP(I15110,'Cross-Page Data'!$D$4:$F$48,3,FALSE)="wind",VLOOKUP(E15110,'Cross-Page Data'!$I$4:$J$19,2,FALSE),IF(VLOOKUP(I15110,'Cross-Page Data'!$D$4:$F$48,3,FALSE)="hydro",VLOOKUP(E15110,'Cross-Page Data'!$I$4:$J$19,2,FALSE),VLOOKUP(I15110,'Cross-Page Data'!$D$4:$F$48,3,FALSE)))))</f>
        <v>onshore wind</v>
      </c>
      <c r="K15110" s="49" t="b">
        <f t="shared" si="236"/>
        <v>1</v>
      </c>
    </row>
    <row r="15111" spans="2:11" ht="14.65" customHeight="1">
      <c r="B15111" s="49">
        <v>56858</v>
      </c>
      <c r="C15111" s="49" t="s">
        <v>3446</v>
      </c>
      <c r="D15111" s="49" t="s">
        <v>3571</v>
      </c>
      <c r="E15111" s="49" t="s">
        <v>3509</v>
      </c>
      <c r="F15111" s="49">
        <v>100.7</v>
      </c>
      <c r="G15111" s="49" t="s">
        <v>3483</v>
      </c>
      <c r="H15111" s="49" t="s">
        <v>3567</v>
      </c>
      <c r="I15111" s="49" t="s">
        <v>3510</v>
      </c>
      <c r="J15111" s="49" t="str">
        <f>IF(VLOOKUP(I15111,'Cross-Page Data'!$D$4:$F$48,3,FALSE)="natural gas",VLOOKUP(E15111,'Cross-Page Data'!$I$4:$J$19,2,FALSE),IF(VLOOKUP(I15111,'Cross-Page Data'!$D$4:$F$48,3,FALSE)="solar",IF(E15111="PV","solar PV","solar thermal"),IF(VLOOKUP(I15111,'Cross-Page Data'!$D$4:$F$48,3,FALSE)="wind",VLOOKUP(E15111,'Cross-Page Data'!$I$4:$J$19,2,FALSE),IF(VLOOKUP(I15111,'Cross-Page Data'!$D$4:$F$48,3,FALSE)="hydro",VLOOKUP(E15111,'Cross-Page Data'!$I$4:$J$19,2,FALSE),VLOOKUP(I15111,'Cross-Page Data'!$D$4:$F$48,3,FALSE)))))</f>
        <v>onshore wind</v>
      </c>
      <c r="K15111" s="49" t="b">
        <f t="shared" si="236"/>
        <v>1</v>
      </c>
    </row>
    <row r="15112" spans="2:11" ht="14.65" customHeight="1">
      <c r="B15112" s="49">
        <v>56859</v>
      </c>
      <c r="C15112" s="49" t="s">
        <v>3411</v>
      </c>
      <c r="D15112" s="49" t="s">
        <v>3571</v>
      </c>
      <c r="E15112" s="49" t="s">
        <v>3509</v>
      </c>
      <c r="F15112" s="49">
        <v>21</v>
      </c>
      <c r="G15112" s="49" t="s">
        <v>3483</v>
      </c>
      <c r="H15112" s="49" t="s">
        <v>3567</v>
      </c>
      <c r="I15112" s="49" t="s">
        <v>3510</v>
      </c>
      <c r="J15112" s="49" t="str">
        <f>IF(VLOOKUP(I15112,'Cross-Page Data'!$D$4:$F$48,3,FALSE)="natural gas",VLOOKUP(E15112,'Cross-Page Data'!$I$4:$J$19,2,FALSE),IF(VLOOKUP(I15112,'Cross-Page Data'!$D$4:$F$48,3,FALSE)="solar",IF(E15112="PV","solar PV","solar thermal"),IF(VLOOKUP(I15112,'Cross-Page Data'!$D$4:$F$48,3,FALSE)="wind",VLOOKUP(E15112,'Cross-Page Data'!$I$4:$J$19,2,FALSE),IF(VLOOKUP(I15112,'Cross-Page Data'!$D$4:$F$48,3,FALSE)="hydro",VLOOKUP(E15112,'Cross-Page Data'!$I$4:$J$19,2,FALSE),VLOOKUP(I15112,'Cross-Page Data'!$D$4:$F$48,3,FALSE)))))</f>
        <v>onshore wind</v>
      </c>
      <c r="K15112" s="49" t="b">
        <f t="shared" si="236"/>
        <v>1</v>
      </c>
    </row>
    <row r="15113" spans="2:11" ht="14.65" customHeight="1">
      <c r="B15113" s="49">
        <v>56860</v>
      </c>
      <c r="C15113" s="49" t="s">
        <v>3411</v>
      </c>
      <c r="D15113" s="49" t="s">
        <v>3571</v>
      </c>
      <c r="E15113" s="49" t="s">
        <v>3509</v>
      </c>
      <c r="F15113" s="49">
        <v>14.7</v>
      </c>
      <c r="G15113" s="49" t="s">
        <v>3483</v>
      </c>
      <c r="H15113" s="49" t="s">
        <v>3567</v>
      </c>
      <c r="I15113" s="49" t="s">
        <v>3510</v>
      </c>
      <c r="J15113" s="49" t="str">
        <f>IF(VLOOKUP(I15113,'Cross-Page Data'!$D$4:$F$48,3,FALSE)="natural gas",VLOOKUP(E15113,'Cross-Page Data'!$I$4:$J$19,2,FALSE),IF(VLOOKUP(I15113,'Cross-Page Data'!$D$4:$F$48,3,FALSE)="solar",IF(E15113="PV","solar PV","solar thermal"),IF(VLOOKUP(I15113,'Cross-Page Data'!$D$4:$F$48,3,FALSE)="wind",VLOOKUP(E15113,'Cross-Page Data'!$I$4:$J$19,2,FALSE),IF(VLOOKUP(I15113,'Cross-Page Data'!$D$4:$F$48,3,FALSE)="hydro",VLOOKUP(E15113,'Cross-Page Data'!$I$4:$J$19,2,FALSE),VLOOKUP(I15113,'Cross-Page Data'!$D$4:$F$48,3,FALSE)))))</f>
        <v>onshore wind</v>
      </c>
      <c r="K15113" s="49" t="b">
        <f t="shared" si="236"/>
        <v>1</v>
      </c>
    </row>
    <row r="15114" spans="2:11" ht="14.65" customHeight="1">
      <c r="B15114" s="49">
        <v>56862</v>
      </c>
      <c r="C15114" s="49" t="s">
        <v>3403</v>
      </c>
      <c r="D15114" s="49" t="s">
        <v>3573</v>
      </c>
      <c r="E15114" s="49" t="s">
        <v>3518</v>
      </c>
      <c r="F15114" s="49">
        <v>0.3</v>
      </c>
      <c r="G15114" s="49" t="s">
        <v>3483</v>
      </c>
      <c r="H15114" s="49" t="s">
        <v>3567</v>
      </c>
      <c r="I15114" s="49" t="s">
        <v>3519</v>
      </c>
      <c r="J15114" s="49" t="str">
        <f>IF(VLOOKUP(I15114,'Cross-Page Data'!$D$4:$F$48,3,FALSE)="natural gas",VLOOKUP(E15114,'Cross-Page Data'!$I$4:$J$19,2,FALSE),IF(VLOOKUP(I15114,'Cross-Page Data'!$D$4:$F$48,3,FALSE)="solar",IF(E15114="PV","solar PV","solar thermal"),IF(VLOOKUP(I15114,'Cross-Page Data'!$D$4:$F$48,3,FALSE)="wind",VLOOKUP(E15114,'Cross-Page Data'!$I$4:$J$19,2,FALSE),IF(VLOOKUP(I15114,'Cross-Page Data'!$D$4:$F$48,3,FALSE)="hydro",VLOOKUP(E15114,'Cross-Page Data'!$I$4:$J$19,2,FALSE),VLOOKUP(I15114,'Cross-Page Data'!$D$4:$F$48,3,FALSE)))))</f>
        <v>solar PV</v>
      </c>
      <c r="K15114" s="49" t="b">
        <f t="shared" si="236"/>
        <v>1</v>
      </c>
    </row>
    <row r="15115" spans="2:11" ht="14.65" customHeight="1">
      <c r="B15115" s="49">
        <v>56862</v>
      </c>
      <c r="C15115" s="49" t="s">
        <v>3403</v>
      </c>
      <c r="D15115" s="49" t="s">
        <v>3573</v>
      </c>
      <c r="E15115" s="49" t="s">
        <v>3518</v>
      </c>
      <c r="F15115" s="49">
        <v>0.3</v>
      </c>
      <c r="G15115" s="49" t="s">
        <v>3483</v>
      </c>
      <c r="H15115" s="49" t="s">
        <v>3567</v>
      </c>
      <c r="I15115" s="49" t="s">
        <v>3519</v>
      </c>
      <c r="J15115" s="49" t="str">
        <f>IF(VLOOKUP(I15115,'Cross-Page Data'!$D$4:$F$48,3,FALSE)="natural gas",VLOOKUP(E15115,'Cross-Page Data'!$I$4:$J$19,2,FALSE),IF(VLOOKUP(I15115,'Cross-Page Data'!$D$4:$F$48,3,FALSE)="solar",IF(E15115="PV","solar PV","solar thermal"),IF(VLOOKUP(I15115,'Cross-Page Data'!$D$4:$F$48,3,FALSE)="wind",VLOOKUP(E15115,'Cross-Page Data'!$I$4:$J$19,2,FALSE),IF(VLOOKUP(I15115,'Cross-Page Data'!$D$4:$F$48,3,FALSE)="hydro",VLOOKUP(E15115,'Cross-Page Data'!$I$4:$J$19,2,FALSE),VLOOKUP(I15115,'Cross-Page Data'!$D$4:$F$48,3,FALSE)))))</f>
        <v>solar PV</v>
      </c>
      <c r="K15115" s="49" t="b">
        <f t="shared" si="236"/>
        <v>1</v>
      </c>
    </row>
    <row r="15116" spans="2:11" ht="14.65" customHeight="1">
      <c r="B15116" s="49">
        <v>56862</v>
      </c>
      <c r="C15116" s="49" t="s">
        <v>3403</v>
      </c>
      <c r="D15116" s="49" t="s">
        <v>3573</v>
      </c>
      <c r="E15116" s="49" t="s">
        <v>3518</v>
      </c>
      <c r="F15116" s="49">
        <v>0.3</v>
      </c>
      <c r="G15116" s="49" t="s">
        <v>3483</v>
      </c>
      <c r="H15116" s="49" t="s">
        <v>3567</v>
      </c>
      <c r="I15116" s="49" t="s">
        <v>3519</v>
      </c>
      <c r="J15116" s="49" t="str">
        <f>IF(VLOOKUP(I15116,'Cross-Page Data'!$D$4:$F$48,3,FALSE)="natural gas",VLOOKUP(E15116,'Cross-Page Data'!$I$4:$J$19,2,FALSE),IF(VLOOKUP(I15116,'Cross-Page Data'!$D$4:$F$48,3,FALSE)="solar",IF(E15116="PV","solar PV","solar thermal"),IF(VLOOKUP(I15116,'Cross-Page Data'!$D$4:$F$48,3,FALSE)="wind",VLOOKUP(E15116,'Cross-Page Data'!$I$4:$J$19,2,FALSE),IF(VLOOKUP(I15116,'Cross-Page Data'!$D$4:$F$48,3,FALSE)="hydro",VLOOKUP(E15116,'Cross-Page Data'!$I$4:$J$19,2,FALSE),VLOOKUP(I15116,'Cross-Page Data'!$D$4:$F$48,3,FALSE)))))</f>
        <v>solar PV</v>
      </c>
      <c r="K15116" s="49" t="b">
        <f t="shared" si="236"/>
        <v>1</v>
      </c>
    </row>
    <row r="15117" spans="2:11" ht="14.65" customHeight="1">
      <c r="B15117" s="49">
        <v>56862</v>
      </c>
      <c r="C15117" s="49" t="s">
        <v>3403</v>
      </c>
      <c r="D15117" s="49" t="s">
        <v>3573</v>
      </c>
      <c r="E15117" s="49" t="s">
        <v>3518</v>
      </c>
      <c r="F15117" s="49">
        <v>0.3</v>
      </c>
      <c r="G15117" s="49" t="s">
        <v>3483</v>
      </c>
      <c r="H15117" s="49" t="s">
        <v>3567</v>
      </c>
      <c r="I15117" s="49" t="s">
        <v>3519</v>
      </c>
      <c r="J15117" s="49" t="str">
        <f>IF(VLOOKUP(I15117,'Cross-Page Data'!$D$4:$F$48,3,FALSE)="natural gas",VLOOKUP(E15117,'Cross-Page Data'!$I$4:$J$19,2,FALSE),IF(VLOOKUP(I15117,'Cross-Page Data'!$D$4:$F$48,3,FALSE)="solar",IF(E15117="PV","solar PV","solar thermal"),IF(VLOOKUP(I15117,'Cross-Page Data'!$D$4:$F$48,3,FALSE)="wind",VLOOKUP(E15117,'Cross-Page Data'!$I$4:$J$19,2,FALSE),IF(VLOOKUP(I15117,'Cross-Page Data'!$D$4:$F$48,3,FALSE)="hydro",VLOOKUP(E15117,'Cross-Page Data'!$I$4:$J$19,2,FALSE),VLOOKUP(I15117,'Cross-Page Data'!$D$4:$F$48,3,FALSE)))))</f>
        <v>solar PV</v>
      </c>
      <c r="K15117" s="49" t="b">
        <f t="shared" si="236"/>
        <v>1</v>
      </c>
    </row>
    <row r="15118" spans="2:11" ht="14.65" customHeight="1">
      <c r="B15118" s="49">
        <v>56863</v>
      </c>
      <c r="C15118" s="49" t="s">
        <v>3434</v>
      </c>
      <c r="D15118" s="49" t="s">
        <v>3576</v>
      </c>
      <c r="E15118" s="49" t="s">
        <v>3496</v>
      </c>
      <c r="F15118" s="49">
        <v>1.4</v>
      </c>
      <c r="G15118" s="49" t="s">
        <v>3483</v>
      </c>
      <c r="H15118" s="49" t="s">
        <v>3567</v>
      </c>
      <c r="I15118" s="49" t="s">
        <v>3515</v>
      </c>
      <c r="J15118" s="49" t="str">
        <f>IF(VLOOKUP(I15118,'Cross-Page Data'!$D$4:$F$48,3,FALSE)="natural gas",VLOOKUP(E15118,'Cross-Page Data'!$I$4:$J$19,2,FALSE),IF(VLOOKUP(I15118,'Cross-Page Data'!$D$4:$F$48,3,FALSE)="solar",IF(E15118="PV","solar PV","solar thermal"),IF(VLOOKUP(I15118,'Cross-Page Data'!$D$4:$F$48,3,FALSE)="wind",VLOOKUP(E15118,'Cross-Page Data'!$I$4:$J$19,2,FALSE),IF(VLOOKUP(I15118,'Cross-Page Data'!$D$4:$F$48,3,FALSE)="hydro",VLOOKUP(E15118,'Cross-Page Data'!$I$4:$J$19,2,FALSE),VLOOKUP(I15118,'Cross-Page Data'!$D$4:$F$48,3,FALSE)))))</f>
        <v>biomass</v>
      </c>
      <c r="K15118" s="49" t="b">
        <f t="shared" si="236"/>
        <v>1</v>
      </c>
    </row>
    <row r="15119" spans="2:11" ht="14.65" customHeight="1">
      <c r="B15119" s="49">
        <v>56863</v>
      </c>
      <c r="C15119" s="49" t="s">
        <v>3434</v>
      </c>
      <c r="D15119" s="49" t="s">
        <v>3576</v>
      </c>
      <c r="E15119" s="49" t="s">
        <v>3496</v>
      </c>
      <c r="F15119" s="49">
        <v>1.4</v>
      </c>
      <c r="G15119" s="49" t="s">
        <v>3483</v>
      </c>
      <c r="H15119" s="49" t="s">
        <v>3567</v>
      </c>
      <c r="I15119" s="49" t="s">
        <v>3515</v>
      </c>
      <c r="J15119" s="49" t="str">
        <f>IF(VLOOKUP(I15119,'Cross-Page Data'!$D$4:$F$48,3,FALSE)="natural gas",VLOOKUP(E15119,'Cross-Page Data'!$I$4:$J$19,2,FALSE),IF(VLOOKUP(I15119,'Cross-Page Data'!$D$4:$F$48,3,FALSE)="solar",IF(E15119="PV","solar PV","solar thermal"),IF(VLOOKUP(I15119,'Cross-Page Data'!$D$4:$F$48,3,FALSE)="wind",VLOOKUP(E15119,'Cross-Page Data'!$I$4:$J$19,2,FALSE),IF(VLOOKUP(I15119,'Cross-Page Data'!$D$4:$F$48,3,FALSE)="hydro",VLOOKUP(E15119,'Cross-Page Data'!$I$4:$J$19,2,FALSE),VLOOKUP(I15119,'Cross-Page Data'!$D$4:$F$48,3,FALSE)))))</f>
        <v>biomass</v>
      </c>
      <c r="K15119" s="49" t="b">
        <f t="shared" si="236"/>
        <v>1</v>
      </c>
    </row>
    <row r="15120" spans="2:11" ht="14.65" customHeight="1">
      <c r="B15120" s="49">
        <v>56864</v>
      </c>
      <c r="C15120" s="49" t="s">
        <v>3442</v>
      </c>
      <c r="D15120" s="49" t="s">
        <v>3576</v>
      </c>
      <c r="E15120" s="49" t="s">
        <v>3496</v>
      </c>
      <c r="F15120" s="49">
        <v>1.6</v>
      </c>
      <c r="G15120" s="49" t="s">
        <v>3483</v>
      </c>
      <c r="H15120" s="49" t="s">
        <v>3567</v>
      </c>
      <c r="I15120" s="49" t="s">
        <v>3515</v>
      </c>
      <c r="J15120" s="49" t="str">
        <f>IF(VLOOKUP(I15120,'Cross-Page Data'!$D$4:$F$48,3,FALSE)="natural gas",VLOOKUP(E15120,'Cross-Page Data'!$I$4:$J$19,2,FALSE),IF(VLOOKUP(I15120,'Cross-Page Data'!$D$4:$F$48,3,FALSE)="solar",IF(E15120="PV","solar PV","solar thermal"),IF(VLOOKUP(I15120,'Cross-Page Data'!$D$4:$F$48,3,FALSE)="wind",VLOOKUP(E15120,'Cross-Page Data'!$I$4:$J$19,2,FALSE),IF(VLOOKUP(I15120,'Cross-Page Data'!$D$4:$F$48,3,FALSE)="hydro",VLOOKUP(E15120,'Cross-Page Data'!$I$4:$J$19,2,FALSE),VLOOKUP(I15120,'Cross-Page Data'!$D$4:$F$48,3,FALSE)))))</f>
        <v>biomass</v>
      </c>
      <c r="K15120" s="49" t="b">
        <f t="shared" si="236"/>
        <v>1</v>
      </c>
    </row>
    <row r="15121" spans="2:11" ht="14.65" customHeight="1">
      <c r="B15121" s="49">
        <v>56864</v>
      </c>
      <c r="C15121" s="49" t="s">
        <v>3442</v>
      </c>
      <c r="D15121" s="49" t="s">
        <v>3576</v>
      </c>
      <c r="E15121" s="49" t="s">
        <v>3496</v>
      </c>
      <c r="F15121" s="49">
        <v>1.6</v>
      </c>
      <c r="G15121" s="49" t="s">
        <v>3483</v>
      </c>
      <c r="H15121" s="49" t="s">
        <v>3567</v>
      </c>
      <c r="I15121" s="49" t="s">
        <v>3515</v>
      </c>
      <c r="J15121" s="49" t="str">
        <f>IF(VLOOKUP(I15121,'Cross-Page Data'!$D$4:$F$48,3,FALSE)="natural gas",VLOOKUP(E15121,'Cross-Page Data'!$I$4:$J$19,2,FALSE),IF(VLOOKUP(I15121,'Cross-Page Data'!$D$4:$F$48,3,FALSE)="solar",IF(E15121="PV","solar PV","solar thermal"),IF(VLOOKUP(I15121,'Cross-Page Data'!$D$4:$F$48,3,FALSE)="wind",VLOOKUP(E15121,'Cross-Page Data'!$I$4:$J$19,2,FALSE),IF(VLOOKUP(I15121,'Cross-Page Data'!$D$4:$F$48,3,FALSE)="hydro",VLOOKUP(E15121,'Cross-Page Data'!$I$4:$J$19,2,FALSE),VLOOKUP(I15121,'Cross-Page Data'!$D$4:$F$48,3,FALSE)))))</f>
        <v>biomass</v>
      </c>
      <c r="K15121" s="49" t="b">
        <f t="shared" si="236"/>
        <v>1</v>
      </c>
    </row>
    <row r="15122" spans="2:11" ht="14.65" customHeight="1">
      <c r="B15122" s="49">
        <v>56864</v>
      </c>
      <c r="C15122" s="49" t="s">
        <v>3442</v>
      </c>
      <c r="D15122" s="49" t="s">
        <v>3576</v>
      </c>
      <c r="E15122" s="49" t="s">
        <v>3496</v>
      </c>
      <c r="F15122" s="49">
        <v>1.6</v>
      </c>
      <c r="G15122" s="49" t="s">
        <v>3483</v>
      </c>
      <c r="H15122" s="49" t="s">
        <v>3567</v>
      </c>
      <c r="I15122" s="49" t="s">
        <v>3515</v>
      </c>
      <c r="J15122" s="49" t="str">
        <f>IF(VLOOKUP(I15122,'Cross-Page Data'!$D$4:$F$48,3,FALSE)="natural gas",VLOOKUP(E15122,'Cross-Page Data'!$I$4:$J$19,2,FALSE),IF(VLOOKUP(I15122,'Cross-Page Data'!$D$4:$F$48,3,FALSE)="solar",IF(E15122="PV","solar PV","solar thermal"),IF(VLOOKUP(I15122,'Cross-Page Data'!$D$4:$F$48,3,FALSE)="wind",VLOOKUP(E15122,'Cross-Page Data'!$I$4:$J$19,2,FALSE),IF(VLOOKUP(I15122,'Cross-Page Data'!$D$4:$F$48,3,FALSE)="hydro",VLOOKUP(E15122,'Cross-Page Data'!$I$4:$J$19,2,FALSE),VLOOKUP(I15122,'Cross-Page Data'!$D$4:$F$48,3,FALSE)))))</f>
        <v>biomass</v>
      </c>
      <c r="K15122" s="49" t="b">
        <f t="shared" si="236"/>
        <v>1</v>
      </c>
    </row>
    <row r="15123" spans="2:11" ht="14.65" customHeight="1">
      <c r="B15123" s="49">
        <v>56864</v>
      </c>
      <c r="C15123" s="49" t="s">
        <v>3442</v>
      </c>
      <c r="D15123" s="49" t="s">
        <v>3576</v>
      </c>
      <c r="E15123" s="49" t="s">
        <v>3496</v>
      </c>
      <c r="F15123" s="49">
        <v>1.6</v>
      </c>
      <c r="G15123" s="49" t="s">
        <v>3483</v>
      </c>
      <c r="H15123" s="49" t="s">
        <v>3567</v>
      </c>
      <c r="I15123" s="49" t="s">
        <v>3515</v>
      </c>
      <c r="J15123" s="49" t="str">
        <f>IF(VLOOKUP(I15123,'Cross-Page Data'!$D$4:$F$48,3,FALSE)="natural gas",VLOOKUP(E15123,'Cross-Page Data'!$I$4:$J$19,2,FALSE),IF(VLOOKUP(I15123,'Cross-Page Data'!$D$4:$F$48,3,FALSE)="solar",IF(E15123="PV","solar PV","solar thermal"),IF(VLOOKUP(I15123,'Cross-Page Data'!$D$4:$F$48,3,FALSE)="wind",VLOOKUP(E15123,'Cross-Page Data'!$I$4:$J$19,2,FALSE),IF(VLOOKUP(I15123,'Cross-Page Data'!$D$4:$F$48,3,FALSE)="hydro",VLOOKUP(E15123,'Cross-Page Data'!$I$4:$J$19,2,FALSE),VLOOKUP(I15123,'Cross-Page Data'!$D$4:$F$48,3,FALSE)))))</f>
        <v>biomass</v>
      </c>
      <c r="K15123" s="49" t="b">
        <f t="shared" si="236"/>
        <v>1</v>
      </c>
    </row>
    <row r="15124" spans="2:11" ht="14.65" customHeight="1">
      <c r="B15124" s="49">
        <v>56864</v>
      </c>
      <c r="C15124" s="49" t="s">
        <v>3442</v>
      </c>
      <c r="D15124" s="49" t="s">
        <v>3576</v>
      </c>
      <c r="E15124" s="49" t="s">
        <v>3496</v>
      </c>
      <c r="F15124" s="49">
        <v>1.6</v>
      </c>
      <c r="G15124" s="49" t="s">
        <v>3483</v>
      </c>
      <c r="H15124" s="49" t="s">
        <v>3567</v>
      </c>
      <c r="I15124" s="49" t="s">
        <v>3515</v>
      </c>
      <c r="J15124" s="49" t="str">
        <f>IF(VLOOKUP(I15124,'Cross-Page Data'!$D$4:$F$48,3,FALSE)="natural gas",VLOOKUP(E15124,'Cross-Page Data'!$I$4:$J$19,2,FALSE),IF(VLOOKUP(I15124,'Cross-Page Data'!$D$4:$F$48,3,FALSE)="solar",IF(E15124="PV","solar PV","solar thermal"),IF(VLOOKUP(I15124,'Cross-Page Data'!$D$4:$F$48,3,FALSE)="wind",VLOOKUP(E15124,'Cross-Page Data'!$I$4:$J$19,2,FALSE),IF(VLOOKUP(I15124,'Cross-Page Data'!$D$4:$F$48,3,FALSE)="hydro",VLOOKUP(E15124,'Cross-Page Data'!$I$4:$J$19,2,FALSE),VLOOKUP(I15124,'Cross-Page Data'!$D$4:$F$48,3,FALSE)))))</f>
        <v>biomass</v>
      </c>
      <c r="K15124" s="49" t="b">
        <f t="shared" si="236"/>
        <v>1</v>
      </c>
    </row>
    <row r="15125" spans="2:11" ht="14.65" customHeight="1">
      <c r="B15125" s="49">
        <v>56864</v>
      </c>
      <c r="C15125" s="49" t="s">
        <v>3442</v>
      </c>
      <c r="D15125" s="49" t="s">
        <v>3576</v>
      </c>
      <c r="E15125" s="49" t="s">
        <v>3496</v>
      </c>
      <c r="F15125" s="49">
        <v>1.6</v>
      </c>
      <c r="G15125" s="49" t="s">
        <v>3483</v>
      </c>
      <c r="H15125" s="49" t="s">
        <v>3567</v>
      </c>
      <c r="I15125" s="49" t="s">
        <v>3515</v>
      </c>
      <c r="J15125" s="49" t="str">
        <f>IF(VLOOKUP(I15125,'Cross-Page Data'!$D$4:$F$48,3,FALSE)="natural gas",VLOOKUP(E15125,'Cross-Page Data'!$I$4:$J$19,2,FALSE),IF(VLOOKUP(I15125,'Cross-Page Data'!$D$4:$F$48,3,FALSE)="solar",IF(E15125="PV","solar PV","solar thermal"),IF(VLOOKUP(I15125,'Cross-Page Data'!$D$4:$F$48,3,FALSE)="wind",VLOOKUP(E15125,'Cross-Page Data'!$I$4:$J$19,2,FALSE),IF(VLOOKUP(I15125,'Cross-Page Data'!$D$4:$F$48,3,FALSE)="hydro",VLOOKUP(E15125,'Cross-Page Data'!$I$4:$J$19,2,FALSE),VLOOKUP(I15125,'Cross-Page Data'!$D$4:$F$48,3,FALSE)))))</f>
        <v>biomass</v>
      </c>
      <c r="K15125" s="49" t="b">
        <f t="shared" si="236"/>
        <v>1</v>
      </c>
    </row>
    <row r="15126" spans="2:11" ht="14.65" customHeight="1">
      <c r="B15126" s="49">
        <v>56865</v>
      </c>
      <c r="C15126" s="49" t="s">
        <v>3434</v>
      </c>
      <c r="D15126" s="49" t="s">
        <v>3576</v>
      </c>
      <c r="E15126" s="49" t="s">
        <v>3496</v>
      </c>
      <c r="F15126" s="49">
        <v>1.4</v>
      </c>
      <c r="G15126" s="49" t="s">
        <v>3483</v>
      </c>
      <c r="H15126" s="49" t="s">
        <v>3567</v>
      </c>
      <c r="I15126" s="49" t="s">
        <v>3515</v>
      </c>
      <c r="J15126" s="49" t="str">
        <f>IF(VLOOKUP(I15126,'Cross-Page Data'!$D$4:$F$48,3,FALSE)="natural gas",VLOOKUP(E15126,'Cross-Page Data'!$I$4:$J$19,2,FALSE),IF(VLOOKUP(I15126,'Cross-Page Data'!$D$4:$F$48,3,FALSE)="solar",IF(E15126="PV","solar PV","solar thermal"),IF(VLOOKUP(I15126,'Cross-Page Data'!$D$4:$F$48,3,FALSE)="wind",VLOOKUP(E15126,'Cross-Page Data'!$I$4:$J$19,2,FALSE),IF(VLOOKUP(I15126,'Cross-Page Data'!$D$4:$F$48,3,FALSE)="hydro",VLOOKUP(E15126,'Cross-Page Data'!$I$4:$J$19,2,FALSE),VLOOKUP(I15126,'Cross-Page Data'!$D$4:$F$48,3,FALSE)))))</f>
        <v>biomass</v>
      </c>
      <c r="K15126" s="49" t="b">
        <f t="shared" si="236"/>
        <v>1</v>
      </c>
    </row>
    <row r="15127" spans="2:11" ht="14.65" customHeight="1">
      <c r="B15127" s="49">
        <v>56865</v>
      </c>
      <c r="C15127" s="49" t="s">
        <v>3434</v>
      </c>
      <c r="D15127" s="49" t="s">
        <v>3576</v>
      </c>
      <c r="E15127" s="49" t="s">
        <v>3496</v>
      </c>
      <c r="F15127" s="49">
        <v>1.4</v>
      </c>
      <c r="G15127" s="49" t="s">
        <v>3483</v>
      </c>
      <c r="H15127" s="49" t="s">
        <v>3567</v>
      </c>
      <c r="I15127" s="49" t="s">
        <v>3515</v>
      </c>
      <c r="J15127" s="49" t="str">
        <f>IF(VLOOKUP(I15127,'Cross-Page Data'!$D$4:$F$48,3,FALSE)="natural gas",VLOOKUP(E15127,'Cross-Page Data'!$I$4:$J$19,2,FALSE),IF(VLOOKUP(I15127,'Cross-Page Data'!$D$4:$F$48,3,FALSE)="solar",IF(E15127="PV","solar PV","solar thermal"),IF(VLOOKUP(I15127,'Cross-Page Data'!$D$4:$F$48,3,FALSE)="wind",VLOOKUP(E15127,'Cross-Page Data'!$I$4:$J$19,2,FALSE),IF(VLOOKUP(I15127,'Cross-Page Data'!$D$4:$F$48,3,FALSE)="hydro",VLOOKUP(E15127,'Cross-Page Data'!$I$4:$J$19,2,FALSE),VLOOKUP(I15127,'Cross-Page Data'!$D$4:$F$48,3,FALSE)))))</f>
        <v>biomass</v>
      </c>
      <c r="K15127" s="49" t="b">
        <f t="shared" si="236"/>
        <v>1</v>
      </c>
    </row>
    <row r="15128" spans="2:11" ht="14.65" customHeight="1">
      <c r="B15128" s="49">
        <v>56868</v>
      </c>
      <c r="C15128" s="49" t="s">
        <v>3434</v>
      </c>
      <c r="D15128" s="49" t="s">
        <v>3576</v>
      </c>
      <c r="E15128" s="49" t="s">
        <v>3496</v>
      </c>
      <c r="F15128" s="49">
        <v>1.4</v>
      </c>
      <c r="G15128" s="49" t="s">
        <v>3483</v>
      </c>
      <c r="H15128" s="49" t="s">
        <v>3567</v>
      </c>
      <c r="I15128" s="49" t="s">
        <v>3515</v>
      </c>
      <c r="J15128" s="49" t="str">
        <f>IF(VLOOKUP(I15128,'Cross-Page Data'!$D$4:$F$48,3,FALSE)="natural gas",VLOOKUP(E15128,'Cross-Page Data'!$I$4:$J$19,2,FALSE),IF(VLOOKUP(I15128,'Cross-Page Data'!$D$4:$F$48,3,FALSE)="solar",IF(E15128="PV","solar PV","solar thermal"),IF(VLOOKUP(I15128,'Cross-Page Data'!$D$4:$F$48,3,FALSE)="wind",VLOOKUP(E15128,'Cross-Page Data'!$I$4:$J$19,2,FALSE),IF(VLOOKUP(I15128,'Cross-Page Data'!$D$4:$F$48,3,FALSE)="hydro",VLOOKUP(E15128,'Cross-Page Data'!$I$4:$J$19,2,FALSE),VLOOKUP(I15128,'Cross-Page Data'!$D$4:$F$48,3,FALSE)))))</f>
        <v>biomass</v>
      </c>
      <c r="K15128" s="49" t="b">
        <f t="shared" si="236"/>
        <v>1</v>
      </c>
    </row>
    <row r="15129" spans="2:11" ht="14.65" customHeight="1">
      <c r="B15129" s="49">
        <v>56868</v>
      </c>
      <c r="C15129" s="49" t="s">
        <v>3434</v>
      </c>
      <c r="D15129" s="49" t="s">
        <v>3576</v>
      </c>
      <c r="E15129" s="49" t="s">
        <v>3496</v>
      </c>
      <c r="F15129" s="49">
        <v>1.4</v>
      </c>
      <c r="G15129" s="49" t="s">
        <v>3483</v>
      </c>
      <c r="H15129" s="49" t="s">
        <v>3567</v>
      </c>
      <c r="I15129" s="49" t="s">
        <v>3515</v>
      </c>
      <c r="J15129" s="49" t="str">
        <f>IF(VLOOKUP(I15129,'Cross-Page Data'!$D$4:$F$48,3,FALSE)="natural gas",VLOOKUP(E15129,'Cross-Page Data'!$I$4:$J$19,2,FALSE),IF(VLOOKUP(I15129,'Cross-Page Data'!$D$4:$F$48,3,FALSE)="solar",IF(E15129="PV","solar PV","solar thermal"),IF(VLOOKUP(I15129,'Cross-Page Data'!$D$4:$F$48,3,FALSE)="wind",VLOOKUP(E15129,'Cross-Page Data'!$I$4:$J$19,2,FALSE),IF(VLOOKUP(I15129,'Cross-Page Data'!$D$4:$F$48,3,FALSE)="hydro",VLOOKUP(E15129,'Cross-Page Data'!$I$4:$J$19,2,FALSE),VLOOKUP(I15129,'Cross-Page Data'!$D$4:$F$48,3,FALSE)))))</f>
        <v>biomass</v>
      </c>
      <c r="K15129" s="49" t="b">
        <f t="shared" si="236"/>
        <v>1</v>
      </c>
    </row>
    <row r="15130" spans="2:11" ht="14.65" customHeight="1">
      <c r="B15130" s="49">
        <v>56868</v>
      </c>
      <c r="C15130" s="49" t="s">
        <v>3434</v>
      </c>
      <c r="D15130" s="49" t="s">
        <v>3576</v>
      </c>
      <c r="E15130" s="49" t="s">
        <v>3496</v>
      </c>
      <c r="F15130" s="49">
        <v>1.4</v>
      </c>
      <c r="G15130" s="49" t="s">
        <v>3483</v>
      </c>
      <c r="H15130" s="49" t="s">
        <v>3567</v>
      </c>
      <c r="I15130" s="49" t="s">
        <v>3515</v>
      </c>
      <c r="J15130" s="49" t="str">
        <f>IF(VLOOKUP(I15130,'Cross-Page Data'!$D$4:$F$48,3,FALSE)="natural gas",VLOOKUP(E15130,'Cross-Page Data'!$I$4:$J$19,2,FALSE),IF(VLOOKUP(I15130,'Cross-Page Data'!$D$4:$F$48,3,FALSE)="solar",IF(E15130="PV","solar PV","solar thermal"),IF(VLOOKUP(I15130,'Cross-Page Data'!$D$4:$F$48,3,FALSE)="wind",VLOOKUP(E15130,'Cross-Page Data'!$I$4:$J$19,2,FALSE),IF(VLOOKUP(I15130,'Cross-Page Data'!$D$4:$F$48,3,FALSE)="hydro",VLOOKUP(E15130,'Cross-Page Data'!$I$4:$J$19,2,FALSE),VLOOKUP(I15130,'Cross-Page Data'!$D$4:$F$48,3,FALSE)))))</f>
        <v>biomass</v>
      </c>
      <c r="K15130" s="49" t="b">
        <f t="shared" si="236"/>
        <v>1</v>
      </c>
    </row>
    <row r="15131" spans="2:11" ht="14.65" customHeight="1">
      <c r="B15131" s="49">
        <v>56868</v>
      </c>
      <c r="C15131" s="49" t="s">
        <v>3434</v>
      </c>
      <c r="D15131" s="49" t="s">
        <v>3576</v>
      </c>
      <c r="E15131" s="49" t="s">
        <v>3496</v>
      </c>
      <c r="F15131" s="49">
        <v>1.4</v>
      </c>
      <c r="G15131" s="49" t="s">
        <v>3483</v>
      </c>
      <c r="H15131" s="49" t="s">
        <v>3567</v>
      </c>
      <c r="I15131" s="49" t="s">
        <v>3515</v>
      </c>
      <c r="J15131" s="49" t="str">
        <f>IF(VLOOKUP(I15131,'Cross-Page Data'!$D$4:$F$48,3,FALSE)="natural gas",VLOOKUP(E15131,'Cross-Page Data'!$I$4:$J$19,2,FALSE),IF(VLOOKUP(I15131,'Cross-Page Data'!$D$4:$F$48,3,FALSE)="solar",IF(E15131="PV","solar PV","solar thermal"),IF(VLOOKUP(I15131,'Cross-Page Data'!$D$4:$F$48,3,FALSE)="wind",VLOOKUP(E15131,'Cross-Page Data'!$I$4:$J$19,2,FALSE),IF(VLOOKUP(I15131,'Cross-Page Data'!$D$4:$F$48,3,FALSE)="hydro",VLOOKUP(E15131,'Cross-Page Data'!$I$4:$J$19,2,FALSE),VLOOKUP(I15131,'Cross-Page Data'!$D$4:$F$48,3,FALSE)))))</f>
        <v>biomass</v>
      </c>
      <c r="K15131" s="49" t="b">
        <f t="shared" si="236"/>
        <v>1</v>
      </c>
    </row>
    <row r="15132" spans="2:11" ht="14.65" customHeight="1">
      <c r="B15132" s="49">
        <v>56868</v>
      </c>
      <c r="C15132" s="49" t="s">
        <v>3434</v>
      </c>
      <c r="D15132" s="49" t="s">
        <v>3576</v>
      </c>
      <c r="E15132" s="49" t="s">
        <v>3496</v>
      </c>
      <c r="F15132" s="49">
        <v>1.4</v>
      </c>
      <c r="G15132" s="49" t="s">
        <v>3483</v>
      </c>
      <c r="H15132" s="49" t="s">
        <v>3567</v>
      </c>
      <c r="I15132" s="49" t="s">
        <v>3515</v>
      </c>
      <c r="J15132" s="49" t="str">
        <f>IF(VLOOKUP(I15132,'Cross-Page Data'!$D$4:$F$48,3,FALSE)="natural gas",VLOOKUP(E15132,'Cross-Page Data'!$I$4:$J$19,2,FALSE),IF(VLOOKUP(I15132,'Cross-Page Data'!$D$4:$F$48,3,FALSE)="solar",IF(E15132="PV","solar PV","solar thermal"),IF(VLOOKUP(I15132,'Cross-Page Data'!$D$4:$F$48,3,FALSE)="wind",VLOOKUP(E15132,'Cross-Page Data'!$I$4:$J$19,2,FALSE),IF(VLOOKUP(I15132,'Cross-Page Data'!$D$4:$F$48,3,FALSE)="hydro",VLOOKUP(E15132,'Cross-Page Data'!$I$4:$J$19,2,FALSE),VLOOKUP(I15132,'Cross-Page Data'!$D$4:$F$48,3,FALSE)))))</f>
        <v>biomass</v>
      </c>
      <c r="K15132" s="49" t="b">
        <f t="shared" si="236"/>
        <v>1</v>
      </c>
    </row>
    <row r="15133" spans="2:11" ht="14.65" customHeight="1">
      <c r="B15133" s="49">
        <v>56868</v>
      </c>
      <c r="C15133" s="49" t="s">
        <v>3434</v>
      </c>
      <c r="D15133" s="49" t="s">
        <v>3576</v>
      </c>
      <c r="E15133" s="49" t="s">
        <v>3496</v>
      </c>
      <c r="F15133" s="49">
        <v>1.4</v>
      </c>
      <c r="G15133" s="49" t="s">
        <v>3483</v>
      </c>
      <c r="H15133" s="49" t="s">
        <v>3567</v>
      </c>
      <c r="I15133" s="49" t="s">
        <v>3515</v>
      </c>
      <c r="J15133" s="49" t="str">
        <f>IF(VLOOKUP(I15133,'Cross-Page Data'!$D$4:$F$48,3,FALSE)="natural gas",VLOOKUP(E15133,'Cross-Page Data'!$I$4:$J$19,2,FALSE),IF(VLOOKUP(I15133,'Cross-Page Data'!$D$4:$F$48,3,FALSE)="solar",IF(E15133="PV","solar PV","solar thermal"),IF(VLOOKUP(I15133,'Cross-Page Data'!$D$4:$F$48,3,FALSE)="wind",VLOOKUP(E15133,'Cross-Page Data'!$I$4:$J$19,2,FALSE),IF(VLOOKUP(I15133,'Cross-Page Data'!$D$4:$F$48,3,FALSE)="hydro",VLOOKUP(E15133,'Cross-Page Data'!$I$4:$J$19,2,FALSE),VLOOKUP(I15133,'Cross-Page Data'!$D$4:$F$48,3,FALSE)))))</f>
        <v>biomass</v>
      </c>
      <c r="K15133" s="49" t="b">
        <f t="shared" si="236"/>
        <v>1</v>
      </c>
    </row>
    <row r="15134" spans="2:11" ht="14.65" customHeight="1">
      <c r="B15134" s="49">
        <v>56868</v>
      </c>
      <c r="C15134" s="49" t="s">
        <v>3434</v>
      </c>
      <c r="D15134" s="49" t="s">
        <v>3576</v>
      </c>
      <c r="E15134" s="49" t="s">
        <v>3496</v>
      </c>
      <c r="F15134" s="49">
        <v>1.4</v>
      </c>
      <c r="G15134" s="49" t="s">
        <v>3483</v>
      </c>
      <c r="H15134" s="49" t="s">
        <v>3567</v>
      </c>
      <c r="I15134" s="49" t="s">
        <v>3515</v>
      </c>
      <c r="J15134" s="49" t="str">
        <f>IF(VLOOKUP(I15134,'Cross-Page Data'!$D$4:$F$48,3,FALSE)="natural gas",VLOOKUP(E15134,'Cross-Page Data'!$I$4:$J$19,2,FALSE),IF(VLOOKUP(I15134,'Cross-Page Data'!$D$4:$F$48,3,FALSE)="solar",IF(E15134="PV","solar PV","solar thermal"),IF(VLOOKUP(I15134,'Cross-Page Data'!$D$4:$F$48,3,FALSE)="wind",VLOOKUP(E15134,'Cross-Page Data'!$I$4:$J$19,2,FALSE),IF(VLOOKUP(I15134,'Cross-Page Data'!$D$4:$F$48,3,FALSE)="hydro",VLOOKUP(E15134,'Cross-Page Data'!$I$4:$J$19,2,FALSE),VLOOKUP(I15134,'Cross-Page Data'!$D$4:$F$48,3,FALSE)))))</f>
        <v>biomass</v>
      </c>
      <c r="K15134" s="49" t="b">
        <f t="shared" si="236"/>
        <v>1</v>
      </c>
    </row>
    <row r="15135" spans="2:11" ht="14.65" customHeight="1">
      <c r="B15135" s="49">
        <v>56868</v>
      </c>
      <c r="C15135" s="49" t="s">
        <v>3434</v>
      </c>
      <c r="D15135" s="49" t="s">
        <v>3576</v>
      </c>
      <c r="E15135" s="49" t="s">
        <v>3496</v>
      </c>
      <c r="F15135" s="49">
        <v>1.4</v>
      </c>
      <c r="G15135" s="49" t="s">
        <v>3483</v>
      </c>
      <c r="H15135" s="49" t="s">
        <v>3567</v>
      </c>
      <c r="I15135" s="49" t="s">
        <v>3515</v>
      </c>
      <c r="J15135" s="49" t="str">
        <f>IF(VLOOKUP(I15135,'Cross-Page Data'!$D$4:$F$48,3,FALSE)="natural gas",VLOOKUP(E15135,'Cross-Page Data'!$I$4:$J$19,2,FALSE),IF(VLOOKUP(I15135,'Cross-Page Data'!$D$4:$F$48,3,FALSE)="solar",IF(E15135="PV","solar PV","solar thermal"),IF(VLOOKUP(I15135,'Cross-Page Data'!$D$4:$F$48,3,FALSE)="wind",VLOOKUP(E15135,'Cross-Page Data'!$I$4:$J$19,2,FALSE),IF(VLOOKUP(I15135,'Cross-Page Data'!$D$4:$F$48,3,FALSE)="hydro",VLOOKUP(E15135,'Cross-Page Data'!$I$4:$J$19,2,FALSE),VLOOKUP(I15135,'Cross-Page Data'!$D$4:$F$48,3,FALSE)))))</f>
        <v>biomass</v>
      </c>
      <c r="K15135" s="49" t="b">
        <f t="shared" si="236"/>
        <v>1</v>
      </c>
    </row>
    <row r="15136" spans="2:11" ht="14.65" customHeight="1">
      <c r="B15136" s="49">
        <v>56868</v>
      </c>
      <c r="C15136" s="49" t="s">
        <v>3434</v>
      </c>
      <c r="D15136" s="49" t="s">
        <v>3576</v>
      </c>
      <c r="E15136" s="49" t="s">
        <v>3496</v>
      </c>
      <c r="F15136" s="49">
        <v>1.6</v>
      </c>
      <c r="G15136" s="49" t="s">
        <v>3483</v>
      </c>
      <c r="H15136" s="49" t="s">
        <v>3567</v>
      </c>
      <c r="I15136" s="49" t="s">
        <v>3515</v>
      </c>
      <c r="J15136" s="49" t="str">
        <f>IF(VLOOKUP(I15136,'Cross-Page Data'!$D$4:$F$48,3,FALSE)="natural gas",VLOOKUP(E15136,'Cross-Page Data'!$I$4:$J$19,2,FALSE),IF(VLOOKUP(I15136,'Cross-Page Data'!$D$4:$F$48,3,FALSE)="solar",IF(E15136="PV","solar PV","solar thermal"),IF(VLOOKUP(I15136,'Cross-Page Data'!$D$4:$F$48,3,FALSE)="wind",VLOOKUP(E15136,'Cross-Page Data'!$I$4:$J$19,2,FALSE),IF(VLOOKUP(I15136,'Cross-Page Data'!$D$4:$F$48,3,FALSE)="hydro",VLOOKUP(E15136,'Cross-Page Data'!$I$4:$J$19,2,FALSE),VLOOKUP(I15136,'Cross-Page Data'!$D$4:$F$48,3,FALSE)))))</f>
        <v>biomass</v>
      </c>
      <c r="K15136" s="49" t="b">
        <f t="shared" si="236"/>
        <v>1</v>
      </c>
    </row>
    <row r="15137" spans="2:11" ht="14.65" customHeight="1">
      <c r="B15137" s="49">
        <v>56868</v>
      </c>
      <c r="C15137" s="49" t="s">
        <v>3434</v>
      </c>
      <c r="D15137" s="49" t="s">
        <v>3576</v>
      </c>
      <c r="E15137" s="49" t="s">
        <v>3496</v>
      </c>
      <c r="F15137" s="49">
        <v>1.6</v>
      </c>
      <c r="G15137" s="49" t="s">
        <v>3483</v>
      </c>
      <c r="H15137" s="49" t="s">
        <v>3567</v>
      </c>
      <c r="I15137" s="49" t="s">
        <v>3515</v>
      </c>
      <c r="J15137" s="49" t="str">
        <f>IF(VLOOKUP(I15137,'Cross-Page Data'!$D$4:$F$48,3,FALSE)="natural gas",VLOOKUP(E15137,'Cross-Page Data'!$I$4:$J$19,2,FALSE),IF(VLOOKUP(I15137,'Cross-Page Data'!$D$4:$F$48,3,FALSE)="solar",IF(E15137="PV","solar PV","solar thermal"),IF(VLOOKUP(I15137,'Cross-Page Data'!$D$4:$F$48,3,FALSE)="wind",VLOOKUP(E15137,'Cross-Page Data'!$I$4:$J$19,2,FALSE),IF(VLOOKUP(I15137,'Cross-Page Data'!$D$4:$F$48,3,FALSE)="hydro",VLOOKUP(E15137,'Cross-Page Data'!$I$4:$J$19,2,FALSE),VLOOKUP(I15137,'Cross-Page Data'!$D$4:$F$48,3,FALSE)))))</f>
        <v>biomass</v>
      </c>
      <c r="K15137" s="49" t="b">
        <f t="shared" si="236"/>
        <v>1</v>
      </c>
    </row>
    <row r="15138" spans="2:11" ht="14.65" customHeight="1">
      <c r="B15138" s="49">
        <v>56868</v>
      </c>
      <c r="C15138" s="49" t="s">
        <v>3434</v>
      </c>
      <c r="D15138" s="49" t="s">
        <v>3576</v>
      </c>
      <c r="E15138" s="49" t="s">
        <v>3496</v>
      </c>
      <c r="F15138" s="49">
        <v>1.4</v>
      </c>
      <c r="G15138" s="49" t="s">
        <v>3483</v>
      </c>
      <c r="H15138" s="49" t="s">
        <v>3567</v>
      </c>
      <c r="I15138" s="49" t="s">
        <v>3515</v>
      </c>
      <c r="J15138" s="49" t="str">
        <f>IF(VLOOKUP(I15138,'Cross-Page Data'!$D$4:$F$48,3,FALSE)="natural gas",VLOOKUP(E15138,'Cross-Page Data'!$I$4:$J$19,2,FALSE),IF(VLOOKUP(I15138,'Cross-Page Data'!$D$4:$F$48,3,FALSE)="solar",IF(E15138="PV","solar PV","solar thermal"),IF(VLOOKUP(I15138,'Cross-Page Data'!$D$4:$F$48,3,FALSE)="wind",VLOOKUP(E15138,'Cross-Page Data'!$I$4:$J$19,2,FALSE),IF(VLOOKUP(I15138,'Cross-Page Data'!$D$4:$F$48,3,FALSE)="hydro",VLOOKUP(E15138,'Cross-Page Data'!$I$4:$J$19,2,FALSE),VLOOKUP(I15138,'Cross-Page Data'!$D$4:$F$48,3,FALSE)))))</f>
        <v>biomass</v>
      </c>
      <c r="K15138" s="49" t="b">
        <f t="shared" si="236"/>
        <v>1</v>
      </c>
    </row>
    <row r="15139" spans="2:11" ht="14.65" customHeight="1">
      <c r="B15139" s="49">
        <v>56868</v>
      </c>
      <c r="C15139" s="49" t="s">
        <v>3434</v>
      </c>
      <c r="D15139" s="49" t="s">
        <v>3576</v>
      </c>
      <c r="E15139" s="49" t="s">
        <v>3496</v>
      </c>
      <c r="F15139" s="49">
        <v>1.4</v>
      </c>
      <c r="G15139" s="49" t="s">
        <v>3483</v>
      </c>
      <c r="H15139" s="49" t="s">
        <v>3567</v>
      </c>
      <c r="I15139" s="49" t="s">
        <v>3515</v>
      </c>
      <c r="J15139" s="49" t="str">
        <f>IF(VLOOKUP(I15139,'Cross-Page Data'!$D$4:$F$48,3,FALSE)="natural gas",VLOOKUP(E15139,'Cross-Page Data'!$I$4:$J$19,2,FALSE),IF(VLOOKUP(I15139,'Cross-Page Data'!$D$4:$F$48,3,FALSE)="solar",IF(E15139="PV","solar PV","solar thermal"),IF(VLOOKUP(I15139,'Cross-Page Data'!$D$4:$F$48,3,FALSE)="wind",VLOOKUP(E15139,'Cross-Page Data'!$I$4:$J$19,2,FALSE),IF(VLOOKUP(I15139,'Cross-Page Data'!$D$4:$F$48,3,FALSE)="hydro",VLOOKUP(E15139,'Cross-Page Data'!$I$4:$J$19,2,FALSE),VLOOKUP(I15139,'Cross-Page Data'!$D$4:$F$48,3,FALSE)))))</f>
        <v>biomass</v>
      </c>
      <c r="K15139" s="49" t="b">
        <f t="shared" si="236"/>
        <v>1</v>
      </c>
    </row>
    <row r="15140" spans="2:11" ht="14.65" customHeight="1">
      <c r="B15140" s="49">
        <v>56868</v>
      </c>
      <c r="C15140" s="49" t="s">
        <v>3434</v>
      </c>
      <c r="D15140" s="49" t="s">
        <v>3576</v>
      </c>
      <c r="E15140" s="49" t="s">
        <v>3496</v>
      </c>
      <c r="F15140" s="49">
        <v>1.4</v>
      </c>
      <c r="G15140" s="49" t="s">
        <v>3483</v>
      </c>
      <c r="H15140" s="49" t="s">
        <v>3567</v>
      </c>
      <c r="I15140" s="49" t="s">
        <v>3515</v>
      </c>
      <c r="J15140" s="49" t="str">
        <f>IF(VLOOKUP(I15140,'Cross-Page Data'!$D$4:$F$48,3,FALSE)="natural gas",VLOOKUP(E15140,'Cross-Page Data'!$I$4:$J$19,2,FALSE),IF(VLOOKUP(I15140,'Cross-Page Data'!$D$4:$F$48,3,FALSE)="solar",IF(E15140="PV","solar PV","solar thermal"),IF(VLOOKUP(I15140,'Cross-Page Data'!$D$4:$F$48,3,FALSE)="wind",VLOOKUP(E15140,'Cross-Page Data'!$I$4:$J$19,2,FALSE),IF(VLOOKUP(I15140,'Cross-Page Data'!$D$4:$F$48,3,FALSE)="hydro",VLOOKUP(E15140,'Cross-Page Data'!$I$4:$J$19,2,FALSE),VLOOKUP(I15140,'Cross-Page Data'!$D$4:$F$48,3,FALSE)))))</f>
        <v>biomass</v>
      </c>
      <c r="K15140" s="49" t="b">
        <f t="shared" si="236"/>
        <v>1</v>
      </c>
    </row>
    <row r="15141" spans="2:11" ht="14.65" customHeight="1">
      <c r="B15141" s="49">
        <v>56868</v>
      </c>
      <c r="C15141" s="49" t="s">
        <v>3434</v>
      </c>
      <c r="D15141" s="49" t="s">
        <v>3576</v>
      </c>
      <c r="E15141" s="49" t="s">
        <v>3496</v>
      </c>
      <c r="F15141" s="49">
        <v>1.4</v>
      </c>
      <c r="G15141" s="49" t="s">
        <v>3483</v>
      </c>
      <c r="H15141" s="49" t="s">
        <v>3567</v>
      </c>
      <c r="I15141" s="49" t="s">
        <v>3515</v>
      </c>
      <c r="J15141" s="49" t="str">
        <f>IF(VLOOKUP(I15141,'Cross-Page Data'!$D$4:$F$48,3,FALSE)="natural gas",VLOOKUP(E15141,'Cross-Page Data'!$I$4:$J$19,2,FALSE),IF(VLOOKUP(I15141,'Cross-Page Data'!$D$4:$F$48,3,FALSE)="solar",IF(E15141="PV","solar PV","solar thermal"),IF(VLOOKUP(I15141,'Cross-Page Data'!$D$4:$F$48,3,FALSE)="wind",VLOOKUP(E15141,'Cross-Page Data'!$I$4:$J$19,2,FALSE),IF(VLOOKUP(I15141,'Cross-Page Data'!$D$4:$F$48,3,FALSE)="hydro",VLOOKUP(E15141,'Cross-Page Data'!$I$4:$J$19,2,FALSE),VLOOKUP(I15141,'Cross-Page Data'!$D$4:$F$48,3,FALSE)))))</f>
        <v>biomass</v>
      </c>
      <c r="K15141" s="49" t="b">
        <f t="shared" si="236"/>
        <v>1</v>
      </c>
    </row>
    <row r="15142" spans="2:11" ht="14.65" customHeight="1">
      <c r="B15142" s="49">
        <v>56868</v>
      </c>
      <c r="C15142" s="49" t="s">
        <v>3434</v>
      </c>
      <c r="D15142" s="49" t="s">
        <v>3576</v>
      </c>
      <c r="E15142" s="49" t="s">
        <v>3496</v>
      </c>
      <c r="F15142" s="49">
        <v>1.4</v>
      </c>
      <c r="G15142" s="49" t="s">
        <v>3483</v>
      </c>
      <c r="H15142" s="49" t="s">
        <v>3567</v>
      </c>
      <c r="I15142" s="49" t="s">
        <v>3515</v>
      </c>
      <c r="J15142" s="49" t="str">
        <f>IF(VLOOKUP(I15142,'Cross-Page Data'!$D$4:$F$48,3,FALSE)="natural gas",VLOOKUP(E15142,'Cross-Page Data'!$I$4:$J$19,2,FALSE),IF(VLOOKUP(I15142,'Cross-Page Data'!$D$4:$F$48,3,FALSE)="solar",IF(E15142="PV","solar PV","solar thermal"),IF(VLOOKUP(I15142,'Cross-Page Data'!$D$4:$F$48,3,FALSE)="wind",VLOOKUP(E15142,'Cross-Page Data'!$I$4:$J$19,2,FALSE),IF(VLOOKUP(I15142,'Cross-Page Data'!$D$4:$F$48,3,FALSE)="hydro",VLOOKUP(E15142,'Cross-Page Data'!$I$4:$J$19,2,FALSE),VLOOKUP(I15142,'Cross-Page Data'!$D$4:$F$48,3,FALSE)))))</f>
        <v>biomass</v>
      </c>
      <c r="K15142" s="49" t="b">
        <f t="shared" si="236"/>
        <v>1</v>
      </c>
    </row>
    <row r="15143" spans="2:11" ht="14.65" customHeight="1">
      <c r="B15143" s="49">
        <v>56868</v>
      </c>
      <c r="C15143" s="49" t="s">
        <v>3434</v>
      </c>
      <c r="D15143" s="49" t="s">
        <v>3576</v>
      </c>
      <c r="E15143" s="49" t="s">
        <v>3496</v>
      </c>
      <c r="F15143" s="49">
        <v>1.4</v>
      </c>
      <c r="G15143" s="49" t="s">
        <v>3483</v>
      </c>
      <c r="H15143" s="49" t="s">
        <v>3567</v>
      </c>
      <c r="I15143" s="49" t="s">
        <v>3515</v>
      </c>
      <c r="J15143" s="49" t="str">
        <f>IF(VLOOKUP(I15143,'Cross-Page Data'!$D$4:$F$48,3,FALSE)="natural gas",VLOOKUP(E15143,'Cross-Page Data'!$I$4:$J$19,2,FALSE),IF(VLOOKUP(I15143,'Cross-Page Data'!$D$4:$F$48,3,FALSE)="solar",IF(E15143="PV","solar PV","solar thermal"),IF(VLOOKUP(I15143,'Cross-Page Data'!$D$4:$F$48,3,FALSE)="wind",VLOOKUP(E15143,'Cross-Page Data'!$I$4:$J$19,2,FALSE),IF(VLOOKUP(I15143,'Cross-Page Data'!$D$4:$F$48,3,FALSE)="hydro",VLOOKUP(E15143,'Cross-Page Data'!$I$4:$J$19,2,FALSE),VLOOKUP(I15143,'Cross-Page Data'!$D$4:$F$48,3,FALSE)))))</f>
        <v>biomass</v>
      </c>
      <c r="K15143" s="49" t="b">
        <f t="shared" si="236"/>
        <v>1</v>
      </c>
    </row>
    <row r="15144" spans="2:11" ht="14.65" customHeight="1">
      <c r="B15144" s="49">
        <v>56868</v>
      </c>
      <c r="C15144" s="49" t="s">
        <v>3434</v>
      </c>
      <c r="D15144" s="49" t="s">
        <v>3576</v>
      </c>
      <c r="E15144" s="49" t="s">
        <v>3496</v>
      </c>
      <c r="F15144" s="49">
        <v>1.4</v>
      </c>
      <c r="G15144" s="49" t="s">
        <v>3483</v>
      </c>
      <c r="H15144" s="49" t="s">
        <v>3567</v>
      </c>
      <c r="I15144" s="49" t="s">
        <v>3515</v>
      </c>
      <c r="J15144" s="49" t="str">
        <f>IF(VLOOKUP(I15144,'Cross-Page Data'!$D$4:$F$48,3,FALSE)="natural gas",VLOOKUP(E15144,'Cross-Page Data'!$I$4:$J$19,2,FALSE),IF(VLOOKUP(I15144,'Cross-Page Data'!$D$4:$F$48,3,FALSE)="solar",IF(E15144="PV","solar PV","solar thermal"),IF(VLOOKUP(I15144,'Cross-Page Data'!$D$4:$F$48,3,FALSE)="wind",VLOOKUP(E15144,'Cross-Page Data'!$I$4:$J$19,2,FALSE),IF(VLOOKUP(I15144,'Cross-Page Data'!$D$4:$F$48,3,FALSE)="hydro",VLOOKUP(E15144,'Cross-Page Data'!$I$4:$J$19,2,FALSE),VLOOKUP(I15144,'Cross-Page Data'!$D$4:$F$48,3,FALSE)))))</f>
        <v>biomass</v>
      </c>
      <c r="K15144" s="49" t="b">
        <f t="shared" si="236"/>
        <v>1</v>
      </c>
    </row>
    <row r="15145" spans="2:11" ht="14.65" customHeight="1">
      <c r="B15145" s="49">
        <v>56868</v>
      </c>
      <c r="C15145" s="49" t="s">
        <v>3434</v>
      </c>
      <c r="D15145" s="49" t="s">
        <v>3576</v>
      </c>
      <c r="E15145" s="49" t="s">
        <v>3496</v>
      </c>
      <c r="F15145" s="49">
        <v>1.4</v>
      </c>
      <c r="G15145" s="49" t="s">
        <v>3483</v>
      </c>
      <c r="H15145" s="49" t="s">
        <v>3567</v>
      </c>
      <c r="I15145" s="49" t="s">
        <v>3515</v>
      </c>
      <c r="J15145" s="49" t="str">
        <f>IF(VLOOKUP(I15145,'Cross-Page Data'!$D$4:$F$48,3,FALSE)="natural gas",VLOOKUP(E15145,'Cross-Page Data'!$I$4:$J$19,2,FALSE),IF(VLOOKUP(I15145,'Cross-Page Data'!$D$4:$F$48,3,FALSE)="solar",IF(E15145="PV","solar PV","solar thermal"),IF(VLOOKUP(I15145,'Cross-Page Data'!$D$4:$F$48,3,FALSE)="wind",VLOOKUP(E15145,'Cross-Page Data'!$I$4:$J$19,2,FALSE),IF(VLOOKUP(I15145,'Cross-Page Data'!$D$4:$F$48,3,FALSE)="hydro",VLOOKUP(E15145,'Cross-Page Data'!$I$4:$J$19,2,FALSE),VLOOKUP(I15145,'Cross-Page Data'!$D$4:$F$48,3,FALSE)))))</f>
        <v>biomass</v>
      </c>
      <c r="K15145" s="49" t="b">
        <f t="shared" si="236"/>
        <v>1</v>
      </c>
    </row>
    <row r="15146" spans="2:11" ht="14.65" customHeight="1">
      <c r="B15146" s="49">
        <v>56869</v>
      </c>
      <c r="C15146" s="49" t="s">
        <v>3434</v>
      </c>
      <c r="D15146" s="49" t="s">
        <v>3576</v>
      </c>
      <c r="E15146" s="49" t="s">
        <v>3496</v>
      </c>
      <c r="F15146" s="49">
        <v>1.4</v>
      </c>
      <c r="G15146" s="49" t="s">
        <v>3483</v>
      </c>
      <c r="H15146" s="49" t="s">
        <v>3567</v>
      </c>
      <c r="I15146" s="49" t="s">
        <v>3515</v>
      </c>
      <c r="J15146" s="49" t="str">
        <f>IF(VLOOKUP(I15146,'Cross-Page Data'!$D$4:$F$48,3,FALSE)="natural gas",VLOOKUP(E15146,'Cross-Page Data'!$I$4:$J$19,2,FALSE),IF(VLOOKUP(I15146,'Cross-Page Data'!$D$4:$F$48,3,FALSE)="solar",IF(E15146="PV","solar PV","solar thermal"),IF(VLOOKUP(I15146,'Cross-Page Data'!$D$4:$F$48,3,FALSE)="wind",VLOOKUP(E15146,'Cross-Page Data'!$I$4:$J$19,2,FALSE),IF(VLOOKUP(I15146,'Cross-Page Data'!$D$4:$F$48,3,FALSE)="hydro",VLOOKUP(E15146,'Cross-Page Data'!$I$4:$J$19,2,FALSE),VLOOKUP(I15146,'Cross-Page Data'!$D$4:$F$48,3,FALSE)))))</f>
        <v>biomass</v>
      </c>
      <c r="K15146" s="49" t="b">
        <f t="shared" si="236"/>
        <v>1</v>
      </c>
    </row>
    <row r="15147" spans="2:11" ht="14.65" customHeight="1">
      <c r="B15147" s="49">
        <v>56869</v>
      </c>
      <c r="C15147" s="49" t="s">
        <v>3434</v>
      </c>
      <c r="D15147" s="49" t="s">
        <v>3576</v>
      </c>
      <c r="E15147" s="49" t="s">
        <v>3496</v>
      </c>
      <c r="F15147" s="49">
        <v>1.6</v>
      </c>
      <c r="G15147" s="49" t="s">
        <v>3483</v>
      </c>
      <c r="H15147" s="49" t="s">
        <v>3567</v>
      </c>
      <c r="I15147" s="49" t="s">
        <v>3515</v>
      </c>
      <c r="J15147" s="49" t="str">
        <f>IF(VLOOKUP(I15147,'Cross-Page Data'!$D$4:$F$48,3,FALSE)="natural gas",VLOOKUP(E15147,'Cross-Page Data'!$I$4:$J$19,2,FALSE),IF(VLOOKUP(I15147,'Cross-Page Data'!$D$4:$F$48,3,FALSE)="solar",IF(E15147="PV","solar PV","solar thermal"),IF(VLOOKUP(I15147,'Cross-Page Data'!$D$4:$F$48,3,FALSE)="wind",VLOOKUP(E15147,'Cross-Page Data'!$I$4:$J$19,2,FALSE),IF(VLOOKUP(I15147,'Cross-Page Data'!$D$4:$F$48,3,FALSE)="hydro",VLOOKUP(E15147,'Cross-Page Data'!$I$4:$J$19,2,FALSE),VLOOKUP(I15147,'Cross-Page Data'!$D$4:$F$48,3,FALSE)))))</f>
        <v>biomass</v>
      </c>
      <c r="K15147" s="49" t="b">
        <f t="shared" si="236"/>
        <v>1</v>
      </c>
    </row>
    <row r="15148" spans="2:11" ht="14.65" customHeight="1">
      <c r="B15148" s="49">
        <v>56869</v>
      </c>
      <c r="C15148" s="49" t="s">
        <v>3434</v>
      </c>
      <c r="D15148" s="49" t="s">
        <v>3576</v>
      </c>
      <c r="E15148" s="49" t="s">
        <v>3496</v>
      </c>
      <c r="F15148" s="49">
        <v>1.6</v>
      </c>
      <c r="G15148" s="49" t="s">
        <v>3483</v>
      </c>
      <c r="H15148" s="49" t="s">
        <v>3567</v>
      </c>
      <c r="I15148" s="49" t="s">
        <v>3515</v>
      </c>
      <c r="J15148" s="49" t="str">
        <f>IF(VLOOKUP(I15148,'Cross-Page Data'!$D$4:$F$48,3,FALSE)="natural gas",VLOOKUP(E15148,'Cross-Page Data'!$I$4:$J$19,2,FALSE),IF(VLOOKUP(I15148,'Cross-Page Data'!$D$4:$F$48,3,FALSE)="solar",IF(E15148="PV","solar PV","solar thermal"),IF(VLOOKUP(I15148,'Cross-Page Data'!$D$4:$F$48,3,FALSE)="wind",VLOOKUP(E15148,'Cross-Page Data'!$I$4:$J$19,2,FALSE),IF(VLOOKUP(I15148,'Cross-Page Data'!$D$4:$F$48,3,FALSE)="hydro",VLOOKUP(E15148,'Cross-Page Data'!$I$4:$J$19,2,FALSE),VLOOKUP(I15148,'Cross-Page Data'!$D$4:$F$48,3,FALSE)))))</f>
        <v>biomass</v>
      </c>
      <c r="K15148" s="49" t="b">
        <f t="shared" si="236"/>
        <v>1</v>
      </c>
    </row>
    <row r="15149" spans="2:11" ht="14.65" customHeight="1">
      <c r="B15149" s="49">
        <v>56869</v>
      </c>
      <c r="C15149" s="49" t="s">
        <v>3434</v>
      </c>
      <c r="D15149" s="49" t="s">
        <v>3576</v>
      </c>
      <c r="E15149" s="49" t="s">
        <v>3496</v>
      </c>
      <c r="F15149" s="49">
        <v>1.6</v>
      </c>
      <c r="G15149" s="49" t="s">
        <v>3483</v>
      </c>
      <c r="H15149" s="49" t="s">
        <v>3567</v>
      </c>
      <c r="I15149" s="49" t="s">
        <v>3515</v>
      </c>
      <c r="J15149" s="49" t="str">
        <f>IF(VLOOKUP(I15149,'Cross-Page Data'!$D$4:$F$48,3,FALSE)="natural gas",VLOOKUP(E15149,'Cross-Page Data'!$I$4:$J$19,2,FALSE),IF(VLOOKUP(I15149,'Cross-Page Data'!$D$4:$F$48,3,FALSE)="solar",IF(E15149="PV","solar PV","solar thermal"),IF(VLOOKUP(I15149,'Cross-Page Data'!$D$4:$F$48,3,FALSE)="wind",VLOOKUP(E15149,'Cross-Page Data'!$I$4:$J$19,2,FALSE),IF(VLOOKUP(I15149,'Cross-Page Data'!$D$4:$F$48,3,FALSE)="hydro",VLOOKUP(E15149,'Cross-Page Data'!$I$4:$J$19,2,FALSE),VLOOKUP(I15149,'Cross-Page Data'!$D$4:$F$48,3,FALSE)))))</f>
        <v>biomass</v>
      </c>
      <c r="K15149" s="49" t="b">
        <f t="shared" si="236"/>
        <v>1</v>
      </c>
    </row>
    <row r="15150" spans="2:11" ht="14.65" customHeight="1">
      <c r="B15150" s="49">
        <v>56869</v>
      </c>
      <c r="C15150" s="49" t="s">
        <v>3434</v>
      </c>
      <c r="D15150" s="49" t="s">
        <v>3576</v>
      </c>
      <c r="E15150" s="49" t="s">
        <v>3496</v>
      </c>
      <c r="F15150" s="49">
        <v>1.6</v>
      </c>
      <c r="G15150" s="49" t="s">
        <v>3483</v>
      </c>
      <c r="H15150" s="49" t="s">
        <v>3567</v>
      </c>
      <c r="I15150" s="49" t="s">
        <v>3515</v>
      </c>
      <c r="J15150" s="49" t="str">
        <f>IF(VLOOKUP(I15150,'Cross-Page Data'!$D$4:$F$48,3,FALSE)="natural gas",VLOOKUP(E15150,'Cross-Page Data'!$I$4:$J$19,2,FALSE),IF(VLOOKUP(I15150,'Cross-Page Data'!$D$4:$F$48,3,FALSE)="solar",IF(E15150="PV","solar PV","solar thermal"),IF(VLOOKUP(I15150,'Cross-Page Data'!$D$4:$F$48,3,FALSE)="wind",VLOOKUP(E15150,'Cross-Page Data'!$I$4:$J$19,2,FALSE),IF(VLOOKUP(I15150,'Cross-Page Data'!$D$4:$F$48,3,FALSE)="hydro",VLOOKUP(E15150,'Cross-Page Data'!$I$4:$J$19,2,FALSE),VLOOKUP(I15150,'Cross-Page Data'!$D$4:$F$48,3,FALSE)))))</f>
        <v>biomass</v>
      </c>
      <c r="K15150" s="49" t="b">
        <f t="shared" si="236"/>
        <v>1</v>
      </c>
    </row>
    <row r="15151" spans="2:11" ht="14.65" customHeight="1">
      <c r="B15151" s="49">
        <v>56869</v>
      </c>
      <c r="C15151" s="49" t="s">
        <v>3434</v>
      </c>
      <c r="D15151" s="49" t="s">
        <v>3576</v>
      </c>
      <c r="E15151" s="49" t="s">
        <v>3496</v>
      </c>
      <c r="F15151" s="49">
        <v>1.6</v>
      </c>
      <c r="G15151" s="49" t="s">
        <v>3483</v>
      </c>
      <c r="H15151" s="49" t="s">
        <v>3567</v>
      </c>
      <c r="I15151" s="49" t="s">
        <v>3515</v>
      </c>
      <c r="J15151" s="49" t="str">
        <f>IF(VLOOKUP(I15151,'Cross-Page Data'!$D$4:$F$48,3,FALSE)="natural gas",VLOOKUP(E15151,'Cross-Page Data'!$I$4:$J$19,2,FALSE),IF(VLOOKUP(I15151,'Cross-Page Data'!$D$4:$F$48,3,FALSE)="solar",IF(E15151="PV","solar PV","solar thermal"),IF(VLOOKUP(I15151,'Cross-Page Data'!$D$4:$F$48,3,FALSE)="wind",VLOOKUP(E15151,'Cross-Page Data'!$I$4:$J$19,2,FALSE),IF(VLOOKUP(I15151,'Cross-Page Data'!$D$4:$F$48,3,FALSE)="hydro",VLOOKUP(E15151,'Cross-Page Data'!$I$4:$J$19,2,FALSE),VLOOKUP(I15151,'Cross-Page Data'!$D$4:$F$48,3,FALSE)))))</f>
        <v>biomass</v>
      </c>
      <c r="K15151" s="49" t="b">
        <f t="shared" si="236"/>
        <v>1</v>
      </c>
    </row>
    <row r="15152" spans="2:11" ht="14.65" customHeight="1">
      <c r="B15152" s="49">
        <v>56869</v>
      </c>
      <c r="C15152" s="49" t="s">
        <v>3434</v>
      </c>
      <c r="D15152" s="49" t="s">
        <v>3576</v>
      </c>
      <c r="E15152" s="49" t="s">
        <v>3496</v>
      </c>
      <c r="F15152" s="49">
        <v>1.6</v>
      </c>
      <c r="G15152" s="49" t="s">
        <v>3483</v>
      </c>
      <c r="H15152" s="49" t="s">
        <v>3567</v>
      </c>
      <c r="I15152" s="49" t="s">
        <v>3515</v>
      </c>
      <c r="J15152" s="49" t="str">
        <f>IF(VLOOKUP(I15152,'Cross-Page Data'!$D$4:$F$48,3,FALSE)="natural gas",VLOOKUP(E15152,'Cross-Page Data'!$I$4:$J$19,2,FALSE),IF(VLOOKUP(I15152,'Cross-Page Data'!$D$4:$F$48,3,FALSE)="solar",IF(E15152="PV","solar PV","solar thermal"),IF(VLOOKUP(I15152,'Cross-Page Data'!$D$4:$F$48,3,FALSE)="wind",VLOOKUP(E15152,'Cross-Page Data'!$I$4:$J$19,2,FALSE),IF(VLOOKUP(I15152,'Cross-Page Data'!$D$4:$F$48,3,FALSE)="hydro",VLOOKUP(E15152,'Cross-Page Data'!$I$4:$J$19,2,FALSE),VLOOKUP(I15152,'Cross-Page Data'!$D$4:$F$48,3,FALSE)))))</f>
        <v>biomass</v>
      </c>
      <c r="K15152" s="49" t="b">
        <f t="shared" si="236"/>
        <v>1</v>
      </c>
    </row>
    <row r="15153" spans="2:11" ht="14.65" customHeight="1">
      <c r="B15153" s="49">
        <v>56869</v>
      </c>
      <c r="C15153" s="49" t="s">
        <v>3434</v>
      </c>
      <c r="D15153" s="49" t="s">
        <v>3576</v>
      </c>
      <c r="E15153" s="49" t="s">
        <v>3496</v>
      </c>
      <c r="F15153" s="49">
        <v>1.6</v>
      </c>
      <c r="G15153" s="49" t="s">
        <v>3483</v>
      </c>
      <c r="H15153" s="49" t="s">
        <v>3567</v>
      </c>
      <c r="I15153" s="49" t="s">
        <v>3515</v>
      </c>
      <c r="J15153" s="49" t="str">
        <f>IF(VLOOKUP(I15153,'Cross-Page Data'!$D$4:$F$48,3,FALSE)="natural gas",VLOOKUP(E15153,'Cross-Page Data'!$I$4:$J$19,2,FALSE),IF(VLOOKUP(I15153,'Cross-Page Data'!$D$4:$F$48,3,FALSE)="solar",IF(E15153="PV","solar PV","solar thermal"),IF(VLOOKUP(I15153,'Cross-Page Data'!$D$4:$F$48,3,FALSE)="wind",VLOOKUP(E15153,'Cross-Page Data'!$I$4:$J$19,2,FALSE),IF(VLOOKUP(I15153,'Cross-Page Data'!$D$4:$F$48,3,FALSE)="hydro",VLOOKUP(E15153,'Cross-Page Data'!$I$4:$J$19,2,FALSE),VLOOKUP(I15153,'Cross-Page Data'!$D$4:$F$48,3,FALSE)))))</f>
        <v>biomass</v>
      </c>
      <c r="K15153" s="49" t="b">
        <f t="shared" si="236"/>
        <v>1</v>
      </c>
    </row>
    <row r="15154" spans="2:11" ht="14.65" customHeight="1">
      <c r="B15154" s="49">
        <v>56869</v>
      </c>
      <c r="C15154" s="49" t="s">
        <v>3434</v>
      </c>
      <c r="D15154" s="49" t="s">
        <v>3576</v>
      </c>
      <c r="E15154" s="49" t="s">
        <v>3496</v>
      </c>
      <c r="F15154" s="49">
        <v>1.6</v>
      </c>
      <c r="G15154" s="49" t="s">
        <v>3483</v>
      </c>
      <c r="H15154" s="49" t="s">
        <v>3567</v>
      </c>
      <c r="I15154" s="49" t="s">
        <v>3515</v>
      </c>
      <c r="J15154" s="49" t="str">
        <f>IF(VLOOKUP(I15154,'Cross-Page Data'!$D$4:$F$48,3,FALSE)="natural gas",VLOOKUP(E15154,'Cross-Page Data'!$I$4:$J$19,2,FALSE),IF(VLOOKUP(I15154,'Cross-Page Data'!$D$4:$F$48,3,FALSE)="solar",IF(E15154="PV","solar PV","solar thermal"),IF(VLOOKUP(I15154,'Cross-Page Data'!$D$4:$F$48,3,FALSE)="wind",VLOOKUP(E15154,'Cross-Page Data'!$I$4:$J$19,2,FALSE),IF(VLOOKUP(I15154,'Cross-Page Data'!$D$4:$F$48,3,FALSE)="hydro",VLOOKUP(E15154,'Cross-Page Data'!$I$4:$J$19,2,FALSE),VLOOKUP(I15154,'Cross-Page Data'!$D$4:$F$48,3,FALSE)))))</f>
        <v>biomass</v>
      </c>
      <c r="K15154" s="49" t="b">
        <f t="shared" si="236"/>
        <v>1</v>
      </c>
    </row>
    <row r="15155" spans="2:11" ht="14.65" customHeight="1">
      <c r="B15155" s="49">
        <v>56869</v>
      </c>
      <c r="C15155" s="49" t="s">
        <v>3434</v>
      </c>
      <c r="D15155" s="49" t="s">
        <v>3576</v>
      </c>
      <c r="E15155" s="49" t="s">
        <v>3496</v>
      </c>
      <c r="F15155" s="49">
        <v>1.6</v>
      </c>
      <c r="G15155" s="49" t="s">
        <v>3483</v>
      </c>
      <c r="H15155" s="49" t="s">
        <v>3567</v>
      </c>
      <c r="I15155" s="49" t="s">
        <v>3515</v>
      </c>
      <c r="J15155" s="49" t="str">
        <f>IF(VLOOKUP(I15155,'Cross-Page Data'!$D$4:$F$48,3,FALSE)="natural gas",VLOOKUP(E15155,'Cross-Page Data'!$I$4:$J$19,2,FALSE),IF(VLOOKUP(I15155,'Cross-Page Data'!$D$4:$F$48,3,FALSE)="solar",IF(E15155="PV","solar PV","solar thermal"),IF(VLOOKUP(I15155,'Cross-Page Data'!$D$4:$F$48,3,FALSE)="wind",VLOOKUP(E15155,'Cross-Page Data'!$I$4:$J$19,2,FALSE),IF(VLOOKUP(I15155,'Cross-Page Data'!$D$4:$F$48,3,FALSE)="hydro",VLOOKUP(E15155,'Cross-Page Data'!$I$4:$J$19,2,FALSE),VLOOKUP(I15155,'Cross-Page Data'!$D$4:$F$48,3,FALSE)))))</f>
        <v>biomass</v>
      </c>
      <c r="K15155" s="49" t="b">
        <f t="shared" si="236"/>
        <v>1</v>
      </c>
    </row>
    <row r="15156" spans="2:11" ht="14.65" customHeight="1">
      <c r="B15156" s="49">
        <v>56869</v>
      </c>
      <c r="C15156" s="49" t="s">
        <v>3434</v>
      </c>
      <c r="D15156" s="49" t="s">
        <v>3576</v>
      </c>
      <c r="E15156" s="49" t="s">
        <v>3496</v>
      </c>
      <c r="F15156" s="49">
        <v>1.4</v>
      </c>
      <c r="G15156" s="49" t="s">
        <v>3483</v>
      </c>
      <c r="H15156" s="49" t="s">
        <v>3567</v>
      </c>
      <c r="I15156" s="49" t="s">
        <v>3515</v>
      </c>
      <c r="J15156" s="49" t="str">
        <f>IF(VLOOKUP(I15156,'Cross-Page Data'!$D$4:$F$48,3,FALSE)="natural gas",VLOOKUP(E15156,'Cross-Page Data'!$I$4:$J$19,2,FALSE),IF(VLOOKUP(I15156,'Cross-Page Data'!$D$4:$F$48,3,FALSE)="solar",IF(E15156="PV","solar PV","solar thermal"),IF(VLOOKUP(I15156,'Cross-Page Data'!$D$4:$F$48,3,FALSE)="wind",VLOOKUP(E15156,'Cross-Page Data'!$I$4:$J$19,2,FALSE),IF(VLOOKUP(I15156,'Cross-Page Data'!$D$4:$F$48,3,FALSE)="hydro",VLOOKUP(E15156,'Cross-Page Data'!$I$4:$J$19,2,FALSE),VLOOKUP(I15156,'Cross-Page Data'!$D$4:$F$48,3,FALSE)))))</f>
        <v>biomass</v>
      </c>
      <c r="K15156" s="49" t="b">
        <f t="shared" si="236"/>
        <v>1</v>
      </c>
    </row>
    <row r="15157" spans="2:11" ht="14.65" customHeight="1">
      <c r="B15157" s="49">
        <v>56869</v>
      </c>
      <c r="C15157" s="49" t="s">
        <v>3434</v>
      </c>
      <c r="D15157" s="49" t="s">
        <v>3576</v>
      </c>
      <c r="E15157" s="49" t="s">
        <v>3496</v>
      </c>
      <c r="F15157" s="49">
        <v>1.4</v>
      </c>
      <c r="G15157" s="49" t="s">
        <v>3483</v>
      </c>
      <c r="H15157" s="49" t="s">
        <v>3567</v>
      </c>
      <c r="I15157" s="49" t="s">
        <v>3515</v>
      </c>
      <c r="J15157" s="49" t="str">
        <f>IF(VLOOKUP(I15157,'Cross-Page Data'!$D$4:$F$48,3,FALSE)="natural gas",VLOOKUP(E15157,'Cross-Page Data'!$I$4:$J$19,2,FALSE),IF(VLOOKUP(I15157,'Cross-Page Data'!$D$4:$F$48,3,FALSE)="solar",IF(E15157="PV","solar PV","solar thermal"),IF(VLOOKUP(I15157,'Cross-Page Data'!$D$4:$F$48,3,FALSE)="wind",VLOOKUP(E15157,'Cross-Page Data'!$I$4:$J$19,2,FALSE),IF(VLOOKUP(I15157,'Cross-Page Data'!$D$4:$F$48,3,FALSE)="hydro",VLOOKUP(E15157,'Cross-Page Data'!$I$4:$J$19,2,FALSE),VLOOKUP(I15157,'Cross-Page Data'!$D$4:$F$48,3,FALSE)))))</f>
        <v>biomass</v>
      </c>
      <c r="K15157" s="49" t="b">
        <f t="shared" si="236"/>
        <v>1</v>
      </c>
    </row>
    <row r="15158" spans="2:11" ht="14.65" customHeight="1">
      <c r="B15158" s="49">
        <v>56869</v>
      </c>
      <c r="C15158" s="49" t="s">
        <v>3434</v>
      </c>
      <c r="D15158" s="49" t="s">
        <v>3576</v>
      </c>
      <c r="E15158" s="49" t="s">
        <v>3496</v>
      </c>
      <c r="F15158" s="49">
        <v>1.4</v>
      </c>
      <c r="G15158" s="49" t="s">
        <v>3483</v>
      </c>
      <c r="H15158" s="49" t="s">
        <v>3567</v>
      </c>
      <c r="I15158" s="49" t="s">
        <v>3515</v>
      </c>
      <c r="J15158" s="49" t="str">
        <f>IF(VLOOKUP(I15158,'Cross-Page Data'!$D$4:$F$48,3,FALSE)="natural gas",VLOOKUP(E15158,'Cross-Page Data'!$I$4:$J$19,2,FALSE),IF(VLOOKUP(I15158,'Cross-Page Data'!$D$4:$F$48,3,FALSE)="solar",IF(E15158="PV","solar PV","solar thermal"),IF(VLOOKUP(I15158,'Cross-Page Data'!$D$4:$F$48,3,FALSE)="wind",VLOOKUP(E15158,'Cross-Page Data'!$I$4:$J$19,2,FALSE),IF(VLOOKUP(I15158,'Cross-Page Data'!$D$4:$F$48,3,FALSE)="hydro",VLOOKUP(E15158,'Cross-Page Data'!$I$4:$J$19,2,FALSE),VLOOKUP(I15158,'Cross-Page Data'!$D$4:$F$48,3,FALSE)))))</f>
        <v>biomass</v>
      </c>
      <c r="K15158" s="49" t="b">
        <f t="shared" si="236"/>
        <v>1</v>
      </c>
    </row>
    <row r="15159" spans="2:11" ht="14.65" customHeight="1">
      <c r="B15159" s="49">
        <v>56869</v>
      </c>
      <c r="C15159" s="49" t="s">
        <v>3434</v>
      </c>
      <c r="D15159" s="49" t="s">
        <v>3576</v>
      </c>
      <c r="E15159" s="49" t="s">
        <v>3496</v>
      </c>
      <c r="F15159" s="49">
        <v>1.4</v>
      </c>
      <c r="G15159" s="49" t="s">
        <v>3483</v>
      </c>
      <c r="H15159" s="49" t="s">
        <v>3567</v>
      </c>
      <c r="I15159" s="49" t="s">
        <v>3515</v>
      </c>
      <c r="J15159" s="49" t="str">
        <f>IF(VLOOKUP(I15159,'Cross-Page Data'!$D$4:$F$48,3,FALSE)="natural gas",VLOOKUP(E15159,'Cross-Page Data'!$I$4:$J$19,2,FALSE),IF(VLOOKUP(I15159,'Cross-Page Data'!$D$4:$F$48,3,FALSE)="solar",IF(E15159="PV","solar PV","solar thermal"),IF(VLOOKUP(I15159,'Cross-Page Data'!$D$4:$F$48,3,FALSE)="wind",VLOOKUP(E15159,'Cross-Page Data'!$I$4:$J$19,2,FALSE),IF(VLOOKUP(I15159,'Cross-Page Data'!$D$4:$F$48,3,FALSE)="hydro",VLOOKUP(E15159,'Cross-Page Data'!$I$4:$J$19,2,FALSE),VLOOKUP(I15159,'Cross-Page Data'!$D$4:$F$48,3,FALSE)))))</f>
        <v>biomass</v>
      </c>
      <c r="K15159" s="49" t="b">
        <f t="shared" si="236"/>
        <v>1</v>
      </c>
    </row>
    <row r="15160" spans="2:11" ht="14.65" customHeight="1">
      <c r="B15160" s="49">
        <v>56869</v>
      </c>
      <c r="C15160" s="49" t="s">
        <v>3434</v>
      </c>
      <c r="D15160" s="49" t="s">
        <v>3576</v>
      </c>
      <c r="E15160" s="49" t="s">
        <v>3496</v>
      </c>
      <c r="F15160" s="49">
        <v>1.4</v>
      </c>
      <c r="G15160" s="49" t="s">
        <v>3483</v>
      </c>
      <c r="H15160" s="49" t="s">
        <v>3567</v>
      </c>
      <c r="I15160" s="49" t="s">
        <v>3515</v>
      </c>
      <c r="J15160" s="49" t="str">
        <f>IF(VLOOKUP(I15160,'Cross-Page Data'!$D$4:$F$48,3,FALSE)="natural gas",VLOOKUP(E15160,'Cross-Page Data'!$I$4:$J$19,2,FALSE),IF(VLOOKUP(I15160,'Cross-Page Data'!$D$4:$F$48,3,FALSE)="solar",IF(E15160="PV","solar PV","solar thermal"),IF(VLOOKUP(I15160,'Cross-Page Data'!$D$4:$F$48,3,FALSE)="wind",VLOOKUP(E15160,'Cross-Page Data'!$I$4:$J$19,2,FALSE),IF(VLOOKUP(I15160,'Cross-Page Data'!$D$4:$F$48,3,FALSE)="hydro",VLOOKUP(E15160,'Cross-Page Data'!$I$4:$J$19,2,FALSE),VLOOKUP(I15160,'Cross-Page Data'!$D$4:$F$48,3,FALSE)))))</f>
        <v>biomass</v>
      </c>
      <c r="K15160" s="49" t="b">
        <f t="shared" si="236"/>
        <v>1</v>
      </c>
    </row>
    <row r="15161" spans="2:11" ht="14.65" customHeight="1">
      <c r="B15161" s="49">
        <v>56869</v>
      </c>
      <c r="C15161" s="49" t="s">
        <v>3434</v>
      </c>
      <c r="D15161" s="49" t="s">
        <v>3576</v>
      </c>
      <c r="E15161" s="49" t="s">
        <v>3496</v>
      </c>
      <c r="F15161" s="49">
        <v>1.4</v>
      </c>
      <c r="G15161" s="49" t="s">
        <v>3483</v>
      </c>
      <c r="H15161" s="49" t="s">
        <v>3567</v>
      </c>
      <c r="I15161" s="49" t="s">
        <v>3515</v>
      </c>
      <c r="J15161" s="49" t="str">
        <f>IF(VLOOKUP(I15161,'Cross-Page Data'!$D$4:$F$48,3,FALSE)="natural gas",VLOOKUP(E15161,'Cross-Page Data'!$I$4:$J$19,2,FALSE),IF(VLOOKUP(I15161,'Cross-Page Data'!$D$4:$F$48,3,FALSE)="solar",IF(E15161="PV","solar PV","solar thermal"),IF(VLOOKUP(I15161,'Cross-Page Data'!$D$4:$F$48,3,FALSE)="wind",VLOOKUP(E15161,'Cross-Page Data'!$I$4:$J$19,2,FALSE),IF(VLOOKUP(I15161,'Cross-Page Data'!$D$4:$F$48,3,FALSE)="hydro",VLOOKUP(E15161,'Cross-Page Data'!$I$4:$J$19,2,FALSE),VLOOKUP(I15161,'Cross-Page Data'!$D$4:$F$48,3,FALSE)))))</f>
        <v>biomass</v>
      </c>
      <c r="K15161" s="49" t="b">
        <f t="shared" si="236"/>
        <v>1</v>
      </c>
    </row>
    <row r="15162" spans="2:11" ht="14.65" customHeight="1">
      <c r="B15162" s="49">
        <v>56869</v>
      </c>
      <c r="C15162" s="49" t="s">
        <v>3434</v>
      </c>
      <c r="D15162" s="49" t="s">
        <v>3576</v>
      </c>
      <c r="E15162" s="49" t="s">
        <v>3496</v>
      </c>
      <c r="F15162" s="49">
        <v>1.4</v>
      </c>
      <c r="G15162" s="49" t="s">
        <v>3483</v>
      </c>
      <c r="H15162" s="49" t="s">
        <v>3567</v>
      </c>
      <c r="I15162" s="49" t="s">
        <v>3515</v>
      </c>
      <c r="J15162" s="49" t="str">
        <f>IF(VLOOKUP(I15162,'Cross-Page Data'!$D$4:$F$48,3,FALSE)="natural gas",VLOOKUP(E15162,'Cross-Page Data'!$I$4:$J$19,2,FALSE),IF(VLOOKUP(I15162,'Cross-Page Data'!$D$4:$F$48,3,FALSE)="solar",IF(E15162="PV","solar PV","solar thermal"),IF(VLOOKUP(I15162,'Cross-Page Data'!$D$4:$F$48,3,FALSE)="wind",VLOOKUP(E15162,'Cross-Page Data'!$I$4:$J$19,2,FALSE),IF(VLOOKUP(I15162,'Cross-Page Data'!$D$4:$F$48,3,FALSE)="hydro",VLOOKUP(E15162,'Cross-Page Data'!$I$4:$J$19,2,FALSE),VLOOKUP(I15162,'Cross-Page Data'!$D$4:$F$48,3,FALSE)))))</f>
        <v>biomass</v>
      </c>
      <c r="K15162" s="49" t="b">
        <f t="shared" si="236"/>
        <v>1</v>
      </c>
    </row>
    <row r="15163" spans="2:11" ht="14.65" customHeight="1">
      <c r="B15163" s="49">
        <v>56869</v>
      </c>
      <c r="C15163" s="49" t="s">
        <v>3434</v>
      </c>
      <c r="D15163" s="49" t="s">
        <v>3576</v>
      </c>
      <c r="E15163" s="49" t="s">
        <v>3496</v>
      </c>
      <c r="F15163" s="49">
        <v>1.6</v>
      </c>
      <c r="G15163" s="49" t="s">
        <v>3483</v>
      </c>
      <c r="H15163" s="49" t="s">
        <v>3567</v>
      </c>
      <c r="I15163" s="49" t="s">
        <v>3515</v>
      </c>
      <c r="J15163" s="49" t="str">
        <f>IF(VLOOKUP(I15163,'Cross-Page Data'!$D$4:$F$48,3,FALSE)="natural gas",VLOOKUP(E15163,'Cross-Page Data'!$I$4:$J$19,2,FALSE),IF(VLOOKUP(I15163,'Cross-Page Data'!$D$4:$F$48,3,FALSE)="solar",IF(E15163="PV","solar PV","solar thermal"),IF(VLOOKUP(I15163,'Cross-Page Data'!$D$4:$F$48,3,FALSE)="wind",VLOOKUP(E15163,'Cross-Page Data'!$I$4:$J$19,2,FALSE),IF(VLOOKUP(I15163,'Cross-Page Data'!$D$4:$F$48,3,FALSE)="hydro",VLOOKUP(E15163,'Cross-Page Data'!$I$4:$J$19,2,FALSE),VLOOKUP(I15163,'Cross-Page Data'!$D$4:$F$48,3,FALSE)))))</f>
        <v>biomass</v>
      </c>
      <c r="K15163" s="49" t="b">
        <f t="shared" si="236"/>
        <v>1</v>
      </c>
    </row>
    <row r="15164" spans="2:11" ht="14.65" customHeight="1">
      <c r="B15164" s="49">
        <v>56870</v>
      </c>
      <c r="C15164" s="49" t="s">
        <v>3409</v>
      </c>
      <c r="D15164" s="49" t="s">
        <v>3576</v>
      </c>
      <c r="E15164" s="49" t="s">
        <v>3496</v>
      </c>
      <c r="F15164" s="49">
        <v>1</v>
      </c>
      <c r="G15164" s="49" t="s">
        <v>3483</v>
      </c>
      <c r="H15164" s="49" t="s">
        <v>3567</v>
      </c>
      <c r="I15164" s="49" t="s">
        <v>3515</v>
      </c>
      <c r="J15164" s="49" t="str">
        <f>IF(VLOOKUP(I15164,'Cross-Page Data'!$D$4:$F$48,3,FALSE)="natural gas",VLOOKUP(E15164,'Cross-Page Data'!$I$4:$J$19,2,FALSE),IF(VLOOKUP(I15164,'Cross-Page Data'!$D$4:$F$48,3,FALSE)="solar",IF(E15164="PV","solar PV","solar thermal"),IF(VLOOKUP(I15164,'Cross-Page Data'!$D$4:$F$48,3,FALSE)="wind",VLOOKUP(E15164,'Cross-Page Data'!$I$4:$J$19,2,FALSE),IF(VLOOKUP(I15164,'Cross-Page Data'!$D$4:$F$48,3,FALSE)="hydro",VLOOKUP(E15164,'Cross-Page Data'!$I$4:$J$19,2,FALSE),VLOOKUP(I15164,'Cross-Page Data'!$D$4:$F$48,3,FALSE)))))</f>
        <v>biomass</v>
      </c>
      <c r="K15164" s="49" t="b">
        <f t="shared" si="236"/>
        <v>1</v>
      </c>
    </row>
    <row r="15165" spans="2:11" ht="14.65" customHeight="1">
      <c r="B15165" s="49">
        <v>56870</v>
      </c>
      <c r="C15165" s="49" t="s">
        <v>3409</v>
      </c>
      <c r="D15165" s="49" t="s">
        <v>3576</v>
      </c>
      <c r="E15165" s="49" t="s">
        <v>3496</v>
      </c>
      <c r="F15165" s="49">
        <v>1</v>
      </c>
      <c r="G15165" s="49" t="s">
        <v>3483</v>
      </c>
      <c r="H15165" s="49" t="s">
        <v>3567</v>
      </c>
      <c r="I15165" s="49" t="s">
        <v>3515</v>
      </c>
      <c r="J15165" s="49" t="str">
        <f>IF(VLOOKUP(I15165,'Cross-Page Data'!$D$4:$F$48,3,FALSE)="natural gas",VLOOKUP(E15165,'Cross-Page Data'!$I$4:$J$19,2,FALSE),IF(VLOOKUP(I15165,'Cross-Page Data'!$D$4:$F$48,3,FALSE)="solar",IF(E15165="PV","solar PV","solar thermal"),IF(VLOOKUP(I15165,'Cross-Page Data'!$D$4:$F$48,3,FALSE)="wind",VLOOKUP(E15165,'Cross-Page Data'!$I$4:$J$19,2,FALSE),IF(VLOOKUP(I15165,'Cross-Page Data'!$D$4:$F$48,3,FALSE)="hydro",VLOOKUP(E15165,'Cross-Page Data'!$I$4:$J$19,2,FALSE),VLOOKUP(I15165,'Cross-Page Data'!$D$4:$F$48,3,FALSE)))))</f>
        <v>biomass</v>
      </c>
      <c r="K15165" s="49" t="b">
        <f t="shared" si="236"/>
        <v>1</v>
      </c>
    </row>
    <row r="15166" spans="2:11" ht="14.65" customHeight="1">
      <c r="B15166" s="49">
        <v>56870</v>
      </c>
      <c r="C15166" s="49" t="s">
        <v>3409</v>
      </c>
      <c r="D15166" s="49" t="s">
        <v>3576</v>
      </c>
      <c r="E15166" s="49" t="s">
        <v>3496</v>
      </c>
      <c r="F15166" s="49">
        <v>1</v>
      </c>
      <c r="G15166" s="49" t="s">
        <v>3483</v>
      </c>
      <c r="H15166" s="49" t="s">
        <v>3567</v>
      </c>
      <c r="I15166" s="49" t="s">
        <v>3515</v>
      </c>
      <c r="J15166" s="49" t="str">
        <f>IF(VLOOKUP(I15166,'Cross-Page Data'!$D$4:$F$48,3,FALSE)="natural gas",VLOOKUP(E15166,'Cross-Page Data'!$I$4:$J$19,2,FALSE),IF(VLOOKUP(I15166,'Cross-Page Data'!$D$4:$F$48,3,FALSE)="solar",IF(E15166="PV","solar PV","solar thermal"),IF(VLOOKUP(I15166,'Cross-Page Data'!$D$4:$F$48,3,FALSE)="wind",VLOOKUP(E15166,'Cross-Page Data'!$I$4:$J$19,2,FALSE),IF(VLOOKUP(I15166,'Cross-Page Data'!$D$4:$F$48,3,FALSE)="hydro",VLOOKUP(E15166,'Cross-Page Data'!$I$4:$J$19,2,FALSE),VLOOKUP(I15166,'Cross-Page Data'!$D$4:$F$48,3,FALSE)))))</f>
        <v>biomass</v>
      </c>
      <c r="K15166" s="49" t="b">
        <f t="shared" si="236"/>
        <v>1</v>
      </c>
    </row>
    <row r="15167" spans="2:11" ht="14.65" customHeight="1">
      <c r="B15167" s="49">
        <v>56870</v>
      </c>
      <c r="C15167" s="49" t="s">
        <v>3409</v>
      </c>
      <c r="D15167" s="49" t="s">
        <v>3576</v>
      </c>
      <c r="E15167" s="49" t="s">
        <v>3496</v>
      </c>
      <c r="F15167" s="49">
        <v>1</v>
      </c>
      <c r="G15167" s="49" t="s">
        <v>3483</v>
      </c>
      <c r="H15167" s="49" t="s">
        <v>3567</v>
      </c>
      <c r="I15167" s="49" t="s">
        <v>3515</v>
      </c>
      <c r="J15167" s="49" t="str">
        <f>IF(VLOOKUP(I15167,'Cross-Page Data'!$D$4:$F$48,3,FALSE)="natural gas",VLOOKUP(E15167,'Cross-Page Data'!$I$4:$J$19,2,FALSE),IF(VLOOKUP(I15167,'Cross-Page Data'!$D$4:$F$48,3,FALSE)="solar",IF(E15167="PV","solar PV","solar thermal"),IF(VLOOKUP(I15167,'Cross-Page Data'!$D$4:$F$48,3,FALSE)="wind",VLOOKUP(E15167,'Cross-Page Data'!$I$4:$J$19,2,FALSE),IF(VLOOKUP(I15167,'Cross-Page Data'!$D$4:$F$48,3,FALSE)="hydro",VLOOKUP(E15167,'Cross-Page Data'!$I$4:$J$19,2,FALSE),VLOOKUP(I15167,'Cross-Page Data'!$D$4:$F$48,3,FALSE)))))</f>
        <v>biomass</v>
      </c>
      <c r="K15167" s="49" t="b">
        <f t="shared" si="236"/>
        <v>1</v>
      </c>
    </row>
    <row r="15168" spans="2:11" ht="14.65" customHeight="1">
      <c r="B15168" s="49">
        <v>56870</v>
      </c>
      <c r="C15168" s="49" t="s">
        <v>3409</v>
      </c>
      <c r="D15168" s="49" t="s">
        <v>3576</v>
      </c>
      <c r="E15168" s="49" t="s">
        <v>3496</v>
      </c>
      <c r="F15168" s="49">
        <v>1</v>
      </c>
      <c r="G15168" s="49" t="s">
        <v>3483</v>
      </c>
      <c r="H15168" s="49" t="s">
        <v>3567</v>
      </c>
      <c r="I15168" s="49" t="s">
        <v>3515</v>
      </c>
      <c r="J15168" s="49" t="str">
        <f>IF(VLOOKUP(I15168,'Cross-Page Data'!$D$4:$F$48,3,FALSE)="natural gas",VLOOKUP(E15168,'Cross-Page Data'!$I$4:$J$19,2,FALSE),IF(VLOOKUP(I15168,'Cross-Page Data'!$D$4:$F$48,3,FALSE)="solar",IF(E15168="PV","solar PV","solar thermal"),IF(VLOOKUP(I15168,'Cross-Page Data'!$D$4:$F$48,3,FALSE)="wind",VLOOKUP(E15168,'Cross-Page Data'!$I$4:$J$19,2,FALSE),IF(VLOOKUP(I15168,'Cross-Page Data'!$D$4:$F$48,3,FALSE)="hydro",VLOOKUP(E15168,'Cross-Page Data'!$I$4:$J$19,2,FALSE),VLOOKUP(I15168,'Cross-Page Data'!$D$4:$F$48,3,FALSE)))))</f>
        <v>biomass</v>
      </c>
      <c r="K15168" s="49" t="b">
        <f t="shared" si="236"/>
        <v>1</v>
      </c>
    </row>
    <row r="15169" spans="2:11" ht="14.65" customHeight="1">
      <c r="B15169" s="49">
        <v>56870</v>
      </c>
      <c r="C15169" s="49" t="s">
        <v>3409</v>
      </c>
      <c r="D15169" s="49" t="s">
        <v>3576</v>
      </c>
      <c r="E15169" s="49" t="s">
        <v>3496</v>
      </c>
      <c r="F15169" s="49">
        <v>1</v>
      </c>
      <c r="G15169" s="49" t="s">
        <v>3483</v>
      </c>
      <c r="H15169" s="49" t="s">
        <v>3567</v>
      </c>
      <c r="I15169" s="49" t="s">
        <v>3515</v>
      </c>
      <c r="J15169" s="49" t="str">
        <f>IF(VLOOKUP(I15169,'Cross-Page Data'!$D$4:$F$48,3,FALSE)="natural gas",VLOOKUP(E15169,'Cross-Page Data'!$I$4:$J$19,2,FALSE),IF(VLOOKUP(I15169,'Cross-Page Data'!$D$4:$F$48,3,FALSE)="solar",IF(E15169="PV","solar PV","solar thermal"),IF(VLOOKUP(I15169,'Cross-Page Data'!$D$4:$F$48,3,FALSE)="wind",VLOOKUP(E15169,'Cross-Page Data'!$I$4:$J$19,2,FALSE),IF(VLOOKUP(I15169,'Cross-Page Data'!$D$4:$F$48,3,FALSE)="hydro",VLOOKUP(E15169,'Cross-Page Data'!$I$4:$J$19,2,FALSE),VLOOKUP(I15169,'Cross-Page Data'!$D$4:$F$48,3,FALSE)))))</f>
        <v>biomass</v>
      </c>
      <c r="K15169" s="49" t="b">
        <f t="shared" si="236"/>
        <v>1</v>
      </c>
    </row>
    <row r="15170" spans="2:11" ht="14.65" customHeight="1">
      <c r="B15170" s="49">
        <v>56870</v>
      </c>
      <c r="C15170" s="49" t="s">
        <v>3409</v>
      </c>
      <c r="D15170" s="49" t="s">
        <v>3576</v>
      </c>
      <c r="E15170" s="49" t="s">
        <v>3496</v>
      </c>
      <c r="F15170" s="49">
        <v>1</v>
      </c>
      <c r="G15170" s="49" t="s">
        <v>3483</v>
      </c>
      <c r="H15170" s="49" t="s">
        <v>3567</v>
      </c>
      <c r="I15170" s="49" t="s">
        <v>3515</v>
      </c>
      <c r="J15170" s="49" t="str">
        <f>IF(VLOOKUP(I15170,'Cross-Page Data'!$D$4:$F$48,3,FALSE)="natural gas",VLOOKUP(E15170,'Cross-Page Data'!$I$4:$J$19,2,FALSE),IF(VLOOKUP(I15170,'Cross-Page Data'!$D$4:$F$48,3,FALSE)="solar",IF(E15170="PV","solar PV","solar thermal"),IF(VLOOKUP(I15170,'Cross-Page Data'!$D$4:$F$48,3,FALSE)="wind",VLOOKUP(E15170,'Cross-Page Data'!$I$4:$J$19,2,FALSE),IF(VLOOKUP(I15170,'Cross-Page Data'!$D$4:$F$48,3,FALSE)="hydro",VLOOKUP(E15170,'Cross-Page Data'!$I$4:$J$19,2,FALSE),VLOOKUP(I15170,'Cross-Page Data'!$D$4:$F$48,3,FALSE)))))</f>
        <v>biomass</v>
      </c>
      <c r="K15170" s="49" t="b">
        <f t="shared" si="236"/>
        <v>1</v>
      </c>
    </row>
    <row r="15171" spans="2:11" ht="14.65" customHeight="1">
      <c r="B15171" s="49">
        <v>56870</v>
      </c>
      <c r="C15171" s="49" t="s">
        <v>3409</v>
      </c>
      <c r="D15171" s="49" t="s">
        <v>3576</v>
      </c>
      <c r="E15171" s="49" t="s">
        <v>3496</v>
      </c>
      <c r="F15171" s="49">
        <v>1</v>
      </c>
      <c r="G15171" s="49" t="s">
        <v>3483</v>
      </c>
      <c r="H15171" s="49" t="s">
        <v>3567</v>
      </c>
      <c r="I15171" s="49" t="s">
        <v>3515</v>
      </c>
      <c r="J15171" s="49" t="str">
        <f>IF(VLOOKUP(I15171,'Cross-Page Data'!$D$4:$F$48,3,FALSE)="natural gas",VLOOKUP(E15171,'Cross-Page Data'!$I$4:$J$19,2,FALSE),IF(VLOOKUP(I15171,'Cross-Page Data'!$D$4:$F$48,3,FALSE)="solar",IF(E15171="PV","solar PV","solar thermal"),IF(VLOOKUP(I15171,'Cross-Page Data'!$D$4:$F$48,3,FALSE)="wind",VLOOKUP(E15171,'Cross-Page Data'!$I$4:$J$19,2,FALSE),IF(VLOOKUP(I15171,'Cross-Page Data'!$D$4:$F$48,3,FALSE)="hydro",VLOOKUP(E15171,'Cross-Page Data'!$I$4:$J$19,2,FALSE),VLOOKUP(I15171,'Cross-Page Data'!$D$4:$F$48,3,FALSE)))))</f>
        <v>biomass</v>
      </c>
      <c r="K15171" s="49" t="b">
        <f t="shared" si="236"/>
        <v>1</v>
      </c>
    </row>
    <row r="15172" spans="2:11" ht="14.65" customHeight="1">
      <c r="B15172" s="49">
        <v>56871</v>
      </c>
      <c r="C15172" s="49" t="s">
        <v>3413</v>
      </c>
      <c r="D15172" s="49" t="s">
        <v>3576</v>
      </c>
      <c r="E15172" s="49" t="s">
        <v>3496</v>
      </c>
      <c r="F15172" s="49">
        <v>1.4</v>
      </c>
      <c r="G15172" s="49" t="s">
        <v>3483</v>
      </c>
      <c r="H15172" s="49" t="s">
        <v>3567</v>
      </c>
      <c r="I15172" s="49" t="s">
        <v>3515</v>
      </c>
      <c r="J15172" s="49" t="str">
        <f>IF(VLOOKUP(I15172,'Cross-Page Data'!$D$4:$F$48,3,FALSE)="natural gas",VLOOKUP(E15172,'Cross-Page Data'!$I$4:$J$19,2,FALSE),IF(VLOOKUP(I15172,'Cross-Page Data'!$D$4:$F$48,3,FALSE)="solar",IF(E15172="PV","solar PV","solar thermal"),IF(VLOOKUP(I15172,'Cross-Page Data'!$D$4:$F$48,3,FALSE)="wind",VLOOKUP(E15172,'Cross-Page Data'!$I$4:$J$19,2,FALSE),IF(VLOOKUP(I15172,'Cross-Page Data'!$D$4:$F$48,3,FALSE)="hydro",VLOOKUP(E15172,'Cross-Page Data'!$I$4:$J$19,2,FALSE),VLOOKUP(I15172,'Cross-Page Data'!$D$4:$F$48,3,FALSE)))))</f>
        <v>biomass</v>
      </c>
      <c r="K15172" s="49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>
      <c r="B15173" s="49">
        <v>56871</v>
      </c>
      <c r="C15173" s="49" t="s">
        <v>3413</v>
      </c>
      <c r="D15173" s="49" t="s">
        <v>3576</v>
      </c>
      <c r="E15173" s="49" t="s">
        <v>3496</v>
      </c>
      <c r="F15173" s="49">
        <v>1.4</v>
      </c>
      <c r="G15173" s="49" t="s">
        <v>3483</v>
      </c>
      <c r="H15173" s="49" t="s">
        <v>3567</v>
      </c>
      <c r="I15173" s="49" t="s">
        <v>3515</v>
      </c>
      <c r="J15173" s="49" t="str">
        <f>IF(VLOOKUP(I15173,'Cross-Page Data'!$D$4:$F$48,3,FALSE)="natural gas",VLOOKUP(E15173,'Cross-Page Data'!$I$4:$J$19,2,FALSE),IF(VLOOKUP(I15173,'Cross-Page Data'!$D$4:$F$48,3,FALSE)="solar",IF(E15173="PV","solar PV","solar thermal"),IF(VLOOKUP(I15173,'Cross-Page Data'!$D$4:$F$48,3,FALSE)="wind",VLOOKUP(E15173,'Cross-Page Data'!$I$4:$J$19,2,FALSE),IF(VLOOKUP(I15173,'Cross-Page Data'!$D$4:$F$48,3,FALSE)="hydro",VLOOKUP(E15173,'Cross-Page Data'!$I$4:$J$19,2,FALSE),VLOOKUP(I15173,'Cross-Page Data'!$D$4:$F$48,3,FALSE)))))</f>
        <v>biomass</v>
      </c>
      <c r="K15173" s="49" t="b">
        <f t="shared" si="237"/>
        <v>1</v>
      </c>
    </row>
    <row r="15174" spans="2:11" ht="14.65" customHeight="1">
      <c r="B15174" s="49">
        <v>56871</v>
      </c>
      <c r="C15174" s="49" t="s">
        <v>3413</v>
      </c>
      <c r="D15174" s="49" t="s">
        <v>3576</v>
      </c>
      <c r="E15174" s="49" t="s">
        <v>3496</v>
      </c>
      <c r="F15174" s="49">
        <v>1.4</v>
      </c>
      <c r="G15174" s="49" t="s">
        <v>3483</v>
      </c>
      <c r="H15174" s="49" t="s">
        <v>3567</v>
      </c>
      <c r="I15174" s="49" t="s">
        <v>3515</v>
      </c>
      <c r="J15174" s="49" t="str">
        <f>IF(VLOOKUP(I15174,'Cross-Page Data'!$D$4:$F$48,3,FALSE)="natural gas",VLOOKUP(E15174,'Cross-Page Data'!$I$4:$J$19,2,FALSE),IF(VLOOKUP(I15174,'Cross-Page Data'!$D$4:$F$48,3,FALSE)="solar",IF(E15174="PV","solar PV","solar thermal"),IF(VLOOKUP(I15174,'Cross-Page Data'!$D$4:$F$48,3,FALSE)="wind",VLOOKUP(E15174,'Cross-Page Data'!$I$4:$J$19,2,FALSE),IF(VLOOKUP(I15174,'Cross-Page Data'!$D$4:$F$48,3,FALSE)="hydro",VLOOKUP(E15174,'Cross-Page Data'!$I$4:$J$19,2,FALSE),VLOOKUP(I15174,'Cross-Page Data'!$D$4:$F$48,3,FALSE)))))</f>
        <v>biomass</v>
      </c>
      <c r="K15174" s="49" t="b">
        <f t="shared" si="237"/>
        <v>1</v>
      </c>
    </row>
    <row r="15175" spans="2:11" ht="14.65" customHeight="1">
      <c r="B15175" s="49">
        <v>56871</v>
      </c>
      <c r="C15175" s="49" t="s">
        <v>3413</v>
      </c>
      <c r="D15175" s="49" t="s">
        <v>3576</v>
      </c>
      <c r="E15175" s="49" t="s">
        <v>3496</v>
      </c>
      <c r="F15175" s="49">
        <v>1.4</v>
      </c>
      <c r="G15175" s="49" t="s">
        <v>3483</v>
      </c>
      <c r="H15175" s="49" t="s">
        <v>3567</v>
      </c>
      <c r="I15175" s="49" t="s">
        <v>3515</v>
      </c>
      <c r="J15175" s="49" t="str">
        <f>IF(VLOOKUP(I15175,'Cross-Page Data'!$D$4:$F$48,3,FALSE)="natural gas",VLOOKUP(E15175,'Cross-Page Data'!$I$4:$J$19,2,FALSE),IF(VLOOKUP(I15175,'Cross-Page Data'!$D$4:$F$48,3,FALSE)="solar",IF(E15175="PV","solar PV","solar thermal"),IF(VLOOKUP(I15175,'Cross-Page Data'!$D$4:$F$48,3,FALSE)="wind",VLOOKUP(E15175,'Cross-Page Data'!$I$4:$J$19,2,FALSE),IF(VLOOKUP(I15175,'Cross-Page Data'!$D$4:$F$48,3,FALSE)="hydro",VLOOKUP(E15175,'Cross-Page Data'!$I$4:$J$19,2,FALSE),VLOOKUP(I15175,'Cross-Page Data'!$D$4:$F$48,3,FALSE)))))</f>
        <v>biomass</v>
      </c>
      <c r="K15175" s="49" t="b">
        <f t="shared" si="237"/>
        <v>1</v>
      </c>
    </row>
    <row r="15176" spans="2:11" ht="14.65" customHeight="1">
      <c r="B15176" s="49">
        <v>56871</v>
      </c>
      <c r="C15176" s="49" t="s">
        <v>3413</v>
      </c>
      <c r="D15176" s="49" t="s">
        <v>3576</v>
      </c>
      <c r="E15176" s="49" t="s">
        <v>3496</v>
      </c>
      <c r="F15176" s="49">
        <v>1.4</v>
      </c>
      <c r="G15176" s="49" t="s">
        <v>3483</v>
      </c>
      <c r="H15176" s="49" t="s">
        <v>3567</v>
      </c>
      <c r="I15176" s="49" t="s">
        <v>3515</v>
      </c>
      <c r="J15176" s="49" t="str">
        <f>IF(VLOOKUP(I15176,'Cross-Page Data'!$D$4:$F$48,3,FALSE)="natural gas",VLOOKUP(E15176,'Cross-Page Data'!$I$4:$J$19,2,FALSE),IF(VLOOKUP(I15176,'Cross-Page Data'!$D$4:$F$48,3,FALSE)="solar",IF(E15176="PV","solar PV","solar thermal"),IF(VLOOKUP(I15176,'Cross-Page Data'!$D$4:$F$48,3,FALSE)="wind",VLOOKUP(E15176,'Cross-Page Data'!$I$4:$J$19,2,FALSE),IF(VLOOKUP(I15176,'Cross-Page Data'!$D$4:$F$48,3,FALSE)="hydro",VLOOKUP(E15176,'Cross-Page Data'!$I$4:$J$19,2,FALSE),VLOOKUP(I15176,'Cross-Page Data'!$D$4:$F$48,3,FALSE)))))</f>
        <v>biomass</v>
      </c>
      <c r="K15176" s="49" t="b">
        <f t="shared" si="237"/>
        <v>1</v>
      </c>
    </row>
    <row r="15177" spans="2:11" ht="14.65" customHeight="1">
      <c r="B15177" s="49">
        <v>56872</v>
      </c>
      <c r="C15177" s="49" t="s">
        <v>3416</v>
      </c>
      <c r="D15177" s="49" t="s">
        <v>3560</v>
      </c>
      <c r="E15177" s="49" t="s">
        <v>3485</v>
      </c>
      <c r="F15177" s="49">
        <v>35</v>
      </c>
      <c r="G15177" s="49" t="s">
        <v>3483</v>
      </c>
      <c r="H15177" s="49" t="s">
        <v>3484</v>
      </c>
      <c r="I15177" s="49" t="s">
        <v>3486</v>
      </c>
      <c r="J15177" s="49" t="str">
        <f>IF(VLOOKUP(I15177,'Cross-Page Data'!$D$4:$F$48,3,FALSE)="natural gas",VLOOKUP(E15177,'Cross-Page Data'!$I$4:$J$19,2,FALSE),IF(VLOOKUP(I15177,'Cross-Page Data'!$D$4:$F$48,3,FALSE)="solar",IF(E15177="PV","solar PV","solar thermal"),IF(VLOOKUP(I15177,'Cross-Page Data'!$D$4:$F$48,3,FALSE)="wind",VLOOKUP(E15177,'Cross-Page Data'!$I$4:$J$19,2,FALSE),IF(VLOOKUP(I15177,'Cross-Page Data'!$D$4:$F$48,3,FALSE)="hydro",VLOOKUP(E15177,'Cross-Page Data'!$I$4:$J$19,2,FALSE),VLOOKUP(I15177,'Cross-Page Data'!$D$4:$F$48,3,FALSE)))))</f>
        <v>hydro</v>
      </c>
      <c r="K15177" s="49" t="b">
        <f t="shared" si="237"/>
        <v>1</v>
      </c>
    </row>
    <row r="15178" spans="2:11" ht="14.65" customHeight="1">
      <c r="B15178" s="49">
        <v>56872</v>
      </c>
      <c r="C15178" s="49" t="s">
        <v>3416</v>
      </c>
      <c r="D15178" s="49" t="s">
        <v>3560</v>
      </c>
      <c r="E15178" s="49" t="s">
        <v>3485</v>
      </c>
      <c r="F15178" s="49">
        <v>35</v>
      </c>
      <c r="G15178" s="49" t="s">
        <v>3483</v>
      </c>
      <c r="H15178" s="49" t="s">
        <v>3484</v>
      </c>
      <c r="I15178" s="49" t="s">
        <v>3486</v>
      </c>
      <c r="J15178" s="49" t="str">
        <f>IF(VLOOKUP(I15178,'Cross-Page Data'!$D$4:$F$48,3,FALSE)="natural gas",VLOOKUP(E15178,'Cross-Page Data'!$I$4:$J$19,2,FALSE),IF(VLOOKUP(I15178,'Cross-Page Data'!$D$4:$F$48,3,FALSE)="solar",IF(E15178="PV","solar PV","solar thermal"),IF(VLOOKUP(I15178,'Cross-Page Data'!$D$4:$F$48,3,FALSE)="wind",VLOOKUP(E15178,'Cross-Page Data'!$I$4:$J$19,2,FALSE),IF(VLOOKUP(I15178,'Cross-Page Data'!$D$4:$F$48,3,FALSE)="hydro",VLOOKUP(E15178,'Cross-Page Data'!$I$4:$J$19,2,FALSE),VLOOKUP(I15178,'Cross-Page Data'!$D$4:$F$48,3,FALSE)))))</f>
        <v>hydro</v>
      </c>
      <c r="K15178" s="49" t="b">
        <f t="shared" si="237"/>
        <v>1</v>
      </c>
    </row>
    <row r="15179" spans="2:11" ht="14.65" customHeight="1">
      <c r="B15179" s="49">
        <v>56872</v>
      </c>
      <c r="C15179" s="49" t="s">
        <v>3416</v>
      </c>
      <c r="D15179" s="49" t="s">
        <v>3560</v>
      </c>
      <c r="E15179" s="49" t="s">
        <v>3485</v>
      </c>
      <c r="F15179" s="49">
        <v>35</v>
      </c>
      <c r="G15179" s="49" t="s">
        <v>3483</v>
      </c>
      <c r="H15179" s="49" t="s">
        <v>3484</v>
      </c>
      <c r="I15179" s="49" t="s">
        <v>3486</v>
      </c>
      <c r="J15179" s="49" t="str">
        <f>IF(VLOOKUP(I15179,'Cross-Page Data'!$D$4:$F$48,3,FALSE)="natural gas",VLOOKUP(E15179,'Cross-Page Data'!$I$4:$J$19,2,FALSE),IF(VLOOKUP(I15179,'Cross-Page Data'!$D$4:$F$48,3,FALSE)="solar",IF(E15179="PV","solar PV","solar thermal"),IF(VLOOKUP(I15179,'Cross-Page Data'!$D$4:$F$48,3,FALSE)="wind",VLOOKUP(E15179,'Cross-Page Data'!$I$4:$J$19,2,FALSE),IF(VLOOKUP(I15179,'Cross-Page Data'!$D$4:$F$48,3,FALSE)="hydro",VLOOKUP(E15179,'Cross-Page Data'!$I$4:$J$19,2,FALSE),VLOOKUP(I15179,'Cross-Page Data'!$D$4:$F$48,3,FALSE)))))</f>
        <v>hydro</v>
      </c>
      <c r="K15179" s="49" t="b">
        <f t="shared" si="237"/>
        <v>1</v>
      </c>
    </row>
    <row r="15180" spans="2:11" ht="14.65" customHeight="1">
      <c r="B15180" s="49">
        <v>56873</v>
      </c>
      <c r="C15180" s="49" t="s">
        <v>3437</v>
      </c>
      <c r="D15180" s="49" t="s">
        <v>3576</v>
      </c>
      <c r="E15180" s="49" t="s">
        <v>3496</v>
      </c>
      <c r="F15180" s="49">
        <v>0.9</v>
      </c>
      <c r="G15180" s="49" t="s">
        <v>3483</v>
      </c>
      <c r="H15180" s="49" t="s">
        <v>3569</v>
      </c>
      <c r="I15180" s="49" t="s">
        <v>3515</v>
      </c>
      <c r="J15180" s="49" t="str">
        <f>IF(VLOOKUP(I15180,'Cross-Page Data'!$D$4:$F$48,3,FALSE)="natural gas",VLOOKUP(E15180,'Cross-Page Data'!$I$4:$J$19,2,FALSE),IF(VLOOKUP(I15180,'Cross-Page Data'!$D$4:$F$48,3,FALSE)="solar",IF(E15180="PV","solar PV","solar thermal"),IF(VLOOKUP(I15180,'Cross-Page Data'!$D$4:$F$48,3,FALSE)="wind",VLOOKUP(E15180,'Cross-Page Data'!$I$4:$J$19,2,FALSE),IF(VLOOKUP(I15180,'Cross-Page Data'!$D$4:$F$48,3,FALSE)="hydro",VLOOKUP(E15180,'Cross-Page Data'!$I$4:$J$19,2,FALSE),VLOOKUP(I15180,'Cross-Page Data'!$D$4:$F$48,3,FALSE)))))</f>
        <v>biomass</v>
      </c>
      <c r="K15180" s="49" t="b">
        <f t="shared" si="237"/>
        <v>0</v>
      </c>
    </row>
    <row r="15181" spans="2:11" ht="14.65" customHeight="1">
      <c r="B15181" s="49">
        <v>56873</v>
      </c>
      <c r="C15181" s="49" t="s">
        <v>3437</v>
      </c>
      <c r="D15181" s="49" t="s">
        <v>3576</v>
      </c>
      <c r="E15181" s="49" t="s">
        <v>3496</v>
      </c>
      <c r="F15181" s="49">
        <v>1.6</v>
      </c>
      <c r="G15181" s="49" t="s">
        <v>3483</v>
      </c>
      <c r="H15181" s="49" t="s">
        <v>3569</v>
      </c>
      <c r="I15181" s="49" t="s">
        <v>3515</v>
      </c>
      <c r="J15181" s="49" t="str">
        <f>IF(VLOOKUP(I15181,'Cross-Page Data'!$D$4:$F$48,3,FALSE)="natural gas",VLOOKUP(E15181,'Cross-Page Data'!$I$4:$J$19,2,FALSE),IF(VLOOKUP(I15181,'Cross-Page Data'!$D$4:$F$48,3,FALSE)="solar",IF(E15181="PV","solar PV","solar thermal"),IF(VLOOKUP(I15181,'Cross-Page Data'!$D$4:$F$48,3,FALSE)="wind",VLOOKUP(E15181,'Cross-Page Data'!$I$4:$J$19,2,FALSE),IF(VLOOKUP(I15181,'Cross-Page Data'!$D$4:$F$48,3,FALSE)="hydro",VLOOKUP(E15181,'Cross-Page Data'!$I$4:$J$19,2,FALSE),VLOOKUP(I15181,'Cross-Page Data'!$D$4:$F$48,3,FALSE)))))</f>
        <v>biomass</v>
      </c>
      <c r="K15181" s="49" t="b">
        <f t="shared" si="237"/>
        <v>0</v>
      </c>
    </row>
    <row r="15182" spans="2:11" ht="14.65" customHeight="1">
      <c r="B15182" s="49">
        <v>56874</v>
      </c>
      <c r="C15182" s="49" t="s">
        <v>3403</v>
      </c>
      <c r="D15182" s="49" t="s">
        <v>3571</v>
      </c>
      <c r="E15182" s="49" t="s">
        <v>3509</v>
      </c>
      <c r="F15182" s="49">
        <v>150</v>
      </c>
      <c r="G15182" s="49" t="s">
        <v>3483</v>
      </c>
      <c r="H15182" s="49" t="s">
        <v>3567</v>
      </c>
      <c r="I15182" s="49" t="s">
        <v>3510</v>
      </c>
      <c r="J15182" s="49" t="str">
        <f>IF(VLOOKUP(I15182,'Cross-Page Data'!$D$4:$F$48,3,FALSE)="natural gas",VLOOKUP(E15182,'Cross-Page Data'!$I$4:$J$19,2,FALSE),IF(VLOOKUP(I15182,'Cross-Page Data'!$D$4:$F$48,3,FALSE)="solar",IF(E15182="PV","solar PV","solar thermal"),IF(VLOOKUP(I15182,'Cross-Page Data'!$D$4:$F$48,3,FALSE)="wind",VLOOKUP(E15182,'Cross-Page Data'!$I$4:$J$19,2,FALSE),IF(VLOOKUP(I15182,'Cross-Page Data'!$D$4:$F$48,3,FALSE)="hydro",VLOOKUP(E15182,'Cross-Page Data'!$I$4:$J$19,2,FALSE),VLOOKUP(I15182,'Cross-Page Data'!$D$4:$F$48,3,FALSE)))))</f>
        <v>onshore wind</v>
      </c>
      <c r="K15182" s="49" t="b">
        <f t="shared" si="237"/>
        <v>1</v>
      </c>
    </row>
    <row r="15183" spans="2:11" ht="14.65" customHeight="1">
      <c r="B15183" s="49">
        <v>56875</v>
      </c>
      <c r="C15183" s="49" t="s">
        <v>3403</v>
      </c>
      <c r="D15183" s="49" t="s">
        <v>3573</v>
      </c>
      <c r="E15183" s="49" t="s">
        <v>3518</v>
      </c>
      <c r="F15183" s="49">
        <v>1</v>
      </c>
      <c r="G15183" s="49" t="s">
        <v>3483</v>
      </c>
      <c r="H15183" s="49" t="s">
        <v>3567</v>
      </c>
      <c r="I15183" s="49" t="s">
        <v>3519</v>
      </c>
      <c r="J15183" s="49" t="str">
        <f>IF(VLOOKUP(I15183,'Cross-Page Data'!$D$4:$F$48,3,FALSE)="natural gas",VLOOKUP(E15183,'Cross-Page Data'!$I$4:$J$19,2,FALSE),IF(VLOOKUP(I15183,'Cross-Page Data'!$D$4:$F$48,3,FALSE)="solar",IF(E15183="PV","solar PV","solar thermal"),IF(VLOOKUP(I15183,'Cross-Page Data'!$D$4:$F$48,3,FALSE)="wind",VLOOKUP(E15183,'Cross-Page Data'!$I$4:$J$19,2,FALSE),IF(VLOOKUP(I15183,'Cross-Page Data'!$D$4:$F$48,3,FALSE)="hydro",VLOOKUP(E15183,'Cross-Page Data'!$I$4:$J$19,2,FALSE),VLOOKUP(I15183,'Cross-Page Data'!$D$4:$F$48,3,FALSE)))))</f>
        <v>solar PV</v>
      </c>
      <c r="K15183" s="49" t="b">
        <f t="shared" si="237"/>
        <v>1</v>
      </c>
    </row>
    <row r="15184" spans="2:11" ht="14.65" customHeight="1">
      <c r="B15184" s="49">
        <v>56876</v>
      </c>
      <c r="C15184" s="49" t="s">
        <v>3422</v>
      </c>
      <c r="D15184" s="49" t="s">
        <v>3571</v>
      </c>
      <c r="E15184" s="49" t="s">
        <v>3509</v>
      </c>
      <c r="F15184" s="49">
        <v>100.5</v>
      </c>
      <c r="G15184" s="49" t="s">
        <v>3483</v>
      </c>
      <c r="H15184" s="49" t="s">
        <v>3567</v>
      </c>
      <c r="I15184" s="49" t="s">
        <v>3510</v>
      </c>
      <c r="J15184" s="49" t="str">
        <f>IF(VLOOKUP(I15184,'Cross-Page Data'!$D$4:$F$48,3,FALSE)="natural gas",VLOOKUP(E15184,'Cross-Page Data'!$I$4:$J$19,2,FALSE),IF(VLOOKUP(I15184,'Cross-Page Data'!$D$4:$F$48,3,FALSE)="solar",IF(E15184="PV","solar PV","solar thermal"),IF(VLOOKUP(I15184,'Cross-Page Data'!$D$4:$F$48,3,FALSE)="wind",VLOOKUP(E15184,'Cross-Page Data'!$I$4:$J$19,2,FALSE),IF(VLOOKUP(I15184,'Cross-Page Data'!$D$4:$F$48,3,FALSE)="hydro",VLOOKUP(E15184,'Cross-Page Data'!$I$4:$J$19,2,FALSE),VLOOKUP(I15184,'Cross-Page Data'!$D$4:$F$48,3,FALSE)))))</f>
        <v>onshore wind</v>
      </c>
      <c r="K15184" s="49" t="b">
        <f t="shared" si="237"/>
        <v>1</v>
      </c>
    </row>
    <row r="15185" spans="2:11" ht="14.65" customHeight="1">
      <c r="B15185" s="49">
        <v>56877</v>
      </c>
      <c r="C15185" s="49" t="s">
        <v>3430</v>
      </c>
      <c r="D15185" s="49" t="s">
        <v>3573</v>
      </c>
      <c r="E15185" s="49" t="s">
        <v>3518</v>
      </c>
      <c r="F15185" s="49">
        <v>1.6</v>
      </c>
      <c r="G15185" s="49" t="s">
        <v>3483</v>
      </c>
      <c r="H15185" s="49" t="s">
        <v>3567</v>
      </c>
      <c r="I15185" s="49" t="s">
        <v>3519</v>
      </c>
      <c r="J15185" s="49" t="str">
        <f>IF(VLOOKUP(I15185,'Cross-Page Data'!$D$4:$F$48,3,FALSE)="natural gas",VLOOKUP(E15185,'Cross-Page Data'!$I$4:$J$19,2,FALSE),IF(VLOOKUP(I15185,'Cross-Page Data'!$D$4:$F$48,3,FALSE)="solar",IF(E15185="PV","solar PV","solar thermal"),IF(VLOOKUP(I15185,'Cross-Page Data'!$D$4:$F$48,3,FALSE)="wind",VLOOKUP(E15185,'Cross-Page Data'!$I$4:$J$19,2,FALSE),IF(VLOOKUP(I15185,'Cross-Page Data'!$D$4:$F$48,3,FALSE)="hydro",VLOOKUP(E15185,'Cross-Page Data'!$I$4:$J$19,2,FALSE),VLOOKUP(I15185,'Cross-Page Data'!$D$4:$F$48,3,FALSE)))))</f>
        <v>solar PV</v>
      </c>
      <c r="K15185" s="49" t="b">
        <f t="shared" si="237"/>
        <v>1</v>
      </c>
    </row>
    <row r="15186" spans="2:11" ht="14.65" customHeight="1">
      <c r="B15186" s="49">
        <v>56878</v>
      </c>
      <c r="C15186" s="49" t="s">
        <v>3414</v>
      </c>
      <c r="D15186" s="49" t="s">
        <v>3571</v>
      </c>
      <c r="E15186" s="49" t="s">
        <v>3509</v>
      </c>
      <c r="F15186" s="49">
        <v>106</v>
      </c>
      <c r="G15186" s="49" t="s">
        <v>3483</v>
      </c>
      <c r="H15186" s="49" t="s">
        <v>3567</v>
      </c>
      <c r="I15186" s="49" t="s">
        <v>3510</v>
      </c>
      <c r="J15186" s="49" t="str">
        <f>IF(VLOOKUP(I15186,'Cross-Page Data'!$D$4:$F$48,3,FALSE)="natural gas",VLOOKUP(E15186,'Cross-Page Data'!$I$4:$J$19,2,FALSE),IF(VLOOKUP(I15186,'Cross-Page Data'!$D$4:$F$48,3,FALSE)="solar",IF(E15186="PV","solar PV","solar thermal"),IF(VLOOKUP(I15186,'Cross-Page Data'!$D$4:$F$48,3,FALSE)="wind",VLOOKUP(E15186,'Cross-Page Data'!$I$4:$J$19,2,FALSE),IF(VLOOKUP(I15186,'Cross-Page Data'!$D$4:$F$48,3,FALSE)="hydro",VLOOKUP(E15186,'Cross-Page Data'!$I$4:$J$19,2,FALSE),VLOOKUP(I15186,'Cross-Page Data'!$D$4:$F$48,3,FALSE)))))</f>
        <v>onshore wind</v>
      </c>
      <c r="K15186" s="49" t="b">
        <f t="shared" si="237"/>
        <v>1</v>
      </c>
    </row>
    <row r="15187" spans="2:11" ht="14.65" customHeight="1">
      <c r="B15187" s="49">
        <v>56879</v>
      </c>
      <c r="C15187" s="49" t="s">
        <v>3415</v>
      </c>
      <c r="D15187" s="49" t="s">
        <v>3571</v>
      </c>
      <c r="E15187" s="49" t="s">
        <v>3509</v>
      </c>
      <c r="F15187" s="49">
        <v>49.7</v>
      </c>
      <c r="G15187" s="49" t="s">
        <v>3483</v>
      </c>
      <c r="H15187" s="49" t="s">
        <v>3567</v>
      </c>
      <c r="I15187" s="49" t="s">
        <v>3510</v>
      </c>
      <c r="J15187" s="49" t="str">
        <f>IF(VLOOKUP(I15187,'Cross-Page Data'!$D$4:$F$48,3,FALSE)="natural gas",VLOOKUP(E15187,'Cross-Page Data'!$I$4:$J$19,2,FALSE),IF(VLOOKUP(I15187,'Cross-Page Data'!$D$4:$F$48,3,FALSE)="solar",IF(E15187="PV","solar PV","solar thermal"),IF(VLOOKUP(I15187,'Cross-Page Data'!$D$4:$F$48,3,FALSE)="wind",VLOOKUP(E15187,'Cross-Page Data'!$I$4:$J$19,2,FALSE),IF(VLOOKUP(I15187,'Cross-Page Data'!$D$4:$F$48,3,FALSE)="hydro",VLOOKUP(E15187,'Cross-Page Data'!$I$4:$J$19,2,FALSE),VLOOKUP(I15187,'Cross-Page Data'!$D$4:$F$48,3,FALSE)))))</f>
        <v>onshore wind</v>
      </c>
      <c r="K15187" s="49" t="b">
        <f t="shared" si="237"/>
        <v>1</v>
      </c>
    </row>
    <row r="15188" spans="2:11" ht="14.65" customHeight="1">
      <c r="B15188" s="49">
        <v>56880</v>
      </c>
      <c r="C15188" s="49" t="s">
        <v>3425</v>
      </c>
      <c r="D15188" s="49" t="s">
        <v>3587</v>
      </c>
      <c r="E15188" s="49" t="s">
        <v>3547</v>
      </c>
      <c r="F15188" s="49">
        <v>5</v>
      </c>
      <c r="G15188" s="49" t="s">
        <v>3483</v>
      </c>
      <c r="H15188" s="49" t="s">
        <v>3567</v>
      </c>
      <c r="I15188" s="49" t="s">
        <v>3541</v>
      </c>
      <c r="J15188" s="49" t="str">
        <f>IF(VLOOKUP(I15188,'Cross-Page Data'!$D$4:$F$48,3,FALSE)="natural gas",VLOOKUP(E15188,'Cross-Page Data'!$I$4:$J$19,2,FALSE),IF(VLOOKUP(I15188,'Cross-Page Data'!$D$4:$F$48,3,FALSE)="solar",IF(E15188="PV","solar PV","solar thermal"),IF(VLOOKUP(I15188,'Cross-Page Data'!$D$4:$F$48,3,FALSE)="wind",VLOOKUP(E15188,'Cross-Page Data'!$I$4:$J$19,2,FALSE),IF(VLOOKUP(I15188,'Cross-Page Data'!$D$4:$F$48,3,FALSE)="hydro",VLOOKUP(E15188,'Cross-Page Data'!$I$4:$J$19,2,FALSE),VLOOKUP(I15188,'Cross-Page Data'!$D$4:$F$48,3,FALSE)))))</f>
        <v>other</v>
      </c>
      <c r="K15188" s="49" t="b">
        <f t="shared" si="237"/>
        <v>1</v>
      </c>
    </row>
    <row r="15189" spans="2:11" ht="14.65" customHeight="1">
      <c r="B15189" s="49">
        <v>56880</v>
      </c>
      <c r="C15189" s="49" t="s">
        <v>3425</v>
      </c>
      <c r="D15189" s="49" t="s">
        <v>3587</v>
      </c>
      <c r="E15189" s="49" t="s">
        <v>3547</v>
      </c>
      <c r="F15189" s="49">
        <v>5</v>
      </c>
      <c r="G15189" s="49" t="s">
        <v>3483</v>
      </c>
      <c r="H15189" s="49" t="s">
        <v>3567</v>
      </c>
      <c r="I15189" s="49" t="s">
        <v>3541</v>
      </c>
      <c r="J15189" s="49" t="str">
        <f>IF(VLOOKUP(I15189,'Cross-Page Data'!$D$4:$F$48,3,FALSE)="natural gas",VLOOKUP(E15189,'Cross-Page Data'!$I$4:$J$19,2,FALSE),IF(VLOOKUP(I15189,'Cross-Page Data'!$D$4:$F$48,3,FALSE)="solar",IF(E15189="PV","solar PV","solar thermal"),IF(VLOOKUP(I15189,'Cross-Page Data'!$D$4:$F$48,3,FALSE)="wind",VLOOKUP(E15189,'Cross-Page Data'!$I$4:$J$19,2,FALSE),IF(VLOOKUP(I15189,'Cross-Page Data'!$D$4:$F$48,3,FALSE)="hydro",VLOOKUP(E15189,'Cross-Page Data'!$I$4:$J$19,2,FALSE),VLOOKUP(I15189,'Cross-Page Data'!$D$4:$F$48,3,FALSE)))))</f>
        <v>other</v>
      </c>
      <c r="K15189" s="49" t="b">
        <f t="shared" si="237"/>
        <v>1</v>
      </c>
    </row>
    <row r="15190" spans="2:11" ht="14.65" customHeight="1">
      <c r="B15190" s="49">
        <v>56880</v>
      </c>
      <c r="C15190" s="49" t="s">
        <v>3425</v>
      </c>
      <c r="D15190" s="49" t="s">
        <v>3587</v>
      </c>
      <c r="E15190" s="49" t="s">
        <v>3547</v>
      </c>
      <c r="F15190" s="49">
        <v>5</v>
      </c>
      <c r="G15190" s="49" t="s">
        <v>3483</v>
      </c>
      <c r="H15190" s="49" t="s">
        <v>3567</v>
      </c>
      <c r="I15190" s="49" t="s">
        <v>3541</v>
      </c>
      <c r="J15190" s="49" t="str">
        <f>IF(VLOOKUP(I15190,'Cross-Page Data'!$D$4:$F$48,3,FALSE)="natural gas",VLOOKUP(E15190,'Cross-Page Data'!$I$4:$J$19,2,FALSE),IF(VLOOKUP(I15190,'Cross-Page Data'!$D$4:$F$48,3,FALSE)="solar",IF(E15190="PV","solar PV","solar thermal"),IF(VLOOKUP(I15190,'Cross-Page Data'!$D$4:$F$48,3,FALSE)="wind",VLOOKUP(E15190,'Cross-Page Data'!$I$4:$J$19,2,FALSE),IF(VLOOKUP(I15190,'Cross-Page Data'!$D$4:$F$48,3,FALSE)="hydro",VLOOKUP(E15190,'Cross-Page Data'!$I$4:$J$19,2,FALSE),VLOOKUP(I15190,'Cross-Page Data'!$D$4:$F$48,3,FALSE)))))</f>
        <v>other</v>
      </c>
      <c r="K15190" s="49" t="b">
        <f t="shared" si="237"/>
        <v>1</v>
      </c>
    </row>
    <row r="15191" spans="2:11" ht="14.65" customHeight="1">
      <c r="B15191" s="49">
        <v>56880</v>
      </c>
      <c r="C15191" s="49" t="s">
        <v>3425</v>
      </c>
      <c r="D15191" s="49" t="s">
        <v>3587</v>
      </c>
      <c r="E15191" s="49" t="s">
        <v>3547</v>
      </c>
      <c r="F15191" s="49">
        <v>5</v>
      </c>
      <c r="G15191" s="49" t="s">
        <v>3483</v>
      </c>
      <c r="H15191" s="49" t="s">
        <v>3567</v>
      </c>
      <c r="I15191" s="49" t="s">
        <v>3541</v>
      </c>
      <c r="J15191" s="49" t="str">
        <f>IF(VLOOKUP(I15191,'Cross-Page Data'!$D$4:$F$48,3,FALSE)="natural gas",VLOOKUP(E15191,'Cross-Page Data'!$I$4:$J$19,2,FALSE),IF(VLOOKUP(I15191,'Cross-Page Data'!$D$4:$F$48,3,FALSE)="solar",IF(E15191="PV","solar PV","solar thermal"),IF(VLOOKUP(I15191,'Cross-Page Data'!$D$4:$F$48,3,FALSE)="wind",VLOOKUP(E15191,'Cross-Page Data'!$I$4:$J$19,2,FALSE),IF(VLOOKUP(I15191,'Cross-Page Data'!$D$4:$F$48,3,FALSE)="hydro",VLOOKUP(E15191,'Cross-Page Data'!$I$4:$J$19,2,FALSE),VLOOKUP(I15191,'Cross-Page Data'!$D$4:$F$48,3,FALSE)))))</f>
        <v>other</v>
      </c>
      <c r="K15191" s="49" t="b">
        <f t="shared" si="237"/>
        <v>1</v>
      </c>
    </row>
    <row r="15192" spans="2:11" ht="14.65" customHeight="1">
      <c r="B15192" s="49">
        <v>56883</v>
      </c>
      <c r="C15192" s="49" t="s">
        <v>3430</v>
      </c>
      <c r="D15192" s="49" t="s">
        <v>3573</v>
      </c>
      <c r="E15192" s="49" t="s">
        <v>3518</v>
      </c>
      <c r="F15192" s="49">
        <v>0.2</v>
      </c>
      <c r="G15192" s="49" t="s">
        <v>3483</v>
      </c>
      <c r="H15192" s="49" t="s">
        <v>3567</v>
      </c>
      <c r="I15192" s="49" t="s">
        <v>3519</v>
      </c>
      <c r="J15192" s="49" t="str">
        <f>IF(VLOOKUP(I15192,'Cross-Page Data'!$D$4:$F$48,3,FALSE)="natural gas",VLOOKUP(E15192,'Cross-Page Data'!$I$4:$J$19,2,FALSE),IF(VLOOKUP(I15192,'Cross-Page Data'!$D$4:$F$48,3,FALSE)="solar",IF(E15192="PV","solar PV","solar thermal"),IF(VLOOKUP(I15192,'Cross-Page Data'!$D$4:$F$48,3,FALSE)="wind",VLOOKUP(E15192,'Cross-Page Data'!$I$4:$J$19,2,FALSE),IF(VLOOKUP(I15192,'Cross-Page Data'!$D$4:$F$48,3,FALSE)="hydro",VLOOKUP(E15192,'Cross-Page Data'!$I$4:$J$19,2,FALSE),VLOOKUP(I15192,'Cross-Page Data'!$D$4:$F$48,3,FALSE)))))</f>
        <v>solar PV</v>
      </c>
      <c r="K15192" s="49" t="b">
        <f t="shared" si="237"/>
        <v>1</v>
      </c>
    </row>
    <row r="15193" spans="2:11" ht="14.65" customHeight="1">
      <c r="B15193" s="49">
        <v>56883</v>
      </c>
      <c r="C15193" s="49" t="s">
        <v>3430</v>
      </c>
      <c r="D15193" s="49" t="s">
        <v>3573</v>
      </c>
      <c r="E15193" s="49" t="s">
        <v>3518</v>
      </c>
      <c r="F15193" s="49">
        <v>0.2</v>
      </c>
      <c r="G15193" s="49" t="s">
        <v>3483</v>
      </c>
      <c r="H15193" s="49" t="s">
        <v>3567</v>
      </c>
      <c r="I15193" s="49" t="s">
        <v>3519</v>
      </c>
      <c r="J15193" s="49" t="str">
        <f>IF(VLOOKUP(I15193,'Cross-Page Data'!$D$4:$F$48,3,FALSE)="natural gas",VLOOKUP(E15193,'Cross-Page Data'!$I$4:$J$19,2,FALSE),IF(VLOOKUP(I15193,'Cross-Page Data'!$D$4:$F$48,3,FALSE)="solar",IF(E15193="PV","solar PV","solar thermal"),IF(VLOOKUP(I15193,'Cross-Page Data'!$D$4:$F$48,3,FALSE)="wind",VLOOKUP(E15193,'Cross-Page Data'!$I$4:$J$19,2,FALSE),IF(VLOOKUP(I15193,'Cross-Page Data'!$D$4:$F$48,3,FALSE)="hydro",VLOOKUP(E15193,'Cross-Page Data'!$I$4:$J$19,2,FALSE),VLOOKUP(I15193,'Cross-Page Data'!$D$4:$F$48,3,FALSE)))))</f>
        <v>solar PV</v>
      </c>
      <c r="K15193" s="49" t="b">
        <f t="shared" si="237"/>
        <v>1</v>
      </c>
    </row>
    <row r="15194" spans="2:11" ht="14.65" customHeight="1">
      <c r="B15194" s="49">
        <v>56883</v>
      </c>
      <c r="C15194" s="49" t="s">
        <v>3430</v>
      </c>
      <c r="D15194" s="49" t="s">
        <v>3573</v>
      </c>
      <c r="E15194" s="49" t="s">
        <v>3518</v>
      </c>
      <c r="F15194" s="49">
        <v>0.1</v>
      </c>
      <c r="G15194" s="49" t="s">
        <v>3483</v>
      </c>
      <c r="H15194" s="49" t="s">
        <v>3567</v>
      </c>
      <c r="I15194" s="49" t="s">
        <v>3519</v>
      </c>
      <c r="J15194" s="49" t="str">
        <f>IF(VLOOKUP(I15194,'Cross-Page Data'!$D$4:$F$48,3,FALSE)="natural gas",VLOOKUP(E15194,'Cross-Page Data'!$I$4:$J$19,2,FALSE),IF(VLOOKUP(I15194,'Cross-Page Data'!$D$4:$F$48,3,FALSE)="solar",IF(E15194="PV","solar PV","solar thermal"),IF(VLOOKUP(I15194,'Cross-Page Data'!$D$4:$F$48,3,FALSE)="wind",VLOOKUP(E15194,'Cross-Page Data'!$I$4:$J$19,2,FALSE),IF(VLOOKUP(I15194,'Cross-Page Data'!$D$4:$F$48,3,FALSE)="hydro",VLOOKUP(E15194,'Cross-Page Data'!$I$4:$J$19,2,FALSE),VLOOKUP(I15194,'Cross-Page Data'!$D$4:$F$48,3,FALSE)))))</f>
        <v>solar PV</v>
      </c>
      <c r="K15194" s="49" t="b">
        <f t="shared" si="237"/>
        <v>1</v>
      </c>
    </row>
    <row r="15195" spans="2:11" ht="14.65" customHeight="1">
      <c r="B15195" s="49">
        <v>56883</v>
      </c>
      <c r="C15195" s="49" t="s">
        <v>3430</v>
      </c>
      <c r="D15195" s="49" t="s">
        <v>3573</v>
      </c>
      <c r="E15195" s="49" t="s">
        <v>3518</v>
      </c>
      <c r="F15195" s="49">
        <v>0.2</v>
      </c>
      <c r="G15195" s="49" t="s">
        <v>3483</v>
      </c>
      <c r="H15195" s="49" t="s">
        <v>3567</v>
      </c>
      <c r="I15195" s="49" t="s">
        <v>3519</v>
      </c>
      <c r="J15195" s="49" t="str">
        <f>IF(VLOOKUP(I15195,'Cross-Page Data'!$D$4:$F$48,3,FALSE)="natural gas",VLOOKUP(E15195,'Cross-Page Data'!$I$4:$J$19,2,FALSE),IF(VLOOKUP(I15195,'Cross-Page Data'!$D$4:$F$48,3,FALSE)="solar",IF(E15195="PV","solar PV","solar thermal"),IF(VLOOKUP(I15195,'Cross-Page Data'!$D$4:$F$48,3,FALSE)="wind",VLOOKUP(E15195,'Cross-Page Data'!$I$4:$J$19,2,FALSE),IF(VLOOKUP(I15195,'Cross-Page Data'!$D$4:$F$48,3,FALSE)="hydro",VLOOKUP(E15195,'Cross-Page Data'!$I$4:$J$19,2,FALSE),VLOOKUP(I15195,'Cross-Page Data'!$D$4:$F$48,3,FALSE)))))</f>
        <v>solar PV</v>
      </c>
      <c r="K15195" s="49" t="b">
        <f t="shared" si="237"/>
        <v>1</v>
      </c>
    </row>
    <row r="15196" spans="2:11" ht="14.65" customHeight="1">
      <c r="B15196" s="49">
        <v>56883</v>
      </c>
      <c r="C15196" s="49" t="s">
        <v>3430</v>
      </c>
      <c r="D15196" s="49" t="s">
        <v>3573</v>
      </c>
      <c r="E15196" s="49" t="s">
        <v>3518</v>
      </c>
      <c r="F15196" s="49">
        <v>0.1</v>
      </c>
      <c r="G15196" s="49" t="s">
        <v>3483</v>
      </c>
      <c r="H15196" s="49" t="s">
        <v>3567</v>
      </c>
      <c r="I15196" s="49" t="s">
        <v>3519</v>
      </c>
      <c r="J15196" s="49" t="str">
        <f>IF(VLOOKUP(I15196,'Cross-Page Data'!$D$4:$F$48,3,FALSE)="natural gas",VLOOKUP(E15196,'Cross-Page Data'!$I$4:$J$19,2,FALSE),IF(VLOOKUP(I15196,'Cross-Page Data'!$D$4:$F$48,3,FALSE)="solar",IF(E15196="PV","solar PV","solar thermal"),IF(VLOOKUP(I15196,'Cross-Page Data'!$D$4:$F$48,3,FALSE)="wind",VLOOKUP(E15196,'Cross-Page Data'!$I$4:$J$19,2,FALSE),IF(VLOOKUP(I15196,'Cross-Page Data'!$D$4:$F$48,3,FALSE)="hydro",VLOOKUP(E15196,'Cross-Page Data'!$I$4:$J$19,2,FALSE),VLOOKUP(I15196,'Cross-Page Data'!$D$4:$F$48,3,FALSE)))))</f>
        <v>solar PV</v>
      </c>
      <c r="K15196" s="49" t="b">
        <f t="shared" si="237"/>
        <v>1</v>
      </c>
    </row>
    <row r="15197" spans="2:11" ht="14.65" customHeight="1">
      <c r="B15197" s="49">
        <v>56883</v>
      </c>
      <c r="C15197" s="49" t="s">
        <v>3430</v>
      </c>
      <c r="D15197" s="49" t="s">
        <v>3573</v>
      </c>
      <c r="E15197" s="49" t="s">
        <v>3518</v>
      </c>
      <c r="F15197" s="49">
        <v>0.2</v>
      </c>
      <c r="G15197" s="49" t="s">
        <v>3483</v>
      </c>
      <c r="H15197" s="49" t="s">
        <v>3567</v>
      </c>
      <c r="I15197" s="49" t="s">
        <v>3519</v>
      </c>
      <c r="J15197" s="49" t="str">
        <f>IF(VLOOKUP(I15197,'Cross-Page Data'!$D$4:$F$48,3,FALSE)="natural gas",VLOOKUP(E15197,'Cross-Page Data'!$I$4:$J$19,2,FALSE),IF(VLOOKUP(I15197,'Cross-Page Data'!$D$4:$F$48,3,FALSE)="solar",IF(E15197="PV","solar PV","solar thermal"),IF(VLOOKUP(I15197,'Cross-Page Data'!$D$4:$F$48,3,FALSE)="wind",VLOOKUP(E15197,'Cross-Page Data'!$I$4:$J$19,2,FALSE),IF(VLOOKUP(I15197,'Cross-Page Data'!$D$4:$F$48,3,FALSE)="hydro",VLOOKUP(E15197,'Cross-Page Data'!$I$4:$J$19,2,FALSE),VLOOKUP(I15197,'Cross-Page Data'!$D$4:$F$48,3,FALSE)))))</f>
        <v>solar PV</v>
      </c>
      <c r="K15197" s="49" t="b">
        <f t="shared" si="237"/>
        <v>1</v>
      </c>
    </row>
    <row r="15198" spans="2:11" ht="14.65" customHeight="1">
      <c r="B15198" s="49">
        <v>56883</v>
      </c>
      <c r="C15198" s="49" t="s">
        <v>3430</v>
      </c>
      <c r="D15198" s="49" t="s">
        <v>3573</v>
      </c>
      <c r="E15198" s="49" t="s">
        <v>3518</v>
      </c>
      <c r="F15198" s="49">
        <v>0.2</v>
      </c>
      <c r="G15198" s="49" t="s">
        <v>3483</v>
      </c>
      <c r="H15198" s="49" t="s">
        <v>3567</v>
      </c>
      <c r="I15198" s="49" t="s">
        <v>3519</v>
      </c>
      <c r="J15198" s="49" t="str">
        <f>IF(VLOOKUP(I15198,'Cross-Page Data'!$D$4:$F$48,3,FALSE)="natural gas",VLOOKUP(E15198,'Cross-Page Data'!$I$4:$J$19,2,FALSE),IF(VLOOKUP(I15198,'Cross-Page Data'!$D$4:$F$48,3,FALSE)="solar",IF(E15198="PV","solar PV","solar thermal"),IF(VLOOKUP(I15198,'Cross-Page Data'!$D$4:$F$48,3,FALSE)="wind",VLOOKUP(E15198,'Cross-Page Data'!$I$4:$J$19,2,FALSE),IF(VLOOKUP(I15198,'Cross-Page Data'!$D$4:$F$48,3,FALSE)="hydro",VLOOKUP(E15198,'Cross-Page Data'!$I$4:$J$19,2,FALSE),VLOOKUP(I15198,'Cross-Page Data'!$D$4:$F$48,3,FALSE)))))</f>
        <v>solar PV</v>
      </c>
      <c r="K15198" s="49" t="b">
        <f t="shared" si="237"/>
        <v>1</v>
      </c>
    </row>
    <row r="15199" spans="2:11" ht="14.65" customHeight="1">
      <c r="B15199" s="49">
        <v>56883</v>
      </c>
      <c r="C15199" s="49" t="s">
        <v>3430</v>
      </c>
      <c r="D15199" s="49" t="s">
        <v>3573</v>
      </c>
      <c r="E15199" s="49" t="s">
        <v>3518</v>
      </c>
      <c r="F15199" s="49">
        <v>0.2</v>
      </c>
      <c r="G15199" s="49" t="s">
        <v>3483</v>
      </c>
      <c r="H15199" s="49" t="s">
        <v>3567</v>
      </c>
      <c r="I15199" s="49" t="s">
        <v>3519</v>
      </c>
      <c r="J15199" s="49" t="str">
        <f>IF(VLOOKUP(I15199,'Cross-Page Data'!$D$4:$F$48,3,FALSE)="natural gas",VLOOKUP(E15199,'Cross-Page Data'!$I$4:$J$19,2,FALSE),IF(VLOOKUP(I15199,'Cross-Page Data'!$D$4:$F$48,3,FALSE)="solar",IF(E15199="PV","solar PV","solar thermal"),IF(VLOOKUP(I15199,'Cross-Page Data'!$D$4:$F$48,3,FALSE)="wind",VLOOKUP(E15199,'Cross-Page Data'!$I$4:$J$19,2,FALSE),IF(VLOOKUP(I15199,'Cross-Page Data'!$D$4:$F$48,3,FALSE)="hydro",VLOOKUP(E15199,'Cross-Page Data'!$I$4:$J$19,2,FALSE),VLOOKUP(I15199,'Cross-Page Data'!$D$4:$F$48,3,FALSE)))))</f>
        <v>solar PV</v>
      </c>
      <c r="K15199" s="49" t="b">
        <f t="shared" si="237"/>
        <v>1</v>
      </c>
    </row>
    <row r="15200" spans="2:11" ht="14.65" customHeight="1">
      <c r="B15200" s="49">
        <v>56883</v>
      </c>
      <c r="C15200" s="49" t="s">
        <v>3430</v>
      </c>
      <c r="D15200" s="49" t="s">
        <v>3573</v>
      </c>
      <c r="E15200" s="49" t="s">
        <v>3518</v>
      </c>
      <c r="F15200" s="49">
        <v>0.1</v>
      </c>
      <c r="G15200" s="49" t="s">
        <v>3483</v>
      </c>
      <c r="H15200" s="49" t="s">
        <v>3567</v>
      </c>
      <c r="I15200" s="49" t="s">
        <v>3519</v>
      </c>
      <c r="J15200" s="49" t="str">
        <f>IF(VLOOKUP(I15200,'Cross-Page Data'!$D$4:$F$48,3,FALSE)="natural gas",VLOOKUP(E15200,'Cross-Page Data'!$I$4:$J$19,2,FALSE),IF(VLOOKUP(I15200,'Cross-Page Data'!$D$4:$F$48,3,FALSE)="solar",IF(E15200="PV","solar PV","solar thermal"),IF(VLOOKUP(I15200,'Cross-Page Data'!$D$4:$F$48,3,FALSE)="wind",VLOOKUP(E15200,'Cross-Page Data'!$I$4:$J$19,2,FALSE),IF(VLOOKUP(I15200,'Cross-Page Data'!$D$4:$F$48,3,FALSE)="hydro",VLOOKUP(E15200,'Cross-Page Data'!$I$4:$J$19,2,FALSE),VLOOKUP(I15200,'Cross-Page Data'!$D$4:$F$48,3,FALSE)))))</f>
        <v>solar PV</v>
      </c>
      <c r="K15200" s="49" t="b">
        <f t="shared" si="237"/>
        <v>1</v>
      </c>
    </row>
    <row r="15201" spans="2:11" ht="14.65" customHeight="1">
      <c r="B15201" s="49">
        <v>56883</v>
      </c>
      <c r="C15201" s="49" t="s">
        <v>3430</v>
      </c>
      <c r="D15201" s="49" t="s">
        <v>3573</v>
      </c>
      <c r="E15201" s="49" t="s">
        <v>3518</v>
      </c>
      <c r="F15201" s="49">
        <v>2.4</v>
      </c>
      <c r="G15201" s="49" t="s">
        <v>3483</v>
      </c>
      <c r="H15201" s="49" t="s">
        <v>3567</v>
      </c>
      <c r="I15201" s="49" t="s">
        <v>3519</v>
      </c>
      <c r="J15201" s="49" t="str">
        <f>IF(VLOOKUP(I15201,'Cross-Page Data'!$D$4:$F$48,3,FALSE)="natural gas",VLOOKUP(E15201,'Cross-Page Data'!$I$4:$J$19,2,FALSE),IF(VLOOKUP(I15201,'Cross-Page Data'!$D$4:$F$48,3,FALSE)="solar",IF(E15201="PV","solar PV","solar thermal"),IF(VLOOKUP(I15201,'Cross-Page Data'!$D$4:$F$48,3,FALSE)="wind",VLOOKUP(E15201,'Cross-Page Data'!$I$4:$J$19,2,FALSE),IF(VLOOKUP(I15201,'Cross-Page Data'!$D$4:$F$48,3,FALSE)="hydro",VLOOKUP(E15201,'Cross-Page Data'!$I$4:$J$19,2,FALSE),VLOOKUP(I15201,'Cross-Page Data'!$D$4:$F$48,3,FALSE)))))</f>
        <v>solar PV</v>
      </c>
      <c r="K15201" s="49" t="b">
        <f t="shared" si="237"/>
        <v>1</v>
      </c>
    </row>
    <row r="15202" spans="2:11" ht="14.65" customHeight="1">
      <c r="B15202" s="49">
        <v>56884</v>
      </c>
      <c r="C15202" s="49" t="s">
        <v>3430</v>
      </c>
      <c r="D15202" s="49" t="s">
        <v>3576</v>
      </c>
      <c r="E15202" s="49" t="s">
        <v>3496</v>
      </c>
      <c r="F15202" s="49">
        <v>1.6</v>
      </c>
      <c r="G15202" s="49" t="s">
        <v>3483</v>
      </c>
      <c r="H15202" s="49" t="s">
        <v>3567</v>
      </c>
      <c r="I15202" s="49" t="s">
        <v>3515</v>
      </c>
      <c r="J15202" s="49" t="str">
        <f>IF(VLOOKUP(I15202,'Cross-Page Data'!$D$4:$F$48,3,FALSE)="natural gas",VLOOKUP(E15202,'Cross-Page Data'!$I$4:$J$19,2,FALSE),IF(VLOOKUP(I15202,'Cross-Page Data'!$D$4:$F$48,3,FALSE)="solar",IF(E15202="PV","solar PV","solar thermal"),IF(VLOOKUP(I15202,'Cross-Page Data'!$D$4:$F$48,3,FALSE)="wind",VLOOKUP(E15202,'Cross-Page Data'!$I$4:$J$19,2,FALSE),IF(VLOOKUP(I15202,'Cross-Page Data'!$D$4:$F$48,3,FALSE)="hydro",VLOOKUP(E15202,'Cross-Page Data'!$I$4:$J$19,2,FALSE),VLOOKUP(I15202,'Cross-Page Data'!$D$4:$F$48,3,FALSE)))))</f>
        <v>biomass</v>
      </c>
      <c r="K15202" s="49" t="b">
        <f t="shared" si="237"/>
        <v>1</v>
      </c>
    </row>
    <row r="15203" spans="2:11" ht="14.65" customHeight="1">
      <c r="B15203" s="49">
        <v>56884</v>
      </c>
      <c r="C15203" s="49" t="s">
        <v>3430</v>
      </c>
      <c r="D15203" s="49" t="s">
        <v>3576</v>
      </c>
      <c r="E15203" s="49" t="s">
        <v>3496</v>
      </c>
      <c r="F15203" s="49">
        <v>1.6</v>
      </c>
      <c r="G15203" s="49" t="s">
        <v>3483</v>
      </c>
      <c r="H15203" s="49" t="s">
        <v>3567</v>
      </c>
      <c r="I15203" s="49" t="s">
        <v>3515</v>
      </c>
      <c r="J15203" s="49" t="str">
        <f>IF(VLOOKUP(I15203,'Cross-Page Data'!$D$4:$F$48,3,FALSE)="natural gas",VLOOKUP(E15203,'Cross-Page Data'!$I$4:$J$19,2,FALSE),IF(VLOOKUP(I15203,'Cross-Page Data'!$D$4:$F$48,3,FALSE)="solar",IF(E15203="PV","solar PV","solar thermal"),IF(VLOOKUP(I15203,'Cross-Page Data'!$D$4:$F$48,3,FALSE)="wind",VLOOKUP(E15203,'Cross-Page Data'!$I$4:$J$19,2,FALSE),IF(VLOOKUP(I15203,'Cross-Page Data'!$D$4:$F$48,3,FALSE)="hydro",VLOOKUP(E15203,'Cross-Page Data'!$I$4:$J$19,2,FALSE),VLOOKUP(I15203,'Cross-Page Data'!$D$4:$F$48,3,FALSE)))))</f>
        <v>biomass</v>
      </c>
      <c r="K15203" s="49" t="b">
        <f t="shared" si="237"/>
        <v>1</v>
      </c>
    </row>
    <row r="15204" spans="2:11" ht="14.65" customHeight="1">
      <c r="B15204" s="49">
        <v>56884</v>
      </c>
      <c r="C15204" s="49" t="s">
        <v>3430</v>
      </c>
      <c r="D15204" s="49" t="s">
        <v>3576</v>
      </c>
      <c r="E15204" s="49" t="s">
        <v>3496</v>
      </c>
      <c r="F15204" s="49">
        <v>1.6</v>
      </c>
      <c r="G15204" s="49" t="s">
        <v>3483</v>
      </c>
      <c r="H15204" s="49" t="s">
        <v>3567</v>
      </c>
      <c r="I15204" s="49" t="s">
        <v>3515</v>
      </c>
      <c r="J15204" s="49" t="str">
        <f>IF(VLOOKUP(I15204,'Cross-Page Data'!$D$4:$F$48,3,FALSE)="natural gas",VLOOKUP(E15204,'Cross-Page Data'!$I$4:$J$19,2,FALSE),IF(VLOOKUP(I15204,'Cross-Page Data'!$D$4:$F$48,3,FALSE)="solar",IF(E15204="PV","solar PV","solar thermal"),IF(VLOOKUP(I15204,'Cross-Page Data'!$D$4:$F$48,3,FALSE)="wind",VLOOKUP(E15204,'Cross-Page Data'!$I$4:$J$19,2,FALSE),IF(VLOOKUP(I15204,'Cross-Page Data'!$D$4:$F$48,3,FALSE)="hydro",VLOOKUP(E15204,'Cross-Page Data'!$I$4:$J$19,2,FALSE),VLOOKUP(I15204,'Cross-Page Data'!$D$4:$F$48,3,FALSE)))))</f>
        <v>biomass</v>
      </c>
      <c r="K15204" s="49" t="b">
        <f t="shared" si="237"/>
        <v>1</v>
      </c>
    </row>
    <row r="15205" spans="2:11" ht="14.65" customHeight="1">
      <c r="B15205" s="49">
        <v>56887</v>
      </c>
      <c r="C15205" s="49" t="s">
        <v>3437</v>
      </c>
      <c r="D15205" s="49" t="s">
        <v>3576</v>
      </c>
      <c r="E15205" s="49" t="s">
        <v>3496</v>
      </c>
      <c r="F15205" s="49">
        <v>1.6</v>
      </c>
      <c r="G15205" s="49" t="s">
        <v>3483</v>
      </c>
      <c r="H15205" s="49" t="s">
        <v>3567</v>
      </c>
      <c r="I15205" s="49" t="s">
        <v>3515</v>
      </c>
      <c r="J15205" s="49" t="str">
        <f>IF(VLOOKUP(I15205,'Cross-Page Data'!$D$4:$F$48,3,FALSE)="natural gas",VLOOKUP(E15205,'Cross-Page Data'!$I$4:$J$19,2,FALSE),IF(VLOOKUP(I15205,'Cross-Page Data'!$D$4:$F$48,3,FALSE)="solar",IF(E15205="PV","solar PV","solar thermal"),IF(VLOOKUP(I15205,'Cross-Page Data'!$D$4:$F$48,3,FALSE)="wind",VLOOKUP(E15205,'Cross-Page Data'!$I$4:$J$19,2,FALSE),IF(VLOOKUP(I15205,'Cross-Page Data'!$D$4:$F$48,3,FALSE)="hydro",VLOOKUP(E15205,'Cross-Page Data'!$I$4:$J$19,2,FALSE),VLOOKUP(I15205,'Cross-Page Data'!$D$4:$F$48,3,FALSE)))))</f>
        <v>biomass</v>
      </c>
      <c r="K15205" s="49" t="b">
        <f t="shared" si="237"/>
        <v>1</v>
      </c>
    </row>
    <row r="15206" spans="2:11" ht="14.65" customHeight="1">
      <c r="B15206" s="49">
        <v>56887</v>
      </c>
      <c r="C15206" s="49" t="s">
        <v>3437</v>
      </c>
      <c r="D15206" s="49" t="s">
        <v>3576</v>
      </c>
      <c r="E15206" s="49" t="s">
        <v>3496</v>
      </c>
      <c r="F15206" s="49">
        <v>1.6</v>
      </c>
      <c r="G15206" s="49" t="s">
        <v>3483</v>
      </c>
      <c r="H15206" s="49" t="s">
        <v>3567</v>
      </c>
      <c r="I15206" s="49" t="s">
        <v>3515</v>
      </c>
      <c r="J15206" s="49" t="str">
        <f>IF(VLOOKUP(I15206,'Cross-Page Data'!$D$4:$F$48,3,FALSE)="natural gas",VLOOKUP(E15206,'Cross-Page Data'!$I$4:$J$19,2,FALSE),IF(VLOOKUP(I15206,'Cross-Page Data'!$D$4:$F$48,3,FALSE)="solar",IF(E15206="PV","solar PV","solar thermal"),IF(VLOOKUP(I15206,'Cross-Page Data'!$D$4:$F$48,3,FALSE)="wind",VLOOKUP(E15206,'Cross-Page Data'!$I$4:$J$19,2,FALSE),IF(VLOOKUP(I15206,'Cross-Page Data'!$D$4:$F$48,3,FALSE)="hydro",VLOOKUP(E15206,'Cross-Page Data'!$I$4:$J$19,2,FALSE),VLOOKUP(I15206,'Cross-Page Data'!$D$4:$F$48,3,FALSE)))))</f>
        <v>biomass</v>
      </c>
      <c r="K15206" s="49" t="b">
        <f t="shared" si="237"/>
        <v>1</v>
      </c>
    </row>
    <row r="15207" spans="2:11" ht="14.65" customHeight="1">
      <c r="B15207" s="49">
        <v>56887</v>
      </c>
      <c r="C15207" s="49" t="s">
        <v>3437</v>
      </c>
      <c r="D15207" s="49" t="s">
        <v>3576</v>
      </c>
      <c r="E15207" s="49" t="s">
        <v>3496</v>
      </c>
      <c r="F15207" s="49">
        <v>1.6</v>
      </c>
      <c r="G15207" s="49" t="s">
        <v>3483</v>
      </c>
      <c r="H15207" s="49" t="s">
        <v>3567</v>
      </c>
      <c r="I15207" s="49" t="s">
        <v>3515</v>
      </c>
      <c r="J15207" s="49" t="str">
        <f>IF(VLOOKUP(I15207,'Cross-Page Data'!$D$4:$F$48,3,FALSE)="natural gas",VLOOKUP(E15207,'Cross-Page Data'!$I$4:$J$19,2,FALSE),IF(VLOOKUP(I15207,'Cross-Page Data'!$D$4:$F$48,3,FALSE)="solar",IF(E15207="PV","solar PV","solar thermal"),IF(VLOOKUP(I15207,'Cross-Page Data'!$D$4:$F$48,3,FALSE)="wind",VLOOKUP(E15207,'Cross-Page Data'!$I$4:$J$19,2,FALSE),IF(VLOOKUP(I15207,'Cross-Page Data'!$D$4:$F$48,3,FALSE)="hydro",VLOOKUP(E15207,'Cross-Page Data'!$I$4:$J$19,2,FALSE),VLOOKUP(I15207,'Cross-Page Data'!$D$4:$F$48,3,FALSE)))))</f>
        <v>biomass</v>
      </c>
      <c r="K15207" s="49" t="b">
        <f t="shared" si="237"/>
        <v>1</v>
      </c>
    </row>
    <row r="15208" spans="2:11" ht="14.65" customHeight="1">
      <c r="B15208" s="49">
        <v>56887</v>
      </c>
      <c r="C15208" s="49" t="s">
        <v>3437</v>
      </c>
      <c r="D15208" s="49" t="s">
        <v>3576</v>
      </c>
      <c r="E15208" s="49" t="s">
        <v>3496</v>
      </c>
      <c r="F15208" s="49">
        <v>1.6</v>
      </c>
      <c r="G15208" s="49" t="s">
        <v>3483</v>
      </c>
      <c r="H15208" s="49" t="s">
        <v>3567</v>
      </c>
      <c r="I15208" s="49" t="s">
        <v>3515</v>
      </c>
      <c r="J15208" s="49" t="str">
        <f>IF(VLOOKUP(I15208,'Cross-Page Data'!$D$4:$F$48,3,FALSE)="natural gas",VLOOKUP(E15208,'Cross-Page Data'!$I$4:$J$19,2,FALSE),IF(VLOOKUP(I15208,'Cross-Page Data'!$D$4:$F$48,3,FALSE)="solar",IF(E15208="PV","solar PV","solar thermal"),IF(VLOOKUP(I15208,'Cross-Page Data'!$D$4:$F$48,3,FALSE)="wind",VLOOKUP(E15208,'Cross-Page Data'!$I$4:$J$19,2,FALSE),IF(VLOOKUP(I15208,'Cross-Page Data'!$D$4:$F$48,3,FALSE)="hydro",VLOOKUP(E15208,'Cross-Page Data'!$I$4:$J$19,2,FALSE),VLOOKUP(I15208,'Cross-Page Data'!$D$4:$F$48,3,FALSE)))))</f>
        <v>biomass</v>
      </c>
      <c r="K15208" s="49" t="b">
        <f t="shared" si="237"/>
        <v>1</v>
      </c>
    </row>
    <row r="15209" spans="2:11" ht="14.65" customHeight="1">
      <c r="B15209" s="49">
        <v>56888</v>
      </c>
      <c r="C15209" s="49" t="s">
        <v>3430</v>
      </c>
      <c r="D15209" s="49" t="s">
        <v>3573</v>
      </c>
      <c r="E15209" s="49" t="s">
        <v>3518</v>
      </c>
      <c r="F15209" s="49">
        <v>0.5</v>
      </c>
      <c r="G15209" s="49" t="s">
        <v>3483</v>
      </c>
      <c r="H15209" s="49" t="s">
        <v>3567</v>
      </c>
      <c r="I15209" s="49" t="s">
        <v>3519</v>
      </c>
      <c r="J15209" s="49" t="str">
        <f>IF(VLOOKUP(I15209,'Cross-Page Data'!$D$4:$F$48,3,FALSE)="natural gas",VLOOKUP(E15209,'Cross-Page Data'!$I$4:$J$19,2,FALSE),IF(VLOOKUP(I15209,'Cross-Page Data'!$D$4:$F$48,3,FALSE)="solar",IF(E15209="PV","solar PV","solar thermal"),IF(VLOOKUP(I15209,'Cross-Page Data'!$D$4:$F$48,3,FALSE)="wind",VLOOKUP(E15209,'Cross-Page Data'!$I$4:$J$19,2,FALSE),IF(VLOOKUP(I15209,'Cross-Page Data'!$D$4:$F$48,3,FALSE)="hydro",VLOOKUP(E15209,'Cross-Page Data'!$I$4:$J$19,2,FALSE),VLOOKUP(I15209,'Cross-Page Data'!$D$4:$F$48,3,FALSE)))))</f>
        <v>solar PV</v>
      </c>
      <c r="K15209" s="49" t="b">
        <f t="shared" si="237"/>
        <v>1</v>
      </c>
    </row>
    <row r="15210" spans="2:11" ht="14.65" customHeight="1">
      <c r="B15210" s="49">
        <v>56888</v>
      </c>
      <c r="C15210" s="49" t="s">
        <v>3430</v>
      </c>
      <c r="D15210" s="49" t="s">
        <v>3573</v>
      </c>
      <c r="E15210" s="49" t="s">
        <v>3518</v>
      </c>
      <c r="F15210" s="49">
        <v>0.5</v>
      </c>
      <c r="G15210" s="49" t="s">
        <v>3483</v>
      </c>
      <c r="H15210" s="49" t="s">
        <v>3567</v>
      </c>
      <c r="I15210" s="49" t="s">
        <v>3519</v>
      </c>
      <c r="J15210" s="49" t="str">
        <f>IF(VLOOKUP(I15210,'Cross-Page Data'!$D$4:$F$48,3,FALSE)="natural gas",VLOOKUP(E15210,'Cross-Page Data'!$I$4:$J$19,2,FALSE),IF(VLOOKUP(I15210,'Cross-Page Data'!$D$4:$F$48,3,FALSE)="solar",IF(E15210="PV","solar PV","solar thermal"),IF(VLOOKUP(I15210,'Cross-Page Data'!$D$4:$F$48,3,FALSE)="wind",VLOOKUP(E15210,'Cross-Page Data'!$I$4:$J$19,2,FALSE),IF(VLOOKUP(I15210,'Cross-Page Data'!$D$4:$F$48,3,FALSE)="hydro",VLOOKUP(E15210,'Cross-Page Data'!$I$4:$J$19,2,FALSE),VLOOKUP(I15210,'Cross-Page Data'!$D$4:$F$48,3,FALSE)))))</f>
        <v>solar PV</v>
      </c>
      <c r="K15210" s="49" t="b">
        <f t="shared" si="237"/>
        <v>1</v>
      </c>
    </row>
    <row r="15211" spans="2:11" ht="14.65" customHeight="1">
      <c r="B15211" s="49">
        <v>56888</v>
      </c>
      <c r="C15211" s="49" t="s">
        <v>3430</v>
      </c>
      <c r="D15211" s="49" t="s">
        <v>3573</v>
      </c>
      <c r="E15211" s="49" t="s">
        <v>3518</v>
      </c>
      <c r="F15211" s="49">
        <v>0.5</v>
      </c>
      <c r="G15211" s="49" t="s">
        <v>3483</v>
      </c>
      <c r="H15211" s="49" t="s">
        <v>3567</v>
      </c>
      <c r="I15211" s="49" t="s">
        <v>3519</v>
      </c>
      <c r="J15211" s="49" t="str">
        <f>IF(VLOOKUP(I15211,'Cross-Page Data'!$D$4:$F$48,3,FALSE)="natural gas",VLOOKUP(E15211,'Cross-Page Data'!$I$4:$J$19,2,FALSE),IF(VLOOKUP(I15211,'Cross-Page Data'!$D$4:$F$48,3,FALSE)="solar",IF(E15211="PV","solar PV","solar thermal"),IF(VLOOKUP(I15211,'Cross-Page Data'!$D$4:$F$48,3,FALSE)="wind",VLOOKUP(E15211,'Cross-Page Data'!$I$4:$J$19,2,FALSE),IF(VLOOKUP(I15211,'Cross-Page Data'!$D$4:$F$48,3,FALSE)="hydro",VLOOKUP(E15211,'Cross-Page Data'!$I$4:$J$19,2,FALSE),VLOOKUP(I15211,'Cross-Page Data'!$D$4:$F$48,3,FALSE)))))</f>
        <v>solar PV</v>
      </c>
      <c r="K15211" s="49" t="b">
        <f t="shared" si="237"/>
        <v>1</v>
      </c>
    </row>
    <row r="15212" spans="2:11" ht="14.65" customHeight="1">
      <c r="B15212" s="49">
        <v>56888</v>
      </c>
      <c r="C15212" s="49" t="s">
        <v>3430</v>
      </c>
      <c r="D15212" s="49" t="s">
        <v>3573</v>
      </c>
      <c r="E15212" s="49" t="s">
        <v>3518</v>
      </c>
      <c r="F15212" s="49">
        <v>0.5</v>
      </c>
      <c r="G15212" s="49" t="s">
        <v>3483</v>
      </c>
      <c r="H15212" s="49" t="s">
        <v>3567</v>
      </c>
      <c r="I15212" s="49" t="s">
        <v>3519</v>
      </c>
      <c r="J15212" s="49" t="str">
        <f>IF(VLOOKUP(I15212,'Cross-Page Data'!$D$4:$F$48,3,FALSE)="natural gas",VLOOKUP(E15212,'Cross-Page Data'!$I$4:$J$19,2,FALSE),IF(VLOOKUP(I15212,'Cross-Page Data'!$D$4:$F$48,3,FALSE)="solar",IF(E15212="PV","solar PV","solar thermal"),IF(VLOOKUP(I15212,'Cross-Page Data'!$D$4:$F$48,3,FALSE)="wind",VLOOKUP(E15212,'Cross-Page Data'!$I$4:$J$19,2,FALSE),IF(VLOOKUP(I15212,'Cross-Page Data'!$D$4:$F$48,3,FALSE)="hydro",VLOOKUP(E15212,'Cross-Page Data'!$I$4:$J$19,2,FALSE),VLOOKUP(I15212,'Cross-Page Data'!$D$4:$F$48,3,FALSE)))))</f>
        <v>solar PV</v>
      </c>
      <c r="K15212" s="49" t="b">
        <f t="shared" si="237"/>
        <v>1</v>
      </c>
    </row>
    <row r="15213" spans="2:11" ht="14.65" customHeight="1">
      <c r="B15213" s="49">
        <v>56889</v>
      </c>
      <c r="C15213" s="49" t="s">
        <v>3430</v>
      </c>
      <c r="D15213" s="49" t="s">
        <v>3573</v>
      </c>
      <c r="E15213" s="49" t="s">
        <v>3518</v>
      </c>
      <c r="F15213" s="49">
        <v>1.7</v>
      </c>
      <c r="G15213" s="49" t="s">
        <v>3483</v>
      </c>
      <c r="H15213" s="49" t="s">
        <v>3567</v>
      </c>
      <c r="I15213" s="49" t="s">
        <v>3519</v>
      </c>
      <c r="J15213" s="49" t="str">
        <f>IF(VLOOKUP(I15213,'Cross-Page Data'!$D$4:$F$48,3,FALSE)="natural gas",VLOOKUP(E15213,'Cross-Page Data'!$I$4:$J$19,2,FALSE),IF(VLOOKUP(I15213,'Cross-Page Data'!$D$4:$F$48,3,FALSE)="solar",IF(E15213="PV","solar PV","solar thermal"),IF(VLOOKUP(I15213,'Cross-Page Data'!$D$4:$F$48,3,FALSE)="wind",VLOOKUP(E15213,'Cross-Page Data'!$I$4:$J$19,2,FALSE),IF(VLOOKUP(I15213,'Cross-Page Data'!$D$4:$F$48,3,FALSE)="hydro",VLOOKUP(E15213,'Cross-Page Data'!$I$4:$J$19,2,FALSE),VLOOKUP(I15213,'Cross-Page Data'!$D$4:$F$48,3,FALSE)))))</f>
        <v>solar PV</v>
      </c>
      <c r="K15213" s="49" t="b">
        <f t="shared" si="237"/>
        <v>1</v>
      </c>
    </row>
    <row r="15214" spans="2:11" ht="14.65" customHeight="1">
      <c r="B15214" s="49">
        <v>56890</v>
      </c>
      <c r="C15214" s="49" t="s">
        <v>3437</v>
      </c>
      <c r="D15214" s="49" t="s">
        <v>3576</v>
      </c>
      <c r="E15214" s="49" t="s">
        <v>3496</v>
      </c>
      <c r="F15214" s="49">
        <v>1.6</v>
      </c>
      <c r="G15214" s="49" t="s">
        <v>3483</v>
      </c>
      <c r="H15214" s="49" t="s">
        <v>3567</v>
      </c>
      <c r="I15214" s="49" t="s">
        <v>3515</v>
      </c>
      <c r="J15214" s="49" t="str">
        <f>IF(VLOOKUP(I15214,'Cross-Page Data'!$D$4:$F$48,3,FALSE)="natural gas",VLOOKUP(E15214,'Cross-Page Data'!$I$4:$J$19,2,FALSE),IF(VLOOKUP(I15214,'Cross-Page Data'!$D$4:$F$48,3,FALSE)="solar",IF(E15214="PV","solar PV","solar thermal"),IF(VLOOKUP(I15214,'Cross-Page Data'!$D$4:$F$48,3,FALSE)="wind",VLOOKUP(E15214,'Cross-Page Data'!$I$4:$J$19,2,FALSE),IF(VLOOKUP(I15214,'Cross-Page Data'!$D$4:$F$48,3,FALSE)="hydro",VLOOKUP(E15214,'Cross-Page Data'!$I$4:$J$19,2,FALSE),VLOOKUP(I15214,'Cross-Page Data'!$D$4:$F$48,3,FALSE)))))</f>
        <v>biomass</v>
      </c>
      <c r="K15214" s="49" t="b">
        <f t="shared" si="237"/>
        <v>1</v>
      </c>
    </row>
    <row r="15215" spans="2:11" ht="14.65" customHeight="1">
      <c r="B15215" s="49">
        <v>56891</v>
      </c>
      <c r="C15215" s="49" t="s">
        <v>3445</v>
      </c>
      <c r="D15215" s="49" t="s">
        <v>3576</v>
      </c>
      <c r="E15215" s="49" t="s">
        <v>3496</v>
      </c>
      <c r="F15215" s="49">
        <v>1.6</v>
      </c>
      <c r="G15215" s="49" t="s">
        <v>3483</v>
      </c>
      <c r="H15215" s="49" t="s">
        <v>3567</v>
      </c>
      <c r="I15215" s="49" t="s">
        <v>3515</v>
      </c>
      <c r="J15215" s="49" t="str">
        <f>IF(VLOOKUP(I15215,'Cross-Page Data'!$D$4:$F$48,3,FALSE)="natural gas",VLOOKUP(E15215,'Cross-Page Data'!$I$4:$J$19,2,FALSE),IF(VLOOKUP(I15215,'Cross-Page Data'!$D$4:$F$48,3,FALSE)="solar",IF(E15215="PV","solar PV","solar thermal"),IF(VLOOKUP(I15215,'Cross-Page Data'!$D$4:$F$48,3,FALSE)="wind",VLOOKUP(E15215,'Cross-Page Data'!$I$4:$J$19,2,FALSE),IF(VLOOKUP(I15215,'Cross-Page Data'!$D$4:$F$48,3,FALSE)="hydro",VLOOKUP(E15215,'Cross-Page Data'!$I$4:$J$19,2,FALSE),VLOOKUP(I15215,'Cross-Page Data'!$D$4:$F$48,3,FALSE)))))</f>
        <v>biomass</v>
      </c>
      <c r="K15215" s="49" t="b">
        <f t="shared" si="237"/>
        <v>1</v>
      </c>
    </row>
    <row r="15216" spans="2:11" ht="14.65" customHeight="1">
      <c r="B15216" s="49">
        <v>56893</v>
      </c>
      <c r="C15216" s="49" t="s">
        <v>3412</v>
      </c>
      <c r="D15216" s="49" t="s">
        <v>3560</v>
      </c>
      <c r="E15216" s="49" t="s">
        <v>3485</v>
      </c>
      <c r="F15216" s="49">
        <v>1.2</v>
      </c>
      <c r="G15216" s="49" t="s">
        <v>3483</v>
      </c>
      <c r="H15216" s="49" t="s">
        <v>3484</v>
      </c>
      <c r="I15216" s="49" t="s">
        <v>3486</v>
      </c>
      <c r="J15216" s="49" t="str">
        <f>IF(VLOOKUP(I15216,'Cross-Page Data'!$D$4:$F$48,3,FALSE)="natural gas",VLOOKUP(E15216,'Cross-Page Data'!$I$4:$J$19,2,FALSE),IF(VLOOKUP(I15216,'Cross-Page Data'!$D$4:$F$48,3,FALSE)="solar",IF(E15216="PV","solar PV","solar thermal"),IF(VLOOKUP(I15216,'Cross-Page Data'!$D$4:$F$48,3,FALSE)="wind",VLOOKUP(E15216,'Cross-Page Data'!$I$4:$J$19,2,FALSE),IF(VLOOKUP(I15216,'Cross-Page Data'!$D$4:$F$48,3,FALSE)="hydro",VLOOKUP(E15216,'Cross-Page Data'!$I$4:$J$19,2,FALSE),VLOOKUP(I15216,'Cross-Page Data'!$D$4:$F$48,3,FALSE)))))</f>
        <v>hydro</v>
      </c>
      <c r="K15216" s="49" t="b">
        <f t="shared" si="237"/>
        <v>1</v>
      </c>
    </row>
    <row r="15217" spans="2:11" ht="14.65" customHeight="1">
      <c r="B15217" s="49">
        <v>56893</v>
      </c>
      <c r="C15217" s="49" t="s">
        <v>3412</v>
      </c>
      <c r="D15217" s="49" t="s">
        <v>3560</v>
      </c>
      <c r="E15217" s="49" t="s">
        <v>3485</v>
      </c>
      <c r="F15217" s="49">
        <v>1.2</v>
      </c>
      <c r="G15217" s="49" t="s">
        <v>3483</v>
      </c>
      <c r="H15217" s="49" t="s">
        <v>3484</v>
      </c>
      <c r="I15217" s="49" t="s">
        <v>3486</v>
      </c>
      <c r="J15217" s="49" t="str">
        <f>IF(VLOOKUP(I15217,'Cross-Page Data'!$D$4:$F$48,3,FALSE)="natural gas",VLOOKUP(E15217,'Cross-Page Data'!$I$4:$J$19,2,FALSE),IF(VLOOKUP(I15217,'Cross-Page Data'!$D$4:$F$48,3,FALSE)="solar",IF(E15217="PV","solar PV","solar thermal"),IF(VLOOKUP(I15217,'Cross-Page Data'!$D$4:$F$48,3,FALSE)="wind",VLOOKUP(E15217,'Cross-Page Data'!$I$4:$J$19,2,FALSE),IF(VLOOKUP(I15217,'Cross-Page Data'!$D$4:$F$48,3,FALSE)="hydro",VLOOKUP(E15217,'Cross-Page Data'!$I$4:$J$19,2,FALSE),VLOOKUP(I15217,'Cross-Page Data'!$D$4:$F$48,3,FALSE)))))</f>
        <v>hydro</v>
      </c>
      <c r="K15217" s="49" t="b">
        <f t="shared" si="237"/>
        <v>1</v>
      </c>
    </row>
    <row r="15218" spans="2:11" ht="14.65" customHeight="1">
      <c r="B15218" s="49">
        <v>56893</v>
      </c>
      <c r="C15218" s="49" t="s">
        <v>3412</v>
      </c>
      <c r="D15218" s="49" t="s">
        <v>3560</v>
      </c>
      <c r="E15218" s="49" t="s">
        <v>3485</v>
      </c>
      <c r="F15218" s="49">
        <v>1.2</v>
      </c>
      <c r="G15218" s="49" t="s">
        <v>3483</v>
      </c>
      <c r="H15218" s="49" t="s">
        <v>3484</v>
      </c>
      <c r="I15218" s="49" t="s">
        <v>3486</v>
      </c>
      <c r="J15218" s="49" t="str">
        <f>IF(VLOOKUP(I15218,'Cross-Page Data'!$D$4:$F$48,3,FALSE)="natural gas",VLOOKUP(E15218,'Cross-Page Data'!$I$4:$J$19,2,FALSE),IF(VLOOKUP(I15218,'Cross-Page Data'!$D$4:$F$48,3,FALSE)="solar",IF(E15218="PV","solar PV","solar thermal"),IF(VLOOKUP(I15218,'Cross-Page Data'!$D$4:$F$48,3,FALSE)="wind",VLOOKUP(E15218,'Cross-Page Data'!$I$4:$J$19,2,FALSE),IF(VLOOKUP(I15218,'Cross-Page Data'!$D$4:$F$48,3,FALSE)="hydro",VLOOKUP(E15218,'Cross-Page Data'!$I$4:$J$19,2,FALSE),VLOOKUP(I15218,'Cross-Page Data'!$D$4:$F$48,3,FALSE)))))</f>
        <v>hydro</v>
      </c>
      <c r="K15218" s="49" t="b">
        <f t="shared" si="237"/>
        <v>1</v>
      </c>
    </row>
    <row r="15219" spans="2:11" ht="14.65" customHeight="1">
      <c r="B15219" s="49">
        <v>56894</v>
      </c>
      <c r="C15219" s="49" t="s">
        <v>3444</v>
      </c>
      <c r="D15219" s="49" t="s">
        <v>3576</v>
      </c>
      <c r="E15219" s="49" t="s">
        <v>3496</v>
      </c>
      <c r="F15219" s="49">
        <v>1</v>
      </c>
      <c r="G15219" s="49" t="s">
        <v>3483</v>
      </c>
      <c r="H15219" s="49" t="s">
        <v>3567</v>
      </c>
      <c r="I15219" s="49" t="s">
        <v>3515</v>
      </c>
      <c r="J15219" s="49" t="str">
        <f>IF(VLOOKUP(I15219,'Cross-Page Data'!$D$4:$F$48,3,FALSE)="natural gas",VLOOKUP(E15219,'Cross-Page Data'!$I$4:$J$19,2,FALSE),IF(VLOOKUP(I15219,'Cross-Page Data'!$D$4:$F$48,3,FALSE)="solar",IF(E15219="PV","solar PV","solar thermal"),IF(VLOOKUP(I15219,'Cross-Page Data'!$D$4:$F$48,3,FALSE)="wind",VLOOKUP(E15219,'Cross-Page Data'!$I$4:$J$19,2,FALSE),IF(VLOOKUP(I15219,'Cross-Page Data'!$D$4:$F$48,3,FALSE)="hydro",VLOOKUP(E15219,'Cross-Page Data'!$I$4:$J$19,2,FALSE),VLOOKUP(I15219,'Cross-Page Data'!$D$4:$F$48,3,FALSE)))))</f>
        <v>biomass</v>
      </c>
      <c r="K15219" s="49" t="b">
        <f t="shared" si="237"/>
        <v>1</v>
      </c>
    </row>
    <row r="15220" spans="2:11" ht="14.65" customHeight="1">
      <c r="B15220" s="49">
        <v>56894</v>
      </c>
      <c r="C15220" s="49" t="s">
        <v>3444</v>
      </c>
      <c r="D15220" s="49" t="s">
        <v>3576</v>
      </c>
      <c r="E15220" s="49" t="s">
        <v>3496</v>
      </c>
      <c r="F15220" s="49">
        <v>1</v>
      </c>
      <c r="G15220" s="49" t="s">
        <v>3483</v>
      </c>
      <c r="H15220" s="49" t="s">
        <v>3567</v>
      </c>
      <c r="I15220" s="49" t="s">
        <v>3515</v>
      </c>
      <c r="J15220" s="49" t="str">
        <f>IF(VLOOKUP(I15220,'Cross-Page Data'!$D$4:$F$48,3,FALSE)="natural gas",VLOOKUP(E15220,'Cross-Page Data'!$I$4:$J$19,2,FALSE),IF(VLOOKUP(I15220,'Cross-Page Data'!$D$4:$F$48,3,FALSE)="solar",IF(E15220="PV","solar PV","solar thermal"),IF(VLOOKUP(I15220,'Cross-Page Data'!$D$4:$F$48,3,FALSE)="wind",VLOOKUP(E15220,'Cross-Page Data'!$I$4:$J$19,2,FALSE),IF(VLOOKUP(I15220,'Cross-Page Data'!$D$4:$F$48,3,FALSE)="hydro",VLOOKUP(E15220,'Cross-Page Data'!$I$4:$J$19,2,FALSE),VLOOKUP(I15220,'Cross-Page Data'!$D$4:$F$48,3,FALSE)))))</f>
        <v>biomass</v>
      </c>
      <c r="K15220" s="49" t="b">
        <f t="shared" si="237"/>
        <v>1</v>
      </c>
    </row>
    <row r="15221" spans="2:11" ht="14.65" customHeight="1">
      <c r="B15221" s="49">
        <v>56895</v>
      </c>
      <c r="C15221" s="49" t="s">
        <v>3403</v>
      </c>
      <c r="D15221" s="49" t="s">
        <v>3576</v>
      </c>
      <c r="E15221" s="49" t="s">
        <v>3496</v>
      </c>
      <c r="F15221" s="49">
        <v>1.8</v>
      </c>
      <c r="G15221" s="49" t="s">
        <v>3483</v>
      </c>
      <c r="H15221" s="49" t="s">
        <v>3567</v>
      </c>
      <c r="I15221" s="49" t="s">
        <v>3515</v>
      </c>
      <c r="J15221" s="49" t="str">
        <f>IF(VLOOKUP(I15221,'Cross-Page Data'!$D$4:$F$48,3,FALSE)="natural gas",VLOOKUP(E15221,'Cross-Page Data'!$I$4:$J$19,2,FALSE),IF(VLOOKUP(I15221,'Cross-Page Data'!$D$4:$F$48,3,FALSE)="solar",IF(E15221="PV","solar PV","solar thermal"),IF(VLOOKUP(I15221,'Cross-Page Data'!$D$4:$F$48,3,FALSE)="wind",VLOOKUP(E15221,'Cross-Page Data'!$I$4:$J$19,2,FALSE),IF(VLOOKUP(I15221,'Cross-Page Data'!$D$4:$F$48,3,FALSE)="hydro",VLOOKUP(E15221,'Cross-Page Data'!$I$4:$J$19,2,FALSE),VLOOKUP(I15221,'Cross-Page Data'!$D$4:$F$48,3,FALSE)))))</f>
        <v>biomass</v>
      </c>
      <c r="K15221" s="49" t="b">
        <f t="shared" si="237"/>
        <v>1</v>
      </c>
    </row>
    <row r="15222" spans="2:11" ht="14.65" customHeight="1">
      <c r="B15222" s="49">
        <v>56895</v>
      </c>
      <c r="C15222" s="49" t="s">
        <v>3403</v>
      </c>
      <c r="D15222" s="49" t="s">
        <v>3576</v>
      </c>
      <c r="E15222" s="49" t="s">
        <v>3496</v>
      </c>
      <c r="F15222" s="49">
        <v>1.8</v>
      </c>
      <c r="G15222" s="49" t="s">
        <v>3483</v>
      </c>
      <c r="H15222" s="49" t="s">
        <v>3567</v>
      </c>
      <c r="I15222" s="49" t="s">
        <v>3515</v>
      </c>
      <c r="J15222" s="49" t="str">
        <f>IF(VLOOKUP(I15222,'Cross-Page Data'!$D$4:$F$48,3,FALSE)="natural gas",VLOOKUP(E15222,'Cross-Page Data'!$I$4:$J$19,2,FALSE),IF(VLOOKUP(I15222,'Cross-Page Data'!$D$4:$F$48,3,FALSE)="solar",IF(E15222="PV","solar PV","solar thermal"),IF(VLOOKUP(I15222,'Cross-Page Data'!$D$4:$F$48,3,FALSE)="wind",VLOOKUP(E15222,'Cross-Page Data'!$I$4:$J$19,2,FALSE),IF(VLOOKUP(I15222,'Cross-Page Data'!$D$4:$F$48,3,FALSE)="hydro",VLOOKUP(E15222,'Cross-Page Data'!$I$4:$J$19,2,FALSE),VLOOKUP(I15222,'Cross-Page Data'!$D$4:$F$48,3,FALSE)))))</f>
        <v>biomass</v>
      </c>
      <c r="K15222" s="49" t="b">
        <f t="shared" si="237"/>
        <v>1</v>
      </c>
    </row>
    <row r="15223" spans="2:11" ht="14.65" customHeight="1">
      <c r="B15223" s="49">
        <v>56895</v>
      </c>
      <c r="C15223" s="49" t="s">
        <v>3403</v>
      </c>
      <c r="D15223" s="49" t="s">
        <v>3576</v>
      </c>
      <c r="E15223" s="49" t="s">
        <v>3496</v>
      </c>
      <c r="F15223" s="49">
        <v>1.8</v>
      </c>
      <c r="G15223" s="49" t="s">
        <v>3483</v>
      </c>
      <c r="H15223" s="49" t="s">
        <v>3567</v>
      </c>
      <c r="I15223" s="49" t="s">
        <v>3515</v>
      </c>
      <c r="J15223" s="49" t="str">
        <f>IF(VLOOKUP(I15223,'Cross-Page Data'!$D$4:$F$48,3,FALSE)="natural gas",VLOOKUP(E15223,'Cross-Page Data'!$I$4:$J$19,2,FALSE),IF(VLOOKUP(I15223,'Cross-Page Data'!$D$4:$F$48,3,FALSE)="solar",IF(E15223="PV","solar PV","solar thermal"),IF(VLOOKUP(I15223,'Cross-Page Data'!$D$4:$F$48,3,FALSE)="wind",VLOOKUP(E15223,'Cross-Page Data'!$I$4:$J$19,2,FALSE),IF(VLOOKUP(I15223,'Cross-Page Data'!$D$4:$F$48,3,FALSE)="hydro",VLOOKUP(E15223,'Cross-Page Data'!$I$4:$J$19,2,FALSE),VLOOKUP(I15223,'Cross-Page Data'!$D$4:$F$48,3,FALSE)))))</f>
        <v>biomass</v>
      </c>
      <c r="K15223" s="49" t="b">
        <f t="shared" si="237"/>
        <v>1</v>
      </c>
    </row>
    <row r="15224" spans="2:11" ht="14.65" customHeight="1">
      <c r="B15224" s="49">
        <v>56895</v>
      </c>
      <c r="C15224" s="49" t="s">
        <v>3403</v>
      </c>
      <c r="D15224" s="49" t="s">
        <v>3576</v>
      </c>
      <c r="E15224" s="49" t="s">
        <v>3496</v>
      </c>
      <c r="F15224" s="49">
        <v>1.8</v>
      </c>
      <c r="G15224" s="49" t="s">
        <v>3483</v>
      </c>
      <c r="H15224" s="49" t="s">
        <v>3567</v>
      </c>
      <c r="I15224" s="49" t="s">
        <v>3515</v>
      </c>
      <c r="J15224" s="49" t="str">
        <f>IF(VLOOKUP(I15224,'Cross-Page Data'!$D$4:$F$48,3,FALSE)="natural gas",VLOOKUP(E15224,'Cross-Page Data'!$I$4:$J$19,2,FALSE),IF(VLOOKUP(I15224,'Cross-Page Data'!$D$4:$F$48,3,FALSE)="solar",IF(E15224="PV","solar PV","solar thermal"),IF(VLOOKUP(I15224,'Cross-Page Data'!$D$4:$F$48,3,FALSE)="wind",VLOOKUP(E15224,'Cross-Page Data'!$I$4:$J$19,2,FALSE),IF(VLOOKUP(I15224,'Cross-Page Data'!$D$4:$F$48,3,FALSE)="hydro",VLOOKUP(E15224,'Cross-Page Data'!$I$4:$J$19,2,FALSE),VLOOKUP(I15224,'Cross-Page Data'!$D$4:$F$48,3,FALSE)))))</f>
        <v>biomass</v>
      </c>
      <c r="K15224" s="49" t="b">
        <f t="shared" si="237"/>
        <v>1</v>
      </c>
    </row>
    <row r="15225" spans="2:11" ht="14.65" customHeight="1">
      <c r="B15225" s="49">
        <v>56895</v>
      </c>
      <c r="C15225" s="49" t="s">
        <v>3403</v>
      </c>
      <c r="D15225" s="49" t="s">
        <v>3576</v>
      </c>
      <c r="E15225" s="49" t="s">
        <v>3496</v>
      </c>
      <c r="F15225" s="49">
        <v>1.8</v>
      </c>
      <c r="G15225" s="49" t="s">
        <v>3483</v>
      </c>
      <c r="H15225" s="49" t="s">
        <v>3567</v>
      </c>
      <c r="I15225" s="49" t="s">
        <v>3515</v>
      </c>
      <c r="J15225" s="49" t="str">
        <f>IF(VLOOKUP(I15225,'Cross-Page Data'!$D$4:$F$48,3,FALSE)="natural gas",VLOOKUP(E15225,'Cross-Page Data'!$I$4:$J$19,2,FALSE),IF(VLOOKUP(I15225,'Cross-Page Data'!$D$4:$F$48,3,FALSE)="solar",IF(E15225="PV","solar PV","solar thermal"),IF(VLOOKUP(I15225,'Cross-Page Data'!$D$4:$F$48,3,FALSE)="wind",VLOOKUP(E15225,'Cross-Page Data'!$I$4:$J$19,2,FALSE),IF(VLOOKUP(I15225,'Cross-Page Data'!$D$4:$F$48,3,FALSE)="hydro",VLOOKUP(E15225,'Cross-Page Data'!$I$4:$J$19,2,FALSE),VLOOKUP(I15225,'Cross-Page Data'!$D$4:$F$48,3,FALSE)))))</f>
        <v>biomass</v>
      </c>
      <c r="K15225" s="49" t="b">
        <f t="shared" si="237"/>
        <v>1</v>
      </c>
    </row>
    <row r="15226" spans="2:11" ht="14.65" customHeight="1">
      <c r="B15226" s="49">
        <v>56895</v>
      </c>
      <c r="C15226" s="49" t="s">
        <v>3403</v>
      </c>
      <c r="D15226" s="49" t="s">
        <v>3576</v>
      </c>
      <c r="E15226" s="49" t="s">
        <v>3496</v>
      </c>
      <c r="F15226" s="49">
        <v>1.8</v>
      </c>
      <c r="G15226" s="49" t="s">
        <v>3483</v>
      </c>
      <c r="H15226" s="49" t="s">
        <v>3567</v>
      </c>
      <c r="I15226" s="49" t="s">
        <v>3515</v>
      </c>
      <c r="J15226" s="49" t="str">
        <f>IF(VLOOKUP(I15226,'Cross-Page Data'!$D$4:$F$48,3,FALSE)="natural gas",VLOOKUP(E15226,'Cross-Page Data'!$I$4:$J$19,2,FALSE),IF(VLOOKUP(I15226,'Cross-Page Data'!$D$4:$F$48,3,FALSE)="solar",IF(E15226="PV","solar PV","solar thermal"),IF(VLOOKUP(I15226,'Cross-Page Data'!$D$4:$F$48,3,FALSE)="wind",VLOOKUP(E15226,'Cross-Page Data'!$I$4:$J$19,2,FALSE),IF(VLOOKUP(I15226,'Cross-Page Data'!$D$4:$F$48,3,FALSE)="hydro",VLOOKUP(E15226,'Cross-Page Data'!$I$4:$J$19,2,FALSE),VLOOKUP(I15226,'Cross-Page Data'!$D$4:$F$48,3,FALSE)))))</f>
        <v>biomass</v>
      </c>
      <c r="K15226" s="49" t="b">
        <f t="shared" si="237"/>
        <v>1</v>
      </c>
    </row>
    <row r="15227" spans="2:11" ht="14.65" customHeight="1">
      <c r="B15227" s="49">
        <v>56896</v>
      </c>
      <c r="C15227" s="49" t="s">
        <v>3423</v>
      </c>
      <c r="D15227" s="49" t="s">
        <v>3576</v>
      </c>
      <c r="E15227" s="49" t="s">
        <v>3496</v>
      </c>
      <c r="F15227" s="49">
        <v>0.9</v>
      </c>
      <c r="G15227" s="49" t="s">
        <v>3483</v>
      </c>
      <c r="H15227" s="49" t="s">
        <v>3567</v>
      </c>
      <c r="I15227" s="49" t="s">
        <v>3515</v>
      </c>
      <c r="J15227" s="49" t="str">
        <f>IF(VLOOKUP(I15227,'Cross-Page Data'!$D$4:$F$48,3,FALSE)="natural gas",VLOOKUP(E15227,'Cross-Page Data'!$I$4:$J$19,2,FALSE),IF(VLOOKUP(I15227,'Cross-Page Data'!$D$4:$F$48,3,FALSE)="solar",IF(E15227="PV","solar PV","solar thermal"),IF(VLOOKUP(I15227,'Cross-Page Data'!$D$4:$F$48,3,FALSE)="wind",VLOOKUP(E15227,'Cross-Page Data'!$I$4:$J$19,2,FALSE),IF(VLOOKUP(I15227,'Cross-Page Data'!$D$4:$F$48,3,FALSE)="hydro",VLOOKUP(E15227,'Cross-Page Data'!$I$4:$J$19,2,FALSE),VLOOKUP(I15227,'Cross-Page Data'!$D$4:$F$48,3,FALSE)))))</f>
        <v>biomass</v>
      </c>
      <c r="K15227" s="49" t="b">
        <f t="shared" si="237"/>
        <v>1</v>
      </c>
    </row>
    <row r="15228" spans="2:11" ht="14.65" customHeight="1">
      <c r="B15228" s="49">
        <v>56896</v>
      </c>
      <c r="C15228" s="49" t="s">
        <v>3423</v>
      </c>
      <c r="D15228" s="49" t="s">
        <v>3576</v>
      </c>
      <c r="E15228" s="49" t="s">
        <v>3496</v>
      </c>
      <c r="F15228" s="49">
        <v>0.9</v>
      </c>
      <c r="G15228" s="49" t="s">
        <v>3483</v>
      </c>
      <c r="H15228" s="49" t="s">
        <v>3567</v>
      </c>
      <c r="I15228" s="49" t="s">
        <v>3515</v>
      </c>
      <c r="J15228" s="49" t="str">
        <f>IF(VLOOKUP(I15228,'Cross-Page Data'!$D$4:$F$48,3,FALSE)="natural gas",VLOOKUP(E15228,'Cross-Page Data'!$I$4:$J$19,2,FALSE),IF(VLOOKUP(I15228,'Cross-Page Data'!$D$4:$F$48,3,FALSE)="solar",IF(E15228="PV","solar PV","solar thermal"),IF(VLOOKUP(I15228,'Cross-Page Data'!$D$4:$F$48,3,FALSE)="wind",VLOOKUP(E15228,'Cross-Page Data'!$I$4:$J$19,2,FALSE),IF(VLOOKUP(I15228,'Cross-Page Data'!$D$4:$F$48,3,FALSE)="hydro",VLOOKUP(E15228,'Cross-Page Data'!$I$4:$J$19,2,FALSE),VLOOKUP(I15228,'Cross-Page Data'!$D$4:$F$48,3,FALSE)))))</f>
        <v>biomass</v>
      </c>
      <c r="K15228" s="49" t="b">
        <f t="shared" si="237"/>
        <v>1</v>
      </c>
    </row>
    <row r="15229" spans="2:11" ht="14.65" customHeight="1">
      <c r="B15229" s="49">
        <v>56896</v>
      </c>
      <c r="C15229" s="49" t="s">
        <v>3423</v>
      </c>
      <c r="D15229" s="49" t="s">
        <v>3576</v>
      </c>
      <c r="E15229" s="49" t="s">
        <v>3496</v>
      </c>
      <c r="F15229" s="49">
        <v>0.9</v>
      </c>
      <c r="G15229" s="49" t="s">
        <v>3483</v>
      </c>
      <c r="H15229" s="49" t="s">
        <v>3567</v>
      </c>
      <c r="I15229" s="49" t="s">
        <v>3515</v>
      </c>
      <c r="J15229" s="49" t="str">
        <f>IF(VLOOKUP(I15229,'Cross-Page Data'!$D$4:$F$48,3,FALSE)="natural gas",VLOOKUP(E15229,'Cross-Page Data'!$I$4:$J$19,2,FALSE),IF(VLOOKUP(I15229,'Cross-Page Data'!$D$4:$F$48,3,FALSE)="solar",IF(E15229="PV","solar PV","solar thermal"),IF(VLOOKUP(I15229,'Cross-Page Data'!$D$4:$F$48,3,FALSE)="wind",VLOOKUP(E15229,'Cross-Page Data'!$I$4:$J$19,2,FALSE),IF(VLOOKUP(I15229,'Cross-Page Data'!$D$4:$F$48,3,FALSE)="hydro",VLOOKUP(E15229,'Cross-Page Data'!$I$4:$J$19,2,FALSE),VLOOKUP(I15229,'Cross-Page Data'!$D$4:$F$48,3,FALSE)))))</f>
        <v>biomass</v>
      </c>
      <c r="K15229" s="49" t="b">
        <f t="shared" si="237"/>
        <v>1</v>
      </c>
    </row>
    <row r="15230" spans="2:11" ht="14.65" customHeight="1">
      <c r="B15230" s="49">
        <v>56897</v>
      </c>
      <c r="C15230" s="49" t="s">
        <v>3403</v>
      </c>
      <c r="D15230" s="49" t="s">
        <v>3576</v>
      </c>
      <c r="E15230" s="49" t="s">
        <v>3496</v>
      </c>
      <c r="F15230" s="49">
        <v>1.8</v>
      </c>
      <c r="G15230" s="49" t="s">
        <v>3483</v>
      </c>
      <c r="H15230" s="49" t="s">
        <v>3567</v>
      </c>
      <c r="I15230" s="49" t="s">
        <v>3515</v>
      </c>
      <c r="J15230" s="49" t="str">
        <f>IF(VLOOKUP(I15230,'Cross-Page Data'!$D$4:$F$48,3,FALSE)="natural gas",VLOOKUP(E15230,'Cross-Page Data'!$I$4:$J$19,2,FALSE),IF(VLOOKUP(I15230,'Cross-Page Data'!$D$4:$F$48,3,FALSE)="solar",IF(E15230="PV","solar PV","solar thermal"),IF(VLOOKUP(I15230,'Cross-Page Data'!$D$4:$F$48,3,FALSE)="wind",VLOOKUP(E15230,'Cross-Page Data'!$I$4:$J$19,2,FALSE),IF(VLOOKUP(I15230,'Cross-Page Data'!$D$4:$F$48,3,FALSE)="hydro",VLOOKUP(E15230,'Cross-Page Data'!$I$4:$J$19,2,FALSE),VLOOKUP(I15230,'Cross-Page Data'!$D$4:$F$48,3,FALSE)))))</f>
        <v>biomass</v>
      </c>
      <c r="K15230" s="49" t="b">
        <f t="shared" si="237"/>
        <v>1</v>
      </c>
    </row>
    <row r="15231" spans="2:11" ht="14.65" customHeight="1">
      <c r="B15231" s="49">
        <v>56897</v>
      </c>
      <c r="C15231" s="49" t="s">
        <v>3403</v>
      </c>
      <c r="D15231" s="49" t="s">
        <v>3576</v>
      </c>
      <c r="E15231" s="49" t="s">
        <v>3496</v>
      </c>
      <c r="F15231" s="49">
        <v>1.8</v>
      </c>
      <c r="G15231" s="49" t="s">
        <v>3483</v>
      </c>
      <c r="H15231" s="49" t="s">
        <v>3567</v>
      </c>
      <c r="I15231" s="49" t="s">
        <v>3515</v>
      </c>
      <c r="J15231" s="49" t="str">
        <f>IF(VLOOKUP(I15231,'Cross-Page Data'!$D$4:$F$48,3,FALSE)="natural gas",VLOOKUP(E15231,'Cross-Page Data'!$I$4:$J$19,2,FALSE),IF(VLOOKUP(I15231,'Cross-Page Data'!$D$4:$F$48,3,FALSE)="solar",IF(E15231="PV","solar PV","solar thermal"),IF(VLOOKUP(I15231,'Cross-Page Data'!$D$4:$F$48,3,FALSE)="wind",VLOOKUP(E15231,'Cross-Page Data'!$I$4:$J$19,2,FALSE),IF(VLOOKUP(I15231,'Cross-Page Data'!$D$4:$F$48,3,FALSE)="hydro",VLOOKUP(E15231,'Cross-Page Data'!$I$4:$J$19,2,FALSE),VLOOKUP(I15231,'Cross-Page Data'!$D$4:$F$48,3,FALSE)))))</f>
        <v>biomass</v>
      </c>
      <c r="K15231" s="49" t="b">
        <f t="shared" si="237"/>
        <v>1</v>
      </c>
    </row>
    <row r="15232" spans="2:11" ht="14.65" customHeight="1">
      <c r="B15232" s="49">
        <v>56898</v>
      </c>
      <c r="C15232" s="49" t="s">
        <v>3403</v>
      </c>
      <c r="D15232" s="49" t="s">
        <v>3576</v>
      </c>
      <c r="E15232" s="49" t="s">
        <v>3495</v>
      </c>
      <c r="F15232" s="49">
        <v>4</v>
      </c>
      <c r="G15232" s="49" t="s">
        <v>3483</v>
      </c>
      <c r="H15232" s="49" t="s">
        <v>3567</v>
      </c>
      <c r="I15232" s="49" t="s">
        <v>3515</v>
      </c>
      <c r="J15232" s="49" t="str">
        <f>IF(VLOOKUP(I15232,'Cross-Page Data'!$D$4:$F$48,3,FALSE)="natural gas",VLOOKUP(E15232,'Cross-Page Data'!$I$4:$J$19,2,FALSE),IF(VLOOKUP(I15232,'Cross-Page Data'!$D$4:$F$48,3,FALSE)="solar",IF(E15232="PV","solar PV","solar thermal"),IF(VLOOKUP(I15232,'Cross-Page Data'!$D$4:$F$48,3,FALSE)="wind",VLOOKUP(E15232,'Cross-Page Data'!$I$4:$J$19,2,FALSE),IF(VLOOKUP(I15232,'Cross-Page Data'!$D$4:$F$48,3,FALSE)="hydro",VLOOKUP(E15232,'Cross-Page Data'!$I$4:$J$19,2,FALSE),VLOOKUP(I15232,'Cross-Page Data'!$D$4:$F$48,3,FALSE)))))</f>
        <v>biomass</v>
      </c>
      <c r="K15232" s="49" t="b">
        <f t="shared" si="237"/>
        <v>1</v>
      </c>
    </row>
    <row r="15233" spans="2:11" ht="14.65" customHeight="1">
      <c r="B15233" s="49">
        <v>56898</v>
      </c>
      <c r="C15233" s="49" t="s">
        <v>3403</v>
      </c>
      <c r="D15233" s="49" t="s">
        <v>3576</v>
      </c>
      <c r="E15233" s="49" t="s">
        <v>3495</v>
      </c>
      <c r="F15233" s="49">
        <v>4</v>
      </c>
      <c r="G15233" s="49" t="s">
        <v>3483</v>
      </c>
      <c r="H15233" s="49" t="s">
        <v>3567</v>
      </c>
      <c r="I15233" s="49" t="s">
        <v>3515</v>
      </c>
      <c r="J15233" s="49" t="str">
        <f>IF(VLOOKUP(I15233,'Cross-Page Data'!$D$4:$F$48,3,FALSE)="natural gas",VLOOKUP(E15233,'Cross-Page Data'!$I$4:$J$19,2,FALSE),IF(VLOOKUP(I15233,'Cross-Page Data'!$D$4:$F$48,3,FALSE)="solar",IF(E15233="PV","solar PV","solar thermal"),IF(VLOOKUP(I15233,'Cross-Page Data'!$D$4:$F$48,3,FALSE)="wind",VLOOKUP(E15233,'Cross-Page Data'!$I$4:$J$19,2,FALSE),IF(VLOOKUP(I15233,'Cross-Page Data'!$D$4:$F$48,3,FALSE)="hydro",VLOOKUP(E15233,'Cross-Page Data'!$I$4:$J$19,2,FALSE),VLOOKUP(I15233,'Cross-Page Data'!$D$4:$F$48,3,FALSE)))))</f>
        <v>biomass</v>
      </c>
      <c r="K15233" s="49" t="b">
        <f t="shared" si="237"/>
        <v>1</v>
      </c>
    </row>
    <row r="15234" spans="2:11" ht="14.65" customHeight="1">
      <c r="B15234" s="49">
        <v>56899</v>
      </c>
      <c r="C15234" s="49" t="s">
        <v>3402</v>
      </c>
      <c r="D15234" s="49" t="s">
        <v>3565</v>
      </c>
      <c r="E15234" s="49" t="s">
        <v>3496</v>
      </c>
      <c r="F15234" s="49">
        <v>1.5</v>
      </c>
      <c r="G15234" s="49" t="s">
        <v>3483</v>
      </c>
      <c r="H15234" s="49" t="s">
        <v>3484</v>
      </c>
      <c r="I15234" s="49" t="s">
        <v>3494</v>
      </c>
      <c r="J15234" s="49" t="str">
        <f>IF(VLOOKUP(I15234,'Cross-Page Data'!$D$4:$F$48,3,FALSE)="natural gas",VLOOKUP(E15234,'Cross-Page Data'!$I$4:$J$19,2,FALSE),IF(VLOOKUP(I15234,'Cross-Page Data'!$D$4:$F$48,3,FALSE)="solar",IF(E15234="PV","solar PV","solar thermal"),IF(VLOOKUP(I15234,'Cross-Page Data'!$D$4:$F$48,3,FALSE)="wind",VLOOKUP(E15234,'Cross-Page Data'!$I$4:$J$19,2,FALSE),IF(VLOOKUP(I15234,'Cross-Page Data'!$D$4:$F$48,3,FALSE)="hydro",VLOOKUP(E15234,'Cross-Page Data'!$I$4:$J$19,2,FALSE),VLOOKUP(I15234,'Cross-Page Data'!$D$4:$F$48,3,FALSE)))))</f>
        <v>petroleum</v>
      </c>
      <c r="K15234" s="49" t="b">
        <f t="shared" si="237"/>
        <v>1</v>
      </c>
    </row>
    <row r="15235" spans="2:11" ht="14.65" customHeight="1">
      <c r="B15235" s="49">
        <v>56899</v>
      </c>
      <c r="C15235" s="49" t="s">
        <v>3402</v>
      </c>
      <c r="D15235" s="49" t="s">
        <v>3565</v>
      </c>
      <c r="E15235" s="49" t="s">
        <v>3496</v>
      </c>
      <c r="F15235" s="49">
        <v>1.5</v>
      </c>
      <c r="G15235" s="49" t="s">
        <v>3483</v>
      </c>
      <c r="H15235" s="49" t="s">
        <v>3484</v>
      </c>
      <c r="I15235" s="49" t="s">
        <v>3494</v>
      </c>
      <c r="J15235" s="49" t="str">
        <f>IF(VLOOKUP(I15235,'Cross-Page Data'!$D$4:$F$48,3,FALSE)="natural gas",VLOOKUP(E15235,'Cross-Page Data'!$I$4:$J$19,2,FALSE),IF(VLOOKUP(I15235,'Cross-Page Data'!$D$4:$F$48,3,FALSE)="solar",IF(E15235="PV","solar PV","solar thermal"),IF(VLOOKUP(I15235,'Cross-Page Data'!$D$4:$F$48,3,FALSE)="wind",VLOOKUP(E15235,'Cross-Page Data'!$I$4:$J$19,2,FALSE),IF(VLOOKUP(I15235,'Cross-Page Data'!$D$4:$F$48,3,FALSE)="hydro",VLOOKUP(E15235,'Cross-Page Data'!$I$4:$J$19,2,FALSE),VLOOKUP(I15235,'Cross-Page Data'!$D$4:$F$48,3,FALSE)))))</f>
        <v>petroleum</v>
      </c>
      <c r="K15235" s="49" t="b">
        <f t="shared" si="237"/>
        <v>1</v>
      </c>
    </row>
    <row r="15236" spans="2:11" ht="14.65" customHeight="1">
      <c r="B15236" s="49">
        <v>56900</v>
      </c>
      <c r="C15236" s="49" t="s">
        <v>3430</v>
      </c>
      <c r="D15236" s="49" t="s">
        <v>3573</v>
      </c>
      <c r="E15236" s="49" t="s">
        <v>3518</v>
      </c>
      <c r="F15236" s="49">
        <v>0.5</v>
      </c>
      <c r="G15236" s="49" t="s">
        <v>3483</v>
      </c>
      <c r="H15236" s="49" t="s">
        <v>3569</v>
      </c>
      <c r="I15236" s="49" t="s">
        <v>3519</v>
      </c>
      <c r="J15236" s="49" t="str">
        <f>IF(VLOOKUP(I15236,'Cross-Page Data'!$D$4:$F$48,3,FALSE)="natural gas",VLOOKUP(E15236,'Cross-Page Data'!$I$4:$J$19,2,FALSE),IF(VLOOKUP(I15236,'Cross-Page Data'!$D$4:$F$48,3,FALSE)="solar",IF(E15236="PV","solar PV","solar thermal"),IF(VLOOKUP(I15236,'Cross-Page Data'!$D$4:$F$48,3,FALSE)="wind",VLOOKUP(E15236,'Cross-Page Data'!$I$4:$J$19,2,FALSE),IF(VLOOKUP(I15236,'Cross-Page Data'!$D$4:$F$48,3,FALSE)="hydro",VLOOKUP(E15236,'Cross-Page Data'!$I$4:$J$19,2,FALSE),VLOOKUP(I15236,'Cross-Page Data'!$D$4:$F$48,3,FALSE)))))</f>
        <v>solar PV</v>
      </c>
      <c r="K15236" s="49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>
      <c r="B15237" s="49">
        <v>56900</v>
      </c>
      <c r="C15237" s="49" t="s">
        <v>3430</v>
      </c>
      <c r="D15237" s="49" t="s">
        <v>3573</v>
      </c>
      <c r="E15237" s="49" t="s">
        <v>3518</v>
      </c>
      <c r="F15237" s="49">
        <v>0.5</v>
      </c>
      <c r="G15237" s="49" t="s">
        <v>3483</v>
      </c>
      <c r="H15237" s="49" t="s">
        <v>3569</v>
      </c>
      <c r="I15237" s="49" t="s">
        <v>3519</v>
      </c>
      <c r="J15237" s="49" t="str">
        <f>IF(VLOOKUP(I15237,'Cross-Page Data'!$D$4:$F$48,3,FALSE)="natural gas",VLOOKUP(E15237,'Cross-Page Data'!$I$4:$J$19,2,FALSE),IF(VLOOKUP(I15237,'Cross-Page Data'!$D$4:$F$48,3,FALSE)="solar",IF(E15237="PV","solar PV","solar thermal"),IF(VLOOKUP(I15237,'Cross-Page Data'!$D$4:$F$48,3,FALSE)="wind",VLOOKUP(E15237,'Cross-Page Data'!$I$4:$J$19,2,FALSE),IF(VLOOKUP(I15237,'Cross-Page Data'!$D$4:$F$48,3,FALSE)="hydro",VLOOKUP(E15237,'Cross-Page Data'!$I$4:$J$19,2,FALSE),VLOOKUP(I15237,'Cross-Page Data'!$D$4:$F$48,3,FALSE)))))</f>
        <v>solar PV</v>
      </c>
      <c r="K15237" s="49" t="b">
        <f t="shared" si="238"/>
        <v>0</v>
      </c>
    </row>
    <row r="15238" spans="2:11" ht="14.65" customHeight="1">
      <c r="B15238" s="49">
        <v>56900</v>
      </c>
      <c r="C15238" s="49" t="s">
        <v>3430</v>
      </c>
      <c r="D15238" s="49" t="s">
        <v>3573</v>
      </c>
      <c r="E15238" s="49" t="s">
        <v>3518</v>
      </c>
      <c r="F15238" s="49">
        <v>0.5</v>
      </c>
      <c r="G15238" s="49" t="s">
        <v>3483</v>
      </c>
      <c r="H15238" s="49" t="s">
        <v>3569</v>
      </c>
      <c r="I15238" s="49" t="s">
        <v>3519</v>
      </c>
      <c r="J15238" s="49" t="str">
        <f>IF(VLOOKUP(I15238,'Cross-Page Data'!$D$4:$F$48,3,FALSE)="natural gas",VLOOKUP(E15238,'Cross-Page Data'!$I$4:$J$19,2,FALSE),IF(VLOOKUP(I15238,'Cross-Page Data'!$D$4:$F$48,3,FALSE)="solar",IF(E15238="PV","solar PV","solar thermal"),IF(VLOOKUP(I15238,'Cross-Page Data'!$D$4:$F$48,3,FALSE)="wind",VLOOKUP(E15238,'Cross-Page Data'!$I$4:$J$19,2,FALSE),IF(VLOOKUP(I15238,'Cross-Page Data'!$D$4:$F$48,3,FALSE)="hydro",VLOOKUP(E15238,'Cross-Page Data'!$I$4:$J$19,2,FALSE),VLOOKUP(I15238,'Cross-Page Data'!$D$4:$F$48,3,FALSE)))))</f>
        <v>solar PV</v>
      </c>
      <c r="K15238" s="49" t="b">
        <f t="shared" si="238"/>
        <v>0</v>
      </c>
    </row>
    <row r="15239" spans="2:11" ht="14.65" customHeight="1">
      <c r="B15239" s="49">
        <v>56900</v>
      </c>
      <c r="C15239" s="49" t="s">
        <v>3430</v>
      </c>
      <c r="D15239" s="49" t="s">
        <v>3573</v>
      </c>
      <c r="E15239" s="49" t="s">
        <v>3518</v>
      </c>
      <c r="F15239" s="49">
        <v>0.5</v>
      </c>
      <c r="G15239" s="49" t="s">
        <v>3483</v>
      </c>
      <c r="H15239" s="49" t="s">
        <v>3569</v>
      </c>
      <c r="I15239" s="49" t="s">
        <v>3519</v>
      </c>
      <c r="J15239" s="49" t="str">
        <f>IF(VLOOKUP(I15239,'Cross-Page Data'!$D$4:$F$48,3,FALSE)="natural gas",VLOOKUP(E15239,'Cross-Page Data'!$I$4:$J$19,2,FALSE),IF(VLOOKUP(I15239,'Cross-Page Data'!$D$4:$F$48,3,FALSE)="solar",IF(E15239="PV","solar PV","solar thermal"),IF(VLOOKUP(I15239,'Cross-Page Data'!$D$4:$F$48,3,FALSE)="wind",VLOOKUP(E15239,'Cross-Page Data'!$I$4:$J$19,2,FALSE),IF(VLOOKUP(I15239,'Cross-Page Data'!$D$4:$F$48,3,FALSE)="hydro",VLOOKUP(E15239,'Cross-Page Data'!$I$4:$J$19,2,FALSE),VLOOKUP(I15239,'Cross-Page Data'!$D$4:$F$48,3,FALSE)))))</f>
        <v>solar PV</v>
      </c>
      <c r="K15239" s="49" t="b">
        <f t="shared" si="238"/>
        <v>0</v>
      </c>
    </row>
    <row r="15240" spans="2:11" ht="14.65" customHeight="1">
      <c r="B15240" s="49">
        <v>56901</v>
      </c>
      <c r="C15240" s="49" t="s">
        <v>3433</v>
      </c>
      <c r="D15240" s="49" t="s">
        <v>3571</v>
      </c>
      <c r="E15240" s="49" t="s">
        <v>3509</v>
      </c>
      <c r="F15240" s="49">
        <v>97.5</v>
      </c>
      <c r="G15240" s="49" t="s">
        <v>3483</v>
      </c>
      <c r="H15240" s="49" t="s">
        <v>3567</v>
      </c>
      <c r="I15240" s="49" t="s">
        <v>3510</v>
      </c>
      <c r="J15240" s="49" t="str">
        <f>IF(VLOOKUP(I15240,'Cross-Page Data'!$D$4:$F$48,3,FALSE)="natural gas",VLOOKUP(E15240,'Cross-Page Data'!$I$4:$J$19,2,FALSE),IF(VLOOKUP(I15240,'Cross-Page Data'!$D$4:$F$48,3,FALSE)="solar",IF(E15240="PV","solar PV","solar thermal"),IF(VLOOKUP(I15240,'Cross-Page Data'!$D$4:$F$48,3,FALSE)="wind",VLOOKUP(E15240,'Cross-Page Data'!$I$4:$J$19,2,FALSE),IF(VLOOKUP(I15240,'Cross-Page Data'!$D$4:$F$48,3,FALSE)="hydro",VLOOKUP(E15240,'Cross-Page Data'!$I$4:$J$19,2,FALSE),VLOOKUP(I15240,'Cross-Page Data'!$D$4:$F$48,3,FALSE)))))</f>
        <v>onshore wind</v>
      </c>
      <c r="K15240" s="49" t="b">
        <f t="shared" si="238"/>
        <v>1</v>
      </c>
    </row>
    <row r="15241" spans="2:11" ht="14.65" customHeight="1">
      <c r="B15241" s="49">
        <v>56902</v>
      </c>
      <c r="C15241" s="49" t="s">
        <v>3433</v>
      </c>
      <c r="D15241" s="49" t="s">
        <v>3571</v>
      </c>
      <c r="E15241" s="49" t="s">
        <v>3509</v>
      </c>
      <c r="F15241" s="49">
        <v>126</v>
      </c>
      <c r="G15241" s="49" t="s">
        <v>3483</v>
      </c>
      <c r="H15241" s="49" t="s">
        <v>3567</v>
      </c>
      <c r="I15241" s="49" t="s">
        <v>3510</v>
      </c>
      <c r="J15241" s="49" t="str">
        <f>IF(VLOOKUP(I15241,'Cross-Page Data'!$D$4:$F$48,3,FALSE)="natural gas",VLOOKUP(E15241,'Cross-Page Data'!$I$4:$J$19,2,FALSE),IF(VLOOKUP(I15241,'Cross-Page Data'!$D$4:$F$48,3,FALSE)="solar",IF(E15241="PV","solar PV","solar thermal"),IF(VLOOKUP(I15241,'Cross-Page Data'!$D$4:$F$48,3,FALSE)="wind",VLOOKUP(E15241,'Cross-Page Data'!$I$4:$J$19,2,FALSE),IF(VLOOKUP(I15241,'Cross-Page Data'!$D$4:$F$48,3,FALSE)="hydro",VLOOKUP(E15241,'Cross-Page Data'!$I$4:$J$19,2,FALSE),VLOOKUP(I15241,'Cross-Page Data'!$D$4:$F$48,3,FALSE)))))</f>
        <v>onshore wind</v>
      </c>
      <c r="K15241" s="49" t="b">
        <f t="shared" si="238"/>
        <v>1</v>
      </c>
    </row>
    <row r="15242" spans="2:11" ht="14.65" customHeight="1">
      <c r="B15242" s="49">
        <v>56904</v>
      </c>
      <c r="C15242" s="49" t="s">
        <v>3433</v>
      </c>
      <c r="D15242" s="49" t="s">
        <v>3571</v>
      </c>
      <c r="E15242" s="49" t="s">
        <v>3509</v>
      </c>
      <c r="F15242" s="49">
        <v>106.5</v>
      </c>
      <c r="G15242" s="49" t="s">
        <v>3483</v>
      </c>
      <c r="H15242" s="49" t="s">
        <v>3567</v>
      </c>
      <c r="I15242" s="49" t="s">
        <v>3510</v>
      </c>
      <c r="J15242" s="49" t="str">
        <f>IF(VLOOKUP(I15242,'Cross-Page Data'!$D$4:$F$48,3,FALSE)="natural gas",VLOOKUP(E15242,'Cross-Page Data'!$I$4:$J$19,2,FALSE),IF(VLOOKUP(I15242,'Cross-Page Data'!$D$4:$F$48,3,FALSE)="solar",IF(E15242="PV","solar PV","solar thermal"),IF(VLOOKUP(I15242,'Cross-Page Data'!$D$4:$F$48,3,FALSE)="wind",VLOOKUP(E15242,'Cross-Page Data'!$I$4:$J$19,2,FALSE),IF(VLOOKUP(I15242,'Cross-Page Data'!$D$4:$F$48,3,FALSE)="hydro",VLOOKUP(E15242,'Cross-Page Data'!$I$4:$J$19,2,FALSE),VLOOKUP(I15242,'Cross-Page Data'!$D$4:$F$48,3,FALSE)))))</f>
        <v>onshore wind</v>
      </c>
      <c r="K15242" s="49" t="b">
        <f t="shared" si="238"/>
        <v>1</v>
      </c>
    </row>
    <row r="15243" spans="2:11" ht="14.65" customHeight="1">
      <c r="B15243" s="49">
        <v>56905</v>
      </c>
      <c r="C15243" s="49" t="s">
        <v>3442</v>
      </c>
      <c r="D15243" s="49" t="s">
        <v>3571</v>
      </c>
      <c r="E15243" s="49" t="s">
        <v>3509</v>
      </c>
      <c r="F15243" s="49">
        <v>114</v>
      </c>
      <c r="G15243" s="49" t="s">
        <v>3483</v>
      </c>
      <c r="H15243" s="49" t="s">
        <v>3567</v>
      </c>
      <c r="I15243" s="49" t="s">
        <v>3510</v>
      </c>
      <c r="J15243" s="49" t="str">
        <f>IF(VLOOKUP(I15243,'Cross-Page Data'!$D$4:$F$48,3,FALSE)="natural gas",VLOOKUP(E15243,'Cross-Page Data'!$I$4:$J$19,2,FALSE),IF(VLOOKUP(I15243,'Cross-Page Data'!$D$4:$F$48,3,FALSE)="solar",IF(E15243="PV","solar PV","solar thermal"),IF(VLOOKUP(I15243,'Cross-Page Data'!$D$4:$F$48,3,FALSE)="wind",VLOOKUP(E15243,'Cross-Page Data'!$I$4:$J$19,2,FALSE),IF(VLOOKUP(I15243,'Cross-Page Data'!$D$4:$F$48,3,FALSE)="hydro",VLOOKUP(E15243,'Cross-Page Data'!$I$4:$J$19,2,FALSE),VLOOKUP(I15243,'Cross-Page Data'!$D$4:$F$48,3,FALSE)))))</f>
        <v>onshore wind</v>
      </c>
      <c r="K15243" s="49" t="b">
        <f t="shared" si="238"/>
        <v>1</v>
      </c>
    </row>
    <row r="15244" spans="2:11" ht="14.65" customHeight="1">
      <c r="B15244" s="49">
        <v>56908</v>
      </c>
      <c r="C15244" s="49" t="s">
        <v>3425</v>
      </c>
      <c r="D15244" s="49" t="s">
        <v>3564</v>
      </c>
      <c r="E15244" s="49" t="s">
        <v>3495</v>
      </c>
      <c r="F15244" s="49">
        <v>44.1</v>
      </c>
      <c r="G15244" s="49" t="s">
        <v>3483</v>
      </c>
      <c r="H15244" s="49" t="s">
        <v>3484</v>
      </c>
      <c r="I15244" s="49" t="s">
        <v>3488</v>
      </c>
      <c r="J15244" s="49" t="str">
        <f>IF(VLOOKUP(I15244,'Cross-Page Data'!$D$4:$F$48,3,FALSE)="natural gas",VLOOKUP(E15244,'Cross-Page Data'!$I$4:$J$19,2,FALSE),IF(VLOOKUP(I15244,'Cross-Page Data'!$D$4:$F$48,3,FALSE)="solar",IF(E15244="PV","solar PV","solar thermal"),IF(VLOOKUP(I15244,'Cross-Page Data'!$D$4:$F$48,3,FALSE)="wind",VLOOKUP(E15244,'Cross-Page Data'!$I$4:$J$19,2,FALSE),IF(VLOOKUP(I15244,'Cross-Page Data'!$D$4:$F$48,3,FALSE)="hydro",VLOOKUP(E15244,'Cross-Page Data'!$I$4:$J$19,2,FALSE),VLOOKUP(I15244,'Cross-Page Data'!$D$4:$F$48,3,FALSE)))))</f>
        <v>natural gas peaker</v>
      </c>
      <c r="K15244" s="49" t="b">
        <f t="shared" si="238"/>
        <v>1</v>
      </c>
    </row>
    <row r="15245" spans="2:11" ht="14.65" customHeight="1">
      <c r="B15245" s="49">
        <v>56908</v>
      </c>
      <c r="C15245" s="49" t="s">
        <v>3425</v>
      </c>
      <c r="D15245" s="49" t="s">
        <v>3564</v>
      </c>
      <c r="E15245" s="49" t="s">
        <v>3495</v>
      </c>
      <c r="F15245" s="49">
        <v>44.1</v>
      </c>
      <c r="G15245" s="49" t="s">
        <v>3483</v>
      </c>
      <c r="H15245" s="49" t="s">
        <v>3484</v>
      </c>
      <c r="I15245" s="49" t="s">
        <v>3488</v>
      </c>
      <c r="J15245" s="49" t="str">
        <f>IF(VLOOKUP(I15245,'Cross-Page Data'!$D$4:$F$48,3,FALSE)="natural gas",VLOOKUP(E15245,'Cross-Page Data'!$I$4:$J$19,2,FALSE),IF(VLOOKUP(I15245,'Cross-Page Data'!$D$4:$F$48,3,FALSE)="solar",IF(E15245="PV","solar PV","solar thermal"),IF(VLOOKUP(I15245,'Cross-Page Data'!$D$4:$F$48,3,FALSE)="wind",VLOOKUP(E15245,'Cross-Page Data'!$I$4:$J$19,2,FALSE),IF(VLOOKUP(I15245,'Cross-Page Data'!$D$4:$F$48,3,FALSE)="hydro",VLOOKUP(E15245,'Cross-Page Data'!$I$4:$J$19,2,FALSE),VLOOKUP(I15245,'Cross-Page Data'!$D$4:$F$48,3,FALSE)))))</f>
        <v>natural gas peaker</v>
      </c>
      <c r="K15245" s="49" t="b">
        <f t="shared" si="238"/>
        <v>1</v>
      </c>
    </row>
    <row r="15246" spans="2:11" ht="14.65" customHeight="1">
      <c r="B15246" s="49">
        <v>56908</v>
      </c>
      <c r="C15246" s="49" t="s">
        <v>3425</v>
      </c>
      <c r="D15246" s="49" t="s">
        <v>3564</v>
      </c>
      <c r="E15246" s="49" t="s">
        <v>3495</v>
      </c>
      <c r="F15246" s="49">
        <v>44.1</v>
      </c>
      <c r="G15246" s="49" t="s">
        <v>3483</v>
      </c>
      <c r="H15246" s="49" t="s">
        <v>3484</v>
      </c>
      <c r="I15246" s="49" t="s">
        <v>3488</v>
      </c>
      <c r="J15246" s="49" t="str">
        <f>IF(VLOOKUP(I15246,'Cross-Page Data'!$D$4:$F$48,3,FALSE)="natural gas",VLOOKUP(E15246,'Cross-Page Data'!$I$4:$J$19,2,FALSE),IF(VLOOKUP(I15246,'Cross-Page Data'!$D$4:$F$48,3,FALSE)="solar",IF(E15246="PV","solar PV","solar thermal"),IF(VLOOKUP(I15246,'Cross-Page Data'!$D$4:$F$48,3,FALSE)="wind",VLOOKUP(E15246,'Cross-Page Data'!$I$4:$J$19,2,FALSE),IF(VLOOKUP(I15246,'Cross-Page Data'!$D$4:$F$48,3,FALSE)="hydro",VLOOKUP(E15246,'Cross-Page Data'!$I$4:$J$19,2,FALSE),VLOOKUP(I15246,'Cross-Page Data'!$D$4:$F$48,3,FALSE)))))</f>
        <v>natural gas peaker</v>
      </c>
      <c r="K15246" s="49" t="b">
        <f t="shared" si="238"/>
        <v>1</v>
      </c>
    </row>
    <row r="15247" spans="2:11" ht="14.65" customHeight="1">
      <c r="B15247" s="49">
        <v>56909</v>
      </c>
      <c r="C15247" s="49" t="s">
        <v>3403</v>
      </c>
      <c r="D15247" s="49" t="s">
        <v>3573</v>
      </c>
      <c r="E15247" s="49" t="s">
        <v>3518</v>
      </c>
      <c r="F15247" s="49">
        <v>0.3</v>
      </c>
      <c r="G15247" s="49" t="s">
        <v>3483</v>
      </c>
      <c r="H15247" s="49" t="s">
        <v>3569</v>
      </c>
      <c r="I15247" s="49" t="s">
        <v>3519</v>
      </c>
      <c r="J15247" s="49" t="str">
        <f>IF(VLOOKUP(I15247,'Cross-Page Data'!$D$4:$F$48,3,FALSE)="natural gas",VLOOKUP(E15247,'Cross-Page Data'!$I$4:$J$19,2,FALSE),IF(VLOOKUP(I15247,'Cross-Page Data'!$D$4:$F$48,3,FALSE)="solar",IF(E15247="PV","solar PV","solar thermal"),IF(VLOOKUP(I15247,'Cross-Page Data'!$D$4:$F$48,3,FALSE)="wind",VLOOKUP(E15247,'Cross-Page Data'!$I$4:$J$19,2,FALSE),IF(VLOOKUP(I15247,'Cross-Page Data'!$D$4:$F$48,3,FALSE)="hydro",VLOOKUP(E15247,'Cross-Page Data'!$I$4:$J$19,2,FALSE),VLOOKUP(I15247,'Cross-Page Data'!$D$4:$F$48,3,FALSE)))))</f>
        <v>solar PV</v>
      </c>
      <c r="K15247" s="49" t="b">
        <f t="shared" si="238"/>
        <v>0</v>
      </c>
    </row>
    <row r="15248" spans="2:11" ht="14.65" customHeight="1">
      <c r="B15248" s="49">
        <v>56909</v>
      </c>
      <c r="C15248" s="49" t="s">
        <v>3403</v>
      </c>
      <c r="D15248" s="49" t="s">
        <v>3573</v>
      </c>
      <c r="E15248" s="49" t="s">
        <v>3518</v>
      </c>
      <c r="F15248" s="49">
        <v>0.3</v>
      </c>
      <c r="G15248" s="49" t="s">
        <v>3483</v>
      </c>
      <c r="H15248" s="49" t="s">
        <v>3569</v>
      </c>
      <c r="I15248" s="49" t="s">
        <v>3519</v>
      </c>
      <c r="J15248" s="49" t="str">
        <f>IF(VLOOKUP(I15248,'Cross-Page Data'!$D$4:$F$48,3,FALSE)="natural gas",VLOOKUP(E15248,'Cross-Page Data'!$I$4:$J$19,2,FALSE),IF(VLOOKUP(I15248,'Cross-Page Data'!$D$4:$F$48,3,FALSE)="solar",IF(E15248="PV","solar PV","solar thermal"),IF(VLOOKUP(I15248,'Cross-Page Data'!$D$4:$F$48,3,FALSE)="wind",VLOOKUP(E15248,'Cross-Page Data'!$I$4:$J$19,2,FALSE),IF(VLOOKUP(I15248,'Cross-Page Data'!$D$4:$F$48,3,FALSE)="hydro",VLOOKUP(E15248,'Cross-Page Data'!$I$4:$J$19,2,FALSE),VLOOKUP(I15248,'Cross-Page Data'!$D$4:$F$48,3,FALSE)))))</f>
        <v>solar PV</v>
      </c>
      <c r="K15248" s="49" t="b">
        <f t="shared" si="238"/>
        <v>0</v>
      </c>
    </row>
    <row r="15249" spans="2:11" ht="14.65" customHeight="1">
      <c r="B15249" s="49">
        <v>56909</v>
      </c>
      <c r="C15249" s="49" t="s">
        <v>3403</v>
      </c>
      <c r="D15249" s="49" t="s">
        <v>3573</v>
      </c>
      <c r="E15249" s="49" t="s">
        <v>3518</v>
      </c>
      <c r="F15249" s="49">
        <v>0.3</v>
      </c>
      <c r="G15249" s="49" t="s">
        <v>3483</v>
      </c>
      <c r="H15249" s="49" t="s">
        <v>3569</v>
      </c>
      <c r="I15249" s="49" t="s">
        <v>3519</v>
      </c>
      <c r="J15249" s="49" t="str">
        <f>IF(VLOOKUP(I15249,'Cross-Page Data'!$D$4:$F$48,3,FALSE)="natural gas",VLOOKUP(E15249,'Cross-Page Data'!$I$4:$J$19,2,FALSE),IF(VLOOKUP(I15249,'Cross-Page Data'!$D$4:$F$48,3,FALSE)="solar",IF(E15249="PV","solar PV","solar thermal"),IF(VLOOKUP(I15249,'Cross-Page Data'!$D$4:$F$48,3,FALSE)="wind",VLOOKUP(E15249,'Cross-Page Data'!$I$4:$J$19,2,FALSE),IF(VLOOKUP(I15249,'Cross-Page Data'!$D$4:$F$48,3,FALSE)="hydro",VLOOKUP(E15249,'Cross-Page Data'!$I$4:$J$19,2,FALSE),VLOOKUP(I15249,'Cross-Page Data'!$D$4:$F$48,3,FALSE)))))</f>
        <v>solar PV</v>
      </c>
      <c r="K15249" s="49" t="b">
        <f t="shared" si="238"/>
        <v>0</v>
      </c>
    </row>
    <row r="15250" spans="2:11" ht="14.65" customHeight="1">
      <c r="B15250" s="49">
        <v>56909</v>
      </c>
      <c r="C15250" s="49" t="s">
        <v>3403</v>
      </c>
      <c r="D15250" s="49" t="s">
        <v>3573</v>
      </c>
      <c r="E15250" s="49" t="s">
        <v>3518</v>
      </c>
      <c r="F15250" s="49">
        <v>0.3</v>
      </c>
      <c r="G15250" s="49" t="s">
        <v>3483</v>
      </c>
      <c r="H15250" s="49" t="s">
        <v>3569</v>
      </c>
      <c r="I15250" s="49" t="s">
        <v>3519</v>
      </c>
      <c r="J15250" s="49" t="str">
        <f>IF(VLOOKUP(I15250,'Cross-Page Data'!$D$4:$F$48,3,FALSE)="natural gas",VLOOKUP(E15250,'Cross-Page Data'!$I$4:$J$19,2,FALSE),IF(VLOOKUP(I15250,'Cross-Page Data'!$D$4:$F$48,3,FALSE)="solar",IF(E15250="PV","solar PV","solar thermal"),IF(VLOOKUP(I15250,'Cross-Page Data'!$D$4:$F$48,3,FALSE)="wind",VLOOKUP(E15250,'Cross-Page Data'!$I$4:$J$19,2,FALSE),IF(VLOOKUP(I15250,'Cross-Page Data'!$D$4:$F$48,3,FALSE)="hydro",VLOOKUP(E15250,'Cross-Page Data'!$I$4:$J$19,2,FALSE),VLOOKUP(I15250,'Cross-Page Data'!$D$4:$F$48,3,FALSE)))))</f>
        <v>solar PV</v>
      </c>
      <c r="K15250" s="49" t="b">
        <f t="shared" si="238"/>
        <v>0</v>
      </c>
    </row>
    <row r="15251" spans="2:11" ht="14.65" customHeight="1">
      <c r="B15251" s="49">
        <v>56911</v>
      </c>
      <c r="C15251" s="49" t="s">
        <v>3437</v>
      </c>
      <c r="D15251" s="49" t="s">
        <v>3576</v>
      </c>
      <c r="E15251" s="49" t="s">
        <v>3495</v>
      </c>
      <c r="F15251" s="49">
        <v>4</v>
      </c>
      <c r="G15251" s="49" t="s">
        <v>3483</v>
      </c>
      <c r="H15251" s="49" t="s">
        <v>3567</v>
      </c>
      <c r="I15251" s="49" t="s">
        <v>3515</v>
      </c>
      <c r="J15251" s="49" t="str">
        <f>IF(VLOOKUP(I15251,'Cross-Page Data'!$D$4:$F$48,3,FALSE)="natural gas",VLOOKUP(E15251,'Cross-Page Data'!$I$4:$J$19,2,FALSE),IF(VLOOKUP(I15251,'Cross-Page Data'!$D$4:$F$48,3,FALSE)="solar",IF(E15251="PV","solar PV","solar thermal"),IF(VLOOKUP(I15251,'Cross-Page Data'!$D$4:$F$48,3,FALSE)="wind",VLOOKUP(E15251,'Cross-Page Data'!$I$4:$J$19,2,FALSE),IF(VLOOKUP(I15251,'Cross-Page Data'!$D$4:$F$48,3,FALSE)="hydro",VLOOKUP(E15251,'Cross-Page Data'!$I$4:$J$19,2,FALSE),VLOOKUP(I15251,'Cross-Page Data'!$D$4:$F$48,3,FALSE)))))</f>
        <v>biomass</v>
      </c>
      <c r="K15251" s="49" t="b">
        <f t="shared" si="238"/>
        <v>1</v>
      </c>
    </row>
    <row r="15252" spans="2:11" ht="14.65" customHeight="1">
      <c r="B15252" s="49">
        <v>56911</v>
      </c>
      <c r="C15252" s="49" t="s">
        <v>3437</v>
      </c>
      <c r="D15252" s="49" t="s">
        <v>3576</v>
      </c>
      <c r="E15252" s="49" t="s">
        <v>3495</v>
      </c>
      <c r="F15252" s="49">
        <v>4</v>
      </c>
      <c r="G15252" s="49" t="s">
        <v>3483</v>
      </c>
      <c r="H15252" s="49" t="s">
        <v>3567</v>
      </c>
      <c r="I15252" s="49" t="s">
        <v>3515</v>
      </c>
      <c r="J15252" s="49" t="str">
        <f>IF(VLOOKUP(I15252,'Cross-Page Data'!$D$4:$F$48,3,FALSE)="natural gas",VLOOKUP(E15252,'Cross-Page Data'!$I$4:$J$19,2,FALSE),IF(VLOOKUP(I15252,'Cross-Page Data'!$D$4:$F$48,3,FALSE)="solar",IF(E15252="PV","solar PV","solar thermal"),IF(VLOOKUP(I15252,'Cross-Page Data'!$D$4:$F$48,3,FALSE)="wind",VLOOKUP(E15252,'Cross-Page Data'!$I$4:$J$19,2,FALSE),IF(VLOOKUP(I15252,'Cross-Page Data'!$D$4:$F$48,3,FALSE)="hydro",VLOOKUP(E15252,'Cross-Page Data'!$I$4:$J$19,2,FALSE),VLOOKUP(I15252,'Cross-Page Data'!$D$4:$F$48,3,FALSE)))))</f>
        <v>biomass</v>
      </c>
      <c r="K15252" s="49" t="b">
        <f t="shared" si="238"/>
        <v>1</v>
      </c>
    </row>
    <row r="15253" spans="2:11" ht="14.65" customHeight="1">
      <c r="B15253" s="49">
        <v>56912</v>
      </c>
      <c r="C15253" s="49" t="s">
        <v>3427</v>
      </c>
      <c r="D15253" s="49" t="s">
        <v>3571</v>
      </c>
      <c r="E15253" s="49" t="s">
        <v>3509</v>
      </c>
      <c r="F15253" s="49">
        <v>40.5</v>
      </c>
      <c r="G15253" s="49" t="s">
        <v>3483</v>
      </c>
      <c r="H15253" s="49" t="s">
        <v>3567</v>
      </c>
      <c r="I15253" s="49" t="s">
        <v>3510</v>
      </c>
      <c r="J15253" s="49" t="str">
        <f>IF(VLOOKUP(I15253,'Cross-Page Data'!$D$4:$F$48,3,FALSE)="natural gas",VLOOKUP(E15253,'Cross-Page Data'!$I$4:$J$19,2,FALSE),IF(VLOOKUP(I15253,'Cross-Page Data'!$D$4:$F$48,3,FALSE)="solar",IF(E15253="PV","solar PV","solar thermal"),IF(VLOOKUP(I15253,'Cross-Page Data'!$D$4:$F$48,3,FALSE)="wind",VLOOKUP(E15253,'Cross-Page Data'!$I$4:$J$19,2,FALSE),IF(VLOOKUP(I15253,'Cross-Page Data'!$D$4:$F$48,3,FALSE)="hydro",VLOOKUP(E15253,'Cross-Page Data'!$I$4:$J$19,2,FALSE),VLOOKUP(I15253,'Cross-Page Data'!$D$4:$F$48,3,FALSE)))))</f>
        <v>onshore wind</v>
      </c>
      <c r="K15253" s="49" t="b">
        <f t="shared" si="238"/>
        <v>1</v>
      </c>
    </row>
    <row r="15254" spans="2:11" ht="14.65" customHeight="1">
      <c r="B15254" s="49">
        <v>56913</v>
      </c>
      <c r="C15254" s="49" t="s">
        <v>3411</v>
      </c>
      <c r="D15254" s="49" t="s">
        <v>3571</v>
      </c>
      <c r="E15254" s="49" t="s">
        <v>3509</v>
      </c>
      <c r="F15254" s="49">
        <v>50</v>
      </c>
      <c r="G15254" s="49" t="s">
        <v>3483</v>
      </c>
      <c r="H15254" s="49" t="s">
        <v>3567</v>
      </c>
      <c r="I15254" s="49" t="s">
        <v>3510</v>
      </c>
      <c r="J15254" s="49" t="str">
        <f>IF(VLOOKUP(I15254,'Cross-Page Data'!$D$4:$F$48,3,FALSE)="natural gas",VLOOKUP(E15254,'Cross-Page Data'!$I$4:$J$19,2,FALSE),IF(VLOOKUP(I15254,'Cross-Page Data'!$D$4:$F$48,3,FALSE)="solar",IF(E15254="PV","solar PV","solar thermal"),IF(VLOOKUP(I15254,'Cross-Page Data'!$D$4:$F$48,3,FALSE)="wind",VLOOKUP(E15254,'Cross-Page Data'!$I$4:$J$19,2,FALSE),IF(VLOOKUP(I15254,'Cross-Page Data'!$D$4:$F$48,3,FALSE)="hydro",VLOOKUP(E15254,'Cross-Page Data'!$I$4:$J$19,2,FALSE),VLOOKUP(I15254,'Cross-Page Data'!$D$4:$F$48,3,FALSE)))))</f>
        <v>onshore wind</v>
      </c>
      <c r="K15254" s="49" t="b">
        <f t="shared" si="238"/>
        <v>1</v>
      </c>
    </row>
    <row r="15255" spans="2:11" ht="14.65" customHeight="1">
      <c r="B15255" s="49">
        <v>56914</v>
      </c>
      <c r="C15255" s="49" t="s">
        <v>3403</v>
      </c>
      <c r="D15255" s="49" t="s">
        <v>3564</v>
      </c>
      <c r="E15255" s="49" t="s">
        <v>3495</v>
      </c>
      <c r="F15255" s="49">
        <v>49.1</v>
      </c>
      <c r="G15255" s="49" t="s">
        <v>3483</v>
      </c>
      <c r="H15255" s="49" t="s">
        <v>3567</v>
      </c>
      <c r="I15255" s="49" t="s">
        <v>3488</v>
      </c>
      <c r="J15255" s="49" t="str">
        <f>IF(VLOOKUP(I15255,'Cross-Page Data'!$D$4:$F$48,3,FALSE)="natural gas",VLOOKUP(E15255,'Cross-Page Data'!$I$4:$J$19,2,FALSE),IF(VLOOKUP(I15255,'Cross-Page Data'!$D$4:$F$48,3,FALSE)="solar",IF(E15255="PV","solar PV","solar thermal"),IF(VLOOKUP(I15255,'Cross-Page Data'!$D$4:$F$48,3,FALSE)="wind",VLOOKUP(E15255,'Cross-Page Data'!$I$4:$J$19,2,FALSE),IF(VLOOKUP(I15255,'Cross-Page Data'!$D$4:$F$48,3,FALSE)="hydro",VLOOKUP(E15255,'Cross-Page Data'!$I$4:$J$19,2,FALSE),VLOOKUP(I15255,'Cross-Page Data'!$D$4:$F$48,3,FALSE)))))</f>
        <v>natural gas peaker</v>
      </c>
      <c r="K15255" s="49" t="b">
        <f t="shared" si="238"/>
        <v>1</v>
      </c>
    </row>
    <row r="15256" spans="2:11" ht="14.65" customHeight="1">
      <c r="B15256" s="49">
        <v>56914</v>
      </c>
      <c r="C15256" s="49" t="s">
        <v>3403</v>
      </c>
      <c r="D15256" s="49" t="s">
        <v>3564</v>
      </c>
      <c r="E15256" s="49" t="s">
        <v>3495</v>
      </c>
      <c r="F15256" s="49">
        <v>49.1</v>
      </c>
      <c r="G15256" s="49" t="s">
        <v>3483</v>
      </c>
      <c r="H15256" s="49" t="s">
        <v>3567</v>
      </c>
      <c r="I15256" s="49" t="s">
        <v>3488</v>
      </c>
      <c r="J15256" s="49" t="str">
        <f>IF(VLOOKUP(I15256,'Cross-Page Data'!$D$4:$F$48,3,FALSE)="natural gas",VLOOKUP(E15256,'Cross-Page Data'!$I$4:$J$19,2,FALSE),IF(VLOOKUP(I15256,'Cross-Page Data'!$D$4:$F$48,3,FALSE)="solar",IF(E15256="PV","solar PV","solar thermal"),IF(VLOOKUP(I15256,'Cross-Page Data'!$D$4:$F$48,3,FALSE)="wind",VLOOKUP(E15256,'Cross-Page Data'!$I$4:$J$19,2,FALSE),IF(VLOOKUP(I15256,'Cross-Page Data'!$D$4:$F$48,3,FALSE)="hydro",VLOOKUP(E15256,'Cross-Page Data'!$I$4:$J$19,2,FALSE),VLOOKUP(I15256,'Cross-Page Data'!$D$4:$F$48,3,FALSE)))))</f>
        <v>natural gas peaker</v>
      </c>
      <c r="K15256" s="49" t="b">
        <f t="shared" si="238"/>
        <v>1</v>
      </c>
    </row>
    <row r="15257" spans="2:11" ht="14.65" customHeight="1">
      <c r="B15257" s="49">
        <v>56915</v>
      </c>
      <c r="C15257" s="49" t="s">
        <v>3426</v>
      </c>
      <c r="D15257" s="49" t="s">
        <v>3573</v>
      </c>
      <c r="E15257" s="49" t="s">
        <v>3518</v>
      </c>
      <c r="F15257" s="49">
        <v>0.5</v>
      </c>
      <c r="G15257" s="49" t="s">
        <v>3483</v>
      </c>
      <c r="H15257" s="49" t="s">
        <v>3567</v>
      </c>
      <c r="I15257" s="49" t="s">
        <v>3519</v>
      </c>
      <c r="J15257" s="49" t="str">
        <f>IF(VLOOKUP(I15257,'Cross-Page Data'!$D$4:$F$48,3,FALSE)="natural gas",VLOOKUP(E15257,'Cross-Page Data'!$I$4:$J$19,2,FALSE),IF(VLOOKUP(I15257,'Cross-Page Data'!$D$4:$F$48,3,FALSE)="solar",IF(E15257="PV","solar PV","solar thermal"),IF(VLOOKUP(I15257,'Cross-Page Data'!$D$4:$F$48,3,FALSE)="wind",VLOOKUP(E15257,'Cross-Page Data'!$I$4:$J$19,2,FALSE),IF(VLOOKUP(I15257,'Cross-Page Data'!$D$4:$F$48,3,FALSE)="hydro",VLOOKUP(E15257,'Cross-Page Data'!$I$4:$J$19,2,FALSE),VLOOKUP(I15257,'Cross-Page Data'!$D$4:$F$48,3,FALSE)))))</f>
        <v>solar PV</v>
      </c>
      <c r="K15257" s="49" t="b">
        <f t="shared" si="238"/>
        <v>1</v>
      </c>
    </row>
    <row r="15258" spans="2:11" ht="14.65" customHeight="1">
      <c r="B15258" s="49">
        <v>56915</v>
      </c>
      <c r="C15258" s="49" t="s">
        <v>3426</v>
      </c>
      <c r="D15258" s="49" t="s">
        <v>3573</v>
      </c>
      <c r="E15258" s="49" t="s">
        <v>3518</v>
      </c>
      <c r="F15258" s="49">
        <v>0.5</v>
      </c>
      <c r="G15258" s="49" t="s">
        <v>3483</v>
      </c>
      <c r="H15258" s="49" t="s">
        <v>3567</v>
      </c>
      <c r="I15258" s="49" t="s">
        <v>3519</v>
      </c>
      <c r="J15258" s="49" t="str">
        <f>IF(VLOOKUP(I15258,'Cross-Page Data'!$D$4:$F$48,3,FALSE)="natural gas",VLOOKUP(E15258,'Cross-Page Data'!$I$4:$J$19,2,FALSE),IF(VLOOKUP(I15258,'Cross-Page Data'!$D$4:$F$48,3,FALSE)="solar",IF(E15258="PV","solar PV","solar thermal"),IF(VLOOKUP(I15258,'Cross-Page Data'!$D$4:$F$48,3,FALSE)="wind",VLOOKUP(E15258,'Cross-Page Data'!$I$4:$J$19,2,FALSE),IF(VLOOKUP(I15258,'Cross-Page Data'!$D$4:$F$48,3,FALSE)="hydro",VLOOKUP(E15258,'Cross-Page Data'!$I$4:$J$19,2,FALSE),VLOOKUP(I15258,'Cross-Page Data'!$D$4:$F$48,3,FALSE)))))</f>
        <v>solar PV</v>
      </c>
      <c r="K15258" s="49" t="b">
        <f t="shared" si="238"/>
        <v>1</v>
      </c>
    </row>
    <row r="15259" spans="2:11" ht="14.65" customHeight="1">
      <c r="B15259" s="49">
        <v>56915</v>
      </c>
      <c r="C15259" s="49" t="s">
        <v>3426</v>
      </c>
      <c r="D15259" s="49" t="s">
        <v>3573</v>
      </c>
      <c r="E15259" s="49" t="s">
        <v>3518</v>
      </c>
      <c r="F15259" s="49">
        <v>0.5</v>
      </c>
      <c r="G15259" s="49" t="s">
        <v>3483</v>
      </c>
      <c r="H15259" s="49" t="s">
        <v>3567</v>
      </c>
      <c r="I15259" s="49" t="s">
        <v>3519</v>
      </c>
      <c r="J15259" s="49" t="str">
        <f>IF(VLOOKUP(I15259,'Cross-Page Data'!$D$4:$F$48,3,FALSE)="natural gas",VLOOKUP(E15259,'Cross-Page Data'!$I$4:$J$19,2,FALSE),IF(VLOOKUP(I15259,'Cross-Page Data'!$D$4:$F$48,3,FALSE)="solar",IF(E15259="PV","solar PV","solar thermal"),IF(VLOOKUP(I15259,'Cross-Page Data'!$D$4:$F$48,3,FALSE)="wind",VLOOKUP(E15259,'Cross-Page Data'!$I$4:$J$19,2,FALSE),IF(VLOOKUP(I15259,'Cross-Page Data'!$D$4:$F$48,3,FALSE)="hydro",VLOOKUP(E15259,'Cross-Page Data'!$I$4:$J$19,2,FALSE),VLOOKUP(I15259,'Cross-Page Data'!$D$4:$F$48,3,FALSE)))))</f>
        <v>solar PV</v>
      </c>
      <c r="K15259" s="49" t="b">
        <f t="shared" si="238"/>
        <v>1</v>
      </c>
    </row>
    <row r="15260" spans="2:11" ht="14.65" customHeight="1">
      <c r="B15260" s="49">
        <v>56915</v>
      </c>
      <c r="C15260" s="49" t="s">
        <v>3426</v>
      </c>
      <c r="D15260" s="49" t="s">
        <v>3573</v>
      </c>
      <c r="E15260" s="49" t="s">
        <v>3518</v>
      </c>
      <c r="F15260" s="49">
        <v>0.5</v>
      </c>
      <c r="G15260" s="49" t="s">
        <v>3483</v>
      </c>
      <c r="H15260" s="49" t="s">
        <v>3567</v>
      </c>
      <c r="I15260" s="49" t="s">
        <v>3519</v>
      </c>
      <c r="J15260" s="49" t="str">
        <f>IF(VLOOKUP(I15260,'Cross-Page Data'!$D$4:$F$48,3,FALSE)="natural gas",VLOOKUP(E15260,'Cross-Page Data'!$I$4:$J$19,2,FALSE),IF(VLOOKUP(I15260,'Cross-Page Data'!$D$4:$F$48,3,FALSE)="solar",IF(E15260="PV","solar PV","solar thermal"),IF(VLOOKUP(I15260,'Cross-Page Data'!$D$4:$F$48,3,FALSE)="wind",VLOOKUP(E15260,'Cross-Page Data'!$I$4:$J$19,2,FALSE),IF(VLOOKUP(I15260,'Cross-Page Data'!$D$4:$F$48,3,FALSE)="hydro",VLOOKUP(E15260,'Cross-Page Data'!$I$4:$J$19,2,FALSE),VLOOKUP(I15260,'Cross-Page Data'!$D$4:$F$48,3,FALSE)))))</f>
        <v>solar PV</v>
      </c>
      <c r="K15260" s="49" t="b">
        <f t="shared" si="238"/>
        <v>1</v>
      </c>
    </row>
    <row r="15261" spans="2:11" ht="14.65" customHeight="1">
      <c r="B15261" s="49">
        <v>56917</v>
      </c>
      <c r="C15261" s="49" t="s">
        <v>3403</v>
      </c>
      <c r="D15261" s="49" t="s">
        <v>3573</v>
      </c>
      <c r="E15261" s="49" t="s">
        <v>3518</v>
      </c>
      <c r="F15261" s="49">
        <v>101</v>
      </c>
      <c r="G15261" s="49" t="s">
        <v>3483</v>
      </c>
      <c r="H15261" s="49" t="s">
        <v>3567</v>
      </c>
      <c r="I15261" s="49" t="s">
        <v>3519</v>
      </c>
      <c r="J15261" s="49" t="str">
        <f>IF(VLOOKUP(I15261,'Cross-Page Data'!$D$4:$F$48,3,FALSE)="natural gas",VLOOKUP(E15261,'Cross-Page Data'!$I$4:$J$19,2,FALSE),IF(VLOOKUP(I15261,'Cross-Page Data'!$D$4:$F$48,3,FALSE)="solar",IF(E15261="PV","solar PV","solar thermal"),IF(VLOOKUP(I15261,'Cross-Page Data'!$D$4:$F$48,3,FALSE)="wind",VLOOKUP(E15261,'Cross-Page Data'!$I$4:$J$19,2,FALSE),IF(VLOOKUP(I15261,'Cross-Page Data'!$D$4:$F$48,3,FALSE)="hydro",VLOOKUP(E15261,'Cross-Page Data'!$I$4:$J$19,2,FALSE),VLOOKUP(I15261,'Cross-Page Data'!$D$4:$F$48,3,FALSE)))))</f>
        <v>solar PV</v>
      </c>
      <c r="K15261" s="49" t="b">
        <f t="shared" si="238"/>
        <v>1</v>
      </c>
    </row>
    <row r="15262" spans="2:11" ht="14.65" customHeight="1">
      <c r="B15262" s="49">
        <v>56917</v>
      </c>
      <c r="C15262" s="49" t="s">
        <v>3403</v>
      </c>
      <c r="D15262" s="49" t="s">
        <v>3573</v>
      </c>
      <c r="E15262" s="49" t="s">
        <v>3518</v>
      </c>
      <c r="F15262" s="49">
        <v>64.599999999999994</v>
      </c>
      <c r="G15262" s="49" t="s">
        <v>3483</v>
      </c>
      <c r="H15262" s="49" t="s">
        <v>3567</v>
      </c>
      <c r="I15262" s="49" t="s">
        <v>3519</v>
      </c>
      <c r="J15262" s="49" t="str">
        <f>IF(VLOOKUP(I15262,'Cross-Page Data'!$D$4:$F$48,3,FALSE)="natural gas",VLOOKUP(E15262,'Cross-Page Data'!$I$4:$J$19,2,FALSE),IF(VLOOKUP(I15262,'Cross-Page Data'!$D$4:$F$48,3,FALSE)="solar",IF(E15262="PV","solar PV","solar thermal"),IF(VLOOKUP(I15262,'Cross-Page Data'!$D$4:$F$48,3,FALSE)="wind",VLOOKUP(E15262,'Cross-Page Data'!$I$4:$J$19,2,FALSE),IF(VLOOKUP(I15262,'Cross-Page Data'!$D$4:$F$48,3,FALSE)="hydro",VLOOKUP(E15262,'Cross-Page Data'!$I$4:$J$19,2,FALSE),VLOOKUP(I15262,'Cross-Page Data'!$D$4:$F$48,3,FALSE)))))</f>
        <v>solar PV</v>
      </c>
      <c r="K15262" s="49" t="b">
        <f t="shared" si="238"/>
        <v>1</v>
      </c>
    </row>
    <row r="15263" spans="2:11" ht="14.65" customHeight="1">
      <c r="B15263" s="49">
        <v>56917</v>
      </c>
      <c r="C15263" s="49" t="s">
        <v>3403</v>
      </c>
      <c r="D15263" s="49" t="s">
        <v>3573</v>
      </c>
      <c r="E15263" s="49" t="s">
        <v>3518</v>
      </c>
      <c r="F15263" s="49">
        <v>34.299999999999997</v>
      </c>
      <c r="G15263" s="49" t="s">
        <v>3483</v>
      </c>
      <c r="H15263" s="49" t="s">
        <v>3567</v>
      </c>
      <c r="I15263" s="49" t="s">
        <v>3519</v>
      </c>
      <c r="J15263" s="49" t="str">
        <f>IF(VLOOKUP(I15263,'Cross-Page Data'!$D$4:$F$48,3,FALSE)="natural gas",VLOOKUP(E15263,'Cross-Page Data'!$I$4:$J$19,2,FALSE),IF(VLOOKUP(I15263,'Cross-Page Data'!$D$4:$F$48,3,FALSE)="solar",IF(E15263="PV","solar PV","solar thermal"),IF(VLOOKUP(I15263,'Cross-Page Data'!$D$4:$F$48,3,FALSE)="wind",VLOOKUP(E15263,'Cross-Page Data'!$I$4:$J$19,2,FALSE),IF(VLOOKUP(I15263,'Cross-Page Data'!$D$4:$F$48,3,FALSE)="hydro",VLOOKUP(E15263,'Cross-Page Data'!$I$4:$J$19,2,FALSE),VLOOKUP(I15263,'Cross-Page Data'!$D$4:$F$48,3,FALSE)))))</f>
        <v>solar PV</v>
      </c>
      <c r="K15263" s="49" t="b">
        <f t="shared" si="238"/>
        <v>1</v>
      </c>
    </row>
    <row r="15264" spans="2:11" ht="14.65" customHeight="1">
      <c r="B15264" s="49">
        <v>56919</v>
      </c>
      <c r="C15264" s="49" t="s">
        <v>3427</v>
      </c>
      <c r="D15264" s="49" t="s">
        <v>3571</v>
      </c>
      <c r="E15264" s="49" t="s">
        <v>3509</v>
      </c>
      <c r="F15264" s="49">
        <v>148.5</v>
      </c>
      <c r="G15264" s="49" t="s">
        <v>3483</v>
      </c>
      <c r="H15264" s="49" t="s">
        <v>3567</v>
      </c>
      <c r="I15264" s="49" t="s">
        <v>3510</v>
      </c>
      <c r="J15264" s="49" t="str">
        <f>IF(VLOOKUP(I15264,'Cross-Page Data'!$D$4:$F$48,3,FALSE)="natural gas",VLOOKUP(E15264,'Cross-Page Data'!$I$4:$J$19,2,FALSE),IF(VLOOKUP(I15264,'Cross-Page Data'!$D$4:$F$48,3,FALSE)="solar",IF(E15264="PV","solar PV","solar thermal"),IF(VLOOKUP(I15264,'Cross-Page Data'!$D$4:$F$48,3,FALSE)="wind",VLOOKUP(E15264,'Cross-Page Data'!$I$4:$J$19,2,FALSE),IF(VLOOKUP(I15264,'Cross-Page Data'!$D$4:$F$48,3,FALSE)="hydro",VLOOKUP(E15264,'Cross-Page Data'!$I$4:$J$19,2,FALSE),VLOOKUP(I15264,'Cross-Page Data'!$D$4:$F$48,3,FALSE)))))</f>
        <v>onshore wind</v>
      </c>
      <c r="K15264" s="49" t="b">
        <f t="shared" si="238"/>
        <v>1</v>
      </c>
    </row>
    <row r="15265" spans="2:11" ht="14.65" customHeight="1">
      <c r="B15265" s="49">
        <v>56920</v>
      </c>
      <c r="C15265" s="49" t="s">
        <v>3442</v>
      </c>
      <c r="D15265" s="49" t="s">
        <v>3571</v>
      </c>
      <c r="E15265" s="49" t="s">
        <v>3509</v>
      </c>
      <c r="F15265" s="49">
        <v>142.5</v>
      </c>
      <c r="G15265" s="49" t="s">
        <v>3483</v>
      </c>
      <c r="H15265" s="49" t="s">
        <v>3567</v>
      </c>
      <c r="I15265" s="49" t="s">
        <v>3510</v>
      </c>
      <c r="J15265" s="49" t="str">
        <f>IF(VLOOKUP(I15265,'Cross-Page Data'!$D$4:$F$48,3,FALSE)="natural gas",VLOOKUP(E15265,'Cross-Page Data'!$I$4:$J$19,2,FALSE),IF(VLOOKUP(I15265,'Cross-Page Data'!$D$4:$F$48,3,FALSE)="solar",IF(E15265="PV","solar PV","solar thermal"),IF(VLOOKUP(I15265,'Cross-Page Data'!$D$4:$F$48,3,FALSE)="wind",VLOOKUP(E15265,'Cross-Page Data'!$I$4:$J$19,2,FALSE),IF(VLOOKUP(I15265,'Cross-Page Data'!$D$4:$F$48,3,FALSE)="hydro",VLOOKUP(E15265,'Cross-Page Data'!$I$4:$J$19,2,FALSE),VLOOKUP(I15265,'Cross-Page Data'!$D$4:$F$48,3,FALSE)))))</f>
        <v>onshore wind</v>
      </c>
      <c r="K15265" s="49" t="b">
        <f t="shared" si="238"/>
        <v>1</v>
      </c>
    </row>
    <row r="15266" spans="2:11" ht="14.65" customHeight="1">
      <c r="B15266" s="49">
        <v>56921</v>
      </c>
      <c r="C15266" s="49" t="s">
        <v>3442</v>
      </c>
      <c r="D15266" s="49" t="s">
        <v>3571</v>
      </c>
      <c r="E15266" s="49" t="s">
        <v>3509</v>
      </c>
      <c r="F15266" s="49">
        <v>115.5</v>
      </c>
      <c r="G15266" s="49" t="s">
        <v>3483</v>
      </c>
      <c r="H15266" s="49" t="s">
        <v>3567</v>
      </c>
      <c r="I15266" s="49" t="s">
        <v>3510</v>
      </c>
      <c r="J15266" s="49" t="str">
        <f>IF(VLOOKUP(I15266,'Cross-Page Data'!$D$4:$F$48,3,FALSE)="natural gas",VLOOKUP(E15266,'Cross-Page Data'!$I$4:$J$19,2,FALSE),IF(VLOOKUP(I15266,'Cross-Page Data'!$D$4:$F$48,3,FALSE)="solar",IF(E15266="PV","solar PV","solar thermal"),IF(VLOOKUP(I15266,'Cross-Page Data'!$D$4:$F$48,3,FALSE)="wind",VLOOKUP(E15266,'Cross-Page Data'!$I$4:$J$19,2,FALSE),IF(VLOOKUP(I15266,'Cross-Page Data'!$D$4:$F$48,3,FALSE)="hydro",VLOOKUP(E15266,'Cross-Page Data'!$I$4:$J$19,2,FALSE),VLOOKUP(I15266,'Cross-Page Data'!$D$4:$F$48,3,FALSE)))))</f>
        <v>onshore wind</v>
      </c>
      <c r="K15266" s="49" t="b">
        <f t="shared" si="238"/>
        <v>1</v>
      </c>
    </row>
    <row r="15267" spans="2:11" ht="14.65" customHeight="1">
      <c r="B15267" s="49">
        <v>56922</v>
      </c>
      <c r="C15267" s="49" t="s">
        <v>3404</v>
      </c>
      <c r="D15267" s="49" t="s">
        <v>3573</v>
      </c>
      <c r="E15267" s="49" t="s">
        <v>3518</v>
      </c>
      <c r="F15267" s="49">
        <v>0.4</v>
      </c>
      <c r="G15267" s="49" t="s">
        <v>3483</v>
      </c>
      <c r="H15267" s="49" t="s">
        <v>3567</v>
      </c>
      <c r="I15267" s="49" t="s">
        <v>3519</v>
      </c>
      <c r="J15267" s="49" t="str">
        <f>IF(VLOOKUP(I15267,'Cross-Page Data'!$D$4:$F$48,3,FALSE)="natural gas",VLOOKUP(E15267,'Cross-Page Data'!$I$4:$J$19,2,FALSE),IF(VLOOKUP(I15267,'Cross-Page Data'!$D$4:$F$48,3,FALSE)="solar",IF(E15267="PV","solar PV","solar thermal"),IF(VLOOKUP(I15267,'Cross-Page Data'!$D$4:$F$48,3,FALSE)="wind",VLOOKUP(E15267,'Cross-Page Data'!$I$4:$J$19,2,FALSE),IF(VLOOKUP(I15267,'Cross-Page Data'!$D$4:$F$48,3,FALSE)="hydro",VLOOKUP(E15267,'Cross-Page Data'!$I$4:$J$19,2,FALSE),VLOOKUP(I15267,'Cross-Page Data'!$D$4:$F$48,3,FALSE)))))</f>
        <v>solar PV</v>
      </c>
      <c r="K15267" s="49" t="b">
        <f t="shared" si="238"/>
        <v>1</v>
      </c>
    </row>
    <row r="15268" spans="2:11" ht="14.65" customHeight="1">
      <c r="B15268" s="49">
        <v>56922</v>
      </c>
      <c r="C15268" s="49" t="s">
        <v>3404</v>
      </c>
      <c r="D15268" s="49" t="s">
        <v>3573</v>
      </c>
      <c r="E15268" s="49" t="s">
        <v>3518</v>
      </c>
      <c r="F15268" s="49">
        <v>0.9</v>
      </c>
      <c r="G15268" s="49" t="s">
        <v>3483</v>
      </c>
      <c r="H15268" s="49" t="s">
        <v>3567</v>
      </c>
      <c r="I15268" s="49" t="s">
        <v>3519</v>
      </c>
      <c r="J15268" s="49" t="str">
        <f>IF(VLOOKUP(I15268,'Cross-Page Data'!$D$4:$F$48,3,FALSE)="natural gas",VLOOKUP(E15268,'Cross-Page Data'!$I$4:$J$19,2,FALSE),IF(VLOOKUP(I15268,'Cross-Page Data'!$D$4:$F$48,3,FALSE)="solar",IF(E15268="PV","solar PV","solar thermal"),IF(VLOOKUP(I15268,'Cross-Page Data'!$D$4:$F$48,3,FALSE)="wind",VLOOKUP(E15268,'Cross-Page Data'!$I$4:$J$19,2,FALSE),IF(VLOOKUP(I15268,'Cross-Page Data'!$D$4:$F$48,3,FALSE)="hydro",VLOOKUP(E15268,'Cross-Page Data'!$I$4:$J$19,2,FALSE),VLOOKUP(I15268,'Cross-Page Data'!$D$4:$F$48,3,FALSE)))))</f>
        <v>solar PV</v>
      </c>
      <c r="K15268" s="49" t="b">
        <f t="shared" si="238"/>
        <v>1</v>
      </c>
    </row>
    <row r="15269" spans="2:11" ht="14.65" customHeight="1">
      <c r="B15269" s="49">
        <v>56923</v>
      </c>
      <c r="C15269" s="49" t="s">
        <v>3411</v>
      </c>
      <c r="D15269" s="49" t="s">
        <v>3571</v>
      </c>
      <c r="E15269" s="49" t="s">
        <v>3509</v>
      </c>
      <c r="F15269" s="49">
        <v>150</v>
      </c>
      <c r="G15269" s="49" t="s">
        <v>3483</v>
      </c>
      <c r="H15269" s="49" t="s">
        <v>3567</v>
      </c>
      <c r="I15269" s="49" t="s">
        <v>3510</v>
      </c>
      <c r="J15269" s="49" t="str">
        <f>IF(VLOOKUP(I15269,'Cross-Page Data'!$D$4:$F$48,3,FALSE)="natural gas",VLOOKUP(E15269,'Cross-Page Data'!$I$4:$J$19,2,FALSE),IF(VLOOKUP(I15269,'Cross-Page Data'!$D$4:$F$48,3,FALSE)="solar",IF(E15269="PV","solar PV","solar thermal"),IF(VLOOKUP(I15269,'Cross-Page Data'!$D$4:$F$48,3,FALSE)="wind",VLOOKUP(E15269,'Cross-Page Data'!$I$4:$J$19,2,FALSE),IF(VLOOKUP(I15269,'Cross-Page Data'!$D$4:$F$48,3,FALSE)="hydro",VLOOKUP(E15269,'Cross-Page Data'!$I$4:$J$19,2,FALSE),VLOOKUP(I15269,'Cross-Page Data'!$D$4:$F$48,3,FALSE)))))</f>
        <v>onshore wind</v>
      </c>
      <c r="K15269" s="49" t="b">
        <f t="shared" si="238"/>
        <v>1</v>
      </c>
    </row>
    <row r="15270" spans="2:11" ht="14.65" customHeight="1">
      <c r="B15270" s="49">
        <v>56924</v>
      </c>
      <c r="C15270" s="49" t="s">
        <v>3411</v>
      </c>
      <c r="D15270" s="49" t="s">
        <v>3571</v>
      </c>
      <c r="E15270" s="49" t="s">
        <v>3509</v>
      </c>
      <c r="F15270" s="49">
        <v>150</v>
      </c>
      <c r="G15270" s="49" t="s">
        <v>3483</v>
      </c>
      <c r="H15270" s="49" t="s">
        <v>3567</v>
      </c>
      <c r="I15270" s="49" t="s">
        <v>3510</v>
      </c>
      <c r="J15270" s="49" t="str">
        <f>IF(VLOOKUP(I15270,'Cross-Page Data'!$D$4:$F$48,3,FALSE)="natural gas",VLOOKUP(E15270,'Cross-Page Data'!$I$4:$J$19,2,FALSE),IF(VLOOKUP(I15270,'Cross-Page Data'!$D$4:$F$48,3,FALSE)="solar",IF(E15270="PV","solar PV","solar thermal"),IF(VLOOKUP(I15270,'Cross-Page Data'!$D$4:$F$48,3,FALSE)="wind",VLOOKUP(E15270,'Cross-Page Data'!$I$4:$J$19,2,FALSE),IF(VLOOKUP(I15270,'Cross-Page Data'!$D$4:$F$48,3,FALSE)="hydro",VLOOKUP(E15270,'Cross-Page Data'!$I$4:$J$19,2,FALSE),VLOOKUP(I15270,'Cross-Page Data'!$D$4:$F$48,3,FALSE)))))</f>
        <v>onshore wind</v>
      </c>
      <c r="K15270" s="49" t="b">
        <f t="shared" si="238"/>
        <v>1</v>
      </c>
    </row>
    <row r="15271" spans="2:11" ht="14.65" customHeight="1">
      <c r="B15271" s="49">
        <v>56925</v>
      </c>
      <c r="C15271" s="49" t="s">
        <v>3411</v>
      </c>
      <c r="D15271" s="49" t="s">
        <v>3571</v>
      </c>
      <c r="E15271" s="49" t="s">
        <v>3509</v>
      </c>
      <c r="F15271" s="49">
        <v>200</v>
      </c>
      <c r="G15271" s="49" t="s">
        <v>3483</v>
      </c>
      <c r="H15271" s="49" t="s">
        <v>3567</v>
      </c>
      <c r="I15271" s="49" t="s">
        <v>3510</v>
      </c>
      <c r="J15271" s="49" t="str">
        <f>IF(VLOOKUP(I15271,'Cross-Page Data'!$D$4:$F$48,3,FALSE)="natural gas",VLOOKUP(E15271,'Cross-Page Data'!$I$4:$J$19,2,FALSE),IF(VLOOKUP(I15271,'Cross-Page Data'!$D$4:$F$48,3,FALSE)="solar",IF(E15271="PV","solar PV","solar thermal"),IF(VLOOKUP(I15271,'Cross-Page Data'!$D$4:$F$48,3,FALSE)="wind",VLOOKUP(E15271,'Cross-Page Data'!$I$4:$J$19,2,FALSE),IF(VLOOKUP(I15271,'Cross-Page Data'!$D$4:$F$48,3,FALSE)="hydro",VLOOKUP(E15271,'Cross-Page Data'!$I$4:$J$19,2,FALSE),VLOOKUP(I15271,'Cross-Page Data'!$D$4:$F$48,3,FALSE)))))</f>
        <v>onshore wind</v>
      </c>
      <c r="K15271" s="49" t="b">
        <f t="shared" si="238"/>
        <v>1</v>
      </c>
    </row>
    <row r="15272" spans="2:11" ht="14.65" customHeight="1">
      <c r="B15272" s="49">
        <v>56928</v>
      </c>
      <c r="C15272" s="49" t="s">
        <v>3405</v>
      </c>
      <c r="D15272" s="49" t="s">
        <v>3564</v>
      </c>
      <c r="E15272" s="49" t="s">
        <v>3495</v>
      </c>
      <c r="F15272" s="49">
        <v>4.5</v>
      </c>
      <c r="G15272" s="49" t="s">
        <v>3493</v>
      </c>
      <c r="H15272" s="49" t="s">
        <v>3583</v>
      </c>
      <c r="I15272" s="49" t="s">
        <v>3488</v>
      </c>
      <c r="J15272" s="49" t="str">
        <f>IF(VLOOKUP(I15272,'Cross-Page Data'!$D$4:$F$48,3,FALSE)="natural gas",VLOOKUP(E15272,'Cross-Page Data'!$I$4:$J$19,2,FALSE),IF(VLOOKUP(I15272,'Cross-Page Data'!$D$4:$F$48,3,FALSE)="solar",IF(E15272="PV","solar PV","solar thermal"),IF(VLOOKUP(I15272,'Cross-Page Data'!$D$4:$F$48,3,FALSE)="wind",VLOOKUP(E15272,'Cross-Page Data'!$I$4:$J$19,2,FALSE),IF(VLOOKUP(I15272,'Cross-Page Data'!$D$4:$F$48,3,FALSE)="hydro",VLOOKUP(E15272,'Cross-Page Data'!$I$4:$J$19,2,FALSE),VLOOKUP(I15272,'Cross-Page Data'!$D$4:$F$48,3,FALSE)))))</f>
        <v>natural gas peaker</v>
      </c>
      <c r="K15272" s="49" t="b">
        <f t="shared" si="238"/>
        <v>0</v>
      </c>
    </row>
    <row r="15273" spans="2:11" ht="14.65" customHeight="1">
      <c r="B15273" s="49">
        <v>56929</v>
      </c>
      <c r="C15273" s="49" t="s">
        <v>3408</v>
      </c>
      <c r="D15273" s="49" t="s">
        <v>3573</v>
      </c>
      <c r="E15273" s="49" t="s">
        <v>3518</v>
      </c>
      <c r="F15273" s="49">
        <v>25</v>
      </c>
      <c r="G15273" s="49" t="s">
        <v>3483</v>
      </c>
      <c r="H15273" s="49" t="s">
        <v>3484</v>
      </c>
      <c r="I15273" s="49" t="s">
        <v>3519</v>
      </c>
      <c r="J15273" s="49" t="str">
        <f>IF(VLOOKUP(I15273,'Cross-Page Data'!$D$4:$F$48,3,FALSE)="natural gas",VLOOKUP(E15273,'Cross-Page Data'!$I$4:$J$19,2,FALSE),IF(VLOOKUP(I15273,'Cross-Page Data'!$D$4:$F$48,3,FALSE)="solar",IF(E15273="PV","solar PV","solar thermal"),IF(VLOOKUP(I15273,'Cross-Page Data'!$D$4:$F$48,3,FALSE)="wind",VLOOKUP(E15273,'Cross-Page Data'!$I$4:$J$19,2,FALSE),IF(VLOOKUP(I15273,'Cross-Page Data'!$D$4:$F$48,3,FALSE)="hydro",VLOOKUP(E15273,'Cross-Page Data'!$I$4:$J$19,2,FALSE),VLOOKUP(I15273,'Cross-Page Data'!$D$4:$F$48,3,FALSE)))))</f>
        <v>solar PV</v>
      </c>
      <c r="K15273" s="49" t="b">
        <f t="shared" si="238"/>
        <v>1</v>
      </c>
    </row>
    <row r="15274" spans="2:11" ht="14.65" customHeight="1">
      <c r="B15274" s="49">
        <v>56930</v>
      </c>
      <c r="C15274" s="49" t="s">
        <v>3408</v>
      </c>
      <c r="D15274" s="49" t="s">
        <v>3573</v>
      </c>
      <c r="E15274" s="49" t="s">
        <v>3518</v>
      </c>
      <c r="F15274" s="49">
        <v>10</v>
      </c>
      <c r="G15274" s="49" t="s">
        <v>3483</v>
      </c>
      <c r="H15274" s="49" t="s">
        <v>3484</v>
      </c>
      <c r="I15274" s="49" t="s">
        <v>3519</v>
      </c>
      <c r="J15274" s="49" t="str">
        <f>IF(VLOOKUP(I15274,'Cross-Page Data'!$D$4:$F$48,3,FALSE)="natural gas",VLOOKUP(E15274,'Cross-Page Data'!$I$4:$J$19,2,FALSE),IF(VLOOKUP(I15274,'Cross-Page Data'!$D$4:$F$48,3,FALSE)="solar",IF(E15274="PV","solar PV","solar thermal"),IF(VLOOKUP(I15274,'Cross-Page Data'!$D$4:$F$48,3,FALSE)="wind",VLOOKUP(E15274,'Cross-Page Data'!$I$4:$J$19,2,FALSE),IF(VLOOKUP(I15274,'Cross-Page Data'!$D$4:$F$48,3,FALSE)="hydro",VLOOKUP(E15274,'Cross-Page Data'!$I$4:$J$19,2,FALSE),VLOOKUP(I15274,'Cross-Page Data'!$D$4:$F$48,3,FALSE)))))</f>
        <v>solar PV</v>
      </c>
      <c r="K15274" s="49" t="b">
        <f t="shared" si="238"/>
        <v>1</v>
      </c>
    </row>
    <row r="15275" spans="2:11" ht="14.65" customHeight="1">
      <c r="B15275" s="49">
        <v>56932</v>
      </c>
      <c r="C15275" s="49" t="s">
        <v>3446</v>
      </c>
      <c r="D15275" s="49" t="s">
        <v>3565</v>
      </c>
      <c r="E15275" s="49" t="s">
        <v>3496</v>
      </c>
      <c r="F15275" s="49">
        <v>1</v>
      </c>
      <c r="G15275" s="49" t="s">
        <v>3483</v>
      </c>
      <c r="H15275" s="49" t="s">
        <v>3569</v>
      </c>
      <c r="I15275" s="49" t="s">
        <v>3494</v>
      </c>
      <c r="J15275" s="49" t="str">
        <f>IF(VLOOKUP(I15275,'Cross-Page Data'!$D$4:$F$48,3,FALSE)="natural gas",VLOOKUP(E15275,'Cross-Page Data'!$I$4:$J$19,2,FALSE),IF(VLOOKUP(I15275,'Cross-Page Data'!$D$4:$F$48,3,FALSE)="solar",IF(E15275="PV","solar PV","solar thermal"),IF(VLOOKUP(I15275,'Cross-Page Data'!$D$4:$F$48,3,FALSE)="wind",VLOOKUP(E15275,'Cross-Page Data'!$I$4:$J$19,2,FALSE),IF(VLOOKUP(I15275,'Cross-Page Data'!$D$4:$F$48,3,FALSE)="hydro",VLOOKUP(E15275,'Cross-Page Data'!$I$4:$J$19,2,FALSE),VLOOKUP(I15275,'Cross-Page Data'!$D$4:$F$48,3,FALSE)))))</f>
        <v>petroleum</v>
      </c>
      <c r="K15275" s="49" t="b">
        <f t="shared" si="238"/>
        <v>0</v>
      </c>
    </row>
    <row r="15276" spans="2:11" ht="14.65" customHeight="1">
      <c r="B15276" s="49">
        <v>56933</v>
      </c>
      <c r="C15276" s="49" t="s">
        <v>3436</v>
      </c>
      <c r="D15276" s="49" t="s">
        <v>3571</v>
      </c>
      <c r="E15276" s="49" t="s">
        <v>3509</v>
      </c>
      <c r="F15276" s="49">
        <v>9.9</v>
      </c>
      <c r="G15276" s="49" t="s">
        <v>3483</v>
      </c>
      <c r="H15276" s="49" t="s">
        <v>3567</v>
      </c>
      <c r="I15276" s="49" t="s">
        <v>3510</v>
      </c>
      <c r="J15276" s="49" t="str">
        <f>IF(VLOOKUP(I15276,'Cross-Page Data'!$D$4:$F$48,3,FALSE)="natural gas",VLOOKUP(E15276,'Cross-Page Data'!$I$4:$J$19,2,FALSE),IF(VLOOKUP(I15276,'Cross-Page Data'!$D$4:$F$48,3,FALSE)="solar",IF(E15276="PV","solar PV","solar thermal"),IF(VLOOKUP(I15276,'Cross-Page Data'!$D$4:$F$48,3,FALSE)="wind",VLOOKUP(E15276,'Cross-Page Data'!$I$4:$J$19,2,FALSE),IF(VLOOKUP(I15276,'Cross-Page Data'!$D$4:$F$48,3,FALSE)="hydro",VLOOKUP(E15276,'Cross-Page Data'!$I$4:$J$19,2,FALSE),VLOOKUP(I15276,'Cross-Page Data'!$D$4:$F$48,3,FALSE)))))</f>
        <v>onshore wind</v>
      </c>
      <c r="K15276" s="49" t="b">
        <f t="shared" si="238"/>
        <v>1</v>
      </c>
    </row>
    <row r="15277" spans="2:11" ht="14.65" customHeight="1">
      <c r="B15277" s="49">
        <v>56934</v>
      </c>
      <c r="C15277" s="49" t="s">
        <v>3412</v>
      </c>
      <c r="D15277" s="49" t="s">
        <v>3571</v>
      </c>
      <c r="E15277" s="49" t="s">
        <v>3509</v>
      </c>
      <c r="F15277" s="49">
        <v>10.5</v>
      </c>
      <c r="G15277" s="49" t="s">
        <v>3483</v>
      </c>
      <c r="H15277" s="49" t="s">
        <v>3567</v>
      </c>
      <c r="I15277" s="49" t="s">
        <v>3510</v>
      </c>
      <c r="J15277" s="49" t="str">
        <f>IF(VLOOKUP(I15277,'Cross-Page Data'!$D$4:$F$48,3,FALSE)="natural gas",VLOOKUP(E15277,'Cross-Page Data'!$I$4:$J$19,2,FALSE),IF(VLOOKUP(I15277,'Cross-Page Data'!$D$4:$F$48,3,FALSE)="solar",IF(E15277="PV","solar PV","solar thermal"),IF(VLOOKUP(I15277,'Cross-Page Data'!$D$4:$F$48,3,FALSE)="wind",VLOOKUP(E15277,'Cross-Page Data'!$I$4:$J$19,2,FALSE),IF(VLOOKUP(I15277,'Cross-Page Data'!$D$4:$F$48,3,FALSE)="hydro",VLOOKUP(E15277,'Cross-Page Data'!$I$4:$J$19,2,FALSE),VLOOKUP(I15277,'Cross-Page Data'!$D$4:$F$48,3,FALSE)))))</f>
        <v>onshore wind</v>
      </c>
      <c r="K15277" s="49" t="b">
        <f t="shared" si="238"/>
        <v>1</v>
      </c>
    </row>
    <row r="15278" spans="2:11" ht="14.65" customHeight="1">
      <c r="B15278" s="49">
        <v>56935</v>
      </c>
      <c r="C15278" s="49" t="s">
        <v>3412</v>
      </c>
      <c r="D15278" s="49" t="s">
        <v>3571</v>
      </c>
      <c r="E15278" s="49" t="s">
        <v>3509</v>
      </c>
      <c r="F15278" s="49">
        <v>18.899999999999999</v>
      </c>
      <c r="G15278" s="49" t="s">
        <v>3483</v>
      </c>
      <c r="H15278" s="49" t="s">
        <v>3567</v>
      </c>
      <c r="I15278" s="49" t="s">
        <v>3510</v>
      </c>
      <c r="J15278" s="49" t="str">
        <f>IF(VLOOKUP(I15278,'Cross-Page Data'!$D$4:$F$48,3,FALSE)="natural gas",VLOOKUP(E15278,'Cross-Page Data'!$I$4:$J$19,2,FALSE),IF(VLOOKUP(I15278,'Cross-Page Data'!$D$4:$F$48,3,FALSE)="solar",IF(E15278="PV","solar PV","solar thermal"),IF(VLOOKUP(I15278,'Cross-Page Data'!$D$4:$F$48,3,FALSE)="wind",VLOOKUP(E15278,'Cross-Page Data'!$I$4:$J$19,2,FALSE),IF(VLOOKUP(I15278,'Cross-Page Data'!$D$4:$F$48,3,FALSE)="hydro",VLOOKUP(E15278,'Cross-Page Data'!$I$4:$J$19,2,FALSE),VLOOKUP(I15278,'Cross-Page Data'!$D$4:$F$48,3,FALSE)))))</f>
        <v>onshore wind</v>
      </c>
      <c r="K15278" s="49" t="b">
        <f t="shared" si="238"/>
        <v>1</v>
      </c>
    </row>
    <row r="15279" spans="2:11" ht="14.65" customHeight="1">
      <c r="B15279" s="49">
        <v>56936</v>
      </c>
      <c r="C15279" s="49" t="s">
        <v>3433</v>
      </c>
      <c r="D15279" s="49" t="s">
        <v>3560</v>
      </c>
      <c r="E15279" s="49" t="s">
        <v>3485</v>
      </c>
      <c r="F15279" s="49">
        <v>2.2999999999999998</v>
      </c>
      <c r="G15279" s="49" t="s">
        <v>3483</v>
      </c>
      <c r="H15279" s="49" t="s">
        <v>3588</v>
      </c>
      <c r="I15279" s="49" t="s">
        <v>3486</v>
      </c>
      <c r="J15279" s="49" t="str">
        <f>IF(VLOOKUP(I15279,'Cross-Page Data'!$D$4:$F$48,3,FALSE)="natural gas",VLOOKUP(E15279,'Cross-Page Data'!$I$4:$J$19,2,FALSE),IF(VLOOKUP(I15279,'Cross-Page Data'!$D$4:$F$48,3,FALSE)="solar",IF(E15279="PV","solar PV","solar thermal"),IF(VLOOKUP(I15279,'Cross-Page Data'!$D$4:$F$48,3,FALSE)="wind",VLOOKUP(E15279,'Cross-Page Data'!$I$4:$J$19,2,FALSE),IF(VLOOKUP(I15279,'Cross-Page Data'!$D$4:$F$48,3,FALSE)="hydro",VLOOKUP(E15279,'Cross-Page Data'!$I$4:$J$19,2,FALSE),VLOOKUP(I15279,'Cross-Page Data'!$D$4:$F$48,3,FALSE)))))</f>
        <v>hydro</v>
      </c>
      <c r="K15279" s="49" t="b">
        <f t="shared" si="238"/>
        <v>0</v>
      </c>
    </row>
    <row r="15280" spans="2:11" ht="14.65" customHeight="1">
      <c r="B15280" s="49">
        <v>56936</v>
      </c>
      <c r="C15280" s="49" t="s">
        <v>3433</v>
      </c>
      <c r="D15280" s="49" t="s">
        <v>3560</v>
      </c>
      <c r="E15280" s="49" t="s">
        <v>3485</v>
      </c>
      <c r="F15280" s="49">
        <v>1.9</v>
      </c>
      <c r="G15280" s="49" t="s">
        <v>3483</v>
      </c>
      <c r="H15280" s="49" t="s">
        <v>3588</v>
      </c>
      <c r="I15280" s="49" t="s">
        <v>3486</v>
      </c>
      <c r="J15280" s="49" t="str">
        <f>IF(VLOOKUP(I15280,'Cross-Page Data'!$D$4:$F$48,3,FALSE)="natural gas",VLOOKUP(E15280,'Cross-Page Data'!$I$4:$J$19,2,FALSE),IF(VLOOKUP(I15280,'Cross-Page Data'!$D$4:$F$48,3,FALSE)="solar",IF(E15280="PV","solar PV","solar thermal"),IF(VLOOKUP(I15280,'Cross-Page Data'!$D$4:$F$48,3,FALSE)="wind",VLOOKUP(E15280,'Cross-Page Data'!$I$4:$J$19,2,FALSE),IF(VLOOKUP(I15280,'Cross-Page Data'!$D$4:$F$48,3,FALSE)="hydro",VLOOKUP(E15280,'Cross-Page Data'!$I$4:$J$19,2,FALSE),VLOOKUP(I15280,'Cross-Page Data'!$D$4:$F$48,3,FALSE)))))</f>
        <v>hydro</v>
      </c>
      <c r="K15280" s="49" t="b">
        <f t="shared" si="238"/>
        <v>0</v>
      </c>
    </row>
    <row r="15281" spans="2:11" ht="14.65" customHeight="1">
      <c r="B15281" s="49">
        <v>56936</v>
      </c>
      <c r="C15281" s="49" t="s">
        <v>3433</v>
      </c>
      <c r="D15281" s="49" t="s">
        <v>3560</v>
      </c>
      <c r="E15281" s="49" t="s">
        <v>3485</v>
      </c>
      <c r="F15281" s="49">
        <v>2.1</v>
      </c>
      <c r="G15281" s="49" t="s">
        <v>3483</v>
      </c>
      <c r="H15281" s="49" t="s">
        <v>3588</v>
      </c>
      <c r="I15281" s="49" t="s">
        <v>3486</v>
      </c>
      <c r="J15281" s="49" t="str">
        <f>IF(VLOOKUP(I15281,'Cross-Page Data'!$D$4:$F$48,3,FALSE)="natural gas",VLOOKUP(E15281,'Cross-Page Data'!$I$4:$J$19,2,FALSE),IF(VLOOKUP(I15281,'Cross-Page Data'!$D$4:$F$48,3,FALSE)="solar",IF(E15281="PV","solar PV","solar thermal"),IF(VLOOKUP(I15281,'Cross-Page Data'!$D$4:$F$48,3,FALSE)="wind",VLOOKUP(E15281,'Cross-Page Data'!$I$4:$J$19,2,FALSE),IF(VLOOKUP(I15281,'Cross-Page Data'!$D$4:$F$48,3,FALSE)="hydro",VLOOKUP(E15281,'Cross-Page Data'!$I$4:$J$19,2,FALSE),VLOOKUP(I15281,'Cross-Page Data'!$D$4:$F$48,3,FALSE)))))</f>
        <v>hydro</v>
      </c>
      <c r="K15281" s="49" t="b">
        <f t="shared" si="238"/>
        <v>0</v>
      </c>
    </row>
    <row r="15282" spans="2:11" ht="14.65" customHeight="1">
      <c r="B15282" s="49">
        <v>56936</v>
      </c>
      <c r="C15282" s="49" t="s">
        <v>3433</v>
      </c>
      <c r="D15282" s="49" t="s">
        <v>3560</v>
      </c>
      <c r="E15282" s="49" t="s">
        <v>3485</v>
      </c>
      <c r="F15282" s="49">
        <v>2.2999999999999998</v>
      </c>
      <c r="G15282" s="49" t="s">
        <v>3483</v>
      </c>
      <c r="H15282" s="49" t="s">
        <v>3588</v>
      </c>
      <c r="I15282" s="49" t="s">
        <v>3486</v>
      </c>
      <c r="J15282" s="49" t="str">
        <f>IF(VLOOKUP(I15282,'Cross-Page Data'!$D$4:$F$48,3,FALSE)="natural gas",VLOOKUP(E15282,'Cross-Page Data'!$I$4:$J$19,2,FALSE),IF(VLOOKUP(I15282,'Cross-Page Data'!$D$4:$F$48,3,FALSE)="solar",IF(E15282="PV","solar PV","solar thermal"),IF(VLOOKUP(I15282,'Cross-Page Data'!$D$4:$F$48,3,FALSE)="wind",VLOOKUP(E15282,'Cross-Page Data'!$I$4:$J$19,2,FALSE),IF(VLOOKUP(I15282,'Cross-Page Data'!$D$4:$F$48,3,FALSE)="hydro",VLOOKUP(E15282,'Cross-Page Data'!$I$4:$J$19,2,FALSE),VLOOKUP(I15282,'Cross-Page Data'!$D$4:$F$48,3,FALSE)))))</f>
        <v>hydro</v>
      </c>
      <c r="K15282" s="49" t="b">
        <f t="shared" si="238"/>
        <v>0</v>
      </c>
    </row>
    <row r="15283" spans="2:11" ht="14.65" customHeight="1">
      <c r="B15283" s="49">
        <v>56936</v>
      </c>
      <c r="C15283" s="49" t="s">
        <v>3433</v>
      </c>
      <c r="D15283" s="49" t="s">
        <v>3560</v>
      </c>
      <c r="E15283" s="49" t="s">
        <v>3485</v>
      </c>
      <c r="F15283" s="49">
        <v>2.7</v>
      </c>
      <c r="G15283" s="49" t="s">
        <v>3483</v>
      </c>
      <c r="H15283" s="49" t="s">
        <v>3588</v>
      </c>
      <c r="I15283" s="49" t="s">
        <v>3486</v>
      </c>
      <c r="J15283" s="49" t="str">
        <f>IF(VLOOKUP(I15283,'Cross-Page Data'!$D$4:$F$48,3,FALSE)="natural gas",VLOOKUP(E15283,'Cross-Page Data'!$I$4:$J$19,2,FALSE),IF(VLOOKUP(I15283,'Cross-Page Data'!$D$4:$F$48,3,FALSE)="solar",IF(E15283="PV","solar PV","solar thermal"),IF(VLOOKUP(I15283,'Cross-Page Data'!$D$4:$F$48,3,FALSE)="wind",VLOOKUP(E15283,'Cross-Page Data'!$I$4:$J$19,2,FALSE),IF(VLOOKUP(I15283,'Cross-Page Data'!$D$4:$F$48,3,FALSE)="hydro",VLOOKUP(E15283,'Cross-Page Data'!$I$4:$J$19,2,FALSE),VLOOKUP(I15283,'Cross-Page Data'!$D$4:$F$48,3,FALSE)))))</f>
        <v>hydro</v>
      </c>
      <c r="K15283" s="49" t="b">
        <f t="shared" si="238"/>
        <v>0</v>
      </c>
    </row>
    <row r="15284" spans="2:11" ht="14.65" customHeight="1">
      <c r="B15284" s="49">
        <v>56937</v>
      </c>
      <c r="C15284" s="49" t="s">
        <v>3447</v>
      </c>
      <c r="D15284" s="49" t="s">
        <v>3565</v>
      </c>
      <c r="E15284" s="49" t="s">
        <v>3496</v>
      </c>
      <c r="F15284" s="49">
        <v>1.5</v>
      </c>
      <c r="G15284" s="49" t="s">
        <v>3483</v>
      </c>
      <c r="H15284" s="49" t="s">
        <v>3588</v>
      </c>
      <c r="I15284" s="49" t="s">
        <v>3494</v>
      </c>
      <c r="J15284" s="49" t="str">
        <f>IF(VLOOKUP(I15284,'Cross-Page Data'!$D$4:$F$48,3,FALSE)="natural gas",VLOOKUP(E15284,'Cross-Page Data'!$I$4:$J$19,2,FALSE),IF(VLOOKUP(I15284,'Cross-Page Data'!$D$4:$F$48,3,FALSE)="solar",IF(E15284="PV","solar PV","solar thermal"),IF(VLOOKUP(I15284,'Cross-Page Data'!$D$4:$F$48,3,FALSE)="wind",VLOOKUP(E15284,'Cross-Page Data'!$I$4:$J$19,2,FALSE),IF(VLOOKUP(I15284,'Cross-Page Data'!$D$4:$F$48,3,FALSE)="hydro",VLOOKUP(E15284,'Cross-Page Data'!$I$4:$J$19,2,FALSE),VLOOKUP(I15284,'Cross-Page Data'!$D$4:$F$48,3,FALSE)))))</f>
        <v>petroleum</v>
      </c>
      <c r="K15284" s="49" t="b">
        <f t="shared" si="238"/>
        <v>0</v>
      </c>
    </row>
    <row r="15285" spans="2:11" ht="14.65" customHeight="1">
      <c r="B15285" s="49">
        <v>56938</v>
      </c>
      <c r="C15285" s="49" t="s">
        <v>3426</v>
      </c>
      <c r="D15285" s="49" t="s">
        <v>3573</v>
      </c>
      <c r="E15285" s="49" t="s">
        <v>3518</v>
      </c>
      <c r="F15285" s="49">
        <v>1.2</v>
      </c>
      <c r="G15285" s="49" t="s">
        <v>3483</v>
      </c>
      <c r="H15285" s="49" t="s">
        <v>3567</v>
      </c>
      <c r="I15285" s="49" t="s">
        <v>3519</v>
      </c>
      <c r="J15285" s="49" t="str">
        <f>IF(VLOOKUP(I15285,'Cross-Page Data'!$D$4:$F$48,3,FALSE)="natural gas",VLOOKUP(E15285,'Cross-Page Data'!$I$4:$J$19,2,FALSE),IF(VLOOKUP(I15285,'Cross-Page Data'!$D$4:$F$48,3,FALSE)="solar",IF(E15285="PV","solar PV","solar thermal"),IF(VLOOKUP(I15285,'Cross-Page Data'!$D$4:$F$48,3,FALSE)="wind",VLOOKUP(E15285,'Cross-Page Data'!$I$4:$J$19,2,FALSE),IF(VLOOKUP(I15285,'Cross-Page Data'!$D$4:$F$48,3,FALSE)="hydro",VLOOKUP(E15285,'Cross-Page Data'!$I$4:$J$19,2,FALSE),VLOOKUP(I15285,'Cross-Page Data'!$D$4:$F$48,3,FALSE)))))</f>
        <v>solar PV</v>
      </c>
      <c r="K15285" s="49" t="b">
        <f t="shared" si="238"/>
        <v>1</v>
      </c>
    </row>
    <row r="15286" spans="2:11" ht="14.65" customHeight="1">
      <c r="B15286" s="49">
        <v>56939</v>
      </c>
      <c r="C15286" s="49" t="s">
        <v>3403</v>
      </c>
      <c r="D15286" s="49" t="s">
        <v>3573</v>
      </c>
      <c r="E15286" s="49" t="s">
        <v>3518</v>
      </c>
      <c r="F15286" s="49">
        <v>21</v>
      </c>
      <c r="G15286" s="49" t="s">
        <v>3483</v>
      </c>
      <c r="H15286" s="49" t="s">
        <v>3567</v>
      </c>
      <c r="I15286" s="49" t="s">
        <v>3519</v>
      </c>
      <c r="J15286" s="49" t="str">
        <f>IF(VLOOKUP(I15286,'Cross-Page Data'!$D$4:$F$48,3,FALSE)="natural gas",VLOOKUP(E15286,'Cross-Page Data'!$I$4:$J$19,2,FALSE),IF(VLOOKUP(I15286,'Cross-Page Data'!$D$4:$F$48,3,FALSE)="solar",IF(E15286="PV","solar PV","solar thermal"),IF(VLOOKUP(I15286,'Cross-Page Data'!$D$4:$F$48,3,FALSE)="wind",VLOOKUP(E15286,'Cross-Page Data'!$I$4:$J$19,2,FALSE),IF(VLOOKUP(I15286,'Cross-Page Data'!$D$4:$F$48,3,FALSE)="hydro",VLOOKUP(E15286,'Cross-Page Data'!$I$4:$J$19,2,FALSE),VLOOKUP(I15286,'Cross-Page Data'!$D$4:$F$48,3,FALSE)))))</f>
        <v>solar PV</v>
      </c>
      <c r="K15286" s="49" t="b">
        <f t="shared" si="238"/>
        <v>1</v>
      </c>
    </row>
    <row r="15287" spans="2:11" ht="14.65" customHeight="1">
      <c r="B15287" s="49">
        <v>56940</v>
      </c>
      <c r="C15287" s="49" t="s">
        <v>3433</v>
      </c>
      <c r="D15287" s="49" t="s">
        <v>3563</v>
      </c>
      <c r="E15287" s="49" t="s">
        <v>3405</v>
      </c>
      <c r="F15287" s="49">
        <v>187.4</v>
      </c>
      <c r="G15287" s="49" t="s">
        <v>3483</v>
      </c>
      <c r="H15287" s="49" t="s">
        <v>3567</v>
      </c>
      <c r="I15287" s="49" t="s">
        <v>3488</v>
      </c>
      <c r="J15287" s="49" t="str">
        <f>IF(VLOOKUP(I15287,'Cross-Page Data'!$D$4:$F$48,3,FALSE)="natural gas",VLOOKUP(E15287,'Cross-Page Data'!$I$4:$J$19,2,FALSE),IF(VLOOKUP(I15287,'Cross-Page Data'!$D$4:$F$48,3,FALSE)="solar",IF(E15287="PV","solar PV","solar thermal"),IF(VLOOKUP(I15287,'Cross-Page Data'!$D$4:$F$48,3,FALSE)="wind",VLOOKUP(E15287,'Cross-Page Data'!$I$4:$J$19,2,FALSE),IF(VLOOKUP(I15287,'Cross-Page Data'!$D$4:$F$48,3,FALSE)="hydro",VLOOKUP(E15287,'Cross-Page Data'!$I$4:$J$19,2,FALSE),VLOOKUP(I15287,'Cross-Page Data'!$D$4:$F$48,3,FALSE)))))</f>
        <v>natural gas nonpeaker</v>
      </c>
      <c r="K15287" s="49" t="b">
        <f t="shared" si="238"/>
        <v>1</v>
      </c>
    </row>
    <row r="15288" spans="2:11" ht="14.65" customHeight="1">
      <c r="B15288" s="49">
        <v>56940</v>
      </c>
      <c r="C15288" s="49" t="s">
        <v>3433</v>
      </c>
      <c r="D15288" s="49" t="s">
        <v>3563</v>
      </c>
      <c r="E15288" s="49" t="s">
        <v>3405</v>
      </c>
      <c r="F15288" s="49">
        <v>187.4</v>
      </c>
      <c r="G15288" s="49" t="s">
        <v>3483</v>
      </c>
      <c r="H15288" s="49" t="s">
        <v>3567</v>
      </c>
      <c r="I15288" s="49" t="s">
        <v>3488</v>
      </c>
      <c r="J15288" s="49" t="str">
        <f>IF(VLOOKUP(I15288,'Cross-Page Data'!$D$4:$F$48,3,FALSE)="natural gas",VLOOKUP(E15288,'Cross-Page Data'!$I$4:$J$19,2,FALSE),IF(VLOOKUP(I15288,'Cross-Page Data'!$D$4:$F$48,3,FALSE)="solar",IF(E15288="PV","solar PV","solar thermal"),IF(VLOOKUP(I15288,'Cross-Page Data'!$D$4:$F$48,3,FALSE)="wind",VLOOKUP(E15288,'Cross-Page Data'!$I$4:$J$19,2,FALSE),IF(VLOOKUP(I15288,'Cross-Page Data'!$D$4:$F$48,3,FALSE)="hydro",VLOOKUP(E15288,'Cross-Page Data'!$I$4:$J$19,2,FALSE),VLOOKUP(I15288,'Cross-Page Data'!$D$4:$F$48,3,FALSE)))))</f>
        <v>natural gas nonpeaker</v>
      </c>
      <c r="K15288" s="49" t="b">
        <f t="shared" si="238"/>
        <v>1</v>
      </c>
    </row>
    <row r="15289" spans="2:11" ht="14.65" customHeight="1">
      <c r="B15289" s="49">
        <v>56940</v>
      </c>
      <c r="C15289" s="49" t="s">
        <v>3433</v>
      </c>
      <c r="D15289" s="49" t="s">
        <v>3563</v>
      </c>
      <c r="E15289" s="49" t="s">
        <v>3403</v>
      </c>
      <c r="F15289" s="49">
        <v>296.2</v>
      </c>
      <c r="G15289" s="49" t="s">
        <v>3483</v>
      </c>
      <c r="H15289" s="49" t="s">
        <v>3567</v>
      </c>
      <c r="I15289" s="49" t="s">
        <v>3488</v>
      </c>
      <c r="J15289" s="49" t="str">
        <f>IF(VLOOKUP(I15289,'Cross-Page Data'!$D$4:$F$48,3,FALSE)="natural gas",VLOOKUP(E15289,'Cross-Page Data'!$I$4:$J$19,2,FALSE),IF(VLOOKUP(I15289,'Cross-Page Data'!$D$4:$F$48,3,FALSE)="solar",IF(E15289="PV","solar PV","solar thermal"),IF(VLOOKUP(I15289,'Cross-Page Data'!$D$4:$F$48,3,FALSE)="wind",VLOOKUP(E15289,'Cross-Page Data'!$I$4:$J$19,2,FALSE),IF(VLOOKUP(I15289,'Cross-Page Data'!$D$4:$F$48,3,FALSE)="hydro",VLOOKUP(E15289,'Cross-Page Data'!$I$4:$J$19,2,FALSE),VLOOKUP(I15289,'Cross-Page Data'!$D$4:$F$48,3,FALSE)))))</f>
        <v>natural gas nonpeaker</v>
      </c>
      <c r="K15289" s="49" t="b">
        <f t="shared" si="238"/>
        <v>1</v>
      </c>
    </row>
    <row r="15290" spans="2:11" ht="14.65" customHeight="1">
      <c r="B15290" s="49">
        <v>56941</v>
      </c>
      <c r="C15290" s="49" t="s">
        <v>3413</v>
      </c>
      <c r="D15290" s="49" t="s">
        <v>3571</v>
      </c>
      <c r="E15290" s="49" t="s">
        <v>3509</v>
      </c>
      <c r="F15290" s="49">
        <v>99</v>
      </c>
      <c r="G15290" s="49" t="s">
        <v>3483</v>
      </c>
      <c r="H15290" s="49" t="s">
        <v>3567</v>
      </c>
      <c r="I15290" s="49" t="s">
        <v>3510</v>
      </c>
      <c r="J15290" s="49" t="str">
        <f>IF(VLOOKUP(I15290,'Cross-Page Data'!$D$4:$F$48,3,FALSE)="natural gas",VLOOKUP(E15290,'Cross-Page Data'!$I$4:$J$19,2,FALSE),IF(VLOOKUP(I15290,'Cross-Page Data'!$D$4:$F$48,3,FALSE)="solar",IF(E15290="PV","solar PV","solar thermal"),IF(VLOOKUP(I15290,'Cross-Page Data'!$D$4:$F$48,3,FALSE)="wind",VLOOKUP(E15290,'Cross-Page Data'!$I$4:$J$19,2,FALSE),IF(VLOOKUP(I15290,'Cross-Page Data'!$D$4:$F$48,3,FALSE)="hydro",VLOOKUP(E15290,'Cross-Page Data'!$I$4:$J$19,2,FALSE),VLOOKUP(I15290,'Cross-Page Data'!$D$4:$F$48,3,FALSE)))))</f>
        <v>onshore wind</v>
      </c>
      <c r="K15290" s="49" t="b">
        <f t="shared" si="238"/>
        <v>1</v>
      </c>
    </row>
    <row r="15291" spans="2:11" ht="14.65" customHeight="1">
      <c r="B15291" s="49">
        <v>56941</v>
      </c>
      <c r="C15291" s="49" t="s">
        <v>3413</v>
      </c>
      <c r="D15291" s="49" t="s">
        <v>3571</v>
      </c>
      <c r="E15291" s="49" t="s">
        <v>3509</v>
      </c>
      <c r="F15291" s="49">
        <v>51</v>
      </c>
      <c r="G15291" s="49" t="s">
        <v>3483</v>
      </c>
      <c r="H15291" s="49" t="s">
        <v>3567</v>
      </c>
      <c r="I15291" s="49" t="s">
        <v>3510</v>
      </c>
      <c r="J15291" s="49" t="str">
        <f>IF(VLOOKUP(I15291,'Cross-Page Data'!$D$4:$F$48,3,FALSE)="natural gas",VLOOKUP(E15291,'Cross-Page Data'!$I$4:$J$19,2,FALSE),IF(VLOOKUP(I15291,'Cross-Page Data'!$D$4:$F$48,3,FALSE)="solar",IF(E15291="PV","solar PV","solar thermal"),IF(VLOOKUP(I15291,'Cross-Page Data'!$D$4:$F$48,3,FALSE)="wind",VLOOKUP(E15291,'Cross-Page Data'!$I$4:$J$19,2,FALSE),IF(VLOOKUP(I15291,'Cross-Page Data'!$D$4:$F$48,3,FALSE)="hydro",VLOOKUP(E15291,'Cross-Page Data'!$I$4:$J$19,2,FALSE),VLOOKUP(I15291,'Cross-Page Data'!$D$4:$F$48,3,FALSE)))))</f>
        <v>onshore wind</v>
      </c>
      <c r="K15291" s="49" t="b">
        <f t="shared" si="238"/>
        <v>1</v>
      </c>
    </row>
    <row r="15292" spans="2:11" ht="14.65" customHeight="1">
      <c r="B15292" s="49">
        <v>56941</v>
      </c>
      <c r="C15292" s="49" t="s">
        <v>3413</v>
      </c>
      <c r="D15292" s="49" t="s">
        <v>3571</v>
      </c>
      <c r="E15292" s="49" t="s">
        <v>3509</v>
      </c>
      <c r="F15292" s="49">
        <v>49.5</v>
      </c>
      <c r="G15292" s="49" t="s">
        <v>3483</v>
      </c>
      <c r="H15292" s="49" t="s">
        <v>3567</v>
      </c>
      <c r="I15292" s="49" t="s">
        <v>3510</v>
      </c>
      <c r="J15292" s="49" t="str">
        <f>IF(VLOOKUP(I15292,'Cross-Page Data'!$D$4:$F$48,3,FALSE)="natural gas",VLOOKUP(E15292,'Cross-Page Data'!$I$4:$J$19,2,FALSE),IF(VLOOKUP(I15292,'Cross-Page Data'!$D$4:$F$48,3,FALSE)="solar",IF(E15292="PV","solar PV","solar thermal"),IF(VLOOKUP(I15292,'Cross-Page Data'!$D$4:$F$48,3,FALSE)="wind",VLOOKUP(E15292,'Cross-Page Data'!$I$4:$J$19,2,FALSE),IF(VLOOKUP(I15292,'Cross-Page Data'!$D$4:$F$48,3,FALSE)="hydro",VLOOKUP(E15292,'Cross-Page Data'!$I$4:$J$19,2,FALSE),VLOOKUP(I15292,'Cross-Page Data'!$D$4:$F$48,3,FALSE)))))</f>
        <v>onshore wind</v>
      </c>
      <c r="K15292" s="49" t="b">
        <f t="shared" si="238"/>
        <v>1</v>
      </c>
    </row>
    <row r="15293" spans="2:11" ht="14.65" customHeight="1">
      <c r="B15293" s="49">
        <v>56941</v>
      </c>
      <c r="C15293" s="49" t="s">
        <v>3413</v>
      </c>
      <c r="D15293" s="49" t="s">
        <v>3571</v>
      </c>
      <c r="E15293" s="49" t="s">
        <v>3509</v>
      </c>
      <c r="F15293" s="49">
        <v>10.5</v>
      </c>
      <c r="G15293" s="49" t="s">
        <v>3483</v>
      </c>
      <c r="H15293" s="49" t="s">
        <v>3567</v>
      </c>
      <c r="I15293" s="49" t="s">
        <v>3510</v>
      </c>
      <c r="J15293" s="49" t="str">
        <f>IF(VLOOKUP(I15293,'Cross-Page Data'!$D$4:$F$48,3,FALSE)="natural gas",VLOOKUP(E15293,'Cross-Page Data'!$I$4:$J$19,2,FALSE),IF(VLOOKUP(I15293,'Cross-Page Data'!$D$4:$F$48,3,FALSE)="solar",IF(E15293="PV","solar PV","solar thermal"),IF(VLOOKUP(I15293,'Cross-Page Data'!$D$4:$F$48,3,FALSE)="wind",VLOOKUP(E15293,'Cross-Page Data'!$I$4:$J$19,2,FALSE),IF(VLOOKUP(I15293,'Cross-Page Data'!$D$4:$F$48,3,FALSE)="hydro",VLOOKUP(E15293,'Cross-Page Data'!$I$4:$J$19,2,FALSE),VLOOKUP(I15293,'Cross-Page Data'!$D$4:$F$48,3,FALSE)))))</f>
        <v>onshore wind</v>
      </c>
      <c r="K15293" s="49" t="b">
        <f t="shared" si="238"/>
        <v>1</v>
      </c>
    </row>
    <row r="15294" spans="2:11" ht="14.65" customHeight="1">
      <c r="B15294" s="49">
        <v>56942</v>
      </c>
      <c r="C15294" s="49" t="s">
        <v>3447</v>
      </c>
      <c r="D15294" s="49" t="s">
        <v>3571</v>
      </c>
      <c r="E15294" s="49" t="s">
        <v>3509</v>
      </c>
      <c r="F15294" s="49">
        <v>14.5</v>
      </c>
      <c r="G15294" s="49" t="s">
        <v>3483</v>
      </c>
      <c r="H15294" s="49" t="s">
        <v>3484</v>
      </c>
      <c r="I15294" s="49" t="s">
        <v>3510</v>
      </c>
      <c r="J15294" s="49" t="str">
        <f>IF(VLOOKUP(I15294,'Cross-Page Data'!$D$4:$F$48,3,FALSE)="natural gas",VLOOKUP(E15294,'Cross-Page Data'!$I$4:$J$19,2,FALSE),IF(VLOOKUP(I15294,'Cross-Page Data'!$D$4:$F$48,3,FALSE)="solar",IF(E15294="PV","solar PV","solar thermal"),IF(VLOOKUP(I15294,'Cross-Page Data'!$D$4:$F$48,3,FALSE)="wind",VLOOKUP(E15294,'Cross-Page Data'!$I$4:$J$19,2,FALSE),IF(VLOOKUP(I15294,'Cross-Page Data'!$D$4:$F$48,3,FALSE)="hydro",VLOOKUP(E15294,'Cross-Page Data'!$I$4:$J$19,2,FALSE),VLOOKUP(I15294,'Cross-Page Data'!$D$4:$F$48,3,FALSE)))))</f>
        <v>onshore wind</v>
      </c>
      <c r="K15294" s="49" t="b">
        <f t="shared" si="238"/>
        <v>1</v>
      </c>
    </row>
    <row r="15295" spans="2:11" ht="14.65" customHeight="1">
      <c r="B15295" s="49">
        <v>56942</v>
      </c>
      <c r="C15295" s="49" t="s">
        <v>3447</v>
      </c>
      <c r="D15295" s="49" t="s">
        <v>3571</v>
      </c>
      <c r="E15295" s="49" t="s">
        <v>3509</v>
      </c>
      <c r="F15295" s="49">
        <v>4.4000000000000004</v>
      </c>
      <c r="G15295" s="49" t="s">
        <v>3483</v>
      </c>
      <c r="H15295" s="49" t="s">
        <v>3484</v>
      </c>
      <c r="I15295" s="49" t="s">
        <v>3510</v>
      </c>
      <c r="J15295" s="49" t="str">
        <f>IF(VLOOKUP(I15295,'Cross-Page Data'!$D$4:$F$48,3,FALSE)="natural gas",VLOOKUP(E15295,'Cross-Page Data'!$I$4:$J$19,2,FALSE),IF(VLOOKUP(I15295,'Cross-Page Data'!$D$4:$F$48,3,FALSE)="solar",IF(E15295="PV","solar PV","solar thermal"),IF(VLOOKUP(I15295,'Cross-Page Data'!$D$4:$F$48,3,FALSE)="wind",VLOOKUP(E15295,'Cross-Page Data'!$I$4:$J$19,2,FALSE),IF(VLOOKUP(I15295,'Cross-Page Data'!$D$4:$F$48,3,FALSE)="hydro",VLOOKUP(E15295,'Cross-Page Data'!$I$4:$J$19,2,FALSE),VLOOKUP(I15295,'Cross-Page Data'!$D$4:$F$48,3,FALSE)))))</f>
        <v>onshore wind</v>
      </c>
      <c r="K15295" s="49" t="b">
        <f t="shared" si="238"/>
        <v>1</v>
      </c>
    </row>
    <row r="15296" spans="2:11" ht="14.65" customHeight="1">
      <c r="B15296" s="49">
        <v>56944</v>
      </c>
      <c r="C15296" s="49" t="s">
        <v>3432</v>
      </c>
      <c r="D15296" s="49" t="s">
        <v>3573</v>
      </c>
      <c r="E15296" s="49" t="s">
        <v>3518</v>
      </c>
      <c r="F15296" s="49">
        <v>10</v>
      </c>
      <c r="G15296" s="49" t="s">
        <v>3483</v>
      </c>
      <c r="H15296" s="49" t="s">
        <v>3567</v>
      </c>
      <c r="I15296" s="49" t="s">
        <v>3519</v>
      </c>
      <c r="J15296" s="49" t="str">
        <f>IF(VLOOKUP(I15296,'Cross-Page Data'!$D$4:$F$48,3,FALSE)="natural gas",VLOOKUP(E15296,'Cross-Page Data'!$I$4:$J$19,2,FALSE),IF(VLOOKUP(I15296,'Cross-Page Data'!$D$4:$F$48,3,FALSE)="solar",IF(E15296="PV","solar PV","solar thermal"),IF(VLOOKUP(I15296,'Cross-Page Data'!$D$4:$F$48,3,FALSE)="wind",VLOOKUP(E15296,'Cross-Page Data'!$I$4:$J$19,2,FALSE),IF(VLOOKUP(I15296,'Cross-Page Data'!$D$4:$F$48,3,FALSE)="hydro",VLOOKUP(E15296,'Cross-Page Data'!$I$4:$J$19,2,FALSE),VLOOKUP(I15296,'Cross-Page Data'!$D$4:$F$48,3,FALSE)))))</f>
        <v>solar PV</v>
      </c>
      <c r="K15296" s="49" t="b">
        <f t="shared" si="238"/>
        <v>1</v>
      </c>
    </row>
    <row r="15297" spans="2:11" ht="27" customHeight="1">
      <c r="B15297" s="49">
        <v>56945</v>
      </c>
      <c r="C15297" s="49" t="s">
        <v>3431</v>
      </c>
      <c r="D15297" s="49" t="s">
        <v>3571</v>
      </c>
      <c r="E15297" s="49" t="s">
        <v>3509</v>
      </c>
      <c r="F15297" s="49">
        <v>100</v>
      </c>
      <c r="G15297" s="49" t="s">
        <v>3483</v>
      </c>
      <c r="H15297" s="49" t="s">
        <v>3567</v>
      </c>
      <c r="I15297" s="49" t="s">
        <v>3510</v>
      </c>
      <c r="J15297" s="49" t="str">
        <f>IF(VLOOKUP(I15297,'Cross-Page Data'!$D$4:$F$48,3,FALSE)="natural gas",VLOOKUP(E15297,'Cross-Page Data'!$I$4:$J$19,2,FALSE),IF(VLOOKUP(I15297,'Cross-Page Data'!$D$4:$F$48,3,FALSE)="solar",IF(E15297="PV","solar PV","solar thermal"),IF(VLOOKUP(I15297,'Cross-Page Data'!$D$4:$F$48,3,FALSE)="wind",VLOOKUP(E15297,'Cross-Page Data'!$I$4:$J$19,2,FALSE),IF(VLOOKUP(I15297,'Cross-Page Data'!$D$4:$F$48,3,FALSE)="hydro",VLOOKUP(E15297,'Cross-Page Data'!$I$4:$J$19,2,FALSE),VLOOKUP(I15297,'Cross-Page Data'!$D$4:$F$48,3,FALSE)))))</f>
        <v>onshore wind</v>
      </c>
      <c r="K15297" s="49" t="b">
        <f t="shared" si="238"/>
        <v>1</v>
      </c>
    </row>
    <row r="15298" spans="2:11" ht="27" customHeight="1">
      <c r="B15298" s="49">
        <v>56946</v>
      </c>
      <c r="C15298" s="49" t="s">
        <v>3435</v>
      </c>
      <c r="D15298" s="49" t="s">
        <v>3571</v>
      </c>
      <c r="E15298" s="49" t="s">
        <v>3509</v>
      </c>
      <c r="F15298" s="49">
        <v>18.899999999999999</v>
      </c>
      <c r="G15298" s="49" t="s">
        <v>3483</v>
      </c>
      <c r="H15298" s="49" t="s">
        <v>3567</v>
      </c>
      <c r="I15298" s="49" t="s">
        <v>3510</v>
      </c>
      <c r="J15298" s="49" t="str">
        <f>IF(VLOOKUP(I15298,'Cross-Page Data'!$D$4:$F$48,3,FALSE)="natural gas",VLOOKUP(E15298,'Cross-Page Data'!$I$4:$J$19,2,FALSE),IF(VLOOKUP(I15298,'Cross-Page Data'!$D$4:$F$48,3,FALSE)="solar",IF(E15298="PV","solar PV","solar thermal"),IF(VLOOKUP(I15298,'Cross-Page Data'!$D$4:$F$48,3,FALSE)="wind",VLOOKUP(E15298,'Cross-Page Data'!$I$4:$J$19,2,FALSE),IF(VLOOKUP(I15298,'Cross-Page Data'!$D$4:$F$48,3,FALSE)="hydro",VLOOKUP(E15298,'Cross-Page Data'!$I$4:$J$19,2,FALSE),VLOOKUP(I15298,'Cross-Page Data'!$D$4:$F$48,3,FALSE)))))</f>
        <v>onshore wind</v>
      </c>
      <c r="K15298" s="49" t="b">
        <f t="shared" si="238"/>
        <v>1</v>
      </c>
    </row>
    <row r="15299" spans="2:11" ht="27" customHeight="1">
      <c r="B15299" s="49">
        <v>56947</v>
      </c>
      <c r="C15299" s="49" t="s">
        <v>3428</v>
      </c>
      <c r="D15299" s="49" t="s">
        <v>3571</v>
      </c>
      <c r="E15299" s="49" t="s">
        <v>3509</v>
      </c>
      <c r="F15299" s="49">
        <v>81</v>
      </c>
      <c r="G15299" s="49" t="s">
        <v>3483</v>
      </c>
      <c r="H15299" s="49" t="s">
        <v>3567</v>
      </c>
      <c r="I15299" s="49" t="s">
        <v>3510</v>
      </c>
      <c r="J15299" s="49" t="str">
        <f>IF(VLOOKUP(I15299,'Cross-Page Data'!$D$4:$F$48,3,FALSE)="natural gas",VLOOKUP(E15299,'Cross-Page Data'!$I$4:$J$19,2,FALSE),IF(VLOOKUP(I15299,'Cross-Page Data'!$D$4:$F$48,3,FALSE)="solar",IF(E15299="PV","solar PV","solar thermal"),IF(VLOOKUP(I15299,'Cross-Page Data'!$D$4:$F$48,3,FALSE)="wind",VLOOKUP(E15299,'Cross-Page Data'!$I$4:$J$19,2,FALSE),IF(VLOOKUP(I15299,'Cross-Page Data'!$D$4:$F$48,3,FALSE)="hydro",VLOOKUP(E15299,'Cross-Page Data'!$I$4:$J$19,2,FALSE),VLOOKUP(I15299,'Cross-Page Data'!$D$4:$F$48,3,FALSE)))))</f>
        <v>onshore wind</v>
      </c>
      <c r="K15299" s="49" t="b">
        <f t="shared" si="238"/>
        <v>1</v>
      </c>
    </row>
    <row r="15300" spans="2:11" ht="14.65" customHeight="1">
      <c r="B15300" s="49">
        <v>56948</v>
      </c>
      <c r="C15300" s="49" t="s">
        <v>3402</v>
      </c>
      <c r="D15300" s="49" t="s">
        <v>3564</v>
      </c>
      <c r="E15300" s="49" t="s">
        <v>3495</v>
      </c>
      <c r="F15300" s="49">
        <v>43.4</v>
      </c>
      <c r="G15300" s="49" t="s">
        <v>3483</v>
      </c>
      <c r="H15300" s="49" t="s">
        <v>3484</v>
      </c>
      <c r="I15300" s="49" t="s">
        <v>3488</v>
      </c>
      <c r="J15300" s="49" t="str">
        <f>IF(VLOOKUP(I15300,'Cross-Page Data'!$D$4:$F$48,3,FALSE)="natural gas",VLOOKUP(E15300,'Cross-Page Data'!$I$4:$J$19,2,FALSE),IF(VLOOKUP(I15300,'Cross-Page Data'!$D$4:$F$48,3,FALSE)="solar",IF(E15300="PV","solar PV","solar thermal"),IF(VLOOKUP(I15300,'Cross-Page Data'!$D$4:$F$48,3,FALSE)="wind",VLOOKUP(E15300,'Cross-Page Data'!$I$4:$J$19,2,FALSE),IF(VLOOKUP(I15300,'Cross-Page Data'!$D$4:$F$48,3,FALSE)="hydro",VLOOKUP(E15300,'Cross-Page Data'!$I$4:$J$19,2,FALSE),VLOOKUP(I15300,'Cross-Page Data'!$D$4:$F$48,3,FALSE)))))</f>
        <v>natural gas peaker</v>
      </c>
      <c r="K15300" s="49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>
      <c r="B15301" s="49">
        <v>56948</v>
      </c>
      <c r="C15301" s="49" t="s">
        <v>3402</v>
      </c>
      <c r="D15301" s="49" t="s">
        <v>3564</v>
      </c>
      <c r="E15301" s="49" t="s">
        <v>3495</v>
      </c>
      <c r="F15301" s="49">
        <v>43.4</v>
      </c>
      <c r="G15301" s="49" t="s">
        <v>3483</v>
      </c>
      <c r="H15301" s="49" t="s">
        <v>3484</v>
      </c>
      <c r="I15301" s="49" t="s">
        <v>3488</v>
      </c>
      <c r="J15301" s="49" t="str">
        <f>IF(VLOOKUP(I15301,'Cross-Page Data'!$D$4:$F$48,3,FALSE)="natural gas",VLOOKUP(E15301,'Cross-Page Data'!$I$4:$J$19,2,FALSE),IF(VLOOKUP(I15301,'Cross-Page Data'!$D$4:$F$48,3,FALSE)="solar",IF(E15301="PV","solar PV","solar thermal"),IF(VLOOKUP(I15301,'Cross-Page Data'!$D$4:$F$48,3,FALSE)="wind",VLOOKUP(E15301,'Cross-Page Data'!$I$4:$J$19,2,FALSE),IF(VLOOKUP(I15301,'Cross-Page Data'!$D$4:$F$48,3,FALSE)="hydro",VLOOKUP(E15301,'Cross-Page Data'!$I$4:$J$19,2,FALSE),VLOOKUP(I15301,'Cross-Page Data'!$D$4:$F$48,3,FALSE)))))</f>
        <v>natural gas peaker</v>
      </c>
      <c r="K15301" s="49" t="b">
        <f t="shared" si="239"/>
        <v>1</v>
      </c>
    </row>
    <row r="15302" spans="2:11" ht="14.65" customHeight="1">
      <c r="B15302" s="49">
        <v>56948</v>
      </c>
      <c r="C15302" s="49" t="s">
        <v>3402</v>
      </c>
      <c r="D15302" s="49" t="s">
        <v>3564</v>
      </c>
      <c r="E15302" s="49" t="s">
        <v>3495</v>
      </c>
      <c r="F15302" s="49">
        <v>43.4</v>
      </c>
      <c r="G15302" s="49" t="s">
        <v>3483</v>
      </c>
      <c r="H15302" s="49" t="s">
        <v>3484</v>
      </c>
      <c r="I15302" s="49" t="s">
        <v>3488</v>
      </c>
      <c r="J15302" s="49" t="str">
        <f>IF(VLOOKUP(I15302,'Cross-Page Data'!$D$4:$F$48,3,FALSE)="natural gas",VLOOKUP(E15302,'Cross-Page Data'!$I$4:$J$19,2,FALSE),IF(VLOOKUP(I15302,'Cross-Page Data'!$D$4:$F$48,3,FALSE)="solar",IF(E15302="PV","solar PV","solar thermal"),IF(VLOOKUP(I15302,'Cross-Page Data'!$D$4:$F$48,3,FALSE)="wind",VLOOKUP(E15302,'Cross-Page Data'!$I$4:$J$19,2,FALSE),IF(VLOOKUP(I15302,'Cross-Page Data'!$D$4:$F$48,3,FALSE)="hydro",VLOOKUP(E15302,'Cross-Page Data'!$I$4:$J$19,2,FALSE),VLOOKUP(I15302,'Cross-Page Data'!$D$4:$F$48,3,FALSE)))))</f>
        <v>natural gas peaker</v>
      </c>
      <c r="K15302" s="49" t="b">
        <f t="shared" si="239"/>
        <v>1</v>
      </c>
    </row>
    <row r="15303" spans="2:11" ht="14.65" customHeight="1">
      <c r="B15303" s="49">
        <v>56948</v>
      </c>
      <c r="C15303" s="49" t="s">
        <v>3402</v>
      </c>
      <c r="D15303" s="49" t="s">
        <v>3564</v>
      </c>
      <c r="E15303" s="49" t="s">
        <v>3495</v>
      </c>
      <c r="F15303" s="49">
        <v>43.4</v>
      </c>
      <c r="G15303" s="49" t="s">
        <v>3483</v>
      </c>
      <c r="H15303" s="49" t="s">
        <v>3484</v>
      </c>
      <c r="I15303" s="49" t="s">
        <v>3488</v>
      </c>
      <c r="J15303" s="49" t="str">
        <f>IF(VLOOKUP(I15303,'Cross-Page Data'!$D$4:$F$48,3,FALSE)="natural gas",VLOOKUP(E15303,'Cross-Page Data'!$I$4:$J$19,2,FALSE),IF(VLOOKUP(I15303,'Cross-Page Data'!$D$4:$F$48,3,FALSE)="solar",IF(E15303="PV","solar PV","solar thermal"),IF(VLOOKUP(I15303,'Cross-Page Data'!$D$4:$F$48,3,FALSE)="wind",VLOOKUP(E15303,'Cross-Page Data'!$I$4:$J$19,2,FALSE),IF(VLOOKUP(I15303,'Cross-Page Data'!$D$4:$F$48,3,FALSE)="hydro",VLOOKUP(E15303,'Cross-Page Data'!$I$4:$J$19,2,FALSE),VLOOKUP(I15303,'Cross-Page Data'!$D$4:$F$48,3,FALSE)))))</f>
        <v>natural gas peaker</v>
      </c>
      <c r="K15303" s="49" t="b">
        <f t="shared" si="239"/>
        <v>1</v>
      </c>
    </row>
    <row r="15304" spans="2:11" ht="14.65" customHeight="1">
      <c r="B15304" s="49">
        <v>56948</v>
      </c>
      <c r="C15304" s="49" t="s">
        <v>3402</v>
      </c>
      <c r="D15304" s="49" t="s">
        <v>3564</v>
      </c>
      <c r="E15304" s="49" t="s">
        <v>3495</v>
      </c>
      <c r="F15304" s="49">
        <v>43.4</v>
      </c>
      <c r="G15304" s="49" t="s">
        <v>3483</v>
      </c>
      <c r="H15304" s="49" t="s">
        <v>3484</v>
      </c>
      <c r="I15304" s="49" t="s">
        <v>3488</v>
      </c>
      <c r="J15304" s="49" t="str">
        <f>IF(VLOOKUP(I15304,'Cross-Page Data'!$D$4:$F$48,3,FALSE)="natural gas",VLOOKUP(E15304,'Cross-Page Data'!$I$4:$J$19,2,FALSE),IF(VLOOKUP(I15304,'Cross-Page Data'!$D$4:$F$48,3,FALSE)="solar",IF(E15304="PV","solar PV","solar thermal"),IF(VLOOKUP(I15304,'Cross-Page Data'!$D$4:$F$48,3,FALSE)="wind",VLOOKUP(E15304,'Cross-Page Data'!$I$4:$J$19,2,FALSE),IF(VLOOKUP(I15304,'Cross-Page Data'!$D$4:$F$48,3,FALSE)="hydro",VLOOKUP(E15304,'Cross-Page Data'!$I$4:$J$19,2,FALSE),VLOOKUP(I15304,'Cross-Page Data'!$D$4:$F$48,3,FALSE)))))</f>
        <v>natural gas peaker</v>
      </c>
      <c r="K15304" s="49" t="b">
        <f t="shared" si="239"/>
        <v>1</v>
      </c>
    </row>
    <row r="15305" spans="2:11" ht="14.65" customHeight="1">
      <c r="B15305" s="49">
        <v>56948</v>
      </c>
      <c r="C15305" s="49" t="s">
        <v>3402</v>
      </c>
      <c r="D15305" s="49" t="s">
        <v>3564</v>
      </c>
      <c r="E15305" s="49" t="s">
        <v>3495</v>
      </c>
      <c r="F15305" s="49">
        <v>43.4</v>
      </c>
      <c r="G15305" s="49" t="s">
        <v>3483</v>
      </c>
      <c r="H15305" s="49" t="s">
        <v>3484</v>
      </c>
      <c r="I15305" s="49" t="s">
        <v>3488</v>
      </c>
      <c r="J15305" s="49" t="str">
        <f>IF(VLOOKUP(I15305,'Cross-Page Data'!$D$4:$F$48,3,FALSE)="natural gas",VLOOKUP(E15305,'Cross-Page Data'!$I$4:$J$19,2,FALSE),IF(VLOOKUP(I15305,'Cross-Page Data'!$D$4:$F$48,3,FALSE)="solar",IF(E15305="PV","solar PV","solar thermal"),IF(VLOOKUP(I15305,'Cross-Page Data'!$D$4:$F$48,3,FALSE)="wind",VLOOKUP(E15305,'Cross-Page Data'!$I$4:$J$19,2,FALSE),IF(VLOOKUP(I15305,'Cross-Page Data'!$D$4:$F$48,3,FALSE)="hydro",VLOOKUP(E15305,'Cross-Page Data'!$I$4:$J$19,2,FALSE),VLOOKUP(I15305,'Cross-Page Data'!$D$4:$F$48,3,FALSE)))))</f>
        <v>natural gas peaker</v>
      </c>
      <c r="K15305" s="49" t="b">
        <f t="shared" si="239"/>
        <v>1</v>
      </c>
    </row>
    <row r="15306" spans="2:11" ht="14.65" customHeight="1">
      <c r="B15306" s="49">
        <v>56948</v>
      </c>
      <c r="C15306" s="49" t="s">
        <v>3402</v>
      </c>
      <c r="D15306" s="49" t="s">
        <v>3564</v>
      </c>
      <c r="E15306" s="49" t="s">
        <v>3495</v>
      </c>
      <c r="F15306" s="49">
        <v>43.4</v>
      </c>
      <c r="G15306" s="49" t="s">
        <v>3483</v>
      </c>
      <c r="H15306" s="49" t="s">
        <v>3484</v>
      </c>
      <c r="I15306" s="49" t="s">
        <v>3488</v>
      </c>
      <c r="J15306" s="49" t="str">
        <f>IF(VLOOKUP(I15306,'Cross-Page Data'!$D$4:$F$48,3,FALSE)="natural gas",VLOOKUP(E15306,'Cross-Page Data'!$I$4:$J$19,2,FALSE),IF(VLOOKUP(I15306,'Cross-Page Data'!$D$4:$F$48,3,FALSE)="solar",IF(E15306="PV","solar PV","solar thermal"),IF(VLOOKUP(I15306,'Cross-Page Data'!$D$4:$F$48,3,FALSE)="wind",VLOOKUP(E15306,'Cross-Page Data'!$I$4:$J$19,2,FALSE),IF(VLOOKUP(I15306,'Cross-Page Data'!$D$4:$F$48,3,FALSE)="hydro",VLOOKUP(E15306,'Cross-Page Data'!$I$4:$J$19,2,FALSE),VLOOKUP(I15306,'Cross-Page Data'!$D$4:$F$48,3,FALSE)))))</f>
        <v>natural gas peaker</v>
      </c>
      <c r="K15306" s="49" t="b">
        <f t="shared" si="239"/>
        <v>1</v>
      </c>
    </row>
    <row r="15307" spans="2:11" ht="14.65" customHeight="1">
      <c r="B15307" s="49">
        <v>56948</v>
      </c>
      <c r="C15307" s="49" t="s">
        <v>3402</v>
      </c>
      <c r="D15307" s="49" t="s">
        <v>3564</v>
      </c>
      <c r="E15307" s="49" t="s">
        <v>3495</v>
      </c>
      <c r="F15307" s="49">
        <v>43.4</v>
      </c>
      <c r="G15307" s="49" t="s">
        <v>3483</v>
      </c>
      <c r="H15307" s="49" t="s">
        <v>3484</v>
      </c>
      <c r="I15307" s="49" t="s">
        <v>3488</v>
      </c>
      <c r="J15307" s="49" t="str">
        <f>IF(VLOOKUP(I15307,'Cross-Page Data'!$D$4:$F$48,3,FALSE)="natural gas",VLOOKUP(E15307,'Cross-Page Data'!$I$4:$J$19,2,FALSE),IF(VLOOKUP(I15307,'Cross-Page Data'!$D$4:$F$48,3,FALSE)="solar",IF(E15307="PV","solar PV","solar thermal"),IF(VLOOKUP(I15307,'Cross-Page Data'!$D$4:$F$48,3,FALSE)="wind",VLOOKUP(E15307,'Cross-Page Data'!$I$4:$J$19,2,FALSE),IF(VLOOKUP(I15307,'Cross-Page Data'!$D$4:$F$48,3,FALSE)="hydro",VLOOKUP(E15307,'Cross-Page Data'!$I$4:$J$19,2,FALSE),VLOOKUP(I15307,'Cross-Page Data'!$D$4:$F$48,3,FALSE)))))</f>
        <v>natural gas peaker</v>
      </c>
      <c r="K15307" s="49" t="b">
        <f t="shared" si="239"/>
        <v>1</v>
      </c>
    </row>
    <row r="15308" spans="2:11" ht="14.65" customHeight="1">
      <c r="B15308" s="49">
        <v>56948</v>
      </c>
      <c r="C15308" s="49" t="s">
        <v>3402</v>
      </c>
      <c r="D15308" s="49" t="s">
        <v>3564</v>
      </c>
      <c r="E15308" s="49" t="s">
        <v>3495</v>
      </c>
      <c r="F15308" s="49">
        <v>43.4</v>
      </c>
      <c r="G15308" s="49" t="s">
        <v>3483</v>
      </c>
      <c r="H15308" s="49" t="s">
        <v>3484</v>
      </c>
      <c r="I15308" s="49" t="s">
        <v>3488</v>
      </c>
      <c r="J15308" s="49" t="str">
        <f>IF(VLOOKUP(I15308,'Cross-Page Data'!$D$4:$F$48,3,FALSE)="natural gas",VLOOKUP(E15308,'Cross-Page Data'!$I$4:$J$19,2,FALSE),IF(VLOOKUP(I15308,'Cross-Page Data'!$D$4:$F$48,3,FALSE)="solar",IF(E15308="PV","solar PV","solar thermal"),IF(VLOOKUP(I15308,'Cross-Page Data'!$D$4:$F$48,3,FALSE)="wind",VLOOKUP(E15308,'Cross-Page Data'!$I$4:$J$19,2,FALSE),IF(VLOOKUP(I15308,'Cross-Page Data'!$D$4:$F$48,3,FALSE)="hydro",VLOOKUP(E15308,'Cross-Page Data'!$I$4:$J$19,2,FALSE),VLOOKUP(I15308,'Cross-Page Data'!$D$4:$F$48,3,FALSE)))))</f>
        <v>natural gas peaker</v>
      </c>
      <c r="K15308" s="49" t="b">
        <f t="shared" si="239"/>
        <v>1</v>
      </c>
    </row>
    <row r="15309" spans="2:11" ht="14.65" customHeight="1">
      <c r="B15309" s="49">
        <v>56948</v>
      </c>
      <c r="C15309" s="49" t="s">
        <v>3402</v>
      </c>
      <c r="D15309" s="49" t="s">
        <v>3564</v>
      </c>
      <c r="E15309" s="49" t="s">
        <v>3495</v>
      </c>
      <c r="F15309" s="49">
        <v>43.4</v>
      </c>
      <c r="G15309" s="49" t="s">
        <v>3483</v>
      </c>
      <c r="H15309" s="49" t="s">
        <v>3484</v>
      </c>
      <c r="I15309" s="49" t="s">
        <v>3488</v>
      </c>
      <c r="J15309" s="49" t="str">
        <f>IF(VLOOKUP(I15309,'Cross-Page Data'!$D$4:$F$48,3,FALSE)="natural gas",VLOOKUP(E15309,'Cross-Page Data'!$I$4:$J$19,2,FALSE),IF(VLOOKUP(I15309,'Cross-Page Data'!$D$4:$F$48,3,FALSE)="solar",IF(E15309="PV","solar PV","solar thermal"),IF(VLOOKUP(I15309,'Cross-Page Data'!$D$4:$F$48,3,FALSE)="wind",VLOOKUP(E15309,'Cross-Page Data'!$I$4:$J$19,2,FALSE),IF(VLOOKUP(I15309,'Cross-Page Data'!$D$4:$F$48,3,FALSE)="hydro",VLOOKUP(E15309,'Cross-Page Data'!$I$4:$J$19,2,FALSE),VLOOKUP(I15309,'Cross-Page Data'!$D$4:$F$48,3,FALSE)))))</f>
        <v>natural gas peaker</v>
      </c>
      <c r="K15309" s="49" t="b">
        <f t="shared" si="239"/>
        <v>1</v>
      </c>
    </row>
    <row r="15310" spans="2:11" ht="14.65" customHeight="1">
      <c r="B15310" s="49">
        <v>56948</v>
      </c>
      <c r="C15310" s="49" t="s">
        <v>3402</v>
      </c>
      <c r="D15310" s="49" t="s">
        <v>3564</v>
      </c>
      <c r="E15310" s="49" t="s">
        <v>3495</v>
      </c>
      <c r="F15310" s="49">
        <v>43.4</v>
      </c>
      <c r="G15310" s="49" t="s">
        <v>3483</v>
      </c>
      <c r="H15310" s="49" t="s">
        <v>3484</v>
      </c>
      <c r="I15310" s="49" t="s">
        <v>3488</v>
      </c>
      <c r="J15310" s="49" t="str">
        <f>IF(VLOOKUP(I15310,'Cross-Page Data'!$D$4:$F$48,3,FALSE)="natural gas",VLOOKUP(E15310,'Cross-Page Data'!$I$4:$J$19,2,FALSE),IF(VLOOKUP(I15310,'Cross-Page Data'!$D$4:$F$48,3,FALSE)="solar",IF(E15310="PV","solar PV","solar thermal"),IF(VLOOKUP(I15310,'Cross-Page Data'!$D$4:$F$48,3,FALSE)="wind",VLOOKUP(E15310,'Cross-Page Data'!$I$4:$J$19,2,FALSE),IF(VLOOKUP(I15310,'Cross-Page Data'!$D$4:$F$48,3,FALSE)="hydro",VLOOKUP(E15310,'Cross-Page Data'!$I$4:$J$19,2,FALSE),VLOOKUP(I15310,'Cross-Page Data'!$D$4:$F$48,3,FALSE)))))</f>
        <v>natural gas peaker</v>
      </c>
      <c r="K15310" s="49" t="b">
        <f t="shared" si="239"/>
        <v>1</v>
      </c>
    </row>
    <row r="15311" spans="2:11" ht="14.65" customHeight="1">
      <c r="B15311" s="49">
        <v>56948</v>
      </c>
      <c r="C15311" s="49" t="s">
        <v>3402</v>
      </c>
      <c r="D15311" s="49" t="s">
        <v>3564</v>
      </c>
      <c r="E15311" s="49" t="s">
        <v>3495</v>
      </c>
      <c r="F15311" s="49">
        <v>43.4</v>
      </c>
      <c r="G15311" s="49" t="s">
        <v>3483</v>
      </c>
      <c r="H15311" s="49" t="s">
        <v>3484</v>
      </c>
      <c r="I15311" s="49" t="s">
        <v>3488</v>
      </c>
      <c r="J15311" s="49" t="str">
        <f>IF(VLOOKUP(I15311,'Cross-Page Data'!$D$4:$F$48,3,FALSE)="natural gas",VLOOKUP(E15311,'Cross-Page Data'!$I$4:$J$19,2,FALSE),IF(VLOOKUP(I15311,'Cross-Page Data'!$D$4:$F$48,3,FALSE)="solar",IF(E15311="PV","solar PV","solar thermal"),IF(VLOOKUP(I15311,'Cross-Page Data'!$D$4:$F$48,3,FALSE)="wind",VLOOKUP(E15311,'Cross-Page Data'!$I$4:$J$19,2,FALSE),IF(VLOOKUP(I15311,'Cross-Page Data'!$D$4:$F$48,3,FALSE)="hydro",VLOOKUP(E15311,'Cross-Page Data'!$I$4:$J$19,2,FALSE),VLOOKUP(I15311,'Cross-Page Data'!$D$4:$F$48,3,FALSE)))))</f>
        <v>natural gas peaker</v>
      </c>
      <c r="K15311" s="49" t="b">
        <f t="shared" si="239"/>
        <v>1</v>
      </c>
    </row>
    <row r="15312" spans="2:11" ht="14.65" customHeight="1">
      <c r="B15312" s="49">
        <v>56951</v>
      </c>
      <c r="C15312" s="49" t="s">
        <v>3439</v>
      </c>
      <c r="D15312" s="49" t="s">
        <v>3576</v>
      </c>
      <c r="E15312" s="49" t="s">
        <v>3496</v>
      </c>
      <c r="F15312" s="49">
        <v>1.5</v>
      </c>
      <c r="G15312" s="49" t="s">
        <v>3483</v>
      </c>
      <c r="H15312" s="49" t="s">
        <v>3567</v>
      </c>
      <c r="I15312" s="49" t="s">
        <v>3515</v>
      </c>
      <c r="J15312" s="49" t="str">
        <f>IF(VLOOKUP(I15312,'Cross-Page Data'!$D$4:$F$48,3,FALSE)="natural gas",VLOOKUP(E15312,'Cross-Page Data'!$I$4:$J$19,2,FALSE),IF(VLOOKUP(I15312,'Cross-Page Data'!$D$4:$F$48,3,FALSE)="solar",IF(E15312="PV","solar PV","solar thermal"),IF(VLOOKUP(I15312,'Cross-Page Data'!$D$4:$F$48,3,FALSE)="wind",VLOOKUP(E15312,'Cross-Page Data'!$I$4:$J$19,2,FALSE),IF(VLOOKUP(I15312,'Cross-Page Data'!$D$4:$F$48,3,FALSE)="hydro",VLOOKUP(E15312,'Cross-Page Data'!$I$4:$J$19,2,FALSE),VLOOKUP(I15312,'Cross-Page Data'!$D$4:$F$48,3,FALSE)))))</f>
        <v>biomass</v>
      </c>
      <c r="K15312" s="49" t="b">
        <f t="shared" si="239"/>
        <v>1</v>
      </c>
    </row>
    <row r="15313" spans="2:11" ht="14.65" customHeight="1">
      <c r="B15313" s="49">
        <v>56951</v>
      </c>
      <c r="C15313" s="49" t="s">
        <v>3439</v>
      </c>
      <c r="D15313" s="49" t="s">
        <v>3576</v>
      </c>
      <c r="E15313" s="49" t="s">
        <v>3496</v>
      </c>
      <c r="F15313" s="49">
        <v>1.5</v>
      </c>
      <c r="G15313" s="49" t="s">
        <v>3483</v>
      </c>
      <c r="H15313" s="49" t="s">
        <v>3567</v>
      </c>
      <c r="I15313" s="49" t="s">
        <v>3515</v>
      </c>
      <c r="J15313" s="49" t="str">
        <f>IF(VLOOKUP(I15313,'Cross-Page Data'!$D$4:$F$48,3,FALSE)="natural gas",VLOOKUP(E15313,'Cross-Page Data'!$I$4:$J$19,2,FALSE),IF(VLOOKUP(I15313,'Cross-Page Data'!$D$4:$F$48,3,FALSE)="solar",IF(E15313="PV","solar PV","solar thermal"),IF(VLOOKUP(I15313,'Cross-Page Data'!$D$4:$F$48,3,FALSE)="wind",VLOOKUP(E15313,'Cross-Page Data'!$I$4:$J$19,2,FALSE),IF(VLOOKUP(I15313,'Cross-Page Data'!$D$4:$F$48,3,FALSE)="hydro",VLOOKUP(E15313,'Cross-Page Data'!$I$4:$J$19,2,FALSE),VLOOKUP(I15313,'Cross-Page Data'!$D$4:$F$48,3,FALSE)))))</f>
        <v>biomass</v>
      </c>
      <c r="K15313" s="49" t="b">
        <f t="shared" si="239"/>
        <v>1</v>
      </c>
    </row>
    <row r="15314" spans="2:11" ht="14.65" customHeight="1">
      <c r="B15314" s="49">
        <v>56952</v>
      </c>
      <c r="C15314" s="49" t="s">
        <v>3436</v>
      </c>
      <c r="D15314" s="49" t="s">
        <v>3571</v>
      </c>
      <c r="E15314" s="49" t="s">
        <v>3509</v>
      </c>
      <c r="F15314" s="49">
        <v>72</v>
      </c>
      <c r="G15314" s="49" t="s">
        <v>3483</v>
      </c>
      <c r="H15314" s="49" t="s">
        <v>3567</v>
      </c>
      <c r="I15314" s="49" t="s">
        <v>3510</v>
      </c>
      <c r="J15314" s="49" t="str">
        <f>IF(VLOOKUP(I15314,'Cross-Page Data'!$D$4:$F$48,3,FALSE)="natural gas",VLOOKUP(E15314,'Cross-Page Data'!$I$4:$J$19,2,FALSE),IF(VLOOKUP(I15314,'Cross-Page Data'!$D$4:$F$48,3,FALSE)="solar",IF(E15314="PV","solar PV","solar thermal"),IF(VLOOKUP(I15314,'Cross-Page Data'!$D$4:$F$48,3,FALSE)="wind",VLOOKUP(E15314,'Cross-Page Data'!$I$4:$J$19,2,FALSE),IF(VLOOKUP(I15314,'Cross-Page Data'!$D$4:$F$48,3,FALSE)="hydro",VLOOKUP(E15314,'Cross-Page Data'!$I$4:$J$19,2,FALSE),VLOOKUP(I15314,'Cross-Page Data'!$D$4:$F$48,3,FALSE)))))</f>
        <v>onshore wind</v>
      </c>
      <c r="K15314" s="49" t="b">
        <f t="shared" si="239"/>
        <v>1</v>
      </c>
    </row>
    <row r="15315" spans="2:11" ht="14.65" customHeight="1">
      <c r="B15315" s="49">
        <v>56953</v>
      </c>
      <c r="C15315" s="49" t="s">
        <v>3433</v>
      </c>
      <c r="D15315" s="49" t="s">
        <v>3571</v>
      </c>
      <c r="E15315" s="49" t="s">
        <v>3509</v>
      </c>
      <c r="F15315" s="49">
        <v>112</v>
      </c>
      <c r="G15315" s="49" t="s">
        <v>3483</v>
      </c>
      <c r="H15315" s="49" t="s">
        <v>3567</v>
      </c>
      <c r="I15315" s="49" t="s">
        <v>3510</v>
      </c>
      <c r="J15315" s="49" t="str">
        <f>IF(VLOOKUP(I15315,'Cross-Page Data'!$D$4:$F$48,3,FALSE)="natural gas",VLOOKUP(E15315,'Cross-Page Data'!$I$4:$J$19,2,FALSE),IF(VLOOKUP(I15315,'Cross-Page Data'!$D$4:$F$48,3,FALSE)="solar",IF(E15315="PV","solar PV","solar thermal"),IF(VLOOKUP(I15315,'Cross-Page Data'!$D$4:$F$48,3,FALSE)="wind",VLOOKUP(E15315,'Cross-Page Data'!$I$4:$J$19,2,FALSE),IF(VLOOKUP(I15315,'Cross-Page Data'!$D$4:$F$48,3,FALSE)="hydro",VLOOKUP(E15315,'Cross-Page Data'!$I$4:$J$19,2,FALSE),VLOOKUP(I15315,'Cross-Page Data'!$D$4:$F$48,3,FALSE)))))</f>
        <v>onshore wind</v>
      </c>
      <c r="K15315" s="49" t="b">
        <f t="shared" si="239"/>
        <v>1</v>
      </c>
    </row>
    <row r="15316" spans="2:11" ht="14.65" customHeight="1">
      <c r="B15316" s="49">
        <v>56954</v>
      </c>
      <c r="C15316" s="49" t="s">
        <v>3426</v>
      </c>
      <c r="D15316" s="49" t="s">
        <v>3565</v>
      </c>
      <c r="E15316" s="49" t="s">
        <v>3496</v>
      </c>
      <c r="F15316" s="49">
        <v>2</v>
      </c>
      <c r="G15316" s="49" t="s">
        <v>3483</v>
      </c>
      <c r="H15316" s="49" t="s">
        <v>3484</v>
      </c>
      <c r="I15316" s="49" t="s">
        <v>3494</v>
      </c>
      <c r="J15316" s="49" t="str">
        <f>IF(VLOOKUP(I15316,'Cross-Page Data'!$D$4:$F$48,3,FALSE)="natural gas",VLOOKUP(E15316,'Cross-Page Data'!$I$4:$J$19,2,FALSE),IF(VLOOKUP(I15316,'Cross-Page Data'!$D$4:$F$48,3,FALSE)="solar",IF(E15316="PV","solar PV","solar thermal"),IF(VLOOKUP(I15316,'Cross-Page Data'!$D$4:$F$48,3,FALSE)="wind",VLOOKUP(E15316,'Cross-Page Data'!$I$4:$J$19,2,FALSE),IF(VLOOKUP(I15316,'Cross-Page Data'!$D$4:$F$48,3,FALSE)="hydro",VLOOKUP(E15316,'Cross-Page Data'!$I$4:$J$19,2,FALSE),VLOOKUP(I15316,'Cross-Page Data'!$D$4:$F$48,3,FALSE)))))</f>
        <v>petroleum</v>
      </c>
      <c r="K15316" s="49" t="b">
        <f t="shared" si="239"/>
        <v>1</v>
      </c>
    </row>
    <row r="15317" spans="2:11" ht="14.65" customHeight="1">
      <c r="B15317" s="49">
        <v>56954</v>
      </c>
      <c r="C15317" s="49" t="s">
        <v>3426</v>
      </c>
      <c r="D15317" s="49" t="s">
        <v>3565</v>
      </c>
      <c r="E15317" s="49" t="s">
        <v>3496</v>
      </c>
      <c r="F15317" s="49">
        <v>2</v>
      </c>
      <c r="G15317" s="49" t="s">
        <v>3483</v>
      </c>
      <c r="H15317" s="49" t="s">
        <v>3484</v>
      </c>
      <c r="I15317" s="49" t="s">
        <v>3494</v>
      </c>
      <c r="J15317" s="49" t="str">
        <f>IF(VLOOKUP(I15317,'Cross-Page Data'!$D$4:$F$48,3,FALSE)="natural gas",VLOOKUP(E15317,'Cross-Page Data'!$I$4:$J$19,2,FALSE),IF(VLOOKUP(I15317,'Cross-Page Data'!$D$4:$F$48,3,FALSE)="solar",IF(E15317="PV","solar PV","solar thermal"),IF(VLOOKUP(I15317,'Cross-Page Data'!$D$4:$F$48,3,FALSE)="wind",VLOOKUP(E15317,'Cross-Page Data'!$I$4:$J$19,2,FALSE),IF(VLOOKUP(I15317,'Cross-Page Data'!$D$4:$F$48,3,FALSE)="hydro",VLOOKUP(E15317,'Cross-Page Data'!$I$4:$J$19,2,FALSE),VLOOKUP(I15317,'Cross-Page Data'!$D$4:$F$48,3,FALSE)))))</f>
        <v>petroleum</v>
      </c>
      <c r="K15317" s="49" t="b">
        <f t="shared" si="239"/>
        <v>1</v>
      </c>
    </row>
    <row r="15318" spans="2:11" ht="14.65" customHeight="1">
      <c r="B15318" s="49">
        <v>56954</v>
      </c>
      <c r="C15318" s="49" t="s">
        <v>3426</v>
      </c>
      <c r="D15318" s="49" t="s">
        <v>3565</v>
      </c>
      <c r="E15318" s="49" t="s">
        <v>3496</v>
      </c>
      <c r="F15318" s="49">
        <v>1.8</v>
      </c>
      <c r="G15318" s="49" t="s">
        <v>3483</v>
      </c>
      <c r="H15318" s="49" t="s">
        <v>3484</v>
      </c>
      <c r="I15318" s="49" t="s">
        <v>3494</v>
      </c>
      <c r="J15318" s="49" t="str">
        <f>IF(VLOOKUP(I15318,'Cross-Page Data'!$D$4:$F$48,3,FALSE)="natural gas",VLOOKUP(E15318,'Cross-Page Data'!$I$4:$J$19,2,FALSE),IF(VLOOKUP(I15318,'Cross-Page Data'!$D$4:$F$48,3,FALSE)="solar",IF(E15318="PV","solar PV","solar thermal"),IF(VLOOKUP(I15318,'Cross-Page Data'!$D$4:$F$48,3,FALSE)="wind",VLOOKUP(E15318,'Cross-Page Data'!$I$4:$J$19,2,FALSE),IF(VLOOKUP(I15318,'Cross-Page Data'!$D$4:$F$48,3,FALSE)="hydro",VLOOKUP(E15318,'Cross-Page Data'!$I$4:$J$19,2,FALSE),VLOOKUP(I15318,'Cross-Page Data'!$D$4:$F$48,3,FALSE)))))</f>
        <v>petroleum</v>
      </c>
      <c r="K15318" s="49" t="b">
        <f t="shared" si="239"/>
        <v>1</v>
      </c>
    </row>
    <row r="15319" spans="2:11" ht="14.65" customHeight="1">
      <c r="B15319" s="49">
        <v>56954</v>
      </c>
      <c r="C15319" s="49" t="s">
        <v>3426</v>
      </c>
      <c r="D15319" s="49" t="s">
        <v>3565</v>
      </c>
      <c r="E15319" s="49" t="s">
        <v>3496</v>
      </c>
      <c r="F15319" s="49">
        <v>1.8</v>
      </c>
      <c r="G15319" s="49" t="s">
        <v>3483</v>
      </c>
      <c r="H15319" s="49" t="s">
        <v>3484</v>
      </c>
      <c r="I15319" s="49" t="s">
        <v>3494</v>
      </c>
      <c r="J15319" s="49" t="str">
        <f>IF(VLOOKUP(I15319,'Cross-Page Data'!$D$4:$F$48,3,FALSE)="natural gas",VLOOKUP(E15319,'Cross-Page Data'!$I$4:$J$19,2,FALSE),IF(VLOOKUP(I15319,'Cross-Page Data'!$D$4:$F$48,3,FALSE)="solar",IF(E15319="PV","solar PV","solar thermal"),IF(VLOOKUP(I15319,'Cross-Page Data'!$D$4:$F$48,3,FALSE)="wind",VLOOKUP(E15319,'Cross-Page Data'!$I$4:$J$19,2,FALSE),IF(VLOOKUP(I15319,'Cross-Page Data'!$D$4:$F$48,3,FALSE)="hydro",VLOOKUP(E15319,'Cross-Page Data'!$I$4:$J$19,2,FALSE),VLOOKUP(I15319,'Cross-Page Data'!$D$4:$F$48,3,FALSE)))))</f>
        <v>petroleum</v>
      </c>
      <c r="K15319" s="49" t="b">
        <f t="shared" si="239"/>
        <v>1</v>
      </c>
    </row>
    <row r="15320" spans="2:11" ht="14.65" customHeight="1">
      <c r="B15320" s="49">
        <v>56954</v>
      </c>
      <c r="C15320" s="49" t="s">
        <v>3426</v>
      </c>
      <c r="D15320" s="49" t="s">
        <v>3565</v>
      </c>
      <c r="E15320" s="49" t="s">
        <v>3496</v>
      </c>
      <c r="F15320" s="49">
        <v>1.8</v>
      </c>
      <c r="G15320" s="49" t="s">
        <v>3483</v>
      </c>
      <c r="H15320" s="49" t="s">
        <v>3484</v>
      </c>
      <c r="I15320" s="49" t="s">
        <v>3494</v>
      </c>
      <c r="J15320" s="49" t="str">
        <f>IF(VLOOKUP(I15320,'Cross-Page Data'!$D$4:$F$48,3,FALSE)="natural gas",VLOOKUP(E15320,'Cross-Page Data'!$I$4:$J$19,2,FALSE),IF(VLOOKUP(I15320,'Cross-Page Data'!$D$4:$F$48,3,FALSE)="solar",IF(E15320="PV","solar PV","solar thermal"),IF(VLOOKUP(I15320,'Cross-Page Data'!$D$4:$F$48,3,FALSE)="wind",VLOOKUP(E15320,'Cross-Page Data'!$I$4:$J$19,2,FALSE),IF(VLOOKUP(I15320,'Cross-Page Data'!$D$4:$F$48,3,FALSE)="hydro",VLOOKUP(E15320,'Cross-Page Data'!$I$4:$J$19,2,FALSE),VLOOKUP(I15320,'Cross-Page Data'!$D$4:$F$48,3,FALSE)))))</f>
        <v>petroleum</v>
      </c>
      <c r="K15320" s="49" t="b">
        <f t="shared" si="239"/>
        <v>1</v>
      </c>
    </row>
    <row r="15321" spans="2:11" ht="14.65" customHeight="1">
      <c r="B15321" s="49">
        <v>56954</v>
      </c>
      <c r="C15321" s="49" t="s">
        <v>3426</v>
      </c>
      <c r="D15321" s="49" t="s">
        <v>3565</v>
      </c>
      <c r="E15321" s="49" t="s">
        <v>3496</v>
      </c>
      <c r="F15321" s="49">
        <v>1.8</v>
      </c>
      <c r="G15321" s="49" t="s">
        <v>3483</v>
      </c>
      <c r="H15321" s="49" t="s">
        <v>3484</v>
      </c>
      <c r="I15321" s="49" t="s">
        <v>3494</v>
      </c>
      <c r="J15321" s="49" t="str">
        <f>IF(VLOOKUP(I15321,'Cross-Page Data'!$D$4:$F$48,3,FALSE)="natural gas",VLOOKUP(E15321,'Cross-Page Data'!$I$4:$J$19,2,FALSE),IF(VLOOKUP(I15321,'Cross-Page Data'!$D$4:$F$48,3,FALSE)="solar",IF(E15321="PV","solar PV","solar thermal"),IF(VLOOKUP(I15321,'Cross-Page Data'!$D$4:$F$48,3,FALSE)="wind",VLOOKUP(E15321,'Cross-Page Data'!$I$4:$J$19,2,FALSE),IF(VLOOKUP(I15321,'Cross-Page Data'!$D$4:$F$48,3,FALSE)="hydro",VLOOKUP(E15321,'Cross-Page Data'!$I$4:$J$19,2,FALSE),VLOOKUP(I15321,'Cross-Page Data'!$D$4:$F$48,3,FALSE)))))</f>
        <v>petroleum</v>
      </c>
      <c r="K15321" s="49" t="b">
        <f t="shared" si="239"/>
        <v>1</v>
      </c>
    </row>
    <row r="15322" spans="2:11" ht="14.65" customHeight="1">
      <c r="B15322" s="49">
        <v>56956</v>
      </c>
      <c r="C15322" s="49" t="s">
        <v>3442</v>
      </c>
      <c r="D15322" s="49" t="s">
        <v>3571</v>
      </c>
      <c r="E15322" s="49" t="s">
        <v>3509</v>
      </c>
      <c r="F15322" s="49">
        <v>180</v>
      </c>
      <c r="G15322" s="49" t="s">
        <v>3483</v>
      </c>
      <c r="H15322" s="49" t="s">
        <v>3567</v>
      </c>
      <c r="I15322" s="49" t="s">
        <v>3510</v>
      </c>
      <c r="J15322" s="49" t="str">
        <f>IF(VLOOKUP(I15322,'Cross-Page Data'!$D$4:$F$48,3,FALSE)="natural gas",VLOOKUP(E15322,'Cross-Page Data'!$I$4:$J$19,2,FALSE),IF(VLOOKUP(I15322,'Cross-Page Data'!$D$4:$F$48,3,FALSE)="solar",IF(E15322="PV","solar PV","solar thermal"),IF(VLOOKUP(I15322,'Cross-Page Data'!$D$4:$F$48,3,FALSE)="wind",VLOOKUP(E15322,'Cross-Page Data'!$I$4:$J$19,2,FALSE),IF(VLOOKUP(I15322,'Cross-Page Data'!$D$4:$F$48,3,FALSE)="hydro",VLOOKUP(E15322,'Cross-Page Data'!$I$4:$J$19,2,FALSE),VLOOKUP(I15322,'Cross-Page Data'!$D$4:$F$48,3,FALSE)))))</f>
        <v>onshore wind</v>
      </c>
      <c r="K15322" s="49" t="b">
        <f t="shared" si="239"/>
        <v>1</v>
      </c>
    </row>
    <row r="15323" spans="2:11" ht="14.65" customHeight="1">
      <c r="B15323" s="49">
        <v>56957</v>
      </c>
      <c r="C15323" s="49" t="s">
        <v>3437</v>
      </c>
      <c r="D15323" s="49" t="s">
        <v>3576</v>
      </c>
      <c r="E15323" s="49" t="s">
        <v>3496</v>
      </c>
      <c r="F15323" s="49">
        <v>1.6</v>
      </c>
      <c r="G15323" s="49" t="s">
        <v>3483</v>
      </c>
      <c r="H15323" s="49" t="s">
        <v>3567</v>
      </c>
      <c r="I15323" s="49" t="s">
        <v>3515</v>
      </c>
      <c r="J15323" s="49" t="str">
        <f>IF(VLOOKUP(I15323,'Cross-Page Data'!$D$4:$F$48,3,FALSE)="natural gas",VLOOKUP(E15323,'Cross-Page Data'!$I$4:$J$19,2,FALSE),IF(VLOOKUP(I15323,'Cross-Page Data'!$D$4:$F$48,3,FALSE)="solar",IF(E15323="PV","solar PV","solar thermal"),IF(VLOOKUP(I15323,'Cross-Page Data'!$D$4:$F$48,3,FALSE)="wind",VLOOKUP(E15323,'Cross-Page Data'!$I$4:$J$19,2,FALSE),IF(VLOOKUP(I15323,'Cross-Page Data'!$D$4:$F$48,3,FALSE)="hydro",VLOOKUP(E15323,'Cross-Page Data'!$I$4:$J$19,2,FALSE),VLOOKUP(I15323,'Cross-Page Data'!$D$4:$F$48,3,FALSE)))))</f>
        <v>biomass</v>
      </c>
      <c r="K15323" s="49" t="b">
        <f t="shared" si="239"/>
        <v>1</v>
      </c>
    </row>
    <row r="15324" spans="2:11" ht="14.65" customHeight="1">
      <c r="B15324" s="49">
        <v>56957</v>
      </c>
      <c r="C15324" s="49" t="s">
        <v>3437</v>
      </c>
      <c r="D15324" s="49" t="s">
        <v>3576</v>
      </c>
      <c r="E15324" s="49" t="s">
        <v>3496</v>
      </c>
      <c r="F15324" s="49">
        <v>1.6</v>
      </c>
      <c r="G15324" s="49" t="s">
        <v>3483</v>
      </c>
      <c r="H15324" s="49" t="s">
        <v>3567</v>
      </c>
      <c r="I15324" s="49" t="s">
        <v>3515</v>
      </c>
      <c r="J15324" s="49" t="str">
        <f>IF(VLOOKUP(I15324,'Cross-Page Data'!$D$4:$F$48,3,FALSE)="natural gas",VLOOKUP(E15324,'Cross-Page Data'!$I$4:$J$19,2,FALSE),IF(VLOOKUP(I15324,'Cross-Page Data'!$D$4:$F$48,3,FALSE)="solar",IF(E15324="PV","solar PV","solar thermal"),IF(VLOOKUP(I15324,'Cross-Page Data'!$D$4:$F$48,3,FALSE)="wind",VLOOKUP(E15324,'Cross-Page Data'!$I$4:$J$19,2,FALSE),IF(VLOOKUP(I15324,'Cross-Page Data'!$D$4:$F$48,3,FALSE)="hydro",VLOOKUP(E15324,'Cross-Page Data'!$I$4:$J$19,2,FALSE),VLOOKUP(I15324,'Cross-Page Data'!$D$4:$F$48,3,FALSE)))))</f>
        <v>biomass</v>
      </c>
      <c r="K15324" s="49" t="b">
        <f t="shared" si="239"/>
        <v>1</v>
      </c>
    </row>
    <row r="15325" spans="2:11" ht="14.65" customHeight="1">
      <c r="B15325" s="49">
        <v>56957</v>
      </c>
      <c r="C15325" s="49" t="s">
        <v>3437</v>
      </c>
      <c r="D15325" s="49" t="s">
        <v>3576</v>
      </c>
      <c r="E15325" s="49" t="s">
        <v>3496</v>
      </c>
      <c r="F15325" s="49">
        <v>1.6</v>
      </c>
      <c r="G15325" s="49" t="s">
        <v>3483</v>
      </c>
      <c r="H15325" s="49" t="s">
        <v>3567</v>
      </c>
      <c r="I15325" s="49" t="s">
        <v>3515</v>
      </c>
      <c r="J15325" s="49" t="str">
        <f>IF(VLOOKUP(I15325,'Cross-Page Data'!$D$4:$F$48,3,FALSE)="natural gas",VLOOKUP(E15325,'Cross-Page Data'!$I$4:$J$19,2,FALSE),IF(VLOOKUP(I15325,'Cross-Page Data'!$D$4:$F$48,3,FALSE)="solar",IF(E15325="PV","solar PV","solar thermal"),IF(VLOOKUP(I15325,'Cross-Page Data'!$D$4:$F$48,3,FALSE)="wind",VLOOKUP(E15325,'Cross-Page Data'!$I$4:$J$19,2,FALSE),IF(VLOOKUP(I15325,'Cross-Page Data'!$D$4:$F$48,3,FALSE)="hydro",VLOOKUP(E15325,'Cross-Page Data'!$I$4:$J$19,2,FALSE),VLOOKUP(I15325,'Cross-Page Data'!$D$4:$F$48,3,FALSE)))))</f>
        <v>biomass</v>
      </c>
      <c r="K15325" s="49" t="b">
        <f t="shared" si="239"/>
        <v>1</v>
      </c>
    </row>
    <row r="15326" spans="2:11" ht="14.65" customHeight="1">
      <c r="B15326" s="49">
        <v>56957</v>
      </c>
      <c r="C15326" s="49" t="s">
        <v>3437</v>
      </c>
      <c r="D15326" s="49" t="s">
        <v>3576</v>
      </c>
      <c r="E15326" s="49" t="s">
        <v>3496</v>
      </c>
      <c r="F15326" s="49">
        <v>1.6</v>
      </c>
      <c r="G15326" s="49" t="s">
        <v>3483</v>
      </c>
      <c r="H15326" s="49" t="s">
        <v>3567</v>
      </c>
      <c r="I15326" s="49" t="s">
        <v>3515</v>
      </c>
      <c r="J15326" s="49" t="str">
        <f>IF(VLOOKUP(I15326,'Cross-Page Data'!$D$4:$F$48,3,FALSE)="natural gas",VLOOKUP(E15326,'Cross-Page Data'!$I$4:$J$19,2,FALSE),IF(VLOOKUP(I15326,'Cross-Page Data'!$D$4:$F$48,3,FALSE)="solar",IF(E15326="PV","solar PV","solar thermal"),IF(VLOOKUP(I15326,'Cross-Page Data'!$D$4:$F$48,3,FALSE)="wind",VLOOKUP(E15326,'Cross-Page Data'!$I$4:$J$19,2,FALSE),IF(VLOOKUP(I15326,'Cross-Page Data'!$D$4:$F$48,3,FALSE)="hydro",VLOOKUP(E15326,'Cross-Page Data'!$I$4:$J$19,2,FALSE),VLOOKUP(I15326,'Cross-Page Data'!$D$4:$F$48,3,FALSE)))))</f>
        <v>biomass</v>
      </c>
      <c r="K15326" s="49" t="b">
        <f t="shared" si="239"/>
        <v>1</v>
      </c>
    </row>
    <row r="15327" spans="2:11" ht="14.65" customHeight="1">
      <c r="B15327" s="49">
        <v>56957</v>
      </c>
      <c r="C15327" s="49" t="s">
        <v>3437</v>
      </c>
      <c r="D15327" s="49" t="s">
        <v>3576</v>
      </c>
      <c r="E15327" s="49" t="s">
        <v>3496</v>
      </c>
      <c r="F15327" s="49">
        <v>1.6</v>
      </c>
      <c r="G15327" s="49" t="s">
        <v>3483</v>
      </c>
      <c r="H15327" s="49" t="s">
        <v>3567</v>
      </c>
      <c r="I15327" s="49" t="s">
        <v>3515</v>
      </c>
      <c r="J15327" s="49" t="str">
        <f>IF(VLOOKUP(I15327,'Cross-Page Data'!$D$4:$F$48,3,FALSE)="natural gas",VLOOKUP(E15327,'Cross-Page Data'!$I$4:$J$19,2,FALSE),IF(VLOOKUP(I15327,'Cross-Page Data'!$D$4:$F$48,3,FALSE)="solar",IF(E15327="PV","solar PV","solar thermal"),IF(VLOOKUP(I15327,'Cross-Page Data'!$D$4:$F$48,3,FALSE)="wind",VLOOKUP(E15327,'Cross-Page Data'!$I$4:$J$19,2,FALSE),IF(VLOOKUP(I15327,'Cross-Page Data'!$D$4:$F$48,3,FALSE)="hydro",VLOOKUP(E15327,'Cross-Page Data'!$I$4:$J$19,2,FALSE),VLOOKUP(I15327,'Cross-Page Data'!$D$4:$F$48,3,FALSE)))))</f>
        <v>biomass</v>
      </c>
      <c r="K15327" s="49" t="b">
        <f t="shared" si="239"/>
        <v>1</v>
      </c>
    </row>
    <row r="15328" spans="2:11" ht="14.65" customHeight="1">
      <c r="B15328" s="49">
        <v>56958</v>
      </c>
      <c r="C15328" s="49" t="s">
        <v>3433</v>
      </c>
      <c r="D15328" s="49" t="s">
        <v>3576</v>
      </c>
      <c r="E15328" s="49" t="s">
        <v>3496</v>
      </c>
      <c r="F15328" s="49">
        <v>1.6</v>
      </c>
      <c r="G15328" s="49" t="s">
        <v>3483</v>
      </c>
      <c r="H15328" s="49" t="s">
        <v>3567</v>
      </c>
      <c r="I15328" s="49" t="s">
        <v>3515</v>
      </c>
      <c r="J15328" s="49" t="str">
        <f>IF(VLOOKUP(I15328,'Cross-Page Data'!$D$4:$F$48,3,FALSE)="natural gas",VLOOKUP(E15328,'Cross-Page Data'!$I$4:$J$19,2,FALSE),IF(VLOOKUP(I15328,'Cross-Page Data'!$D$4:$F$48,3,FALSE)="solar",IF(E15328="PV","solar PV","solar thermal"),IF(VLOOKUP(I15328,'Cross-Page Data'!$D$4:$F$48,3,FALSE)="wind",VLOOKUP(E15328,'Cross-Page Data'!$I$4:$J$19,2,FALSE),IF(VLOOKUP(I15328,'Cross-Page Data'!$D$4:$F$48,3,FALSE)="hydro",VLOOKUP(E15328,'Cross-Page Data'!$I$4:$J$19,2,FALSE),VLOOKUP(I15328,'Cross-Page Data'!$D$4:$F$48,3,FALSE)))))</f>
        <v>biomass</v>
      </c>
      <c r="K15328" s="49" t="b">
        <f t="shared" si="239"/>
        <v>1</v>
      </c>
    </row>
    <row r="15329" spans="2:11" ht="14.65" customHeight="1">
      <c r="B15329" s="49">
        <v>56958</v>
      </c>
      <c r="C15329" s="49" t="s">
        <v>3433</v>
      </c>
      <c r="D15329" s="49" t="s">
        <v>3576</v>
      </c>
      <c r="E15329" s="49" t="s">
        <v>3496</v>
      </c>
      <c r="F15329" s="49">
        <v>1.6</v>
      </c>
      <c r="G15329" s="49" t="s">
        <v>3483</v>
      </c>
      <c r="H15329" s="49" t="s">
        <v>3567</v>
      </c>
      <c r="I15329" s="49" t="s">
        <v>3515</v>
      </c>
      <c r="J15329" s="49" t="str">
        <f>IF(VLOOKUP(I15329,'Cross-Page Data'!$D$4:$F$48,3,FALSE)="natural gas",VLOOKUP(E15329,'Cross-Page Data'!$I$4:$J$19,2,FALSE),IF(VLOOKUP(I15329,'Cross-Page Data'!$D$4:$F$48,3,FALSE)="solar",IF(E15329="PV","solar PV","solar thermal"),IF(VLOOKUP(I15329,'Cross-Page Data'!$D$4:$F$48,3,FALSE)="wind",VLOOKUP(E15329,'Cross-Page Data'!$I$4:$J$19,2,FALSE),IF(VLOOKUP(I15329,'Cross-Page Data'!$D$4:$F$48,3,FALSE)="hydro",VLOOKUP(E15329,'Cross-Page Data'!$I$4:$J$19,2,FALSE),VLOOKUP(I15329,'Cross-Page Data'!$D$4:$F$48,3,FALSE)))))</f>
        <v>biomass</v>
      </c>
      <c r="K15329" s="49" t="b">
        <f t="shared" si="239"/>
        <v>1</v>
      </c>
    </row>
    <row r="15330" spans="2:11" ht="14.65" customHeight="1">
      <c r="B15330" s="49">
        <v>56958</v>
      </c>
      <c r="C15330" s="49" t="s">
        <v>3433</v>
      </c>
      <c r="D15330" s="49" t="s">
        <v>3576</v>
      </c>
      <c r="E15330" s="49" t="s">
        <v>3496</v>
      </c>
      <c r="F15330" s="49">
        <v>1.6</v>
      </c>
      <c r="G15330" s="49" t="s">
        <v>3483</v>
      </c>
      <c r="H15330" s="49" t="s">
        <v>3567</v>
      </c>
      <c r="I15330" s="49" t="s">
        <v>3515</v>
      </c>
      <c r="J15330" s="49" t="str">
        <f>IF(VLOOKUP(I15330,'Cross-Page Data'!$D$4:$F$48,3,FALSE)="natural gas",VLOOKUP(E15330,'Cross-Page Data'!$I$4:$J$19,2,FALSE),IF(VLOOKUP(I15330,'Cross-Page Data'!$D$4:$F$48,3,FALSE)="solar",IF(E15330="PV","solar PV","solar thermal"),IF(VLOOKUP(I15330,'Cross-Page Data'!$D$4:$F$48,3,FALSE)="wind",VLOOKUP(E15330,'Cross-Page Data'!$I$4:$J$19,2,FALSE),IF(VLOOKUP(I15330,'Cross-Page Data'!$D$4:$F$48,3,FALSE)="hydro",VLOOKUP(E15330,'Cross-Page Data'!$I$4:$J$19,2,FALSE),VLOOKUP(I15330,'Cross-Page Data'!$D$4:$F$48,3,FALSE)))))</f>
        <v>biomass</v>
      </c>
      <c r="K15330" s="49" t="b">
        <f t="shared" si="239"/>
        <v>1</v>
      </c>
    </row>
    <row r="15331" spans="2:11" ht="14.65" customHeight="1">
      <c r="B15331" s="49">
        <v>56958</v>
      </c>
      <c r="C15331" s="49" t="s">
        <v>3433</v>
      </c>
      <c r="D15331" s="49" t="s">
        <v>3576</v>
      </c>
      <c r="E15331" s="49" t="s">
        <v>3496</v>
      </c>
      <c r="F15331" s="49">
        <v>1.6</v>
      </c>
      <c r="G15331" s="49" t="s">
        <v>3483</v>
      </c>
      <c r="H15331" s="49" t="s">
        <v>3567</v>
      </c>
      <c r="I15331" s="49" t="s">
        <v>3515</v>
      </c>
      <c r="J15331" s="49" t="str">
        <f>IF(VLOOKUP(I15331,'Cross-Page Data'!$D$4:$F$48,3,FALSE)="natural gas",VLOOKUP(E15331,'Cross-Page Data'!$I$4:$J$19,2,FALSE),IF(VLOOKUP(I15331,'Cross-Page Data'!$D$4:$F$48,3,FALSE)="solar",IF(E15331="PV","solar PV","solar thermal"),IF(VLOOKUP(I15331,'Cross-Page Data'!$D$4:$F$48,3,FALSE)="wind",VLOOKUP(E15331,'Cross-Page Data'!$I$4:$J$19,2,FALSE),IF(VLOOKUP(I15331,'Cross-Page Data'!$D$4:$F$48,3,FALSE)="hydro",VLOOKUP(E15331,'Cross-Page Data'!$I$4:$J$19,2,FALSE),VLOOKUP(I15331,'Cross-Page Data'!$D$4:$F$48,3,FALSE)))))</f>
        <v>biomass</v>
      </c>
      <c r="K15331" s="49" t="b">
        <f t="shared" si="239"/>
        <v>1</v>
      </c>
    </row>
    <row r="15332" spans="2:11" ht="14.65" customHeight="1">
      <c r="B15332" s="49">
        <v>56959</v>
      </c>
      <c r="C15332" s="49" t="s">
        <v>3442</v>
      </c>
      <c r="D15332" s="49" t="s">
        <v>3571</v>
      </c>
      <c r="E15332" s="49" t="s">
        <v>3509</v>
      </c>
      <c r="F15332" s="49">
        <v>58.8</v>
      </c>
      <c r="G15332" s="49" t="s">
        <v>3483</v>
      </c>
      <c r="H15332" s="49" t="s">
        <v>3567</v>
      </c>
      <c r="I15332" s="49" t="s">
        <v>3510</v>
      </c>
      <c r="J15332" s="49" t="str">
        <f>IF(VLOOKUP(I15332,'Cross-Page Data'!$D$4:$F$48,3,FALSE)="natural gas",VLOOKUP(E15332,'Cross-Page Data'!$I$4:$J$19,2,FALSE),IF(VLOOKUP(I15332,'Cross-Page Data'!$D$4:$F$48,3,FALSE)="solar",IF(E15332="PV","solar PV","solar thermal"),IF(VLOOKUP(I15332,'Cross-Page Data'!$D$4:$F$48,3,FALSE)="wind",VLOOKUP(E15332,'Cross-Page Data'!$I$4:$J$19,2,FALSE),IF(VLOOKUP(I15332,'Cross-Page Data'!$D$4:$F$48,3,FALSE)="hydro",VLOOKUP(E15332,'Cross-Page Data'!$I$4:$J$19,2,FALSE),VLOOKUP(I15332,'Cross-Page Data'!$D$4:$F$48,3,FALSE)))))</f>
        <v>onshore wind</v>
      </c>
      <c r="K15332" s="49" t="b">
        <f t="shared" si="239"/>
        <v>1</v>
      </c>
    </row>
    <row r="15333" spans="2:11" ht="14.65" customHeight="1">
      <c r="B15333" s="49">
        <v>56960</v>
      </c>
      <c r="C15333" s="49" t="s">
        <v>3449</v>
      </c>
      <c r="D15333" s="49" t="s">
        <v>3571</v>
      </c>
      <c r="E15333" s="49" t="s">
        <v>3509</v>
      </c>
      <c r="F15333" s="49">
        <v>29.4</v>
      </c>
      <c r="G15333" s="49" t="s">
        <v>3483</v>
      </c>
      <c r="H15333" s="49" t="s">
        <v>3567</v>
      </c>
      <c r="I15333" s="49" t="s">
        <v>3510</v>
      </c>
      <c r="J15333" s="49" t="str">
        <f>IF(VLOOKUP(I15333,'Cross-Page Data'!$D$4:$F$48,3,FALSE)="natural gas",VLOOKUP(E15333,'Cross-Page Data'!$I$4:$J$19,2,FALSE),IF(VLOOKUP(I15333,'Cross-Page Data'!$D$4:$F$48,3,FALSE)="solar",IF(E15333="PV","solar PV","solar thermal"),IF(VLOOKUP(I15333,'Cross-Page Data'!$D$4:$F$48,3,FALSE)="wind",VLOOKUP(E15333,'Cross-Page Data'!$I$4:$J$19,2,FALSE),IF(VLOOKUP(I15333,'Cross-Page Data'!$D$4:$F$48,3,FALSE)="hydro",VLOOKUP(E15333,'Cross-Page Data'!$I$4:$J$19,2,FALSE),VLOOKUP(I15333,'Cross-Page Data'!$D$4:$F$48,3,FALSE)))))</f>
        <v>onshore wind</v>
      </c>
      <c r="K15333" s="49" t="b">
        <f t="shared" si="239"/>
        <v>1</v>
      </c>
    </row>
    <row r="15334" spans="2:11" ht="14.65" customHeight="1">
      <c r="B15334" s="49">
        <v>56961</v>
      </c>
      <c r="C15334" s="49" t="s">
        <v>3442</v>
      </c>
      <c r="D15334" s="49" t="s">
        <v>3577</v>
      </c>
      <c r="E15334" s="49" t="s">
        <v>3522</v>
      </c>
      <c r="F15334" s="49">
        <v>36</v>
      </c>
      <c r="G15334" s="49" t="s">
        <v>3483</v>
      </c>
      <c r="H15334" s="49" t="s">
        <v>3567</v>
      </c>
      <c r="I15334" s="49" t="s">
        <v>3523</v>
      </c>
      <c r="J15334" s="49" t="str">
        <f>IF(VLOOKUP(I15334,'Cross-Page Data'!$D$4:$F$48,3,FALSE)="natural gas",VLOOKUP(E15334,'Cross-Page Data'!$I$4:$J$19,2,FALSE),IF(VLOOKUP(I15334,'Cross-Page Data'!$D$4:$F$48,3,FALSE)="solar",IF(E15334="PV","solar PV","solar thermal"),IF(VLOOKUP(I15334,'Cross-Page Data'!$D$4:$F$48,3,FALSE)="wind",VLOOKUP(E15334,'Cross-Page Data'!$I$4:$J$19,2,FALSE),IF(VLOOKUP(I15334,'Cross-Page Data'!$D$4:$F$48,3,FALSE)="hydro",VLOOKUP(E15334,'Cross-Page Data'!$I$4:$J$19,2,FALSE),VLOOKUP(I15334,'Cross-Page Data'!$D$4:$F$48,3,FALSE)))))</f>
        <v>other</v>
      </c>
      <c r="K15334" s="49" t="b">
        <f t="shared" si="239"/>
        <v>1</v>
      </c>
    </row>
    <row r="15335" spans="2:11" ht="14.65" customHeight="1">
      <c r="B15335" s="49">
        <v>56961</v>
      </c>
      <c r="C15335" s="49" t="s">
        <v>3442</v>
      </c>
      <c r="D15335" s="49" t="s">
        <v>3571</v>
      </c>
      <c r="E15335" s="49" t="s">
        <v>3509</v>
      </c>
      <c r="F15335" s="49">
        <v>60</v>
      </c>
      <c r="G15335" s="49" t="s">
        <v>3483</v>
      </c>
      <c r="H15335" s="49" t="s">
        <v>3567</v>
      </c>
      <c r="I15335" s="49" t="s">
        <v>3510</v>
      </c>
      <c r="J15335" s="49" t="str">
        <f>IF(VLOOKUP(I15335,'Cross-Page Data'!$D$4:$F$48,3,FALSE)="natural gas",VLOOKUP(E15335,'Cross-Page Data'!$I$4:$J$19,2,FALSE),IF(VLOOKUP(I15335,'Cross-Page Data'!$D$4:$F$48,3,FALSE)="solar",IF(E15335="PV","solar PV","solar thermal"),IF(VLOOKUP(I15335,'Cross-Page Data'!$D$4:$F$48,3,FALSE)="wind",VLOOKUP(E15335,'Cross-Page Data'!$I$4:$J$19,2,FALSE),IF(VLOOKUP(I15335,'Cross-Page Data'!$D$4:$F$48,3,FALSE)="hydro",VLOOKUP(E15335,'Cross-Page Data'!$I$4:$J$19,2,FALSE),VLOOKUP(I15335,'Cross-Page Data'!$D$4:$F$48,3,FALSE)))))</f>
        <v>onshore wind</v>
      </c>
      <c r="K15335" s="49" t="b">
        <f t="shared" si="239"/>
        <v>1</v>
      </c>
    </row>
    <row r="15336" spans="2:11" ht="14.65" customHeight="1">
      <c r="B15336" s="49">
        <v>56961</v>
      </c>
      <c r="C15336" s="49" t="s">
        <v>3442</v>
      </c>
      <c r="D15336" s="49" t="s">
        <v>3571</v>
      </c>
      <c r="E15336" s="49" t="s">
        <v>3509</v>
      </c>
      <c r="F15336" s="49">
        <v>92.5</v>
      </c>
      <c r="G15336" s="49" t="s">
        <v>3483</v>
      </c>
      <c r="H15336" s="49" t="s">
        <v>3567</v>
      </c>
      <c r="I15336" s="49" t="s">
        <v>3510</v>
      </c>
      <c r="J15336" s="49" t="str">
        <f>IF(VLOOKUP(I15336,'Cross-Page Data'!$D$4:$F$48,3,FALSE)="natural gas",VLOOKUP(E15336,'Cross-Page Data'!$I$4:$J$19,2,FALSE),IF(VLOOKUP(I15336,'Cross-Page Data'!$D$4:$F$48,3,FALSE)="solar",IF(E15336="PV","solar PV","solar thermal"),IF(VLOOKUP(I15336,'Cross-Page Data'!$D$4:$F$48,3,FALSE)="wind",VLOOKUP(E15336,'Cross-Page Data'!$I$4:$J$19,2,FALSE),IF(VLOOKUP(I15336,'Cross-Page Data'!$D$4:$F$48,3,FALSE)="hydro",VLOOKUP(E15336,'Cross-Page Data'!$I$4:$J$19,2,FALSE),VLOOKUP(I15336,'Cross-Page Data'!$D$4:$F$48,3,FALSE)))))</f>
        <v>onshore wind</v>
      </c>
      <c r="K15336" s="49" t="b">
        <f t="shared" si="239"/>
        <v>1</v>
      </c>
    </row>
    <row r="15337" spans="2:11" ht="14.65" customHeight="1">
      <c r="B15337" s="49">
        <v>56962</v>
      </c>
      <c r="C15337" s="49" t="s">
        <v>3426</v>
      </c>
      <c r="D15337" s="49" t="s">
        <v>3576</v>
      </c>
      <c r="E15337" s="49" t="s">
        <v>3496</v>
      </c>
      <c r="F15337" s="49">
        <v>1.6</v>
      </c>
      <c r="G15337" s="49" t="s">
        <v>3483</v>
      </c>
      <c r="H15337" s="49" t="s">
        <v>3567</v>
      </c>
      <c r="I15337" s="49" t="s">
        <v>3515</v>
      </c>
      <c r="J15337" s="49" t="str">
        <f>IF(VLOOKUP(I15337,'Cross-Page Data'!$D$4:$F$48,3,FALSE)="natural gas",VLOOKUP(E15337,'Cross-Page Data'!$I$4:$J$19,2,FALSE),IF(VLOOKUP(I15337,'Cross-Page Data'!$D$4:$F$48,3,FALSE)="solar",IF(E15337="PV","solar PV","solar thermal"),IF(VLOOKUP(I15337,'Cross-Page Data'!$D$4:$F$48,3,FALSE)="wind",VLOOKUP(E15337,'Cross-Page Data'!$I$4:$J$19,2,FALSE),IF(VLOOKUP(I15337,'Cross-Page Data'!$D$4:$F$48,3,FALSE)="hydro",VLOOKUP(E15337,'Cross-Page Data'!$I$4:$J$19,2,FALSE),VLOOKUP(I15337,'Cross-Page Data'!$D$4:$F$48,3,FALSE)))))</f>
        <v>biomass</v>
      </c>
      <c r="K15337" s="49" t="b">
        <f t="shared" si="239"/>
        <v>1</v>
      </c>
    </row>
    <row r="15338" spans="2:11" ht="14.65" customHeight="1">
      <c r="B15338" s="49">
        <v>56962</v>
      </c>
      <c r="C15338" s="49" t="s">
        <v>3426</v>
      </c>
      <c r="D15338" s="49" t="s">
        <v>3576</v>
      </c>
      <c r="E15338" s="49" t="s">
        <v>3496</v>
      </c>
      <c r="F15338" s="49">
        <v>1.6</v>
      </c>
      <c r="G15338" s="49" t="s">
        <v>3483</v>
      </c>
      <c r="H15338" s="49" t="s">
        <v>3567</v>
      </c>
      <c r="I15338" s="49" t="s">
        <v>3515</v>
      </c>
      <c r="J15338" s="49" t="str">
        <f>IF(VLOOKUP(I15338,'Cross-Page Data'!$D$4:$F$48,3,FALSE)="natural gas",VLOOKUP(E15338,'Cross-Page Data'!$I$4:$J$19,2,FALSE),IF(VLOOKUP(I15338,'Cross-Page Data'!$D$4:$F$48,3,FALSE)="solar",IF(E15338="PV","solar PV","solar thermal"),IF(VLOOKUP(I15338,'Cross-Page Data'!$D$4:$F$48,3,FALSE)="wind",VLOOKUP(E15338,'Cross-Page Data'!$I$4:$J$19,2,FALSE),IF(VLOOKUP(I15338,'Cross-Page Data'!$D$4:$F$48,3,FALSE)="hydro",VLOOKUP(E15338,'Cross-Page Data'!$I$4:$J$19,2,FALSE),VLOOKUP(I15338,'Cross-Page Data'!$D$4:$F$48,3,FALSE)))))</f>
        <v>biomass</v>
      </c>
      <c r="K15338" s="49" t="b">
        <f t="shared" si="239"/>
        <v>1</v>
      </c>
    </row>
    <row r="15339" spans="2:11" ht="14.65" customHeight="1">
      <c r="B15339" s="49">
        <v>56963</v>
      </c>
      <c r="C15339" s="49" t="s">
        <v>3430</v>
      </c>
      <c r="D15339" s="49" t="s">
        <v>3563</v>
      </c>
      <c r="E15339" s="49" t="s">
        <v>3405</v>
      </c>
      <c r="F15339" s="49">
        <v>213.2</v>
      </c>
      <c r="G15339" s="49" t="s">
        <v>3483</v>
      </c>
      <c r="H15339" s="49" t="s">
        <v>3567</v>
      </c>
      <c r="I15339" s="49" t="s">
        <v>3488</v>
      </c>
      <c r="J15339" s="49" t="str">
        <f>IF(VLOOKUP(I15339,'Cross-Page Data'!$D$4:$F$48,3,FALSE)="natural gas",VLOOKUP(E15339,'Cross-Page Data'!$I$4:$J$19,2,FALSE),IF(VLOOKUP(I15339,'Cross-Page Data'!$D$4:$F$48,3,FALSE)="solar",IF(E15339="PV","solar PV","solar thermal"),IF(VLOOKUP(I15339,'Cross-Page Data'!$D$4:$F$48,3,FALSE)="wind",VLOOKUP(E15339,'Cross-Page Data'!$I$4:$J$19,2,FALSE),IF(VLOOKUP(I15339,'Cross-Page Data'!$D$4:$F$48,3,FALSE)="hydro",VLOOKUP(E15339,'Cross-Page Data'!$I$4:$J$19,2,FALSE),VLOOKUP(I15339,'Cross-Page Data'!$D$4:$F$48,3,FALSE)))))</f>
        <v>natural gas nonpeaker</v>
      </c>
      <c r="K15339" s="49" t="b">
        <f t="shared" si="239"/>
        <v>1</v>
      </c>
    </row>
    <row r="15340" spans="2:11" ht="14.65" customHeight="1">
      <c r="B15340" s="49">
        <v>56963</v>
      </c>
      <c r="C15340" s="49" t="s">
        <v>3430</v>
      </c>
      <c r="D15340" s="49" t="s">
        <v>3563</v>
      </c>
      <c r="E15340" s="49" t="s">
        <v>3405</v>
      </c>
      <c r="F15340" s="49">
        <v>213.2</v>
      </c>
      <c r="G15340" s="49" t="s">
        <v>3483</v>
      </c>
      <c r="H15340" s="49" t="s">
        <v>3567</v>
      </c>
      <c r="I15340" s="49" t="s">
        <v>3488</v>
      </c>
      <c r="J15340" s="49" t="str">
        <f>IF(VLOOKUP(I15340,'Cross-Page Data'!$D$4:$F$48,3,FALSE)="natural gas",VLOOKUP(E15340,'Cross-Page Data'!$I$4:$J$19,2,FALSE),IF(VLOOKUP(I15340,'Cross-Page Data'!$D$4:$F$48,3,FALSE)="solar",IF(E15340="PV","solar PV","solar thermal"),IF(VLOOKUP(I15340,'Cross-Page Data'!$D$4:$F$48,3,FALSE)="wind",VLOOKUP(E15340,'Cross-Page Data'!$I$4:$J$19,2,FALSE),IF(VLOOKUP(I15340,'Cross-Page Data'!$D$4:$F$48,3,FALSE)="hydro",VLOOKUP(E15340,'Cross-Page Data'!$I$4:$J$19,2,FALSE),VLOOKUP(I15340,'Cross-Page Data'!$D$4:$F$48,3,FALSE)))))</f>
        <v>natural gas nonpeaker</v>
      </c>
      <c r="K15340" s="49" t="b">
        <f t="shared" si="239"/>
        <v>1</v>
      </c>
    </row>
    <row r="15341" spans="2:11" ht="14.65" customHeight="1">
      <c r="B15341" s="49">
        <v>56963</v>
      </c>
      <c r="C15341" s="49" t="s">
        <v>3430</v>
      </c>
      <c r="D15341" s="49" t="s">
        <v>3563</v>
      </c>
      <c r="E15341" s="49" t="s">
        <v>3403</v>
      </c>
      <c r="F15341" s="49">
        <v>313.5</v>
      </c>
      <c r="G15341" s="49" t="s">
        <v>3483</v>
      </c>
      <c r="H15341" s="49" t="s">
        <v>3567</v>
      </c>
      <c r="I15341" s="49" t="s">
        <v>3488</v>
      </c>
      <c r="J15341" s="49" t="str">
        <f>IF(VLOOKUP(I15341,'Cross-Page Data'!$D$4:$F$48,3,FALSE)="natural gas",VLOOKUP(E15341,'Cross-Page Data'!$I$4:$J$19,2,FALSE),IF(VLOOKUP(I15341,'Cross-Page Data'!$D$4:$F$48,3,FALSE)="solar",IF(E15341="PV","solar PV","solar thermal"),IF(VLOOKUP(I15341,'Cross-Page Data'!$D$4:$F$48,3,FALSE)="wind",VLOOKUP(E15341,'Cross-Page Data'!$I$4:$J$19,2,FALSE),IF(VLOOKUP(I15341,'Cross-Page Data'!$D$4:$F$48,3,FALSE)="hydro",VLOOKUP(E15341,'Cross-Page Data'!$I$4:$J$19,2,FALSE),VLOOKUP(I15341,'Cross-Page Data'!$D$4:$F$48,3,FALSE)))))</f>
        <v>natural gas nonpeaker</v>
      </c>
      <c r="K15341" s="49" t="b">
        <f t="shared" si="239"/>
        <v>1</v>
      </c>
    </row>
    <row r="15342" spans="2:11" ht="14.65" customHeight="1">
      <c r="B15342" s="49">
        <v>56964</v>
      </c>
      <c r="C15342" s="49" t="s">
        <v>3430</v>
      </c>
      <c r="D15342" s="49" t="s">
        <v>3564</v>
      </c>
      <c r="E15342" s="49" t="s">
        <v>3495</v>
      </c>
      <c r="F15342" s="49">
        <v>57.5</v>
      </c>
      <c r="G15342" s="49" t="s">
        <v>3483</v>
      </c>
      <c r="H15342" s="49" t="s">
        <v>3567</v>
      </c>
      <c r="I15342" s="49" t="s">
        <v>3488</v>
      </c>
      <c r="J15342" s="49" t="str">
        <f>IF(VLOOKUP(I15342,'Cross-Page Data'!$D$4:$F$48,3,FALSE)="natural gas",VLOOKUP(E15342,'Cross-Page Data'!$I$4:$J$19,2,FALSE),IF(VLOOKUP(I15342,'Cross-Page Data'!$D$4:$F$48,3,FALSE)="solar",IF(E15342="PV","solar PV","solar thermal"),IF(VLOOKUP(I15342,'Cross-Page Data'!$D$4:$F$48,3,FALSE)="wind",VLOOKUP(E15342,'Cross-Page Data'!$I$4:$J$19,2,FALSE),IF(VLOOKUP(I15342,'Cross-Page Data'!$D$4:$F$48,3,FALSE)="hydro",VLOOKUP(E15342,'Cross-Page Data'!$I$4:$J$19,2,FALSE),VLOOKUP(I15342,'Cross-Page Data'!$D$4:$F$48,3,FALSE)))))</f>
        <v>natural gas peaker</v>
      </c>
      <c r="K15342" s="49" t="b">
        <f t="shared" si="239"/>
        <v>1</v>
      </c>
    </row>
    <row r="15343" spans="2:11" ht="14.65" customHeight="1">
      <c r="B15343" s="49">
        <v>56964</v>
      </c>
      <c r="C15343" s="49" t="s">
        <v>3430</v>
      </c>
      <c r="D15343" s="49" t="s">
        <v>3564</v>
      </c>
      <c r="E15343" s="49" t="s">
        <v>3495</v>
      </c>
      <c r="F15343" s="49">
        <v>60.8</v>
      </c>
      <c r="G15343" s="49" t="s">
        <v>3483</v>
      </c>
      <c r="H15343" s="49" t="s">
        <v>3567</v>
      </c>
      <c r="I15343" s="49" t="s">
        <v>3488</v>
      </c>
      <c r="J15343" s="49" t="str">
        <f>IF(VLOOKUP(I15343,'Cross-Page Data'!$D$4:$F$48,3,FALSE)="natural gas",VLOOKUP(E15343,'Cross-Page Data'!$I$4:$J$19,2,FALSE),IF(VLOOKUP(I15343,'Cross-Page Data'!$D$4:$F$48,3,FALSE)="solar",IF(E15343="PV","solar PV","solar thermal"),IF(VLOOKUP(I15343,'Cross-Page Data'!$D$4:$F$48,3,FALSE)="wind",VLOOKUP(E15343,'Cross-Page Data'!$I$4:$J$19,2,FALSE),IF(VLOOKUP(I15343,'Cross-Page Data'!$D$4:$F$48,3,FALSE)="hydro",VLOOKUP(E15343,'Cross-Page Data'!$I$4:$J$19,2,FALSE),VLOOKUP(I15343,'Cross-Page Data'!$D$4:$F$48,3,FALSE)))))</f>
        <v>natural gas peaker</v>
      </c>
      <c r="K15343" s="49" t="b">
        <f t="shared" si="239"/>
        <v>1</v>
      </c>
    </row>
    <row r="15344" spans="2:11" ht="14.65" customHeight="1">
      <c r="B15344" s="49">
        <v>56964</v>
      </c>
      <c r="C15344" s="49" t="s">
        <v>3430</v>
      </c>
      <c r="D15344" s="49" t="s">
        <v>3564</v>
      </c>
      <c r="E15344" s="49" t="s">
        <v>3495</v>
      </c>
      <c r="F15344" s="49">
        <v>57.9</v>
      </c>
      <c r="G15344" s="49" t="s">
        <v>3483</v>
      </c>
      <c r="H15344" s="49" t="s">
        <v>3567</v>
      </c>
      <c r="I15344" s="49" t="s">
        <v>3488</v>
      </c>
      <c r="J15344" s="49" t="str">
        <f>IF(VLOOKUP(I15344,'Cross-Page Data'!$D$4:$F$48,3,FALSE)="natural gas",VLOOKUP(E15344,'Cross-Page Data'!$I$4:$J$19,2,FALSE),IF(VLOOKUP(I15344,'Cross-Page Data'!$D$4:$F$48,3,FALSE)="solar",IF(E15344="PV","solar PV","solar thermal"),IF(VLOOKUP(I15344,'Cross-Page Data'!$D$4:$F$48,3,FALSE)="wind",VLOOKUP(E15344,'Cross-Page Data'!$I$4:$J$19,2,FALSE),IF(VLOOKUP(I15344,'Cross-Page Data'!$D$4:$F$48,3,FALSE)="hydro",VLOOKUP(E15344,'Cross-Page Data'!$I$4:$J$19,2,FALSE),VLOOKUP(I15344,'Cross-Page Data'!$D$4:$F$48,3,FALSE)))))</f>
        <v>natural gas peaker</v>
      </c>
      <c r="K15344" s="49" t="b">
        <f t="shared" si="239"/>
        <v>1</v>
      </c>
    </row>
    <row r="15345" spans="2:11" ht="14.65" customHeight="1">
      <c r="B15345" s="49">
        <v>56964</v>
      </c>
      <c r="C15345" s="49" t="s">
        <v>3430</v>
      </c>
      <c r="D15345" s="49" t="s">
        <v>3564</v>
      </c>
      <c r="E15345" s="49" t="s">
        <v>3495</v>
      </c>
      <c r="F15345" s="49">
        <v>59.3</v>
      </c>
      <c r="G15345" s="49" t="s">
        <v>3483</v>
      </c>
      <c r="H15345" s="49" t="s">
        <v>3567</v>
      </c>
      <c r="I15345" s="49" t="s">
        <v>3488</v>
      </c>
      <c r="J15345" s="49" t="str">
        <f>IF(VLOOKUP(I15345,'Cross-Page Data'!$D$4:$F$48,3,FALSE)="natural gas",VLOOKUP(E15345,'Cross-Page Data'!$I$4:$J$19,2,FALSE),IF(VLOOKUP(I15345,'Cross-Page Data'!$D$4:$F$48,3,FALSE)="solar",IF(E15345="PV","solar PV","solar thermal"),IF(VLOOKUP(I15345,'Cross-Page Data'!$D$4:$F$48,3,FALSE)="wind",VLOOKUP(E15345,'Cross-Page Data'!$I$4:$J$19,2,FALSE),IF(VLOOKUP(I15345,'Cross-Page Data'!$D$4:$F$48,3,FALSE)="hydro",VLOOKUP(E15345,'Cross-Page Data'!$I$4:$J$19,2,FALSE),VLOOKUP(I15345,'Cross-Page Data'!$D$4:$F$48,3,FALSE)))))</f>
        <v>natural gas peaker</v>
      </c>
      <c r="K15345" s="49" t="b">
        <f t="shared" si="239"/>
        <v>1</v>
      </c>
    </row>
    <row r="15346" spans="2:11" ht="14.65" customHeight="1">
      <c r="B15346" s="49">
        <v>56964</v>
      </c>
      <c r="C15346" s="49" t="s">
        <v>3430</v>
      </c>
      <c r="D15346" s="49" t="s">
        <v>3564</v>
      </c>
      <c r="E15346" s="49" t="s">
        <v>3495</v>
      </c>
      <c r="F15346" s="49">
        <v>56.5</v>
      </c>
      <c r="G15346" s="49" t="s">
        <v>3483</v>
      </c>
      <c r="H15346" s="49" t="s">
        <v>3567</v>
      </c>
      <c r="I15346" s="49" t="s">
        <v>3488</v>
      </c>
      <c r="J15346" s="49" t="str">
        <f>IF(VLOOKUP(I15346,'Cross-Page Data'!$D$4:$F$48,3,FALSE)="natural gas",VLOOKUP(E15346,'Cross-Page Data'!$I$4:$J$19,2,FALSE),IF(VLOOKUP(I15346,'Cross-Page Data'!$D$4:$F$48,3,FALSE)="solar",IF(E15346="PV","solar PV","solar thermal"),IF(VLOOKUP(I15346,'Cross-Page Data'!$D$4:$F$48,3,FALSE)="wind",VLOOKUP(E15346,'Cross-Page Data'!$I$4:$J$19,2,FALSE),IF(VLOOKUP(I15346,'Cross-Page Data'!$D$4:$F$48,3,FALSE)="hydro",VLOOKUP(E15346,'Cross-Page Data'!$I$4:$J$19,2,FALSE),VLOOKUP(I15346,'Cross-Page Data'!$D$4:$F$48,3,FALSE)))))</f>
        <v>natural gas peaker</v>
      </c>
      <c r="K15346" s="49" t="b">
        <f t="shared" si="239"/>
        <v>1</v>
      </c>
    </row>
    <row r="15347" spans="2:11" ht="14.65" customHeight="1">
      <c r="B15347" s="49">
        <v>56964</v>
      </c>
      <c r="C15347" s="49" t="s">
        <v>3430</v>
      </c>
      <c r="D15347" s="49" t="s">
        <v>3564</v>
      </c>
      <c r="E15347" s="49" t="s">
        <v>3495</v>
      </c>
      <c r="F15347" s="49">
        <v>56.5</v>
      </c>
      <c r="G15347" s="49" t="s">
        <v>3483</v>
      </c>
      <c r="H15347" s="49" t="s">
        <v>3567</v>
      </c>
      <c r="I15347" s="49" t="s">
        <v>3488</v>
      </c>
      <c r="J15347" s="49" t="str">
        <f>IF(VLOOKUP(I15347,'Cross-Page Data'!$D$4:$F$48,3,FALSE)="natural gas",VLOOKUP(E15347,'Cross-Page Data'!$I$4:$J$19,2,FALSE),IF(VLOOKUP(I15347,'Cross-Page Data'!$D$4:$F$48,3,FALSE)="solar",IF(E15347="PV","solar PV","solar thermal"),IF(VLOOKUP(I15347,'Cross-Page Data'!$D$4:$F$48,3,FALSE)="wind",VLOOKUP(E15347,'Cross-Page Data'!$I$4:$J$19,2,FALSE),IF(VLOOKUP(I15347,'Cross-Page Data'!$D$4:$F$48,3,FALSE)="hydro",VLOOKUP(E15347,'Cross-Page Data'!$I$4:$J$19,2,FALSE),VLOOKUP(I15347,'Cross-Page Data'!$D$4:$F$48,3,FALSE)))))</f>
        <v>natural gas peaker</v>
      </c>
      <c r="K15347" s="49" t="b">
        <f t="shared" si="239"/>
        <v>1</v>
      </c>
    </row>
    <row r="15348" spans="2:11" ht="14.65" customHeight="1">
      <c r="B15348" s="49">
        <v>56964</v>
      </c>
      <c r="C15348" s="49" t="s">
        <v>3430</v>
      </c>
      <c r="D15348" s="49" t="s">
        <v>3564</v>
      </c>
      <c r="E15348" s="49" t="s">
        <v>3495</v>
      </c>
      <c r="F15348" s="49">
        <v>57.7</v>
      </c>
      <c r="G15348" s="49" t="s">
        <v>3483</v>
      </c>
      <c r="H15348" s="49" t="s">
        <v>3567</v>
      </c>
      <c r="I15348" s="49" t="s">
        <v>3488</v>
      </c>
      <c r="J15348" s="49" t="str">
        <f>IF(VLOOKUP(I15348,'Cross-Page Data'!$D$4:$F$48,3,FALSE)="natural gas",VLOOKUP(E15348,'Cross-Page Data'!$I$4:$J$19,2,FALSE),IF(VLOOKUP(I15348,'Cross-Page Data'!$D$4:$F$48,3,FALSE)="solar",IF(E15348="PV","solar PV","solar thermal"),IF(VLOOKUP(I15348,'Cross-Page Data'!$D$4:$F$48,3,FALSE)="wind",VLOOKUP(E15348,'Cross-Page Data'!$I$4:$J$19,2,FALSE),IF(VLOOKUP(I15348,'Cross-Page Data'!$D$4:$F$48,3,FALSE)="hydro",VLOOKUP(E15348,'Cross-Page Data'!$I$4:$J$19,2,FALSE),VLOOKUP(I15348,'Cross-Page Data'!$D$4:$F$48,3,FALSE)))))</f>
        <v>natural gas peaker</v>
      </c>
      <c r="K15348" s="49" t="b">
        <f t="shared" si="239"/>
        <v>1</v>
      </c>
    </row>
    <row r="15349" spans="2:11" ht="14.65" customHeight="1">
      <c r="B15349" s="49">
        <v>56964</v>
      </c>
      <c r="C15349" s="49" t="s">
        <v>3430</v>
      </c>
      <c r="D15349" s="49" t="s">
        <v>3564</v>
      </c>
      <c r="E15349" s="49" t="s">
        <v>3495</v>
      </c>
      <c r="F15349" s="49">
        <v>59.7</v>
      </c>
      <c r="G15349" s="49" t="s">
        <v>3483</v>
      </c>
      <c r="H15349" s="49" t="s">
        <v>3567</v>
      </c>
      <c r="I15349" s="49" t="s">
        <v>3488</v>
      </c>
      <c r="J15349" s="49" t="str">
        <f>IF(VLOOKUP(I15349,'Cross-Page Data'!$D$4:$F$48,3,FALSE)="natural gas",VLOOKUP(E15349,'Cross-Page Data'!$I$4:$J$19,2,FALSE),IF(VLOOKUP(I15349,'Cross-Page Data'!$D$4:$F$48,3,FALSE)="solar",IF(E15349="PV","solar PV","solar thermal"),IF(VLOOKUP(I15349,'Cross-Page Data'!$D$4:$F$48,3,FALSE)="wind",VLOOKUP(E15349,'Cross-Page Data'!$I$4:$J$19,2,FALSE),IF(VLOOKUP(I15349,'Cross-Page Data'!$D$4:$F$48,3,FALSE)="hydro",VLOOKUP(E15349,'Cross-Page Data'!$I$4:$J$19,2,FALSE),VLOOKUP(I15349,'Cross-Page Data'!$D$4:$F$48,3,FALSE)))))</f>
        <v>natural gas peaker</v>
      </c>
      <c r="K15349" s="49" t="b">
        <f t="shared" si="239"/>
        <v>1</v>
      </c>
    </row>
    <row r="15350" spans="2:11" ht="14.65" customHeight="1">
      <c r="B15350" s="49">
        <v>56964</v>
      </c>
      <c r="C15350" s="49" t="s">
        <v>3430</v>
      </c>
      <c r="D15350" s="49" t="s">
        <v>3564</v>
      </c>
      <c r="E15350" s="49" t="s">
        <v>3495</v>
      </c>
      <c r="F15350" s="49">
        <v>58.5</v>
      </c>
      <c r="G15350" s="49" t="s">
        <v>3483</v>
      </c>
      <c r="H15350" s="49" t="s">
        <v>3567</v>
      </c>
      <c r="I15350" s="49" t="s">
        <v>3488</v>
      </c>
      <c r="J15350" s="49" t="str">
        <f>IF(VLOOKUP(I15350,'Cross-Page Data'!$D$4:$F$48,3,FALSE)="natural gas",VLOOKUP(E15350,'Cross-Page Data'!$I$4:$J$19,2,FALSE),IF(VLOOKUP(I15350,'Cross-Page Data'!$D$4:$F$48,3,FALSE)="solar",IF(E15350="PV","solar PV","solar thermal"),IF(VLOOKUP(I15350,'Cross-Page Data'!$D$4:$F$48,3,FALSE)="wind",VLOOKUP(E15350,'Cross-Page Data'!$I$4:$J$19,2,FALSE),IF(VLOOKUP(I15350,'Cross-Page Data'!$D$4:$F$48,3,FALSE)="hydro",VLOOKUP(E15350,'Cross-Page Data'!$I$4:$J$19,2,FALSE),VLOOKUP(I15350,'Cross-Page Data'!$D$4:$F$48,3,FALSE)))))</f>
        <v>natural gas peaker</v>
      </c>
      <c r="K15350" s="49" t="b">
        <f t="shared" si="239"/>
        <v>1</v>
      </c>
    </row>
    <row r="15351" spans="2:11" ht="14.65" customHeight="1">
      <c r="B15351" s="49">
        <v>56964</v>
      </c>
      <c r="C15351" s="49" t="s">
        <v>3430</v>
      </c>
      <c r="D15351" s="49" t="s">
        <v>3564</v>
      </c>
      <c r="E15351" s="49" t="s">
        <v>3495</v>
      </c>
      <c r="F15351" s="49">
        <v>61.3</v>
      </c>
      <c r="G15351" s="49" t="s">
        <v>3483</v>
      </c>
      <c r="H15351" s="49" t="s">
        <v>3567</v>
      </c>
      <c r="I15351" s="49" t="s">
        <v>3488</v>
      </c>
      <c r="J15351" s="49" t="str">
        <f>IF(VLOOKUP(I15351,'Cross-Page Data'!$D$4:$F$48,3,FALSE)="natural gas",VLOOKUP(E15351,'Cross-Page Data'!$I$4:$J$19,2,FALSE),IF(VLOOKUP(I15351,'Cross-Page Data'!$D$4:$F$48,3,FALSE)="solar",IF(E15351="PV","solar PV","solar thermal"),IF(VLOOKUP(I15351,'Cross-Page Data'!$D$4:$F$48,3,FALSE)="wind",VLOOKUP(E15351,'Cross-Page Data'!$I$4:$J$19,2,FALSE),IF(VLOOKUP(I15351,'Cross-Page Data'!$D$4:$F$48,3,FALSE)="hydro",VLOOKUP(E15351,'Cross-Page Data'!$I$4:$J$19,2,FALSE),VLOOKUP(I15351,'Cross-Page Data'!$D$4:$F$48,3,FALSE)))))</f>
        <v>natural gas peaker</v>
      </c>
      <c r="K15351" s="49" t="b">
        <f t="shared" si="239"/>
        <v>1</v>
      </c>
    </row>
    <row r="15352" spans="2:11" ht="14.65" customHeight="1">
      <c r="B15352" s="49">
        <v>56966</v>
      </c>
      <c r="C15352" s="49" t="s">
        <v>3426</v>
      </c>
      <c r="D15352" s="49" t="s">
        <v>3573</v>
      </c>
      <c r="E15352" s="49" t="s">
        <v>3518</v>
      </c>
      <c r="F15352" s="49">
        <v>1</v>
      </c>
      <c r="G15352" s="49" t="s">
        <v>3483</v>
      </c>
      <c r="H15352" s="49" t="s">
        <v>3567</v>
      </c>
      <c r="I15352" s="49" t="s">
        <v>3519</v>
      </c>
      <c r="J15352" s="49" t="str">
        <f>IF(VLOOKUP(I15352,'Cross-Page Data'!$D$4:$F$48,3,FALSE)="natural gas",VLOOKUP(E15352,'Cross-Page Data'!$I$4:$J$19,2,FALSE),IF(VLOOKUP(I15352,'Cross-Page Data'!$D$4:$F$48,3,FALSE)="solar",IF(E15352="PV","solar PV","solar thermal"),IF(VLOOKUP(I15352,'Cross-Page Data'!$D$4:$F$48,3,FALSE)="wind",VLOOKUP(E15352,'Cross-Page Data'!$I$4:$J$19,2,FALSE),IF(VLOOKUP(I15352,'Cross-Page Data'!$D$4:$F$48,3,FALSE)="hydro",VLOOKUP(E15352,'Cross-Page Data'!$I$4:$J$19,2,FALSE),VLOOKUP(I15352,'Cross-Page Data'!$D$4:$F$48,3,FALSE)))))</f>
        <v>solar PV</v>
      </c>
      <c r="K15352" s="49" t="b">
        <f t="shared" si="239"/>
        <v>1</v>
      </c>
    </row>
    <row r="15353" spans="2:11" ht="14.65" customHeight="1">
      <c r="B15353" s="49">
        <v>56966</v>
      </c>
      <c r="C15353" s="49" t="s">
        <v>3426</v>
      </c>
      <c r="D15353" s="49" t="s">
        <v>3573</v>
      </c>
      <c r="E15353" s="49" t="s">
        <v>3518</v>
      </c>
      <c r="F15353" s="49">
        <v>2.9</v>
      </c>
      <c r="G15353" s="49" t="s">
        <v>3483</v>
      </c>
      <c r="H15353" s="49" t="s">
        <v>3567</v>
      </c>
      <c r="I15353" s="49" t="s">
        <v>3519</v>
      </c>
      <c r="J15353" s="49" t="str">
        <f>IF(VLOOKUP(I15353,'Cross-Page Data'!$D$4:$F$48,3,FALSE)="natural gas",VLOOKUP(E15353,'Cross-Page Data'!$I$4:$J$19,2,FALSE),IF(VLOOKUP(I15353,'Cross-Page Data'!$D$4:$F$48,3,FALSE)="solar",IF(E15353="PV","solar PV","solar thermal"),IF(VLOOKUP(I15353,'Cross-Page Data'!$D$4:$F$48,3,FALSE)="wind",VLOOKUP(E15353,'Cross-Page Data'!$I$4:$J$19,2,FALSE),IF(VLOOKUP(I15353,'Cross-Page Data'!$D$4:$F$48,3,FALSE)="hydro",VLOOKUP(E15353,'Cross-Page Data'!$I$4:$J$19,2,FALSE),VLOOKUP(I15353,'Cross-Page Data'!$D$4:$F$48,3,FALSE)))))</f>
        <v>solar PV</v>
      </c>
      <c r="K15353" s="49" t="b">
        <f t="shared" si="239"/>
        <v>1</v>
      </c>
    </row>
    <row r="15354" spans="2:11" ht="14.65" customHeight="1">
      <c r="B15354" s="49">
        <v>56967</v>
      </c>
      <c r="C15354" s="49" t="s">
        <v>3436</v>
      </c>
      <c r="D15354" s="49" t="s">
        <v>3571</v>
      </c>
      <c r="E15354" s="49" t="s">
        <v>3509</v>
      </c>
      <c r="F15354" s="49">
        <v>5</v>
      </c>
      <c r="G15354" s="49" t="s">
        <v>3483</v>
      </c>
      <c r="H15354" s="49" t="s">
        <v>3567</v>
      </c>
      <c r="I15354" s="49" t="s">
        <v>3510</v>
      </c>
      <c r="J15354" s="49" t="str">
        <f>IF(VLOOKUP(I15354,'Cross-Page Data'!$D$4:$F$48,3,FALSE)="natural gas",VLOOKUP(E15354,'Cross-Page Data'!$I$4:$J$19,2,FALSE),IF(VLOOKUP(I15354,'Cross-Page Data'!$D$4:$F$48,3,FALSE)="solar",IF(E15354="PV","solar PV","solar thermal"),IF(VLOOKUP(I15354,'Cross-Page Data'!$D$4:$F$48,3,FALSE)="wind",VLOOKUP(E15354,'Cross-Page Data'!$I$4:$J$19,2,FALSE),IF(VLOOKUP(I15354,'Cross-Page Data'!$D$4:$F$48,3,FALSE)="hydro",VLOOKUP(E15354,'Cross-Page Data'!$I$4:$J$19,2,FALSE),VLOOKUP(I15354,'Cross-Page Data'!$D$4:$F$48,3,FALSE)))))</f>
        <v>onshore wind</v>
      </c>
      <c r="K15354" s="49" t="b">
        <f t="shared" si="239"/>
        <v>1</v>
      </c>
    </row>
    <row r="15355" spans="2:11" ht="14.65" customHeight="1">
      <c r="B15355" s="49">
        <v>56968</v>
      </c>
      <c r="C15355" s="49" t="s">
        <v>3436</v>
      </c>
      <c r="D15355" s="49" t="s">
        <v>3571</v>
      </c>
      <c r="E15355" s="49" t="s">
        <v>3509</v>
      </c>
      <c r="F15355" s="49">
        <v>1.7</v>
      </c>
      <c r="G15355" s="49" t="s">
        <v>3483</v>
      </c>
      <c r="H15355" s="49" t="s">
        <v>3567</v>
      </c>
      <c r="I15355" s="49" t="s">
        <v>3510</v>
      </c>
      <c r="J15355" s="49" t="str">
        <f>IF(VLOOKUP(I15355,'Cross-Page Data'!$D$4:$F$48,3,FALSE)="natural gas",VLOOKUP(E15355,'Cross-Page Data'!$I$4:$J$19,2,FALSE),IF(VLOOKUP(I15355,'Cross-Page Data'!$D$4:$F$48,3,FALSE)="solar",IF(E15355="PV","solar PV","solar thermal"),IF(VLOOKUP(I15355,'Cross-Page Data'!$D$4:$F$48,3,FALSE)="wind",VLOOKUP(E15355,'Cross-Page Data'!$I$4:$J$19,2,FALSE),IF(VLOOKUP(I15355,'Cross-Page Data'!$D$4:$F$48,3,FALSE)="hydro",VLOOKUP(E15355,'Cross-Page Data'!$I$4:$J$19,2,FALSE),VLOOKUP(I15355,'Cross-Page Data'!$D$4:$F$48,3,FALSE)))))</f>
        <v>onshore wind</v>
      </c>
      <c r="K15355" s="49" t="b">
        <f t="shared" si="239"/>
        <v>1</v>
      </c>
    </row>
    <row r="15356" spans="2:11" ht="14.65" customHeight="1">
      <c r="B15356" s="49">
        <v>56969</v>
      </c>
      <c r="C15356" s="49" t="s">
        <v>3436</v>
      </c>
      <c r="D15356" s="49" t="s">
        <v>3571</v>
      </c>
      <c r="E15356" s="49" t="s">
        <v>3509</v>
      </c>
      <c r="F15356" s="49">
        <v>10</v>
      </c>
      <c r="G15356" s="49" t="s">
        <v>3483</v>
      </c>
      <c r="H15356" s="49" t="s">
        <v>3567</v>
      </c>
      <c r="I15356" s="49" t="s">
        <v>3510</v>
      </c>
      <c r="J15356" s="49" t="str">
        <f>IF(VLOOKUP(I15356,'Cross-Page Data'!$D$4:$F$48,3,FALSE)="natural gas",VLOOKUP(E15356,'Cross-Page Data'!$I$4:$J$19,2,FALSE),IF(VLOOKUP(I15356,'Cross-Page Data'!$D$4:$F$48,3,FALSE)="solar",IF(E15356="PV","solar PV","solar thermal"),IF(VLOOKUP(I15356,'Cross-Page Data'!$D$4:$F$48,3,FALSE)="wind",VLOOKUP(E15356,'Cross-Page Data'!$I$4:$J$19,2,FALSE),IF(VLOOKUP(I15356,'Cross-Page Data'!$D$4:$F$48,3,FALSE)="hydro",VLOOKUP(E15356,'Cross-Page Data'!$I$4:$J$19,2,FALSE),VLOOKUP(I15356,'Cross-Page Data'!$D$4:$F$48,3,FALSE)))))</f>
        <v>onshore wind</v>
      </c>
      <c r="K15356" s="49" t="b">
        <f t="shared" si="239"/>
        <v>1</v>
      </c>
    </row>
    <row r="15357" spans="2:11" ht="14.65" customHeight="1">
      <c r="B15357" s="49">
        <v>56970</v>
      </c>
      <c r="C15357" s="49" t="s">
        <v>3436</v>
      </c>
      <c r="D15357" s="49" t="s">
        <v>3571</v>
      </c>
      <c r="E15357" s="49" t="s">
        <v>3509</v>
      </c>
      <c r="F15357" s="49">
        <v>10</v>
      </c>
      <c r="G15357" s="49" t="s">
        <v>3483</v>
      </c>
      <c r="H15357" s="49" t="s">
        <v>3567</v>
      </c>
      <c r="I15357" s="49" t="s">
        <v>3510</v>
      </c>
      <c r="J15357" s="49" t="str">
        <f>IF(VLOOKUP(I15357,'Cross-Page Data'!$D$4:$F$48,3,FALSE)="natural gas",VLOOKUP(E15357,'Cross-Page Data'!$I$4:$J$19,2,FALSE),IF(VLOOKUP(I15357,'Cross-Page Data'!$D$4:$F$48,3,FALSE)="solar",IF(E15357="PV","solar PV","solar thermal"),IF(VLOOKUP(I15357,'Cross-Page Data'!$D$4:$F$48,3,FALSE)="wind",VLOOKUP(E15357,'Cross-Page Data'!$I$4:$J$19,2,FALSE),IF(VLOOKUP(I15357,'Cross-Page Data'!$D$4:$F$48,3,FALSE)="hydro",VLOOKUP(E15357,'Cross-Page Data'!$I$4:$J$19,2,FALSE),VLOOKUP(I15357,'Cross-Page Data'!$D$4:$F$48,3,FALSE)))))</f>
        <v>onshore wind</v>
      </c>
      <c r="K15357" s="49" t="b">
        <f t="shared" si="239"/>
        <v>1</v>
      </c>
    </row>
    <row r="15358" spans="2:11" ht="14.65" customHeight="1">
      <c r="B15358" s="49">
        <v>56971</v>
      </c>
      <c r="C15358" s="49" t="s">
        <v>3436</v>
      </c>
      <c r="D15358" s="49" t="s">
        <v>3571</v>
      </c>
      <c r="E15358" s="49" t="s">
        <v>3509</v>
      </c>
      <c r="F15358" s="49">
        <v>9.9</v>
      </c>
      <c r="G15358" s="49" t="s">
        <v>3483</v>
      </c>
      <c r="H15358" s="49" t="s">
        <v>3567</v>
      </c>
      <c r="I15358" s="49" t="s">
        <v>3510</v>
      </c>
      <c r="J15358" s="49" t="str">
        <f>IF(VLOOKUP(I15358,'Cross-Page Data'!$D$4:$F$48,3,FALSE)="natural gas",VLOOKUP(E15358,'Cross-Page Data'!$I$4:$J$19,2,FALSE),IF(VLOOKUP(I15358,'Cross-Page Data'!$D$4:$F$48,3,FALSE)="solar",IF(E15358="PV","solar PV","solar thermal"),IF(VLOOKUP(I15358,'Cross-Page Data'!$D$4:$F$48,3,FALSE)="wind",VLOOKUP(E15358,'Cross-Page Data'!$I$4:$J$19,2,FALSE),IF(VLOOKUP(I15358,'Cross-Page Data'!$D$4:$F$48,3,FALSE)="hydro",VLOOKUP(E15358,'Cross-Page Data'!$I$4:$J$19,2,FALSE),VLOOKUP(I15358,'Cross-Page Data'!$D$4:$F$48,3,FALSE)))))</f>
        <v>onshore wind</v>
      </c>
      <c r="K15358" s="49" t="b">
        <f t="shared" si="239"/>
        <v>1</v>
      </c>
    </row>
    <row r="15359" spans="2:11" ht="14.65" customHeight="1">
      <c r="B15359" s="49">
        <v>56972</v>
      </c>
      <c r="C15359" s="49" t="s">
        <v>3436</v>
      </c>
      <c r="D15359" s="49" t="s">
        <v>3571</v>
      </c>
      <c r="E15359" s="49" t="s">
        <v>3509</v>
      </c>
      <c r="F15359" s="49">
        <v>8.3000000000000007</v>
      </c>
      <c r="G15359" s="49" t="s">
        <v>3483</v>
      </c>
      <c r="H15359" s="49" t="s">
        <v>3567</v>
      </c>
      <c r="I15359" s="49" t="s">
        <v>3510</v>
      </c>
      <c r="J15359" s="49" t="str">
        <f>IF(VLOOKUP(I15359,'Cross-Page Data'!$D$4:$F$48,3,FALSE)="natural gas",VLOOKUP(E15359,'Cross-Page Data'!$I$4:$J$19,2,FALSE),IF(VLOOKUP(I15359,'Cross-Page Data'!$D$4:$F$48,3,FALSE)="solar",IF(E15359="PV","solar PV","solar thermal"),IF(VLOOKUP(I15359,'Cross-Page Data'!$D$4:$F$48,3,FALSE)="wind",VLOOKUP(E15359,'Cross-Page Data'!$I$4:$J$19,2,FALSE),IF(VLOOKUP(I15359,'Cross-Page Data'!$D$4:$F$48,3,FALSE)="hydro",VLOOKUP(E15359,'Cross-Page Data'!$I$4:$J$19,2,FALSE),VLOOKUP(I15359,'Cross-Page Data'!$D$4:$F$48,3,FALSE)))))</f>
        <v>onshore wind</v>
      </c>
      <c r="K15359" s="49" t="b">
        <f t="shared" si="239"/>
        <v>1</v>
      </c>
    </row>
    <row r="15360" spans="2:11" ht="14.65" customHeight="1">
      <c r="B15360" s="49">
        <v>56973</v>
      </c>
      <c r="C15360" s="49" t="s">
        <v>3436</v>
      </c>
      <c r="D15360" s="49" t="s">
        <v>3571</v>
      </c>
      <c r="E15360" s="49" t="s">
        <v>3509</v>
      </c>
      <c r="F15360" s="49">
        <v>9.9</v>
      </c>
      <c r="G15360" s="49" t="s">
        <v>3483</v>
      </c>
      <c r="H15360" s="49" t="s">
        <v>3567</v>
      </c>
      <c r="I15360" s="49" t="s">
        <v>3510</v>
      </c>
      <c r="J15360" s="49" t="str">
        <f>IF(VLOOKUP(I15360,'Cross-Page Data'!$D$4:$F$48,3,FALSE)="natural gas",VLOOKUP(E15360,'Cross-Page Data'!$I$4:$J$19,2,FALSE),IF(VLOOKUP(I15360,'Cross-Page Data'!$D$4:$F$48,3,FALSE)="solar",IF(E15360="PV","solar PV","solar thermal"),IF(VLOOKUP(I15360,'Cross-Page Data'!$D$4:$F$48,3,FALSE)="wind",VLOOKUP(E15360,'Cross-Page Data'!$I$4:$J$19,2,FALSE),IF(VLOOKUP(I15360,'Cross-Page Data'!$D$4:$F$48,3,FALSE)="hydro",VLOOKUP(E15360,'Cross-Page Data'!$I$4:$J$19,2,FALSE),VLOOKUP(I15360,'Cross-Page Data'!$D$4:$F$48,3,FALSE)))))</f>
        <v>onshore wind</v>
      </c>
      <c r="K15360" s="49" t="b">
        <f t="shared" si="239"/>
        <v>1</v>
      </c>
    </row>
    <row r="15361" spans="2:11" ht="14.65" customHeight="1">
      <c r="B15361" s="49">
        <v>56974</v>
      </c>
      <c r="C15361" s="49" t="s">
        <v>3436</v>
      </c>
      <c r="D15361" s="49" t="s">
        <v>3571</v>
      </c>
      <c r="E15361" s="49" t="s">
        <v>3509</v>
      </c>
      <c r="F15361" s="49">
        <v>3.3</v>
      </c>
      <c r="G15361" s="49" t="s">
        <v>3483</v>
      </c>
      <c r="H15361" s="49" t="s">
        <v>3567</v>
      </c>
      <c r="I15361" s="49" t="s">
        <v>3510</v>
      </c>
      <c r="J15361" s="49" t="str">
        <f>IF(VLOOKUP(I15361,'Cross-Page Data'!$D$4:$F$48,3,FALSE)="natural gas",VLOOKUP(E15361,'Cross-Page Data'!$I$4:$J$19,2,FALSE),IF(VLOOKUP(I15361,'Cross-Page Data'!$D$4:$F$48,3,FALSE)="solar",IF(E15361="PV","solar PV","solar thermal"),IF(VLOOKUP(I15361,'Cross-Page Data'!$D$4:$F$48,3,FALSE)="wind",VLOOKUP(E15361,'Cross-Page Data'!$I$4:$J$19,2,FALSE),IF(VLOOKUP(I15361,'Cross-Page Data'!$D$4:$F$48,3,FALSE)="hydro",VLOOKUP(E15361,'Cross-Page Data'!$I$4:$J$19,2,FALSE),VLOOKUP(I15361,'Cross-Page Data'!$D$4:$F$48,3,FALSE)))))</f>
        <v>onshore wind</v>
      </c>
      <c r="K15361" s="49" t="b">
        <f t="shared" si="239"/>
        <v>1</v>
      </c>
    </row>
    <row r="15362" spans="2:11" ht="14.65" customHeight="1">
      <c r="B15362" s="49">
        <v>56975</v>
      </c>
      <c r="C15362" s="49" t="s">
        <v>3436</v>
      </c>
      <c r="D15362" s="49" t="s">
        <v>3571</v>
      </c>
      <c r="E15362" s="49" t="s">
        <v>3509</v>
      </c>
      <c r="F15362" s="49">
        <v>6.6</v>
      </c>
      <c r="G15362" s="49" t="s">
        <v>3483</v>
      </c>
      <c r="H15362" s="49" t="s">
        <v>3567</v>
      </c>
      <c r="I15362" s="49" t="s">
        <v>3510</v>
      </c>
      <c r="J15362" s="49" t="str">
        <f>IF(VLOOKUP(I15362,'Cross-Page Data'!$D$4:$F$48,3,FALSE)="natural gas",VLOOKUP(E15362,'Cross-Page Data'!$I$4:$J$19,2,FALSE),IF(VLOOKUP(I15362,'Cross-Page Data'!$D$4:$F$48,3,FALSE)="solar",IF(E15362="PV","solar PV","solar thermal"),IF(VLOOKUP(I15362,'Cross-Page Data'!$D$4:$F$48,3,FALSE)="wind",VLOOKUP(E15362,'Cross-Page Data'!$I$4:$J$19,2,FALSE),IF(VLOOKUP(I15362,'Cross-Page Data'!$D$4:$F$48,3,FALSE)="hydro",VLOOKUP(E15362,'Cross-Page Data'!$I$4:$J$19,2,FALSE),VLOOKUP(I15362,'Cross-Page Data'!$D$4:$F$48,3,FALSE)))))</f>
        <v>onshore wind</v>
      </c>
      <c r="K15362" s="49" t="b">
        <f t="shared" si="239"/>
        <v>1</v>
      </c>
    </row>
    <row r="15363" spans="2:11" ht="14.65" customHeight="1">
      <c r="B15363" s="49">
        <v>56978</v>
      </c>
      <c r="C15363" s="49" t="s">
        <v>3413</v>
      </c>
      <c r="D15363" s="49" t="s">
        <v>3560</v>
      </c>
      <c r="E15363" s="49" t="s">
        <v>3485</v>
      </c>
      <c r="F15363" s="49">
        <v>0.3</v>
      </c>
      <c r="G15363" s="49" t="s">
        <v>3483</v>
      </c>
      <c r="H15363" s="49" t="s">
        <v>3567</v>
      </c>
      <c r="I15363" s="49" t="s">
        <v>3486</v>
      </c>
      <c r="J15363" s="49" t="str">
        <f>IF(VLOOKUP(I15363,'Cross-Page Data'!$D$4:$F$48,3,FALSE)="natural gas",VLOOKUP(E15363,'Cross-Page Data'!$I$4:$J$19,2,FALSE),IF(VLOOKUP(I15363,'Cross-Page Data'!$D$4:$F$48,3,FALSE)="solar",IF(E15363="PV","solar PV","solar thermal"),IF(VLOOKUP(I15363,'Cross-Page Data'!$D$4:$F$48,3,FALSE)="wind",VLOOKUP(E15363,'Cross-Page Data'!$I$4:$J$19,2,FALSE),IF(VLOOKUP(I15363,'Cross-Page Data'!$D$4:$F$48,3,FALSE)="hydro",VLOOKUP(E15363,'Cross-Page Data'!$I$4:$J$19,2,FALSE),VLOOKUP(I15363,'Cross-Page Data'!$D$4:$F$48,3,FALSE)))))</f>
        <v>hydro</v>
      </c>
      <c r="K15363" s="49" t="b">
        <f t="shared" si="239"/>
        <v>1</v>
      </c>
    </row>
    <row r="15364" spans="2:11" ht="14.65" customHeight="1">
      <c r="B15364" s="49">
        <v>56978</v>
      </c>
      <c r="C15364" s="49" t="s">
        <v>3413</v>
      </c>
      <c r="D15364" s="49" t="s">
        <v>3560</v>
      </c>
      <c r="E15364" s="49" t="s">
        <v>3485</v>
      </c>
      <c r="F15364" s="49">
        <v>0.3</v>
      </c>
      <c r="G15364" s="49" t="s">
        <v>3483</v>
      </c>
      <c r="H15364" s="49" t="s">
        <v>3567</v>
      </c>
      <c r="I15364" s="49" t="s">
        <v>3486</v>
      </c>
      <c r="J15364" s="49" t="str">
        <f>IF(VLOOKUP(I15364,'Cross-Page Data'!$D$4:$F$48,3,FALSE)="natural gas",VLOOKUP(E15364,'Cross-Page Data'!$I$4:$J$19,2,FALSE),IF(VLOOKUP(I15364,'Cross-Page Data'!$D$4:$F$48,3,FALSE)="solar",IF(E15364="PV","solar PV","solar thermal"),IF(VLOOKUP(I15364,'Cross-Page Data'!$D$4:$F$48,3,FALSE)="wind",VLOOKUP(E15364,'Cross-Page Data'!$I$4:$J$19,2,FALSE),IF(VLOOKUP(I15364,'Cross-Page Data'!$D$4:$F$48,3,FALSE)="hydro",VLOOKUP(E15364,'Cross-Page Data'!$I$4:$J$19,2,FALSE),VLOOKUP(I15364,'Cross-Page Data'!$D$4:$F$48,3,FALSE)))))</f>
        <v>hydro</v>
      </c>
      <c r="K15364" s="49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>
      <c r="B15365" s="49">
        <v>56978</v>
      </c>
      <c r="C15365" s="49" t="s">
        <v>3413</v>
      </c>
      <c r="D15365" s="49" t="s">
        <v>3560</v>
      </c>
      <c r="E15365" s="49" t="s">
        <v>3485</v>
      </c>
      <c r="F15365" s="49">
        <v>0.3</v>
      </c>
      <c r="G15365" s="49" t="s">
        <v>3483</v>
      </c>
      <c r="H15365" s="49" t="s">
        <v>3567</v>
      </c>
      <c r="I15365" s="49" t="s">
        <v>3486</v>
      </c>
      <c r="J15365" s="49" t="str">
        <f>IF(VLOOKUP(I15365,'Cross-Page Data'!$D$4:$F$48,3,FALSE)="natural gas",VLOOKUP(E15365,'Cross-Page Data'!$I$4:$J$19,2,FALSE),IF(VLOOKUP(I15365,'Cross-Page Data'!$D$4:$F$48,3,FALSE)="solar",IF(E15365="PV","solar PV","solar thermal"),IF(VLOOKUP(I15365,'Cross-Page Data'!$D$4:$F$48,3,FALSE)="wind",VLOOKUP(E15365,'Cross-Page Data'!$I$4:$J$19,2,FALSE),IF(VLOOKUP(I15365,'Cross-Page Data'!$D$4:$F$48,3,FALSE)="hydro",VLOOKUP(E15365,'Cross-Page Data'!$I$4:$J$19,2,FALSE),VLOOKUP(I15365,'Cross-Page Data'!$D$4:$F$48,3,FALSE)))))</f>
        <v>hydro</v>
      </c>
      <c r="K15365" s="49" t="b">
        <f t="shared" si="240"/>
        <v>1</v>
      </c>
    </row>
    <row r="15366" spans="2:11" ht="14.65" customHeight="1">
      <c r="B15366" s="49">
        <v>56978</v>
      </c>
      <c r="C15366" s="49" t="s">
        <v>3413</v>
      </c>
      <c r="D15366" s="49" t="s">
        <v>3560</v>
      </c>
      <c r="E15366" s="49" t="s">
        <v>3485</v>
      </c>
      <c r="F15366" s="49">
        <v>0.3</v>
      </c>
      <c r="G15366" s="49" t="s">
        <v>3483</v>
      </c>
      <c r="H15366" s="49" t="s">
        <v>3567</v>
      </c>
      <c r="I15366" s="49" t="s">
        <v>3486</v>
      </c>
      <c r="J15366" s="49" t="str">
        <f>IF(VLOOKUP(I15366,'Cross-Page Data'!$D$4:$F$48,3,FALSE)="natural gas",VLOOKUP(E15366,'Cross-Page Data'!$I$4:$J$19,2,FALSE),IF(VLOOKUP(I15366,'Cross-Page Data'!$D$4:$F$48,3,FALSE)="solar",IF(E15366="PV","solar PV","solar thermal"),IF(VLOOKUP(I15366,'Cross-Page Data'!$D$4:$F$48,3,FALSE)="wind",VLOOKUP(E15366,'Cross-Page Data'!$I$4:$J$19,2,FALSE),IF(VLOOKUP(I15366,'Cross-Page Data'!$D$4:$F$48,3,FALSE)="hydro",VLOOKUP(E15366,'Cross-Page Data'!$I$4:$J$19,2,FALSE),VLOOKUP(I15366,'Cross-Page Data'!$D$4:$F$48,3,FALSE)))))</f>
        <v>hydro</v>
      </c>
      <c r="K15366" s="49" t="b">
        <f t="shared" si="240"/>
        <v>1</v>
      </c>
    </row>
    <row r="15367" spans="2:11" ht="14.65" customHeight="1">
      <c r="B15367" s="49">
        <v>56979</v>
      </c>
      <c r="C15367" s="49" t="s">
        <v>3442</v>
      </c>
      <c r="D15367" s="49" t="s">
        <v>3571</v>
      </c>
      <c r="E15367" s="49" t="s">
        <v>3509</v>
      </c>
      <c r="F15367" s="49">
        <v>199.5</v>
      </c>
      <c r="G15367" s="49" t="s">
        <v>3483</v>
      </c>
      <c r="H15367" s="49" t="s">
        <v>3567</v>
      </c>
      <c r="I15367" s="49" t="s">
        <v>3510</v>
      </c>
      <c r="J15367" s="49" t="str">
        <f>IF(VLOOKUP(I15367,'Cross-Page Data'!$D$4:$F$48,3,FALSE)="natural gas",VLOOKUP(E15367,'Cross-Page Data'!$I$4:$J$19,2,FALSE),IF(VLOOKUP(I15367,'Cross-Page Data'!$D$4:$F$48,3,FALSE)="solar",IF(E15367="PV","solar PV","solar thermal"),IF(VLOOKUP(I15367,'Cross-Page Data'!$D$4:$F$48,3,FALSE)="wind",VLOOKUP(E15367,'Cross-Page Data'!$I$4:$J$19,2,FALSE),IF(VLOOKUP(I15367,'Cross-Page Data'!$D$4:$F$48,3,FALSE)="hydro",VLOOKUP(E15367,'Cross-Page Data'!$I$4:$J$19,2,FALSE),VLOOKUP(I15367,'Cross-Page Data'!$D$4:$F$48,3,FALSE)))))</f>
        <v>onshore wind</v>
      </c>
      <c r="K15367" s="49" t="b">
        <f t="shared" si="240"/>
        <v>1</v>
      </c>
    </row>
    <row r="15368" spans="2:11" ht="14.65" customHeight="1">
      <c r="B15368" s="49">
        <v>56980</v>
      </c>
      <c r="C15368" s="49" t="s">
        <v>3437</v>
      </c>
      <c r="D15368" s="49" t="s">
        <v>3571</v>
      </c>
      <c r="E15368" s="49" t="s">
        <v>3509</v>
      </c>
      <c r="F15368" s="49">
        <v>52.5</v>
      </c>
      <c r="G15368" s="49" t="s">
        <v>3483</v>
      </c>
      <c r="H15368" s="49" t="s">
        <v>3567</v>
      </c>
      <c r="I15368" s="49" t="s">
        <v>3510</v>
      </c>
      <c r="J15368" s="49" t="str">
        <f>IF(VLOOKUP(I15368,'Cross-Page Data'!$D$4:$F$48,3,FALSE)="natural gas",VLOOKUP(E15368,'Cross-Page Data'!$I$4:$J$19,2,FALSE),IF(VLOOKUP(I15368,'Cross-Page Data'!$D$4:$F$48,3,FALSE)="solar",IF(E15368="PV","solar PV","solar thermal"),IF(VLOOKUP(I15368,'Cross-Page Data'!$D$4:$F$48,3,FALSE)="wind",VLOOKUP(E15368,'Cross-Page Data'!$I$4:$J$19,2,FALSE),IF(VLOOKUP(I15368,'Cross-Page Data'!$D$4:$F$48,3,FALSE)="hydro",VLOOKUP(E15368,'Cross-Page Data'!$I$4:$J$19,2,FALSE),VLOOKUP(I15368,'Cross-Page Data'!$D$4:$F$48,3,FALSE)))))</f>
        <v>onshore wind</v>
      </c>
      <c r="K15368" s="49" t="b">
        <f t="shared" si="240"/>
        <v>1</v>
      </c>
    </row>
    <row r="15369" spans="2:11" ht="14.65" customHeight="1">
      <c r="B15369" s="49">
        <v>56981</v>
      </c>
      <c r="C15369" s="49" t="s">
        <v>3442</v>
      </c>
      <c r="D15369" s="49" t="s">
        <v>3571</v>
      </c>
      <c r="E15369" s="49" t="s">
        <v>3509</v>
      </c>
      <c r="F15369" s="49">
        <v>249</v>
      </c>
      <c r="G15369" s="49" t="s">
        <v>3483</v>
      </c>
      <c r="H15369" s="49" t="s">
        <v>3567</v>
      </c>
      <c r="I15369" s="49" t="s">
        <v>3510</v>
      </c>
      <c r="J15369" s="49" t="str">
        <f>IF(VLOOKUP(I15369,'Cross-Page Data'!$D$4:$F$48,3,FALSE)="natural gas",VLOOKUP(E15369,'Cross-Page Data'!$I$4:$J$19,2,FALSE),IF(VLOOKUP(I15369,'Cross-Page Data'!$D$4:$F$48,3,FALSE)="solar",IF(E15369="PV","solar PV","solar thermal"),IF(VLOOKUP(I15369,'Cross-Page Data'!$D$4:$F$48,3,FALSE)="wind",VLOOKUP(E15369,'Cross-Page Data'!$I$4:$J$19,2,FALSE),IF(VLOOKUP(I15369,'Cross-Page Data'!$D$4:$F$48,3,FALSE)="hydro",VLOOKUP(E15369,'Cross-Page Data'!$I$4:$J$19,2,FALSE),VLOOKUP(I15369,'Cross-Page Data'!$D$4:$F$48,3,FALSE)))))</f>
        <v>onshore wind</v>
      </c>
      <c r="K15369" s="49" t="b">
        <f t="shared" si="240"/>
        <v>1</v>
      </c>
    </row>
    <row r="15370" spans="2:11" ht="14.65" customHeight="1">
      <c r="B15370" s="49">
        <v>56981</v>
      </c>
      <c r="C15370" s="49" t="s">
        <v>3442</v>
      </c>
      <c r="D15370" s="49" t="s">
        <v>3577</v>
      </c>
      <c r="E15370" s="49" t="s">
        <v>3522</v>
      </c>
      <c r="F15370" s="49">
        <v>9.9</v>
      </c>
      <c r="G15370" s="49" t="s">
        <v>3483</v>
      </c>
      <c r="H15370" s="49" t="s">
        <v>3567</v>
      </c>
      <c r="I15370" s="49" t="s">
        <v>3523</v>
      </c>
      <c r="J15370" s="49" t="str">
        <f>IF(VLOOKUP(I15370,'Cross-Page Data'!$D$4:$F$48,3,FALSE)="natural gas",VLOOKUP(E15370,'Cross-Page Data'!$I$4:$J$19,2,FALSE),IF(VLOOKUP(I15370,'Cross-Page Data'!$D$4:$F$48,3,FALSE)="solar",IF(E15370="PV","solar PV","solar thermal"),IF(VLOOKUP(I15370,'Cross-Page Data'!$D$4:$F$48,3,FALSE)="wind",VLOOKUP(E15370,'Cross-Page Data'!$I$4:$J$19,2,FALSE),IF(VLOOKUP(I15370,'Cross-Page Data'!$D$4:$F$48,3,FALSE)="hydro",VLOOKUP(E15370,'Cross-Page Data'!$I$4:$J$19,2,FALSE),VLOOKUP(I15370,'Cross-Page Data'!$D$4:$F$48,3,FALSE)))))</f>
        <v>other</v>
      </c>
      <c r="K15370" s="49" t="b">
        <f t="shared" si="240"/>
        <v>1</v>
      </c>
    </row>
    <row r="15371" spans="2:11" ht="14.65" customHeight="1">
      <c r="B15371" s="49">
        <v>56982</v>
      </c>
      <c r="C15371" s="49" t="s">
        <v>3432</v>
      </c>
      <c r="D15371" s="49" t="s">
        <v>3575</v>
      </c>
      <c r="E15371" s="49" t="s">
        <v>3544</v>
      </c>
      <c r="F15371" s="49">
        <v>13</v>
      </c>
      <c r="G15371" s="49" t="s">
        <v>3483</v>
      </c>
      <c r="H15371" s="49" t="s">
        <v>3567</v>
      </c>
      <c r="I15371" s="49" t="s">
        <v>3521</v>
      </c>
      <c r="J15371" s="49" t="str">
        <f>IF(VLOOKUP(I15371,'Cross-Page Data'!$D$4:$F$48,3,FALSE)="natural gas",VLOOKUP(E15371,'Cross-Page Data'!$I$4:$J$19,2,FALSE),IF(VLOOKUP(I15371,'Cross-Page Data'!$D$4:$F$48,3,FALSE)="solar",IF(E15371="PV","solar PV","solar thermal"),IF(VLOOKUP(I15371,'Cross-Page Data'!$D$4:$F$48,3,FALSE)="wind",VLOOKUP(E15371,'Cross-Page Data'!$I$4:$J$19,2,FALSE),IF(VLOOKUP(I15371,'Cross-Page Data'!$D$4:$F$48,3,FALSE)="hydro",VLOOKUP(E15371,'Cross-Page Data'!$I$4:$J$19,2,FALSE),VLOOKUP(I15371,'Cross-Page Data'!$D$4:$F$48,3,FALSE)))))</f>
        <v>geothermal</v>
      </c>
      <c r="K15371" s="49" t="b">
        <f t="shared" si="240"/>
        <v>1</v>
      </c>
    </row>
    <row r="15372" spans="2:11" ht="14.65" customHeight="1">
      <c r="B15372" s="49">
        <v>56982</v>
      </c>
      <c r="C15372" s="49" t="s">
        <v>3432</v>
      </c>
      <c r="D15372" s="49" t="s">
        <v>3575</v>
      </c>
      <c r="E15372" s="49" t="s">
        <v>3544</v>
      </c>
      <c r="F15372" s="49">
        <v>13</v>
      </c>
      <c r="G15372" s="49" t="s">
        <v>3483</v>
      </c>
      <c r="H15372" s="49" t="s">
        <v>3567</v>
      </c>
      <c r="I15372" s="49" t="s">
        <v>3521</v>
      </c>
      <c r="J15372" s="49" t="str">
        <f>IF(VLOOKUP(I15372,'Cross-Page Data'!$D$4:$F$48,3,FALSE)="natural gas",VLOOKUP(E15372,'Cross-Page Data'!$I$4:$J$19,2,FALSE),IF(VLOOKUP(I15372,'Cross-Page Data'!$D$4:$F$48,3,FALSE)="solar",IF(E15372="PV","solar PV","solar thermal"),IF(VLOOKUP(I15372,'Cross-Page Data'!$D$4:$F$48,3,FALSE)="wind",VLOOKUP(E15372,'Cross-Page Data'!$I$4:$J$19,2,FALSE),IF(VLOOKUP(I15372,'Cross-Page Data'!$D$4:$F$48,3,FALSE)="hydro",VLOOKUP(E15372,'Cross-Page Data'!$I$4:$J$19,2,FALSE),VLOOKUP(I15372,'Cross-Page Data'!$D$4:$F$48,3,FALSE)))))</f>
        <v>geothermal</v>
      </c>
      <c r="K15372" s="49" t="b">
        <f t="shared" si="240"/>
        <v>1</v>
      </c>
    </row>
    <row r="15373" spans="2:11" ht="14.65" customHeight="1">
      <c r="B15373" s="49">
        <v>56982</v>
      </c>
      <c r="C15373" s="49" t="s">
        <v>3432</v>
      </c>
      <c r="D15373" s="49" t="s">
        <v>3575</v>
      </c>
      <c r="E15373" s="49" t="s">
        <v>3544</v>
      </c>
      <c r="F15373" s="49">
        <v>13</v>
      </c>
      <c r="G15373" s="49" t="s">
        <v>3483</v>
      </c>
      <c r="H15373" s="49" t="s">
        <v>3567</v>
      </c>
      <c r="I15373" s="49" t="s">
        <v>3521</v>
      </c>
      <c r="J15373" s="49" t="str">
        <f>IF(VLOOKUP(I15373,'Cross-Page Data'!$D$4:$F$48,3,FALSE)="natural gas",VLOOKUP(E15373,'Cross-Page Data'!$I$4:$J$19,2,FALSE),IF(VLOOKUP(I15373,'Cross-Page Data'!$D$4:$F$48,3,FALSE)="solar",IF(E15373="PV","solar PV","solar thermal"),IF(VLOOKUP(I15373,'Cross-Page Data'!$D$4:$F$48,3,FALSE)="wind",VLOOKUP(E15373,'Cross-Page Data'!$I$4:$J$19,2,FALSE),IF(VLOOKUP(I15373,'Cross-Page Data'!$D$4:$F$48,3,FALSE)="hydro",VLOOKUP(E15373,'Cross-Page Data'!$I$4:$J$19,2,FALSE),VLOOKUP(I15373,'Cross-Page Data'!$D$4:$F$48,3,FALSE)))))</f>
        <v>geothermal</v>
      </c>
      <c r="K15373" s="49" t="b">
        <f t="shared" si="240"/>
        <v>1</v>
      </c>
    </row>
    <row r="15374" spans="2:11" ht="14.65" customHeight="1">
      <c r="B15374" s="49">
        <v>56983</v>
      </c>
      <c r="C15374" s="49" t="s">
        <v>3442</v>
      </c>
      <c r="D15374" s="49" t="s">
        <v>3571</v>
      </c>
      <c r="E15374" s="49" t="s">
        <v>3509</v>
      </c>
      <c r="F15374" s="49">
        <v>180</v>
      </c>
      <c r="G15374" s="49" t="s">
        <v>3483</v>
      </c>
      <c r="H15374" s="49" t="s">
        <v>3567</v>
      </c>
      <c r="I15374" s="49" t="s">
        <v>3510</v>
      </c>
      <c r="J15374" s="49" t="str">
        <f>IF(VLOOKUP(I15374,'Cross-Page Data'!$D$4:$F$48,3,FALSE)="natural gas",VLOOKUP(E15374,'Cross-Page Data'!$I$4:$J$19,2,FALSE),IF(VLOOKUP(I15374,'Cross-Page Data'!$D$4:$F$48,3,FALSE)="solar",IF(E15374="PV","solar PV","solar thermal"),IF(VLOOKUP(I15374,'Cross-Page Data'!$D$4:$F$48,3,FALSE)="wind",VLOOKUP(E15374,'Cross-Page Data'!$I$4:$J$19,2,FALSE),IF(VLOOKUP(I15374,'Cross-Page Data'!$D$4:$F$48,3,FALSE)="hydro",VLOOKUP(E15374,'Cross-Page Data'!$I$4:$J$19,2,FALSE),VLOOKUP(I15374,'Cross-Page Data'!$D$4:$F$48,3,FALSE)))))</f>
        <v>onshore wind</v>
      </c>
      <c r="K15374" s="49" t="b">
        <f t="shared" si="240"/>
        <v>1</v>
      </c>
    </row>
    <row r="15375" spans="2:11" ht="14.65" customHeight="1">
      <c r="B15375" s="49">
        <v>56984</v>
      </c>
      <c r="C15375" s="49" t="s">
        <v>3442</v>
      </c>
      <c r="D15375" s="49" t="s">
        <v>3571</v>
      </c>
      <c r="E15375" s="49" t="s">
        <v>3509</v>
      </c>
      <c r="F15375" s="49">
        <v>197</v>
      </c>
      <c r="G15375" s="49" t="s">
        <v>3483</v>
      </c>
      <c r="H15375" s="49" t="s">
        <v>3567</v>
      </c>
      <c r="I15375" s="49" t="s">
        <v>3510</v>
      </c>
      <c r="J15375" s="49" t="str">
        <f>IF(VLOOKUP(I15375,'Cross-Page Data'!$D$4:$F$48,3,FALSE)="natural gas",VLOOKUP(E15375,'Cross-Page Data'!$I$4:$J$19,2,FALSE),IF(VLOOKUP(I15375,'Cross-Page Data'!$D$4:$F$48,3,FALSE)="solar",IF(E15375="PV","solar PV","solar thermal"),IF(VLOOKUP(I15375,'Cross-Page Data'!$D$4:$F$48,3,FALSE)="wind",VLOOKUP(E15375,'Cross-Page Data'!$I$4:$J$19,2,FALSE),IF(VLOOKUP(I15375,'Cross-Page Data'!$D$4:$F$48,3,FALSE)="hydro",VLOOKUP(E15375,'Cross-Page Data'!$I$4:$J$19,2,FALSE),VLOOKUP(I15375,'Cross-Page Data'!$D$4:$F$48,3,FALSE)))))</f>
        <v>onshore wind</v>
      </c>
      <c r="K15375" s="49" t="b">
        <f t="shared" si="240"/>
        <v>1</v>
      </c>
    </row>
    <row r="15376" spans="2:11" ht="14.65" customHeight="1">
      <c r="B15376" s="49">
        <v>56984</v>
      </c>
      <c r="C15376" s="49" t="s">
        <v>3442</v>
      </c>
      <c r="D15376" s="49" t="s">
        <v>3577</v>
      </c>
      <c r="E15376" s="49" t="s">
        <v>3522</v>
      </c>
      <c r="F15376" s="49">
        <v>9.9</v>
      </c>
      <c r="G15376" s="49" t="s">
        <v>3483</v>
      </c>
      <c r="H15376" s="49" t="s">
        <v>3567</v>
      </c>
      <c r="I15376" s="49" t="s">
        <v>3523</v>
      </c>
      <c r="J15376" s="49" t="str">
        <f>IF(VLOOKUP(I15376,'Cross-Page Data'!$D$4:$F$48,3,FALSE)="natural gas",VLOOKUP(E15376,'Cross-Page Data'!$I$4:$J$19,2,FALSE),IF(VLOOKUP(I15376,'Cross-Page Data'!$D$4:$F$48,3,FALSE)="solar",IF(E15376="PV","solar PV","solar thermal"),IF(VLOOKUP(I15376,'Cross-Page Data'!$D$4:$F$48,3,FALSE)="wind",VLOOKUP(E15376,'Cross-Page Data'!$I$4:$J$19,2,FALSE),IF(VLOOKUP(I15376,'Cross-Page Data'!$D$4:$F$48,3,FALSE)="hydro",VLOOKUP(E15376,'Cross-Page Data'!$I$4:$J$19,2,FALSE),VLOOKUP(I15376,'Cross-Page Data'!$D$4:$F$48,3,FALSE)))))</f>
        <v>other</v>
      </c>
      <c r="K15376" s="49" t="b">
        <f t="shared" si="240"/>
        <v>1</v>
      </c>
    </row>
    <row r="15377" spans="2:11" ht="14.65" customHeight="1">
      <c r="B15377" s="49">
        <v>56985</v>
      </c>
      <c r="C15377" s="49" t="s">
        <v>3415</v>
      </c>
      <c r="D15377" s="49" t="s">
        <v>3571</v>
      </c>
      <c r="E15377" s="49" t="s">
        <v>3509</v>
      </c>
      <c r="F15377" s="49">
        <v>148.5</v>
      </c>
      <c r="G15377" s="49" t="s">
        <v>3483</v>
      </c>
      <c r="H15377" s="49" t="s">
        <v>3567</v>
      </c>
      <c r="I15377" s="49" t="s">
        <v>3510</v>
      </c>
      <c r="J15377" s="49" t="str">
        <f>IF(VLOOKUP(I15377,'Cross-Page Data'!$D$4:$F$48,3,FALSE)="natural gas",VLOOKUP(E15377,'Cross-Page Data'!$I$4:$J$19,2,FALSE),IF(VLOOKUP(I15377,'Cross-Page Data'!$D$4:$F$48,3,FALSE)="solar",IF(E15377="PV","solar PV","solar thermal"),IF(VLOOKUP(I15377,'Cross-Page Data'!$D$4:$F$48,3,FALSE)="wind",VLOOKUP(E15377,'Cross-Page Data'!$I$4:$J$19,2,FALSE),IF(VLOOKUP(I15377,'Cross-Page Data'!$D$4:$F$48,3,FALSE)="hydro",VLOOKUP(E15377,'Cross-Page Data'!$I$4:$J$19,2,FALSE),VLOOKUP(I15377,'Cross-Page Data'!$D$4:$F$48,3,FALSE)))))</f>
        <v>onshore wind</v>
      </c>
      <c r="K15377" s="49" t="b">
        <f t="shared" si="240"/>
        <v>1</v>
      </c>
    </row>
    <row r="15378" spans="2:11" ht="14.65" customHeight="1">
      <c r="B15378" s="49">
        <v>56986</v>
      </c>
      <c r="C15378" s="49" t="s">
        <v>3433</v>
      </c>
      <c r="D15378" s="49" t="s">
        <v>3576</v>
      </c>
      <c r="E15378" s="49" t="s">
        <v>3496</v>
      </c>
      <c r="F15378" s="49">
        <v>1.6</v>
      </c>
      <c r="G15378" s="49" t="s">
        <v>3483</v>
      </c>
      <c r="H15378" s="49" t="s">
        <v>3567</v>
      </c>
      <c r="I15378" s="49" t="s">
        <v>3515</v>
      </c>
      <c r="J15378" s="49" t="str">
        <f>IF(VLOOKUP(I15378,'Cross-Page Data'!$D$4:$F$48,3,FALSE)="natural gas",VLOOKUP(E15378,'Cross-Page Data'!$I$4:$J$19,2,FALSE),IF(VLOOKUP(I15378,'Cross-Page Data'!$D$4:$F$48,3,FALSE)="solar",IF(E15378="PV","solar PV","solar thermal"),IF(VLOOKUP(I15378,'Cross-Page Data'!$D$4:$F$48,3,FALSE)="wind",VLOOKUP(E15378,'Cross-Page Data'!$I$4:$J$19,2,FALSE),IF(VLOOKUP(I15378,'Cross-Page Data'!$D$4:$F$48,3,FALSE)="hydro",VLOOKUP(E15378,'Cross-Page Data'!$I$4:$J$19,2,FALSE),VLOOKUP(I15378,'Cross-Page Data'!$D$4:$F$48,3,FALSE)))))</f>
        <v>biomass</v>
      </c>
      <c r="K15378" s="49" t="b">
        <f t="shared" si="240"/>
        <v>1</v>
      </c>
    </row>
    <row r="15379" spans="2:11" ht="14.65" customHeight="1">
      <c r="B15379" s="49">
        <v>56986</v>
      </c>
      <c r="C15379" s="49" t="s">
        <v>3433</v>
      </c>
      <c r="D15379" s="49" t="s">
        <v>3576</v>
      </c>
      <c r="E15379" s="49" t="s">
        <v>3496</v>
      </c>
      <c r="F15379" s="49">
        <v>1.6</v>
      </c>
      <c r="G15379" s="49" t="s">
        <v>3483</v>
      </c>
      <c r="H15379" s="49" t="s">
        <v>3567</v>
      </c>
      <c r="I15379" s="49" t="s">
        <v>3515</v>
      </c>
      <c r="J15379" s="49" t="str">
        <f>IF(VLOOKUP(I15379,'Cross-Page Data'!$D$4:$F$48,3,FALSE)="natural gas",VLOOKUP(E15379,'Cross-Page Data'!$I$4:$J$19,2,FALSE),IF(VLOOKUP(I15379,'Cross-Page Data'!$D$4:$F$48,3,FALSE)="solar",IF(E15379="PV","solar PV","solar thermal"),IF(VLOOKUP(I15379,'Cross-Page Data'!$D$4:$F$48,3,FALSE)="wind",VLOOKUP(E15379,'Cross-Page Data'!$I$4:$J$19,2,FALSE),IF(VLOOKUP(I15379,'Cross-Page Data'!$D$4:$F$48,3,FALSE)="hydro",VLOOKUP(E15379,'Cross-Page Data'!$I$4:$J$19,2,FALSE),VLOOKUP(I15379,'Cross-Page Data'!$D$4:$F$48,3,FALSE)))))</f>
        <v>biomass</v>
      </c>
      <c r="K15379" s="49" t="b">
        <f t="shared" si="240"/>
        <v>1</v>
      </c>
    </row>
    <row r="15380" spans="2:11" ht="14.65" customHeight="1">
      <c r="B15380" s="49">
        <v>56986</v>
      </c>
      <c r="C15380" s="49" t="s">
        <v>3433</v>
      </c>
      <c r="D15380" s="49" t="s">
        <v>3576</v>
      </c>
      <c r="E15380" s="49" t="s">
        <v>3496</v>
      </c>
      <c r="F15380" s="49">
        <v>1.6</v>
      </c>
      <c r="G15380" s="49" t="s">
        <v>3483</v>
      </c>
      <c r="H15380" s="49" t="s">
        <v>3567</v>
      </c>
      <c r="I15380" s="49" t="s">
        <v>3515</v>
      </c>
      <c r="J15380" s="49" t="str">
        <f>IF(VLOOKUP(I15380,'Cross-Page Data'!$D$4:$F$48,3,FALSE)="natural gas",VLOOKUP(E15380,'Cross-Page Data'!$I$4:$J$19,2,FALSE),IF(VLOOKUP(I15380,'Cross-Page Data'!$D$4:$F$48,3,FALSE)="solar",IF(E15380="PV","solar PV","solar thermal"),IF(VLOOKUP(I15380,'Cross-Page Data'!$D$4:$F$48,3,FALSE)="wind",VLOOKUP(E15380,'Cross-Page Data'!$I$4:$J$19,2,FALSE),IF(VLOOKUP(I15380,'Cross-Page Data'!$D$4:$F$48,3,FALSE)="hydro",VLOOKUP(E15380,'Cross-Page Data'!$I$4:$J$19,2,FALSE),VLOOKUP(I15380,'Cross-Page Data'!$D$4:$F$48,3,FALSE)))))</f>
        <v>biomass</v>
      </c>
      <c r="K15380" s="49" t="b">
        <f t="shared" si="240"/>
        <v>1</v>
      </c>
    </row>
    <row r="15381" spans="2:11" ht="14.65" customHeight="1">
      <c r="B15381" s="49">
        <v>56986</v>
      </c>
      <c r="C15381" s="49" t="s">
        <v>3433</v>
      </c>
      <c r="D15381" s="49" t="s">
        <v>3576</v>
      </c>
      <c r="E15381" s="49" t="s">
        <v>3496</v>
      </c>
      <c r="F15381" s="49">
        <v>1.6</v>
      </c>
      <c r="G15381" s="49" t="s">
        <v>3483</v>
      </c>
      <c r="H15381" s="49" t="s">
        <v>3567</v>
      </c>
      <c r="I15381" s="49" t="s">
        <v>3515</v>
      </c>
      <c r="J15381" s="49" t="str">
        <f>IF(VLOOKUP(I15381,'Cross-Page Data'!$D$4:$F$48,3,FALSE)="natural gas",VLOOKUP(E15381,'Cross-Page Data'!$I$4:$J$19,2,FALSE),IF(VLOOKUP(I15381,'Cross-Page Data'!$D$4:$F$48,3,FALSE)="solar",IF(E15381="PV","solar PV","solar thermal"),IF(VLOOKUP(I15381,'Cross-Page Data'!$D$4:$F$48,3,FALSE)="wind",VLOOKUP(E15381,'Cross-Page Data'!$I$4:$J$19,2,FALSE),IF(VLOOKUP(I15381,'Cross-Page Data'!$D$4:$F$48,3,FALSE)="hydro",VLOOKUP(E15381,'Cross-Page Data'!$I$4:$J$19,2,FALSE),VLOOKUP(I15381,'Cross-Page Data'!$D$4:$F$48,3,FALSE)))))</f>
        <v>biomass</v>
      </c>
      <c r="K15381" s="49" t="b">
        <f t="shared" si="240"/>
        <v>1</v>
      </c>
    </row>
    <row r="15382" spans="2:11" ht="14.65" customHeight="1">
      <c r="B15382" s="49">
        <v>56987</v>
      </c>
      <c r="C15382" s="49" t="s">
        <v>3433</v>
      </c>
      <c r="D15382" s="49" t="s">
        <v>3576</v>
      </c>
      <c r="E15382" s="49" t="s">
        <v>3496</v>
      </c>
      <c r="F15382" s="49">
        <v>1.6</v>
      </c>
      <c r="G15382" s="49" t="s">
        <v>3483</v>
      </c>
      <c r="H15382" s="49" t="s">
        <v>3567</v>
      </c>
      <c r="I15382" s="49" t="s">
        <v>3515</v>
      </c>
      <c r="J15382" s="49" t="str">
        <f>IF(VLOOKUP(I15382,'Cross-Page Data'!$D$4:$F$48,3,FALSE)="natural gas",VLOOKUP(E15382,'Cross-Page Data'!$I$4:$J$19,2,FALSE),IF(VLOOKUP(I15382,'Cross-Page Data'!$D$4:$F$48,3,FALSE)="solar",IF(E15382="PV","solar PV","solar thermal"),IF(VLOOKUP(I15382,'Cross-Page Data'!$D$4:$F$48,3,FALSE)="wind",VLOOKUP(E15382,'Cross-Page Data'!$I$4:$J$19,2,FALSE),IF(VLOOKUP(I15382,'Cross-Page Data'!$D$4:$F$48,3,FALSE)="hydro",VLOOKUP(E15382,'Cross-Page Data'!$I$4:$J$19,2,FALSE),VLOOKUP(I15382,'Cross-Page Data'!$D$4:$F$48,3,FALSE)))))</f>
        <v>biomass</v>
      </c>
      <c r="K15382" s="49" t="b">
        <f t="shared" si="240"/>
        <v>1</v>
      </c>
    </row>
    <row r="15383" spans="2:11" ht="14.65" customHeight="1">
      <c r="B15383" s="49">
        <v>56987</v>
      </c>
      <c r="C15383" s="49" t="s">
        <v>3433</v>
      </c>
      <c r="D15383" s="49" t="s">
        <v>3576</v>
      </c>
      <c r="E15383" s="49" t="s">
        <v>3496</v>
      </c>
      <c r="F15383" s="49">
        <v>1.6</v>
      </c>
      <c r="G15383" s="49" t="s">
        <v>3483</v>
      </c>
      <c r="H15383" s="49" t="s">
        <v>3567</v>
      </c>
      <c r="I15383" s="49" t="s">
        <v>3515</v>
      </c>
      <c r="J15383" s="49" t="str">
        <f>IF(VLOOKUP(I15383,'Cross-Page Data'!$D$4:$F$48,3,FALSE)="natural gas",VLOOKUP(E15383,'Cross-Page Data'!$I$4:$J$19,2,FALSE),IF(VLOOKUP(I15383,'Cross-Page Data'!$D$4:$F$48,3,FALSE)="solar",IF(E15383="PV","solar PV","solar thermal"),IF(VLOOKUP(I15383,'Cross-Page Data'!$D$4:$F$48,3,FALSE)="wind",VLOOKUP(E15383,'Cross-Page Data'!$I$4:$J$19,2,FALSE),IF(VLOOKUP(I15383,'Cross-Page Data'!$D$4:$F$48,3,FALSE)="hydro",VLOOKUP(E15383,'Cross-Page Data'!$I$4:$J$19,2,FALSE),VLOOKUP(I15383,'Cross-Page Data'!$D$4:$F$48,3,FALSE)))))</f>
        <v>biomass</v>
      </c>
      <c r="K15383" s="49" t="b">
        <f t="shared" si="240"/>
        <v>1</v>
      </c>
    </row>
    <row r="15384" spans="2:11" ht="14.65" customHeight="1">
      <c r="B15384" s="49">
        <v>56987</v>
      </c>
      <c r="C15384" s="49" t="s">
        <v>3433</v>
      </c>
      <c r="D15384" s="49" t="s">
        <v>3576</v>
      </c>
      <c r="E15384" s="49" t="s">
        <v>3496</v>
      </c>
      <c r="F15384" s="49">
        <v>1.6</v>
      </c>
      <c r="G15384" s="49" t="s">
        <v>3483</v>
      </c>
      <c r="H15384" s="49" t="s">
        <v>3567</v>
      </c>
      <c r="I15384" s="49" t="s">
        <v>3515</v>
      </c>
      <c r="J15384" s="49" t="str">
        <f>IF(VLOOKUP(I15384,'Cross-Page Data'!$D$4:$F$48,3,FALSE)="natural gas",VLOOKUP(E15384,'Cross-Page Data'!$I$4:$J$19,2,FALSE),IF(VLOOKUP(I15384,'Cross-Page Data'!$D$4:$F$48,3,FALSE)="solar",IF(E15384="PV","solar PV","solar thermal"),IF(VLOOKUP(I15384,'Cross-Page Data'!$D$4:$F$48,3,FALSE)="wind",VLOOKUP(E15384,'Cross-Page Data'!$I$4:$J$19,2,FALSE),IF(VLOOKUP(I15384,'Cross-Page Data'!$D$4:$F$48,3,FALSE)="hydro",VLOOKUP(E15384,'Cross-Page Data'!$I$4:$J$19,2,FALSE),VLOOKUP(I15384,'Cross-Page Data'!$D$4:$F$48,3,FALSE)))))</f>
        <v>biomass</v>
      </c>
      <c r="K15384" s="49" t="b">
        <f t="shared" si="240"/>
        <v>1</v>
      </c>
    </row>
    <row r="15385" spans="2:11" ht="14.65" customHeight="1">
      <c r="B15385" s="49">
        <v>56989</v>
      </c>
      <c r="C15385" s="49" t="s">
        <v>3420</v>
      </c>
      <c r="D15385" s="49" t="s">
        <v>3571</v>
      </c>
      <c r="E15385" s="49" t="s">
        <v>3509</v>
      </c>
      <c r="F15385" s="49">
        <v>57</v>
      </c>
      <c r="G15385" s="49" t="s">
        <v>3483</v>
      </c>
      <c r="H15385" s="49" t="s">
        <v>3567</v>
      </c>
      <c r="I15385" s="49" t="s">
        <v>3510</v>
      </c>
      <c r="J15385" s="49" t="str">
        <f>IF(VLOOKUP(I15385,'Cross-Page Data'!$D$4:$F$48,3,FALSE)="natural gas",VLOOKUP(E15385,'Cross-Page Data'!$I$4:$J$19,2,FALSE),IF(VLOOKUP(I15385,'Cross-Page Data'!$D$4:$F$48,3,FALSE)="solar",IF(E15385="PV","solar PV","solar thermal"),IF(VLOOKUP(I15385,'Cross-Page Data'!$D$4:$F$48,3,FALSE)="wind",VLOOKUP(E15385,'Cross-Page Data'!$I$4:$J$19,2,FALSE),IF(VLOOKUP(I15385,'Cross-Page Data'!$D$4:$F$48,3,FALSE)="hydro",VLOOKUP(E15385,'Cross-Page Data'!$I$4:$J$19,2,FALSE),VLOOKUP(I15385,'Cross-Page Data'!$D$4:$F$48,3,FALSE)))))</f>
        <v>onshore wind</v>
      </c>
      <c r="K15385" s="49" t="b">
        <f t="shared" si="240"/>
        <v>1</v>
      </c>
    </row>
    <row r="15386" spans="2:11" ht="14.65" customHeight="1">
      <c r="B15386" s="49">
        <v>56990</v>
      </c>
      <c r="C15386" s="49" t="s">
        <v>3420</v>
      </c>
      <c r="D15386" s="49" t="s">
        <v>3571</v>
      </c>
      <c r="E15386" s="49" t="s">
        <v>3509</v>
      </c>
      <c r="F15386" s="49">
        <v>60</v>
      </c>
      <c r="G15386" s="49" t="s">
        <v>3483</v>
      </c>
      <c r="H15386" s="49" t="s">
        <v>3567</v>
      </c>
      <c r="I15386" s="49" t="s">
        <v>3510</v>
      </c>
      <c r="J15386" s="49" t="str">
        <f>IF(VLOOKUP(I15386,'Cross-Page Data'!$D$4:$F$48,3,FALSE)="natural gas",VLOOKUP(E15386,'Cross-Page Data'!$I$4:$J$19,2,FALSE),IF(VLOOKUP(I15386,'Cross-Page Data'!$D$4:$F$48,3,FALSE)="solar",IF(E15386="PV","solar PV","solar thermal"),IF(VLOOKUP(I15386,'Cross-Page Data'!$D$4:$F$48,3,FALSE)="wind",VLOOKUP(E15386,'Cross-Page Data'!$I$4:$J$19,2,FALSE),IF(VLOOKUP(I15386,'Cross-Page Data'!$D$4:$F$48,3,FALSE)="hydro",VLOOKUP(E15386,'Cross-Page Data'!$I$4:$J$19,2,FALSE),VLOOKUP(I15386,'Cross-Page Data'!$D$4:$F$48,3,FALSE)))))</f>
        <v>onshore wind</v>
      </c>
      <c r="K15386" s="49" t="b">
        <f t="shared" si="240"/>
        <v>1</v>
      </c>
    </row>
    <row r="15387" spans="2:11" ht="14.65" customHeight="1">
      <c r="B15387" s="49">
        <v>56991</v>
      </c>
      <c r="C15387" s="49" t="s">
        <v>3420</v>
      </c>
      <c r="D15387" s="49" t="s">
        <v>3571</v>
      </c>
      <c r="E15387" s="49" t="s">
        <v>3509</v>
      </c>
      <c r="F15387" s="49">
        <v>25.5</v>
      </c>
      <c r="G15387" s="49" t="s">
        <v>3483</v>
      </c>
      <c r="H15387" s="49" t="s">
        <v>3567</v>
      </c>
      <c r="I15387" s="49" t="s">
        <v>3510</v>
      </c>
      <c r="J15387" s="49" t="str">
        <f>IF(VLOOKUP(I15387,'Cross-Page Data'!$D$4:$F$48,3,FALSE)="natural gas",VLOOKUP(E15387,'Cross-Page Data'!$I$4:$J$19,2,FALSE),IF(VLOOKUP(I15387,'Cross-Page Data'!$D$4:$F$48,3,FALSE)="solar",IF(E15387="PV","solar PV","solar thermal"),IF(VLOOKUP(I15387,'Cross-Page Data'!$D$4:$F$48,3,FALSE)="wind",VLOOKUP(E15387,'Cross-Page Data'!$I$4:$J$19,2,FALSE),IF(VLOOKUP(I15387,'Cross-Page Data'!$D$4:$F$48,3,FALSE)="hydro",VLOOKUP(E15387,'Cross-Page Data'!$I$4:$J$19,2,FALSE),VLOOKUP(I15387,'Cross-Page Data'!$D$4:$F$48,3,FALSE)))))</f>
        <v>onshore wind</v>
      </c>
      <c r="K15387" s="49" t="b">
        <f t="shared" si="240"/>
        <v>1</v>
      </c>
    </row>
    <row r="15388" spans="2:11" ht="14.65" customHeight="1">
      <c r="B15388" s="49">
        <v>56993</v>
      </c>
      <c r="C15388" s="49" t="s">
        <v>3437</v>
      </c>
      <c r="D15388" s="49" t="s">
        <v>3573</v>
      </c>
      <c r="E15388" s="49" t="s">
        <v>3518</v>
      </c>
      <c r="F15388" s="49">
        <v>3</v>
      </c>
      <c r="G15388" s="49" t="s">
        <v>3483</v>
      </c>
      <c r="H15388" s="49" t="s">
        <v>3567</v>
      </c>
      <c r="I15388" s="49" t="s">
        <v>3519</v>
      </c>
      <c r="J15388" s="49" t="str">
        <f>IF(VLOOKUP(I15388,'Cross-Page Data'!$D$4:$F$48,3,FALSE)="natural gas",VLOOKUP(E15388,'Cross-Page Data'!$I$4:$J$19,2,FALSE),IF(VLOOKUP(I15388,'Cross-Page Data'!$D$4:$F$48,3,FALSE)="solar",IF(E15388="PV","solar PV","solar thermal"),IF(VLOOKUP(I15388,'Cross-Page Data'!$D$4:$F$48,3,FALSE)="wind",VLOOKUP(E15388,'Cross-Page Data'!$I$4:$J$19,2,FALSE),IF(VLOOKUP(I15388,'Cross-Page Data'!$D$4:$F$48,3,FALSE)="hydro",VLOOKUP(E15388,'Cross-Page Data'!$I$4:$J$19,2,FALSE),VLOOKUP(I15388,'Cross-Page Data'!$D$4:$F$48,3,FALSE)))))</f>
        <v>solar PV</v>
      </c>
      <c r="K15388" s="49" t="b">
        <f t="shared" si="240"/>
        <v>1</v>
      </c>
    </row>
    <row r="15389" spans="2:11" ht="14.65" customHeight="1">
      <c r="B15389" s="49">
        <v>56994</v>
      </c>
      <c r="C15389" s="49" t="s">
        <v>3422</v>
      </c>
      <c r="D15389" s="49" t="s">
        <v>3571</v>
      </c>
      <c r="E15389" s="49" t="s">
        <v>3509</v>
      </c>
      <c r="F15389" s="49">
        <v>100.5</v>
      </c>
      <c r="G15389" s="49" t="s">
        <v>3483</v>
      </c>
      <c r="H15389" s="49" t="s">
        <v>3484</v>
      </c>
      <c r="I15389" s="49" t="s">
        <v>3510</v>
      </c>
      <c r="J15389" s="49" t="str">
        <f>IF(VLOOKUP(I15389,'Cross-Page Data'!$D$4:$F$48,3,FALSE)="natural gas",VLOOKUP(E15389,'Cross-Page Data'!$I$4:$J$19,2,FALSE),IF(VLOOKUP(I15389,'Cross-Page Data'!$D$4:$F$48,3,FALSE)="solar",IF(E15389="PV","solar PV","solar thermal"),IF(VLOOKUP(I15389,'Cross-Page Data'!$D$4:$F$48,3,FALSE)="wind",VLOOKUP(E15389,'Cross-Page Data'!$I$4:$J$19,2,FALSE),IF(VLOOKUP(I15389,'Cross-Page Data'!$D$4:$F$48,3,FALSE)="hydro",VLOOKUP(E15389,'Cross-Page Data'!$I$4:$J$19,2,FALSE),VLOOKUP(I15389,'Cross-Page Data'!$D$4:$F$48,3,FALSE)))))</f>
        <v>onshore wind</v>
      </c>
      <c r="K15389" s="49" t="b">
        <f t="shared" si="240"/>
        <v>1</v>
      </c>
    </row>
    <row r="15390" spans="2:11" ht="14.65" customHeight="1">
      <c r="B15390" s="49">
        <v>56995</v>
      </c>
      <c r="C15390" s="49" t="s">
        <v>3439</v>
      </c>
      <c r="D15390" s="49" t="s">
        <v>3576</v>
      </c>
      <c r="E15390" s="49" t="s">
        <v>3496</v>
      </c>
      <c r="F15390" s="49">
        <v>1</v>
      </c>
      <c r="G15390" s="49" t="s">
        <v>3483</v>
      </c>
      <c r="H15390" s="49" t="s">
        <v>3484</v>
      </c>
      <c r="I15390" s="49" t="s">
        <v>3515</v>
      </c>
      <c r="J15390" s="49" t="str">
        <f>IF(VLOOKUP(I15390,'Cross-Page Data'!$D$4:$F$48,3,FALSE)="natural gas",VLOOKUP(E15390,'Cross-Page Data'!$I$4:$J$19,2,FALSE),IF(VLOOKUP(I15390,'Cross-Page Data'!$D$4:$F$48,3,FALSE)="solar",IF(E15390="PV","solar PV","solar thermal"),IF(VLOOKUP(I15390,'Cross-Page Data'!$D$4:$F$48,3,FALSE)="wind",VLOOKUP(E15390,'Cross-Page Data'!$I$4:$J$19,2,FALSE),IF(VLOOKUP(I15390,'Cross-Page Data'!$D$4:$F$48,3,FALSE)="hydro",VLOOKUP(E15390,'Cross-Page Data'!$I$4:$J$19,2,FALSE),VLOOKUP(I15390,'Cross-Page Data'!$D$4:$F$48,3,FALSE)))))</f>
        <v>biomass</v>
      </c>
      <c r="K15390" s="49" t="b">
        <f t="shared" si="240"/>
        <v>1</v>
      </c>
    </row>
    <row r="15391" spans="2:11" ht="14.65" customHeight="1">
      <c r="B15391" s="49">
        <v>56996</v>
      </c>
      <c r="C15391" s="49" t="s">
        <v>3403</v>
      </c>
      <c r="D15391" s="49" t="s">
        <v>3573</v>
      </c>
      <c r="E15391" s="49" t="s">
        <v>3518</v>
      </c>
      <c r="F15391" s="49">
        <v>0.5</v>
      </c>
      <c r="G15391" s="49" t="s">
        <v>3483</v>
      </c>
      <c r="H15391" s="49" t="s">
        <v>3484</v>
      </c>
      <c r="I15391" s="49" t="s">
        <v>3519</v>
      </c>
      <c r="J15391" s="49" t="str">
        <f>IF(VLOOKUP(I15391,'Cross-Page Data'!$D$4:$F$48,3,FALSE)="natural gas",VLOOKUP(E15391,'Cross-Page Data'!$I$4:$J$19,2,FALSE),IF(VLOOKUP(I15391,'Cross-Page Data'!$D$4:$F$48,3,FALSE)="solar",IF(E15391="PV","solar PV","solar thermal"),IF(VLOOKUP(I15391,'Cross-Page Data'!$D$4:$F$48,3,FALSE)="wind",VLOOKUP(E15391,'Cross-Page Data'!$I$4:$J$19,2,FALSE),IF(VLOOKUP(I15391,'Cross-Page Data'!$D$4:$F$48,3,FALSE)="hydro",VLOOKUP(E15391,'Cross-Page Data'!$I$4:$J$19,2,FALSE),VLOOKUP(I15391,'Cross-Page Data'!$D$4:$F$48,3,FALSE)))))</f>
        <v>solar PV</v>
      </c>
      <c r="K15391" s="49" t="b">
        <f t="shared" si="240"/>
        <v>1</v>
      </c>
    </row>
    <row r="15392" spans="2:11" ht="14.65" customHeight="1">
      <c r="B15392" s="49">
        <v>56996</v>
      </c>
      <c r="C15392" s="49" t="s">
        <v>3403</v>
      </c>
      <c r="D15392" s="49" t="s">
        <v>3573</v>
      </c>
      <c r="E15392" s="49" t="s">
        <v>3518</v>
      </c>
      <c r="F15392" s="49">
        <v>0.5</v>
      </c>
      <c r="G15392" s="49" t="s">
        <v>3483</v>
      </c>
      <c r="H15392" s="49" t="s">
        <v>3484</v>
      </c>
      <c r="I15392" s="49" t="s">
        <v>3519</v>
      </c>
      <c r="J15392" s="49" t="str">
        <f>IF(VLOOKUP(I15392,'Cross-Page Data'!$D$4:$F$48,3,FALSE)="natural gas",VLOOKUP(E15392,'Cross-Page Data'!$I$4:$J$19,2,FALSE),IF(VLOOKUP(I15392,'Cross-Page Data'!$D$4:$F$48,3,FALSE)="solar",IF(E15392="PV","solar PV","solar thermal"),IF(VLOOKUP(I15392,'Cross-Page Data'!$D$4:$F$48,3,FALSE)="wind",VLOOKUP(E15392,'Cross-Page Data'!$I$4:$J$19,2,FALSE),IF(VLOOKUP(I15392,'Cross-Page Data'!$D$4:$F$48,3,FALSE)="hydro",VLOOKUP(E15392,'Cross-Page Data'!$I$4:$J$19,2,FALSE),VLOOKUP(I15392,'Cross-Page Data'!$D$4:$F$48,3,FALSE)))))</f>
        <v>solar PV</v>
      </c>
      <c r="K15392" s="49" t="b">
        <f t="shared" si="240"/>
        <v>1</v>
      </c>
    </row>
    <row r="15393" spans="2:11" ht="14.65" customHeight="1">
      <c r="B15393" s="49">
        <v>56997</v>
      </c>
      <c r="C15393" s="49" t="s">
        <v>3412</v>
      </c>
      <c r="D15393" s="49" t="s">
        <v>3560</v>
      </c>
      <c r="E15393" s="49" t="s">
        <v>3485</v>
      </c>
      <c r="F15393" s="49">
        <v>8</v>
      </c>
      <c r="G15393" s="49" t="s">
        <v>3483</v>
      </c>
      <c r="H15393" s="49" t="s">
        <v>3567</v>
      </c>
      <c r="I15393" s="49" t="s">
        <v>3486</v>
      </c>
      <c r="J15393" s="49" t="str">
        <f>IF(VLOOKUP(I15393,'Cross-Page Data'!$D$4:$F$48,3,FALSE)="natural gas",VLOOKUP(E15393,'Cross-Page Data'!$I$4:$J$19,2,FALSE),IF(VLOOKUP(I15393,'Cross-Page Data'!$D$4:$F$48,3,FALSE)="solar",IF(E15393="PV","solar PV","solar thermal"),IF(VLOOKUP(I15393,'Cross-Page Data'!$D$4:$F$48,3,FALSE)="wind",VLOOKUP(E15393,'Cross-Page Data'!$I$4:$J$19,2,FALSE),IF(VLOOKUP(I15393,'Cross-Page Data'!$D$4:$F$48,3,FALSE)="hydro",VLOOKUP(E15393,'Cross-Page Data'!$I$4:$J$19,2,FALSE),VLOOKUP(I15393,'Cross-Page Data'!$D$4:$F$48,3,FALSE)))))</f>
        <v>hydro</v>
      </c>
      <c r="K15393" s="49" t="b">
        <f t="shared" si="240"/>
        <v>1</v>
      </c>
    </row>
    <row r="15394" spans="2:11" ht="14.65" customHeight="1">
      <c r="B15394" s="49">
        <v>56997</v>
      </c>
      <c r="C15394" s="49" t="s">
        <v>3412</v>
      </c>
      <c r="D15394" s="49" t="s">
        <v>3560</v>
      </c>
      <c r="E15394" s="49" t="s">
        <v>3485</v>
      </c>
      <c r="F15394" s="49">
        <v>8</v>
      </c>
      <c r="G15394" s="49" t="s">
        <v>3483</v>
      </c>
      <c r="H15394" s="49" t="s">
        <v>3567</v>
      </c>
      <c r="I15394" s="49" t="s">
        <v>3486</v>
      </c>
      <c r="J15394" s="49" t="str">
        <f>IF(VLOOKUP(I15394,'Cross-Page Data'!$D$4:$F$48,3,FALSE)="natural gas",VLOOKUP(E15394,'Cross-Page Data'!$I$4:$J$19,2,FALSE),IF(VLOOKUP(I15394,'Cross-Page Data'!$D$4:$F$48,3,FALSE)="solar",IF(E15394="PV","solar PV","solar thermal"),IF(VLOOKUP(I15394,'Cross-Page Data'!$D$4:$F$48,3,FALSE)="wind",VLOOKUP(E15394,'Cross-Page Data'!$I$4:$J$19,2,FALSE),IF(VLOOKUP(I15394,'Cross-Page Data'!$D$4:$F$48,3,FALSE)="hydro",VLOOKUP(E15394,'Cross-Page Data'!$I$4:$J$19,2,FALSE),VLOOKUP(I15394,'Cross-Page Data'!$D$4:$F$48,3,FALSE)))))</f>
        <v>hydro</v>
      </c>
      <c r="K15394" s="49" t="b">
        <f t="shared" si="240"/>
        <v>1</v>
      </c>
    </row>
    <row r="15395" spans="2:11" ht="14.65" customHeight="1">
      <c r="B15395" s="49">
        <v>56998</v>
      </c>
      <c r="C15395" s="49" t="s">
        <v>3404</v>
      </c>
      <c r="D15395" s="49" t="s">
        <v>3563</v>
      </c>
      <c r="E15395" s="49" t="s">
        <v>3405</v>
      </c>
      <c r="F15395" s="49">
        <v>37</v>
      </c>
      <c r="G15395" s="49" t="s">
        <v>3483</v>
      </c>
      <c r="H15395" s="49" t="s">
        <v>3567</v>
      </c>
      <c r="I15395" s="49" t="s">
        <v>3488</v>
      </c>
      <c r="J15395" s="49" t="str">
        <f>IF(VLOOKUP(I15395,'Cross-Page Data'!$D$4:$F$48,3,FALSE)="natural gas",VLOOKUP(E15395,'Cross-Page Data'!$I$4:$J$19,2,FALSE),IF(VLOOKUP(I15395,'Cross-Page Data'!$D$4:$F$48,3,FALSE)="solar",IF(E15395="PV","solar PV","solar thermal"),IF(VLOOKUP(I15395,'Cross-Page Data'!$D$4:$F$48,3,FALSE)="wind",VLOOKUP(E15395,'Cross-Page Data'!$I$4:$J$19,2,FALSE),IF(VLOOKUP(I15395,'Cross-Page Data'!$D$4:$F$48,3,FALSE)="hydro",VLOOKUP(E15395,'Cross-Page Data'!$I$4:$J$19,2,FALSE),VLOOKUP(I15395,'Cross-Page Data'!$D$4:$F$48,3,FALSE)))))</f>
        <v>natural gas nonpeaker</v>
      </c>
      <c r="K15395" s="49" t="b">
        <f t="shared" si="240"/>
        <v>1</v>
      </c>
    </row>
    <row r="15396" spans="2:11" ht="14.65" customHeight="1">
      <c r="B15396" s="49">
        <v>56998</v>
      </c>
      <c r="C15396" s="49" t="s">
        <v>3404</v>
      </c>
      <c r="D15396" s="49" t="s">
        <v>3563</v>
      </c>
      <c r="E15396" s="49" t="s">
        <v>3403</v>
      </c>
      <c r="F15396" s="49">
        <v>20</v>
      </c>
      <c r="G15396" s="49" t="s">
        <v>3483</v>
      </c>
      <c r="H15396" s="49" t="s">
        <v>3567</v>
      </c>
      <c r="I15396" s="49" t="s">
        <v>3488</v>
      </c>
      <c r="J15396" s="49" t="str">
        <f>IF(VLOOKUP(I15396,'Cross-Page Data'!$D$4:$F$48,3,FALSE)="natural gas",VLOOKUP(E15396,'Cross-Page Data'!$I$4:$J$19,2,FALSE),IF(VLOOKUP(I15396,'Cross-Page Data'!$D$4:$F$48,3,FALSE)="solar",IF(E15396="PV","solar PV","solar thermal"),IF(VLOOKUP(I15396,'Cross-Page Data'!$D$4:$F$48,3,FALSE)="wind",VLOOKUP(E15396,'Cross-Page Data'!$I$4:$J$19,2,FALSE),IF(VLOOKUP(I15396,'Cross-Page Data'!$D$4:$F$48,3,FALSE)="hydro",VLOOKUP(E15396,'Cross-Page Data'!$I$4:$J$19,2,FALSE),VLOOKUP(I15396,'Cross-Page Data'!$D$4:$F$48,3,FALSE)))))</f>
        <v>natural gas nonpeaker</v>
      </c>
      <c r="K15396" s="49" t="b">
        <f t="shared" si="240"/>
        <v>1</v>
      </c>
    </row>
    <row r="15397" spans="2:11" ht="14.65" customHeight="1">
      <c r="B15397" s="49">
        <v>56998</v>
      </c>
      <c r="C15397" s="49" t="s">
        <v>3404</v>
      </c>
      <c r="D15397" s="49" t="s">
        <v>3563</v>
      </c>
      <c r="E15397" s="49" t="s">
        <v>3405</v>
      </c>
      <c r="F15397" s="49">
        <v>37</v>
      </c>
      <c r="G15397" s="49" t="s">
        <v>3483</v>
      </c>
      <c r="H15397" s="49" t="s">
        <v>3567</v>
      </c>
      <c r="I15397" s="49" t="s">
        <v>3488</v>
      </c>
      <c r="J15397" s="49" t="str">
        <f>IF(VLOOKUP(I15397,'Cross-Page Data'!$D$4:$F$48,3,FALSE)="natural gas",VLOOKUP(E15397,'Cross-Page Data'!$I$4:$J$19,2,FALSE),IF(VLOOKUP(I15397,'Cross-Page Data'!$D$4:$F$48,3,FALSE)="solar",IF(E15397="PV","solar PV","solar thermal"),IF(VLOOKUP(I15397,'Cross-Page Data'!$D$4:$F$48,3,FALSE)="wind",VLOOKUP(E15397,'Cross-Page Data'!$I$4:$J$19,2,FALSE),IF(VLOOKUP(I15397,'Cross-Page Data'!$D$4:$F$48,3,FALSE)="hydro",VLOOKUP(E15397,'Cross-Page Data'!$I$4:$J$19,2,FALSE),VLOOKUP(I15397,'Cross-Page Data'!$D$4:$F$48,3,FALSE)))))</f>
        <v>natural gas nonpeaker</v>
      </c>
      <c r="K15397" s="49" t="b">
        <f t="shared" si="240"/>
        <v>1</v>
      </c>
    </row>
    <row r="15398" spans="2:11" ht="14.65" customHeight="1">
      <c r="B15398" s="49">
        <v>56998</v>
      </c>
      <c r="C15398" s="49" t="s">
        <v>3404</v>
      </c>
      <c r="D15398" s="49" t="s">
        <v>3563</v>
      </c>
      <c r="E15398" s="49" t="s">
        <v>3403</v>
      </c>
      <c r="F15398" s="49">
        <v>20</v>
      </c>
      <c r="G15398" s="49" t="s">
        <v>3483</v>
      </c>
      <c r="H15398" s="49" t="s">
        <v>3567</v>
      </c>
      <c r="I15398" s="49" t="s">
        <v>3488</v>
      </c>
      <c r="J15398" s="49" t="str">
        <f>IF(VLOOKUP(I15398,'Cross-Page Data'!$D$4:$F$48,3,FALSE)="natural gas",VLOOKUP(E15398,'Cross-Page Data'!$I$4:$J$19,2,FALSE),IF(VLOOKUP(I15398,'Cross-Page Data'!$D$4:$F$48,3,FALSE)="solar",IF(E15398="PV","solar PV","solar thermal"),IF(VLOOKUP(I15398,'Cross-Page Data'!$D$4:$F$48,3,FALSE)="wind",VLOOKUP(E15398,'Cross-Page Data'!$I$4:$J$19,2,FALSE),IF(VLOOKUP(I15398,'Cross-Page Data'!$D$4:$F$48,3,FALSE)="hydro",VLOOKUP(E15398,'Cross-Page Data'!$I$4:$J$19,2,FALSE),VLOOKUP(I15398,'Cross-Page Data'!$D$4:$F$48,3,FALSE)))))</f>
        <v>natural gas nonpeaker</v>
      </c>
      <c r="K15398" s="49" t="b">
        <f t="shared" si="240"/>
        <v>1</v>
      </c>
    </row>
    <row r="15399" spans="2:11" ht="14.65" customHeight="1">
      <c r="B15399" s="49">
        <v>56998</v>
      </c>
      <c r="C15399" s="49" t="s">
        <v>3404</v>
      </c>
      <c r="D15399" s="49" t="s">
        <v>3563</v>
      </c>
      <c r="E15399" s="49" t="s">
        <v>3405</v>
      </c>
      <c r="F15399" s="49">
        <v>37</v>
      </c>
      <c r="G15399" s="49" t="s">
        <v>3483</v>
      </c>
      <c r="H15399" s="49" t="s">
        <v>3567</v>
      </c>
      <c r="I15399" s="49" t="s">
        <v>3488</v>
      </c>
      <c r="J15399" s="49" t="str">
        <f>IF(VLOOKUP(I15399,'Cross-Page Data'!$D$4:$F$48,3,FALSE)="natural gas",VLOOKUP(E15399,'Cross-Page Data'!$I$4:$J$19,2,FALSE),IF(VLOOKUP(I15399,'Cross-Page Data'!$D$4:$F$48,3,FALSE)="solar",IF(E15399="PV","solar PV","solar thermal"),IF(VLOOKUP(I15399,'Cross-Page Data'!$D$4:$F$48,3,FALSE)="wind",VLOOKUP(E15399,'Cross-Page Data'!$I$4:$J$19,2,FALSE),IF(VLOOKUP(I15399,'Cross-Page Data'!$D$4:$F$48,3,FALSE)="hydro",VLOOKUP(E15399,'Cross-Page Data'!$I$4:$J$19,2,FALSE),VLOOKUP(I15399,'Cross-Page Data'!$D$4:$F$48,3,FALSE)))))</f>
        <v>natural gas nonpeaker</v>
      </c>
      <c r="K15399" s="49" t="b">
        <f t="shared" si="240"/>
        <v>1</v>
      </c>
    </row>
    <row r="15400" spans="2:11" ht="14.65" customHeight="1">
      <c r="B15400" s="49">
        <v>56998</v>
      </c>
      <c r="C15400" s="49" t="s">
        <v>3404</v>
      </c>
      <c r="D15400" s="49" t="s">
        <v>3563</v>
      </c>
      <c r="E15400" s="49" t="s">
        <v>3405</v>
      </c>
      <c r="F15400" s="49">
        <v>37</v>
      </c>
      <c r="G15400" s="49" t="s">
        <v>3483</v>
      </c>
      <c r="H15400" s="49" t="s">
        <v>3567</v>
      </c>
      <c r="I15400" s="49" t="s">
        <v>3488</v>
      </c>
      <c r="J15400" s="49" t="str">
        <f>IF(VLOOKUP(I15400,'Cross-Page Data'!$D$4:$F$48,3,FALSE)="natural gas",VLOOKUP(E15400,'Cross-Page Data'!$I$4:$J$19,2,FALSE),IF(VLOOKUP(I15400,'Cross-Page Data'!$D$4:$F$48,3,FALSE)="solar",IF(E15400="PV","solar PV","solar thermal"),IF(VLOOKUP(I15400,'Cross-Page Data'!$D$4:$F$48,3,FALSE)="wind",VLOOKUP(E15400,'Cross-Page Data'!$I$4:$J$19,2,FALSE),IF(VLOOKUP(I15400,'Cross-Page Data'!$D$4:$F$48,3,FALSE)="hydro",VLOOKUP(E15400,'Cross-Page Data'!$I$4:$J$19,2,FALSE),VLOOKUP(I15400,'Cross-Page Data'!$D$4:$F$48,3,FALSE)))))</f>
        <v>natural gas nonpeaker</v>
      </c>
      <c r="K15400" s="49" t="b">
        <f t="shared" si="240"/>
        <v>1</v>
      </c>
    </row>
    <row r="15401" spans="2:11" ht="14.65" customHeight="1">
      <c r="B15401" s="49">
        <v>56998</v>
      </c>
      <c r="C15401" s="49" t="s">
        <v>3404</v>
      </c>
      <c r="D15401" s="49" t="s">
        <v>3564</v>
      </c>
      <c r="E15401" s="49" t="s">
        <v>3495</v>
      </c>
      <c r="F15401" s="49">
        <v>40</v>
      </c>
      <c r="G15401" s="49" t="s">
        <v>3483</v>
      </c>
      <c r="H15401" s="49" t="s">
        <v>3567</v>
      </c>
      <c r="I15401" s="49" t="s">
        <v>3488</v>
      </c>
      <c r="J15401" s="49" t="str">
        <f>IF(VLOOKUP(I15401,'Cross-Page Data'!$D$4:$F$48,3,FALSE)="natural gas",VLOOKUP(E15401,'Cross-Page Data'!$I$4:$J$19,2,FALSE),IF(VLOOKUP(I15401,'Cross-Page Data'!$D$4:$F$48,3,FALSE)="solar",IF(E15401="PV","solar PV","solar thermal"),IF(VLOOKUP(I15401,'Cross-Page Data'!$D$4:$F$48,3,FALSE)="wind",VLOOKUP(E15401,'Cross-Page Data'!$I$4:$J$19,2,FALSE),IF(VLOOKUP(I15401,'Cross-Page Data'!$D$4:$F$48,3,FALSE)="hydro",VLOOKUP(E15401,'Cross-Page Data'!$I$4:$J$19,2,FALSE),VLOOKUP(I15401,'Cross-Page Data'!$D$4:$F$48,3,FALSE)))))</f>
        <v>natural gas peaker</v>
      </c>
      <c r="K15401" s="49" t="b">
        <f t="shared" si="240"/>
        <v>1</v>
      </c>
    </row>
    <row r="15402" spans="2:11" ht="14.65" customHeight="1">
      <c r="B15402" s="49">
        <v>56998</v>
      </c>
      <c r="C15402" s="49" t="s">
        <v>3404</v>
      </c>
      <c r="D15402" s="49" t="s">
        <v>3564</v>
      </c>
      <c r="E15402" s="49" t="s">
        <v>3495</v>
      </c>
      <c r="F15402" s="49">
        <v>90</v>
      </c>
      <c r="G15402" s="49" t="s">
        <v>3483</v>
      </c>
      <c r="H15402" s="49" t="s">
        <v>3567</v>
      </c>
      <c r="I15402" s="49" t="s">
        <v>3488</v>
      </c>
      <c r="J15402" s="49" t="str">
        <f>IF(VLOOKUP(I15402,'Cross-Page Data'!$D$4:$F$48,3,FALSE)="natural gas",VLOOKUP(E15402,'Cross-Page Data'!$I$4:$J$19,2,FALSE),IF(VLOOKUP(I15402,'Cross-Page Data'!$D$4:$F$48,3,FALSE)="solar",IF(E15402="PV","solar PV","solar thermal"),IF(VLOOKUP(I15402,'Cross-Page Data'!$D$4:$F$48,3,FALSE)="wind",VLOOKUP(E15402,'Cross-Page Data'!$I$4:$J$19,2,FALSE),IF(VLOOKUP(I15402,'Cross-Page Data'!$D$4:$F$48,3,FALSE)="hydro",VLOOKUP(E15402,'Cross-Page Data'!$I$4:$J$19,2,FALSE),VLOOKUP(I15402,'Cross-Page Data'!$D$4:$F$48,3,FALSE)))))</f>
        <v>natural gas peaker</v>
      </c>
      <c r="K15402" s="49" t="b">
        <f t="shared" si="240"/>
        <v>1</v>
      </c>
    </row>
    <row r="15403" spans="2:11" ht="14.65" customHeight="1">
      <c r="B15403" s="49">
        <v>56998</v>
      </c>
      <c r="C15403" s="49" t="s">
        <v>3404</v>
      </c>
      <c r="D15403" s="49" t="s">
        <v>3564</v>
      </c>
      <c r="E15403" s="49" t="s">
        <v>3495</v>
      </c>
      <c r="F15403" s="49">
        <v>90</v>
      </c>
      <c r="G15403" s="49" t="s">
        <v>3483</v>
      </c>
      <c r="H15403" s="49" t="s">
        <v>3567</v>
      </c>
      <c r="I15403" s="49" t="s">
        <v>3488</v>
      </c>
      <c r="J15403" s="49" t="str">
        <f>IF(VLOOKUP(I15403,'Cross-Page Data'!$D$4:$F$48,3,FALSE)="natural gas",VLOOKUP(E15403,'Cross-Page Data'!$I$4:$J$19,2,FALSE),IF(VLOOKUP(I15403,'Cross-Page Data'!$D$4:$F$48,3,FALSE)="solar",IF(E15403="PV","solar PV","solar thermal"),IF(VLOOKUP(I15403,'Cross-Page Data'!$D$4:$F$48,3,FALSE)="wind",VLOOKUP(E15403,'Cross-Page Data'!$I$4:$J$19,2,FALSE),IF(VLOOKUP(I15403,'Cross-Page Data'!$D$4:$F$48,3,FALSE)="hydro",VLOOKUP(E15403,'Cross-Page Data'!$I$4:$J$19,2,FALSE),VLOOKUP(I15403,'Cross-Page Data'!$D$4:$F$48,3,FALSE)))))</f>
        <v>natural gas peaker</v>
      </c>
      <c r="K15403" s="49" t="b">
        <f t="shared" si="240"/>
        <v>1</v>
      </c>
    </row>
    <row r="15404" spans="2:11" ht="14.65" customHeight="1">
      <c r="B15404" s="49">
        <v>57001</v>
      </c>
      <c r="C15404" s="49" t="s">
        <v>3403</v>
      </c>
      <c r="D15404" s="49" t="s">
        <v>3564</v>
      </c>
      <c r="E15404" s="49" t="s">
        <v>3495</v>
      </c>
      <c r="F15404" s="49">
        <v>43.5</v>
      </c>
      <c r="G15404" s="49" t="s">
        <v>3483</v>
      </c>
      <c r="H15404" s="49" t="s">
        <v>3567</v>
      </c>
      <c r="I15404" s="49" t="s">
        <v>3488</v>
      </c>
      <c r="J15404" s="49" t="str">
        <f>IF(VLOOKUP(I15404,'Cross-Page Data'!$D$4:$F$48,3,FALSE)="natural gas",VLOOKUP(E15404,'Cross-Page Data'!$I$4:$J$19,2,FALSE),IF(VLOOKUP(I15404,'Cross-Page Data'!$D$4:$F$48,3,FALSE)="solar",IF(E15404="PV","solar PV","solar thermal"),IF(VLOOKUP(I15404,'Cross-Page Data'!$D$4:$F$48,3,FALSE)="wind",VLOOKUP(E15404,'Cross-Page Data'!$I$4:$J$19,2,FALSE),IF(VLOOKUP(I15404,'Cross-Page Data'!$D$4:$F$48,3,FALSE)="hydro",VLOOKUP(E15404,'Cross-Page Data'!$I$4:$J$19,2,FALSE),VLOOKUP(I15404,'Cross-Page Data'!$D$4:$F$48,3,FALSE)))))</f>
        <v>natural gas peaker</v>
      </c>
      <c r="K15404" s="49" t="b">
        <f t="shared" si="240"/>
        <v>1</v>
      </c>
    </row>
    <row r="15405" spans="2:11" ht="14.65" customHeight="1">
      <c r="B15405" s="49">
        <v>57002</v>
      </c>
      <c r="C15405" s="49" t="s">
        <v>3420</v>
      </c>
      <c r="D15405" s="49" t="s">
        <v>3571</v>
      </c>
      <c r="E15405" s="49" t="s">
        <v>3509</v>
      </c>
      <c r="F15405" s="49">
        <v>148</v>
      </c>
      <c r="G15405" s="49" t="s">
        <v>3483</v>
      </c>
      <c r="H15405" s="49" t="s">
        <v>3567</v>
      </c>
      <c r="I15405" s="49" t="s">
        <v>3510</v>
      </c>
      <c r="J15405" s="49" t="str">
        <f>IF(VLOOKUP(I15405,'Cross-Page Data'!$D$4:$F$48,3,FALSE)="natural gas",VLOOKUP(E15405,'Cross-Page Data'!$I$4:$J$19,2,FALSE),IF(VLOOKUP(I15405,'Cross-Page Data'!$D$4:$F$48,3,FALSE)="solar",IF(E15405="PV","solar PV","solar thermal"),IF(VLOOKUP(I15405,'Cross-Page Data'!$D$4:$F$48,3,FALSE)="wind",VLOOKUP(E15405,'Cross-Page Data'!$I$4:$J$19,2,FALSE),IF(VLOOKUP(I15405,'Cross-Page Data'!$D$4:$F$48,3,FALSE)="hydro",VLOOKUP(E15405,'Cross-Page Data'!$I$4:$J$19,2,FALSE),VLOOKUP(I15405,'Cross-Page Data'!$D$4:$F$48,3,FALSE)))))</f>
        <v>onshore wind</v>
      </c>
      <c r="K15405" s="49" t="b">
        <f t="shared" si="240"/>
        <v>1</v>
      </c>
    </row>
    <row r="15406" spans="2:11" ht="14.65" customHeight="1">
      <c r="B15406" s="49">
        <v>57003</v>
      </c>
      <c r="C15406" s="49" t="s">
        <v>3433</v>
      </c>
      <c r="D15406" s="49" t="s">
        <v>3576</v>
      </c>
      <c r="E15406" s="49" t="s">
        <v>3496</v>
      </c>
      <c r="F15406" s="49">
        <v>1.6</v>
      </c>
      <c r="G15406" s="49" t="s">
        <v>3483</v>
      </c>
      <c r="H15406" s="49" t="s">
        <v>3567</v>
      </c>
      <c r="I15406" s="49" t="s">
        <v>3515</v>
      </c>
      <c r="J15406" s="49" t="str">
        <f>IF(VLOOKUP(I15406,'Cross-Page Data'!$D$4:$F$48,3,FALSE)="natural gas",VLOOKUP(E15406,'Cross-Page Data'!$I$4:$J$19,2,FALSE),IF(VLOOKUP(I15406,'Cross-Page Data'!$D$4:$F$48,3,FALSE)="solar",IF(E15406="PV","solar PV","solar thermal"),IF(VLOOKUP(I15406,'Cross-Page Data'!$D$4:$F$48,3,FALSE)="wind",VLOOKUP(E15406,'Cross-Page Data'!$I$4:$J$19,2,FALSE),IF(VLOOKUP(I15406,'Cross-Page Data'!$D$4:$F$48,3,FALSE)="hydro",VLOOKUP(E15406,'Cross-Page Data'!$I$4:$J$19,2,FALSE),VLOOKUP(I15406,'Cross-Page Data'!$D$4:$F$48,3,FALSE)))))</f>
        <v>biomass</v>
      </c>
      <c r="K15406" s="49" t="b">
        <f t="shared" si="240"/>
        <v>1</v>
      </c>
    </row>
    <row r="15407" spans="2:11" ht="14.65" customHeight="1">
      <c r="B15407" s="49">
        <v>57003</v>
      </c>
      <c r="C15407" s="49" t="s">
        <v>3433</v>
      </c>
      <c r="D15407" s="49" t="s">
        <v>3576</v>
      </c>
      <c r="E15407" s="49" t="s">
        <v>3496</v>
      </c>
      <c r="F15407" s="49">
        <v>1.6</v>
      </c>
      <c r="G15407" s="49" t="s">
        <v>3483</v>
      </c>
      <c r="H15407" s="49" t="s">
        <v>3567</v>
      </c>
      <c r="I15407" s="49" t="s">
        <v>3515</v>
      </c>
      <c r="J15407" s="49" t="str">
        <f>IF(VLOOKUP(I15407,'Cross-Page Data'!$D$4:$F$48,3,FALSE)="natural gas",VLOOKUP(E15407,'Cross-Page Data'!$I$4:$J$19,2,FALSE),IF(VLOOKUP(I15407,'Cross-Page Data'!$D$4:$F$48,3,FALSE)="solar",IF(E15407="PV","solar PV","solar thermal"),IF(VLOOKUP(I15407,'Cross-Page Data'!$D$4:$F$48,3,FALSE)="wind",VLOOKUP(E15407,'Cross-Page Data'!$I$4:$J$19,2,FALSE),IF(VLOOKUP(I15407,'Cross-Page Data'!$D$4:$F$48,3,FALSE)="hydro",VLOOKUP(E15407,'Cross-Page Data'!$I$4:$J$19,2,FALSE),VLOOKUP(I15407,'Cross-Page Data'!$D$4:$F$48,3,FALSE)))))</f>
        <v>biomass</v>
      </c>
      <c r="K15407" s="49" t="b">
        <f t="shared" si="240"/>
        <v>1</v>
      </c>
    </row>
    <row r="15408" spans="2:11" ht="14.65" customHeight="1">
      <c r="B15408" s="49">
        <v>57004</v>
      </c>
      <c r="C15408" s="49" t="s">
        <v>3403</v>
      </c>
      <c r="D15408" s="49" t="s">
        <v>3573</v>
      </c>
      <c r="E15408" s="49" t="s">
        <v>3518</v>
      </c>
      <c r="F15408" s="49">
        <v>0.9</v>
      </c>
      <c r="G15408" s="49" t="s">
        <v>3483</v>
      </c>
      <c r="H15408" s="49" t="s">
        <v>3567</v>
      </c>
      <c r="I15408" s="49" t="s">
        <v>3519</v>
      </c>
      <c r="J15408" s="49" t="str">
        <f>IF(VLOOKUP(I15408,'Cross-Page Data'!$D$4:$F$48,3,FALSE)="natural gas",VLOOKUP(E15408,'Cross-Page Data'!$I$4:$J$19,2,FALSE),IF(VLOOKUP(I15408,'Cross-Page Data'!$D$4:$F$48,3,FALSE)="solar",IF(E15408="PV","solar PV","solar thermal"),IF(VLOOKUP(I15408,'Cross-Page Data'!$D$4:$F$48,3,FALSE)="wind",VLOOKUP(E15408,'Cross-Page Data'!$I$4:$J$19,2,FALSE),IF(VLOOKUP(I15408,'Cross-Page Data'!$D$4:$F$48,3,FALSE)="hydro",VLOOKUP(E15408,'Cross-Page Data'!$I$4:$J$19,2,FALSE),VLOOKUP(I15408,'Cross-Page Data'!$D$4:$F$48,3,FALSE)))))</f>
        <v>solar PV</v>
      </c>
      <c r="K15408" s="49" t="b">
        <f t="shared" si="240"/>
        <v>1</v>
      </c>
    </row>
    <row r="15409" spans="2:11" ht="14.65" customHeight="1">
      <c r="B15409" s="49">
        <v>57005</v>
      </c>
      <c r="C15409" s="49" t="s">
        <v>3403</v>
      </c>
      <c r="D15409" s="49" t="s">
        <v>3573</v>
      </c>
      <c r="E15409" s="49" t="s">
        <v>3518</v>
      </c>
      <c r="F15409" s="49">
        <v>0.9</v>
      </c>
      <c r="G15409" s="49" t="s">
        <v>3483</v>
      </c>
      <c r="H15409" s="49" t="s">
        <v>3567</v>
      </c>
      <c r="I15409" s="49" t="s">
        <v>3519</v>
      </c>
      <c r="J15409" s="49" t="str">
        <f>IF(VLOOKUP(I15409,'Cross-Page Data'!$D$4:$F$48,3,FALSE)="natural gas",VLOOKUP(E15409,'Cross-Page Data'!$I$4:$J$19,2,FALSE),IF(VLOOKUP(I15409,'Cross-Page Data'!$D$4:$F$48,3,FALSE)="solar",IF(E15409="PV","solar PV","solar thermal"),IF(VLOOKUP(I15409,'Cross-Page Data'!$D$4:$F$48,3,FALSE)="wind",VLOOKUP(E15409,'Cross-Page Data'!$I$4:$J$19,2,FALSE),IF(VLOOKUP(I15409,'Cross-Page Data'!$D$4:$F$48,3,FALSE)="hydro",VLOOKUP(E15409,'Cross-Page Data'!$I$4:$J$19,2,FALSE),VLOOKUP(I15409,'Cross-Page Data'!$D$4:$F$48,3,FALSE)))))</f>
        <v>solar PV</v>
      </c>
      <c r="K15409" s="49" t="b">
        <f t="shared" si="240"/>
        <v>1</v>
      </c>
    </row>
    <row r="15410" spans="2:11" ht="14.65" customHeight="1">
      <c r="B15410" s="49">
        <v>57006</v>
      </c>
      <c r="C15410" s="49" t="s">
        <v>3403</v>
      </c>
      <c r="D15410" s="49" t="s">
        <v>3573</v>
      </c>
      <c r="E15410" s="49" t="s">
        <v>3518</v>
      </c>
      <c r="F15410" s="49">
        <v>0.9</v>
      </c>
      <c r="G15410" s="49" t="s">
        <v>3483</v>
      </c>
      <c r="H15410" s="49" t="s">
        <v>3567</v>
      </c>
      <c r="I15410" s="49" t="s">
        <v>3519</v>
      </c>
      <c r="J15410" s="49" t="str">
        <f>IF(VLOOKUP(I15410,'Cross-Page Data'!$D$4:$F$48,3,FALSE)="natural gas",VLOOKUP(E15410,'Cross-Page Data'!$I$4:$J$19,2,FALSE),IF(VLOOKUP(I15410,'Cross-Page Data'!$D$4:$F$48,3,FALSE)="solar",IF(E15410="PV","solar PV","solar thermal"),IF(VLOOKUP(I15410,'Cross-Page Data'!$D$4:$F$48,3,FALSE)="wind",VLOOKUP(E15410,'Cross-Page Data'!$I$4:$J$19,2,FALSE),IF(VLOOKUP(I15410,'Cross-Page Data'!$D$4:$F$48,3,FALSE)="hydro",VLOOKUP(E15410,'Cross-Page Data'!$I$4:$J$19,2,FALSE),VLOOKUP(I15410,'Cross-Page Data'!$D$4:$F$48,3,FALSE)))))</f>
        <v>solar PV</v>
      </c>
      <c r="K15410" s="49" t="b">
        <f t="shared" si="240"/>
        <v>1</v>
      </c>
    </row>
    <row r="15411" spans="2:11" ht="14.65" customHeight="1">
      <c r="B15411" s="49">
        <v>57007</v>
      </c>
      <c r="C15411" s="49" t="s">
        <v>3403</v>
      </c>
      <c r="D15411" s="49" t="s">
        <v>3573</v>
      </c>
      <c r="E15411" s="49" t="s">
        <v>3518</v>
      </c>
      <c r="F15411" s="49">
        <v>0.9</v>
      </c>
      <c r="G15411" s="49" t="s">
        <v>3483</v>
      </c>
      <c r="H15411" s="49" t="s">
        <v>3567</v>
      </c>
      <c r="I15411" s="49" t="s">
        <v>3519</v>
      </c>
      <c r="J15411" s="49" t="str">
        <f>IF(VLOOKUP(I15411,'Cross-Page Data'!$D$4:$F$48,3,FALSE)="natural gas",VLOOKUP(E15411,'Cross-Page Data'!$I$4:$J$19,2,FALSE),IF(VLOOKUP(I15411,'Cross-Page Data'!$D$4:$F$48,3,FALSE)="solar",IF(E15411="PV","solar PV","solar thermal"),IF(VLOOKUP(I15411,'Cross-Page Data'!$D$4:$F$48,3,FALSE)="wind",VLOOKUP(E15411,'Cross-Page Data'!$I$4:$J$19,2,FALSE),IF(VLOOKUP(I15411,'Cross-Page Data'!$D$4:$F$48,3,FALSE)="hydro",VLOOKUP(E15411,'Cross-Page Data'!$I$4:$J$19,2,FALSE),VLOOKUP(I15411,'Cross-Page Data'!$D$4:$F$48,3,FALSE)))))</f>
        <v>solar PV</v>
      </c>
      <c r="K15411" s="49" t="b">
        <f t="shared" si="240"/>
        <v>1</v>
      </c>
    </row>
    <row r="15412" spans="2:11" ht="14.65" customHeight="1">
      <c r="B15412" s="49">
        <v>57008</v>
      </c>
      <c r="C15412" s="49" t="s">
        <v>3403</v>
      </c>
      <c r="D15412" s="49" t="s">
        <v>3573</v>
      </c>
      <c r="E15412" s="49" t="s">
        <v>3518</v>
      </c>
      <c r="F15412" s="49">
        <v>0.8</v>
      </c>
      <c r="G15412" s="49" t="s">
        <v>3483</v>
      </c>
      <c r="H15412" s="49" t="s">
        <v>3567</v>
      </c>
      <c r="I15412" s="49" t="s">
        <v>3519</v>
      </c>
      <c r="J15412" s="49" t="str">
        <f>IF(VLOOKUP(I15412,'Cross-Page Data'!$D$4:$F$48,3,FALSE)="natural gas",VLOOKUP(E15412,'Cross-Page Data'!$I$4:$J$19,2,FALSE),IF(VLOOKUP(I15412,'Cross-Page Data'!$D$4:$F$48,3,FALSE)="solar",IF(E15412="PV","solar PV","solar thermal"),IF(VLOOKUP(I15412,'Cross-Page Data'!$D$4:$F$48,3,FALSE)="wind",VLOOKUP(E15412,'Cross-Page Data'!$I$4:$J$19,2,FALSE),IF(VLOOKUP(I15412,'Cross-Page Data'!$D$4:$F$48,3,FALSE)="hydro",VLOOKUP(E15412,'Cross-Page Data'!$I$4:$J$19,2,FALSE),VLOOKUP(I15412,'Cross-Page Data'!$D$4:$F$48,3,FALSE)))))</f>
        <v>solar PV</v>
      </c>
      <c r="K15412" s="49" t="b">
        <f t="shared" si="240"/>
        <v>1</v>
      </c>
    </row>
    <row r="15413" spans="2:11" ht="14.65" customHeight="1">
      <c r="B15413" s="49">
        <v>57009</v>
      </c>
      <c r="C15413" s="49" t="s">
        <v>3403</v>
      </c>
      <c r="D15413" s="49" t="s">
        <v>3573</v>
      </c>
      <c r="E15413" s="49" t="s">
        <v>3518</v>
      </c>
      <c r="F15413" s="49">
        <v>0.9</v>
      </c>
      <c r="G15413" s="49" t="s">
        <v>3483</v>
      </c>
      <c r="H15413" s="49" t="s">
        <v>3567</v>
      </c>
      <c r="I15413" s="49" t="s">
        <v>3519</v>
      </c>
      <c r="J15413" s="49" t="str">
        <f>IF(VLOOKUP(I15413,'Cross-Page Data'!$D$4:$F$48,3,FALSE)="natural gas",VLOOKUP(E15413,'Cross-Page Data'!$I$4:$J$19,2,FALSE),IF(VLOOKUP(I15413,'Cross-Page Data'!$D$4:$F$48,3,FALSE)="solar",IF(E15413="PV","solar PV","solar thermal"),IF(VLOOKUP(I15413,'Cross-Page Data'!$D$4:$F$48,3,FALSE)="wind",VLOOKUP(E15413,'Cross-Page Data'!$I$4:$J$19,2,FALSE),IF(VLOOKUP(I15413,'Cross-Page Data'!$D$4:$F$48,3,FALSE)="hydro",VLOOKUP(E15413,'Cross-Page Data'!$I$4:$J$19,2,FALSE),VLOOKUP(I15413,'Cross-Page Data'!$D$4:$F$48,3,FALSE)))))</f>
        <v>solar PV</v>
      </c>
      <c r="K15413" s="49" t="b">
        <f t="shared" si="240"/>
        <v>1</v>
      </c>
    </row>
    <row r="15414" spans="2:11" ht="14.65" customHeight="1">
      <c r="B15414" s="49">
        <v>57010</v>
      </c>
      <c r="C15414" s="49" t="s">
        <v>3403</v>
      </c>
      <c r="D15414" s="49" t="s">
        <v>3573</v>
      </c>
      <c r="E15414" s="49" t="s">
        <v>3518</v>
      </c>
      <c r="F15414" s="49">
        <v>0.9</v>
      </c>
      <c r="G15414" s="49" t="s">
        <v>3483</v>
      </c>
      <c r="H15414" s="49" t="s">
        <v>3567</v>
      </c>
      <c r="I15414" s="49" t="s">
        <v>3519</v>
      </c>
      <c r="J15414" s="49" t="str">
        <f>IF(VLOOKUP(I15414,'Cross-Page Data'!$D$4:$F$48,3,FALSE)="natural gas",VLOOKUP(E15414,'Cross-Page Data'!$I$4:$J$19,2,FALSE),IF(VLOOKUP(I15414,'Cross-Page Data'!$D$4:$F$48,3,FALSE)="solar",IF(E15414="PV","solar PV","solar thermal"),IF(VLOOKUP(I15414,'Cross-Page Data'!$D$4:$F$48,3,FALSE)="wind",VLOOKUP(E15414,'Cross-Page Data'!$I$4:$J$19,2,FALSE),IF(VLOOKUP(I15414,'Cross-Page Data'!$D$4:$F$48,3,FALSE)="hydro",VLOOKUP(E15414,'Cross-Page Data'!$I$4:$J$19,2,FALSE),VLOOKUP(I15414,'Cross-Page Data'!$D$4:$F$48,3,FALSE)))))</f>
        <v>solar PV</v>
      </c>
      <c r="K15414" s="49" t="b">
        <f t="shared" si="240"/>
        <v>1</v>
      </c>
    </row>
    <row r="15415" spans="2:11" ht="14.65" customHeight="1">
      <c r="B15415" s="49">
        <v>57011</v>
      </c>
      <c r="C15415" s="49" t="s">
        <v>3403</v>
      </c>
      <c r="D15415" s="49" t="s">
        <v>3573</v>
      </c>
      <c r="E15415" s="49" t="s">
        <v>3518</v>
      </c>
      <c r="F15415" s="49">
        <v>0.9</v>
      </c>
      <c r="G15415" s="49" t="s">
        <v>3483</v>
      </c>
      <c r="H15415" s="49" t="s">
        <v>3567</v>
      </c>
      <c r="I15415" s="49" t="s">
        <v>3519</v>
      </c>
      <c r="J15415" s="49" t="str">
        <f>IF(VLOOKUP(I15415,'Cross-Page Data'!$D$4:$F$48,3,FALSE)="natural gas",VLOOKUP(E15415,'Cross-Page Data'!$I$4:$J$19,2,FALSE),IF(VLOOKUP(I15415,'Cross-Page Data'!$D$4:$F$48,3,FALSE)="solar",IF(E15415="PV","solar PV","solar thermal"),IF(VLOOKUP(I15415,'Cross-Page Data'!$D$4:$F$48,3,FALSE)="wind",VLOOKUP(E15415,'Cross-Page Data'!$I$4:$J$19,2,FALSE),IF(VLOOKUP(I15415,'Cross-Page Data'!$D$4:$F$48,3,FALSE)="hydro",VLOOKUP(E15415,'Cross-Page Data'!$I$4:$J$19,2,FALSE),VLOOKUP(I15415,'Cross-Page Data'!$D$4:$F$48,3,FALSE)))))</f>
        <v>solar PV</v>
      </c>
      <c r="K15415" s="49" t="b">
        <f t="shared" si="240"/>
        <v>1</v>
      </c>
    </row>
    <row r="15416" spans="2:11" ht="14.65" customHeight="1">
      <c r="B15416" s="49">
        <v>57012</v>
      </c>
      <c r="C15416" s="49" t="s">
        <v>3403</v>
      </c>
      <c r="D15416" s="49" t="s">
        <v>3573</v>
      </c>
      <c r="E15416" s="49" t="s">
        <v>3518</v>
      </c>
      <c r="F15416" s="49">
        <v>0.9</v>
      </c>
      <c r="G15416" s="49" t="s">
        <v>3483</v>
      </c>
      <c r="H15416" s="49" t="s">
        <v>3567</v>
      </c>
      <c r="I15416" s="49" t="s">
        <v>3519</v>
      </c>
      <c r="J15416" s="49" t="str">
        <f>IF(VLOOKUP(I15416,'Cross-Page Data'!$D$4:$F$48,3,FALSE)="natural gas",VLOOKUP(E15416,'Cross-Page Data'!$I$4:$J$19,2,FALSE),IF(VLOOKUP(I15416,'Cross-Page Data'!$D$4:$F$48,3,FALSE)="solar",IF(E15416="PV","solar PV","solar thermal"),IF(VLOOKUP(I15416,'Cross-Page Data'!$D$4:$F$48,3,FALSE)="wind",VLOOKUP(E15416,'Cross-Page Data'!$I$4:$J$19,2,FALSE),IF(VLOOKUP(I15416,'Cross-Page Data'!$D$4:$F$48,3,FALSE)="hydro",VLOOKUP(E15416,'Cross-Page Data'!$I$4:$J$19,2,FALSE),VLOOKUP(I15416,'Cross-Page Data'!$D$4:$F$48,3,FALSE)))))</f>
        <v>solar PV</v>
      </c>
      <c r="K15416" s="49" t="b">
        <f t="shared" si="240"/>
        <v>1</v>
      </c>
    </row>
    <row r="15417" spans="2:11" ht="14.65" customHeight="1">
      <c r="B15417" s="49">
        <v>57014</v>
      </c>
      <c r="C15417" s="49" t="s">
        <v>3437</v>
      </c>
      <c r="D15417" s="49" t="s">
        <v>3576</v>
      </c>
      <c r="E15417" s="49" t="s">
        <v>3496</v>
      </c>
      <c r="F15417" s="49">
        <v>0.8</v>
      </c>
      <c r="G15417" s="49" t="s">
        <v>3483</v>
      </c>
      <c r="H15417" s="49" t="s">
        <v>3567</v>
      </c>
      <c r="I15417" s="49" t="s">
        <v>3515</v>
      </c>
      <c r="J15417" s="49" t="str">
        <f>IF(VLOOKUP(I15417,'Cross-Page Data'!$D$4:$F$48,3,FALSE)="natural gas",VLOOKUP(E15417,'Cross-Page Data'!$I$4:$J$19,2,FALSE),IF(VLOOKUP(I15417,'Cross-Page Data'!$D$4:$F$48,3,FALSE)="solar",IF(E15417="PV","solar PV","solar thermal"),IF(VLOOKUP(I15417,'Cross-Page Data'!$D$4:$F$48,3,FALSE)="wind",VLOOKUP(E15417,'Cross-Page Data'!$I$4:$J$19,2,FALSE),IF(VLOOKUP(I15417,'Cross-Page Data'!$D$4:$F$48,3,FALSE)="hydro",VLOOKUP(E15417,'Cross-Page Data'!$I$4:$J$19,2,FALSE),VLOOKUP(I15417,'Cross-Page Data'!$D$4:$F$48,3,FALSE)))))</f>
        <v>biomass</v>
      </c>
      <c r="K15417" s="49" t="b">
        <f t="shared" si="240"/>
        <v>1</v>
      </c>
    </row>
    <row r="15418" spans="2:11" ht="14.65" customHeight="1">
      <c r="B15418" s="49">
        <v>57014</v>
      </c>
      <c r="C15418" s="49" t="s">
        <v>3437</v>
      </c>
      <c r="D15418" s="49" t="s">
        <v>3576</v>
      </c>
      <c r="E15418" s="49" t="s">
        <v>3496</v>
      </c>
      <c r="F15418" s="49">
        <v>0.8</v>
      </c>
      <c r="G15418" s="49" t="s">
        <v>3483</v>
      </c>
      <c r="H15418" s="49" t="s">
        <v>3567</v>
      </c>
      <c r="I15418" s="49" t="s">
        <v>3515</v>
      </c>
      <c r="J15418" s="49" t="str">
        <f>IF(VLOOKUP(I15418,'Cross-Page Data'!$D$4:$F$48,3,FALSE)="natural gas",VLOOKUP(E15418,'Cross-Page Data'!$I$4:$J$19,2,FALSE),IF(VLOOKUP(I15418,'Cross-Page Data'!$D$4:$F$48,3,FALSE)="solar",IF(E15418="PV","solar PV","solar thermal"),IF(VLOOKUP(I15418,'Cross-Page Data'!$D$4:$F$48,3,FALSE)="wind",VLOOKUP(E15418,'Cross-Page Data'!$I$4:$J$19,2,FALSE),IF(VLOOKUP(I15418,'Cross-Page Data'!$D$4:$F$48,3,FALSE)="hydro",VLOOKUP(E15418,'Cross-Page Data'!$I$4:$J$19,2,FALSE),VLOOKUP(I15418,'Cross-Page Data'!$D$4:$F$48,3,FALSE)))))</f>
        <v>biomass</v>
      </c>
      <c r="K15418" s="49" t="b">
        <f t="shared" si="240"/>
        <v>1</v>
      </c>
    </row>
    <row r="15419" spans="2:11" ht="14.65" customHeight="1">
      <c r="B15419" s="49">
        <v>57014</v>
      </c>
      <c r="C15419" s="49" t="s">
        <v>3437</v>
      </c>
      <c r="D15419" s="49" t="s">
        <v>3576</v>
      </c>
      <c r="E15419" s="49" t="s">
        <v>3496</v>
      </c>
      <c r="F15419" s="49">
        <v>0.8</v>
      </c>
      <c r="G15419" s="49" t="s">
        <v>3483</v>
      </c>
      <c r="H15419" s="49" t="s">
        <v>3567</v>
      </c>
      <c r="I15419" s="49" t="s">
        <v>3515</v>
      </c>
      <c r="J15419" s="49" t="str">
        <f>IF(VLOOKUP(I15419,'Cross-Page Data'!$D$4:$F$48,3,FALSE)="natural gas",VLOOKUP(E15419,'Cross-Page Data'!$I$4:$J$19,2,FALSE),IF(VLOOKUP(I15419,'Cross-Page Data'!$D$4:$F$48,3,FALSE)="solar",IF(E15419="PV","solar PV","solar thermal"),IF(VLOOKUP(I15419,'Cross-Page Data'!$D$4:$F$48,3,FALSE)="wind",VLOOKUP(E15419,'Cross-Page Data'!$I$4:$J$19,2,FALSE),IF(VLOOKUP(I15419,'Cross-Page Data'!$D$4:$F$48,3,FALSE)="hydro",VLOOKUP(E15419,'Cross-Page Data'!$I$4:$J$19,2,FALSE),VLOOKUP(I15419,'Cross-Page Data'!$D$4:$F$48,3,FALSE)))))</f>
        <v>biomass</v>
      </c>
      <c r="K15419" s="49" t="b">
        <f t="shared" si="240"/>
        <v>1</v>
      </c>
    </row>
    <row r="15420" spans="2:11" ht="14.65" customHeight="1">
      <c r="B15420" s="49">
        <v>57014</v>
      </c>
      <c r="C15420" s="49" t="s">
        <v>3437</v>
      </c>
      <c r="D15420" s="49" t="s">
        <v>3576</v>
      </c>
      <c r="E15420" s="49" t="s">
        <v>3496</v>
      </c>
      <c r="F15420" s="49">
        <v>0.8</v>
      </c>
      <c r="G15420" s="49" t="s">
        <v>3483</v>
      </c>
      <c r="H15420" s="49" t="s">
        <v>3567</v>
      </c>
      <c r="I15420" s="49" t="s">
        <v>3515</v>
      </c>
      <c r="J15420" s="49" t="str">
        <f>IF(VLOOKUP(I15420,'Cross-Page Data'!$D$4:$F$48,3,FALSE)="natural gas",VLOOKUP(E15420,'Cross-Page Data'!$I$4:$J$19,2,FALSE),IF(VLOOKUP(I15420,'Cross-Page Data'!$D$4:$F$48,3,FALSE)="solar",IF(E15420="PV","solar PV","solar thermal"),IF(VLOOKUP(I15420,'Cross-Page Data'!$D$4:$F$48,3,FALSE)="wind",VLOOKUP(E15420,'Cross-Page Data'!$I$4:$J$19,2,FALSE),IF(VLOOKUP(I15420,'Cross-Page Data'!$D$4:$F$48,3,FALSE)="hydro",VLOOKUP(E15420,'Cross-Page Data'!$I$4:$J$19,2,FALSE),VLOOKUP(I15420,'Cross-Page Data'!$D$4:$F$48,3,FALSE)))))</f>
        <v>biomass</v>
      </c>
      <c r="K15420" s="49" t="b">
        <f t="shared" si="240"/>
        <v>1</v>
      </c>
    </row>
    <row r="15421" spans="2:11" ht="14.65" customHeight="1">
      <c r="B15421" s="49">
        <v>57014</v>
      </c>
      <c r="C15421" s="49" t="s">
        <v>3437</v>
      </c>
      <c r="D15421" s="49" t="s">
        <v>3576</v>
      </c>
      <c r="E15421" s="49" t="s">
        <v>3496</v>
      </c>
      <c r="F15421" s="49">
        <v>0.8</v>
      </c>
      <c r="G15421" s="49" t="s">
        <v>3483</v>
      </c>
      <c r="H15421" s="49" t="s">
        <v>3567</v>
      </c>
      <c r="I15421" s="49" t="s">
        <v>3515</v>
      </c>
      <c r="J15421" s="49" t="str">
        <f>IF(VLOOKUP(I15421,'Cross-Page Data'!$D$4:$F$48,3,FALSE)="natural gas",VLOOKUP(E15421,'Cross-Page Data'!$I$4:$J$19,2,FALSE),IF(VLOOKUP(I15421,'Cross-Page Data'!$D$4:$F$48,3,FALSE)="solar",IF(E15421="PV","solar PV","solar thermal"),IF(VLOOKUP(I15421,'Cross-Page Data'!$D$4:$F$48,3,FALSE)="wind",VLOOKUP(E15421,'Cross-Page Data'!$I$4:$J$19,2,FALSE),IF(VLOOKUP(I15421,'Cross-Page Data'!$D$4:$F$48,3,FALSE)="hydro",VLOOKUP(E15421,'Cross-Page Data'!$I$4:$J$19,2,FALSE),VLOOKUP(I15421,'Cross-Page Data'!$D$4:$F$48,3,FALSE)))))</f>
        <v>biomass</v>
      </c>
      <c r="K15421" s="49" t="b">
        <f t="shared" si="240"/>
        <v>1</v>
      </c>
    </row>
    <row r="15422" spans="2:11" ht="14.65" customHeight="1">
      <c r="B15422" s="49">
        <v>57014</v>
      </c>
      <c r="C15422" s="49" t="s">
        <v>3437</v>
      </c>
      <c r="D15422" s="49" t="s">
        <v>3576</v>
      </c>
      <c r="E15422" s="49" t="s">
        <v>3496</v>
      </c>
      <c r="F15422" s="49">
        <v>0.8</v>
      </c>
      <c r="G15422" s="49" t="s">
        <v>3483</v>
      </c>
      <c r="H15422" s="49" t="s">
        <v>3567</v>
      </c>
      <c r="I15422" s="49" t="s">
        <v>3515</v>
      </c>
      <c r="J15422" s="49" t="str">
        <f>IF(VLOOKUP(I15422,'Cross-Page Data'!$D$4:$F$48,3,FALSE)="natural gas",VLOOKUP(E15422,'Cross-Page Data'!$I$4:$J$19,2,FALSE),IF(VLOOKUP(I15422,'Cross-Page Data'!$D$4:$F$48,3,FALSE)="solar",IF(E15422="PV","solar PV","solar thermal"),IF(VLOOKUP(I15422,'Cross-Page Data'!$D$4:$F$48,3,FALSE)="wind",VLOOKUP(E15422,'Cross-Page Data'!$I$4:$J$19,2,FALSE),IF(VLOOKUP(I15422,'Cross-Page Data'!$D$4:$F$48,3,FALSE)="hydro",VLOOKUP(E15422,'Cross-Page Data'!$I$4:$J$19,2,FALSE),VLOOKUP(I15422,'Cross-Page Data'!$D$4:$F$48,3,FALSE)))))</f>
        <v>biomass</v>
      </c>
      <c r="K15422" s="49" t="b">
        <f t="shared" si="240"/>
        <v>1</v>
      </c>
    </row>
    <row r="15423" spans="2:11" ht="14.65" customHeight="1">
      <c r="B15423" s="49">
        <v>57015</v>
      </c>
      <c r="C15423" s="49" t="s">
        <v>3436</v>
      </c>
      <c r="D15423" s="49" t="s">
        <v>3576</v>
      </c>
      <c r="E15423" s="49" t="s">
        <v>3496</v>
      </c>
      <c r="F15423" s="49">
        <v>0.8</v>
      </c>
      <c r="G15423" s="49" t="s">
        <v>3483</v>
      </c>
      <c r="H15423" s="49" t="s">
        <v>3567</v>
      </c>
      <c r="I15423" s="49" t="s">
        <v>3515</v>
      </c>
      <c r="J15423" s="49" t="str">
        <f>IF(VLOOKUP(I15423,'Cross-Page Data'!$D$4:$F$48,3,FALSE)="natural gas",VLOOKUP(E15423,'Cross-Page Data'!$I$4:$J$19,2,FALSE),IF(VLOOKUP(I15423,'Cross-Page Data'!$D$4:$F$48,3,FALSE)="solar",IF(E15423="PV","solar PV","solar thermal"),IF(VLOOKUP(I15423,'Cross-Page Data'!$D$4:$F$48,3,FALSE)="wind",VLOOKUP(E15423,'Cross-Page Data'!$I$4:$J$19,2,FALSE),IF(VLOOKUP(I15423,'Cross-Page Data'!$D$4:$F$48,3,FALSE)="hydro",VLOOKUP(E15423,'Cross-Page Data'!$I$4:$J$19,2,FALSE),VLOOKUP(I15423,'Cross-Page Data'!$D$4:$F$48,3,FALSE)))))</f>
        <v>biomass</v>
      </c>
      <c r="K15423" s="49" t="b">
        <f t="shared" si="240"/>
        <v>1</v>
      </c>
    </row>
    <row r="15424" spans="2:11" ht="14.65" customHeight="1">
      <c r="B15424" s="49">
        <v>57015</v>
      </c>
      <c r="C15424" s="49" t="s">
        <v>3436</v>
      </c>
      <c r="D15424" s="49" t="s">
        <v>3576</v>
      </c>
      <c r="E15424" s="49" t="s">
        <v>3496</v>
      </c>
      <c r="F15424" s="49">
        <v>1.6</v>
      </c>
      <c r="G15424" s="49" t="s">
        <v>3483</v>
      </c>
      <c r="H15424" s="49" t="s">
        <v>3567</v>
      </c>
      <c r="I15424" s="49" t="s">
        <v>3515</v>
      </c>
      <c r="J15424" s="49" t="str">
        <f>IF(VLOOKUP(I15424,'Cross-Page Data'!$D$4:$F$48,3,FALSE)="natural gas",VLOOKUP(E15424,'Cross-Page Data'!$I$4:$J$19,2,FALSE),IF(VLOOKUP(I15424,'Cross-Page Data'!$D$4:$F$48,3,FALSE)="solar",IF(E15424="PV","solar PV","solar thermal"),IF(VLOOKUP(I15424,'Cross-Page Data'!$D$4:$F$48,3,FALSE)="wind",VLOOKUP(E15424,'Cross-Page Data'!$I$4:$J$19,2,FALSE),IF(VLOOKUP(I15424,'Cross-Page Data'!$D$4:$F$48,3,FALSE)="hydro",VLOOKUP(E15424,'Cross-Page Data'!$I$4:$J$19,2,FALSE),VLOOKUP(I15424,'Cross-Page Data'!$D$4:$F$48,3,FALSE)))))</f>
        <v>biomass</v>
      </c>
      <c r="K15424" s="49" t="b">
        <f t="shared" si="240"/>
        <v>1</v>
      </c>
    </row>
    <row r="15425" spans="2:11" ht="14.65" customHeight="1">
      <c r="B15425" s="49">
        <v>57015</v>
      </c>
      <c r="C15425" s="49" t="s">
        <v>3436</v>
      </c>
      <c r="D15425" s="49" t="s">
        <v>3576</v>
      </c>
      <c r="E15425" s="49" t="s">
        <v>3496</v>
      </c>
      <c r="F15425" s="49">
        <v>1.6</v>
      </c>
      <c r="G15425" s="49" t="s">
        <v>3483</v>
      </c>
      <c r="H15425" s="49" t="s">
        <v>3567</v>
      </c>
      <c r="I15425" s="49" t="s">
        <v>3515</v>
      </c>
      <c r="J15425" s="49" t="str">
        <f>IF(VLOOKUP(I15425,'Cross-Page Data'!$D$4:$F$48,3,FALSE)="natural gas",VLOOKUP(E15425,'Cross-Page Data'!$I$4:$J$19,2,FALSE),IF(VLOOKUP(I15425,'Cross-Page Data'!$D$4:$F$48,3,FALSE)="solar",IF(E15425="PV","solar PV","solar thermal"),IF(VLOOKUP(I15425,'Cross-Page Data'!$D$4:$F$48,3,FALSE)="wind",VLOOKUP(E15425,'Cross-Page Data'!$I$4:$J$19,2,FALSE),IF(VLOOKUP(I15425,'Cross-Page Data'!$D$4:$F$48,3,FALSE)="hydro",VLOOKUP(E15425,'Cross-Page Data'!$I$4:$J$19,2,FALSE),VLOOKUP(I15425,'Cross-Page Data'!$D$4:$F$48,3,FALSE)))))</f>
        <v>biomass</v>
      </c>
      <c r="K15425" s="49" t="b">
        <f t="shared" si="240"/>
        <v>1</v>
      </c>
    </row>
    <row r="15426" spans="2:11" ht="14.65" customHeight="1">
      <c r="B15426" s="49">
        <v>57015</v>
      </c>
      <c r="C15426" s="49" t="s">
        <v>3436</v>
      </c>
      <c r="D15426" s="49" t="s">
        <v>3576</v>
      </c>
      <c r="E15426" s="49" t="s">
        <v>3496</v>
      </c>
      <c r="F15426" s="49">
        <v>1.6</v>
      </c>
      <c r="G15426" s="49" t="s">
        <v>3483</v>
      </c>
      <c r="H15426" s="49" t="s">
        <v>3567</v>
      </c>
      <c r="I15426" s="49" t="s">
        <v>3515</v>
      </c>
      <c r="J15426" s="49" t="str">
        <f>IF(VLOOKUP(I15426,'Cross-Page Data'!$D$4:$F$48,3,FALSE)="natural gas",VLOOKUP(E15426,'Cross-Page Data'!$I$4:$J$19,2,FALSE),IF(VLOOKUP(I15426,'Cross-Page Data'!$D$4:$F$48,3,FALSE)="solar",IF(E15426="PV","solar PV","solar thermal"),IF(VLOOKUP(I15426,'Cross-Page Data'!$D$4:$F$48,3,FALSE)="wind",VLOOKUP(E15426,'Cross-Page Data'!$I$4:$J$19,2,FALSE),IF(VLOOKUP(I15426,'Cross-Page Data'!$D$4:$F$48,3,FALSE)="hydro",VLOOKUP(E15426,'Cross-Page Data'!$I$4:$J$19,2,FALSE),VLOOKUP(I15426,'Cross-Page Data'!$D$4:$F$48,3,FALSE)))))</f>
        <v>biomass</v>
      </c>
      <c r="K15426" s="49" t="b">
        <f t="shared" si="240"/>
        <v>1</v>
      </c>
    </row>
    <row r="15427" spans="2:11" ht="14.65" customHeight="1">
      <c r="B15427" s="49">
        <v>57015</v>
      </c>
      <c r="C15427" s="49" t="s">
        <v>3436</v>
      </c>
      <c r="D15427" s="49" t="s">
        <v>3576</v>
      </c>
      <c r="E15427" s="49" t="s">
        <v>3496</v>
      </c>
      <c r="F15427" s="49">
        <v>0.8</v>
      </c>
      <c r="G15427" s="49" t="s">
        <v>3483</v>
      </c>
      <c r="H15427" s="49" t="s">
        <v>3567</v>
      </c>
      <c r="I15427" s="49" t="s">
        <v>3515</v>
      </c>
      <c r="J15427" s="49" t="str">
        <f>IF(VLOOKUP(I15427,'Cross-Page Data'!$D$4:$F$48,3,FALSE)="natural gas",VLOOKUP(E15427,'Cross-Page Data'!$I$4:$J$19,2,FALSE),IF(VLOOKUP(I15427,'Cross-Page Data'!$D$4:$F$48,3,FALSE)="solar",IF(E15427="PV","solar PV","solar thermal"),IF(VLOOKUP(I15427,'Cross-Page Data'!$D$4:$F$48,3,FALSE)="wind",VLOOKUP(E15427,'Cross-Page Data'!$I$4:$J$19,2,FALSE),IF(VLOOKUP(I15427,'Cross-Page Data'!$D$4:$F$48,3,FALSE)="hydro",VLOOKUP(E15427,'Cross-Page Data'!$I$4:$J$19,2,FALSE),VLOOKUP(I15427,'Cross-Page Data'!$D$4:$F$48,3,FALSE)))))</f>
        <v>biomass</v>
      </c>
      <c r="K15427" s="49" t="b">
        <f t="shared" si="240"/>
        <v>1</v>
      </c>
    </row>
    <row r="15428" spans="2:11" ht="14.65" customHeight="1">
      <c r="B15428" s="49">
        <v>57015</v>
      </c>
      <c r="C15428" s="49" t="s">
        <v>3436</v>
      </c>
      <c r="D15428" s="49" t="s">
        <v>3576</v>
      </c>
      <c r="E15428" s="49" t="s">
        <v>3496</v>
      </c>
      <c r="F15428" s="49">
        <v>0.8</v>
      </c>
      <c r="G15428" s="49" t="s">
        <v>3483</v>
      </c>
      <c r="H15428" s="49" t="s">
        <v>3567</v>
      </c>
      <c r="I15428" s="49" t="s">
        <v>3515</v>
      </c>
      <c r="J15428" s="49" t="str">
        <f>IF(VLOOKUP(I15428,'Cross-Page Data'!$D$4:$F$48,3,FALSE)="natural gas",VLOOKUP(E15428,'Cross-Page Data'!$I$4:$J$19,2,FALSE),IF(VLOOKUP(I15428,'Cross-Page Data'!$D$4:$F$48,3,FALSE)="solar",IF(E15428="PV","solar PV","solar thermal"),IF(VLOOKUP(I15428,'Cross-Page Data'!$D$4:$F$48,3,FALSE)="wind",VLOOKUP(E15428,'Cross-Page Data'!$I$4:$J$19,2,FALSE),IF(VLOOKUP(I15428,'Cross-Page Data'!$D$4:$F$48,3,FALSE)="hydro",VLOOKUP(E15428,'Cross-Page Data'!$I$4:$J$19,2,FALSE),VLOOKUP(I15428,'Cross-Page Data'!$D$4:$F$48,3,FALSE)))))</f>
        <v>biomass</v>
      </c>
      <c r="K15428" s="49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>
      <c r="B15429" s="49">
        <v>57015</v>
      </c>
      <c r="C15429" s="49" t="s">
        <v>3436</v>
      </c>
      <c r="D15429" s="49" t="s">
        <v>3576</v>
      </c>
      <c r="E15429" s="49" t="s">
        <v>3496</v>
      </c>
      <c r="F15429" s="49">
        <v>0.8</v>
      </c>
      <c r="G15429" s="49" t="s">
        <v>3483</v>
      </c>
      <c r="H15429" s="49" t="s">
        <v>3567</v>
      </c>
      <c r="I15429" s="49" t="s">
        <v>3515</v>
      </c>
      <c r="J15429" s="49" t="str">
        <f>IF(VLOOKUP(I15429,'Cross-Page Data'!$D$4:$F$48,3,FALSE)="natural gas",VLOOKUP(E15429,'Cross-Page Data'!$I$4:$J$19,2,FALSE),IF(VLOOKUP(I15429,'Cross-Page Data'!$D$4:$F$48,3,FALSE)="solar",IF(E15429="PV","solar PV","solar thermal"),IF(VLOOKUP(I15429,'Cross-Page Data'!$D$4:$F$48,3,FALSE)="wind",VLOOKUP(E15429,'Cross-Page Data'!$I$4:$J$19,2,FALSE),IF(VLOOKUP(I15429,'Cross-Page Data'!$D$4:$F$48,3,FALSE)="hydro",VLOOKUP(E15429,'Cross-Page Data'!$I$4:$J$19,2,FALSE),VLOOKUP(I15429,'Cross-Page Data'!$D$4:$F$48,3,FALSE)))))</f>
        <v>biomass</v>
      </c>
      <c r="K15429" s="49" t="b">
        <f t="shared" si="241"/>
        <v>1</v>
      </c>
    </row>
    <row r="15430" spans="2:11" ht="14.65" customHeight="1">
      <c r="B15430" s="49">
        <v>57015</v>
      </c>
      <c r="C15430" s="49" t="s">
        <v>3436</v>
      </c>
      <c r="D15430" s="49" t="s">
        <v>3576</v>
      </c>
      <c r="E15430" s="49" t="s">
        <v>3496</v>
      </c>
      <c r="F15430" s="49">
        <v>0.8</v>
      </c>
      <c r="G15430" s="49" t="s">
        <v>3483</v>
      </c>
      <c r="H15430" s="49" t="s">
        <v>3567</v>
      </c>
      <c r="I15430" s="49" t="s">
        <v>3515</v>
      </c>
      <c r="J15430" s="49" t="str">
        <f>IF(VLOOKUP(I15430,'Cross-Page Data'!$D$4:$F$48,3,FALSE)="natural gas",VLOOKUP(E15430,'Cross-Page Data'!$I$4:$J$19,2,FALSE),IF(VLOOKUP(I15430,'Cross-Page Data'!$D$4:$F$48,3,FALSE)="solar",IF(E15430="PV","solar PV","solar thermal"),IF(VLOOKUP(I15430,'Cross-Page Data'!$D$4:$F$48,3,FALSE)="wind",VLOOKUP(E15430,'Cross-Page Data'!$I$4:$J$19,2,FALSE),IF(VLOOKUP(I15430,'Cross-Page Data'!$D$4:$F$48,3,FALSE)="hydro",VLOOKUP(E15430,'Cross-Page Data'!$I$4:$J$19,2,FALSE),VLOOKUP(I15430,'Cross-Page Data'!$D$4:$F$48,3,FALSE)))))</f>
        <v>biomass</v>
      </c>
      <c r="K15430" s="49" t="b">
        <f t="shared" si="241"/>
        <v>1</v>
      </c>
    </row>
    <row r="15431" spans="2:11" ht="14.65" customHeight="1">
      <c r="B15431" s="49">
        <v>57015</v>
      </c>
      <c r="C15431" s="49" t="s">
        <v>3436</v>
      </c>
      <c r="D15431" s="49" t="s">
        <v>3576</v>
      </c>
      <c r="E15431" s="49" t="s">
        <v>3496</v>
      </c>
      <c r="F15431" s="49">
        <v>0.8</v>
      </c>
      <c r="G15431" s="49" t="s">
        <v>3483</v>
      </c>
      <c r="H15431" s="49" t="s">
        <v>3567</v>
      </c>
      <c r="I15431" s="49" t="s">
        <v>3515</v>
      </c>
      <c r="J15431" s="49" t="str">
        <f>IF(VLOOKUP(I15431,'Cross-Page Data'!$D$4:$F$48,3,FALSE)="natural gas",VLOOKUP(E15431,'Cross-Page Data'!$I$4:$J$19,2,FALSE),IF(VLOOKUP(I15431,'Cross-Page Data'!$D$4:$F$48,3,FALSE)="solar",IF(E15431="PV","solar PV","solar thermal"),IF(VLOOKUP(I15431,'Cross-Page Data'!$D$4:$F$48,3,FALSE)="wind",VLOOKUP(E15431,'Cross-Page Data'!$I$4:$J$19,2,FALSE),IF(VLOOKUP(I15431,'Cross-Page Data'!$D$4:$F$48,3,FALSE)="hydro",VLOOKUP(E15431,'Cross-Page Data'!$I$4:$J$19,2,FALSE),VLOOKUP(I15431,'Cross-Page Data'!$D$4:$F$48,3,FALSE)))))</f>
        <v>biomass</v>
      </c>
      <c r="K15431" s="49" t="b">
        <f t="shared" si="241"/>
        <v>1</v>
      </c>
    </row>
    <row r="15432" spans="2:11" ht="14.65" customHeight="1">
      <c r="B15432" s="49">
        <v>57015</v>
      </c>
      <c r="C15432" s="49" t="s">
        <v>3436</v>
      </c>
      <c r="D15432" s="49" t="s">
        <v>3576</v>
      </c>
      <c r="E15432" s="49" t="s">
        <v>3496</v>
      </c>
      <c r="F15432" s="49">
        <v>0.8</v>
      </c>
      <c r="G15432" s="49" t="s">
        <v>3483</v>
      </c>
      <c r="H15432" s="49" t="s">
        <v>3567</v>
      </c>
      <c r="I15432" s="49" t="s">
        <v>3515</v>
      </c>
      <c r="J15432" s="49" t="str">
        <f>IF(VLOOKUP(I15432,'Cross-Page Data'!$D$4:$F$48,3,FALSE)="natural gas",VLOOKUP(E15432,'Cross-Page Data'!$I$4:$J$19,2,FALSE),IF(VLOOKUP(I15432,'Cross-Page Data'!$D$4:$F$48,3,FALSE)="solar",IF(E15432="PV","solar PV","solar thermal"),IF(VLOOKUP(I15432,'Cross-Page Data'!$D$4:$F$48,3,FALSE)="wind",VLOOKUP(E15432,'Cross-Page Data'!$I$4:$J$19,2,FALSE),IF(VLOOKUP(I15432,'Cross-Page Data'!$D$4:$F$48,3,FALSE)="hydro",VLOOKUP(E15432,'Cross-Page Data'!$I$4:$J$19,2,FALSE),VLOOKUP(I15432,'Cross-Page Data'!$D$4:$F$48,3,FALSE)))))</f>
        <v>biomass</v>
      </c>
      <c r="K15432" s="49" t="b">
        <f t="shared" si="241"/>
        <v>1</v>
      </c>
    </row>
    <row r="15433" spans="2:11" ht="14.65" customHeight="1">
      <c r="B15433" s="49">
        <v>57015</v>
      </c>
      <c r="C15433" s="49" t="s">
        <v>3436</v>
      </c>
      <c r="D15433" s="49" t="s">
        <v>3576</v>
      </c>
      <c r="E15433" s="49" t="s">
        <v>3496</v>
      </c>
      <c r="F15433" s="49">
        <v>0.8</v>
      </c>
      <c r="G15433" s="49" t="s">
        <v>3483</v>
      </c>
      <c r="H15433" s="49" t="s">
        <v>3567</v>
      </c>
      <c r="I15433" s="49" t="s">
        <v>3515</v>
      </c>
      <c r="J15433" s="49" t="str">
        <f>IF(VLOOKUP(I15433,'Cross-Page Data'!$D$4:$F$48,3,FALSE)="natural gas",VLOOKUP(E15433,'Cross-Page Data'!$I$4:$J$19,2,FALSE),IF(VLOOKUP(I15433,'Cross-Page Data'!$D$4:$F$48,3,FALSE)="solar",IF(E15433="PV","solar PV","solar thermal"),IF(VLOOKUP(I15433,'Cross-Page Data'!$D$4:$F$48,3,FALSE)="wind",VLOOKUP(E15433,'Cross-Page Data'!$I$4:$J$19,2,FALSE),IF(VLOOKUP(I15433,'Cross-Page Data'!$D$4:$F$48,3,FALSE)="hydro",VLOOKUP(E15433,'Cross-Page Data'!$I$4:$J$19,2,FALSE),VLOOKUP(I15433,'Cross-Page Data'!$D$4:$F$48,3,FALSE)))))</f>
        <v>biomass</v>
      </c>
      <c r="K15433" s="49" t="b">
        <f t="shared" si="241"/>
        <v>1</v>
      </c>
    </row>
    <row r="15434" spans="2:11" ht="14.65" customHeight="1">
      <c r="B15434" s="49">
        <v>57015</v>
      </c>
      <c r="C15434" s="49" t="s">
        <v>3436</v>
      </c>
      <c r="D15434" s="49" t="s">
        <v>3576</v>
      </c>
      <c r="E15434" s="49" t="s">
        <v>3496</v>
      </c>
      <c r="F15434" s="49">
        <v>1.6</v>
      </c>
      <c r="G15434" s="49" t="s">
        <v>3483</v>
      </c>
      <c r="H15434" s="49" t="s">
        <v>3567</v>
      </c>
      <c r="I15434" s="49" t="s">
        <v>3515</v>
      </c>
      <c r="J15434" s="49" t="str">
        <f>IF(VLOOKUP(I15434,'Cross-Page Data'!$D$4:$F$48,3,FALSE)="natural gas",VLOOKUP(E15434,'Cross-Page Data'!$I$4:$J$19,2,FALSE),IF(VLOOKUP(I15434,'Cross-Page Data'!$D$4:$F$48,3,FALSE)="solar",IF(E15434="PV","solar PV","solar thermal"),IF(VLOOKUP(I15434,'Cross-Page Data'!$D$4:$F$48,3,FALSE)="wind",VLOOKUP(E15434,'Cross-Page Data'!$I$4:$J$19,2,FALSE),IF(VLOOKUP(I15434,'Cross-Page Data'!$D$4:$F$48,3,FALSE)="hydro",VLOOKUP(E15434,'Cross-Page Data'!$I$4:$J$19,2,FALSE),VLOOKUP(I15434,'Cross-Page Data'!$D$4:$F$48,3,FALSE)))))</f>
        <v>biomass</v>
      </c>
      <c r="K15434" s="49" t="b">
        <f t="shared" si="241"/>
        <v>1</v>
      </c>
    </row>
    <row r="15435" spans="2:11" ht="14.65" customHeight="1">
      <c r="B15435" s="49">
        <v>57016</v>
      </c>
      <c r="C15435" s="49" t="s">
        <v>3420</v>
      </c>
      <c r="D15435" s="49" t="s">
        <v>3576</v>
      </c>
      <c r="E15435" s="49" t="s">
        <v>3496</v>
      </c>
      <c r="F15435" s="49">
        <v>1.6</v>
      </c>
      <c r="G15435" s="49" t="s">
        <v>3483</v>
      </c>
      <c r="H15435" s="49" t="s">
        <v>3567</v>
      </c>
      <c r="I15435" s="49" t="s">
        <v>3515</v>
      </c>
      <c r="J15435" s="49" t="str">
        <f>IF(VLOOKUP(I15435,'Cross-Page Data'!$D$4:$F$48,3,FALSE)="natural gas",VLOOKUP(E15435,'Cross-Page Data'!$I$4:$J$19,2,FALSE),IF(VLOOKUP(I15435,'Cross-Page Data'!$D$4:$F$48,3,FALSE)="solar",IF(E15435="PV","solar PV","solar thermal"),IF(VLOOKUP(I15435,'Cross-Page Data'!$D$4:$F$48,3,FALSE)="wind",VLOOKUP(E15435,'Cross-Page Data'!$I$4:$J$19,2,FALSE),IF(VLOOKUP(I15435,'Cross-Page Data'!$D$4:$F$48,3,FALSE)="hydro",VLOOKUP(E15435,'Cross-Page Data'!$I$4:$J$19,2,FALSE),VLOOKUP(I15435,'Cross-Page Data'!$D$4:$F$48,3,FALSE)))))</f>
        <v>biomass</v>
      </c>
      <c r="K15435" s="49" t="b">
        <f t="shared" si="241"/>
        <v>1</v>
      </c>
    </row>
    <row r="15436" spans="2:11" ht="14.65" customHeight="1">
      <c r="B15436" s="49">
        <v>57016</v>
      </c>
      <c r="C15436" s="49" t="s">
        <v>3420</v>
      </c>
      <c r="D15436" s="49" t="s">
        <v>3576</v>
      </c>
      <c r="E15436" s="49" t="s">
        <v>3496</v>
      </c>
      <c r="F15436" s="49">
        <v>1.6</v>
      </c>
      <c r="G15436" s="49" t="s">
        <v>3483</v>
      </c>
      <c r="H15436" s="49" t="s">
        <v>3567</v>
      </c>
      <c r="I15436" s="49" t="s">
        <v>3515</v>
      </c>
      <c r="J15436" s="49" t="str">
        <f>IF(VLOOKUP(I15436,'Cross-Page Data'!$D$4:$F$48,3,FALSE)="natural gas",VLOOKUP(E15436,'Cross-Page Data'!$I$4:$J$19,2,FALSE),IF(VLOOKUP(I15436,'Cross-Page Data'!$D$4:$F$48,3,FALSE)="solar",IF(E15436="PV","solar PV","solar thermal"),IF(VLOOKUP(I15436,'Cross-Page Data'!$D$4:$F$48,3,FALSE)="wind",VLOOKUP(E15436,'Cross-Page Data'!$I$4:$J$19,2,FALSE),IF(VLOOKUP(I15436,'Cross-Page Data'!$D$4:$F$48,3,FALSE)="hydro",VLOOKUP(E15436,'Cross-Page Data'!$I$4:$J$19,2,FALSE),VLOOKUP(I15436,'Cross-Page Data'!$D$4:$F$48,3,FALSE)))))</f>
        <v>biomass</v>
      </c>
      <c r="K15436" s="49" t="b">
        <f t="shared" si="241"/>
        <v>1</v>
      </c>
    </row>
    <row r="15437" spans="2:11" ht="14.65" customHeight="1">
      <c r="B15437" s="49">
        <v>57017</v>
      </c>
      <c r="C15437" s="49" t="s">
        <v>3422</v>
      </c>
      <c r="D15437" s="49" t="s">
        <v>3576</v>
      </c>
      <c r="E15437" s="49" t="s">
        <v>3496</v>
      </c>
      <c r="F15437" s="49">
        <v>0.8</v>
      </c>
      <c r="G15437" s="49" t="s">
        <v>3483</v>
      </c>
      <c r="H15437" s="49" t="s">
        <v>3567</v>
      </c>
      <c r="I15437" s="49" t="s">
        <v>3515</v>
      </c>
      <c r="J15437" s="49" t="str">
        <f>IF(VLOOKUP(I15437,'Cross-Page Data'!$D$4:$F$48,3,FALSE)="natural gas",VLOOKUP(E15437,'Cross-Page Data'!$I$4:$J$19,2,FALSE),IF(VLOOKUP(I15437,'Cross-Page Data'!$D$4:$F$48,3,FALSE)="solar",IF(E15437="PV","solar PV","solar thermal"),IF(VLOOKUP(I15437,'Cross-Page Data'!$D$4:$F$48,3,FALSE)="wind",VLOOKUP(E15437,'Cross-Page Data'!$I$4:$J$19,2,FALSE),IF(VLOOKUP(I15437,'Cross-Page Data'!$D$4:$F$48,3,FALSE)="hydro",VLOOKUP(E15437,'Cross-Page Data'!$I$4:$J$19,2,FALSE),VLOOKUP(I15437,'Cross-Page Data'!$D$4:$F$48,3,FALSE)))))</f>
        <v>biomass</v>
      </c>
      <c r="K15437" s="49" t="b">
        <f t="shared" si="241"/>
        <v>1</v>
      </c>
    </row>
    <row r="15438" spans="2:11" ht="14.65" customHeight="1">
      <c r="B15438" s="49">
        <v>57017</v>
      </c>
      <c r="C15438" s="49" t="s">
        <v>3422</v>
      </c>
      <c r="D15438" s="49" t="s">
        <v>3576</v>
      </c>
      <c r="E15438" s="49" t="s">
        <v>3496</v>
      </c>
      <c r="F15438" s="49">
        <v>0.8</v>
      </c>
      <c r="G15438" s="49" t="s">
        <v>3483</v>
      </c>
      <c r="H15438" s="49" t="s">
        <v>3567</v>
      </c>
      <c r="I15438" s="49" t="s">
        <v>3515</v>
      </c>
      <c r="J15438" s="49" t="str">
        <f>IF(VLOOKUP(I15438,'Cross-Page Data'!$D$4:$F$48,3,FALSE)="natural gas",VLOOKUP(E15438,'Cross-Page Data'!$I$4:$J$19,2,FALSE),IF(VLOOKUP(I15438,'Cross-Page Data'!$D$4:$F$48,3,FALSE)="solar",IF(E15438="PV","solar PV","solar thermal"),IF(VLOOKUP(I15438,'Cross-Page Data'!$D$4:$F$48,3,FALSE)="wind",VLOOKUP(E15438,'Cross-Page Data'!$I$4:$J$19,2,FALSE),IF(VLOOKUP(I15438,'Cross-Page Data'!$D$4:$F$48,3,FALSE)="hydro",VLOOKUP(E15438,'Cross-Page Data'!$I$4:$J$19,2,FALSE),VLOOKUP(I15438,'Cross-Page Data'!$D$4:$F$48,3,FALSE)))))</f>
        <v>biomass</v>
      </c>
      <c r="K15438" s="49" t="b">
        <f t="shared" si="241"/>
        <v>1</v>
      </c>
    </row>
    <row r="15439" spans="2:11" ht="14.65" customHeight="1">
      <c r="B15439" s="49">
        <v>57017</v>
      </c>
      <c r="C15439" s="49" t="s">
        <v>3422</v>
      </c>
      <c r="D15439" s="49" t="s">
        <v>3576</v>
      </c>
      <c r="E15439" s="49" t="s">
        <v>3496</v>
      </c>
      <c r="F15439" s="49">
        <v>0.8</v>
      </c>
      <c r="G15439" s="49" t="s">
        <v>3483</v>
      </c>
      <c r="H15439" s="49" t="s">
        <v>3567</v>
      </c>
      <c r="I15439" s="49" t="s">
        <v>3515</v>
      </c>
      <c r="J15439" s="49" t="str">
        <f>IF(VLOOKUP(I15439,'Cross-Page Data'!$D$4:$F$48,3,FALSE)="natural gas",VLOOKUP(E15439,'Cross-Page Data'!$I$4:$J$19,2,FALSE),IF(VLOOKUP(I15439,'Cross-Page Data'!$D$4:$F$48,3,FALSE)="solar",IF(E15439="PV","solar PV","solar thermal"),IF(VLOOKUP(I15439,'Cross-Page Data'!$D$4:$F$48,3,FALSE)="wind",VLOOKUP(E15439,'Cross-Page Data'!$I$4:$J$19,2,FALSE),IF(VLOOKUP(I15439,'Cross-Page Data'!$D$4:$F$48,3,FALSE)="hydro",VLOOKUP(E15439,'Cross-Page Data'!$I$4:$J$19,2,FALSE),VLOOKUP(I15439,'Cross-Page Data'!$D$4:$F$48,3,FALSE)))))</f>
        <v>biomass</v>
      </c>
      <c r="K15439" s="49" t="b">
        <f t="shared" si="241"/>
        <v>1</v>
      </c>
    </row>
    <row r="15440" spans="2:11" ht="14.65" customHeight="1">
      <c r="B15440" s="49">
        <v>57017</v>
      </c>
      <c r="C15440" s="49" t="s">
        <v>3422</v>
      </c>
      <c r="D15440" s="49" t="s">
        <v>3576</v>
      </c>
      <c r="E15440" s="49" t="s">
        <v>3496</v>
      </c>
      <c r="F15440" s="49">
        <v>0.8</v>
      </c>
      <c r="G15440" s="49" t="s">
        <v>3483</v>
      </c>
      <c r="H15440" s="49" t="s">
        <v>3567</v>
      </c>
      <c r="I15440" s="49" t="s">
        <v>3515</v>
      </c>
      <c r="J15440" s="49" t="str">
        <f>IF(VLOOKUP(I15440,'Cross-Page Data'!$D$4:$F$48,3,FALSE)="natural gas",VLOOKUP(E15440,'Cross-Page Data'!$I$4:$J$19,2,FALSE),IF(VLOOKUP(I15440,'Cross-Page Data'!$D$4:$F$48,3,FALSE)="solar",IF(E15440="PV","solar PV","solar thermal"),IF(VLOOKUP(I15440,'Cross-Page Data'!$D$4:$F$48,3,FALSE)="wind",VLOOKUP(E15440,'Cross-Page Data'!$I$4:$J$19,2,FALSE),IF(VLOOKUP(I15440,'Cross-Page Data'!$D$4:$F$48,3,FALSE)="hydro",VLOOKUP(E15440,'Cross-Page Data'!$I$4:$J$19,2,FALSE),VLOOKUP(I15440,'Cross-Page Data'!$D$4:$F$48,3,FALSE)))))</f>
        <v>biomass</v>
      </c>
      <c r="K15440" s="49" t="b">
        <f t="shared" si="241"/>
        <v>1</v>
      </c>
    </row>
    <row r="15441" spans="2:11" ht="14.65" customHeight="1">
      <c r="B15441" s="49">
        <v>57018</v>
      </c>
      <c r="C15441" s="49" t="s">
        <v>3444</v>
      </c>
      <c r="D15441" s="49" t="s">
        <v>3576</v>
      </c>
      <c r="E15441" s="49" t="s">
        <v>3496</v>
      </c>
      <c r="F15441" s="49">
        <v>0.8</v>
      </c>
      <c r="G15441" s="49" t="s">
        <v>3483</v>
      </c>
      <c r="H15441" s="49" t="s">
        <v>3567</v>
      </c>
      <c r="I15441" s="49" t="s">
        <v>3515</v>
      </c>
      <c r="J15441" s="49" t="str">
        <f>IF(VLOOKUP(I15441,'Cross-Page Data'!$D$4:$F$48,3,FALSE)="natural gas",VLOOKUP(E15441,'Cross-Page Data'!$I$4:$J$19,2,FALSE),IF(VLOOKUP(I15441,'Cross-Page Data'!$D$4:$F$48,3,FALSE)="solar",IF(E15441="PV","solar PV","solar thermal"),IF(VLOOKUP(I15441,'Cross-Page Data'!$D$4:$F$48,3,FALSE)="wind",VLOOKUP(E15441,'Cross-Page Data'!$I$4:$J$19,2,FALSE),IF(VLOOKUP(I15441,'Cross-Page Data'!$D$4:$F$48,3,FALSE)="hydro",VLOOKUP(E15441,'Cross-Page Data'!$I$4:$J$19,2,FALSE),VLOOKUP(I15441,'Cross-Page Data'!$D$4:$F$48,3,FALSE)))))</f>
        <v>biomass</v>
      </c>
      <c r="K15441" s="49" t="b">
        <f t="shared" si="241"/>
        <v>1</v>
      </c>
    </row>
    <row r="15442" spans="2:11" ht="14.65" customHeight="1">
      <c r="B15442" s="49">
        <v>57018</v>
      </c>
      <c r="C15442" s="49" t="s">
        <v>3444</v>
      </c>
      <c r="D15442" s="49" t="s">
        <v>3576</v>
      </c>
      <c r="E15442" s="49" t="s">
        <v>3496</v>
      </c>
      <c r="F15442" s="49">
        <v>0.8</v>
      </c>
      <c r="G15442" s="49" t="s">
        <v>3483</v>
      </c>
      <c r="H15442" s="49" t="s">
        <v>3567</v>
      </c>
      <c r="I15442" s="49" t="s">
        <v>3515</v>
      </c>
      <c r="J15442" s="49" t="str">
        <f>IF(VLOOKUP(I15442,'Cross-Page Data'!$D$4:$F$48,3,FALSE)="natural gas",VLOOKUP(E15442,'Cross-Page Data'!$I$4:$J$19,2,FALSE),IF(VLOOKUP(I15442,'Cross-Page Data'!$D$4:$F$48,3,FALSE)="solar",IF(E15442="PV","solar PV","solar thermal"),IF(VLOOKUP(I15442,'Cross-Page Data'!$D$4:$F$48,3,FALSE)="wind",VLOOKUP(E15442,'Cross-Page Data'!$I$4:$J$19,2,FALSE),IF(VLOOKUP(I15442,'Cross-Page Data'!$D$4:$F$48,3,FALSE)="hydro",VLOOKUP(E15442,'Cross-Page Data'!$I$4:$J$19,2,FALSE),VLOOKUP(I15442,'Cross-Page Data'!$D$4:$F$48,3,FALSE)))))</f>
        <v>biomass</v>
      </c>
      <c r="K15442" s="49" t="b">
        <f t="shared" si="241"/>
        <v>1</v>
      </c>
    </row>
    <row r="15443" spans="2:11" ht="14.65" customHeight="1">
      <c r="B15443" s="49">
        <v>57018</v>
      </c>
      <c r="C15443" s="49" t="s">
        <v>3444</v>
      </c>
      <c r="D15443" s="49" t="s">
        <v>3576</v>
      </c>
      <c r="E15443" s="49" t="s">
        <v>3496</v>
      </c>
      <c r="F15443" s="49">
        <v>0.8</v>
      </c>
      <c r="G15443" s="49" t="s">
        <v>3483</v>
      </c>
      <c r="H15443" s="49" t="s">
        <v>3567</v>
      </c>
      <c r="I15443" s="49" t="s">
        <v>3515</v>
      </c>
      <c r="J15443" s="49" t="str">
        <f>IF(VLOOKUP(I15443,'Cross-Page Data'!$D$4:$F$48,3,FALSE)="natural gas",VLOOKUP(E15443,'Cross-Page Data'!$I$4:$J$19,2,FALSE),IF(VLOOKUP(I15443,'Cross-Page Data'!$D$4:$F$48,3,FALSE)="solar",IF(E15443="PV","solar PV","solar thermal"),IF(VLOOKUP(I15443,'Cross-Page Data'!$D$4:$F$48,3,FALSE)="wind",VLOOKUP(E15443,'Cross-Page Data'!$I$4:$J$19,2,FALSE),IF(VLOOKUP(I15443,'Cross-Page Data'!$D$4:$F$48,3,FALSE)="hydro",VLOOKUP(E15443,'Cross-Page Data'!$I$4:$J$19,2,FALSE),VLOOKUP(I15443,'Cross-Page Data'!$D$4:$F$48,3,FALSE)))))</f>
        <v>biomass</v>
      </c>
      <c r="K15443" s="49" t="b">
        <f t="shared" si="241"/>
        <v>1</v>
      </c>
    </row>
    <row r="15444" spans="2:11" ht="14.65" customHeight="1">
      <c r="B15444" s="49">
        <v>57018</v>
      </c>
      <c r="C15444" s="49" t="s">
        <v>3444</v>
      </c>
      <c r="D15444" s="49" t="s">
        <v>3576</v>
      </c>
      <c r="E15444" s="49" t="s">
        <v>3496</v>
      </c>
      <c r="F15444" s="49">
        <v>0.8</v>
      </c>
      <c r="G15444" s="49" t="s">
        <v>3483</v>
      </c>
      <c r="H15444" s="49" t="s">
        <v>3567</v>
      </c>
      <c r="I15444" s="49" t="s">
        <v>3515</v>
      </c>
      <c r="J15444" s="49" t="str">
        <f>IF(VLOOKUP(I15444,'Cross-Page Data'!$D$4:$F$48,3,FALSE)="natural gas",VLOOKUP(E15444,'Cross-Page Data'!$I$4:$J$19,2,FALSE),IF(VLOOKUP(I15444,'Cross-Page Data'!$D$4:$F$48,3,FALSE)="solar",IF(E15444="PV","solar PV","solar thermal"),IF(VLOOKUP(I15444,'Cross-Page Data'!$D$4:$F$48,3,FALSE)="wind",VLOOKUP(E15444,'Cross-Page Data'!$I$4:$J$19,2,FALSE),IF(VLOOKUP(I15444,'Cross-Page Data'!$D$4:$F$48,3,FALSE)="hydro",VLOOKUP(E15444,'Cross-Page Data'!$I$4:$J$19,2,FALSE),VLOOKUP(I15444,'Cross-Page Data'!$D$4:$F$48,3,FALSE)))))</f>
        <v>biomass</v>
      </c>
      <c r="K15444" s="49" t="b">
        <f t="shared" si="241"/>
        <v>1</v>
      </c>
    </row>
    <row r="15445" spans="2:11" ht="14.65" customHeight="1">
      <c r="B15445" s="49">
        <v>57018</v>
      </c>
      <c r="C15445" s="49" t="s">
        <v>3444</v>
      </c>
      <c r="D15445" s="49" t="s">
        <v>3576</v>
      </c>
      <c r="E15445" s="49" t="s">
        <v>3496</v>
      </c>
      <c r="F15445" s="49">
        <v>0.8</v>
      </c>
      <c r="G15445" s="49" t="s">
        <v>3483</v>
      </c>
      <c r="H15445" s="49" t="s">
        <v>3567</v>
      </c>
      <c r="I15445" s="49" t="s">
        <v>3515</v>
      </c>
      <c r="J15445" s="49" t="str">
        <f>IF(VLOOKUP(I15445,'Cross-Page Data'!$D$4:$F$48,3,FALSE)="natural gas",VLOOKUP(E15445,'Cross-Page Data'!$I$4:$J$19,2,FALSE),IF(VLOOKUP(I15445,'Cross-Page Data'!$D$4:$F$48,3,FALSE)="solar",IF(E15445="PV","solar PV","solar thermal"),IF(VLOOKUP(I15445,'Cross-Page Data'!$D$4:$F$48,3,FALSE)="wind",VLOOKUP(E15445,'Cross-Page Data'!$I$4:$J$19,2,FALSE),IF(VLOOKUP(I15445,'Cross-Page Data'!$D$4:$F$48,3,FALSE)="hydro",VLOOKUP(E15445,'Cross-Page Data'!$I$4:$J$19,2,FALSE),VLOOKUP(I15445,'Cross-Page Data'!$D$4:$F$48,3,FALSE)))))</f>
        <v>biomass</v>
      </c>
      <c r="K15445" s="49" t="b">
        <f t="shared" si="241"/>
        <v>1</v>
      </c>
    </row>
    <row r="15446" spans="2:11" ht="14.65" customHeight="1">
      <c r="B15446" s="49">
        <v>57018</v>
      </c>
      <c r="C15446" s="49" t="s">
        <v>3444</v>
      </c>
      <c r="D15446" s="49" t="s">
        <v>3576</v>
      </c>
      <c r="E15446" s="49" t="s">
        <v>3496</v>
      </c>
      <c r="F15446" s="49">
        <v>0.8</v>
      </c>
      <c r="G15446" s="49" t="s">
        <v>3483</v>
      </c>
      <c r="H15446" s="49" t="s">
        <v>3567</v>
      </c>
      <c r="I15446" s="49" t="s">
        <v>3515</v>
      </c>
      <c r="J15446" s="49" t="str">
        <f>IF(VLOOKUP(I15446,'Cross-Page Data'!$D$4:$F$48,3,FALSE)="natural gas",VLOOKUP(E15446,'Cross-Page Data'!$I$4:$J$19,2,FALSE),IF(VLOOKUP(I15446,'Cross-Page Data'!$D$4:$F$48,3,FALSE)="solar",IF(E15446="PV","solar PV","solar thermal"),IF(VLOOKUP(I15446,'Cross-Page Data'!$D$4:$F$48,3,FALSE)="wind",VLOOKUP(E15446,'Cross-Page Data'!$I$4:$J$19,2,FALSE),IF(VLOOKUP(I15446,'Cross-Page Data'!$D$4:$F$48,3,FALSE)="hydro",VLOOKUP(E15446,'Cross-Page Data'!$I$4:$J$19,2,FALSE),VLOOKUP(I15446,'Cross-Page Data'!$D$4:$F$48,3,FALSE)))))</f>
        <v>biomass</v>
      </c>
      <c r="K15446" s="49" t="b">
        <f t="shared" si="241"/>
        <v>1</v>
      </c>
    </row>
    <row r="15447" spans="2:11" ht="14.65" customHeight="1">
      <c r="B15447" s="49">
        <v>57018</v>
      </c>
      <c r="C15447" s="49" t="s">
        <v>3444</v>
      </c>
      <c r="D15447" s="49" t="s">
        <v>3576</v>
      </c>
      <c r="E15447" s="49" t="s">
        <v>3496</v>
      </c>
      <c r="F15447" s="49">
        <v>0.8</v>
      </c>
      <c r="G15447" s="49" t="s">
        <v>3483</v>
      </c>
      <c r="H15447" s="49" t="s">
        <v>3567</v>
      </c>
      <c r="I15447" s="49" t="s">
        <v>3515</v>
      </c>
      <c r="J15447" s="49" t="str">
        <f>IF(VLOOKUP(I15447,'Cross-Page Data'!$D$4:$F$48,3,FALSE)="natural gas",VLOOKUP(E15447,'Cross-Page Data'!$I$4:$J$19,2,FALSE),IF(VLOOKUP(I15447,'Cross-Page Data'!$D$4:$F$48,3,FALSE)="solar",IF(E15447="PV","solar PV","solar thermal"),IF(VLOOKUP(I15447,'Cross-Page Data'!$D$4:$F$48,3,FALSE)="wind",VLOOKUP(E15447,'Cross-Page Data'!$I$4:$J$19,2,FALSE),IF(VLOOKUP(I15447,'Cross-Page Data'!$D$4:$F$48,3,FALSE)="hydro",VLOOKUP(E15447,'Cross-Page Data'!$I$4:$J$19,2,FALSE),VLOOKUP(I15447,'Cross-Page Data'!$D$4:$F$48,3,FALSE)))))</f>
        <v>biomass</v>
      </c>
      <c r="K15447" s="49" t="b">
        <f t="shared" si="241"/>
        <v>1</v>
      </c>
    </row>
    <row r="15448" spans="2:11" ht="14.65" customHeight="1">
      <c r="B15448" s="49">
        <v>57018</v>
      </c>
      <c r="C15448" s="49" t="s">
        <v>3444</v>
      </c>
      <c r="D15448" s="49" t="s">
        <v>3576</v>
      </c>
      <c r="E15448" s="49" t="s">
        <v>3496</v>
      </c>
      <c r="F15448" s="49">
        <v>0.8</v>
      </c>
      <c r="G15448" s="49" t="s">
        <v>3483</v>
      </c>
      <c r="H15448" s="49" t="s">
        <v>3567</v>
      </c>
      <c r="I15448" s="49" t="s">
        <v>3515</v>
      </c>
      <c r="J15448" s="49" t="str">
        <f>IF(VLOOKUP(I15448,'Cross-Page Data'!$D$4:$F$48,3,FALSE)="natural gas",VLOOKUP(E15448,'Cross-Page Data'!$I$4:$J$19,2,FALSE),IF(VLOOKUP(I15448,'Cross-Page Data'!$D$4:$F$48,3,FALSE)="solar",IF(E15448="PV","solar PV","solar thermal"),IF(VLOOKUP(I15448,'Cross-Page Data'!$D$4:$F$48,3,FALSE)="wind",VLOOKUP(E15448,'Cross-Page Data'!$I$4:$J$19,2,FALSE),IF(VLOOKUP(I15448,'Cross-Page Data'!$D$4:$F$48,3,FALSE)="hydro",VLOOKUP(E15448,'Cross-Page Data'!$I$4:$J$19,2,FALSE),VLOOKUP(I15448,'Cross-Page Data'!$D$4:$F$48,3,FALSE)))))</f>
        <v>biomass</v>
      </c>
      <c r="K15448" s="49" t="b">
        <f t="shared" si="241"/>
        <v>1</v>
      </c>
    </row>
    <row r="15449" spans="2:11" ht="14.65" customHeight="1">
      <c r="B15449" s="49">
        <v>57019</v>
      </c>
      <c r="C15449" s="49" t="s">
        <v>3436</v>
      </c>
      <c r="D15449" s="49" t="s">
        <v>3576</v>
      </c>
      <c r="E15449" s="49" t="s">
        <v>3496</v>
      </c>
      <c r="F15449" s="49">
        <v>0.8</v>
      </c>
      <c r="G15449" s="49" t="s">
        <v>3483</v>
      </c>
      <c r="H15449" s="49" t="s">
        <v>3567</v>
      </c>
      <c r="I15449" s="49" t="s">
        <v>3515</v>
      </c>
      <c r="J15449" s="49" t="str">
        <f>IF(VLOOKUP(I15449,'Cross-Page Data'!$D$4:$F$48,3,FALSE)="natural gas",VLOOKUP(E15449,'Cross-Page Data'!$I$4:$J$19,2,FALSE),IF(VLOOKUP(I15449,'Cross-Page Data'!$D$4:$F$48,3,FALSE)="solar",IF(E15449="PV","solar PV","solar thermal"),IF(VLOOKUP(I15449,'Cross-Page Data'!$D$4:$F$48,3,FALSE)="wind",VLOOKUP(E15449,'Cross-Page Data'!$I$4:$J$19,2,FALSE),IF(VLOOKUP(I15449,'Cross-Page Data'!$D$4:$F$48,3,FALSE)="hydro",VLOOKUP(E15449,'Cross-Page Data'!$I$4:$J$19,2,FALSE),VLOOKUP(I15449,'Cross-Page Data'!$D$4:$F$48,3,FALSE)))))</f>
        <v>biomass</v>
      </c>
      <c r="K15449" s="49" t="b">
        <f t="shared" si="241"/>
        <v>1</v>
      </c>
    </row>
    <row r="15450" spans="2:11" ht="14.65" customHeight="1">
      <c r="B15450" s="49">
        <v>57019</v>
      </c>
      <c r="C15450" s="49" t="s">
        <v>3436</v>
      </c>
      <c r="D15450" s="49" t="s">
        <v>3576</v>
      </c>
      <c r="E15450" s="49" t="s">
        <v>3496</v>
      </c>
      <c r="F15450" s="49">
        <v>0.8</v>
      </c>
      <c r="G15450" s="49" t="s">
        <v>3483</v>
      </c>
      <c r="H15450" s="49" t="s">
        <v>3567</v>
      </c>
      <c r="I15450" s="49" t="s">
        <v>3515</v>
      </c>
      <c r="J15450" s="49" t="str">
        <f>IF(VLOOKUP(I15450,'Cross-Page Data'!$D$4:$F$48,3,FALSE)="natural gas",VLOOKUP(E15450,'Cross-Page Data'!$I$4:$J$19,2,FALSE),IF(VLOOKUP(I15450,'Cross-Page Data'!$D$4:$F$48,3,FALSE)="solar",IF(E15450="PV","solar PV","solar thermal"),IF(VLOOKUP(I15450,'Cross-Page Data'!$D$4:$F$48,3,FALSE)="wind",VLOOKUP(E15450,'Cross-Page Data'!$I$4:$J$19,2,FALSE),IF(VLOOKUP(I15450,'Cross-Page Data'!$D$4:$F$48,3,FALSE)="hydro",VLOOKUP(E15450,'Cross-Page Data'!$I$4:$J$19,2,FALSE),VLOOKUP(I15450,'Cross-Page Data'!$D$4:$F$48,3,FALSE)))))</f>
        <v>biomass</v>
      </c>
      <c r="K15450" s="49" t="b">
        <f t="shared" si="241"/>
        <v>1</v>
      </c>
    </row>
    <row r="15451" spans="2:11" ht="14.65" customHeight="1">
      <c r="B15451" s="49">
        <v>57019</v>
      </c>
      <c r="C15451" s="49" t="s">
        <v>3436</v>
      </c>
      <c r="D15451" s="49" t="s">
        <v>3576</v>
      </c>
      <c r="E15451" s="49" t="s">
        <v>3496</v>
      </c>
      <c r="F15451" s="49">
        <v>0.8</v>
      </c>
      <c r="G15451" s="49" t="s">
        <v>3483</v>
      </c>
      <c r="H15451" s="49" t="s">
        <v>3567</v>
      </c>
      <c r="I15451" s="49" t="s">
        <v>3515</v>
      </c>
      <c r="J15451" s="49" t="str">
        <f>IF(VLOOKUP(I15451,'Cross-Page Data'!$D$4:$F$48,3,FALSE)="natural gas",VLOOKUP(E15451,'Cross-Page Data'!$I$4:$J$19,2,FALSE),IF(VLOOKUP(I15451,'Cross-Page Data'!$D$4:$F$48,3,FALSE)="solar",IF(E15451="PV","solar PV","solar thermal"),IF(VLOOKUP(I15451,'Cross-Page Data'!$D$4:$F$48,3,FALSE)="wind",VLOOKUP(E15451,'Cross-Page Data'!$I$4:$J$19,2,FALSE),IF(VLOOKUP(I15451,'Cross-Page Data'!$D$4:$F$48,3,FALSE)="hydro",VLOOKUP(E15451,'Cross-Page Data'!$I$4:$J$19,2,FALSE),VLOOKUP(I15451,'Cross-Page Data'!$D$4:$F$48,3,FALSE)))))</f>
        <v>biomass</v>
      </c>
      <c r="K15451" s="49" t="b">
        <f t="shared" si="241"/>
        <v>1</v>
      </c>
    </row>
    <row r="15452" spans="2:11" ht="14.65" customHeight="1">
      <c r="B15452" s="49">
        <v>57019</v>
      </c>
      <c r="C15452" s="49" t="s">
        <v>3436</v>
      </c>
      <c r="D15452" s="49" t="s">
        <v>3576</v>
      </c>
      <c r="E15452" s="49" t="s">
        <v>3496</v>
      </c>
      <c r="F15452" s="49">
        <v>0.8</v>
      </c>
      <c r="G15452" s="49" t="s">
        <v>3483</v>
      </c>
      <c r="H15452" s="49" t="s">
        <v>3567</v>
      </c>
      <c r="I15452" s="49" t="s">
        <v>3515</v>
      </c>
      <c r="J15452" s="49" t="str">
        <f>IF(VLOOKUP(I15452,'Cross-Page Data'!$D$4:$F$48,3,FALSE)="natural gas",VLOOKUP(E15452,'Cross-Page Data'!$I$4:$J$19,2,FALSE),IF(VLOOKUP(I15452,'Cross-Page Data'!$D$4:$F$48,3,FALSE)="solar",IF(E15452="PV","solar PV","solar thermal"),IF(VLOOKUP(I15452,'Cross-Page Data'!$D$4:$F$48,3,FALSE)="wind",VLOOKUP(E15452,'Cross-Page Data'!$I$4:$J$19,2,FALSE),IF(VLOOKUP(I15452,'Cross-Page Data'!$D$4:$F$48,3,FALSE)="hydro",VLOOKUP(E15452,'Cross-Page Data'!$I$4:$J$19,2,FALSE),VLOOKUP(I15452,'Cross-Page Data'!$D$4:$F$48,3,FALSE)))))</f>
        <v>biomass</v>
      </c>
      <c r="K15452" s="49" t="b">
        <f t="shared" si="241"/>
        <v>1</v>
      </c>
    </row>
    <row r="15453" spans="2:11" ht="14.65" customHeight="1">
      <c r="B15453" s="49">
        <v>57019</v>
      </c>
      <c r="C15453" s="49" t="s">
        <v>3436</v>
      </c>
      <c r="D15453" s="49" t="s">
        <v>3576</v>
      </c>
      <c r="E15453" s="49" t="s">
        <v>3496</v>
      </c>
      <c r="F15453" s="49">
        <v>0.8</v>
      </c>
      <c r="G15453" s="49" t="s">
        <v>3483</v>
      </c>
      <c r="H15453" s="49" t="s">
        <v>3567</v>
      </c>
      <c r="I15453" s="49" t="s">
        <v>3515</v>
      </c>
      <c r="J15453" s="49" t="str">
        <f>IF(VLOOKUP(I15453,'Cross-Page Data'!$D$4:$F$48,3,FALSE)="natural gas",VLOOKUP(E15453,'Cross-Page Data'!$I$4:$J$19,2,FALSE),IF(VLOOKUP(I15453,'Cross-Page Data'!$D$4:$F$48,3,FALSE)="solar",IF(E15453="PV","solar PV","solar thermal"),IF(VLOOKUP(I15453,'Cross-Page Data'!$D$4:$F$48,3,FALSE)="wind",VLOOKUP(E15453,'Cross-Page Data'!$I$4:$J$19,2,FALSE),IF(VLOOKUP(I15453,'Cross-Page Data'!$D$4:$F$48,3,FALSE)="hydro",VLOOKUP(E15453,'Cross-Page Data'!$I$4:$J$19,2,FALSE),VLOOKUP(I15453,'Cross-Page Data'!$D$4:$F$48,3,FALSE)))))</f>
        <v>biomass</v>
      </c>
      <c r="K15453" s="49" t="b">
        <f t="shared" si="241"/>
        <v>1</v>
      </c>
    </row>
    <row r="15454" spans="2:11" ht="14.65" customHeight="1">
      <c r="B15454" s="49">
        <v>57019</v>
      </c>
      <c r="C15454" s="49" t="s">
        <v>3436</v>
      </c>
      <c r="D15454" s="49" t="s">
        <v>3576</v>
      </c>
      <c r="E15454" s="49" t="s">
        <v>3496</v>
      </c>
      <c r="F15454" s="49">
        <v>0.8</v>
      </c>
      <c r="G15454" s="49" t="s">
        <v>3483</v>
      </c>
      <c r="H15454" s="49" t="s">
        <v>3567</v>
      </c>
      <c r="I15454" s="49" t="s">
        <v>3515</v>
      </c>
      <c r="J15454" s="49" t="str">
        <f>IF(VLOOKUP(I15454,'Cross-Page Data'!$D$4:$F$48,3,FALSE)="natural gas",VLOOKUP(E15454,'Cross-Page Data'!$I$4:$J$19,2,FALSE),IF(VLOOKUP(I15454,'Cross-Page Data'!$D$4:$F$48,3,FALSE)="solar",IF(E15454="PV","solar PV","solar thermal"),IF(VLOOKUP(I15454,'Cross-Page Data'!$D$4:$F$48,3,FALSE)="wind",VLOOKUP(E15454,'Cross-Page Data'!$I$4:$J$19,2,FALSE),IF(VLOOKUP(I15454,'Cross-Page Data'!$D$4:$F$48,3,FALSE)="hydro",VLOOKUP(E15454,'Cross-Page Data'!$I$4:$J$19,2,FALSE),VLOOKUP(I15454,'Cross-Page Data'!$D$4:$F$48,3,FALSE)))))</f>
        <v>biomass</v>
      </c>
      <c r="K15454" s="49" t="b">
        <f t="shared" si="241"/>
        <v>1</v>
      </c>
    </row>
    <row r="15455" spans="2:11" ht="14.65" customHeight="1">
      <c r="B15455" s="49">
        <v>57020</v>
      </c>
      <c r="C15455" s="49" t="s">
        <v>3442</v>
      </c>
      <c r="D15455" s="49" t="s">
        <v>3576</v>
      </c>
      <c r="E15455" s="49" t="s">
        <v>3496</v>
      </c>
      <c r="F15455" s="49">
        <v>1.6</v>
      </c>
      <c r="G15455" s="49" t="s">
        <v>3483</v>
      </c>
      <c r="H15455" s="49" t="s">
        <v>3567</v>
      </c>
      <c r="I15455" s="49" t="s">
        <v>3515</v>
      </c>
      <c r="J15455" s="49" t="str">
        <f>IF(VLOOKUP(I15455,'Cross-Page Data'!$D$4:$F$48,3,FALSE)="natural gas",VLOOKUP(E15455,'Cross-Page Data'!$I$4:$J$19,2,FALSE),IF(VLOOKUP(I15455,'Cross-Page Data'!$D$4:$F$48,3,FALSE)="solar",IF(E15455="PV","solar PV","solar thermal"),IF(VLOOKUP(I15455,'Cross-Page Data'!$D$4:$F$48,3,FALSE)="wind",VLOOKUP(E15455,'Cross-Page Data'!$I$4:$J$19,2,FALSE),IF(VLOOKUP(I15455,'Cross-Page Data'!$D$4:$F$48,3,FALSE)="hydro",VLOOKUP(E15455,'Cross-Page Data'!$I$4:$J$19,2,FALSE),VLOOKUP(I15455,'Cross-Page Data'!$D$4:$F$48,3,FALSE)))))</f>
        <v>biomass</v>
      </c>
      <c r="K15455" s="49" t="b">
        <f t="shared" si="241"/>
        <v>1</v>
      </c>
    </row>
    <row r="15456" spans="2:11" ht="14.65" customHeight="1">
      <c r="B15456" s="49">
        <v>57020</v>
      </c>
      <c r="C15456" s="49" t="s">
        <v>3442</v>
      </c>
      <c r="D15456" s="49" t="s">
        <v>3576</v>
      </c>
      <c r="E15456" s="49" t="s">
        <v>3496</v>
      </c>
      <c r="F15456" s="49">
        <v>1.6</v>
      </c>
      <c r="G15456" s="49" t="s">
        <v>3483</v>
      </c>
      <c r="H15456" s="49" t="s">
        <v>3567</v>
      </c>
      <c r="I15456" s="49" t="s">
        <v>3515</v>
      </c>
      <c r="J15456" s="49" t="str">
        <f>IF(VLOOKUP(I15456,'Cross-Page Data'!$D$4:$F$48,3,FALSE)="natural gas",VLOOKUP(E15456,'Cross-Page Data'!$I$4:$J$19,2,FALSE),IF(VLOOKUP(I15456,'Cross-Page Data'!$D$4:$F$48,3,FALSE)="solar",IF(E15456="PV","solar PV","solar thermal"),IF(VLOOKUP(I15456,'Cross-Page Data'!$D$4:$F$48,3,FALSE)="wind",VLOOKUP(E15456,'Cross-Page Data'!$I$4:$J$19,2,FALSE),IF(VLOOKUP(I15456,'Cross-Page Data'!$D$4:$F$48,3,FALSE)="hydro",VLOOKUP(E15456,'Cross-Page Data'!$I$4:$J$19,2,FALSE),VLOOKUP(I15456,'Cross-Page Data'!$D$4:$F$48,3,FALSE)))))</f>
        <v>biomass</v>
      </c>
      <c r="K15456" s="49" t="b">
        <f t="shared" si="241"/>
        <v>1</v>
      </c>
    </row>
    <row r="15457" spans="2:11" ht="14.65" customHeight="1">
      <c r="B15457" s="49">
        <v>57021</v>
      </c>
      <c r="C15457" s="49" t="s">
        <v>3433</v>
      </c>
      <c r="D15457" s="49" t="s">
        <v>3576</v>
      </c>
      <c r="E15457" s="49" t="s">
        <v>3496</v>
      </c>
      <c r="F15457" s="49">
        <v>1.6</v>
      </c>
      <c r="G15457" s="49" t="s">
        <v>3483</v>
      </c>
      <c r="H15457" s="49" t="s">
        <v>3567</v>
      </c>
      <c r="I15457" s="49" t="s">
        <v>3515</v>
      </c>
      <c r="J15457" s="49" t="str">
        <f>IF(VLOOKUP(I15457,'Cross-Page Data'!$D$4:$F$48,3,FALSE)="natural gas",VLOOKUP(E15457,'Cross-Page Data'!$I$4:$J$19,2,FALSE),IF(VLOOKUP(I15457,'Cross-Page Data'!$D$4:$F$48,3,FALSE)="solar",IF(E15457="PV","solar PV","solar thermal"),IF(VLOOKUP(I15457,'Cross-Page Data'!$D$4:$F$48,3,FALSE)="wind",VLOOKUP(E15457,'Cross-Page Data'!$I$4:$J$19,2,FALSE),IF(VLOOKUP(I15457,'Cross-Page Data'!$D$4:$F$48,3,FALSE)="hydro",VLOOKUP(E15457,'Cross-Page Data'!$I$4:$J$19,2,FALSE),VLOOKUP(I15457,'Cross-Page Data'!$D$4:$F$48,3,FALSE)))))</f>
        <v>biomass</v>
      </c>
      <c r="K15457" s="49" t="b">
        <f t="shared" si="241"/>
        <v>1</v>
      </c>
    </row>
    <row r="15458" spans="2:11" ht="14.65" customHeight="1">
      <c r="B15458" s="49">
        <v>57022</v>
      </c>
      <c r="C15458" s="49" t="s">
        <v>3444</v>
      </c>
      <c r="D15458" s="49" t="s">
        <v>3576</v>
      </c>
      <c r="E15458" s="49" t="s">
        <v>3495</v>
      </c>
      <c r="F15458" s="49">
        <v>2.8</v>
      </c>
      <c r="G15458" s="49" t="s">
        <v>3483</v>
      </c>
      <c r="H15458" s="49" t="s">
        <v>3567</v>
      </c>
      <c r="I15458" s="49" t="s">
        <v>3515</v>
      </c>
      <c r="J15458" s="49" t="str">
        <f>IF(VLOOKUP(I15458,'Cross-Page Data'!$D$4:$F$48,3,FALSE)="natural gas",VLOOKUP(E15458,'Cross-Page Data'!$I$4:$J$19,2,FALSE),IF(VLOOKUP(I15458,'Cross-Page Data'!$D$4:$F$48,3,FALSE)="solar",IF(E15458="PV","solar PV","solar thermal"),IF(VLOOKUP(I15458,'Cross-Page Data'!$D$4:$F$48,3,FALSE)="wind",VLOOKUP(E15458,'Cross-Page Data'!$I$4:$J$19,2,FALSE),IF(VLOOKUP(I15458,'Cross-Page Data'!$D$4:$F$48,3,FALSE)="hydro",VLOOKUP(E15458,'Cross-Page Data'!$I$4:$J$19,2,FALSE),VLOOKUP(I15458,'Cross-Page Data'!$D$4:$F$48,3,FALSE)))))</f>
        <v>biomass</v>
      </c>
      <c r="K15458" s="49" t="b">
        <f t="shared" si="241"/>
        <v>1</v>
      </c>
    </row>
    <row r="15459" spans="2:11" ht="14.65" customHeight="1">
      <c r="B15459" s="49">
        <v>57022</v>
      </c>
      <c r="C15459" s="49" t="s">
        <v>3444</v>
      </c>
      <c r="D15459" s="49" t="s">
        <v>3576</v>
      </c>
      <c r="E15459" s="49" t="s">
        <v>3495</v>
      </c>
      <c r="F15459" s="49">
        <v>2.8</v>
      </c>
      <c r="G15459" s="49" t="s">
        <v>3483</v>
      </c>
      <c r="H15459" s="49" t="s">
        <v>3567</v>
      </c>
      <c r="I15459" s="49" t="s">
        <v>3515</v>
      </c>
      <c r="J15459" s="49" t="str">
        <f>IF(VLOOKUP(I15459,'Cross-Page Data'!$D$4:$F$48,3,FALSE)="natural gas",VLOOKUP(E15459,'Cross-Page Data'!$I$4:$J$19,2,FALSE),IF(VLOOKUP(I15459,'Cross-Page Data'!$D$4:$F$48,3,FALSE)="solar",IF(E15459="PV","solar PV","solar thermal"),IF(VLOOKUP(I15459,'Cross-Page Data'!$D$4:$F$48,3,FALSE)="wind",VLOOKUP(E15459,'Cross-Page Data'!$I$4:$J$19,2,FALSE),IF(VLOOKUP(I15459,'Cross-Page Data'!$D$4:$F$48,3,FALSE)="hydro",VLOOKUP(E15459,'Cross-Page Data'!$I$4:$J$19,2,FALSE),VLOOKUP(I15459,'Cross-Page Data'!$D$4:$F$48,3,FALSE)))))</f>
        <v>biomass</v>
      </c>
      <c r="K15459" s="49" t="b">
        <f t="shared" si="241"/>
        <v>1</v>
      </c>
    </row>
    <row r="15460" spans="2:11" ht="14.65" customHeight="1">
      <c r="B15460" s="49">
        <v>57022</v>
      </c>
      <c r="C15460" s="49" t="s">
        <v>3444</v>
      </c>
      <c r="D15460" s="49" t="s">
        <v>3576</v>
      </c>
      <c r="E15460" s="49" t="s">
        <v>3495</v>
      </c>
      <c r="F15460" s="49">
        <v>2.8</v>
      </c>
      <c r="G15460" s="49" t="s">
        <v>3483</v>
      </c>
      <c r="H15460" s="49" t="s">
        <v>3567</v>
      </c>
      <c r="I15460" s="49" t="s">
        <v>3515</v>
      </c>
      <c r="J15460" s="49" t="str">
        <f>IF(VLOOKUP(I15460,'Cross-Page Data'!$D$4:$F$48,3,FALSE)="natural gas",VLOOKUP(E15460,'Cross-Page Data'!$I$4:$J$19,2,FALSE),IF(VLOOKUP(I15460,'Cross-Page Data'!$D$4:$F$48,3,FALSE)="solar",IF(E15460="PV","solar PV","solar thermal"),IF(VLOOKUP(I15460,'Cross-Page Data'!$D$4:$F$48,3,FALSE)="wind",VLOOKUP(E15460,'Cross-Page Data'!$I$4:$J$19,2,FALSE),IF(VLOOKUP(I15460,'Cross-Page Data'!$D$4:$F$48,3,FALSE)="hydro",VLOOKUP(E15460,'Cross-Page Data'!$I$4:$J$19,2,FALSE),VLOOKUP(I15460,'Cross-Page Data'!$D$4:$F$48,3,FALSE)))))</f>
        <v>biomass</v>
      </c>
      <c r="K15460" s="49" t="b">
        <f t="shared" si="241"/>
        <v>1</v>
      </c>
    </row>
    <row r="15461" spans="2:11" ht="14.65" customHeight="1">
      <c r="B15461" s="49">
        <v>57022</v>
      </c>
      <c r="C15461" s="49" t="s">
        <v>3444</v>
      </c>
      <c r="D15461" s="49" t="s">
        <v>3576</v>
      </c>
      <c r="E15461" s="49" t="s">
        <v>3495</v>
      </c>
      <c r="F15461" s="49">
        <v>2.9</v>
      </c>
      <c r="G15461" s="49" t="s">
        <v>3483</v>
      </c>
      <c r="H15461" s="49" t="s">
        <v>3567</v>
      </c>
      <c r="I15461" s="49" t="s">
        <v>3515</v>
      </c>
      <c r="J15461" s="49" t="str">
        <f>IF(VLOOKUP(I15461,'Cross-Page Data'!$D$4:$F$48,3,FALSE)="natural gas",VLOOKUP(E15461,'Cross-Page Data'!$I$4:$J$19,2,FALSE),IF(VLOOKUP(I15461,'Cross-Page Data'!$D$4:$F$48,3,FALSE)="solar",IF(E15461="PV","solar PV","solar thermal"),IF(VLOOKUP(I15461,'Cross-Page Data'!$D$4:$F$48,3,FALSE)="wind",VLOOKUP(E15461,'Cross-Page Data'!$I$4:$J$19,2,FALSE),IF(VLOOKUP(I15461,'Cross-Page Data'!$D$4:$F$48,3,FALSE)="hydro",VLOOKUP(E15461,'Cross-Page Data'!$I$4:$J$19,2,FALSE),VLOOKUP(I15461,'Cross-Page Data'!$D$4:$F$48,3,FALSE)))))</f>
        <v>biomass</v>
      </c>
      <c r="K15461" s="49" t="b">
        <f t="shared" si="241"/>
        <v>1</v>
      </c>
    </row>
    <row r="15462" spans="2:11" ht="14.65" customHeight="1">
      <c r="B15462" s="49">
        <v>57023</v>
      </c>
      <c r="C15462" s="49" t="s">
        <v>3415</v>
      </c>
      <c r="D15462" s="49" t="s">
        <v>3576</v>
      </c>
      <c r="E15462" s="49" t="s">
        <v>3496</v>
      </c>
      <c r="F15462" s="49">
        <v>0.8</v>
      </c>
      <c r="G15462" s="49" t="s">
        <v>3483</v>
      </c>
      <c r="H15462" s="49" t="s">
        <v>3567</v>
      </c>
      <c r="I15462" s="49" t="s">
        <v>3515</v>
      </c>
      <c r="J15462" s="49" t="str">
        <f>IF(VLOOKUP(I15462,'Cross-Page Data'!$D$4:$F$48,3,FALSE)="natural gas",VLOOKUP(E15462,'Cross-Page Data'!$I$4:$J$19,2,FALSE),IF(VLOOKUP(I15462,'Cross-Page Data'!$D$4:$F$48,3,FALSE)="solar",IF(E15462="PV","solar PV","solar thermal"),IF(VLOOKUP(I15462,'Cross-Page Data'!$D$4:$F$48,3,FALSE)="wind",VLOOKUP(E15462,'Cross-Page Data'!$I$4:$J$19,2,FALSE),IF(VLOOKUP(I15462,'Cross-Page Data'!$D$4:$F$48,3,FALSE)="hydro",VLOOKUP(E15462,'Cross-Page Data'!$I$4:$J$19,2,FALSE),VLOOKUP(I15462,'Cross-Page Data'!$D$4:$F$48,3,FALSE)))))</f>
        <v>biomass</v>
      </c>
      <c r="K15462" s="49" t="b">
        <f t="shared" si="241"/>
        <v>1</v>
      </c>
    </row>
    <row r="15463" spans="2:11" ht="14.65" customHeight="1">
      <c r="B15463" s="49">
        <v>57023</v>
      </c>
      <c r="C15463" s="49" t="s">
        <v>3415</v>
      </c>
      <c r="D15463" s="49" t="s">
        <v>3576</v>
      </c>
      <c r="E15463" s="49" t="s">
        <v>3496</v>
      </c>
      <c r="F15463" s="49">
        <v>0.8</v>
      </c>
      <c r="G15463" s="49" t="s">
        <v>3483</v>
      </c>
      <c r="H15463" s="49" t="s">
        <v>3567</v>
      </c>
      <c r="I15463" s="49" t="s">
        <v>3515</v>
      </c>
      <c r="J15463" s="49" t="str">
        <f>IF(VLOOKUP(I15463,'Cross-Page Data'!$D$4:$F$48,3,FALSE)="natural gas",VLOOKUP(E15463,'Cross-Page Data'!$I$4:$J$19,2,FALSE),IF(VLOOKUP(I15463,'Cross-Page Data'!$D$4:$F$48,3,FALSE)="solar",IF(E15463="PV","solar PV","solar thermal"),IF(VLOOKUP(I15463,'Cross-Page Data'!$D$4:$F$48,3,FALSE)="wind",VLOOKUP(E15463,'Cross-Page Data'!$I$4:$J$19,2,FALSE),IF(VLOOKUP(I15463,'Cross-Page Data'!$D$4:$F$48,3,FALSE)="hydro",VLOOKUP(E15463,'Cross-Page Data'!$I$4:$J$19,2,FALSE),VLOOKUP(I15463,'Cross-Page Data'!$D$4:$F$48,3,FALSE)))))</f>
        <v>biomass</v>
      </c>
      <c r="K15463" s="49" t="b">
        <f t="shared" si="241"/>
        <v>1</v>
      </c>
    </row>
    <row r="15464" spans="2:11" ht="14.65" customHeight="1">
      <c r="B15464" s="49">
        <v>57023</v>
      </c>
      <c r="C15464" s="49" t="s">
        <v>3415</v>
      </c>
      <c r="D15464" s="49" t="s">
        <v>3576</v>
      </c>
      <c r="E15464" s="49" t="s">
        <v>3496</v>
      </c>
      <c r="F15464" s="49">
        <v>0.8</v>
      </c>
      <c r="G15464" s="49" t="s">
        <v>3483</v>
      </c>
      <c r="H15464" s="49" t="s">
        <v>3567</v>
      </c>
      <c r="I15464" s="49" t="s">
        <v>3515</v>
      </c>
      <c r="J15464" s="49" t="str">
        <f>IF(VLOOKUP(I15464,'Cross-Page Data'!$D$4:$F$48,3,FALSE)="natural gas",VLOOKUP(E15464,'Cross-Page Data'!$I$4:$J$19,2,FALSE),IF(VLOOKUP(I15464,'Cross-Page Data'!$D$4:$F$48,3,FALSE)="solar",IF(E15464="PV","solar PV","solar thermal"),IF(VLOOKUP(I15464,'Cross-Page Data'!$D$4:$F$48,3,FALSE)="wind",VLOOKUP(E15464,'Cross-Page Data'!$I$4:$J$19,2,FALSE),IF(VLOOKUP(I15464,'Cross-Page Data'!$D$4:$F$48,3,FALSE)="hydro",VLOOKUP(E15464,'Cross-Page Data'!$I$4:$J$19,2,FALSE),VLOOKUP(I15464,'Cross-Page Data'!$D$4:$F$48,3,FALSE)))))</f>
        <v>biomass</v>
      </c>
      <c r="K15464" s="49" t="b">
        <f t="shared" si="241"/>
        <v>1</v>
      </c>
    </row>
    <row r="15465" spans="2:11" ht="14.65" customHeight="1">
      <c r="B15465" s="49">
        <v>57023</v>
      </c>
      <c r="C15465" s="49" t="s">
        <v>3415</v>
      </c>
      <c r="D15465" s="49" t="s">
        <v>3576</v>
      </c>
      <c r="E15465" s="49" t="s">
        <v>3496</v>
      </c>
      <c r="F15465" s="49">
        <v>0.8</v>
      </c>
      <c r="G15465" s="49" t="s">
        <v>3483</v>
      </c>
      <c r="H15465" s="49" t="s">
        <v>3567</v>
      </c>
      <c r="I15465" s="49" t="s">
        <v>3515</v>
      </c>
      <c r="J15465" s="49" t="str">
        <f>IF(VLOOKUP(I15465,'Cross-Page Data'!$D$4:$F$48,3,FALSE)="natural gas",VLOOKUP(E15465,'Cross-Page Data'!$I$4:$J$19,2,FALSE),IF(VLOOKUP(I15465,'Cross-Page Data'!$D$4:$F$48,3,FALSE)="solar",IF(E15465="PV","solar PV","solar thermal"),IF(VLOOKUP(I15465,'Cross-Page Data'!$D$4:$F$48,3,FALSE)="wind",VLOOKUP(E15465,'Cross-Page Data'!$I$4:$J$19,2,FALSE),IF(VLOOKUP(I15465,'Cross-Page Data'!$D$4:$F$48,3,FALSE)="hydro",VLOOKUP(E15465,'Cross-Page Data'!$I$4:$J$19,2,FALSE),VLOOKUP(I15465,'Cross-Page Data'!$D$4:$F$48,3,FALSE)))))</f>
        <v>biomass</v>
      </c>
      <c r="K15465" s="49" t="b">
        <f t="shared" si="241"/>
        <v>1</v>
      </c>
    </row>
    <row r="15466" spans="2:11" ht="14.65" customHeight="1">
      <c r="B15466" s="49">
        <v>57023</v>
      </c>
      <c r="C15466" s="49" t="s">
        <v>3415</v>
      </c>
      <c r="D15466" s="49" t="s">
        <v>3576</v>
      </c>
      <c r="E15466" s="49" t="s">
        <v>3496</v>
      </c>
      <c r="F15466" s="49">
        <v>0.8</v>
      </c>
      <c r="G15466" s="49" t="s">
        <v>3483</v>
      </c>
      <c r="H15466" s="49" t="s">
        <v>3567</v>
      </c>
      <c r="I15466" s="49" t="s">
        <v>3515</v>
      </c>
      <c r="J15466" s="49" t="str">
        <f>IF(VLOOKUP(I15466,'Cross-Page Data'!$D$4:$F$48,3,FALSE)="natural gas",VLOOKUP(E15466,'Cross-Page Data'!$I$4:$J$19,2,FALSE),IF(VLOOKUP(I15466,'Cross-Page Data'!$D$4:$F$48,3,FALSE)="solar",IF(E15466="PV","solar PV","solar thermal"),IF(VLOOKUP(I15466,'Cross-Page Data'!$D$4:$F$48,3,FALSE)="wind",VLOOKUP(E15466,'Cross-Page Data'!$I$4:$J$19,2,FALSE),IF(VLOOKUP(I15466,'Cross-Page Data'!$D$4:$F$48,3,FALSE)="hydro",VLOOKUP(E15466,'Cross-Page Data'!$I$4:$J$19,2,FALSE),VLOOKUP(I15466,'Cross-Page Data'!$D$4:$F$48,3,FALSE)))))</f>
        <v>biomass</v>
      </c>
      <c r="K15466" s="49" t="b">
        <f t="shared" si="241"/>
        <v>1</v>
      </c>
    </row>
    <row r="15467" spans="2:11" ht="14.65" customHeight="1">
      <c r="B15467" s="49">
        <v>57023</v>
      </c>
      <c r="C15467" s="49" t="s">
        <v>3415</v>
      </c>
      <c r="D15467" s="49" t="s">
        <v>3576</v>
      </c>
      <c r="E15467" s="49" t="s">
        <v>3496</v>
      </c>
      <c r="F15467" s="49">
        <v>0.8</v>
      </c>
      <c r="G15467" s="49" t="s">
        <v>3483</v>
      </c>
      <c r="H15467" s="49" t="s">
        <v>3567</v>
      </c>
      <c r="I15467" s="49" t="s">
        <v>3515</v>
      </c>
      <c r="J15467" s="49" t="str">
        <f>IF(VLOOKUP(I15467,'Cross-Page Data'!$D$4:$F$48,3,FALSE)="natural gas",VLOOKUP(E15467,'Cross-Page Data'!$I$4:$J$19,2,FALSE),IF(VLOOKUP(I15467,'Cross-Page Data'!$D$4:$F$48,3,FALSE)="solar",IF(E15467="PV","solar PV","solar thermal"),IF(VLOOKUP(I15467,'Cross-Page Data'!$D$4:$F$48,3,FALSE)="wind",VLOOKUP(E15467,'Cross-Page Data'!$I$4:$J$19,2,FALSE),IF(VLOOKUP(I15467,'Cross-Page Data'!$D$4:$F$48,3,FALSE)="hydro",VLOOKUP(E15467,'Cross-Page Data'!$I$4:$J$19,2,FALSE),VLOOKUP(I15467,'Cross-Page Data'!$D$4:$F$48,3,FALSE)))))</f>
        <v>biomass</v>
      </c>
      <c r="K15467" s="49" t="b">
        <f t="shared" si="241"/>
        <v>1</v>
      </c>
    </row>
    <row r="15468" spans="2:11" ht="14.65" customHeight="1">
      <c r="B15468" s="49">
        <v>57023</v>
      </c>
      <c r="C15468" s="49" t="s">
        <v>3415</v>
      </c>
      <c r="D15468" s="49" t="s">
        <v>3576</v>
      </c>
      <c r="E15468" s="49" t="s">
        <v>3496</v>
      </c>
      <c r="F15468" s="49">
        <v>0.8</v>
      </c>
      <c r="G15468" s="49" t="s">
        <v>3483</v>
      </c>
      <c r="H15468" s="49" t="s">
        <v>3567</v>
      </c>
      <c r="I15468" s="49" t="s">
        <v>3515</v>
      </c>
      <c r="J15468" s="49" t="str">
        <f>IF(VLOOKUP(I15468,'Cross-Page Data'!$D$4:$F$48,3,FALSE)="natural gas",VLOOKUP(E15468,'Cross-Page Data'!$I$4:$J$19,2,FALSE),IF(VLOOKUP(I15468,'Cross-Page Data'!$D$4:$F$48,3,FALSE)="solar",IF(E15468="PV","solar PV","solar thermal"),IF(VLOOKUP(I15468,'Cross-Page Data'!$D$4:$F$48,3,FALSE)="wind",VLOOKUP(E15468,'Cross-Page Data'!$I$4:$J$19,2,FALSE),IF(VLOOKUP(I15468,'Cross-Page Data'!$D$4:$F$48,3,FALSE)="hydro",VLOOKUP(E15468,'Cross-Page Data'!$I$4:$J$19,2,FALSE),VLOOKUP(I15468,'Cross-Page Data'!$D$4:$F$48,3,FALSE)))))</f>
        <v>biomass</v>
      </c>
      <c r="K15468" s="49" t="b">
        <f t="shared" si="241"/>
        <v>1</v>
      </c>
    </row>
    <row r="15469" spans="2:11" ht="14.65" customHeight="1">
      <c r="B15469" s="49">
        <v>57024</v>
      </c>
      <c r="C15469" s="49" t="s">
        <v>3421</v>
      </c>
      <c r="D15469" s="49" t="s">
        <v>3576</v>
      </c>
      <c r="E15469" s="49" t="s">
        <v>3496</v>
      </c>
      <c r="F15469" s="49">
        <v>1.6</v>
      </c>
      <c r="G15469" s="49" t="s">
        <v>3483</v>
      </c>
      <c r="H15469" s="49" t="s">
        <v>3567</v>
      </c>
      <c r="I15469" s="49" t="s">
        <v>3515</v>
      </c>
      <c r="J15469" s="49" t="str">
        <f>IF(VLOOKUP(I15469,'Cross-Page Data'!$D$4:$F$48,3,FALSE)="natural gas",VLOOKUP(E15469,'Cross-Page Data'!$I$4:$J$19,2,FALSE),IF(VLOOKUP(I15469,'Cross-Page Data'!$D$4:$F$48,3,FALSE)="solar",IF(E15469="PV","solar PV","solar thermal"),IF(VLOOKUP(I15469,'Cross-Page Data'!$D$4:$F$48,3,FALSE)="wind",VLOOKUP(E15469,'Cross-Page Data'!$I$4:$J$19,2,FALSE),IF(VLOOKUP(I15469,'Cross-Page Data'!$D$4:$F$48,3,FALSE)="hydro",VLOOKUP(E15469,'Cross-Page Data'!$I$4:$J$19,2,FALSE),VLOOKUP(I15469,'Cross-Page Data'!$D$4:$F$48,3,FALSE)))))</f>
        <v>biomass</v>
      </c>
      <c r="K15469" s="49" t="b">
        <f t="shared" si="241"/>
        <v>1</v>
      </c>
    </row>
    <row r="15470" spans="2:11" ht="14.65" customHeight="1">
      <c r="B15470" s="49">
        <v>57025</v>
      </c>
      <c r="C15470" s="49" t="s">
        <v>3401</v>
      </c>
      <c r="D15470" s="49" t="s">
        <v>3576</v>
      </c>
      <c r="E15470" s="49" t="s">
        <v>3496</v>
      </c>
      <c r="F15470" s="49">
        <v>0.8</v>
      </c>
      <c r="G15470" s="49" t="s">
        <v>3483</v>
      </c>
      <c r="H15470" s="49" t="s">
        <v>3567</v>
      </c>
      <c r="I15470" s="49" t="s">
        <v>3515</v>
      </c>
      <c r="J15470" s="49" t="str">
        <f>IF(VLOOKUP(I15470,'Cross-Page Data'!$D$4:$F$48,3,FALSE)="natural gas",VLOOKUP(E15470,'Cross-Page Data'!$I$4:$J$19,2,FALSE),IF(VLOOKUP(I15470,'Cross-Page Data'!$D$4:$F$48,3,FALSE)="solar",IF(E15470="PV","solar PV","solar thermal"),IF(VLOOKUP(I15470,'Cross-Page Data'!$D$4:$F$48,3,FALSE)="wind",VLOOKUP(E15470,'Cross-Page Data'!$I$4:$J$19,2,FALSE),IF(VLOOKUP(I15470,'Cross-Page Data'!$D$4:$F$48,3,FALSE)="hydro",VLOOKUP(E15470,'Cross-Page Data'!$I$4:$J$19,2,FALSE),VLOOKUP(I15470,'Cross-Page Data'!$D$4:$F$48,3,FALSE)))))</f>
        <v>biomass</v>
      </c>
      <c r="K15470" s="49" t="b">
        <f t="shared" si="241"/>
        <v>1</v>
      </c>
    </row>
    <row r="15471" spans="2:11" ht="14.65" customHeight="1">
      <c r="B15471" s="49">
        <v>57025</v>
      </c>
      <c r="C15471" s="49" t="s">
        <v>3401</v>
      </c>
      <c r="D15471" s="49" t="s">
        <v>3576</v>
      </c>
      <c r="E15471" s="49" t="s">
        <v>3496</v>
      </c>
      <c r="F15471" s="49">
        <v>0.8</v>
      </c>
      <c r="G15471" s="49" t="s">
        <v>3483</v>
      </c>
      <c r="H15471" s="49" t="s">
        <v>3567</v>
      </c>
      <c r="I15471" s="49" t="s">
        <v>3515</v>
      </c>
      <c r="J15471" s="49" t="str">
        <f>IF(VLOOKUP(I15471,'Cross-Page Data'!$D$4:$F$48,3,FALSE)="natural gas",VLOOKUP(E15471,'Cross-Page Data'!$I$4:$J$19,2,FALSE),IF(VLOOKUP(I15471,'Cross-Page Data'!$D$4:$F$48,3,FALSE)="solar",IF(E15471="PV","solar PV","solar thermal"),IF(VLOOKUP(I15471,'Cross-Page Data'!$D$4:$F$48,3,FALSE)="wind",VLOOKUP(E15471,'Cross-Page Data'!$I$4:$J$19,2,FALSE),IF(VLOOKUP(I15471,'Cross-Page Data'!$D$4:$F$48,3,FALSE)="hydro",VLOOKUP(E15471,'Cross-Page Data'!$I$4:$J$19,2,FALSE),VLOOKUP(I15471,'Cross-Page Data'!$D$4:$F$48,3,FALSE)))))</f>
        <v>biomass</v>
      </c>
      <c r="K15471" s="49" t="b">
        <f t="shared" si="241"/>
        <v>1</v>
      </c>
    </row>
    <row r="15472" spans="2:11" ht="14.65" customHeight="1">
      <c r="B15472" s="49">
        <v>57025</v>
      </c>
      <c r="C15472" s="49" t="s">
        <v>3401</v>
      </c>
      <c r="D15472" s="49" t="s">
        <v>3576</v>
      </c>
      <c r="E15472" s="49" t="s">
        <v>3496</v>
      </c>
      <c r="F15472" s="49">
        <v>0.8</v>
      </c>
      <c r="G15472" s="49" t="s">
        <v>3483</v>
      </c>
      <c r="H15472" s="49" t="s">
        <v>3567</v>
      </c>
      <c r="I15472" s="49" t="s">
        <v>3515</v>
      </c>
      <c r="J15472" s="49" t="str">
        <f>IF(VLOOKUP(I15472,'Cross-Page Data'!$D$4:$F$48,3,FALSE)="natural gas",VLOOKUP(E15472,'Cross-Page Data'!$I$4:$J$19,2,FALSE),IF(VLOOKUP(I15472,'Cross-Page Data'!$D$4:$F$48,3,FALSE)="solar",IF(E15472="PV","solar PV","solar thermal"),IF(VLOOKUP(I15472,'Cross-Page Data'!$D$4:$F$48,3,FALSE)="wind",VLOOKUP(E15472,'Cross-Page Data'!$I$4:$J$19,2,FALSE),IF(VLOOKUP(I15472,'Cross-Page Data'!$D$4:$F$48,3,FALSE)="hydro",VLOOKUP(E15472,'Cross-Page Data'!$I$4:$J$19,2,FALSE),VLOOKUP(I15472,'Cross-Page Data'!$D$4:$F$48,3,FALSE)))))</f>
        <v>biomass</v>
      </c>
      <c r="K15472" s="49" t="b">
        <f t="shared" si="241"/>
        <v>1</v>
      </c>
    </row>
    <row r="15473" spans="2:11" ht="14.65" customHeight="1">
      <c r="B15473" s="49">
        <v>57025</v>
      </c>
      <c r="C15473" s="49" t="s">
        <v>3401</v>
      </c>
      <c r="D15473" s="49" t="s">
        <v>3576</v>
      </c>
      <c r="E15473" s="49" t="s">
        <v>3496</v>
      </c>
      <c r="F15473" s="49">
        <v>0.8</v>
      </c>
      <c r="G15473" s="49" t="s">
        <v>3483</v>
      </c>
      <c r="H15473" s="49" t="s">
        <v>3567</v>
      </c>
      <c r="I15473" s="49" t="s">
        <v>3515</v>
      </c>
      <c r="J15473" s="49" t="str">
        <f>IF(VLOOKUP(I15473,'Cross-Page Data'!$D$4:$F$48,3,FALSE)="natural gas",VLOOKUP(E15473,'Cross-Page Data'!$I$4:$J$19,2,FALSE),IF(VLOOKUP(I15473,'Cross-Page Data'!$D$4:$F$48,3,FALSE)="solar",IF(E15473="PV","solar PV","solar thermal"),IF(VLOOKUP(I15473,'Cross-Page Data'!$D$4:$F$48,3,FALSE)="wind",VLOOKUP(E15473,'Cross-Page Data'!$I$4:$J$19,2,FALSE),IF(VLOOKUP(I15473,'Cross-Page Data'!$D$4:$F$48,3,FALSE)="hydro",VLOOKUP(E15473,'Cross-Page Data'!$I$4:$J$19,2,FALSE),VLOOKUP(I15473,'Cross-Page Data'!$D$4:$F$48,3,FALSE)))))</f>
        <v>biomass</v>
      </c>
      <c r="K15473" s="49" t="b">
        <f t="shared" si="241"/>
        <v>1</v>
      </c>
    </row>
    <row r="15474" spans="2:11" ht="14.65" customHeight="1">
      <c r="B15474" s="49">
        <v>57025</v>
      </c>
      <c r="C15474" s="49" t="s">
        <v>3401</v>
      </c>
      <c r="D15474" s="49" t="s">
        <v>3576</v>
      </c>
      <c r="E15474" s="49" t="s">
        <v>3496</v>
      </c>
      <c r="F15474" s="49">
        <v>0.8</v>
      </c>
      <c r="G15474" s="49" t="s">
        <v>3483</v>
      </c>
      <c r="H15474" s="49" t="s">
        <v>3567</v>
      </c>
      <c r="I15474" s="49" t="s">
        <v>3515</v>
      </c>
      <c r="J15474" s="49" t="str">
        <f>IF(VLOOKUP(I15474,'Cross-Page Data'!$D$4:$F$48,3,FALSE)="natural gas",VLOOKUP(E15474,'Cross-Page Data'!$I$4:$J$19,2,FALSE),IF(VLOOKUP(I15474,'Cross-Page Data'!$D$4:$F$48,3,FALSE)="solar",IF(E15474="PV","solar PV","solar thermal"),IF(VLOOKUP(I15474,'Cross-Page Data'!$D$4:$F$48,3,FALSE)="wind",VLOOKUP(E15474,'Cross-Page Data'!$I$4:$J$19,2,FALSE),IF(VLOOKUP(I15474,'Cross-Page Data'!$D$4:$F$48,3,FALSE)="hydro",VLOOKUP(E15474,'Cross-Page Data'!$I$4:$J$19,2,FALSE),VLOOKUP(I15474,'Cross-Page Data'!$D$4:$F$48,3,FALSE)))))</f>
        <v>biomass</v>
      </c>
      <c r="K15474" s="49" t="b">
        <f t="shared" si="241"/>
        <v>1</v>
      </c>
    </row>
    <row r="15475" spans="2:11" ht="14.65" customHeight="1">
      <c r="B15475" s="49">
        <v>57026</v>
      </c>
      <c r="C15475" s="49" t="s">
        <v>3409</v>
      </c>
      <c r="D15475" s="49" t="s">
        <v>3576</v>
      </c>
      <c r="E15475" s="49" t="s">
        <v>3496</v>
      </c>
      <c r="F15475" s="49">
        <v>0.8</v>
      </c>
      <c r="G15475" s="49" t="s">
        <v>3483</v>
      </c>
      <c r="H15475" s="49" t="s">
        <v>3567</v>
      </c>
      <c r="I15475" s="49" t="s">
        <v>3515</v>
      </c>
      <c r="J15475" s="49" t="str">
        <f>IF(VLOOKUP(I15475,'Cross-Page Data'!$D$4:$F$48,3,FALSE)="natural gas",VLOOKUP(E15475,'Cross-Page Data'!$I$4:$J$19,2,FALSE),IF(VLOOKUP(I15475,'Cross-Page Data'!$D$4:$F$48,3,FALSE)="solar",IF(E15475="PV","solar PV","solar thermal"),IF(VLOOKUP(I15475,'Cross-Page Data'!$D$4:$F$48,3,FALSE)="wind",VLOOKUP(E15475,'Cross-Page Data'!$I$4:$J$19,2,FALSE),IF(VLOOKUP(I15475,'Cross-Page Data'!$D$4:$F$48,3,FALSE)="hydro",VLOOKUP(E15475,'Cross-Page Data'!$I$4:$J$19,2,FALSE),VLOOKUP(I15475,'Cross-Page Data'!$D$4:$F$48,3,FALSE)))))</f>
        <v>biomass</v>
      </c>
      <c r="K15475" s="49" t="b">
        <f t="shared" si="241"/>
        <v>1</v>
      </c>
    </row>
    <row r="15476" spans="2:11" ht="14.65" customHeight="1">
      <c r="B15476" s="49">
        <v>57026</v>
      </c>
      <c r="C15476" s="49" t="s">
        <v>3409</v>
      </c>
      <c r="D15476" s="49" t="s">
        <v>3576</v>
      </c>
      <c r="E15476" s="49" t="s">
        <v>3496</v>
      </c>
      <c r="F15476" s="49">
        <v>0.8</v>
      </c>
      <c r="G15476" s="49" t="s">
        <v>3483</v>
      </c>
      <c r="H15476" s="49" t="s">
        <v>3567</v>
      </c>
      <c r="I15476" s="49" t="s">
        <v>3515</v>
      </c>
      <c r="J15476" s="49" t="str">
        <f>IF(VLOOKUP(I15476,'Cross-Page Data'!$D$4:$F$48,3,FALSE)="natural gas",VLOOKUP(E15476,'Cross-Page Data'!$I$4:$J$19,2,FALSE),IF(VLOOKUP(I15476,'Cross-Page Data'!$D$4:$F$48,3,FALSE)="solar",IF(E15476="PV","solar PV","solar thermal"),IF(VLOOKUP(I15476,'Cross-Page Data'!$D$4:$F$48,3,FALSE)="wind",VLOOKUP(E15476,'Cross-Page Data'!$I$4:$J$19,2,FALSE),IF(VLOOKUP(I15476,'Cross-Page Data'!$D$4:$F$48,3,FALSE)="hydro",VLOOKUP(E15476,'Cross-Page Data'!$I$4:$J$19,2,FALSE),VLOOKUP(I15476,'Cross-Page Data'!$D$4:$F$48,3,FALSE)))))</f>
        <v>biomass</v>
      </c>
      <c r="K15476" s="49" t="b">
        <f t="shared" si="241"/>
        <v>1</v>
      </c>
    </row>
    <row r="15477" spans="2:11" ht="14.65" customHeight="1">
      <c r="B15477" s="49">
        <v>57026</v>
      </c>
      <c r="C15477" s="49" t="s">
        <v>3409</v>
      </c>
      <c r="D15477" s="49" t="s">
        <v>3576</v>
      </c>
      <c r="E15477" s="49" t="s">
        <v>3496</v>
      </c>
      <c r="F15477" s="49">
        <v>0.8</v>
      </c>
      <c r="G15477" s="49" t="s">
        <v>3483</v>
      </c>
      <c r="H15477" s="49" t="s">
        <v>3567</v>
      </c>
      <c r="I15477" s="49" t="s">
        <v>3515</v>
      </c>
      <c r="J15477" s="49" t="str">
        <f>IF(VLOOKUP(I15477,'Cross-Page Data'!$D$4:$F$48,3,FALSE)="natural gas",VLOOKUP(E15477,'Cross-Page Data'!$I$4:$J$19,2,FALSE),IF(VLOOKUP(I15477,'Cross-Page Data'!$D$4:$F$48,3,FALSE)="solar",IF(E15477="PV","solar PV","solar thermal"),IF(VLOOKUP(I15477,'Cross-Page Data'!$D$4:$F$48,3,FALSE)="wind",VLOOKUP(E15477,'Cross-Page Data'!$I$4:$J$19,2,FALSE),IF(VLOOKUP(I15477,'Cross-Page Data'!$D$4:$F$48,3,FALSE)="hydro",VLOOKUP(E15477,'Cross-Page Data'!$I$4:$J$19,2,FALSE),VLOOKUP(I15477,'Cross-Page Data'!$D$4:$F$48,3,FALSE)))))</f>
        <v>biomass</v>
      </c>
      <c r="K15477" s="49" t="b">
        <f t="shared" si="241"/>
        <v>1</v>
      </c>
    </row>
    <row r="15478" spans="2:11" ht="14.65" customHeight="1">
      <c r="B15478" s="49">
        <v>57026</v>
      </c>
      <c r="C15478" s="49" t="s">
        <v>3409</v>
      </c>
      <c r="D15478" s="49" t="s">
        <v>3576</v>
      </c>
      <c r="E15478" s="49" t="s">
        <v>3496</v>
      </c>
      <c r="F15478" s="49">
        <v>0.8</v>
      </c>
      <c r="G15478" s="49" t="s">
        <v>3483</v>
      </c>
      <c r="H15478" s="49" t="s">
        <v>3567</v>
      </c>
      <c r="I15478" s="49" t="s">
        <v>3515</v>
      </c>
      <c r="J15478" s="49" t="str">
        <f>IF(VLOOKUP(I15478,'Cross-Page Data'!$D$4:$F$48,3,FALSE)="natural gas",VLOOKUP(E15478,'Cross-Page Data'!$I$4:$J$19,2,FALSE),IF(VLOOKUP(I15478,'Cross-Page Data'!$D$4:$F$48,3,FALSE)="solar",IF(E15478="PV","solar PV","solar thermal"),IF(VLOOKUP(I15478,'Cross-Page Data'!$D$4:$F$48,3,FALSE)="wind",VLOOKUP(E15478,'Cross-Page Data'!$I$4:$J$19,2,FALSE),IF(VLOOKUP(I15478,'Cross-Page Data'!$D$4:$F$48,3,FALSE)="hydro",VLOOKUP(E15478,'Cross-Page Data'!$I$4:$J$19,2,FALSE),VLOOKUP(I15478,'Cross-Page Data'!$D$4:$F$48,3,FALSE)))))</f>
        <v>biomass</v>
      </c>
      <c r="K15478" s="49" t="b">
        <f t="shared" si="241"/>
        <v>1</v>
      </c>
    </row>
    <row r="15479" spans="2:11" ht="14.65" customHeight="1">
      <c r="B15479" s="49">
        <v>57026</v>
      </c>
      <c r="C15479" s="49" t="s">
        <v>3409</v>
      </c>
      <c r="D15479" s="49" t="s">
        <v>3576</v>
      </c>
      <c r="E15479" s="49" t="s">
        <v>3496</v>
      </c>
      <c r="F15479" s="49">
        <v>0.8</v>
      </c>
      <c r="G15479" s="49" t="s">
        <v>3483</v>
      </c>
      <c r="H15479" s="49" t="s">
        <v>3567</v>
      </c>
      <c r="I15479" s="49" t="s">
        <v>3515</v>
      </c>
      <c r="J15479" s="49" t="str">
        <f>IF(VLOOKUP(I15479,'Cross-Page Data'!$D$4:$F$48,3,FALSE)="natural gas",VLOOKUP(E15479,'Cross-Page Data'!$I$4:$J$19,2,FALSE),IF(VLOOKUP(I15479,'Cross-Page Data'!$D$4:$F$48,3,FALSE)="solar",IF(E15479="PV","solar PV","solar thermal"),IF(VLOOKUP(I15479,'Cross-Page Data'!$D$4:$F$48,3,FALSE)="wind",VLOOKUP(E15479,'Cross-Page Data'!$I$4:$J$19,2,FALSE),IF(VLOOKUP(I15479,'Cross-Page Data'!$D$4:$F$48,3,FALSE)="hydro",VLOOKUP(E15479,'Cross-Page Data'!$I$4:$J$19,2,FALSE),VLOOKUP(I15479,'Cross-Page Data'!$D$4:$F$48,3,FALSE)))))</f>
        <v>biomass</v>
      </c>
      <c r="K15479" s="49" t="b">
        <f t="shared" si="241"/>
        <v>1</v>
      </c>
    </row>
    <row r="15480" spans="2:11" ht="14.65" customHeight="1">
      <c r="B15480" s="49">
        <v>57026</v>
      </c>
      <c r="C15480" s="49" t="s">
        <v>3409</v>
      </c>
      <c r="D15480" s="49" t="s">
        <v>3576</v>
      </c>
      <c r="E15480" s="49" t="s">
        <v>3496</v>
      </c>
      <c r="F15480" s="49">
        <v>0.8</v>
      </c>
      <c r="G15480" s="49" t="s">
        <v>3483</v>
      </c>
      <c r="H15480" s="49" t="s">
        <v>3567</v>
      </c>
      <c r="I15480" s="49" t="s">
        <v>3515</v>
      </c>
      <c r="J15480" s="49" t="str">
        <f>IF(VLOOKUP(I15480,'Cross-Page Data'!$D$4:$F$48,3,FALSE)="natural gas",VLOOKUP(E15480,'Cross-Page Data'!$I$4:$J$19,2,FALSE),IF(VLOOKUP(I15480,'Cross-Page Data'!$D$4:$F$48,3,FALSE)="solar",IF(E15480="PV","solar PV","solar thermal"),IF(VLOOKUP(I15480,'Cross-Page Data'!$D$4:$F$48,3,FALSE)="wind",VLOOKUP(E15480,'Cross-Page Data'!$I$4:$J$19,2,FALSE),IF(VLOOKUP(I15480,'Cross-Page Data'!$D$4:$F$48,3,FALSE)="hydro",VLOOKUP(E15480,'Cross-Page Data'!$I$4:$J$19,2,FALSE),VLOOKUP(I15480,'Cross-Page Data'!$D$4:$F$48,3,FALSE)))))</f>
        <v>biomass</v>
      </c>
      <c r="K15480" s="49" t="b">
        <f t="shared" si="241"/>
        <v>1</v>
      </c>
    </row>
    <row r="15481" spans="2:11" ht="14.65" customHeight="1">
      <c r="B15481" s="49">
        <v>57026</v>
      </c>
      <c r="C15481" s="49" t="s">
        <v>3409</v>
      </c>
      <c r="D15481" s="49" t="s">
        <v>3576</v>
      </c>
      <c r="E15481" s="49" t="s">
        <v>3496</v>
      </c>
      <c r="F15481" s="49">
        <v>0.8</v>
      </c>
      <c r="G15481" s="49" t="s">
        <v>3483</v>
      </c>
      <c r="H15481" s="49" t="s">
        <v>3567</v>
      </c>
      <c r="I15481" s="49" t="s">
        <v>3515</v>
      </c>
      <c r="J15481" s="49" t="str">
        <f>IF(VLOOKUP(I15481,'Cross-Page Data'!$D$4:$F$48,3,FALSE)="natural gas",VLOOKUP(E15481,'Cross-Page Data'!$I$4:$J$19,2,FALSE),IF(VLOOKUP(I15481,'Cross-Page Data'!$D$4:$F$48,3,FALSE)="solar",IF(E15481="PV","solar PV","solar thermal"),IF(VLOOKUP(I15481,'Cross-Page Data'!$D$4:$F$48,3,FALSE)="wind",VLOOKUP(E15481,'Cross-Page Data'!$I$4:$J$19,2,FALSE),IF(VLOOKUP(I15481,'Cross-Page Data'!$D$4:$F$48,3,FALSE)="hydro",VLOOKUP(E15481,'Cross-Page Data'!$I$4:$J$19,2,FALSE),VLOOKUP(I15481,'Cross-Page Data'!$D$4:$F$48,3,FALSE)))))</f>
        <v>biomass</v>
      </c>
      <c r="K15481" s="49" t="b">
        <f t="shared" si="241"/>
        <v>1</v>
      </c>
    </row>
    <row r="15482" spans="2:11" ht="14.65" customHeight="1">
      <c r="B15482" s="49">
        <v>57026</v>
      </c>
      <c r="C15482" s="49" t="s">
        <v>3409</v>
      </c>
      <c r="D15482" s="49" t="s">
        <v>3576</v>
      </c>
      <c r="E15482" s="49" t="s">
        <v>3496</v>
      </c>
      <c r="F15482" s="49">
        <v>0.8</v>
      </c>
      <c r="G15482" s="49" t="s">
        <v>3483</v>
      </c>
      <c r="H15482" s="49" t="s">
        <v>3567</v>
      </c>
      <c r="I15482" s="49" t="s">
        <v>3515</v>
      </c>
      <c r="J15482" s="49" t="str">
        <f>IF(VLOOKUP(I15482,'Cross-Page Data'!$D$4:$F$48,3,FALSE)="natural gas",VLOOKUP(E15482,'Cross-Page Data'!$I$4:$J$19,2,FALSE),IF(VLOOKUP(I15482,'Cross-Page Data'!$D$4:$F$48,3,FALSE)="solar",IF(E15482="PV","solar PV","solar thermal"),IF(VLOOKUP(I15482,'Cross-Page Data'!$D$4:$F$48,3,FALSE)="wind",VLOOKUP(E15482,'Cross-Page Data'!$I$4:$J$19,2,FALSE),IF(VLOOKUP(I15482,'Cross-Page Data'!$D$4:$F$48,3,FALSE)="hydro",VLOOKUP(E15482,'Cross-Page Data'!$I$4:$J$19,2,FALSE),VLOOKUP(I15482,'Cross-Page Data'!$D$4:$F$48,3,FALSE)))))</f>
        <v>biomass</v>
      </c>
      <c r="K15482" s="49" t="b">
        <f t="shared" si="241"/>
        <v>1</v>
      </c>
    </row>
    <row r="15483" spans="2:11" ht="14.65" customHeight="1">
      <c r="B15483" s="49">
        <v>57027</v>
      </c>
      <c r="C15483" s="49" t="s">
        <v>3403</v>
      </c>
      <c r="D15483" s="49" t="s">
        <v>3564</v>
      </c>
      <c r="E15483" s="49" t="s">
        <v>3495</v>
      </c>
      <c r="F15483" s="49">
        <v>49.4</v>
      </c>
      <c r="G15483" s="49" t="s">
        <v>3483</v>
      </c>
      <c r="H15483" s="49" t="s">
        <v>3484</v>
      </c>
      <c r="I15483" s="49" t="s">
        <v>3488</v>
      </c>
      <c r="J15483" s="49" t="str">
        <f>IF(VLOOKUP(I15483,'Cross-Page Data'!$D$4:$F$48,3,FALSE)="natural gas",VLOOKUP(E15483,'Cross-Page Data'!$I$4:$J$19,2,FALSE),IF(VLOOKUP(I15483,'Cross-Page Data'!$D$4:$F$48,3,FALSE)="solar",IF(E15483="PV","solar PV","solar thermal"),IF(VLOOKUP(I15483,'Cross-Page Data'!$D$4:$F$48,3,FALSE)="wind",VLOOKUP(E15483,'Cross-Page Data'!$I$4:$J$19,2,FALSE),IF(VLOOKUP(I15483,'Cross-Page Data'!$D$4:$F$48,3,FALSE)="hydro",VLOOKUP(E15483,'Cross-Page Data'!$I$4:$J$19,2,FALSE),VLOOKUP(I15483,'Cross-Page Data'!$D$4:$F$48,3,FALSE)))))</f>
        <v>natural gas peaker</v>
      </c>
      <c r="K15483" s="49" t="b">
        <f t="shared" si="241"/>
        <v>1</v>
      </c>
    </row>
    <row r="15484" spans="2:11" ht="14.65" customHeight="1">
      <c r="B15484" s="49">
        <v>57027</v>
      </c>
      <c r="C15484" s="49" t="s">
        <v>3403</v>
      </c>
      <c r="D15484" s="49" t="s">
        <v>3564</v>
      </c>
      <c r="E15484" s="49" t="s">
        <v>3495</v>
      </c>
      <c r="F15484" s="49">
        <v>48</v>
      </c>
      <c r="G15484" s="49" t="s">
        <v>3483</v>
      </c>
      <c r="H15484" s="49" t="s">
        <v>3484</v>
      </c>
      <c r="I15484" s="49" t="s">
        <v>3488</v>
      </c>
      <c r="J15484" s="49" t="str">
        <f>IF(VLOOKUP(I15484,'Cross-Page Data'!$D$4:$F$48,3,FALSE)="natural gas",VLOOKUP(E15484,'Cross-Page Data'!$I$4:$J$19,2,FALSE),IF(VLOOKUP(I15484,'Cross-Page Data'!$D$4:$F$48,3,FALSE)="solar",IF(E15484="PV","solar PV","solar thermal"),IF(VLOOKUP(I15484,'Cross-Page Data'!$D$4:$F$48,3,FALSE)="wind",VLOOKUP(E15484,'Cross-Page Data'!$I$4:$J$19,2,FALSE),IF(VLOOKUP(I15484,'Cross-Page Data'!$D$4:$F$48,3,FALSE)="hydro",VLOOKUP(E15484,'Cross-Page Data'!$I$4:$J$19,2,FALSE),VLOOKUP(I15484,'Cross-Page Data'!$D$4:$F$48,3,FALSE)))))</f>
        <v>natural gas peaker</v>
      </c>
      <c r="K15484" s="49" t="b">
        <f t="shared" si="241"/>
        <v>1</v>
      </c>
    </row>
    <row r="15485" spans="2:11" ht="14.65" customHeight="1">
      <c r="B15485" s="49">
        <v>57027</v>
      </c>
      <c r="C15485" s="49" t="s">
        <v>3403</v>
      </c>
      <c r="D15485" s="49" t="s">
        <v>3564</v>
      </c>
      <c r="E15485" s="49" t="s">
        <v>3495</v>
      </c>
      <c r="F15485" s="49">
        <v>48</v>
      </c>
      <c r="G15485" s="49" t="s">
        <v>3483</v>
      </c>
      <c r="H15485" s="49" t="s">
        <v>3484</v>
      </c>
      <c r="I15485" s="49" t="s">
        <v>3488</v>
      </c>
      <c r="J15485" s="49" t="str">
        <f>IF(VLOOKUP(I15485,'Cross-Page Data'!$D$4:$F$48,3,FALSE)="natural gas",VLOOKUP(E15485,'Cross-Page Data'!$I$4:$J$19,2,FALSE),IF(VLOOKUP(I15485,'Cross-Page Data'!$D$4:$F$48,3,FALSE)="solar",IF(E15485="PV","solar PV","solar thermal"),IF(VLOOKUP(I15485,'Cross-Page Data'!$D$4:$F$48,3,FALSE)="wind",VLOOKUP(E15485,'Cross-Page Data'!$I$4:$J$19,2,FALSE),IF(VLOOKUP(I15485,'Cross-Page Data'!$D$4:$F$48,3,FALSE)="hydro",VLOOKUP(E15485,'Cross-Page Data'!$I$4:$J$19,2,FALSE),VLOOKUP(I15485,'Cross-Page Data'!$D$4:$F$48,3,FALSE)))))</f>
        <v>natural gas peaker</v>
      </c>
      <c r="K15485" s="49" t="b">
        <f t="shared" si="241"/>
        <v>1</v>
      </c>
    </row>
    <row r="15486" spans="2:11" ht="14.65" customHeight="1">
      <c r="B15486" s="49">
        <v>57027</v>
      </c>
      <c r="C15486" s="49" t="s">
        <v>3403</v>
      </c>
      <c r="D15486" s="49" t="s">
        <v>3564</v>
      </c>
      <c r="E15486" s="49" t="s">
        <v>3495</v>
      </c>
      <c r="F15486" s="49">
        <v>49.4</v>
      </c>
      <c r="G15486" s="49" t="s">
        <v>3483</v>
      </c>
      <c r="H15486" s="49" t="s">
        <v>3484</v>
      </c>
      <c r="I15486" s="49" t="s">
        <v>3488</v>
      </c>
      <c r="J15486" s="49" t="str">
        <f>IF(VLOOKUP(I15486,'Cross-Page Data'!$D$4:$F$48,3,FALSE)="natural gas",VLOOKUP(E15486,'Cross-Page Data'!$I$4:$J$19,2,FALSE),IF(VLOOKUP(I15486,'Cross-Page Data'!$D$4:$F$48,3,FALSE)="solar",IF(E15486="PV","solar PV","solar thermal"),IF(VLOOKUP(I15486,'Cross-Page Data'!$D$4:$F$48,3,FALSE)="wind",VLOOKUP(E15486,'Cross-Page Data'!$I$4:$J$19,2,FALSE),IF(VLOOKUP(I15486,'Cross-Page Data'!$D$4:$F$48,3,FALSE)="hydro",VLOOKUP(E15486,'Cross-Page Data'!$I$4:$J$19,2,FALSE),VLOOKUP(I15486,'Cross-Page Data'!$D$4:$F$48,3,FALSE)))))</f>
        <v>natural gas peaker</v>
      </c>
      <c r="K15486" s="49" t="b">
        <f t="shared" si="241"/>
        <v>1</v>
      </c>
    </row>
    <row r="15487" spans="2:11" ht="14.65" customHeight="1">
      <c r="B15487" s="49">
        <v>57028</v>
      </c>
      <c r="C15487" s="49" t="s">
        <v>3412</v>
      </c>
      <c r="D15487" s="49" t="s">
        <v>3563</v>
      </c>
      <c r="E15487" s="49" t="s">
        <v>3405</v>
      </c>
      <c r="F15487" s="49">
        <v>176.9</v>
      </c>
      <c r="G15487" s="49" t="s">
        <v>3483</v>
      </c>
      <c r="H15487" s="49" t="s">
        <v>3484</v>
      </c>
      <c r="I15487" s="49" t="s">
        <v>3488</v>
      </c>
      <c r="J15487" s="49" t="str">
        <f>IF(VLOOKUP(I15487,'Cross-Page Data'!$D$4:$F$48,3,FALSE)="natural gas",VLOOKUP(E15487,'Cross-Page Data'!$I$4:$J$19,2,FALSE),IF(VLOOKUP(I15487,'Cross-Page Data'!$D$4:$F$48,3,FALSE)="solar",IF(E15487="PV","solar PV","solar thermal"),IF(VLOOKUP(I15487,'Cross-Page Data'!$D$4:$F$48,3,FALSE)="wind",VLOOKUP(E15487,'Cross-Page Data'!$I$4:$J$19,2,FALSE),IF(VLOOKUP(I15487,'Cross-Page Data'!$D$4:$F$48,3,FALSE)="hydro",VLOOKUP(E15487,'Cross-Page Data'!$I$4:$J$19,2,FALSE),VLOOKUP(I15487,'Cross-Page Data'!$D$4:$F$48,3,FALSE)))))</f>
        <v>natural gas nonpeaker</v>
      </c>
      <c r="K15487" s="49" t="b">
        <f t="shared" si="241"/>
        <v>1</v>
      </c>
    </row>
    <row r="15488" spans="2:11" ht="14.65" customHeight="1">
      <c r="B15488" s="49">
        <v>57028</v>
      </c>
      <c r="C15488" s="49" t="s">
        <v>3412</v>
      </c>
      <c r="D15488" s="49" t="s">
        <v>3563</v>
      </c>
      <c r="E15488" s="49" t="s">
        <v>3403</v>
      </c>
      <c r="F15488" s="49">
        <v>122.8</v>
      </c>
      <c r="G15488" s="49" t="s">
        <v>3483</v>
      </c>
      <c r="H15488" s="49" t="s">
        <v>3484</v>
      </c>
      <c r="I15488" s="49" t="s">
        <v>3488</v>
      </c>
      <c r="J15488" s="49" t="str">
        <f>IF(VLOOKUP(I15488,'Cross-Page Data'!$D$4:$F$48,3,FALSE)="natural gas",VLOOKUP(E15488,'Cross-Page Data'!$I$4:$J$19,2,FALSE),IF(VLOOKUP(I15488,'Cross-Page Data'!$D$4:$F$48,3,FALSE)="solar",IF(E15488="PV","solar PV","solar thermal"),IF(VLOOKUP(I15488,'Cross-Page Data'!$D$4:$F$48,3,FALSE)="wind",VLOOKUP(E15488,'Cross-Page Data'!$I$4:$J$19,2,FALSE),IF(VLOOKUP(I15488,'Cross-Page Data'!$D$4:$F$48,3,FALSE)="hydro",VLOOKUP(E15488,'Cross-Page Data'!$I$4:$J$19,2,FALSE),VLOOKUP(I15488,'Cross-Page Data'!$D$4:$F$48,3,FALSE)))))</f>
        <v>natural gas nonpeaker</v>
      </c>
      <c r="K15488" s="49" t="b">
        <f t="shared" si="241"/>
        <v>1</v>
      </c>
    </row>
    <row r="15489" spans="2:11" ht="14.65" customHeight="1">
      <c r="B15489" s="49">
        <v>57029</v>
      </c>
      <c r="C15489" s="49" t="s">
        <v>3426</v>
      </c>
      <c r="D15489" s="49" t="s">
        <v>3564</v>
      </c>
      <c r="E15489" s="49" t="s">
        <v>3495</v>
      </c>
      <c r="F15489" s="49">
        <v>185</v>
      </c>
      <c r="G15489" s="49" t="s">
        <v>3483</v>
      </c>
      <c r="H15489" s="49" t="s">
        <v>3567</v>
      </c>
      <c r="I15489" s="49" t="s">
        <v>3488</v>
      </c>
      <c r="J15489" s="49" t="str">
        <f>IF(VLOOKUP(I15489,'Cross-Page Data'!$D$4:$F$48,3,FALSE)="natural gas",VLOOKUP(E15489,'Cross-Page Data'!$I$4:$J$19,2,FALSE),IF(VLOOKUP(I15489,'Cross-Page Data'!$D$4:$F$48,3,FALSE)="solar",IF(E15489="PV","solar PV","solar thermal"),IF(VLOOKUP(I15489,'Cross-Page Data'!$D$4:$F$48,3,FALSE)="wind",VLOOKUP(E15489,'Cross-Page Data'!$I$4:$J$19,2,FALSE),IF(VLOOKUP(I15489,'Cross-Page Data'!$D$4:$F$48,3,FALSE)="hydro",VLOOKUP(E15489,'Cross-Page Data'!$I$4:$J$19,2,FALSE),VLOOKUP(I15489,'Cross-Page Data'!$D$4:$F$48,3,FALSE)))))</f>
        <v>natural gas peaker</v>
      </c>
      <c r="K15489" s="49" t="b">
        <f t="shared" si="241"/>
        <v>1</v>
      </c>
    </row>
    <row r="15490" spans="2:11" ht="14.65" customHeight="1">
      <c r="B15490" s="49">
        <v>57029</v>
      </c>
      <c r="C15490" s="49" t="s">
        <v>3426</v>
      </c>
      <c r="D15490" s="49" t="s">
        <v>3564</v>
      </c>
      <c r="E15490" s="49" t="s">
        <v>3495</v>
      </c>
      <c r="F15490" s="49">
        <v>187</v>
      </c>
      <c r="G15490" s="49" t="s">
        <v>3483</v>
      </c>
      <c r="H15490" s="49" t="s">
        <v>3567</v>
      </c>
      <c r="I15490" s="49" t="s">
        <v>3488</v>
      </c>
      <c r="J15490" s="49" t="str">
        <f>IF(VLOOKUP(I15490,'Cross-Page Data'!$D$4:$F$48,3,FALSE)="natural gas",VLOOKUP(E15490,'Cross-Page Data'!$I$4:$J$19,2,FALSE),IF(VLOOKUP(I15490,'Cross-Page Data'!$D$4:$F$48,3,FALSE)="solar",IF(E15490="PV","solar PV","solar thermal"),IF(VLOOKUP(I15490,'Cross-Page Data'!$D$4:$F$48,3,FALSE)="wind",VLOOKUP(E15490,'Cross-Page Data'!$I$4:$J$19,2,FALSE),IF(VLOOKUP(I15490,'Cross-Page Data'!$D$4:$F$48,3,FALSE)="hydro",VLOOKUP(E15490,'Cross-Page Data'!$I$4:$J$19,2,FALSE),VLOOKUP(I15490,'Cross-Page Data'!$D$4:$F$48,3,FALSE)))))</f>
        <v>natural gas peaker</v>
      </c>
      <c r="K15490" s="49" t="b">
        <f t="shared" si="241"/>
        <v>1</v>
      </c>
    </row>
    <row r="15491" spans="2:11" ht="14.65" customHeight="1">
      <c r="B15491" s="49">
        <v>57029</v>
      </c>
      <c r="C15491" s="49" t="s">
        <v>3426</v>
      </c>
      <c r="D15491" s="49" t="s">
        <v>3564</v>
      </c>
      <c r="E15491" s="49" t="s">
        <v>3495</v>
      </c>
      <c r="F15491" s="49">
        <v>183.2</v>
      </c>
      <c r="G15491" s="49" t="s">
        <v>3483</v>
      </c>
      <c r="H15491" s="49" t="s">
        <v>3567</v>
      </c>
      <c r="I15491" s="49" t="s">
        <v>3488</v>
      </c>
      <c r="J15491" s="49" t="str">
        <f>IF(VLOOKUP(I15491,'Cross-Page Data'!$D$4:$F$48,3,FALSE)="natural gas",VLOOKUP(E15491,'Cross-Page Data'!$I$4:$J$19,2,FALSE),IF(VLOOKUP(I15491,'Cross-Page Data'!$D$4:$F$48,3,FALSE)="solar",IF(E15491="PV","solar PV","solar thermal"),IF(VLOOKUP(I15491,'Cross-Page Data'!$D$4:$F$48,3,FALSE)="wind",VLOOKUP(E15491,'Cross-Page Data'!$I$4:$J$19,2,FALSE),IF(VLOOKUP(I15491,'Cross-Page Data'!$D$4:$F$48,3,FALSE)="hydro",VLOOKUP(E15491,'Cross-Page Data'!$I$4:$J$19,2,FALSE),VLOOKUP(I15491,'Cross-Page Data'!$D$4:$F$48,3,FALSE)))))</f>
        <v>natural gas peaker</v>
      </c>
      <c r="K15491" s="49" t="b">
        <f t="shared" si="241"/>
        <v>1</v>
      </c>
    </row>
    <row r="15492" spans="2:11" ht="14.65" customHeight="1">
      <c r="B15492" s="49">
        <v>57029</v>
      </c>
      <c r="C15492" s="49" t="s">
        <v>3426</v>
      </c>
      <c r="D15492" s="49" t="s">
        <v>3564</v>
      </c>
      <c r="E15492" s="49" t="s">
        <v>3495</v>
      </c>
      <c r="F15492" s="49">
        <v>183</v>
      </c>
      <c r="G15492" s="49" t="s">
        <v>3483</v>
      </c>
      <c r="H15492" s="49" t="s">
        <v>3567</v>
      </c>
      <c r="I15492" s="49" t="s">
        <v>3488</v>
      </c>
      <c r="J15492" s="49" t="str">
        <f>IF(VLOOKUP(I15492,'Cross-Page Data'!$D$4:$F$48,3,FALSE)="natural gas",VLOOKUP(E15492,'Cross-Page Data'!$I$4:$J$19,2,FALSE),IF(VLOOKUP(I15492,'Cross-Page Data'!$D$4:$F$48,3,FALSE)="solar",IF(E15492="PV","solar PV","solar thermal"),IF(VLOOKUP(I15492,'Cross-Page Data'!$D$4:$F$48,3,FALSE)="wind",VLOOKUP(E15492,'Cross-Page Data'!$I$4:$J$19,2,FALSE),IF(VLOOKUP(I15492,'Cross-Page Data'!$D$4:$F$48,3,FALSE)="hydro",VLOOKUP(E15492,'Cross-Page Data'!$I$4:$J$19,2,FALSE),VLOOKUP(I15492,'Cross-Page Data'!$D$4:$F$48,3,FALSE)))))</f>
        <v>natural gas peaker</v>
      </c>
      <c r="K15492" s="49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>
      <c r="B15493" s="49">
        <v>57030</v>
      </c>
      <c r="C15493" s="49" t="s">
        <v>3439</v>
      </c>
      <c r="D15493" s="49" t="s">
        <v>3565</v>
      </c>
      <c r="E15493" s="49" t="s">
        <v>3496</v>
      </c>
      <c r="F15493" s="49">
        <v>1.8</v>
      </c>
      <c r="G15493" s="49" t="s">
        <v>3483</v>
      </c>
      <c r="H15493" s="49" t="s">
        <v>3484</v>
      </c>
      <c r="I15493" s="49" t="s">
        <v>3494</v>
      </c>
      <c r="J15493" s="49" t="str">
        <f>IF(VLOOKUP(I15493,'Cross-Page Data'!$D$4:$F$48,3,FALSE)="natural gas",VLOOKUP(E15493,'Cross-Page Data'!$I$4:$J$19,2,FALSE),IF(VLOOKUP(I15493,'Cross-Page Data'!$D$4:$F$48,3,FALSE)="solar",IF(E15493="PV","solar PV","solar thermal"),IF(VLOOKUP(I15493,'Cross-Page Data'!$D$4:$F$48,3,FALSE)="wind",VLOOKUP(E15493,'Cross-Page Data'!$I$4:$J$19,2,FALSE),IF(VLOOKUP(I15493,'Cross-Page Data'!$D$4:$F$48,3,FALSE)="hydro",VLOOKUP(E15493,'Cross-Page Data'!$I$4:$J$19,2,FALSE),VLOOKUP(I15493,'Cross-Page Data'!$D$4:$F$48,3,FALSE)))))</f>
        <v>petroleum</v>
      </c>
      <c r="K15493" s="49" t="b">
        <f t="shared" si="242"/>
        <v>1</v>
      </c>
    </row>
    <row r="15494" spans="2:11" ht="14.65" customHeight="1">
      <c r="B15494" s="49">
        <v>57030</v>
      </c>
      <c r="C15494" s="49" t="s">
        <v>3439</v>
      </c>
      <c r="D15494" s="49" t="s">
        <v>3565</v>
      </c>
      <c r="E15494" s="49" t="s">
        <v>3496</v>
      </c>
      <c r="F15494" s="49">
        <v>1.8</v>
      </c>
      <c r="G15494" s="49" t="s">
        <v>3483</v>
      </c>
      <c r="H15494" s="49" t="s">
        <v>3484</v>
      </c>
      <c r="I15494" s="49" t="s">
        <v>3494</v>
      </c>
      <c r="J15494" s="49" t="str">
        <f>IF(VLOOKUP(I15494,'Cross-Page Data'!$D$4:$F$48,3,FALSE)="natural gas",VLOOKUP(E15494,'Cross-Page Data'!$I$4:$J$19,2,FALSE),IF(VLOOKUP(I15494,'Cross-Page Data'!$D$4:$F$48,3,FALSE)="solar",IF(E15494="PV","solar PV","solar thermal"),IF(VLOOKUP(I15494,'Cross-Page Data'!$D$4:$F$48,3,FALSE)="wind",VLOOKUP(E15494,'Cross-Page Data'!$I$4:$J$19,2,FALSE),IF(VLOOKUP(I15494,'Cross-Page Data'!$D$4:$F$48,3,FALSE)="hydro",VLOOKUP(E15494,'Cross-Page Data'!$I$4:$J$19,2,FALSE),VLOOKUP(I15494,'Cross-Page Data'!$D$4:$F$48,3,FALSE)))))</f>
        <v>petroleum</v>
      </c>
      <c r="K15494" s="49" t="b">
        <f t="shared" si="242"/>
        <v>1</v>
      </c>
    </row>
    <row r="15495" spans="2:11" ht="14.65" customHeight="1">
      <c r="B15495" s="49">
        <v>57030</v>
      </c>
      <c r="C15495" s="49" t="s">
        <v>3439</v>
      </c>
      <c r="D15495" s="49" t="s">
        <v>3565</v>
      </c>
      <c r="E15495" s="49" t="s">
        <v>3496</v>
      </c>
      <c r="F15495" s="49">
        <v>1.8</v>
      </c>
      <c r="G15495" s="49" t="s">
        <v>3483</v>
      </c>
      <c r="H15495" s="49" t="s">
        <v>3484</v>
      </c>
      <c r="I15495" s="49" t="s">
        <v>3494</v>
      </c>
      <c r="J15495" s="49" t="str">
        <f>IF(VLOOKUP(I15495,'Cross-Page Data'!$D$4:$F$48,3,FALSE)="natural gas",VLOOKUP(E15495,'Cross-Page Data'!$I$4:$J$19,2,FALSE),IF(VLOOKUP(I15495,'Cross-Page Data'!$D$4:$F$48,3,FALSE)="solar",IF(E15495="PV","solar PV","solar thermal"),IF(VLOOKUP(I15495,'Cross-Page Data'!$D$4:$F$48,3,FALSE)="wind",VLOOKUP(E15495,'Cross-Page Data'!$I$4:$J$19,2,FALSE),IF(VLOOKUP(I15495,'Cross-Page Data'!$D$4:$F$48,3,FALSE)="hydro",VLOOKUP(E15495,'Cross-Page Data'!$I$4:$J$19,2,FALSE),VLOOKUP(I15495,'Cross-Page Data'!$D$4:$F$48,3,FALSE)))))</f>
        <v>petroleum</v>
      </c>
      <c r="K15495" s="49" t="b">
        <f t="shared" si="242"/>
        <v>1</v>
      </c>
    </row>
    <row r="15496" spans="2:11" ht="14.65" customHeight="1">
      <c r="B15496" s="49">
        <v>57031</v>
      </c>
      <c r="C15496" s="49" t="s">
        <v>3427</v>
      </c>
      <c r="D15496" s="49" t="s">
        <v>3571</v>
      </c>
      <c r="E15496" s="49" t="s">
        <v>3509</v>
      </c>
      <c r="F15496" s="49">
        <v>49.5</v>
      </c>
      <c r="G15496" s="49" t="s">
        <v>3483</v>
      </c>
      <c r="H15496" s="49" t="s">
        <v>3484</v>
      </c>
      <c r="I15496" s="49" t="s">
        <v>3510</v>
      </c>
      <c r="J15496" s="49" t="str">
        <f>IF(VLOOKUP(I15496,'Cross-Page Data'!$D$4:$F$48,3,FALSE)="natural gas",VLOOKUP(E15496,'Cross-Page Data'!$I$4:$J$19,2,FALSE),IF(VLOOKUP(I15496,'Cross-Page Data'!$D$4:$F$48,3,FALSE)="solar",IF(E15496="PV","solar PV","solar thermal"),IF(VLOOKUP(I15496,'Cross-Page Data'!$D$4:$F$48,3,FALSE)="wind",VLOOKUP(E15496,'Cross-Page Data'!$I$4:$J$19,2,FALSE),IF(VLOOKUP(I15496,'Cross-Page Data'!$D$4:$F$48,3,FALSE)="hydro",VLOOKUP(E15496,'Cross-Page Data'!$I$4:$J$19,2,FALSE),VLOOKUP(I15496,'Cross-Page Data'!$D$4:$F$48,3,FALSE)))))</f>
        <v>onshore wind</v>
      </c>
      <c r="K15496" s="49" t="b">
        <f t="shared" si="242"/>
        <v>1</v>
      </c>
    </row>
    <row r="15497" spans="2:11" ht="14.65" customHeight="1">
      <c r="B15497" s="49">
        <v>57032</v>
      </c>
      <c r="C15497" s="49" t="s">
        <v>3427</v>
      </c>
      <c r="D15497" s="49" t="s">
        <v>3571</v>
      </c>
      <c r="E15497" s="49" t="s">
        <v>3509</v>
      </c>
      <c r="F15497" s="49">
        <v>48</v>
      </c>
      <c r="G15497" s="49" t="s">
        <v>3483</v>
      </c>
      <c r="H15497" s="49" t="s">
        <v>3484</v>
      </c>
      <c r="I15497" s="49" t="s">
        <v>3510</v>
      </c>
      <c r="J15497" s="49" t="str">
        <f>IF(VLOOKUP(I15497,'Cross-Page Data'!$D$4:$F$48,3,FALSE)="natural gas",VLOOKUP(E15497,'Cross-Page Data'!$I$4:$J$19,2,FALSE),IF(VLOOKUP(I15497,'Cross-Page Data'!$D$4:$F$48,3,FALSE)="solar",IF(E15497="PV","solar PV","solar thermal"),IF(VLOOKUP(I15497,'Cross-Page Data'!$D$4:$F$48,3,FALSE)="wind",VLOOKUP(E15497,'Cross-Page Data'!$I$4:$J$19,2,FALSE),IF(VLOOKUP(I15497,'Cross-Page Data'!$D$4:$F$48,3,FALSE)="hydro",VLOOKUP(E15497,'Cross-Page Data'!$I$4:$J$19,2,FALSE),VLOOKUP(I15497,'Cross-Page Data'!$D$4:$F$48,3,FALSE)))))</f>
        <v>onshore wind</v>
      </c>
      <c r="K15497" s="49" t="b">
        <f t="shared" si="242"/>
        <v>1</v>
      </c>
    </row>
    <row r="15498" spans="2:11" ht="14.65" customHeight="1">
      <c r="B15498" s="49">
        <v>57033</v>
      </c>
      <c r="C15498" s="49" t="s">
        <v>3427</v>
      </c>
      <c r="D15498" s="49" t="s">
        <v>3571</v>
      </c>
      <c r="E15498" s="49" t="s">
        <v>3509</v>
      </c>
      <c r="F15498" s="49">
        <v>40.5</v>
      </c>
      <c r="G15498" s="49" t="s">
        <v>3483</v>
      </c>
      <c r="H15498" s="49" t="s">
        <v>3484</v>
      </c>
      <c r="I15498" s="49" t="s">
        <v>3510</v>
      </c>
      <c r="J15498" s="49" t="str">
        <f>IF(VLOOKUP(I15498,'Cross-Page Data'!$D$4:$F$48,3,FALSE)="natural gas",VLOOKUP(E15498,'Cross-Page Data'!$I$4:$J$19,2,FALSE),IF(VLOOKUP(I15498,'Cross-Page Data'!$D$4:$F$48,3,FALSE)="solar",IF(E15498="PV","solar PV","solar thermal"),IF(VLOOKUP(I15498,'Cross-Page Data'!$D$4:$F$48,3,FALSE)="wind",VLOOKUP(E15498,'Cross-Page Data'!$I$4:$J$19,2,FALSE),IF(VLOOKUP(I15498,'Cross-Page Data'!$D$4:$F$48,3,FALSE)="hydro",VLOOKUP(E15498,'Cross-Page Data'!$I$4:$J$19,2,FALSE),VLOOKUP(I15498,'Cross-Page Data'!$D$4:$F$48,3,FALSE)))))</f>
        <v>onshore wind</v>
      </c>
      <c r="K15498" s="49" t="b">
        <f t="shared" si="242"/>
        <v>1</v>
      </c>
    </row>
    <row r="15499" spans="2:11" ht="14.65" customHeight="1">
      <c r="B15499" s="49">
        <v>57034</v>
      </c>
      <c r="C15499" s="49" t="s">
        <v>3422</v>
      </c>
      <c r="D15499" s="49" t="s">
        <v>3565</v>
      </c>
      <c r="E15499" s="49" t="s">
        <v>3496</v>
      </c>
      <c r="F15499" s="49">
        <v>2</v>
      </c>
      <c r="G15499" s="49" t="s">
        <v>3483</v>
      </c>
      <c r="H15499" s="49" t="s">
        <v>3484</v>
      </c>
      <c r="I15499" s="49" t="s">
        <v>3494</v>
      </c>
      <c r="J15499" s="49" t="str">
        <f>IF(VLOOKUP(I15499,'Cross-Page Data'!$D$4:$F$48,3,FALSE)="natural gas",VLOOKUP(E15499,'Cross-Page Data'!$I$4:$J$19,2,FALSE),IF(VLOOKUP(I15499,'Cross-Page Data'!$D$4:$F$48,3,FALSE)="solar",IF(E15499="PV","solar PV","solar thermal"),IF(VLOOKUP(I15499,'Cross-Page Data'!$D$4:$F$48,3,FALSE)="wind",VLOOKUP(E15499,'Cross-Page Data'!$I$4:$J$19,2,FALSE),IF(VLOOKUP(I15499,'Cross-Page Data'!$D$4:$F$48,3,FALSE)="hydro",VLOOKUP(E15499,'Cross-Page Data'!$I$4:$J$19,2,FALSE),VLOOKUP(I15499,'Cross-Page Data'!$D$4:$F$48,3,FALSE)))))</f>
        <v>petroleum</v>
      </c>
      <c r="K15499" s="49" t="b">
        <f t="shared" si="242"/>
        <v>1</v>
      </c>
    </row>
    <row r="15500" spans="2:11" ht="14.65" customHeight="1">
      <c r="B15500" s="49">
        <v>57034</v>
      </c>
      <c r="C15500" s="49" t="s">
        <v>3422</v>
      </c>
      <c r="D15500" s="49" t="s">
        <v>3565</v>
      </c>
      <c r="E15500" s="49" t="s">
        <v>3496</v>
      </c>
      <c r="F15500" s="49">
        <v>2</v>
      </c>
      <c r="G15500" s="49" t="s">
        <v>3483</v>
      </c>
      <c r="H15500" s="49" t="s">
        <v>3484</v>
      </c>
      <c r="I15500" s="49" t="s">
        <v>3494</v>
      </c>
      <c r="J15500" s="49" t="str">
        <f>IF(VLOOKUP(I15500,'Cross-Page Data'!$D$4:$F$48,3,FALSE)="natural gas",VLOOKUP(E15500,'Cross-Page Data'!$I$4:$J$19,2,FALSE),IF(VLOOKUP(I15500,'Cross-Page Data'!$D$4:$F$48,3,FALSE)="solar",IF(E15500="PV","solar PV","solar thermal"),IF(VLOOKUP(I15500,'Cross-Page Data'!$D$4:$F$48,3,FALSE)="wind",VLOOKUP(E15500,'Cross-Page Data'!$I$4:$J$19,2,FALSE),IF(VLOOKUP(I15500,'Cross-Page Data'!$D$4:$F$48,3,FALSE)="hydro",VLOOKUP(E15500,'Cross-Page Data'!$I$4:$J$19,2,FALSE),VLOOKUP(I15500,'Cross-Page Data'!$D$4:$F$48,3,FALSE)))))</f>
        <v>petroleum</v>
      </c>
      <c r="K15500" s="49" t="b">
        <f t="shared" si="242"/>
        <v>1</v>
      </c>
    </row>
    <row r="15501" spans="2:11" ht="14.65" customHeight="1">
      <c r="B15501" s="49">
        <v>57034</v>
      </c>
      <c r="C15501" s="49" t="s">
        <v>3422</v>
      </c>
      <c r="D15501" s="49" t="s">
        <v>3565</v>
      </c>
      <c r="E15501" s="49" t="s">
        <v>3496</v>
      </c>
      <c r="F15501" s="49">
        <v>2</v>
      </c>
      <c r="G15501" s="49" t="s">
        <v>3483</v>
      </c>
      <c r="H15501" s="49" t="s">
        <v>3484</v>
      </c>
      <c r="I15501" s="49" t="s">
        <v>3494</v>
      </c>
      <c r="J15501" s="49" t="str">
        <f>IF(VLOOKUP(I15501,'Cross-Page Data'!$D$4:$F$48,3,FALSE)="natural gas",VLOOKUP(E15501,'Cross-Page Data'!$I$4:$J$19,2,FALSE),IF(VLOOKUP(I15501,'Cross-Page Data'!$D$4:$F$48,3,FALSE)="solar",IF(E15501="PV","solar PV","solar thermal"),IF(VLOOKUP(I15501,'Cross-Page Data'!$D$4:$F$48,3,FALSE)="wind",VLOOKUP(E15501,'Cross-Page Data'!$I$4:$J$19,2,FALSE),IF(VLOOKUP(I15501,'Cross-Page Data'!$D$4:$F$48,3,FALSE)="hydro",VLOOKUP(E15501,'Cross-Page Data'!$I$4:$J$19,2,FALSE),VLOOKUP(I15501,'Cross-Page Data'!$D$4:$F$48,3,FALSE)))))</f>
        <v>petroleum</v>
      </c>
      <c r="K15501" s="49" t="b">
        <f t="shared" si="242"/>
        <v>1</v>
      </c>
    </row>
    <row r="15502" spans="2:11" ht="14.65" customHeight="1">
      <c r="B15502" s="49">
        <v>57035</v>
      </c>
      <c r="C15502" s="49" t="s">
        <v>3422</v>
      </c>
      <c r="D15502" s="49" t="s">
        <v>3565</v>
      </c>
      <c r="E15502" s="49" t="s">
        <v>3496</v>
      </c>
      <c r="F15502" s="49">
        <v>2</v>
      </c>
      <c r="G15502" s="49" t="s">
        <v>3483</v>
      </c>
      <c r="H15502" s="49" t="s">
        <v>3484</v>
      </c>
      <c r="I15502" s="49" t="s">
        <v>3494</v>
      </c>
      <c r="J15502" s="49" t="str">
        <f>IF(VLOOKUP(I15502,'Cross-Page Data'!$D$4:$F$48,3,FALSE)="natural gas",VLOOKUP(E15502,'Cross-Page Data'!$I$4:$J$19,2,FALSE),IF(VLOOKUP(I15502,'Cross-Page Data'!$D$4:$F$48,3,FALSE)="solar",IF(E15502="PV","solar PV","solar thermal"),IF(VLOOKUP(I15502,'Cross-Page Data'!$D$4:$F$48,3,FALSE)="wind",VLOOKUP(E15502,'Cross-Page Data'!$I$4:$J$19,2,FALSE),IF(VLOOKUP(I15502,'Cross-Page Data'!$D$4:$F$48,3,FALSE)="hydro",VLOOKUP(E15502,'Cross-Page Data'!$I$4:$J$19,2,FALSE),VLOOKUP(I15502,'Cross-Page Data'!$D$4:$F$48,3,FALSE)))))</f>
        <v>petroleum</v>
      </c>
      <c r="K15502" s="49" t="b">
        <f t="shared" si="242"/>
        <v>1</v>
      </c>
    </row>
    <row r="15503" spans="2:11" ht="14.65" customHeight="1">
      <c r="B15503" s="49">
        <v>57035</v>
      </c>
      <c r="C15503" s="49" t="s">
        <v>3422</v>
      </c>
      <c r="D15503" s="49" t="s">
        <v>3565</v>
      </c>
      <c r="E15503" s="49" t="s">
        <v>3496</v>
      </c>
      <c r="F15503" s="49">
        <v>2</v>
      </c>
      <c r="G15503" s="49" t="s">
        <v>3483</v>
      </c>
      <c r="H15503" s="49" t="s">
        <v>3484</v>
      </c>
      <c r="I15503" s="49" t="s">
        <v>3494</v>
      </c>
      <c r="J15503" s="49" t="str">
        <f>IF(VLOOKUP(I15503,'Cross-Page Data'!$D$4:$F$48,3,FALSE)="natural gas",VLOOKUP(E15503,'Cross-Page Data'!$I$4:$J$19,2,FALSE),IF(VLOOKUP(I15503,'Cross-Page Data'!$D$4:$F$48,3,FALSE)="solar",IF(E15503="PV","solar PV","solar thermal"),IF(VLOOKUP(I15503,'Cross-Page Data'!$D$4:$F$48,3,FALSE)="wind",VLOOKUP(E15503,'Cross-Page Data'!$I$4:$J$19,2,FALSE),IF(VLOOKUP(I15503,'Cross-Page Data'!$D$4:$F$48,3,FALSE)="hydro",VLOOKUP(E15503,'Cross-Page Data'!$I$4:$J$19,2,FALSE),VLOOKUP(I15503,'Cross-Page Data'!$D$4:$F$48,3,FALSE)))))</f>
        <v>petroleum</v>
      </c>
      <c r="K15503" s="49" t="b">
        <f t="shared" si="242"/>
        <v>1</v>
      </c>
    </row>
    <row r="15504" spans="2:11" ht="14.65" customHeight="1">
      <c r="B15504" s="49">
        <v>57035</v>
      </c>
      <c r="C15504" s="49" t="s">
        <v>3422</v>
      </c>
      <c r="D15504" s="49" t="s">
        <v>3565</v>
      </c>
      <c r="E15504" s="49" t="s">
        <v>3496</v>
      </c>
      <c r="F15504" s="49">
        <v>2</v>
      </c>
      <c r="G15504" s="49" t="s">
        <v>3483</v>
      </c>
      <c r="H15504" s="49" t="s">
        <v>3484</v>
      </c>
      <c r="I15504" s="49" t="s">
        <v>3494</v>
      </c>
      <c r="J15504" s="49" t="str">
        <f>IF(VLOOKUP(I15504,'Cross-Page Data'!$D$4:$F$48,3,FALSE)="natural gas",VLOOKUP(E15504,'Cross-Page Data'!$I$4:$J$19,2,FALSE),IF(VLOOKUP(I15504,'Cross-Page Data'!$D$4:$F$48,3,FALSE)="solar",IF(E15504="PV","solar PV","solar thermal"),IF(VLOOKUP(I15504,'Cross-Page Data'!$D$4:$F$48,3,FALSE)="wind",VLOOKUP(E15504,'Cross-Page Data'!$I$4:$J$19,2,FALSE),IF(VLOOKUP(I15504,'Cross-Page Data'!$D$4:$F$48,3,FALSE)="hydro",VLOOKUP(E15504,'Cross-Page Data'!$I$4:$J$19,2,FALSE),VLOOKUP(I15504,'Cross-Page Data'!$D$4:$F$48,3,FALSE)))))</f>
        <v>petroleum</v>
      </c>
      <c r="K15504" s="49" t="b">
        <f t="shared" si="242"/>
        <v>1</v>
      </c>
    </row>
    <row r="15505" spans="2:11" ht="14.65" customHeight="1">
      <c r="B15505" s="49">
        <v>57036</v>
      </c>
      <c r="C15505" s="49" t="s">
        <v>3399</v>
      </c>
      <c r="D15505" s="49" t="s">
        <v>3563</v>
      </c>
      <c r="E15505" s="49" t="s">
        <v>3405</v>
      </c>
      <c r="F15505" s="49">
        <v>39.799999999999997</v>
      </c>
      <c r="G15505" s="49" t="s">
        <v>3483</v>
      </c>
      <c r="H15505" s="49" t="s">
        <v>3484</v>
      </c>
      <c r="I15505" s="49" t="s">
        <v>3488</v>
      </c>
      <c r="J15505" s="49" t="str">
        <f>IF(VLOOKUP(I15505,'Cross-Page Data'!$D$4:$F$48,3,FALSE)="natural gas",VLOOKUP(E15505,'Cross-Page Data'!$I$4:$J$19,2,FALSE),IF(VLOOKUP(I15505,'Cross-Page Data'!$D$4:$F$48,3,FALSE)="solar",IF(E15505="PV","solar PV","solar thermal"),IF(VLOOKUP(I15505,'Cross-Page Data'!$D$4:$F$48,3,FALSE)="wind",VLOOKUP(E15505,'Cross-Page Data'!$I$4:$J$19,2,FALSE),IF(VLOOKUP(I15505,'Cross-Page Data'!$D$4:$F$48,3,FALSE)="hydro",VLOOKUP(E15505,'Cross-Page Data'!$I$4:$J$19,2,FALSE),VLOOKUP(I15505,'Cross-Page Data'!$D$4:$F$48,3,FALSE)))))</f>
        <v>natural gas nonpeaker</v>
      </c>
      <c r="K15505" s="49" t="b">
        <f t="shared" si="242"/>
        <v>1</v>
      </c>
    </row>
    <row r="15506" spans="2:11" ht="14.65" customHeight="1">
      <c r="B15506" s="49">
        <v>57036</v>
      </c>
      <c r="C15506" s="49" t="s">
        <v>3399</v>
      </c>
      <c r="D15506" s="49" t="s">
        <v>3563</v>
      </c>
      <c r="E15506" s="49" t="s">
        <v>3405</v>
      </c>
      <c r="F15506" s="49">
        <v>39.799999999999997</v>
      </c>
      <c r="G15506" s="49" t="s">
        <v>3483</v>
      </c>
      <c r="H15506" s="49" t="s">
        <v>3484</v>
      </c>
      <c r="I15506" s="49" t="s">
        <v>3488</v>
      </c>
      <c r="J15506" s="49" t="str">
        <f>IF(VLOOKUP(I15506,'Cross-Page Data'!$D$4:$F$48,3,FALSE)="natural gas",VLOOKUP(E15506,'Cross-Page Data'!$I$4:$J$19,2,FALSE),IF(VLOOKUP(I15506,'Cross-Page Data'!$D$4:$F$48,3,FALSE)="solar",IF(E15506="PV","solar PV","solar thermal"),IF(VLOOKUP(I15506,'Cross-Page Data'!$D$4:$F$48,3,FALSE)="wind",VLOOKUP(E15506,'Cross-Page Data'!$I$4:$J$19,2,FALSE),IF(VLOOKUP(I15506,'Cross-Page Data'!$D$4:$F$48,3,FALSE)="hydro",VLOOKUP(E15506,'Cross-Page Data'!$I$4:$J$19,2,FALSE),VLOOKUP(I15506,'Cross-Page Data'!$D$4:$F$48,3,FALSE)))))</f>
        <v>natural gas nonpeaker</v>
      </c>
      <c r="K15506" s="49" t="b">
        <f t="shared" si="242"/>
        <v>1</v>
      </c>
    </row>
    <row r="15507" spans="2:11" ht="14.65" customHeight="1">
      <c r="B15507" s="49">
        <v>57036</v>
      </c>
      <c r="C15507" s="49" t="s">
        <v>3399</v>
      </c>
      <c r="D15507" s="49" t="s">
        <v>3563</v>
      </c>
      <c r="E15507" s="49" t="s">
        <v>3405</v>
      </c>
      <c r="F15507" s="49">
        <v>39.799999999999997</v>
      </c>
      <c r="G15507" s="49" t="s">
        <v>3483</v>
      </c>
      <c r="H15507" s="49" t="s">
        <v>3484</v>
      </c>
      <c r="I15507" s="49" t="s">
        <v>3488</v>
      </c>
      <c r="J15507" s="49" t="str">
        <f>IF(VLOOKUP(I15507,'Cross-Page Data'!$D$4:$F$48,3,FALSE)="natural gas",VLOOKUP(E15507,'Cross-Page Data'!$I$4:$J$19,2,FALSE),IF(VLOOKUP(I15507,'Cross-Page Data'!$D$4:$F$48,3,FALSE)="solar",IF(E15507="PV","solar PV","solar thermal"),IF(VLOOKUP(I15507,'Cross-Page Data'!$D$4:$F$48,3,FALSE)="wind",VLOOKUP(E15507,'Cross-Page Data'!$I$4:$J$19,2,FALSE),IF(VLOOKUP(I15507,'Cross-Page Data'!$D$4:$F$48,3,FALSE)="hydro",VLOOKUP(E15507,'Cross-Page Data'!$I$4:$J$19,2,FALSE),VLOOKUP(I15507,'Cross-Page Data'!$D$4:$F$48,3,FALSE)))))</f>
        <v>natural gas nonpeaker</v>
      </c>
      <c r="K15507" s="49" t="b">
        <f t="shared" si="242"/>
        <v>1</v>
      </c>
    </row>
    <row r="15508" spans="2:11" ht="14.65" customHeight="1">
      <c r="B15508" s="49">
        <v>57036</v>
      </c>
      <c r="C15508" s="49" t="s">
        <v>3399</v>
      </c>
      <c r="D15508" s="49" t="s">
        <v>3563</v>
      </c>
      <c r="E15508" s="49" t="s">
        <v>3403</v>
      </c>
      <c r="F15508" s="49">
        <v>50.3</v>
      </c>
      <c r="G15508" s="49" t="s">
        <v>3483</v>
      </c>
      <c r="H15508" s="49" t="s">
        <v>3484</v>
      </c>
      <c r="I15508" s="49" t="s">
        <v>3488</v>
      </c>
      <c r="J15508" s="49" t="str">
        <f>IF(VLOOKUP(I15508,'Cross-Page Data'!$D$4:$F$48,3,FALSE)="natural gas",VLOOKUP(E15508,'Cross-Page Data'!$I$4:$J$19,2,FALSE),IF(VLOOKUP(I15508,'Cross-Page Data'!$D$4:$F$48,3,FALSE)="solar",IF(E15508="PV","solar PV","solar thermal"),IF(VLOOKUP(I15508,'Cross-Page Data'!$D$4:$F$48,3,FALSE)="wind",VLOOKUP(E15508,'Cross-Page Data'!$I$4:$J$19,2,FALSE),IF(VLOOKUP(I15508,'Cross-Page Data'!$D$4:$F$48,3,FALSE)="hydro",VLOOKUP(E15508,'Cross-Page Data'!$I$4:$J$19,2,FALSE),VLOOKUP(I15508,'Cross-Page Data'!$D$4:$F$48,3,FALSE)))))</f>
        <v>natural gas nonpeaker</v>
      </c>
      <c r="K15508" s="49" t="b">
        <f t="shared" si="242"/>
        <v>1</v>
      </c>
    </row>
    <row r="15509" spans="2:11" ht="14.65" customHeight="1">
      <c r="B15509" s="49">
        <v>57037</v>
      </c>
      <c r="C15509" s="49" t="s">
        <v>3424</v>
      </c>
      <c r="D15509" s="49" t="s">
        <v>3563</v>
      </c>
      <c r="E15509" s="49" t="s">
        <v>3405</v>
      </c>
      <c r="F15509" s="49">
        <v>675.3</v>
      </c>
      <c r="G15509" s="49" t="s">
        <v>3483</v>
      </c>
      <c r="H15509" s="49" t="s">
        <v>3484</v>
      </c>
      <c r="I15509" s="49" t="s">
        <v>3488</v>
      </c>
      <c r="J15509" s="49" t="str">
        <f>IF(VLOOKUP(I15509,'Cross-Page Data'!$D$4:$F$48,3,FALSE)="natural gas",VLOOKUP(E15509,'Cross-Page Data'!$I$4:$J$19,2,FALSE),IF(VLOOKUP(I15509,'Cross-Page Data'!$D$4:$F$48,3,FALSE)="solar",IF(E15509="PV","solar PV","solar thermal"),IF(VLOOKUP(I15509,'Cross-Page Data'!$D$4:$F$48,3,FALSE)="wind",VLOOKUP(E15509,'Cross-Page Data'!$I$4:$J$19,2,FALSE),IF(VLOOKUP(I15509,'Cross-Page Data'!$D$4:$F$48,3,FALSE)="hydro",VLOOKUP(E15509,'Cross-Page Data'!$I$4:$J$19,2,FALSE),VLOOKUP(I15509,'Cross-Page Data'!$D$4:$F$48,3,FALSE)))))</f>
        <v>natural gas nonpeaker</v>
      </c>
      <c r="K15509" s="49" t="b">
        <f t="shared" si="242"/>
        <v>1</v>
      </c>
    </row>
    <row r="15510" spans="2:11" ht="14.65" customHeight="1">
      <c r="B15510" s="49">
        <v>57037</v>
      </c>
      <c r="C15510" s="49" t="s">
        <v>3424</v>
      </c>
      <c r="D15510" s="49" t="s">
        <v>3563</v>
      </c>
      <c r="E15510" s="49" t="s">
        <v>3405</v>
      </c>
      <c r="F15510" s="49" t="s">
        <v>3306</v>
      </c>
      <c r="G15510" s="49" t="s">
        <v>3483</v>
      </c>
      <c r="H15510" s="49" t="s">
        <v>3484</v>
      </c>
      <c r="I15510" s="49" t="s">
        <v>3488</v>
      </c>
      <c r="J15510" s="49" t="str">
        <f>IF(VLOOKUP(I15510,'Cross-Page Data'!$D$4:$F$48,3,FALSE)="natural gas",VLOOKUP(E15510,'Cross-Page Data'!$I$4:$J$19,2,FALSE),IF(VLOOKUP(I15510,'Cross-Page Data'!$D$4:$F$48,3,FALSE)="solar",IF(E15510="PV","solar PV","solar thermal"),IF(VLOOKUP(I15510,'Cross-Page Data'!$D$4:$F$48,3,FALSE)="wind",VLOOKUP(E15510,'Cross-Page Data'!$I$4:$J$19,2,FALSE),IF(VLOOKUP(I15510,'Cross-Page Data'!$D$4:$F$48,3,FALSE)="hydro",VLOOKUP(E15510,'Cross-Page Data'!$I$4:$J$19,2,FALSE),VLOOKUP(I15510,'Cross-Page Data'!$D$4:$F$48,3,FALSE)))))</f>
        <v>natural gas nonpeaker</v>
      </c>
      <c r="K15510" s="49" t="b">
        <f t="shared" si="242"/>
        <v>1</v>
      </c>
    </row>
    <row r="15511" spans="2:11" ht="14.65" customHeight="1">
      <c r="B15511" s="49">
        <v>57037</v>
      </c>
      <c r="C15511" s="49" t="s">
        <v>3424</v>
      </c>
      <c r="D15511" s="49" t="s">
        <v>3563</v>
      </c>
      <c r="E15511" s="49" t="s">
        <v>3403</v>
      </c>
      <c r="F15511" s="49" t="s">
        <v>3306</v>
      </c>
      <c r="G15511" s="49" t="s">
        <v>3483</v>
      </c>
      <c r="H15511" s="49" t="s">
        <v>3484</v>
      </c>
      <c r="I15511" s="49" t="s">
        <v>3488</v>
      </c>
      <c r="J15511" s="49" t="str">
        <f>IF(VLOOKUP(I15511,'Cross-Page Data'!$D$4:$F$48,3,FALSE)="natural gas",VLOOKUP(E15511,'Cross-Page Data'!$I$4:$J$19,2,FALSE),IF(VLOOKUP(I15511,'Cross-Page Data'!$D$4:$F$48,3,FALSE)="solar",IF(E15511="PV","solar PV","solar thermal"),IF(VLOOKUP(I15511,'Cross-Page Data'!$D$4:$F$48,3,FALSE)="wind",VLOOKUP(E15511,'Cross-Page Data'!$I$4:$J$19,2,FALSE),IF(VLOOKUP(I15511,'Cross-Page Data'!$D$4:$F$48,3,FALSE)="hydro",VLOOKUP(E15511,'Cross-Page Data'!$I$4:$J$19,2,FALSE),VLOOKUP(I15511,'Cross-Page Data'!$D$4:$F$48,3,FALSE)))))</f>
        <v>natural gas nonpeaker</v>
      </c>
      <c r="K15511" s="49" t="b">
        <f t="shared" si="242"/>
        <v>1</v>
      </c>
    </row>
    <row r="15512" spans="2:11" ht="14.65" customHeight="1">
      <c r="B15512" s="49">
        <v>57038</v>
      </c>
      <c r="C15512" s="49" t="s">
        <v>3427</v>
      </c>
      <c r="D15512" s="49" t="s">
        <v>3571</v>
      </c>
      <c r="E15512" s="49" t="s">
        <v>3509</v>
      </c>
      <c r="F15512" s="49">
        <v>36.799999999999997</v>
      </c>
      <c r="G15512" s="49" t="s">
        <v>3483</v>
      </c>
      <c r="H15512" s="49" t="s">
        <v>3484</v>
      </c>
      <c r="I15512" s="49" t="s">
        <v>3510</v>
      </c>
      <c r="J15512" s="49" t="str">
        <f>IF(VLOOKUP(I15512,'Cross-Page Data'!$D$4:$F$48,3,FALSE)="natural gas",VLOOKUP(E15512,'Cross-Page Data'!$I$4:$J$19,2,FALSE),IF(VLOOKUP(I15512,'Cross-Page Data'!$D$4:$F$48,3,FALSE)="solar",IF(E15512="PV","solar PV","solar thermal"),IF(VLOOKUP(I15512,'Cross-Page Data'!$D$4:$F$48,3,FALSE)="wind",VLOOKUP(E15512,'Cross-Page Data'!$I$4:$J$19,2,FALSE),IF(VLOOKUP(I15512,'Cross-Page Data'!$D$4:$F$48,3,FALSE)="hydro",VLOOKUP(E15512,'Cross-Page Data'!$I$4:$J$19,2,FALSE),VLOOKUP(I15512,'Cross-Page Data'!$D$4:$F$48,3,FALSE)))))</f>
        <v>onshore wind</v>
      </c>
      <c r="K15512" s="49" t="b">
        <f t="shared" si="242"/>
        <v>1</v>
      </c>
    </row>
    <row r="15513" spans="2:11" ht="14.65" customHeight="1">
      <c r="B15513" s="49">
        <v>57038</v>
      </c>
      <c r="C15513" s="49" t="s">
        <v>3427</v>
      </c>
      <c r="D15513" s="49" t="s">
        <v>3571</v>
      </c>
      <c r="E15513" s="49" t="s">
        <v>3509</v>
      </c>
      <c r="F15513" s="49">
        <v>45</v>
      </c>
      <c r="G15513" s="49" t="s">
        <v>3483</v>
      </c>
      <c r="H15513" s="49" t="s">
        <v>3484</v>
      </c>
      <c r="I15513" s="49" t="s">
        <v>3510</v>
      </c>
      <c r="J15513" s="49" t="str">
        <f>IF(VLOOKUP(I15513,'Cross-Page Data'!$D$4:$F$48,3,FALSE)="natural gas",VLOOKUP(E15513,'Cross-Page Data'!$I$4:$J$19,2,FALSE),IF(VLOOKUP(I15513,'Cross-Page Data'!$D$4:$F$48,3,FALSE)="solar",IF(E15513="PV","solar PV","solar thermal"),IF(VLOOKUP(I15513,'Cross-Page Data'!$D$4:$F$48,3,FALSE)="wind",VLOOKUP(E15513,'Cross-Page Data'!$I$4:$J$19,2,FALSE),IF(VLOOKUP(I15513,'Cross-Page Data'!$D$4:$F$48,3,FALSE)="hydro",VLOOKUP(E15513,'Cross-Page Data'!$I$4:$J$19,2,FALSE),VLOOKUP(I15513,'Cross-Page Data'!$D$4:$F$48,3,FALSE)))))</f>
        <v>onshore wind</v>
      </c>
      <c r="K15513" s="49" t="b">
        <f t="shared" si="242"/>
        <v>1</v>
      </c>
    </row>
    <row r="15514" spans="2:11" ht="14.65" customHeight="1">
      <c r="B15514" s="49">
        <v>57039</v>
      </c>
      <c r="C15514" s="49" t="s">
        <v>3449</v>
      </c>
      <c r="D15514" s="49" t="s">
        <v>3571</v>
      </c>
      <c r="E15514" s="49" t="s">
        <v>3509</v>
      </c>
      <c r="F15514" s="49">
        <v>28.8</v>
      </c>
      <c r="G15514" s="49" t="s">
        <v>3483</v>
      </c>
      <c r="H15514" s="49" t="s">
        <v>3484</v>
      </c>
      <c r="I15514" s="49" t="s">
        <v>3510</v>
      </c>
      <c r="J15514" s="49" t="str">
        <f>IF(VLOOKUP(I15514,'Cross-Page Data'!$D$4:$F$48,3,FALSE)="natural gas",VLOOKUP(E15514,'Cross-Page Data'!$I$4:$J$19,2,FALSE),IF(VLOOKUP(I15514,'Cross-Page Data'!$D$4:$F$48,3,FALSE)="solar",IF(E15514="PV","solar PV","solar thermal"),IF(VLOOKUP(I15514,'Cross-Page Data'!$D$4:$F$48,3,FALSE)="wind",VLOOKUP(E15514,'Cross-Page Data'!$I$4:$J$19,2,FALSE),IF(VLOOKUP(I15514,'Cross-Page Data'!$D$4:$F$48,3,FALSE)="hydro",VLOOKUP(E15514,'Cross-Page Data'!$I$4:$J$19,2,FALSE),VLOOKUP(I15514,'Cross-Page Data'!$D$4:$F$48,3,FALSE)))))</f>
        <v>onshore wind</v>
      </c>
      <c r="K15514" s="49" t="b">
        <f t="shared" si="242"/>
        <v>1</v>
      </c>
    </row>
    <row r="15515" spans="2:11" ht="14.65" customHeight="1">
      <c r="B15515" s="49">
        <v>57040</v>
      </c>
      <c r="C15515" s="49" t="s">
        <v>3449</v>
      </c>
      <c r="D15515" s="49" t="s">
        <v>3571</v>
      </c>
      <c r="E15515" s="49" t="s">
        <v>3509</v>
      </c>
      <c r="F15515" s="49">
        <v>99</v>
      </c>
      <c r="G15515" s="49" t="s">
        <v>3483</v>
      </c>
      <c r="H15515" s="49" t="s">
        <v>3484</v>
      </c>
      <c r="I15515" s="49" t="s">
        <v>3510</v>
      </c>
      <c r="J15515" s="49" t="str">
        <f>IF(VLOOKUP(I15515,'Cross-Page Data'!$D$4:$F$48,3,FALSE)="natural gas",VLOOKUP(E15515,'Cross-Page Data'!$I$4:$J$19,2,FALSE),IF(VLOOKUP(I15515,'Cross-Page Data'!$D$4:$F$48,3,FALSE)="solar",IF(E15515="PV","solar PV","solar thermal"),IF(VLOOKUP(I15515,'Cross-Page Data'!$D$4:$F$48,3,FALSE)="wind",VLOOKUP(E15515,'Cross-Page Data'!$I$4:$J$19,2,FALSE),IF(VLOOKUP(I15515,'Cross-Page Data'!$D$4:$F$48,3,FALSE)="hydro",VLOOKUP(E15515,'Cross-Page Data'!$I$4:$J$19,2,FALSE),VLOOKUP(I15515,'Cross-Page Data'!$D$4:$F$48,3,FALSE)))))</f>
        <v>onshore wind</v>
      </c>
      <c r="K15515" s="49" t="b">
        <f t="shared" si="242"/>
        <v>1</v>
      </c>
    </row>
    <row r="15516" spans="2:11" ht="14.65" customHeight="1">
      <c r="B15516" s="49">
        <v>57041</v>
      </c>
      <c r="C15516" s="49" t="s">
        <v>3403</v>
      </c>
      <c r="D15516" s="49" t="s">
        <v>3573</v>
      </c>
      <c r="E15516" s="49" t="s">
        <v>3518</v>
      </c>
      <c r="F15516" s="49">
        <v>2</v>
      </c>
      <c r="G15516" s="49" t="s">
        <v>3483</v>
      </c>
      <c r="H15516" s="49" t="s">
        <v>3484</v>
      </c>
      <c r="I15516" s="49" t="s">
        <v>3519</v>
      </c>
      <c r="J15516" s="49" t="str">
        <f>IF(VLOOKUP(I15516,'Cross-Page Data'!$D$4:$F$48,3,FALSE)="natural gas",VLOOKUP(E15516,'Cross-Page Data'!$I$4:$J$19,2,FALSE),IF(VLOOKUP(I15516,'Cross-Page Data'!$D$4:$F$48,3,FALSE)="solar",IF(E15516="PV","solar PV","solar thermal"),IF(VLOOKUP(I15516,'Cross-Page Data'!$D$4:$F$48,3,FALSE)="wind",VLOOKUP(E15516,'Cross-Page Data'!$I$4:$J$19,2,FALSE),IF(VLOOKUP(I15516,'Cross-Page Data'!$D$4:$F$48,3,FALSE)="hydro",VLOOKUP(E15516,'Cross-Page Data'!$I$4:$J$19,2,FALSE),VLOOKUP(I15516,'Cross-Page Data'!$D$4:$F$48,3,FALSE)))))</f>
        <v>solar PV</v>
      </c>
      <c r="K15516" s="49" t="b">
        <f t="shared" si="242"/>
        <v>1</v>
      </c>
    </row>
    <row r="15517" spans="2:11" ht="14.65" customHeight="1">
      <c r="B15517" s="49">
        <v>57042</v>
      </c>
      <c r="C15517" s="49" t="s">
        <v>3403</v>
      </c>
      <c r="D15517" s="49" t="s">
        <v>3591</v>
      </c>
      <c r="E15517" s="49" t="s">
        <v>3549</v>
      </c>
      <c r="F15517" s="49">
        <v>1.4</v>
      </c>
      <c r="G15517" s="49" t="s">
        <v>3493</v>
      </c>
      <c r="H15517" s="49" t="s">
        <v>3484</v>
      </c>
      <c r="I15517" s="49" t="s">
        <v>3488</v>
      </c>
      <c r="J15517" s="49" t="str">
        <f>IF(VLOOKUP(I15517,'Cross-Page Data'!$D$4:$F$48,3,FALSE)="natural gas",VLOOKUP(E15517,'Cross-Page Data'!$I$4:$J$19,2,FALSE),IF(VLOOKUP(I15517,'Cross-Page Data'!$D$4:$F$48,3,FALSE)="solar",IF(E15517="PV","solar PV","solar thermal"),IF(VLOOKUP(I15517,'Cross-Page Data'!$D$4:$F$48,3,FALSE)="wind",VLOOKUP(E15517,'Cross-Page Data'!$I$4:$J$19,2,FALSE),IF(VLOOKUP(I15517,'Cross-Page Data'!$D$4:$F$48,3,FALSE)="hydro",VLOOKUP(E15517,'Cross-Page Data'!$I$4:$J$19,2,FALSE),VLOOKUP(I15517,'Cross-Page Data'!$D$4:$F$48,3,FALSE)))))</f>
        <v>other</v>
      </c>
      <c r="K15517" s="49" t="b">
        <f t="shared" si="242"/>
        <v>1</v>
      </c>
    </row>
    <row r="15518" spans="2:11" ht="14.65" customHeight="1">
      <c r="B15518" s="49">
        <v>57043</v>
      </c>
      <c r="C15518" s="49" t="s">
        <v>3403</v>
      </c>
      <c r="D15518" s="49" t="s">
        <v>3591</v>
      </c>
      <c r="E15518" s="49" t="s">
        <v>3549</v>
      </c>
      <c r="F15518" s="49">
        <v>0.2</v>
      </c>
      <c r="G15518" s="49" t="s">
        <v>3493</v>
      </c>
      <c r="H15518" s="49" t="s">
        <v>3484</v>
      </c>
      <c r="I15518" s="49" t="s">
        <v>3488</v>
      </c>
      <c r="J15518" s="49" t="str">
        <f>IF(VLOOKUP(I15518,'Cross-Page Data'!$D$4:$F$48,3,FALSE)="natural gas",VLOOKUP(E15518,'Cross-Page Data'!$I$4:$J$19,2,FALSE),IF(VLOOKUP(I15518,'Cross-Page Data'!$D$4:$F$48,3,FALSE)="solar",IF(E15518="PV","solar PV","solar thermal"),IF(VLOOKUP(I15518,'Cross-Page Data'!$D$4:$F$48,3,FALSE)="wind",VLOOKUP(E15518,'Cross-Page Data'!$I$4:$J$19,2,FALSE),IF(VLOOKUP(I15518,'Cross-Page Data'!$D$4:$F$48,3,FALSE)="hydro",VLOOKUP(E15518,'Cross-Page Data'!$I$4:$J$19,2,FALSE),VLOOKUP(I15518,'Cross-Page Data'!$D$4:$F$48,3,FALSE)))))</f>
        <v>other</v>
      </c>
      <c r="K15518" s="49" t="b">
        <f t="shared" si="242"/>
        <v>1</v>
      </c>
    </row>
    <row r="15519" spans="2:11" ht="14.65" customHeight="1">
      <c r="B15519" s="49">
        <v>57043</v>
      </c>
      <c r="C15519" s="49" t="s">
        <v>3403</v>
      </c>
      <c r="D15519" s="49" t="s">
        <v>3591</v>
      </c>
      <c r="E15519" s="49" t="s">
        <v>3549</v>
      </c>
      <c r="F15519" s="49">
        <v>1.4</v>
      </c>
      <c r="G15519" s="49" t="s">
        <v>3493</v>
      </c>
      <c r="H15519" s="49" t="s">
        <v>3484</v>
      </c>
      <c r="I15519" s="49" t="s">
        <v>3488</v>
      </c>
      <c r="J15519" s="49" t="str">
        <f>IF(VLOOKUP(I15519,'Cross-Page Data'!$D$4:$F$48,3,FALSE)="natural gas",VLOOKUP(E15519,'Cross-Page Data'!$I$4:$J$19,2,FALSE),IF(VLOOKUP(I15519,'Cross-Page Data'!$D$4:$F$48,3,FALSE)="solar",IF(E15519="PV","solar PV","solar thermal"),IF(VLOOKUP(I15519,'Cross-Page Data'!$D$4:$F$48,3,FALSE)="wind",VLOOKUP(E15519,'Cross-Page Data'!$I$4:$J$19,2,FALSE),IF(VLOOKUP(I15519,'Cross-Page Data'!$D$4:$F$48,3,FALSE)="hydro",VLOOKUP(E15519,'Cross-Page Data'!$I$4:$J$19,2,FALSE),VLOOKUP(I15519,'Cross-Page Data'!$D$4:$F$48,3,FALSE)))))</f>
        <v>other</v>
      </c>
      <c r="K15519" s="49" t="b">
        <f t="shared" si="242"/>
        <v>1</v>
      </c>
    </row>
    <row r="15520" spans="2:11" ht="14.65" customHeight="1">
      <c r="B15520" s="49">
        <v>57044</v>
      </c>
      <c r="C15520" s="49" t="s">
        <v>3437</v>
      </c>
      <c r="D15520" s="49" t="s">
        <v>3571</v>
      </c>
      <c r="E15520" s="49" t="s">
        <v>3509</v>
      </c>
      <c r="F15520" s="49">
        <v>100.5</v>
      </c>
      <c r="G15520" s="49" t="s">
        <v>3483</v>
      </c>
      <c r="H15520" s="49" t="s">
        <v>3567</v>
      </c>
      <c r="I15520" s="49" t="s">
        <v>3510</v>
      </c>
      <c r="J15520" s="49" t="str">
        <f>IF(VLOOKUP(I15520,'Cross-Page Data'!$D$4:$F$48,3,FALSE)="natural gas",VLOOKUP(E15520,'Cross-Page Data'!$I$4:$J$19,2,FALSE),IF(VLOOKUP(I15520,'Cross-Page Data'!$D$4:$F$48,3,FALSE)="solar",IF(E15520="PV","solar PV","solar thermal"),IF(VLOOKUP(I15520,'Cross-Page Data'!$D$4:$F$48,3,FALSE)="wind",VLOOKUP(E15520,'Cross-Page Data'!$I$4:$J$19,2,FALSE),IF(VLOOKUP(I15520,'Cross-Page Data'!$D$4:$F$48,3,FALSE)="hydro",VLOOKUP(E15520,'Cross-Page Data'!$I$4:$J$19,2,FALSE),VLOOKUP(I15520,'Cross-Page Data'!$D$4:$F$48,3,FALSE)))))</f>
        <v>onshore wind</v>
      </c>
      <c r="K15520" s="49" t="b">
        <f t="shared" si="242"/>
        <v>1</v>
      </c>
    </row>
    <row r="15521" spans="2:11" ht="14.65" customHeight="1">
      <c r="B15521" s="49">
        <v>57045</v>
      </c>
      <c r="C15521" s="49" t="s">
        <v>3440</v>
      </c>
      <c r="D15521" s="49" t="s">
        <v>3571</v>
      </c>
      <c r="E15521" s="49" t="s">
        <v>3509</v>
      </c>
      <c r="F15521" s="49">
        <v>25</v>
      </c>
      <c r="G15521" s="49" t="s">
        <v>3483</v>
      </c>
      <c r="H15521" s="49" t="s">
        <v>3567</v>
      </c>
      <c r="I15521" s="49" t="s">
        <v>3510</v>
      </c>
      <c r="J15521" s="49" t="str">
        <f>IF(VLOOKUP(I15521,'Cross-Page Data'!$D$4:$F$48,3,FALSE)="natural gas",VLOOKUP(E15521,'Cross-Page Data'!$I$4:$J$19,2,FALSE),IF(VLOOKUP(I15521,'Cross-Page Data'!$D$4:$F$48,3,FALSE)="solar",IF(E15521="PV","solar PV","solar thermal"),IF(VLOOKUP(I15521,'Cross-Page Data'!$D$4:$F$48,3,FALSE)="wind",VLOOKUP(E15521,'Cross-Page Data'!$I$4:$J$19,2,FALSE),IF(VLOOKUP(I15521,'Cross-Page Data'!$D$4:$F$48,3,FALSE)="hydro",VLOOKUP(E15521,'Cross-Page Data'!$I$4:$J$19,2,FALSE),VLOOKUP(I15521,'Cross-Page Data'!$D$4:$F$48,3,FALSE)))))</f>
        <v>onshore wind</v>
      </c>
      <c r="K15521" s="49" t="b">
        <f t="shared" si="242"/>
        <v>1</v>
      </c>
    </row>
    <row r="15522" spans="2:11" ht="14.65" customHeight="1">
      <c r="B15522" s="49">
        <v>57045</v>
      </c>
      <c r="C15522" s="49" t="s">
        <v>3440</v>
      </c>
      <c r="D15522" s="49" t="s">
        <v>3577</v>
      </c>
      <c r="E15522" s="49" t="s">
        <v>3522</v>
      </c>
      <c r="F15522" s="49">
        <v>0.8</v>
      </c>
      <c r="G15522" s="49" t="s">
        <v>3483</v>
      </c>
      <c r="H15522" s="49" t="s">
        <v>3567</v>
      </c>
      <c r="I15522" s="49" t="s">
        <v>3523</v>
      </c>
      <c r="J15522" s="49" t="str">
        <f>IF(VLOOKUP(I15522,'Cross-Page Data'!$D$4:$F$48,3,FALSE)="natural gas",VLOOKUP(E15522,'Cross-Page Data'!$I$4:$J$19,2,FALSE),IF(VLOOKUP(I15522,'Cross-Page Data'!$D$4:$F$48,3,FALSE)="solar",IF(E15522="PV","solar PV","solar thermal"),IF(VLOOKUP(I15522,'Cross-Page Data'!$D$4:$F$48,3,FALSE)="wind",VLOOKUP(E15522,'Cross-Page Data'!$I$4:$J$19,2,FALSE),IF(VLOOKUP(I15522,'Cross-Page Data'!$D$4:$F$48,3,FALSE)="hydro",VLOOKUP(E15522,'Cross-Page Data'!$I$4:$J$19,2,FALSE),VLOOKUP(I15522,'Cross-Page Data'!$D$4:$F$48,3,FALSE)))))</f>
        <v>other</v>
      </c>
      <c r="K15522" s="49" t="b">
        <f t="shared" si="242"/>
        <v>1</v>
      </c>
    </row>
    <row r="15523" spans="2:11" ht="14.65" customHeight="1">
      <c r="B15523" s="49">
        <v>57046</v>
      </c>
      <c r="C15523" s="49" t="s">
        <v>3428</v>
      </c>
      <c r="D15523" s="49" t="s">
        <v>3562</v>
      </c>
      <c r="E15523" s="49" t="s">
        <v>3491</v>
      </c>
      <c r="F15523" s="49">
        <v>61</v>
      </c>
      <c r="G15523" s="49" t="s">
        <v>3493</v>
      </c>
      <c r="H15523" s="49" t="s">
        <v>3581</v>
      </c>
      <c r="I15523" s="49" t="s">
        <v>3489</v>
      </c>
      <c r="J15523" s="49" t="str">
        <f>IF(VLOOKUP(I15523,'Cross-Page Data'!$D$4:$F$48,3,FALSE)="natural gas",VLOOKUP(E15523,'Cross-Page Data'!$I$4:$J$19,2,FALSE),IF(VLOOKUP(I15523,'Cross-Page Data'!$D$4:$F$48,3,FALSE)="solar",IF(E15523="PV","solar PV","solar thermal"),IF(VLOOKUP(I15523,'Cross-Page Data'!$D$4:$F$48,3,FALSE)="wind",VLOOKUP(E15523,'Cross-Page Data'!$I$4:$J$19,2,FALSE),IF(VLOOKUP(I15523,'Cross-Page Data'!$D$4:$F$48,3,FALSE)="hydro",VLOOKUP(E15523,'Cross-Page Data'!$I$4:$J$19,2,FALSE),VLOOKUP(I15523,'Cross-Page Data'!$D$4:$F$48,3,FALSE)))))</f>
        <v>hard coal</v>
      </c>
      <c r="K15523" s="49" t="b">
        <f t="shared" si="242"/>
        <v>0</v>
      </c>
    </row>
    <row r="15524" spans="2:11" ht="14.65" customHeight="1">
      <c r="B15524" s="49">
        <v>57047</v>
      </c>
      <c r="C15524" s="49" t="s">
        <v>3422</v>
      </c>
      <c r="D15524" s="49" t="s">
        <v>3571</v>
      </c>
      <c r="E15524" s="49" t="s">
        <v>3509</v>
      </c>
      <c r="F15524" s="49">
        <v>200</v>
      </c>
      <c r="G15524" s="49" t="s">
        <v>3483</v>
      </c>
      <c r="H15524" s="49" t="s">
        <v>3484</v>
      </c>
      <c r="I15524" s="49" t="s">
        <v>3510</v>
      </c>
      <c r="J15524" s="49" t="str">
        <f>IF(VLOOKUP(I15524,'Cross-Page Data'!$D$4:$F$48,3,FALSE)="natural gas",VLOOKUP(E15524,'Cross-Page Data'!$I$4:$J$19,2,FALSE),IF(VLOOKUP(I15524,'Cross-Page Data'!$D$4:$F$48,3,FALSE)="solar",IF(E15524="PV","solar PV","solar thermal"),IF(VLOOKUP(I15524,'Cross-Page Data'!$D$4:$F$48,3,FALSE)="wind",VLOOKUP(E15524,'Cross-Page Data'!$I$4:$J$19,2,FALSE),IF(VLOOKUP(I15524,'Cross-Page Data'!$D$4:$F$48,3,FALSE)="hydro",VLOOKUP(E15524,'Cross-Page Data'!$I$4:$J$19,2,FALSE),VLOOKUP(I15524,'Cross-Page Data'!$D$4:$F$48,3,FALSE)))))</f>
        <v>onshore wind</v>
      </c>
      <c r="K15524" s="49" t="b">
        <f t="shared" si="242"/>
        <v>1</v>
      </c>
    </row>
    <row r="15525" spans="2:11" ht="14.65" customHeight="1">
      <c r="B15525" s="49">
        <v>57049</v>
      </c>
      <c r="C15525" s="49" t="s">
        <v>3425</v>
      </c>
      <c r="D15525" s="49" t="s">
        <v>3571</v>
      </c>
      <c r="E15525" s="49" t="s">
        <v>3509</v>
      </c>
      <c r="F15525" s="49">
        <v>104.2</v>
      </c>
      <c r="G15525" s="49" t="s">
        <v>3483</v>
      </c>
      <c r="H15525" s="49" t="s">
        <v>3567</v>
      </c>
      <c r="I15525" s="49" t="s">
        <v>3510</v>
      </c>
      <c r="J15525" s="49" t="str">
        <f>IF(VLOOKUP(I15525,'Cross-Page Data'!$D$4:$F$48,3,FALSE)="natural gas",VLOOKUP(E15525,'Cross-Page Data'!$I$4:$J$19,2,FALSE),IF(VLOOKUP(I15525,'Cross-Page Data'!$D$4:$F$48,3,FALSE)="solar",IF(E15525="PV","solar PV","solar thermal"),IF(VLOOKUP(I15525,'Cross-Page Data'!$D$4:$F$48,3,FALSE)="wind",VLOOKUP(E15525,'Cross-Page Data'!$I$4:$J$19,2,FALSE),IF(VLOOKUP(I15525,'Cross-Page Data'!$D$4:$F$48,3,FALSE)="hydro",VLOOKUP(E15525,'Cross-Page Data'!$I$4:$J$19,2,FALSE),VLOOKUP(I15525,'Cross-Page Data'!$D$4:$F$48,3,FALSE)))))</f>
        <v>onshore wind</v>
      </c>
      <c r="K15525" s="49" t="b">
        <f t="shared" si="242"/>
        <v>1</v>
      </c>
    </row>
    <row r="15526" spans="2:11" ht="14.65" customHeight="1">
      <c r="B15526" s="49">
        <v>57050</v>
      </c>
      <c r="C15526" s="49" t="s">
        <v>3425</v>
      </c>
      <c r="D15526" s="49" t="s">
        <v>3571</v>
      </c>
      <c r="E15526" s="49" t="s">
        <v>3509</v>
      </c>
      <c r="F15526" s="49">
        <v>101.4</v>
      </c>
      <c r="G15526" s="49" t="s">
        <v>3483</v>
      </c>
      <c r="H15526" s="49" t="s">
        <v>3567</v>
      </c>
      <c r="I15526" s="49" t="s">
        <v>3510</v>
      </c>
      <c r="J15526" s="49" t="str">
        <f>IF(VLOOKUP(I15526,'Cross-Page Data'!$D$4:$F$48,3,FALSE)="natural gas",VLOOKUP(E15526,'Cross-Page Data'!$I$4:$J$19,2,FALSE),IF(VLOOKUP(I15526,'Cross-Page Data'!$D$4:$F$48,3,FALSE)="solar",IF(E15526="PV","solar PV","solar thermal"),IF(VLOOKUP(I15526,'Cross-Page Data'!$D$4:$F$48,3,FALSE)="wind",VLOOKUP(E15526,'Cross-Page Data'!$I$4:$J$19,2,FALSE),IF(VLOOKUP(I15526,'Cross-Page Data'!$D$4:$F$48,3,FALSE)="hydro",VLOOKUP(E15526,'Cross-Page Data'!$I$4:$J$19,2,FALSE),VLOOKUP(I15526,'Cross-Page Data'!$D$4:$F$48,3,FALSE)))))</f>
        <v>onshore wind</v>
      </c>
      <c r="K15526" s="49" t="b">
        <f t="shared" si="242"/>
        <v>1</v>
      </c>
    </row>
    <row r="15527" spans="2:11" ht="14.65" customHeight="1">
      <c r="B15527" s="49">
        <v>57051</v>
      </c>
      <c r="C15527" s="49" t="s">
        <v>3399</v>
      </c>
      <c r="D15527" s="49" t="s">
        <v>3565</v>
      </c>
      <c r="E15527" s="49" t="s">
        <v>3496</v>
      </c>
      <c r="F15527" s="49">
        <v>0.5</v>
      </c>
      <c r="G15527" s="49" t="s">
        <v>3493</v>
      </c>
      <c r="H15527" s="49" t="s">
        <v>3484</v>
      </c>
      <c r="I15527" s="49" t="s">
        <v>3494</v>
      </c>
      <c r="J15527" s="49" t="str">
        <f>IF(VLOOKUP(I15527,'Cross-Page Data'!$D$4:$F$48,3,FALSE)="natural gas",VLOOKUP(E15527,'Cross-Page Data'!$I$4:$J$19,2,FALSE),IF(VLOOKUP(I15527,'Cross-Page Data'!$D$4:$F$48,3,FALSE)="solar",IF(E15527="PV","solar PV","solar thermal"),IF(VLOOKUP(I15527,'Cross-Page Data'!$D$4:$F$48,3,FALSE)="wind",VLOOKUP(E15527,'Cross-Page Data'!$I$4:$J$19,2,FALSE),IF(VLOOKUP(I15527,'Cross-Page Data'!$D$4:$F$48,3,FALSE)="hydro",VLOOKUP(E15527,'Cross-Page Data'!$I$4:$J$19,2,FALSE),VLOOKUP(I15527,'Cross-Page Data'!$D$4:$F$48,3,FALSE)))))</f>
        <v>petroleum</v>
      </c>
      <c r="K15527" s="49" t="b">
        <f t="shared" si="242"/>
        <v>1</v>
      </c>
    </row>
    <row r="15528" spans="2:11" ht="14.65" customHeight="1">
      <c r="B15528" s="49">
        <v>57051</v>
      </c>
      <c r="C15528" s="49" t="s">
        <v>3399</v>
      </c>
      <c r="D15528" s="49" t="s">
        <v>3565</v>
      </c>
      <c r="E15528" s="49" t="s">
        <v>3496</v>
      </c>
      <c r="F15528" s="49">
        <v>0.3</v>
      </c>
      <c r="G15528" s="49" t="s">
        <v>3493</v>
      </c>
      <c r="H15528" s="49" t="s">
        <v>3484</v>
      </c>
      <c r="I15528" s="49" t="s">
        <v>3494</v>
      </c>
      <c r="J15528" s="49" t="str">
        <f>IF(VLOOKUP(I15528,'Cross-Page Data'!$D$4:$F$48,3,FALSE)="natural gas",VLOOKUP(E15528,'Cross-Page Data'!$I$4:$J$19,2,FALSE),IF(VLOOKUP(I15528,'Cross-Page Data'!$D$4:$F$48,3,FALSE)="solar",IF(E15528="PV","solar PV","solar thermal"),IF(VLOOKUP(I15528,'Cross-Page Data'!$D$4:$F$48,3,FALSE)="wind",VLOOKUP(E15528,'Cross-Page Data'!$I$4:$J$19,2,FALSE),IF(VLOOKUP(I15528,'Cross-Page Data'!$D$4:$F$48,3,FALSE)="hydro",VLOOKUP(E15528,'Cross-Page Data'!$I$4:$J$19,2,FALSE),VLOOKUP(I15528,'Cross-Page Data'!$D$4:$F$48,3,FALSE)))))</f>
        <v>petroleum</v>
      </c>
      <c r="K15528" s="49" t="b">
        <f t="shared" si="242"/>
        <v>1</v>
      </c>
    </row>
    <row r="15529" spans="2:11" ht="14.65" customHeight="1">
      <c r="B15529" s="49">
        <v>57051</v>
      </c>
      <c r="C15529" s="49" t="s">
        <v>3399</v>
      </c>
      <c r="D15529" s="49" t="s">
        <v>3565</v>
      </c>
      <c r="E15529" s="49" t="s">
        <v>3496</v>
      </c>
      <c r="F15529" s="49">
        <v>0.5</v>
      </c>
      <c r="G15529" s="49" t="s">
        <v>3493</v>
      </c>
      <c r="H15529" s="49" t="s">
        <v>3484</v>
      </c>
      <c r="I15529" s="49" t="s">
        <v>3494</v>
      </c>
      <c r="J15529" s="49" t="str">
        <f>IF(VLOOKUP(I15529,'Cross-Page Data'!$D$4:$F$48,3,FALSE)="natural gas",VLOOKUP(E15529,'Cross-Page Data'!$I$4:$J$19,2,FALSE),IF(VLOOKUP(I15529,'Cross-Page Data'!$D$4:$F$48,3,FALSE)="solar",IF(E15529="PV","solar PV","solar thermal"),IF(VLOOKUP(I15529,'Cross-Page Data'!$D$4:$F$48,3,FALSE)="wind",VLOOKUP(E15529,'Cross-Page Data'!$I$4:$J$19,2,FALSE),IF(VLOOKUP(I15529,'Cross-Page Data'!$D$4:$F$48,3,FALSE)="hydro",VLOOKUP(E15529,'Cross-Page Data'!$I$4:$J$19,2,FALSE),VLOOKUP(I15529,'Cross-Page Data'!$D$4:$F$48,3,FALSE)))))</f>
        <v>petroleum</v>
      </c>
      <c r="K15529" s="49" t="b">
        <f t="shared" si="242"/>
        <v>1</v>
      </c>
    </row>
    <row r="15530" spans="2:11" ht="14.65" customHeight="1">
      <c r="B15530" s="49">
        <v>57052</v>
      </c>
      <c r="C15530" s="49" t="s">
        <v>3399</v>
      </c>
      <c r="D15530" s="49" t="s">
        <v>3565</v>
      </c>
      <c r="E15530" s="49" t="s">
        <v>3496</v>
      </c>
      <c r="F15530" s="49">
        <v>0.5</v>
      </c>
      <c r="G15530" s="49" t="s">
        <v>3483</v>
      </c>
      <c r="H15530" s="49" t="s">
        <v>3484</v>
      </c>
      <c r="I15530" s="49" t="s">
        <v>3494</v>
      </c>
      <c r="J15530" s="49" t="str">
        <f>IF(VLOOKUP(I15530,'Cross-Page Data'!$D$4:$F$48,3,FALSE)="natural gas",VLOOKUP(E15530,'Cross-Page Data'!$I$4:$J$19,2,FALSE),IF(VLOOKUP(I15530,'Cross-Page Data'!$D$4:$F$48,3,FALSE)="solar",IF(E15530="PV","solar PV","solar thermal"),IF(VLOOKUP(I15530,'Cross-Page Data'!$D$4:$F$48,3,FALSE)="wind",VLOOKUP(E15530,'Cross-Page Data'!$I$4:$J$19,2,FALSE),IF(VLOOKUP(I15530,'Cross-Page Data'!$D$4:$F$48,3,FALSE)="hydro",VLOOKUP(E15530,'Cross-Page Data'!$I$4:$J$19,2,FALSE),VLOOKUP(I15530,'Cross-Page Data'!$D$4:$F$48,3,FALSE)))))</f>
        <v>petroleum</v>
      </c>
      <c r="K15530" s="49" t="b">
        <f t="shared" si="242"/>
        <v>1</v>
      </c>
    </row>
    <row r="15531" spans="2:11" ht="14.65" customHeight="1">
      <c r="B15531" s="49">
        <v>57052</v>
      </c>
      <c r="C15531" s="49" t="s">
        <v>3399</v>
      </c>
      <c r="D15531" s="49" t="s">
        <v>3565</v>
      </c>
      <c r="E15531" s="49" t="s">
        <v>3496</v>
      </c>
      <c r="F15531" s="49">
        <v>0.4</v>
      </c>
      <c r="G15531" s="49" t="s">
        <v>3493</v>
      </c>
      <c r="H15531" s="49" t="s">
        <v>3484</v>
      </c>
      <c r="I15531" s="49" t="s">
        <v>3494</v>
      </c>
      <c r="J15531" s="49" t="str">
        <f>IF(VLOOKUP(I15531,'Cross-Page Data'!$D$4:$F$48,3,FALSE)="natural gas",VLOOKUP(E15531,'Cross-Page Data'!$I$4:$J$19,2,FALSE),IF(VLOOKUP(I15531,'Cross-Page Data'!$D$4:$F$48,3,FALSE)="solar",IF(E15531="PV","solar PV","solar thermal"),IF(VLOOKUP(I15531,'Cross-Page Data'!$D$4:$F$48,3,FALSE)="wind",VLOOKUP(E15531,'Cross-Page Data'!$I$4:$J$19,2,FALSE),IF(VLOOKUP(I15531,'Cross-Page Data'!$D$4:$F$48,3,FALSE)="hydro",VLOOKUP(E15531,'Cross-Page Data'!$I$4:$J$19,2,FALSE),VLOOKUP(I15531,'Cross-Page Data'!$D$4:$F$48,3,FALSE)))))</f>
        <v>petroleum</v>
      </c>
      <c r="K15531" s="49" t="b">
        <f t="shared" si="242"/>
        <v>1</v>
      </c>
    </row>
    <row r="15532" spans="2:11" ht="14.65" customHeight="1">
      <c r="B15532" s="49">
        <v>57052</v>
      </c>
      <c r="C15532" s="49" t="s">
        <v>3399</v>
      </c>
      <c r="D15532" s="49" t="s">
        <v>3565</v>
      </c>
      <c r="E15532" s="49" t="s">
        <v>3496</v>
      </c>
      <c r="F15532" s="49">
        <v>0.8</v>
      </c>
      <c r="G15532" s="49" t="s">
        <v>3493</v>
      </c>
      <c r="H15532" s="49" t="s">
        <v>3484</v>
      </c>
      <c r="I15532" s="49" t="s">
        <v>3494</v>
      </c>
      <c r="J15532" s="49" t="str">
        <f>IF(VLOOKUP(I15532,'Cross-Page Data'!$D$4:$F$48,3,FALSE)="natural gas",VLOOKUP(E15532,'Cross-Page Data'!$I$4:$J$19,2,FALSE),IF(VLOOKUP(I15532,'Cross-Page Data'!$D$4:$F$48,3,FALSE)="solar",IF(E15532="PV","solar PV","solar thermal"),IF(VLOOKUP(I15532,'Cross-Page Data'!$D$4:$F$48,3,FALSE)="wind",VLOOKUP(E15532,'Cross-Page Data'!$I$4:$J$19,2,FALSE),IF(VLOOKUP(I15532,'Cross-Page Data'!$D$4:$F$48,3,FALSE)="hydro",VLOOKUP(E15532,'Cross-Page Data'!$I$4:$J$19,2,FALSE),VLOOKUP(I15532,'Cross-Page Data'!$D$4:$F$48,3,FALSE)))))</f>
        <v>petroleum</v>
      </c>
      <c r="K15532" s="49" t="b">
        <f t="shared" si="242"/>
        <v>1</v>
      </c>
    </row>
    <row r="15533" spans="2:11" ht="14.65" customHeight="1">
      <c r="B15533" s="49">
        <v>57053</v>
      </c>
      <c r="C15533" s="49" t="s">
        <v>3399</v>
      </c>
      <c r="D15533" s="49" t="s">
        <v>3565</v>
      </c>
      <c r="E15533" s="49" t="s">
        <v>3496</v>
      </c>
      <c r="F15533" s="49">
        <v>0.8</v>
      </c>
      <c r="G15533" s="49" t="s">
        <v>3493</v>
      </c>
      <c r="H15533" s="49" t="s">
        <v>3484</v>
      </c>
      <c r="I15533" s="49" t="s">
        <v>3494</v>
      </c>
      <c r="J15533" s="49" t="str">
        <f>IF(VLOOKUP(I15533,'Cross-Page Data'!$D$4:$F$48,3,FALSE)="natural gas",VLOOKUP(E15533,'Cross-Page Data'!$I$4:$J$19,2,FALSE),IF(VLOOKUP(I15533,'Cross-Page Data'!$D$4:$F$48,3,FALSE)="solar",IF(E15533="PV","solar PV","solar thermal"),IF(VLOOKUP(I15533,'Cross-Page Data'!$D$4:$F$48,3,FALSE)="wind",VLOOKUP(E15533,'Cross-Page Data'!$I$4:$J$19,2,FALSE),IF(VLOOKUP(I15533,'Cross-Page Data'!$D$4:$F$48,3,FALSE)="hydro",VLOOKUP(E15533,'Cross-Page Data'!$I$4:$J$19,2,FALSE),VLOOKUP(I15533,'Cross-Page Data'!$D$4:$F$48,3,FALSE)))))</f>
        <v>petroleum</v>
      </c>
      <c r="K15533" s="49" t="b">
        <f t="shared" si="242"/>
        <v>1</v>
      </c>
    </row>
    <row r="15534" spans="2:11" ht="14.65" customHeight="1">
      <c r="B15534" s="49">
        <v>57054</v>
      </c>
      <c r="C15534" s="49" t="s">
        <v>3399</v>
      </c>
      <c r="D15534" s="49" t="s">
        <v>3565</v>
      </c>
      <c r="E15534" s="49" t="s">
        <v>3496</v>
      </c>
      <c r="F15534" s="49">
        <v>0.2</v>
      </c>
      <c r="G15534" s="49" t="s">
        <v>3493</v>
      </c>
      <c r="H15534" s="49" t="s">
        <v>3484</v>
      </c>
      <c r="I15534" s="49" t="s">
        <v>3494</v>
      </c>
      <c r="J15534" s="49" t="str">
        <f>IF(VLOOKUP(I15534,'Cross-Page Data'!$D$4:$F$48,3,FALSE)="natural gas",VLOOKUP(E15534,'Cross-Page Data'!$I$4:$J$19,2,FALSE),IF(VLOOKUP(I15534,'Cross-Page Data'!$D$4:$F$48,3,FALSE)="solar",IF(E15534="PV","solar PV","solar thermal"),IF(VLOOKUP(I15534,'Cross-Page Data'!$D$4:$F$48,3,FALSE)="wind",VLOOKUP(E15534,'Cross-Page Data'!$I$4:$J$19,2,FALSE),IF(VLOOKUP(I15534,'Cross-Page Data'!$D$4:$F$48,3,FALSE)="hydro",VLOOKUP(E15534,'Cross-Page Data'!$I$4:$J$19,2,FALSE),VLOOKUP(I15534,'Cross-Page Data'!$D$4:$F$48,3,FALSE)))))</f>
        <v>petroleum</v>
      </c>
      <c r="K15534" s="49" t="b">
        <f t="shared" si="242"/>
        <v>1</v>
      </c>
    </row>
    <row r="15535" spans="2:11" ht="14.65" customHeight="1">
      <c r="B15535" s="49">
        <v>57054</v>
      </c>
      <c r="C15535" s="49" t="s">
        <v>3399</v>
      </c>
      <c r="D15535" s="49" t="s">
        <v>3565</v>
      </c>
      <c r="E15535" s="49" t="s">
        <v>3496</v>
      </c>
      <c r="F15535" s="49">
        <v>0.4</v>
      </c>
      <c r="G15535" s="49" t="s">
        <v>3493</v>
      </c>
      <c r="H15535" s="49" t="s">
        <v>3484</v>
      </c>
      <c r="I15535" s="49" t="s">
        <v>3494</v>
      </c>
      <c r="J15535" s="49" t="str">
        <f>IF(VLOOKUP(I15535,'Cross-Page Data'!$D$4:$F$48,3,FALSE)="natural gas",VLOOKUP(E15535,'Cross-Page Data'!$I$4:$J$19,2,FALSE),IF(VLOOKUP(I15535,'Cross-Page Data'!$D$4:$F$48,3,FALSE)="solar",IF(E15535="PV","solar PV","solar thermal"),IF(VLOOKUP(I15535,'Cross-Page Data'!$D$4:$F$48,3,FALSE)="wind",VLOOKUP(E15535,'Cross-Page Data'!$I$4:$J$19,2,FALSE),IF(VLOOKUP(I15535,'Cross-Page Data'!$D$4:$F$48,3,FALSE)="hydro",VLOOKUP(E15535,'Cross-Page Data'!$I$4:$J$19,2,FALSE),VLOOKUP(I15535,'Cross-Page Data'!$D$4:$F$48,3,FALSE)))))</f>
        <v>petroleum</v>
      </c>
      <c r="K15535" s="49" t="b">
        <f t="shared" si="242"/>
        <v>1</v>
      </c>
    </row>
    <row r="15536" spans="2:11" ht="14.65" customHeight="1">
      <c r="B15536" s="49">
        <v>57054</v>
      </c>
      <c r="C15536" s="49" t="s">
        <v>3399</v>
      </c>
      <c r="D15536" s="49" t="s">
        <v>3565</v>
      </c>
      <c r="E15536" s="49" t="s">
        <v>3496</v>
      </c>
      <c r="F15536" s="49">
        <v>0.5</v>
      </c>
      <c r="G15536" s="49" t="s">
        <v>3493</v>
      </c>
      <c r="H15536" s="49" t="s">
        <v>3484</v>
      </c>
      <c r="I15536" s="49" t="s">
        <v>3494</v>
      </c>
      <c r="J15536" s="49" t="str">
        <f>IF(VLOOKUP(I15536,'Cross-Page Data'!$D$4:$F$48,3,FALSE)="natural gas",VLOOKUP(E15536,'Cross-Page Data'!$I$4:$J$19,2,FALSE),IF(VLOOKUP(I15536,'Cross-Page Data'!$D$4:$F$48,3,FALSE)="solar",IF(E15536="PV","solar PV","solar thermal"),IF(VLOOKUP(I15536,'Cross-Page Data'!$D$4:$F$48,3,FALSE)="wind",VLOOKUP(E15536,'Cross-Page Data'!$I$4:$J$19,2,FALSE),IF(VLOOKUP(I15536,'Cross-Page Data'!$D$4:$F$48,3,FALSE)="hydro",VLOOKUP(E15536,'Cross-Page Data'!$I$4:$J$19,2,FALSE),VLOOKUP(I15536,'Cross-Page Data'!$D$4:$F$48,3,FALSE)))))</f>
        <v>petroleum</v>
      </c>
      <c r="K15536" s="49" t="b">
        <f t="shared" si="242"/>
        <v>1</v>
      </c>
    </row>
    <row r="15537" spans="2:11" ht="14.65" customHeight="1">
      <c r="B15537" s="49">
        <v>57055</v>
      </c>
      <c r="C15537" s="49" t="s">
        <v>3399</v>
      </c>
      <c r="D15537" s="49" t="s">
        <v>3565</v>
      </c>
      <c r="E15537" s="49" t="s">
        <v>3496</v>
      </c>
      <c r="F15537" s="49">
        <v>0.5</v>
      </c>
      <c r="G15537" s="49" t="s">
        <v>3483</v>
      </c>
      <c r="H15537" s="49" t="s">
        <v>3484</v>
      </c>
      <c r="I15537" s="49" t="s">
        <v>3494</v>
      </c>
      <c r="J15537" s="49" t="str">
        <f>IF(VLOOKUP(I15537,'Cross-Page Data'!$D$4:$F$48,3,FALSE)="natural gas",VLOOKUP(E15537,'Cross-Page Data'!$I$4:$J$19,2,FALSE),IF(VLOOKUP(I15537,'Cross-Page Data'!$D$4:$F$48,3,FALSE)="solar",IF(E15537="PV","solar PV","solar thermal"),IF(VLOOKUP(I15537,'Cross-Page Data'!$D$4:$F$48,3,FALSE)="wind",VLOOKUP(E15537,'Cross-Page Data'!$I$4:$J$19,2,FALSE),IF(VLOOKUP(I15537,'Cross-Page Data'!$D$4:$F$48,3,FALSE)="hydro",VLOOKUP(E15537,'Cross-Page Data'!$I$4:$J$19,2,FALSE),VLOOKUP(I15537,'Cross-Page Data'!$D$4:$F$48,3,FALSE)))))</f>
        <v>petroleum</v>
      </c>
      <c r="K15537" s="49" t="b">
        <f t="shared" si="242"/>
        <v>1</v>
      </c>
    </row>
    <row r="15538" spans="2:11" ht="14.65" customHeight="1">
      <c r="B15538" s="49">
        <v>57055</v>
      </c>
      <c r="C15538" s="49" t="s">
        <v>3399</v>
      </c>
      <c r="D15538" s="49" t="s">
        <v>3565</v>
      </c>
      <c r="E15538" s="49" t="s">
        <v>3496</v>
      </c>
      <c r="F15538" s="49">
        <v>0.5</v>
      </c>
      <c r="G15538" s="49" t="s">
        <v>3483</v>
      </c>
      <c r="H15538" s="49" t="s">
        <v>3484</v>
      </c>
      <c r="I15538" s="49" t="s">
        <v>3494</v>
      </c>
      <c r="J15538" s="49" t="str">
        <f>IF(VLOOKUP(I15538,'Cross-Page Data'!$D$4:$F$48,3,FALSE)="natural gas",VLOOKUP(E15538,'Cross-Page Data'!$I$4:$J$19,2,FALSE),IF(VLOOKUP(I15538,'Cross-Page Data'!$D$4:$F$48,3,FALSE)="solar",IF(E15538="PV","solar PV","solar thermal"),IF(VLOOKUP(I15538,'Cross-Page Data'!$D$4:$F$48,3,FALSE)="wind",VLOOKUP(E15538,'Cross-Page Data'!$I$4:$J$19,2,FALSE),IF(VLOOKUP(I15538,'Cross-Page Data'!$D$4:$F$48,3,FALSE)="hydro",VLOOKUP(E15538,'Cross-Page Data'!$I$4:$J$19,2,FALSE),VLOOKUP(I15538,'Cross-Page Data'!$D$4:$F$48,3,FALSE)))))</f>
        <v>petroleum</v>
      </c>
      <c r="K15538" s="49" t="b">
        <f t="shared" si="242"/>
        <v>1</v>
      </c>
    </row>
    <row r="15539" spans="2:11" ht="14.65" customHeight="1">
      <c r="B15539" s="49">
        <v>57055</v>
      </c>
      <c r="C15539" s="49" t="s">
        <v>3399</v>
      </c>
      <c r="D15539" s="49" t="s">
        <v>3565</v>
      </c>
      <c r="E15539" s="49" t="s">
        <v>3496</v>
      </c>
      <c r="F15539" s="49">
        <v>0.5</v>
      </c>
      <c r="G15539" s="49" t="s">
        <v>3483</v>
      </c>
      <c r="H15539" s="49" t="s">
        <v>3484</v>
      </c>
      <c r="I15539" s="49" t="s">
        <v>3494</v>
      </c>
      <c r="J15539" s="49" t="str">
        <f>IF(VLOOKUP(I15539,'Cross-Page Data'!$D$4:$F$48,3,FALSE)="natural gas",VLOOKUP(E15539,'Cross-Page Data'!$I$4:$J$19,2,FALSE),IF(VLOOKUP(I15539,'Cross-Page Data'!$D$4:$F$48,3,FALSE)="solar",IF(E15539="PV","solar PV","solar thermal"),IF(VLOOKUP(I15539,'Cross-Page Data'!$D$4:$F$48,3,FALSE)="wind",VLOOKUP(E15539,'Cross-Page Data'!$I$4:$J$19,2,FALSE),IF(VLOOKUP(I15539,'Cross-Page Data'!$D$4:$F$48,3,FALSE)="hydro",VLOOKUP(E15539,'Cross-Page Data'!$I$4:$J$19,2,FALSE),VLOOKUP(I15539,'Cross-Page Data'!$D$4:$F$48,3,FALSE)))))</f>
        <v>petroleum</v>
      </c>
      <c r="K15539" s="49" t="b">
        <f t="shared" si="242"/>
        <v>1</v>
      </c>
    </row>
    <row r="15540" spans="2:11" ht="14.65" customHeight="1">
      <c r="B15540" s="49">
        <v>57055</v>
      </c>
      <c r="C15540" s="49" t="s">
        <v>3399</v>
      </c>
      <c r="D15540" s="49" t="s">
        <v>3565</v>
      </c>
      <c r="E15540" s="49" t="s">
        <v>3496</v>
      </c>
      <c r="F15540" s="49">
        <v>0.5</v>
      </c>
      <c r="G15540" s="49" t="s">
        <v>3483</v>
      </c>
      <c r="H15540" s="49" t="s">
        <v>3484</v>
      </c>
      <c r="I15540" s="49" t="s">
        <v>3494</v>
      </c>
      <c r="J15540" s="49" t="str">
        <f>IF(VLOOKUP(I15540,'Cross-Page Data'!$D$4:$F$48,3,FALSE)="natural gas",VLOOKUP(E15540,'Cross-Page Data'!$I$4:$J$19,2,FALSE),IF(VLOOKUP(I15540,'Cross-Page Data'!$D$4:$F$48,3,FALSE)="solar",IF(E15540="PV","solar PV","solar thermal"),IF(VLOOKUP(I15540,'Cross-Page Data'!$D$4:$F$48,3,FALSE)="wind",VLOOKUP(E15540,'Cross-Page Data'!$I$4:$J$19,2,FALSE),IF(VLOOKUP(I15540,'Cross-Page Data'!$D$4:$F$48,3,FALSE)="hydro",VLOOKUP(E15540,'Cross-Page Data'!$I$4:$J$19,2,FALSE),VLOOKUP(I15540,'Cross-Page Data'!$D$4:$F$48,3,FALSE)))))</f>
        <v>petroleum</v>
      </c>
      <c r="K15540" s="49" t="b">
        <f t="shared" si="242"/>
        <v>1</v>
      </c>
    </row>
    <row r="15541" spans="2:11" ht="14.65" customHeight="1">
      <c r="B15541" s="49">
        <v>57056</v>
      </c>
      <c r="C15541" s="49" t="s">
        <v>3399</v>
      </c>
      <c r="D15541" s="49" t="s">
        <v>3565</v>
      </c>
      <c r="E15541" s="49" t="s">
        <v>3496</v>
      </c>
      <c r="F15541" s="49">
        <v>0.4</v>
      </c>
      <c r="G15541" s="49" t="s">
        <v>3493</v>
      </c>
      <c r="H15541" s="49" t="s">
        <v>3484</v>
      </c>
      <c r="I15541" s="49" t="s">
        <v>3494</v>
      </c>
      <c r="J15541" s="49" t="str">
        <f>IF(VLOOKUP(I15541,'Cross-Page Data'!$D$4:$F$48,3,FALSE)="natural gas",VLOOKUP(E15541,'Cross-Page Data'!$I$4:$J$19,2,FALSE),IF(VLOOKUP(I15541,'Cross-Page Data'!$D$4:$F$48,3,FALSE)="solar",IF(E15541="PV","solar PV","solar thermal"),IF(VLOOKUP(I15541,'Cross-Page Data'!$D$4:$F$48,3,FALSE)="wind",VLOOKUP(E15541,'Cross-Page Data'!$I$4:$J$19,2,FALSE),IF(VLOOKUP(I15541,'Cross-Page Data'!$D$4:$F$48,3,FALSE)="hydro",VLOOKUP(E15541,'Cross-Page Data'!$I$4:$J$19,2,FALSE),VLOOKUP(I15541,'Cross-Page Data'!$D$4:$F$48,3,FALSE)))))</f>
        <v>petroleum</v>
      </c>
      <c r="K15541" s="49" t="b">
        <f t="shared" si="242"/>
        <v>1</v>
      </c>
    </row>
    <row r="15542" spans="2:11" ht="14.65" customHeight="1">
      <c r="B15542" s="49">
        <v>57056</v>
      </c>
      <c r="C15542" s="49" t="s">
        <v>3399</v>
      </c>
      <c r="D15542" s="49" t="s">
        <v>3565</v>
      </c>
      <c r="E15542" s="49" t="s">
        <v>3496</v>
      </c>
      <c r="F15542" s="49">
        <v>0.4</v>
      </c>
      <c r="G15542" s="49" t="s">
        <v>3493</v>
      </c>
      <c r="H15542" s="49" t="s">
        <v>3484</v>
      </c>
      <c r="I15542" s="49" t="s">
        <v>3494</v>
      </c>
      <c r="J15542" s="49" t="str">
        <f>IF(VLOOKUP(I15542,'Cross-Page Data'!$D$4:$F$48,3,FALSE)="natural gas",VLOOKUP(E15542,'Cross-Page Data'!$I$4:$J$19,2,FALSE),IF(VLOOKUP(I15542,'Cross-Page Data'!$D$4:$F$48,3,FALSE)="solar",IF(E15542="PV","solar PV","solar thermal"),IF(VLOOKUP(I15542,'Cross-Page Data'!$D$4:$F$48,3,FALSE)="wind",VLOOKUP(E15542,'Cross-Page Data'!$I$4:$J$19,2,FALSE),IF(VLOOKUP(I15542,'Cross-Page Data'!$D$4:$F$48,3,FALSE)="hydro",VLOOKUP(E15542,'Cross-Page Data'!$I$4:$J$19,2,FALSE),VLOOKUP(I15542,'Cross-Page Data'!$D$4:$F$48,3,FALSE)))))</f>
        <v>petroleum</v>
      </c>
      <c r="K15542" s="49" t="b">
        <f t="shared" si="242"/>
        <v>1</v>
      </c>
    </row>
    <row r="15543" spans="2:11" ht="14.65" customHeight="1">
      <c r="B15543" s="49">
        <v>57056</v>
      </c>
      <c r="C15543" s="49" t="s">
        <v>3399</v>
      </c>
      <c r="D15543" s="49" t="s">
        <v>3565</v>
      </c>
      <c r="E15543" s="49" t="s">
        <v>3496</v>
      </c>
      <c r="F15543" s="49">
        <v>0.5</v>
      </c>
      <c r="G15543" s="49" t="s">
        <v>3493</v>
      </c>
      <c r="H15543" s="49" t="s">
        <v>3484</v>
      </c>
      <c r="I15543" s="49" t="s">
        <v>3494</v>
      </c>
      <c r="J15543" s="49" t="str">
        <f>IF(VLOOKUP(I15543,'Cross-Page Data'!$D$4:$F$48,3,FALSE)="natural gas",VLOOKUP(E15543,'Cross-Page Data'!$I$4:$J$19,2,FALSE),IF(VLOOKUP(I15543,'Cross-Page Data'!$D$4:$F$48,3,FALSE)="solar",IF(E15543="PV","solar PV","solar thermal"),IF(VLOOKUP(I15543,'Cross-Page Data'!$D$4:$F$48,3,FALSE)="wind",VLOOKUP(E15543,'Cross-Page Data'!$I$4:$J$19,2,FALSE),IF(VLOOKUP(I15543,'Cross-Page Data'!$D$4:$F$48,3,FALSE)="hydro",VLOOKUP(E15543,'Cross-Page Data'!$I$4:$J$19,2,FALSE),VLOOKUP(I15543,'Cross-Page Data'!$D$4:$F$48,3,FALSE)))))</f>
        <v>petroleum</v>
      </c>
      <c r="K15543" s="49" t="b">
        <f t="shared" si="242"/>
        <v>1</v>
      </c>
    </row>
    <row r="15544" spans="2:11" ht="14.65" customHeight="1">
      <c r="B15544" s="49">
        <v>57057</v>
      </c>
      <c r="C15544" s="49" t="s">
        <v>3399</v>
      </c>
      <c r="D15544" s="49" t="s">
        <v>3565</v>
      </c>
      <c r="E15544" s="49" t="s">
        <v>3496</v>
      </c>
      <c r="F15544" s="49">
        <v>0.5</v>
      </c>
      <c r="G15544" s="49" t="s">
        <v>3483</v>
      </c>
      <c r="H15544" s="49" t="s">
        <v>3484</v>
      </c>
      <c r="I15544" s="49" t="s">
        <v>3494</v>
      </c>
      <c r="J15544" s="49" t="str">
        <f>IF(VLOOKUP(I15544,'Cross-Page Data'!$D$4:$F$48,3,FALSE)="natural gas",VLOOKUP(E15544,'Cross-Page Data'!$I$4:$J$19,2,FALSE),IF(VLOOKUP(I15544,'Cross-Page Data'!$D$4:$F$48,3,FALSE)="solar",IF(E15544="PV","solar PV","solar thermal"),IF(VLOOKUP(I15544,'Cross-Page Data'!$D$4:$F$48,3,FALSE)="wind",VLOOKUP(E15544,'Cross-Page Data'!$I$4:$J$19,2,FALSE),IF(VLOOKUP(I15544,'Cross-Page Data'!$D$4:$F$48,3,FALSE)="hydro",VLOOKUP(E15544,'Cross-Page Data'!$I$4:$J$19,2,FALSE),VLOOKUP(I15544,'Cross-Page Data'!$D$4:$F$48,3,FALSE)))))</f>
        <v>petroleum</v>
      </c>
      <c r="K15544" s="49" t="b">
        <f t="shared" si="242"/>
        <v>1</v>
      </c>
    </row>
    <row r="15545" spans="2:11" ht="27" customHeight="1">
      <c r="B15545" s="49">
        <v>57057</v>
      </c>
      <c r="C15545" s="49" t="s">
        <v>3399</v>
      </c>
      <c r="D15545" s="49" t="s">
        <v>3565</v>
      </c>
      <c r="E15545" s="49" t="s">
        <v>3496</v>
      </c>
      <c r="F15545" s="49">
        <v>0.4</v>
      </c>
      <c r="G15545" s="49" t="s">
        <v>3493</v>
      </c>
      <c r="H15545" s="49" t="s">
        <v>3484</v>
      </c>
      <c r="I15545" s="49" t="s">
        <v>3494</v>
      </c>
      <c r="J15545" s="49" t="str">
        <f>IF(VLOOKUP(I15545,'Cross-Page Data'!$D$4:$F$48,3,FALSE)="natural gas",VLOOKUP(E15545,'Cross-Page Data'!$I$4:$J$19,2,FALSE),IF(VLOOKUP(I15545,'Cross-Page Data'!$D$4:$F$48,3,FALSE)="solar",IF(E15545="PV","solar PV","solar thermal"),IF(VLOOKUP(I15545,'Cross-Page Data'!$D$4:$F$48,3,FALSE)="wind",VLOOKUP(E15545,'Cross-Page Data'!$I$4:$J$19,2,FALSE),IF(VLOOKUP(I15545,'Cross-Page Data'!$D$4:$F$48,3,FALSE)="hydro",VLOOKUP(E15545,'Cross-Page Data'!$I$4:$J$19,2,FALSE),VLOOKUP(I15545,'Cross-Page Data'!$D$4:$F$48,3,FALSE)))))</f>
        <v>petroleum</v>
      </c>
      <c r="K15545" s="49" t="b">
        <f t="shared" si="242"/>
        <v>1</v>
      </c>
    </row>
    <row r="15546" spans="2:11" ht="14.65" customHeight="1">
      <c r="B15546" s="49">
        <v>57057</v>
      </c>
      <c r="C15546" s="49" t="s">
        <v>3399</v>
      </c>
      <c r="D15546" s="49" t="s">
        <v>3565</v>
      </c>
      <c r="E15546" s="49" t="s">
        <v>3496</v>
      </c>
      <c r="F15546" s="49">
        <v>0.3</v>
      </c>
      <c r="G15546" s="49" t="s">
        <v>3493</v>
      </c>
      <c r="H15546" s="49" t="s">
        <v>3484</v>
      </c>
      <c r="I15546" s="49" t="s">
        <v>3494</v>
      </c>
      <c r="J15546" s="49" t="str">
        <f>IF(VLOOKUP(I15546,'Cross-Page Data'!$D$4:$F$48,3,FALSE)="natural gas",VLOOKUP(E15546,'Cross-Page Data'!$I$4:$J$19,2,FALSE),IF(VLOOKUP(I15546,'Cross-Page Data'!$D$4:$F$48,3,FALSE)="solar",IF(E15546="PV","solar PV","solar thermal"),IF(VLOOKUP(I15546,'Cross-Page Data'!$D$4:$F$48,3,FALSE)="wind",VLOOKUP(E15546,'Cross-Page Data'!$I$4:$J$19,2,FALSE),IF(VLOOKUP(I15546,'Cross-Page Data'!$D$4:$F$48,3,FALSE)="hydro",VLOOKUP(E15546,'Cross-Page Data'!$I$4:$J$19,2,FALSE),VLOOKUP(I15546,'Cross-Page Data'!$D$4:$F$48,3,FALSE)))))</f>
        <v>petroleum</v>
      </c>
      <c r="K15546" s="49" t="b">
        <f t="shared" si="242"/>
        <v>1</v>
      </c>
    </row>
    <row r="15547" spans="2:11" ht="14.65" customHeight="1">
      <c r="B15547" s="49">
        <v>57058</v>
      </c>
      <c r="C15547" s="49" t="s">
        <v>3399</v>
      </c>
      <c r="D15547" s="49" t="s">
        <v>3565</v>
      </c>
      <c r="E15547" s="49" t="s">
        <v>3496</v>
      </c>
      <c r="F15547" s="49">
        <v>0.5</v>
      </c>
      <c r="G15547" s="49" t="s">
        <v>3483</v>
      </c>
      <c r="H15547" s="49" t="s">
        <v>3484</v>
      </c>
      <c r="I15547" s="49" t="s">
        <v>3494</v>
      </c>
      <c r="J15547" s="49" t="str">
        <f>IF(VLOOKUP(I15547,'Cross-Page Data'!$D$4:$F$48,3,FALSE)="natural gas",VLOOKUP(E15547,'Cross-Page Data'!$I$4:$J$19,2,FALSE),IF(VLOOKUP(I15547,'Cross-Page Data'!$D$4:$F$48,3,FALSE)="solar",IF(E15547="PV","solar PV","solar thermal"),IF(VLOOKUP(I15547,'Cross-Page Data'!$D$4:$F$48,3,FALSE)="wind",VLOOKUP(E15547,'Cross-Page Data'!$I$4:$J$19,2,FALSE),IF(VLOOKUP(I15547,'Cross-Page Data'!$D$4:$F$48,3,FALSE)="hydro",VLOOKUP(E15547,'Cross-Page Data'!$I$4:$J$19,2,FALSE),VLOOKUP(I15547,'Cross-Page Data'!$D$4:$F$48,3,FALSE)))))</f>
        <v>petroleum</v>
      </c>
      <c r="K15547" s="49" t="b">
        <f t="shared" si="242"/>
        <v>1</v>
      </c>
    </row>
    <row r="15548" spans="2:11" ht="14.65" customHeight="1">
      <c r="B15548" s="49">
        <v>57058</v>
      </c>
      <c r="C15548" s="49" t="s">
        <v>3399</v>
      </c>
      <c r="D15548" s="49" t="s">
        <v>3565</v>
      </c>
      <c r="E15548" s="49" t="s">
        <v>3496</v>
      </c>
      <c r="F15548" s="49">
        <v>0.5</v>
      </c>
      <c r="G15548" s="49" t="s">
        <v>3493</v>
      </c>
      <c r="H15548" s="49" t="s">
        <v>3484</v>
      </c>
      <c r="I15548" s="49" t="s">
        <v>3494</v>
      </c>
      <c r="J15548" s="49" t="str">
        <f>IF(VLOOKUP(I15548,'Cross-Page Data'!$D$4:$F$48,3,FALSE)="natural gas",VLOOKUP(E15548,'Cross-Page Data'!$I$4:$J$19,2,FALSE),IF(VLOOKUP(I15548,'Cross-Page Data'!$D$4:$F$48,3,FALSE)="solar",IF(E15548="PV","solar PV","solar thermal"),IF(VLOOKUP(I15548,'Cross-Page Data'!$D$4:$F$48,3,FALSE)="wind",VLOOKUP(E15548,'Cross-Page Data'!$I$4:$J$19,2,FALSE),IF(VLOOKUP(I15548,'Cross-Page Data'!$D$4:$F$48,3,FALSE)="hydro",VLOOKUP(E15548,'Cross-Page Data'!$I$4:$J$19,2,FALSE),VLOOKUP(I15548,'Cross-Page Data'!$D$4:$F$48,3,FALSE)))))</f>
        <v>petroleum</v>
      </c>
      <c r="K15548" s="49" t="b">
        <f t="shared" si="242"/>
        <v>1</v>
      </c>
    </row>
    <row r="15549" spans="2:11" ht="14.65" customHeight="1">
      <c r="B15549" s="49">
        <v>57058</v>
      </c>
      <c r="C15549" s="49" t="s">
        <v>3399</v>
      </c>
      <c r="D15549" s="49" t="s">
        <v>3565</v>
      </c>
      <c r="E15549" s="49" t="s">
        <v>3496</v>
      </c>
      <c r="F15549" s="49">
        <v>0.3</v>
      </c>
      <c r="G15549" s="49" t="s">
        <v>3493</v>
      </c>
      <c r="H15549" s="49" t="s">
        <v>3484</v>
      </c>
      <c r="I15549" s="49" t="s">
        <v>3494</v>
      </c>
      <c r="J15549" s="49" t="str">
        <f>IF(VLOOKUP(I15549,'Cross-Page Data'!$D$4:$F$48,3,FALSE)="natural gas",VLOOKUP(E15549,'Cross-Page Data'!$I$4:$J$19,2,FALSE),IF(VLOOKUP(I15549,'Cross-Page Data'!$D$4:$F$48,3,FALSE)="solar",IF(E15549="PV","solar PV","solar thermal"),IF(VLOOKUP(I15549,'Cross-Page Data'!$D$4:$F$48,3,FALSE)="wind",VLOOKUP(E15549,'Cross-Page Data'!$I$4:$J$19,2,FALSE),IF(VLOOKUP(I15549,'Cross-Page Data'!$D$4:$F$48,3,FALSE)="hydro",VLOOKUP(E15549,'Cross-Page Data'!$I$4:$J$19,2,FALSE),VLOOKUP(I15549,'Cross-Page Data'!$D$4:$F$48,3,FALSE)))))</f>
        <v>petroleum</v>
      </c>
      <c r="K15549" s="49" t="b">
        <f t="shared" si="242"/>
        <v>1</v>
      </c>
    </row>
    <row r="15550" spans="2:11" ht="14.65" customHeight="1">
      <c r="B15550" s="49">
        <v>57059</v>
      </c>
      <c r="C15550" s="49" t="s">
        <v>3399</v>
      </c>
      <c r="D15550" s="49" t="s">
        <v>3565</v>
      </c>
      <c r="E15550" s="49" t="s">
        <v>3496</v>
      </c>
      <c r="F15550" s="49">
        <v>0.2</v>
      </c>
      <c r="G15550" s="49" t="s">
        <v>3493</v>
      </c>
      <c r="H15550" s="49" t="s">
        <v>3484</v>
      </c>
      <c r="I15550" s="49" t="s">
        <v>3494</v>
      </c>
      <c r="J15550" s="49" t="str">
        <f>IF(VLOOKUP(I15550,'Cross-Page Data'!$D$4:$F$48,3,FALSE)="natural gas",VLOOKUP(E15550,'Cross-Page Data'!$I$4:$J$19,2,FALSE),IF(VLOOKUP(I15550,'Cross-Page Data'!$D$4:$F$48,3,FALSE)="solar",IF(E15550="PV","solar PV","solar thermal"),IF(VLOOKUP(I15550,'Cross-Page Data'!$D$4:$F$48,3,FALSE)="wind",VLOOKUP(E15550,'Cross-Page Data'!$I$4:$J$19,2,FALSE),IF(VLOOKUP(I15550,'Cross-Page Data'!$D$4:$F$48,3,FALSE)="hydro",VLOOKUP(E15550,'Cross-Page Data'!$I$4:$J$19,2,FALSE),VLOOKUP(I15550,'Cross-Page Data'!$D$4:$F$48,3,FALSE)))))</f>
        <v>petroleum</v>
      </c>
      <c r="K15550" s="49" t="b">
        <f t="shared" si="242"/>
        <v>1</v>
      </c>
    </row>
    <row r="15551" spans="2:11" ht="14.65" customHeight="1">
      <c r="B15551" s="49">
        <v>57059</v>
      </c>
      <c r="C15551" s="49" t="s">
        <v>3399</v>
      </c>
      <c r="D15551" s="49" t="s">
        <v>3565</v>
      </c>
      <c r="E15551" s="49" t="s">
        <v>3496</v>
      </c>
      <c r="F15551" s="49">
        <v>0.4</v>
      </c>
      <c r="G15551" s="49" t="s">
        <v>3493</v>
      </c>
      <c r="H15551" s="49" t="s">
        <v>3484</v>
      </c>
      <c r="I15551" s="49" t="s">
        <v>3494</v>
      </c>
      <c r="J15551" s="49" t="str">
        <f>IF(VLOOKUP(I15551,'Cross-Page Data'!$D$4:$F$48,3,FALSE)="natural gas",VLOOKUP(E15551,'Cross-Page Data'!$I$4:$J$19,2,FALSE),IF(VLOOKUP(I15551,'Cross-Page Data'!$D$4:$F$48,3,FALSE)="solar",IF(E15551="PV","solar PV","solar thermal"),IF(VLOOKUP(I15551,'Cross-Page Data'!$D$4:$F$48,3,FALSE)="wind",VLOOKUP(E15551,'Cross-Page Data'!$I$4:$J$19,2,FALSE),IF(VLOOKUP(I15551,'Cross-Page Data'!$D$4:$F$48,3,FALSE)="hydro",VLOOKUP(E15551,'Cross-Page Data'!$I$4:$J$19,2,FALSE),VLOOKUP(I15551,'Cross-Page Data'!$D$4:$F$48,3,FALSE)))))</f>
        <v>petroleum</v>
      </c>
      <c r="K15551" s="49" t="b">
        <f t="shared" si="242"/>
        <v>1</v>
      </c>
    </row>
    <row r="15552" spans="2:11" ht="14.65" customHeight="1">
      <c r="B15552" s="49">
        <v>57059</v>
      </c>
      <c r="C15552" s="49" t="s">
        <v>3399</v>
      </c>
      <c r="D15552" s="49" t="s">
        <v>3565</v>
      </c>
      <c r="E15552" s="49" t="s">
        <v>3496</v>
      </c>
      <c r="F15552" s="49">
        <v>0.5</v>
      </c>
      <c r="G15552" s="49" t="s">
        <v>3493</v>
      </c>
      <c r="H15552" s="49" t="s">
        <v>3484</v>
      </c>
      <c r="I15552" s="49" t="s">
        <v>3494</v>
      </c>
      <c r="J15552" s="49" t="str">
        <f>IF(VLOOKUP(I15552,'Cross-Page Data'!$D$4:$F$48,3,FALSE)="natural gas",VLOOKUP(E15552,'Cross-Page Data'!$I$4:$J$19,2,FALSE),IF(VLOOKUP(I15552,'Cross-Page Data'!$D$4:$F$48,3,FALSE)="solar",IF(E15552="PV","solar PV","solar thermal"),IF(VLOOKUP(I15552,'Cross-Page Data'!$D$4:$F$48,3,FALSE)="wind",VLOOKUP(E15552,'Cross-Page Data'!$I$4:$J$19,2,FALSE),IF(VLOOKUP(I15552,'Cross-Page Data'!$D$4:$F$48,3,FALSE)="hydro",VLOOKUP(E15552,'Cross-Page Data'!$I$4:$J$19,2,FALSE),VLOOKUP(I15552,'Cross-Page Data'!$D$4:$F$48,3,FALSE)))))</f>
        <v>petroleum</v>
      </c>
      <c r="K15552" s="49" t="b">
        <f t="shared" si="242"/>
        <v>1</v>
      </c>
    </row>
    <row r="15553" spans="2:11" ht="14.65" customHeight="1">
      <c r="B15553" s="49">
        <v>57060</v>
      </c>
      <c r="C15553" s="49" t="s">
        <v>3399</v>
      </c>
      <c r="D15553" s="49" t="s">
        <v>3565</v>
      </c>
      <c r="E15553" s="49" t="s">
        <v>3496</v>
      </c>
      <c r="F15553" s="49">
        <v>0.5</v>
      </c>
      <c r="G15553" s="49" t="s">
        <v>3483</v>
      </c>
      <c r="H15553" s="49" t="s">
        <v>3484</v>
      </c>
      <c r="I15553" s="49" t="s">
        <v>3494</v>
      </c>
      <c r="J15553" s="49" t="str">
        <f>IF(VLOOKUP(I15553,'Cross-Page Data'!$D$4:$F$48,3,FALSE)="natural gas",VLOOKUP(E15553,'Cross-Page Data'!$I$4:$J$19,2,FALSE),IF(VLOOKUP(I15553,'Cross-Page Data'!$D$4:$F$48,3,FALSE)="solar",IF(E15553="PV","solar PV","solar thermal"),IF(VLOOKUP(I15553,'Cross-Page Data'!$D$4:$F$48,3,FALSE)="wind",VLOOKUP(E15553,'Cross-Page Data'!$I$4:$J$19,2,FALSE),IF(VLOOKUP(I15553,'Cross-Page Data'!$D$4:$F$48,3,FALSE)="hydro",VLOOKUP(E15553,'Cross-Page Data'!$I$4:$J$19,2,FALSE),VLOOKUP(I15553,'Cross-Page Data'!$D$4:$F$48,3,FALSE)))))</f>
        <v>petroleum</v>
      </c>
      <c r="K15553" s="49" t="b">
        <f t="shared" si="242"/>
        <v>1</v>
      </c>
    </row>
    <row r="15554" spans="2:11" ht="14.65" customHeight="1">
      <c r="B15554" s="49">
        <v>57060</v>
      </c>
      <c r="C15554" s="49" t="s">
        <v>3399</v>
      </c>
      <c r="D15554" s="49" t="s">
        <v>3565</v>
      </c>
      <c r="E15554" s="49" t="s">
        <v>3496</v>
      </c>
      <c r="F15554" s="49">
        <v>0.2</v>
      </c>
      <c r="G15554" s="49" t="s">
        <v>3493</v>
      </c>
      <c r="H15554" s="49" t="s">
        <v>3484</v>
      </c>
      <c r="I15554" s="49" t="s">
        <v>3494</v>
      </c>
      <c r="J15554" s="49" t="str">
        <f>IF(VLOOKUP(I15554,'Cross-Page Data'!$D$4:$F$48,3,FALSE)="natural gas",VLOOKUP(E15554,'Cross-Page Data'!$I$4:$J$19,2,FALSE),IF(VLOOKUP(I15554,'Cross-Page Data'!$D$4:$F$48,3,FALSE)="solar",IF(E15554="PV","solar PV","solar thermal"),IF(VLOOKUP(I15554,'Cross-Page Data'!$D$4:$F$48,3,FALSE)="wind",VLOOKUP(E15554,'Cross-Page Data'!$I$4:$J$19,2,FALSE),IF(VLOOKUP(I15554,'Cross-Page Data'!$D$4:$F$48,3,FALSE)="hydro",VLOOKUP(E15554,'Cross-Page Data'!$I$4:$J$19,2,FALSE),VLOOKUP(I15554,'Cross-Page Data'!$D$4:$F$48,3,FALSE)))))</f>
        <v>petroleum</v>
      </c>
      <c r="K15554" s="49" t="b">
        <f t="shared" si="242"/>
        <v>1</v>
      </c>
    </row>
    <row r="15555" spans="2:11" ht="14.65" customHeight="1">
      <c r="B15555" s="49">
        <v>57060</v>
      </c>
      <c r="C15555" s="49" t="s">
        <v>3399</v>
      </c>
      <c r="D15555" s="49" t="s">
        <v>3565</v>
      </c>
      <c r="E15555" s="49" t="s">
        <v>3496</v>
      </c>
      <c r="F15555" s="49">
        <v>0.4</v>
      </c>
      <c r="G15555" s="49" t="s">
        <v>3493</v>
      </c>
      <c r="H15555" s="49" t="s">
        <v>3484</v>
      </c>
      <c r="I15555" s="49" t="s">
        <v>3494</v>
      </c>
      <c r="J15555" s="49" t="str">
        <f>IF(VLOOKUP(I15555,'Cross-Page Data'!$D$4:$F$48,3,FALSE)="natural gas",VLOOKUP(E15555,'Cross-Page Data'!$I$4:$J$19,2,FALSE),IF(VLOOKUP(I15555,'Cross-Page Data'!$D$4:$F$48,3,FALSE)="solar",IF(E15555="PV","solar PV","solar thermal"),IF(VLOOKUP(I15555,'Cross-Page Data'!$D$4:$F$48,3,FALSE)="wind",VLOOKUP(E15555,'Cross-Page Data'!$I$4:$J$19,2,FALSE),IF(VLOOKUP(I15555,'Cross-Page Data'!$D$4:$F$48,3,FALSE)="hydro",VLOOKUP(E15555,'Cross-Page Data'!$I$4:$J$19,2,FALSE),VLOOKUP(I15555,'Cross-Page Data'!$D$4:$F$48,3,FALSE)))))</f>
        <v>petroleum</v>
      </c>
      <c r="K15555" s="49" t="b">
        <f t="shared" si="242"/>
        <v>1</v>
      </c>
    </row>
    <row r="15556" spans="2:11" ht="14.65" customHeight="1">
      <c r="B15556" s="49">
        <v>57061</v>
      </c>
      <c r="C15556" s="49" t="s">
        <v>3399</v>
      </c>
      <c r="D15556" s="49" t="s">
        <v>3565</v>
      </c>
      <c r="E15556" s="49" t="s">
        <v>3496</v>
      </c>
      <c r="F15556" s="49">
        <v>0.7</v>
      </c>
      <c r="G15556" s="49" t="s">
        <v>3493</v>
      </c>
      <c r="H15556" s="49" t="s">
        <v>3484</v>
      </c>
      <c r="I15556" s="49" t="s">
        <v>3494</v>
      </c>
      <c r="J15556" s="49" t="str">
        <f>IF(VLOOKUP(I15556,'Cross-Page Data'!$D$4:$F$48,3,FALSE)="natural gas",VLOOKUP(E15556,'Cross-Page Data'!$I$4:$J$19,2,FALSE),IF(VLOOKUP(I15556,'Cross-Page Data'!$D$4:$F$48,3,FALSE)="solar",IF(E15556="PV","solar PV","solar thermal"),IF(VLOOKUP(I15556,'Cross-Page Data'!$D$4:$F$48,3,FALSE)="wind",VLOOKUP(E15556,'Cross-Page Data'!$I$4:$J$19,2,FALSE),IF(VLOOKUP(I15556,'Cross-Page Data'!$D$4:$F$48,3,FALSE)="hydro",VLOOKUP(E15556,'Cross-Page Data'!$I$4:$J$19,2,FALSE),VLOOKUP(I15556,'Cross-Page Data'!$D$4:$F$48,3,FALSE)))))</f>
        <v>petroleum</v>
      </c>
      <c r="K15556" s="49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>
      <c r="B15557" s="49">
        <v>57062</v>
      </c>
      <c r="C15557" s="49" t="s">
        <v>3399</v>
      </c>
      <c r="D15557" s="49" t="s">
        <v>3565</v>
      </c>
      <c r="E15557" s="49" t="s">
        <v>3496</v>
      </c>
      <c r="F15557" s="49">
        <v>0.3</v>
      </c>
      <c r="G15557" s="49" t="s">
        <v>3493</v>
      </c>
      <c r="H15557" s="49" t="s">
        <v>3484</v>
      </c>
      <c r="I15557" s="49" t="s">
        <v>3494</v>
      </c>
      <c r="J15557" s="49" t="str">
        <f>IF(VLOOKUP(I15557,'Cross-Page Data'!$D$4:$F$48,3,FALSE)="natural gas",VLOOKUP(E15557,'Cross-Page Data'!$I$4:$J$19,2,FALSE),IF(VLOOKUP(I15557,'Cross-Page Data'!$D$4:$F$48,3,FALSE)="solar",IF(E15557="PV","solar PV","solar thermal"),IF(VLOOKUP(I15557,'Cross-Page Data'!$D$4:$F$48,3,FALSE)="wind",VLOOKUP(E15557,'Cross-Page Data'!$I$4:$J$19,2,FALSE),IF(VLOOKUP(I15557,'Cross-Page Data'!$D$4:$F$48,3,FALSE)="hydro",VLOOKUP(E15557,'Cross-Page Data'!$I$4:$J$19,2,FALSE),VLOOKUP(I15557,'Cross-Page Data'!$D$4:$F$48,3,FALSE)))))</f>
        <v>petroleum</v>
      </c>
      <c r="K15557" s="49" t="b">
        <f t="shared" si="243"/>
        <v>1</v>
      </c>
    </row>
    <row r="15558" spans="2:11" ht="14.65" customHeight="1">
      <c r="B15558" s="49">
        <v>57062</v>
      </c>
      <c r="C15558" s="49" t="s">
        <v>3399</v>
      </c>
      <c r="D15558" s="49" t="s">
        <v>3565</v>
      </c>
      <c r="E15558" s="49" t="s">
        <v>3496</v>
      </c>
      <c r="F15558" s="49">
        <v>0.5</v>
      </c>
      <c r="G15558" s="49" t="s">
        <v>3493</v>
      </c>
      <c r="H15558" s="49" t="s">
        <v>3484</v>
      </c>
      <c r="I15558" s="49" t="s">
        <v>3494</v>
      </c>
      <c r="J15558" s="49" t="str">
        <f>IF(VLOOKUP(I15558,'Cross-Page Data'!$D$4:$F$48,3,FALSE)="natural gas",VLOOKUP(E15558,'Cross-Page Data'!$I$4:$J$19,2,FALSE),IF(VLOOKUP(I15558,'Cross-Page Data'!$D$4:$F$48,3,FALSE)="solar",IF(E15558="PV","solar PV","solar thermal"),IF(VLOOKUP(I15558,'Cross-Page Data'!$D$4:$F$48,3,FALSE)="wind",VLOOKUP(E15558,'Cross-Page Data'!$I$4:$J$19,2,FALSE),IF(VLOOKUP(I15558,'Cross-Page Data'!$D$4:$F$48,3,FALSE)="hydro",VLOOKUP(E15558,'Cross-Page Data'!$I$4:$J$19,2,FALSE),VLOOKUP(I15558,'Cross-Page Data'!$D$4:$F$48,3,FALSE)))))</f>
        <v>petroleum</v>
      </c>
      <c r="K15558" s="49" t="b">
        <f t="shared" si="243"/>
        <v>1</v>
      </c>
    </row>
    <row r="15559" spans="2:11" ht="14.65" customHeight="1">
      <c r="B15559" s="49">
        <v>57062</v>
      </c>
      <c r="C15559" s="49" t="s">
        <v>3399</v>
      </c>
      <c r="D15559" s="49" t="s">
        <v>3565</v>
      </c>
      <c r="E15559" s="49" t="s">
        <v>3496</v>
      </c>
      <c r="F15559" s="49">
        <v>0.8</v>
      </c>
      <c r="G15559" s="49" t="s">
        <v>3493</v>
      </c>
      <c r="H15559" s="49" t="s">
        <v>3484</v>
      </c>
      <c r="I15559" s="49" t="s">
        <v>3494</v>
      </c>
      <c r="J15559" s="49" t="str">
        <f>IF(VLOOKUP(I15559,'Cross-Page Data'!$D$4:$F$48,3,FALSE)="natural gas",VLOOKUP(E15559,'Cross-Page Data'!$I$4:$J$19,2,FALSE),IF(VLOOKUP(I15559,'Cross-Page Data'!$D$4:$F$48,3,FALSE)="solar",IF(E15559="PV","solar PV","solar thermal"),IF(VLOOKUP(I15559,'Cross-Page Data'!$D$4:$F$48,3,FALSE)="wind",VLOOKUP(E15559,'Cross-Page Data'!$I$4:$J$19,2,FALSE),IF(VLOOKUP(I15559,'Cross-Page Data'!$D$4:$F$48,3,FALSE)="hydro",VLOOKUP(E15559,'Cross-Page Data'!$I$4:$J$19,2,FALSE),VLOOKUP(I15559,'Cross-Page Data'!$D$4:$F$48,3,FALSE)))))</f>
        <v>petroleum</v>
      </c>
      <c r="K15559" s="49" t="b">
        <f t="shared" si="243"/>
        <v>1</v>
      </c>
    </row>
    <row r="15560" spans="2:11" ht="14.65" customHeight="1">
      <c r="B15560" s="49">
        <v>57063</v>
      </c>
      <c r="C15560" s="49" t="s">
        <v>3399</v>
      </c>
      <c r="D15560" s="49" t="s">
        <v>3565</v>
      </c>
      <c r="E15560" s="49" t="s">
        <v>3496</v>
      </c>
      <c r="F15560" s="49">
        <v>0.2</v>
      </c>
      <c r="G15560" s="49" t="s">
        <v>3493</v>
      </c>
      <c r="H15560" s="49" t="s">
        <v>3484</v>
      </c>
      <c r="I15560" s="49" t="s">
        <v>3494</v>
      </c>
      <c r="J15560" s="49" t="str">
        <f>IF(VLOOKUP(I15560,'Cross-Page Data'!$D$4:$F$48,3,FALSE)="natural gas",VLOOKUP(E15560,'Cross-Page Data'!$I$4:$J$19,2,FALSE),IF(VLOOKUP(I15560,'Cross-Page Data'!$D$4:$F$48,3,FALSE)="solar",IF(E15560="PV","solar PV","solar thermal"),IF(VLOOKUP(I15560,'Cross-Page Data'!$D$4:$F$48,3,FALSE)="wind",VLOOKUP(E15560,'Cross-Page Data'!$I$4:$J$19,2,FALSE),IF(VLOOKUP(I15560,'Cross-Page Data'!$D$4:$F$48,3,FALSE)="hydro",VLOOKUP(E15560,'Cross-Page Data'!$I$4:$J$19,2,FALSE),VLOOKUP(I15560,'Cross-Page Data'!$D$4:$F$48,3,FALSE)))))</f>
        <v>petroleum</v>
      </c>
      <c r="K15560" s="49" t="b">
        <f t="shared" si="243"/>
        <v>1</v>
      </c>
    </row>
    <row r="15561" spans="2:11" ht="14.65" customHeight="1">
      <c r="B15561" s="49">
        <v>57063</v>
      </c>
      <c r="C15561" s="49" t="s">
        <v>3399</v>
      </c>
      <c r="D15561" s="49" t="s">
        <v>3565</v>
      </c>
      <c r="E15561" s="49" t="s">
        <v>3496</v>
      </c>
      <c r="F15561" s="49">
        <v>0.3</v>
      </c>
      <c r="G15561" s="49" t="s">
        <v>3493</v>
      </c>
      <c r="H15561" s="49" t="s">
        <v>3484</v>
      </c>
      <c r="I15561" s="49" t="s">
        <v>3494</v>
      </c>
      <c r="J15561" s="49" t="str">
        <f>IF(VLOOKUP(I15561,'Cross-Page Data'!$D$4:$F$48,3,FALSE)="natural gas",VLOOKUP(E15561,'Cross-Page Data'!$I$4:$J$19,2,FALSE),IF(VLOOKUP(I15561,'Cross-Page Data'!$D$4:$F$48,3,FALSE)="solar",IF(E15561="PV","solar PV","solar thermal"),IF(VLOOKUP(I15561,'Cross-Page Data'!$D$4:$F$48,3,FALSE)="wind",VLOOKUP(E15561,'Cross-Page Data'!$I$4:$J$19,2,FALSE),IF(VLOOKUP(I15561,'Cross-Page Data'!$D$4:$F$48,3,FALSE)="hydro",VLOOKUP(E15561,'Cross-Page Data'!$I$4:$J$19,2,FALSE),VLOOKUP(I15561,'Cross-Page Data'!$D$4:$F$48,3,FALSE)))))</f>
        <v>petroleum</v>
      </c>
      <c r="K15561" s="49" t="b">
        <f t="shared" si="243"/>
        <v>1</v>
      </c>
    </row>
    <row r="15562" spans="2:11" ht="14.65" customHeight="1">
      <c r="B15562" s="49">
        <v>57063</v>
      </c>
      <c r="C15562" s="49" t="s">
        <v>3399</v>
      </c>
      <c r="D15562" s="49" t="s">
        <v>3565</v>
      </c>
      <c r="E15562" s="49" t="s">
        <v>3496</v>
      </c>
      <c r="F15562" s="49">
        <v>0.3</v>
      </c>
      <c r="G15562" s="49" t="s">
        <v>3493</v>
      </c>
      <c r="H15562" s="49" t="s">
        <v>3484</v>
      </c>
      <c r="I15562" s="49" t="s">
        <v>3494</v>
      </c>
      <c r="J15562" s="49" t="str">
        <f>IF(VLOOKUP(I15562,'Cross-Page Data'!$D$4:$F$48,3,FALSE)="natural gas",VLOOKUP(E15562,'Cross-Page Data'!$I$4:$J$19,2,FALSE),IF(VLOOKUP(I15562,'Cross-Page Data'!$D$4:$F$48,3,FALSE)="solar",IF(E15562="PV","solar PV","solar thermal"),IF(VLOOKUP(I15562,'Cross-Page Data'!$D$4:$F$48,3,FALSE)="wind",VLOOKUP(E15562,'Cross-Page Data'!$I$4:$J$19,2,FALSE),IF(VLOOKUP(I15562,'Cross-Page Data'!$D$4:$F$48,3,FALSE)="hydro",VLOOKUP(E15562,'Cross-Page Data'!$I$4:$J$19,2,FALSE),VLOOKUP(I15562,'Cross-Page Data'!$D$4:$F$48,3,FALSE)))))</f>
        <v>petroleum</v>
      </c>
      <c r="K15562" s="49" t="b">
        <f t="shared" si="243"/>
        <v>1</v>
      </c>
    </row>
    <row r="15563" spans="2:11" ht="14.65" customHeight="1">
      <c r="B15563" s="49">
        <v>57063</v>
      </c>
      <c r="C15563" s="49" t="s">
        <v>3399</v>
      </c>
      <c r="D15563" s="49" t="s">
        <v>3565</v>
      </c>
      <c r="E15563" s="49" t="s">
        <v>3496</v>
      </c>
      <c r="F15563" s="49">
        <v>0.4</v>
      </c>
      <c r="G15563" s="49" t="s">
        <v>3493</v>
      </c>
      <c r="H15563" s="49" t="s">
        <v>3484</v>
      </c>
      <c r="I15563" s="49" t="s">
        <v>3494</v>
      </c>
      <c r="J15563" s="49" t="str">
        <f>IF(VLOOKUP(I15563,'Cross-Page Data'!$D$4:$F$48,3,FALSE)="natural gas",VLOOKUP(E15563,'Cross-Page Data'!$I$4:$J$19,2,FALSE),IF(VLOOKUP(I15563,'Cross-Page Data'!$D$4:$F$48,3,FALSE)="solar",IF(E15563="PV","solar PV","solar thermal"),IF(VLOOKUP(I15563,'Cross-Page Data'!$D$4:$F$48,3,FALSE)="wind",VLOOKUP(E15563,'Cross-Page Data'!$I$4:$J$19,2,FALSE),IF(VLOOKUP(I15563,'Cross-Page Data'!$D$4:$F$48,3,FALSE)="hydro",VLOOKUP(E15563,'Cross-Page Data'!$I$4:$J$19,2,FALSE),VLOOKUP(I15563,'Cross-Page Data'!$D$4:$F$48,3,FALSE)))))</f>
        <v>petroleum</v>
      </c>
      <c r="K15563" s="49" t="b">
        <f t="shared" si="243"/>
        <v>1</v>
      </c>
    </row>
    <row r="15564" spans="2:11" ht="14.65" customHeight="1">
      <c r="B15564" s="49">
        <v>57064</v>
      </c>
      <c r="C15564" s="49" t="s">
        <v>3399</v>
      </c>
      <c r="D15564" s="49" t="s">
        <v>3565</v>
      </c>
      <c r="E15564" s="49" t="s">
        <v>3496</v>
      </c>
      <c r="F15564" s="49">
        <v>0.3</v>
      </c>
      <c r="G15564" s="49" t="s">
        <v>3493</v>
      </c>
      <c r="H15564" s="49" t="s">
        <v>3484</v>
      </c>
      <c r="I15564" s="49" t="s">
        <v>3494</v>
      </c>
      <c r="J15564" s="49" t="str">
        <f>IF(VLOOKUP(I15564,'Cross-Page Data'!$D$4:$F$48,3,FALSE)="natural gas",VLOOKUP(E15564,'Cross-Page Data'!$I$4:$J$19,2,FALSE),IF(VLOOKUP(I15564,'Cross-Page Data'!$D$4:$F$48,3,FALSE)="solar",IF(E15564="PV","solar PV","solar thermal"),IF(VLOOKUP(I15564,'Cross-Page Data'!$D$4:$F$48,3,FALSE)="wind",VLOOKUP(E15564,'Cross-Page Data'!$I$4:$J$19,2,FALSE),IF(VLOOKUP(I15564,'Cross-Page Data'!$D$4:$F$48,3,FALSE)="hydro",VLOOKUP(E15564,'Cross-Page Data'!$I$4:$J$19,2,FALSE),VLOOKUP(I15564,'Cross-Page Data'!$D$4:$F$48,3,FALSE)))))</f>
        <v>petroleum</v>
      </c>
      <c r="K15564" s="49" t="b">
        <f t="shared" si="243"/>
        <v>1</v>
      </c>
    </row>
    <row r="15565" spans="2:11" ht="14.65" customHeight="1">
      <c r="B15565" s="49">
        <v>57064</v>
      </c>
      <c r="C15565" s="49" t="s">
        <v>3399</v>
      </c>
      <c r="D15565" s="49" t="s">
        <v>3565</v>
      </c>
      <c r="E15565" s="49" t="s">
        <v>3496</v>
      </c>
      <c r="F15565" s="49">
        <v>0.3</v>
      </c>
      <c r="G15565" s="49" t="s">
        <v>3493</v>
      </c>
      <c r="H15565" s="49" t="s">
        <v>3484</v>
      </c>
      <c r="I15565" s="49" t="s">
        <v>3494</v>
      </c>
      <c r="J15565" s="49" t="str">
        <f>IF(VLOOKUP(I15565,'Cross-Page Data'!$D$4:$F$48,3,FALSE)="natural gas",VLOOKUP(E15565,'Cross-Page Data'!$I$4:$J$19,2,FALSE),IF(VLOOKUP(I15565,'Cross-Page Data'!$D$4:$F$48,3,FALSE)="solar",IF(E15565="PV","solar PV","solar thermal"),IF(VLOOKUP(I15565,'Cross-Page Data'!$D$4:$F$48,3,FALSE)="wind",VLOOKUP(E15565,'Cross-Page Data'!$I$4:$J$19,2,FALSE),IF(VLOOKUP(I15565,'Cross-Page Data'!$D$4:$F$48,3,FALSE)="hydro",VLOOKUP(E15565,'Cross-Page Data'!$I$4:$J$19,2,FALSE),VLOOKUP(I15565,'Cross-Page Data'!$D$4:$F$48,3,FALSE)))))</f>
        <v>petroleum</v>
      </c>
      <c r="K15565" s="49" t="b">
        <f t="shared" si="243"/>
        <v>1</v>
      </c>
    </row>
    <row r="15566" spans="2:11" ht="14.65" customHeight="1">
      <c r="B15566" s="49">
        <v>57064</v>
      </c>
      <c r="C15566" s="49" t="s">
        <v>3399</v>
      </c>
      <c r="D15566" s="49" t="s">
        <v>3565</v>
      </c>
      <c r="E15566" s="49" t="s">
        <v>3496</v>
      </c>
      <c r="F15566" s="49">
        <v>0.5</v>
      </c>
      <c r="G15566" s="49" t="s">
        <v>3493</v>
      </c>
      <c r="H15566" s="49" t="s">
        <v>3484</v>
      </c>
      <c r="I15566" s="49" t="s">
        <v>3494</v>
      </c>
      <c r="J15566" s="49" t="str">
        <f>IF(VLOOKUP(I15566,'Cross-Page Data'!$D$4:$F$48,3,FALSE)="natural gas",VLOOKUP(E15566,'Cross-Page Data'!$I$4:$J$19,2,FALSE),IF(VLOOKUP(I15566,'Cross-Page Data'!$D$4:$F$48,3,FALSE)="solar",IF(E15566="PV","solar PV","solar thermal"),IF(VLOOKUP(I15566,'Cross-Page Data'!$D$4:$F$48,3,FALSE)="wind",VLOOKUP(E15566,'Cross-Page Data'!$I$4:$J$19,2,FALSE),IF(VLOOKUP(I15566,'Cross-Page Data'!$D$4:$F$48,3,FALSE)="hydro",VLOOKUP(E15566,'Cross-Page Data'!$I$4:$J$19,2,FALSE),VLOOKUP(I15566,'Cross-Page Data'!$D$4:$F$48,3,FALSE)))))</f>
        <v>petroleum</v>
      </c>
      <c r="K15566" s="49" t="b">
        <f t="shared" si="243"/>
        <v>1</v>
      </c>
    </row>
    <row r="15567" spans="2:11" ht="14.65" customHeight="1">
      <c r="B15567" s="49">
        <v>57064</v>
      </c>
      <c r="C15567" s="49" t="s">
        <v>3399</v>
      </c>
      <c r="D15567" s="49" t="s">
        <v>3565</v>
      </c>
      <c r="E15567" s="49" t="s">
        <v>3496</v>
      </c>
      <c r="F15567" s="49">
        <v>0.5</v>
      </c>
      <c r="G15567" s="49" t="s">
        <v>3493</v>
      </c>
      <c r="H15567" s="49" t="s">
        <v>3484</v>
      </c>
      <c r="I15567" s="49" t="s">
        <v>3494</v>
      </c>
      <c r="J15567" s="49" t="str">
        <f>IF(VLOOKUP(I15567,'Cross-Page Data'!$D$4:$F$48,3,FALSE)="natural gas",VLOOKUP(E15567,'Cross-Page Data'!$I$4:$J$19,2,FALSE),IF(VLOOKUP(I15567,'Cross-Page Data'!$D$4:$F$48,3,FALSE)="solar",IF(E15567="PV","solar PV","solar thermal"),IF(VLOOKUP(I15567,'Cross-Page Data'!$D$4:$F$48,3,FALSE)="wind",VLOOKUP(E15567,'Cross-Page Data'!$I$4:$J$19,2,FALSE),IF(VLOOKUP(I15567,'Cross-Page Data'!$D$4:$F$48,3,FALSE)="hydro",VLOOKUP(E15567,'Cross-Page Data'!$I$4:$J$19,2,FALSE),VLOOKUP(I15567,'Cross-Page Data'!$D$4:$F$48,3,FALSE)))))</f>
        <v>petroleum</v>
      </c>
      <c r="K15567" s="49" t="b">
        <f t="shared" si="243"/>
        <v>1</v>
      </c>
    </row>
    <row r="15568" spans="2:11" ht="14.65" customHeight="1">
      <c r="B15568" s="49">
        <v>57065</v>
      </c>
      <c r="C15568" s="49" t="s">
        <v>3399</v>
      </c>
      <c r="D15568" s="49" t="s">
        <v>3565</v>
      </c>
      <c r="E15568" s="49" t="s">
        <v>3496</v>
      </c>
      <c r="F15568" s="49">
        <v>0.2</v>
      </c>
      <c r="G15568" s="49" t="s">
        <v>3493</v>
      </c>
      <c r="H15568" s="49" t="s">
        <v>3484</v>
      </c>
      <c r="I15568" s="49" t="s">
        <v>3494</v>
      </c>
      <c r="J15568" s="49" t="str">
        <f>IF(VLOOKUP(I15568,'Cross-Page Data'!$D$4:$F$48,3,FALSE)="natural gas",VLOOKUP(E15568,'Cross-Page Data'!$I$4:$J$19,2,FALSE),IF(VLOOKUP(I15568,'Cross-Page Data'!$D$4:$F$48,3,FALSE)="solar",IF(E15568="PV","solar PV","solar thermal"),IF(VLOOKUP(I15568,'Cross-Page Data'!$D$4:$F$48,3,FALSE)="wind",VLOOKUP(E15568,'Cross-Page Data'!$I$4:$J$19,2,FALSE),IF(VLOOKUP(I15568,'Cross-Page Data'!$D$4:$F$48,3,FALSE)="hydro",VLOOKUP(E15568,'Cross-Page Data'!$I$4:$J$19,2,FALSE),VLOOKUP(I15568,'Cross-Page Data'!$D$4:$F$48,3,FALSE)))))</f>
        <v>petroleum</v>
      </c>
      <c r="K15568" s="49" t="b">
        <f t="shared" si="243"/>
        <v>1</v>
      </c>
    </row>
    <row r="15569" spans="2:11" ht="14.65" customHeight="1">
      <c r="B15569" s="49">
        <v>57065</v>
      </c>
      <c r="C15569" s="49" t="s">
        <v>3399</v>
      </c>
      <c r="D15569" s="49" t="s">
        <v>3565</v>
      </c>
      <c r="E15569" s="49" t="s">
        <v>3496</v>
      </c>
      <c r="F15569" s="49">
        <v>0.3</v>
      </c>
      <c r="G15569" s="49" t="s">
        <v>3493</v>
      </c>
      <c r="H15569" s="49" t="s">
        <v>3484</v>
      </c>
      <c r="I15569" s="49" t="s">
        <v>3494</v>
      </c>
      <c r="J15569" s="49" t="str">
        <f>IF(VLOOKUP(I15569,'Cross-Page Data'!$D$4:$F$48,3,FALSE)="natural gas",VLOOKUP(E15569,'Cross-Page Data'!$I$4:$J$19,2,FALSE),IF(VLOOKUP(I15569,'Cross-Page Data'!$D$4:$F$48,3,FALSE)="solar",IF(E15569="PV","solar PV","solar thermal"),IF(VLOOKUP(I15569,'Cross-Page Data'!$D$4:$F$48,3,FALSE)="wind",VLOOKUP(E15569,'Cross-Page Data'!$I$4:$J$19,2,FALSE),IF(VLOOKUP(I15569,'Cross-Page Data'!$D$4:$F$48,3,FALSE)="hydro",VLOOKUP(E15569,'Cross-Page Data'!$I$4:$J$19,2,FALSE),VLOOKUP(I15569,'Cross-Page Data'!$D$4:$F$48,3,FALSE)))))</f>
        <v>petroleum</v>
      </c>
      <c r="K15569" s="49" t="b">
        <f t="shared" si="243"/>
        <v>1</v>
      </c>
    </row>
    <row r="15570" spans="2:11" ht="14.65" customHeight="1">
      <c r="B15570" s="49">
        <v>57065</v>
      </c>
      <c r="C15570" s="49" t="s">
        <v>3399</v>
      </c>
      <c r="D15570" s="49" t="s">
        <v>3565</v>
      </c>
      <c r="E15570" s="49" t="s">
        <v>3496</v>
      </c>
      <c r="F15570" s="49">
        <v>0.2</v>
      </c>
      <c r="G15570" s="49" t="s">
        <v>3493</v>
      </c>
      <c r="H15570" s="49" t="s">
        <v>3484</v>
      </c>
      <c r="I15570" s="49" t="s">
        <v>3494</v>
      </c>
      <c r="J15570" s="49" t="str">
        <f>IF(VLOOKUP(I15570,'Cross-Page Data'!$D$4:$F$48,3,FALSE)="natural gas",VLOOKUP(E15570,'Cross-Page Data'!$I$4:$J$19,2,FALSE),IF(VLOOKUP(I15570,'Cross-Page Data'!$D$4:$F$48,3,FALSE)="solar",IF(E15570="PV","solar PV","solar thermal"),IF(VLOOKUP(I15570,'Cross-Page Data'!$D$4:$F$48,3,FALSE)="wind",VLOOKUP(E15570,'Cross-Page Data'!$I$4:$J$19,2,FALSE),IF(VLOOKUP(I15570,'Cross-Page Data'!$D$4:$F$48,3,FALSE)="hydro",VLOOKUP(E15570,'Cross-Page Data'!$I$4:$J$19,2,FALSE),VLOOKUP(I15570,'Cross-Page Data'!$D$4:$F$48,3,FALSE)))))</f>
        <v>petroleum</v>
      </c>
      <c r="K15570" s="49" t="b">
        <f t="shared" si="243"/>
        <v>1</v>
      </c>
    </row>
    <row r="15571" spans="2:11" ht="14.65" customHeight="1">
      <c r="B15571" s="49">
        <v>57065</v>
      </c>
      <c r="C15571" s="49" t="s">
        <v>3399</v>
      </c>
      <c r="D15571" s="49" t="s">
        <v>3565</v>
      </c>
      <c r="E15571" s="49" t="s">
        <v>3496</v>
      </c>
      <c r="F15571" s="49">
        <v>0.4</v>
      </c>
      <c r="G15571" s="49" t="s">
        <v>3493</v>
      </c>
      <c r="H15571" s="49" t="s">
        <v>3484</v>
      </c>
      <c r="I15571" s="49" t="s">
        <v>3494</v>
      </c>
      <c r="J15571" s="49" t="str">
        <f>IF(VLOOKUP(I15571,'Cross-Page Data'!$D$4:$F$48,3,FALSE)="natural gas",VLOOKUP(E15571,'Cross-Page Data'!$I$4:$J$19,2,FALSE),IF(VLOOKUP(I15571,'Cross-Page Data'!$D$4:$F$48,3,FALSE)="solar",IF(E15571="PV","solar PV","solar thermal"),IF(VLOOKUP(I15571,'Cross-Page Data'!$D$4:$F$48,3,FALSE)="wind",VLOOKUP(E15571,'Cross-Page Data'!$I$4:$J$19,2,FALSE),IF(VLOOKUP(I15571,'Cross-Page Data'!$D$4:$F$48,3,FALSE)="hydro",VLOOKUP(E15571,'Cross-Page Data'!$I$4:$J$19,2,FALSE),VLOOKUP(I15571,'Cross-Page Data'!$D$4:$F$48,3,FALSE)))))</f>
        <v>petroleum</v>
      </c>
      <c r="K15571" s="49" t="b">
        <f t="shared" si="243"/>
        <v>1</v>
      </c>
    </row>
    <row r="15572" spans="2:11" ht="14.65" customHeight="1">
      <c r="B15572" s="49">
        <v>57066</v>
      </c>
      <c r="C15572" s="49" t="s">
        <v>3399</v>
      </c>
      <c r="D15572" s="49" t="s">
        <v>3565</v>
      </c>
      <c r="E15572" s="49" t="s">
        <v>3496</v>
      </c>
      <c r="F15572" s="49">
        <v>0.8</v>
      </c>
      <c r="G15572" s="49" t="s">
        <v>3483</v>
      </c>
      <c r="H15572" s="49" t="s">
        <v>3484</v>
      </c>
      <c r="I15572" s="49" t="s">
        <v>3494</v>
      </c>
      <c r="J15572" s="49" t="str">
        <f>IF(VLOOKUP(I15572,'Cross-Page Data'!$D$4:$F$48,3,FALSE)="natural gas",VLOOKUP(E15572,'Cross-Page Data'!$I$4:$J$19,2,FALSE),IF(VLOOKUP(I15572,'Cross-Page Data'!$D$4:$F$48,3,FALSE)="solar",IF(E15572="PV","solar PV","solar thermal"),IF(VLOOKUP(I15572,'Cross-Page Data'!$D$4:$F$48,3,FALSE)="wind",VLOOKUP(E15572,'Cross-Page Data'!$I$4:$J$19,2,FALSE),IF(VLOOKUP(I15572,'Cross-Page Data'!$D$4:$F$48,3,FALSE)="hydro",VLOOKUP(E15572,'Cross-Page Data'!$I$4:$J$19,2,FALSE),VLOOKUP(I15572,'Cross-Page Data'!$D$4:$F$48,3,FALSE)))))</f>
        <v>petroleum</v>
      </c>
      <c r="K15572" s="49" t="b">
        <f t="shared" si="243"/>
        <v>1</v>
      </c>
    </row>
    <row r="15573" spans="2:11" ht="14.65" customHeight="1">
      <c r="B15573" s="49">
        <v>57066</v>
      </c>
      <c r="C15573" s="49" t="s">
        <v>3399</v>
      </c>
      <c r="D15573" s="49" t="s">
        <v>3565</v>
      </c>
      <c r="E15573" s="49" t="s">
        <v>3496</v>
      </c>
      <c r="F15573" s="49">
        <v>0.7</v>
      </c>
      <c r="G15573" s="49" t="s">
        <v>3493</v>
      </c>
      <c r="H15573" s="49" t="s">
        <v>3484</v>
      </c>
      <c r="I15573" s="49" t="s">
        <v>3494</v>
      </c>
      <c r="J15573" s="49" t="str">
        <f>IF(VLOOKUP(I15573,'Cross-Page Data'!$D$4:$F$48,3,FALSE)="natural gas",VLOOKUP(E15573,'Cross-Page Data'!$I$4:$J$19,2,FALSE),IF(VLOOKUP(I15573,'Cross-Page Data'!$D$4:$F$48,3,FALSE)="solar",IF(E15573="PV","solar PV","solar thermal"),IF(VLOOKUP(I15573,'Cross-Page Data'!$D$4:$F$48,3,FALSE)="wind",VLOOKUP(E15573,'Cross-Page Data'!$I$4:$J$19,2,FALSE),IF(VLOOKUP(I15573,'Cross-Page Data'!$D$4:$F$48,3,FALSE)="hydro",VLOOKUP(E15573,'Cross-Page Data'!$I$4:$J$19,2,FALSE),VLOOKUP(I15573,'Cross-Page Data'!$D$4:$F$48,3,FALSE)))))</f>
        <v>petroleum</v>
      </c>
      <c r="K15573" s="49" t="b">
        <f t="shared" si="243"/>
        <v>1</v>
      </c>
    </row>
    <row r="15574" spans="2:11" ht="14.65" customHeight="1">
      <c r="B15574" s="49">
        <v>57066</v>
      </c>
      <c r="C15574" s="49" t="s">
        <v>3399</v>
      </c>
      <c r="D15574" s="49" t="s">
        <v>3565</v>
      </c>
      <c r="E15574" s="49" t="s">
        <v>3496</v>
      </c>
      <c r="F15574" s="49">
        <v>0.5</v>
      </c>
      <c r="G15574" s="49" t="s">
        <v>3493</v>
      </c>
      <c r="H15574" s="49" t="s">
        <v>3484</v>
      </c>
      <c r="I15574" s="49" t="s">
        <v>3494</v>
      </c>
      <c r="J15574" s="49" t="str">
        <f>IF(VLOOKUP(I15574,'Cross-Page Data'!$D$4:$F$48,3,FALSE)="natural gas",VLOOKUP(E15574,'Cross-Page Data'!$I$4:$J$19,2,FALSE),IF(VLOOKUP(I15574,'Cross-Page Data'!$D$4:$F$48,3,FALSE)="solar",IF(E15574="PV","solar PV","solar thermal"),IF(VLOOKUP(I15574,'Cross-Page Data'!$D$4:$F$48,3,FALSE)="wind",VLOOKUP(E15574,'Cross-Page Data'!$I$4:$J$19,2,FALSE),IF(VLOOKUP(I15574,'Cross-Page Data'!$D$4:$F$48,3,FALSE)="hydro",VLOOKUP(E15574,'Cross-Page Data'!$I$4:$J$19,2,FALSE),VLOOKUP(I15574,'Cross-Page Data'!$D$4:$F$48,3,FALSE)))))</f>
        <v>petroleum</v>
      </c>
      <c r="K15574" s="49" t="b">
        <f t="shared" si="243"/>
        <v>1</v>
      </c>
    </row>
    <row r="15575" spans="2:11" ht="14.65" customHeight="1">
      <c r="B15575" s="49">
        <v>57067</v>
      </c>
      <c r="C15575" s="49" t="s">
        <v>3399</v>
      </c>
      <c r="D15575" s="49" t="s">
        <v>3565</v>
      </c>
      <c r="E15575" s="49" t="s">
        <v>3496</v>
      </c>
      <c r="F15575" s="49">
        <v>0.8</v>
      </c>
      <c r="G15575" s="49" t="s">
        <v>3483</v>
      </c>
      <c r="H15575" s="49" t="s">
        <v>3484</v>
      </c>
      <c r="I15575" s="49" t="s">
        <v>3494</v>
      </c>
      <c r="J15575" s="49" t="str">
        <f>IF(VLOOKUP(I15575,'Cross-Page Data'!$D$4:$F$48,3,FALSE)="natural gas",VLOOKUP(E15575,'Cross-Page Data'!$I$4:$J$19,2,FALSE),IF(VLOOKUP(I15575,'Cross-Page Data'!$D$4:$F$48,3,FALSE)="solar",IF(E15575="PV","solar PV","solar thermal"),IF(VLOOKUP(I15575,'Cross-Page Data'!$D$4:$F$48,3,FALSE)="wind",VLOOKUP(E15575,'Cross-Page Data'!$I$4:$J$19,2,FALSE),IF(VLOOKUP(I15575,'Cross-Page Data'!$D$4:$F$48,3,FALSE)="hydro",VLOOKUP(E15575,'Cross-Page Data'!$I$4:$J$19,2,FALSE),VLOOKUP(I15575,'Cross-Page Data'!$D$4:$F$48,3,FALSE)))))</f>
        <v>petroleum</v>
      </c>
      <c r="K15575" s="49" t="b">
        <f t="shared" si="243"/>
        <v>1</v>
      </c>
    </row>
    <row r="15576" spans="2:11" ht="14.65" customHeight="1">
      <c r="B15576" s="49">
        <v>57067</v>
      </c>
      <c r="C15576" s="49" t="s">
        <v>3399</v>
      </c>
      <c r="D15576" s="49" t="s">
        <v>3565</v>
      </c>
      <c r="E15576" s="49" t="s">
        <v>3496</v>
      </c>
      <c r="F15576" s="49">
        <v>0.5</v>
      </c>
      <c r="G15576" s="49" t="s">
        <v>3493</v>
      </c>
      <c r="H15576" s="49" t="s">
        <v>3484</v>
      </c>
      <c r="I15576" s="49" t="s">
        <v>3494</v>
      </c>
      <c r="J15576" s="49" t="str">
        <f>IF(VLOOKUP(I15576,'Cross-Page Data'!$D$4:$F$48,3,FALSE)="natural gas",VLOOKUP(E15576,'Cross-Page Data'!$I$4:$J$19,2,FALSE),IF(VLOOKUP(I15576,'Cross-Page Data'!$D$4:$F$48,3,FALSE)="solar",IF(E15576="PV","solar PV","solar thermal"),IF(VLOOKUP(I15576,'Cross-Page Data'!$D$4:$F$48,3,FALSE)="wind",VLOOKUP(E15576,'Cross-Page Data'!$I$4:$J$19,2,FALSE),IF(VLOOKUP(I15576,'Cross-Page Data'!$D$4:$F$48,3,FALSE)="hydro",VLOOKUP(E15576,'Cross-Page Data'!$I$4:$J$19,2,FALSE),VLOOKUP(I15576,'Cross-Page Data'!$D$4:$F$48,3,FALSE)))))</f>
        <v>petroleum</v>
      </c>
      <c r="K15576" s="49" t="b">
        <f t="shared" si="243"/>
        <v>1</v>
      </c>
    </row>
    <row r="15577" spans="2:11" ht="14.65" customHeight="1">
      <c r="B15577" s="49">
        <v>57067</v>
      </c>
      <c r="C15577" s="49" t="s">
        <v>3399</v>
      </c>
      <c r="D15577" s="49" t="s">
        <v>3565</v>
      </c>
      <c r="E15577" s="49" t="s">
        <v>3496</v>
      </c>
      <c r="F15577" s="49">
        <v>0.8</v>
      </c>
      <c r="G15577" s="49" t="s">
        <v>3493</v>
      </c>
      <c r="H15577" s="49" t="s">
        <v>3484</v>
      </c>
      <c r="I15577" s="49" t="s">
        <v>3494</v>
      </c>
      <c r="J15577" s="49" t="str">
        <f>IF(VLOOKUP(I15577,'Cross-Page Data'!$D$4:$F$48,3,FALSE)="natural gas",VLOOKUP(E15577,'Cross-Page Data'!$I$4:$J$19,2,FALSE),IF(VLOOKUP(I15577,'Cross-Page Data'!$D$4:$F$48,3,FALSE)="solar",IF(E15577="PV","solar PV","solar thermal"),IF(VLOOKUP(I15577,'Cross-Page Data'!$D$4:$F$48,3,FALSE)="wind",VLOOKUP(E15577,'Cross-Page Data'!$I$4:$J$19,2,FALSE),IF(VLOOKUP(I15577,'Cross-Page Data'!$D$4:$F$48,3,FALSE)="hydro",VLOOKUP(E15577,'Cross-Page Data'!$I$4:$J$19,2,FALSE),VLOOKUP(I15577,'Cross-Page Data'!$D$4:$F$48,3,FALSE)))))</f>
        <v>petroleum</v>
      </c>
      <c r="K15577" s="49" t="b">
        <f t="shared" si="243"/>
        <v>1</v>
      </c>
    </row>
    <row r="15578" spans="2:11" ht="14.65" customHeight="1">
      <c r="B15578" s="49">
        <v>57068</v>
      </c>
      <c r="C15578" s="49" t="s">
        <v>3405</v>
      </c>
      <c r="D15578" s="49" t="s">
        <v>3565</v>
      </c>
      <c r="E15578" s="49" t="s">
        <v>3495</v>
      </c>
      <c r="F15578" s="49">
        <v>48.5</v>
      </c>
      <c r="G15578" s="49" t="s">
        <v>3483</v>
      </c>
      <c r="H15578" s="49" t="s">
        <v>3567</v>
      </c>
      <c r="I15578" s="49" t="s">
        <v>3529</v>
      </c>
      <c r="J15578" s="49" t="str">
        <f>IF(VLOOKUP(I15578,'Cross-Page Data'!$D$4:$F$48,3,FALSE)="natural gas",VLOOKUP(E15578,'Cross-Page Data'!$I$4:$J$19,2,FALSE),IF(VLOOKUP(I15578,'Cross-Page Data'!$D$4:$F$48,3,FALSE)="solar",IF(E15578="PV","solar PV","solar thermal"),IF(VLOOKUP(I15578,'Cross-Page Data'!$D$4:$F$48,3,FALSE)="wind",VLOOKUP(E15578,'Cross-Page Data'!$I$4:$J$19,2,FALSE),IF(VLOOKUP(I15578,'Cross-Page Data'!$D$4:$F$48,3,FALSE)="hydro",VLOOKUP(E15578,'Cross-Page Data'!$I$4:$J$19,2,FALSE),VLOOKUP(I15578,'Cross-Page Data'!$D$4:$F$48,3,FALSE)))))</f>
        <v>other</v>
      </c>
      <c r="K15578" s="49" t="b">
        <f t="shared" si="243"/>
        <v>1</v>
      </c>
    </row>
    <row r="15579" spans="2:11" ht="14.65" customHeight="1">
      <c r="B15579" s="49">
        <v>57068</v>
      </c>
      <c r="C15579" s="49" t="s">
        <v>3405</v>
      </c>
      <c r="D15579" s="49" t="s">
        <v>3565</v>
      </c>
      <c r="E15579" s="49" t="s">
        <v>3495</v>
      </c>
      <c r="F15579" s="49">
        <v>48.5</v>
      </c>
      <c r="G15579" s="49" t="s">
        <v>3483</v>
      </c>
      <c r="H15579" s="49" t="s">
        <v>3567</v>
      </c>
      <c r="I15579" s="49" t="s">
        <v>3529</v>
      </c>
      <c r="J15579" s="49" t="str">
        <f>IF(VLOOKUP(I15579,'Cross-Page Data'!$D$4:$F$48,3,FALSE)="natural gas",VLOOKUP(E15579,'Cross-Page Data'!$I$4:$J$19,2,FALSE),IF(VLOOKUP(I15579,'Cross-Page Data'!$D$4:$F$48,3,FALSE)="solar",IF(E15579="PV","solar PV","solar thermal"),IF(VLOOKUP(I15579,'Cross-Page Data'!$D$4:$F$48,3,FALSE)="wind",VLOOKUP(E15579,'Cross-Page Data'!$I$4:$J$19,2,FALSE),IF(VLOOKUP(I15579,'Cross-Page Data'!$D$4:$F$48,3,FALSE)="hydro",VLOOKUP(E15579,'Cross-Page Data'!$I$4:$J$19,2,FALSE),VLOOKUP(I15579,'Cross-Page Data'!$D$4:$F$48,3,FALSE)))))</f>
        <v>other</v>
      </c>
      <c r="K15579" s="49" t="b">
        <f t="shared" si="243"/>
        <v>1</v>
      </c>
    </row>
    <row r="15580" spans="2:11" ht="40.35" customHeight="1">
      <c r="B15580" s="49">
        <v>57068</v>
      </c>
      <c r="C15580" s="49" t="s">
        <v>3405</v>
      </c>
      <c r="D15580" s="49" t="s">
        <v>3565</v>
      </c>
      <c r="E15580" s="49" t="s">
        <v>3495</v>
      </c>
      <c r="F15580" s="49">
        <v>48.5</v>
      </c>
      <c r="G15580" s="49" t="s">
        <v>3483</v>
      </c>
      <c r="H15580" s="49" t="s">
        <v>3567</v>
      </c>
      <c r="I15580" s="49" t="s">
        <v>3529</v>
      </c>
      <c r="J15580" s="49" t="str">
        <f>IF(VLOOKUP(I15580,'Cross-Page Data'!$D$4:$F$48,3,FALSE)="natural gas",VLOOKUP(E15580,'Cross-Page Data'!$I$4:$J$19,2,FALSE),IF(VLOOKUP(I15580,'Cross-Page Data'!$D$4:$F$48,3,FALSE)="solar",IF(E15580="PV","solar PV","solar thermal"),IF(VLOOKUP(I15580,'Cross-Page Data'!$D$4:$F$48,3,FALSE)="wind",VLOOKUP(E15580,'Cross-Page Data'!$I$4:$J$19,2,FALSE),IF(VLOOKUP(I15580,'Cross-Page Data'!$D$4:$F$48,3,FALSE)="hydro",VLOOKUP(E15580,'Cross-Page Data'!$I$4:$J$19,2,FALSE),VLOOKUP(I15580,'Cross-Page Data'!$D$4:$F$48,3,FALSE)))))</f>
        <v>other</v>
      </c>
      <c r="K15580" s="49" t="b">
        <f t="shared" si="243"/>
        <v>1</v>
      </c>
    </row>
    <row r="15581" spans="2:11" ht="27" customHeight="1">
      <c r="B15581" s="49">
        <v>57068</v>
      </c>
      <c r="C15581" s="49" t="s">
        <v>3405</v>
      </c>
      <c r="D15581" s="49" t="s">
        <v>3565</v>
      </c>
      <c r="E15581" s="49" t="s">
        <v>3495</v>
      </c>
      <c r="F15581" s="49">
        <v>48.5</v>
      </c>
      <c r="G15581" s="49" t="s">
        <v>3483</v>
      </c>
      <c r="H15581" s="49" t="s">
        <v>3567</v>
      </c>
      <c r="I15581" s="49" t="s">
        <v>3529</v>
      </c>
      <c r="J15581" s="49" t="str">
        <f>IF(VLOOKUP(I15581,'Cross-Page Data'!$D$4:$F$48,3,FALSE)="natural gas",VLOOKUP(E15581,'Cross-Page Data'!$I$4:$J$19,2,FALSE),IF(VLOOKUP(I15581,'Cross-Page Data'!$D$4:$F$48,3,FALSE)="solar",IF(E15581="PV","solar PV","solar thermal"),IF(VLOOKUP(I15581,'Cross-Page Data'!$D$4:$F$48,3,FALSE)="wind",VLOOKUP(E15581,'Cross-Page Data'!$I$4:$J$19,2,FALSE),IF(VLOOKUP(I15581,'Cross-Page Data'!$D$4:$F$48,3,FALSE)="hydro",VLOOKUP(E15581,'Cross-Page Data'!$I$4:$J$19,2,FALSE),VLOOKUP(I15581,'Cross-Page Data'!$D$4:$F$48,3,FALSE)))))</f>
        <v>other</v>
      </c>
      <c r="K15581" s="49" t="b">
        <f t="shared" si="243"/>
        <v>1</v>
      </c>
    </row>
    <row r="15582" spans="2:11" ht="40.35" customHeight="1">
      <c r="B15582" s="49">
        <v>57069</v>
      </c>
      <c r="C15582" s="49" t="s">
        <v>3422</v>
      </c>
      <c r="D15582" s="49" t="s">
        <v>3560</v>
      </c>
      <c r="E15582" s="49" t="s">
        <v>3485</v>
      </c>
      <c r="F15582" s="49">
        <v>4.5</v>
      </c>
      <c r="G15582" s="49" t="s">
        <v>3483</v>
      </c>
      <c r="H15582" s="49" t="s">
        <v>3567</v>
      </c>
      <c r="I15582" s="49" t="s">
        <v>3486</v>
      </c>
      <c r="J15582" s="49" t="str">
        <f>IF(VLOOKUP(I15582,'Cross-Page Data'!$D$4:$F$48,3,FALSE)="natural gas",VLOOKUP(E15582,'Cross-Page Data'!$I$4:$J$19,2,FALSE),IF(VLOOKUP(I15582,'Cross-Page Data'!$D$4:$F$48,3,FALSE)="solar",IF(E15582="PV","solar PV","solar thermal"),IF(VLOOKUP(I15582,'Cross-Page Data'!$D$4:$F$48,3,FALSE)="wind",VLOOKUP(E15582,'Cross-Page Data'!$I$4:$J$19,2,FALSE),IF(VLOOKUP(I15582,'Cross-Page Data'!$D$4:$F$48,3,FALSE)="hydro",VLOOKUP(E15582,'Cross-Page Data'!$I$4:$J$19,2,FALSE),VLOOKUP(I15582,'Cross-Page Data'!$D$4:$F$48,3,FALSE)))))</f>
        <v>hydro</v>
      </c>
      <c r="K15582" s="49" t="b">
        <f t="shared" si="243"/>
        <v>1</v>
      </c>
    </row>
    <row r="15583" spans="2:11" ht="40.35" customHeight="1">
      <c r="B15583" s="49">
        <v>57069</v>
      </c>
      <c r="C15583" s="49" t="s">
        <v>3422</v>
      </c>
      <c r="D15583" s="49" t="s">
        <v>3560</v>
      </c>
      <c r="E15583" s="49" t="s">
        <v>3485</v>
      </c>
      <c r="F15583" s="49">
        <v>4.5</v>
      </c>
      <c r="G15583" s="49" t="s">
        <v>3483</v>
      </c>
      <c r="H15583" s="49" t="s">
        <v>3567</v>
      </c>
      <c r="I15583" s="49" t="s">
        <v>3486</v>
      </c>
      <c r="J15583" s="49" t="str">
        <f>IF(VLOOKUP(I15583,'Cross-Page Data'!$D$4:$F$48,3,FALSE)="natural gas",VLOOKUP(E15583,'Cross-Page Data'!$I$4:$J$19,2,FALSE),IF(VLOOKUP(I15583,'Cross-Page Data'!$D$4:$F$48,3,FALSE)="solar",IF(E15583="PV","solar PV","solar thermal"),IF(VLOOKUP(I15583,'Cross-Page Data'!$D$4:$F$48,3,FALSE)="wind",VLOOKUP(E15583,'Cross-Page Data'!$I$4:$J$19,2,FALSE),IF(VLOOKUP(I15583,'Cross-Page Data'!$D$4:$F$48,3,FALSE)="hydro",VLOOKUP(E15583,'Cross-Page Data'!$I$4:$J$19,2,FALSE),VLOOKUP(I15583,'Cross-Page Data'!$D$4:$F$48,3,FALSE)))))</f>
        <v>hydro</v>
      </c>
      <c r="K15583" s="49" t="b">
        <f t="shared" si="243"/>
        <v>1</v>
      </c>
    </row>
    <row r="15584" spans="2:11" ht="14.65" customHeight="1">
      <c r="B15584" s="49">
        <v>57069</v>
      </c>
      <c r="C15584" s="49" t="s">
        <v>3422</v>
      </c>
      <c r="D15584" s="49" t="s">
        <v>3560</v>
      </c>
      <c r="E15584" s="49" t="s">
        <v>3485</v>
      </c>
      <c r="F15584" s="49">
        <v>4.5</v>
      </c>
      <c r="G15584" s="49" t="s">
        <v>3483</v>
      </c>
      <c r="H15584" s="49" t="s">
        <v>3567</v>
      </c>
      <c r="I15584" s="49" t="s">
        <v>3486</v>
      </c>
      <c r="J15584" s="49" t="str">
        <f>IF(VLOOKUP(I15584,'Cross-Page Data'!$D$4:$F$48,3,FALSE)="natural gas",VLOOKUP(E15584,'Cross-Page Data'!$I$4:$J$19,2,FALSE),IF(VLOOKUP(I15584,'Cross-Page Data'!$D$4:$F$48,3,FALSE)="solar",IF(E15584="PV","solar PV","solar thermal"),IF(VLOOKUP(I15584,'Cross-Page Data'!$D$4:$F$48,3,FALSE)="wind",VLOOKUP(E15584,'Cross-Page Data'!$I$4:$J$19,2,FALSE),IF(VLOOKUP(I15584,'Cross-Page Data'!$D$4:$F$48,3,FALSE)="hydro",VLOOKUP(E15584,'Cross-Page Data'!$I$4:$J$19,2,FALSE),VLOOKUP(I15584,'Cross-Page Data'!$D$4:$F$48,3,FALSE)))))</f>
        <v>hydro</v>
      </c>
      <c r="K15584" s="49" t="b">
        <f t="shared" si="243"/>
        <v>1</v>
      </c>
    </row>
    <row r="15585" spans="2:11" ht="14.65" customHeight="1">
      <c r="B15585" s="49">
        <v>57069</v>
      </c>
      <c r="C15585" s="49" t="s">
        <v>3422</v>
      </c>
      <c r="D15585" s="49" t="s">
        <v>3560</v>
      </c>
      <c r="E15585" s="49" t="s">
        <v>3485</v>
      </c>
      <c r="F15585" s="49">
        <v>4.5</v>
      </c>
      <c r="G15585" s="49" t="s">
        <v>3483</v>
      </c>
      <c r="H15585" s="49" t="s">
        <v>3567</v>
      </c>
      <c r="I15585" s="49" t="s">
        <v>3486</v>
      </c>
      <c r="J15585" s="49" t="str">
        <f>IF(VLOOKUP(I15585,'Cross-Page Data'!$D$4:$F$48,3,FALSE)="natural gas",VLOOKUP(E15585,'Cross-Page Data'!$I$4:$J$19,2,FALSE),IF(VLOOKUP(I15585,'Cross-Page Data'!$D$4:$F$48,3,FALSE)="solar",IF(E15585="PV","solar PV","solar thermal"),IF(VLOOKUP(I15585,'Cross-Page Data'!$D$4:$F$48,3,FALSE)="wind",VLOOKUP(E15585,'Cross-Page Data'!$I$4:$J$19,2,FALSE),IF(VLOOKUP(I15585,'Cross-Page Data'!$D$4:$F$48,3,FALSE)="hydro",VLOOKUP(E15585,'Cross-Page Data'!$I$4:$J$19,2,FALSE),VLOOKUP(I15585,'Cross-Page Data'!$D$4:$F$48,3,FALSE)))))</f>
        <v>hydro</v>
      </c>
      <c r="K15585" s="49" t="b">
        <f t="shared" si="243"/>
        <v>1</v>
      </c>
    </row>
    <row r="15586" spans="2:11" ht="14.65" customHeight="1">
      <c r="B15586" s="49">
        <v>57070</v>
      </c>
      <c r="C15586" s="49" t="s">
        <v>3405</v>
      </c>
      <c r="D15586" s="49" t="s">
        <v>3565</v>
      </c>
      <c r="E15586" s="49" t="s">
        <v>3495</v>
      </c>
      <c r="F15586" s="49">
        <v>49</v>
      </c>
      <c r="G15586" s="49" t="s">
        <v>3483</v>
      </c>
      <c r="H15586" s="49" t="s">
        <v>3567</v>
      </c>
      <c r="I15586" s="49" t="s">
        <v>3529</v>
      </c>
      <c r="J15586" s="49" t="str">
        <f>IF(VLOOKUP(I15586,'Cross-Page Data'!$D$4:$F$48,3,FALSE)="natural gas",VLOOKUP(E15586,'Cross-Page Data'!$I$4:$J$19,2,FALSE),IF(VLOOKUP(I15586,'Cross-Page Data'!$D$4:$F$48,3,FALSE)="solar",IF(E15586="PV","solar PV","solar thermal"),IF(VLOOKUP(I15586,'Cross-Page Data'!$D$4:$F$48,3,FALSE)="wind",VLOOKUP(E15586,'Cross-Page Data'!$I$4:$J$19,2,FALSE),IF(VLOOKUP(I15586,'Cross-Page Data'!$D$4:$F$48,3,FALSE)="hydro",VLOOKUP(E15586,'Cross-Page Data'!$I$4:$J$19,2,FALSE),VLOOKUP(I15586,'Cross-Page Data'!$D$4:$F$48,3,FALSE)))))</f>
        <v>other</v>
      </c>
      <c r="K15586" s="49" t="b">
        <f t="shared" si="243"/>
        <v>1</v>
      </c>
    </row>
    <row r="15587" spans="2:11" ht="14.65" customHeight="1">
      <c r="B15587" s="49">
        <v>57070</v>
      </c>
      <c r="C15587" s="49" t="s">
        <v>3405</v>
      </c>
      <c r="D15587" s="49" t="s">
        <v>3565</v>
      </c>
      <c r="E15587" s="49" t="s">
        <v>3495</v>
      </c>
      <c r="F15587" s="49">
        <v>49</v>
      </c>
      <c r="G15587" s="49" t="s">
        <v>3483</v>
      </c>
      <c r="H15587" s="49" t="s">
        <v>3567</v>
      </c>
      <c r="I15587" s="49" t="s">
        <v>3529</v>
      </c>
      <c r="J15587" s="49" t="str">
        <f>IF(VLOOKUP(I15587,'Cross-Page Data'!$D$4:$F$48,3,FALSE)="natural gas",VLOOKUP(E15587,'Cross-Page Data'!$I$4:$J$19,2,FALSE),IF(VLOOKUP(I15587,'Cross-Page Data'!$D$4:$F$48,3,FALSE)="solar",IF(E15587="PV","solar PV","solar thermal"),IF(VLOOKUP(I15587,'Cross-Page Data'!$D$4:$F$48,3,FALSE)="wind",VLOOKUP(E15587,'Cross-Page Data'!$I$4:$J$19,2,FALSE),IF(VLOOKUP(I15587,'Cross-Page Data'!$D$4:$F$48,3,FALSE)="hydro",VLOOKUP(E15587,'Cross-Page Data'!$I$4:$J$19,2,FALSE),VLOOKUP(I15587,'Cross-Page Data'!$D$4:$F$48,3,FALSE)))))</f>
        <v>other</v>
      </c>
      <c r="K15587" s="49" t="b">
        <f t="shared" si="243"/>
        <v>1</v>
      </c>
    </row>
    <row r="15588" spans="2:11" ht="14.65" customHeight="1">
      <c r="B15588" s="49">
        <v>57070</v>
      </c>
      <c r="C15588" s="49" t="s">
        <v>3405</v>
      </c>
      <c r="D15588" s="49" t="s">
        <v>3565</v>
      </c>
      <c r="E15588" s="49" t="s">
        <v>3495</v>
      </c>
      <c r="F15588" s="49">
        <v>49</v>
      </c>
      <c r="G15588" s="49" t="s">
        <v>3483</v>
      </c>
      <c r="H15588" s="49" t="s">
        <v>3567</v>
      </c>
      <c r="I15588" s="49" t="s">
        <v>3529</v>
      </c>
      <c r="J15588" s="49" t="str">
        <f>IF(VLOOKUP(I15588,'Cross-Page Data'!$D$4:$F$48,3,FALSE)="natural gas",VLOOKUP(E15588,'Cross-Page Data'!$I$4:$J$19,2,FALSE),IF(VLOOKUP(I15588,'Cross-Page Data'!$D$4:$F$48,3,FALSE)="solar",IF(E15588="PV","solar PV","solar thermal"),IF(VLOOKUP(I15588,'Cross-Page Data'!$D$4:$F$48,3,FALSE)="wind",VLOOKUP(E15588,'Cross-Page Data'!$I$4:$J$19,2,FALSE),IF(VLOOKUP(I15588,'Cross-Page Data'!$D$4:$F$48,3,FALSE)="hydro",VLOOKUP(E15588,'Cross-Page Data'!$I$4:$J$19,2,FALSE),VLOOKUP(I15588,'Cross-Page Data'!$D$4:$F$48,3,FALSE)))))</f>
        <v>other</v>
      </c>
      <c r="K15588" s="49" t="b">
        <f t="shared" si="243"/>
        <v>1</v>
      </c>
    </row>
    <row r="15589" spans="2:11" ht="14.65" customHeight="1">
      <c r="B15589" s="49">
        <v>57070</v>
      </c>
      <c r="C15589" s="49" t="s">
        <v>3405</v>
      </c>
      <c r="D15589" s="49" t="s">
        <v>3565</v>
      </c>
      <c r="E15589" s="49" t="s">
        <v>3495</v>
      </c>
      <c r="F15589" s="49">
        <v>49</v>
      </c>
      <c r="G15589" s="49" t="s">
        <v>3483</v>
      </c>
      <c r="H15589" s="49" t="s">
        <v>3567</v>
      </c>
      <c r="I15589" s="49" t="s">
        <v>3529</v>
      </c>
      <c r="J15589" s="49" t="str">
        <f>IF(VLOOKUP(I15589,'Cross-Page Data'!$D$4:$F$48,3,FALSE)="natural gas",VLOOKUP(E15589,'Cross-Page Data'!$I$4:$J$19,2,FALSE),IF(VLOOKUP(I15589,'Cross-Page Data'!$D$4:$F$48,3,FALSE)="solar",IF(E15589="PV","solar PV","solar thermal"),IF(VLOOKUP(I15589,'Cross-Page Data'!$D$4:$F$48,3,FALSE)="wind",VLOOKUP(E15589,'Cross-Page Data'!$I$4:$J$19,2,FALSE),IF(VLOOKUP(I15589,'Cross-Page Data'!$D$4:$F$48,3,FALSE)="hydro",VLOOKUP(E15589,'Cross-Page Data'!$I$4:$J$19,2,FALSE),VLOOKUP(I15589,'Cross-Page Data'!$D$4:$F$48,3,FALSE)))))</f>
        <v>other</v>
      </c>
      <c r="K15589" s="49" t="b">
        <f t="shared" si="243"/>
        <v>1</v>
      </c>
    </row>
    <row r="15590" spans="2:11" ht="14.65" customHeight="1">
      <c r="B15590" s="49">
        <v>57071</v>
      </c>
      <c r="C15590" s="49" t="s">
        <v>3442</v>
      </c>
      <c r="D15590" s="49" t="s">
        <v>3576</v>
      </c>
      <c r="E15590" s="49" t="s">
        <v>3496</v>
      </c>
      <c r="F15590" s="49">
        <v>1.6</v>
      </c>
      <c r="G15590" s="49" t="s">
        <v>3483</v>
      </c>
      <c r="H15590" s="49" t="s">
        <v>3567</v>
      </c>
      <c r="I15590" s="49" t="s">
        <v>3515</v>
      </c>
      <c r="J15590" s="49" t="str">
        <f>IF(VLOOKUP(I15590,'Cross-Page Data'!$D$4:$F$48,3,FALSE)="natural gas",VLOOKUP(E15590,'Cross-Page Data'!$I$4:$J$19,2,FALSE),IF(VLOOKUP(I15590,'Cross-Page Data'!$D$4:$F$48,3,FALSE)="solar",IF(E15590="PV","solar PV","solar thermal"),IF(VLOOKUP(I15590,'Cross-Page Data'!$D$4:$F$48,3,FALSE)="wind",VLOOKUP(E15590,'Cross-Page Data'!$I$4:$J$19,2,FALSE),IF(VLOOKUP(I15590,'Cross-Page Data'!$D$4:$F$48,3,FALSE)="hydro",VLOOKUP(E15590,'Cross-Page Data'!$I$4:$J$19,2,FALSE),VLOOKUP(I15590,'Cross-Page Data'!$D$4:$F$48,3,FALSE)))))</f>
        <v>biomass</v>
      </c>
      <c r="K15590" s="49" t="b">
        <f t="shared" si="243"/>
        <v>1</v>
      </c>
    </row>
    <row r="15591" spans="2:11" ht="14.65" customHeight="1">
      <c r="B15591" s="49">
        <v>57072</v>
      </c>
      <c r="C15591" s="49" t="s">
        <v>3413</v>
      </c>
      <c r="D15591" s="49" t="s">
        <v>3587</v>
      </c>
      <c r="E15591" s="49" t="s">
        <v>3491</v>
      </c>
      <c r="F15591" s="49">
        <v>78</v>
      </c>
      <c r="G15591" s="49" t="s">
        <v>3493</v>
      </c>
      <c r="H15591" s="49" t="s">
        <v>3581</v>
      </c>
      <c r="I15591" s="49" t="s">
        <v>3546</v>
      </c>
      <c r="J15591" s="49" t="str">
        <f>IF(VLOOKUP(I15591,'Cross-Page Data'!$D$4:$F$48,3,FALSE)="natural gas",VLOOKUP(E15591,'Cross-Page Data'!$I$4:$J$19,2,FALSE),IF(VLOOKUP(I15591,'Cross-Page Data'!$D$4:$F$48,3,FALSE)="solar",IF(E15591="PV","solar PV","solar thermal"),IF(VLOOKUP(I15591,'Cross-Page Data'!$D$4:$F$48,3,FALSE)="wind",VLOOKUP(E15591,'Cross-Page Data'!$I$4:$J$19,2,FALSE),IF(VLOOKUP(I15591,'Cross-Page Data'!$D$4:$F$48,3,FALSE)="hydro",VLOOKUP(E15591,'Cross-Page Data'!$I$4:$J$19,2,FALSE),VLOOKUP(I15591,'Cross-Page Data'!$D$4:$F$48,3,FALSE)))))</f>
        <v>other</v>
      </c>
      <c r="K15591" s="49" t="b">
        <f t="shared" si="243"/>
        <v>0</v>
      </c>
    </row>
    <row r="15592" spans="2:11" ht="14.65" customHeight="1">
      <c r="B15592" s="49">
        <v>57073</v>
      </c>
      <c r="C15592" s="49" t="s">
        <v>3403</v>
      </c>
      <c r="D15592" s="49" t="s">
        <v>3590</v>
      </c>
      <c r="E15592" s="49" t="s">
        <v>3491</v>
      </c>
      <c r="F15592" s="49">
        <v>133.4</v>
      </c>
      <c r="G15592" s="49" t="s">
        <v>3483</v>
      </c>
      <c r="H15592" s="49" t="s">
        <v>3567</v>
      </c>
      <c r="I15592" s="49" t="s">
        <v>3519</v>
      </c>
      <c r="J15592" s="49" t="str">
        <f>IF(VLOOKUP(I15592,'Cross-Page Data'!$D$4:$F$48,3,FALSE)="natural gas",VLOOKUP(E15592,'Cross-Page Data'!$I$4:$J$19,2,FALSE),IF(VLOOKUP(I15592,'Cross-Page Data'!$D$4:$F$48,3,FALSE)="solar",IF(E15592="PV","solar PV","solar thermal"),IF(VLOOKUP(I15592,'Cross-Page Data'!$D$4:$F$48,3,FALSE)="wind",VLOOKUP(E15592,'Cross-Page Data'!$I$4:$J$19,2,FALSE),IF(VLOOKUP(I15592,'Cross-Page Data'!$D$4:$F$48,3,FALSE)="hydro",VLOOKUP(E15592,'Cross-Page Data'!$I$4:$J$19,2,FALSE),VLOOKUP(I15592,'Cross-Page Data'!$D$4:$F$48,3,FALSE)))))</f>
        <v>solar thermal</v>
      </c>
      <c r="K15592" s="49" t="b">
        <f t="shared" si="243"/>
        <v>1</v>
      </c>
    </row>
    <row r="15593" spans="2:11" ht="14.65" customHeight="1">
      <c r="B15593" s="49">
        <v>57074</v>
      </c>
      <c r="C15593" s="49" t="s">
        <v>3403</v>
      </c>
      <c r="D15593" s="49" t="s">
        <v>3590</v>
      </c>
      <c r="E15593" s="49" t="s">
        <v>3491</v>
      </c>
      <c r="F15593" s="49">
        <v>133</v>
      </c>
      <c r="G15593" s="49" t="s">
        <v>3483</v>
      </c>
      <c r="H15593" s="49" t="s">
        <v>3567</v>
      </c>
      <c r="I15593" s="49" t="s">
        <v>3519</v>
      </c>
      <c r="J15593" s="49" t="str">
        <f>IF(VLOOKUP(I15593,'Cross-Page Data'!$D$4:$F$48,3,FALSE)="natural gas",VLOOKUP(E15593,'Cross-Page Data'!$I$4:$J$19,2,FALSE),IF(VLOOKUP(I15593,'Cross-Page Data'!$D$4:$F$48,3,FALSE)="solar",IF(E15593="PV","solar PV","solar thermal"),IF(VLOOKUP(I15593,'Cross-Page Data'!$D$4:$F$48,3,FALSE)="wind",VLOOKUP(E15593,'Cross-Page Data'!$I$4:$J$19,2,FALSE),IF(VLOOKUP(I15593,'Cross-Page Data'!$D$4:$F$48,3,FALSE)="hydro",VLOOKUP(E15593,'Cross-Page Data'!$I$4:$J$19,2,FALSE),VLOOKUP(I15593,'Cross-Page Data'!$D$4:$F$48,3,FALSE)))))</f>
        <v>solar thermal</v>
      </c>
      <c r="K15593" s="49" t="b">
        <f t="shared" si="243"/>
        <v>1</v>
      </c>
    </row>
    <row r="15594" spans="2:11" ht="14.65" customHeight="1">
      <c r="B15594" s="49">
        <v>57075</v>
      </c>
      <c r="C15594" s="49" t="s">
        <v>3403</v>
      </c>
      <c r="D15594" s="49" t="s">
        <v>3590</v>
      </c>
      <c r="E15594" s="49" t="s">
        <v>3491</v>
      </c>
      <c r="F15594" s="49">
        <v>133.4</v>
      </c>
      <c r="G15594" s="49" t="s">
        <v>3483</v>
      </c>
      <c r="H15594" s="49" t="s">
        <v>3567</v>
      </c>
      <c r="I15594" s="49" t="s">
        <v>3519</v>
      </c>
      <c r="J15594" s="49" t="str">
        <f>IF(VLOOKUP(I15594,'Cross-Page Data'!$D$4:$F$48,3,FALSE)="natural gas",VLOOKUP(E15594,'Cross-Page Data'!$I$4:$J$19,2,FALSE),IF(VLOOKUP(I15594,'Cross-Page Data'!$D$4:$F$48,3,FALSE)="solar",IF(E15594="PV","solar PV","solar thermal"),IF(VLOOKUP(I15594,'Cross-Page Data'!$D$4:$F$48,3,FALSE)="wind",VLOOKUP(E15594,'Cross-Page Data'!$I$4:$J$19,2,FALSE),IF(VLOOKUP(I15594,'Cross-Page Data'!$D$4:$F$48,3,FALSE)="hydro",VLOOKUP(E15594,'Cross-Page Data'!$I$4:$J$19,2,FALSE),VLOOKUP(I15594,'Cross-Page Data'!$D$4:$F$48,3,FALSE)))))</f>
        <v>solar thermal</v>
      </c>
      <c r="K15594" s="49" t="b">
        <f t="shared" si="243"/>
        <v>1</v>
      </c>
    </row>
    <row r="15595" spans="2:11" ht="14.65" customHeight="1">
      <c r="B15595" s="49">
        <v>57076</v>
      </c>
      <c r="C15595" s="49" t="s">
        <v>3409</v>
      </c>
      <c r="D15595" s="49" t="s">
        <v>3589</v>
      </c>
      <c r="E15595" s="49" t="s">
        <v>3496</v>
      </c>
      <c r="F15595" s="49">
        <v>1.8</v>
      </c>
      <c r="G15595" s="49" t="s">
        <v>3493</v>
      </c>
      <c r="H15595" s="49" t="s">
        <v>3583</v>
      </c>
      <c r="I15595" s="49" t="s">
        <v>3520</v>
      </c>
      <c r="J15595" s="49" t="str">
        <f>IF(VLOOKUP(I15595,'Cross-Page Data'!$D$4:$F$48,3,FALSE)="natural gas",VLOOKUP(E15595,'Cross-Page Data'!$I$4:$J$19,2,FALSE),IF(VLOOKUP(I15595,'Cross-Page Data'!$D$4:$F$48,3,FALSE)="solar",IF(E15595="PV","solar PV","solar thermal"),IF(VLOOKUP(I15595,'Cross-Page Data'!$D$4:$F$48,3,FALSE)="wind",VLOOKUP(E15595,'Cross-Page Data'!$I$4:$J$19,2,FALSE),IF(VLOOKUP(I15595,'Cross-Page Data'!$D$4:$F$48,3,FALSE)="hydro",VLOOKUP(E15595,'Cross-Page Data'!$I$4:$J$19,2,FALSE),VLOOKUP(I15595,'Cross-Page Data'!$D$4:$F$48,3,FALSE)))))</f>
        <v>biomass</v>
      </c>
      <c r="K15595" s="49" t="b">
        <f t="shared" si="243"/>
        <v>0</v>
      </c>
    </row>
    <row r="15596" spans="2:11" ht="14.65" customHeight="1">
      <c r="B15596" s="49">
        <v>57076</v>
      </c>
      <c r="C15596" s="49" t="s">
        <v>3409</v>
      </c>
      <c r="D15596" s="49" t="s">
        <v>3589</v>
      </c>
      <c r="E15596" s="49" t="s">
        <v>3496</v>
      </c>
      <c r="F15596" s="49">
        <v>1.8</v>
      </c>
      <c r="G15596" s="49" t="s">
        <v>3493</v>
      </c>
      <c r="H15596" s="49" t="s">
        <v>3583</v>
      </c>
      <c r="I15596" s="49" t="s">
        <v>3520</v>
      </c>
      <c r="J15596" s="49" t="str">
        <f>IF(VLOOKUP(I15596,'Cross-Page Data'!$D$4:$F$48,3,FALSE)="natural gas",VLOOKUP(E15596,'Cross-Page Data'!$I$4:$J$19,2,FALSE),IF(VLOOKUP(I15596,'Cross-Page Data'!$D$4:$F$48,3,FALSE)="solar",IF(E15596="PV","solar PV","solar thermal"),IF(VLOOKUP(I15596,'Cross-Page Data'!$D$4:$F$48,3,FALSE)="wind",VLOOKUP(E15596,'Cross-Page Data'!$I$4:$J$19,2,FALSE),IF(VLOOKUP(I15596,'Cross-Page Data'!$D$4:$F$48,3,FALSE)="hydro",VLOOKUP(E15596,'Cross-Page Data'!$I$4:$J$19,2,FALSE),VLOOKUP(I15596,'Cross-Page Data'!$D$4:$F$48,3,FALSE)))))</f>
        <v>biomass</v>
      </c>
      <c r="K15596" s="49" t="b">
        <f t="shared" si="243"/>
        <v>0</v>
      </c>
    </row>
    <row r="15597" spans="2:11" ht="14.65" customHeight="1">
      <c r="B15597" s="49">
        <v>57078</v>
      </c>
      <c r="C15597" s="49" t="s">
        <v>3433</v>
      </c>
      <c r="D15597" s="49" t="s">
        <v>3571</v>
      </c>
      <c r="E15597" s="49" t="s">
        <v>3509</v>
      </c>
      <c r="F15597" s="49">
        <v>15</v>
      </c>
      <c r="G15597" s="49" t="s">
        <v>3483</v>
      </c>
      <c r="H15597" s="49" t="s">
        <v>3567</v>
      </c>
      <c r="I15597" s="49" t="s">
        <v>3510</v>
      </c>
      <c r="J15597" s="49" t="str">
        <f>IF(VLOOKUP(I15597,'Cross-Page Data'!$D$4:$F$48,3,FALSE)="natural gas",VLOOKUP(E15597,'Cross-Page Data'!$I$4:$J$19,2,FALSE),IF(VLOOKUP(I15597,'Cross-Page Data'!$D$4:$F$48,3,FALSE)="solar",IF(E15597="PV","solar PV","solar thermal"),IF(VLOOKUP(I15597,'Cross-Page Data'!$D$4:$F$48,3,FALSE)="wind",VLOOKUP(E15597,'Cross-Page Data'!$I$4:$J$19,2,FALSE),IF(VLOOKUP(I15597,'Cross-Page Data'!$D$4:$F$48,3,FALSE)="hydro",VLOOKUP(E15597,'Cross-Page Data'!$I$4:$J$19,2,FALSE),VLOOKUP(I15597,'Cross-Page Data'!$D$4:$F$48,3,FALSE)))))</f>
        <v>onshore wind</v>
      </c>
      <c r="K15597" s="49" t="b">
        <f t="shared" si="243"/>
        <v>1</v>
      </c>
    </row>
    <row r="15598" spans="2:11" ht="14.65" customHeight="1">
      <c r="B15598" s="49">
        <v>57079</v>
      </c>
      <c r="C15598" s="49" t="s">
        <v>3443</v>
      </c>
      <c r="D15598" s="49" t="s">
        <v>3571</v>
      </c>
      <c r="E15598" s="49" t="s">
        <v>3509</v>
      </c>
      <c r="F15598" s="49">
        <v>203.5</v>
      </c>
      <c r="G15598" s="49" t="s">
        <v>3483</v>
      </c>
      <c r="H15598" s="49" t="s">
        <v>3567</v>
      </c>
      <c r="I15598" s="49" t="s">
        <v>3510</v>
      </c>
      <c r="J15598" s="49" t="str">
        <f>IF(VLOOKUP(I15598,'Cross-Page Data'!$D$4:$F$48,3,FALSE)="natural gas",VLOOKUP(E15598,'Cross-Page Data'!$I$4:$J$19,2,FALSE),IF(VLOOKUP(I15598,'Cross-Page Data'!$D$4:$F$48,3,FALSE)="solar",IF(E15598="PV","solar PV","solar thermal"),IF(VLOOKUP(I15598,'Cross-Page Data'!$D$4:$F$48,3,FALSE)="wind",VLOOKUP(E15598,'Cross-Page Data'!$I$4:$J$19,2,FALSE),IF(VLOOKUP(I15598,'Cross-Page Data'!$D$4:$F$48,3,FALSE)="hydro",VLOOKUP(E15598,'Cross-Page Data'!$I$4:$J$19,2,FALSE),VLOOKUP(I15598,'Cross-Page Data'!$D$4:$F$48,3,FALSE)))))</f>
        <v>onshore wind</v>
      </c>
      <c r="K15598" s="49" t="b">
        <f t="shared" si="243"/>
        <v>1</v>
      </c>
    </row>
    <row r="15599" spans="2:11" ht="14.65" customHeight="1">
      <c r="B15599" s="49">
        <v>57080</v>
      </c>
      <c r="C15599" s="49" t="s">
        <v>3445</v>
      </c>
      <c r="D15599" s="49" t="s">
        <v>3571</v>
      </c>
      <c r="E15599" s="49" t="s">
        <v>3509</v>
      </c>
      <c r="F15599" s="49">
        <v>40</v>
      </c>
      <c r="G15599" s="49" t="s">
        <v>3483</v>
      </c>
      <c r="H15599" s="49" t="s">
        <v>3567</v>
      </c>
      <c r="I15599" s="49" t="s">
        <v>3510</v>
      </c>
      <c r="J15599" s="49" t="str">
        <f>IF(VLOOKUP(I15599,'Cross-Page Data'!$D$4:$F$48,3,FALSE)="natural gas",VLOOKUP(E15599,'Cross-Page Data'!$I$4:$J$19,2,FALSE),IF(VLOOKUP(I15599,'Cross-Page Data'!$D$4:$F$48,3,FALSE)="solar",IF(E15599="PV","solar PV","solar thermal"),IF(VLOOKUP(I15599,'Cross-Page Data'!$D$4:$F$48,3,FALSE)="wind",VLOOKUP(E15599,'Cross-Page Data'!$I$4:$J$19,2,FALSE),IF(VLOOKUP(I15599,'Cross-Page Data'!$D$4:$F$48,3,FALSE)="hydro",VLOOKUP(E15599,'Cross-Page Data'!$I$4:$J$19,2,FALSE),VLOOKUP(I15599,'Cross-Page Data'!$D$4:$F$48,3,FALSE)))))</f>
        <v>onshore wind</v>
      </c>
      <c r="K15599" s="49" t="b">
        <f t="shared" si="243"/>
        <v>1</v>
      </c>
    </row>
    <row r="15600" spans="2:11" ht="14.65" customHeight="1">
      <c r="B15600" s="49">
        <v>57081</v>
      </c>
      <c r="C15600" s="49" t="s">
        <v>3430</v>
      </c>
      <c r="D15600" s="49" t="s">
        <v>3573</v>
      </c>
      <c r="E15600" s="49" t="s">
        <v>3518</v>
      </c>
      <c r="F15600" s="49">
        <v>2.2999999999999998</v>
      </c>
      <c r="G15600" s="49" t="s">
        <v>3483</v>
      </c>
      <c r="H15600" s="49" t="s">
        <v>3567</v>
      </c>
      <c r="I15600" s="49" t="s">
        <v>3519</v>
      </c>
      <c r="J15600" s="49" t="str">
        <f>IF(VLOOKUP(I15600,'Cross-Page Data'!$D$4:$F$48,3,FALSE)="natural gas",VLOOKUP(E15600,'Cross-Page Data'!$I$4:$J$19,2,FALSE),IF(VLOOKUP(I15600,'Cross-Page Data'!$D$4:$F$48,3,FALSE)="solar",IF(E15600="PV","solar PV","solar thermal"),IF(VLOOKUP(I15600,'Cross-Page Data'!$D$4:$F$48,3,FALSE)="wind",VLOOKUP(E15600,'Cross-Page Data'!$I$4:$J$19,2,FALSE),IF(VLOOKUP(I15600,'Cross-Page Data'!$D$4:$F$48,3,FALSE)="hydro",VLOOKUP(E15600,'Cross-Page Data'!$I$4:$J$19,2,FALSE),VLOOKUP(I15600,'Cross-Page Data'!$D$4:$F$48,3,FALSE)))))</f>
        <v>solar PV</v>
      </c>
      <c r="K15600" s="49" t="b">
        <f t="shared" si="243"/>
        <v>1</v>
      </c>
    </row>
    <row r="15601" spans="2:11" ht="14.65" customHeight="1">
      <c r="B15601" s="49">
        <v>57081</v>
      </c>
      <c r="C15601" s="49" t="s">
        <v>3430</v>
      </c>
      <c r="D15601" s="49" t="s">
        <v>3573</v>
      </c>
      <c r="E15601" s="49" t="s">
        <v>3518</v>
      </c>
      <c r="F15601" s="49">
        <v>1.8</v>
      </c>
      <c r="G15601" s="49" t="s">
        <v>3483</v>
      </c>
      <c r="H15601" s="49" t="s">
        <v>3567</v>
      </c>
      <c r="I15601" s="49" t="s">
        <v>3519</v>
      </c>
      <c r="J15601" s="49" t="str">
        <f>IF(VLOOKUP(I15601,'Cross-Page Data'!$D$4:$F$48,3,FALSE)="natural gas",VLOOKUP(E15601,'Cross-Page Data'!$I$4:$J$19,2,FALSE),IF(VLOOKUP(I15601,'Cross-Page Data'!$D$4:$F$48,3,FALSE)="solar",IF(E15601="PV","solar PV","solar thermal"),IF(VLOOKUP(I15601,'Cross-Page Data'!$D$4:$F$48,3,FALSE)="wind",VLOOKUP(E15601,'Cross-Page Data'!$I$4:$J$19,2,FALSE),IF(VLOOKUP(I15601,'Cross-Page Data'!$D$4:$F$48,3,FALSE)="hydro",VLOOKUP(E15601,'Cross-Page Data'!$I$4:$J$19,2,FALSE),VLOOKUP(I15601,'Cross-Page Data'!$D$4:$F$48,3,FALSE)))))</f>
        <v>solar PV</v>
      </c>
      <c r="K15601" s="49" t="b">
        <f t="shared" si="243"/>
        <v>1</v>
      </c>
    </row>
    <row r="15602" spans="2:11" ht="14.65" customHeight="1">
      <c r="B15602" s="49">
        <v>57082</v>
      </c>
      <c r="C15602" s="49" t="s">
        <v>3410</v>
      </c>
      <c r="D15602" s="49" t="s">
        <v>3571</v>
      </c>
      <c r="E15602" s="49" t="s">
        <v>3509</v>
      </c>
      <c r="F15602" s="49">
        <v>21</v>
      </c>
      <c r="G15602" s="49" t="s">
        <v>3483</v>
      </c>
      <c r="H15602" s="49" t="s">
        <v>3567</v>
      </c>
      <c r="I15602" s="49" t="s">
        <v>3510</v>
      </c>
      <c r="J15602" s="49" t="str">
        <f>IF(VLOOKUP(I15602,'Cross-Page Data'!$D$4:$F$48,3,FALSE)="natural gas",VLOOKUP(E15602,'Cross-Page Data'!$I$4:$J$19,2,FALSE),IF(VLOOKUP(I15602,'Cross-Page Data'!$D$4:$F$48,3,FALSE)="solar",IF(E15602="PV","solar PV","solar thermal"),IF(VLOOKUP(I15602,'Cross-Page Data'!$D$4:$F$48,3,FALSE)="wind",VLOOKUP(E15602,'Cross-Page Data'!$I$4:$J$19,2,FALSE),IF(VLOOKUP(I15602,'Cross-Page Data'!$D$4:$F$48,3,FALSE)="hydro",VLOOKUP(E15602,'Cross-Page Data'!$I$4:$J$19,2,FALSE),VLOOKUP(I15602,'Cross-Page Data'!$D$4:$F$48,3,FALSE)))))</f>
        <v>onshore wind</v>
      </c>
      <c r="K15602" s="49" t="b">
        <f t="shared" si="243"/>
        <v>1</v>
      </c>
    </row>
    <row r="15603" spans="2:11" ht="14.65" customHeight="1">
      <c r="B15603" s="49">
        <v>57082</v>
      </c>
      <c r="C15603" s="49" t="s">
        <v>3410</v>
      </c>
      <c r="D15603" s="49" t="s">
        <v>3577</v>
      </c>
      <c r="E15603" s="49" t="s">
        <v>3522</v>
      </c>
      <c r="F15603" s="49">
        <v>10</v>
      </c>
      <c r="G15603" s="49" t="s">
        <v>3483</v>
      </c>
      <c r="H15603" s="49" t="s">
        <v>3567</v>
      </c>
      <c r="I15603" s="49" t="s">
        <v>3523</v>
      </c>
      <c r="J15603" s="49" t="str">
        <f>IF(VLOOKUP(I15603,'Cross-Page Data'!$D$4:$F$48,3,FALSE)="natural gas",VLOOKUP(E15603,'Cross-Page Data'!$I$4:$J$19,2,FALSE),IF(VLOOKUP(I15603,'Cross-Page Data'!$D$4:$F$48,3,FALSE)="solar",IF(E15603="PV","solar PV","solar thermal"),IF(VLOOKUP(I15603,'Cross-Page Data'!$D$4:$F$48,3,FALSE)="wind",VLOOKUP(E15603,'Cross-Page Data'!$I$4:$J$19,2,FALSE),IF(VLOOKUP(I15603,'Cross-Page Data'!$D$4:$F$48,3,FALSE)="hydro",VLOOKUP(E15603,'Cross-Page Data'!$I$4:$J$19,2,FALSE),VLOOKUP(I15603,'Cross-Page Data'!$D$4:$F$48,3,FALSE)))))</f>
        <v>other</v>
      </c>
      <c r="K15603" s="49" t="b">
        <f t="shared" si="243"/>
        <v>1</v>
      </c>
    </row>
    <row r="15604" spans="2:11" ht="14.65" customHeight="1">
      <c r="B15604" s="49">
        <v>57083</v>
      </c>
      <c r="C15604" s="49" t="s">
        <v>3420</v>
      </c>
      <c r="D15604" s="49" t="s">
        <v>3571</v>
      </c>
      <c r="E15604" s="49" t="s">
        <v>3509</v>
      </c>
      <c r="F15604" s="49">
        <v>34.5</v>
      </c>
      <c r="G15604" s="49" t="s">
        <v>3483</v>
      </c>
      <c r="H15604" s="49" t="s">
        <v>3567</v>
      </c>
      <c r="I15604" s="49" t="s">
        <v>3510</v>
      </c>
      <c r="J15604" s="49" t="str">
        <f>IF(VLOOKUP(I15604,'Cross-Page Data'!$D$4:$F$48,3,FALSE)="natural gas",VLOOKUP(E15604,'Cross-Page Data'!$I$4:$J$19,2,FALSE),IF(VLOOKUP(I15604,'Cross-Page Data'!$D$4:$F$48,3,FALSE)="solar",IF(E15604="PV","solar PV","solar thermal"),IF(VLOOKUP(I15604,'Cross-Page Data'!$D$4:$F$48,3,FALSE)="wind",VLOOKUP(E15604,'Cross-Page Data'!$I$4:$J$19,2,FALSE),IF(VLOOKUP(I15604,'Cross-Page Data'!$D$4:$F$48,3,FALSE)="hydro",VLOOKUP(E15604,'Cross-Page Data'!$I$4:$J$19,2,FALSE),VLOOKUP(I15604,'Cross-Page Data'!$D$4:$F$48,3,FALSE)))))</f>
        <v>onshore wind</v>
      </c>
      <c r="K15604" s="49" t="b">
        <f t="shared" si="243"/>
        <v>1</v>
      </c>
    </row>
    <row r="15605" spans="2:11" ht="27" customHeight="1">
      <c r="B15605" s="49">
        <v>57085</v>
      </c>
      <c r="C15605" s="49" t="s">
        <v>3399</v>
      </c>
      <c r="D15605" s="49" t="s">
        <v>3560</v>
      </c>
      <c r="E15605" s="49" t="s">
        <v>3485</v>
      </c>
      <c r="F15605" s="49">
        <v>14.3</v>
      </c>
      <c r="G15605" s="49" t="s">
        <v>3483</v>
      </c>
      <c r="H15605" s="49" t="s">
        <v>3484</v>
      </c>
      <c r="I15605" s="49" t="s">
        <v>3486</v>
      </c>
      <c r="J15605" s="49" t="str">
        <f>IF(VLOOKUP(I15605,'Cross-Page Data'!$D$4:$F$48,3,FALSE)="natural gas",VLOOKUP(E15605,'Cross-Page Data'!$I$4:$J$19,2,FALSE),IF(VLOOKUP(I15605,'Cross-Page Data'!$D$4:$F$48,3,FALSE)="solar",IF(E15605="PV","solar PV","solar thermal"),IF(VLOOKUP(I15605,'Cross-Page Data'!$D$4:$F$48,3,FALSE)="wind",VLOOKUP(E15605,'Cross-Page Data'!$I$4:$J$19,2,FALSE),IF(VLOOKUP(I15605,'Cross-Page Data'!$D$4:$F$48,3,FALSE)="hydro",VLOOKUP(E15605,'Cross-Page Data'!$I$4:$J$19,2,FALSE),VLOOKUP(I15605,'Cross-Page Data'!$D$4:$F$48,3,FALSE)))))</f>
        <v>hydro</v>
      </c>
      <c r="K15605" s="49" t="b">
        <f t="shared" si="243"/>
        <v>1</v>
      </c>
    </row>
    <row r="15606" spans="2:11" ht="14.65" customHeight="1">
      <c r="B15606" s="49">
        <v>57087</v>
      </c>
      <c r="C15606" s="49" t="s">
        <v>3410</v>
      </c>
      <c r="D15606" s="49" t="s">
        <v>3571</v>
      </c>
      <c r="E15606" s="49" t="s">
        <v>3509</v>
      </c>
      <c r="F15606" s="49">
        <v>30</v>
      </c>
      <c r="G15606" s="49" t="s">
        <v>3483</v>
      </c>
      <c r="H15606" s="49" t="s">
        <v>3567</v>
      </c>
      <c r="I15606" s="49" t="s">
        <v>3510</v>
      </c>
      <c r="J15606" s="49" t="str">
        <f>IF(VLOOKUP(I15606,'Cross-Page Data'!$D$4:$F$48,3,FALSE)="natural gas",VLOOKUP(E15606,'Cross-Page Data'!$I$4:$J$19,2,FALSE),IF(VLOOKUP(I15606,'Cross-Page Data'!$D$4:$F$48,3,FALSE)="solar",IF(E15606="PV","solar PV","solar thermal"),IF(VLOOKUP(I15606,'Cross-Page Data'!$D$4:$F$48,3,FALSE)="wind",VLOOKUP(E15606,'Cross-Page Data'!$I$4:$J$19,2,FALSE),IF(VLOOKUP(I15606,'Cross-Page Data'!$D$4:$F$48,3,FALSE)="hydro",VLOOKUP(E15606,'Cross-Page Data'!$I$4:$J$19,2,FALSE),VLOOKUP(I15606,'Cross-Page Data'!$D$4:$F$48,3,FALSE)))))</f>
        <v>onshore wind</v>
      </c>
      <c r="K15606" s="49" t="b">
        <f t="shared" si="243"/>
        <v>1</v>
      </c>
    </row>
    <row r="15607" spans="2:11" ht="14.65" customHeight="1">
      <c r="B15607" s="49">
        <v>57090</v>
      </c>
      <c r="C15607" s="49" t="s">
        <v>3449</v>
      </c>
      <c r="D15607" s="49" t="s">
        <v>3571</v>
      </c>
      <c r="E15607" s="49" t="s">
        <v>3509</v>
      </c>
      <c r="F15607" s="49">
        <v>99</v>
      </c>
      <c r="G15607" s="49" t="s">
        <v>3483</v>
      </c>
      <c r="H15607" s="49" t="s">
        <v>3567</v>
      </c>
      <c r="I15607" s="49" t="s">
        <v>3510</v>
      </c>
      <c r="J15607" s="49" t="str">
        <f>IF(VLOOKUP(I15607,'Cross-Page Data'!$D$4:$F$48,3,FALSE)="natural gas",VLOOKUP(E15607,'Cross-Page Data'!$I$4:$J$19,2,FALSE),IF(VLOOKUP(I15607,'Cross-Page Data'!$D$4:$F$48,3,FALSE)="solar",IF(E15607="PV","solar PV","solar thermal"),IF(VLOOKUP(I15607,'Cross-Page Data'!$D$4:$F$48,3,FALSE)="wind",VLOOKUP(E15607,'Cross-Page Data'!$I$4:$J$19,2,FALSE),IF(VLOOKUP(I15607,'Cross-Page Data'!$D$4:$F$48,3,FALSE)="hydro",VLOOKUP(E15607,'Cross-Page Data'!$I$4:$J$19,2,FALSE),VLOOKUP(I15607,'Cross-Page Data'!$D$4:$F$48,3,FALSE)))))</f>
        <v>onshore wind</v>
      </c>
      <c r="K15607" s="49" t="b">
        <f t="shared" si="243"/>
        <v>1</v>
      </c>
    </row>
    <row r="15608" spans="2:11" ht="14.65" customHeight="1">
      <c r="B15608" s="49">
        <v>57091</v>
      </c>
      <c r="C15608" s="49" t="s">
        <v>3449</v>
      </c>
      <c r="D15608" s="49" t="s">
        <v>3571</v>
      </c>
      <c r="E15608" s="49" t="s">
        <v>3509</v>
      </c>
      <c r="F15608" s="49">
        <v>42</v>
      </c>
      <c r="G15608" s="49" t="s">
        <v>3483</v>
      </c>
      <c r="H15608" s="49" t="s">
        <v>3567</v>
      </c>
      <c r="I15608" s="49" t="s">
        <v>3510</v>
      </c>
      <c r="J15608" s="49" t="str">
        <f>IF(VLOOKUP(I15608,'Cross-Page Data'!$D$4:$F$48,3,FALSE)="natural gas",VLOOKUP(E15608,'Cross-Page Data'!$I$4:$J$19,2,FALSE),IF(VLOOKUP(I15608,'Cross-Page Data'!$D$4:$F$48,3,FALSE)="solar",IF(E15608="PV","solar PV","solar thermal"),IF(VLOOKUP(I15608,'Cross-Page Data'!$D$4:$F$48,3,FALSE)="wind",VLOOKUP(E15608,'Cross-Page Data'!$I$4:$J$19,2,FALSE),IF(VLOOKUP(I15608,'Cross-Page Data'!$D$4:$F$48,3,FALSE)="hydro",VLOOKUP(E15608,'Cross-Page Data'!$I$4:$J$19,2,FALSE),VLOOKUP(I15608,'Cross-Page Data'!$D$4:$F$48,3,FALSE)))))</f>
        <v>onshore wind</v>
      </c>
      <c r="K15608" s="49" t="b">
        <f t="shared" si="243"/>
        <v>1</v>
      </c>
    </row>
    <row r="15609" spans="2:11" ht="14.65" customHeight="1">
      <c r="B15609" s="49">
        <v>57093</v>
      </c>
      <c r="C15609" s="49" t="s">
        <v>3449</v>
      </c>
      <c r="D15609" s="49" t="s">
        <v>3571</v>
      </c>
      <c r="E15609" s="49" t="s">
        <v>3509</v>
      </c>
      <c r="F15609" s="49">
        <v>17</v>
      </c>
      <c r="G15609" s="49" t="s">
        <v>3483</v>
      </c>
      <c r="H15609" s="49" t="s">
        <v>3567</v>
      </c>
      <c r="I15609" s="49" t="s">
        <v>3510</v>
      </c>
      <c r="J15609" s="49" t="str">
        <f>IF(VLOOKUP(I15609,'Cross-Page Data'!$D$4:$F$48,3,FALSE)="natural gas",VLOOKUP(E15609,'Cross-Page Data'!$I$4:$J$19,2,FALSE),IF(VLOOKUP(I15609,'Cross-Page Data'!$D$4:$F$48,3,FALSE)="solar",IF(E15609="PV","solar PV","solar thermal"),IF(VLOOKUP(I15609,'Cross-Page Data'!$D$4:$F$48,3,FALSE)="wind",VLOOKUP(E15609,'Cross-Page Data'!$I$4:$J$19,2,FALSE),IF(VLOOKUP(I15609,'Cross-Page Data'!$D$4:$F$48,3,FALSE)="hydro",VLOOKUP(E15609,'Cross-Page Data'!$I$4:$J$19,2,FALSE),VLOOKUP(I15609,'Cross-Page Data'!$D$4:$F$48,3,FALSE)))))</f>
        <v>onshore wind</v>
      </c>
      <c r="K15609" s="49" t="b">
        <f t="shared" si="243"/>
        <v>1</v>
      </c>
    </row>
    <row r="15610" spans="2:11" ht="14.65" customHeight="1">
      <c r="B15610" s="49">
        <v>57094</v>
      </c>
      <c r="C15610" s="49" t="s">
        <v>3413</v>
      </c>
      <c r="D15610" s="49" t="s">
        <v>3571</v>
      </c>
      <c r="E15610" s="49" t="s">
        <v>3509</v>
      </c>
      <c r="F15610" s="49">
        <v>300</v>
      </c>
      <c r="G15610" s="49" t="s">
        <v>3483</v>
      </c>
      <c r="H15610" s="49" t="s">
        <v>3567</v>
      </c>
      <c r="I15610" s="49" t="s">
        <v>3510</v>
      </c>
      <c r="J15610" s="49" t="str">
        <f>IF(VLOOKUP(I15610,'Cross-Page Data'!$D$4:$F$48,3,FALSE)="natural gas",VLOOKUP(E15610,'Cross-Page Data'!$I$4:$J$19,2,FALSE),IF(VLOOKUP(I15610,'Cross-Page Data'!$D$4:$F$48,3,FALSE)="solar",IF(E15610="PV","solar PV","solar thermal"),IF(VLOOKUP(I15610,'Cross-Page Data'!$D$4:$F$48,3,FALSE)="wind",VLOOKUP(E15610,'Cross-Page Data'!$I$4:$J$19,2,FALSE),IF(VLOOKUP(I15610,'Cross-Page Data'!$D$4:$F$48,3,FALSE)="hydro",VLOOKUP(E15610,'Cross-Page Data'!$I$4:$J$19,2,FALSE),VLOOKUP(I15610,'Cross-Page Data'!$D$4:$F$48,3,FALSE)))))</f>
        <v>onshore wind</v>
      </c>
      <c r="K15610" s="49" t="b">
        <f t="shared" si="243"/>
        <v>1</v>
      </c>
    </row>
    <row r="15611" spans="2:11" ht="14.65" customHeight="1">
      <c r="B15611" s="49">
        <v>57095</v>
      </c>
      <c r="C15611" s="49" t="s">
        <v>3442</v>
      </c>
      <c r="D15611" s="49" t="s">
        <v>3571</v>
      </c>
      <c r="E15611" s="49" t="s">
        <v>3509</v>
      </c>
      <c r="F15611" s="49">
        <v>201</v>
      </c>
      <c r="G15611" s="49" t="s">
        <v>3483</v>
      </c>
      <c r="H15611" s="49" t="s">
        <v>3567</v>
      </c>
      <c r="I15611" s="49" t="s">
        <v>3510</v>
      </c>
      <c r="J15611" s="49" t="str">
        <f>IF(VLOOKUP(I15611,'Cross-Page Data'!$D$4:$F$48,3,FALSE)="natural gas",VLOOKUP(E15611,'Cross-Page Data'!$I$4:$J$19,2,FALSE),IF(VLOOKUP(I15611,'Cross-Page Data'!$D$4:$F$48,3,FALSE)="solar",IF(E15611="PV","solar PV","solar thermal"),IF(VLOOKUP(I15611,'Cross-Page Data'!$D$4:$F$48,3,FALSE)="wind",VLOOKUP(E15611,'Cross-Page Data'!$I$4:$J$19,2,FALSE),IF(VLOOKUP(I15611,'Cross-Page Data'!$D$4:$F$48,3,FALSE)="hydro",VLOOKUP(E15611,'Cross-Page Data'!$I$4:$J$19,2,FALSE),VLOOKUP(I15611,'Cross-Page Data'!$D$4:$F$48,3,FALSE)))))</f>
        <v>onshore wind</v>
      </c>
      <c r="K15611" s="49" t="b">
        <f t="shared" si="243"/>
        <v>1</v>
      </c>
    </row>
    <row r="15612" spans="2:11" ht="14.65" customHeight="1">
      <c r="B15612" s="49">
        <v>57096</v>
      </c>
      <c r="C15612" s="49" t="s">
        <v>3436</v>
      </c>
      <c r="D15612" s="49" t="s">
        <v>3571</v>
      </c>
      <c r="E15612" s="49" t="s">
        <v>3509</v>
      </c>
      <c r="F15612" s="49">
        <v>98.7</v>
      </c>
      <c r="G15612" s="49" t="s">
        <v>3483</v>
      </c>
      <c r="H15612" s="49" t="s">
        <v>3567</v>
      </c>
      <c r="I15612" s="49" t="s">
        <v>3510</v>
      </c>
      <c r="J15612" s="49" t="str">
        <f>IF(VLOOKUP(I15612,'Cross-Page Data'!$D$4:$F$48,3,FALSE)="natural gas",VLOOKUP(E15612,'Cross-Page Data'!$I$4:$J$19,2,FALSE),IF(VLOOKUP(I15612,'Cross-Page Data'!$D$4:$F$48,3,FALSE)="solar",IF(E15612="PV","solar PV","solar thermal"),IF(VLOOKUP(I15612,'Cross-Page Data'!$D$4:$F$48,3,FALSE)="wind",VLOOKUP(E15612,'Cross-Page Data'!$I$4:$J$19,2,FALSE),IF(VLOOKUP(I15612,'Cross-Page Data'!$D$4:$F$48,3,FALSE)="hydro",VLOOKUP(E15612,'Cross-Page Data'!$I$4:$J$19,2,FALSE),VLOOKUP(I15612,'Cross-Page Data'!$D$4:$F$48,3,FALSE)))))</f>
        <v>onshore wind</v>
      </c>
      <c r="K15612" s="49" t="b">
        <f t="shared" si="243"/>
        <v>1</v>
      </c>
    </row>
    <row r="15613" spans="2:11" ht="14.65" customHeight="1">
      <c r="B15613" s="49">
        <v>57097</v>
      </c>
      <c r="C15613" s="49" t="s">
        <v>3427</v>
      </c>
      <c r="D15613" s="49" t="s">
        <v>3571</v>
      </c>
      <c r="E15613" s="49" t="s">
        <v>3509</v>
      </c>
      <c r="F15613" s="49">
        <v>149</v>
      </c>
      <c r="G15613" s="49" t="s">
        <v>3483</v>
      </c>
      <c r="H15613" s="49" t="s">
        <v>3567</v>
      </c>
      <c r="I15613" s="49" t="s">
        <v>3510</v>
      </c>
      <c r="J15613" s="49" t="str">
        <f>IF(VLOOKUP(I15613,'Cross-Page Data'!$D$4:$F$48,3,FALSE)="natural gas",VLOOKUP(E15613,'Cross-Page Data'!$I$4:$J$19,2,FALSE),IF(VLOOKUP(I15613,'Cross-Page Data'!$D$4:$F$48,3,FALSE)="solar",IF(E15613="PV","solar PV","solar thermal"),IF(VLOOKUP(I15613,'Cross-Page Data'!$D$4:$F$48,3,FALSE)="wind",VLOOKUP(E15613,'Cross-Page Data'!$I$4:$J$19,2,FALSE),IF(VLOOKUP(I15613,'Cross-Page Data'!$D$4:$F$48,3,FALSE)="hydro",VLOOKUP(E15613,'Cross-Page Data'!$I$4:$J$19,2,FALSE),VLOOKUP(I15613,'Cross-Page Data'!$D$4:$F$48,3,FALSE)))))</f>
        <v>onshore wind</v>
      </c>
      <c r="K15613" s="49" t="b">
        <f t="shared" si="243"/>
        <v>1</v>
      </c>
    </row>
    <row r="15614" spans="2:11" ht="14.65" customHeight="1">
      <c r="B15614" s="49">
        <v>57098</v>
      </c>
      <c r="C15614" s="49" t="s">
        <v>3402</v>
      </c>
      <c r="D15614" s="49" t="s">
        <v>3571</v>
      </c>
      <c r="E15614" s="49" t="s">
        <v>3509</v>
      </c>
      <c r="F15614" s="49">
        <v>63</v>
      </c>
      <c r="G15614" s="49" t="s">
        <v>3483</v>
      </c>
      <c r="H15614" s="49" t="s">
        <v>3567</v>
      </c>
      <c r="I15614" s="49" t="s">
        <v>3510</v>
      </c>
      <c r="J15614" s="49" t="str">
        <f>IF(VLOOKUP(I15614,'Cross-Page Data'!$D$4:$F$48,3,FALSE)="natural gas",VLOOKUP(E15614,'Cross-Page Data'!$I$4:$J$19,2,FALSE),IF(VLOOKUP(I15614,'Cross-Page Data'!$D$4:$F$48,3,FALSE)="solar",IF(E15614="PV","solar PV","solar thermal"),IF(VLOOKUP(I15614,'Cross-Page Data'!$D$4:$F$48,3,FALSE)="wind",VLOOKUP(E15614,'Cross-Page Data'!$I$4:$J$19,2,FALSE),IF(VLOOKUP(I15614,'Cross-Page Data'!$D$4:$F$48,3,FALSE)="hydro",VLOOKUP(E15614,'Cross-Page Data'!$I$4:$J$19,2,FALSE),VLOOKUP(I15614,'Cross-Page Data'!$D$4:$F$48,3,FALSE)))))</f>
        <v>onshore wind</v>
      </c>
      <c r="K15614" s="49" t="b">
        <f t="shared" si="243"/>
        <v>1</v>
      </c>
    </row>
    <row r="15615" spans="2:11" ht="14.65" customHeight="1">
      <c r="B15615" s="49">
        <v>57099</v>
      </c>
      <c r="C15615" s="49" t="s">
        <v>3446</v>
      </c>
      <c r="D15615" s="49" t="s">
        <v>3578</v>
      </c>
      <c r="E15615" s="49" t="s">
        <v>3491</v>
      </c>
      <c r="F15615" s="49">
        <v>55</v>
      </c>
      <c r="G15615" s="49" t="s">
        <v>3493</v>
      </c>
      <c r="H15615" s="49" t="s">
        <v>3581</v>
      </c>
      <c r="I15615" s="49" t="s">
        <v>3540</v>
      </c>
      <c r="J15615" s="49" t="str">
        <f>IF(VLOOKUP(I15615,'Cross-Page Data'!$D$4:$F$48,3,FALSE)="natural gas",VLOOKUP(E15615,'Cross-Page Data'!$I$4:$J$19,2,FALSE),IF(VLOOKUP(I15615,'Cross-Page Data'!$D$4:$F$48,3,FALSE)="solar",IF(E15615="PV","solar PV","solar thermal"),IF(VLOOKUP(I15615,'Cross-Page Data'!$D$4:$F$48,3,FALSE)="wind",VLOOKUP(E15615,'Cross-Page Data'!$I$4:$J$19,2,FALSE),IF(VLOOKUP(I15615,'Cross-Page Data'!$D$4:$F$48,3,FALSE)="hydro",VLOOKUP(E15615,'Cross-Page Data'!$I$4:$J$19,2,FALSE),VLOOKUP(I15615,'Cross-Page Data'!$D$4:$F$48,3,FALSE)))))</f>
        <v>biomass</v>
      </c>
      <c r="K15615" s="49" t="b">
        <f t="shared" si="243"/>
        <v>0</v>
      </c>
    </row>
    <row r="15616" spans="2:11" ht="14.65" customHeight="1">
      <c r="B15616" s="49">
        <v>57100</v>
      </c>
      <c r="C15616" s="49" t="s">
        <v>3403</v>
      </c>
      <c r="D15616" s="49" t="s">
        <v>3576</v>
      </c>
      <c r="E15616" s="49" t="s">
        <v>3496</v>
      </c>
      <c r="F15616" s="49">
        <v>1</v>
      </c>
      <c r="G15616" s="49" t="s">
        <v>3493</v>
      </c>
      <c r="H15616" s="49" t="s">
        <v>3570</v>
      </c>
      <c r="I15616" s="49" t="s">
        <v>3515</v>
      </c>
      <c r="J15616" s="49" t="str">
        <f>IF(VLOOKUP(I15616,'Cross-Page Data'!$D$4:$F$48,3,FALSE)="natural gas",VLOOKUP(E15616,'Cross-Page Data'!$I$4:$J$19,2,FALSE),IF(VLOOKUP(I15616,'Cross-Page Data'!$D$4:$F$48,3,FALSE)="solar",IF(E15616="PV","solar PV","solar thermal"),IF(VLOOKUP(I15616,'Cross-Page Data'!$D$4:$F$48,3,FALSE)="wind",VLOOKUP(E15616,'Cross-Page Data'!$I$4:$J$19,2,FALSE),IF(VLOOKUP(I15616,'Cross-Page Data'!$D$4:$F$48,3,FALSE)="hydro",VLOOKUP(E15616,'Cross-Page Data'!$I$4:$J$19,2,FALSE),VLOOKUP(I15616,'Cross-Page Data'!$D$4:$F$48,3,FALSE)))))</f>
        <v>biomass</v>
      </c>
      <c r="K15616" s="49" t="b">
        <f t="shared" si="243"/>
        <v>0</v>
      </c>
    </row>
    <row r="15617" spans="2:11" ht="14.65" customHeight="1">
      <c r="B15617" s="49">
        <v>57101</v>
      </c>
      <c r="C15617" s="49" t="s">
        <v>3403</v>
      </c>
      <c r="D15617" s="49" t="s">
        <v>3576</v>
      </c>
      <c r="E15617" s="49" t="s">
        <v>3496</v>
      </c>
      <c r="F15617" s="49">
        <v>1.4</v>
      </c>
      <c r="G15617" s="49" t="s">
        <v>3493</v>
      </c>
      <c r="H15617" s="49" t="s">
        <v>3570</v>
      </c>
      <c r="I15617" s="49" t="s">
        <v>3515</v>
      </c>
      <c r="J15617" s="49" t="str">
        <f>IF(VLOOKUP(I15617,'Cross-Page Data'!$D$4:$F$48,3,FALSE)="natural gas",VLOOKUP(E15617,'Cross-Page Data'!$I$4:$J$19,2,FALSE),IF(VLOOKUP(I15617,'Cross-Page Data'!$D$4:$F$48,3,FALSE)="solar",IF(E15617="PV","solar PV","solar thermal"),IF(VLOOKUP(I15617,'Cross-Page Data'!$D$4:$F$48,3,FALSE)="wind",VLOOKUP(E15617,'Cross-Page Data'!$I$4:$J$19,2,FALSE),IF(VLOOKUP(I15617,'Cross-Page Data'!$D$4:$F$48,3,FALSE)="hydro",VLOOKUP(E15617,'Cross-Page Data'!$I$4:$J$19,2,FALSE),VLOOKUP(I15617,'Cross-Page Data'!$D$4:$F$48,3,FALSE)))))</f>
        <v>biomass</v>
      </c>
      <c r="K15617" s="49" t="b">
        <f t="shared" si="243"/>
        <v>0</v>
      </c>
    </row>
    <row r="15618" spans="2:11" ht="14.65" customHeight="1">
      <c r="B15618" s="49">
        <v>57102</v>
      </c>
      <c r="C15618" s="49" t="s">
        <v>3403</v>
      </c>
      <c r="D15618" s="49" t="s">
        <v>3576</v>
      </c>
      <c r="E15618" s="49" t="s">
        <v>3496</v>
      </c>
      <c r="F15618" s="49">
        <v>1</v>
      </c>
      <c r="G15618" s="49" t="s">
        <v>3493</v>
      </c>
      <c r="H15618" s="49" t="s">
        <v>3570</v>
      </c>
      <c r="I15618" s="49" t="s">
        <v>3515</v>
      </c>
      <c r="J15618" s="49" t="str">
        <f>IF(VLOOKUP(I15618,'Cross-Page Data'!$D$4:$F$48,3,FALSE)="natural gas",VLOOKUP(E15618,'Cross-Page Data'!$I$4:$J$19,2,FALSE),IF(VLOOKUP(I15618,'Cross-Page Data'!$D$4:$F$48,3,FALSE)="solar",IF(E15618="PV","solar PV","solar thermal"),IF(VLOOKUP(I15618,'Cross-Page Data'!$D$4:$F$48,3,FALSE)="wind",VLOOKUP(E15618,'Cross-Page Data'!$I$4:$J$19,2,FALSE),IF(VLOOKUP(I15618,'Cross-Page Data'!$D$4:$F$48,3,FALSE)="hydro",VLOOKUP(E15618,'Cross-Page Data'!$I$4:$J$19,2,FALSE),VLOOKUP(I15618,'Cross-Page Data'!$D$4:$F$48,3,FALSE)))))</f>
        <v>biomass</v>
      </c>
      <c r="K15618" s="49" t="b">
        <f t="shared" si="243"/>
        <v>0</v>
      </c>
    </row>
    <row r="15619" spans="2:11" ht="14.65" customHeight="1">
      <c r="B15619" s="49">
        <v>57102</v>
      </c>
      <c r="C15619" s="49" t="s">
        <v>3403</v>
      </c>
      <c r="D15619" s="49" t="s">
        <v>3576</v>
      </c>
      <c r="E15619" s="49" t="s">
        <v>3496</v>
      </c>
      <c r="F15619" s="49">
        <v>1</v>
      </c>
      <c r="G15619" s="49" t="s">
        <v>3483</v>
      </c>
      <c r="H15619" s="49" t="s">
        <v>3570</v>
      </c>
      <c r="I15619" s="49" t="s">
        <v>3515</v>
      </c>
      <c r="J15619" s="49" t="str">
        <f>IF(VLOOKUP(I15619,'Cross-Page Data'!$D$4:$F$48,3,FALSE)="natural gas",VLOOKUP(E15619,'Cross-Page Data'!$I$4:$J$19,2,FALSE),IF(VLOOKUP(I15619,'Cross-Page Data'!$D$4:$F$48,3,FALSE)="solar",IF(E15619="PV","solar PV","solar thermal"),IF(VLOOKUP(I15619,'Cross-Page Data'!$D$4:$F$48,3,FALSE)="wind",VLOOKUP(E15619,'Cross-Page Data'!$I$4:$J$19,2,FALSE),IF(VLOOKUP(I15619,'Cross-Page Data'!$D$4:$F$48,3,FALSE)="hydro",VLOOKUP(E15619,'Cross-Page Data'!$I$4:$J$19,2,FALSE),VLOOKUP(I15619,'Cross-Page Data'!$D$4:$F$48,3,FALSE)))))</f>
        <v>biomass</v>
      </c>
      <c r="K15619" s="49" t="b">
        <f t="shared" si="243"/>
        <v>0</v>
      </c>
    </row>
    <row r="15620" spans="2:11" ht="14.65" customHeight="1">
      <c r="B15620" s="49">
        <v>57103</v>
      </c>
      <c r="C15620" s="49" t="s">
        <v>3418</v>
      </c>
      <c r="D15620" s="49" t="s">
        <v>3561</v>
      </c>
      <c r="E15620" s="49" t="s">
        <v>3491</v>
      </c>
      <c r="F15620" s="49">
        <v>3</v>
      </c>
      <c r="G15620" s="49" t="s">
        <v>3493</v>
      </c>
      <c r="H15620" s="49" t="s">
        <v>3581</v>
      </c>
      <c r="I15620" s="49" t="s">
        <v>3488</v>
      </c>
      <c r="J15620" s="49" t="str">
        <f>IF(VLOOKUP(I15620,'Cross-Page Data'!$D$4:$F$48,3,FALSE)="natural gas",VLOOKUP(E15620,'Cross-Page Data'!$I$4:$J$19,2,FALSE),IF(VLOOKUP(I15620,'Cross-Page Data'!$D$4:$F$48,3,FALSE)="solar",IF(E15620="PV","solar PV","solar thermal"),IF(VLOOKUP(I15620,'Cross-Page Data'!$D$4:$F$48,3,FALSE)="wind",VLOOKUP(E15620,'Cross-Page Data'!$I$4:$J$19,2,FALSE),IF(VLOOKUP(I15620,'Cross-Page Data'!$D$4:$F$48,3,FALSE)="hydro",VLOOKUP(E15620,'Cross-Page Data'!$I$4:$J$19,2,FALSE),VLOOKUP(I15620,'Cross-Page Data'!$D$4:$F$48,3,FALSE)))))</f>
        <v>natural gas peaker</v>
      </c>
      <c r="K15620" s="49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>
      <c r="B15621" s="49">
        <v>57106</v>
      </c>
      <c r="C15621" s="49" t="s">
        <v>3431</v>
      </c>
      <c r="D15621" s="49" t="s">
        <v>3571</v>
      </c>
      <c r="E15621" s="49" t="s">
        <v>3509</v>
      </c>
      <c r="F15621" s="49">
        <v>1.5</v>
      </c>
      <c r="G15621" s="49" t="s">
        <v>3483</v>
      </c>
      <c r="H15621" s="49" t="s">
        <v>3569</v>
      </c>
      <c r="I15621" s="49" t="s">
        <v>3510</v>
      </c>
      <c r="J15621" s="49" t="str">
        <f>IF(VLOOKUP(I15621,'Cross-Page Data'!$D$4:$F$48,3,FALSE)="natural gas",VLOOKUP(E15621,'Cross-Page Data'!$I$4:$J$19,2,FALSE),IF(VLOOKUP(I15621,'Cross-Page Data'!$D$4:$F$48,3,FALSE)="solar",IF(E15621="PV","solar PV","solar thermal"),IF(VLOOKUP(I15621,'Cross-Page Data'!$D$4:$F$48,3,FALSE)="wind",VLOOKUP(E15621,'Cross-Page Data'!$I$4:$J$19,2,FALSE),IF(VLOOKUP(I15621,'Cross-Page Data'!$D$4:$F$48,3,FALSE)="hydro",VLOOKUP(E15621,'Cross-Page Data'!$I$4:$J$19,2,FALSE),VLOOKUP(I15621,'Cross-Page Data'!$D$4:$F$48,3,FALSE)))))</f>
        <v>onshore wind</v>
      </c>
      <c r="K15621" s="49" t="b">
        <f t="shared" si="244"/>
        <v>0</v>
      </c>
    </row>
    <row r="15622" spans="2:11" ht="14.65" customHeight="1">
      <c r="B15622" s="49">
        <v>57107</v>
      </c>
      <c r="C15622" s="49" t="s">
        <v>3443</v>
      </c>
      <c r="D15622" s="49" t="s">
        <v>3571</v>
      </c>
      <c r="E15622" s="49" t="s">
        <v>3509</v>
      </c>
      <c r="F15622" s="49">
        <v>102</v>
      </c>
      <c r="G15622" s="49" t="s">
        <v>3483</v>
      </c>
      <c r="H15622" s="49" t="s">
        <v>3567</v>
      </c>
      <c r="I15622" s="49" t="s">
        <v>3510</v>
      </c>
      <c r="J15622" s="49" t="str">
        <f>IF(VLOOKUP(I15622,'Cross-Page Data'!$D$4:$F$48,3,FALSE)="natural gas",VLOOKUP(E15622,'Cross-Page Data'!$I$4:$J$19,2,FALSE),IF(VLOOKUP(I15622,'Cross-Page Data'!$D$4:$F$48,3,FALSE)="solar",IF(E15622="PV","solar PV","solar thermal"),IF(VLOOKUP(I15622,'Cross-Page Data'!$D$4:$F$48,3,FALSE)="wind",VLOOKUP(E15622,'Cross-Page Data'!$I$4:$J$19,2,FALSE),IF(VLOOKUP(I15622,'Cross-Page Data'!$D$4:$F$48,3,FALSE)="hydro",VLOOKUP(E15622,'Cross-Page Data'!$I$4:$J$19,2,FALSE),VLOOKUP(I15622,'Cross-Page Data'!$D$4:$F$48,3,FALSE)))))</f>
        <v>onshore wind</v>
      </c>
      <c r="K15622" s="49" t="b">
        <f t="shared" si="244"/>
        <v>1</v>
      </c>
    </row>
    <row r="15623" spans="2:11" ht="14.65" customHeight="1">
      <c r="B15623" s="49">
        <v>57108</v>
      </c>
      <c r="C15623" s="49" t="s">
        <v>3435</v>
      </c>
      <c r="D15623" s="49" t="s">
        <v>3571</v>
      </c>
      <c r="E15623" s="49" t="s">
        <v>3509</v>
      </c>
      <c r="F15623" s="49">
        <v>99</v>
      </c>
      <c r="G15623" s="49" t="s">
        <v>3483</v>
      </c>
      <c r="H15623" s="49" t="s">
        <v>3567</v>
      </c>
      <c r="I15623" s="49" t="s">
        <v>3510</v>
      </c>
      <c r="J15623" s="49" t="str">
        <f>IF(VLOOKUP(I15623,'Cross-Page Data'!$D$4:$F$48,3,FALSE)="natural gas",VLOOKUP(E15623,'Cross-Page Data'!$I$4:$J$19,2,FALSE),IF(VLOOKUP(I15623,'Cross-Page Data'!$D$4:$F$48,3,FALSE)="solar",IF(E15623="PV","solar PV","solar thermal"),IF(VLOOKUP(I15623,'Cross-Page Data'!$D$4:$F$48,3,FALSE)="wind",VLOOKUP(E15623,'Cross-Page Data'!$I$4:$J$19,2,FALSE),IF(VLOOKUP(I15623,'Cross-Page Data'!$D$4:$F$48,3,FALSE)="hydro",VLOOKUP(E15623,'Cross-Page Data'!$I$4:$J$19,2,FALSE),VLOOKUP(I15623,'Cross-Page Data'!$D$4:$F$48,3,FALSE)))))</f>
        <v>onshore wind</v>
      </c>
      <c r="K15623" s="49" t="b">
        <f t="shared" si="244"/>
        <v>1</v>
      </c>
    </row>
    <row r="15624" spans="2:11" ht="14.65" customHeight="1">
      <c r="B15624" s="49">
        <v>57109</v>
      </c>
      <c r="C15624" s="49" t="s">
        <v>3414</v>
      </c>
      <c r="D15624" s="49" t="s">
        <v>3571</v>
      </c>
      <c r="E15624" s="49" t="s">
        <v>3509</v>
      </c>
      <c r="F15624" s="49">
        <v>199.7</v>
      </c>
      <c r="G15624" s="49" t="s">
        <v>3483</v>
      </c>
      <c r="H15624" s="49" t="s">
        <v>3567</v>
      </c>
      <c r="I15624" s="49" t="s">
        <v>3510</v>
      </c>
      <c r="J15624" s="49" t="str">
        <f>IF(VLOOKUP(I15624,'Cross-Page Data'!$D$4:$F$48,3,FALSE)="natural gas",VLOOKUP(E15624,'Cross-Page Data'!$I$4:$J$19,2,FALSE),IF(VLOOKUP(I15624,'Cross-Page Data'!$D$4:$F$48,3,FALSE)="solar",IF(E15624="PV","solar PV","solar thermal"),IF(VLOOKUP(I15624,'Cross-Page Data'!$D$4:$F$48,3,FALSE)="wind",VLOOKUP(E15624,'Cross-Page Data'!$I$4:$J$19,2,FALSE),IF(VLOOKUP(I15624,'Cross-Page Data'!$D$4:$F$48,3,FALSE)="hydro",VLOOKUP(E15624,'Cross-Page Data'!$I$4:$J$19,2,FALSE),VLOOKUP(I15624,'Cross-Page Data'!$D$4:$F$48,3,FALSE)))))</f>
        <v>onshore wind</v>
      </c>
      <c r="K15624" s="49" t="b">
        <f t="shared" si="244"/>
        <v>1</v>
      </c>
    </row>
    <row r="15625" spans="2:11" ht="14.65" customHeight="1">
      <c r="B15625" s="49">
        <v>57110</v>
      </c>
      <c r="C15625" s="49" t="s">
        <v>3413</v>
      </c>
      <c r="D15625" s="49" t="s">
        <v>3571</v>
      </c>
      <c r="E15625" s="49" t="s">
        <v>3509</v>
      </c>
      <c r="F15625" s="49">
        <v>102</v>
      </c>
      <c r="G15625" s="49" t="s">
        <v>3483</v>
      </c>
      <c r="H15625" s="49" t="s">
        <v>3567</v>
      </c>
      <c r="I15625" s="49" t="s">
        <v>3510</v>
      </c>
      <c r="J15625" s="49" t="str">
        <f>IF(VLOOKUP(I15625,'Cross-Page Data'!$D$4:$F$48,3,FALSE)="natural gas",VLOOKUP(E15625,'Cross-Page Data'!$I$4:$J$19,2,FALSE),IF(VLOOKUP(I15625,'Cross-Page Data'!$D$4:$F$48,3,FALSE)="solar",IF(E15625="PV","solar PV","solar thermal"),IF(VLOOKUP(I15625,'Cross-Page Data'!$D$4:$F$48,3,FALSE)="wind",VLOOKUP(E15625,'Cross-Page Data'!$I$4:$J$19,2,FALSE),IF(VLOOKUP(I15625,'Cross-Page Data'!$D$4:$F$48,3,FALSE)="hydro",VLOOKUP(E15625,'Cross-Page Data'!$I$4:$J$19,2,FALSE),VLOOKUP(I15625,'Cross-Page Data'!$D$4:$F$48,3,FALSE)))))</f>
        <v>onshore wind</v>
      </c>
      <c r="K15625" s="49" t="b">
        <f t="shared" si="244"/>
        <v>1</v>
      </c>
    </row>
    <row r="15626" spans="2:11" ht="14.65" customHeight="1">
      <c r="B15626" s="49">
        <v>57111</v>
      </c>
      <c r="C15626" s="49" t="s">
        <v>3411</v>
      </c>
      <c r="D15626" s="49" t="s">
        <v>3571</v>
      </c>
      <c r="E15626" s="49" t="s">
        <v>3509</v>
      </c>
      <c r="F15626" s="49">
        <v>100</v>
      </c>
      <c r="G15626" s="49" t="s">
        <v>3483</v>
      </c>
      <c r="H15626" s="49" t="s">
        <v>3567</v>
      </c>
      <c r="I15626" s="49" t="s">
        <v>3510</v>
      </c>
      <c r="J15626" s="49" t="str">
        <f>IF(VLOOKUP(I15626,'Cross-Page Data'!$D$4:$F$48,3,FALSE)="natural gas",VLOOKUP(E15626,'Cross-Page Data'!$I$4:$J$19,2,FALSE),IF(VLOOKUP(I15626,'Cross-Page Data'!$D$4:$F$48,3,FALSE)="solar",IF(E15626="PV","solar PV","solar thermal"),IF(VLOOKUP(I15626,'Cross-Page Data'!$D$4:$F$48,3,FALSE)="wind",VLOOKUP(E15626,'Cross-Page Data'!$I$4:$J$19,2,FALSE),IF(VLOOKUP(I15626,'Cross-Page Data'!$D$4:$F$48,3,FALSE)="hydro",VLOOKUP(E15626,'Cross-Page Data'!$I$4:$J$19,2,FALSE),VLOOKUP(I15626,'Cross-Page Data'!$D$4:$F$48,3,FALSE)))))</f>
        <v>onshore wind</v>
      </c>
      <c r="K15626" s="49" t="b">
        <f t="shared" si="244"/>
        <v>1</v>
      </c>
    </row>
    <row r="15627" spans="2:11" ht="14.65" customHeight="1">
      <c r="B15627" s="49">
        <v>57112</v>
      </c>
      <c r="C15627" s="49" t="s">
        <v>3414</v>
      </c>
      <c r="D15627" s="49" t="s">
        <v>3571</v>
      </c>
      <c r="E15627" s="49" t="s">
        <v>3509</v>
      </c>
      <c r="F15627" s="49">
        <v>99</v>
      </c>
      <c r="G15627" s="49" t="s">
        <v>3483</v>
      </c>
      <c r="H15627" s="49" t="s">
        <v>3567</v>
      </c>
      <c r="I15627" s="49" t="s">
        <v>3510</v>
      </c>
      <c r="J15627" s="49" t="str">
        <f>IF(VLOOKUP(I15627,'Cross-Page Data'!$D$4:$F$48,3,FALSE)="natural gas",VLOOKUP(E15627,'Cross-Page Data'!$I$4:$J$19,2,FALSE),IF(VLOOKUP(I15627,'Cross-Page Data'!$D$4:$F$48,3,FALSE)="solar",IF(E15627="PV","solar PV","solar thermal"),IF(VLOOKUP(I15627,'Cross-Page Data'!$D$4:$F$48,3,FALSE)="wind",VLOOKUP(E15627,'Cross-Page Data'!$I$4:$J$19,2,FALSE),IF(VLOOKUP(I15627,'Cross-Page Data'!$D$4:$F$48,3,FALSE)="hydro",VLOOKUP(E15627,'Cross-Page Data'!$I$4:$J$19,2,FALSE),VLOOKUP(I15627,'Cross-Page Data'!$D$4:$F$48,3,FALSE)))))</f>
        <v>onshore wind</v>
      </c>
      <c r="K15627" s="49" t="b">
        <f t="shared" si="244"/>
        <v>1</v>
      </c>
    </row>
    <row r="15628" spans="2:11" ht="14.65" customHeight="1">
      <c r="B15628" s="49">
        <v>57113</v>
      </c>
      <c r="C15628" s="49" t="s">
        <v>3413</v>
      </c>
      <c r="D15628" s="49" t="s">
        <v>3571</v>
      </c>
      <c r="E15628" s="49" t="s">
        <v>3509</v>
      </c>
      <c r="F15628" s="49">
        <v>200</v>
      </c>
      <c r="G15628" s="49" t="s">
        <v>3483</v>
      </c>
      <c r="H15628" s="49" t="s">
        <v>3567</v>
      </c>
      <c r="I15628" s="49" t="s">
        <v>3510</v>
      </c>
      <c r="J15628" s="49" t="str">
        <f>IF(VLOOKUP(I15628,'Cross-Page Data'!$D$4:$F$48,3,FALSE)="natural gas",VLOOKUP(E15628,'Cross-Page Data'!$I$4:$J$19,2,FALSE),IF(VLOOKUP(I15628,'Cross-Page Data'!$D$4:$F$48,3,FALSE)="solar",IF(E15628="PV","solar PV","solar thermal"),IF(VLOOKUP(I15628,'Cross-Page Data'!$D$4:$F$48,3,FALSE)="wind",VLOOKUP(E15628,'Cross-Page Data'!$I$4:$J$19,2,FALSE),IF(VLOOKUP(I15628,'Cross-Page Data'!$D$4:$F$48,3,FALSE)="hydro",VLOOKUP(E15628,'Cross-Page Data'!$I$4:$J$19,2,FALSE),VLOOKUP(I15628,'Cross-Page Data'!$D$4:$F$48,3,FALSE)))))</f>
        <v>onshore wind</v>
      </c>
      <c r="K15628" s="49" t="b">
        <f t="shared" si="244"/>
        <v>1</v>
      </c>
    </row>
    <row r="15629" spans="2:11" ht="27" customHeight="1">
      <c r="B15629" s="49">
        <v>57115</v>
      </c>
      <c r="C15629" s="49" t="s">
        <v>3414</v>
      </c>
      <c r="D15629" s="49" t="s">
        <v>3571</v>
      </c>
      <c r="E15629" s="49" t="s">
        <v>3509</v>
      </c>
      <c r="F15629" s="49">
        <v>103.5</v>
      </c>
      <c r="G15629" s="49" t="s">
        <v>3483</v>
      </c>
      <c r="H15629" s="49" t="s">
        <v>3567</v>
      </c>
      <c r="I15629" s="49" t="s">
        <v>3510</v>
      </c>
      <c r="J15629" s="49" t="str">
        <f>IF(VLOOKUP(I15629,'Cross-Page Data'!$D$4:$F$48,3,FALSE)="natural gas",VLOOKUP(E15629,'Cross-Page Data'!$I$4:$J$19,2,FALSE),IF(VLOOKUP(I15629,'Cross-Page Data'!$D$4:$F$48,3,FALSE)="solar",IF(E15629="PV","solar PV","solar thermal"),IF(VLOOKUP(I15629,'Cross-Page Data'!$D$4:$F$48,3,FALSE)="wind",VLOOKUP(E15629,'Cross-Page Data'!$I$4:$J$19,2,FALSE),IF(VLOOKUP(I15629,'Cross-Page Data'!$D$4:$F$48,3,FALSE)="hydro",VLOOKUP(E15629,'Cross-Page Data'!$I$4:$J$19,2,FALSE),VLOOKUP(I15629,'Cross-Page Data'!$D$4:$F$48,3,FALSE)))))</f>
        <v>onshore wind</v>
      </c>
      <c r="K15629" s="49" t="b">
        <f t="shared" si="244"/>
        <v>1</v>
      </c>
    </row>
    <row r="15630" spans="2:11" ht="27" customHeight="1">
      <c r="B15630" s="49">
        <v>57116</v>
      </c>
      <c r="C15630" s="49" t="s">
        <v>3447</v>
      </c>
      <c r="D15630" s="49" t="s">
        <v>3571</v>
      </c>
      <c r="E15630" s="49" t="s">
        <v>3509</v>
      </c>
      <c r="F15630" s="49">
        <v>98</v>
      </c>
      <c r="G15630" s="49" t="s">
        <v>3483</v>
      </c>
      <c r="H15630" s="49" t="s">
        <v>3567</v>
      </c>
      <c r="I15630" s="49" t="s">
        <v>3510</v>
      </c>
      <c r="J15630" s="49" t="str">
        <f>IF(VLOOKUP(I15630,'Cross-Page Data'!$D$4:$F$48,3,FALSE)="natural gas",VLOOKUP(E15630,'Cross-Page Data'!$I$4:$J$19,2,FALSE),IF(VLOOKUP(I15630,'Cross-Page Data'!$D$4:$F$48,3,FALSE)="solar",IF(E15630="PV","solar PV","solar thermal"),IF(VLOOKUP(I15630,'Cross-Page Data'!$D$4:$F$48,3,FALSE)="wind",VLOOKUP(E15630,'Cross-Page Data'!$I$4:$J$19,2,FALSE),IF(VLOOKUP(I15630,'Cross-Page Data'!$D$4:$F$48,3,FALSE)="hydro",VLOOKUP(E15630,'Cross-Page Data'!$I$4:$J$19,2,FALSE),VLOOKUP(I15630,'Cross-Page Data'!$D$4:$F$48,3,FALSE)))))</f>
        <v>onshore wind</v>
      </c>
      <c r="K15630" s="49" t="b">
        <f t="shared" si="244"/>
        <v>1</v>
      </c>
    </row>
    <row r="15631" spans="2:11" ht="27" customHeight="1">
      <c r="B15631" s="49">
        <v>57118</v>
      </c>
      <c r="C15631" s="49" t="s">
        <v>3415</v>
      </c>
      <c r="D15631" s="49" t="s">
        <v>3571</v>
      </c>
      <c r="E15631" s="49" t="s">
        <v>3509</v>
      </c>
      <c r="F15631" s="49">
        <v>12.5</v>
      </c>
      <c r="G15631" s="49" t="s">
        <v>3483</v>
      </c>
      <c r="H15631" s="49" t="s">
        <v>3567</v>
      </c>
      <c r="I15631" s="49" t="s">
        <v>3510</v>
      </c>
      <c r="J15631" s="49" t="str">
        <f>IF(VLOOKUP(I15631,'Cross-Page Data'!$D$4:$F$48,3,FALSE)="natural gas",VLOOKUP(E15631,'Cross-Page Data'!$I$4:$J$19,2,FALSE),IF(VLOOKUP(I15631,'Cross-Page Data'!$D$4:$F$48,3,FALSE)="solar",IF(E15631="PV","solar PV","solar thermal"),IF(VLOOKUP(I15631,'Cross-Page Data'!$D$4:$F$48,3,FALSE)="wind",VLOOKUP(E15631,'Cross-Page Data'!$I$4:$J$19,2,FALSE),IF(VLOOKUP(I15631,'Cross-Page Data'!$D$4:$F$48,3,FALSE)="hydro",VLOOKUP(E15631,'Cross-Page Data'!$I$4:$J$19,2,FALSE),VLOOKUP(I15631,'Cross-Page Data'!$D$4:$F$48,3,FALSE)))))</f>
        <v>onshore wind</v>
      </c>
      <c r="K15631" s="49" t="b">
        <f t="shared" si="244"/>
        <v>1</v>
      </c>
    </row>
    <row r="15632" spans="2:11" ht="14.65" customHeight="1">
      <c r="B15632" s="49">
        <v>57119</v>
      </c>
      <c r="C15632" s="49" t="s">
        <v>3422</v>
      </c>
      <c r="D15632" s="49" t="s">
        <v>3589</v>
      </c>
      <c r="E15632" s="49" t="s">
        <v>3491</v>
      </c>
      <c r="F15632" s="49">
        <v>20.3</v>
      </c>
      <c r="G15632" s="49" t="s">
        <v>3493</v>
      </c>
      <c r="H15632" s="49" t="s">
        <v>3570</v>
      </c>
      <c r="I15632" s="49" t="s">
        <v>3505</v>
      </c>
      <c r="J15632" s="49" t="str">
        <f>IF(VLOOKUP(I15632,'Cross-Page Data'!$D$4:$F$48,3,FALSE)="natural gas",VLOOKUP(E15632,'Cross-Page Data'!$I$4:$J$19,2,FALSE),IF(VLOOKUP(I15632,'Cross-Page Data'!$D$4:$F$48,3,FALSE)="solar",IF(E15632="PV","solar PV","solar thermal"),IF(VLOOKUP(I15632,'Cross-Page Data'!$D$4:$F$48,3,FALSE)="wind",VLOOKUP(E15632,'Cross-Page Data'!$I$4:$J$19,2,FALSE),IF(VLOOKUP(I15632,'Cross-Page Data'!$D$4:$F$48,3,FALSE)="hydro",VLOOKUP(E15632,'Cross-Page Data'!$I$4:$J$19,2,FALSE),VLOOKUP(I15632,'Cross-Page Data'!$D$4:$F$48,3,FALSE)))))</f>
        <v>biomass</v>
      </c>
      <c r="K15632" s="49" t="b">
        <f t="shared" si="244"/>
        <v>0</v>
      </c>
    </row>
    <row r="15633" spans="2:11" ht="14.65" customHeight="1">
      <c r="B15633" s="49">
        <v>57120</v>
      </c>
      <c r="C15633" s="49" t="s">
        <v>3427</v>
      </c>
      <c r="D15633" s="49" t="s">
        <v>3571</v>
      </c>
      <c r="E15633" s="49" t="s">
        <v>3509</v>
      </c>
      <c r="F15633" s="49">
        <v>49.5</v>
      </c>
      <c r="G15633" s="49" t="s">
        <v>3483</v>
      </c>
      <c r="H15633" s="49" t="s">
        <v>3567</v>
      </c>
      <c r="I15633" s="49" t="s">
        <v>3510</v>
      </c>
      <c r="J15633" s="49" t="str">
        <f>IF(VLOOKUP(I15633,'Cross-Page Data'!$D$4:$F$48,3,FALSE)="natural gas",VLOOKUP(E15633,'Cross-Page Data'!$I$4:$J$19,2,FALSE),IF(VLOOKUP(I15633,'Cross-Page Data'!$D$4:$F$48,3,FALSE)="solar",IF(E15633="PV","solar PV","solar thermal"),IF(VLOOKUP(I15633,'Cross-Page Data'!$D$4:$F$48,3,FALSE)="wind",VLOOKUP(E15633,'Cross-Page Data'!$I$4:$J$19,2,FALSE),IF(VLOOKUP(I15633,'Cross-Page Data'!$D$4:$F$48,3,FALSE)="hydro",VLOOKUP(E15633,'Cross-Page Data'!$I$4:$J$19,2,FALSE),VLOOKUP(I15633,'Cross-Page Data'!$D$4:$F$48,3,FALSE)))))</f>
        <v>onshore wind</v>
      </c>
      <c r="K15633" s="49" t="b">
        <f t="shared" si="244"/>
        <v>1</v>
      </c>
    </row>
    <row r="15634" spans="2:11" ht="14.65" customHeight="1">
      <c r="B15634" s="49">
        <v>57121</v>
      </c>
      <c r="C15634" s="49" t="s">
        <v>3427</v>
      </c>
      <c r="D15634" s="49" t="s">
        <v>3571</v>
      </c>
      <c r="E15634" s="49" t="s">
        <v>3509</v>
      </c>
      <c r="F15634" s="49">
        <v>120</v>
      </c>
      <c r="G15634" s="49" t="s">
        <v>3483</v>
      </c>
      <c r="H15634" s="49" t="s">
        <v>3567</v>
      </c>
      <c r="I15634" s="49" t="s">
        <v>3510</v>
      </c>
      <c r="J15634" s="49" t="str">
        <f>IF(VLOOKUP(I15634,'Cross-Page Data'!$D$4:$F$48,3,FALSE)="natural gas",VLOOKUP(E15634,'Cross-Page Data'!$I$4:$J$19,2,FALSE),IF(VLOOKUP(I15634,'Cross-Page Data'!$D$4:$F$48,3,FALSE)="solar",IF(E15634="PV","solar PV","solar thermal"),IF(VLOOKUP(I15634,'Cross-Page Data'!$D$4:$F$48,3,FALSE)="wind",VLOOKUP(E15634,'Cross-Page Data'!$I$4:$J$19,2,FALSE),IF(VLOOKUP(I15634,'Cross-Page Data'!$D$4:$F$48,3,FALSE)="hydro",VLOOKUP(E15634,'Cross-Page Data'!$I$4:$J$19,2,FALSE),VLOOKUP(I15634,'Cross-Page Data'!$D$4:$F$48,3,FALSE)))))</f>
        <v>onshore wind</v>
      </c>
      <c r="K15634" s="49" t="b">
        <f t="shared" si="244"/>
        <v>1</v>
      </c>
    </row>
    <row r="15635" spans="2:11" ht="14.65" customHeight="1">
      <c r="B15635" s="49">
        <v>57122</v>
      </c>
      <c r="C15635" s="49" t="s">
        <v>3403</v>
      </c>
      <c r="D15635" s="49" t="s">
        <v>3563</v>
      </c>
      <c r="E15635" s="49" t="s">
        <v>3405</v>
      </c>
      <c r="F15635" s="49">
        <v>13.5</v>
      </c>
      <c r="G15635" s="49" t="s">
        <v>3493</v>
      </c>
      <c r="H15635" s="49" t="s">
        <v>3583</v>
      </c>
      <c r="I15635" s="49" t="s">
        <v>3488</v>
      </c>
      <c r="J15635" s="49" t="str">
        <f>IF(VLOOKUP(I15635,'Cross-Page Data'!$D$4:$F$48,3,FALSE)="natural gas",VLOOKUP(E15635,'Cross-Page Data'!$I$4:$J$19,2,FALSE),IF(VLOOKUP(I15635,'Cross-Page Data'!$D$4:$F$48,3,FALSE)="solar",IF(E15635="PV","solar PV","solar thermal"),IF(VLOOKUP(I15635,'Cross-Page Data'!$D$4:$F$48,3,FALSE)="wind",VLOOKUP(E15635,'Cross-Page Data'!$I$4:$J$19,2,FALSE),IF(VLOOKUP(I15635,'Cross-Page Data'!$D$4:$F$48,3,FALSE)="hydro",VLOOKUP(E15635,'Cross-Page Data'!$I$4:$J$19,2,FALSE),VLOOKUP(I15635,'Cross-Page Data'!$D$4:$F$48,3,FALSE)))))</f>
        <v>natural gas nonpeaker</v>
      </c>
      <c r="K15635" s="49" t="b">
        <f t="shared" si="244"/>
        <v>0</v>
      </c>
    </row>
    <row r="15636" spans="2:11" ht="14.65" customHeight="1">
      <c r="B15636" s="49">
        <v>57122</v>
      </c>
      <c r="C15636" s="49" t="s">
        <v>3403</v>
      </c>
      <c r="D15636" s="49" t="s">
        <v>3563</v>
      </c>
      <c r="E15636" s="49" t="s">
        <v>3403</v>
      </c>
      <c r="F15636" s="49">
        <v>5.5</v>
      </c>
      <c r="G15636" s="49" t="s">
        <v>3483</v>
      </c>
      <c r="H15636" s="49" t="s">
        <v>3583</v>
      </c>
      <c r="I15636" s="49" t="s">
        <v>3488</v>
      </c>
      <c r="J15636" s="49" t="str">
        <f>IF(VLOOKUP(I15636,'Cross-Page Data'!$D$4:$F$48,3,FALSE)="natural gas",VLOOKUP(E15636,'Cross-Page Data'!$I$4:$J$19,2,FALSE),IF(VLOOKUP(I15636,'Cross-Page Data'!$D$4:$F$48,3,FALSE)="solar",IF(E15636="PV","solar PV","solar thermal"),IF(VLOOKUP(I15636,'Cross-Page Data'!$D$4:$F$48,3,FALSE)="wind",VLOOKUP(E15636,'Cross-Page Data'!$I$4:$J$19,2,FALSE),IF(VLOOKUP(I15636,'Cross-Page Data'!$D$4:$F$48,3,FALSE)="hydro",VLOOKUP(E15636,'Cross-Page Data'!$I$4:$J$19,2,FALSE),VLOOKUP(I15636,'Cross-Page Data'!$D$4:$F$48,3,FALSE)))))</f>
        <v>natural gas nonpeaker</v>
      </c>
      <c r="K15636" s="49" t="b">
        <f t="shared" si="244"/>
        <v>0</v>
      </c>
    </row>
    <row r="15637" spans="2:11" ht="14.65" customHeight="1">
      <c r="B15637" s="49">
        <v>57123</v>
      </c>
      <c r="C15637" s="49" t="s">
        <v>3408</v>
      </c>
      <c r="D15637" s="49" t="s">
        <v>3576</v>
      </c>
      <c r="E15637" s="49" t="s">
        <v>3496</v>
      </c>
      <c r="F15637" s="49">
        <v>1.5</v>
      </c>
      <c r="G15637" s="49" t="s">
        <v>3483</v>
      </c>
      <c r="H15637" s="49" t="s">
        <v>3567</v>
      </c>
      <c r="I15637" s="49" t="s">
        <v>3515</v>
      </c>
      <c r="J15637" s="49" t="str">
        <f>IF(VLOOKUP(I15637,'Cross-Page Data'!$D$4:$F$48,3,FALSE)="natural gas",VLOOKUP(E15637,'Cross-Page Data'!$I$4:$J$19,2,FALSE),IF(VLOOKUP(I15637,'Cross-Page Data'!$D$4:$F$48,3,FALSE)="solar",IF(E15637="PV","solar PV","solar thermal"),IF(VLOOKUP(I15637,'Cross-Page Data'!$D$4:$F$48,3,FALSE)="wind",VLOOKUP(E15637,'Cross-Page Data'!$I$4:$J$19,2,FALSE),IF(VLOOKUP(I15637,'Cross-Page Data'!$D$4:$F$48,3,FALSE)="hydro",VLOOKUP(E15637,'Cross-Page Data'!$I$4:$J$19,2,FALSE),VLOOKUP(I15637,'Cross-Page Data'!$D$4:$F$48,3,FALSE)))))</f>
        <v>biomass</v>
      </c>
      <c r="K15637" s="49" t="b">
        <f t="shared" si="244"/>
        <v>1</v>
      </c>
    </row>
    <row r="15638" spans="2:11" ht="14.65" customHeight="1">
      <c r="B15638" s="49">
        <v>57123</v>
      </c>
      <c r="C15638" s="49" t="s">
        <v>3408</v>
      </c>
      <c r="D15638" s="49" t="s">
        <v>3576</v>
      </c>
      <c r="E15638" s="49" t="s">
        <v>3496</v>
      </c>
      <c r="F15638" s="49">
        <v>1.5</v>
      </c>
      <c r="G15638" s="49" t="s">
        <v>3483</v>
      </c>
      <c r="H15638" s="49" t="s">
        <v>3567</v>
      </c>
      <c r="I15638" s="49" t="s">
        <v>3515</v>
      </c>
      <c r="J15638" s="49" t="str">
        <f>IF(VLOOKUP(I15638,'Cross-Page Data'!$D$4:$F$48,3,FALSE)="natural gas",VLOOKUP(E15638,'Cross-Page Data'!$I$4:$J$19,2,FALSE),IF(VLOOKUP(I15638,'Cross-Page Data'!$D$4:$F$48,3,FALSE)="solar",IF(E15638="PV","solar PV","solar thermal"),IF(VLOOKUP(I15638,'Cross-Page Data'!$D$4:$F$48,3,FALSE)="wind",VLOOKUP(E15638,'Cross-Page Data'!$I$4:$J$19,2,FALSE),IF(VLOOKUP(I15638,'Cross-Page Data'!$D$4:$F$48,3,FALSE)="hydro",VLOOKUP(E15638,'Cross-Page Data'!$I$4:$J$19,2,FALSE),VLOOKUP(I15638,'Cross-Page Data'!$D$4:$F$48,3,FALSE)))))</f>
        <v>biomass</v>
      </c>
      <c r="K15638" s="49" t="b">
        <f t="shared" si="244"/>
        <v>1</v>
      </c>
    </row>
    <row r="15639" spans="2:11" ht="14.65" customHeight="1">
      <c r="B15639" s="49">
        <v>57123</v>
      </c>
      <c r="C15639" s="49" t="s">
        <v>3408</v>
      </c>
      <c r="D15639" s="49" t="s">
        <v>3576</v>
      </c>
      <c r="E15639" s="49" t="s">
        <v>3496</v>
      </c>
      <c r="F15639" s="49">
        <v>1.5</v>
      </c>
      <c r="G15639" s="49" t="s">
        <v>3483</v>
      </c>
      <c r="H15639" s="49" t="s">
        <v>3567</v>
      </c>
      <c r="I15639" s="49" t="s">
        <v>3515</v>
      </c>
      <c r="J15639" s="49" t="str">
        <f>IF(VLOOKUP(I15639,'Cross-Page Data'!$D$4:$F$48,3,FALSE)="natural gas",VLOOKUP(E15639,'Cross-Page Data'!$I$4:$J$19,2,FALSE),IF(VLOOKUP(I15639,'Cross-Page Data'!$D$4:$F$48,3,FALSE)="solar",IF(E15639="PV","solar PV","solar thermal"),IF(VLOOKUP(I15639,'Cross-Page Data'!$D$4:$F$48,3,FALSE)="wind",VLOOKUP(E15639,'Cross-Page Data'!$I$4:$J$19,2,FALSE),IF(VLOOKUP(I15639,'Cross-Page Data'!$D$4:$F$48,3,FALSE)="hydro",VLOOKUP(E15639,'Cross-Page Data'!$I$4:$J$19,2,FALSE),VLOOKUP(I15639,'Cross-Page Data'!$D$4:$F$48,3,FALSE)))))</f>
        <v>biomass</v>
      </c>
      <c r="K15639" s="49" t="b">
        <f t="shared" si="244"/>
        <v>1</v>
      </c>
    </row>
    <row r="15640" spans="2:11" ht="14.65" customHeight="1">
      <c r="B15640" s="49">
        <v>57123</v>
      </c>
      <c r="C15640" s="49" t="s">
        <v>3408</v>
      </c>
      <c r="D15640" s="49" t="s">
        <v>3576</v>
      </c>
      <c r="E15640" s="49" t="s">
        <v>3496</v>
      </c>
      <c r="F15640" s="49">
        <v>1.5</v>
      </c>
      <c r="G15640" s="49" t="s">
        <v>3483</v>
      </c>
      <c r="H15640" s="49" t="s">
        <v>3567</v>
      </c>
      <c r="I15640" s="49" t="s">
        <v>3515</v>
      </c>
      <c r="J15640" s="49" t="str">
        <f>IF(VLOOKUP(I15640,'Cross-Page Data'!$D$4:$F$48,3,FALSE)="natural gas",VLOOKUP(E15640,'Cross-Page Data'!$I$4:$J$19,2,FALSE),IF(VLOOKUP(I15640,'Cross-Page Data'!$D$4:$F$48,3,FALSE)="solar",IF(E15640="PV","solar PV","solar thermal"),IF(VLOOKUP(I15640,'Cross-Page Data'!$D$4:$F$48,3,FALSE)="wind",VLOOKUP(E15640,'Cross-Page Data'!$I$4:$J$19,2,FALSE),IF(VLOOKUP(I15640,'Cross-Page Data'!$D$4:$F$48,3,FALSE)="hydro",VLOOKUP(E15640,'Cross-Page Data'!$I$4:$J$19,2,FALSE),VLOOKUP(I15640,'Cross-Page Data'!$D$4:$F$48,3,FALSE)))))</f>
        <v>biomass</v>
      </c>
      <c r="K15640" s="49" t="b">
        <f t="shared" si="244"/>
        <v>1</v>
      </c>
    </row>
    <row r="15641" spans="2:11" ht="14.65" customHeight="1">
      <c r="B15641" s="49">
        <v>57123</v>
      </c>
      <c r="C15641" s="49" t="s">
        <v>3408</v>
      </c>
      <c r="D15641" s="49" t="s">
        <v>3576</v>
      </c>
      <c r="E15641" s="49" t="s">
        <v>3496</v>
      </c>
      <c r="F15641" s="49">
        <v>1.5</v>
      </c>
      <c r="G15641" s="49" t="s">
        <v>3483</v>
      </c>
      <c r="H15641" s="49" t="s">
        <v>3567</v>
      </c>
      <c r="I15641" s="49" t="s">
        <v>3515</v>
      </c>
      <c r="J15641" s="49" t="str">
        <f>IF(VLOOKUP(I15641,'Cross-Page Data'!$D$4:$F$48,3,FALSE)="natural gas",VLOOKUP(E15641,'Cross-Page Data'!$I$4:$J$19,2,FALSE),IF(VLOOKUP(I15641,'Cross-Page Data'!$D$4:$F$48,3,FALSE)="solar",IF(E15641="PV","solar PV","solar thermal"),IF(VLOOKUP(I15641,'Cross-Page Data'!$D$4:$F$48,3,FALSE)="wind",VLOOKUP(E15641,'Cross-Page Data'!$I$4:$J$19,2,FALSE),IF(VLOOKUP(I15641,'Cross-Page Data'!$D$4:$F$48,3,FALSE)="hydro",VLOOKUP(E15641,'Cross-Page Data'!$I$4:$J$19,2,FALSE),VLOOKUP(I15641,'Cross-Page Data'!$D$4:$F$48,3,FALSE)))))</f>
        <v>biomass</v>
      </c>
      <c r="K15641" s="49" t="b">
        <f t="shared" si="244"/>
        <v>1</v>
      </c>
    </row>
    <row r="15642" spans="2:11" ht="14.65" customHeight="1">
      <c r="B15642" s="49">
        <v>57123</v>
      </c>
      <c r="C15642" s="49" t="s">
        <v>3408</v>
      </c>
      <c r="D15642" s="49" t="s">
        <v>3576</v>
      </c>
      <c r="E15642" s="49" t="s">
        <v>3496</v>
      </c>
      <c r="F15642" s="49">
        <v>1.5</v>
      </c>
      <c r="G15642" s="49" t="s">
        <v>3483</v>
      </c>
      <c r="H15642" s="49" t="s">
        <v>3567</v>
      </c>
      <c r="I15642" s="49" t="s">
        <v>3515</v>
      </c>
      <c r="J15642" s="49" t="str">
        <f>IF(VLOOKUP(I15642,'Cross-Page Data'!$D$4:$F$48,3,FALSE)="natural gas",VLOOKUP(E15642,'Cross-Page Data'!$I$4:$J$19,2,FALSE),IF(VLOOKUP(I15642,'Cross-Page Data'!$D$4:$F$48,3,FALSE)="solar",IF(E15642="PV","solar PV","solar thermal"),IF(VLOOKUP(I15642,'Cross-Page Data'!$D$4:$F$48,3,FALSE)="wind",VLOOKUP(E15642,'Cross-Page Data'!$I$4:$J$19,2,FALSE),IF(VLOOKUP(I15642,'Cross-Page Data'!$D$4:$F$48,3,FALSE)="hydro",VLOOKUP(E15642,'Cross-Page Data'!$I$4:$J$19,2,FALSE),VLOOKUP(I15642,'Cross-Page Data'!$D$4:$F$48,3,FALSE)))))</f>
        <v>biomass</v>
      </c>
      <c r="K15642" s="49" t="b">
        <f t="shared" si="244"/>
        <v>1</v>
      </c>
    </row>
    <row r="15643" spans="2:11" ht="14.65" customHeight="1">
      <c r="B15643" s="49">
        <v>57124</v>
      </c>
      <c r="C15643" s="49" t="s">
        <v>3412</v>
      </c>
      <c r="D15643" s="49" t="s">
        <v>3571</v>
      </c>
      <c r="E15643" s="49" t="s">
        <v>3509</v>
      </c>
      <c r="F15643" s="49">
        <v>21</v>
      </c>
      <c r="G15643" s="49" t="s">
        <v>3483</v>
      </c>
      <c r="H15643" s="49" t="s">
        <v>3567</v>
      </c>
      <c r="I15643" s="49" t="s">
        <v>3510</v>
      </c>
      <c r="J15643" s="49" t="str">
        <f>IF(VLOOKUP(I15643,'Cross-Page Data'!$D$4:$F$48,3,FALSE)="natural gas",VLOOKUP(E15643,'Cross-Page Data'!$I$4:$J$19,2,FALSE),IF(VLOOKUP(I15643,'Cross-Page Data'!$D$4:$F$48,3,FALSE)="solar",IF(E15643="PV","solar PV","solar thermal"),IF(VLOOKUP(I15643,'Cross-Page Data'!$D$4:$F$48,3,FALSE)="wind",VLOOKUP(E15643,'Cross-Page Data'!$I$4:$J$19,2,FALSE),IF(VLOOKUP(I15643,'Cross-Page Data'!$D$4:$F$48,3,FALSE)="hydro",VLOOKUP(E15643,'Cross-Page Data'!$I$4:$J$19,2,FALSE),VLOOKUP(I15643,'Cross-Page Data'!$D$4:$F$48,3,FALSE)))))</f>
        <v>onshore wind</v>
      </c>
      <c r="K15643" s="49" t="b">
        <f t="shared" si="244"/>
        <v>1</v>
      </c>
    </row>
    <row r="15644" spans="2:11" ht="14.65" customHeight="1">
      <c r="B15644" s="49">
        <v>57125</v>
      </c>
      <c r="C15644" s="49" t="s">
        <v>3412</v>
      </c>
      <c r="D15644" s="49" t="s">
        <v>3571</v>
      </c>
      <c r="E15644" s="49" t="s">
        <v>3509</v>
      </c>
      <c r="F15644" s="49">
        <v>22.5</v>
      </c>
      <c r="G15644" s="49" t="s">
        <v>3483</v>
      </c>
      <c r="H15644" s="49" t="s">
        <v>3567</v>
      </c>
      <c r="I15644" s="49" t="s">
        <v>3510</v>
      </c>
      <c r="J15644" s="49" t="str">
        <f>IF(VLOOKUP(I15644,'Cross-Page Data'!$D$4:$F$48,3,FALSE)="natural gas",VLOOKUP(E15644,'Cross-Page Data'!$I$4:$J$19,2,FALSE),IF(VLOOKUP(I15644,'Cross-Page Data'!$D$4:$F$48,3,FALSE)="solar",IF(E15644="PV","solar PV","solar thermal"),IF(VLOOKUP(I15644,'Cross-Page Data'!$D$4:$F$48,3,FALSE)="wind",VLOOKUP(E15644,'Cross-Page Data'!$I$4:$J$19,2,FALSE),IF(VLOOKUP(I15644,'Cross-Page Data'!$D$4:$F$48,3,FALSE)="hydro",VLOOKUP(E15644,'Cross-Page Data'!$I$4:$J$19,2,FALSE),VLOOKUP(I15644,'Cross-Page Data'!$D$4:$F$48,3,FALSE)))))</f>
        <v>onshore wind</v>
      </c>
      <c r="K15644" s="49" t="b">
        <f t="shared" si="244"/>
        <v>1</v>
      </c>
    </row>
    <row r="15645" spans="2:11" ht="14.65" customHeight="1">
      <c r="B15645" s="49">
        <v>57126</v>
      </c>
      <c r="C15645" s="49" t="s">
        <v>3412</v>
      </c>
      <c r="D15645" s="49" t="s">
        <v>3571</v>
      </c>
      <c r="E15645" s="49" t="s">
        <v>3509</v>
      </c>
      <c r="F15645" s="49">
        <v>21</v>
      </c>
      <c r="G15645" s="49" t="s">
        <v>3483</v>
      </c>
      <c r="H15645" s="49" t="s">
        <v>3567</v>
      </c>
      <c r="I15645" s="49" t="s">
        <v>3510</v>
      </c>
      <c r="J15645" s="49" t="str">
        <f>IF(VLOOKUP(I15645,'Cross-Page Data'!$D$4:$F$48,3,FALSE)="natural gas",VLOOKUP(E15645,'Cross-Page Data'!$I$4:$J$19,2,FALSE),IF(VLOOKUP(I15645,'Cross-Page Data'!$D$4:$F$48,3,FALSE)="solar",IF(E15645="PV","solar PV","solar thermal"),IF(VLOOKUP(I15645,'Cross-Page Data'!$D$4:$F$48,3,FALSE)="wind",VLOOKUP(E15645,'Cross-Page Data'!$I$4:$J$19,2,FALSE),IF(VLOOKUP(I15645,'Cross-Page Data'!$D$4:$F$48,3,FALSE)="hydro",VLOOKUP(E15645,'Cross-Page Data'!$I$4:$J$19,2,FALSE),VLOOKUP(I15645,'Cross-Page Data'!$D$4:$F$48,3,FALSE)))))</f>
        <v>onshore wind</v>
      </c>
      <c r="K15645" s="49" t="b">
        <f t="shared" si="244"/>
        <v>1</v>
      </c>
    </row>
    <row r="15646" spans="2:11" ht="14.65" customHeight="1">
      <c r="B15646" s="49">
        <v>57128</v>
      </c>
      <c r="C15646" s="49" t="s">
        <v>3408</v>
      </c>
      <c r="D15646" s="49" t="s">
        <v>3576</v>
      </c>
      <c r="E15646" s="49" t="s">
        <v>3496</v>
      </c>
      <c r="F15646" s="49">
        <v>1.5</v>
      </c>
      <c r="G15646" s="49" t="s">
        <v>3483</v>
      </c>
      <c r="H15646" s="49" t="s">
        <v>3567</v>
      </c>
      <c r="I15646" s="49" t="s">
        <v>3515</v>
      </c>
      <c r="J15646" s="49" t="str">
        <f>IF(VLOOKUP(I15646,'Cross-Page Data'!$D$4:$F$48,3,FALSE)="natural gas",VLOOKUP(E15646,'Cross-Page Data'!$I$4:$J$19,2,FALSE),IF(VLOOKUP(I15646,'Cross-Page Data'!$D$4:$F$48,3,FALSE)="solar",IF(E15646="PV","solar PV","solar thermal"),IF(VLOOKUP(I15646,'Cross-Page Data'!$D$4:$F$48,3,FALSE)="wind",VLOOKUP(E15646,'Cross-Page Data'!$I$4:$J$19,2,FALSE),IF(VLOOKUP(I15646,'Cross-Page Data'!$D$4:$F$48,3,FALSE)="hydro",VLOOKUP(E15646,'Cross-Page Data'!$I$4:$J$19,2,FALSE),VLOOKUP(I15646,'Cross-Page Data'!$D$4:$F$48,3,FALSE)))))</f>
        <v>biomass</v>
      </c>
      <c r="K15646" s="49" t="b">
        <f t="shared" si="244"/>
        <v>1</v>
      </c>
    </row>
    <row r="15647" spans="2:11" ht="14.65" customHeight="1">
      <c r="B15647" s="49">
        <v>57128</v>
      </c>
      <c r="C15647" s="49" t="s">
        <v>3408</v>
      </c>
      <c r="D15647" s="49" t="s">
        <v>3576</v>
      </c>
      <c r="E15647" s="49" t="s">
        <v>3496</v>
      </c>
      <c r="F15647" s="49">
        <v>1.5</v>
      </c>
      <c r="G15647" s="49" t="s">
        <v>3483</v>
      </c>
      <c r="H15647" s="49" t="s">
        <v>3567</v>
      </c>
      <c r="I15647" s="49" t="s">
        <v>3515</v>
      </c>
      <c r="J15647" s="49" t="str">
        <f>IF(VLOOKUP(I15647,'Cross-Page Data'!$D$4:$F$48,3,FALSE)="natural gas",VLOOKUP(E15647,'Cross-Page Data'!$I$4:$J$19,2,FALSE),IF(VLOOKUP(I15647,'Cross-Page Data'!$D$4:$F$48,3,FALSE)="solar",IF(E15647="PV","solar PV","solar thermal"),IF(VLOOKUP(I15647,'Cross-Page Data'!$D$4:$F$48,3,FALSE)="wind",VLOOKUP(E15647,'Cross-Page Data'!$I$4:$J$19,2,FALSE),IF(VLOOKUP(I15647,'Cross-Page Data'!$D$4:$F$48,3,FALSE)="hydro",VLOOKUP(E15647,'Cross-Page Data'!$I$4:$J$19,2,FALSE),VLOOKUP(I15647,'Cross-Page Data'!$D$4:$F$48,3,FALSE)))))</f>
        <v>biomass</v>
      </c>
      <c r="K15647" s="49" t="b">
        <f t="shared" si="244"/>
        <v>1</v>
      </c>
    </row>
    <row r="15648" spans="2:11" ht="14.65" customHeight="1">
      <c r="B15648" s="49">
        <v>57128</v>
      </c>
      <c r="C15648" s="49" t="s">
        <v>3408</v>
      </c>
      <c r="D15648" s="49" t="s">
        <v>3576</v>
      </c>
      <c r="E15648" s="49" t="s">
        <v>3496</v>
      </c>
      <c r="F15648" s="49">
        <v>0.8</v>
      </c>
      <c r="G15648" s="49" t="s">
        <v>3483</v>
      </c>
      <c r="H15648" s="49" t="s">
        <v>3567</v>
      </c>
      <c r="I15648" s="49" t="s">
        <v>3515</v>
      </c>
      <c r="J15648" s="49" t="str">
        <f>IF(VLOOKUP(I15648,'Cross-Page Data'!$D$4:$F$48,3,FALSE)="natural gas",VLOOKUP(E15648,'Cross-Page Data'!$I$4:$J$19,2,FALSE),IF(VLOOKUP(I15648,'Cross-Page Data'!$D$4:$F$48,3,FALSE)="solar",IF(E15648="PV","solar PV","solar thermal"),IF(VLOOKUP(I15648,'Cross-Page Data'!$D$4:$F$48,3,FALSE)="wind",VLOOKUP(E15648,'Cross-Page Data'!$I$4:$J$19,2,FALSE),IF(VLOOKUP(I15648,'Cross-Page Data'!$D$4:$F$48,3,FALSE)="hydro",VLOOKUP(E15648,'Cross-Page Data'!$I$4:$J$19,2,FALSE),VLOOKUP(I15648,'Cross-Page Data'!$D$4:$F$48,3,FALSE)))))</f>
        <v>biomass</v>
      </c>
      <c r="K15648" s="49" t="b">
        <f t="shared" si="244"/>
        <v>1</v>
      </c>
    </row>
    <row r="15649" spans="2:11" ht="14.65" customHeight="1">
      <c r="B15649" s="49">
        <v>57130</v>
      </c>
      <c r="C15649" s="49" t="s">
        <v>3420</v>
      </c>
      <c r="D15649" s="49" t="s">
        <v>3571</v>
      </c>
      <c r="E15649" s="49" t="s">
        <v>3509</v>
      </c>
      <c r="F15649" s="49">
        <v>4.5</v>
      </c>
      <c r="G15649" s="49" t="s">
        <v>3483</v>
      </c>
      <c r="H15649" s="49" t="s">
        <v>3567</v>
      </c>
      <c r="I15649" s="49" t="s">
        <v>3510</v>
      </c>
      <c r="J15649" s="49" t="str">
        <f>IF(VLOOKUP(I15649,'Cross-Page Data'!$D$4:$F$48,3,FALSE)="natural gas",VLOOKUP(E15649,'Cross-Page Data'!$I$4:$J$19,2,FALSE),IF(VLOOKUP(I15649,'Cross-Page Data'!$D$4:$F$48,3,FALSE)="solar",IF(E15649="PV","solar PV","solar thermal"),IF(VLOOKUP(I15649,'Cross-Page Data'!$D$4:$F$48,3,FALSE)="wind",VLOOKUP(E15649,'Cross-Page Data'!$I$4:$J$19,2,FALSE),IF(VLOOKUP(I15649,'Cross-Page Data'!$D$4:$F$48,3,FALSE)="hydro",VLOOKUP(E15649,'Cross-Page Data'!$I$4:$J$19,2,FALSE),VLOOKUP(I15649,'Cross-Page Data'!$D$4:$F$48,3,FALSE)))))</f>
        <v>onshore wind</v>
      </c>
      <c r="K15649" s="49" t="b">
        <f t="shared" si="244"/>
        <v>1</v>
      </c>
    </row>
    <row r="15650" spans="2:11" ht="14.65" customHeight="1">
      <c r="B15650" s="49">
        <v>57131</v>
      </c>
      <c r="C15650" s="49" t="s">
        <v>3421</v>
      </c>
      <c r="D15650" s="49" t="s">
        <v>3571</v>
      </c>
      <c r="E15650" s="49" t="s">
        <v>3509</v>
      </c>
      <c r="F15650" s="49">
        <v>59</v>
      </c>
      <c r="G15650" s="49" t="s">
        <v>3483</v>
      </c>
      <c r="H15650" s="49" t="s">
        <v>3567</v>
      </c>
      <c r="I15650" s="49" t="s">
        <v>3510</v>
      </c>
      <c r="J15650" s="49" t="str">
        <f>IF(VLOOKUP(I15650,'Cross-Page Data'!$D$4:$F$48,3,FALSE)="natural gas",VLOOKUP(E15650,'Cross-Page Data'!$I$4:$J$19,2,FALSE),IF(VLOOKUP(I15650,'Cross-Page Data'!$D$4:$F$48,3,FALSE)="solar",IF(E15650="PV","solar PV","solar thermal"),IF(VLOOKUP(I15650,'Cross-Page Data'!$D$4:$F$48,3,FALSE)="wind",VLOOKUP(E15650,'Cross-Page Data'!$I$4:$J$19,2,FALSE),IF(VLOOKUP(I15650,'Cross-Page Data'!$D$4:$F$48,3,FALSE)="hydro",VLOOKUP(E15650,'Cross-Page Data'!$I$4:$J$19,2,FALSE),VLOOKUP(I15650,'Cross-Page Data'!$D$4:$F$48,3,FALSE)))))</f>
        <v>onshore wind</v>
      </c>
      <c r="K15650" s="49" t="b">
        <f t="shared" si="244"/>
        <v>1</v>
      </c>
    </row>
    <row r="15651" spans="2:11" ht="14.65" customHeight="1">
      <c r="B15651" s="49">
        <v>57133</v>
      </c>
      <c r="C15651" s="49" t="s">
        <v>3403</v>
      </c>
      <c r="D15651" s="49" t="s">
        <v>3576</v>
      </c>
      <c r="E15651" s="49" t="s">
        <v>3496</v>
      </c>
      <c r="F15651" s="49">
        <v>1.8</v>
      </c>
      <c r="G15651" s="49" t="s">
        <v>3483</v>
      </c>
      <c r="H15651" s="49" t="s">
        <v>3567</v>
      </c>
      <c r="I15651" s="49" t="s">
        <v>3515</v>
      </c>
      <c r="J15651" s="49" t="str">
        <f>IF(VLOOKUP(I15651,'Cross-Page Data'!$D$4:$F$48,3,FALSE)="natural gas",VLOOKUP(E15651,'Cross-Page Data'!$I$4:$J$19,2,FALSE),IF(VLOOKUP(I15651,'Cross-Page Data'!$D$4:$F$48,3,FALSE)="solar",IF(E15651="PV","solar PV","solar thermal"),IF(VLOOKUP(I15651,'Cross-Page Data'!$D$4:$F$48,3,FALSE)="wind",VLOOKUP(E15651,'Cross-Page Data'!$I$4:$J$19,2,FALSE),IF(VLOOKUP(I15651,'Cross-Page Data'!$D$4:$F$48,3,FALSE)="hydro",VLOOKUP(E15651,'Cross-Page Data'!$I$4:$J$19,2,FALSE),VLOOKUP(I15651,'Cross-Page Data'!$D$4:$F$48,3,FALSE)))))</f>
        <v>biomass</v>
      </c>
      <c r="K15651" s="49" t="b">
        <f t="shared" si="244"/>
        <v>1</v>
      </c>
    </row>
    <row r="15652" spans="2:11" ht="14.65" customHeight="1">
      <c r="B15652" s="49">
        <v>57133</v>
      </c>
      <c r="C15652" s="49" t="s">
        <v>3403</v>
      </c>
      <c r="D15652" s="49" t="s">
        <v>3576</v>
      </c>
      <c r="E15652" s="49" t="s">
        <v>3496</v>
      </c>
      <c r="F15652" s="49">
        <v>1.5</v>
      </c>
      <c r="G15652" s="49" t="s">
        <v>3483</v>
      </c>
      <c r="H15652" s="49" t="s">
        <v>3567</v>
      </c>
      <c r="I15652" s="49" t="s">
        <v>3515</v>
      </c>
      <c r="J15652" s="49" t="str">
        <f>IF(VLOOKUP(I15652,'Cross-Page Data'!$D$4:$F$48,3,FALSE)="natural gas",VLOOKUP(E15652,'Cross-Page Data'!$I$4:$J$19,2,FALSE),IF(VLOOKUP(I15652,'Cross-Page Data'!$D$4:$F$48,3,FALSE)="solar",IF(E15652="PV","solar PV","solar thermal"),IF(VLOOKUP(I15652,'Cross-Page Data'!$D$4:$F$48,3,FALSE)="wind",VLOOKUP(E15652,'Cross-Page Data'!$I$4:$J$19,2,FALSE),IF(VLOOKUP(I15652,'Cross-Page Data'!$D$4:$F$48,3,FALSE)="hydro",VLOOKUP(E15652,'Cross-Page Data'!$I$4:$J$19,2,FALSE),VLOOKUP(I15652,'Cross-Page Data'!$D$4:$F$48,3,FALSE)))))</f>
        <v>biomass</v>
      </c>
      <c r="K15652" s="49" t="b">
        <f t="shared" si="244"/>
        <v>1</v>
      </c>
    </row>
    <row r="15653" spans="2:11" ht="14.65" customHeight="1">
      <c r="B15653" s="49">
        <v>57134</v>
      </c>
      <c r="C15653" s="49" t="s">
        <v>3404</v>
      </c>
      <c r="D15653" s="49" t="s">
        <v>3587</v>
      </c>
      <c r="E15653" s="49" t="s">
        <v>3547</v>
      </c>
      <c r="F15653" s="49">
        <v>3</v>
      </c>
      <c r="G15653" s="49" t="s">
        <v>3483</v>
      </c>
      <c r="H15653" s="49" t="s">
        <v>3567</v>
      </c>
      <c r="I15653" s="49" t="s">
        <v>3541</v>
      </c>
      <c r="J15653" s="49" t="str">
        <f>IF(VLOOKUP(I15653,'Cross-Page Data'!$D$4:$F$48,3,FALSE)="natural gas",VLOOKUP(E15653,'Cross-Page Data'!$I$4:$J$19,2,FALSE),IF(VLOOKUP(I15653,'Cross-Page Data'!$D$4:$F$48,3,FALSE)="solar",IF(E15653="PV","solar PV","solar thermal"),IF(VLOOKUP(I15653,'Cross-Page Data'!$D$4:$F$48,3,FALSE)="wind",VLOOKUP(E15653,'Cross-Page Data'!$I$4:$J$19,2,FALSE),IF(VLOOKUP(I15653,'Cross-Page Data'!$D$4:$F$48,3,FALSE)="hydro",VLOOKUP(E15653,'Cross-Page Data'!$I$4:$J$19,2,FALSE),VLOOKUP(I15653,'Cross-Page Data'!$D$4:$F$48,3,FALSE)))))</f>
        <v>other</v>
      </c>
      <c r="K15653" s="49" t="b">
        <f t="shared" si="244"/>
        <v>1</v>
      </c>
    </row>
    <row r="15654" spans="2:11" ht="14.65" customHeight="1">
      <c r="B15654" s="49">
        <v>57135</v>
      </c>
      <c r="C15654" s="49" t="s">
        <v>3413</v>
      </c>
      <c r="D15654" s="49" t="s">
        <v>3571</v>
      </c>
      <c r="E15654" s="49" t="s">
        <v>3509</v>
      </c>
      <c r="F15654" s="49">
        <v>240</v>
      </c>
      <c r="G15654" s="49" t="s">
        <v>3483</v>
      </c>
      <c r="H15654" s="49" t="s">
        <v>3567</v>
      </c>
      <c r="I15654" s="49" t="s">
        <v>3510</v>
      </c>
      <c r="J15654" s="49" t="str">
        <f>IF(VLOOKUP(I15654,'Cross-Page Data'!$D$4:$F$48,3,FALSE)="natural gas",VLOOKUP(E15654,'Cross-Page Data'!$I$4:$J$19,2,FALSE),IF(VLOOKUP(I15654,'Cross-Page Data'!$D$4:$F$48,3,FALSE)="solar",IF(E15654="PV","solar PV","solar thermal"),IF(VLOOKUP(I15654,'Cross-Page Data'!$D$4:$F$48,3,FALSE)="wind",VLOOKUP(E15654,'Cross-Page Data'!$I$4:$J$19,2,FALSE),IF(VLOOKUP(I15654,'Cross-Page Data'!$D$4:$F$48,3,FALSE)="hydro",VLOOKUP(E15654,'Cross-Page Data'!$I$4:$J$19,2,FALSE),VLOOKUP(I15654,'Cross-Page Data'!$D$4:$F$48,3,FALSE)))))</f>
        <v>onshore wind</v>
      </c>
      <c r="K15654" s="49" t="b">
        <f t="shared" si="244"/>
        <v>1</v>
      </c>
    </row>
    <row r="15655" spans="2:11" ht="14.65" customHeight="1">
      <c r="B15655" s="49">
        <v>57136</v>
      </c>
      <c r="C15655" s="49" t="s">
        <v>3412</v>
      </c>
      <c r="D15655" s="49" t="s">
        <v>3571</v>
      </c>
      <c r="E15655" s="49" t="s">
        <v>3509</v>
      </c>
      <c r="F15655" s="49">
        <v>16.8</v>
      </c>
      <c r="G15655" s="49" t="s">
        <v>3483</v>
      </c>
      <c r="H15655" s="49" t="s">
        <v>3567</v>
      </c>
      <c r="I15655" s="49" t="s">
        <v>3510</v>
      </c>
      <c r="J15655" s="49" t="str">
        <f>IF(VLOOKUP(I15655,'Cross-Page Data'!$D$4:$F$48,3,FALSE)="natural gas",VLOOKUP(E15655,'Cross-Page Data'!$I$4:$J$19,2,FALSE),IF(VLOOKUP(I15655,'Cross-Page Data'!$D$4:$F$48,3,FALSE)="solar",IF(E15655="PV","solar PV","solar thermal"),IF(VLOOKUP(I15655,'Cross-Page Data'!$D$4:$F$48,3,FALSE)="wind",VLOOKUP(E15655,'Cross-Page Data'!$I$4:$J$19,2,FALSE),IF(VLOOKUP(I15655,'Cross-Page Data'!$D$4:$F$48,3,FALSE)="hydro",VLOOKUP(E15655,'Cross-Page Data'!$I$4:$J$19,2,FALSE),VLOOKUP(I15655,'Cross-Page Data'!$D$4:$F$48,3,FALSE)))))</f>
        <v>onshore wind</v>
      </c>
      <c r="K15655" s="49" t="b">
        <f t="shared" si="244"/>
        <v>1</v>
      </c>
    </row>
    <row r="15656" spans="2:11" ht="14.65" customHeight="1">
      <c r="B15656" s="49">
        <v>57137</v>
      </c>
      <c r="C15656" s="49" t="s">
        <v>3436</v>
      </c>
      <c r="D15656" s="49" t="s">
        <v>3571</v>
      </c>
      <c r="E15656" s="49" t="s">
        <v>3509</v>
      </c>
      <c r="F15656" s="49">
        <v>66.099999999999994</v>
      </c>
      <c r="G15656" s="49" t="s">
        <v>3483</v>
      </c>
      <c r="H15656" s="49" t="s">
        <v>3567</v>
      </c>
      <c r="I15656" s="49" t="s">
        <v>3510</v>
      </c>
      <c r="J15656" s="49" t="str">
        <f>IF(VLOOKUP(I15656,'Cross-Page Data'!$D$4:$F$48,3,FALSE)="natural gas",VLOOKUP(E15656,'Cross-Page Data'!$I$4:$J$19,2,FALSE),IF(VLOOKUP(I15656,'Cross-Page Data'!$D$4:$F$48,3,FALSE)="solar",IF(E15656="PV","solar PV","solar thermal"),IF(VLOOKUP(I15656,'Cross-Page Data'!$D$4:$F$48,3,FALSE)="wind",VLOOKUP(E15656,'Cross-Page Data'!$I$4:$J$19,2,FALSE),IF(VLOOKUP(I15656,'Cross-Page Data'!$D$4:$F$48,3,FALSE)="hydro",VLOOKUP(E15656,'Cross-Page Data'!$I$4:$J$19,2,FALSE),VLOOKUP(I15656,'Cross-Page Data'!$D$4:$F$48,3,FALSE)))))</f>
        <v>onshore wind</v>
      </c>
      <c r="K15656" s="49" t="b">
        <f t="shared" si="244"/>
        <v>1</v>
      </c>
    </row>
    <row r="15657" spans="2:11" ht="14.65" customHeight="1">
      <c r="B15657" s="49">
        <v>57138</v>
      </c>
      <c r="C15657" s="49" t="s">
        <v>3439</v>
      </c>
      <c r="D15657" s="49" t="s">
        <v>3578</v>
      </c>
      <c r="E15657" s="49" t="s">
        <v>3491</v>
      </c>
      <c r="F15657" s="49">
        <v>19</v>
      </c>
      <c r="G15657" s="49" t="s">
        <v>3493</v>
      </c>
      <c r="H15657" s="49" t="s">
        <v>3570</v>
      </c>
      <c r="I15657" s="49" t="s">
        <v>3507</v>
      </c>
      <c r="J15657" s="49" t="str">
        <f>IF(VLOOKUP(I15657,'Cross-Page Data'!$D$4:$F$48,3,FALSE)="natural gas",VLOOKUP(E15657,'Cross-Page Data'!$I$4:$J$19,2,FALSE),IF(VLOOKUP(I15657,'Cross-Page Data'!$D$4:$F$48,3,FALSE)="solar",IF(E15657="PV","solar PV","solar thermal"),IF(VLOOKUP(I15657,'Cross-Page Data'!$D$4:$F$48,3,FALSE)="wind",VLOOKUP(E15657,'Cross-Page Data'!$I$4:$J$19,2,FALSE),IF(VLOOKUP(I15657,'Cross-Page Data'!$D$4:$F$48,3,FALSE)="hydro",VLOOKUP(E15657,'Cross-Page Data'!$I$4:$J$19,2,FALSE),VLOOKUP(I15657,'Cross-Page Data'!$D$4:$F$48,3,FALSE)))))</f>
        <v>biomass</v>
      </c>
      <c r="K15657" s="49" t="b">
        <f t="shared" si="244"/>
        <v>0</v>
      </c>
    </row>
    <row r="15658" spans="2:11" ht="14.65" customHeight="1">
      <c r="B15658" s="49">
        <v>57139</v>
      </c>
      <c r="C15658" s="49" t="s">
        <v>3437</v>
      </c>
      <c r="D15658" s="49" t="s">
        <v>3571</v>
      </c>
      <c r="E15658" s="49" t="s">
        <v>3509</v>
      </c>
      <c r="F15658" s="49">
        <v>62.5</v>
      </c>
      <c r="G15658" s="49" t="s">
        <v>3483</v>
      </c>
      <c r="H15658" s="49" t="s">
        <v>3567</v>
      </c>
      <c r="I15658" s="49" t="s">
        <v>3510</v>
      </c>
      <c r="J15658" s="49" t="str">
        <f>IF(VLOOKUP(I15658,'Cross-Page Data'!$D$4:$F$48,3,FALSE)="natural gas",VLOOKUP(E15658,'Cross-Page Data'!$I$4:$J$19,2,FALSE),IF(VLOOKUP(I15658,'Cross-Page Data'!$D$4:$F$48,3,FALSE)="solar",IF(E15658="PV","solar PV","solar thermal"),IF(VLOOKUP(I15658,'Cross-Page Data'!$D$4:$F$48,3,FALSE)="wind",VLOOKUP(E15658,'Cross-Page Data'!$I$4:$J$19,2,FALSE),IF(VLOOKUP(I15658,'Cross-Page Data'!$D$4:$F$48,3,FALSE)="hydro",VLOOKUP(E15658,'Cross-Page Data'!$I$4:$J$19,2,FALSE),VLOOKUP(I15658,'Cross-Page Data'!$D$4:$F$48,3,FALSE)))))</f>
        <v>onshore wind</v>
      </c>
      <c r="K15658" s="49" t="b">
        <f t="shared" si="244"/>
        <v>1</v>
      </c>
    </row>
    <row r="15659" spans="2:11" ht="14.65" customHeight="1">
      <c r="B15659" s="49">
        <v>57141</v>
      </c>
      <c r="C15659" s="49" t="s">
        <v>3404</v>
      </c>
      <c r="D15659" s="49" t="s">
        <v>3573</v>
      </c>
      <c r="E15659" s="49" t="s">
        <v>3518</v>
      </c>
      <c r="F15659" s="49">
        <v>1.9</v>
      </c>
      <c r="G15659" s="49" t="s">
        <v>3483</v>
      </c>
      <c r="H15659" s="49" t="s">
        <v>3569</v>
      </c>
      <c r="I15659" s="49" t="s">
        <v>3519</v>
      </c>
      <c r="J15659" s="49" t="str">
        <f>IF(VLOOKUP(I15659,'Cross-Page Data'!$D$4:$F$48,3,FALSE)="natural gas",VLOOKUP(E15659,'Cross-Page Data'!$I$4:$J$19,2,FALSE),IF(VLOOKUP(I15659,'Cross-Page Data'!$D$4:$F$48,3,FALSE)="solar",IF(E15659="PV","solar PV","solar thermal"),IF(VLOOKUP(I15659,'Cross-Page Data'!$D$4:$F$48,3,FALSE)="wind",VLOOKUP(E15659,'Cross-Page Data'!$I$4:$J$19,2,FALSE),IF(VLOOKUP(I15659,'Cross-Page Data'!$D$4:$F$48,3,FALSE)="hydro",VLOOKUP(E15659,'Cross-Page Data'!$I$4:$J$19,2,FALSE),VLOOKUP(I15659,'Cross-Page Data'!$D$4:$F$48,3,FALSE)))))</f>
        <v>solar PV</v>
      </c>
      <c r="K15659" s="49" t="b">
        <f t="shared" si="244"/>
        <v>0</v>
      </c>
    </row>
    <row r="15660" spans="2:11" ht="14.65" customHeight="1">
      <c r="B15660" s="49">
        <v>57151</v>
      </c>
      <c r="C15660" s="49" t="s">
        <v>3448</v>
      </c>
      <c r="D15660" s="49" t="s">
        <v>3571</v>
      </c>
      <c r="E15660" s="49" t="s">
        <v>3509</v>
      </c>
      <c r="F15660" s="49">
        <v>100.5</v>
      </c>
      <c r="G15660" s="49" t="s">
        <v>3483</v>
      </c>
      <c r="H15660" s="49" t="s">
        <v>3567</v>
      </c>
      <c r="I15660" s="49" t="s">
        <v>3510</v>
      </c>
      <c r="J15660" s="49" t="str">
        <f>IF(VLOOKUP(I15660,'Cross-Page Data'!$D$4:$F$48,3,FALSE)="natural gas",VLOOKUP(E15660,'Cross-Page Data'!$I$4:$J$19,2,FALSE),IF(VLOOKUP(I15660,'Cross-Page Data'!$D$4:$F$48,3,FALSE)="solar",IF(E15660="PV","solar PV","solar thermal"),IF(VLOOKUP(I15660,'Cross-Page Data'!$D$4:$F$48,3,FALSE)="wind",VLOOKUP(E15660,'Cross-Page Data'!$I$4:$J$19,2,FALSE),IF(VLOOKUP(I15660,'Cross-Page Data'!$D$4:$F$48,3,FALSE)="hydro",VLOOKUP(E15660,'Cross-Page Data'!$I$4:$J$19,2,FALSE),VLOOKUP(I15660,'Cross-Page Data'!$D$4:$F$48,3,FALSE)))))</f>
        <v>onshore wind</v>
      </c>
      <c r="K15660" s="49" t="b">
        <f t="shared" si="244"/>
        <v>1</v>
      </c>
    </row>
    <row r="15661" spans="2:11" ht="14.65" customHeight="1">
      <c r="B15661" s="49">
        <v>57152</v>
      </c>
      <c r="C15661" s="49" t="s">
        <v>3446</v>
      </c>
      <c r="D15661" s="49" t="s">
        <v>3571</v>
      </c>
      <c r="E15661" s="49" t="s">
        <v>3509</v>
      </c>
      <c r="F15661" s="49">
        <v>98.9</v>
      </c>
      <c r="G15661" s="49" t="s">
        <v>3483</v>
      </c>
      <c r="H15661" s="49" t="s">
        <v>3567</v>
      </c>
      <c r="I15661" s="49" t="s">
        <v>3510</v>
      </c>
      <c r="J15661" s="49" t="str">
        <f>IF(VLOOKUP(I15661,'Cross-Page Data'!$D$4:$F$48,3,FALSE)="natural gas",VLOOKUP(E15661,'Cross-Page Data'!$I$4:$J$19,2,FALSE),IF(VLOOKUP(I15661,'Cross-Page Data'!$D$4:$F$48,3,FALSE)="solar",IF(E15661="PV","solar PV","solar thermal"),IF(VLOOKUP(I15661,'Cross-Page Data'!$D$4:$F$48,3,FALSE)="wind",VLOOKUP(E15661,'Cross-Page Data'!$I$4:$J$19,2,FALSE),IF(VLOOKUP(I15661,'Cross-Page Data'!$D$4:$F$48,3,FALSE)="hydro",VLOOKUP(E15661,'Cross-Page Data'!$I$4:$J$19,2,FALSE),VLOOKUP(I15661,'Cross-Page Data'!$D$4:$F$48,3,FALSE)))))</f>
        <v>onshore wind</v>
      </c>
      <c r="K15661" s="49" t="b">
        <f t="shared" si="244"/>
        <v>1</v>
      </c>
    </row>
    <row r="15662" spans="2:11" ht="14.65" customHeight="1">
      <c r="B15662" s="49">
        <v>57153</v>
      </c>
      <c r="C15662" s="49" t="s">
        <v>3442</v>
      </c>
      <c r="D15662" s="49" t="s">
        <v>3571</v>
      </c>
      <c r="E15662" s="49" t="s">
        <v>3509</v>
      </c>
      <c r="F15662" s="49">
        <v>150</v>
      </c>
      <c r="G15662" s="49" t="s">
        <v>3483</v>
      </c>
      <c r="H15662" s="49" t="s">
        <v>3567</v>
      </c>
      <c r="I15662" s="49" t="s">
        <v>3510</v>
      </c>
      <c r="J15662" s="49" t="str">
        <f>IF(VLOOKUP(I15662,'Cross-Page Data'!$D$4:$F$48,3,FALSE)="natural gas",VLOOKUP(E15662,'Cross-Page Data'!$I$4:$J$19,2,FALSE),IF(VLOOKUP(I15662,'Cross-Page Data'!$D$4:$F$48,3,FALSE)="solar",IF(E15662="PV","solar PV","solar thermal"),IF(VLOOKUP(I15662,'Cross-Page Data'!$D$4:$F$48,3,FALSE)="wind",VLOOKUP(E15662,'Cross-Page Data'!$I$4:$J$19,2,FALSE),IF(VLOOKUP(I15662,'Cross-Page Data'!$D$4:$F$48,3,FALSE)="hydro",VLOOKUP(E15662,'Cross-Page Data'!$I$4:$J$19,2,FALSE),VLOOKUP(I15662,'Cross-Page Data'!$D$4:$F$48,3,FALSE)))))</f>
        <v>onshore wind</v>
      </c>
      <c r="K15662" s="49" t="b">
        <f t="shared" si="244"/>
        <v>1</v>
      </c>
    </row>
    <row r="15663" spans="2:11" ht="14.65" customHeight="1">
      <c r="B15663" s="49">
        <v>57154</v>
      </c>
      <c r="C15663" s="49" t="s">
        <v>3403</v>
      </c>
      <c r="D15663" s="49" t="s">
        <v>3578</v>
      </c>
      <c r="E15663" s="49" t="s">
        <v>3491</v>
      </c>
      <c r="F15663" s="49">
        <v>13</v>
      </c>
      <c r="G15663" s="49" t="s">
        <v>3483</v>
      </c>
      <c r="H15663" s="49" t="s">
        <v>3567</v>
      </c>
      <c r="I15663" s="49" t="s">
        <v>3507</v>
      </c>
      <c r="J15663" s="49" t="str">
        <f>IF(VLOOKUP(I15663,'Cross-Page Data'!$D$4:$F$48,3,FALSE)="natural gas",VLOOKUP(E15663,'Cross-Page Data'!$I$4:$J$19,2,FALSE),IF(VLOOKUP(I15663,'Cross-Page Data'!$D$4:$F$48,3,FALSE)="solar",IF(E15663="PV","solar PV","solar thermal"),IF(VLOOKUP(I15663,'Cross-Page Data'!$D$4:$F$48,3,FALSE)="wind",VLOOKUP(E15663,'Cross-Page Data'!$I$4:$J$19,2,FALSE),IF(VLOOKUP(I15663,'Cross-Page Data'!$D$4:$F$48,3,FALSE)="hydro",VLOOKUP(E15663,'Cross-Page Data'!$I$4:$J$19,2,FALSE),VLOOKUP(I15663,'Cross-Page Data'!$D$4:$F$48,3,FALSE)))))</f>
        <v>biomass</v>
      </c>
      <c r="K15663" s="49" t="b">
        <f t="shared" si="244"/>
        <v>1</v>
      </c>
    </row>
    <row r="15664" spans="2:11" ht="14.65" customHeight="1">
      <c r="B15664" s="49">
        <v>57156</v>
      </c>
      <c r="C15664" s="49" t="s">
        <v>3442</v>
      </c>
      <c r="D15664" s="49" t="s">
        <v>3571</v>
      </c>
      <c r="E15664" s="49" t="s">
        <v>3509</v>
      </c>
      <c r="F15664" s="49">
        <v>120</v>
      </c>
      <c r="G15664" s="49" t="s">
        <v>3483</v>
      </c>
      <c r="H15664" s="49" t="s">
        <v>3567</v>
      </c>
      <c r="I15664" s="49" t="s">
        <v>3510</v>
      </c>
      <c r="J15664" s="49" t="str">
        <f>IF(VLOOKUP(I15664,'Cross-Page Data'!$D$4:$F$48,3,FALSE)="natural gas",VLOOKUP(E15664,'Cross-Page Data'!$I$4:$J$19,2,FALSE),IF(VLOOKUP(I15664,'Cross-Page Data'!$D$4:$F$48,3,FALSE)="solar",IF(E15664="PV","solar PV","solar thermal"),IF(VLOOKUP(I15664,'Cross-Page Data'!$D$4:$F$48,3,FALSE)="wind",VLOOKUP(E15664,'Cross-Page Data'!$I$4:$J$19,2,FALSE),IF(VLOOKUP(I15664,'Cross-Page Data'!$D$4:$F$48,3,FALSE)="hydro",VLOOKUP(E15664,'Cross-Page Data'!$I$4:$J$19,2,FALSE),VLOOKUP(I15664,'Cross-Page Data'!$D$4:$F$48,3,FALSE)))))</f>
        <v>onshore wind</v>
      </c>
      <c r="K15664" s="49" t="b">
        <f t="shared" si="244"/>
        <v>1</v>
      </c>
    </row>
    <row r="15665" spans="2:11" ht="14.65" customHeight="1">
      <c r="B15665" s="49">
        <v>57159</v>
      </c>
      <c r="C15665" s="49" t="s">
        <v>3446</v>
      </c>
      <c r="D15665" s="49" t="s">
        <v>3571</v>
      </c>
      <c r="E15665" s="49" t="s">
        <v>3509</v>
      </c>
      <c r="F15665" s="49">
        <v>262.2</v>
      </c>
      <c r="G15665" s="49" t="s">
        <v>3483</v>
      </c>
      <c r="H15665" s="49" t="s">
        <v>3567</v>
      </c>
      <c r="I15665" s="49" t="s">
        <v>3510</v>
      </c>
      <c r="J15665" s="49" t="str">
        <f>IF(VLOOKUP(I15665,'Cross-Page Data'!$D$4:$F$48,3,FALSE)="natural gas",VLOOKUP(E15665,'Cross-Page Data'!$I$4:$J$19,2,FALSE),IF(VLOOKUP(I15665,'Cross-Page Data'!$D$4:$F$48,3,FALSE)="solar",IF(E15665="PV","solar PV","solar thermal"),IF(VLOOKUP(I15665,'Cross-Page Data'!$D$4:$F$48,3,FALSE)="wind",VLOOKUP(E15665,'Cross-Page Data'!$I$4:$J$19,2,FALSE),IF(VLOOKUP(I15665,'Cross-Page Data'!$D$4:$F$48,3,FALSE)="hydro",VLOOKUP(E15665,'Cross-Page Data'!$I$4:$J$19,2,FALSE),VLOOKUP(I15665,'Cross-Page Data'!$D$4:$F$48,3,FALSE)))))</f>
        <v>onshore wind</v>
      </c>
      <c r="K15665" s="49" t="b">
        <f t="shared" si="244"/>
        <v>1</v>
      </c>
    </row>
    <row r="15666" spans="2:11" ht="14.65" customHeight="1">
      <c r="B15666" s="49">
        <v>57160</v>
      </c>
      <c r="C15666" s="49" t="s">
        <v>3401</v>
      </c>
      <c r="D15666" s="49" t="s">
        <v>3560</v>
      </c>
      <c r="E15666" s="49" t="s">
        <v>3485</v>
      </c>
      <c r="F15666" s="49">
        <v>4.3</v>
      </c>
      <c r="G15666" s="49" t="s">
        <v>3483</v>
      </c>
      <c r="H15666" s="49" t="s">
        <v>3567</v>
      </c>
      <c r="I15666" s="49" t="s">
        <v>3486</v>
      </c>
      <c r="J15666" s="49" t="str">
        <f>IF(VLOOKUP(I15666,'Cross-Page Data'!$D$4:$F$48,3,FALSE)="natural gas",VLOOKUP(E15666,'Cross-Page Data'!$I$4:$J$19,2,FALSE),IF(VLOOKUP(I15666,'Cross-Page Data'!$D$4:$F$48,3,FALSE)="solar",IF(E15666="PV","solar PV","solar thermal"),IF(VLOOKUP(I15666,'Cross-Page Data'!$D$4:$F$48,3,FALSE)="wind",VLOOKUP(E15666,'Cross-Page Data'!$I$4:$J$19,2,FALSE),IF(VLOOKUP(I15666,'Cross-Page Data'!$D$4:$F$48,3,FALSE)="hydro",VLOOKUP(E15666,'Cross-Page Data'!$I$4:$J$19,2,FALSE),VLOOKUP(I15666,'Cross-Page Data'!$D$4:$F$48,3,FALSE)))))</f>
        <v>hydro</v>
      </c>
      <c r="K15666" s="49" t="b">
        <f t="shared" si="244"/>
        <v>1</v>
      </c>
    </row>
    <row r="15667" spans="2:11" ht="14.65" customHeight="1">
      <c r="B15667" s="49">
        <v>57161</v>
      </c>
      <c r="C15667" s="49" t="s">
        <v>3401</v>
      </c>
      <c r="D15667" s="49" t="s">
        <v>3560</v>
      </c>
      <c r="E15667" s="49" t="s">
        <v>3485</v>
      </c>
      <c r="F15667" s="49">
        <v>3.5</v>
      </c>
      <c r="G15667" s="49" t="s">
        <v>3483</v>
      </c>
      <c r="H15667" s="49" t="s">
        <v>3567</v>
      </c>
      <c r="I15667" s="49" t="s">
        <v>3486</v>
      </c>
      <c r="J15667" s="49" t="str">
        <f>IF(VLOOKUP(I15667,'Cross-Page Data'!$D$4:$F$48,3,FALSE)="natural gas",VLOOKUP(E15667,'Cross-Page Data'!$I$4:$J$19,2,FALSE),IF(VLOOKUP(I15667,'Cross-Page Data'!$D$4:$F$48,3,FALSE)="solar",IF(E15667="PV","solar PV","solar thermal"),IF(VLOOKUP(I15667,'Cross-Page Data'!$D$4:$F$48,3,FALSE)="wind",VLOOKUP(E15667,'Cross-Page Data'!$I$4:$J$19,2,FALSE),IF(VLOOKUP(I15667,'Cross-Page Data'!$D$4:$F$48,3,FALSE)="hydro",VLOOKUP(E15667,'Cross-Page Data'!$I$4:$J$19,2,FALSE),VLOOKUP(I15667,'Cross-Page Data'!$D$4:$F$48,3,FALSE)))))</f>
        <v>hydro</v>
      </c>
      <c r="K15667" s="49" t="b">
        <f t="shared" si="244"/>
        <v>1</v>
      </c>
    </row>
    <row r="15668" spans="2:11" ht="14.65" customHeight="1">
      <c r="B15668" s="49">
        <v>57162</v>
      </c>
      <c r="C15668" s="49" t="s">
        <v>3401</v>
      </c>
      <c r="D15668" s="49" t="s">
        <v>3560</v>
      </c>
      <c r="E15668" s="49" t="s">
        <v>3485</v>
      </c>
      <c r="F15668" s="49">
        <v>4.3</v>
      </c>
      <c r="G15668" s="49" t="s">
        <v>3483</v>
      </c>
      <c r="H15668" s="49" t="s">
        <v>3567</v>
      </c>
      <c r="I15668" s="49" t="s">
        <v>3486</v>
      </c>
      <c r="J15668" s="49" t="str">
        <f>IF(VLOOKUP(I15668,'Cross-Page Data'!$D$4:$F$48,3,FALSE)="natural gas",VLOOKUP(E15668,'Cross-Page Data'!$I$4:$J$19,2,FALSE),IF(VLOOKUP(I15668,'Cross-Page Data'!$D$4:$F$48,3,FALSE)="solar",IF(E15668="PV","solar PV","solar thermal"),IF(VLOOKUP(I15668,'Cross-Page Data'!$D$4:$F$48,3,FALSE)="wind",VLOOKUP(E15668,'Cross-Page Data'!$I$4:$J$19,2,FALSE),IF(VLOOKUP(I15668,'Cross-Page Data'!$D$4:$F$48,3,FALSE)="hydro",VLOOKUP(E15668,'Cross-Page Data'!$I$4:$J$19,2,FALSE),VLOOKUP(I15668,'Cross-Page Data'!$D$4:$F$48,3,FALSE)))))</f>
        <v>hydro</v>
      </c>
      <c r="K15668" s="49" t="b">
        <f t="shared" si="244"/>
        <v>1</v>
      </c>
    </row>
    <row r="15669" spans="2:11" ht="14.65" customHeight="1">
      <c r="B15669" s="49">
        <v>57163</v>
      </c>
      <c r="C15669" s="49" t="s">
        <v>3403</v>
      </c>
      <c r="D15669" s="49" t="s">
        <v>3576</v>
      </c>
      <c r="E15669" s="49" t="s">
        <v>3495</v>
      </c>
      <c r="F15669" s="49">
        <v>3.3</v>
      </c>
      <c r="G15669" s="49" t="s">
        <v>3483</v>
      </c>
      <c r="H15669" s="49" t="s">
        <v>3569</v>
      </c>
      <c r="I15669" s="49" t="s">
        <v>3515</v>
      </c>
      <c r="J15669" s="49" t="str">
        <f>IF(VLOOKUP(I15669,'Cross-Page Data'!$D$4:$F$48,3,FALSE)="natural gas",VLOOKUP(E15669,'Cross-Page Data'!$I$4:$J$19,2,FALSE),IF(VLOOKUP(I15669,'Cross-Page Data'!$D$4:$F$48,3,FALSE)="solar",IF(E15669="PV","solar PV","solar thermal"),IF(VLOOKUP(I15669,'Cross-Page Data'!$D$4:$F$48,3,FALSE)="wind",VLOOKUP(E15669,'Cross-Page Data'!$I$4:$J$19,2,FALSE),IF(VLOOKUP(I15669,'Cross-Page Data'!$D$4:$F$48,3,FALSE)="hydro",VLOOKUP(E15669,'Cross-Page Data'!$I$4:$J$19,2,FALSE),VLOOKUP(I15669,'Cross-Page Data'!$D$4:$F$48,3,FALSE)))))</f>
        <v>biomass</v>
      </c>
      <c r="K15669" s="49" t="b">
        <f t="shared" si="244"/>
        <v>0</v>
      </c>
    </row>
    <row r="15670" spans="2:11" ht="14.65" customHeight="1">
      <c r="B15670" s="49">
        <v>57163</v>
      </c>
      <c r="C15670" s="49" t="s">
        <v>3403</v>
      </c>
      <c r="D15670" s="49" t="s">
        <v>3576</v>
      </c>
      <c r="E15670" s="49" t="s">
        <v>3495</v>
      </c>
      <c r="F15670" s="49">
        <v>3.3</v>
      </c>
      <c r="G15670" s="49" t="s">
        <v>3483</v>
      </c>
      <c r="H15670" s="49" t="s">
        <v>3569</v>
      </c>
      <c r="I15670" s="49" t="s">
        <v>3515</v>
      </c>
      <c r="J15670" s="49" t="str">
        <f>IF(VLOOKUP(I15670,'Cross-Page Data'!$D$4:$F$48,3,FALSE)="natural gas",VLOOKUP(E15670,'Cross-Page Data'!$I$4:$J$19,2,FALSE),IF(VLOOKUP(I15670,'Cross-Page Data'!$D$4:$F$48,3,FALSE)="solar",IF(E15670="PV","solar PV","solar thermal"),IF(VLOOKUP(I15670,'Cross-Page Data'!$D$4:$F$48,3,FALSE)="wind",VLOOKUP(E15670,'Cross-Page Data'!$I$4:$J$19,2,FALSE),IF(VLOOKUP(I15670,'Cross-Page Data'!$D$4:$F$48,3,FALSE)="hydro",VLOOKUP(E15670,'Cross-Page Data'!$I$4:$J$19,2,FALSE),VLOOKUP(I15670,'Cross-Page Data'!$D$4:$F$48,3,FALSE)))))</f>
        <v>biomass</v>
      </c>
      <c r="K15670" s="49" t="b">
        <f t="shared" si="244"/>
        <v>0</v>
      </c>
    </row>
    <row r="15671" spans="2:11" ht="14.65" customHeight="1">
      <c r="B15671" s="49">
        <v>57165</v>
      </c>
      <c r="C15671" s="49" t="s">
        <v>3442</v>
      </c>
      <c r="D15671" s="49" t="s">
        <v>3576</v>
      </c>
      <c r="E15671" s="49" t="s">
        <v>3496</v>
      </c>
      <c r="F15671" s="49">
        <v>1.6</v>
      </c>
      <c r="G15671" s="49" t="s">
        <v>3483</v>
      </c>
      <c r="H15671" s="49" t="s">
        <v>3567</v>
      </c>
      <c r="I15671" s="49" t="s">
        <v>3515</v>
      </c>
      <c r="J15671" s="49" t="str">
        <f>IF(VLOOKUP(I15671,'Cross-Page Data'!$D$4:$F$48,3,FALSE)="natural gas",VLOOKUP(E15671,'Cross-Page Data'!$I$4:$J$19,2,FALSE),IF(VLOOKUP(I15671,'Cross-Page Data'!$D$4:$F$48,3,FALSE)="solar",IF(E15671="PV","solar PV","solar thermal"),IF(VLOOKUP(I15671,'Cross-Page Data'!$D$4:$F$48,3,FALSE)="wind",VLOOKUP(E15671,'Cross-Page Data'!$I$4:$J$19,2,FALSE),IF(VLOOKUP(I15671,'Cross-Page Data'!$D$4:$F$48,3,FALSE)="hydro",VLOOKUP(E15671,'Cross-Page Data'!$I$4:$J$19,2,FALSE),VLOOKUP(I15671,'Cross-Page Data'!$D$4:$F$48,3,FALSE)))))</f>
        <v>biomass</v>
      </c>
      <c r="K15671" s="49" t="b">
        <f t="shared" si="244"/>
        <v>1</v>
      </c>
    </row>
    <row r="15672" spans="2:11" ht="14.65" customHeight="1">
      <c r="B15672" s="49">
        <v>57165</v>
      </c>
      <c r="C15672" s="49" t="s">
        <v>3442</v>
      </c>
      <c r="D15672" s="49" t="s">
        <v>3576</v>
      </c>
      <c r="E15672" s="49" t="s">
        <v>3496</v>
      </c>
      <c r="F15672" s="49">
        <v>1.6</v>
      </c>
      <c r="G15672" s="49" t="s">
        <v>3483</v>
      </c>
      <c r="H15672" s="49" t="s">
        <v>3567</v>
      </c>
      <c r="I15672" s="49" t="s">
        <v>3515</v>
      </c>
      <c r="J15672" s="49" t="str">
        <f>IF(VLOOKUP(I15672,'Cross-Page Data'!$D$4:$F$48,3,FALSE)="natural gas",VLOOKUP(E15672,'Cross-Page Data'!$I$4:$J$19,2,FALSE),IF(VLOOKUP(I15672,'Cross-Page Data'!$D$4:$F$48,3,FALSE)="solar",IF(E15672="PV","solar PV","solar thermal"),IF(VLOOKUP(I15672,'Cross-Page Data'!$D$4:$F$48,3,FALSE)="wind",VLOOKUP(E15672,'Cross-Page Data'!$I$4:$J$19,2,FALSE),IF(VLOOKUP(I15672,'Cross-Page Data'!$D$4:$F$48,3,FALSE)="hydro",VLOOKUP(E15672,'Cross-Page Data'!$I$4:$J$19,2,FALSE),VLOOKUP(I15672,'Cross-Page Data'!$D$4:$F$48,3,FALSE)))))</f>
        <v>biomass</v>
      </c>
      <c r="K15672" s="49" t="b">
        <f t="shared" si="244"/>
        <v>1</v>
      </c>
    </row>
    <row r="15673" spans="2:11" ht="14.65" customHeight="1">
      <c r="B15673" s="49">
        <v>57166</v>
      </c>
      <c r="C15673" s="49" t="s">
        <v>3432</v>
      </c>
      <c r="D15673" s="49" t="s">
        <v>3576</v>
      </c>
      <c r="E15673" s="49" t="s">
        <v>3496</v>
      </c>
      <c r="F15673" s="49">
        <v>1.6</v>
      </c>
      <c r="G15673" s="49" t="s">
        <v>3483</v>
      </c>
      <c r="H15673" s="49" t="s">
        <v>3567</v>
      </c>
      <c r="I15673" s="49" t="s">
        <v>3515</v>
      </c>
      <c r="J15673" s="49" t="str">
        <f>IF(VLOOKUP(I15673,'Cross-Page Data'!$D$4:$F$48,3,FALSE)="natural gas",VLOOKUP(E15673,'Cross-Page Data'!$I$4:$J$19,2,FALSE),IF(VLOOKUP(I15673,'Cross-Page Data'!$D$4:$F$48,3,FALSE)="solar",IF(E15673="PV","solar PV","solar thermal"),IF(VLOOKUP(I15673,'Cross-Page Data'!$D$4:$F$48,3,FALSE)="wind",VLOOKUP(E15673,'Cross-Page Data'!$I$4:$J$19,2,FALSE),IF(VLOOKUP(I15673,'Cross-Page Data'!$D$4:$F$48,3,FALSE)="hydro",VLOOKUP(E15673,'Cross-Page Data'!$I$4:$J$19,2,FALSE),VLOOKUP(I15673,'Cross-Page Data'!$D$4:$F$48,3,FALSE)))))</f>
        <v>biomass</v>
      </c>
      <c r="K15673" s="49" t="b">
        <f t="shared" si="244"/>
        <v>1</v>
      </c>
    </row>
    <row r="15674" spans="2:11" ht="14.65" customHeight="1">
      <c r="B15674" s="49">
        <v>57166</v>
      </c>
      <c r="C15674" s="49" t="s">
        <v>3432</v>
      </c>
      <c r="D15674" s="49" t="s">
        <v>3576</v>
      </c>
      <c r="E15674" s="49" t="s">
        <v>3496</v>
      </c>
      <c r="F15674" s="49">
        <v>1.6</v>
      </c>
      <c r="G15674" s="49" t="s">
        <v>3483</v>
      </c>
      <c r="H15674" s="49" t="s">
        <v>3567</v>
      </c>
      <c r="I15674" s="49" t="s">
        <v>3515</v>
      </c>
      <c r="J15674" s="49" t="str">
        <f>IF(VLOOKUP(I15674,'Cross-Page Data'!$D$4:$F$48,3,FALSE)="natural gas",VLOOKUP(E15674,'Cross-Page Data'!$I$4:$J$19,2,FALSE),IF(VLOOKUP(I15674,'Cross-Page Data'!$D$4:$F$48,3,FALSE)="solar",IF(E15674="PV","solar PV","solar thermal"),IF(VLOOKUP(I15674,'Cross-Page Data'!$D$4:$F$48,3,FALSE)="wind",VLOOKUP(E15674,'Cross-Page Data'!$I$4:$J$19,2,FALSE),IF(VLOOKUP(I15674,'Cross-Page Data'!$D$4:$F$48,3,FALSE)="hydro",VLOOKUP(E15674,'Cross-Page Data'!$I$4:$J$19,2,FALSE),VLOOKUP(I15674,'Cross-Page Data'!$D$4:$F$48,3,FALSE)))))</f>
        <v>biomass</v>
      </c>
      <c r="K15674" s="49" t="b">
        <f t="shared" si="244"/>
        <v>1</v>
      </c>
    </row>
    <row r="15675" spans="2:11" ht="27" customHeight="1">
      <c r="B15675" s="49">
        <v>57167</v>
      </c>
      <c r="C15675" s="49" t="s">
        <v>3442</v>
      </c>
      <c r="D15675" s="49" t="s">
        <v>3576</v>
      </c>
      <c r="E15675" s="49" t="s">
        <v>3496</v>
      </c>
      <c r="F15675" s="49">
        <v>1.6</v>
      </c>
      <c r="G15675" s="49" t="s">
        <v>3483</v>
      </c>
      <c r="H15675" s="49" t="s">
        <v>3567</v>
      </c>
      <c r="I15675" s="49" t="s">
        <v>3515</v>
      </c>
      <c r="J15675" s="49" t="str">
        <f>IF(VLOOKUP(I15675,'Cross-Page Data'!$D$4:$F$48,3,FALSE)="natural gas",VLOOKUP(E15675,'Cross-Page Data'!$I$4:$J$19,2,FALSE),IF(VLOOKUP(I15675,'Cross-Page Data'!$D$4:$F$48,3,FALSE)="solar",IF(E15675="PV","solar PV","solar thermal"),IF(VLOOKUP(I15675,'Cross-Page Data'!$D$4:$F$48,3,FALSE)="wind",VLOOKUP(E15675,'Cross-Page Data'!$I$4:$J$19,2,FALSE),IF(VLOOKUP(I15675,'Cross-Page Data'!$D$4:$F$48,3,FALSE)="hydro",VLOOKUP(E15675,'Cross-Page Data'!$I$4:$J$19,2,FALSE),VLOOKUP(I15675,'Cross-Page Data'!$D$4:$F$48,3,FALSE)))))</f>
        <v>biomass</v>
      </c>
      <c r="K15675" s="49" t="b">
        <f t="shared" si="244"/>
        <v>1</v>
      </c>
    </row>
    <row r="15676" spans="2:11" ht="27" customHeight="1">
      <c r="B15676" s="49">
        <v>57167</v>
      </c>
      <c r="C15676" s="49" t="s">
        <v>3442</v>
      </c>
      <c r="D15676" s="49" t="s">
        <v>3576</v>
      </c>
      <c r="E15676" s="49" t="s">
        <v>3496</v>
      </c>
      <c r="F15676" s="49">
        <v>1.6</v>
      </c>
      <c r="G15676" s="49" t="s">
        <v>3483</v>
      </c>
      <c r="H15676" s="49" t="s">
        <v>3567</v>
      </c>
      <c r="I15676" s="49" t="s">
        <v>3515</v>
      </c>
      <c r="J15676" s="49" t="str">
        <f>IF(VLOOKUP(I15676,'Cross-Page Data'!$D$4:$F$48,3,FALSE)="natural gas",VLOOKUP(E15676,'Cross-Page Data'!$I$4:$J$19,2,FALSE),IF(VLOOKUP(I15676,'Cross-Page Data'!$D$4:$F$48,3,FALSE)="solar",IF(E15676="PV","solar PV","solar thermal"),IF(VLOOKUP(I15676,'Cross-Page Data'!$D$4:$F$48,3,FALSE)="wind",VLOOKUP(E15676,'Cross-Page Data'!$I$4:$J$19,2,FALSE),IF(VLOOKUP(I15676,'Cross-Page Data'!$D$4:$F$48,3,FALSE)="hydro",VLOOKUP(E15676,'Cross-Page Data'!$I$4:$J$19,2,FALSE),VLOOKUP(I15676,'Cross-Page Data'!$D$4:$F$48,3,FALSE)))))</f>
        <v>biomass</v>
      </c>
      <c r="K15676" s="49" t="b">
        <f t="shared" si="244"/>
        <v>1</v>
      </c>
    </row>
    <row r="15677" spans="2:11" ht="27" customHeight="1">
      <c r="B15677" s="49">
        <v>57168</v>
      </c>
      <c r="C15677" s="49" t="s">
        <v>3408</v>
      </c>
      <c r="D15677" s="49" t="s">
        <v>3576</v>
      </c>
      <c r="E15677" s="49" t="s">
        <v>3496</v>
      </c>
      <c r="F15677" s="49">
        <v>0.8</v>
      </c>
      <c r="G15677" s="49" t="s">
        <v>3483</v>
      </c>
      <c r="H15677" s="49" t="s">
        <v>3567</v>
      </c>
      <c r="I15677" s="49" t="s">
        <v>3515</v>
      </c>
      <c r="J15677" s="49" t="str">
        <f>IF(VLOOKUP(I15677,'Cross-Page Data'!$D$4:$F$48,3,FALSE)="natural gas",VLOOKUP(E15677,'Cross-Page Data'!$I$4:$J$19,2,FALSE),IF(VLOOKUP(I15677,'Cross-Page Data'!$D$4:$F$48,3,FALSE)="solar",IF(E15677="PV","solar PV","solar thermal"),IF(VLOOKUP(I15677,'Cross-Page Data'!$D$4:$F$48,3,FALSE)="wind",VLOOKUP(E15677,'Cross-Page Data'!$I$4:$J$19,2,FALSE),IF(VLOOKUP(I15677,'Cross-Page Data'!$D$4:$F$48,3,FALSE)="hydro",VLOOKUP(E15677,'Cross-Page Data'!$I$4:$J$19,2,FALSE),VLOOKUP(I15677,'Cross-Page Data'!$D$4:$F$48,3,FALSE)))))</f>
        <v>biomass</v>
      </c>
      <c r="K15677" s="49" t="b">
        <f t="shared" si="244"/>
        <v>1</v>
      </c>
    </row>
    <row r="15678" spans="2:11" ht="14.65" customHeight="1">
      <c r="B15678" s="49">
        <v>57168</v>
      </c>
      <c r="C15678" s="49" t="s">
        <v>3408</v>
      </c>
      <c r="D15678" s="49" t="s">
        <v>3576</v>
      </c>
      <c r="E15678" s="49" t="s">
        <v>3496</v>
      </c>
      <c r="F15678" s="49">
        <v>0.8</v>
      </c>
      <c r="G15678" s="49" t="s">
        <v>3483</v>
      </c>
      <c r="H15678" s="49" t="s">
        <v>3567</v>
      </c>
      <c r="I15678" s="49" t="s">
        <v>3515</v>
      </c>
      <c r="J15678" s="49" t="str">
        <f>IF(VLOOKUP(I15678,'Cross-Page Data'!$D$4:$F$48,3,FALSE)="natural gas",VLOOKUP(E15678,'Cross-Page Data'!$I$4:$J$19,2,FALSE),IF(VLOOKUP(I15678,'Cross-Page Data'!$D$4:$F$48,3,FALSE)="solar",IF(E15678="PV","solar PV","solar thermal"),IF(VLOOKUP(I15678,'Cross-Page Data'!$D$4:$F$48,3,FALSE)="wind",VLOOKUP(E15678,'Cross-Page Data'!$I$4:$J$19,2,FALSE),IF(VLOOKUP(I15678,'Cross-Page Data'!$D$4:$F$48,3,FALSE)="hydro",VLOOKUP(E15678,'Cross-Page Data'!$I$4:$J$19,2,FALSE),VLOOKUP(I15678,'Cross-Page Data'!$D$4:$F$48,3,FALSE)))))</f>
        <v>biomass</v>
      </c>
      <c r="K15678" s="49" t="b">
        <f t="shared" si="244"/>
        <v>1</v>
      </c>
    </row>
    <row r="15679" spans="2:11" ht="27" customHeight="1">
      <c r="B15679" s="49">
        <v>57168</v>
      </c>
      <c r="C15679" s="49" t="s">
        <v>3408</v>
      </c>
      <c r="D15679" s="49" t="s">
        <v>3576</v>
      </c>
      <c r="E15679" s="49" t="s">
        <v>3496</v>
      </c>
      <c r="F15679" s="49">
        <v>0.8</v>
      </c>
      <c r="G15679" s="49" t="s">
        <v>3483</v>
      </c>
      <c r="H15679" s="49" t="s">
        <v>3567</v>
      </c>
      <c r="I15679" s="49" t="s">
        <v>3515</v>
      </c>
      <c r="J15679" s="49" t="str">
        <f>IF(VLOOKUP(I15679,'Cross-Page Data'!$D$4:$F$48,3,FALSE)="natural gas",VLOOKUP(E15679,'Cross-Page Data'!$I$4:$J$19,2,FALSE),IF(VLOOKUP(I15679,'Cross-Page Data'!$D$4:$F$48,3,FALSE)="solar",IF(E15679="PV","solar PV","solar thermal"),IF(VLOOKUP(I15679,'Cross-Page Data'!$D$4:$F$48,3,FALSE)="wind",VLOOKUP(E15679,'Cross-Page Data'!$I$4:$J$19,2,FALSE),IF(VLOOKUP(I15679,'Cross-Page Data'!$D$4:$F$48,3,FALSE)="hydro",VLOOKUP(E15679,'Cross-Page Data'!$I$4:$J$19,2,FALSE),VLOOKUP(I15679,'Cross-Page Data'!$D$4:$F$48,3,FALSE)))))</f>
        <v>biomass</v>
      </c>
      <c r="K15679" s="49" t="b">
        <f t="shared" si="244"/>
        <v>1</v>
      </c>
    </row>
    <row r="15680" spans="2:11" ht="14.65" customHeight="1">
      <c r="B15680" s="49">
        <v>57168</v>
      </c>
      <c r="C15680" s="49" t="s">
        <v>3408</v>
      </c>
      <c r="D15680" s="49" t="s">
        <v>3576</v>
      </c>
      <c r="E15680" s="49" t="s">
        <v>3496</v>
      </c>
      <c r="F15680" s="49">
        <v>0.8</v>
      </c>
      <c r="G15680" s="49" t="s">
        <v>3483</v>
      </c>
      <c r="H15680" s="49" t="s">
        <v>3567</v>
      </c>
      <c r="I15680" s="49" t="s">
        <v>3515</v>
      </c>
      <c r="J15680" s="49" t="str">
        <f>IF(VLOOKUP(I15680,'Cross-Page Data'!$D$4:$F$48,3,FALSE)="natural gas",VLOOKUP(E15680,'Cross-Page Data'!$I$4:$J$19,2,FALSE),IF(VLOOKUP(I15680,'Cross-Page Data'!$D$4:$F$48,3,FALSE)="solar",IF(E15680="PV","solar PV","solar thermal"),IF(VLOOKUP(I15680,'Cross-Page Data'!$D$4:$F$48,3,FALSE)="wind",VLOOKUP(E15680,'Cross-Page Data'!$I$4:$J$19,2,FALSE),IF(VLOOKUP(I15680,'Cross-Page Data'!$D$4:$F$48,3,FALSE)="hydro",VLOOKUP(E15680,'Cross-Page Data'!$I$4:$J$19,2,FALSE),VLOOKUP(I15680,'Cross-Page Data'!$D$4:$F$48,3,FALSE)))))</f>
        <v>biomass</v>
      </c>
      <c r="K15680" s="49" t="b">
        <f t="shared" si="244"/>
        <v>1</v>
      </c>
    </row>
    <row r="15681" spans="2:11" ht="14.65" customHeight="1">
      <c r="B15681" s="49">
        <v>57168</v>
      </c>
      <c r="C15681" s="49" t="s">
        <v>3408</v>
      </c>
      <c r="D15681" s="49" t="s">
        <v>3576</v>
      </c>
      <c r="E15681" s="49" t="s">
        <v>3496</v>
      </c>
      <c r="F15681" s="49">
        <v>0.8</v>
      </c>
      <c r="G15681" s="49" t="s">
        <v>3483</v>
      </c>
      <c r="H15681" s="49" t="s">
        <v>3567</v>
      </c>
      <c r="I15681" s="49" t="s">
        <v>3515</v>
      </c>
      <c r="J15681" s="49" t="str">
        <f>IF(VLOOKUP(I15681,'Cross-Page Data'!$D$4:$F$48,3,FALSE)="natural gas",VLOOKUP(E15681,'Cross-Page Data'!$I$4:$J$19,2,FALSE),IF(VLOOKUP(I15681,'Cross-Page Data'!$D$4:$F$48,3,FALSE)="solar",IF(E15681="PV","solar PV","solar thermal"),IF(VLOOKUP(I15681,'Cross-Page Data'!$D$4:$F$48,3,FALSE)="wind",VLOOKUP(E15681,'Cross-Page Data'!$I$4:$J$19,2,FALSE),IF(VLOOKUP(I15681,'Cross-Page Data'!$D$4:$F$48,3,FALSE)="hydro",VLOOKUP(E15681,'Cross-Page Data'!$I$4:$J$19,2,FALSE),VLOOKUP(I15681,'Cross-Page Data'!$D$4:$F$48,3,FALSE)))))</f>
        <v>biomass</v>
      </c>
      <c r="K15681" s="49" t="b">
        <f t="shared" si="244"/>
        <v>1</v>
      </c>
    </row>
    <row r="15682" spans="2:11" ht="14.65" customHeight="1">
      <c r="B15682" s="49">
        <v>57169</v>
      </c>
      <c r="C15682" s="49" t="s">
        <v>3426</v>
      </c>
      <c r="D15682" s="49" t="s">
        <v>3576</v>
      </c>
      <c r="E15682" s="49" t="s">
        <v>3496</v>
      </c>
      <c r="F15682" s="49">
        <v>0.8</v>
      </c>
      <c r="G15682" s="49" t="s">
        <v>3483</v>
      </c>
      <c r="H15682" s="49" t="s">
        <v>3567</v>
      </c>
      <c r="I15682" s="49" t="s">
        <v>3515</v>
      </c>
      <c r="J15682" s="49" t="str">
        <f>IF(VLOOKUP(I15682,'Cross-Page Data'!$D$4:$F$48,3,FALSE)="natural gas",VLOOKUP(E15682,'Cross-Page Data'!$I$4:$J$19,2,FALSE),IF(VLOOKUP(I15682,'Cross-Page Data'!$D$4:$F$48,3,FALSE)="solar",IF(E15682="PV","solar PV","solar thermal"),IF(VLOOKUP(I15682,'Cross-Page Data'!$D$4:$F$48,3,FALSE)="wind",VLOOKUP(E15682,'Cross-Page Data'!$I$4:$J$19,2,FALSE),IF(VLOOKUP(I15682,'Cross-Page Data'!$D$4:$F$48,3,FALSE)="hydro",VLOOKUP(E15682,'Cross-Page Data'!$I$4:$J$19,2,FALSE),VLOOKUP(I15682,'Cross-Page Data'!$D$4:$F$48,3,FALSE)))))</f>
        <v>biomass</v>
      </c>
      <c r="K15682" s="49" t="b">
        <f t="shared" si="244"/>
        <v>1</v>
      </c>
    </row>
    <row r="15683" spans="2:11" ht="14.65" customHeight="1">
      <c r="B15683" s="49">
        <v>57169</v>
      </c>
      <c r="C15683" s="49" t="s">
        <v>3426</v>
      </c>
      <c r="D15683" s="49" t="s">
        <v>3576</v>
      </c>
      <c r="E15683" s="49" t="s">
        <v>3496</v>
      </c>
      <c r="F15683" s="49">
        <v>0.8</v>
      </c>
      <c r="G15683" s="49" t="s">
        <v>3483</v>
      </c>
      <c r="H15683" s="49" t="s">
        <v>3567</v>
      </c>
      <c r="I15683" s="49" t="s">
        <v>3515</v>
      </c>
      <c r="J15683" s="49" t="str">
        <f>IF(VLOOKUP(I15683,'Cross-Page Data'!$D$4:$F$48,3,FALSE)="natural gas",VLOOKUP(E15683,'Cross-Page Data'!$I$4:$J$19,2,FALSE),IF(VLOOKUP(I15683,'Cross-Page Data'!$D$4:$F$48,3,FALSE)="solar",IF(E15683="PV","solar PV","solar thermal"),IF(VLOOKUP(I15683,'Cross-Page Data'!$D$4:$F$48,3,FALSE)="wind",VLOOKUP(E15683,'Cross-Page Data'!$I$4:$J$19,2,FALSE),IF(VLOOKUP(I15683,'Cross-Page Data'!$D$4:$F$48,3,FALSE)="hydro",VLOOKUP(E15683,'Cross-Page Data'!$I$4:$J$19,2,FALSE),VLOOKUP(I15683,'Cross-Page Data'!$D$4:$F$48,3,FALSE)))))</f>
        <v>biomass</v>
      </c>
      <c r="K15683" s="49" t="b">
        <f t="shared" si="244"/>
        <v>1</v>
      </c>
    </row>
    <row r="15684" spans="2:11" ht="14.65" customHeight="1">
      <c r="B15684" s="49">
        <v>57169</v>
      </c>
      <c r="C15684" s="49" t="s">
        <v>3426</v>
      </c>
      <c r="D15684" s="49" t="s">
        <v>3576</v>
      </c>
      <c r="E15684" s="49" t="s">
        <v>3496</v>
      </c>
      <c r="F15684" s="49">
        <v>0.8</v>
      </c>
      <c r="G15684" s="49" t="s">
        <v>3483</v>
      </c>
      <c r="H15684" s="49" t="s">
        <v>3567</v>
      </c>
      <c r="I15684" s="49" t="s">
        <v>3515</v>
      </c>
      <c r="J15684" s="49" t="str">
        <f>IF(VLOOKUP(I15684,'Cross-Page Data'!$D$4:$F$48,3,FALSE)="natural gas",VLOOKUP(E15684,'Cross-Page Data'!$I$4:$J$19,2,FALSE),IF(VLOOKUP(I15684,'Cross-Page Data'!$D$4:$F$48,3,FALSE)="solar",IF(E15684="PV","solar PV","solar thermal"),IF(VLOOKUP(I15684,'Cross-Page Data'!$D$4:$F$48,3,FALSE)="wind",VLOOKUP(E15684,'Cross-Page Data'!$I$4:$J$19,2,FALSE),IF(VLOOKUP(I15684,'Cross-Page Data'!$D$4:$F$48,3,FALSE)="hydro",VLOOKUP(E15684,'Cross-Page Data'!$I$4:$J$19,2,FALSE),VLOOKUP(I15684,'Cross-Page Data'!$D$4:$F$48,3,FALSE)))))</f>
        <v>biomass</v>
      </c>
      <c r="K15684" s="49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>
      <c r="B15685" s="49">
        <v>57170</v>
      </c>
      <c r="C15685" s="49" t="s">
        <v>3434</v>
      </c>
      <c r="D15685" s="49" t="s">
        <v>3576</v>
      </c>
      <c r="E15685" s="49" t="s">
        <v>3496</v>
      </c>
      <c r="F15685" s="49">
        <v>0.8</v>
      </c>
      <c r="G15685" s="49" t="s">
        <v>3483</v>
      </c>
      <c r="H15685" s="49" t="s">
        <v>3567</v>
      </c>
      <c r="I15685" s="49" t="s">
        <v>3515</v>
      </c>
      <c r="J15685" s="49" t="str">
        <f>IF(VLOOKUP(I15685,'Cross-Page Data'!$D$4:$F$48,3,FALSE)="natural gas",VLOOKUP(E15685,'Cross-Page Data'!$I$4:$J$19,2,FALSE),IF(VLOOKUP(I15685,'Cross-Page Data'!$D$4:$F$48,3,FALSE)="solar",IF(E15685="PV","solar PV","solar thermal"),IF(VLOOKUP(I15685,'Cross-Page Data'!$D$4:$F$48,3,FALSE)="wind",VLOOKUP(E15685,'Cross-Page Data'!$I$4:$J$19,2,FALSE),IF(VLOOKUP(I15685,'Cross-Page Data'!$D$4:$F$48,3,FALSE)="hydro",VLOOKUP(E15685,'Cross-Page Data'!$I$4:$J$19,2,FALSE),VLOOKUP(I15685,'Cross-Page Data'!$D$4:$F$48,3,FALSE)))))</f>
        <v>biomass</v>
      </c>
      <c r="K15685" s="49" t="b">
        <f t="shared" si="245"/>
        <v>1</v>
      </c>
    </row>
    <row r="15686" spans="2:11" ht="14.65" customHeight="1">
      <c r="B15686" s="49">
        <v>57170</v>
      </c>
      <c r="C15686" s="49" t="s">
        <v>3434</v>
      </c>
      <c r="D15686" s="49" t="s">
        <v>3576</v>
      </c>
      <c r="E15686" s="49" t="s">
        <v>3496</v>
      </c>
      <c r="F15686" s="49">
        <v>0.8</v>
      </c>
      <c r="G15686" s="49" t="s">
        <v>3483</v>
      </c>
      <c r="H15686" s="49" t="s">
        <v>3567</v>
      </c>
      <c r="I15686" s="49" t="s">
        <v>3515</v>
      </c>
      <c r="J15686" s="49" t="str">
        <f>IF(VLOOKUP(I15686,'Cross-Page Data'!$D$4:$F$48,3,FALSE)="natural gas",VLOOKUP(E15686,'Cross-Page Data'!$I$4:$J$19,2,FALSE),IF(VLOOKUP(I15686,'Cross-Page Data'!$D$4:$F$48,3,FALSE)="solar",IF(E15686="PV","solar PV","solar thermal"),IF(VLOOKUP(I15686,'Cross-Page Data'!$D$4:$F$48,3,FALSE)="wind",VLOOKUP(E15686,'Cross-Page Data'!$I$4:$J$19,2,FALSE),IF(VLOOKUP(I15686,'Cross-Page Data'!$D$4:$F$48,3,FALSE)="hydro",VLOOKUP(E15686,'Cross-Page Data'!$I$4:$J$19,2,FALSE),VLOOKUP(I15686,'Cross-Page Data'!$D$4:$F$48,3,FALSE)))))</f>
        <v>biomass</v>
      </c>
      <c r="K15686" s="49" t="b">
        <f t="shared" si="245"/>
        <v>1</v>
      </c>
    </row>
    <row r="15687" spans="2:11" ht="14.65" customHeight="1">
      <c r="B15687" s="49">
        <v>57170</v>
      </c>
      <c r="C15687" s="49" t="s">
        <v>3434</v>
      </c>
      <c r="D15687" s="49" t="s">
        <v>3576</v>
      </c>
      <c r="E15687" s="49" t="s">
        <v>3496</v>
      </c>
      <c r="F15687" s="49">
        <v>0.8</v>
      </c>
      <c r="G15687" s="49" t="s">
        <v>3483</v>
      </c>
      <c r="H15687" s="49" t="s">
        <v>3567</v>
      </c>
      <c r="I15687" s="49" t="s">
        <v>3515</v>
      </c>
      <c r="J15687" s="49" t="str">
        <f>IF(VLOOKUP(I15687,'Cross-Page Data'!$D$4:$F$48,3,FALSE)="natural gas",VLOOKUP(E15687,'Cross-Page Data'!$I$4:$J$19,2,FALSE),IF(VLOOKUP(I15687,'Cross-Page Data'!$D$4:$F$48,3,FALSE)="solar",IF(E15687="PV","solar PV","solar thermal"),IF(VLOOKUP(I15687,'Cross-Page Data'!$D$4:$F$48,3,FALSE)="wind",VLOOKUP(E15687,'Cross-Page Data'!$I$4:$J$19,2,FALSE),IF(VLOOKUP(I15687,'Cross-Page Data'!$D$4:$F$48,3,FALSE)="hydro",VLOOKUP(E15687,'Cross-Page Data'!$I$4:$J$19,2,FALSE),VLOOKUP(I15687,'Cross-Page Data'!$D$4:$F$48,3,FALSE)))))</f>
        <v>biomass</v>
      </c>
      <c r="K15687" s="49" t="b">
        <f t="shared" si="245"/>
        <v>1</v>
      </c>
    </row>
    <row r="15688" spans="2:11" ht="14.65" customHeight="1">
      <c r="B15688" s="49">
        <v>57170</v>
      </c>
      <c r="C15688" s="49" t="s">
        <v>3434</v>
      </c>
      <c r="D15688" s="49" t="s">
        <v>3576</v>
      </c>
      <c r="E15688" s="49" t="s">
        <v>3496</v>
      </c>
      <c r="F15688" s="49">
        <v>0.8</v>
      </c>
      <c r="G15688" s="49" t="s">
        <v>3483</v>
      </c>
      <c r="H15688" s="49" t="s">
        <v>3567</v>
      </c>
      <c r="I15688" s="49" t="s">
        <v>3515</v>
      </c>
      <c r="J15688" s="49" t="str">
        <f>IF(VLOOKUP(I15688,'Cross-Page Data'!$D$4:$F$48,3,FALSE)="natural gas",VLOOKUP(E15688,'Cross-Page Data'!$I$4:$J$19,2,FALSE),IF(VLOOKUP(I15688,'Cross-Page Data'!$D$4:$F$48,3,FALSE)="solar",IF(E15688="PV","solar PV","solar thermal"),IF(VLOOKUP(I15688,'Cross-Page Data'!$D$4:$F$48,3,FALSE)="wind",VLOOKUP(E15688,'Cross-Page Data'!$I$4:$J$19,2,FALSE),IF(VLOOKUP(I15688,'Cross-Page Data'!$D$4:$F$48,3,FALSE)="hydro",VLOOKUP(E15688,'Cross-Page Data'!$I$4:$J$19,2,FALSE),VLOOKUP(I15688,'Cross-Page Data'!$D$4:$F$48,3,FALSE)))))</f>
        <v>biomass</v>
      </c>
      <c r="K15688" s="49" t="b">
        <f t="shared" si="245"/>
        <v>1</v>
      </c>
    </row>
    <row r="15689" spans="2:11" ht="14.65" customHeight="1">
      <c r="B15689" s="49">
        <v>57170</v>
      </c>
      <c r="C15689" s="49" t="s">
        <v>3434</v>
      </c>
      <c r="D15689" s="49" t="s">
        <v>3576</v>
      </c>
      <c r="E15689" s="49" t="s">
        <v>3496</v>
      </c>
      <c r="F15689" s="49">
        <v>0.8</v>
      </c>
      <c r="G15689" s="49" t="s">
        <v>3483</v>
      </c>
      <c r="H15689" s="49" t="s">
        <v>3567</v>
      </c>
      <c r="I15689" s="49" t="s">
        <v>3515</v>
      </c>
      <c r="J15689" s="49" t="str">
        <f>IF(VLOOKUP(I15689,'Cross-Page Data'!$D$4:$F$48,3,FALSE)="natural gas",VLOOKUP(E15689,'Cross-Page Data'!$I$4:$J$19,2,FALSE),IF(VLOOKUP(I15689,'Cross-Page Data'!$D$4:$F$48,3,FALSE)="solar",IF(E15689="PV","solar PV","solar thermal"),IF(VLOOKUP(I15689,'Cross-Page Data'!$D$4:$F$48,3,FALSE)="wind",VLOOKUP(E15689,'Cross-Page Data'!$I$4:$J$19,2,FALSE),IF(VLOOKUP(I15689,'Cross-Page Data'!$D$4:$F$48,3,FALSE)="hydro",VLOOKUP(E15689,'Cross-Page Data'!$I$4:$J$19,2,FALSE),VLOOKUP(I15689,'Cross-Page Data'!$D$4:$F$48,3,FALSE)))))</f>
        <v>biomass</v>
      </c>
      <c r="K15689" s="49" t="b">
        <f t="shared" si="245"/>
        <v>1</v>
      </c>
    </row>
    <row r="15690" spans="2:11" ht="14.65" customHeight="1">
      <c r="B15690" s="49">
        <v>57170</v>
      </c>
      <c r="C15690" s="49" t="s">
        <v>3434</v>
      </c>
      <c r="D15690" s="49" t="s">
        <v>3576</v>
      </c>
      <c r="E15690" s="49" t="s">
        <v>3496</v>
      </c>
      <c r="F15690" s="49">
        <v>0.8</v>
      </c>
      <c r="G15690" s="49" t="s">
        <v>3483</v>
      </c>
      <c r="H15690" s="49" t="s">
        <v>3567</v>
      </c>
      <c r="I15690" s="49" t="s">
        <v>3515</v>
      </c>
      <c r="J15690" s="49" t="str">
        <f>IF(VLOOKUP(I15690,'Cross-Page Data'!$D$4:$F$48,3,FALSE)="natural gas",VLOOKUP(E15690,'Cross-Page Data'!$I$4:$J$19,2,FALSE),IF(VLOOKUP(I15690,'Cross-Page Data'!$D$4:$F$48,3,FALSE)="solar",IF(E15690="PV","solar PV","solar thermal"),IF(VLOOKUP(I15690,'Cross-Page Data'!$D$4:$F$48,3,FALSE)="wind",VLOOKUP(E15690,'Cross-Page Data'!$I$4:$J$19,2,FALSE),IF(VLOOKUP(I15690,'Cross-Page Data'!$D$4:$F$48,3,FALSE)="hydro",VLOOKUP(E15690,'Cross-Page Data'!$I$4:$J$19,2,FALSE),VLOOKUP(I15690,'Cross-Page Data'!$D$4:$F$48,3,FALSE)))))</f>
        <v>biomass</v>
      </c>
      <c r="K15690" s="49" t="b">
        <f t="shared" si="245"/>
        <v>1</v>
      </c>
    </row>
    <row r="15691" spans="2:11" ht="14.65" customHeight="1">
      <c r="B15691" s="49">
        <v>57170</v>
      </c>
      <c r="C15691" s="49" t="s">
        <v>3434</v>
      </c>
      <c r="D15691" s="49" t="s">
        <v>3576</v>
      </c>
      <c r="E15691" s="49" t="s">
        <v>3496</v>
      </c>
      <c r="F15691" s="49">
        <v>0.8</v>
      </c>
      <c r="G15691" s="49" t="s">
        <v>3483</v>
      </c>
      <c r="H15691" s="49" t="s">
        <v>3567</v>
      </c>
      <c r="I15691" s="49" t="s">
        <v>3515</v>
      </c>
      <c r="J15691" s="49" t="str">
        <f>IF(VLOOKUP(I15691,'Cross-Page Data'!$D$4:$F$48,3,FALSE)="natural gas",VLOOKUP(E15691,'Cross-Page Data'!$I$4:$J$19,2,FALSE),IF(VLOOKUP(I15691,'Cross-Page Data'!$D$4:$F$48,3,FALSE)="solar",IF(E15691="PV","solar PV","solar thermal"),IF(VLOOKUP(I15691,'Cross-Page Data'!$D$4:$F$48,3,FALSE)="wind",VLOOKUP(E15691,'Cross-Page Data'!$I$4:$J$19,2,FALSE),IF(VLOOKUP(I15691,'Cross-Page Data'!$D$4:$F$48,3,FALSE)="hydro",VLOOKUP(E15691,'Cross-Page Data'!$I$4:$J$19,2,FALSE),VLOOKUP(I15691,'Cross-Page Data'!$D$4:$F$48,3,FALSE)))))</f>
        <v>biomass</v>
      </c>
      <c r="K15691" s="49" t="b">
        <f t="shared" si="245"/>
        <v>1</v>
      </c>
    </row>
    <row r="15692" spans="2:11" ht="14.65" customHeight="1">
      <c r="B15692" s="49">
        <v>57171</v>
      </c>
      <c r="C15692" s="49" t="s">
        <v>3427</v>
      </c>
      <c r="D15692" s="49" t="s">
        <v>3571</v>
      </c>
      <c r="E15692" s="49" t="s">
        <v>3509</v>
      </c>
      <c r="F15692" s="49">
        <v>19.5</v>
      </c>
      <c r="G15692" s="49" t="s">
        <v>3483</v>
      </c>
      <c r="H15692" s="49" t="s">
        <v>3484</v>
      </c>
      <c r="I15692" s="49" t="s">
        <v>3510</v>
      </c>
      <c r="J15692" s="49" t="str">
        <f>IF(VLOOKUP(I15692,'Cross-Page Data'!$D$4:$F$48,3,FALSE)="natural gas",VLOOKUP(E15692,'Cross-Page Data'!$I$4:$J$19,2,FALSE),IF(VLOOKUP(I15692,'Cross-Page Data'!$D$4:$F$48,3,FALSE)="solar",IF(E15692="PV","solar PV","solar thermal"),IF(VLOOKUP(I15692,'Cross-Page Data'!$D$4:$F$48,3,FALSE)="wind",VLOOKUP(E15692,'Cross-Page Data'!$I$4:$J$19,2,FALSE),IF(VLOOKUP(I15692,'Cross-Page Data'!$D$4:$F$48,3,FALSE)="hydro",VLOOKUP(E15692,'Cross-Page Data'!$I$4:$J$19,2,FALSE),VLOOKUP(I15692,'Cross-Page Data'!$D$4:$F$48,3,FALSE)))))</f>
        <v>onshore wind</v>
      </c>
      <c r="K15692" s="49" t="b">
        <f t="shared" si="245"/>
        <v>1</v>
      </c>
    </row>
    <row r="15693" spans="2:11" ht="14.65" customHeight="1">
      <c r="B15693" s="49">
        <v>57172</v>
      </c>
      <c r="C15693" s="49" t="s">
        <v>3427</v>
      </c>
      <c r="D15693" s="49" t="s">
        <v>3587</v>
      </c>
      <c r="E15693" s="49" t="s">
        <v>3491</v>
      </c>
      <c r="F15693" s="49">
        <v>5.3</v>
      </c>
      <c r="G15693" s="49" t="s">
        <v>3483</v>
      </c>
      <c r="H15693" s="49" t="s">
        <v>3484</v>
      </c>
      <c r="I15693" s="49" t="s">
        <v>3541</v>
      </c>
      <c r="J15693" s="49" t="str">
        <f>IF(VLOOKUP(I15693,'Cross-Page Data'!$D$4:$F$48,3,FALSE)="natural gas",VLOOKUP(E15693,'Cross-Page Data'!$I$4:$J$19,2,FALSE),IF(VLOOKUP(I15693,'Cross-Page Data'!$D$4:$F$48,3,FALSE)="solar",IF(E15693="PV","solar PV","solar thermal"),IF(VLOOKUP(I15693,'Cross-Page Data'!$D$4:$F$48,3,FALSE)="wind",VLOOKUP(E15693,'Cross-Page Data'!$I$4:$J$19,2,FALSE),IF(VLOOKUP(I15693,'Cross-Page Data'!$D$4:$F$48,3,FALSE)="hydro",VLOOKUP(E15693,'Cross-Page Data'!$I$4:$J$19,2,FALSE),VLOOKUP(I15693,'Cross-Page Data'!$D$4:$F$48,3,FALSE)))))</f>
        <v>other</v>
      </c>
      <c r="K15693" s="49" t="b">
        <f t="shared" si="245"/>
        <v>1</v>
      </c>
    </row>
    <row r="15694" spans="2:11" ht="14.65" customHeight="1">
      <c r="B15694" s="49">
        <v>57173</v>
      </c>
      <c r="C15694" s="49" t="s">
        <v>3434</v>
      </c>
      <c r="D15694" s="49" t="s">
        <v>3589</v>
      </c>
      <c r="E15694" s="49" t="s">
        <v>3496</v>
      </c>
      <c r="F15694" s="49">
        <v>0.6</v>
      </c>
      <c r="G15694" s="49" t="s">
        <v>3483</v>
      </c>
      <c r="H15694" s="49" t="s">
        <v>3588</v>
      </c>
      <c r="I15694" s="49" t="s">
        <v>3520</v>
      </c>
      <c r="J15694" s="49" t="str">
        <f>IF(VLOOKUP(I15694,'Cross-Page Data'!$D$4:$F$48,3,FALSE)="natural gas",VLOOKUP(E15694,'Cross-Page Data'!$I$4:$J$19,2,FALSE),IF(VLOOKUP(I15694,'Cross-Page Data'!$D$4:$F$48,3,FALSE)="solar",IF(E15694="PV","solar PV","solar thermal"),IF(VLOOKUP(I15694,'Cross-Page Data'!$D$4:$F$48,3,FALSE)="wind",VLOOKUP(E15694,'Cross-Page Data'!$I$4:$J$19,2,FALSE),IF(VLOOKUP(I15694,'Cross-Page Data'!$D$4:$F$48,3,FALSE)="hydro",VLOOKUP(E15694,'Cross-Page Data'!$I$4:$J$19,2,FALSE),VLOOKUP(I15694,'Cross-Page Data'!$D$4:$F$48,3,FALSE)))))</f>
        <v>biomass</v>
      </c>
      <c r="K15694" s="49" t="b">
        <f t="shared" si="245"/>
        <v>0</v>
      </c>
    </row>
    <row r="15695" spans="2:11" ht="27" customHeight="1">
      <c r="B15695" s="49">
        <v>57173</v>
      </c>
      <c r="C15695" s="49" t="s">
        <v>3434</v>
      </c>
      <c r="D15695" s="49" t="s">
        <v>3589</v>
      </c>
      <c r="E15695" s="49" t="s">
        <v>3496</v>
      </c>
      <c r="F15695" s="49">
        <v>0.6</v>
      </c>
      <c r="G15695" s="49" t="s">
        <v>3483</v>
      </c>
      <c r="H15695" s="49" t="s">
        <v>3588</v>
      </c>
      <c r="I15695" s="49" t="s">
        <v>3520</v>
      </c>
      <c r="J15695" s="49" t="str">
        <f>IF(VLOOKUP(I15695,'Cross-Page Data'!$D$4:$F$48,3,FALSE)="natural gas",VLOOKUP(E15695,'Cross-Page Data'!$I$4:$J$19,2,FALSE),IF(VLOOKUP(I15695,'Cross-Page Data'!$D$4:$F$48,3,FALSE)="solar",IF(E15695="PV","solar PV","solar thermal"),IF(VLOOKUP(I15695,'Cross-Page Data'!$D$4:$F$48,3,FALSE)="wind",VLOOKUP(E15695,'Cross-Page Data'!$I$4:$J$19,2,FALSE),IF(VLOOKUP(I15695,'Cross-Page Data'!$D$4:$F$48,3,FALSE)="hydro",VLOOKUP(E15695,'Cross-Page Data'!$I$4:$J$19,2,FALSE),VLOOKUP(I15695,'Cross-Page Data'!$D$4:$F$48,3,FALSE)))))</f>
        <v>biomass</v>
      </c>
      <c r="K15695" s="49" t="b">
        <f t="shared" si="245"/>
        <v>0</v>
      </c>
    </row>
    <row r="15696" spans="2:11" ht="14.65" customHeight="1">
      <c r="B15696" s="49">
        <v>57174</v>
      </c>
      <c r="C15696" s="49" t="s">
        <v>3404</v>
      </c>
      <c r="D15696" s="49" t="s">
        <v>3571</v>
      </c>
      <c r="E15696" s="49" t="s">
        <v>3509</v>
      </c>
      <c r="F15696" s="49">
        <v>71</v>
      </c>
      <c r="G15696" s="49" t="s">
        <v>3483</v>
      </c>
      <c r="H15696" s="49" t="s">
        <v>3567</v>
      </c>
      <c r="I15696" s="49" t="s">
        <v>3510</v>
      </c>
      <c r="J15696" s="49" t="str">
        <f>IF(VLOOKUP(I15696,'Cross-Page Data'!$D$4:$F$48,3,FALSE)="natural gas",VLOOKUP(E15696,'Cross-Page Data'!$I$4:$J$19,2,FALSE),IF(VLOOKUP(I15696,'Cross-Page Data'!$D$4:$F$48,3,FALSE)="solar",IF(E15696="PV","solar PV","solar thermal"),IF(VLOOKUP(I15696,'Cross-Page Data'!$D$4:$F$48,3,FALSE)="wind",VLOOKUP(E15696,'Cross-Page Data'!$I$4:$J$19,2,FALSE),IF(VLOOKUP(I15696,'Cross-Page Data'!$D$4:$F$48,3,FALSE)="hydro",VLOOKUP(E15696,'Cross-Page Data'!$I$4:$J$19,2,FALSE),VLOOKUP(I15696,'Cross-Page Data'!$D$4:$F$48,3,FALSE)))))</f>
        <v>onshore wind</v>
      </c>
      <c r="K15696" s="49" t="b">
        <f t="shared" si="245"/>
        <v>1</v>
      </c>
    </row>
    <row r="15697" spans="2:11" ht="14.65" customHeight="1">
      <c r="B15697" s="49">
        <v>57174</v>
      </c>
      <c r="C15697" s="49" t="s">
        <v>3404</v>
      </c>
      <c r="D15697" s="49" t="s">
        <v>3571</v>
      </c>
      <c r="E15697" s="49" t="s">
        <v>3509</v>
      </c>
      <c r="F15697" s="49">
        <v>25.1</v>
      </c>
      <c r="G15697" s="49" t="s">
        <v>3483</v>
      </c>
      <c r="H15697" s="49" t="s">
        <v>3567</v>
      </c>
      <c r="I15697" s="49" t="s">
        <v>3510</v>
      </c>
      <c r="J15697" s="49" t="str">
        <f>IF(VLOOKUP(I15697,'Cross-Page Data'!$D$4:$F$48,3,FALSE)="natural gas",VLOOKUP(E15697,'Cross-Page Data'!$I$4:$J$19,2,FALSE),IF(VLOOKUP(I15697,'Cross-Page Data'!$D$4:$F$48,3,FALSE)="solar",IF(E15697="PV","solar PV","solar thermal"),IF(VLOOKUP(I15697,'Cross-Page Data'!$D$4:$F$48,3,FALSE)="wind",VLOOKUP(E15697,'Cross-Page Data'!$I$4:$J$19,2,FALSE),IF(VLOOKUP(I15697,'Cross-Page Data'!$D$4:$F$48,3,FALSE)="hydro",VLOOKUP(E15697,'Cross-Page Data'!$I$4:$J$19,2,FALSE),VLOOKUP(I15697,'Cross-Page Data'!$D$4:$F$48,3,FALSE)))))</f>
        <v>onshore wind</v>
      </c>
      <c r="K15697" s="49" t="b">
        <f t="shared" si="245"/>
        <v>1</v>
      </c>
    </row>
    <row r="15698" spans="2:11" ht="14.65" customHeight="1">
      <c r="B15698" s="49">
        <v>57176</v>
      </c>
      <c r="C15698" s="49" t="s">
        <v>3407</v>
      </c>
      <c r="D15698" s="49" t="s">
        <v>3571</v>
      </c>
      <c r="E15698" s="49" t="s">
        <v>3509</v>
      </c>
      <c r="F15698" s="49">
        <v>2</v>
      </c>
      <c r="G15698" s="49" t="s">
        <v>3483</v>
      </c>
      <c r="H15698" s="49" t="s">
        <v>3569</v>
      </c>
      <c r="I15698" s="49" t="s">
        <v>3510</v>
      </c>
      <c r="J15698" s="49" t="str">
        <f>IF(VLOOKUP(I15698,'Cross-Page Data'!$D$4:$F$48,3,FALSE)="natural gas",VLOOKUP(E15698,'Cross-Page Data'!$I$4:$J$19,2,FALSE),IF(VLOOKUP(I15698,'Cross-Page Data'!$D$4:$F$48,3,FALSE)="solar",IF(E15698="PV","solar PV","solar thermal"),IF(VLOOKUP(I15698,'Cross-Page Data'!$D$4:$F$48,3,FALSE)="wind",VLOOKUP(E15698,'Cross-Page Data'!$I$4:$J$19,2,FALSE),IF(VLOOKUP(I15698,'Cross-Page Data'!$D$4:$F$48,3,FALSE)="hydro",VLOOKUP(E15698,'Cross-Page Data'!$I$4:$J$19,2,FALSE),VLOOKUP(I15698,'Cross-Page Data'!$D$4:$F$48,3,FALSE)))))</f>
        <v>onshore wind</v>
      </c>
      <c r="K15698" s="49" t="b">
        <f t="shared" si="245"/>
        <v>0</v>
      </c>
    </row>
    <row r="15699" spans="2:11" ht="14.65" customHeight="1">
      <c r="B15699" s="49">
        <v>57177</v>
      </c>
      <c r="C15699" s="49" t="s">
        <v>3414</v>
      </c>
      <c r="D15699" s="49" t="s">
        <v>3571</v>
      </c>
      <c r="E15699" s="49" t="s">
        <v>3509</v>
      </c>
      <c r="F15699" s="49">
        <v>98.7</v>
      </c>
      <c r="G15699" s="49" t="s">
        <v>3483</v>
      </c>
      <c r="H15699" s="49" t="s">
        <v>3567</v>
      </c>
      <c r="I15699" s="49" t="s">
        <v>3510</v>
      </c>
      <c r="J15699" s="49" t="str">
        <f>IF(VLOOKUP(I15699,'Cross-Page Data'!$D$4:$F$48,3,FALSE)="natural gas",VLOOKUP(E15699,'Cross-Page Data'!$I$4:$J$19,2,FALSE),IF(VLOOKUP(I15699,'Cross-Page Data'!$D$4:$F$48,3,FALSE)="solar",IF(E15699="PV","solar PV","solar thermal"),IF(VLOOKUP(I15699,'Cross-Page Data'!$D$4:$F$48,3,FALSE)="wind",VLOOKUP(E15699,'Cross-Page Data'!$I$4:$J$19,2,FALSE),IF(VLOOKUP(I15699,'Cross-Page Data'!$D$4:$F$48,3,FALSE)="hydro",VLOOKUP(E15699,'Cross-Page Data'!$I$4:$J$19,2,FALSE),VLOOKUP(I15699,'Cross-Page Data'!$D$4:$F$48,3,FALSE)))))</f>
        <v>onshore wind</v>
      </c>
      <c r="K15699" s="49" t="b">
        <f t="shared" si="245"/>
        <v>1</v>
      </c>
    </row>
    <row r="15700" spans="2:11" ht="14.65" customHeight="1">
      <c r="B15700" s="49">
        <v>57179</v>
      </c>
      <c r="C15700" s="49" t="s">
        <v>3405</v>
      </c>
      <c r="D15700" s="49" t="s">
        <v>3564</v>
      </c>
      <c r="E15700" s="49" t="s">
        <v>3495</v>
      </c>
      <c r="F15700" s="49">
        <v>3.5</v>
      </c>
      <c r="G15700" s="49" t="s">
        <v>3493</v>
      </c>
      <c r="H15700" s="49" t="s">
        <v>3583</v>
      </c>
      <c r="I15700" s="49" t="s">
        <v>3488</v>
      </c>
      <c r="J15700" s="49" t="str">
        <f>IF(VLOOKUP(I15700,'Cross-Page Data'!$D$4:$F$48,3,FALSE)="natural gas",VLOOKUP(E15700,'Cross-Page Data'!$I$4:$J$19,2,FALSE),IF(VLOOKUP(I15700,'Cross-Page Data'!$D$4:$F$48,3,FALSE)="solar",IF(E15700="PV","solar PV","solar thermal"),IF(VLOOKUP(I15700,'Cross-Page Data'!$D$4:$F$48,3,FALSE)="wind",VLOOKUP(E15700,'Cross-Page Data'!$I$4:$J$19,2,FALSE),IF(VLOOKUP(I15700,'Cross-Page Data'!$D$4:$F$48,3,FALSE)="hydro",VLOOKUP(E15700,'Cross-Page Data'!$I$4:$J$19,2,FALSE),VLOOKUP(I15700,'Cross-Page Data'!$D$4:$F$48,3,FALSE)))))</f>
        <v>natural gas peaker</v>
      </c>
      <c r="K15700" s="49" t="b">
        <f t="shared" si="245"/>
        <v>0</v>
      </c>
    </row>
    <row r="15701" spans="2:11" ht="14.65" customHeight="1">
      <c r="B15701" s="49">
        <v>57182</v>
      </c>
      <c r="C15701" s="49" t="s">
        <v>3437</v>
      </c>
      <c r="D15701" s="49" t="s">
        <v>3571</v>
      </c>
      <c r="E15701" s="49" t="s">
        <v>3509</v>
      </c>
      <c r="F15701" s="49">
        <v>3.2</v>
      </c>
      <c r="G15701" s="49" t="s">
        <v>3483</v>
      </c>
      <c r="H15701" s="49" t="s">
        <v>3567</v>
      </c>
      <c r="I15701" s="49" t="s">
        <v>3510</v>
      </c>
      <c r="J15701" s="49" t="str">
        <f>IF(VLOOKUP(I15701,'Cross-Page Data'!$D$4:$F$48,3,FALSE)="natural gas",VLOOKUP(E15701,'Cross-Page Data'!$I$4:$J$19,2,FALSE),IF(VLOOKUP(I15701,'Cross-Page Data'!$D$4:$F$48,3,FALSE)="solar",IF(E15701="PV","solar PV","solar thermal"),IF(VLOOKUP(I15701,'Cross-Page Data'!$D$4:$F$48,3,FALSE)="wind",VLOOKUP(E15701,'Cross-Page Data'!$I$4:$J$19,2,FALSE),IF(VLOOKUP(I15701,'Cross-Page Data'!$D$4:$F$48,3,FALSE)="hydro",VLOOKUP(E15701,'Cross-Page Data'!$I$4:$J$19,2,FALSE),VLOOKUP(I15701,'Cross-Page Data'!$D$4:$F$48,3,FALSE)))))</f>
        <v>onshore wind</v>
      </c>
      <c r="K15701" s="49" t="b">
        <f t="shared" si="245"/>
        <v>1</v>
      </c>
    </row>
    <row r="15702" spans="2:11" ht="14.65" customHeight="1">
      <c r="B15702" s="49">
        <v>57183</v>
      </c>
      <c r="C15702" s="49" t="s">
        <v>3437</v>
      </c>
      <c r="D15702" s="49" t="s">
        <v>3576</v>
      </c>
      <c r="E15702" s="49" t="s">
        <v>3496</v>
      </c>
      <c r="F15702" s="49">
        <v>1.6</v>
      </c>
      <c r="G15702" s="49" t="s">
        <v>3483</v>
      </c>
      <c r="H15702" s="49" t="s">
        <v>3567</v>
      </c>
      <c r="I15702" s="49" t="s">
        <v>3515</v>
      </c>
      <c r="J15702" s="49" t="str">
        <f>IF(VLOOKUP(I15702,'Cross-Page Data'!$D$4:$F$48,3,FALSE)="natural gas",VLOOKUP(E15702,'Cross-Page Data'!$I$4:$J$19,2,FALSE),IF(VLOOKUP(I15702,'Cross-Page Data'!$D$4:$F$48,3,FALSE)="solar",IF(E15702="PV","solar PV","solar thermal"),IF(VLOOKUP(I15702,'Cross-Page Data'!$D$4:$F$48,3,FALSE)="wind",VLOOKUP(E15702,'Cross-Page Data'!$I$4:$J$19,2,FALSE),IF(VLOOKUP(I15702,'Cross-Page Data'!$D$4:$F$48,3,FALSE)="hydro",VLOOKUP(E15702,'Cross-Page Data'!$I$4:$J$19,2,FALSE),VLOOKUP(I15702,'Cross-Page Data'!$D$4:$F$48,3,FALSE)))))</f>
        <v>biomass</v>
      </c>
      <c r="K15702" s="49" t="b">
        <f t="shared" si="245"/>
        <v>1</v>
      </c>
    </row>
    <row r="15703" spans="2:11" ht="14.65" customHeight="1">
      <c r="B15703" s="49">
        <v>57183</v>
      </c>
      <c r="C15703" s="49" t="s">
        <v>3437</v>
      </c>
      <c r="D15703" s="49" t="s">
        <v>3576</v>
      </c>
      <c r="E15703" s="49" t="s">
        <v>3496</v>
      </c>
      <c r="F15703" s="49">
        <v>1.6</v>
      </c>
      <c r="G15703" s="49" t="s">
        <v>3483</v>
      </c>
      <c r="H15703" s="49" t="s">
        <v>3567</v>
      </c>
      <c r="I15703" s="49" t="s">
        <v>3515</v>
      </c>
      <c r="J15703" s="49" t="str">
        <f>IF(VLOOKUP(I15703,'Cross-Page Data'!$D$4:$F$48,3,FALSE)="natural gas",VLOOKUP(E15703,'Cross-Page Data'!$I$4:$J$19,2,FALSE),IF(VLOOKUP(I15703,'Cross-Page Data'!$D$4:$F$48,3,FALSE)="solar",IF(E15703="PV","solar PV","solar thermal"),IF(VLOOKUP(I15703,'Cross-Page Data'!$D$4:$F$48,3,FALSE)="wind",VLOOKUP(E15703,'Cross-Page Data'!$I$4:$J$19,2,FALSE),IF(VLOOKUP(I15703,'Cross-Page Data'!$D$4:$F$48,3,FALSE)="hydro",VLOOKUP(E15703,'Cross-Page Data'!$I$4:$J$19,2,FALSE),VLOOKUP(I15703,'Cross-Page Data'!$D$4:$F$48,3,FALSE)))))</f>
        <v>biomass</v>
      </c>
      <c r="K15703" s="49" t="b">
        <f t="shared" si="245"/>
        <v>1</v>
      </c>
    </row>
    <row r="15704" spans="2:11" ht="14.65" customHeight="1">
      <c r="B15704" s="49">
        <v>57184</v>
      </c>
      <c r="C15704" s="49" t="s">
        <v>3420</v>
      </c>
      <c r="D15704" s="49" t="s">
        <v>3560</v>
      </c>
      <c r="E15704" s="49" t="s">
        <v>3485</v>
      </c>
      <c r="F15704" s="49">
        <v>0.5</v>
      </c>
      <c r="G15704" s="49" t="s">
        <v>3483</v>
      </c>
      <c r="H15704" s="49" t="s">
        <v>3567</v>
      </c>
      <c r="I15704" s="49" t="s">
        <v>3486</v>
      </c>
      <c r="J15704" s="49" t="str">
        <f>IF(VLOOKUP(I15704,'Cross-Page Data'!$D$4:$F$48,3,FALSE)="natural gas",VLOOKUP(E15704,'Cross-Page Data'!$I$4:$J$19,2,FALSE),IF(VLOOKUP(I15704,'Cross-Page Data'!$D$4:$F$48,3,FALSE)="solar",IF(E15704="PV","solar PV","solar thermal"),IF(VLOOKUP(I15704,'Cross-Page Data'!$D$4:$F$48,3,FALSE)="wind",VLOOKUP(E15704,'Cross-Page Data'!$I$4:$J$19,2,FALSE),IF(VLOOKUP(I15704,'Cross-Page Data'!$D$4:$F$48,3,FALSE)="hydro",VLOOKUP(E15704,'Cross-Page Data'!$I$4:$J$19,2,FALSE),VLOOKUP(I15704,'Cross-Page Data'!$D$4:$F$48,3,FALSE)))))</f>
        <v>hydro</v>
      </c>
      <c r="K15704" s="49" t="b">
        <f t="shared" si="245"/>
        <v>1</v>
      </c>
    </row>
    <row r="15705" spans="2:11" ht="14.65" customHeight="1">
      <c r="B15705" s="49">
        <v>57184</v>
      </c>
      <c r="C15705" s="49" t="s">
        <v>3420</v>
      </c>
      <c r="D15705" s="49" t="s">
        <v>3560</v>
      </c>
      <c r="E15705" s="49" t="s">
        <v>3485</v>
      </c>
      <c r="F15705" s="49">
        <v>0.6</v>
      </c>
      <c r="G15705" s="49" t="s">
        <v>3483</v>
      </c>
      <c r="H15705" s="49" t="s">
        <v>3567</v>
      </c>
      <c r="I15705" s="49" t="s">
        <v>3486</v>
      </c>
      <c r="J15705" s="49" t="str">
        <f>IF(VLOOKUP(I15705,'Cross-Page Data'!$D$4:$F$48,3,FALSE)="natural gas",VLOOKUP(E15705,'Cross-Page Data'!$I$4:$J$19,2,FALSE),IF(VLOOKUP(I15705,'Cross-Page Data'!$D$4:$F$48,3,FALSE)="solar",IF(E15705="PV","solar PV","solar thermal"),IF(VLOOKUP(I15705,'Cross-Page Data'!$D$4:$F$48,3,FALSE)="wind",VLOOKUP(E15705,'Cross-Page Data'!$I$4:$J$19,2,FALSE),IF(VLOOKUP(I15705,'Cross-Page Data'!$D$4:$F$48,3,FALSE)="hydro",VLOOKUP(E15705,'Cross-Page Data'!$I$4:$J$19,2,FALSE),VLOOKUP(I15705,'Cross-Page Data'!$D$4:$F$48,3,FALSE)))))</f>
        <v>hydro</v>
      </c>
      <c r="K15705" s="49" t="b">
        <f t="shared" si="245"/>
        <v>1</v>
      </c>
    </row>
    <row r="15706" spans="2:11" ht="14.65" customHeight="1">
      <c r="B15706" s="49">
        <v>57184</v>
      </c>
      <c r="C15706" s="49" t="s">
        <v>3420</v>
      </c>
      <c r="D15706" s="49" t="s">
        <v>3560</v>
      </c>
      <c r="E15706" s="49" t="s">
        <v>3485</v>
      </c>
      <c r="F15706" s="49">
        <v>0.8</v>
      </c>
      <c r="G15706" s="49" t="s">
        <v>3483</v>
      </c>
      <c r="H15706" s="49" t="s">
        <v>3567</v>
      </c>
      <c r="I15706" s="49" t="s">
        <v>3486</v>
      </c>
      <c r="J15706" s="49" t="str">
        <f>IF(VLOOKUP(I15706,'Cross-Page Data'!$D$4:$F$48,3,FALSE)="natural gas",VLOOKUP(E15706,'Cross-Page Data'!$I$4:$J$19,2,FALSE),IF(VLOOKUP(I15706,'Cross-Page Data'!$D$4:$F$48,3,FALSE)="solar",IF(E15706="PV","solar PV","solar thermal"),IF(VLOOKUP(I15706,'Cross-Page Data'!$D$4:$F$48,3,FALSE)="wind",VLOOKUP(E15706,'Cross-Page Data'!$I$4:$J$19,2,FALSE),IF(VLOOKUP(I15706,'Cross-Page Data'!$D$4:$F$48,3,FALSE)="hydro",VLOOKUP(E15706,'Cross-Page Data'!$I$4:$J$19,2,FALSE),VLOOKUP(I15706,'Cross-Page Data'!$D$4:$F$48,3,FALSE)))))</f>
        <v>hydro</v>
      </c>
      <c r="K15706" s="49" t="b">
        <f t="shared" si="245"/>
        <v>1</v>
      </c>
    </row>
    <row r="15707" spans="2:11" ht="14.65" customHeight="1">
      <c r="B15707" s="49">
        <v>57184</v>
      </c>
      <c r="C15707" s="49" t="s">
        <v>3420</v>
      </c>
      <c r="D15707" s="49" t="s">
        <v>3560</v>
      </c>
      <c r="E15707" s="49" t="s">
        <v>3485</v>
      </c>
      <c r="F15707" s="49">
        <v>0.8</v>
      </c>
      <c r="G15707" s="49" t="s">
        <v>3483</v>
      </c>
      <c r="H15707" s="49" t="s">
        <v>3567</v>
      </c>
      <c r="I15707" s="49" t="s">
        <v>3486</v>
      </c>
      <c r="J15707" s="49" t="str">
        <f>IF(VLOOKUP(I15707,'Cross-Page Data'!$D$4:$F$48,3,FALSE)="natural gas",VLOOKUP(E15707,'Cross-Page Data'!$I$4:$J$19,2,FALSE),IF(VLOOKUP(I15707,'Cross-Page Data'!$D$4:$F$48,3,FALSE)="solar",IF(E15707="PV","solar PV","solar thermal"),IF(VLOOKUP(I15707,'Cross-Page Data'!$D$4:$F$48,3,FALSE)="wind",VLOOKUP(E15707,'Cross-Page Data'!$I$4:$J$19,2,FALSE),IF(VLOOKUP(I15707,'Cross-Page Data'!$D$4:$F$48,3,FALSE)="hydro",VLOOKUP(E15707,'Cross-Page Data'!$I$4:$J$19,2,FALSE),VLOOKUP(I15707,'Cross-Page Data'!$D$4:$F$48,3,FALSE)))))</f>
        <v>hydro</v>
      </c>
      <c r="K15707" s="49" t="b">
        <f t="shared" si="245"/>
        <v>1</v>
      </c>
    </row>
    <row r="15708" spans="2:11" ht="14.65" customHeight="1">
      <c r="B15708" s="49">
        <v>57186</v>
      </c>
      <c r="C15708" s="49" t="s">
        <v>3433</v>
      </c>
      <c r="D15708" s="49" t="s">
        <v>3576</v>
      </c>
      <c r="E15708" s="49" t="s">
        <v>3496</v>
      </c>
      <c r="F15708" s="49">
        <v>1.6</v>
      </c>
      <c r="G15708" s="49" t="s">
        <v>3483</v>
      </c>
      <c r="H15708" s="49" t="s">
        <v>3567</v>
      </c>
      <c r="I15708" s="49" t="s">
        <v>3515</v>
      </c>
      <c r="J15708" s="49" t="str">
        <f>IF(VLOOKUP(I15708,'Cross-Page Data'!$D$4:$F$48,3,FALSE)="natural gas",VLOOKUP(E15708,'Cross-Page Data'!$I$4:$J$19,2,FALSE),IF(VLOOKUP(I15708,'Cross-Page Data'!$D$4:$F$48,3,FALSE)="solar",IF(E15708="PV","solar PV","solar thermal"),IF(VLOOKUP(I15708,'Cross-Page Data'!$D$4:$F$48,3,FALSE)="wind",VLOOKUP(E15708,'Cross-Page Data'!$I$4:$J$19,2,FALSE),IF(VLOOKUP(I15708,'Cross-Page Data'!$D$4:$F$48,3,FALSE)="hydro",VLOOKUP(E15708,'Cross-Page Data'!$I$4:$J$19,2,FALSE),VLOOKUP(I15708,'Cross-Page Data'!$D$4:$F$48,3,FALSE)))))</f>
        <v>biomass</v>
      </c>
      <c r="K15708" s="49" t="b">
        <f t="shared" si="245"/>
        <v>1</v>
      </c>
    </row>
    <row r="15709" spans="2:11" ht="14.65" customHeight="1">
      <c r="B15709" s="49">
        <v>57186</v>
      </c>
      <c r="C15709" s="49" t="s">
        <v>3433</v>
      </c>
      <c r="D15709" s="49" t="s">
        <v>3576</v>
      </c>
      <c r="E15709" s="49" t="s">
        <v>3496</v>
      </c>
      <c r="F15709" s="49">
        <v>1.6</v>
      </c>
      <c r="G15709" s="49" t="s">
        <v>3483</v>
      </c>
      <c r="H15709" s="49" t="s">
        <v>3567</v>
      </c>
      <c r="I15709" s="49" t="s">
        <v>3515</v>
      </c>
      <c r="J15709" s="49" t="str">
        <f>IF(VLOOKUP(I15709,'Cross-Page Data'!$D$4:$F$48,3,FALSE)="natural gas",VLOOKUP(E15709,'Cross-Page Data'!$I$4:$J$19,2,FALSE),IF(VLOOKUP(I15709,'Cross-Page Data'!$D$4:$F$48,3,FALSE)="solar",IF(E15709="PV","solar PV","solar thermal"),IF(VLOOKUP(I15709,'Cross-Page Data'!$D$4:$F$48,3,FALSE)="wind",VLOOKUP(E15709,'Cross-Page Data'!$I$4:$J$19,2,FALSE),IF(VLOOKUP(I15709,'Cross-Page Data'!$D$4:$F$48,3,FALSE)="hydro",VLOOKUP(E15709,'Cross-Page Data'!$I$4:$J$19,2,FALSE),VLOOKUP(I15709,'Cross-Page Data'!$D$4:$F$48,3,FALSE)))))</f>
        <v>biomass</v>
      </c>
      <c r="K15709" s="49" t="b">
        <f t="shared" si="245"/>
        <v>1</v>
      </c>
    </row>
    <row r="15710" spans="2:11" ht="14.65" customHeight="1">
      <c r="B15710" s="49">
        <v>57186</v>
      </c>
      <c r="C15710" s="49" t="s">
        <v>3433</v>
      </c>
      <c r="D15710" s="49" t="s">
        <v>3576</v>
      </c>
      <c r="E15710" s="49" t="s">
        <v>3496</v>
      </c>
      <c r="F15710" s="49">
        <v>1.6</v>
      </c>
      <c r="G15710" s="49" t="s">
        <v>3483</v>
      </c>
      <c r="H15710" s="49" t="s">
        <v>3567</v>
      </c>
      <c r="I15710" s="49" t="s">
        <v>3515</v>
      </c>
      <c r="J15710" s="49" t="str">
        <f>IF(VLOOKUP(I15710,'Cross-Page Data'!$D$4:$F$48,3,FALSE)="natural gas",VLOOKUP(E15710,'Cross-Page Data'!$I$4:$J$19,2,FALSE),IF(VLOOKUP(I15710,'Cross-Page Data'!$D$4:$F$48,3,FALSE)="solar",IF(E15710="PV","solar PV","solar thermal"),IF(VLOOKUP(I15710,'Cross-Page Data'!$D$4:$F$48,3,FALSE)="wind",VLOOKUP(E15710,'Cross-Page Data'!$I$4:$J$19,2,FALSE),IF(VLOOKUP(I15710,'Cross-Page Data'!$D$4:$F$48,3,FALSE)="hydro",VLOOKUP(E15710,'Cross-Page Data'!$I$4:$J$19,2,FALSE),VLOOKUP(I15710,'Cross-Page Data'!$D$4:$F$48,3,FALSE)))))</f>
        <v>biomass</v>
      </c>
      <c r="K15710" s="49" t="b">
        <f t="shared" si="245"/>
        <v>1</v>
      </c>
    </row>
    <row r="15711" spans="2:11" ht="14.65" customHeight="1">
      <c r="B15711" s="49">
        <v>57186</v>
      </c>
      <c r="C15711" s="49" t="s">
        <v>3433</v>
      </c>
      <c r="D15711" s="49" t="s">
        <v>3576</v>
      </c>
      <c r="E15711" s="49" t="s">
        <v>3496</v>
      </c>
      <c r="F15711" s="49">
        <v>1.6</v>
      </c>
      <c r="G15711" s="49" t="s">
        <v>3483</v>
      </c>
      <c r="H15711" s="49" t="s">
        <v>3567</v>
      </c>
      <c r="I15711" s="49" t="s">
        <v>3515</v>
      </c>
      <c r="J15711" s="49" t="str">
        <f>IF(VLOOKUP(I15711,'Cross-Page Data'!$D$4:$F$48,3,FALSE)="natural gas",VLOOKUP(E15711,'Cross-Page Data'!$I$4:$J$19,2,FALSE),IF(VLOOKUP(I15711,'Cross-Page Data'!$D$4:$F$48,3,FALSE)="solar",IF(E15711="PV","solar PV","solar thermal"),IF(VLOOKUP(I15711,'Cross-Page Data'!$D$4:$F$48,3,FALSE)="wind",VLOOKUP(E15711,'Cross-Page Data'!$I$4:$J$19,2,FALSE),IF(VLOOKUP(I15711,'Cross-Page Data'!$D$4:$F$48,3,FALSE)="hydro",VLOOKUP(E15711,'Cross-Page Data'!$I$4:$J$19,2,FALSE),VLOOKUP(I15711,'Cross-Page Data'!$D$4:$F$48,3,FALSE)))))</f>
        <v>biomass</v>
      </c>
      <c r="K15711" s="49" t="b">
        <f t="shared" si="245"/>
        <v>1</v>
      </c>
    </row>
    <row r="15712" spans="2:11" ht="14.65" customHeight="1">
      <c r="B15712" s="49">
        <v>57186</v>
      </c>
      <c r="C15712" s="49" t="s">
        <v>3433</v>
      </c>
      <c r="D15712" s="49" t="s">
        <v>3576</v>
      </c>
      <c r="E15712" s="49" t="s">
        <v>3496</v>
      </c>
      <c r="F15712" s="49">
        <v>1.6</v>
      </c>
      <c r="G15712" s="49" t="s">
        <v>3483</v>
      </c>
      <c r="H15712" s="49" t="s">
        <v>3567</v>
      </c>
      <c r="I15712" s="49" t="s">
        <v>3515</v>
      </c>
      <c r="J15712" s="49" t="str">
        <f>IF(VLOOKUP(I15712,'Cross-Page Data'!$D$4:$F$48,3,FALSE)="natural gas",VLOOKUP(E15712,'Cross-Page Data'!$I$4:$J$19,2,FALSE),IF(VLOOKUP(I15712,'Cross-Page Data'!$D$4:$F$48,3,FALSE)="solar",IF(E15712="PV","solar PV","solar thermal"),IF(VLOOKUP(I15712,'Cross-Page Data'!$D$4:$F$48,3,FALSE)="wind",VLOOKUP(E15712,'Cross-Page Data'!$I$4:$J$19,2,FALSE),IF(VLOOKUP(I15712,'Cross-Page Data'!$D$4:$F$48,3,FALSE)="hydro",VLOOKUP(E15712,'Cross-Page Data'!$I$4:$J$19,2,FALSE),VLOOKUP(I15712,'Cross-Page Data'!$D$4:$F$48,3,FALSE)))))</f>
        <v>biomass</v>
      </c>
      <c r="K15712" s="49" t="b">
        <f t="shared" si="245"/>
        <v>1</v>
      </c>
    </row>
    <row r="15713" spans="2:11" ht="14.65" customHeight="1">
      <c r="B15713" s="49">
        <v>57186</v>
      </c>
      <c r="C15713" s="49" t="s">
        <v>3433</v>
      </c>
      <c r="D15713" s="49" t="s">
        <v>3576</v>
      </c>
      <c r="E15713" s="49" t="s">
        <v>3496</v>
      </c>
      <c r="F15713" s="49">
        <v>1.6</v>
      </c>
      <c r="G15713" s="49" t="s">
        <v>3483</v>
      </c>
      <c r="H15713" s="49" t="s">
        <v>3567</v>
      </c>
      <c r="I15713" s="49" t="s">
        <v>3515</v>
      </c>
      <c r="J15713" s="49" t="str">
        <f>IF(VLOOKUP(I15713,'Cross-Page Data'!$D$4:$F$48,3,FALSE)="natural gas",VLOOKUP(E15713,'Cross-Page Data'!$I$4:$J$19,2,FALSE),IF(VLOOKUP(I15713,'Cross-Page Data'!$D$4:$F$48,3,FALSE)="solar",IF(E15713="PV","solar PV","solar thermal"),IF(VLOOKUP(I15713,'Cross-Page Data'!$D$4:$F$48,3,FALSE)="wind",VLOOKUP(E15713,'Cross-Page Data'!$I$4:$J$19,2,FALSE),IF(VLOOKUP(I15713,'Cross-Page Data'!$D$4:$F$48,3,FALSE)="hydro",VLOOKUP(E15713,'Cross-Page Data'!$I$4:$J$19,2,FALSE),VLOOKUP(I15713,'Cross-Page Data'!$D$4:$F$48,3,FALSE)))))</f>
        <v>biomass</v>
      </c>
      <c r="K15713" s="49" t="b">
        <f t="shared" si="245"/>
        <v>1</v>
      </c>
    </row>
    <row r="15714" spans="2:11" ht="14.65" customHeight="1">
      <c r="B15714" s="49">
        <v>57187</v>
      </c>
      <c r="C15714" s="49" t="s">
        <v>3399</v>
      </c>
      <c r="D15714" s="49" t="s">
        <v>3571</v>
      </c>
      <c r="E15714" s="49" t="s">
        <v>3509</v>
      </c>
      <c r="F15714" s="49">
        <v>4.5</v>
      </c>
      <c r="G15714" s="49" t="s">
        <v>3483</v>
      </c>
      <c r="H15714" s="49" t="s">
        <v>3484</v>
      </c>
      <c r="I15714" s="49" t="s">
        <v>3510</v>
      </c>
      <c r="J15714" s="49" t="str">
        <f>IF(VLOOKUP(I15714,'Cross-Page Data'!$D$4:$F$48,3,FALSE)="natural gas",VLOOKUP(E15714,'Cross-Page Data'!$I$4:$J$19,2,FALSE),IF(VLOOKUP(I15714,'Cross-Page Data'!$D$4:$F$48,3,FALSE)="solar",IF(E15714="PV","solar PV","solar thermal"),IF(VLOOKUP(I15714,'Cross-Page Data'!$D$4:$F$48,3,FALSE)="wind",VLOOKUP(E15714,'Cross-Page Data'!$I$4:$J$19,2,FALSE),IF(VLOOKUP(I15714,'Cross-Page Data'!$D$4:$F$48,3,FALSE)="hydro",VLOOKUP(E15714,'Cross-Page Data'!$I$4:$J$19,2,FALSE),VLOOKUP(I15714,'Cross-Page Data'!$D$4:$F$48,3,FALSE)))))</f>
        <v>onshore wind</v>
      </c>
      <c r="K15714" s="49" t="b">
        <f t="shared" si="245"/>
        <v>1</v>
      </c>
    </row>
    <row r="15715" spans="2:11" ht="14.65" customHeight="1">
      <c r="B15715" s="49">
        <v>57187</v>
      </c>
      <c r="C15715" s="49" t="s">
        <v>3399</v>
      </c>
      <c r="D15715" s="49" t="s">
        <v>3571</v>
      </c>
      <c r="E15715" s="49" t="s">
        <v>3509</v>
      </c>
      <c r="F15715" s="49">
        <v>4.5</v>
      </c>
      <c r="G15715" s="49" t="s">
        <v>3483</v>
      </c>
      <c r="H15715" s="49" t="s">
        <v>3484</v>
      </c>
      <c r="I15715" s="49" t="s">
        <v>3510</v>
      </c>
      <c r="J15715" s="49" t="str">
        <f>IF(VLOOKUP(I15715,'Cross-Page Data'!$D$4:$F$48,3,FALSE)="natural gas",VLOOKUP(E15715,'Cross-Page Data'!$I$4:$J$19,2,FALSE),IF(VLOOKUP(I15715,'Cross-Page Data'!$D$4:$F$48,3,FALSE)="solar",IF(E15715="PV","solar PV","solar thermal"),IF(VLOOKUP(I15715,'Cross-Page Data'!$D$4:$F$48,3,FALSE)="wind",VLOOKUP(E15715,'Cross-Page Data'!$I$4:$J$19,2,FALSE),IF(VLOOKUP(I15715,'Cross-Page Data'!$D$4:$F$48,3,FALSE)="hydro",VLOOKUP(E15715,'Cross-Page Data'!$I$4:$J$19,2,FALSE),VLOOKUP(I15715,'Cross-Page Data'!$D$4:$F$48,3,FALSE)))))</f>
        <v>onshore wind</v>
      </c>
      <c r="K15715" s="49" t="b">
        <f t="shared" si="245"/>
        <v>1</v>
      </c>
    </row>
    <row r="15716" spans="2:11" ht="14.65" customHeight="1">
      <c r="B15716" s="49">
        <v>57188</v>
      </c>
      <c r="C15716" s="49" t="s">
        <v>3446</v>
      </c>
      <c r="D15716" s="49" t="s">
        <v>3571</v>
      </c>
      <c r="E15716" s="49" t="s">
        <v>3509</v>
      </c>
      <c r="F15716" s="49">
        <v>90</v>
      </c>
      <c r="G15716" s="49" t="s">
        <v>3483</v>
      </c>
      <c r="H15716" s="49" t="s">
        <v>3567</v>
      </c>
      <c r="I15716" s="49" t="s">
        <v>3510</v>
      </c>
      <c r="J15716" s="49" t="str">
        <f>IF(VLOOKUP(I15716,'Cross-Page Data'!$D$4:$F$48,3,FALSE)="natural gas",VLOOKUP(E15716,'Cross-Page Data'!$I$4:$J$19,2,FALSE),IF(VLOOKUP(I15716,'Cross-Page Data'!$D$4:$F$48,3,FALSE)="solar",IF(E15716="PV","solar PV","solar thermal"),IF(VLOOKUP(I15716,'Cross-Page Data'!$D$4:$F$48,3,FALSE)="wind",VLOOKUP(E15716,'Cross-Page Data'!$I$4:$J$19,2,FALSE),IF(VLOOKUP(I15716,'Cross-Page Data'!$D$4:$F$48,3,FALSE)="hydro",VLOOKUP(E15716,'Cross-Page Data'!$I$4:$J$19,2,FALSE),VLOOKUP(I15716,'Cross-Page Data'!$D$4:$F$48,3,FALSE)))))</f>
        <v>onshore wind</v>
      </c>
      <c r="K15716" s="49" t="b">
        <f t="shared" si="245"/>
        <v>1</v>
      </c>
    </row>
    <row r="15717" spans="2:11" ht="14.65" customHeight="1">
      <c r="B15717" s="49">
        <v>57189</v>
      </c>
      <c r="C15717" s="49" t="s">
        <v>3423</v>
      </c>
      <c r="D15717" s="49" t="s">
        <v>3571</v>
      </c>
      <c r="E15717" s="49" t="s">
        <v>3509</v>
      </c>
      <c r="F15717" s="49">
        <v>150</v>
      </c>
      <c r="G15717" s="49" t="s">
        <v>3483</v>
      </c>
      <c r="H15717" s="49" t="s">
        <v>3567</v>
      </c>
      <c r="I15717" s="49" t="s">
        <v>3510</v>
      </c>
      <c r="J15717" s="49" t="str">
        <f>IF(VLOOKUP(I15717,'Cross-Page Data'!$D$4:$F$48,3,FALSE)="natural gas",VLOOKUP(E15717,'Cross-Page Data'!$I$4:$J$19,2,FALSE),IF(VLOOKUP(I15717,'Cross-Page Data'!$D$4:$F$48,3,FALSE)="solar",IF(E15717="PV","solar PV","solar thermal"),IF(VLOOKUP(I15717,'Cross-Page Data'!$D$4:$F$48,3,FALSE)="wind",VLOOKUP(E15717,'Cross-Page Data'!$I$4:$J$19,2,FALSE),IF(VLOOKUP(I15717,'Cross-Page Data'!$D$4:$F$48,3,FALSE)="hydro",VLOOKUP(E15717,'Cross-Page Data'!$I$4:$J$19,2,FALSE),VLOOKUP(I15717,'Cross-Page Data'!$D$4:$F$48,3,FALSE)))))</f>
        <v>onshore wind</v>
      </c>
      <c r="K15717" s="49" t="b">
        <f t="shared" si="245"/>
        <v>1</v>
      </c>
    </row>
    <row r="15718" spans="2:11" ht="14.65" customHeight="1">
      <c r="B15718" s="49">
        <v>57190</v>
      </c>
      <c r="C15718" s="49" t="s">
        <v>3447</v>
      </c>
      <c r="D15718" s="49" t="s">
        <v>3560</v>
      </c>
      <c r="E15718" s="49" t="s">
        <v>3485</v>
      </c>
      <c r="F15718" s="49">
        <v>1.9</v>
      </c>
      <c r="G15718" s="49" t="s">
        <v>3483</v>
      </c>
      <c r="H15718" s="49" t="s">
        <v>3567</v>
      </c>
      <c r="I15718" s="49" t="s">
        <v>3486</v>
      </c>
      <c r="J15718" s="49" t="str">
        <f>IF(VLOOKUP(I15718,'Cross-Page Data'!$D$4:$F$48,3,FALSE)="natural gas",VLOOKUP(E15718,'Cross-Page Data'!$I$4:$J$19,2,FALSE),IF(VLOOKUP(I15718,'Cross-Page Data'!$D$4:$F$48,3,FALSE)="solar",IF(E15718="PV","solar PV","solar thermal"),IF(VLOOKUP(I15718,'Cross-Page Data'!$D$4:$F$48,3,FALSE)="wind",VLOOKUP(E15718,'Cross-Page Data'!$I$4:$J$19,2,FALSE),IF(VLOOKUP(I15718,'Cross-Page Data'!$D$4:$F$48,3,FALSE)="hydro",VLOOKUP(E15718,'Cross-Page Data'!$I$4:$J$19,2,FALSE),VLOOKUP(I15718,'Cross-Page Data'!$D$4:$F$48,3,FALSE)))))</f>
        <v>hydro</v>
      </c>
      <c r="K15718" s="49" t="b">
        <f t="shared" si="245"/>
        <v>1</v>
      </c>
    </row>
    <row r="15719" spans="2:11" ht="14.65" customHeight="1">
      <c r="B15719" s="49">
        <v>57190</v>
      </c>
      <c r="C15719" s="49" t="s">
        <v>3447</v>
      </c>
      <c r="D15719" s="49" t="s">
        <v>3560</v>
      </c>
      <c r="E15719" s="49" t="s">
        <v>3485</v>
      </c>
      <c r="F15719" s="49">
        <v>0.8</v>
      </c>
      <c r="G15719" s="49" t="s">
        <v>3483</v>
      </c>
      <c r="H15719" s="49" t="s">
        <v>3567</v>
      </c>
      <c r="I15719" s="49" t="s">
        <v>3486</v>
      </c>
      <c r="J15719" s="49" t="str">
        <f>IF(VLOOKUP(I15719,'Cross-Page Data'!$D$4:$F$48,3,FALSE)="natural gas",VLOOKUP(E15719,'Cross-Page Data'!$I$4:$J$19,2,FALSE),IF(VLOOKUP(I15719,'Cross-Page Data'!$D$4:$F$48,3,FALSE)="solar",IF(E15719="PV","solar PV","solar thermal"),IF(VLOOKUP(I15719,'Cross-Page Data'!$D$4:$F$48,3,FALSE)="wind",VLOOKUP(E15719,'Cross-Page Data'!$I$4:$J$19,2,FALSE),IF(VLOOKUP(I15719,'Cross-Page Data'!$D$4:$F$48,3,FALSE)="hydro",VLOOKUP(E15719,'Cross-Page Data'!$I$4:$J$19,2,FALSE),VLOOKUP(I15719,'Cross-Page Data'!$D$4:$F$48,3,FALSE)))))</f>
        <v>hydro</v>
      </c>
      <c r="K15719" s="49" t="b">
        <f t="shared" si="245"/>
        <v>1</v>
      </c>
    </row>
    <row r="15720" spans="2:11" ht="14.65" customHeight="1">
      <c r="B15720" s="49">
        <v>57190</v>
      </c>
      <c r="C15720" s="49" t="s">
        <v>3447</v>
      </c>
      <c r="D15720" s="49" t="s">
        <v>3560</v>
      </c>
      <c r="E15720" s="49" t="s">
        <v>3485</v>
      </c>
      <c r="F15720" s="49">
        <v>1.9</v>
      </c>
      <c r="G15720" s="49" t="s">
        <v>3483</v>
      </c>
      <c r="H15720" s="49" t="s">
        <v>3567</v>
      </c>
      <c r="I15720" s="49" t="s">
        <v>3486</v>
      </c>
      <c r="J15720" s="49" t="str">
        <f>IF(VLOOKUP(I15720,'Cross-Page Data'!$D$4:$F$48,3,FALSE)="natural gas",VLOOKUP(E15720,'Cross-Page Data'!$I$4:$J$19,2,FALSE),IF(VLOOKUP(I15720,'Cross-Page Data'!$D$4:$F$48,3,FALSE)="solar",IF(E15720="PV","solar PV","solar thermal"),IF(VLOOKUP(I15720,'Cross-Page Data'!$D$4:$F$48,3,FALSE)="wind",VLOOKUP(E15720,'Cross-Page Data'!$I$4:$J$19,2,FALSE),IF(VLOOKUP(I15720,'Cross-Page Data'!$D$4:$F$48,3,FALSE)="hydro",VLOOKUP(E15720,'Cross-Page Data'!$I$4:$J$19,2,FALSE),VLOOKUP(I15720,'Cross-Page Data'!$D$4:$F$48,3,FALSE)))))</f>
        <v>hydro</v>
      </c>
      <c r="K15720" s="49" t="b">
        <f t="shared" si="245"/>
        <v>1</v>
      </c>
    </row>
    <row r="15721" spans="2:11" ht="14.65" customHeight="1">
      <c r="B15721" s="49">
        <v>57190</v>
      </c>
      <c r="C15721" s="49" t="s">
        <v>3447</v>
      </c>
      <c r="D15721" s="49" t="s">
        <v>3560</v>
      </c>
      <c r="E15721" s="49" t="s">
        <v>3485</v>
      </c>
      <c r="F15721" s="49">
        <v>1</v>
      </c>
      <c r="G15721" s="49" t="s">
        <v>3483</v>
      </c>
      <c r="H15721" s="49" t="s">
        <v>3567</v>
      </c>
      <c r="I15721" s="49" t="s">
        <v>3486</v>
      </c>
      <c r="J15721" s="49" t="str">
        <f>IF(VLOOKUP(I15721,'Cross-Page Data'!$D$4:$F$48,3,FALSE)="natural gas",VLOOKUP(E15721,'Cross-Page Data'!$I$4:$J$19,2,FALSE),IF(VLOOKUP(I15721,'Cross-Page Data'!$D$4:$F$48,3,FALSE)="solar",IF(E15721="PV","solar PV","solar thermal"),IF(VLOOKUP(I15721,'Cross-Page Data'!$D$4:$F$48,3,FALSE)="wind",VLOOKUP(E15721,'Cross-Page Data'!$I$4:$J$19,2,FALSE),IF(VLOOKUP(I15721,'Cross-Page Data'!$D$4:$F$48,3,FALSE)="hydro",VLOOKUP(E15721,'Cross-Page Data'!$I$4:$J$19,2,FALSE),VLOOKUP(I15721,'Cross-Page Data'!$D$4:$F$48,3,FALSE)))))</f>
        <v>hydro</v>
      </c>
      <c r="K15721" s="49" t="b">
        <f t="shared" si="245"/>
        <v>1</v>
      </c>
    </row>
    <row r="15722" spans="2:11" ht="14.65" customHeight="1">
      <c r="B15722" s="49">
        <v>57190</v>
      </c>
      <c r="C15722" s="49" t="s">
        <v>3447</v>
      </c>
      <c r="D15722" s="49" t="s">
        <v>3560</v>
      </c>
      <c r="E15722" s="49" t="s">
        <v>3485</v>
      </c>
      <c r="F15722" s="49">
        <v>1</v>
      </c>
      <c r="G15722" s="49" t="s">
        <v>3483</v>
      </c>
      <c r="H15722" s="49" t="s">
        <v>3567</v>
      </c>
      <c r="I15722" s="49" t="s">
        <v>3486</v>
      </c>
      <c r="J15722" s="49" t="str">
        <f>IF(VLOOKUP(I15722,'Cross-Page Data'!$D$4:$F$48,3,FALSE)="natural gas",VLOOKUP(E15722,'Cross-Page Data'!$I$4:$J$19,2,FALSE),IF(VLOOKUP(I15722,'Cross-Page Data'!$D$4:$F$48,3,FALSE)="solar",IF(E15722="PV","solar PV","solar thermal"),IF(VLOOKUP(I15722,'Cross-Page Data'!$D$4:$F$48,3,FALSE)="wind",VLOOKUP(E15722,'Cross-Page Data'!$I$4:$J$19,2,FALSE),IF(VLOOKUP(I15722,'Cross-Page Data'!$D$4:$F$48,3,FALSE)="hydro",VLOOKUP(E15722,'Cross-Page Data'!$I$4:$J$19,2,FALSE),VLOOKUP(I15722,'Cross-Page Data'!$D$4:$F$48,3,FALSE)))))</f>
        <v>hydro</v>
      </c>
      <c r="K15722" s="49" t="b">
        <f t="shared" si="245"/>
        <v>1</v>
      </c>
    </row>
    <row r="15723" spans="2:11" ht="14.65" customHeight="1">
      <c r="B15723" s="49">
        <v>57190</v>
      </c>
      <c r="C15723" s="49" t="s">
        <v>3447</v>
      </c>
      <c r="D15723" s="49" t="s">
        <v>3560</v>
      </c>
      <c r="E15723" s="49" t="s">
        <v>3485</v>
      </c>
      <c r="F15723" s="49">
        <v>2.4</v>
      </c>
      <c r="G15723" s="49" t="s">
        <v>3483</v>
      </c>
      <c r="H15723" s="49" t="s">
        <v>3567</v>
      </c>
      <c r="I15723" s="49" t="s">
        <v>3486</v>
      </c>
      <c r="J15723" s="49" t="str">
        <f>IF(VLOOKUP(I15723,'Cross-Page Data'!$D$4:$F$48,3,FALSE)="natural gas",VLOOKUP(E15723,'Cross-Page Data'!$I$4:$J$19,2,FALSE),IF(VLOOKUP(I15723,'Cross-Page Data'!$D$4:$F$48,3,FALSE)="solar",IF(E15723="PV","solar PV","solar thermal"),IF(VLOOKUP(I15723,'Cross-Page Data'!$D$4:$F$48,3,FALSE)="wind",VLOOKUP(E15723,'Cross-Page Data'!$I$4:$J$19,2,FALSE),IF(VLOOKUP(I15723,'Cross-Page Data'!$D$4:$F$48,3,FALSE)="hydro",VLOOKUP(E15723,'Cross-Page Data'!$I$4:$J$19,2,FALSE),VLOOKUP(I15723,'Cross-Page Data'!$D$4:$F$48,3,FALSE)))))</f>
        <v>hydro</v>
      </c>
      <c r="K15723" s="49" t="b">
        <f t="shared" si="245"/>
        <v>1</v>
      </c>
    </row>
    <row r="15724" spans="2:11" ht="14.65" customHeight="1">
      <c r="B15724" s="49">
        <v>57191</v>
      </c>
      <c r="C15724" s="49" t="s">
        <v>3413</v>
      </c>
      <c r="D15724" s="49" t="s">
        <v>3573</v>
      </c>
      <c r="E15724" s="49" t="s">
        <v>3518</v>
      </c>
      <c r="F15724" s="49">
        <v>9</v>
      </c>
      <c r="G15724" s="49" t="s">
        <v>3483</v>
      </c>
      <c r="H15724" s="49" t="s">
        <v>3567</v>
      </c>
      <c r="I15724" s="49" t="s">
        <v>3519</v>
      </c>
      <c r="J15724" s="49" t="str">
        <f>IF(VLOOKUP(I15724,'Cross-Page Data'!$D$4:$F$48,3,FALSE)="natural gas",VLOOKUP(E15724,'Cross-Page Data'!$I$4:$J$19,2,FALSE),IF(VLOOKUP(I15724,'Cross-Page Data'!$D$4:$F$48,3,FALSE)="solar",IF(E15724="PV","solar PV","solar thermal"),IF(VLOOKUP(I15724,'Cross-Page Data'!$D$4:$F$48,3,FALSE)="wind",VLOOKUP(E15724,'Cross-Page Data'!$I$4:$J$19,2,FALSE),IF(VLOOKUP(I15724,'Cross-Page Data'!$D$4:$F$48,3,FALSE)="hydro",VLOOKUP(E15724,'Cross-Page Data'!$I$4:$J$19,2,FALSE),VLOOKUP(I15724,'Cross-Page Data'!$D$4:$F$48,3,FALSE)))))</f>
        <v>solar PV</v>
      </c>
      <c r="K15724" s="49" t="b">
        <f t="shared" si="245"/>
        <v>1</v>
      </c>
    </row>
    <row r="15725" spans="2:11" ht="27" customHeight="1">
      <c r="B15725" s="49">
        <v>57192</v>
      </c>
      <c r="C15725" s="49" t="s">
        <v>3432</v>
      </c>
      <c r="D15725" s="49" t="s">
        <v>3571</v>
      </c>
      <c r="E15725" s="49" t="s">
        <v>3509</v>
      </c>
      <c r="F15725" s="49">
        <v>150</v>
      </c>
      <c r="G15725" s="49" t="s">
        <v>3483</v>
      </c>
      <c r="H15725" s="49" t="s">
        <v>3567</v>
      </c>
      <c r="I15725" s="49" t="s">
        <v>3510</v>
      </c>
      <c r="J15725" s="49" t="str">
        <f>IF(VLOOKUP(I15725,'Cross-Page Data'!$D$4:$F$48,3,FALSE)="natural gas",VLOOKUP(E15725,'Cross-Page Data'!$I$4:$J$19,2,FALSE),IF(VLOOKUP(I15725,'Cross-Page Data'!$D$4:$F$48,3,FALSE)="solar",IF(E15725="PV","solar PV","solar thermal"),IF(VLOOKUP(I15725,'Cross-Page Data'!$D$4:$F$48,3,FALSE)="wind",VLOOKUP(E15725,'Cross-Page Data'!$I$4:$J$19,2,FALSE),IF(VLOOKUP(I15725,'Cross-Page Data'!$D$4:$F$48,3,FALSE)="hydro",VLOOKUP(E15725,'Cross-Page Data'!$I$4:$J$19,2,FALSE),VLOOKUP(I15725,'Cross-Page Data'!$D$4:$F$48,3,FALSE)))))</f>
        <v>onshore wind</v>
      </c>
      <c r="K15725" s="49" t="b">
        <f t="shared" si="245"/>
        <v>1</v>
      </c>
    </row>
    <row r="15726" spans="2:11" ht="27" customHeight="1">
      <c r="B15726" s="49">
        <v>57194</v>
      </c>
      <c r="C15726" s="49" t="s">
        <v>3440</v>
      </c>
      <c r="D15726" s="49" t="s">
        <v>3571</v>
      </c>
      <c r="E15726" s="49" t="s">
        <v>3509</v>
      </c>
      <c r="F15726" s="49">
        <v>99</v>
      </c>
      <c r="G15726" s="49" t="s">
        <v>3483</v>
      </c>
      <c r="H15726" s="49" t="s">
        <v>3567</v>
      </c>
      <c r="I15726" s="49" t="s">
        <v>3510</v>
      </c>
      <c r="J15726" s="49" t="str">
        <f>IF(VLOOKUP(I15726,'Cross-Page Data'!$D$4:$F$48,3,FALSE)="natural gas",VLOOKUP(E15726,'Cross-Page Data'!$I$4:$J$19,2,FALSE),IF(VLOOKUP(I15726,'Cross-Page Data'!$D$4:$F$48,3,FALSE)="solar",IF(E15726="PV","solar PV","solar thermal"),IF(VLOOKUP(I15726,'Cross-Page Data'!$D$4:$F$48,3,FALSE)="wind",VLOOKUP(E15726,'Cross-Page Data'!$I$4:$J$19,2,FALSE),IF(VLOOKUP(I15726,'Cross-Page Data'!$D$4:$F$48,3,FALSE)="hydro",VLOOKUP(E15726,'Cross-Page Data'!$I$4:$J$19,2,FALSE),VLOOKUP(I15726,'Cross-Page Data'!$D$4:$F$48,3,FALSE)))))</f>
        <v>onshore wind</v>
      </c>
      <c r="K15726" s="49" t="b">
        <f t="shared" si="245"/>
        <v>1</v>
      </c>
    </row>
    <row r="15727" spans="2:11" ht="14.65" customHeight="1">
      <c r="B15727" s="49">
        <v>57195</v>
      </c>
      <c r="C15727" s="49" t="s">
        <v>3446</v>
      </c>
      <c r="D15727" s="49" t="s">
        <v>3571</v>
      </c>
      <c r="E15727" s="49" t="s">
        <v>3509</v>
      </c>
      <c r="F15727" s="49">
        <v>342.7</v>
      </c>
      <c r="G15727" s="49" t="s">
        <v>3483</v>
      </c>
      <c r="H15727" s="49" t="s">
        <v>3484</v>
      </c>
      <c r="I15727" s="49" t="s">
        <v>3510</v>
      </c>
      <c r="J15727" s="49" t="str">
        <f>IF(VLOOKUP(I15727,'Cross-Page Data'!$D$4:$F$48,3,FALSE)="natural gas",VLOOKUP(E15727,'Cross-Page Data'!$I$4:$J$19,2,FALSE),IF(VLOOKUP(I15727,'Cross-Page Data'!$D$4:$F$48,3,FALSE)="solar",IF(E15727="PV","solar PV","solar thermal"),IF(VLOOKUP(I15727,'Cross-Page Data'!$D$4:$F$48,3,FALSE)="wind",VLOOKUP(E15727,'Cross-Page Data'!$I$4:$J$19,2,FALSE),IF(VLOOKUP(I15727,'Cross-Page Data'!$D$4:$F$48,3,FALSE)="hydro",VLOOKUP(E15727,'Cross-Page Data'!$I$4:$J$19,2,FALSE),VLOOKUP(I15727,'Cross-Page Data'!$D$4:$F$48,3,FALSE)))))</f>
        <v>onshore wind</v>
      </c>
      <c r="K15727" s="49" t="b">
        <f t="shared" si="245"/>
        <v>1</v>
      </c>
    </row>
    <row r="15728" spans="2:11" ht="14.65" customHeight="1">
      <c r="B15728" s="49">
        <v>57196</v>
      </c>
      <c r="C15728" s="49" t="s">
        <v>3426</v>
      </c>
      <c r="D15728" s="49" t="s">
        <v>3565</v>
      </c>
      <c r="E15728" s="49" t="s">
        <v>3496</v>
      </c>
      <c r="F15728" s="49">
        <v>1.8</v>
      </c>
      <c r="G15728" s="49" t="s">
        <v>3483</v>
      </c>
      <c r="H15728" s="49" t="s">
        <v>3484</v>
      </c>
      <c r="I15728" s="49" t="s">
        <v>3494</v>
      </c>
      <c r="J15728" s="49" t="str">
        <f>IF(VLOOKUP(I15728,'Cross-Page Data'!$D$4:$F$48,3,FALSE)="natural gas",VLOOKUP(E15728,'Cross-Page Data'!$I$4:$J$19,2,FALSE),IF(VLOOKUP(I15728,'Cross-Page Data'!$D$4:$F$48,3,FALSE)="solar",IF(E15728="PV","solar PV","solar thermal"),IF(VLOOKUP(I15728,'Cross-Page Data'!$D$4:$F$48,3,FALSE)="wind",VLOOKUP(E15728,'Cross-Page Data'!$I$4:$J$19,2,FALSE),IF(VLOOKUP(I15728,'Cross-Page Data'!$D$4:$F$48,3,FALSE)="hydro",VLOOKUP(E15728,'Cross-Page Data'!$I$4:$J$19,2,FALSE),VLOOKUP(I15728,'Cross-Page Data'!$D$4:$F$48,3,FALSE)))))</f>
        <v>petroleum</v>
      </c>
      <c r="K15728" s="49" t="b">
        <f t="shared" si="245"/>
        <v>1</v>
      </c>
    </row>
    <row r="15729" spans="2:11" ht="14.65" customHeight="1">
      <c r="B15729" s="49">
        <v>57197</v>
      </c>
      <c r="C15729" s="49" t="s">
        <v>3442</v>
      </c>
      <c r="D15729" s="49" t="s">
        <v>3573</v>
      </c>
      <c r="E15729" s="49" t="s">
        <v>3518</v>
      </c>
      <c r="F15729" s="49">
        <v>13.5</v>
      </c>
      <c r="G15729" s="49" t="s">
        <v>3483</v>
      </c>
      <c r="H15729" s="49" t="s">
        <v>3567</v>
      </c>
      <c r="I15729" s="49" t="s">
        <v>3519</v>
      </c>
      <c r="J15729" s="49" t="str">
        <f>IF(VLOOKUP(I15729,'Cross-Page Data'!$D$4:$F$48,3,FALSE)="natural gas",VLOOKUP(E15729,'Cross-Page Data'!$I$4:$J$19,2,FALSE),IF(VLOOKUP(I15729,'Cross-Page Data'!$D$4:$F$48,3,FALSE)="solar",IF(E15729="PV","solar PV","solar thermal"),IF(VLOOKUP(I15729,'Cross-Page Data'!$D$4:$F$48,3,FALSE)="wind",VLOOKUP(E15729,'Cross-Page Data'!$I$4:$J$19,2,FALSE),IF(VLOOKUP(I15729,'Cross-Page Data'!$D$4:$F$48,3,FALSE)="hydro",VLOOKUP(E15729,'Cross-Page Data'!$I$4:$J$19,2,FALSE),VLOOKUP(I15729,'Cross-Page Data'!$D$4:$F$48,3,FALSE)))))</f>
        <v>solar PV</v>
      </c>
      <c r="K15729" s="49" t="b">
        <f t="shared" si="245"/>
        <v>1</v>
      </c>
    </row>
    <row r="15730" spans="2:11" ht="14.65" customHeight="1">
      <c r="B15730" s="49">
        <v>57198</v>
      </c>
      <c r="C15730" s="49" t="s">
        <v>3422</v>
      </c>
      <c r="D15730" s="49" t="s">
        <v>3571</v>
      </c>
      <c r="E15730" s="49" t="s">
        <v>3509</v>
      </c>
      <c r="F15730" s="49">
        <v>201.3</v>
      </c>
      <c r="G15730" s="49" t="s">
        <v>3483</v>
      </c>
      <c r="H15730" s="49" t="s">
        <v>3484</v>
      </c>
      <c r="I15730" s="49" t="s">
        <v>3510</v>
      </c>
      <c r="J15730" s="49" t="str">
        <f>IF(VLOOKUP(I15730,'Cross-Page Data'!$D$4:$F$48,3,FALSE)="natural gas",VLOOKUP(E15730,'Cross-Page Data'!$I$4:$J$19,2,FALSE),IF(VLOOKUP(I15730,'Cross-Page Data'!$D$4:$F$48,3,FALSE)="solar",IF(E15730="PV","solar PV","solar thermal"),IF(VLOOKUP(I15730,'Cross-Page Data'!$D$4:$F$48,3,FALSE)="wind",VLOOKUP(E15730,'Cross-Page Data'!$I$4:$J$19,2,FALSE),IF(VLOOKUP(I15730,'Cross-Page Data'!$D$4:$F$48,3,FALSE)="hydro",VLOOKUP(E15730,'Cross-Page Data'!$I$4:$J$19,2,FALSE),VLOOKUP(I15730,'Cross-Page Data'!$D$4:$F$48,3,FALSE)))))</f>
        <v>onshore wind</v>
      </c>
      <c r="K15730" s="49" t="b">
        <f t="shared" si="245"/>
        <v>1</v>
      </c>
    </row>
    <row r="15731" spans="2:11" ht="14.65" customHeight="1">
      <c r="B15731" s="49">
        <v>57199</v>
      </c>
      <c r="C15731" s="49" t="s">
        <v>3447</v>
      </c>
      <c r="D15731" s="49" t="s">
        <v>3571</v>
      </c>
      <c r="E15731" s="49" t="s">
        <v>3509</v>
      </c>
      <c r="F15731" s="49">
        <v>24</v>
      </c>
      <c r="G15731" s="49" t="s">
        <v>3483</v>
      </c>
      <c r="H15731" s="49" t="s">
        <v>3484</v>
      </c>
      <c r="I15731" s="49" t="s">
        <v>3510</v>
      </c>
      <c r="J15731" s="49" t="str">
        <f>IF(VLOOKUP(I15731,'Cross-Page Data'!$D$4:$F$48,3,FALSE)="natural gas",VLOOKUP(E15731,'Cross-Page Data'!$I$4:$J$19,2,FALSE),IF(VLOOKUP(I15731,'Cross-Page Data'!$D$4:$F$48,3,FALSE)="solar",IF(E15731="PV","solar PV","solar thermal"),IF(VLOOKUP(I15731,'Cross-Page Data'!$D$4:$F$48,3,FALSE)="wind",VLOOKUP(E15731,'Cross-Page Data'!$I$4:$J$19,2,FALSE),IF(VLOOKUP(I15731,'Cross-Page Data'!$D$4:$F$48,3,FALSE)="hydro",VLOOKUP(E15731,'Cross-Page Data'!$I$4:$J$19,2,FALSE),VLOOKUP(I15731,'Cross-Page Data'!$D$4:$F$48,3,FALSE)))))</f>
        <v>onshore wind</v>
      </c>
      <c r="K15731" s="49" t="b">
        <f t="shared" si="245"/>
        <v>1</v>
      </c>
    </row>
    <row r="15732" spans="2:11" ht="14.65" customHeight="1">
      <c r="B15732" s="49">
        <v>57200</v>
      </c>
      <c r="C15732" s="49" t="s">
        <v>3426</v>
      </c>
      <c r="D15732" s="49" t="s">
        <v>3573</v>
      </c>
      <c r="E15732" s="49" t="s">
        <v>3518</v>
      </c>
      <c r="F15732" s="49">
        <v>1</v>
      </c>
      <c r="G15732" s="49" t="s">
        <v>3483</v>
      </c>
      <c r="H15732" s="49" t="s">
        <v>3567</v>
      </c>
      <c r="I15732" s="49" t="s">
        <v>3519</v>
      </c>
      <c r="J15732" s="49" t="str">
        <f>IF(VLOOKUP(I15732,'Cross-Page Data'!$D$4:$F$48,3,FALSE)="natural gas",VLOOKUP(E15732,'Cross-Page Data'!$I$4:$J$19,2,FALSE),IF(VLOOKUP(I15732,'Cross-Page Data'!$D$4:$F$48,3,FALSE)="solar",IF(E15732="PV","solar PV","solar thermal"),IF(VLOOKUP(I15732,'Cross-Page Data'!$D$4:$F$48,3,FALSE)="wind",VLOOKUP(E15732,'Cross-Page Data'!$I$4:$J$19,2,FALSE),IF(VLOOKUP(I15732,'Cross-Page Data'!$D$4:$F$48,3,FALSE)="hydro",VLOOKUP(E15732,'Cross-Page Data'!$I$4:$J$19,2,FALSE),VLOOKUP(I15732,'Cross-Page Data'!$D$4:$F$48,3,FALSE)))))</f>
        <v>solar PV</v>
      </c>
      <c r="K15732" s="49" t="b">
        <f t="shared" si="245"/>
        <v>1</v>
      </c>
    </row>
    <row r="15733" spans="2:11" ht="14.65" customHeight="1">
      <c r="B15733" s="49">
        <v>57201</v>
      </c>
      <c r="C15733" s="49" t="s">
        <v>3403</v>
      </c>
      <c r="D15733" s="49" t="s">
        <v>3571</v>
      </c>
      <c r="E15733" s="49" t="s">
        <v>3509</v>
      </c>
      <c r="F15733" s="49">
        <v>36.799999999999997</v>
      </c>
      <c r="G15733" s="49" t="s">
        <v>3483</v>
      </c>
      <c r="H15733" s="49" t="s">
        <v>3567</v>
      </c>
      <c r="I15733" s="49" t="s">
        <v>3510</v>
      </c>
      <c r="J15733" s="49" t="str">
        <f>IF(VLOOKUP(I15733,'Cross-Page Data'!$D$4:$F$48,3,FALSE)="natural gas",VLOOKUP(E15733,'Cross-Page Data'!$I$4:$J$19,2,FALSE),IF(VLOOKUP(I15733,'Cross-Page Data'!$D$4:$F$48,3,FALSE)="solar",IF(E15733="PV","solar PV","solar thermal"),IF(VLOOKUP(I15733,'Cross-Page Data'!$D$4:$F$48,3,FALSE)="wind",VLOOKUP(E15733,'Cross-Page Data'!$I$4:$J$19,2,FALSE),IF(VLOOKUP(I15733,'Cross-Page Data'!$D$4:$F$48,3,FALSE)="hydro",VLOOKUP(E15733,'Cross-Page Data'!$I$4:$J$19,2,FALSE),VLOOKUP(I15733,'Cross-Page Data'!$D$4:$F$48,3,FALSE)))))</f>
        <v>onshore wind</v>
      </c>
      <c r="K15733" s="49" t="b">
        <f t="shared" si="245"/>
        <v>1</v>
      </c>
    </row>
    <row r="15734" spans="2:11" ht="14.65" customHeight="1">
      <c r="B15734" s="49">
        <v>57202</v>
      </c>
      <c r="C15734" s="49" t="s">
        <v>3408</v>
      </c>
      <c r="D15734" s="49" t="s">
        <v>3573</v>
      </c>
      <c r="E15734" s="49" t="s">
        <v>3518</v>
      </c>
      <c r="F15734" s="49">
        <v>12.5</v>
      </c>
      <c r="G15734" s="49" t="s">
        <v>3483</v>
      </c>
      <c r="H15734" s="49" t="s">
        <v>3567</v>
      </c>
      <c r="I15734" s="49" t="s">
        <v>3519</v>
      </c>
      <c r="J15734" s="49" t="str">
        <f>IF(VLOOKUP(I15734,'Cross-Page Data'!$D$4:$F$48,3,FALSE)="natural gas",VLOOKUP(E15734,'Cross-Page Data'!$I$4:$J$19,2,FALSE),IF(VLOOKUP(I15734,'Cross-Page Data'!$D$4:$F$48,3,FALSE)="solar",IF(E15734="PV","solar PV","solar thermal"),IF(VLOOKUP(I15734,'Cross-Page Data'!$D$4:$F$48,3,FALSE)="wind",VLOOKUP(E15734,'Cross-Page Data'!$I$4:$J$19,2,FALSE),IF(VLOOKUP(I15734,'Cross-Page Data'!$D$4:$F$48,3,FALSE)="hydro",VLOOKUP(E15734,'Cross-Page Data'!$I$4:$J$19,2,FALSE),VLOOKUP(I15734,'Cross-Page Data'!$D$4:$F$48,3,FALSE)))))</f>
        <v>solar PV</v>
      </c>
      <c r="K15734" s="49" t="b">
        <f t="shared" si="245"/>
        <v>1</v>
      </c>
    </row>
    <row r="15735" spans="2:11" ht="14.65" customHeight="1">
      <c r="B15735" s="49">
        <v>57203</v>
      </c>
      <c r="C15735" s="49" t="s">
        <v>3434</v>
      </c>
      <c r="D15735" s="49" t="s">
        <v>3573</v>
      </c>
      <c r="E15735" s="49" t="s">
        <v>3518</v>
      </c>
      <c r="F15735" s="49">
        <v>10</v>
      </c>
      <c r="G15735" s="49" t="s">
        <v>3483</v>
      </c>
      <c r="H15735" s="49" t="s">
        <v>3567</v>
      </c>
      <c r="I15735" s="49" t="s">
        <v>3519</v>
      </c>
      <c r="J15735" s="49" t="str">
        <f>IF(VLOOKUP(I15735,'Cross-Page Data'!$D$4:$F$48,3,FALSE)="natural gas",VLOOKUP(E15735,'Cross-Page Data'!$I$4:$J$19,2,FALSE),IF(VLOOKUP(I15735,'Cross-Page Data'!$D$4:$F$48,3,FALSE)="solar",IF(E15735="PV","solar PV","solar thermal"),IF(VLOOKUP(I15735,'Cross-Page Data'!$D$4:$F$48,3,FALSE)="wind",VLOOKUP(E15735,'Cross-Page Data'!$I$4:$J$19,2,FALSE),IF(VLOOKUP(I15735,'Cross-Page Data'!$D$4:$F$48,3,FALSE)="hydro",VLOOKUP(E15735,'Cross-Page Data'!$I$4:$J$19,2,FALSE),VLOOKUP(I15735,'Cross-Page Data'!$D$4:$F$48,3,FALSE)))))</f>
        <v>solar PV</v>
      </c>
      <c r="K15735" s="49" t="b">
        <f t="shared" si="245"/>
        <v>1</v>
      </c>
    </row>
    <row r="15736" spans="2:11" ht="14.65" customHeight="1">
      <c r="B15736" s="49">
        <v>57204</v>
      </c>
      <c r="C15736" s="49" t="s">
        <v>3430</v>
      </c>
      <c r="D15736" s="49" t="s">
        <v>3573</v>
      </c>
      <c r="E15736" s="49" t="s">
        <v>3518</v>
      </c>
      <c r="F15736" s="49">
        <v>2.2000000000000002</v>
      </c>
      <c r="G15736" s="49" t="s">
        <v>3483</v>
      </c>
      <c r="H15736" s="49" t="s">
        <v>3567</v>
      </c>
      <c r="I15736" s="49" t="s">
        <v>3519</v>
      </c>
      <c r="J15736" s="49" t="str">
        <f>IF(VLOOKUP(I15736,'Cross-Page Data'!$D$4:$F$48,3,FALSE)="natural gas",VLOOKUP(E15736,'Cross-Page Data'!$I$4:$J$19,2,FALSE),IF(VLOOKUP(I15736,'Cross-Page Data'!$D$4:$F$48,3,FALSE)="solar",IF(E15736="PV","solar PV","solar thermal"),IF(VLOOKUP(I15736,'Cross-Page Data'!$D$4:$F$48,3,FALSE)="wind",VLOOKUP(E15736,'Cross-Page Data'!$I$4:$J$19,2,FALSE),IF(VLOOKUP(I15736,'Cross-Page Data'!$D$4:$F$48,3,FALSE)="hydro",VLOOKUP(E15736,'Cross-Page Data'!$I$4:$J$19,2,FALSE),VLOOKUP(I15736,'Cross-Page Data'!$D$4:$F$48,3,FALSE)))))</f>
        <v>solar PV</v>
      </c>
      <c r="K15736" s="49" t="b">
        <f t="shared" si="245"/>
        <v>1</v>
      </c>
    </row>
    <row r="15737" spans="2:11" ht="14.65" customHeight="1">
      <c r="B15737" s="49">
        <v>57205</v>
      </c>
      <c r="C15737" s="49" t="s">
        <v>3432</v>
      </c>
      <c r="D15737" s="49" t="s">
        <v>3573</v>
      </c>
      <c r="E15737" s="49" t="s">
        <v>3518</v>
      </c>
      <c r="F15737" s="49">
        <v>8</v>
      </c>
      <c r="G15737" s="49" t="s">
        <v>3483</v>
      </c>
      <c r="H15737" s="49" t="s">
        <v>3567</v>
      </c>
      <c r="I15737" s="49" t="s">
        <v>3519</v>
      </c>
      <c r="J15737" s="49" t="str">
        <f>IF(VLOOKUP(I15737,'Cross-Page Data'!$D$4:$F$48,3,FALSE)="natural gas",VLOOKUP(E15737,'Cross-Page Data'!$I$4:$J$19,2,FALSE),IF(VLOOKUP(I15737,'Cross-Page Data'!$D$4:$F$48,3,FALSE)="solar",IF(E15737="PV","solar PV","solar thermal"),IF(VLOOKUP(I15737,'Cross-Page Data'!$D$4:$F$48,3,FALSE)="wind",VLOOKUP(E15737,'Cross-Page Data'!$I$4:$J$19,2,FALSE),IF(VLOOKUP(I15737,'Cross-Page Data'!$D$4:$F$48,3,FALSE)="hydro",VLOOKUP(E15737,'Cross-Page Data'!$I$4:$J$19,2,FALSE),VLOOKUP(I15737,'Cross-Page Data'!$D$4:$F$48,3,FALSE)))))</f>
        <v>solar PV</v>
      </c>
      <c r="K15737" s="49" t="b">
        <f t="shared" si="245"/>
        <v>1</v>
      </c>
    </row>
    <row r="15738" spans="2:11" ht="14.65" customHeight="1">
      <c r="B15738" s="49">
        <v>57205</v>
      </c>
      <c r="C15738" s="49" t="s">
        <v>3432</v>
      </c>
      <c r="D15738" s="49" t="s">
        <v>3573</v>
      </c>
      <c r="E15738" s="49" t="s">
        <v>3518</v>
      </c>
      <c r="F15738" s="49">
        <v>10</v>
      </c>
      <c r="G15738" s="49" t="s">
        <v>3483</v>
      </c>
      <c r="H15738" s="49" t="s">
        <v>3567</v>
      </c>
      <c r="I15738" s="49" t="s">
        <v>3519</v>
      </c>
      <c r="J15738" s="49" t="str">
        <f>IF(VLOOKUP(I15738,'Cross-Page Data'!$D$4:$F$48,3,FALSE)="natural gas",VLOOKUP(E15738,'Cross-Page Data'!$I$4:$J$19,2,FALSE),IF(VLOOKUP(I15738,'Cross-Page Data'!$D$4:$F$48,3,FALSE)="solar",IF(E15738="PV","solar PV","solar thermal"),IF(VLOOKUP(I15738,'Cross-Page Data'!$D$4:$F$48,3,FALSE)="wind",VLOOKUP(E15738,'Cross-Page Data'!$I$4:$J$19,2,FALSE),IF(VLOOKUP(I15738,'Cross-Page Data'!$D$4:$F$48,3,FALSE)="hydro",VLOOKUP(E15738,'Cross-Page Data'!$I$4:$J$19,2,FALSE),VLOOKUP(I15738,'Cross-Page Data'!$D$4:$F$48,3,FALSE)))))</f>
        <v>solar PV</v>
      </c>
      <c r="K15738" s="49" t="b">
        <f t="shared" si="245"/>
        <v>1</v>
      </c>
    </row>
    <row r="15739" spans="2:11" ht="14.65" customHeight="1">
      <c r="B15739" s="49">
        <v>57205</v>
      </c>
      <c r="C15739" s="49" t="s">
        <v>3432</v>
      </c>
      <c r="D15739" s="49" t="s">
        <v>3573</v>
      </c>
      <c r="E15739" s="49" t="s">
        <v>3518</v>
      </c>
      <c r="F15739" s="49">
        <v>10</v>
      </c>
      <c r="G15739" s="49" t="s">
        <v>3483</v>
      </c>
      <c r="H15739" s="49" t="s">
        <v>3567</v>
      </c>
      <c r="I15739" s="49" t="s">
        <v>3519</v>
      </c>
      <c r="J15739" s="49" t="str">
        <f>IF(VLOOKUP(I15739,'Cross-Page Data'!$D$4:$F$48,3,FALSE)="natural gas",VLOOKUP(E15739,'Cross-Page Data'!$I$4:$J$19,2,FALSE),IF(VLOOKUP(I15739,'Cross-Page Data'!$D$4:$F$48,3,FALSE)="solar",IF(E15739="PV","solar PV","solar thermal"),IF(VLOOKUP(I15739,'Cross-Page Data'!$D$4:$F$48,3,FALSE)="wind",VLOOKUP(E15739,'Cross-Page Data'!$I$4:$J$19,2,FALSE),IF(VLOOKUP(I15739,'Cross-Page Data'!$D$4:$F$48,3,FALSE)="hydro",VLOOKUP(E15739,'Cross-Page Data'!$I$4:$J$19,2,FALSE),VLOOKUP(I15739,'Cross-Page Data'!$D$4:$F$48,3,FALSE)))))</f>
        <v>solar PV</v>
      </c>
      <c r="K15739" s="49" t="b">
        <f t="shared" si="245"/>
        <v>1</v>
      </c>
    </row>
    <row r="15740" spans="2:11" ht="14.65" customHeight="1">
      <c r="B15740" s="49">
        <v>57205</v>
      </c>
      <c r="C15740" s="49" t="s">
        <v>3432</v>
      </c>
      <c r="D15740" s="49" t="s">
        <v>3573</v>
      </c>
      <c r="E15740" s="49" t="s">
        <v>3518</v>
      </c>
      <c r="F15740" s="49">
        <v>10</v>
      </c>
      <c r="G15740" s="49" t="s">
        <v>3483</v>
      </c>
      <c r="H15740" s="49" t="s">
        <v>3567</v>
      </c>
      <c r="I15740" s="49" t="s">
        <v>3519</v>
      </c>
      <c r="J15740" s="49" t="str">
        <f>IF(VLOOKUP(I15740,'Cross-Page Data'!$D$4:$F$48,3,FALSE)="natural gas",VLOOKUP(E15740,'Cross-Page Data'!$I$4:$J$19,2,FALSE),IF(VLOOKUP(I15740,'Cross-Page Data'!$D$4:$F$48,3,FALSE)="solar",IF(E15740="PV","solar PV","solar thermal"),IF(VLOOKUP(I15740,'Cross-Page Data'!$D$4:$F$48,3,FALSE)="wind",VLOOKUP(E15740,'Cross-Page Data'!$I$4:$J$19,2,FALSE),IF(VLOOKUP(I15740,'Cross-Page Data'!$D$4:$F$48,3,FALSE)="hydro",VLOOKUP(E15740,'Cross-Page Data'!$I$4:$J$19,2,FALSE),VLOOKUP(I15740,'Cross-Page Data'!$D$4:$F$48,3,FALSE)))))</f>
        <v>solar PV</v>
      </c>
      <c r="K15740" s="49" t="b">
        <f t="shared" si="245"/>
        <v>1</v>
      </c>
    </row>
    <row r="15741" spans="2:11" ht="14.65" customHeight="1">
      <c r="B15741" s="49">
        <v>57205</v>
      </c>
      <c r="C15741" s="49" t="s">
        <v>3432</v>
      </c>
      <c r="D15741" s="49" t="s">
        <v>3573</v>
      </c>
      <c r="E15741" s="49" t="s">
        <v>3518</v>
      </c>
      <c r="F15741" s="49">
        <v>10</v>
      </c>
      <c r="G15741" s="49" t="s">
        <v>3483</v>
      </c>
      <c r="H15741" s="49" t="s">
        <v>3567</v>
      </c>
      <c r="I15741" s="49" t="s">
        <v>3519</v>
      </c>
      <c r="J15741" s="49" t="str">
        <f>IF(VLOOKUP(I15741,'Cross-Page Data'!$D$4:$F$48,3,FALSE)="natural gas",VLOOKUP(E15741,'Cross-Page Data'!$I$4:$J$19,2,FALSE),IF(VLOOKUP(I15741,'Cross-Page Data'!$D$4:$F$48,3,FALSE)="solar",IF(E15741="PV","solar PV","solar thermal"),IF(VLOOKUP(I15741,'Cross-Page Data'!$D$4:$F$48,3,FALSE)="wind",VLOOKUP(E15741,'Cross-Page Data'!$I$4:$J$19,2,FALSE),IF(VLOOKUP(I15741,'Cross-Page Data'!$D$4:$F$48,3,FALSE)="hydro",VLOOKUP(E15741,'Cross-Page Data'!$I$4:$J$19,2,FALSE),VLOOKUP(I15741,'Cross-Page Data'!$D$4:$F$48,3,FALSE)))))</f>
        <v>solar PV</v>
      </c>
      <c r="K15741" s="49" t="b">
        <f t="shared" si="245"/>
        <v>1</v>
      </c>
    </row>
    <row r="15742" spans="2:11" ht="14.65" customHeight="1">
      <c r="B15742" s="49">
        <v>57206</v>
      </c>
      <c r="C15742" s="49" t="s">
        <v>3399</v>
      </c>
      <c r="D15742" s="49" t="s">
        <v>3564</v>
      </c>
      <c r="E15742" s="49" t="s">
        <v>3495</v>
      </c>
      <c r="F15742" s="49">
        <v>44</v>
      </c>
      <c r="G15742" s="49" t="s">
        <v>3483</v>
      </c>
      <c r="H15742" s="49" t="s">
        <v>3484</v>
      </c>
      <c r="I15742" s="49" t="s">
        <v>3488</v>
      </c>
      <c r="J15742" s="49" t="str">
        <f>IF(VLOOKUP(I15742,'Cross-Page Data'!$D$4:$F$48,3,FALSE)="natural gas",VLOOKUP(E15742,'Cross-Page Data'!$I$4:$J$19,2,FALSE),IF(VLOOKUP(I15742,'Cross-Page Data'!$D$4:$F$48,3,FALSE)="solar",IF(E15742="PV","solar PV","solar thermal"),IF(VLOOKUP(I15742,'Cross-Page Data'!$D$4:$F$48,3,FALSE)="wind",VLOOKUP(E15742,'Cross-Page Data'!$I$4:$J$19,2,FALSE),IF(VLOOKUP(I15742,'Cross-Page Data'!$D$4:$F$48,3,FALSE)="hydro",VLOOKUP(E15742,'Cross-Page Data'!$I$4:$J$19,2,FALSE),VLOOKUP(I15742,'Cross-Page Data'!$D$4:$F$48,3,FALSE)))))</f>
        <v>natural gas peaker</v>
      </c>
      <c r="K15742" s="49" t="b">
        <f t="shared" si="245"/>
        <v>1</v>
      </c>
    </row>
    <row r="15743" spans="2:11" ht="14.65" customHeight="1">
      <c r="B15743" s="49">
        <v>57207</v>
      </c>
      <c r="C15743" s="49" t="s">
        <v>3422</v>
      </c>
      <c r="D15743" s="49" t="s">
        <v>3565</v>
      </c>
      <c r="E15743" s="49" t="s">
        <v>3496</v>
      </c>
      <c r="F15743" s="49">
        <v>0.6</v>
      </c>
      <c r="G15743" s="49" t="s">
        <v>3483</v>
      </c>
      <c r="H15743" s="49" t="s">
        <v>3569</v>
      </c>
      <c r="I15743" s="49" t="s">
        <v>3494</v>
      </c>
      <c r="J15743" s="49" t="str">
        <f>IF(VLOOKUP(I15743,'Cross-Page Data'!$D$4:$F$48,3,FALSE)="natural gas",VLOOKUP(E15743,'Cross-Page Data'!$I$4:$J$19,2,FALSE),IF(VLOOKUP(I15743,'Cross-Page Data'!$D$4:$F$48,3,FALSE)="solar",IF(E15743="PV","solar PV","solar thermal"),IF(VLOOKUP(I15743,'Cross-Page Data'!$D$4:$F$48,3,FALSE)="wind",VLOOKUP(E15743,'Cross-Page Data'!$I$4:$J$19,2,FALSE),IF(VLOOKUP(I15743,'Cross-Page Data'!$D$4:$F$48,3,FALSE)="hydro",VLOOKUP(E15743,'Cross-Page Data'!$I$4:$J$19,2,FALSE),VLOOKUP(I15743,'Cross-Page Data'!$D$4:$F$48,3,FALSE)))))</f>
        <v>petroleum</v>
      </c>
      <c r="K15743" s="49" t="b">
        <f t="shared" si="245"/>
        <v>0</v>
      </c>
    </row>
    <row r="15744" spans="2:11" ht="14.65" customHeight="1">
      <c r="B15744" s="49">
        <v>57208</v>
      </c>
      <c r="C15744" s="49" t="s">
        <v>3422</v>
      </c>
      <c r="D15744" s="49" t="s">
        <v>3565</v>
      </c>
      <c r="E15744" s="49" t="s">
        <v>3496</v>
      </c>
      <c r="F15744" s="49">
        <v>0.6</v>
      </c>
      <c r="G15744" s="49" t="s">
        <v>3483</v>
      </c>
      <c r="H15744" s="49" t="s">
        <v>3569</v>
      </c>
      <c r="I15744" s="49" t="s">
        <v>3494</v>
      </c>
      <c r="J15744" s="49" t="str">
        <f>IF(VLOOKUP(I15744,'Cross-Page Data'!$D$4:$F$48,3,FALSE)="natural gas",VLOOKUP(E15744,'Cross-Page Data'!$I$4:$J$19,2,FALSE),IF(VLOOKUP(I15744,'Cross-Page Data'!$D$4:$F$48,3,FALSE)="solar",IF(E15744="PV","solar PV","solar thermal"),IF(VLOOKUP(I15744,'Cross-Page Data'!$D$4:$F$48,3,FALSE)="wind",VLOOKUP(E15744,'Cross-Page Data'!$I$4:$J$19,2,FALSE),IF(VLOOKUP(I15744,'Cross-Page Data'!$D$4:$F$48,3,FALSE)="hydro",VLOOKUP(E15744,'Cross-Page Data'!$I$4:$J$19,2,FALSE),VLOOKUP(I15744,'Cross-Page Data'!$D$4:$F$48,3,FALSE)))))</f>
        <v>petroleum</v>
      </c>
      <c r="K15744" s="49" t="b">
        <f t="shared" si="245"/>
        <v>0</v>
      </c>
    </row>
    <row r="15745" spans="2:11" ht="14.65" customHeight="1">
      <c r="B15745" s="49">
        <v>57208</v>
      </c>
      <c r="C15745" s="49" t="s">
        <v>3422</v>
      </c>
      <c r="D15745" s="49" t="s">
        <v>3565</v>
      </c>
      <c r="E15745" s="49" t="s">
        <v>3496</v>
      </c>
      <c r="F15745" s="49">
        <v>0.6</v>
      </c>
      <c r="G15745" s="49" t="s">
        <v>3483</v>
      </c>
      <c r="H15745" s="49" t="s">
        <v>3569</v>
      </c>
      <c r="I15745" s="49" t="s">
        <v>3494</v>
      </c>
      <c r="J15745" s="49" t="str">
        <f>IF(VLOOKUP(I15745,'Cross-Page Data'!$D$4:$F$48,3,FALSE)="natural gas",VLOOKUP(E15745,'Cross-Page Data'!$I$4:$J$19,2,FALSE),IF(VLOOKUP(I15745,'Cross-Page Data'!$D$4:$F$48,3,FALSE)="solar",IF(E15745="PV","solar PV","solar thermal"),IF(VLOOKUP(I15745,'Cross-Page Data'!$D$4:$F$48,3,FALSE)="wind",VLOOKUP(E15745,'Cross-Page Data'!$I$4:$J$19,2,FALSE),IF(VLOOKUP(I15745,'Cross-Page Data'!$D$4:$F$48,3,FALSE)="hydro",VLOOKUP(E15745,'Cross-Page Data'!$I$4:$J$19,2,FALSE),VLOOKUP(I15745,'Cross-Page Data'!$D$4:$F$48,3,FALSE)))))</f>
        <v>petroleum</v>
      </c>
      <c r="K15745" s="49" t="b">
        <f t="shared" si="245"/>
        <v>0</v>
      </c>
    </row>
    <row r="15746" spans="2:11" ht="14.65" customHeight="1">
      <c r="B15746" s="49">
        <v>57208</v>
      </c>
      <c r="C15746" s="49" t="s">
        <v>3422</v>
      </c>
      <c r="D15746" s="49" t="s">
        <v>3565</v>
      </c>
      <c r="E15746" s="49" t="s">
        <v>3496</v>
      </c>
      <c r="F15746" s="49">
        <v>0.6</v>
      </c>
      <c r="G15746" s="49" t="s">
        <v>3483</v>
      </c>
      <c r="H15746" s="49" t="s">
        <v>3569</v>
      </c>
      <c r="I15746" s="49" t="s">
        <v>3494</v>
      </c>
      <c r="J15746" s="49" t="str">
        <f>IF(VLOOKUP(I15746,'Cross-Page Data'!$D$4:$F$48,3,FALSE)="natural gas",VLOOKUP(E15746,'Cross-Page Data'!$I$4:$J$19,2,FALSE),IF(VLOOKUP(I15746,'Cross-Page Data'!$D$4:$F$48,3,FALSE)="solar",IF(E15746="PV","solar PV","solar thermal"),IF(VLOOKUP(I15746,'Cross-Page Data'!$D$4:$F$48,3,FALSE)="wind",VLOOKUP(E15746,'Cross-Page Data'!$I$4:$J$19,2,FALSE),IF(VLOOKUP(I15746,'Cross-Page Data'!$D$4:$F$48,3,FALSE)="hydro",VLOOKUP(E15746,'Cross-Page Data'!$I$4:$J$19,2,FALSE),VLOOKUP(I15746,'Cross-Page Data'!$D$4:$F$48,3,FALSE)))))</f>
        <v>petroleum</v>
      </c>
      <c r="K15746" s="49" t="b">
        <f t="shared" si="245"/>
        <v>0</v>
      </c>
    </row>
    <row r="15747" spans="2:11" ht="14.65" customHeight="1">
      <c r="B15747" s="49">
        <v>57208</v>
      </c>
      <c r="C15747" s="49" t="s">
        <v>3422</v>
      </c>
      <c r="D15747" s="49" t="s">
        <v>3565</v>
      </c>
      <c r="E15747" s="49" t="s">
        <v>3496</v>
      </c>
      <c r="F15747" s="49">
        <v>0.6</v>
      </c>
      <c r="G15747" s="49" t="s">
        <v>3483</v>
      </c>
      <c r="H15747" s="49" t="s">
        <v>3569</v>
      </c>
      <c r="I15747" s="49" t="s">
        <v>3494</v>
      </c>
      <c r="J15747" s="49" t="str">
        <f>IF(VLOOKUP(I15747,'Cross-Page Data'!$D$4:$F$48,3,FALSE)="natural gas",VLOOKUP(E15747,'Cross-Page Data'!$I$4:$J$19,2,FALSE),IF(VLOOKUP(I15747,'Cross-Page Data'!$D$4:$F$48,3,FALSE)="solar",IF(E15747="PV","solar PV","solar thermal"),IF(VLOOKUP(I15747,'Cross-Page Data'!$D$4:$F$48,3,FALSE)="wind",VLOOKUP(E15747,'Cross-Page Data'!$I$4:$J$19,2,FALSE),IF(VLOOKUP(I15747,'Cross-Page Data'!$D$4:$F$48,3,FALSE)="hydro",VLOOKUP(E15747,'Cross-Page Data'!$I$4:$J$19,2,FALSE),VLOOKUP(I15747,'Cross-Page Data'!$D$4:$F$48,3,FALSE)))))</f>
        <v>petroleum</v>
      </c>
      <c r="K15747" s="49" t="b">
        <f t="shared" si="245"/>
        <v>0</v>
      </c>
    </row>
    <row r="15748" spans="2:11" ht="14.65" customHeight="1">
      <c r="B15748" s="49">
        <v>57210</v>
      </c>
      <c r="C15748" s="49" t="s">
        <v>3404</v>
      </c>
      <c r="D15748" s="49" t="s">
        <v>3571</v>
      </c>
      <c r="E15748" s="49" t="s">
        <v>3509</v>
      </c>
      <c r="F15748" s="49">
        <v>248.3</v>
      </c>
      <c r="G15748" s="49" t="s">
        <v>3483</v>
      </c>
      <c r="H15748" s="49" t="s">
        <v>3567</v>
      </c>
      <c r="I15748" s="49" t="s">
        <v>3510</v>
      </c>
      <c r="J15748" s="49" t="str">
        <f>IF(VLOOKUP(I15748,'Cross-Page Data'!$D$4:$F$48,3,FALSE)="natural gas",VLOOKUP(E15748,'Cross-Page Data'!$I$4:$J$19,2,FALSE),IF(VLOOKUP(I15748,'Cross-Page Data'!$D$4:$F$48,3,FALSE)="solar",IF(E15748="PV","solar PV","solar thermal"),IF(VLOOKUP(I15748,'Cross-Page Data'!$D$4:$F$48,3,FALSE)="wind",VLOOKUP(E15748,'Cross-Page Data'!$I$4:$J$19,2,FALSE),IF(VLOOKUP(I15748,'Cross-Page Data'!$D$4:$F$48,3,FALSE)="hydro",VLOOKUP(E15748,'Cross-Page Data'!$I$4:$J$19,2,FALSE),VLOOKUP(I15748,'Cross-Page Data'!$D$4:$F$48,3,FALSE)))))</f>
        <v>onshore wind</v>
      </c>
      <c r="K15748" s="49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>
      <c r="B15749" s="49">
        <v>57211</v>
      </c>
      <c r="C15749" s="49" t="s">
        <v>3412</v>
      </c>
      <c r="D15749" s="49" t="s">
        <v>3571</v>
      </c>
      <c r="E15749" s="49" t="s">
        <v>3509</v>
      </c>
      <c r="F15749" s="49">
        <v>124.5</v>
      </c>
      <c r="G15749" s="49" t="s">
        <v>3483</v>
      </c>
      <c r="H15749" s="49" t="s">
        <v>3567</v>
      </c>
      <c r="I15749" s="49" t="s">
        <v>3510</v>
      </c>
      <c r="J15749" s="49" t="str">
        <f>IF(VLOOKUP(I15749,'Cross-Page Data'!$D$4:$F$48,3,FALSE)="natural gas",VLOOKUP(E15749,'Cross-Page Data'!$I$4:$J$19,2,FALSE),IF(VLOOKUP(I15749,'Cross-Page Data'!$D$4:$F$48,3,FALSE)="solar",IF(E15749="PV","solar PV","solar thermal"),IF(VLOOKUP(I15749,'Cross-Page Data'!$D$4:$F$48,3,FALSE)="wind",VLOOKUP(E15749,'Cross-Page Data'!$I$4:$J$19,2,FALSE),IF(VLOOKUP(I15749,'Cross-Page Data'!$D$4:$F$48,3,FALSE)="hydro",VLOOKUP(E15749,'Cross-Page Data'!$I$4:$J$19,2,FALSE),VLOOKUP(I15749,'Cross-Page Data'!$D$4:$F$48,3,FALSE)))))</f>
        <v>onshore wind</v>
      </c>
      <c r="K15749" s="49" t="b">
        <f t="shared" si="246"/>
        <v>1</v>
      </c>
    </row>
    <row r="15750" spans="2:11" ht="14.65" customHeight="1">
      <c r="B15750" s="49">
        <v>57212</v>
      </c>
      <c r="C15750" s="49" t="s">
        <v>3442</v>
      </c>
      <c r="D15750" s="49" t="s">
        <v>3571</v>
      </c>
      <c r="E15750" s="49" t="s">
        <v>3509</v>
      </c>
      <c r="F15750" s="49">
        <v>200.1</v>
      </c>
      <c r="G15750" s="49" t="s">
        <v>3483</v>
      </c>
      <c r="H15750" s="49" t="s">
        <v>3567</v>
      </c>
      <c r="I15750" s="49" t="s">
        <v>3510</v>
      </c>
      <c r="J15750" s="49" t="str">
        <f>IF(VLOOKUP(I15750,'Cross-Page Data'!$D$4:$F$48,3,FALSE)="natural gas",VLOOKUP(E15750,'Cross-Page Data'!$I$4:$J$19,2,FALSE),IF(VLOOKUP(I15750,'Cross-Page Data'!$D$4:$F$48,3,FALSE)="solar",IF(E15750="PV","solar PV","solar thermal"),IF(VLOOKUP(I15750,'Cross-Page Data'!$D$4:$F$48,3,FALSE)="wind",VLOOKUP(E15750,'Cross-Page Data'!$I$4:$J$19,2,FALSE),IF(VLOOKUP(I15750,'Cross-Page Data'!$D$4:$F$48,3,FALSE)="hydro",VLOOKUP(E15750,'Cross-Page Data'!$I$4:$J$19,2,FALSE),VLOOKUP(I15750,'Cross-Page Data'!$D$4:$F$48,3,FALSE)))))</f>
        <v>onshore wind</v>
      </c>
      <c r="K15750" s="49" t="b">
        <f t="shared" si="246"/>
        <v>1</v>
      </c>
    </row>
    <row r="15751" spans="2:11" ht="14.65" customHeight="1">
      <c r="B15751" s="49">
        <v>57213</v>
      </c>
      <c r="C15751" s="49" t="s">
        <v>3432</v>
      </c>
      <c r="D15751" s="49" t="s">
        <v>3575</v>
      </c>
      <c r="E15751" s="49" t="s">
        <v>3544</v>
      </c>
      <c r="F15751" s="49">
        <v>10.1</v>
      </c>
      <c r="G15751" s="49" t="s">
        <v>3483</v>
      </c>
      <c r="H15751" s="49" t="s">
        <v>3567</v>
      </c>
      <c r="I15751" s="49" t="s">
        <v>3521</v>
      </c>
      <c r="J15751" s="49" t="str">
        <f>IF(VLOOKUP(I15751,'Cross-Page Data'!$D$4:$F$48,3,FALSE)="natural gas",VLOOKUP(E15751,'Cross-Page Data'!$I$4:$J$19,2,FALSE),IF(VLOOKUP(I15751,'Cross-Page Data'!$D$4:$F$48,3,FALSE)="solar",IF(E15751="PV","solar PV","solar thermal"),IF(VLOOKUP(I15751,'Cross-Page Data'!$D$4:$F$48,3,FALSE)="wind",VLOOKUP(E15751,'Cross-Page Data'!$I$4:$J$19,2,FALSE),IF(VLOOKUP(I15751,'Cross-Page Data'!$D$4:$F$48,3,FALSE)="hydro",VLOOKUP(E15751,'Cross-Page Data'!$I$4:$J$19,2,FALSE),VLOOKUP(I15751,'Cross-Page Data'!$D$4:$F$48,3,FALSE)))))</f>
        <v>geothermal</v>
      </c>
      <c r="K15751" s="49" t="b">
        <f t="shared" si="246"/>
        <v>1</v>
      </c>
    </row>
    <row r="15752" spans="2:11" ht="14.65" customHeight="1">
      <c r="B15752" s="49">
        <v>57213</v>
      </c>
      <c r="C15752" s="49" t="s">
        <v>3432</v>
      </c>
      <c r="D15752" s="49" t="s">
        <v>3575</v>
      </c>
      <c r="E15752" s="49" t="s">
        <v>3544</v>
      </c>
      <c r="F15752" s="49">
        <v>10.1</v>
      </c>
      <c r="G15752" s="49" t="s">
        <v>3483</v>
      </c>
      <c r="H15752" s="49" t="s">
        <v>3567</v>
      </c>
      <c r="I15752" s="49" t="s">
        <v>3521</v>
      </c>
      <c r="J15752" s="49" t="str">
        <f>IF(VLOOKUP(I15752,'Cross-Page Data'!$D$4:$F$48,3,FALSE)="natural gas",VLOOKUP(E15752,'Cross-Page Data'!$I$4:$J$19,2,FALSE),IF(VLOOKUP(I15752,'Cross-Page Data'!$D$4:$F$48,3,FALSE)="solar",IF(E15752="PV","solar PV","solar thermal"),IF(VLOOKUP(I15752,'Cross-Page Data'!$D$4:$F$48,3,FALSE)="wind",VLOOKUP(E15752,'Cross-Page Data'!$I$4:$J$19,2,FALSE),IF(VLOOKUP(I15752,'Cross-Page Data'!$D$4:$F$48,3,FALSE)="hydro",VLOOKUP(E15752,'Cross-Page Data'!$I$4:$J$19,2,FALSE),VLOOKUP(I15752,'Cross-Page Data'!$D$4:$F$48,3,FALSE)))))</f>
        <v>geothermal</v>
      </c>
      <c r="K15752" s="49" t="b">
        <f t="shared" si="246"/>
        <v>1</v>
      </c>
    </row>
    <row r="15753" spans="2:11" ht="14.65" customHeight="1">
      <c r="B15753" s="49">
        <v>57214</v>
      </c>
      <c r="C15753" s="49" t="s">
        <v>3411</v>
      </c>
      <c r="D15753" s="49" t="s">
        <v>3571</v>
      </c>
      <c r="E15753" s="49" t="s">
        <v>3509</v>
      </c>
      <c r="F15753" s="49">
        <v>0.9</v>
      </c>
      <c r="G15753" s="49" t="s">
        <v>3483</v>
      </c>
      <c r="H15753" s="49" t="s">
        <v>3484</v>
      </c>
      <c r="I15753" s="49" t="s">
        <v>3510</v>
      </c>
      <c r="J15753" s="49" t="str">
        <f>IF(VLOOKUP(I15753,'Cross-Page Data'!$D$4:$F$48,3,FALSE)="natural gas",VLOOKUP(E15753,'Cross-Page Data'!$I$4:$J$19,2,FALSE),IF(VLOOKUP(I15753,'Cross-Page Data'!$D$4:$F$48,3,FALSE)="solar",IF(E15753="PV","solar PV","solar thermal"),IF(VLOOKUP(I15753,'Cross-Page Data'!$D$4:$F$48,3,FALSE)="wind",VLOOKUP(E15753,'Cross-Page Data'!$I$4:$J$19,2,FALSE),IF(VLOOKUP(I15753,'Cross-Page Data'!$D$4:$F$48,3,FALSE)="hydro",VLOOKUP(E15753,'Cross-Page Data'!$I$4:$J$19,2,FALSE),VLOOKUP(I15753,'Cross-Page Data'!$D$4:$F$48,3,FALSE)))))</f>
        <v>onshore wind</v>
      </c>
      <c r="K15753" s="49" t="b">
        <f t="shared" si="246"/>
        <v>1</v>
      </c>
    </row>
    <row r="15754" spans="2:11" ht="14.65" customHeight="1">
      <c r="B15754" s="49">
        <v>57214</v>
      </c>
      <c r="C15754" s="49" t="s">
        <v>3411</v>
      </c>
      <c r="D15754" s="49" t="s">
        <v>3571</v>
      </c>
      <c r="E15754" s="49" t="s">
        <v>3509</v>
      </c>
      <c r="F15754" s="49">
        <v>0.9</v>
      </c>
      <c r="G15754" s="49" t="s">
        <v>3483</v>
      </c>
      <c r="H15754" s="49" t="s">
        <v>3484</v>
      </c>
      <c r="I15754" s="49" t="s">
        <v>3510</v>
      </c>
      <c r="J15754" s="49" t="str">
        <f>IF(VLOOKUP(I15754,'Cross-Page Data'!$D$4:$F$48,3,FALSE)="natural gas",VLOOKUP(E15754,'Cross-Page Data'!$I$4:$J$19,2,FALSE),IF(VLOOKUP(I15754,'Cross-Page Data'!$D$4:$F$48,3,FALSE)="solar",IF(E15754="PV","solar PV","solar thermal"),IF(VLOOKUP(I15754,'Cross-Page Data'!$D$4:$F$48,3,FALSE)="wind",VLOOKUP(E15754,'Cross-Page Data'!$I$4:$J$19,2,FALSE),IF(VLOOKUP(I15754,'Cross-Page Data'!$D$4:$F$48,3,FALSE)="hydro",VLOOKUP(E15754,'Cross-Page Data'!$I$4:$J$19,2,FALSE),VLOOKUP(I15754,'Cross-Page Data'!$D$4:$F$48,3,FALSE)))))</f>
        <v>onshore wind</v>
      </c>
      <c r="K15754" s="49" t="b">
        <f t="shared" si="246"/>
        <v>1</v>
      </c>
    </row>
    <row r="15755" spans="2:11" ht="14.65" customHeight="1">
      <c r="B15755" s="49">
        <v>57214</v>
      </c>
      <c r="C15755" s="49" t="s">
        <v>3411</v>
      </c>
      <c r="D15755" s="49" t="s">
        <v>3571</v>
      </c>
      <c r="E15755" s="49" t="s">
        <v>3509</v>
      </c>
      <c r="F15755" s="49">
        <v>0.9</v>
      </c>
      <c r="G15755" s="49" t="s">
        <v>3483</v>
      </c>
      <c r="H15755" s="49" t="s">
        <v>3484</v>
      </c>
      <c r="I15755" s="49" t="s">
        <v>3510</v>
      </c>
      <c r="J15755" s="49" t="str">
        <f>IF(VLOOKUP(I15755,'Cross-Page Data'!$D$4:$F$48,3,FALSE)="natural gas",VLOOKUP(E15755,'Cross-Page Data'!$I$4:$J$19,2,FALSE),IF(VLOOKUP(I15755,'Cross-Page Data'!$D$4:$F$48,3,FALSE)="solar",IF(E15755="PV","solar PV","solar thermal"),IF(VLOOKUP(I15755,'Cross-Page Data'!$D$4:$F$48,3,FALSE)="wind",VLOOKUP(E15755,'Cross-Page Data'!$I$4:$J$19,2,FALSE),IF(VLOOKUP(I15755,'Cross-Page Data'!$D$4:$F$48,3,FALSE)="hydro",VLOOKUP(E15755,'Cross-Page Data'!$I$4:$J$19,2,FALSE),VLOOKUP(I15755,'Cross-Page Data'!$D$4:$F$48,3,FALSE)))))</f>
        <v>onshore wind</v>
      </c>
      <c r="K15755" s="49" t="b">
        <f t="shared" si="246"/>
        <v>1</v>
      </c>
    </row>
    <row r="15756" spans="2:11" ht="14.65" customHeight="1">
      <c r="B15756" s="49">
        <v>57216</v>
      </c>
      <c r="C15756" s="49" t="s">
        <v>3437</v>
      </c>
      <c r="D15756" s="49" t="s">
        <v>3573</v>
      </c>
      <c r="E15756" s="49" t="s">
        <v>3518</v>
      </c>
      <c r="F15756" s="49">
        <v>1</v>
      </c>
      <c r="G15756" s="49" t="s">
        <v>3483</v>
      </c>
      <c r="H15756" s="49" t="s">
        <v>3567</v>
      </c>
      <c r="I15756" s="49" t="s">
        <v>3519</v>
      </c>
      <c r="J15756" s="49" t="str">
        <f>IF(VLOOKUP(I15756,'Cross-Page Data'!$D$4:$F$48,3,FALSE)="natural gas",VLOOKUP(E15756,'Cross-Page Data'!$I$4:$J$19,2,FALSE),IF(VLOOKUP(I15756,'Cross-Page Data'!$D$4:$F$48,3,FALSE)="solar",IF(E15756="PV","solar PV","solar thermal"),IF(VLOOKUP(I15756,'Cross-Page Data'!$D$4:$F$48,3,FALSE)="wind",VLOOKUP(E15756,'Cross-Page Data'!$I$4:$J$19,2,FALSE),IF(VLOOKUP(I15756,'Cross-Page Data'!$D$4:$F$48,3,FALSE)="hydro",VLOOKUP(E15756,'Cross-Page Data'!$I$4:$J$19,2,FALSE),VLOOKUP(I15756,'Cross-Page Data'!$D$4:$F$48,3,FALSE)))))</f>
        <v>solar PV</v>
      </c>
      <c r="K15756" s="49" t="b">
        <f t="shared" si="246"/>
        <v>1</v>
      </c>
    </row>
    <row r="15757" spans="2:11" ht="14.65" customHeight="1">
      <c r="B15757" s="49">
        <v>57216</v>
      </c>
      <c r="C15757" s="49" t="s">
        <v>3437</v>
      </c>
      <c r="D15757" s="49" t="s">
        <v>3573</v>
      </c>
      <c r="E15757" s="49" t="s">
        <v>3518</v>
      </c>
      <c r="F15757" s="49">
        <v>1</v>
      </c>
      <c r="G15757" s="49" t="s">
        <v>3483</v>
      </c>
      <c r="H15757" s="49" t="s">
        <v>3567</v>
      </c>
      <c r="I15757" s="49" t="s">
        <v>3519</v>
      </c>
      <c r="J15757" s="49" t="str">
        <f>IF(VLOOKUP(I15757,'Cross-Page Data'!$D$4:$F$48,3,FALSE)="natural gas",VLOOKUP(E15757,'Cross-Page Data'!$I$4:$J$19,2,FALSE),IF(VLOOKUP(I15757,'Cross-Page Data'!$D$4:$F$48,3,FALSE)="solar",IF(E15757="PV","solar PV","solar thermal"),IF(VLOOKUP(I15757,'Cross-Page Data'!$D$4:$F$48,3,FALSE)="wind",VLOOKUP(E15757,'Cross-Page Data'!$I$4:$J$19,2,FALSE),IF(VLOOKUP(I15757,'Cross-Page Data'!$D$4:$F$48,3,FALSE)="hydro",VLOOKUP(E15757,'Cross-Page Data'!$I$4:$J$19,2,FALSE),VLOOKUP(I15757,'Cross-Page Data'!$D$4:$F$48,3,FALSE)))))</f>
        <v>solar PV</v>
      </c>
      <c r="K15757" s="49" t="b">
        <f t="shared" si="246"/>
        <v>1</v>
      </c>
    </row>
    <row r="15758" spans="2:11" ht="14.65" customHeight="1">
      <c r="B15758" s="49">
        <v>57216</v>
      </c>
      <c r="C15758" s="49" t="s">
        <v>3437</v>
      </c>
      <c r="D15758" s="49" t="s">
        <v>3573</v>
      </c>
      <c r="E15758" s="49" t="s">
        <v>3518</v>
      </c>
      <c r="F15758" s="49">
        <v>0.8</v>
      </c>
      <c r="G15758" s="49" t="s">
        <v>3483</v>
      </c>
      <c r="H15758" s="49" t="s">
        <v>3567</v>
      </c>
      <c r="I15758" s="49" t="s">
        <v>3519</v>
      </c>
      <c r="J15758" s="49" t="str">
        <f>IF(VLOOKUP(I15758,'Cross-Page Data'!$D$4:$F$48,3,FALSE)="natural gas",VLOOKUP(E15758,'Cross-Page Data'!$I$4:$J$19,2,FALSE),IF(VLOOKUP(I15758,'Cross-Page Data'!$D$4:$F$48,3,FALSE)="solar",IF(E15758="PV","solar PV","solar thermal"),IF(VLOOKUP(I15758,'Cross-Page Data'!$D$4:$F$48,3,FALSE)="wind",VLOOKUP(E15758,'Cross-Page Data'!$I$4:$J$19,2,FALSE),IF(VLOOKUP(I15758,'Cross-Page Data'!$D$4:$F$48,3,FALSE)="hydro",VLOOKUP(E15758,'Cross-Page Data'!$I$4:$J$19,2,FALSE),VLOOKUP(I15758,'Cross-Page Data'!$D$4:$F$48,3,FALSE)))))</f>
        <v>solar PV</v>
      </c>
      <c r="K15758" s="49" t="b">
        <f t="shared" si="246"/>
        <v>1</v>
      </c>
    </row>
    <row r="15759" spans="2:11" ht="14.65" customHeight="1">
      <c r="B15759" s="49">
        <v>57217</v>
      </c>
      <c r="C15759" s="49" t="s">
        <v>3403</v>
      </c>
      <c r="D15759" s="49" t="s">
        <v>3573</v>
      </c>
      <c r="E15759" s="49" t="s">
        <v>3518</v>
      </c>
      <c r="F15759" s="49">
        <v>0.5</v>
      </c>
      <c r="G15759" s="49" t="s">
        <v>3483</v>
      </c>
      <c r="H15759" s="49" t="s">
        <v>3484</v>
      </c>
      <c r="I15759" s="49" t="s">
        <v>3519</v>
      </c>
      <c r="J15759" s="49" t="str">
        <f>IF(VLOOKUP(I15759,'Cross-Page Data'!$D$4:$F$48,3,FALSE)="natural gas",VLOOKUP(E15759,'Cross-Page Data'!$I$4:$J$19,2,FALSE),IF(VLOOKUP(I15759,'Cross-Page Data'!$D$4:$F$48,3,FALSE)="solar",IF(E15759="PV","solar PV","solar thermal"),IF(VLOOKUP(I15759,'Cross-Page Data'!$D$4:$F$48,3,FALSE)="wind",VLOOKUP(E15759,'Cross-Page Data'!$I$4:$J$19,2,FALSE),IF(VLOOKUP(I15759,'Cross-Page Data'!$D$4:$F$48,3,FALSE)="hydro",VLOOKUP(E15759,'Cross-Page Data'!$I$4:$J$19,2,FALSE),VLOOKUP(I15759,'Cross-Page Data'!$D$4:$F$48,3,FALSE)))))</f>
        <v>solar PV</v>
      </c>
      <c r="K15759" s="49" t="b">
        <f t="shared" si="246"/>
        <v>1</v>
      </c>
    </row>
    <row r="15760" spans="2:11" ht="14.65" customHeight="1">
      <c r="B15760" s="49">
        <v>57217</v>
      </c>
      <c r="C15760" s="49" t="s">
        <v>3403</v>
      </c>
      <c r="D15760" s="49" t="s">
        <v>3573</v>
      </c>
      <c r="E15760" s="49" t="s">
        <v>3518</v>
      </c>
      <c r="F15760" s="49">
        <v>0.5</v>
      </c>
      <c r="G15760" s="49" t="s">
        <v>3483</v>
      </c>
      <c r="H15760" s="49" t="s">
        <v>3484</v>
      </c>
      <c r="I15760" s="49" t="s">
        <v>3519</v>
      </c>
      <c r="J15760" s="49" t="str">
        <f>IF(VLOOKUP(I15760,'Cross-Page Data'!$D$4:$F$48,3,FALSE)="natural gas",VLOOKUP(E15760,'Cross-Page Data'!$I$4:$J$19,2,FALSE),IF(VLOOKUP(I15760,'Cross-Page Data'!$D$4:$F$48,3,FALSE)="solar",IF(E15760="PV","solar PV","solar thermal"),IF(VLOOKUP(I15760,'Cross-Page Data'!$D$4:$F$48,3,FALSE)="wind",VLOOKUP(E15760,'Cross-Page Data'!$I$4:$J$19,2,FALSE),IF(VLOOKUP(I15760,'Cross-Page Data'!$D$4:$F$48,3,FALSE)="hydro",VLOOKUP(E15760,'Cross-Page Data'!$I$4:$J$19,2,FALSE),VLOOKUP(I15760,'Cross-Page Data'!$D$4:$F$48,3,FALSE)))))</f>
        <v>solar PV</v>
      </c>
      <c r="K15760" s="49" t="b">
        <f t="shared" si="246"/>
        <v>1</v>
      </c>
    </row>
    <row r="15761" spans="2:11" ht="27" customHeight="1">
      <c r="B15761" s="49">
        <v>57219</v>
      </c>
      <c r="C15761" s="49" t="s">
        <v>3403</v>
      </c>
      <c r="D15761" s="49" t="s">
        <v>3573</v>
      </c>
      <c r="E15761" s="49" t="s">
        <v>3518</v>
      </c>
      <c r="F15761" s="49">
        <v>0.5</v>
      </c>
      <c r="G15761" s="49" t="s">
        <v>3483</v>
      </c>
      <c r="H15761" s="49" t="s">
        <v>3484</v>
      </c>
      <c r="I15761" s="49" t="s">
        <v>3519</v>
      </c>
      <c r="J15761" s="49" t="str">
        <f>IF(VLOOKUP(I15761,'Cross-Page Data'!$D$4:$F$48,3,FALSE)="natural gas",VLOOKUP(E15761,'Cross-Page Data'!$I$4:$J$19,2,FALSE),IF(VLOOKUP(I15761,'Cross-Page Data'!$D$4:$F$48,3,FALSE)="solar",IF(E15761="PV","solar PV","solar thermal"),IF(VLOOKUP(I15761,'Cross-Page Data'!$D$4:$F$48,3,FALSE)="wind",VLOOKUP(E15761,'Cross-Page Data'!$I$4:$J$19,2,FALSE),IF(VLOOKUP(I15761,'Cross-Page Data'!$D$4:$F$48,3,FALSE)="hydro",VLOOKUP(E15761,'Cross-Page Data'!$I$4:$J$19,2,FALSE),VLOOKUP(I15761,'Cross-Page Data'!$D$4:$F$48,3,FALSE)))))</f>
        <v>solar PV</v>
      </c>
      <c r="K15761" s="49" t="b">
        <f t="shared" si="246"/>
        <v>1</v>
      </c>
    </row>
    <row r="15762" spans="2:11" ht="27" customHeight="1">
      <c r="B15762" s="49">
        <v>57219</v>
      </c>
      <c r="C15762" s="49" t="s">
        <v>3403</v>
      </c>
      <c r="D15762" s="49" t="s">
        <v>3573</v>
      </c>
      <c r="E15762" s="49" t="s">
        <v>3518</v>
      </c>
      <c r="F15762" s="49">
        <v>0.5</v>
      </c>
      <c r="G15762" s="49" t="s">
        <v>3483</v>
      </c>
      <c r="H15762" s="49" t="s">
        <v>3484</v>
      </c>
      <c r="I15762" s="49" t="s">
        <v>3519</v>
      </c>
      <c r="J15762" s="49" t="str">
        <f>IF(VLOOKUP(I15762,'Cross-Page Data'!$D$4:$F$48,3,FALSE)="natural gas",VLOOKUP(E15762,'Cross-Page Data'!$I$4:$J$19,2,FALSE),IF(VLOOKUP(I15762,'Cross-Page Data'!$D$4:$F$48,3,FALSE)="solar",IF(E15762="PV","solar PV","solar thermal"),IF(VLOOKUP(I15762,'Cross-Page Data'!$D$4:$F$48,3,FALSE)="wind",VLOOKUP(E15762,'Cross-Page Data'!$I$4:$J$19,2,FALSE),IF(VLOOKUP(I15762,'Cross-Page Data'!$D$4:$F$48,3,FALSE)="hydro",VLOOKUP(E15762,'Cross-Page Data'!$I$4:$J$19,2,FALSE),VLOOKUP(I15762,'Cross-Page Data'!$D$4:$F$48,3,FALSE)))))</f>
        <v>solar PV</v>
      </c>
      <c r="K15762" s="49" t="b">
        <f t="shared" si="246"/>
        <v>1</v>
      </c>
    </row>
    <row r="15763" spans="2:11" ht="27" customHeight="1">
      <c r="B15763" s="49">
        <v>57219</v>
      </c>
      <c r="C15763" s="49" t="s">
        <v>3403</v>
      </c>
      <c r="D15763" s="49" t="s">
        <v>3573</v>
      </c>
      <c r="E15763" s="49" t="s">
        <v>3518</v>
      </c>
      <c r="F15763" s="49">
        <v>0.5</v>
      </c>
      <c r="G15763" s="49" t="s">
        <v>3483</v>
      </c>
      <c r="H15763" s="49" t="s">
        <v>3484</v>
      </c>
      <c r="I15763" s="49" t="s">
        <v>3519</v>
      </c>
      <c r="J15763" s="49" t="str">
        <f>IF(VLOOKUP(I15763,'Cross-Page Data'!$D$4:$F$48,3,FALSE)="natural gas",VLOOKUP(E15763,'Cross-Page Data'!$I$4:$J$19,2,FALSE),IF(VLOOKUP(I15763,'Cross-Page Data'!$D$4:$F$48,3,FALSE)="solar",IF(E15763="PV","solar PV","solar thermal"),IF(VLOOKUP(I15763,'Cross-Page Data'!$D$4:$F$48,3,FALSE)="wind",VLOOKUP(E15763,'Cross-Page Data'!$I$4:$J$19,2,FALSE),IF(VLOOKUP(I15763,'Cross-Page Data'!$D$4:$F$48,3,FALSE)="hydro",VLOOKUP(E15763,'Cross-Page Data'!$I$4:$J$19,2,FALSE),VLOOKUP(I15763,'Cross-Page Data'!$D$4:$F$48,3,FALSE)))))</f>
        <v>solar PV</v>
      </c>
      <c r="K15763" s="49" t="b">
        <f t="shared" si="246"/>
        <v>1</v>
      </c>
    </row>
    <row r="15764" spans="2:11" ht="27" customHeight="1">
      <c r="B15764" s="49">
        <v>57219</v>
      </c>
      <c r="C15764" s="49" t="s">
        <v>3403</v>
      </c>
      <c r="D15764" s="49" t="s">
        <v>3573</v>
      </c>
      <c r="E15764" s="49" t="s">
        <v>3518</v>
      </c>
      <c r="F15764" s="49">
        <v>0.5</v>
      </c>
      <c r="G15764" s="49" t="s">
        <v>3483</v>
      </c>
      <c r="H15764" s="49" t="s">
        <v>3484</v>
      </c>
      <c r="I15764" s="49" t="s">
        <v>3519</v>
      </c>
      <c r="J15764" s="49" t="str">
        <f>IF(VLOOKUP(I15764,'Cross-Page Data'!$D$4:$F$48,3,FALSE)="natural gas",VLOOKUP(E15764,'Cross-Page Data'!$I$4:$J$19,2,FALSE),IF(VLOOKUP(I15764,'Cross-Page Data'!$D$4:$F$48,3,FALSE)="solar",IF(E15764="PV","solar PV","solar thermal"),IF(VLOOKUP(I15764,'Cross-Page Data'!$D$4:$F$48,3,FALSE)="wind",VLOOKUP(E15764,'Cross-Page Data'!$I$4:$J$19,2,FALSE),IF(VLOOKUP(I15764,'Cross-Page Data'!$D$4:$F$48,3,FALSE)="hydro",VLOOKUP(E15764,'Cross-Page Data'!$I$4:$J$19,2,FALSE),VLOOKUP(I15764,'Cross-Page Data'!$D$4:$F$48,3,FALSE)))))</f>
        <v>solar PV</v>
      </c>
      <c r="K15764" s="49" t="b">
        <f t="shared" si="246"/>
        <v>1</v>
      </c>
    </row>
    <row r="15765" spans="2:11" ht="27" customHeight="1">
      <c r="B15765" s="49">
        <v>57219</v>
      </c>
      <c r="C15765" s="49" t="s">
        <v>3403</v>
      </c>
      <c r="D15765" s="49" t="s">
        <v>3573</v>
      </c>
      <c r="E15765" s="49" t="s">
        <v>3518</v>
      </c>
      <c r="F15765" s="49">
        <v>0.5</v>
      </c>
      <c r="G15765" s="49" t="s">
        <v>3483</v>
      </c>
      <c r="H15765" s="49" t="s">
        <v>3484</v>
      </c>
      <c r="I15765" s="49" t="s">
        <v>3519</v>
      </c>
      <c r="J15765" s="49" t="str">
        <f>IF(VLOOKUP(I15765,'Cross-Page Data'!$D$4:$F$48,3,FALSE)="natural gas",VLOOKUP(E15765,'Cross-Page Data'!$I$4:$J$19,2,FALSE),IF(VLOOKUP(I15765,'Cross-Page Data'!$D$4:$F$48,3,FALSE)="solar",IF(E15765="PV","solar PV","solar thermal"),IF(VLOOKUP(I15765,'Cross-Page Data'!$D$4:$F$48,3,FALSE)="wind",VLOOKUP(E15765,'Cross-Page Data'!$I$4:$J$19,2,FALSE),IF(VLOOKUP(I15765,'Cross-Page Data'!$D$4:$F$48,3,FALSE)="hydro",VLOOKUP(E15765,'Cross-Page Data'!$I$4:$J$19,2,FALSE),VLOOKUP(I15765,'Cross-Page Data'!$D$4:$F$48,3,FALSE)))))</f>
        <v>solar PV</v>
      </c>
      <c r="K15765" s="49" t="b">
        <f t="shared" si="246"/>
        <v>1</v>
      </c>
    </row>
    <row r="15766" spans="2:11" ht="14.65" customHeight="1">
      <c r="B15766" s="49">
        <v>57220</v>
      </c>
      <c r="C15766" s="49" t="s">
        <v>3403</v>
      </c>
      <c r="D15766" s="49" t="s">
        <v>3573</v>
      </c>
      <c r="E15766" s="49" t="s">
        <v>3518</v>
      </c>
      <c r="F15766" s="49">
        <v>0.5</v>
      </c>
      <c r="G15766" s="49" t="s">
        <v>3483</v>
      </c>
      <c r="H15766" s="49" t="s">
        <v>3484</v>
      </c>
      <c r="I15766" s="49" t="s">
        <v>3519</v>
      </c>
      <c r="J15766" s="49" t="str">
        <f>IF(VLOOKUP(I15766,'Cross-Page Data'!$D$4:$F$48,3,FALSE)="natural gas",VLOOKUP(E15766,'Cross-Page Data'!$I$4:$J$19,2,FALSE),IF(VLOOKUP(I15766,'Cross-Page Data'!$D$4:$F$48,3,FALSE)="solar",IF(E15766="PV","solar PV","solar thermal"),IF(VLOOKUP(I15766,'Cross-Page Data'!$D$4:$F$48,3,FALSE)="wind",VLOOKUP(E15766,'Cross-Page Data'!$I$4:$J$19,2,FALSE),IF(VLOOKUP(I15766,'Cross-Page Data'!$D$4:$F$48,3,FALSE)="hydro",VLOOKUP(E15766,'Cross-Page Data'!$I$4:$J$19,2,FALSE),VLOOKUP(I15766,'Cross-Page Data'!$D$4:$F$48,3,FALSE)))))</f>
        <v>solar PV</v>
      </c>
      <c r="K15766" s="49" t="b">
        <f t="shared" si="246"/>
        <v>1</v>
      </c>
    </row>
    <row r="15767" spans="2:11" ht="14.65" customHeight="1">
      <c r="B15767" s="49">
        <v>57220</v>
      </c>
      <c r="C15767" s="49" t="s">
        <v>3403</v>
      </c>
      <c r="D15767" s="49" t="s">
        <v>3573</v>
      </c>
      <c r="E15767" s="49" t="s">
        <v>3518</v>
      </c>
      <c r="F15767" s="49">
        <v>0.5</v>
      </c>
      <c r="G15767" s="49" t="s">
        <v>3483</v>
      </c>
      <c r="H15767" s="49" t="s">
        <v>3484</v>
      </c>
      <c r="I15767" s="49" t="s">
        <v>3519</v>
      </c>
      <c r="J15767" s="49" t="str">
        <f>IF(VLOOKUP(I15767,'Cross-Page Data'!$D$4:$F$48,3,FALSE)="natural gas",VLOOKUP(E15767,'Cross-Page Data'!$I$4:$J$19,2,FALSE),IF(VLOOKUP(I15767,'Cross-Page Data'!$D$4:$F$48,3,FALSE)="solar",IF(E15767="PV","solar PV","solar thermal"),IF(VLOOKUP(I15767,'Cross-Page Data'!$D$4:$F$48,3,FALSE)="wind",VLOOKUP(E15767,'Cross-Page Data'!$I$4:$J$19,2,FALSE),IF(VLOOKUP(I15767,'Cross-Page Data'!$D$4:$F$48,3,FALSE)="hydro",VLOOKUP(E15767,'Cross-Page Data'!$I$4:$J$19,2,FALSE),VLOOKUP(I15767,'Cross-Page Data'!$D$4:$F$48,3,FALSE)))))</f>
        <v>solar PV</v>
      </c>
      <c r="K15767" s="49" t="b">
        <f t="shared" si="246"/>
        <v>1</v>
      </c>
    </row>
    <row r="15768" spans="2:11" ht="14.65" customHeight="1">
      <c r="B15768" s="49">
        <v>57220</v>
      </c>
      <c r="C15768" s="49" t="s">
        <v>3403</v>
      </c>
      <c r="D15768" s="49" t="s">
        <v>3573</v>
      </c>
      <c r="E15768" s="49" t="s">
        <v>3518</v>
      </c>
      <c r="F15768" s="49">
        <v>0.5</v>
      </c>
      <c r="G15768" s="49" t="s">
        <v>3483</v>
      </c>
      <c r="H15768" s="49" t="s">
        <v>3484</v>
      </c>
      <c r="I15768" s="49" t="s">
        <v>3519</v>
      </c>
      <c r="J15768" s="49" t="str">
        <f>IF(VLOOKUP(I15768,'Cross-Page Data'!$D$4:$F$48,3,FALSE)="natural gas",VLOOKUP(E15768,'Cross-Page Data'!$I$4:$J$19,2,FALSE),IF(VLOOKUP(I15768,'Cross-Page Data'!$D$4:$F$48,3,FALSE)="solar",IF(E15768="PV","solar PV","solar thermal"),IF(VLOOKUP(I15768,'Cross-Page Data'!$D$4:$F$48,3,FALSE)="wind",VLOOKUP(E15768,'Cross-Page Data'!$I$4:$J$19,2,FALSE),IF(VLOOKUP(I15768,'Cross-Page Data'!$D$4:$F$48,3,FALSE)="hydro",VLOOKUP(E15768,'Cross-Page Data'!$I$4:$J$19,2,FALSE),VLOOKUP(I15768,'Cross-Page Data'!$D$4:$F$48,3,FALSE)))))</f>
        <v>solar PV</v>
      </c>
      <c r="K15768" s="49" t="b">
        <f t="shared" si="246"/>
        <v>1</v>
      </c>
    </row>
    <row r="15769" spans="2:11" ht="14.65" customHeight="1">
      <c r="B15769" s="49">
        <v>57220</v>
      </c>
      <c r="C15769" s="49" t="s">
        <v>3403</v>
      </c>
      <c r="D15769" s="49" t="s">
        <v>3573</v>
      </c>
      <c r="E15769" s="49" t="s">
        <v>3518</v>
      </c>
      <c r="F15769" s="49">
        <v>0.5</v>
      </c>
      <c r="G15769" s="49" t="s">
        <v>3483</v>
      </c>
      <c r="H15769" s="49" t="s">
        <v>3484</v>
      </c>
      <c r="I15769" s="49" t="s">
        <v>3519</v>
      </c>
      <c r="J15769" s="49" t="str">
        <f>IF(VLOOKUP(I15769,'Cross-Page Data'!$D$4:$F$48,3,FALSE)="natural gas",VLOOKUP(E15769,'Cross-Page Data'!$I$4:$J$19,2,FALSE),IF(VLOOKUP(I15769,'Cross-Page Data'!$D$4:$F$48,3,FALSE)="solar",IF(E15769="PV","solar PV","solar thermal"),IF(VLOOKUP(I15769,'Cross-Page Data'!$D$4:$F$48,3,FALSE)="wind",VLOOKUP(E15769,'Cross-Page Data'!$I$4:$J$19,2,FALSE),IF(VLOOKUP(I15769,'Cross-Page Data'!$D$4:$F$48,3,FALSE)="hydro",VLOOKUP(E15769,'Cross-Page Data'!$I$4:$J$19,2,FALSE),VLOOKUP(I15769,'Cross-Page Data'!$D$4:$F$48,3,FALSE)))))</f>
        <v>solar PV</v>
      </c>
      <c r="K15769" s="49" t="b">
        <f t="shared" si="246"/>
        <v>1</v>
      </c>
    </row>
    <row r="15770" spans="2:11" ht="14.65" customHeight="1">
      <c r="B15770" s="49">
        <v>57221</v>
      </c>
      <c r="C15770" s="49" t="s">
        <v>3403</v>
      </c>
      <c r="D15770" s="49" t="s">
        <v>3573</v>
      </c>
      <c r="E15770" s="49" t="s">
        <v>3518</v>
      </c>
      <c r="F15770" s="49">
        <v>0.5</v>
      </c>
      <c r="G15770" s="49" t="s">
        <v>3483</v>
      </c>
      <c r="H15770" s="49" t="s">
        <v>3484</v>
      </c>
      <c r="I15770" s="49" t="s">
        <v>3519</v>
      </c>
      <c r="J15770" s="49" t="str">
        <f>IF(VLOOKUP(I15770,'Cross-Page Data'!$D$4:$F$48,3,FALSE)="natural gas",VLOOKUP(E15770,'Cross-Page Data'!$I$4:$J$19,2,FALSE),IF(VLOOKUP(I15770,'Cross-Page Data'!$D$4:$F$48,3,FALSE)="solar",IF(E15770="PV","solar PV","solar thermal"),IF(VLOOKUP(I15770,'Cross-Page Data'!$D$4:$F$48,3,FALSE)="wind",VLOOKUP(E15770,'Cross-Page Data'!$I$4:$J$19,2,FALSE),IF(VLOOKUP(I15770,'Cross-Page Data'!$D$4:$F$48,3,FALSE)="hydro",VLOOKUP(E15770,'Cross-Page Data'!$I$4:$J$19,2,FALSE),VLOOKUP(I15770,'Cross-Page Data'!$D$4:$F$48,3,FALSE)))))</f>
        <v>solar PV</v>
      </c>
      <c r="K15770" s="49" t="b">
        <f t="shared" si="246"/>
        <v>1</v>
      </c>
    </row>
    <row r="15771" spans="2:11" ht="14.65" customHeight="1">
      <c r="B15771" s="49">
        <v>57221</v>
      </c>
      <c r="C15771" s="49" t="s">
        <v>3403</v>
      </c>
      <c r="D15771" s="49" t="s">
        <v>3573</v>
      </c>
      <c r="E15771" s="49" t="s">
        <v>3518</v>
      </c>
      <c r="F15771" s="49">
        <v>0.5</v>
      </c>
      <c r="G15771" s="49" t="s">
        <v>3483</v>
      </c>
      <c r="H15771" s="49" t="s">
        <v>3484</v>
      </c>
      <c r="I15771" s="49" t="s">
        <v>3519</v>
      </c>
      <c r="J15771" s="49" t="str">
        <f>IF(VLOOKUP(I15771,'Cross-Page Data'!$D$4:$F$48,3,FALSE)="natural gas",VLOOKUP(E15771,'Cross-Page Data'!$I$4:$J$19,2,FALSE),IF(VLOOKUP(I15771,'Cross-Page Data'!$D$4:$F$48,3,FALSE)="solar",IF(E15771="PV","solar PV","solar thermal"),IF(VLOOKUP(I15771,'Cross-Page Data'!$D$4:$F$48,3,FALSE)="wind",VLOOKUP(E15771,'Cross-Page Data'!$I$4:$J$19,2,FALSE),IF(VLOOKUP(I15771,'Cross-Page Data'!$D$4:$F$48,3,FALSE)="hydro",VLOOKUP(E15771,'Cross-Page Data'!$I$4:$J$19,2,FALSE),VLOOKUP(I15771,'Cross-Page Data'!$D$4:$F$48,3,FALSE)))))</f>
        <v>solar PV</v>
      </c>
      <c r="K15771" s="49" t="b">
        <f t="shared" si="246"/>
        <v>1</v>
      </c>
    </row>
    <row r="15772" spans="2:11" ht="14.65" customHeight="1">
      <c r="B15772" s="49">
        <v>57221</v>
      </c>
      <c r="C15772" s="49" t="s">
        <v>3403</v>
      </c>
      <c r="D15772" s="49" t="s">
        <v>3573</v>
      </c>
      <c r="E15772" s="49" t="s">
        <v>3518</v>
      </c>
      <c r="F15772" s="49">
        <v>0.5</v>
      </c>
      <c r="G15772" s="49" t="s">
        <v>3483</v>
      </c>
      <c r="H15772" s="49" t="s">
        <v>3484</v>
      </c>
      <c r="I15772" s="49" t="s">
        <v>3519</v>
      </c>
      <c r="J15772" s="49" t="str">
        <f>IF(VLOOKUP(I15772,'Cross-Page Data'!$D$4:$F$48,3,FALSE)="natural gas",VLOOKUP(E15772,'Cross-Page Data'!$I$4:$J$19,2,FALSE),IF(VLOOKUP(I15772,'Cross-Page Data'!$D$4:$F$48,3,FALSE)="solar",IF(E15772="PV","solar PV","solar thermal"),IF(VLOOKUP(I15772,'Cross-Page Data'!$D$4:$F$48,3,FALSE)="wind",VLOOKUP(E15772,'Cross-Page Data'!$I$4:$J$19,2,FALSE),IF(VLOOKUP(I15772,'Cross-Page Data'!$D$4:$F$48,3,FALSE)="hydro",VLOOKUP(E15772,'Cross-Page Data'!$I$4:$J$19,2,FALSE),VLOOKUP(I15772,'Cross-Page Data'!$D$4:$F$48,3,FALSE)))))</f>
        <v>solar PV</v>
      </c>
      <c r="K15772" s="49" t="b">
        <f t="shared" si="246"/>
        <v>1</v>
      </c>
    </row>
    <row r="15773" spans="2:11" ht="14.65" customHeight="1">
      <c r="B15773" s="49">
        <v>57221</v>
      </c>
      <c r="C15773" s="49" t="s">
        <v>3403</v>
      </c>
      <c r="D15773" s="49" t="s">
        <v>3573</v>
      </c>
      <c r="E15773" s="49" t="s">
        <v>3518</v>
      </c>
      <c r="F15773" s="49">
        <v>0.5</v>
      </c>
      <c r="G15773" s="49" t="s">
        <v>3483</v>
      </c>
      <c r="H15773" s="49" t="s">
        <v>3484</v>
      </c>
      <c r="I15773" s="49" t="s">
        <v>3519</v>
      </c>
      <c r="J15773" s="49" t="str">
        <f>IF(VLOOKUP(I15773,'Cross-Page Data'!$D$4:$F$48,3,FALSE)="natural gas",VLOOKUP(E15773,'Cross-Page Data'!$I$4:$J$19,2,FALSE),IF(VLOOKUP(I15773,'Cross-Page Data'!$D$4:$F$48,3,FALSE)="solar",IF(E15773="PV","solar PV","solar thermal"),IF(VLOOKUP(I15773,'Cross-Page Data'!$D$4:$F$48,3,FALSE)="wind",VLOOKUP(E15773,'Cross-Page Data'!$I$4:$J$19,2,FALSE),IF(VLOOKUP(I15773,'Cross-Page Data'!$D$4:$F$48,3,FALSE)="hydro",VLOOKUP(E15773,'Cross-Page Data'!$I$4:$J$19,2,FALSE),VLOOKUP(I15773,'Cross-Page Data'!$D$4:$F$48,3,FALSE)))))</f>
        <v>solar PV</v>
      </c>
      <c r="K15773" s="49" t="b">
        <f t="shared" si="246"/>
        <v>1</v>
      </c>
    </row>
    <row r="15774" spans="2:11" ht="14.65" customHeight="1">
      <c r="B15774" s="49">
        <v>57221</v>
      </c>
      <c r="C15774" s="49" t="s">
        <v>3403</v>
      </c>
      <c r="D15774" s="49" t="s">
        <v>3573</v>
      </c>
      <c r="E15774" s="49" t="s">
        <v>3518</v>
      </c>
      <c r="F15774" s="49">
        <v>0.5</v>
      </c>
      <c r="G15774" s="49" t="s">
        <v>3483</v>
      </c>
      <c r="H15774" s="49" t="s">
        <v>3484</v>
      </c>
      <c r="I15774" s="49" t="s">
        <v>3519</v>
      </c>
      <c r="J15774" s="49" t="str">
        <f>IF(VLOOKUP(I15774,'Cross-Page Data'!$D$4:$F$48,3,FALSE)="natural gas",VLOOKUP(E15774,'Cross-Page Data'!$I$4:$J$19,2,FALSE),IF(VLOOKUP(I15774,'Cross-Page Data'!$D$4:$F$48,3,FALSE)="solar",IF(E15774="PV","solar PV","solar thermal"),IF(VLOOKUP(I15774,'Cross-Page Data'!$D$4:$F$48,3,FALSE)="wind",VLOOKUP(E15774,'Cross-Page Data'!$I$4:$J$19,2,FALSE),IF(VLOOKUP(I15774,'Cross-Page Data'!$D$4:$F$48,3,FALSE)="hydro",VLOOKUP(E15774,'Cross-Page Data'!$I$4:$J$19,2,FALSE),VLOOKUP(I15774,'Cross-Page Data'!$D$4:$F$48,3,FALSE)))))</f>
        <v>solar PV</v>
      </c>
      <c r="K15774" s="49" t="b">
        <f t="shared" si="246"/>
        <v>1</v>
      </c>
    </row>
    <row r="15775" spans="2:11" ht="14.65" customHeight="1">
      <c r="B15775" s="49">
        <v>57222</v>
      </c>
      <c r="C15775" s="49" t="s">
        <v>3403</v>
      </c>
      <c r="D15775" s="49" t="s">
        <v>3573</v>
      </c>
      <c r="E15775" s="49" t="s">
        <v>3518</v>
      </c>
      <c r="F15775" s="49">
        <v>0.5</v>
      </c>
      <c r="G15775" s="49" t="s">
        <v>3483</v>
      </c>
      <c r="H15775" s="49" t="s">
        <v>3484</v>
      </c>
      <c r="I15775" s="49" t="s">
        <v>3519</v>
      </c>
      <c r="J15775" s="49" t="str">
        <f>IF(VLOOKUP(I15775,'Cross-Page Data'!$D$4:$F$48,3,FALSE)="natural gas",VLOOKUP(E15775,'Cross-Page Data'!$I$4:$J$19,2,FALSE),IF(VLOOKUP(I15775,'Cross-Page Data'!$D$4:$F$48,3,FALSE)="solar",IF(E15775="PV","solar PV","solar thermal"),IF(VLOOKUP(I15775,'Cross-Page Data'!$D$4:$F$48,3,FALSE)="wind",VLOOKUP(E15775,'Cross-Page Data'!$I$4:$J$19,2,FALSE),IF(VLOOKUP(I15775,'Cross-Page Data'!$D$4:$F$48,3,FALSE)="hydro",VLOOKUP(E15775,'Cross-Page Data'!$I$4:$J$19,2,FALSE),VLOOKUP(I15775,'Cross-Page Data'!$D$4:$F$48,3,FALSE)))))</f>
        <v>solar PV</v>
      </c>
      <c r="K15775" s="49" t="b">
        <f t="shared" si="246"/>
        <v>1</v>
      </c>
    </row>
    <row r="15776" spans="2:11" ht="14.65" customHeight="1">
      <c r="B15776" s="49">
        <v>57222</v>
      </c>
      <c r="C15776" s="49" t="s">
        <v>3403</v>
      </c>
      <c r="D15776" s="49" t="s">
        <v>3573</v>
      </c>
      <c r="E15776" s="49" t="s">
        <v>3518</v>
      </c>
      <c r="F15776" s="49">
        <v>0.5</v>
      </c>
      <c r="G15776" s="49" t="s">
        <v>3483</v>
      </c>
      <c r="H15776" s="49" t="s">
        <v>3484</v>
      </c>
      <c r="I15776" s="49" t="s">
        <v>3519</v>
      </c>
      <c r="J15776" s="49" t="str">
        <f>IF(VLOOKUP(I15776,'Cross-Page Data'!$D$4:$F$48,3,FALSE)="natural gas",VLOOKUP(E15776,'Cross-Page Data'!$I$4:$J$19,2,FALSE),IF(VLOOKUP(I15776,'Cross-Page Data'!$D$4:$F$48,3,FALSE)="solar",IF(E15776="PV","solar PV","solar thermal"),IF(VLOOKUP(I15776,'Cross-Page Data'!$D$4:$F$48,3,FALSE)="wind",VLOOKUP(E15776,'Cross-Page Data'!$I$4:$J$19,2,FALSE),IF(VLOOKUP(I15776,'Cross-Page Data'!$D$4:$F$48,3,FALSE)="hydro",VLOOKUP(E15776,'Cross-Page Data'!$I$4:$J$19,2,FALSE),VLOOKUP(I15776,'Cross-Page Data'!$D$4:$F$48,3,FALSE)))))</f>
        <v>solar PV</v>
      </c>
      <c r="K15776" s="49" t="b">
        <f t="shared" si="246"/>
        <v>1</v>
      </c>
    </row>
    <row r="15777" spans="2:11" ht="14.65" customHeight="1">
      <c r="B15777" s="49">
        <v>57222</v>
      </c>
      <c r="C15777" s="49" t="s">
        <v>3403</v>
      </c>
      <c r="D15777" s="49" t="s">
        <v>3573</v>
      </c>
      <c r="E15777" s="49" t="s">
        <v>3518</v>
      </c>
      <c r="F15777" s="49">
        <v>0.5</v>
      </c>
      <c r="G15777" s="49" t="s">
        <v>3483</v>
      </c>
      <c r="H15777" s="49" t="s">
        <v>3484</v>
      </c>
      <c r="I15777" s="49" t="s">
        <v>3519</v>
      </c>
      <c r="J15777" s="49" t="str">
        <f>IF(VLOOKUP(I15777,'Cross-Page Data'!$D$4:$F$48,3,FALSE)="natural gas",VLOOKUP(E15777,'Cross-Page Data'!$I$4:$J$19,2,FALSE),IF(VLOOKUP(I15777,'Cross-Page Data'!$D$4:$F$48,3,FALSE)="solar",IF(E15777="PV","solar PV","solar thermal"),IF(VLOOKUP(I15777,'Cross-Page Data'!$D$4:$F$48,3,FALSE)="wind",VLOOKUP(E15777,'Cross-Page Data'!$I$4:$J$19,2,FALSE),IF(VLOOKUP(I15777,'Cross-Page Data'!$D$4:$F$48,3,FALSE)="hydro",VLOOKUP(E15777,'Cross-Page Data'!$I$4:$J$19,2,FALSE),VLOOKUP(I15777,'Cross-Page Data'!$D$4:$F$48,3,FALSE)))))</f>
        <v>solar PV</v>
      </c>
      <c r="K15777" s="49" t="b">
        <f t="shared" si="246"/>
        <v>1</v>
      </c>
    </row>
    <row r="15778" spans="2:11" ht="14.65" customHeight="1">
      <c r="B15778" s="49">
        <v>57222</v>
      </c>
      <c r="C15778" s="49" t="s">
        <v>3403</v>
      </c>
      <c r="D15778" s="49" t="s">
        <v>3573</v>
      </c>
      <c r="E15778" s="49" t="s">
        <v>3518</v>
      </c>
      <c r="F15778" s="49">
        <v>0.5</v>
      </c>
      <c r="G15778" s="49" t="s">
        <v>3483</v>
      </c>
      <c r="H15778" s="49" t="s">
        <v>3484</v>
      </c>
      <c r="I15778" s="49" t="s">
        <v>3519</v>
      </c>
      <c r="J15778" s="49" t="str">
        <f>IF(VLOOKUP(I15778,'Cross-Page Data'!$D$4:$F$48,3,FALSE)="natural gas",VLOOKUP(E15778,'Cross-Page Data'!$I$4:$J$19,2,FALSE),IF(VLOOKUP(I15778,'Cross-Page Data'!$D$4:$F$48,3,FALSE)="solar",IF(E15778="PV","solar PV","solar thermal"),IF(VLOOKUP(I15778,'Cross-Page Data'!$D$4:$F$48,3,FALSE)="wind",VLOOKUP(E15778,'Cross-Page Data'!$I$4:$J$19,2,FALSE),IF(VLOOKUP(I15778,'Cross-Page Data'!$D$4:$F$48,3,FALSE)="hydro",VLOOKUP(E15778,'Cross-Page Data'!$I$4:$J$19,2,FALSE),VLOOKUP(I15778,'Cross-Page Data'!$D$4:$F$48,3,FALSE)))))</f>
        <v>solar PV</v>
      </c>
      <c r="K15778" s="49" t="b">
        <f t="shared" si="246"/>
        <v>1</v>
      </c>
    </row>
    <row r="15779" spans="2:11" ht="14.65" customHeight="1">
      <c r="B15779" s="49">
        <v>57223</v>
      </c>
      <c r="C15779" s="49" t="s">
        <v>3403</v>
      </c>
      <c r="D15779" s="49" t="s">
        <v>3573</v>
      </c>
      <c r="E15779" s="49" t="s">
        <v>3518</v>
      </c>
      <c r="F15779" s="49">
        <v>0.5</v>
      </c>
      <c r="G15779" s="49" t="s">
        <v>3483</v>
      </c>
      <c r="H15779" s="49" t="s">
        <v>3484</v>
      </c>
      <c r="I15779" s="49" t="s">
        <v>3519</v>
      </c>
      <c r="J15779" s="49" t="str">
        <f>IF(VLOOKUP(I15779,'Cross-Page Data'!$D$4:$F$48,3,FALSE)="natural gas",VLOOKUP(E15779,'Cross-Page Data'!$I$4:$J$19,2,FALSE),IF(VLOOKUP(I15779,'Cross-Page Data'!$D$4:$F$48,3,FALSE)="solar",IF(E15779="PV","solar PV","solar thermal"),IF(VLOOKUP(I15779,'Cross-Page Data'!$D$4:$F$48,3,FALSE)="wind",VLOOKUP(E15779,'Cross-Page Data'!$I$4:$J$19,2,FALSE),IF(VLOOKUP(I15779,'Cross-Page Data'!$D$4:$F$48,3,FALSE)="hydro",VLOOKUP(E15779,'Cross-Page Data'!$I$4:$J$19,2,FALSE),VLOOKUP(I15779,'Cross-Page Data'!$D$4:$F$48,3,FALSE)))))</f>
        <v>solar PV</v>
      </c>
      <c r="K15779" s="49" t="b">
        <f t="shared" si="246"/>
        <v>1</v>
      </c>
    </row>
    <row r="15780" spans="2:11" ht="14.65" customHeight="1">
      <c r="B15780" s="49">
        <v>57223</v>
      </c>
      <c r="C15780" s="49" t="s">
        <v>3403</v>
      </c>
      <c r="D15780" s="49" t="s">
        <v>3573</v>
      </c>
      <c r="E15780" s="49" t="s">
        <v>3518</v>
      </c>
      <c r="F15780" s="49">
        <v>0.5</v>
      </c>
      <c r="G15780" s="49" t="s">
        <v>3483</v>
      </c>
      <c r="H15780" s="49" t="s">
        <v>3484</v>
      </c>
      <c r="I15780" s="49" t="s">
        <v>3519</v>
      </c>
      <c r="J15780" s="49" t="str">
        <f>IF(VLOOKUP(I15780,'Cross-Page Data'!$D$4:$F$48,3,FALSE)="natural gas",VLOOKUP(E15780,'Cross-Page Data'!$I$4:$J$19,2,FALSE),IF(VLOOKUP(I15780,'Cross-Page Data'!$D$4:$F$48,3,FALSE)="solar",IF(E15780="PV","solar PV","solar thermal"),IF(VLOOKUP(I15780,'Cross-Page Data'!$D$4:$F$48,3,FALSE)="wind",VLOOKUP(E15780,'Cross-Page Data'!$I$4:$J$19,2,FALSE),IF(VLOOKUP(I15780,'Cross-Page Data'!$D$4:$F$48,3,FALSE)="hydro",VLOOKUP(E15780,'Cross-Page Data'!$I$4:$J$19,2,FALSE),VLOOKUP(I15780,'Cross-Page Data'!$D$4:$F$48,3,FALSE)))))</f>
        <v>solar PV</v>
      </c>
      <c r="K15780" s="49" t="b">
        <f t="shared" si="246"/>
        <v>1</v>
      </c>
    </row>
    <row r="15781" spans="2:11" ht="14.65" customHeight="1">
      <c r="B15781" s="49">
        <v>57224</v>
      </c>
      <c r="C15781" s="49" t="s">
        <v>3403</v>
      </c>
      <c r="D15781" s="49" t="s">
        <v>3573</v>
      </c>
      <c r="E15781" s="49" t="s">
        <v>3518</v>
      </c>
      <c r="F15781" s="49">
        <v>0.5</v>
      </c>
      <c r="G15781" s="49" t="s">
        <v>3483</v>
      </c>
      <c r="H15781" s="49" t="s">
        <v>3484</v>
      </c>
      <c r="I15781" s="49" t="s">
        <v>3519</v>
      </c>
      <c r="J15781" s="49" t="str">
        <f>IF(VLOOKUP(I15781,'Cross-Page Data'!$D$4:$F$48,3,FALSE)="natural gas",VLOOKUP(E15781,'Cross-Page Data'!$I$4:$J$19,2,FALSE),IF(VLOOKUP(I15781,'Cross-Page Data'!$D$4:$F$48,3,FALSE)="solar",IF(E15781="PV","solar PV","solar thermal"),IF(VLOOKUP(I15781,'Cross-Page Data'!$D$4:$F$48,3,FALSE)="wind",VLOOKUP(E15781,'Cross-Page Data'!$I$4:$J$19,2,FALSE),IF(VLOOKUP(I15781,'Cross-Page Data'!$D$4:$F$48,3,FALSE)="hydro",VLOOKUP(E15781,'Cross-Page Data'!$I$4:$J$19,2,FALSE),VLOOKUP(I15781,'Cross-Page Data'!$D$4:$F$48,3,FALSE)))))</f>
        <v>solar PV</v>
      </c>
      <c r="K15781" s="49" t="b">
        <f t="shared" si="246"/>
        <v>1</v>
      </c>
    </row>
    <row r="15782" spans="2:11" ht="14.65" customHeight="1">
      <c r="B15782" s="49">
        <v>57224</v>
      </c>
      <c r="C15782" s="49" t="s">
        <v>3403</v>
      </c>
      <c r="D15782" s="49" t="s">
        <v>3573</v>
      </c>
      <c r="E15782" s="49" t="s">
        <v>3518</v>
      </c>
      <c r="F15782" s="49">
        <v>0.5</v>
      </c>
      <c r="G15782" s="49" t="s">
        <v>3483</v>
      </c>
      <c r="H15782" s="49" t="s">
        <v>3484</v>
      </c>
      <c r="I15782" s="49" t="s">
        <v>3519</v>
      </c>
      <c r="J15782" s="49" t="str">
        <f>IF(VLOOKUP(I15782,'Cross-Page Data'!$D$4:$F$48,3,FALSE)="natural gas",VLOOKUP(E15782,'Cross-Page Data'!$I$4:$J$19,2,FALSE),IF(VLOOKUP(I15782,'Cross-Page Data'!$D$4:$F$48,3,FALSE)="solar",IF(E15782="PV","solar PV","solar thermal"),IF(VLOOKUP(I15782,'Cross-Page Data'!$D$4:$F$48,3,FALSE)="wind",VLOOKUP(E15782,'Cross-Page Data'!$I$4:$J$19,2,FALSE),IF(VLOOKUP(I15782,'Cross-Page Data'!$D$4:$F$48,3,FALSE)="hydro",VLOOKUP(E15782,'Cross-Page Data'!$I$4:$J$19,2,FALSE),VLOOKUP(I15782,'Cross-Page Data'!$D$4:$F$48,3,FALSE)))))</f>
        <v>solar PV</v>
      </c>
      <c r="K15782" s="49" t="b">
        <f t="shared" si="246"/>
        <v>1</v>
      </c>
    </row>
    <row r="15783" spans="2:11" ht="14.65" customHeight="1">
      <c r="B15783" s="49">
        <v>57224</v>
      </c>
      <c r="C15783" s="49" t="s">
        <v>3403</v>
      </c>
      <c r="D15783" s="49" t="s">
        <v>3573</v>
      </c>
      <c r="E15783" s="49" t="s">
        <v>3518</v>
      </c>
      <c r="F15783" s="49">
        <v>0.5</v>
      </c>
      <c r="G15783" s="49" t="s">
        <v>3483</v>
      </c>
      <c r="H15783" s="49" t="s">
        <v>3484</v>
      </c>
      <c r="I15783" s="49" t="s">
        <v>3519</v>
      </c>
      <c r="J15783" s="49" t="str">
        <f>IF(VLOOKUP(I15783,'Cross-Page Data'!$D$4:$F$48,3,FALSE)="natural gas",VLOOKUP(E15783,'Cross-Page Data'!$I$4:$J$19,2,FALSE),IF(VLOOKUP(I15783,'Cross-Page Data'!$D$4:$F$48,3,FALSE)="solar",IF(E15783="PV","solar PV","solar thermal"),IF(VLOOKUP(I15783,'Cross-Page Data'!$D$4:$F$48,3,FALSE)="wind",VLOOKUP(E15783,'Cross-Page Data'!$I$4:$J$19,2,FALSE),IF(VLOOKUP(I15783,'Cross-Page Data'!$D$4:$F$48,3,FALSE)="hydro",VLOOKUP(E15783,'Cross-Page Data'!$I$4:$J$19,2,FALSE),VLOOKUP(I15783,'Cross-Page Data'!$D$4:$F$48,3,FALSE)))))</f>
        <v>solar PV</v>
      </c>
      <c r="K15783" s="49" t="b">
        <f t="shared" si="246"/>
        <v>1</v>
      </c>
    </row>
    <row r="15784" spans="2:11" ht="14.65" customHeight="1">
      <c r="B15784" s="49">
        <v>57225</v>
      </c>
      <c r="C15784" s="49" t="s">
        <v>3403</v>
      </c>
      <c r="D15784" s="49" t="s">
        <v>3573</v>
      </c>
      <c r="E15784" s="49" t="s">
        <v>3518</v>
      </c>
      <c r="F15784" s="49">
        <v>0.5</v>
      </c>
      <c r="G15784" s="49" t="s">
        <v>3483</v>
      </c>
      <c r="H15784" s="49" t="s">
        <v>3484</v>
      </c>
      <c r="I15784" s="49" t="s">
        <v>3519</v>
      </c>
      <c r="J15784" s="49" t="str">
        <f>IF(VLOOKUP(I15784,'Cross-Page Data'!$D$4:$F$48,3,FALSE)="natural gas",VLOOKUP(E15784,'Cross-Page Data'!$I$4:$J$19,2,FALSE),IF(VLOOKUP(I15784,'Cross-Page Data'!$D$4:$F$48,3,FALSE)="solar",IF(E15784="PV","solar PV","solar thermal"),IF(VLOOKUP(I15784,'Cross-Page Data'!$D$4:$F$48,3,FALSE)="wind",VLOOKUP(E15784,'Cross-Page Data'!$I$4:$J$19,2,FALSE),IF(VLOOKUP(I15784,'Cross-Page Data'!$D$4:$F$48,3,FALSE)="hydro",VLOOKUP(E15784,'Cross-Page Data'!$I$4:$J$19,2,FALSE),VLOOKUP(I15784,'Cross-Page Data'!$D$4:$F$48,3,FALSE)))))</f>
        <v>solar PV</v>
      </c>
      <c r="K15784" s="49" t="b">
        <f t="shared" si="246"/>
        <v>1</v>
      </c>
    </row>
    <row r="15785" spans="2:11" ht="14.65" customHeight="1">
      <c r="B15785" s="49">
        <v>57225</v>
      </c>
      <c r="C15785" s="49" t="s">
        <v>3403</v>
      </c>
      <c r="D15785" s="49" t="s">
        <v>3573</v>
      </c>
      <c r="E15785" s="49" t="s">
        <v>3518</v>
      </c>
      <c r="F15785" s="49">
        <v>0.5</v>
      </c>
      <c r="G15785" s="49" t="s">
        <v>3483</v>
      </c>
      <c r="H15785" s="49" t="s">
        <v>3484</v>
      </c>
      <c r="I15785" s="49" t="s">
        <v>3519</v>
      </c>
      <c r="J15785" s="49" t="str">
        <f>IF(VLOOKUP(I15785,'Cross-Page Data'!$D$4:$F$48,3,FALSE)="natural gas",VLOOKUP(E15785,'Cross-Page Data'!$I$4:$J$19,2,FALSE),IF(VLOOKUP(I15785,'Cross-Page Data'!$D$4:$F$48,3,FALSE)="solar",IF(E15785="PV","solar PV","solar thermal"),IF(VLOOKUP(I15785,'Cross-Page Data'!$D$4:$F$48,3,FALSE)="wind",VLOOKUP(E15785,'Cross-Page Data'!$I$4:$J$19,2,FALSE),IF(VLOOKUP(I15785,'Cross-Page Data'!$D$4:$F$48,3,FALSE)="hydro",VLOOKUP(E15785,'Cross-Page Data'!$I$4:$J$19,2,FALSE),VLOOKUP(I15785,'Cross-Page Data'!$D$4:$F$48,3,FALSE)))))</f>
        <v>solar PV</v>
      </c>
      <c r="K15785" s="49" t="b">
        <f t="shared" si="246"/>
        <v>1</v>
      </c>
    </row>
    <row r="15786" spans="2:11" ht="14.65" customHeight="1">
      <c r="B15786" s="49">
        <v>57225</v>
      </c>
      <c r="C15786" s="49" t="s">
        <v>3403</v>
      </c>
      <c r="D15786" s="49" t="s">
        <v>3573</v>
      </c>
      <c r="E15786" s="49" t="s">
        <v>3518</v>
      </c>
      <c r="F15786" s="49">
        <v>0.5</v>
      </c>
      <c r="G15786" s="49" t="s">
        <v>3483</v>
      </c>
      <c r="H15786" s="49" t="s">
        <v>3484</v>
      </c>
      <c r="I15786" s="49" t="s">
        <v>3519</v>
      </c>
      <c r="J15786" s="49" t="str">
        <f>IF(VLOOKUP(I15786,'Cross-Page Data'!$D$4:$F$48,3,FALSE)="natural gas",VLOOKUP(E15786,'Cross-Page Data'!$I$4:$J$19,2,FALSE),IF(VLOOKUP(I15786,'Cross-Page Data'!$D$4:$F$48,3,FALSE)="solar",IF(E15786="PV","solar PV","solar thermal"),IF(VLOOKUP(I15786,'Cross-Page Data'!$D$4:$F$48,3,FALSE)="wind",VLOOKUP(E15786,'Cross-Page Data'!$I$4:$J$19,2,FALSE),IF(VLOOKUP(I15786,'Cross-Page Data'!$D$4:$F$48,3,FALSE)="hydro",VLOOKUP(E15786,'Cross-Page Data'!$I$4:$J$19,2,FALSE),VLOOKUP(I15786,'Cross-Page Data'!$D$4:$F$48,3,FALSE)))))</f>
        <v>solar PV</v>
      </c>
      <c r="K15786" s="49" t="b">
        <f t="shared" si="246"/>
        <v>1</v>
      </c>
    </row>
    <row r="15787" spans="2:11" ht="14.65" customHeight="1">
      <c r="B15787" s="49">
        <v>57225</v>
      </c>
      <c r="C15787" s="49" t="s">
        <v>3403</v>
      </c>
      <c r="D15787" s="49" t="s">
        <v>3573</v>
      </c>
      <c r="E15787" s="49" t="s">
        <v>3518</v>
      </c>
      <c r="F15787" s="49">
        <v>0.5</v>
      </c>
      <c r="G15787" s="49" t="s">
        <v>3483</v>
      </c>
      <c r="H15787" s="49" t="s">
        <v>3484</v>
      </c>
      <c r="I15787" s="49" t="s">
        <v>3519</v>
      </c>
      <c r="J15787" s="49" t="str">
        <f>IF(VLOOKUP(I15787,'Cross-Page Data'!$D$4:$F$48,3,FALSE)="natural gas",VLOOKUP(E15787,'Cross-Page Data'!$I$4:$J$19,2,FALSE),IF(VLOOKUP(I15787,'Cross-Page Data'!$D$4:$F$48,3,FALSE)="solar",IF(E15787="PV","solar PV","solar thermal"),IF(VLOOKUP(I15787,'Cross-Page Data'!$D$4:$F$48,3,FALSE)="wind",VLOOKUP(E15787,'Cross-Page Data'!$I$4:$J$19,2,FALSE),IF(VLOOKUP(I15787,'Cross-Page Data'!$D$4:$F$48,3,FALSE)="hydro",VLOOKUP(E15787,'Cross-Page Data'!$I$4:$J$19,2,FALSE),VLOOKUP(I15787,'Cross-Page Data'!$D$4:$F$48,3,FALSE)))))</f>
        <v>solar PV</v>
      </c>
      <c r="K15787" s="49" t="b">
        <f t="shared" si="246"/>
        <v>1</v>
      </c>
    </row>
    <row r="15788" spans="2:11" ht="14.65" customHeight="1">
      <c r="B15788" s="49">
        <v>57225</v>
      </c>
      <c r="C15788" s="49" t="s">
        <v>3403</v>
      </c>
      <c r="D15788" s="49" t="s">
        <v>3573</v>
      </c>
      <c r="E15788" s="49" t="s">
        <v>3518</v>
      </c>
      <c r="F15788" s="49">
        <v>0.5</v>
      </c>
      <c r="G15788" s="49" t="s">
        <v>3483</v>
      </c>
      <c r="H15788" s="49" t="s">
        <v>3484</v>
      </c>
      <c r="I15788" s="49" t="s">
        <v>3519</v>
      </c>
      <c r="J15788" s="49" t="str">
        <f>IF(VLOOKUP(I15788,'Cross-Page Data'!$D$4:$F$48,3,FALSE)="natural gas",VLOOKUP(E15788,'Cross-Page Data'!$I$4:$J$19,2,FALSE),IF(VLOOKUP(I15788,'Cross-Page Data'!$D$4:$F$48,3,FALSE)="solar",IF(E15788="PV","solar PV","solar thermal"),IF(VLOOKUP(I15788,'Cross-Page Data'!$D$4:$F$48,3,FALSE)="wind",VLOOKUP(E15788,'Cross-Page Data'!$I$4:$J$19,2,FALSE),IF(VLOOKUP(I15788,'Cross-Page Data'!$D$4:$F$48,3,FALSE)="hydro",VLOOKUP(E15788,'Cross-Page Data'!$I$4:$J$19,2,FALSE),VLOOKUP(I15788,'Cross-Page Data'!$D$4:$F$48,3,FALSE)))))</f>
        <v>solar PV</v>
      </c>
      <c r="K15788" s="49" t="b">
        <f t="shared" si="246"/>
        <v>1</v>
      </c>
    </row>
    <row r="15789" spans="2:11" ht="14.65" customHeight="1">
      <c r="B15789" s="49">
        <v>57225</v>
      </c>
      <c r="C15789" s="49" t="s">
        <v>3403</v>
      </c>
      <c r="D15789" s="49" t="s">
        <v>3573</v>
      </c>
      <c r="E15789" s="49" t="s">
        <v>3518</v>
      </c>
      <c r="F15789" s="49">
        <v>0.5</v>
      </c>
      <c r="G15789" s="49" t="s">
        <v>3483</v>
      </c>
      <c r="H15789" s="49" t="s">
        <v>3484</v>
      </c>
      <c r="I15789" s="49" t="s">
        <v>3519</v>
      </c>
      <c r="J15789" s="49" t="str">
        <f>IF(VLOOKUP(I15789,'Cross-Page Data'!$D$4:$F$48,3,FALSE)="natural gas",VLOOKUP(E15789,'Cross-Page Data'!$I$4:$J$19,2,FALSE),IF(VLOOKUP(I15789,'Cross-Page Data'!$D$4:$F$48,3,FALSE)="solar",IF(E15789="PV","solar PV","solar thermal"),IF(VLOOKUP(I15789,'Cross-Page Data'!$D$4:$F$48,3,FALSE)="wind",VLOOKUP(E15789,'Cross-Page Data'!$I$4:$J$19,2,FALSE),IF(VLOOKUP(I15789,'Cross-Page Data'!$D$4:$F$48,3,FALSE)="hydro",VLOOKUP(E15789,'Cross-Page Data'!$I$4:$J$19,2,FALSE),VLOOKUP(I15789,'Cross-Page Data'!$D$4:$F$48,3,FALSE)))))</f>
        <v>solar PV</v>
      </c>
      <c r="K15789" s="49" t="b">
        <f t="shared" si="246"/>
        <v>1</v>
      </c>
    </row>
    <row r="15790" spans="2:11" ht="14.65" customHeight="1">
      <c r="B15790" s="49">
        <v>57225</v>
      </c>
      <c r="C15790" s="49" t="s">
        <v>3403</v>
      </c>
      <c r="D15790" s="49" t="s">
        <v>3573</v>
      </c>
      <c r="E15790" s="49" t="s">
        <v>3518</v>
      </c>
      <c r="F15790" s="49">
        <v>0.5</v>
      </c>
      <c r="G15790" s="49" t="s">
        <v>3483</v>
      </c>
      <c r="H15790" s="49" t="s">
        <v>3484</v>
      </c>
      <c r="I15790" s="49" t="s">
        <v>3519</v>
      </c>
      <c r="J15790" s="49" t="str">
        <f>IF(VLOOKUP(I15790,'Cross-Page Data'!$D$4:$F$48,3,FALSE)="natural gas",VLOOKUP(E15790,'Cross-Page Data'!$I$4:$J$19,2,FALSE),IF(VLOOKUP(I15790,'Cross-Page Data'!$D$4:$F$48,3,FALSE)="solar",IF(E15790="PV","solar PV","solar thermal"),IF(VLOOKUP(I15790,'Cross-Page Data'!$D$4:$F$48,3,FALSE)="wind",VLOOKUP(E15790,'Cross-Page Data'!$I$4:$J$19,2,FALSE),IF(VLOOKUP(I15790,'Cross-Page Data'!$D$4:$F$48,3,FALSE)="hydro",VLOOKUP(E15790,'Cross-Page Data'!$I$4:$J$19,2,FALSE),VLOOKUP(I15790,'Cross-Page Data'!$D$4:$F$48,3,FALSE)))))</f>
        <v>solar PV</v>
      </c>
      <c r="K15790" s="49" t="b">
        <f t="shared" si="246"/>
        <v>1</v>
      </c>
    </row>
    <row r="15791" spans="2:11" ht="14.65" customHeight="1">
      <c r="B15791" s="49">
        <v>57226</v>
      </c>
      <c r="C15791" s="49" t="s">
        <v>3403</v>
      </c>
      <c r="D15791" s="49" t="s">
        <v>3573</v>
      </c>
      <c r="E15791" s="49" t="s">
        <v>3518</v>
      </c>
      <c r="F15791" s="49">
        <v>0.5</v>
      </c>
      <c r="G15791" s="49" t="s">
        <v>3483</v>
      </c>
      <c r="H15791" s="49" t="s">
        <v>3484</v>
      </c>
      <c r="I15791" s="49" t="s">
        <v>3519</v>
      </c>
      <c r="J15791" s="49" t="str">
        <f>IF(VLOOKUP(I15791,'Cross-Page Data'!$D$4:$F$48,3,FALSE)="natural gas",VLOOKUP(E15791,'Cross-Page Data'!$I$4:$J$19,2,FALSE),IF(VLOOKUP(I15791,'Cross-Page Data'!$D$4:$F$48,3,FALSE)="solar",IF(E15791="PV","solar PV","solar thermal"),IF(VLOOKUP(I15791,'Cross-Page Data'!$D$4:$F$48,3,FALSE)="wind",VLOOKUP(E15791,'Cross-Page Data'!$I$4:$J$19,2,FALSE),IF(VLOOKUP(I15791,'Cross-Page Data'!$D$4:$F$48,3,FALSE)="hydro",VLOOKUP(E15791,'Cross-Page Data'!$I$4:$J$19,2,FALSE),VLOOKUP(I15791,'Cross-Page Data'!$D$4:$F$48,3,FALSE)))))</f>
        <v>solar PV</v>
      </c>
      <c r="K15791" s="49" t="b">
        <f t="shared" si="246"/>
        <v>1</v>
      </c>
    </row>
    <row r="15792" spans="2:11" ht="14.65" customHeight="1">
      <c r="B15792" s="49">
        <v>57227</v>
      </c>
      <c r="C15792" s="49" t="s">
        <v>3403</v>
      </c>
      <c r="D15792" s="49" t="s">
        <v>3573</v>
      </c>
      <c r="E15792" s="49" t="s">
        <v>3518</v>
      </c>
      <c r="F15792" s="49">
        <v>0.5</v>
      </c>
      <c r="G15792" s="49" t="s">
        <v>3483</v>
      </c>
      <c r="H15792" s="49" t="s">
        <v>3484</v>
      </c>
      <c r="I15792" s="49" t="s">
        <v>3519</v>
      </c>
      <c r="J15792" s="49" t="str">
        <f>IF(VLOOKUP(I15792,'Cross-Page Data'!$D$4:$F$48,3,FALSE)="natural gas",VLOOKUP(E15792,'Cross-Page Data'!$I$4:$J$19,2,FALSE),IF(VLOOKUP(I15792,'Cross-Page Data'!$D$4:$F$48,3,FALSE)="solar",IF(E15792="PV","solar PV","solar thermal"),IF(VLOOKUP(I15792,'Cross-Page Data'!$D$4:$F$48,3,FALSE)="wind",VLOOKUP(E15792,'Cross-Page Data'!$I$4:$J$19,2,FALSE),IF(VLOOKUP(I15792,'Cross-Page Data'!$D$4:$F$48,3,FALSE)="hydro",VLOOKUP(E15792,'Cross-Page Data'!$I$4:$J$19,2,FALSE),VLOOKUP(I15792,'Cross-Page Data'!$D$4:$F$48,3,FALSE)))))</f>
        <v>solar PV</v>
      </c>
      <c r="K15792" s="49" t="b">
        <f t="shared" si="246"/>
        <v>1</v>
      </c>
    </row>
    <row r="15793" spans="2:11" ht="14.65" customHeight="1">
      <c r="B15793" s="49">
        <v>57227</v>
      </c>
      <c r="C15793" s="49" t="s">
        <v>3403</v>
      </c>
      <c r="D15793" s="49" t="s">
        <v>3573</v>
      </c>
      <c r="E15793" s="49" t="s">
        <v>3518</v>
      </c>
      <c r="F15793" s="49">
        <v>0.5</v>
      </c>
      <c r="G15793" s="49" t="s">
        <v>3483</v>
      </c>
      <c r="H15793" s="49" t="s">
        <v>3484</v>
      </c>
      <c r="I15793" s="49" t="s">
        <v>3519</v>
      </c>
      <c r="J15793" s="49" t="str">
        <f>IF(VLOOKUP(I15793,'Cross-Page Data'!$D$4:$F$48,3,FALSE)="natural gas",VLOOKUP(E15793,'Cross-Page Data'!$I$4:$J$19,2,FALSE),IF(VLOOKUP(I15793,'Cross-Page Data'!$D$4:$F$48,3,FALSE)="solar",IF(E15793="PV","solar PV","solar thermal"),IF(VLOOKUP(I15793,'Cross-Page Data'!$D$4:$F$48,3,FALSE)="wind",VLOOKUP(E15793,'Cross-Page Data'!$I$4:$J$19,2,FALSE),IF(VLOOKUP(I15793,'Cross-Page Data'!$D$4:$F$48,3,FALSE)="hydro",VLOOKUP(E15793,'Cross-Page Data'!$I$4:$J$19,2,FALSE),VLOOKUP(I15793,'Cross-Page Data'!$D$4:$F$48,3,FALSE)))))</f>
        <v>solar PV</v>
      </c>
      <c r="K15793" s="49" t="b">
        <f t="shared" si="246"/>
        <v>1</v>
      </c>
    </row>
    <row r="15794" spans="2:11" ht="14.65" customHeight="1">
      <c r="B15794" s="49">
        <v>57227</v>
      </c>
      <c r="C15794" s="49" t="s">
        <v>3403</v>
      </c>
      <c r="D15794" s="49" t="s">
        <v>3573</v>
      </c>
      <c r="E15794" s="49" t="s">
        <v>3518</v>
      </c>
      <c r="F15794" s="49">
        <v>0.5</v>
      </c>
      <c r="G15794" s="49" t="s">
        <v>3483</v>
      </c>
      <c r="H15794" s="49" t="s">
        <v>3484</v>
      </c>
      <c r="I15794" s="49" t="s">
        <v>3519</v>
      </c>
      <c r="J15794" s="49" t="str">
        <f>IF(VLOOKUP(I15794,'Cross-Page Data'!$D$4:$F$48,3,FALSE)="natural gas",VLOOKUP(E15794,'Cross-Page Data'!$I$4:$J$19,2,FALSE),IF(VLOOKUP(I15794,'Cross-Page Data'!$D$4:$F$48,3,FALSE)="solar",IF(E15794="PV","solar PV","solar thermal"),IF(VLOOKUP(I15794,'Cross-Page Data'!$D$4:$F$48,3,FALSE)="wind",VLOOKUP(E15794,'Cross-Page Data'!$I$4:$J$19,2,FALSE),IF(VLOOKUP(I15794,'Cross-Page Data'!$D$4:$F$48,3,FALSE)="hydro",VLOOKUP(E15794,'Cross-Page Data'!$I$4:$J$19,2,FALSE),VLOOKUP(I15794,'Cross-Page Data'!$D$4:$F$48,3,FALSE)))))</f>
        <v>solar PV</v>
      </c>
      <c r="K15794" s="49" t="b">
        <f t="shared" si="246"/>
        <v>1</v>
      </c>
    </row>
    <row r="15795" spans="2:11" ht="14.65" customHeight="1">
      <c r="B15795" s="49">
        <v>57227</v>
      </c>
      <c r="C15795" s="49" t="s">
        <v>3403</v>
      </c>
      <c r="D15795" s="49" t="s">
        <v>3573</v>
      </c>
      <c r="E15795" s="49" t="s">
        <v>3518</v>
      </c>
      <c r="F15795" s="49">
        <v>0.5</v>
      </c>
      <c r="G15795" s="49" t="s">
        <v>3483</v>
      </c>
      <c r="H15795" s="49" t="s">
        <v>3484</v>
      </c>
      <c r="I15795" s="49" t="s">
        <v>3519</v>
      </c>
      <c r="J15795" s="49" t="str">
        <f>IF(VLOOKUP(I15795,'Cross-Page Data'!$D$4:$F$48,3,FALSE)="natural gas",VLOOKUP(E15795,'Cross-Page Data'!$I$4:$J$19,2,FALSE),IF(VLOOKUP(I15795,'Cross-Page Data'!$D$4:$F$48,3,FALSE)="solar",IF(E15795="PV","solar PV","solar thermal"),IF(VLOOKUP(I15795,'Cross-Page Data'!$D$4:$F$48,3,FALSE)="wind",VLOOKUP(E15795,'Cross-Page Data'!$I$4:$J$19,2,FALSE),IF(VLOOKUP(I15795,'Cross-Page Data'!$D$4:$F$48,3,FALSE)="hydro",VLOOKUP(E15795,'Cross-Page Data'!$I$4:$J$19,2,FALSE),VLOOKUP(I15795,'Cross-Page Data'!$D$4:$F$48,3,FALSE)))))</f>
        <v>solar PV</v>
      </c>
      <c r="K15795" s="49" t="b">
        <f t="shared" si="246"/>
        <v>1</v>
      </c>
    </row>
    <row r="15796" spans="2:11" ht="14.65" customHeight="1">
      <c r="B15796" s="49">
        <v>57227</v>
      </c>
      <c r="C15796" s="49" t="s">
        <v>3403</v>
      </c>
      <c r="D15796" s="49" t="s">
        <v>3573</v>
      </c>
      <c r="E15796" s="49" t="s">
        <v>3518</v>
      </c>
      <c r="F15796" s="49">
        <v>0.5</v>
      </c>
      <c r="G15796" s="49" t="s">
        <v>3483</v>
      </c>
      <c r="H15796" s="49" t="s">
        <v>3484</v>
      </c>
      <c r="I15796" s="49" t="s">
        <v>3519</v>
      </c>
      <c r="J15796" s="49" t="str">
        <f>IF(VLOOKUP(I15796,'Cross-Page Data'!$D$4:$F$48,3,FALSE)="natural gas",VLOOKUP(E15796,'Cross-Page Data'!$I$4:$J$19,2,FALSE),IF(VLOOKUP(I15796,'Cross-Page Data'!$D$4:$F$48,3,FALSE)="solar",IF(E15796="PV","solar PV","solar thermal"),IF(VLOOKUP(I15796,'Cross-Page Data'!$D$4:$F$48,3,FALSE)="wind",VLOOKUP(E15796,'Cross-Page Data'!$I$4:$J$19,2,FALSE),IF(VLOOKUP(I15796,'Cross-Page Data'!$D$4:$F$48,3,FALSE)="hydro",VLOOKUP(E15796,'Cross-Page Data'!$I$4:$J$19,2,FALSE),VLOOKUP(I15796,'Cross-Page Data'!$D$4:$F$48,3,FALSE)))))</f>
        <v>solar PV</v>
      </c>
      <c r="K15796" s="49" t="b">
        <f t="shared" si="246"/>
        <v>1</v>
      </c>
    </row>
    <row r="15797" spans="2:11" ht="14.65" customHeight="1">
      <c r="B15797" s="49">
        <v>57227</v>
      </c>
      <c r="C15797" s="49" t="s">
        <v>3403</v>
      </c>
      <c r="D15797" s="49" t="s">
        <v>3573</v>
      </c>
      <c r="E15797" s="49" t="s">
        <v>3518</v>
      </c>
      <c r="F15797" s="49">
        <v>0.5</v>
      </c>
      <c r="G15797" s="49" t="s">
        <v>3483</v>
      </c>
      <c r="H15797" s="49" t="s">
        <v>3484</v>
      </c>
      <c r="I15797" s="49" t="s">
        <v>3519</v>
      </c>
      <c r="J15797" s="49" t="str">
        <f>IF(VLOOKUP(I15797,'Cross-Page Data'!$D$4:$F$48,3,FALSE)="natural gas",VLOOKUP(E15797,'Cross-Page Data'!$I$4:$J$19,2,FALSE),IF(VLOOKUP(I15797,'Cross-Page Data'!$D$4:$F$48,3,FALSE)="solar",IF(E15797="PV","solar PV","solar thermal"),IF(VLOOKUP(I15797,'Cross-Page Data'!$D$4:$F$48,3,FALSE)="wind",VLOOKUP(E15797,'Cross-Page Data'!$I$4:$J$19,2,FALSE),IF(VLOOKUP(I15797,'Cross-Page Data'!$D$4:$F$48,3,FALSE)="hydro",VLOOKUP(E15797,'Cross-Page Data'!$I$4:$J$19,2,FALSE),VLOOKUP(I15797,'Cross-Page Data'!$D$4:$F$48,3,FALSE)))))</f>
        <v>solar PV</v>
      </c>
      <c r="K15797" s="49" t="b">
        <f t="shared" si="246"/>
        <v>1</v>
      </c>
    </row>
    <row r="15798" spans="2:11" ht="14.65" customHeight="1">
      <c r="B15798" s="49">
        <v>57227</v>
      </c>
      <c r="C15798" s="49" t="s">
        <v>3403</v>
      </c>
      <c r="D15798" s="49" t="s">
        <v>3573</v>
      </c>
      <c r="E15798" s="49" t="s">
        <v>3518</v>
      </c>
      <c r="F15798" s="49">
        <v>0.5</v>
      </c>
      <c r="G15798" s="49" t="s">
        <v>3483</v>
      </c>
      <c r="H15798" s="49" t="s">
        <v>3484</v>
      </c>
      <c r="I15798" s="49" t="s">
        <v>3519</v>
      </c>
      <c r="J15798" s="49" t="str">
        <f>IF(VLOOKUP(I15798,'Cross-Page Data'!$D$4:$F$48,3,FALSE)="natural gas",VLOOKUP(E15798,'Cross-Page Data'!$I$4:$J$19,2,FALSE),IF(VLOOKUP(I15798,'Cross-Page Data'!$D$4:$F$48,3,FALSE)="solar",IF(E15798="PV","solar PV","solar thermal"),IF(VLOOKUP(I15798,'Cross-Page Data'!$D$4:$F$48,3,FALSE)="wind",VLOOKUP(E15798,'Cross-Page Data'!$I$4:$J$19,2,FALSE),IF(VLOOKUP(I15798,'Cross-Page Data'!$D$4:$F$48,3,FALSE)="hydro",VLOOKUP(E15798,'Cross-Page Data'!$I$4:$J$19,2,FALSE),VLOOKUP(I15798,'Cross-Page Data'!$D$4:$F$48,3,FALSE)))))</f>
        <v>solar PV</v>
      </c>
      <c r="K15798" s="49" t="b">
        <f t="shared" si="246"/>
        <v>1</v>
      </c>
    </row>
    <row r="15799" spans="2:11" ht="14.65" customHeight="1">
      <c r="B15799" s="49">
        <v>57229</v>
      </c>
      <c r="C15799" s="49" t="s">
        <v>3403</v>
      </c>
      <c r="D15799" s="49" t="s">
        <v>3573</v>
      </c>
      <c r="E15799" s="49" t="s">
        <v>3518</v>
      </c>
      <c r="F15799" s="49">
        <v>0.5</v>
      </c>
      <c r="G15799" s="49" t="s">
        <v>3483</v>
      </c>
      <c r="H15799" s="49" t="s">
        <v>3484</v>
      </c>
      <c r="I15799" s="49" t="s">
        <v>3519</v>
      </c>
      <c r="J15799" s="49" t="str">
        <f>IF(VLOOKUP(I15799,'Cross-Page Data'!$D$4:$F$48,3,FALSE)="natural gas",VLOOKUP(E15799,'Cross-Page Data'!$I$4:$J$19,2,FALSE),IF(VLOOKUP(I15799,'Cross-Page Data'!$D$4:$F$48,3,FALSE)="solar",IF(E15799="PV","solar PV","solar thermal"),IF(VLOOKUP(I15799,'Cross-Page Data'!$D$4:$F$48,3,FALSE)="wind",VLOOKUP(E15799,'Cross-Page Data'!$I$4:$J$19,2,FALSE),IF(VLOOKUP(I15799,'Cross-Page Data'!$D$4:$F$48,3,FALSE)="hydro",VLOOKUP(E15799,'Cross-Page Data'!$I$4:$J$19,2,FALSE),VLOOKUP(I15799,'Cross-Page Data'!$D$4:$F$48,3,FALSE)))))</f>
        <v>solar PV</v>
      </c>
      <c r="K15799" s="49" t="b">
        <f t="shared" si="246"/>
        <v>1</v>
      </c>
    </row>
    <row r="15800" spans="2:11" ht="14.65" customHeight="1">
      <c r="B15800" s="49">
        <v>57229</v>
      </c>
      <c r="C15800" s="49" t="s">
        <v>3403</v>
      </c>
      <c r="D15800" s="49" t="s">
        <v>3573</v>
      </c>
      <c r="E15800" s="49" t="s">
        <v>3518</v>
      </c>
      <c r="F15800" s="49">
        <v>0.5</v>
      </c>
      <c r="G15800" s="49" t="s">
        <v>3483</v>
      </c>
      <c r="H15800" s="49" t="s">
        <v>3484</v>
      </c>
      <c r="I15800" s="49" t="s">
        <v>3519</v>
      </c>
      <c r="J15800" s="49" t="str">
        <f>IF(VLOOKUP(I15800,'Cross-Page Data'!$D$4:$F$48,3,FALSE)="natural gas",VLOOKUP(E15800,'Cross-Page Data'!$I$4:$J$19,2,FALSE),IF(VLOOKUP(I15800,'Cross-Page Data'!$D$4:$F$48,3,FALSE)="solar",IF(E15800="PV","solar PV","solar thermal"),IF(VLOOKUP(I15800,'Cross-Page Data'!$D$4:$F$48,3,FALSE)="wind",VLOOKUP(E15800,'Cross-Page Data'!$I$4:$J$19,2,FALSE),IF(VLOOKUP(I15800,'Cross-Page Data'!$D$4:$F$48,3,FALSE)="hydro",VLOOKUP(E15800,'Cross-Page Data'!$I$4:$J$19,2,FALSE),VLOOKUP(I15800,'Cross-Page Data'!$D$4:$F$48,3,FALSE)))))</f>
        <v>solar PV</v>
      </c>
      <c r="K15800" s="49" t="b">
        <f t="shared" si="246"/>
        <v>1</v>
      </c>
    </row>
    <row r="15801" spans="2:11" ht="14.65" customHeight="1">
      <c r="B15801" s="49">
        <v>57229</v>
      </c>
      <c r="C15801" s="49" t="s">
        <v>3403</v>
      </c>
      <c r="D15801" s="49" t="s">
        <v>3573</v>
      </c>
      <c r="E15801" s="49" t="s">
        <v>3518</v>
      </c>
      <c r="F15801" s="49">
        <v>0.5</v>
      </c>
      <c r="G15801" s="49" t="s">
        <v>3483</v>
      </c>
      <c r="H15801" s="49" t="s">
        <v>3484</v>
      </c>
      <c r="I15801" s="49" t="s">
        <v>3519</v>
      </c>
      <c r="J15801" s="49" t="str">
        <f>IF(VLOOKUP(I15801,'Cross-Page Data'!$D$4:$F$48,3,FALSE)="natural gas",VLOOKUP(E15801,'Cross-Page Data'!$I$4:$J$19,2,FALSE),IF(VLOOKUP(I15801,'Cross-Page Data'!$D$4:$F$48,3,FALSE)="solar",IF(E15801="PV","solar PV","solar thermal"),IF(VLOOKUP(I15801,'Cross-Page Data'!$D$4:$F$48,3,FALSE)="wind",VLOOKUP(E15801,'Cross-Page Data'!$I$4:$J$19,2,FALSE),IF(VLOOKUP(I15801,'Cross-Page Data'!$D$4:$F$48,3,FALSE)="hydro",VLOOKUP(E15801,'Cross-Page Data'!$I$4:$J$19,2,FALSE),VLOOKUP(I15801,'Cross-Page Data'!$D$4:$F$48,3,FALSE)))))</f>
        <v>solar PV</v>
      </c>
      <c r="K15801" s="49" t="b">
        <f t="shared" si="246"/>
        <v>1</v>
      </c>
    </row>
    <row r="15802" spans="2:11" ht="14.65" customHeight="1">
      <c r="B15802" s="49">
        <v>57229</v>
      </c>
      <c r="C15802" s="49" t="s">
        <v>3403</v>
      </c>
      <c r="D15802" s="49" t="s">
        <v>3573</v>
      </c>
      <c r="E15802" s="49" t="s">
        <v>3518</v>
      </c>
      <c r="F15802" s="49">
        <v>0.5</v>
      </c>
      <c r="G15802" s="49" t="s">
        <v>3483</v>
      </c>
      <c r="H15802" s="49" t="s">
        <v>3484</v>
      </c>
      <c r="I15802" s="49" t="s">
        <v>3519</v>
      </c>
      <c r="J15802" s="49" t="str">
        <f>IF(VLOOKUP(I15802,'Cross-Page Data'!$D$4:$F$48,3,FALSE)="natural gas",VLOOKUP(E15802,'Cross-Page Data'!$I$4:$J$19,2,FALSE),IF(VLOOKUP(I15802,'Cross-Page Data'!$D$4:$F$48,3,FALSE)="solar",IF(E15802="PV","solar PV","solar thermal"),IF(VLOOKUP(I15802,'Cross-Page Data'!$D$4:$F$48,3,FALSE)="wind",VLOOKUP(E15802,'Cross-Page Data'!$I$4:$J$19,2,FALSE),IF(VLOOKUP(I15802,'Cross-Page Data'!$D$4:$F$48,3,FALSE)="hydro",VLOOKUP(E15802,'Cross-Page Data'!$I$4:$J$19,2,FALSE),VLOOKUP(I15802,'Cross-Page Data'!$D$4:$F$48,3,FALSE)))))</f>
        <v>solar PV</v>
      </c>
      <c r="K15802" s="49" t="b">
        <f t="shared" si="246"/>
        <v>1</v>
      </c>
    </row>
    <row r="15803" spans="2:11" ht="14.65" customHeight="1">
      <c r="B15803" s="49">
        <v>57229</v>
      </c>
      <c r="C15803" s="49" t="s">
        <v>3403</v>
      </c>
      <c r="D15803" s="49" t="s">
        <v>3573</v>
      </c>
      <c r="E15803" s="49" t="s">
        <v>3518</v>
      </c>
      <c r="F15803" s="49">
        <v>0.5</v>
      </c>
      <c r="G15803" s="49" t="s">
        <v>3483</v>
      </c>
      <c r="H15803" s="49" t="s">
        <v>3484</v>
      </c>
      <c r="I15803" s="49" t="s">
        <v>3519</v>
      </c>
      <c r="J15803" s="49" t="str">
        <f>IF(VLOOKUP(I15803,'Cross-Page Data'!$D$4:$F$48,3,FALSE)="natural gas",VLOOKUP(E15803,'Cross-Page Data'!$I$4:$J$19,2,FALSE),IF(VLOOKUP(I15803,'Cross-Page Data'!$D$4:$F$48,3,FALSE)="solar",IF(E15803="PV","solar PV","solar thermal"),IF(VLOOKUP(I15803,'Cross-Page Data'!$D$4:$F$48,3,FALSE)="wind",VLOOKUP(E15803,'Cross-Page Data'!$I$4:$J$19,2,FALSE),IF(VLOOKUP(I15803,'Cross-Page Data'!$D$4:$F$48,3,FALSE)="hydro",VLOOKUP(E15803,'Cross-Page Data'!$I$4:$J$19,2,FALSE),VLOOKUP(I15803,'Cross-Page Data'!$D$4:$F$48,3,FALSE)))))</f>
        <v>solar PV</v>
      </c>
      <c r="K15803" s="49" t="b">
        <f t="shared" si="246"/>
        <v>1</v>
      </c>
    </row>
    <row r="15804" spans="2:11" ht="14.65" customHeight="1">
      <c r="B15804" s="49">
        <v>57229</v>
      </c>
      <c r="C15804" s="49" t="s">
        <v>3403</v>
      </c>
      <c r="D15804" s="49" t="s">
        <v>3573</v>
      </c>
      <c r="E15804" s="49" t="s">
        <v>3518</v>
      </c>
      <c r="F15804" s="49">
        <v>0.5</v>
      </c>
      <c r="G15804" s="49" t="s">
        <v>3483</v>
      </c>
      <c r="H15804" s="49" t="s">
        <v>3484</v>
      </c>
      <c r="I15804" s="49" t="s">
        <v>3519</v>
      </c>
      <c r="J15804" s="49" t="str">
        <f>IF(VLOOKUP(I15804,'Cross-Page Data'!$D$4:$F$48,3,FALSE)="natural gas",VLOOKUP(E15804,'Cross-Page Data'!$I$4:$J$19,2,FALSE),IF(VLOOKUP(I15804,'Cross-Page Data'!$D$4:$F$48,3,FALSE)="solar",IF(E15804="PV","solar PV","solar thermal"),IF(VLOOKUP(I15804,'Cross-Page Data'!$D$4:$F$48,3,FALSE)="wind",VLOOKUP(E15804,'Cross-Page Data'!$I$4:$J$19,2,FALSE),IF(VLOOKUP(I15804,'Cross-Page Data'!$D$4:$F$48,3,FALSE)="hydro",VLOOKUP(E15804,'Cross-Page Data'!$I$4:$J$19,2,FALSE),VLOOKUP(I15804,'Cross-Page Data'!$D$4:$F$48,3,FALSE)))))</f>
        <v>solar PV</v>
      </c>
      <c r="K15804" s="49" t="b">
        <f t="shared" si="246"/>
        <v>1</v>
      </c>
    </row>
    <row r="15805" spans="2:11" ht="14.65" customHeight="1">
      <c r="B15805" s="49">
        <v>57229</v>
      </c>
      <c r="C15805" s="49" t="s">
        <v>3403</v>
      </c>
      <c r="D15805" s="49" t="s">
        <v>3573</v>
      </c>
      <c r="E15805" s="49" t="s">
        <v>3518</v>
      </c>
      <c r="F15805" s="49">
        <v>0.5</v>
      </c>
      <c r="G15805" s="49" t="s">
        <v>3483</v>
      </c>
      <c r="H15805" s="49" t="s">
        <v>3484</v>
      </c>
      <c r="I15805" s="49" t="s">
        <v>3519</v>
      </c>
      <c r="J15805" s="49" t="str">
        <f>IF(VLOOKUP(I15805,'Cross-Page Data'!$D$4:$F$48,3,FALSE)="natural gas",VLOOKUP(E15805,'Cross-Page Data'!$I$4:$J$19,2,FALSE),IF(VLOOKUP(I15805,'Cross-Page Data'!$D$4:$F$48,3,FALSE)="solar",IF(E15805="PV","solar PV","solar thermal"),IF(VLOOKUP(I15805,'Cross-Page Data'!$D$4:$F$48,3,FALSE)="wind",VLOOKUP(E15805,'Cross-Page Data'!$I$4:$J$19,2,FALSE),IF(VLOOKUP(I15805,'Cross-Page Data'!$D$4:$F$48,3,FALSE)="hydro",VLOOKUP(E15805,'Cross-Page Data'!$I$4:$J$19,2,FALSE),VLOOKUP(I15805,'Cross-Page Data'!$D$4:$F$48,3,FALSE)))))</f>
        <v>solar PV</v>
      </c>
      <c r="K15805" s="49" t="b">
        <f t="shared" si="246"/>
        <v>1</v>
      </c>
    </row>
    <row r="15806" spans="2:11" ht="14.65" customHeight="1">
      <c r="B15806" s="49">
        <v>57230</v>
      </c>
      <c r="C15806" s="49" t="s">
        <v>3403</v>
      </c>
      <c r="D15806" s="49" t="s">
        <v>3573</v>
      </c>
      <c r="E15806" s="49" t="s">
        <v>3518</v>
      </c>
      <c r="F15806" s="49">
        <v>0.5</v>
      </c>
      <c r="G15806" s="49" t="s">
        <v>3483</v>
      </c>
      <c r="H15806" s="49" t="s">
        <v>3484</v>
      </c>
      <c r="I15806" s="49" t="s">
        <v>3519</v>
      </c>
      <c r="J15806" s="49" t="str">
        <f>IF(VLOOKUP(I15806,'Cross-Page Data'!$D$4:$F$48,3,FALSE)="natural gas",VLOOKUP(E15806,'Cross-Page Data'!$I$4:$J$19,2,FALSE),IF(VLOOKUP(I15806,'Cross-Page Data'!$D$4:$F$48,3,FALSE)="solar",IF(E15806="PV","solar PV","solar thermal"),IF(VLOOKUP(I15806,'Cross-Page Data'!$D$4:$F$48,3,FALSE)="wind",VLOOKUP(E15806,'Cross-Page Data'!$I$4:$J$19,2,FALSE),IF(VLOOKUP(I15806,'Cross-Page Data'!$D$4:$F$48,3,FALSE)="hydro",VLOOKUP(E15806,'Cross-Page Data'!$I$4:$J$19,2,FALSE),VLOOKUP(I15806,'Cross-Page Data'!$D$4:$F$48,3,FALSE)))))</f>
        <v>solar PV</v>
      </c>
      <c r="K15806" s="49" t="b">
        <f t="shared" si="246"/>
        <v>1</v>
      </c>
    </row>
    <row r="15807" spans="2:11" ht="14.65" customHeight="1">
      <c r="B15807" s="49">
        <v>57230</v>
      </c>
      <c r="C15807" s="49" t="s">
        <v>3403</v>
      </c>
      <c r="D15807" s="49" t="s">
        <v>3573</v>
      </c>
      <c r="E15807" s="49" t="s">
        <v>3518</v>
      </c>
      <c r="F15807" s="49">
        <v>0.5</v>
      </c>
      <c r="G15807" s="49" t="s">
        <v>3483</v>
      </c>
      <c r="H15807" s="49" t="s">
        <v>3484</v>
      </c>
      <c r="I15807" s="49" t="s">
        <v>3519</v>
      </c>
      <c r="J15807" s="49" t="str">
        <f>IF(VLOOKUP(I15807,'Cross-Page Data'!$D$4:$F$48,3,FALSE)="natural gas",VLOOKUP(E15807,'Cross-Page Data'!$I$4:$J$19,2,FALSE),IF(VLOOKUP(I15807,'Cross-Page Data'!$D$4:$F$48,3,FALSE)="solar",IF(E15807="PV","solar PV","solar thermal"),IF(VLOOKUP(I15807,'Cross-Page Data'!$D$4:$F$48,3,FALSE)="wind",VLOOKUP(E15807,'Cross-Page Data'!$I$4:$J$19,2,FALSE),IF(VLOOKUP(I15807,'Cross-Page Data'!$D$4:$F$48,3,FALSE)="hydro",VLOOKUP(E15807,'Cross-Page Data'!$I$4:$J$19,2,FALSE),VLOOKUP(I15807,'Cross-Page Data'!$D$4:$F$48,3,FALSE)))))</f>
        <v>solar PV</v>
      </c>
      <c r="K15807" s="49" t="b">
        <f t="shared" si="246"/>
        <v>1</v>
      </c>
    </row>
    <row r="15808" spans="2:11" ht="14.65" customHeight="1">
      <c r="B15808" s="49">
        <v>57230</v>
      </c>
      <c r="C15808" s="49" t="s">
        <v>3403</v>
      </c>
      <c r="D15808" s="49" t="s">
        <v>3573</v>
      </c>
      <c r="E15808" s="49" t="s">
        <v>3518</v>
      </c>
      <c r="F15808" s="49">
        <v>0.5</v>
      </c>
      <c r="G15808" s="49" t="s">
        <v>3483</v>
      </c>
      <c r="H15808" s="49" t="s">
        <v>3484</v>
      </c>
      <c r="I15808" s="49" t="s">
        <v>3519</v>
      </c>
      <c r="J15808" s="49" t="str">
        <f>IF(VLOOKUP(I15808,'Cross-Page Data'!$D$4:$F$48,3,FALSE)="natural gas",VLOOKUP(E15808,'Cross-Page Data'!$I$4:$J$19,2,FALSE),IF(VLOOKUP(I15808,'Cross-Page Data'!$D$4:$F$48,3,FALSE)="solar",IF(E15808="PV","solar PV","solar thermal"),IF(VLOOKUP(I15808,'Cross-Page Data'!$D$4:$F$48,3,FALSE)="wind",VLOOKUP(E15808,'Cross-Page Data'!$I$4:$J$19,2,FALSE),IF(VLOOKUP(I15808,'Cross-Page Data'!$D$4:$F$48,3,FALSE)="hydro",VLOOKUP(E15808,'Cross-Page Data'!$I$4:$J$19,2,FALSE),VLOOKUP(I15808,'Cross-Page Data'!$D$4:$F$48,3,FALSE)))))</f>
        <v>solar PV</v>
      </c>
      <c r="K15808" s="49" t="b">
        <f t="shared" si="246"/>
        <v>1</v>
      </c>
    </row>
    <row r="15809" spans="2:11" ht="14.65" customHeight="1">
      <c r="B15809" s="49">
        <v>57231</v>
      </c>
      <c r="C15809" s="49" t="s">
        <v>3403</v>
      </c>
      <c r="D15809" s="49" t="s">
        <v>3573</v>
      </c>
      <c r="E15809" s="49" t="s">
        <v>3518</v>
      </c>
      <c r="F15809" s="49">
        <v>0.5</v>
      </c>
      <c r="G15809" s="49" t="s">
        <v>3483</v>
      </c>
      <c r="H15809" s="49" t="s">
        <v>3484</v>
      </c>
      <c r="I15809" s="49" t="s">
        <v>3519</v>
      </c>
      <c r="J15809" s="49" t="str">
        <f>IF(VLOOKUP(I15809,'Cross-Page Data'!$D$4:$F$48,3,FALSE)="natural gas",VLOOKUP(E15809,'Cross-Page Data'!$I$4:$J$19,2,FALSE),IF(VLOOKUP(I15809,'Cross-Page Data'!$D$4:$F$48,3,FALSE)="solar",IF(E15809="PV","solar PV","solar thermal"),IF(VLOOKUP(I15809,'Cross-Page Data'!$D$4:$F$48,3,FALSE)="wind",VLOOKUP(E15809,'Cross-Page Data'!$I$4:$J$19,2,FALSE),IF(VLOOKUP(I15809,'Cross-Page Data'!$D$4:$F$48,3,FALSE)="hydro",VLOOKUP(E15809,'Cross-Page Data'!$I$4:$J$19,2,FALSE),VLOOKUP(I15809,'Cross-Page Data'!$D$4:$F$48,3,FALSE)))))</f>
        <v>solar PV</v>
      </c>
      <c r="K15809" s="49" t="b">
        <f t="shared" si="246"/>
        <v>1</v>
      </c>
    </row>
    <row r="15810" spans="2:11" ht="14.65" customHeight="1">
      <c r="B15810" s="49">
        <v>57231</v>
      </c>
      <c r="C15810" s="49" t="s">
        <v>3403</v>
      </c>
      <c r="D15810" s="49" t="s">
        <v>3573</v>
      </c>
      <c r="E15810" s="49" t="s">
        <v>3518</v>
      </c>
      <c r="F15810" s="49">
        <v>0.5</v>
      </c>
      <c r="G15810" s="49" t="s">
        <v>3483</v>
      </c>
      <c r="H15810" s="49" t="s">
        <v>3484</v>
      </c>
      <c r="I15810" s="49" t="s">
        <v>3519</v>
      </c>
      <c r="J15810" s="49" t="str">
        <f>IF(VLOOKUP(I15810,'Cross-Page Data'!$D$4:$F$48,3,FALSE)="natural gas",VLOOKUP(E15810,'Cross-Page Data'!$I$4:$J$19,2,FALSE),IF(VLOOKUP(I15810,'Cross-Page Data'!$D$4:$F$48,3,FALSE)="solar",IF(E15810="PV","solar PV","solar thermal"),IF(VLOOKUP(I15810,'Cross-Page Data'!$D$4:$F$48,3,FALSE)="wind",VLOOKUP(E15810,'Cross-Page Data'!$I$4:$J$19,2,FALSE),IF(VLOOKUP(I15810,'Cross-Page Data'!$D$4:$F$48,3,FALSE)="hydro",VLOOKUP(E15810,'Cross-Page Data'!$I$4:$J$19,2,FALSE),VLOOKUP(I15810,'Cross-Page Data'!$D$4:$F$48,3,FALSE)))))</f>
        <v>solar PV</v>
      </c>
      <c r="K15810" s="49" t="b">
        <f t="shared" si="246"/>
        <v>1</v>
      </c>
    </row>
    <row r="15811" spans="2:11" ht="14.65" customHeight="1">
      <c r="B15811" s="49">
        <v>57231</v>
      </c>
      <c r="C15811" s="49" t="s">
        <v>3403</v>
      </c>
      <c r="D15811" s="49" t="s">
        <v>3573</v>
      </c>
      <c r="E15811" s="49" t="s">
        <v>3518</v>
      </c>
      <c r="F15811" s="49">
        <v>0.5</v>
      </c>
      <c r="G15811" s="49" t="s">
        <v>3483</v>
      </c>
      <c r="H15811" s="49" t="s">
        <v>3484</v>
      </c>
      <c r="I15811" s="49" t="s">
        <v>3519</v>
      </c>
      <c r="J15811" s="49" t="str">
        <f>IF(VLOOKUP(I15811,'Cross-Page Data'!$D$4:$F$48,3,FALSE)="natural gas",VLOOKUP(E15811,'Cross-Page Data'!$I$4:$J$19,2,FALSE),IF(VLOOKUP(I15811,'Cross-Page Data'!$D$4:$F$48,3,FALSE)="solar",IF(E15811="PV","solar PV","solar thermal"),IF(VLOOKUP(I15811,'Cross-Page Data'!$D$4:$F$48,3,FALSE)="wind",VLOOKUP(E15811,'Cross-Page Data'!$I$4:$J$19,2,FALSE),IF(VLOOKUP(I15811,'Cross-Page Data'!$D$4:$F$48,3,FALSE)="hydro",VLOOKUP(E15811,'Cross-Page Data'!$I$4:$J$19,2,FALSE),VLOOKUP(I15811,'Cross-Page Data'!$D$4:$F$48,3,FALSE)))))</f>
        <v>solar PV</v>
      </c>
      <c r="K15811" s="49" t="b">
        <f t="shared" si="246"/>
        <v>1</v>
      </c>
    </row>
    <row r="15812" spans="2:11" ht="14.65" customHeight="1">
      <c r="B15812" s="49">
        <v>57231</v>
      </c>
      <c r="C15812" s="49" t="s">
        <v>3403</v>
      </c>
      <c r="D15812" s="49" t="s">
        <v>3573</v>
      </c>
      <c r="E15812" s="49" t="s">
        <v>3518</v>
      </c>
      <c r="F15812" s="49">
        <v>0.5</v>
      </c>
      <c r="G15812" s="49" t="s">
        <v>3483</v>
      </c>
      <c r="H15812" s="49" t="s">
        <v>3484</v>
      </c>
      <c r="I15812" s="49" t="s">
        <v>3519</v>
      </c>
      <c r="J15812" s="49" t="str">
        <f>IF(VLOOKUP(I15812,'Cross-Page Data'!$D$4:$F$48,3,FALSE)="natural gas",VLOOKUP(E15812,'Cross-Page Data'!$I$4:$J$19,2,FALSE),IF(VLOOKUP(I15812,'Cross-Page Data'!$D$4:$F$48,3,FALSE)="solar",IF(E15812="PV","solar PV","solar thermal"),IF(VLOOKUP(I15812,'Cross-Page Data'!$D$4:$F$48,3,FALSE)="wind",VLOOKUP(E15812,'Cross-Page Data'!$I$4:$J$19,2,FALSE),IF(VLOOKUP(I15812,'Cross-Page Data'!$D$4:$F$48,3,FALSE)="hydro",VLOOKUP(E15812,'Cross-Page Data'!$I$4:$J$19,2,FALSE),VLOOKUP(I15812,'Cross-Page Data'!$D$4:$F$48,3,FALSE)))))</f>
        <v>solar PV</v>
      </c>
      <c r="K15812" s="49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>
      <c r="B15813" s="49">
        <v>57231</v>
      </c>
      <c r="C15813" s="49" t="s">
        <v>3403</v>
      </c>
      <c r="D15813" s="49" t="s">
        <v>3573</v>
      </c>
      <c r="E15813" s="49" t="s">
        <v>3518</v>
      </c>
      <c r="F15813" s="49">
        <v>0.5</v>
      </c>
      <c r="G15813" s="49" t="s">
        <v>3483</v>
      </c>
      <c r="H15813" s="49" t="s">
        <v>3484</v>
      </c>
      <c r="I15813" s="49" t="s">
        <v>3519</v>
      </c>
      <c r="J15813" s="49" t="str">
        <f>IF(VLOOKUP(I15813,'Cross-Page Data'!$D$4:$F$48,3,FALSE)="natural gas",VLOOKUP(E15813,'Cross-Page Data'!$I$4:$J$19,2,FALSE),IF(VLOOKUP(I15813,'Cross-Page Data'!$D$4:$F$48,3,FALSE)="solar",IF(E15813="PV","solar PV","solar thermal"),IF(VLOOKUP(I15813,'Cross-Page Data'!$D$4:$F$48,3,FALSE)="wind",VLOOKUP(E15813,'Cross-Page Data'!$I$4:$J$19,2,FALSE),IF(VLOOKUP(I15813,'Cross-Page Data'!$D$4:$F$48,3,FALSE)="hydro",VLOOKUP(E15813,'Cross-Page Data'!$I$4:$J$19,2,FALSE),VLOOKUP(I15813,'Cross-Page Data'!$D$4:$F$48,3,FALSE)))))</f>
        <v>solar PV</v>
      </c>
      <c r="K15813" s="49" t="b">
        <f t="shared" si="247"/>
        <v>1</v>
      </c>
    </row>
    <row r="15814" spans="2:11" ht="14.65" customHeight="1">
      <c r="B15814" s="49">
        <v>57231</v>
      </c>
      <c r="C15814" s="49" t="s">
        <v>3403</v>
      </c>
      <c r="D15814" s="49" t="s">
        <v>3573</v>
      </c>
      <c r="E15814" s="49" t="s">
        <v>3518</v>
      </c>
      <c r="F15814" s="49">
        <v>0.5</v>
      </c>
      <c r="G15814" s="49" t="s">
        <v>3483</v>
      </c>
      <c r="H15814" s="49" t="s">
        <v>3484</v>
      </c>
      <c r="I15814" s="49" t="s">
        <v>3519</v>
      </c>
      <c r="J15814" s="49" t="str">
        <f>IF(VLOOKUP(I15814,'Cross-Page Data'!$D$4:$F$48,3,FALSE)="natural gas",VLOOKUP(E15814,'Cross-Page Data'!$I$4:$J$19,2,FALSE),IF(VLOOKUP(I15814,'Cross-Page Data'!$D$4:$F$48,3,FALSE)="solar",IF(E15814="PV","solar PV","solar thermal"),IF(VLOOKUP(I15814,'Cross-Page Data'!$D$4:$F$48,3,FALSE)="wind",VLOOKUP(E15814,'Cross-Page Data'!$I$4:$J$19,2,FALSE),IF(VLOOKUP(I15814,'Cross-Page Data'!$D$4:$F$48,3,FALSE)="hydro",VLOOKUP(E15814,'Cross-Page Data'!$I$4:$J$19,2,FALSE),VLOOKUP(I15814,'Cross-Page Data'!$D$4:$F$48,3,FALSE)))))</f>
        <v>solar PV</v>
      </c>
      <c r="K15814" s="49" t="b">
        <f t="shared" si="247"/>
        <v>1</v>
      </c>
    </row>
    <row r="15815" spans="2:11" ht="27" customHeight="1">
      <c r="B15815" s="49">
        <v>57231</v>
      </c>
      <c r="C15815" s="49" t="s">
        <v>3403</v>
      </c>
      <c r="D15815" s="49" t="s">
        <v>3573</v>
      </c>
      <c r="E15815" s="49" t="s">
        <v>3518</v>
      </c>
      <c r="F15815" s="49">
        <v>0.5</v>
      </c>
      <c r="G15815" s="49" t="s">
        <v>3483</v>
      </c>
      <c r="H15815" s="49" t="s">
        <v>3484</v>
      </c>
      <c r="I15815" s="49" t="s">
        <v>3519</v>
      </c>
      <c r="J15815" s="49" t="str">
        <f>IF(VLOOKUP(I15815,'Cross-Page Data'!$D$4:$F$48,3,FALSE)="natural gas",VLOOKUP(E15815,'Cross-Page Data'!$I$4:$J$19,2,FALSE),IF(VLOOKUP(I15815,'Cross-Page Data'!$D$4:$F$48,3,FALSE)="solar",IF(E15815="PV","solar PV","solar thermal"),IF(VLOOKUP(I15815,'Cross-Page Data'!$D$4:$F$48,3,FALSE)="wind",VLOOKUP(E15815,'Cross-Page Data'!$I$4:$J$19,2,FALSE),IF(VLOOKUP(I15815,'Cross-Page Data'!$D$4:$F$48,3,FALSE)="hydro",VLOOKUP(E15815,'Cross-Page Data'!$I$4:$J$19,2,FALSE),VLOOKUP(I15815,'Cross-Page Data'!$D$4:$F$48,3,FALSE)))))</f>
        <v>solar PV</v>
      </c>
      <c r="K15815" s="49" t="b">
        <f t="shared" si="247"/>
        <v>1</v>
      </c>
    </row>
    <row r="15816" spans="2:11" ht="14.65" customHeight="1">
      <c r="B15816" s="49">
        <v>57232</v>
      </c>
      <c r="C15816" s="49" t="s">
        <v>3403</v>
      </c>
      <c r="D15816" s="49" t="s">
        <v>3573</v>
      </c>
      <c r="E15816" s="49" t="s">
        <v>3518</v>
      </c>
      <c r="F15816" s="49">
        <v>0.5</v>
      </c>
      <c r="G15816" s="49" t="s">
        <v>3483</v>
      </c>
      <c r="H15816" s="49" t="s">
        <v>3484</v>
      </c>
      <c r="I15816" s="49" t="s">
        <v>3519</v>
      </c>
      <c r="J15816" s="49" t="str">
        <f>IF(VLOOKUP(I15816,'Cross-Page Data'!$D$4:$F$48,3,FALSE)="natural gas",VLOOKUP(E15816,'Cross-Page Data'!$I$4:$J$19,2,FALSE),IF(VLOOKUP(I15816,'Cross-Page Data'!$D$4:$F$48,3,FALSE)="solar",IF(E15816="PV","solar PV","solar thermal"),IF(VLOOKUP(I15816,'Cross-Page Data'!$D$4:$F$48,3,FALSE)="wind",VLOOKUP(E15816,'Cross-Page Data'!$I$4:$J$19,2,FALSE),IF(VLOOKUP(I15816,'Cross-Page Data'!$D$4:$F$48,3,FALSE)="hydro",VLOOKUP(E15816,'Cross-Page Data'!$I$4:$J$19,2,FALSE),VLOOKUP(I15816,'Cross-Page Data'!$D$4:$F$48,3,FALSE)))))</f>
        <v>solar PV</v>
      </c>
      <c r="K15816" s="49" t="b">
        <f t="shared" si="247"/>
        <v>1</v>
      </c>
    </row>
    <row r="15817" spans="2:11" ht="14.65" customHeight="1">
      <c r="B15817" s="49">
        <v>57232</v>
      </c>
      <c r="C15817" s="49" t="s">
        <v>3403</v>
      </c>
      <c r="D15817" s="49" t="s">
        <v>3573</v>
      </c>
      <c r="E15817" s="49" t="s">
        <v>3518</v>
      </c>
      <c r="F15817" s="49">
        <v>0.5</v>
      </c>
      <c r="G15817" s="49" t="s">
        <v>3483</v>
      </c>
      <c r="H15817" s="49" t="s">
        <v>3484</v>
      </c>
      <c r="I15817" s="49" t="s">
        <v>3519</v>
      </c>
      <c r="J15817" s="49" t="str">
        <f>IF(VLOOKUP(I15817,'Cross-Page Data'!$D$4:$F$48,3,FALSE)="natural gas",VLOOKUP(E15817,'Cross-Page Data'!$I$4:$J$19,2,FALSE),IF(VLOOKUP(I15817,'Cross-Page Data'!$D$4:$F$48,3,FALSE)="solar",IF(E15817="PV","solar PV","solar thermal"),IF(VLOOKUP(I15817,'Cross-Page Data'!$D$4:$F$48,3,FALSE)="wind",VLOOKUP(E15817,'Cross-Page Data'!$I$4:$J$19,2,FALSE),IF(VLOOKUP(I15817,'Cross-Page Data'!$D$4:$F$48,3,FALSE)="hydro",VLOOKUP(E15817,'Cross-Page Data'!$I$4:$J$19,2,FALSE),VLOOKUP(I15817,'Cross-Page Data'!$D$4:$F$48,3,FALSE)))))</f>
        <v>solar PV</v>
      </c>
      <c r="K15817" s="49" t="b">
        <f t="shared" si="247"/>
        <v>1</v>
      </c>
    </row>
    <row r="15818" spans="2:11" ht="14.65" customHeight="1">
      <c r="B15818" s="49">
        <v>57232</v>
      </c>
      <c r="C15818" s="49" t="s">
        <v>3403</v>
      </c>
      <c r="D15818" s="49" t="s">
        <v>3573</v>
      </c>
      <c r="E15818" s="49" t="s">
        <v>3518</v>
      </c>
      <c r="F15818" s="49">
        <v>0.5</v>
      </c>
      <c r="G15818" s="49" t="s">
        <v>3483</v>
      </c>
      <c r="H15818" s="49" t="s">
        <v>3484</v>
      </c>
      <c r="I15818" s="49" t="s">
        <v>3519</v>
      </c>
      <c r="J15818" s="49" t="str">
        <f>IF(VLOOKUP(I15818,'Cross-Page Data'!$D$4:$F$48,3,FALSE)="natural gas",VLOOKUP(E15818,'Cross-Page Data'!$I$4:$J$19,2,FALSE),IF(VLOOKUP(I15818,'Cross-Page Data'!$D$4:$F$48,3,FALSE)="solar",IF(E15818="PV","solar PV","solar thermal"),IF(VLOOKUP(I15818,'Cross-Page Data'!$D$4:$F$48,3,FALSE)="wind",VLOOKUP(E15818,'Cross-Page Data'!$I$4:$J$19,2,FALSE),IF(VLOOKUP(I15818,'Cross-Page Data'!$D$4:$F$48,3,FALSE)="hydro",VLOOKUP(E15818,'Cross-Page Data'!$I$4:$J$19,2,FALSE),VLOOKUP(I15818,'Cross-Page Data'!$D$4:$F$48,3,FALSE)))))</f>
        <v>solar PV</v>
      </c>
      <c r="K15818" s="49" t="b">
        <f t="shared" si="247"/>
        <v>1</v>
      </c>
    </row>
    <row r="15819" spans="2:11" ht="14.65" customHeight="1">
      <c r="B15819" s="49">
        <v>57236</v>
      </c>
      <c r="C15819" s="49" t="s">
        <v>3403</v>
      </c>
      <c r="D15819" s="49" t="s">
        <v>3573</v>
      </c>
      <c r="E15819" s="49" t="s">
        <v>3518</v>
      </c>
      <c r="F15819" s="49">
        <v>0.5</v>
      </c>
      <c r="G15819" s="49" t="s">
        <v>3483</v>
      </c>
      <c r="H15819" s="49" t="s">
        <v>3484</v>
      </c>
      <c r="I15819" s="49" t="s">
        <v>3519</v>
      </c>
      <c r="J15819" s="49" t="str">
        <f>IF(VLOOKUP(I15819,'Cross-Page Data'!$D$4:$F$48,3,FALSE)="natural gas",VLOOKUP(E15819,'Cross-Page Data'!$I$4:$J$19,2,FALSE),IF(VLOOKUP(I15819,'Cross-Page Data'!$D$4:$F$48,3,FALSE)="solar",IF(E15819="PV","solar PV","solar thermal"),IF(VLOOKUP(I15819,'Cross-Page Data'!$D$4:$F$48,3,FALSE)="wind",VLOOKUP(E15819,'Cross-Page Data'!$I$4:$J$19,2,FALSE),IF(VLOOKUP(I15819,'Cross-Page Data'!$D$4:$F$48,3,FALSE)="hydro",VLOOKUP(E15819,'Cross-Page Data'!$I$4:$J$19,2,FALSE),VLOOKUP(I15819,'Cross-Page Data'!$D$4:$F$48,3,FALSE)))))</f>
        <v>solar PV</v>
      </c>
      <c r="K15819" s="49" t="b">
        <f t="shared" si="247"/>
        <v>1</v>
      </c>
    </row>
    <row r="15820" spans="2:11" ht="14.65" customHeight="1">
      <c r="B15820" s="49">
        <v>57236</v>
      </c>
      <c r="C15820" s="49" t="s">
        <v>3403</v>
      </c>
      <c r="D15820" s="49" t="s">
        <v>3573</v>
      </c>
      <c r="E15820" s="49" t="s">
        <v>3518</v>
      </c>
      <c r="F15820" s="49">
        <v>0.5</v>
      </c>
      <c r="G15820" s="49" t="s">
        <v>3483</v>
      </c>
      <c r="H15820" s="49" t="s">
        <v>3484</v>
      </c>
      <c r="I15820" s="49" t="s">
        <v>3519</v>
      </c>
      <c r="J15820" s="49" t="str">
        <f>IF(VLOOKUP(I15820,'Cross-Page Data'!$D$4:$F$48,3,FALSE)="natural gas",VLOOKUP(E15820,'Cross-Page Data'!$I$4:$J$19,2,FALSE),IF(VLOOKUP(I15820,'Cross-Page Data'!$D$4:$F$48,3,FALSE)="solar",IF(E15820="PV","solar PV","solar thermal"),IF(VLOOKUP(I15820,'Cross-Page Data'!$D$4:$F$48,3,FALSE)="wind",VLOOKUP(E15820,'Cross-Page Data'!$I$4:$J$19,2,FALSE),IF(VLOOKUP(I15820,'Cross-Page Data'!$D$4:$F$48,3,FALSE)="hydro",VLOOKUP(E15820,'Cross-Page Data'!$I$4:$J$19,2,FALSE),VLOOKUP(I15820,'Cross-Page Data'!$D$4:$F$48,3,FALSE)))))</f>
        <v>solar PV</v>
      </c>
      <c r="K15820" s="49" t="b">
        <f t="shared" si="247"/>
        <v>1</v>
      </c>
    </row>
    <row r="15821" spans="2:11" ht="14.65" customHeight="1">
      <c r="B15821" s="49">
        <v>57236</v>
      </c>
      <c r="C15821" s="49" t="s">
        <v>3403</v>
      </c>
      <c r="D15821" s="49" t="s">
        <v>3573</v>
      </c>
      <c r="E15821" s="49" t="s">
        <v>3518</v>
      </c>
      <c r="F15821" s="49">
        <v>0.5</v>
      </c>
      <c r="G15821" s="49" t="s">
        <v>3483</v>
      </c>
      <c r="H15821" s="49" t="s">
        <v>3484</v>
      </c>
      <c r="I15821" s="49" t="s">
        <v>3519</v>
      </c>
      <c r="J15821" s="49" t="str">
        <f>IF(VLOOKUP(I15821,'Cross-Page Data'!$D$4:$F$48,3,FALSE)="natural gas",VLOOKUP(E15821,'Cross-Page Data'!$I$4:$J$19,2,FALSE),IF(VLOOKUP(I15821,'Cross-Page Data'!$D$4:$F$48,3,FALSE)="solar",IF(E15821="PV","solar PV","solar thermal"),IF(VLOOKUP(I15821,'Cross-Page Data'!$D$4:$F$48,3,FALSE)="wind",VLOOKUP(E15821,'Cross-Page Data'!$I$4:$J$19,2,FALSE),IF(VLOOKUP(I15821,'Cross-Page Data'!$D$4:$F$48,3,FALSE)="hydro",VLOOKUP(E15821,'Cross-Page Data'!$I$4:$J$19,2,FALSE),VLOOKUP(I15821,'Cross-Page Data'!$D$4:$F$48,3,FALSE)))))</f>
        <v>solar PV</v>
      </c>
      <c r="K15821" s="49" t="b">
        <f t="shared" si="247"/>
        <v>1</v>
      </c>
    </row>
    <row r="15822" spans="2:11" ht="14.65" customHeight="1">
      <c r="B15822" s="49">
        <v>57236</v>
      </c>
      <c r="C15822" s="49" t="s">
        <v>3403</v>
      </c>
      <c r="D15822" s="49" t="s">
        <v>3573</v>
      </c>
      <c r="E15822" s="49" t="s">
        <v>3518</v>
      </c>
      <c r="F15822" s="49">
        <v>0.5</v>
      </c>
      <c r="G15822" s="49" t="s">
        <v>3483</v>
      </c>
      <c r="H15822" s="49" t="s">
        <v>3484</v>
      </c>
      <c r="I15822" s="49" t="s">
        <v>3519</v>
      </c>
      <c r="J15822" s="49" t="str">
        <f>IF(VLOOKUP(I15822,'Cross-Page Data'!$D$4:$F$48,3,FALSE)="natural gas",VLOOKUP(E15822,'Cross-Page Data'!$I$4:$J$19,2,FALSE),IF(VLOOKUP(I15822,'Cross-Page Data'!$D$4:$F$48,3,FALSE)="solar",IF(E15822="PV","solar PV","solar thermal"),IF(VLOOKUP(I15822,'Cross-Page Data'!$D$4:$F$48,3,FALSE)="wind",VLOOKUP(E15822,'Cross-Page Data'!$I$4:$J$19,2,FALSE),IF(VLOOKUP(I15822,'Cross-Page Data'!$D$4:$F$48,3,FALSE)="hydro",VLOOKUP(E15822,'Cross-Page Data'!$I$4:$J$19,2,FALSE),VLOOKUP(I15822,'Cross-Page Data'!$D$4:$F$48,3,FALSE)))))</f>
        <v>solar PV</v>
      </c>
      <c r="K15822" s="49" t="b">
        <f t="shared" si="247"/>
        <v>1</v>
      </c>
    </row>
    <row r="15823" spans="2:11" ht="14.65" customHeight="1">
      <c r="B15823" s="49">
        <v>57236</v>
      </c>
      <c r="C15823" s="49" t="s">
        <v>3403</v>
      </c>
      <c r="D15823" s="49" t="s">
        <v>3573</v>
      </c>
      <c r="E15823" s="49" t="s">
        <v>3518</v>
      </c>
      <c r="F15823" s="49">
        <v>0.5</v>
      </c>
      <c r="G15823" s="49" t="s">
        <v>3483</v>
      </c>
      <c r="H15823" s="49" t="s">
        <v>3484</v>
      </c>
      <c r="I15823" s="49" t="s">
        <v>3519</v>
      </c>
      <c r="J15823" s="49" t="str">
        <f>IF(VLOOKUP(I15823,'Cross-Page Data'!$D$4:$F$48,3,FALSE)="natural gas",VLOOKUP(E15823,'Cross-Page Data'!$I$4:$J$19,2,FALSE),IF(VLOOKUP(I15823,'Cross-Page Data'!$D$4:$F$48,3,FALSE)="solar",IF(E15823="PV","solar PV","solar thermal"),IF(VLOOKUP(I15823,'Cross-Page Data'!$D$4:$F$48,3,FALSE)="wind",VLOOKUP(E15823,'Cross-Page Data'!$I$4:$J$19,2,FALSE),IF(VLOOKUP(I15823,'Cross-Page Data'!$D$4:$F$48,3,FALSE)="hydro",VLOOKUP(E15823,'Cross-Page Data'!$I$4:$J$19,2,FALSE),VLOOKUP(I15823,'Cross-Page Data'!$D$4:$F$48,3,FALSE)))))</f>
        <v>solar PV</v>
      </c>
      <c r="K15823" s="49" t="b">
        <f t="shared" si="247"/>
        <v>1</v>
      </c>
    </row>
    <row r="15824" spans="2:11" ht="14.65" customHeight="1">
      <c r="B15824" s="49">
        <v>57237</v>
      </c>
      <c r="C15824" s="49" t="s">
        <v>3403</v>
      </c>
      <c r="D15824" s="49" t="s">
        <v>3573</v>
      </c>
      <c r="E15824" s="49" t="s">
        <v>3518</v>
      </c>
      <c r="F15824" s="49">
        <v>0.5</v>
      </c>
      <c r="G15824" s="49" t="s">
        <v>3483</v>
      </c>
      <c r="H15824" s="49" t="s">
        <v>3484</v>
      </c>
      <c r="I15824" s="49" t="s">
        <v>3519</v>
      </c>
      <c r="J15824" s="49" t="str">
        <f>IF(VLOOKUP(I15824,'Cross-Page Data'!$D$4:$F$48,3,FALSE)="natural gas",VLOOKUP(E15824,'Cross-Page Data'!$I$4:$J$19,2,FALSE),IF(VLOOKUP(I15824,'Cross-Page Data'!$D$4:$F$48,3,FALSE)="solar",IF(E15824="PV","solar PV","solar thermal"),IF(VLOOKUP(I15824,'Cross-Page Data'!$D$4:$F$48,3,FALSE)="wind",VLOOKUP(E15824,'Cross-Page Data'!$I$4:$J$19,2,FALSE),IF(VLOOKUP(I15824,'Cross-Page Data'!$D$4:$F$48,3,FALSE)="hydro",VLOOKUP(E15824,'Cross-Page Data'!$I$4:$J$19,2,FALSE),VLOOKUP(I15824,'Cross-Page Data'!$D$4:$F$48,3,FALSE)))))</f>
        <v>solar PV</v>
      </c>
      <c r="K15824" s="49" t="b">
        <f t="shared" si="247"/>
        <v>1</v>
      </c>
    </row>
    <row r="15825" spans="2:11" ht="14.65" customHeight="1">
      <c r="B15825" s="49">
        <v>57237</v>
      </c>
      <c r="C15825" s="49" t="s">
        <v>3403</v>
      </c>
      <c r="D15825" s="49" t="s">
        <v>3573</v>
      </c>
      <c r="E15825" s="49" t="s">
        <v>3518</v>
      </c>
      <c r="F15825" s="49">
        <v>0.5</v>
      </c>
      <c r="G15825" s="49" t="s">
        <v>3483</v>
      </c>
      <c r="H15825" s="49" t="s">
        <v>3484</v>
      </c>
      <c r="I15825" s="49" t="s">
        <v>3519</v>
      </c>
      <c r="J15825" s="49" t="str">
        <f>IF(VLOOKUP(I15825,'Cross-Page Data'!$D$4:$F$48,3,FALSE)="natural gas",VLOOKUP(E15825,'Cross-Page Data'!$I$4:$J$19,2,FALSE),IF(VLOOKUP(I15825,'Cross-Page Data'!$D$4:$F$48,3,FALSE)="solar",IF(E15825="PV","solar PV","solar thermal"),IF(VLOOKUP(I15825,'Cross-Page Data'!$D$4:$F$48,3,FALSE)="wind",VLOOKUP(E15825,'Cross-Page Data'!$I$4:$J$19,2,FALSE),IF(VLOOKUP(I15825,'Cross-Page Data'!$D$4:$F$48,3,FALSE)="hydro",VLOOKUP(E15825,'Cross-Page Data'!$I$4:$J$19,2,FALSE),VLOOKUP(I15825,'Cross-Page Data'!$D$4:$F$48,3,FALSE)))))</f>
        <v>solar PV</v>
      </c>
      <c r="K15825" s="49" t="b">
        <f t="shared" si="247"/>
        <v>1</v>
      </c>
    </row>
    <row r="15826" spans="2:11" ht="14.65" customHeight="1">
      <c r="B15826" s="49">
        <v>57237</v>
      </c>
      <c r="C15826" s="49" t="s">
        <v>3403</v>
      </c>
      <c r="D15826" s="49" t="s">
        <v>3573</v>
      </c>
      <c r="E15826" s="49" t="s">
        <v>3518</v>
      </c>
      <c r="F15826" s="49">
        <v>0.5</v>
      </c>
      <c r="G15826" s="49" t="s">
        <v>3483</v>
      </c>
      <c r="H15826" s="49" t="s">
        <v>3484</v>
      </c>
      <c r="I15826" s="49" t="s">
        <v>3519</v>
      </c>
      <c r="J15826" s="49" t="str">
        <f>IF(VLOOKUP(I15826,'Cross-Page Data'!$D$4:$F$48,3,FALSE)="natural gas",VLOOKUP(E15826,'Cross-Page Data'!$I$4:$J$19,2,FALSE),IF(VLOOKUP(I15826,'Cross-Page Data'!$D$4:$F$48,3,FALSE)="solar",IF(E15826="PV","solar PV","solar thermal"),IF(VLOOKUP(I15826,'Cross-Page Data'!$D$4:$F$48,3,FALSE)="wind",VLOOKUP(E15826,'Cross-Page Data'!$I$4:$J$19,2,FALSE),IF(VLOOKUP(I15826,'Cross-Page Data'!$D$4:$F$48,3,FALSE)="hydro",VLOOKUP(E15826,'Cross-Page Data'!$I$4:$J$19,2,FALSE),VLOOKUP(I15826,'Cross-Page Data'!$D$4:$F$48,3,FALSE)))))</f>
        <v>solar PV</v>
      </c>
      <c r="K15826" s="49" t="b">
        <f t="shared" si="247"/>
        <v>1</v>
      </c>
    </row>
    <row r="15827" spans="2:11" ht="14.65" customHeight="1">
      <c r="B15827" s="49">
        <v>57237</v>
      </c>
      <c r="C15827" s="49" t="s">
        <v>3403</v>
      </c>
      <c r="D15827" s="49" t="s">
        <v>3573</v>
      </c>
      <c r="E15827" s="49" t="s">
        <v>3518</v>
      </c>
      <c r="F15827" s="49">
        <v>0.5</v>
      </c>
      <c r="G15827" s="49" t="s">
        <v>3483</v>
      </c>
      <c r="H15827" s="49" t="s">
        <v>3484</v>
      </c>
      <c r="I15827" s="49" t="s">
        <v>3519</v>
      </c>
      <c r="J15827" s="49" t="str">
        <f>IF(VLOOKUP(I15827,'Cross-Page Data'!$D$4:$F$48,3,FALSE)="natural gas",VLOOKUP(E15827,'Cross-Page Data'!$I$4:$J$19,2,FALSE),IF(VLOOKUP(I15827,'Cross-Page Data'!$D$4:$F$48,3,FALSE)="solar",IF(E15827="PV","solar PV","solar thermal"),IF(VLOOKUP(I15827,'Cross-Page Data'!$D$4:$F$48,3,FALSE)="wind",VLOOKUP(E15827,'Cross-Page Data'!$I$4:$J$19,2,FALSE),IF(VLOOKUP(I15827,'Cross-Page Data'!$D$4:$F$48,3,FALSE)="hydro",VLOOKUP(E15827,'Cross-Page Data'!$I$4:$J$19,2,FALSE),VLOOKUP(I15827,'Cross-Page Data'!$D$4:$F$48,3,FALSE)))))</f>
        <v>solar PV</v>
      </c>
      <c r="K15827" s="49" t="b">
        <f t="shared" si="247"/>
        <v>1</v>
      </c>
    </row>
    <row r="15828" spans="2:11" ht="14.65" customHeight="1">
      <c r="B15828" s="49">
        <v>57239</v>
      </c>
      <c r="C15828" s="49" t="s">
        <v>3419</v>
      </c>
      <c r="D15828" s="49" t="s">
        <v>3571</v>
      </c>
      <c r="E15828" s="49" t="s">
        <v>3509</v>
      </c>
      <c r="F15828" s="49">
        <v>40</v>
      </c>
      <c r="G15828" s="49" t="s">
        <v>3483</v>
      </c>
      <c r="H15828" s="49" t="s">
        <v>3567</v>
      </c>
      <c r="I15828" s="49" t="s">
        <v>3510</v>
      </c>
      <c r="J15828" s="49" t="str">
        <f>IF(VLOOKUP(I15828,'Cross-Page Data'!$D$4:$F$48,3,FALSE)="natural gas",VLOOKUP(E15828,'Cross-Page Data'!$I$4:$J$19,2,FALSE),IF(VLOOKUP(I15828,'Cross-Page Data'!$D$4:$F$48,3,FALSE)="solar",IF(E15828="PV","solar PV","solar thermal"),IF(VLOOKUP(I15828,'Cross-Page Data'!$D$4:$F$48,3,FALSE)="wind",VLOOKUP(E15828,'Cross-Page Data'!$I$4:$J$19,2,FALSE),IF(VLOOKUP(I15828,'Cross-Page Data'!$D$4:$F$48,3,FALSE)="hydro",VLOOKUP(E15828,'Cross-Page Data'!$I$4:$J$19,2,FALSE),VLOOKUP(I15828,'Cross-Page Data'!$D$4:$F$48,3,FALSE)))))</f>
        <v>onshore wind</v>
      </c>
      <c r="K15828" s="49" t="b">
        <f t="shared" si="247"/>
        <v>1</v>
      </c>
    </row>
    <row r="15829" spans="2:11" ht="14.65" customHeight="1">
      <c r="B15829" s="49">
        <v>57240</v>
      </c>
      <c r="C15829" s="49" t="s">
        <v>3419</v>
      </c>
      <c r="D15829" s="49" t="s">
        <v>3571</v>
      </c>
      <c r="E15829" s="49" t="s">
        <v>3509</v>
      </c>
      <c r="F15829" s="49">
        <v>10</v>
      </c>
      <c r="G15829" s="49" t="s">
        <v>3483</v>
      </c>
      <c r="H15829" s="49" t="s">
        <v>3567</v>
      </c>
      <c r="I15829" s="49" t="s">
        <v>3510</v>
      </c>
      <c r="J15829" s="49" t="str">
        <f>IF(VLOOKUP(I15829,'Cross-Page Data'!$D$4:$F$48,3,FALSE)="natural gas",VLOOKUP(E15829,'Cross-Page Data'!$I$4:$J$19,2,FALSE),IF(VLOOKUP(I15829,'Cross-Page Data'!$D$4:$F$48,3,FALSE)="solar",IF(E15829="PV","solar PV","solar thermal"),IF(VLOOKUP(I15829,'Cross-Page Data'!$D$4:$F$48,3,FALSE)="wind",VLOOKUP(E15829,'Cross-Page Data'!$I$4:$J$19,2,FALSE),IF(VLOOKUP(I15829,'Cross-Page Data'!$D$4:$F$48,3,FALSE)="hydro",VLOOKUP(E15829,'Cross-Page Data'!$I$4:$J$19,2,FALSE),VLOOKUP(I15829,'Cross-Page Data'!$D$4:$F$48,3,FALSE)))))</f>
        <v>onshore wind</v>
      </c>
      <c r="K15829" s="49" t="b">
        <f t="shared" si="247"/>
        <v>1</v>
      </c>
    </row>
    <row r="15830" spans="2:11" ht="14.65" customHeight="1">
      <c r="B15830" s="49">
        <v>57241</v>
      </c>
      <c r="C15830" s="49" t="s">
        <v>3408</v>
      </c>
      <c r="D15830" s="49" t="s">
        <v>3578</v>
      </c>
      <c r="E15830" s="49" t="s">
        <v>3491</v>
      </c>
      <c r="F15830" s="49">
        <v>102.5</v>
      </c>
      <c r="G15830" s="49" t="s">
        <v>3483</v>
      </c>
      <c r="H15830" s="49" t="s">
        <v>3484</v>
      </c>
      <c r="I15830" s="49" t="s">
        <v>3507</v>
      </c>
      <c r="J15830" s="49" t="str">
        <f>IF(VLOOKUP(I15830,'Cross-Page Data'!$D$4:$F$48,3,FALSE)="natural gas",VLOOKUP(E15830,'Cross-Page Data'!$I$4:$J$19,2,FALSE),IF(VLOOKUP(I15830,'Cross-Page Data'!$D$4:$F$48,3,FALSE)="solar",IF(E15830="PV","solar PV","solar thermal"),IF(VLOOKUP(I15830,'Cross-Page Data'!$D$4:$F$48,3,FALSE)="wind",VLOOKUP(E15830,'Cross-Page Data'!$I$4:$J$19,2,FALSE),IF(VLOOKUP(I15830,'Cross-Page Data'!$D$4:$F$48,3,FALSE)="hydro",VLOOKUP(E15830,'Cross-Page Data'!$I$4:$J$19,2,FALSE),VLOOKUP(I15830,'Cross-Page Data'!$D$4:$F$48,3,FALSE)))))</f>
        <v>biomass</v>
      </c>
      <c r="K15830" s="49" t="b">
        <f t="shared" si="247"/>
        <v>1</v>
      </c>
    </row>
    <row r="15831" spans="2:11" ht="14.65" customHeight="1">
      <c r="B15831" s="49">
        <v>57243</v>
      </c>
      <c r="C15831" s="49" t="s">
        <v>3431</v>
      </c>
      <c r="D15831" s="49" t="s">
        <v>3573</v>
      </c>
      <c r="E15831" s="49" t="s">
        <v>3518</v>
      </c>
      <c r="F15831" s="49">
        <v>30.6</v>
      </c>
      <c r="G15831" s="49" t="s">
        <v>3483</v>
      </c>
      <c r="H15831" s="49" t="s">
        <v>3567</v>
      </c>
      <c r="I15831" s="49" t="s">
        <v>3519</v>
      </c>
      <c r="J15831" s="49" t="str">
        <f>IF(VLOOKUP(I15831,'Cross-Page Data'!$D$4:$F$48,3,FALSE)="natural gas",VLOOKUP(E15831,'Cross-Page Data'!$I$4:$J$19,2,FALSE),IF(VLOOKUP(I15831,'Cross-Page Data'!$D$4:$F$48,3,FALSE)="solar",IF(E15831="PV","solar PV","solar thermal"),IF(VLOOKUP(I15831,'Cross-Page Data'!$D$4:$F$48,3,FALSE)="wind",VLOOKUP(E15831,'Cross-Page Data'!$I$4:$J$19,2,FALSE),IF(VLOOKUP(I15831,'Cross-Page Data'!$D$4:$F$48,3,FALSE)="hydro",VLOOKUP(E15831,'Cross-Page Data'!$I$4:$J$19,2,FALSE),VLOOKUP(I15831,'Cross-Page Data'!$D$4:$F$48,3,FALSE)))))</f>
        <v>solar PV</v>
      </c>
      <c r="K15831" s="49" t="b">
        <f t="shared" si="247"/>
        <v>1</v>
      </c>
    </row>
    <row r="15832" spans="2:11" ht="14.65" customHeight="1">
      <c r="B15832" s="49">
        <v>57244</v>
      </c>
      <c r="C15832" s="49" t="s">
        <v>3404</v>
      </c>
      <c r="D15832" s="49" t="s">
        <v>3571</v>
      </c>
      <c r="E15832" s="49" t="s">
        <v>3509</v>
      </c>
      <c r="F15832" s="49">
        <v>51</v>
      </c>
      <c r="G15832" s="49" t="s">
        <v>3483</v>
      </c>
      <c r="H15832" s="49" t="s">
        <v>3567</v>
      </c>
      <c r="I15832" s="49" t="s">
        <v>3510</v>
      </c>
      <c r="J15832" s="49" t="str">
        <f>IF(VLOOKUP(I15832,'Cross-Page Data'!$D$4:$F$48,3,FALSE)="natural gas",VLOOKUP(E15832,'Cross-Page Data'!$I$4:$J$19,2,FALSE),IF(VLOOKUP(I15832,'Cross-Page Data'!$D$4:$F$48,3,FALSE)="solar",IF(E15832="PV","solar PV","solar thermal"),IF(VLOOKUP(I15832,'Cross-Page Data'!$D$4:$F$48,3,FALSE)="wind",VLOOKUP(E15832,'Cross-Page Data'!$I$4:$J$19,2,FALSE),IF(VLOOKUP(I15832,'Cross-Page Data'!$D$4:$F$48,3,FALSE)="hydro",VLOOKUP(E15832,'Cross-Page Data'!$I$4:$J$19,2,FALSE),VLOOKUP(I15832,'Cross-Page Data'!$D$4:$F$48,3,FALSE)))))</f>
        <v>onshore wind</v>
      </c>
      <c r="K15832" s="49" t="b">
        <f t="shared" si="247"/>
        <v>1</v>
      </c>
    </row>
    <row r="15833" spans="2:11" ht="14.65" customHeight="1">
      <c r="B15833" s="49">
        <v>57245</v>
      </c>
      <c r="C15833" s="49" t="s">
        <v>3403</v>
      </c>
      <c r="D15833" s="49" t="s">
        <v>3573</v>
      </c>
      <c r="E15833" s="49" t="s">
        <v>3518</v>
      </c>
      <c r="F15833" s="49">
        <v>0.5</v>
      </c>
      <c r="G15833" s="49" t="s">
        <v>3483</v>
      </c>
      <c r="H15833" s="49" t="s">
        <v>3484</v>
      </c>
      <c r="I15833" s="49" t="s">
        <v>3519</v>
      </c>
      <c r="J15833" s="49" t="str">
        <f>IF(VLOOKUP(I15833,'Cross-Page Data'!$D$4:$F$48,3,FALSE)="natural gas",VLOOKUP(E15833,'Cross-Page Data'!$I$4:$J$19,2,FALSE),IF(VLOOKUP(I15833,'Cross-Page Data'!$D$4:$F$48,3,FALSE)="solar",IF(E15833="PV","solar PV","solar thermal"),IF(VLOOKUP(I15833,'Cross-Page Data'!$D$4:$F$48,3,FALSE)="wind",VLOOKUP(E15833,'Cross-Page Data'!$I$4:$J$19,2,FALSE),IF(VLOOKUP(I15833,'Cross-Page Data'!$D$4:$F$48,3,FALSE)="hydro",VLOOKUP(E15833,'Cross-Page Data'!$I$4:$J$19,2,FALSE),VLOOKUP(I15833,'Cross-Page Data'!$D$4:$F$48,3,FALSE)))))</f>
        <v>solar PV</v>
      </c>
      <c r="K15833" s="49" t="b">
        <f t="shared" si="247"/>
        <v>1</v>
      </c>
    </row>
    <row r="15834" spans="2:11" ht="14.65" customHeight="1">
      <c r="B15834" s="49">
        <v>57245</v>
      </c>
      <c r="C15834" s="49" t="s">
        <v>3403</v>
      </c>
      <c r="D15834" s="49" t="s">
        <v>3573</v>
      </c>
      <c r="E15834" s="49" t="s">
        <v>3518</v>
      </c>
      <c r="F15834" s="49">
        <v>0.5</v>
      </c>
      <c r="G15834" s="49" t="s">
        <v>3483</v>
      </c>
      <c r="H15834" s="49" t="s">
        <v>3484</v>
      </c>
      <c r="I15834" s="49" t="s">
        <v>3519</v>
      </c>
      <c r="J15834" s="49" t="str">
        <f>IF(VLOOKUP(I15834,'Cross-Page Data'!$D$4:$F$48,3,FALSE)="natural gas",VLOOKUP(E15834,'Cross-Page Data'!$I$4:$J$19,2,FALSE),IF(VLOOKUP(I15834,'Cross-Page Data'!$D$4:$F$48,3,FALSE)="solar",IF(E15834="PV","solar PV","solar thermal"),IF(VLOOKUP(I15834,'Cross-Page Data'!$D$4:$F$48,3,FALSE)="wind",VLOOKUP(E15834,'Cross-Page Data'!$I$4:$J$19,2,FALSE),IF(VLOOKUP(I15834,'Cross-Page Data'!$D$4:$F$48,3,FALSE)="hydro",VLOOKUP(E15834,'Cross-Page Data'!$I$4:$J$19,2,FALSE),VLOOKUP(I15834,'Cross-Page Data'!$D$4:$F$48,3,FALSE)))))</f>
        <v>solar PV</v>
      </c>
      <c r="K15834" s="49" t="b">
        <f t="shared" si="247"/>
        <v>1</v>
      </c>
    </row>
    <row r="15835" spans="2:11" ht="14.65" customHeight="1">
      <c r="B15835" s="49">
        <v>57245</v>
      </c>
      <c r="C15835" s="49" t="s">
        <v>3403</v>
      </c>
      <c r="D15835" s="49" t="s">
        <v>3573</v>
      </c>
      <c r="E15835" s="49" t="s">
        <v>3518</v>
      </c>
      <c r="F15835" s="49">
        <v>0.5</v>
      </c>
      <c r="G15835" s="49" t="s">
        <v>3483</v>
      </c>
      <c r="H15835" s="49" t="s">
        <v>3484</v>
      </c>
      <c r="I15835" s="49" t="s">
        <v>3519</v>
      </c>
      <c r="J15835" s="49" t="str">
        <f>IF(VLOOKUP(I15835,'Cross-Page Data'!$D$4:$F$48,3,FALSE)="natural gas",VLOOKUP(E15835,'Cross-Page Data'!$I$4:$J$19,2,FALSE),IF(VLOOKUP(I15835,'Cross-Page Data'!$D$4:$F$48,3,FALSE)="solar",IF(E15835="PV","solar PV","solar thermal"),IF(VLOOKUP(I15835,'Cross-Page Data'!$D$4:$F$48,3,FALSE)="wind",VLOOKUP(E15835,'Cross-Page Data'!$I$4:$J$19,2,FALSE),IF(VLOOKUP(I15835,'Cross-Page Data'!$D$4:$F$48,3,FALSE)="hydro",VLOOKUP(E15835,'Cross-Page Data'!$I$4:$J$19,2,FALSE),VLOOKUP(I15835,'Cross-Page Data'!$D$4:$F$48,3,FALSE)))))</f>
        <v>solar PV</v>
      </c>
      <c r="K15835" s="49" t="b">
        <f t="shared" si="247"/>
        <v>1</v>
      </c>
    </row>
    <row r="15836" spans="2:11" ht="14.65" customHeight="1">
      <c r="B15836" s="49">
        <v>57245</v>
      </c>
      <c r="C15836" s="49" t="s">
        <v>3403</v>
      </c>
      <c r="D15836" s="49" t="s">
        <v>3573</v>
      </c>
      <c r="E15836" s="49" t="s">
        <v>3518</v>
      </c>
      <c r="F15836" s="49">
        <v>0.5</v>
      </c>
      <c r="G15836" s="49" t="s">
        <v>3483</v>
      </c>
      <c r="H15836" s="49" t="s">
        <v>3484</v>
      </c>
      <c r="I15836" s="49" t="s">
        <v>3519</v>
      </c>
      <c r="J15836" s="49" t="str">
        <f>IF(VLOOKUP(I15836,'Cross-Page Data'!$D$4:$F$48,3,FALSE)="natural gas",VLOOKUP(E15836,'Cross-Page Data'!$I$4:$J$19,2,FALSE),IF(VLOOKUP(I15836,'Cross-Page Data'!$D$4:$F$48,3,FALSE)="solar",IF(E15836="PV","solar PV","solar thermal"),IF(VLOOKUP(I15836,'Cross-Page Data'!$D$4:$F$48,3,FALSE)="wind",VLOOKUP(E15836,'Cross-Page Data'!$I$4:$J$19,2,FALSE),IF(VLOOKUP(I15836,'Cross-Page Data'!$D$4:$F$48,3,FALSE)="hydro",VLOOKUP(E15836,'Cross-Page Data'!$I$4:$J$19,2,FALSE),VLOOKUP(I15836,'Cross-Page Data'!$D$4:$F$48,3,FALSE)))))</f>
        <v>solar PV</v>
      </c>
      <c r="K15836" s="49" t="b">
        <f t="shared" si="247"/>
        <v>1</v>
      </c>
    </row>
    <row r="15837" spans="2:11" ht="14.65" customHeight="1">
      <c r="B15837" s="49">
        <v>57245</v>
      </c>
      <c r="C15837" s="49" t="s">
        <v>3403</v>
      </c>
      <c r="D15837" s="49" t="s">
        <v>3573</v>
      </c>
      <c r="E15837" s="49" t="s">
        <v>3518</v>
      </c>
      <c r="F15837" s="49">
        <v>0.5</v>
      </c>
      <c r="G15837" s="49" t="s">
        <v>3483</v>
      </c>
      <c r="H15837" s="49" t="s">
        <v>3484</v>
      </c>
      <c r="I15837" s="49" t="s">
        <v>3519</v>
      </c>
      <c r="J15837" s="49" t="str">
        <f>IF(VLOOKUP(I15837,'Cross-Page Data'!$D$4:$F$48,3,FALSE)="natural gas",VLOOKUP(E15837,'Cross-Page Data'!$I$4:$J$19,2,FALSE),IF(VLOOKUP(I15837,'Cross-Page Data'!$D$4:$F$48,3,FALSE)="solar",IF(E15837="PV","solar PV","solar thermal"),IF(VLOOKUP(I15837,'Cross-Page Data'!$D$4:$F$48,3,FALSE)="wind",VLOOKUP(E15837,'Cross-Page Data'!$I$4:$J$19,2,FALSE),IF(VLOOKUP(I15837,'Cross-Page Data'!$D$4:$F$48,3,FALSE)="hydro",VLOOKUP(E15837,'Cross-Page Data'!$I$4:$J$19,2,FALSE),VLOOKUP(I15837,'Cross-Page Data'!$D$4:$F$48,3,FALSE)))))</f>
        <v>solar PV</v>
      </c>
      <c r="K15837" s="49" t="b">
        <f t="shared" si="247"/>
        <v>1</v>
      </c>
    </row>
    <row r="15838" spans="2:11" ht="14.65" customHeight="1">
      <c r="B15838" s="49">
        <v>57245</v>
      </c>
      <c r="C15838" s="49" t="s">
        <v>3403</v>
      </c>
      <c r="D15838" s="49" t="s">
        <v>3573</v>
      </c>
      <c r="E15838" s="49" t="s">
        <v>3518</v>
      </c>
      <c r="F15838" s="49">
        <v>0.5</v>
      </c>
      <c r="G15838" s="49" t="s">
        <v>3483</v>
      </c>
      <c r="H15838" s="49" t="s">
        <v>3484</v>
      </c>
      <c r="I15838" s="49" t="s">
        <v>3519</v>
      </c>
      <c r="J15838" s="49" t="str">
        <f>IF(VLOOKUP(I15838,'Cross-Page Data'!$D$4:$F$48,3,FALSE)="natural gas",VLOOKUP(E15838,'Cross-Page Data'!$I$4:$J$19,2,FALSE),IF(VLOOKUP(I15838,'Cross-Page Data'!$D$4:$F$48,3,FALSE)="solar",IF(E15838="PV","solar PV","solar thermal"),IF(VLOOKUP(I15838,'Cross-Page Data'!$D$4:$F$48,3,FALSE)="wind",VLOOKUP(E15838,'Cross-Page Data'!$I$4:$J$19,2,FALSE),IF(VLOOKUP(I15838,'Cross-Page Data'!$D$4:$F$48,3,FALSE)="hydro",VLOOKUP(E15838,'Cross-Page Data'!$I$4:$J$19,2,FALSE),VLOOKUP(I15838,'Cross-Page Data'!$D$4:$F$48,3,FALSE)))))</f>
        <v>solar PV</v>
      </c>
      <c r="K15838" s="49" t="b">
        <f t="shared" si="247"/>
        <v>1</v>
      </c>
    </row>
    <row r="15839" spans="2:11" ht="14.65" customHeight="1">
      <c r="B15839" s="49">
        <v>57245</v>
      </c>
      <c r="C15839" s="49" t="s">
        <v>3403</v>
      </c>
      <c r="D15839" s="49" t="s">
        <v>3573</v>
      </c>
      <c r="E15839" s="49" t="s">
        <v>3518</v>
      </c>
      <c r="F15839" s="49">
        <v>0.5</v>
      </c>
      <c r="G15839" s="49" t="s">
        <v>3483</v>
      </c>
      <c r="H15839" s="49" t="s">
        <v>3484</v>
      </c>
      <c r="I15839" s="49" t="s">
        <v>3519</v>
      </c>
      <c r="J15839" s="49" t="str">
        <f>IF(VLOOKUP(I15839,'Cross-Page Data'!$D$4:$F$48,3,FALSE)="natural gas",VLOOKUP(E15839,'Cross-Page Data'!$I$4:$J$19,2,FALSE),IF(VLOOKUP(I15839,'Cross-Page Data'!$D$4:$F$48,3,FALSE)="solar",IF(E15839="PV","solar PV","solar thermal"),IF(VLOOKUP(I15839,'Cross-Page Data'!$D$4:$F$48,3,FALSE)="wind",VLOOKUP(E15839,'Cross-Page Data'!$I$4:$J$19,2,FALSE),IF(VLOOKUP(I15839,'Cross-Page Data'!$D$4:$F$48,3,FALSE)="hydro",VLOOKUP(E15839,'Cross-Page Data'!$I$4:$J$19,2,FALSE),VLOOKUP(I15839,'Cross-Page Data'!$D$4:$F$48,3,FALSE)))))</f>
        <v>solar PV</v>
      </c>
      <c r="K15839" s="49" t="b">
        <f t="shared" si="247"/>
        <v>1</v>
      </c>
    </row>
    <row r="15840" spans="2:11" ht="14.65" customHeight="1">
      <c r="B15840" s="49">
        <v>57245</v>
      </c>
      <c r="C15840" s="49" t="s">
        <v>3403</v>
      </c>
      <c r="D15840" s="49" t="s">
        <v>3573</v>
      </c>
      <c r="E15840" s="49" t="s">
        <v>3518</v>
      </c>
      <c r="F15840" s="49">
        <v>0.5</v>
      </c>
      <c r="G15840" s="49" t="s">
        <v>3483</v>
      </c>
      <c r="H15840" s="49" t="s">
        <v>3484</v>
      </c>
      <c r="I15840" s="49" t="s">
        <v>3519</v>
      </c>
      <c r="J15840" s="49" t="str">
        <f>IF(VLOOKUP(I15840,'Cross-Page Data'!$D$4:$F$48,3,FALSE)="natural gas",VLOOKUP(E15840,'Cross-Page Data'!$I$4:$J$19,2,FALSE),IF(VLOOKUP(I15840,'Cross-Page Data'!$D$4:$F$48,3,FALSE)="solar",IF(E15840="PV","solar PV","solar thermal"),IF(VLOOKUP(I15840,'Cross-Page Data'!$D$4:$F$48,3,FALSE)="wind",VLOOKUP(E15840,'Cross-Page Data'!$I$4:$J$19,2,FALSE),IF(VLOOKUP(I15840,'Cross-Page Data'!$D$4:$F$48,3,FALSE)="hydro",VLOOKUP(E15840,'Cross-Page Data'!$I$4:$J$19,2,FALSE),VLOOKUP(I15840,'Cross-Page Data'!$D$4:$F$48,3,FALSE)))))</f>
        <v>solar PV</v>
      </c>
      <c r="K15840" s="49" t="b">
        <f t="shared" si="247"/>
        <v>1</v>
      </c>
    </row>
    <row r="15841" spans="2:11" ht="14.65" customHeight="1">
      <c r="B15841" s="49">
        <v>57245</v>
      </c>
      <c r="C15841" s="49" t="s">
        <v>3403</v>
      </c>
      <c r="D15841" s="49" t="s">
        <v>3573</v>
      </c>
      <c r="E15841" s="49" t="s">
        <v>3518</v>
      </c>
      <c r="F15841" s="49">
        <v>0.5</v>
      </c>
      <c r="G15841" s="49" t="s">
        <v>3483</v>
      </c>
      <c r="H15841" s="49" t="s">
        <v>3484</v>
      </c>
      <c r="I15841" s="49" t="s">
        <v>3519</v>
      </c>
      <c r="J15841" s="49" t="str">
        <f>IF(VLOOKUP(I15841,'Cross-Page Data'!$D$4:$F$48,3,FALSE)="natural gas",VLOOKUP(E15841,'Cross-Page Data'!$I$4:$J$19,2,FALSE),IF(VLOOKUP(I15841,'Cross-Page Data'!$D$4:$F$48,3,FALSE)="solar",IF(E15841="PV","solar PV","solar thermal"),IF(VLOOKUP(I15841,'Cross-Page Data'!$D$4:$F$48,3,FALSE)="wind",VLOOKUP(E15841,'Cross-Page Data'!$I$4:$J$19,2,FALSE),IF(VLOOKUP(I15841,'Cross-Page Data'!$D$4:$F$48,3,FALSE)="hydro",VLOOKUP(E15841,'Cross-Page Data'!$I$4:$J$19,2,FALSE),VLOOKUP(I15841,'Cross-Page Data'!$D$4:$F$48,3,FALSE)))))</f>
        <v>solar PV</v>
      </c>
      <c r="K15841" s="49" t="b">
        <f t="shared" si="247"/>
        <v>1</v>
      </c>
    </row>
    <row r="15842" spans="2:11" ht="14.65" customHeight="1">
      <c r="B15842" s="49">
        <v>57245</v>
      </c>
      <c r="C15842" s="49" t="s">
        <v>3403</v>
      </c>
      <c r="D15842" s="49" t="s">
        <v>3573</v>
      </c>
      <c r="E15842" s="49" t="s">
        <v>3518</v>
      </c>
      <c r="F15842" s="49">
        <v>0.5</v>
      </c>
      <c r="G15842" s="49" t="s">
        <v>3483</v>
      </c>
      <c r="H15842" s="49" t="s">
        <v>3484</v>
      </c>
      <c r="I15842" s="49" t="s">
        <v>3519</v>
      </c>
      <c r="J15842" s="49" t="str">
        <f>IF(VLOOKUP(I15842,'Cross-Page Data'!$D$4:$F$48,3,FALSE)="natural gas",VLOOKUP(E15842,'Cross-Page Data'!$I$4:$J$19,2,FALSE),IF(VLOOKUP(I15842,'Cross-Page Data'!$D$4:$F$48,3,FALSE)="solar",IF(E15842="PV","solar PV","solar thermal"),IF(VLOOKUP(I15842,'Cross-Page Data'!$D$4:$F$48,3,FALSE)="wind",VLOOKUP(E15842,'Cross-Page Data'!$I$4:$J$19,2,FALSE),IF(VLOOKUP(I15842,'Cross-Page Data'!$D$4:$F$48,3,FALSE)="hydro",VLOOKUP(E15842,'Cross-Page Data'!$I$4:$J$19,2,FALSE),VLOOKUP(I15842,'Cross-Page Data'!$D$4:$F$48,3,FALSE)))))</f>
        <v>solar PV</v>
      </c>
      <c r="K15842" s="49" t="b">
        <f t="shared" si="247"/>
        <v>1</v>
      </c>
    </row>
    <row r="15843" spans="2:11" ht="14.65" customHeight="1">
      <c r="B15843" s="49">
        <v>57245</v>
      </c>
      <c r="C15843" s="49" t="s">
        <v>3403</v>
      </c>
      <c r="D15843" s="49" t="s">
        <v>3573</v>
      </c>
      <c r="E15843" s="49" t="s">
        <v>3518</v>
      </c>
      <c r="F15843" s="49">
        <v>0.5</v>
      </c>
      <c r="G15843" s="49" t="s">
        <v>3483</v>
      </c>
      <c r="H15843" s="49" t="s">
        <v>3484</v>
      </c>
      <c r="I15843" s="49" t="s">
        <v>3519</v>
      </c>
      <c r="J15843" s="49" t="str">
        <f>IF(VLOOKUP(I15843,'Cross-Page Data'!$D$4:$F$48,3,FALSE)="natural gas",VLOOKUP(E15843,'Cross-Page Data'!$I$4:$J$19,2,FALSE),IF(VLOOKUP(I15843,'Cross-Page Data'!$D$4:$F$48,3,FALSE)="solar",IF(E15843="PV","solar PV","solar thermal"),IF(VLOOKUP(I15843,'Cross-Page Data'!$D$4:$F$48,3,FALSE)="wind",VLOOKUP(E15843,'Cross-Page Data'!$I$4:$J$19,2,FALSE),IF(VLOOKUP(I15843,'Cross-Page Data'!$D$4:$F$48,3,FALSE)="hydro",VLOOKUP(E15843,'Cross-Page Data'!$I$4:$J$19,2,FALSE),VLOOKUP(I15843,'Cross-Page Data'!$D$4:$F$48,3,FALSE)))))</f>
        <v>solar PV</v>
      </c>
      <c r="K15843" s="49" t="b">
        <f t="shared" si="247"/>
        <v>1</v>
      </c>
    </row>
    <row r="15844" spans="2:11" ht="14.65" customHeight="1">
      <c r="B15844" s="49">
        <v>57245</v>
      </c>
      <c r="C15844" s="49" t="s">
        <v>3403</v>
      </c>
      <c r="D15844" s="49" t="s">
        <v>3573</v>
      </c>
      <c r="E15844" s="49" t="s">
        <v>3518</v>
      </c>
      <c r="F15844" s="49">
        <v>0.5</v>
      </c>
      <c r="G15844" s="49" t="s">
        <v>3483</v>
      </c>
      <c r="H15844" s="49" t="s">
        <v>3484</v>
      </c>
      <c r="I15844" s="49" t="s">
        <v>3519</v>
      </c>
      <c r="J15844" s="49" t="str">
        <f>IF(VLOOKUP(I15844,'Cross-Page Data'!$D$4:$F$48,3,FALSE)="natural gas",VLOOKUP(E15844,'Cross-Page Data'!$I$4:$J$19,2,FALSE),IF(VLOOKUP(I15844,'Cross-Page Data'!$D$4:$F$48,3,FALSE)="solar",IF(E15844="PV","solar PV","solar thermal"),IF(VLOOKUP(I15844,'Cross-Page Data'!$D$4:$F$48,3,FALSE)="wind",VLOOKUP(E15844,'Cross-Page Data'!$I$4:$J$19,2,FALSE),IF(VLOOKUP(I15844,'Cross-Page Data'!$D$4:$F$48,3,FALSE)="hydro",VLOOKUP(E15844,'Cross-Page Data'!$I$4:$J$19,2,FALSE),VLOOKUP(I15844,'Cross-Page Data'!$D$4:$F$48,3,FALSE)))))</f>
        <v>solar PV</v>
      </c>
      <c r="K15844" s="49" t="b">
        <f t="shared" si="247"/>
        <v>1</v>
      </c>
    </row>
    <row r="15845" spans="2:11" ht="14.65" customHeight="1">
      <c r="B15845" s="49">
        <v>57246</v>
      </c>
      <c r="C15845" s="49" t="s">
        <v>3403</v>
      </c>
      <c r="D15845" s="49" t="s">
        <v>3573</v>
      </c>
      <c r="E15845" s="49" t="s">
        <v>3518</v>
      </c>
      <c r="F15845" s="49">
        <v>0.5</v>
      </c>
      <c r="G15845" s="49" t="s">
        <v>3483</v>
      </c>
      <c r="H15845" s="49" t="s">
        <v>3484</v>
      </c>
      <c r="I15845" s="49" t="s">
        <v>3519</v>
      </c>
      <c r="J15845" s="49" t="str">
        <f>IF(VLOOKUP(I15845,'Cross-Page Data'!$D$4:$F$48,3,FALSE)="natural gas",VLOOKUP(E15845,'Cross-Page Data'!$I$4:$J$19,2,FALSE),IF(VLOOKUP(I15845,'Cross-Page Data'!$D$4:$F$48,3,FALSE)="solar",IF(E15845="PV","solar PV","solar thermal"),IF(VLOOKUP(I15845,'Cross-Page Data'!$D$4:$F$48,3,FALSE)="wind",VLOOKUP(E15845,'Cross-Page Data'!$I$4:$J$19,2,FALSE),IF(VLOOKUP(I15845,'Cross-Page Data'!$D$4:$F$48,3,FALSE)="hydro",VLOOKUP(E15845,'Cross-Page Data'!$I$4:$J$19,2,FALSE),VLOOKUP(I15845,'Cross-Page Data'!$D$4:$F$48,3,FALSE)))))</f>
        <v>solar PV</v>
      </c>
      <c r="K15845" s="49" t="b">
        <f t="shared" si="247"/>
        <v>1</v>
      </c>
    </row>
    <row r="15846" spans="2:11" ht="14.65" customHeight="1">
      <c r="B15846" s="49">
        <v>57246</v>
      </c>
      <c r="C15846" s="49" t="s">
        <v>3403</v>
      </c>
      <c r="D15846" s="49" t="s">
        <v>3573</v>
      </c>
      <c r="E15846" s="49" t="s">
        <v>3518</v>
      </c>
      <c r="F15846" s="49">
        <v>0.5</v>
      </c>
      <c r="G15846" s="49" t="s">
        <v>3483</v>
      </c>
      <c r="H15846" s="49" t="s">
        <v>3484</v>
      </c>
      <c r="I15846" s="49" t="s">
        <v>3519</v>
      </c>
      <c r="J15846" s="49" t="str">
        <f>IF(VLOOKUP(I15846,'Cross-Page Data'!$D$4:$F$48,3,FALSE)="natural gas",VLOOKUP(E15846,'Cross-Page Data'!$I$4:$J$19,2,FALSE),IF(VLOOKUP(I15846,'Cross-Page Data'!$D$4:$F$48,3,FALSE)="solar",IF(E15846="PV","solar PV","solar thermal"),IF(VLOOKUP(I15846,'Cross-Page Data'!$D$4:$F$48,3,FALSE)="wind",VLOOKUP(E15846,'Cross-Page Data'!$I$4:$J$19,2,FALSE),IF(VLOOKUP(I15846,'Cross-Page Data'!$D$4:$F$48,3,FALSE)="hydro",VLOOKUP(E15846,'Cross-Page Data'!$I$4:$J$19,2,FALSE),VLOOKUP(I15846,'Cross-Page Data'!$D$4:$F$48,3,FALSE)))))</f>
        <v>solar PV</v>
      </c>
      <c r="K15846" s="49" t="b">
        <f t="shared" si="247"/>
        <v>1</v>
      </c>
    </row>
    <row r="15847" spans="2:11" ht="14.65" customHeight="1">
      <c r="B15847" s="49">
        <v>57246</v>
      </c>
      <c r="C15847" s="49" t="s">
        <v>3403</v>
      </c>
      <c r="D15847" s="49" t="s">
        <v>3573</v>
      </c>
      <c r="E15847" s="49" t="s">
        <v>3518</v>
      </c>
      <c r="F15847" s="49">
        <v>0.5</v>
      </c>
      <c r="G15847" s="49" t="s">
        <v>3483</v>
      </c>
      <c r="H15847" s="49" t="s">
        <v>3484</v>
      </c>
      <c r="I15847" s="49" t="s">
        <v>3519</v>
      </c>
      <c r="J15847" s="49" t="str">
        <f>IF(VLOOKUP(I15847,'Cross-Page Data'!$D$4:$F$48,3,FALSE)="natural gas",VLOOKUP(E15847,'Cross-Page Data'!$I$4:$J$19,2,FALSE),IF(VLOOKUP(I15847,'Cross-Page Data'!$D$4:$F$48,3,FALSE)="solar",IF(E15847="PV","solar PV","solar thermal"),IF(VLOOKUP(I15847,'Cross-Page Data'!$D$4:$F$48,3,FALSE)="wind",VLOOKUP(E15847,'Cross-Page Data'!$I$4:$J$19,2,FALSE),IF(VLOOKUP(I15847,'Cross-Page Data'!$D$4:$F$48,3,FALSE)="hydro",VLOOKUP(E15847,'Cross-Page Data'!$I$4:$J$19,2,FALSE),VLOOKUP(I15847,'Cross-Page Data'!$D$4:$F$48,3,FALSE)))))</f>
        <v>solar PV</v>
      </c>
      <c r="K15847" s="49" t="b">
        <f t="shared" si="247"/>
        <v>1</v>
      </c>
    </row>
    <row r="15848" spans="2:11" ht="14.65" customHeight="1">
      <c r="B15848" s="49">
        <v>57246</v>
      </c>
      <c r="C15848" s="49" t="s">
        <v>3403</v>
      </c>
      <c r="D15848" s="49" t="s">
        <v>3573</v>
      </c>
      <c r="E15848" s="49" t="s">
        <v>3518</v>
      </c>
      <c r="F15848" s="49">
        <v>0.5</v>
      </c>
      <c r="G15848" s="49" t="s">
        <v>3483</v>
      </c>
      <c r="H15848" s="49" t="s">
        <v>3484</v>
      </c>
      <c r="I15848" s="49" t="s">
        <v>3519</v>
      </c>
      <c r="J15848" s="49" t="str">
        <f>IF(VLOOKUP(I15848,'Cross-Page Data'!$D$4:$F$48,3,FALSE)="natural gas",VLOOKUP(E15848,'Cross-Page Data'!$I$4:$J$19,2,FALSE),IF(VLOOKUP(I15848,'Cross-Page Data'!$D$4:$F$48,3,FALSE)="solar",IF(E15848="PV","solar PV","solar thermal"),IF(VLOOKUP(I15848,'Cross-Page Data'!$D$4:$F$48,3,FALSE)="wind",VLOOKUP(E15848,'Cross-Page Data'!$I$4:$J$19,2,FALSE),IF(VLOOKUP(I15848,'Cross-Page Data'!$D$4:$F$48,3,FALSE)="hydro",VLOOKUP(E15848,'Cross-Page Data'!$I$4:$J$19,2,FALSE),VLOOKUP(I15848,'Cross-Page Data'!$D$4:$F$48,3,FALSE)))))</f>
        <v>solar PV</v>
      </c>
      <c r="K15848" s="49" t="b">
        <f t="shared" si="247"/>
        <v>1</v>
      </c>
    </row>
    <row r="15849" spans="2:11" ht="14.65" customHeight="1">
      <c r="B15849" s="49">
        <v>57247</v>
      </c>
      <c r="C15849" s="49" t="s">
        <v>3403</v>
      </c>
      <c r="D15849" s="49" t="s">
        <v>3573</v>
      </c>
      <c r="E15849" s="49" t="s">
        <v>3518</v>
      </c>
      <c r="F15849" s="49">
        <v>0.5</v>
      </c>
      <c r="G15849" s="49" t="s">
        <v>3483</v>
      </c>
      <c r="H15849" s="49" t="s">
        <v>3484</v>
      </c>
      <c r="I15849" s="49" t="s">
        <v>3519</v>
      </c>
      <c r="J15849" s="49" t="str">
        <f>IF(VLOOKUP(I15849,'Cross-Page Data'!$D$4:$F$48,3,FALSE)="natural gas",VLOOKUP(E15849,'Cross-Page Data'!$I$4:$J$19,2,FALSE),IF(VLOOKUP(I15849,'Cross-Page Data'!$D$4:$F$48,3,FALSE)="solar",IF(E15849="PV","solar PV","solar thermal"),IF(VLOOKUP(I15849,'Cross-Page Data'!$D$4:$F$48,3,FALSE)="wind",VLOOKUP(E15849,'Cross-Page Data'!$I$4:$J$19,2,FALSE),IF(VLOOKUP(I15849,'Cross-Page Data'!$D$4:$F$48,3,FALSE)="hydro",VLOOKUP(E15849,'Cross-Page Data'!$I$4:$J$19,2,FALSE),VLOOKUP(I15849,'Cross-Page Data'!$D$4:$F$48,3,FALSE)))))</f>
        <v>solar PV</v>
      </c>
      <c r="K15849" s="49" t="b">
        <f t="shared" si="247"/>
        <v>1</v>
      </c>
    </row>
    <row r="15850" spans="2:11" ht="14.65" customHeight="1">
      <c r="B15850" s="49">
        <v>57247</v>
      </c>
      <c r="C15850" s="49" t="s">
        <v>3403</v>
      </c>
      <c r="D15850" s="49" t="s">
        <v>3573</v>
      </c>
      <c r="E15850" s="49" t="s">
        <v>3518</v>
      </c>
      <c r="F15850" s="49">
        <v>0.5</v>
      </c>
      <c r="G15850" s="49" t="s">
        <v>3483</v>
      </c>
      <c r="H15850" s="49" t="s">
        <v>3484</v>
      </c>
      <c r="I15850" s="49" t="s">
        <v>3519</v>
      </c>
      <c r="J15850" s="49" t="str">
        <f>IF(VLOOKUP(I15850,'Cross-Page Data'!$D$4:$F$48,3,FALSE)="natural gas",VLOOKUP(E15850,'Cross-Page Data'!$I$4:$J$19,2,FALSE),IF(VLOOKUP(I15850,'Cross-Page Data'!$D$4:$F$48,3,FALSE)="solar",IF(E15850="PV","solar PV","solar thermal"),IF(VLOOKUP(I15850,'Cross-Page Data'!$D$4:$F$48,3,FALSE)="wind",VLOOKUP(E15850,'Cross-Page Data'!$I$4:$J$19,2,FALSE),IF(VLOOKUP(I15850,'Cross-Page Data'!$D$4:$F$48,3,FALSE)="hydro",VLOOKUP(E15850,'Cross-Page Data'!$I$4:$J$19,2,FALSE),VLOOKUP(I15850,'Cross-Page Data'!$D$4:$F$48,3,FALSE)))))</f>
        <v>solar PV</v>
      </c>
      <c r="K15850" s="49" t="b">
        <f t="shared" si="247"/>
        <v>1</v>
      </c>
    </row>
    <row r="15851" spans="2:11" ht="14.65" customHeight="1">
      <c r="B15851" s="49">
        <v>57247</v>
      </c>
      <c r="C15851" s="49" t="s">
        <v>3403</v>
      </c>
      <c r="D15851" s="49" t="s">
        <v>3573</v>
      </c>
      <c r="E15851" s="49" t="s">
        <v>3518</v>
      </c>
      <c r="F15851" s="49">
        <v>0.5</v>
      </c>
      <c r="G15851" s="49" t="s">
        <v>3483</v>
      </c>
      <c r="H15851" s="49" t="s">
        <v>3484</v>
      </c>
      <c r="I15851" s="49" t="s">
        <v>3519</v>
      </c>
      <c r="J15851" s="49" t="str">
        <f>IF(VLOOKUP(I15851,'Cross-Page Data'!$D$4:$F$48,3,FALSE)="natural gas",VLOOKUP(E15851,'Cross-Page Data'!$I$4:$J$19,2,FALSE),IF(VLOOKUP(I15851,'Cross-Page Data'!$D$4:$F$48,3,FALSE)="solar",IF(E15851="PV","solar PV","solar thermal"),IF(VLOOKUP(I15851,'Cross-Page Data'!$D$4:$F$48,3,FALSE)="wind",VLOOKUP(E15851,'Cross-Page Data'!$I$4:$J$19,2,FALSE),IF(VLOOKUP(I15851,'Cross-Page Data'!$D$4:$F$48,3,FALSE)="hydro",VLOOKUP(E15851,'Cross-Page Data'!$I$4:$J$19,2,FALSE),VLOOKUP(I15851,'Cross-Page Data'!$D$4:$F$48,3,FALSE)))))</f>
        <v>solar PV</v>
      </c>
      <c r="K15851" s="49" t="b">
        <f t="shared" si="247"/>
        <v>1</v>
      </c>
    </row>
    <row r="15852" spans="2:11" ht="14.65" customHeight="1">
      <c r="B15852" s="49">
        <v>57247</v>
      </c>
      <c r="C15852" s="49" t="s">
        <v>3403</v>
      </c>
      <c r="D15852" s="49" t="s">
        <v>3573</v>
      </c>
      <c r="E15852" s="49" t="s">
        <v>3518</v>
      </c>
      <c r="F15852" s="49">
        <v>0.5</v>
      </c>
      <c r="G15852" s="49" t="s">
        <v>3483</v>
      </c>
      <c r="H15852" s="49" t="s">
        <v>3484</v>
      </c>
      <c r="I15852" s="49" t="s">
        <v>3519</v>
      </c>
      <c r="J15852" s="49" t="str">
        <f>IF(VLOOKUP(I15852,'Cross-Page Data'!$D$4:$F$48,3,FALSE)="natural gas",VLOOKUP(E15852,'Cross-Page Data'!$I$4:$J$19,2,FALSE),IF(VLOOKUP(I15852,'Cross-Page Data'!$D$4:$F$48,3,FALSE)="solar",IF(E15852="PV","solar PV","solar thermal"),IF(VLOOKUP(I15852,'Cross-Page Data'!$D$4:$F$48,3,FALSE)="wind",VLOOKUP(E15852,'Cross-Page Data'!$I$4:$J$19,2,FALSE),IF(VLOOKUP(I15852,'Cross-Page Data'!$D$4:$F$48,3,FALSE)="hydro",VLOOKUP(E15852,'Cross-Page Data'!$I$4:$J$19,2,FALSE),VLOOKUP(I15852,'Cross-Page Data'!$D$4:$F$48,3,FALSE)))))</f>
        <v>solar PV</v>
      </c>
      <c r="K15852" s="49" t="b">
        <f t="shared" si="247"/>
        <v>1</v>
      </c>
    </row>
    <row r="15853" spans="2:11" ht="14.65" customHeight="1">
      <c r="B15853" s="49">
        <v>57247</v>
      </c>
      <c r="C15853" s="49" t="s">
        <v>3403</v>
      </c>
      <c r="D15853" s="49" t="s">
        <v>3573</v>
      </c>
      <c r="E15853" s="49" t="s">
        <v>3518</v>
      </c>
      <c r="F15853" s="49">
        <v>0.5</v>
      </c>
      <c r="G15853" s="49" t="s">
        <v>3483</v>
      </c>
      <c r="H15853" s="49" t="s">
        <v>3484</v>
      </c>
      <c r="I15853" s="49" t="s">
        <v>3519</v>
      </c>
      <c r="J15853" s="49" t="str">
        <f>IF(VLOOKUP(I15853,'Cross-Page Data'!$D$4:$F$48,3,FALSE)="natural gas",VLOOKUP(E15853,'Cross-Page Data'!$I$4:$J$19,2,FALSE),IF(VLOOKUP(I15853,'Cross-Page Data'!$D$4:$F$48,3,FALSE)="solar",IF(E15853="PV","solar PV","solar thermal"),IF(VLOOKUP(I15853,'Cross-Page Data'!$D$4:$F$48,3,FALSE)="wind",VLOOKUP(E15853,'Cross-Page Data'!$I$4:$J$19,2,FALSE),IF(VLOOKUP(I15853,'Cross-Page Data'!$D$4:$F$48,3,FALSE)="hydro",VLOOKUP(E15853,'Cross-Page Data'!$I$4:$J$19,2,FALSE),VLOOKUP(I15853,'Cross-Page Data'!$D$4:$F$48,3,FALSE)))))</f>
        <v>solar PV</v>
      </c>
      <c r="K15853" s="49" t="b">
        <f t="shared" si="247"/>
        <v>1</v>
      </c>
    </row>
    <row r="15854" spans="2:11" ht="14.65" customHeight="1">
      <c r="B15854" s="49">
        <v>57247</v>
      </c>
      <c r="C15854" s="49" t="s">
        <v>3403</v>
      </c>
      <c r="D15854" s="49" t="s">
        <v>3573</v>
      </c>
      <c r="E15854" s="49" t="s">
        <v>3518</v>
      </c>
      <c r="F15854" s="49">
        <v>0.5</v>
      </c>
      <c r="G15854" s="49" t="s">
        <v>3483</v>
      </c>
      <c r="H15854" s="49" t="s">
        <v>3484</v>
      </c>
      <c r="I15854" s="49" t="s">
        <v>3519</v>
      </c>
      <c r="J15854" s="49" t="str">
        <f>IF(VLOOKUP(I15854,'Cross-Page Data'!$D$4:$F$48,3,FALSE)="natural gas",VLOOKUP(E15854,'Cross-Page Data'!$I$4:$J$19,2,FALSE),IF(VLOOKUP(I15854,'Cross-Page Data'!$D$4:$F$48,3,FALSE)="solar",IF(E15854="PV","solar PV","solar thermal"),IF(VLOOKUP(I15854,'Cross-Page Data'!$D$4:$F$48,3,FALSE)="wind",VLOOKUP(E15854,'Cross-Page Data'!$I$4:$J$19,2,FALSE),IF(VLOOKUP(I15854,'Cross-Page Data'!$D$4:$F$48,3,FALSE)="hydro",VLOOKUP(E15854,'Cross-Page Data'!$I$4:$J$19,2,FALSE),VLOOKUP(I15854,'Cross-Page Data'!$D$4:$F$48,3,FALSE)))))</f>
        <v>solar PV</v>
      </c>
      <c r="K15854" s="49" t="b">
        <f t="shared" si="247"/>
        <v>1</v>
      </c>
    </row>
    <row r="15855" spans="2:11" ht="14.65" customHeight="1">
      <c r="B15855" s="49">
        <v>57247</v>
      </c>
      <c r="C15855" s="49" t="s">
        <v>3403</v>
      </c>
      <c r="D15855" s="49" t="s">
        <v>3573</v>
      </c>
      <c r="E15855" s="49" t="s">
        <v>3518</v>
      </c>
      <c r="F15855" s="49">
        <v>0.5</v>
      </c>
      <c r="G15855" s="49" t="s">
        <v>3483</v>
      </c>
      <c r="H15855" s="49" t="s">
        <v>3484</v>
      </c>
      <c r="I15855" s="49" t="s">
        <v>3519</v>
      </c>
      <c r="J15855" s="49" t="str">
        <f>IF(VLOOKUP(I15855,'Cross-Page Data'!$D$4:$F$48,3,FALSE)="natural gas",VLOOKUP(E15855,'Cross-Page Data'!$I$4:$J$19,2,FALSE),IF(VLOOKUP(I15855,'Cross-Page Data'!$D$4:$F$48,3,FALSE)="solar",IF(E15855="PV","solar PV","solar thermal"),IF(VLOOKUP(I15855,'Cross-Page Data'!$D$4:$F$48,3,FALSE)="wind",VLOOKUP(E15855,'Cross-Page Data'!$I$4:$J$19,2,FALSE),IF(VLOOKUP(I15855,'Cross-Page Data'!$D$4:$F$48,3,FALSE)="hydro",VLOOKUP(E15855,'Cross-Page Data'!$I$4:$J$19,2,FALSE),VLOOKUP(I15855,'Cross-Page Data'!$D$4:$F$48,3,FALSE)))))</f>
        <v>solar PV</v>
      </c>
      <c r="K15855" s="49" t="b">
        <f t="shared" si="247"/>
        <v>1</v>
      </c>
    </row>
    <row r="15856" spans="2:11" ht="14.65" customHeight="1">
      <c r="B15856" s="49">
        <v>57248</v>
      </c>
      <c r="C15856" s="49" t="s">
        <v>3422</v>
      </c>
      <c r="D15856" s="49" t="s">
        <v>3571</v>
      </c>
      <c r="E15856" s="49" t="s">
        <v>3509</v>
      </c>
      <c r="F15856" s="49">
        <v>2.1</v>
      </c>
      <c r="G15856" s="49" t="s">
        <v>3483</v>
      </c>
      <c r="H15856" s="49" t="s">
        <v>3484</v>
      </c>
      <c r="I15856" s="49" t="s">
        <v>3510</v>
      </c>
      <c r="J15856" s="49" t="str">
        <f>IF(VLOOKUP(I15856,'Cross-Page Data'!$D$4:$F$48,3,FALSE)="natural gas",VLOOKUP(E15856,'Cross-Page Data'!$I$4:$J$19,2,FALSE),IF(VLOOKUP(I15856,'Cross-Page Data'!$D$4:$F$48,3,FALSE)="solar",IF(E15856="PV","solar PV","solar thermal"),IF(VLOOKUP(I15856,'Cross-Page Data'!$D$4:$F$48,3,FALSE)="wind",VLOOKUP(E15856,'Cross-Page Data'!$I$4:$J$19,2,FALSE),IF(VLOOKUP(I15856,'Cross-Page Data'!$D$4:$F$48,3,FALSE)="hydro",VLOOKUP(E15856,'Cross-Page Data'!$I$4:$J$19,2,FALSE),VLOOKUP(I15856,'Cross-Page Data'!$D$4:$F$48,3,FALSE)))))</f>
        <v>onshore wind</v>
      </c>
      <c r="K15856" s="49" t="b">
        <f t="shared" si="247"/>
        <v>1</v>
      </c>
    </row>
    <row r="15857" spans="2:11" ht="14.65" customHeight="1">
      <c r="B15857" s="49">
        <v>57249</v>
      </c>
      <c r="C15857" s="49" t="s">
        <v>3434</v>
      </c>
      <c r="D15857" s="49" t="s">
        <v>3576</v>
      </c>
      <c r="E15857" s="49" t="s">
        <v>3496</v>
      </c>
      <c r="F15857" s="49">
        <v>1.6</v>
      </c>
      <c r="G15857" s="49" t="s">
        <v>3483</v>
      </c>
      <c r="H15857" s="49" t="s">
        <v>3567</v>
      </c>
      <c r="I15857" s="49" t="s">
        <v>3515</v>
      </c>
      <c r="J15857" s="49" t="str">
        <f>IF(VLOOKUP(I15857,'Cross-Page Data'!$D$4:$F$48,3,FALSE)="natural gas",VLOOKUP(E15857,'Cross-Page Data'!$I$4:$J$19,2,FALSE),IF(VLOOKUP(I15857,'Cross-Page Data'!$D$4:$F$48,3,FALSE)="solar",IF(E15857="PV","solar PV","solar thermal"),IF(VLOOKUP(I15857,'Cross-Page Data'!$D$4:$F$48,3,FALSE)="wind",VLOOKUP(E15857,'Cross-Page Data'!$I$4:$J$19,2,FALSE),IF(VLOOKUP(I15857,'Cross-Page Data'!$D$4:$F$48,3,FALSE)="hydro",VLOOKUP(E15857,'Cross-Page Data'!$I$4:$J$19,2,FALSE),VLOOKUP(I15857,'Cross-Page Data'!$D$4:$F$48,3,FALSE)))))</f>
        <v>biomass</v>
      </c>
      <c r="K15857" s="49" t="b">
        <f t="shared" si="247"/>
        <v>1</v>
      </c>
    </row>
    <row r="15858" spans="2:11" ht="14.65" customHeight="1">
      <c r="B15858" s="49">
        <v>57249</v>
      </c>
      <c r="C15858" s="49" t="s">
        <v>3434</v>
      </c>
      <c r="D15858" s="49" t="s">
        <v>3576</v>
      </c>
      <c r="E15858" s="49" t="s">
        <v>3496</v>
      </c>
      <c r="F15858" s="49">
        <v>0.8</v>
      </c>
      <c r="G15858" s="49" t="s">
        <v>3483</v>
      </c>
      <c r="H15858" s="49" t="s">
        <v>3567</v>
      </c>
      <c r="I15858" s="49" t="s">
        <v>3515</v>
      </c>
      <c r="J15858" s="49" t="str">
        <f>IF(VLOOKUP(I15858,'Cross-Page Data'!$D$4:$F$48,3,FALSE)="natural gas",VLOOKUP(E15858,'Cross-Page Data'!$I$4:$J$19,2,FALSE),IF(VLOOKUP(I15858,'Cross-Page Data'!$D$4:$F$48,3,FALSE)="solar",IF(E15858="PV","solar PV","solar thermal"),IF(VLOOKUP(I15858,'Cross-Page Data'!$D$4:$F$48,3,FALSE)="wind",VLOOKUP(E15858,'Cross-Page Data'!$I$4:$J$19,2,FALSE),IF(VLOOKUP(I15858,'Cross-Page Data'!$D$4:$F$48,3,FALSE)="hydro",VLOOKUP(E15858,'Cross-Page Data'!$I$4:$J$19,2,FALSE),VLOOKUP(I15858,'Cross-Page Data'!$D$4:$F$48,3,FALSE)))))</f>
        <v>biomass</v>
      </c>
      <c r="K15858" s="49" t="b">
        <f t="shared" si="247"/>
        <v>1</v>
      </c>
    </row>
    <row r="15859" spans="2:11" ht="14.65" customHeight="1">
      <c r="B15859" s="49">
        <v>57250</v>
      </c>
      <c r="C15859" s="49" t="s">
        <v>3414</v>
      </c>
      <c r="D15859" s="49" t="s">
        <v>3576</v>
      </c>
      <c r="E15859" s="49" t="s">
        <v>3496</v>
      </c>
      <c r="F15859" s="49">
        <v>0.8</v>
      </c>
      <c r="G15859" s="49" t="s">
        <v>3483</v>
      </c>
      <c r="H15859" s="49" t="s">
        <v>3484</v>
      </c>
      <c r="I15859" s="49" t="s">
        <v>3515</v>
      </c>
      <c r="J15859" s="49" t="str">
        <f>IF(VLOOKUP(I15859,'Cross-Page Data'!$D$4:$F$48,3,FALSE)="natural gas",VLOOKUP(E15859,'Cross-Page Data'!$I$4:$J$19,2,FALSE),IF(VLOOKUP(I15859,'Cross-Page Data'!$D$4:$F$48,3,FALSE)="solar",IF(E15859="PV","solar PV","solar thermal"),IF(VLOOKUP(I15859,'Cross-Page Data'!$D$4:$F$48,3,FALSE)="wind",VLOOKUP(E15859,'Cross-Page Data'!$I$4:$J$19,2,FALSE),IF(VLOOKUP(I15859,'Cross-Page Data'!$D$4:$F$48,3,FALSE)="hydro",VLOOKUP(E15859,'Cross-Page Data'!$I$4:$J$19,2,FALSE),VLOOKUP(I15859,'Cross-Page Data'!$D$4:$F$48,3,FALSE)))))</f>
        <v>biomass</v>
      </c>
      <c r="K15859" s="49" t="b">
        <f t="shared" si="247"/>
        <v>1</v>
      </c>
    </row>
    <row r="15860" spans="2:11" ht="14.65" customHeight="1">
      <c r="B15860" s="49">
        <v>57250</v>
      </c>
      <c r="C15860" s="49" t="s">
        <v>3414</v>
      </c>
      <c r="D15860" s="49" t="s">
        <v>3576</v>
      </c>
      <c r="E15860" s="49" t="s">
        <v>3496</v>
      </c>
      <c r="F15860" s="49">
        <v>0.8</v>
      </c>
      <c r="G15860" s="49" t="s">
        <v>3483</v>
      </c>
      <c r="H15860" s="49" t="s">
        <v>3484</v>
      </c>
      <c r="I15860" s="49" t="s">
        <v>3515</v>
      </c>
      <c r="J15860" s="49" t="str">
        <f>IF(VLOOKUP(I15860,'Cross-Page Data'!$D$4:$F$48,3,FALSE)="natural gas",VLOOKUP(E15860,'Cross-Page Data'!$I$4:$J$19,2,FALSE),IF(VLOOKUP(I15860,'Cross-Page Data'!$D$4:$F$48,3,FALSE)="solar",IF(E15860="PV","solar PV","solar thermal"),IF(VLOOKUP(I15860,'Cross-Page Data'!$D$4:$F$48,3,FALSE)="wind",VLOOKUP(E15860,'Cross-Page Data'!$I$4:$J$19,2,FALSE),IF(VLOOKUP(I15860,'Cross-Page Data'!$D$4:$F$48,3,FALSE)="hydro",VLOOKUP(E15860,'Cross-Page Data'!$I$4:$J$19,2,FALSE),VLOOKUP(I15860,'Cross-Page Data'!$D$4:$F$48,3,FALSE)))))</f>
        <v>biomass</v>
      </c>
      <c r="K15860" s="49" t="b">
        <f t="shared" si="247"/>
        <v>1</v>
      </c>
    </row>
    <row r="15861" spans="2:11" ht="14.65" customHeight="1">
      <c r="B15861" s="49">
        <v>57250</v>
      </c>
      <c r="C15861" s="49" t="s">
        <v>3414</v>
      </c>
      <c r="D15861" s="49" t="s">
        <v>3576</v>
      </c>
      <c r="E15861" s="49" t="s">
        <v>3496</v>
      </c>
      <c r="F15861" s="49">
        <v>0.8</v>
      </c>
      <c r="G15861" s="49" t="s">
        <v>3483</v>
      </c>
      <c r="H15861" s="49" t="s">
        <v>3484</v>
      </c>
      <c r="I15861" s="49" t="s">
        <v>3515</v>
      </c>
      <c r="J15861" s="49" t="str">
        <f>IF(VLOOKUP(I15861,'Cross-Page Data'!$D$4:$F$48,3,FALSE)="natural gas",VLOOKUP(E15861,'Cross-Page Data'!$I$4:$J$19,2,FALSE),IF(VLOOKUP(I15861,'Cross-Page Data'!$D$4:$F$48,3,FALSE)="solar",IF(E15861="PV","solar PV","solar thermal"),IF(VLOOKUP(I15861,'Cross-Page Data'!$D$4:$F$48,3,FALSE)="wind",VLOOKUP(E15861,'Cross-Page Data'!$I$4:$J$19,2,FALSE),IF(VLOOKUP(I15861,'Cross-Page Data'!$D$4:$F$48,3,FALSE)="hydro",VLOOKUP(E15861,'Cross-Page Data'!$I$4:$J$19,2,FALSE),VLOOKUP(I15861,'Cross-Page Data'!$D$4:$F$48,3,FALSE)))))</f>
        <v>biomass</v>
      </c>
      <c r="K15861" s="49" t="b">
        <f t="shared" si="247"/>
        <v>1</v>
      </c>
    </row>
    <row r="15862" spans="2:11" ht="14.65" customHeight="1">
      <c r="B15862" s="49">
        <v>57250</v>
      </c>
      <c r="C15862" s="49" t="s">
        <v>3414</v>
      </c>
      <c r="D15862" s="49" t="s">
        <v>3576</v>
      </c>
      <c r="E15862" s="49" t="s">
        <v>3496</v>
      </c>
      <c r="F15862" s="49">
        <v>0.8</v>
      </c>
      <c r="G15862" s="49" t="s">
        <v>3483</v>
      </c>
      <c r="H15862" s="49" t="s">
        <v>3484</v>
      </c>
      <c r="I15862" s="49" t="s">
        <v>3515</v>
      </c>
      <c r="J15862" s="49" t="str">
        <f>IF(VLOOKUP(I15862,'Cross-Page Data'!$D$4:$F$48,3,FALSE)="natural gas",VLOOKUP(E15862,'Cross-Page Data'!$I$4:$J$19,2,FALSE),IF(VLOOKUP(I15862,'Cross-Page Data'!$D$4:$F$48,3,FALSE)="solar",IF(E15862="PV","solar PV","solar thermal"),IF(VLOOKUP(I15862,'Cross-Page Data'!$D$4:$F$48,3,FALSE)="wind",VLOOKUP(E15862,'Cross-Page Data'!$I$4:$J$19,2,FALSE),IF(VLOOKUP(I15862,'Cross-Page Data'!$D$4:$F$48,3,FALSE)="hydro",VLOOKUP(E15862,'Cross-Page Data'!$I$4:$J$19,2,FALSE),VLOOKUP(I15862,'Cross-Page Data'!$D$4:$F$48,3,FALSE)))))</f>
        <v>biomass</v>
      </c>
      <c r="K15862" s="49" t="b">
        <f t="shared" si="247"/>
        <v>1</v>
      </c>
    </row>
    <row r="15863" spans="2:11" ht="14.65" customHeight="1">
      <c r="B15863" s="49">
        <v>57250</v>
      </c>
      <c r="C15863" s="49" t="s">
        <v>3414</v>
      </c>
      <c r="D15863" s="49" t="s">
        <v>3576</v>
      </c>
      <c r="E15863" s="49" t="s">
        <v>3496</v>
      </c>
      <c r="F15863" s="49">
        <v>0.8</v>
      </c>
      <c r="G15863" s="49" t="s">
        <v>3483</v>
      </c>
      <c r="H15863" s="49" t="s">
        <v>3484</v>
      </c>
      <c r="I15863" s="49" t="s">
        <v>3515</v>
      </c>
      <c r="J15863" s="49" t="str">
        <f>IF(VLOOKUP(I15863,'Cross-Page Data'!$D$4:$F$48,3,FALSE)="natural gas",VLOOKUP(E15863,'Cross-Page Data'!$I$4:$J$19,2,FALSE),IF(VLOOKUP(I15863,'Cross-Page Data'!$D$4:$F$48,3,FALSE)="solar",IF(E15863="PV","solar PV","solar thermal"),IF(VLOOKUP(I15863,'Cross-Page Data'!$D$4:$F$48,3,FALSE)="wind",VLOOKUP(E15863,'Cross-Page Data'!$I$4:$J$19,2,FALSE),IF(VLOOKUP(I15863,'Cross-Page Data'!$D$4:$F$48,3,FALSE)="hydro",VLOOKUP(E15863,'Cross-Page Data'!$I$4:$J$19,2,FALSE),VLOOKUP(I15863,'Cross-Page Data'!$D$4:$F$48,3,FALSE)))))</f>
        <v>biomass</v>
      </c>
      <c r="K15863" s="49" t="b">
        <f t="shared" si="247"/>
        <v>1</v>
      </c>
    </row>
    <row r="15864" spans="2:11" ht="14.65" customHeight="1">
      <c r="B15864" s="49">
        <v>57250</v>
      </c>
      <c r="C15864" s="49" t="s">
        <v>3414</v>
      </c>
      <c r="D15864" s="49" t="s">
        <v>3576</v>
      </c>
      <c r="E15864" s="49" t="s">
        <v>3496</v>
      </c>
      <c r="F15864" s="49">
        <v>0.8</v>
      </c>
      <c r="G15864" s="49" t="s">
        <v>3483</v>
      </c>
      <c r="H15864" s="49" t="s">
        <v>3484</v>
      </c>
      <c r="I15864" s="49" t="s">
        <v>3515</v>
      </c>
      <c r="J15864" s="49" t="str">
        <f>IF(VLOOKUP(I15864,'Cross-Page Data'!$D$4:$F$48,3,FALSE)="natural gas",VLOOKUP(E15864,'Cross-Page Data'!$I$4:$J$19,2,FALSE),IF(VLOOKUP(I15864,'Cross-Page Data'!$D$4:$F$48,3,FALSE)="solar",IF(E15864="PV","solar PV","solar thermal"),IF(VLOOKUP(I15864,'Cross-Page Data'!$D$4:$F$48,3,FALSE)="wind",VLOOKUP(E15864,'Cross-Page Data'!$I$4:$J$19,2,FALSE),IF(VLOOKUP(I15864,'Cross-Page Data'!$D$4:$F$48,3,FALSE)="hydro",VLOOKUP(E15864,'Cross-Page Data'!$I$4:$J$19,2,FALSE),VLOOKUP(I15864,'Cross-Page Data'!$D$4:$F$48,3,FALSE)))))</f>
        <v>biomass</v>
      </c>
      <c r="K15864" s="49" t="b">
        <f t="shared" si="247"/>
        <v>1</v>
      </c>
    </row>
    <row r="15865" spans="2:11" ht="14.65" customHeight="1">
      <c r="B15865" s="49">
        <v>57251</v>
      </c>
      <c r="C15865" s="49" t="s">
        <v>3411</v>
      </c>
      <c r="D15865" s="49" t="s">
        <v>3571</v>
      </c>
      <c r="E15865" s="49" t="s">
        <v>3509</v>
      </c>
      <c r="F15865" s="49">
        <v>10.5</v>
      </c>
      <c r="G15865" s="49" t="s">
        <v>3483</v>
      </c>
      <c r="H15865" s="49" t="s">
        <v>3484</v>
      </c>
      <c r="I15865" s="49" t="s">
        <v>3510</v>
      </c>
      <c r="J15865" s="49" t="str">
        <f>IF(VLOOKUP(I15865,'Cross-Page Data'!$D$4:$F$48,3,FALSE)="natural gas",VLOOKUP(E15865,'Cross-Page Data'!$I$4:$J$19,2,FALSE),IF(VLOOKUP(I15865,'Cross-Page Data'!$D$4:$F$48,3,FALSE)="solar",IF(E15865="PV","solar PV","solar thermal"),IF(VLOOKUP(I15865,'Cross-Page Data'!$D$4:$F$48,3,FALSE)="wind",VLOOKUP(E15865,'Cross-Page Data'!$I$4:$J$19,2,FALSE),IF(VLOOKUP(I15865,'Cross-Page Data'!$D$4:$F$48,3,FALSE)="hydro",VLOOKUP(E15865,'Cross-Page Data'!$I$4:$J$19,2,FALSE),VLOOKUP(I15865,'Cross-Page Data'!$D$4:$F$48,3,FALSE)))))</f>
        <v>onshore wind</v>
      </c>
      <c r="K15865" s="49" t="b">
        <f t="shared" si="247"/>
        <v>1</v>
      </c>
    </row>
    <row r="15866" spans="2:11" ht="14.65" customHeight="1">
      <c r="B15866" s="49">
        <v>57252</v>
      </c>
      <c r="C15866" s="49" t="s">
        <v>3411</v>
      </c>
      <c r="D15866" s="49" t="s">
        <v>3571</v>
      </c>
      <c r="E15866" s="49" t="s">
        <v>3509</v>
      </c>
      <c r="F15866" s="49">
        <v>10.5</v>
      </c>
      <c r="G15866" s="49" t="s">
        <v>3483</v>
      </c>
      <c r="H15866" s="49" t="s">
        <v>3484</v>
      </c>
      <c r="I15866" s="49" t="s">
        <v>3510</v>
      </c>
      <c r="J15866" s="49" t="str">
        <f>IF(VLOOKUP(I15866,'Cross-Page Data'!$D$4:$F$48,3,FALSE)="natural gas",VLOOKUP(E15866,'Cross-Page Data'!$I$4:$J$19,2,FALSE),IF(VLOOKUP(I15866,'Cross-Page Data'!$D$4:$F$48,3,FALSE)="solar",IF(E15866="PV","solar PV","solar thermal"),IF(VLOOKUP(I15866,'Cross-Page Data'!$D$4:$F$48,3,FALSE)="wind",VLOOKUP(E15866,'Cross-Page Data'!$I$4:$J$19,2,FALSE),IF(VLOOKUP(I15866,'Cross-Page Data'!$D$4:$F$48,3,FALSE)="hydro",VLOOKUP(E15866,'Cross-Page Data'!$I$4:$J$19,2,FALSE),VLOOKUP(I15866,'Cross-Page Data'!$D$4:$F$48,3,FALSE)))))</f>
        <v>onshore wind</v>
      </c>
      <c r="K15866" s="49" t="b">
        <f t="shared" si="247"/>
        <v>1</v>
      </c>
    </row>
    <row r="15867" spans="2:11" ht="14.65" customHeight="1">
      <c r="B15867" s="49">
        <v>57253</v>
      </c>
      <c r="C15867" s="49" t="s">
        <v>3418</v>
      </c>
      <c r="D15867" s="49" t="s">
        <v>3571</v>
      </c>
      <c r="E15867" s="49" t="s">
        <v>3509</v>
      </c>
      <c r="F15867" s="49">
        <v>1.5</v>
      </c>
      <c r="G15867" s="49" t="s">
        <v>3483</v>
      </c>
      <c r="H15867" s="49" t="s">
        <v>3567</v>
      </c>
      <c r="I15867" s="49" t="s">
        <v>3510</v>
      </c>
      <c r="J15867" s="49" t="str">
        <f>IF(VLOOKUP(I15867,'Cross-Page Data'!$D$4:$F$48,3,FALSE)="natural gas",VLOOKUP(E15867,'Cross-Page Data'!$I$4:$J$19,2,FALSE),IF(VLOOKUP(I15867,'Cross-Page Data'!$D$4:$F$48,3,FALSE)="solar",IF(E15867="PV","solar PV","solar thermal"),IF(VLOOKUP(I15867,'Cross-Page Data'!$D$4:$F$48,3,FALSE)="wind",VLOOKUP(E15867,'Cross-Page Data'!$I$4:$J$19,2,FALSE),IF(VLOOKUP(I15867,'Cross-Page Data'!$D$4:$F$48,3,FALSE)="hydro",VLOOKUP(E15867,'Cross-Page Data'!$I$4:$J$19,2,FALSE),VLOOKUP(I15867,'Cross-Page Data'!$D$4:$F$48,3,FALSE)))))</f>
        <v>onshore wind</v>
      </c>
      <c r="K15867" s="49" t="b">
        <f t="shared" si="247"/>
        <v>1</v>
      </c>
    </row>
    <row r="15868" spans="2:11" ht="14.65" customHeight="1">
      <c r="B15868" s="49">
        <v>57253</v>
      </c>
      <c r="C15868" s="49" t="s">
        <v>3418</v>
      </c>
      <c r="D15868" s="49" t="s">
        <v>3571</v>
      </c>
      <c r="E15868" s="49" t="s">
        <v>3509</v>
      </c>
      <c r="F15868" s="49">
        <v>1.5</v>
      </c>
      <c r="G15868" s="49" t="s">
        <v>3483</v>
      </c>
      <c r="H15868" s="49" t="s">
        <v>3567</v>
      </c>
      <c r="I15868" s="49" t="s">
        <v>3510</v>
      </c>
      <c r="J15868" s="49" t="str">
        <f>IF(VLOOKUP(I15868,'Cross-Page Data'!$D$4:$F$48,3,FALSE)="natural gas",VLOOKUP(E15868,'Cross-Page Data'!$I$4:$J$19,2,FALSE),IF(VLOOKUP(I15868,'Cross-Page Data'!$D$4:$F$48,3,FALSE)="solar",IF(E15868="PV","solar PV","solar thermal"),IF(VLOOKUP(I15868,'Cross-Page Data'!$D$4:$F$48,3,FALSE)="wind",VLOOKUP(E15868,'Cross-Page Data'!$I$4:$J$19,2,FALSE),IF(VLOOKUP(I15868,'Cross-Page Data'!$D$4:$F$48,3,FALSE)="hydro",VLOOKUP(E15868,'Cross-Page Data'!$I$4:$J$19,2,FALSE),VLOOKUP(I15868,'Cross-Page Data'!$D$4:$F$48,3,FALSE)))))</f>
        <v>onshore wind</v>
      </c>
      <c r="K15868" s="49" t="b">
        <f t="shared" si="247"/>
        <v>1</v>
      </c>
    </row>
    <row r="15869" spans="2:11" ht="14.65" customHeight="1">
      <c r="B15869" s="49">
        <v>57253</v>
      </c>
      <c r="C15869" s="49" t="s">
        <v>3418</v>
      </c>
      <c r="D15869" s="49" t="s">
        <v>3571</v>
      </c>
      <c r="E15869" s="49" t="s">
        <v>3509</v>
      </c>
      <c r="F15869" s="49">
        <v>1.5</v>
      </c>
      <c r="G15869" s="49" t="s">
        <v>3483</v>
      </c>
      <c r="H15869" s="49" t="s">
        <v>3567</v>
      </c>
      <c r="I15869" s="49" t="s">
        <v>3510</v>
      </c>
      <c r="J15869" s="49" t="str">
        <f>IF(VLOOKUP(I15869,'Cross-Page Data'!$D$4:$F$48,3,FALSE)="natural gas",VLOOKUP(E15869,'Cross-Page Data'!$I$4:$J$19,2,FALSE),IF(VLOOKUP(I15869,'Cross-Page Data'!$D$4:$F$48,3,FALSE)="solar",IF(E15869="PV","solar PV","solar thermal"),IF(VLOOKUP(I15869,'Cross-Page Data'!$D$4:$F$48,3,FALSE)="wind",VLOOKUP(E15869,'Cross-Page Data'!$I$4:$J$19,2,FALSE),IF(VLOOKUP(I15869,'Cross-Page Data'!$D$4:$F$48,3,FALSE)="hydro",VLOOKUP(E15869,'Cross-Page Data'!$I$4:$J$19,2,FALSE),VLOOKUP(I15869,'Cross-Page Data'!$D$4:$F$48,3,FALSE)))))</f>
        <v>onshore wind</v>
      </c>
      <c r="K15869" s="49" t="b">
        <f t="shared" si="247"/>
        <v>1</v>
      </c>
    </row>
    <row r="15870" spans="2:11" ht="14.65" customHeight="1">
      <c r="B15870" s="49">
        <v>57254</v>
      </c>
      <c r="C15870" s="49" t="s">
        <v>3403</v>
      </c>
      <c r="D15870" s="49" t="s">
        <v>3573</v>
      </c>
      <c r="E15870" s="49" t="s">
        <v>3518</v>
      </c>
      <c r="F15870" s="49">
        <v>1</v>
      </c>
      <c r="G15870" s="49" t="s">
        <v>3483</v>
      </c>
      <c r="H15870" s="49" t="s">
        <v>3569</v>
      </c>
      <c r="I15870" s="49" t="s">
        <v>3519</v>
      </c>
      <c r="J15870" s="49" t="str">
        <f>IF(VLOOKUP(I15870,'Cross-Page Data'!$D$4:$F$48,3,FALSE)="natural gas",VLOOKUP(E15870,'Cross-Page Data'!$I$4:$J$19,2,FALSE),IF(VLOOKUP(I15870,'Cross-Page Data'!$D$4:$F$48,3,FALSE)="solar",IF(E15870="PV","solar PV","solar thermal"),IF(VLOOKUP(I15870,'Cross-Page Data'!$D$4:$F$48,3,FALSE)="wind",VLOOKUP(E15870,'Cross-Page Data'!$I$4:$J$19,2,FALSE),IF(VLOOKUP(I15870,'Cross-Page Data'!$D$4:$F$48,3,FALSE)="hydro",VLOOKUP(E15870,'Cross-Page Data'!$I$4:$J$19,2,FALSE),VLOOKUP(I15870,'Cross-Page Data'!$D$4:$F$48,3,FALSE)))))</f>
        <v>solar PV</v>
      </c>
      <c r="K15870" s="49" t="b">
        <f t="shared" si="247"/>
        <v>0</v>
      </c>
    </row>
    <row r="15871" spans="2:11" ht="14.65" customHeight="1">
      <c r="B15871" s="49">
        <v>57256</v>
      </c>
      <c r="C15871" s="49" t="s">
        <v>3437</v>
      </c>
      <c r="D15871" s="49" t="s">
        <v>3573</v>
      </c>
      <c r="E15871" s="49" t="s">
        <v>3518</v>
      </c>
      <c r="F15871" s="49">
        <v>10</v>
      </c>
      <c r="G15871" s="49" t="s">
        <v>3483</v>
      </c>
      <c r="H15871" s="49" t="s">
        <v>3567</v>
      </c>
      <c r="I15871" s="49" t="s">
        <v>3519</v>
      </c>
      <c r="J15871" s="49" t="str">
        <f>IF(VLOOKUP(I15871,'Cross-Page Data'!$D$4:$F$48,3,FALSE)="natural gas",VLOOKUP(E15871,'Cross-Page Data'!$I$4:$J$19,2,FALSE),IF(VLOOKUP(I15871,'Cross-Page Data'!$D$4:$F$48,3,FALSE)="solar",IF(E15871="PV","solar PV","solar thermal"),IF(VLOOKUP(I15871,'Cross-Page Data'!$D$4:$F$48,3,FALSE)="wind",VLOOKUP(E15871,'Cross-Page Data'!$I$4:$J$19,2,FALSE),IF(VLOOKUP(I15871,'Cross-Page Data'!$D$4:$F$48,3,FALSE)="hydro",VLOOKUP(E15871,'Cross-Page Data'!$I$4:$J$19,2,FALSE),VLOOKUP(I15871,'Cross-Page Data'!$D$4:$F$48,3,FALSE)))))</f>
        <v>solar PV</v>
      </c>
      <c r="K15871" s="49" t="b">
        <f t="shared" si="247"/>
        <v>1</v>
      </c>
    </row>
    <row r="15872" spans="2:11" ht="14.65" customHeight="1">
      <c r="B15872" s="49">
        <v>57257</v>
      </c>
      <c r="C15872" s="49" t="s">
        <v>3411</v>
      </c>
      <c r="D15872" s="49" t="s">
        <v>3571</v>
      </c>
      <c r="E15872" s="49" t="s">
        <v>3509</v>
      </c>
      <c r="F15872" s="49">
        <v>1</v>
      </c>
      <c r="G15872" s="49" t="s">
        <v>3483</v>
      </c>
      <c r="H15872" s="49" t="s">
        <v>3569</v>
      </c>
      <c r="I15872" s="49" t="s">
        <v>3510</v>
      </c>
      <c r="J15872" s="49" t="str">
        <f>IF(VLOOKUP(I15872,'Cross-Page Data'!$D$4:$F$48,3,FALSE)="natural gas",VLOOKUP(E15872,'Cross-Page Data'!$I$4:$J$19,2,FALSE),IF(VLOOKUP(I15872,'Cross-Page Data'!$D$4:$F$48,3,FALSE)="solar",IF(E15872="PV","solar PV","solar thermal"),IF(VLOOKUP(I15872,'Cross-Page Data'!$D$4:$F$48,3,FALSE)="wind",VLOOKUP(E15872,'Cross-Page Data'!$I$4:$J$19,2,FALSE),IF(VLOOKUP(I15872,'Cross-Page Data'!$D$4:$F$48,3,FALSE)="hydro",VLOOKUP(E15872,'Cross-Page Data'!$I$4:$J$19,2,FALSE),VLOOKUP(I15872,'Cross-Page Data'!$D$4:$F$48,3,FALSE)))))</f>
        <v>onshore wind</v>
      </c>
      <c r="K15872" s="49" t="b">
        <f t="shared" si="247"/>
        <v>0</v>
      </c>
    </row>
    <row r="15873" spans="2:11" ht="14.65" customHeight="1">
      <c r="B15873" s="49">
        <v>57258</v>
      </c>
      <c r="C15873" s="49" t="s">
        <v>3431</v>
      </c>
      <c r="D15873" s="49" t="s">
        <v>3571</v>
      </c>
      <c r="E15873" s="49" t="s">
        <v>3509</v>
      </c>
      <c r="F15873" s="49">
        <v>0.7</v>
      </c>
      <c r="G15873" s="49" t="s">
        <v>3483</v>
      </c>
      <c r="H15873" s="49" t="s">
        <v>3567</v>
      </c>
      <c r="I15873" s="49" t="s">
        <v>3510</v>
      </c>
      <c r="J15873" s="49" t="str">
        <f>IF(VLOOKUP(I15873,'Cross-Page Data'!$D$4:$F$48,3,FALSE)="natural gas",VLOOKUP(E15873,'Cross-Page Data'!$I$4:$J$19,2,FALSE),IF(VLOOKUP(I15873,'Cross-Page Data'!$D$4:$F$48,3,FALSE)="solar",IF(E15873="PV","solar PV","solar thermal"),IF(VLOOKUP(I15873,'Cross-Page Data'!$D$4:$F$48,3,FALSE)="wind",VLOOKUP(E15873,'Cross-Page Data'!$I$4:$J$19,2,FALSE),IF(VLOOKUP(I15873,'Cross-Page Data'!$D$4:$F$48,3,FALSE)="hydro",VLOOKUP(E15873,'Cross-Page Data'!$I$4:$J$19,2,FALSE),VLOOKUP(I15873,'Cross-Page Data'!$D$4:$F$48,3,FALSE)))))</f>
        <v>onshore wind</v>
      </c>
      <c r="K15873" s="49" t="b">
        <f t="shared" si="247"/>
        <v>1</v>
      </c>
    </row>
    <row r="15874" spans="2:11" ht="14.65" customHeight="1">
      <c r="B15874" s="49">
        <v>57258</v>
      </c>
      <c r="C15874" s="49" t="s">
        <v>3431</v>
      </c>
      <c r="D15874" s="49" t="s">
        <v>3571</v>
      </c>
      <c r="E15874" s="49" t="s">
        <v>3509</v>
      </c>
      <c r="F15874" s="49">
        <v>0.6</v>
      </c>
      <c r="G15874" s="49" t="s">
        <v>3483</v>
      </c>
      <c r="H15874" s="49" t="s">
        <v>3567</v>
      </c>
      <c r="I15874" s="49" t="s">
        <v>3510</v>
      </c>
      <c r="J15874" s="49" t="str">
        <f>IF(VLOOKUP(I15874,'Cross-Page Data'!$D$4:$F$48,3,FALSE)="natural gas",VLOOKUP(E15874,'Cross-Page Data'!$I$4:$J$19,2,FALSE),IF(VLOOKUP(I15874,'Cross-Page Data'!$D$4:$F$48,3,FALSE)="solar",IF(E15874="PV","solar PV","solar thermal"),IF(VLOOKUP(I15874,'Cross-Page Data'!$D$4:$F$48,3,FALSE)="wind",VLOOKUP(E15874,'Cross-Page Data'!$I$4:$J$19,2,FALSE),IF(VLOOKUP(I15874,'Cross-Page Data'!$D$4:$F$48,3,FALSE)="hydro",VLOOKUP(E15874,'Cross-Page Data'!$I$4:$J$19,2,FALSE),VLOOKUP(I15874,'Cross-Page Data'!$D$4:$F$48,3,FALSE)))))</f>
        <v>onshore wind</v>
      </c>
      <c r="K15874" s="49" t="b">
        <f t="shared" si="247"/>
        <v>1</v>
      </c>
    </row>
    <row r="15875" spans="2:11" ht="14.65" customHeight="1">
      <c r="B15875" s="49">
        <v>57258</v>
      </c>
      <c r="C15875" s="49" t="s">
        <v>3431</v>
      </c>
      <c r="D15875" s="49" t="s">
        <v>3571</v>
      </c>
      <c r="E15875" s="49" t="s">
        <v>3509</v>
      </c>
      <c r="F15875" s="49">
        <v>0.6</v>
      </c>
      <c r="G15875" s="49" t="s">
        <v>3483</v>
      </c>
      <c r="H15875" s="49" t="s">
        <v>3567</v>
      </c>
      <c r="I15875" s="49" t="s">
        <v>3510</v>
      </c>
      <c r="J15875" s="49" t="str">
        <f>IF(VLOOKUP(I15875,'Cross-Page Data'!$D$4:$F$48,3,FALSE)="natural gas",VLOOKUP(E15875,'Cross-Page Data'!$I$4:$J$19,2,FALSE),IF(VLOOKUP(I15875,'Cross-Page Data'!$D$4:$F$48,3,FALSE)="solar",IF(E15875="PV","solar PV","solar thermal"),IF(VLOOKUP(I15875,'Cross-Page Data'!$D$4:$F$48,3,FALSE)="wind",VLOOKUP(E15875,'Cross-Page Data'!$I$4:$J$19,2,FALSE),IF(VLOOKUP(I15875,'Cross-Page Data'!$D$4:$F$48,3,FALSE)="hydro",VLOOKUP(E15875,'Cross-Page Data'!$I$4:$J$19,2,FALSE),VLOOKUP(I15875,'Cross-Page Data'!$D$4:$F$48,3,FALSE)))))</f>
        <v>onshore wind</v>
      </c>
      <c r="K15875" s="49" t="b">
        <f t="shared" si="247"/>
        <v>1</v>
      </c>
    </row>
    <row r="15876" spans="2:11" ht="14.65" customHeight="1">
      <c r="B15876" s="49">
        <v>57260</v>
      </c>
      <c r="C15876" s="49" t="s">
        <v>3442</v>
      </c>
      <c r="D15876" s="49" t="s">
        <v>3571</v>
      </c>
      <c r="E15876" s="49" t="s">
        <v>3509</v>
      </c>
      <c r="F15876" s="49">
        <v>150</v>
      </c>
      <c r="G15876" s="49" t="s">
        <v>3483</v>
      </c>
      <c r="H15876" s="49" t="s">
        <v>3567</v>
      </c>
      <c r="I15876" s="49" t="s">
        <v>3510</v>
      </c>
      <c r="J15876" s="49" t="str">
        <f>IF(VLOOKUP(I15876,'Cross-Page Data'!$D$4:$F$48,3,FALSE)="natural gas",VLOOKUP(E15876,'Cross-Page Data'!$I$4:$J$19,2,FALSE),IF(VLOOKUP(I15876,'Cross-Page Data'!$D$4:$F$48,3,FALSE)="solar",IF(E15876="PV","solar PV","solar thermal"),IF(VLOOKUP(I15876,'Cross-Page Data'!$D$4:$F$48,3,FALSE)="wind",VLOOKUP(E15876,'Cross-Page Data'!$I$4:$J$19,2,FALSE),IF(VLOOKUP(I15876,'Cross-Page Data'!$D$4:$F$48,3,FALSE)="hydro",VLOOKUP(E15876,'Cross-Page Data'!$I$4:$J$19,2,FALSE),VLOOKUP(I15876,'Cross-Page Data'!$D$4:$F$48,3,FALSE)))))</f>
        <v>onshore wind</v>
      </c>
      <c r="K15876" s="49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>
      <c r="B15877" s="49">
        <v>57261</v>
      </c>
      <c r="C15877" s="49" t="s">
        <v>3435</v>
      </c>
      <c r="D15877" s="49" t="s">
        <v>3571</v>
      </c>
      <c r="E15877" s="49" t="s">
        <v>3509</v>
      </c>
      <c r="F15877" s="49">
        <v>130</v>
      </c>
      <c r="G15877" s="49" t="s">
        <v>3483</v>
      </c>
      <c r="H15877" s="49" t="s">
        <v>3567</v>
      </c>
      <c r="I15877" s="49" t="s">
        <v>3510</v>
      </c>
      <c r="J15877" s="49" t="str">
        <f>IF(VLOOKUP(I15877,'Cross-Page Data'!$D$4:$F$48,3,FALSE)="natural gas",VLOOKUP(E15877,'Cross-Page Data'!$I$4:$J$19,2,FALSE),IF(VLOOKUP(I15877,'Cross-Page Data'!$D$4:$F$48,3,FALSE)="solar",IF(E15877="PV","solar PV","solar thermal"),IF(VLOOKUP(I15877,'Cross-Page Data'!$D$4:$F$48,3,FALSE)="wind",VLOOKUP(E15877,'Cross-Page Data'!$I$4:$J$19,2,FALSE),IF(VLOOKUP(I15877,'Cross-Page Data'!$D$4:$F$48,3,FALSE)="hydro",VLOOKUP(E15877,'Cross-Page Data'!$I$4:$J$19,2,FALSE),VLOOKUP(I15877,'Cross-Page Data'!$D$4:$F$48,3,FALSE)))))</f>
        <v>onshore wind</v>
      </c>
      <c r="K15877" s="49" t="b">
        <f t="shared" si="248"/>
        <v>1</v>
      </c>
    </row>
    <row r="15878" spans="2:11" ht="27" customHeight="1">
      <c r="B15878" s="49">
        <v>57262</v>
      </c>
      <c r="C15878" s="49" t="s">
        <v>3428</v>
      </c>
      <c r="D15878" s="49" t="s">
        <v>3571</v>
      </c>
      <c r="E15878" s="49" t="s">
        <v>3509</v>
      </c>
      <c r="F15878" s="49">
        <v>79.900000000000006</v>
      </c>
      <c r="G15878" s="49" t="s">
        <v>3483</v>
      </c>
      <c r="H15878" s="49" t="s">
        <v>3567</v>
      </c>
      <c r="I15878" s="49" t="s">
        <v>3510</v>
      </c>
      <c r="J15878" s="49" t="str">
        <f>IF(VLOOKUP(I15878,'Cross-Page Data'!$D$4:$F$48,3,FALSE)="natural gas",VLOOKUP(E15878,'Cross-Page Data'!$I$4:$J$19,2,FALSE),IF(VLOOKUP(I15878,'Cross-Page Data'!$D$4:$F$48,3,FALSE)="solar",IF(E15878="PV","solar PV","solar thermal"),IF(VLOOKUP(I15878,'Cross-Page Data'!$D$4:$F$48,3,FALSE)="wind",VLOOKUP(E15878,'Cross-Page Data'!$I$4:$J$19,2,FALSE),IF(VLOOKUP(I15878,'Cross-Page Data'!$D$4:$F$48,3,FALSE)="hydro",VLOOKUP(E15878,'Cross-Page Data'!$I$4:$J$19,2,FALSE),VLOOKUP(I15878,'Cross-Page Data'!$D$4:$F$48,3,FALSE)))))</f>
        <v>onshore wind</v>
      </c>
      <c r="K15878" s="49" t="b">
        <f t="shared" si="248"/>
        <v>1</v>
      </c>
    </row>
    <row r="15879" spans="2:11" ht="27" customHeight="1">
      <c r="B15879" s="49">
        <v>57263</v>
      </c>
      <c r="C15879" s="49" t="s">
        <v>3442</v>
      </c>
      <c r="D15879" s="49" t="s">
        <v>3571</v>
      </c>
      <c r="E15879" s="49" t="s">
        <v>3509</v>
      </c>
      <c r="F15879" s="49">
        <v>10</v>
      </c>
      <c r="G15879" s="49" t="s">
        <v>3483</v>
      </c>
      <c r="H15879" s="49" t="s">
        <v>3567</v>
      </c>
      <c r="I15879" s="49" t="s">
        <v>3510</v>
      </c>
      <c r="J15879" s="49" t="str">
        <f>IF(VLOOKUP(I15879,'Cross-Page Data'!$D$4:$F$48,3,FALSE)="natural gas",VLOOKUP(E15879,'Cross-Page Data'!$I$4:$J$19,2,FALSE),IF(VLOOKUP(I15879,'Cross-Page Data'!$D$4:$F$48,3,FALSE)="solar",IF(E15879="PV","solar PV","solar thermal"),IF(VLOOKUP(I15879,'Cross-Page Data'!$D$4:$F$48,3,FALSE)="wind",VLOOKUP(E15879,'Cross-Page Data'!$I$4:$J$19,2,FALSE),IF(VLOOKUP(I15879,'Cross-Page Data'!$D$4:$F$48,3,FALSE)="hydro",VLOOKUP(E15879,'Cross-Page Data'!$I$4:$J$19,2,FALSE),VLOOKUP(I15879,'Cross-Page Data'!$D$4:$F$48,3,FALSE)))))</f>
        <v>onshore wind</v>
      </c>
      <c r="K15879" s="49" t="b">
        <f t="shared" si="248"/>
        <v>1</v>
      </c>
    </row>
    <row r="15880" spans="2:11" ht="27" customHeight="1">
      <c r="B15880" s="49">
        <v>57264</v>
      </c>
      <c r="C15880" s="49" t="s">
        <v>3442</v>
      </c>
      <c r="D15880" s="49" t="s">
        <v>3571</v>
      </c>
      <c r="E15880" s="49" t="s">
        <v>3509</v>
      </c>
      <c r="F15880" s="49">
        <v>10</v>
      </c>
      <c r="G15880" s="49" t="s">
        <v>3483</v>
      </c>
      <c r="H15880" s="49" t="s">
        <v>3567</v>
      </c>
      <c r="I15880" s="49" t="s">
        <v>3510</v>
      </c>
      <c r="J15880" s="49" t="str">
        <f>IF(VLOOKUP(I15880,'Cross-Page Data'!$D$4:$F$48,3,FALSE)="natural gas",VLOOKUP(E15880,'Cross-Page Data'!$I$4:$J$19,2,FALSE),IF(VLOOKUP(I15880,'Cross-Page Data'!$D$4:$F$48,3,FALSE)="solar",IF(E15880="PV","solar PV","solar thermal"),IF(VLOOKUP(I15880,'Cross-Page Data'!$D$4:$F$48,3,FALSE)="wind",VLOOKUP(E15880,'Cross-Page Data'!$I$4:$J$19,2,FALSE),IF(VLOOKUP(I15880,'Cross-Page Data'!$D$4:$F$48,3,FALSE)="hydro",VLOOKUP(E15880,'Cross-Page Data'!$I$4:$J$19,2,FALSE),VLOOKUP(I15880,'Cross-Page Data'!$D$4:$F$48,3,FALSE)))))</f>
        <v>onshore wind</v>
      </c>
      <c r="K15880" s="49" t="b">
        <f t="shared" si="248"/>
        <v>1</v>
      </c>
    </row>
    <row r="15881" spans="2:11" ht="14.65" customHeight="1">
      <c r="B15881" s="49">
        <v>57265</v>
      </c>
      <c r="C15881" s="49" t="s">
        <v>3418</v>
      </c>
      <c r="D15881" s="49" t="s">
        <v>3573</v>
      </c>
      <c r="E15881" s="49" t="s">
        <v>3518</v>
      </c>
      <c r="F15881" s="49">
        <v>1</v>
      </c>
      <c r="G15881" s="49" t="s">
        <v>3483</v>
      </c>
      <c r="H15881" s="49" t="s">
        <v>3484</v>
      </c>
      <c r="I15881" s="49" t="s">
        <v>3519</v>
      </c>
      <c r="J15881" s="49" t="str">
        <f>IF(VLOOKUP(I15881,'Cross-Page Data'!$D$4:$F$48,3,FALSE)="natural gas",VLOOKUP(E15881,'Cross-Page Data'!$I$4:$J$19,2,FALSE),IF(VLOOKUP(I15881,'Cross-Page Data'!$D$4:$F$48,3,FALSE)="solar",IF(E15881="PV","solar PV","solar thermal"),IF(VLOOKUP(I15881,'Cross-Page Data'!$D$4:$F$48,3,FALSE)="wind",VLOOKUP(E15881,'Cross-Page Data'!$I$4:$J$19,2,FALSE),IF(VLOOKUP(I15881,'Cross-Page Data'!$D$4:$F$48,3,FALSE)="hydro",VLOOKUP(E15881,'Cross-Page Data'!$I$4:$J$19,2,FALSE),VLOOKUP(I15881,'Cross-Page Data'!$D$4:$F$48,3,FALSE)))))</f>
        <v>solar PV</v>
      </c>
      <c r="K15881" s="49" t="b">
        <f t="shared" si="248"/>
        <v>1</v>
      </c>
    </row>
    <row r="15882" spans="2:11" ht="14.65" customHeight="1">
      <c r="B15882" s="49">
        <v>57267</v>
      </c>
      <c r="C15882" s="49" t="s">
        <v>3403</v>
      </c>
      <c r="D15882" s="49" t="s">
        <v>3564</v>
      </c>
      <c r="E15882" s="49" t="s">
        <v>3495</v>
      </c>
      <c r="F15882" s="49">
        <v>191.9</v>
      </c>
      <c r="G15882" s="49" t="s">
        <v>3483</v>
      </c>
      <c r="H15882" s="49" t="s">
        <v>3567</v>
      </c>
      <c r="I15882" s="49" t="s">
        <v>3488</v>
      </c>
      <c r="J15882" s="49" t="str">
        <f>IF(VLOOKUP(I15882,'Cross-Page Data'!$D$4:$F$48,3,FALSE)="natural gas",VLOOKUP(E15882,'Cross-Page Data'!$I$4:$J$19,2,FALSE),IF(VLOOKUP(I15882,'Cross-Page Data'!$D$4:$F$48,3,FALSE)="solar",IF(E15882="PV","solar PV","solar thermal"),IF(VLOOKUP(I15882,'Cross-Page Data'!$D$4:$F$48,3,FALSE)="wind",VLOOKUP(E15882,'Cross-Page Data'!$I$4:$J$19,2,FALSE),IF(VLOOKUP(I15882,'Cross-Page Data'!$D$4:$F$48,3,FALSE)="hydro",VLOOKUP(E15882,'Cross-Page Data'!$I$4:$J$19,2,FALSE),VLOOKUP(I15882,'Cross-Page Data'!$D$4:$F$48,3,FALSE)))))</f>
        <v>natural gas peaker</v>
      </c>
      <c r="K15882" s="49" t="b">
        <f t="shared" si="248"/>
        <v>1</v>
      </c>
    </row>
    <row r="15883" spans="2:11" ht="14.65" customHeight="1">
      <c r="B15883" s="49">
        <v>57267</v>
      </c>
      <c r="C15883" s="49" t="s">
        <v>3403</v>
      </c>
      <c r="D15883" s="49" t="s">
        <v>3564</v>
      </c>
      <c r="E15883" s="49" t="s">
        <v>3495</v>
      </c>
      <c r="F15883" s="49">
        <v>191.1</v>
      </c>
      <c r="G15883" s="49" t="s">
        <v>3483</v>
      </c>
      <c r="H15883" s="49" t="s">
        <v>3567</v>
      </c>
      <c r="I15883" s="49" t="s">
        <v>3488</v>
      </c>
      <c r="J15883" s="49" t="str">
        <f>IF(VLOOKUP(I15883,'Cross-Page Data'!$D$4:$F$48,3,FALSE)="natural gas",VLOOKUP(E15883,'Cross-Page Data'!$I$4:$J$19,2,FALSE),IF(VLOOKUP(I15883,'Cross-Page Data'!$D$4:$F$48,3,FALSE)="solar",IF(E15883="PV","solar PV","solar thermal"),IF(VLOOKUP(I15883,'Cross-Page Data'!$D$4:$F$48,3,FALSE)="wind",VLOOKUP(E15883,'Cross-Page Data'!$I$4:$J$19,2,FALSE),IF(VLOOKUP(I15883,'Cross-Page Data'!$D$4:$F$48,3,FALSE)="hydro",VLOOKUP(E15883,'Cross-Page Data'!$I$4:$J$19,2,FALSE),VLOOKUP(I15883,'Cross-Page Data'!$D$4:$F$48,3,FALSE)))))</f>
        <v>natural gas peaker</v>
      </c>
      <c r="K15883" s="49" t="b">
        <f t="shared" si="248"/>
        <v>1</v>
      </c>
    </row>
    <row r="15884" spans="2:11" ht="14.65" customHeight="1">
      <c r="B15884" s="49">
        <v>57267</v>
      </c>
      <c r="C15884" s="49" t="s">
        <v>3403</v>
      </c>
      <c r="D15884" s="49" t="s">
        <v>3564</v>
      </c>
      <c r="E15884" s="49" t="s">
        <v>3495</v>
      </c>
      <c r="F15884" s="49">
        <v>190.4</v>
      </c>
      <c r="G15884" s="49" t="s">
        <v>3483</v>
      </c>
      <c r="H15884" s="49" t="s">
        <v>3567</v>
      </c>
      <c r="I15884" s="49" t="s">
        <v>3488</v>
      </c>
      <c r="J15884" s="49" t="str">
        <f>IF(VLOOKUP(I15884,'Cross-Page Data'!$D$4:$F$48,3,FALSE)="natural gas",VLOOKUP(E15884,'Cross-Page Data'!$I$4:$J$19,2,FALSE),IF(VLOOKUP(I15884,'Cross-Page Data'!$D$4:$F$48,3,FALSE)="solar",IF(E15884="PV","solar PV","solar thermal"),IF(VLOOKUP(I15884,'Cross-Page Data'!$D$4:$F$48,3,FALSE)="wind",VLOOKUP(E15884,'Cross-Page Data'!$I$4:$J$19,2,FALSE),IF(VLOOKUP(I15884,'Cross-Page Data'!$D$4:$F$48,3,FALSE)="hydro",VLOOKUP(E15884,'Cross-Page Data'!$I$4:$J$19,2,FALSE),VLOOKUP(I15884,'Cross-Page Data'!$D$4:$F$48,3,FALSE)))))</f>
        <v>natural gas peaker</v>
      </c>
      <c r="K15884" s="49" t="b">
        <f t="shared" si="248"/>
        <v>1</v>
      </c>
    </row>
    <row r="15885" spans="2:11" ht="14.65" customHeight="1">
      <c r="B15885" s="49">
        <v>57267</v>
      </c>
      <c r="C15885" s="49" t="s">
        <v>3403</v>
      </c>
      <c r="D15885" s="49" t="s">
        <v>3564</v>
      </c>
      <c r="E15885" s="49" t="s">
        <v>3495</v>
      </c>
      <c r="F15885" s="49">
        <v>191.8</v>
      </c>
      <c r="G15885" s="49" t="s">
        <v>3483</v>
      </c>
      <c r="H15885" s="49" t="s">
        <v>3567</v>
      </c>
      <c r="I15885" s="49" t="s">
        <v>3488</v>
      </c>
      <c r="J15885" s="49" t="str">
        <f>IF(VLOOKUP(I15885,'Cross-Page Data'!$D$4:$F$48,3,FALSE)="natural gas",VLOOKUP(E15885,'Cross-Page Data'!$I$4:$J$19,2,FALSE),IF(VLOOKUP(I15885,'Cross-Page Data'!$D$4:$F$48,3,FALSE)="solar",IF(E15885="PV","solar PV","solar thermal"),IF(VLOOKUP(I15885,'Cross-Page Data'!$D$4:$F$48,3,FALSE)="wind",VLOOKUP(E15885,'Cross-Page Data'!$I$4:$J$19,2,FALSE),IF(VLOOKUP(I15885,'Cross-Page Data'!$D$4:$F$48,3,FALSE)="hydro",VLOOKUP(E15885,'Cross-Page Data'!$I$4:$J$19,2,FALSE),VLOOKUP(I15885,'Cross-Page Data'!$D$4:$F$48,3,FALSE)))))</f>
        <v>natural gas peaker</v>
      </c>
      <c r="K15885" s="49" t="b">
        <f t="shared" si="248"/>
        <v>1</v>
      </c>
    </row>
    <row r="15886" spans="2:11" ht="14.65" customHeight="1">
      <c r="B15886" s="49">
        <v>57268</v>
      </c>
      <c r="C15886" s="49" t="s">
        <v>3437</v>
      </c>
      <c r="D15886" s="49" t="s">
        <v>3571</v>
      </c>
      <c r="E15886" s="49" t="s">
        <v>3509</v>
      </c>
      <c r="F15886" s="49">
        <v>38</v>
      </c>
      <c r="G15886" s="49" t="s">
        <v>3483</v>
      </c>
      <c r="H15886" s="49" t="s">
        <v>3567</v>
      </c>
      <c r="I15886" s="49" t="s">
        <v>3510</v>
      </c>
      <c r="J15886" s="49" t="str">
        <f>IF(VLOOKUP(I15886,'Cross-Page Data'!$D$4:$F$48,3,FALSE)="natural gas",VLOOKUP(E15886,'Cross-Page Data'!$I$4:$J$19,2,FALSE),IF(VLOOKUP(I15886,'Cross-Page Data'!$D$4:$F$48,3,FALSE)="solar",IF(E15886="PV","solar PV","solar thermal"),IF(VLOOKUP(I15886,'Cross-Page Data'!$D$4:$F$48,3,FALSE)="wind",VLOOKUP(E15886,'Cross-Page Data'!$I$4:$J$19,2,FALSE),IF(VLOOKUP(I15886,'Cross-Page Data'!$D$4:$F$48,3,FALSE)="hydro",VLOOKUP(E15886,'Cross-Page Data'!$I$4:$J$19,2,FALSE),VLOOKUP(I15886,'Cross-Page Data'!$D$4:$F$48,3,FALSE)))))</f>
        <v>onshore wind</v>
      </c>
      <c r="K15886" s="49" t="b">
        <f t="shared" si="248"/>
        <v>1</v>
      </c>
    </row>
    <row r="15887" spans="2:11" ht="14.65" customHeight="1">
      <c r="B15887" s="49">
        <v>57269</v>
      </c>
      <c r="C15887" s="49" t="s">
        <v>3418</v>
      </c>
      <c r="D15887" s="49" t="s">
        <v>3573</v>
      </c>
      <c r="E15887" s="49" t="s">
        <v>3518</v>
      </c>
      <c r="F15887" s="49">
        <v>0.8</v>
      </c>
      <c r="G15887" s="49" t="s">
        <v>3483</v>
      </c>
      <c r="H15887" s="49" t="s">
        <v>3484</v>
      </c>
      <c r="I15887" s="49" t="s">
        <v>3519</v>
      </c>
      <c r="J15887" s="49" t="str">
        <f>IF(VLOOKUP(I15887,'Cross-Page Data'!$D$4:$F$48,3,FALSE)="natural gas",VLOOKUP(E15887,'Cross-Page Data'!$I$4:$J$19,2,FALSE),IF(VLOOKUP(I15887,'Cross-Page Data'!$D$4:$F$48,3,FALSE)="solar",IF(E15887="PV","solar PV","solar thermal"),IF(VLOOKUP(I15887,'Cross-Page Data'!$D$4:$F$48,3,FALSE)="wind",VLOOKUP(E15887,'Cross-Page Data'!$I$4:$J$19,2,FALSE),IF(VLOOKUP(I15887,'Cross-Page Data'!$D$4:$F$48,3,FALSE)="hydro",VLOOKUP(E15887,'Cross-Page Data'!$I$4:$J$19,2,FALSE),VLOOKUP(I15887,'Cross-Page Data'!$D$4:$F$48,3,FALSE)))))</f>
        <v>solar PV</v>
      </c>
      <c r="K15887" s="49" t="b">
        <f t="shared" si="248"/>
        <v>1</v>
      </c>
    </row>
    <row r="15888" spans="2:11" ht="14.65" customHeight="1">
      <c r="B15888" s="49">
        <v>57270</v>
      </c>
      <c r="C15888" s="49" t="s">
        <v>3418</v>
      </c>
      <c r="D15888" s="49" t="s">
        <v>3573</v>
      </c>
      <c r="E15888" s="49" t="s">
        <v>3518</v>
      </c>
      <c r="F15888" s="49">
        <v>0.8</v>
      </c>
      <c r="G15888" s="49" t="s">
        <v>3483</v>
      </c>
      <c r="H15888" s="49" t="s">
        <v>3484</v>
      </c>
      <c r="I15888" s="49" t="s">
        <v>3519</v>
      </c>
      <c r="J15888" s="49" t="str">
        <f>IF(VLOOKUP(I15888,'Cross-Page Data'!$D$4:$F$48,3,FALSE)="natural gas",VLOOKUP(E15888,'Cross-Page Data'!$I$4:$J$19,2,FALSE),IF(VLOOKUP(I15888,'Cross-Page Data'!$D$4:$F$48,3,FALSE)="solar",IF(E15888="PV","solar PV","solar thermal"),IF(VLOOKUP(I15888,'Cross-Page Data'!$D$4:$F$48,3,FALSE)="wind",VLOOKUP(E15888,'Cross-Page Data'!$I$4:$J$19,2,FALSE),IF(VLOOKUP(I15888,'Cross-Page Data'!$D$4:$F$48,3,FALSE)="hydro",VLOOKUP(E15888,'Cross-Page Data'!$I$4:$J$19,2,FALSE),VLOOKUP(I15888,'Cross-Page Data'!$D$4:$F$48,3,FALSE)))))</f>
        <v>solar PV</v>
      </c>
      <c r="K15888" s="49" t="b">
        <f t="shared" si="248"/>
        <v>1</v>
      </c>
    </row>
    <row r="15889" spans="2:11" ht="14.65" customHeight="1">
      <c r="B15889" s="49">
        <v>57274</v>
      </c>
      <c r="C15889" s="49" t="s">
        <v>3422</v>
      </c>
      <c r="D15889" s="49" t="s">
        <v>3571</v>
      </c>
      <c r="E15889" s="49" t="s">
        <v>3509</v>
      </c>
      <c r="F15889" s="49">
        <v>20</v>
      </c>
      <c r="G15889" s="49" t="s">
        <v>3483</v>
      </c>
      <c r="H15889" s="49" t="s">
        <v>3567</v>
      </c>
      <c r="I15889" s="49" t="s">
        <v>3510</v>
      </c>
      <c r="J15889" s="49" t="str">
        <f>IF(VLOOKUP(I15889,'Cross-Page Data'!$D$4:$F$48,3,FALSE)="natural gas",VLOOKUP(E15889,'Cross-Page Data'!$I$4:$J$19,2,FALSE),IF(VLOOKUP(I15889,'Cross-Page Data'!$D$4:$F$48,3,FALSE)="solar",IF(E15889="PV","solar PV","solar thermal"),IF(VLOOKUP(I15889,'Cross-Page Data'!$D$4:$F$48,3,FALSE)="wind",VLOOKUP(E15889,'Cross-Page Data'!$I$4:$J$19,2,FALSE),IF(VLOOKUP(I15889,'Cross-Page Data'!$D$4:$F$48,3,FALSE)="hydro",VLOOKUP(E15889,'Cross-Page Data'!$I$4:$J$19,2,FALSE),VLOOKUP(I15889,'Cross-Page Data'!$D$4:$F$48,3,FALSE)))))</f>
        <v>onshore wind</v>
      </c>
      <c r="K15889" s="49" t="b">
        <f t="shared" si="248"/>
        <v>1</v>
      </c>
    </row>
    <row r="15890" spans="2:11" ht="27" customHeight="1">
      <c r="B15890" s="49">
        <v>57275</v>
      </c>
      <c r="C15890" s="49" t="s">
        <v>3432</v>
      </c>
      <c r="D15890" s="49" t="s">
        <v>3594</v>
      </c>
      <c r="E15890" s="49" t="s">
        <v>3550</v>
      </c>
      <c r="F15890" s="49">
        <v>110</v>
      </c>
      <c r="G15890" s="49" t="s">
        <v>3483</v>
      </c>
      <c r="H15890" s="49" t="s">
        <v>3567</v>
      </c>
      <c r="I15890" s="49" t="s">
        <v>3519</v>
      </c>
      <c r="J15890" s="49" t="str">
        <f>IF(VLOOKUP(I15890,'Cross-Page Data'!$D$4:$F$48,3,FALSE)="natural gas",VLOOKUP(E15890,'Cross-Page Data'!$I$4:$J$19,2,FALSE),IF(VLOOKUP(I15890,'Cross-Page Data'!$D$4:$F$48,3,FALSE)="solar",IF(E15890="PV","solar PV","solar thermal"),IF(VLOOKUP(I15890,'Cross-Page Data'!$D$4:$F$48,3,FALSE)="wind",VLOOKUP(E15890,'Cross-Page Data'!$I$4:$J$19,2,FALSE),IF(VLOOKUP(I15890,'Cross-Page Data'!$D$4:$F$48,3,FALSE)="hydro",VLOOKUP(E15890,'Cross-Page Data'!$I$4:$J$19,2,FALSE),VLOOKUP(I15890,'Cross-Page Data'!$D$4:$F$48,3,FALSE)))))</f>
        <v>solar thermal</v>
      </c>
      <c r="K15890" s="49" t="b">
        <f t="shared" si="248"/>
        <v>1</v>
      </c>
    </row>
    <row r="15891" spans="2:11" ht="14.65" customHeight="1">
      <c r="B15891" s="49">
        <v>57278</v>
      </c>
      <c r="C15891" s="49" t="s">
        <v>3428</v>
      </c>
      <c r="D15891" s="49" t="s">
        <v>3571</v>
      </c>
      <c r="E15891" s="49" t="s">
        <v>3509</v>
      </c>
      <c r="F15891" s="49">
        <v>40</v>
      </c>
      <c r="G15891" s="49" t="s">
        <v>3483</v>
      </c>
      <c r="H15891" s="49" t="s">
        <v>3567</v>
      </c>
      <c r="I15891" s="49" t="s">
        <v>3510</v>
      </c>
      <c r="J15891" s="49" t="str">
        <f>IF(VLOOKUP(I15891,'Cross-Page Data'!$D$4:$F$48,3,FALSE)="natural gas",VLOOKUP(E15891,'Cross-Page Data'!$I$4:$J$19,2,FALSE),IF(VLOOKUP(I15891,'Cross-Page Data'!$D$4:$F$48,3,FALSE)="solar",IF(E15891="PV","solar PV","solar thermal"),IF(VLOOKUP(I15891,'Cross-Page Data'!$D$4:$F$48,3,FALSE)="wind",VLOOKUP(E15891,'Cross-Page Data'!$I$4:$J$19,2,FALSE),IF(VLOOKUP(I15891,'Cross-Page Data'!$D$4:$F$48,3,FALSE)="hydro",VLOOKUP(E15891,'Cross-Page Data'!$I$4:$J$19,2,FALSE),VLOOKUP(I15891,'Cross-Page Data'!$D$4:$F$48,3,FALSE)))))</f>
        <v>onshore wind</v>
      </c>
      <c r="K15891" s="49" t="b">
        <f t="shared" si="248"/>
        <v>1</v>
      </c>
    </row>
    <row r="15892" spans="2:11" ht="14.65" customHeight="1">
      <c r="B15892" s="49">
        <v>57280</v>
      </c>
      <c r="C15892" s="49" t="s">
        <v>3437</v>
      </c>
      <c r="D15892" s="49" t="s">
        <v>3573</v>
      </c>
      <c r="E15892" s="49" t="s">
        <v>3518</v>
      </c>
      <c r="F15892" s="49">
        <v>0.9</v>
      </c>
      <c r="G15892" s="49" t="s">
        <v>3483</v>
      </c>
      <c r="H15892" s="49" t="s">
        <v>3567</v>
      </c>
      <c r="I15892" s="49" t="s">
        <v>3519</v>
      </c>
      <c r="J15892" s="49" t="str">
        <f>IF(VLOOKUP(I15892,'Cross-Page Data'!$D$4:$F$48,3,FALSE)="natural gas",VLOOKUP(E15892,'Cross-Page Data'!$I$4:$J$19,2,FALSE),IF(VLOOKUP(I15892,'Cross-Page Data'!$D$4:$F$48,3,FALSE)="solar",IF(E15892="PV","solar PV","solar thermal"),IF(VLOOKUP(I15892,'Cross-Page Data'!$D$4:$F$48,3,FALSE)="wind",VLOOKUP(E15892,'Cross-Page Data'!$I$4:$J$19,2,FALSE),IF(VLOOKUP(I15892,'Cross-Page Data'!$D$4:$F$48,3,FALSE)="hydro",VLOOKUP(E15892,'Cross-Page Data'!$I$4:$J$19,2,FALSE),VLOOKUP(I15892,'Cross-Page Data'!$D$4:$F$48,3,FALSE)))))</f>
        <v>solar PV</v>
      </c>
      <c r="K15892" s="49" t="b">
        <f t="shared" si="248"/>
        <v>1</v>
      </c>
    </row>
    <row r="15893" spans="2:11" ht="14.65" customHeight="1">
      <c r="B15893" s="49">
        <v>57281</v>
      </c>
      <c r="C15893" s="49" t="s">
        <v>3422</v>
      </c>
      <c r="D15893" s="49" t="s">
        <v>3587</v>
      </c>
      <c r="E15893" s="49" t="s">
        <v>3547</v>
      </c>
      <c r="F15893" s="49">
        <v>3.3</v>
      </c>
      <c r="G15893" s="49" t="s">
        <v>3483</v>
      </c>
      <c r="H15893" s="49" t="s">
        <v>3567</v>
      </c>
      <c r="I15893" s="49" t="s">
        <v>3541</v>
      </c>
      <c r="J15893" s="49" t="str">
        <f>IF(VLOOKUP(I15893,'Cross-Page Data'!$D$4:$F$48,3,FALSE)="natural gas",VLOOKUP(E15893,'Cross-Page Data'!$I$4:$J$19,2,FALSE),IF(VLOOKUP(I15893,'Cross-Page Data'!$D$4:$F$48,3,FALSE)="solar",IF(E15893="PV","solar PV","solar thermal"),IF(VLOOKUP(I15893,'Cross-Page Data'!$D$4:$F$48,3,FALSE)="wind",VLOOKUP(E15893,'Cross-Page Data'!$I$4:$J$19,2,FALSE),IF(VLOOKUP(I15893,'Cross-Page Data'!$D$4:$F$48,3,FALSE)="hydro",VLOOKUP(E15893,'Cross-Page Data'!$I$4:$J$19,2,FALSE),VLOOKUP(I15893,'Cross-Page Data'!$D$4:$F$48,3,FALSE)))))</f>
        <v>other</v>
      </c>
      <c r="K15893" s="49" t="b">
        <f t="shared" si="248"/>
        <v>1</v>
      </c>
    </row>
    <row r="15894" spans="2:11" ht="14.65" customHeight="1">
      <c r="B15894" s="49">
        <v>57282</v>
      </c>
      <c r="C15894" s="49" t="s">
        <v>3403</v>
      </c>
      <c r="D15894" s="49" t="s">
        <v>3571</v>
      </c>
      <c r="E15894" s="49" t="s">
        <v>3509</v>
      </c>
      <c r="F15894" s="49">
        <v>150</v>
      </c>
      <c r="G15894" s="49" t="s">
        <v>3483</v>
      </c>
      <c r="H15894" s="49" t="s">
        <v>3567</v>
      </c>
      <c r="I15894" s="49" t="s">
        <v>3510</v>
      </c>
      <c r="J15894" s="49" t="str">
        <f>IF(VLOOKUP(I15894,'Cross-Page Data'!$D$4:$F$48,3,FALSE)="natural gas",VLOOKUP(E15894,'Cross-Page Data'!$I$4:$J$19,2,FALSE),IF(VLOOKUP(I15894,'Cross-Page Data'!$D$4:$F$48,3,FALSE)="solar",IF(E15894="PV","solar PV","solar thermal"),IF(VLOOKUP(I15894,'Cross-Page Data'!$D$4:$F$48,3,FALSE)="wind",VLOOKUP(E15894,'Cross-Page Data'!$I$4:$J$19,2,FALSE),IF(VLOOKUP(I15894,'Cross-Page Data'!$D$4:$F$48,3,FALSE)="hydro",VLOOKUP(E15894,'Cross-Page Data'!$I$4:$J$19,2,FALSE),VLOOKUP(I15894,'Cross-Page Data'!$D$4:$F$48,3,FALSE)))))</f>
        <v>onshore wind</v>
      </c>
      <c r="K15894" s="49" t="b">
        <f t="shared" si="248"/>
        <v>1</v>
      </c>
    </row>
    <row r="15895" spans="2:11" ht="27" customHeight="1">
      <c r="B15895" s="49">
        <v>57283</v>
      </c>
      <c r="C15895" s="49" t="s">
        <v>3428</v>
      </c>
      <c r="D15895" s="49" t="s">
        <v>3571</v>
      </c>
      <c r="E15895" s="49" t="s">
        <v>3509</v>
      </c>
      <c r="F15895" s="49">
        <v>60</v>
      </c>
      <c r="G15895" s="49" t="s">
        <v>3483</v>
      </c>
      <c r="H15895" s="49" t="s">
        <v>3567</v>
      </c>
      <c r="I15895" s="49" t="s">
        <v>3510</v>
      </c>
      <c r="J15895" s="49" t="str">
        <f>IF(VLOOKUP(I15895,'Cross-Page Data'!$D$4:$F$48,3,FALSE)="natural gas",VLOOKUP(E15895,'Cross-Page Data'!$I$4:$J$19,2,FALSE),IF(VLOOKUP(I15895,'Cross-Page Data'!$D$4:$F$48,3,FALSE)="solar",IF(E15895="PV","solar PV","solar thermal"),IF(VLOOKUP(I15895,'Cross-Page Data'!$D$4:$F$48,3,FALSE)="wind",VLOOKUP(E15895,'Cross-Page Data'!$I$4:$J$19,2,FALSE),IF(VLOOKUP(I15895,'Cross-Page Data'!$D$4:$F$48,3,FALSE)="hydro",VLOOKUP(E15895,'Cross-Page Data'!$I$4:$J$19,2,FALSE),VLOOKUP(I15895,'Cross-Page Data'!$D$4:$F$48,3,FALSE)))))</f>
        <v>onshore wind</v>
      </c>
      <c r="K15895" s="49" t="b">
        <f t="shared" si="248"/>
        <v>1</v>
      </c>
    </row>
    <row r="15896" spans="2:11" ht="14.65" customHeight="1">
      <c r="B15896" s="49">
        <v>57284</v>
      </c>
      <c r="C15896" s="49" t="s">
        <v>3413</v>
      </c>
      <c r="D15896" s="49" t="s">
        <v>3571</v>
      </c>
      <c r="E15896" s="49" t="s">
        <v>3509</v>
      </c>
      <c r="F15896" s="49">
        <v>192.3</v>
      </c>
      <c r="G15896" s="49" t="s">
        <v>3483</v>
      </c>
      <c r="H15896" s="49" t="s">
        <v>3567</v>
      </c>
      <c r="I15896" s="49" t="s">
        <v>3510</v>
      </c>
      <c r="J15896" s="49" t="str">
        <f>IF(VLOOKUP(I15896,'Cross-Page Data'!$D$4:$F$48,3,FALSE)="natural gas",VLOOKUP(E15896,'Cross-Page Data'!$I$4:$J$19,2,FALSE),IF(VLOOKUP(I15896,'Cross-Page Data'!$D$4:$F$48,3,FALSE)="solar",IF(E15896="PV","solar PV","solar thermal"),IF(VLOOKUP(I15896,'Cross-Page Data'!$D$4:$F$48,3,FALSE)="wind",VLOOKUP(E15896,'Cross-Page Data'!$I$4:$J$19,2,FALSE),IF(VLOOKUP(I15896,'Cross-Page Data'!$D$4:$F$48,3,FALSE)="hydro",VLOOKUP(E15896,'Cross-Page Data'!$I$4:$J$19,2,FALSE),VLOOKUP(I15896,'Cross-Page Data'!$D$4:$F$48,3,FALSE)))))</f>
        <v>onshore wind</v>
      </c>
      <c r="K15896" s="49" t="b">
        <f t="shared" si="248"/>
        <v>1</v>
      </c>
    </row>
    <row r="15897" spans="2:11" ht="14.65" customHeight="1">
      <c r="B15897" s="49">
        <v>57285</v>
      </c>
      <c r="C15897" s="49" t="s">
        <v>3437</v>
      </c>
      <c r="D15897" s="49" t="s">
        <v>3571</v>
      </c>
      <c r="E15897" s="49" t="s">
        <v>3509</v>
      </c>
      <c r="F15897" s="49">
        <v>48.2</v>
      </c>
      <c r="G15897" s="49" t="s">
        <v>3483</v>
      </c>
      <c r="H15897" s="49" t="s">
        <v>3567</v>
      </c>
      <c r="I15897" s="49" t="s">
        <v>3510</v>
      </c>
      <c r="J15897" s="49" t="str">
        <f>IF(VLOOKUP(I15897,'Cross-Page Data'!$D$4:$F$48,3,FALSE)="natural gas",VLOOKUP(E15897,'Cross-Page Data'!$I$4:$J$19,2,FALSE),IF(VLOOKUP(I15897,'Cross-Page Data'!$D$4:$F$48,3,FALSE)="solar",IF(E15897="PV","solar PV","solar thermal"),IF(VLOOKUP(I15897,'Cross-Page Data'!$D$4:$F$48,3,FALSE)="wind",VLOOKUP(E15897,'Cross-Page Data'!$I$4:$J$19,2,FALSE),IF(VLOOKUP(I15897,'Cross-Page Data'!$D$4:$F$48,3,FALSE)="hydro",VLOOKUP(E15897,'Cross-Page Data'!$I$4:$J$19,2,FALSE),VLOOKUP(I15897,'Cross-Page Data'!$D$4:$F$48,3,FALSE)))))</f>
        <v>onshore wind</v>
      </c>
      <c r="K15897" s="49" t="b">
        <f t="shared" si="248"/>
        <v>1</v>
      </c>
    </row>
    <row r="15898" spans="2:11" ht="14.65" customHeight="1">
      <c r="B15898" s="49">
        <v>57286</v>
      </c>
      <c r="C15898" s="49" t="s">
        <v>3435</v>
      </c>
      <c r="D15898" s="49" t="s">
        <v>3571</v>
      </c>
      <c r="E15898" s="49" t="s">
        <v>3509</v>
      </c>
      <c r="F15898" s="49">
        <v>101.2</v>
      </c>
      <c r="G15898" s="49" t="s">
        <v>3483</v>
      </c>
      <c r="H15898" s="49" t="s">
        <v>3484</v>
      </c>
      <c r="I15898" s="49" t="s">
        <v>3510</v>
      </c>
      <c r="J15898" s="49" t="str">
        <f>IF(VLOOKUP(I15898,'Cross-Page Data'!$D$4:$F$48,3,FALSE)="natural gas",VLOOKUP(E15898,'Cross-Page Data'!$I$4:$J$19,2,FALSE),IF(VLOOKUP(I15898,'Cross-Page Data'!$D$4:$F$48,3,FALSE)="solar",IF(E15898="PV","solar PV","solar thermal"),IF(VLOOKUP(I15898,'Cross-Page Data'!$D$4:$F$48,3,FALSE)="wind",VLOOKUP(E15898,'Cross-Page Data'!$I$4:$J$19,2,FALSE),IF(VLOOKUP(I15898,'Cross-Page Data'!$D$4:$F$48,3,FALSE)="hydro",VLOOKUP(E15898,'Cross-Page Data'!$I$4:$J$19,2,FALSE),VLOOKUP(I15898,'Cross-Page Data'!$D$4:$F$48,3,FALSE)))))</f>
        <v>onshore wind</v>
      </c>
      <c r="K15898" s="49" t="b">
        <f t="shared" si="248"/>
        <v>1</v>
      </c>
    </row>
    <row r="15899" spans="2:11" ht="14.65" customHeight="1">
      <c r="B15899" s="49">
        <v>57287</v>
      </c>
      <c r="C15899" s="49" t="s">
        <v>3433</v>
      </c>
      <c r="D15899" s="49" t="s">
        <v>3571</v>
      </c>
      <c r="E15899" s="49" t="s">
        <v>3509</v>
      </c>
      <c r="F15899" s="49">
        <v>74</v>
      </c>
      <c r="G15899" s="49" t="s">
        <v>3483</v>
      </c>
      <c r="H15899" s="49" t="s">
        <v>3567</v>
      </c>
      <c r="I15899" s="49" t="s">
        <v>3510</v>
      </c>
      <c r="J15899" s="49" t="str">
        <f>IF(VLOOKUP(I15899,'Cross-Page Data'!$D$4:$F$48,3,FALSE)="natural gas",VLOOKUP(E15899,'Cross-Page Data'!$I$4:$J$19,2,FALSE),IF(VLOOKUP(I15899,'Cross-Page Data'!$D$4:$F$48,3,FALSE)="solar",IF(E15899="PV","solar PV","solar thermal"),IF(VLOOKUP(I15899,'Cross-Page Data'!$D$4:$F$48,3,FALSE)="wind",VLOOKUP(E15899,'Cross-Page Data'!$I$4:$J$19,2,FALSE),IF(VLOOKUP(I15899,'Cross-Page Data'!$D$4:$F$48,3,FALSE)="hydro",VLOOKUP(E15899,'Cross-Page Data'!$I$4:$J$19,2,FALSE),VLOOKUP(I15899,'Cross-Page Data'!$D$4:$F$48,3,FALSE)))))</f>
        <v>onshore wind</v>
      </c>
      <c r="K15899" s="49" t="b">
        <f t="shared" si="248"/>
        <v>1</v>
      </c>
    </row>
    <row r="15900" spans="2:11" ht="14.65" customHeight="1">
      <c r="B15900" s="49">
        <v>57289</v>
      </c>
      <c r="C15900" s="49" t="s">
        <v>3422</v>
      </c>
      <c r="D15900" s="49" t="s">
        <v>3571</v>
      </c>
      <c r="E15900" s="49" t="s">
        <v>3509</v>
      </c>
      <c r="F15900" s="49">
        <v>36</v>
      </c>
      <c r="G15900" s="49" t="s">
        <v>3483</v>
      </c>
      <c r="H15900" s="49" t="s">
        <v>3567</v>
      </c>
      <c r="I15900" s="49" t="s">
        <v>3510</v>
      </c>
      <c r="J15900" s="49" t="str">
        <f>IF(VLOOKUP(I15900,'Cross-Page Data'!$D$4:$F$48,3,FALSE)="natural gas",VLOOKUP(E15900,'Cross-Page Data'!$I$4:$J$19,2,FALSE),IF(VLOOKUP(I15900,'Cross-Page Data'!$D$4:$F$48,3,FALSE)="solar",IF(E15900="PV","solar PV","solar thermal"),IF(VLOOKUP(I15900,'Cross-Page Data'!$D$4:$F$48,3,FALSE)="wind",VLOOKUP(E15900,'Cross-Page Data'!$I$4:$J$19,2,FALSE),IF(VLOOKUP(I15900,'Cross-Page Data'!$D$4:$F$48,3,FALSE)="hydro",VLOOKUP(E15900,'Cross-Page Data'!$I$4:$J$19,2,FALSE),VLOOKUP(I15900,'Cross-Page Data'!$D$4:$F$48,3,FALSE)))))</f>
        <v>onshore wind</v>
      </c>
      <c r="K15900" s="49" t="b">
        <f t="shared" si="248"/>
        <v>1</v>
      </c>
    </row>
    <row r="15901" spans="2:11" ht="14.65" customHeight="1">
      <c r="B15901" s="49">
        <v>57290</v>
      </c>
      <c r="C15901" s="49" t="s">
        <v>3404</v>
      </c>
      <c r="D15901" s="49" t="s">
        <v>3571</v>
      </c>
      <c r="E15901" s="49" t="s">
        <v>3509</v>
      </c>
      <c r="F15901" s="49">
        <v>22.5</v>
      </c>
      <c r="G15901" s="49" t="s">
        <v>3483</v>
      </c>
      <c r="H15901" s="49" t="s">
        <v>3567</v>
      </c>
      <c r="I15901" s="49" t="s">
        <v>3510</v>
      </c>
      <c r="J15901" s="49" t="str">
        <f>IF(VLOOKUP(I15901,'Cross-Page Data'!$D$4:$F$48,3,FALSE)="natural gas",VLOOKUP(E15901,'Cross-Page Data'!$I$4:$J$19,2,FALSE),IF(VLOOKUP(I15901,'Cross-Page Data'!$D$4:$F$48,3,FALSE)="solar",IF(E15901="PV","solar PV","solar thermal"),IF(VLOOKUP(I15901,'Cross-Page Data'!$D$4:$F$48,3,FALSE)="wind",VLOOKUP(E15901,'Cross-Page Data'!$I$4:$J$19,2,FALSE),IF(VLOOKUP(I15901,'Cross-Page Data'!$D$4:$F$48,3,FALSE)="hydro",VLOOKUP(E15901,'Cross-Page Data'!$I$4:$J$19,2,FALSE),VLOOKUP(I15901,'Cross-Page Data'!$D$4:$F$48,3,FALSE)))))</f>
        <v>onshore wind</v>
      </c>
      <c r="K15901" s="49" t="b">
        <f t="shared" si="248"/>
        <v>1</v>
      </c>
    </row>
    <row r="15902" spans="2:11" ht="14.65" customHeight="1">
      <c r="B15902" s="49">
        <v>57290</v>
      </c>
      <c r="C15902" s="49" t="s">
        <v>3404</v>
      </c>
      <c r="D15902" s="49" t="s">
        <v>3571</v>
      </c>
      <c r="E15902" s="49" t="s">
        <v>3509</v>
      </c>
      <c r="F15902" s="49">
        <v>151.80000000000001</v>
      </c>
      <c r="G15902" s="49" t="s">
        <v>3483</v>
      </c>
      <c r="H15902" s="49" t="s">
        <v>3567</v>
      </c>
      <c r="I15902" s="49" t="s">
        <v>3510</v>
      </c>
      <c r="J15902" s="49" t="str">
        <f>IF(VLOOKUP(I15902,'Cross-Page Data'!$D$4:$F$48,3,FALSE)="natural gas",VLOOKUP(E15902,'Cross-Page Data'!$I$4:$J$19,2,FALSE),IF(VLOOKUP(I15902,'Cross-Page Data'!$D$4:$F$48,3,FALSE)="solar",IF(E15902="PV","solar PV","solar thermal"),IF(VLOOKUP(I15902,'Cross-Page Data'!$D$4:$F$48,3,FALSE)="wind",VLOOKUP(E15902,'Cross-Page Data'!$I$4:$J$19,2,FALSE),IF(VLOOKUP(I15902,'Cross-Page Data'!$D$4:$F$48,3,FALSE)="hydro",VLOOKUP(E15902,'Cross-Page Data'!$I$4:$J$19,2,FALSE),VLOOKUP(I15902,'Cross-Page Data'!$D$4:$F$48,3,FALSE)))))</f>
        <v>onshore wind</v>
      </c>
      <c r="K15902" s="49" t="b">
        <f t="shared" si="248"/>
        <v>1</v>
      </c>
    </row>
    <row r="15903" spans="2:11" ht="14.65" customHeight="1">
      <c r="B15903" s="49">
        <v>57291</v>
      </c>
      <c r="C15903" s="49" t="s">
        <v>3403</v>
      </c>
      <c r="D15903" s="49" t="s">
        <v>3571</v>
      </c>
      <c r="E15903" s="49" t="s">
        <v>3509</v>
      </c>
      <c r="F15903" s="49">
        <v>150</v>
      </c>
      <c r="G15903" s="49" t="s">
        <v>3483</v>
      </c>
      <c r="H15903" s="49" t="s">
        <v>3567</v>
      </c>
      <c r="I15903" s="49" t="s">
        <v>3510</v>
      </c>
      <c r="J15903" s="49" t="str">
        <f>IF(VLOOKUP(I15903,'Cross-Page Data'!$D$4:$F$48,3,FALSE)="natural gas",VLOOKUP(E15903,'Cross-Page Data'!$I$4:$J$19,2,FALSE),IF(VLOOKUP(I15903,'Cross-Page Data'!$D$4:$F$48,3,FALSE)="solar",IF(E15903="PV","solar PV","solar thermal"),IF(VLOOKUP(I15903,'Cross-Page Data'!$D$4:$F$48,3,FALSE)="wind",VLOOKUP(E15903,'Cross-Page Data'!$I$4:$J$19,2,FALSE),IF(VLOOKUP(I15903,'Cross-Page Data'!$D$4:$F$48,3,FALSE)="hydro",VLOOKUP(E15903,'Cross-Page Data'!$I$4:$J$19,2,FALSE),VLOOKUP(I15903,'Cross-Page Data'!$D$4:$F$48,3,FALSE)))))</f>
        <v>onshore wind</v>
      </c>
      <c r="K15903" s="49" t="b">
        <f t="shared" si="248"/>
        <v>1</v>
      </c>
    </row>
    <row r="15904" spans="2:11" ht="14.65" customHeight="1">
      <c r="B15904" s="49">
        <v>57292</v>
      </c>
      <c r="C15904" s="49" t="s">
        <v>3403</v>
      </c>
      <c r="D15904" s="49" t="s">
        <v>3571</v>
      </c>
      <c r="E15904" s="49" t="s">
        <v>3509</v>
      </c>
      <c r="F15904" s="49">
        <v>150</v>
      </c>
      <c r="G15904" s="49" t="s">
        <v>3483</v>
      </c>
      <c r="H15904" s="49" t="s">
        <v>3567</v>
      </c>
      <c r="I15904" s="49" t="s">
        <v>3510</v>
      </c>
      <c r="J15904" s="49" t="str">
        <f>IF(VLOOKUP(I15904,'Cross-Page Data'!$D$4:$F$48,3,FALSE)="natural gas",VLOOKUP(E15904,'Cross-Page Data'!$I$4:$J$19,2,FALSE),IF(VLOOKUP(I15904,'Cross-Page Data'!$D$4:$F$48,3,FALSE)="solar",IF(E15904="PV","solar PV","solar thermal"),IF(VLOOKUP(I15904,'Cross-Page Data'!$D$4:$F$48,3,FALSE)="wind",VLOOKUP(E15904,'Cross-Page Data'!$I$4:$J$19,2,FALSE),IF(VLOOKUP(I15904,'Cross-Page Data'!$D$4:$F$48,3,FALSE)="hydro",VLOOKUP(E15904,'Cross-Page Data'!$I$4:$J$19,2,FALSE),VLOOKUP(I15904,'Cross-Page Data'!$D$4:$F$48,3,FALSE)))))</f>
        <v>onshore wind</v>
      </c>
      <c r="K15904" s="49" t="b">
        <f t="shared" si="248"/>
        <v>1</v>
      </c>
    </row>
    <row r="15905" spans="2:11" ht="14.65" customHeight="1">
      <c r="B15905" s="49">
        <v>57293</v>
      </c>
      <c r="C15905" s="49" t="s">
        <v>3403</v>
      </c>
      <c r="D15905" s="49" t="s">
        <v>3571</v>
      </c>
      <c r="E15905" s="49" t="s">
        <v>3509</v>
      </c>
      <c r="F15905" s="49">
        <v>102</v>
      </c>
      <c r="G15905" s="49" t="s">
        <v>3483</v>
      </c>
      <c r="H15905" s="49" t="s">
        <v>3567</v>
      </c>
      <c r="I15905" s="49" t="s">
        <v>3510</v>
      </c>
      <c r="J15905" s="49" t="str">
        <f>IF(VLOOKUP(I15905,'Cross-Page Data'!$D$4:$F$48,3,FALSE)="natural gas",VLOOKUP(E15905,'Cross-Page Data'!$I$4:$J$19,2,FALSE),IF(VLOOKUP(I15905,'Cross-Page Data'!$D$4:$F$48,3,FALSE)="solar",IF(E15905="PV","solar PV","solar thermal"),IF(VLOOKUP(I15905,'Cross-Page Data'!$D$4:$F$48,3,FALSE)="wind",VLOOKUP(E15905,'Cross-Page Data'!$I$4:$J$19,2,FALSE),IF(VLOOKUP(I15905,'Cross-Page Data'!$D$4:$F$48,3,FALSE)="hydro",VLOOKUP(E15905,'Cross-Page Data'!$I$4:$J$19,2,FALSE),VLOOKUP(I15905,'Cross-Page Data'!$D$4:$F$48,3,FALSE)))))</f>
        <v>onshore wind</v>
      </c>
      <c r="K15905" s="49" t="b">
        <f t="shared" si="248"/>
        <v>1</v>
      </c>
    </row>
    <row r="15906" spans="2:11" ht="14.65" customHeight="1">
      <c r="B15906" s="49">
        <v>57294</v>
      </c>
      <c r="C15906" s="49" t="s">
        <v>3403</v>
      </c>
      <c r="D15906" s="49" t="s">
        <v>3571</v>
      </c>
      <c r="E15906" s="49" t="s">
        <v>3509</v>
      </c>
      <c r="F15906" s="49">
        <v>168</v>
      </c>
      <c r="G15906" s="49" t="s">
        <v>3483</v>
      </c>
      <c r="H15906" s="49" t="s">
        <v>3567</v>
      </c>
      <c r="I15906" s="49" t="s">
        <v>3510</v>
      </c>
      <c r="J15906" s="49" t="str">
        <f>IF(VLOOKUP(I15906,'Cross-Page Data'!$D$4:$F$48,3,FALSE)="natural gas",VLOOKUP(E15906,'Cross-Page Data'!$I$4:$J$19,2,FALSE),IF(VLOOKUP(I15906,'Cross-Page Data'!$D$4:$F$48,3,FALSE)="solar",IF(E15906="PV","solar PV","solar thermal"),IF(VLOOKUP(I15906,'Cross-Page Data'!$D$4:$F$48,3,FALSE)="wind",VLOOKUP(E15906,'Cross-Page Data'!$I$4:$J$19,2,FALSE),IF(VLOOKUP(I15906,'Cross-Page Data'!$D$4:$F$48,3,FALSE)="hydro",VLOOKUP(E15906,'Cross-Page Data'!$I$4:$J$19,2,FALSE),VLOOKUP(I15906,'Cross-Page Data'!$D$4:$F$48,3,FALSE)))))</f>
        <v>onshore wind</v>
      </c>
      <c r="K15906" s="49" t="b">
        <f t="shared" si="248"/>
        <v>1</v>
      </c>
    </row>
    <row r="15907" spans="2:11" ht="14.65" customHeight="1">
      <c r="B15907" s="49">
        <v>57295</v>
      </c>
      <c r="C15907" s="49" t="s">
        <v>3403</v>
      </c>
      <c r="D15907" s="49" t="s">
        <v>3573</v>
      </c>
      <c r="E15907" s="49" t="s">
        <v>3518</v>
      </c>
      <c r="F15907" s="49">
        <v>66</v>
      </c>
      <c r="G15907" s="49" t="s">
        <v>3483</v>
      </c>
      <c r="H15907" s="49" t="s">
        <v>3567</v>
      </c>
      <c r="I15907" s="49" t="s">
        <v>3519</v>
      </c>
      <c r="J15907" s="49" t="str">
        <f>IF(VLOOKUP(I15907,'Cross-Page Data'!$D$4:$F$48,3,FALSE)="natural gas",VLOOKUP(E15907,'Cross-Page Data'!$I$4:$J$19,2,FALSE),IF(VLOOKUP(I15907,'Cross-Page Data'!$D$4:$F$48,3,FALSE)="solar",IF(E15907="PV","solar PV","solar thermal"),IF(VLOOKUP(I15907,'Cross-Page Data'!$D$4:$F$48,3,FALSE)="wind",VLOOKUP(E15907,'Cross-Page Data'!$I$4:$J$19,2,FALSE),IF(VLOOKUP(I15907,'Cross-Page Data'!$D$4:$F$48,3,FALSE)="hydro",VLOOKUP(E15907,'Cross-Page Data'!$I$4:$J$19,2,FALSE),VLOOKUP(I15907,'Cross-Page Data'!$D$4:$F$48,3,FALSE)))))</f>
        <v>solar PV</v>
      </c>
      <c r="K15907" s="49" t="b">
        <f t="shared" si="248"/>
        <v>1</v>
      </c>
    </row>
    <row r="15908" spans="2:11" ht="14.65" customHeight="1">
      <c r="B15908" s="49">
        <v>57296</v>
      </c>
      <c r="C15908" s="49" t="s">
        <v>3422</v>
      </c>
      <c r="D15908" s="49" t="s">
        <v>3565</v>
      </c>
      <c r="E15908" s="49" t="s">
        <v>3496</v>
      </c>
      <c r="F15908" s="49">
        <v>2.2999999999999998</v>
      </c>
      <c r="G15908" s="49" t="s">
        <v>3483</v>
      </c>
      <c r="H15908" s="49" t="s">
        <v>3569</v>
      </c>
      <c r="I15908" s="49" t="s">
        <v>3494</v>
      </c>
      <c r="J15908" s="49" t="str">
        <f>IF(VLOOKUP(I15908,'Cross-Page Data'!$D$4:$F$48,3,FALSE)="natural gas",VLOOKUP(E15908,'Cross-Page Data'!$I$4:$J$19,2,FALSE),IF(VLOOKUP(I15908,'Cross-Page Data'!$D$4:$F$48,3,FALSE)="solar",IF(E15908="PV","solar PV","solar thermal"),IF(VLOOKUP(I15908,'Cross-Page Data'!$D$4:$F$48,3,FALSE)="wind",VLOOKUP(E15908,'Cross-Page Data'!$I$4:$J$19,2,FALSE),IF(VLOOKUP(I15908,'Cross-Page Data'!$D$4:$F$48,3,FALSE)="hydro",VLOOKUP(E15908,'Cross-Page Data'!$I$4:$J$19,2,FALSE),VLOOKUP(I15908,'Cross-Page Data'!$D$4:$F$48,3,FALSE)))))</f>
        <v>petroleum</v>
      </c>
      <c r="K15908" s="49" t="b">
        <f t="shared" si="248"/>
        <v>0</v>
      </c>
    </row>
    <row r="15909" spans="2:11" ht="14.65" customHeight="1">
      <c r="B15909" s="49">
        <v>57296</v>
      </c>
      <c r="C15909" s="49" t="s">
        <v>3422</v>
      </c>
      <c r="D15909" s="49" t="s">
        <v>3565</v>
      </c>
      <c r="E15909" s="49" t="s">
        <v>3496</v>
      </c>
      <c r="F15909" s="49">
        <v>2.2999999999999998</v>
      </c>
      <c r="G15909" s="49" t="s">
        <v>3483</v>
      </c>
      <c r="H15909" s="49" t="s">
        <v>3569</v>
      </c>
      <c r="I15909" s="49" t="s">
        <v>3494</v>
      </c>
      <c r="J15909" s="49" t="str">
        <f>IF(VLOOKUP(I15909,'Cross-Page Data'!$D$4:$F$48,3,FALSE)="natural gas",VLOOKUP(E15909,'Cross-Page Data'!$I$4:$J$19,2,FALSE),IF(VLOOKUP(I15909,'Cross-Page Data'!$D$4:$F$48,3,FALSE)="solar",IF(E15909="PV","solar PV","solar thermal"),IF(VLOOKUP(I15909,'Cross-Page Data'!$D$4:$F$48,3,FALSE)="wind",VLOOKUP(E15909,'Cross-Page Data'!$I$4:$J$19,2,FALSE),IF(VLOOKUP(I15909,'Cross-Page Data'!$D$4:$F$48,3,FALSE)="hydro",VLOOKUP(E15909,'Cross-Page Data'!$I$4:$J$19,2,FALSE),VLOOKUP(I15909,'Cross-Page Data'!$D$4:$F$48,3,FALSE)))))</f>
        <v>petroleum</v>
      </c>
      <c r="K15909" s="49" t="b">
        <f t="shared" si="248"/>
        <v>0</v>
      </c>
    </row>
    <row r="15910" spans="2:11" ht="14.65" customHeight="1">
      <c r="B15910" s="49">
        <v>57296</v>
      </c>
      <c r="C15910" s="49" t="s">
        <v>3422</v>
      </c>
      <c r="D15910" s="49" t="s">
        <v>3571</v>
      </c>
      <c r="E15910" s="49" t="s">
        <v>3509</v>
      </c>
      <c r="F15910" s="49">
        <v>1.6</v>
      </c>
      <c r="G15910" s="49" t="s">
        <v>3483</v>
      </c>
      <c r="H15910" s="49" t="s">
        <v>3569</v>
      </c>
      <c r="I15910" s="49" t="s">
        <v>3510</v>
      </c>
      <c r="J15910" s="49" t="str">
        <f>IF(VLOOKUP(I15910,'Cross-Page Data'!$D$4:$F$48,3,FALSE)="natural gas",VLOOKUP(E15910,'Cross-Page Data'!$I$4:$J$19,2,FALSE),IF(VLOOKUP(I15910,'Cross-Page Data'!$D$4:$F$48,3,FALSE)="solar",IF(E15910="PV","solar PV","solar thermal"),IF(VLOOKUP(I15910,'Cross-Page Data'!$D$4:$F$48,3,FALSE)="wind",VLOOKUP(E15910,'Cross-Page Data'!$I$4:$J$19,2,FALSE),IF(VLOOKUP(I15910,'Cross-Page Data'!$D$4:$F$48,3,FALSE)="hydro",VLOOKUP(E15910,'Cross-Page Data'!$I$4:$J$19,2,FALSE),VLOOKUP(I15910,'Cross-Page Data'!$D$4:$F$48,3,FALSE)))))</f>
        <v>onshore wind</v>
      </c>
      <c r="K15910" s="49" t="b">
        <f t="shared" si="248"/>
        <v>0</v>
      </c>
    </row>
    <row r="15911" spans="2:11" ht="14.65" customHeight="1">
      <c r="B15911" s="49">
        <v>57296</v>
      </c>
      <c r="C15911" s="49" t="s">
        <v>3422</v>
      </c>
      <c r="D15911" s="49" t="s">
        <v>3571</v>
      </c>
      <c r="E15911" s="49" t="s">
        <v>3509</v>
      </c>
      <c r="F15911" s="49">
        <v>1.6</v>
      </c>
      <c r="G15911" s="49" t="s">
        <v>3483</v>
      </c>
      <c r="H15911" s="49" t="s">
        <v>3569</v>
      </c>
      <c r="I15911" s="49" t="s">
        <v>3510</v>
      </c>
      <c r="J15911" s="49" t="str">
        <f>IF(VLOOKUP(I15911,'Cross-Page Data'!$D$4:$F$48,3,FALSE)="natural gas",VLOOKUP(E15911,'Cross-Page Data'!$I$4:$J$19,2,FALSE),IF(VLOOKUP(I15911,'Cross-Page Data'!$D$4:$F$48,3,FALSE)="solar",IF(E15911="PV","solar PV","solar thermal"),IF(VLOOKUP(I15911,'Cross-Page Data'!$D$4:$F$48,3,FALSE)="wind",VLOOKUP(E15911,'Cross-Page Data'!$I$4:$J$19,2,FALSE),IF(VLOOKUP(I15911,'Cross-Page Data'!$D$4:$F$48,3,FALSE)="hydro",VLOOKUP(E15911,'Cross-Page Data'!$I$4:$J$19,2,FALSE),VLOOKUP(I15911,'Cross-Page Data'!$D$4:$F$48,3,FALSE)))))</f>
        <v>onshore wind</v>
      </c>
      <c r="K15911" s="49" t="b">
        <f t="shared" si="248"/>
        <v>0</v>
      </c>
    </row>
    <row r="15912" spans="2:11" ht="14.65" customHeight="1">
      <c r="B15912" s="49">
        <v>57298</v>
      </c>
      <c r="C15912" s="49" t="s">
        <v>3446</v>
      </c>
      <c r="D15912" s="49" t="s">
        <v>3576</v>
      </c>
      <c r="E15912" s="49" t="s">
        <v>3496</v>
      </c>
      <c r="F15912" s="49">
        <v>0.3</v>
      </c>
      <c r="G15912" s="49" t="s">
        <v>3483</v>
      </c>
      <c r="H15912" s="49" t="s">
        <v>3567</v>
      </c>
      <c r="I15912" s="49" t="s">
        <v>3515</v>
      </c>
      <c r="J15912" s="49" t="str">
        <f>IF(VLOOKUP(I15912,'Cross-Page Data'!$D$4:$F$48,3,FALSE)="natural gas",VLOOKUP(E15912,'Cross-Page Data'!$I$4:$J$19,2,FALSE),IF(VLOOKUP(I15912,'Cross-Page Data'!$D$4:$F$48,3,FALSE)="solar",IF(E15912="PV","solar PV","solar thermal"),IF(VLOOKUP(I15912,'Cross-Page Data'!$D$4:$F$48,3,FALSE)="wind",VLOOKUP(E15912,'Cross-Page Data'!$I$4:$J$19,2,FALSE),IF(VLOOKUP(I15912,'Cross-Page Data'!$D$4:$F$48,3,FALSE)="hydro",VLOOKUP(E15912,'Cross-Page Data'!$I$4:$J$19,2,FALSE),VLOOKUP(I15912,'Cross-Page Data'!$D$4:$F$48,3,FALSE)))))</f>
        <v>biomass</v>
      </c>
      <c r="K15912" s="49" t="b">
        <f t="shared" si="248"/>
        <v>1</v>
      </c>
    </row>
    <row r="15913" spans="2:11" ht="14.65" customHeight="1">
      <c r="B15913" s="49">
        <v>57298</v>
      </c>
      <c r="C15913" s="49" t="s">
        <v>3446</v>
      </c>
      <c r="D15913" s="49" t="s">
        <v>3576</v>
      </c>
      <c r="E15913" s="49" t="s">
        <v>3496</v>
      </c>
      <c r="F15913" s="49">
        <v>0.3</v>
      </c>
      <c r="G15913" s="49" t="s">
        <v>3483</v>
      </c>
      <c r="H15913" s="49" t="s">
        <v>3567</v>
      </c>
      <c r="I15913" s="49" t="s">
        <v>3515</v>
      </c>
      <c r="J15913" s="49" t="str">
        <f>IF(VLOOKUP(I15913,'Cross-Page Data'!$D$4:$F$48,3,FALSE)="natural gas",VLOOKUP(E15913,'Cross-Page Data'!$I$4:$J$19,2,FALSE),IF(VLOOKUP(I15913,'Cross-Page Data'!$D$4:$F$48,3,FALSE)="solar",IF(E15913="PV","solar PV","solar thermal"),IF(VLOOKUP(I15913,'Cross-Page Data'!$D$4:$F$48,3,FALSE)="wind",VLOOKUP(E15913,'Cross-Page Data'!$I$4:$J$19,2,FALSE),IF(VLOOKUP(I15913,'Cross-Page Data'!$D$4:$F$48,3,FALSE)="hydro",VLOOKUP(E15913,'Cross-Page Data'!$I$4:$J$19,2,FALSE),VLOOKUP(I15913,'Cross-Page Data'!$D$4:$F$48,3,FALSE)))))</f>
        <v>biomass</v>
      </c>
      <c r="K15913" s="49" t="b">
        <f t="shared" si="248"/>
        <v>1</v>
      </c>
    </row>
    <row r="15914" spans="2:11" ht="14.65" customHeight="1">
      <c r="B15914" s="49">
        <v>57298</v>
      </c>
      <c r="C15914" s="49" t="s">
        <v>3446</v>
      </c>
      <c r="D15914" s="49" t="s">
        <v>3576</v>
      </c>
      <c r="E15914" s="49" t="s">
        <v>3496</v>
      </c>
      <c r="F15914" s="49">
        <v>0.3</v>
      </c>
      <c r="G15914" s="49" t="s">
        <v>3483</v>
      </c>
      <c r="H15914" s="49" t="s">
        <v>3567</v>
      </c>
      <c r="I15914" s="49" t="s">
        <v>3515</v>
      </c>
      <c r="J15914" s="49" t="str">
        <f>IF(VLOOKUP(I15914,'Cross-Page Data'!$D$4:$F$48,3,FALSE)="natural gas",VLOOKUP(E15914,'Cross-Page Data'!$I$4:$J$19,2,FALSE),IF(VLOOKUP(I15914,'Cross-Page Data'!$D$4:$F$48,3,FALSE)="solar",IF(E15914="PV","solar PV","solar thermal"),IF(VLOOKUP(I15914,'Cross-Page Data'!$D$4:$F$48,3,FALSE)="wind",VLOOKUP(E15914,'Cross-Page Data'!$I$4:$J$19,2,FALSE),IF(VLOOKUP(I15914,'Cross-Page Data'!$D$4:$F$48,3,FALSE)="hydro",VLOOKUP(E15914,'Cross-Page Data'!$I$4:$J$19,2,FALSE),VLOOKUP(I15914,'Cross-Page Data'!$D$4:$F$48,3,FALSE)))))</f>
        <v>biomass</v>
      </c>
      <c r="K15914" s="49" t="b">
        <f t="shared" si="248"/>
        <v>1</v>
      </c>
    </row>
    <row r="15915" spans="2:11" ht="14.65" customHeight="1">
      <c r="B15915" s="49">
        <v>57298</v>
      </c>
      <c r="C15915" s="49" t="s">
        <v>3446</v>
      </c>
      <c r="D15915" s="49" t="s">
        <v>3576</v>
      </c>
      <c r="E15915" s="49" t="s">
        <v>3496</v>
      </c>
      <c r="F15915" s="49">
        <v>0.3</v>
      </c>
      <c r="G15915" s="49" t="s">
        <v>3483</v>
      </c>
      <c r="H15915" s="49" t="s">
        <v>3567</v>
      </c>
      <c r="I15915" s="49" t="s">
        <v>3515</v>
      </c>
      <c r="J15915" s="49" t="str">
        <f>IF(VLOOKUP(I15915,'Cross-Page Data'!$D$4:$F$48,3,FALSE)="natural gas",VLOOKUP(E15915,'Cross-Page Data'!$I$4:$J$19,2,FALSE),IF(VLOOKUP(I15915,'Cross-Page Data'!$D$4:$F$48,3,FALSE)="solar",IF(E15915="PV","solar PV","solar thermal"),IF(VLOOKUP(I15915,'Cross-Page Data'!$D$4:$F$48,3,FALSE)="wind",VLOOKUP(E15915,'Cross-Page Data'!$I$4:$J$19,2,FALSE),IF(VLOOKUP(I15915,'Cross-Page Data'!$D$4:$F$48,3,FALSE)="hydro",VLOOKUP(E15915,'Cross-Page Data'!$I$4:$J$19,2,FALSE),VLOOKUP(I15915,'Cross-Page Data'!$D$4:$F$48,3,FALSE)))))</f>
        <v>biomass</v>
      </c>
      <c r="K15915" s="49" t="b">
        <f t="shared" si="248"/>
        <v>1</v>
      </c>
    </row>
    <row r="15916" spans="2:11" ht="14.65" customHeight="1">
      <c r="B15916" s="49">
        <v>57298</v>
      </c>
      <c r="C15916" s="49" t="s">
        <v>3446</v>
      </c>
      <c r="D15916" s="49" t="s">
        <v>3576</v>
      </c>
      <c r="E15916" s="49" t="s">
        <v>3496</v>
      </c>
      <c r="F15916" s="49">
        <v>0.3</v>
      </c>
      <c r="G15916" s="49" t="s">
        <v>3483</v>
      </c>
      <c r="H15916" s="49" t="s">
        <v>3567</v>
      </c>
      <c r="I15916" s="49" t="s">
        <v>3515</v>
      </c>
      <c r="J15916" s="49" t="str">
        <f>IF(VLOOKUP(I15916,'Cross-Page Data'!$D$4:$F$48,3,FALSE)="natural gas",VLOOKUP(E15916,'Cross-Page Data'!$I$4:$J$19,2,FALSE),IF(VLOOKUP(I15916,'Cross-Page Data'!$D$4:$F$48,3,FALSE)="solar",IF(E15916="PV","solar PV","solar thermal"),IF(VLOOKUP(I15916,'Cross-Page Data'!$D$4:$F$48,3,FALSE)="wind",VLOOKUP(E15916,'Cross-Page Data'!$I$4:$J$19,2,FALSE),IF(VLOOKUP(I15916,'Cross-Page Data'!$D$4:$F$48,3,FALSE)="hydro",VLOOKUP(E15916,'Cross-Page Data'!$I$4:$J$19,2,FALSE),VLOOKUP(I15916,'Cross-Page Data'!$D$4:$F$48,3,FALSE)))))</f>
        <v>biomass</v>
      </c>
      <c r="K15916" s="49" t="b">
        <f t="shared" si="248"/>
        <v>1</v>
      </c>
    </row>
    <row r="15917" spans="2:11" ht="14.65" customHeight="1">
      <c r="B15917" s="49">
        <v>57298</v>
      </c>
      <c r="C15917" s="49" t="s">
        <v>3446</v>
      </c>
      <c r="D15917" s="49" t="s">
        <v>3576</v>
      </c>
      <c r="E15917" s="49" t="s">
        <v>3496</v>
      </c>
      <c r="F15917" s="49">
        <v>0.3</v>
      </c>
      <c r="G15917" s="49" t="s">
        <v>3483</v>
      </c>
      <c r="H15917" s="49" t="s">
        <v>3567</v>
      </c>
      <c r="I15917" s="49" t="s">
        <v>3515</v>
      </c>
      <c r="J15917" s="49" t="str">
        <f>IF(VLOOKUP(I15917,'Cross-Page Data'!$D$4:$F$48,3,FALSE)="natural gas",VLOOKUP(E15917,'Cross-Page Data'!$I$4:$J$19,2,FALSE),IF(VLOOKUP(I15917,'Cross-Page Data'!$D$4:$F$48,3,FALSE)="solar",IF(E15917="PV","solar PV","solar thermal"),IF(VLOOKUP(I15917,'Cross-Page Data'!$D$4:$F$48,3,FALSE)="wind",VLOOKUP(E15917,'Cross-Page Data'!$I$4:$J$19,2,FALSE),IF(VLOOKUP(I15917,'Cross-Page Data'!$D$4:$F$48,3,FALSE)="hydro",VLOOKUP(E15917,'Cross-Page Data'!$I$4:$J$19,2,FALSE),VLOOKUP(I15917,'Cross-Page Data'!$D$4:$F$48,3,FALSE)))))</f>
        <v>biomass</v>
      </c>
      <c r="K15917" s="49" t="b">
        <f t="shared" si="248"/>
        <v>1</v>
      </c>
    </row>
    <row r="15918" spans="2:11" ht="14.65" customHeight="1">
      <c r="B15918" s="49">
        <v>57298</v>
      </c>
      <c r="C15918" s="49" t="s">
        <v>3446</v>
      </c>
      <c r="D15918" s="49" t="s">
        <v>3576</v>
      </c>
      <c r="E15918" s="49" t="s">
        <v>3496</v>
      </c>
      <c r="F15918" s="49">
        <v>0.3</v>
      </c>
      <c r="G15918" s="49" t="s">
        <v>3483</v>
      </c>
      <c r="H15918" s="49" t="s">
        <v>3567</v>
      </c>
      <c r="I15918" s="49" t="s">
        <v>3515</v>
      </c>
      <c r="J15918" s="49" t="str">
        <f>IF(VLOOKUP(I15918,'Cross-Page Data'!$D$4:$F$48,3,FALSE)="natural gas",VLOOKUP(E15918,'Cross-Page Data'!$I$4:$J$19,2,FALSE),IF(VLOOKUP(I15918,'Cross-Page Data'!$D$4:$F$48,3,FALSE)="solar",IF(E15918="PV","solar PV","solar thermal"),IF(VLOOKUP(I15918,'Cross-Page Data'!$D$4:$F$48,3,FALSE)="wind",VLOOKUP(E15918,'Cross-Page Data'!$I$4:$J$19,2,FALSE),IF(VLOOKUP(I15918,'Cross-Page Data'!$D$4:$F$48,3,FALSE)="hydro",VLOOKUP(E15918,'Cross-Page Data'!$I$4:$J$19,2,FALSE),VLOOKUP(I15918,'Cross-Page Data'!$D$4:$F$48,3,FALSE)))))</f>
        <v>biomass</v>
      </c>
      <c r="K15918" s="49" t="b">
        <f t="shared" si="248"/>
        <v>1</v>
      </c>
    </row>
    <row r="15919" spans="2:11" ht="14.65" customHeight="1">
      <c r="B15919" s="49">
        <v>57298</v>
      </c>
      <c r="C15919" s="49" t="s">
        <v>3446</v>
      </c>
      <c r="D15919" s="49" t="s">
        <v>3576</v>
      </c>
      <c r="E15919" s="49" t="s">
        <v>3496</v>
      </c>
      <c r="F15919" s="49">
        <v>0.3</v>
      </c>
      <c r="G15919" s="49" t="s">
        <v>3483</v>
      </c>
      <c r="H15919" s="49" t="s">
        <v>3567</v>
      </c>
      <c r="I15919" s="49" t="s">
        <v>3515</v>
      </c>
      <c r="J15919" s="49" t="str">
        <f>IF(VLOOKUP(I15919,'Cross-Page Data'!$D$4:$F$48,3,FALSE)="natural gas",VLOOKUP(E15919,'Cross-Page Data'!$I$4:$J$19,2,FALSE),IF(VLOOKUP(I15919,'Cross-Page Data'!$D$4:$F$48,3,FALSE)="solar",IF(E15919="PV","solar PV","solar thermal"),IF(VLOOKUP(I15919,'Cross-Page Data'!$D$4:$F$48,3,FALSE)="wind",VLOOKUP(E15919,'Cross-Page Data'!$I$4:$J$19,2,FALSE),IF(VLOOKUP(I15919,'Cross-Page Data'!$D$4:$F$48,3,FALSE)="hydro",VLOOKUP(E15919,'Cross-Page Data'!$I$4:$J$19,2,FALSE),VLOOKUP(I15919,'Cross-Page Data'!$D$4:$F$48,3,FALSE)))))</f>
        <v>biomass</v>
      </c>
      <c r="K15919" s="49" t="b">
        <f t="shared" si="248"/>
        <v>1</v>
      </c>
    </row>
    <row r="15920" spans="2:11" ht="14.65" customHeight="1">
      <c r="B15920" s="49">
        <v>57298</v>
      </c>
      <c r="C15920" s="49" t="s">
        <v>3446</v>
      </c>
      <c r="D15920" s="49" t="s">
        <v>3576</v>
      </c>
      <c r="E15920" s="49" t="s">
        <v>3496</v>
      </c>
      <c r="F15920" s="49">
        <v>0.3</v>
      </c>
      <c r="G15920" s="49" t="s">
        <v>3483</v>
      </c>
      <c r="H15920" s="49" t="s">
        <v>3567</v>
      </c>
      <c r="I15920" s="49" t="s">
        <v>3515</v>
      </c>
      <c r="J15920" s="49" t="str">
        <f>IF(VLOOKUP(I15920,'Cross-Page Data'!$D$4:$F$48,3,FALSE)="natural gas",VLOOKUP(E15920,'Cross-Page Data'!$I$4:$J$19,2,FALSE),IF(VLOOKUP(I15920,'Cross-Page Data'!$D$4:$F$48,3,FALSE)="solar",IF(E15920="PV","solar PV","solar thermal"),IF(VLOOKUP(I15920,'Cross-Page Data'!$D$4:$F$48,3,FALSE)="wind",VLOOKUP(E15920,'Cross-Page Data'!$I$4:$J$19,2,FALSE),IF(VLOOKUP(I15920,'Cross-Page Data'!$D$4:$F$48,3,FALSE)="hydro",VLOOKUP(E15920,'Cross-Page Data'!$I$4:$J$19,2,FALSE),VLOOKUP(I15920,'Cross-Page Data'!$D$4:$F$48,3,FALSE)))))</f>
        <v>biomass</v>
      </c>
      <c r="K15920" s="49" t="b">
        <f t="shared" si="248"/>
        <v>1</v>
      </c>
    </row>
    <row r="15921" spans="2:11" ht="14.65" customHeight="1">
      <c r="B15921" s="49">
        <v>57298</v>
      </c>
      <c r="C15921" s="49" t="s">
        <v>3446</v>
      </c>
      <c r="D15921" s="49" t="s">
        <v>3576</v>
      </c>
      <c r="E15921" s="49" t="s">
        <v>3496</v>
      </c>
      <c r="F15921" s="49">
        <v>0.3</v>
      </c>
      <c r="G15921" s="49" t="s">
        <v>3483</v>
      </c>
      <c r="H15921" s="49" t="s">
        <v>3567</v>
      </c>
      <c r="I15921" s="49" t="s">
        <v>3515</v>
      </c>
      <c r="J15921" s="49" t="str">
        <f>IF(VLOOKUP(I15921,'Cross-Page Data'!$D$4:$F$48,3,FALSE)="natural gas",VLOOKUP(E15921,'Cross-Page Data'!$I$4:$J$19,2,FALSE),IF(VLOOKUP(I15921,'Cross-Page Data'!$D$4:$F$48,3,FALSE)="solar",IF(E15921="PV","solar PV","solar thermal"),IF(VLOOKUP(I15921,'Cross-Page Data'!$D$4:$F$48,3,FALSE)="wind",VLOOKUP(E15921,'Cross-Page Data'!$I$4:$J$19,2,FALSE),IF(VLOOKUP(I15921,'Cross-Page Data'!$D$4:$F$48,3,FALSE)="hydro",VLOOKUP(E15921,'Cross-Page Data'!$I$4:$J$19,2,FALSE),VLOOKUP(I15921,'Cross-Page Data'!$D$4:$F$48,3,FALSE)))))</f>
        <v>biomass</v>
      </c>
      <c r="K15921" s="49" t="b">
        <f t="shared" si="248"/>
        <v>1</v>
      </c>
    </row>
    <row r="15922" spans="2:11" ht="14.65" customHeight="1">
      <c r="B15922" s="49">
        <v>57298</v>
      </c>
      <c r="C15922" s="49" t="s">
        <v>3446</v>
      </c>
      <c r="D15922" s="49" t="s">
        <v>3576</v>
      </c>
      <c r="E15922" s="49" t="s">
        <v>3496</v>
      </c>
      <c r="F15922" s="49">
        <v>0.3</v>
      </c>
      <c r="G15922" s="49" t="s">
        <v>3483</v>
      </c>
      <c r="H15922" s="49" t="s">
        <v>3567</v>
      </c>
      <c r="I15922" s="49" t="s">
        <v>3515</v>
      </c>
      <c r="J15922" s="49" t="str">
        <f>IF(VLOOKUP(I15922,'Cross-Page Data'!$D$4:$F$48,3,FALSE)="natural gas",VLOOKUP(E15922,'Cross-Page Data'!$I$4:$J$19,2,FALSE),IF(VLOOKUP(I15922,'Cross-Page Data'!$D$4:$F$48,3,FALSE)="solar",IF(E15922="PV","solar PV","solar thermal"),IF(VLOOKUP(I15922,'Cross-Page Data'!$D$4:$F$48,3,FALSE)="wind",VLOOKUP(E15922,'Cross-Page Data'!$I$4:$J$19,2,FALSE),IF(VLOOKUP(I15922,'Cross-Page Data'!$D$4:$F$48,3,FALSE)="hydro",VLOOKUP(E15922,'Cross-Page Data'!$I$4:$J$19,2,FALSE),VLOOKUP(I15922,'Cross-Page Data'!$D$4:$F$48,3,FALSE)))))</f>
        <v>biomass</v>
      </c>
      <c r="K15922" s="49" t="b">
        <f t="shared" si="248"/>
        <v>1</v>
      </c>
    </row>
    <row r="15923" spans="2:11" ht="14.65" customHeight="1">
      <c r="B15923" s="49">
        <v>57298</v>
      </c>
      <c r="C15923" s="49" t="s">
        <v>3446</v>
      </c>
      <c r="D15923" s="49" t="s">
        <v>3576</v>
      </c>
      <c r="E15923" s="49" t="s">
        <v>3496</v>
      </c>
      <c r="F15923" s="49">
        <v>0.3</v>
      </c>
      <c r="G15923" s="49" t="s">
        <v>3483</v>
      </c>
      <c r="H15923" s="49" t="s">
        <v>3567</v>
      </c>
      <c r="I15923" s="49" t="s">
        <v>3515</v>
      </c>
      <c r="J15923" s="49" t="str">
        <f>IF(VLOOKUP(I15923,'Cross-Page Data'!$D$4:$F$48,3,FALSE)="natural gas",VLOOKUP(E15923,'Cross-Page Data'!$I$4:$J$19,2,FALSE),IF(VLOOKUP(I15923,'Cross-Page Data'!$D$4:$F$48,3,FALSE)="solar",IF(E15923="PV","solar PV","solar thermal"),IF(VLOOKUP(I15923,'Cross-Page Data'!$D$4:$F$48,3,FALSE)="wind",VLOOKUP(E15923,'Cross-Page Data'!$I$4:$J$19,2,FALSE),IF(VLOOKUP(I15923,'Cross-Page Data'!$D$4:$F$48,3,FALSE)="hydro",VLOOKUP(E15923,'Cross-Page Data'!$I$4:$J$19,2,FALSE),VLOOKUP(I15923,'Cross-Page Data'!$D$4:$F$48,3,FALSE)))))</f>
        <v>biomass</v>
      </c>
      <c r="K15923" s="49" t="b">
        <f t="shared" si="248"/>
        <v>1</v>
      </c>
    </row>
    <row r="15924" spans="2:11" ht="14.65" customHeight="1">
      <c r="B15924" s="49">
        <v>57298</v>
      </c>
      <c r="C15924" s="49" t="s">
        <v>3446</v>
      </c>
      <c r="D15924" s="49" t="s">
        <v>3576</v>
      </c>
      <c r="E15924" s="49" t="s">
        <v>3496</v>
      </c>
      <c r="F15924" s="49">
        <v>0.3</v>
      </c>
      <c r="G15924" s="49" t="s">
        <v>3483</v>
      </c>
      <c r="H15924" s="49" t="s">
        <v>3567</v>
      </c>
      <c r="I15924" s="49" t="s">
        <v>3515</v>
      </c>
      <c r="J15924" s="49" t="str">
        <f>IF(VLOOKUP(I15924,'Cross-Page Data'!$D$4:$F$48,3,FALSE)="natural gas",VLOOKUP(E15924,'Cross-Page Data'!$I$4:$J$19,2,FALSE),IF(VLOOKUP(I15924,'Cross-Page Data'!$D$4:$F$48,3,FALSE)="solar",IF(E15924="PV","solar PV","solar thermal"),IF(VLOOKUP(I15924,'Cross-Page Data'!$D$4:$F$48,3,FALSE)="wind",VLOOKUP(E15924,'Cross-Page Data'!$I$4:$J$19,2,FALSE),IF(VLOOKUP(I15924,'Cross-Page Data'!$D$4:$F$48,3,FALSE)="hydro",VLOOKUP(E15924,'Cross-Page Data'!$I$4:$J$19,2,FALSE),VLOOKUP(I15924,'Cross-Page Data'!$D$4:$F$48,3,FALSE)))))</f>
        <v>biomass</v>
      </c>
      <c r="K15924" s="49" t="b">
        <f t="shared" si="248"/>
        <v>1</v>
      </c>
    </row>
    <row r="15925" spans="2:11" ht="14.65" customHeight="1">
      <c r="B15925" s="49">
        <v>57298</v>
      </c>
      <c r="C15925" s="49" t="s">
        <v>3446</v>
      </c>
      <c r="D15925" s="49" t="s">
        <v>3576</v>
      </c>
      <c r="E15925" s="49" t="s">
        <v>3496</v>
      </c>
      <c r="F15925" s="49">
        <v>0.3</v>
      </c>
      <c r="G15925" s="49" t="s">
        <v>3483</v>
      </c>
      <c r="H15925" s="49" t="s">
        <v>3567</v>
      </c>
      <c r="I15925" s="49" t="s">
        <v>3515</v>
      </c>
      <c r="J15925" s="49" t="str">
        <f>IF(VLOOKUP(I15925,'Cross-Page Data'!$D$4:$F$48,3,FALSE)="natural gas",VLOOKUP(E15925,'Cross-Page Data'!$I$4:$J$19,2,FALSE),IF(VLOOKUP(I15925,'Cross-Page Data'!$D$4:$F$48,3,FALSE)="solar",IF(E15925="PV","solar PV","solar thermal"),IF(VLOOKUP(I15925,'Cross-Page Data'!$D$4:$F$48,3,FALSE)="wind",VLOOKUP(E15925,'Cross-Page Data'!$I$4:$J$19,2,FALSE),IF(VLOOKUP(I15925,'Cross-Page Data'!$D$4:$F$48,3,FALSE)="hydro",VLOOKUP(E15925,'Cross-Page Data'!$I$4:$J$19,2,FALSE),VLOOKUP(I15925,'Cross-Page Data'!$D$4:$F$48,3,FALSE)))))</f>
        <v>biomass</v>
      </c>
      <c r="K15925" s="49" t="b">
        <f t="shared" si="248"/>
        <v>1</v>
      </c>
    </row>
    <row r="15926" spans="2:11" ht="14.65" customHeight="1">
      <c r="B15926" s="49">
        <v>57298</v>
      </c>
      <c r="C15926" s="49" t="s">
        <v>3446</v>
      </c>
      <c r="D15926" s="49" t="s">
        <v>3576</v>
      </c>
      <c r="E15926" s="49" t="s">
        <v>3496</v>
      </c>
      <c r="F15926" s="49">
        <v>0.3</v>
      </c>
      <c r="G15926" s="49" t="s">
        <v>3483</v>
      </c>
      <c r="H15926" s="49" t="s">
        <v>3567</v>
      </c>
      <c r="I15926" s="49" t="s">
        <v>3515</v>
      </c>
      <c r="J15926" s="49" t="str">
        <f>IF(VLOOKUP(I15926,'Cross-Page Data'!$D$4:$F$48,3,FALSE)="natural gas",VLOOKUP(E15926,'Cross-Page Data'!$I$4:$J$19,2,FALSE),IF(VLOOKUP(I15926,'Cross-Page Data'!$D$4:$F$48,3,FALSE)="solar",IF(E15926="PV","solar PV","solar thermal"),IF(VLOOKUP(I15926,'Cross-Page Data'!$D$4:$F$48,3,FALSE)="wind",VLOOKUP(E15926,'Cross-Page Data'!$I$4:$J$19,2,FALSE),IF(VLOOKUP(I15926,'Cross-Page Data'!$D$4:$F$48,3,FALSE)="hydro",VLOOKUP(E15926,'Cross-Page Data'!$I$4:$J$19,2,FALSE),VLOOKUP(I15926,'Cross-Page Data'!$D$4:$F$48,3,FALSE)))))</f>
        <v>biomass</v>
      </c>
      <c r="K15926" s="49" t="b">
        <f t="shared" si="248"/>
        <v>1</v>
      </c>
    </row>
    <row r="15927" spans="2:11" ht="14.65" customHeight="1">
      <c r="B15927" s="49">
        <v>57298</v>
      </c>
      <c r="C15927" s="49" t="s">
        <v>3446</v>
      </c>
      <c r="D15927" s="49" t="s">
        <v>3576</v>
      </c>
      <c r="E15927" s="49" t="s">
        <v>3496</v>
      </c>
      <c r="F15927" s="49">
        <v>0.3</v>
      </c>
      <c r="G15927" s="49" t="s">
        <v>3483</v>
      </c>
      <c r="H15927" s="49" t="s">
        <v>3567</v>
      </c>
      <c r="I15927" s="49" t="s">
        <v>3515</v>
      </c>
      <c r="J15927" s="49" t="str">
        <f>IF(VLOOKUP(I15927,'Cross-Page Data'!$D$4:$F$48,3,FALSE)="natural gas",VLOOKUP(E15927,'Cross-Page Data'!$I$4:$J$19,2,FALSE),IF(VLOOKUP(I15927,'Cross-Page Data'!$D$4:$F$48,3,FALSE)="solar",IF(E15927="PV","solar PV","solar thermal"),IF(VLOOKUP(I15927,'Cross-Page Data'!$D$4:$F$48,3,FALSE)="wind",VLOOKUP(E15927,'Cross-Page Data'!$I$4:$J$19,2,FALSE),IF(VLOOKUP(I15927,'Cross-Page Data'!$D$4:$F$48,3,FALSE)="hydro",VLOOKUP(E15927,'Cross-Page Data'!$I$4:$J$19,2,FALSE),VLOOKUP(I15927,'Cross-Page Data'!$D$4:$F$48,3,FALSE)))))</f>
        <v>biomass</v>
      </c>
      <c r="K15927" s="49" t="b">
        <f t="shared" si="248"/>
        <v>1</v>
      </c>
    </row>
    <row r="15928" spans="2:11" ht="14.65" customHeight="1">
      <c r="B15928" s="49">
        <v>57298</v>
      </c>
      <c r="C15928" s="49" t="s">
        <v>3446</v>
      </c>
      <c r="D15928" s="49" t="s">
        <v>3576</v>
      </c>
      <c r="E15928" s="49" t="s">
        <v>3496</v>
      </c>
      <c r="F15928" s="49">
        <v>0.3</v>
      </c>
      <c r="G15928" s="49" t="s">
        <v>3483</v>
      </c>
      <c r="H15928" s="49" t="s">
        <v>3567</v>
      </c>
      <c r="I15928" s="49" t="s">
        <v>3515</v>
      </c>
      <c r="J15928" s="49" t="str">
        <f>IF(VLOOKUP(I15928,'Cross-Page Data'!$D$4:$F$48,3,FALSE)="natural gas",VLOOKUP(E15928,'Cross-Page Data'!$I$4:$J$19,2,FALSE),IF(VLOOKUP(I15928,'Cross-Page Data'!$D$4:$F$48,3,FALSE)="solar",IF(E15928="PV","solar PV","solar thermal"),IF(VLOOKUP(I15928,'Cross-Page Data'!$D$4:$F$48,3,FALSE)="wind",VLOOKUP(E15928,'Cross-Page Data'!$I$4:$J$19,2,FALSE),IF(VLOOKUP(I15928,'Cross-Page Data'!$D$4:$F$48,3,FALSE)="hydro",VLOOKUP(E15928,'Cross-Page Data'!$I$4:$J$19,2,FALSE),VLOOKUP(I15928,'Cross-Page Data'!$D$4:$F$48,3,FALSE)))))</f>
        <v>biomass</v>
      </c>
      <c r="K15928" s="49" t="b">
        <f t="shared" si="248"/>
        <v>1</v>
      </c>
    </row>
    <row r="15929" spans="2:11" ht="14.65" customHeight="1">
      <c r="B15929" s="49">
        <v>57298</v>
      </c>
      <c r="C15929" s="49" t="s">
        <v>3446</v>
      </c>
      <c r="D15929" s="49" t="s">
        <v>3576</v>
      </c>
      <c r="E15929" s="49" t="s">
        <v>3496</v>
      </c>
      <c r="F15929" s="49">
        <v>0.3</v>
      </c>
      <c r="G15929" s="49" t="s">
        <v>3483</v>
      </c>
      <c r="H15929" s="49" t="s">
        <v>3567</v>
      </c>
      <c r="I15929" s="49" t="s">
        <v>3515</v>
      </c>
      <c r="J15929" s="49" t="str">
        <f>IF(VLOOKUP(I15929,'Cross-Page Data'!$D$4:$F$48,3,FALSE)="natural gas",VLOOKUP(E15929,'Cross-Page Data'!$I$4:$J$19,2,FALSE),IF(VLOOKUP(I15929,'Cross-Page Data'!$D$4:$F$48,3,FALSE)="solar",IF(E15929="PV","solar PV","solar thermal"),IF(VLOOKUP(I15929,'Cross-Page Data'!$D$4:$F$48,3,FALSE)="wind",VLOOKUP(E15929,'Cross-Page Data'!$I$4:$J$19,2,FALSE),IF(VLOOKUP(I15929,'Cross-Page Data'!$D$4:$F$48,3,FALSE)="hydro",VLOOKUP(E15929,'Cross-Page Data'!$I$4:$J$19,2,FALSE),VLOOKUP(I15929,'Cross-Page Data'!$D$4:$F$48,3,FALSE)))))</f>
        <v>biomass</v>
      </c>
      <c r="K15929" s="49" t="b">
        <f t="shared" si="248"/>
        <v>1</v>
      </c>
    </row>
    <row r="15930" spans="2:11" ht="14.65" customHeight="1">
      <c r="B15930" s="49">
        <v>57299</v>
      </c>
      <c r="C15930" s="49" t="s">
        <v>3449</v>
      </c>
      <c r="D15930" s="49" t="s">
        <v>3571</v>
      </c>
      <c r="E15930" s="49" t="s">
        <v>3509</v>
      </c>
      <c r="F15930" s="49">
        <v>111</v>
      </c>
      <c r="G15930" s="49" t="s">
        <v>3483</v>
      </c>
      <c r="H15930" s="49" t="s">
        <v>3484</v>
      </c>
      <c r="I15930" s="49" t="s">
        <v>3510</v>
      </c>
      <c r="J15930" s="49" t="str">
        <f>IF(VLOOKUP(I15930,'Cross-Page Data'!$D$4:$F$48,3,FALSE)="natural gas",VLOOKUP(E15930,'Cross-Page Data'!$I$4:$J$19,2,FALSE),IF(VLOOKUP(I15930,'Cross-Page Data'!$D$4:$F$48,3,FALSE)="solar",IF(E15930="PV","solar PV","solar thermal"),IF(VLOOKUP(I15930,'Cross-Page Data'!$D$4:$F$48,3,FALSE)="wind",VLOOKUP(E15930,'Cross-Page Data'!$I$4:$J$19,2,FALSE),IF(VLOOKUP(I15930,'Cross-Page Data'!$D$4:$F$48,3,FALSE)="hydro",VLOOKUP(E15930,'Cross-Page Data'!$I$4:$J$19,2,FALSE),VLOOKUP(I15930,'Cross-Page Data'!$D$4:$F$48,3,FALSE)))))</f>
        <v>onshore wind</v>
      </c>
      <c r="K15930" s="49" t="b">
        <f t="shared" si="248"/>
        <v>1</v>
      </c>
    </row>
    <row r="15931" spans="2:11" ht="14.65" customHeight="1">
      <c r="B15931" s="49">
        <v>57300</v>
      </c>
      <c r="C15931" s="49" t="s">
        <v>3419</v>
      </c>
      <c r="D15931" s="49" t="s">
        <v>3571</v>
      </c>
      <c r="E15931" s="49" t="s">
        <v>3509</v>
      </c>
      <c r="F15931" s="49">
        <v>70</v>
      </c>
      <c r="G15931" s="49" t="s">
        <v>3483</v>
      </c>
      <c r="H15931" s="49" t="s">
        <v>3567</v>
      </c>
      <c r="I15931" s="49" t="s">
        <v>3510</v>
      </c>
      <c r="J15931" s="49" t="str">
        <f>IF(VLOOKUP(I15931,'Cross-Page Data'!$D$4:$F$48,3,FALSE)="natural gas",VLOOKUP(E15931,'Cross-Page Data'!$I$4:$J$19,2,FALSE),IF(VLOOKUP(I15931,'Cross-Page Data'!$D$4:$F$48,3,FALSE)="solar",IF(E15931="PV","solar PV","solar thermal"),IF(VLOOKUP(I15931,'Cross-Page Data'!$D$4:$F$48,3,FALSE)="wind",VLOOKUP(E15931,'Cross-Page Data'!$I$4:$J$19,2,FALSE),IF(VLOOKUP(I15931,'Cross-Page Data'!$D$4:$F$48,3,FALSE)="hydro",VLOOKUP(E15931,'Cross-Page Data'!$I$4:$J$19,2,FALSE),VLOOKUP(I15931,'Cross-Page Data'!$D$4:$F$48,3,FALSE)))))</f>
        <v>onshore wind</v>
      </c>
      <c r="K15931" s="49" t="b">
        <f t="shared" si="248"/>
        <v>1</v>
      </c>
    </row>
    <row r="15932" spans="2:11" ht="14.65" customHeight="1">
      <c r="B15932" s="49">
        <v>57301</v>
      </c>
      <c r="C15932" s="49" t="s">
        <v>3403</v>
      </c>
      <c r="D15932" s="49" t="s">
        <v>3571</v>
      </c>
      <c r="E15932" s="49" t="s">
        <v>3509</v>
      </c>
      <c r="F15932" s="49">
        <v>8</v>
      </c>
      <c r="G15932" s="49" t="s">
        <v>3483</v>
      </c>
      <c r="H15932" s="49" t="s">
        <v>3567</v>
      </c>
      <c r="I15932" s="49" t="s">
        <v>3510</v>
      </c>
      <c r="J15932" s="49" t="str">
        <f>IF(VLOOKUP(I15932,'Cross-Page Data'!$D$4:$F$48,3,FALSE)="natural gas",VLOOKUP(E15932,'Cross-Page Data'!$I$4:$J$19,2,FALSE),IF(VLOOKUP(I15932,'Cross-Page Data'!$D$4:$F$48,3,FALSE)="solar",IF(E15932="PV","solar PV","solar thermal"),IF(VLOOKUP(I15932,'Cross-Page Data'!$D$4:$F$48,3,FALSE)="wind",VLOOKUP(E15932,'Cross-Page Data'!$I$4:$J$19,2,FALSE),IF(VLOOKUP(I15932,'Cross-Page Data'!$D$4:$F$48,3,FALSE)="hydro",VLOOKUP(E15932,'Cross-Page Data'!$I$4:$J$19,2,FALSE),VLOOKUP(I15932,'Cross-Page Data'!$D$4:$F$48,3,FALSE)))))</f>
        <v>onshore wind</v>
      </c>
      <c r="K15932" s="49" t="b">
        <f t="shared" si="248"/>
        <v>1</v>
      </c>
    </row>
    <row r="15933" spans="2:11" ht="14.65" customHeight="1">
      <c r="B15933" s="49">
        <v>57302</v>
      </c>
      <c r="C15933" s="49" t="s">
        <v>3403</v>
      </c>
      <c r="D15933" s="49" t="s">
        <v>3571</v>
      </c>
      <c r="E15933" s="49" t="s">
        <v>3509</v>
      </c>
      <c r="F15933" s="49">
        <v>6.5</v>
      </c>
      <c r="G15933" s="49" t="s">
        <v>3483</v>
      </c>
      <c r="H15933" s="49" t="s">
        <v>3567</v>
      </c>
      <c r="I15933" s="49" t="s">
        <v>3510</v>
      </c>
      <c r="J15933" s="49" t="str">
        <f>IF(VLOOKUP(I15933,'Cross-Page Data'!$D$4:$F$48,3,FALSE)="natural gas",VLOOKUP(E15933,'Cross-Page Data'!$I$4:$J$19,2,FALSE),IF(VLOOKUP(I15933,'Cross-Page Data'!$D$4:$F$48,3,FALSE)="solar",IF(E15933="PV","solar PV","solar thermal"),IF(VLOOKUP(I15933,'Cross-Page Data'!$D$4:$F$48,3,FALSE)="wind",VLOOKUP(E15933,'Cross-Page Data'!$I$4:$J$19,2,FALSE),IF(VLOOKUP(I15933,'Cross-Page Data'!$D$4:$F$48,3,FALSE)="hydro",VLOOKUP(E15933,'Cross-Page Data'!$I$4:$J$19,2,FALSE),VLOOKUP(I15933,'Cross-Page Data'!$D$4:$F$48,3,FALSE)))))</f>
        <v>onshore wind</v>
      </c>
      <c r="K15933" s="49" t="b">
        <f t="shared" si="248"/>
        <v>1</v>
      </c>
    </row>
    <row r="15934" spans="2:11" ht="14.65" customHeight="1">
      <c r="B15934" s="49">
        <v>57303</v>
      </c>
      <c r="C15934" s="49" t="s">
        <v>3442</v>
      </c>
      <c r="D15934" s="49" t="s">
        <v>3571</v>
      </c>
      <c r="E15934" s="49" t="s">
        <v>3509</v>
      </c>
      <c r="F15934" s="49">
        <v>75</v>
      </c>
      <c r="G15934" s="49" t="s">
        <v>3483</v>
      </c>
      <c r="H15934" s="49" t="s">
        <v>3567</v>
      </c>
      <c r="I15934" s="49" t="s">
        <v>3510</v>
      </c>
      <c r="J15934" s="49" t="str">
        <f>IF(VLOOKUP(I15934,'Cross-Page Data'!$D$4:$F$48,3,FALSE)="natural gas",VLOOKUP(E15934,'Cross-Page Data'!$I$4:$J$19,2,FALSE),IF(VLOOKUP(I15934,'Cross-Page Data'!$D$4:$F$48,3,FALSE)="solar",IF(E15934="PV","solar PV","solar thermal"),IF(VLOOKUP(I15934,'Cross-Page Data'!$D$4:$F$48,3,FALSE)="wind",VLOOKUP(E15934,'Cross-Page Data'!$I$4:$J$19,2,FALSE),IF(VLOOKUP(I15934,'Cross-Page Data'!$D$4:$F$48,3,FALSE)="hydro",VLOOKUP(E15934,'Cross-Page Data'!$I$4:$J$19,2,FALSE),VLOOKUP(I15934,'Cross-Page Data'!$D$4:$F$48,3,FALSE)))))</f>
        <v>onshore wind</v>
      </c>
      <c r="K15934" s="49" t="b">
        <f t="shared" si="248"/>
        <v>1</v>
      </c>
    </row>
    <row r="15935" spans="2:11" ht="14.65" customHeight="1">
      <c r="B15935" s="49">
        <v>57303</v>
      </c>
      <c r="C15935" s="49" t="s">
        <v>3442</v>
      </c>
      <c r="D15935" s="49" t="s">
        <v>3571</v>
      </c>
      <c r="E15935" s="49" t="s">
        <v>3509</v>
      </c>
      <c r="F15935" s="49">
        <v>75</v>
      </c>
      <c r="G15935" s="49" t="s">
        <v>3483</v>
      </c>
      <c r="H15935" s="49" t="s">
        <v>3567</v>
      </c>
      <c r="I15935" s="49" t="s">
        <v>3510</v>
      </c>
      <c r="J15935" s="49" t="str">
        <f>IF(VLOOKUP(I15935,'Cross-Page Data'!$D$4:$F$48,3,FALSE)="natural gas",VLOOKUP(E15935,'Cross-Page Data'!$I$4:$J$19,2,FALSE),IF(VLOOKUP(I15935,'Cross-Page Data'!$D$4:$F$48,3,FALSE)="solar",IF(E15935="PV","solar PV","solar thermal"),IF(VLOOKUP(I15935,'Cross-Page Data'!$D$4:$F$48,3,FALSE)="wind",VLOOKUP(E15935,'Cross-Page Data'!$I$4:$J$19,2,FALSE),IF(VLOOKUP(I15935,'Cross-Page Data'!$D$4:$F$48,3,FALSE)="hydro",VLOOKUP(E15935,'Cross-Page Data'!$I$4:$J$19,2,FALSE),VLOOKUP(I15935,'Cross-Page Data'!$D$4:$F$48,3,FALSE)))))</f>
        <v>onshore wind</v>
      </c>
      <c r="K15935" s="49" t="b">
        <f t="shared" si="248"/>
        <v>1</v>
      </c>
    </row>
    <row r="15936" spans="2:11" ht="14.65" customHeight="1">
      <c r="B15936" s="49">
        <v>57305</v>
      </c>
      <c r="C15936" s="49" t="s">
        <v>3403</v>
      </c>
      <c r="D15936" s="49" t="s">
        <v>3573</v>
      </c>
      <c r="E15936" s="49" t="s">
        <v>3518</v>
      </c>
      <c r="F15936" s="49">
        <v>10</v>
      </c>
      <c r="G15936" s="49" t="s">
        <v>3483</v>
      </c>
      <c r="H15936" s="49" t="s">
        <v>3484</v>
      </c>
      <c r="I15936" s="49" t="s">
        <v>3519</v>
      </c>
      <c r="J15936" s="49" t="str">
        <f>IF(VLOOKUP(I15936,'Cross-Page Data'!$D$4:$F$48,3,FALSE)="natural gas",VLOOKUP(E15936,'Cross-Page Data'!$I$4:$J$19,2,FALSE),IF(VLOOKUP(I15936,'Cross-Page Data'!$D$4:$F$48,3,FALSE)="solar",IF(E15936="PV","solar PV","solar thermal"),IF(VLOOKUP(I15936,'Cross-Page Data'!$D$4:$F$48,3,FALSE)="wind",VLOOKUP(E15936,'Cross-Page Data'!$I$4:$J$19,2,FALSE),IF(VLOOKUP(I15936,'Cross-Page Data'!$D$4:$F$48,3,FALSE)="hydro",VLOOKUP(E15936,'Cross-Page Data'!$I$4:$J$19,2,FALSE),VLOOKUP(I15936,'Cross-Page Data'!$D$4:$F$48,3,FALSE)))))</f>
        <v>solar PV</v>
      </c>
      <c r="K15936" s="49" t="b">
        <f t="shared" si="248"/>
        <v>1</v>
      </c>
    </row>
    <row r="15937" spans="2:11" ht="14.65" customHeight="1">
      <c r="B15937" s="49">
        <v>57306</v>
      </c>
      <c r="C15937" s="49" t="s">
        <v>3403</v>
      </c>
      <c r="D15937" s="49" t="s">
        <v>3573</v>
      </c>
      <c r="E15937" s="49" t="s">
        <v>3518</v>
      </c>
      <c r="F15937" s="49">
        <v>8.5</v>
      </c>
      <c r="G15937" s="49" t="s">
        <v>3483</v>
      </c>
      <c r="H15937" s="49" t="s">
        <v>3484</v>
      </c>
      <c r="I15937" s="49" t="s">
        <v>3519</v>
      </c>
      <c r="J15937" s="49" t="str">
        <f>IF(VLOOKUP(I15937,'Cross-Page Data'!$D$4:$F$48,3,FALSE)="natural gas",VLOOKUP(E15937,'Cross-Page Data'!$I$4:$J$19,2,FALSE),IF(VLOOKUP(I15937,'Cross-Page Data'!$D$4:$F$48,3,FALSE)="solar",IF(E15937="PV","solar PV","solar thermal"),IF(VLOOKUP(I15937,'Cross-Page Data'!$D$4:$F$48,3,FALSE)="wind",VLOOKUP(E15937,'Cross-Page Data'!$I$4:$J$19,2,FALSE),IF(VLOOKUP(I15937,'Cross-Page Data'!$D$4:$F$48,3,FALSE)="hydro",VLOOKUP(E15937,'Cross-Page Data'!$I$4:$J$19,2,FALSE),VLOOKUP(I15937,'Cross-Page Data'!$D$4:$F$48,3,FALSE)))))</f>
        <v>solar PV</v>
      </c>
      <c r="K15937" s="49" t="b">
        <f t="shared" si="248"/>
        <v>1</v>
      </c>
    </row>
    <row r="15938" spans="2:11" ht="14.65" customHeight="1">
      <c r="B15938" s="49">
        <v>57308</v>
      </c>
      <c r="C15938" s="49" t="s">
        <v>3403</v>
      </c>
      <c r="D15938" s="49" t="s">
        <v>3573</v>
      </c>
      <c r="E15938" s="49" t="s">
        <v>3518</v>
      </c>
      <c r="F15938" s="49">
        <v>2.2000000000000002</v>
      </c>
      <c r="G15938" s="49" t="s">
        <v>3483</v>
      </c>
      <c r="H15938" s="49" t="s">
        <v>3484</v>
      </c>
      <c r="I15938" s="49" t="s">
        <v>3519</v>
      </c>
      <c r="J15938" s="49" t="str">
        <f>IF(VLOOKUP(I15938,'Cross-Page Data'!$D$4:$F$48,3,FALSE)="natural gas",VLOOKUP(E15938,'Cross-Page Data'!$I$4:$J$19,2,FALSE),IF(VLOOKUP(I15938,'Cross-Page Data'!$D$4:$F$48,3,FALSE)="solar",IF(E15938="PV","solar PV","solar thermal"),IF(VLOOKUP(I15938,'Cross-Page Data'!$D$4:$F$48,3,FALSE)="wind",VLOOKUP(E15938,'Cross-Page Data'!$I$4:$J$19,2,FALSE),IF(VLOOKUP(I15938,'Cross-Page Data'!$D$4:$F$48,3,FALSE)="hydro",VLOOKUP(E15938,'Cross-Page Data'!$I$4:$J$19,2,FALSE),VLOOKUP(I15938,'Cross-Page Data'!$D$4:$F$48,3,FALSE)))))</f>
        <v>solar PV</v>
      </c>
      <c r="K15938" s="49" t="b">
        <f t="shared" si="248"/>
        <v>1</v>
      </c>
    </row>
    <row r="15939" spans="2:11" ht="14.65" customHeight="1">
      <c r="B15939" s="49">
        <v>57309</v>
      </c>
      <c r="C15939" s="49" t="s">
        <v>3403</v>
      </c>
      <c r="D15939" s="49" t="s">
        <v>3573</v>
      </c>
      <c r="E15939" s="49" t="s">
        <v>3518</v>
      </c>
      <c r="F15939" s="49">
        <v>1.1000000000000001</v>
      </c>
      <c r="G15939" s="49" t="s">
        <v>3483</v>
      </c>
      <c r="H15939" s="49" t="s">
        <v>3569</v>
      </c>
      <c r="I15939" s="49" t="s">
        <v>3519</v>
      </c>
      <c r="J15939" s="49" t="str">
        <f>IF(VLOOKUP(I15939,'Cross-Page Data'!$D$4:$F$48,3,FALSE)="natural gas",VLOOKUP(E15939,'Cross-Page Data'!$I$4:$J$19,2,FALSE),IF(VLOOKUP(I15939,'Cross-Page Data'!$D$4:$F$48,3,FALSE)="solar",IF(E15939="PV","solar PV","solar thermal"),IF(VLOOKUP(I15939,'Cross-Page Data'!$D$4:$F$48,3,FALSE)="wind",VLOOKUP(E15939,'Cross-Page Data'!$I$4:$J$19,2,FALSE),IF(VLOOKUP(I15939,'Cross-Page Data'!$D$4:$F$48,3,FALSE)="hydro",VLOOKUP(E15939,'Cross-Page Data'!$I$4:$J$19,2,FALSE),VLOOKUP(I15939,'Cross-Page Data'!$D$4:$F$48,3,FALSE)))))</f>
        <v>solar PV</v>
      </c>
      <c r="K15939" s="49" t="b">
        <f t="shared" si="248"/>
        <v>0</v>
      </c>
    </row>
    <row r="15940" spans="2:11" ht="14.65" customHeight="1">
      <c r="B15940" s="49">
        <v>57310</v>
      </c>
      <c r="C15940" s="49" t="s">
        <v>3403</v>
      </c>
      <c r="D15940" s="49" t="s">
        <v>3573</v>
      </c>
      <c r="E15940" s="49" t="s">
        <v>3518</v>
      </c>
      <c r="F15940" s="49">
        <v>1.3</v>
      </c>
      <c r="G15940" s="49" t="s">
        <v>3483</v>
      </c>
      <c r="H15940" s="49" t="s">
        <v>3569</v>
      </c>
      <c r="I15940" s="49" t="s">
        <v>3519</v>
      </c>
      <c r="J15940" s="49" t="str">
        <f>IF(VLOOKUP(I15940,'Cross-Page Data'!$D$4:$F$48,3,FALSE)="natural gas",VLOOKUP(E15940,'Cross-Page Data'!$I$4:$J$19,2,FALSE),IF(VLOOKUP(I15940,'Cross-Page Data'!$D$4:$F$48,3,FALSE)="solar",IF(E15940="PV","solar PV","solar thermal"),IF(VLOOKUP(I15940,'Cross-Page Data'!$D$4:$F$48,3,FALSE)="wind",VLOOKUP(E15940,'Cross-Page Data'!$I$4:$J$19,2,FALSE),IF(VLOOKUP(I15940,'Cross-Page Data'!$D$4:$F$48,3,FALSE)="hydro",VLOOKUP(E15940,'Cross-Page Data'!$I$4:$J$19,2,FALSE),VLOOKUP(I15940,'Cross-Page Data'!$D$4:$F$48,3,FALSE)))))</f>
        <v>solar PV</v>
      </c>
      <c r="K15940" s="49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>
      <c r="B15941" s="49">
        <v>57311</v>
      </c>
      <c r="C15941" s="49" t="s">
        <v>3403</v>
      </c>
      <c r="D15941" s="49" t="s">
        <v>3573</v>
      </c>
      <c r="E15941" s="49" t="s">
        <v>3518</v>
      </c>
      <c r="F15941" s="49">
        <v>1</v>
      </c>
      <c r="G15941" s="49" t="s">
        <v>3483</v>
      </c>
      <c r="H15941" s="49" t="s">
        <v>3569</v>
      </c>
      <c r="I15941" s="49" t="s">
        <v>3519</v>
      </c>
      <c r="J15941" s="49" t="str">
        <f>IF(VLOOKUP(I15941,'Cross-Page Data'!$D$4:$F$48,3,FALSE)="natural gas",VLOOKUP(E15941,'Cross-Page Data'!$I$4:$J$19,2,FALSE),IF(VLOOKUP(I15941,'Cross-Page Data'!$D$4:$F$48,3,FALSE)="solar",IF(E15941="PV","solar PV","solar thermal"),IF(VLOOKUP(I15941,'Cross-Page Data'!$D$4:$F$48,3,FALSE)="wind",VLOOKUP(E15941,'Cross-Page Data'!$I$4:$J$19,2,FALSE),IF(VLOOKUP(I15941,'Cross-Page Data'!$D$4:$F$48,3,FALSE)="hydro",VLOOKUP(E15941,'Cross-Page Data'!$I$4:$J$19,2,FALSE),VLOOKUP(I15941,'Cross-Page Data'!$D$4:$F$48,3,FALSE)))))</f>
        <v>solar PV</v>
      </c>
      <c r="K15941" s="49" t="b">
        <f t="shared" si="249"/>
        <v>0</v>
      </c>
    </row>
    <row r="15942" spans="2:11" ht="14.65" customHeight="1">
      <c r="B15942" s="49">
        <v>57313</v>
      </c>
      <c r="C15942" s="49" t="s">
        <v>3403</v>
      </c>
      <c r="D15942" s="49" t="s">
        <v>3573</v>
      </c>
      <c r="E15942" s="49" t="s">
        <v>3518</v>
      </c>
      <c r="F15942" s="49">
        <v>1.2</v>
      </c>
      <c r="G15942" s="49" t="s">
        <v>3483</v>
      </c>
      <c r="H15942" s="49" t="s">
        <v>3569</v>
      </c>
      <c r="I15942" s="49" t="s">
        <v>3519</v>
      </c>
      <c r="J15942" s="49" t="str">
        <f>IF(VLOOKUP(I15942,'Cross-Page Data'!$D$4:$F$48,3,FALSE)="natural gas",VLOOKUP(E15942,'Cross-Page Data'!$I$4:$J$19,2,FALSE),IF(VLOOKUP(I15942,'Cross-Page Data'!$D$4:$F$48,3,FALSE)="solar",IF(E15942="PV","solar PV","solar thermal"),IF(VLOOKUP(I15942,'Cross-Page Data'!$D$4:$F$48,3,FALSE)="wind",VLOOKUP(E15942,'Cross-Page Data'!$I$4:$J$19,2,FALSE),IF(VLOOKUP(I15942,'Cross-Page Data'!$D$4:$F$48,3,FALSE)="hydro",VLOOKUP(E15942,'Cross-Page Data'!$I$4:$J$19,2,FALSE),VLOOKUP(I15942,'Cross-Page Data'!$D$4:$F$48,3,FALSE)))))</f>
        <v>solar PV</v>
      </c>
      <c r="K15942" s="49" t="b">
        <f t="shared" si="249"/>
        <v>0</v>
      </c>
    </row>
    <row r="15943" spans="2:11" ht="14.65" customHeight="1">
      <c r="B15943" s="49">
        <v>57314</v>
      </c>
      <c r="C15943" s="49" t="s">
        <v>3403</v>
      </c>
      <c r="D15943" s="49" t="s">
        <v>3573</v>
      </c>
      <c r="E15943" s="49" t="s">
        <v>3518</v>
      </c>
      <c r="F15943" s="49">
        <v>2.2000000000000002</v>
      </c>
      <c r="G15943" s="49" t="s">
        <v>3483</v>
      </c>
      <c r="H15943" s="49" t="s">
        <v>3569</v>
      </c>
      <c r="I15943" s="49" t="s">
        <v>3519</v>
      </c>
      <c r="J15943" s="49" t="str">
        <f>IF(VLOOKUP(I15943,'Cross-Page Data'!$D$4:$F$48,3,FALSE)="natural gas",VLOOKUP(E15943,'Cross-Page Data'!$I$4:$J$19,2,FALSE),IF(VLOOKUP(I15943,'Cross-Page Data'!$D$4:$F$48,3,FALSE)="solar",IF(E15943="PV","solar PV","solar thermal"),IF(VLOOKUP(I15943,'Cross-Page Data'!$D$4:$F$48,3,FALSE)="wind",VLOOKUP(E15943,'Cross-Page Data'!$I$4:$J$19,2,FALSE),IF(VLOOKUP(I15943,'Cross-Page Data'!$D$4:$F$48,3,FALSE)="hydro",VLOOKUP(E15943,'Cross-Page Data'!$I$4:$J$19,2,FALSE),VLOOKUP(I15943,'Cross-Page Data'!$D$4:$F$48,3,FALSE)))))</f>
        <v>solar PV</v>
      </c>
      <c r="K15943" s="49" t="b">
        <f t="shared" si="249"/>
        <v>0</v>
      </c>
    </row>
    <row r="15944" spans="2:11" ht="14.65" customHeight="1">
      <c r="B15944" s="49">
        <v>57315</v>
      </c>
      <c r="C15944" s="49" t="s">
        <v>3404</v>
      </c>
      <c r="D15944" s="49" t="s">
        <v>3571</v>
      </c>
      <c r="E15944" s="49" t="s">
        <v>3509</v>
      </c>
      <c r="F15944" s="49">
        <v>252</v>
      </c>
      <c r="G15944" s="49" t="s">
        <v>3483</v>
      </c>
      <c r="H15944" s="49" t="s">
        <v>3567</v>
      </c>
      <c r="I15944" s="49" t="s">
        <v>3510</v>
      </c>
      <c r="J15944" s="49" t="str">
        <f>IF(VLOOKUP(I15944,'Cross-Page Data'!$D$4:$F$48,3,FALSE)="natural gas",VLOOKUP(E15944,'Cross-Page Data'!$I$4:$J$19,2,FALSE),IF(VLOOKUP(I15944,'Cross-Page Data'!$D$4:$F$48,3,FALSE)="solar",IF(E15944="PV","solar PV","solar thermal"),IF(VLOOKUP(I15944,'Cross-Page Data'!$D$4:$F$48,3,FALSE)="wind",VLOOKUP(E15944,'Cross-Page Data'!$I$4:$J$19,2,FALSE),IF(VLOOKUP(I15944,'Cross-Page Data'!$D$4:$F$48,3,FALSE)="hydro",VLOOKUP(E15944,'Cross-Page Data'!$I$4:$J$19,2,FALSE),VLOOKUP(I15944,'Cross-Page Data'!$D$4:$F$48,3,FALSE)))))</f>
        <v>onshore wind</v>
      </c>
      <c r="K15944" s="49" t="b">
        <f t="shared" si="249"/>
        <v>1</v>
      </c>
    </row>
    <row r="15945" spans="2:11" ht="14.65" customHeight="1">
      <c r="B15945" s="49">
        <v>57317</v>
      </c>
      <c r="C15945" s="49" t="s">
        <v>3404</v>
      </c>
      <c r="D15945" s="49" t="s">
        <v>3573</v>
      </c>
      <c r="E15945" s="49" t="s">
        <v>3518</v>
      </c>
      <c r="F15945" s="49">
        <v>35</v>
      </c>
      <c r="G15945" s="49" t="s">
        <v>3483</v>
      </c>
      <c r="H15945" s="49" t="s">
        <v>3567</v>
      </c>
      <c r="I15945" s="49" t="s">
        <v>3519</v>
      </c>
      <c r="J15945" s="49" t="str">
        <f>IF(VLOOKUP(I15945,'Cross-Page Data'!$D$4:$F$48,3,FALSE)="natural gas",VLOOKUP(E15945,'Cross-Page Data'!$I$4:$J$19,2,FALSE),IF(VLOOKUP(I15945,'Cross-Page Data'!$D$4:$F$48,3,FALSE)="solar",IF(E15945="PV","solar PV","solar thermal"),IF(VLOOKUP(I15945,'Cross-Page Data'!$D$4:$F$48,3,FALSE)="wind",VLOOKUP(E15945,'Cross-Page Data'!$I$4:$J$19,2,FALSE),IF(VLOOKUP(I15945,'Cross-Page Data'!$D$4:$F$48,3,FALSE)="hydro",VLOOKUP(E15945,'Cross-Page Data'!$I$4:$J$19,2,FALSE),VLOOKUP(I15945,'Cross-Page Data'!$D$4:$F$48,3,FALSE)))))</f>
        <v>solar PV</v>
      </c>
      <c r="K15945" s="49" t="b">
        <f t="shared" si="249"/>
        <v>1</v>
      </c>
    </row>
    <row r="15946" spans="2:11" ht="14.65" customHeight="1">
      <c r="B15946" s="49">
        <v>57318</v>
      </c>
      <c r="C15946" s="49" t="s">
        <v>3402</v>
      </c>
      <c r="D15946" s="49" t="s">
        <v>3573</v>
      </c>
      <c r="E15946" s="49" t="s">
        <v>3518</v>
      </c>
      <c r="F15946" s="49">
        <v>20</v>
      </c>
      <c r="G15946" s="49" t="s">
        <v>3483</v>
      </c>
      <c r="H15946" s="49" t="s">
        <v>3567</v>
      </c>
      <c r="I15946" s="49" t="s">
        <v>3519</v>
      </c>
      <c r="J15946" s="49" t="str">
        <f>IF(VLOOKUP(I15946,'Cross-Page Data'!$D$4:$F$48,3,FALSE)="natural gas",VLOOKUP(E15946,'Cross-Page Data'!$I$4:$J$19,2,FALSE),IF(VLOOKUP(I15946,'Cross-Page Data'!$D$4:$F$48,3,FALSE)="solar",IF(E15946="PV","solar PV","solar thermal"),IF(VLOOKUP(I15946,'Cross-Page Data'!$D$4:$F$48,3,FALSE)="wind",VLOOKUP(E15946,'Cross-Page Data'!$I$4:$J$19,2,FALSE),IF(VLOOKUP(I15946,'Cross-Page Data'!$D$4:$F$48,3,FALSE)="hydro",VLOOKUP(E15946,'Cross-Page Data'!$I$4:$J$19,2,FALSE),VLOOKUP(I15946,'Cross-Page Data'!$D$4:$F$48,3,FALSE)))))</f>
        <v>solar PV</v>
      </c>
      <c r="K15946" s="49" t="b">
        <f t="shared" si="249"/>
        <v>1</v>
      </c>
    </row>
    <row r="15947" spans="2:11" ht="14.65" customHeight="1">
      <c r="B15947" s="49">
        <v>57319</v>
      </c>
      <c r="C15947" s="49" t="s">
        <v>3446</v>
      </c>
      <c r="D15947" s="49" t="s">
        <v>3571</v>
      </c>
      <c r="E15947" s="49" t="s">
        <v>3509</v>
      </c>
      <c r="F15947" s="49">
        <v>50</v>
      </c>
      <c r="G15947" s="49" t="s">
        <v>3483</v>
      </c>
      <c r="H15947" s="49" t="s">
        <v>3567</v>
      </c>
      <c r="I15947" s="49" t="s">
        <v>3510</v>
      </c>
      <c r="J15947" s="49" t="str">
        <f>IF(VLOOKUP(I15947,'Cross-Page Data'!$D$4:$F$48,3,FALSE)="natural gas",VLOOKUP(E15947,'Cross-Page Data'!$I$4:$J$19,2,FALSE),IF(VLOOKUP(I15947,'Cross-Page Data'!$D$4:$F$48,3,FALSE)="solar",IF(E15947="PV","solar PV","solar thermal"),IF(VLOOKUP(I15947,'Cross-Page Data'!$D$4:$F$48,3,FALSE)="wind",VLOOKUP(E15947,'Cross-Page Data'!$I$4:$J$19,2,FALSE),IF(VLOOKUP(I15947,'Cross-Page Data'!$D$4:$F$48,3,FALSE)="hydro",VLOOKUP(E15947,'Cross-Page Data'!$I$4:$J$19,2,FALSE),VLOOKUP(I15947,'Cross-Page Data'!$D$4:$F$48,3,FALSE)))))</f>
        <v>onshore wind</v>
      </c>
      <c r="K15947" s="49" t="b">
        <f t="shared" si="249"/>
        <v>1</v>
      </c>
    </row>
    <row r="15948" spans="2:11" ht="14.65" customHeight="1">
      <c r="B15948" s="49">
        <v>57320</v>
      </c>
      <c r="C15948" s="49" t="s">
        <v>3446</v>
      </c>
      <c r="D15948" s="49" t="s">
        <v>3571</v>
      </c>
      <c r="E15948" s="49" t="s">
        <v>3509</v>
      </c>
      <c r="F15948" s="49">
        <v>151.19999999999999</v>
      </c>
      <c r="G15948" s="49" t="s">
        <v>3483</v>
      </c>
      <c r="H15948" s="49" t="s">
        <v>3567</v>
      </c>
      <c r="I15948" s="49" t="s">
        <v>3510</v>
      </c>
      <c r="J15948" s="49" t="str">
        <f>IF(VLOOKUP(I15948,'Cross-Page Data'!$D$4:$F$48,3,FALSE)="natural gas",VLOOKUP(E15948,'Cross-Page Data'!$I$4:$J$19,2,FALSE),IF(VLOOKUP(I15948,'Cross-Page Data'!$D$4:$F$48,3,FALSE)="solar",IF(E15948="PV","solar PV","solar thermal"),IF(VLOOKUP(I15948,'Cross-Page Data'!$D$4:$F$48,3,FALSE)="wind",VLOOKUP(E15948,'Cross-Page Data'!$I$4:$J$19,2,FALSE),IF(VLOOKUP(I15948,'Cross-Page Data'!$D$4:$F$48,3,FALSE)="hydro",VLOOKUP(E15948,'Cross-Page Data'!$I$4:$J$19,2,FALSE),VLOOKUP(I15948,'Cross-Page Data'!$D$4:$F$48,3,FALSE)))))</f>
        <v>onshore wind</v>
      </c>
      <c r="K15948" s="49" t="b">
        <f t="shared" si="249"/>
        <v>1</v>
      </c>
    </row>
    <row r="15949" spans="2:11" ht="14.65" customHeight="1">
      <c r="B15949" s="49">
        <v>57321</v>
      </c>
      <c r="C15949" s="49" t="s">
        <v>3426</v>
      </c>
      <c r="D15949" s="49" t="s">
        <v>3573</v>
      </c>
      <c r="E15949" s="49" t="s">
        <v>3518</v>
      </c>
      <c r="F15949" s="49">
        <v>1.2</v>
      </c>
      <c r="G15949" s="49" t="s">
        <v>3483</v>
      </c>
      <c r="H15949" s="49" t="s">
        <v>3567</v>
      </c>
      <c r="I15949" s="49" t="s">
        <v>3519</v>
      </c>
      <c r="J15949" s="49" t="str">
        <f>IF(VLOOKUP(I15949,'Cross-Page Data'!$D$4:$F$48,3,FALSE)="natural gas",VLOOKUP(E15949,'Cross-Page Data'!$I$4:$J$19,2,FALSE),IF(VLOOKUP(I15949,'Cross-Page Data'!$D$4:$F$48,3,FALSE)="solar",IF(E15949="PV","solar PV","solar thermal"),IF(VLOOKUP(I15949,'Cross-Page Data'!$D$4:$F$48,3,FALSE)="wind",VLOOKUP(E15949,'Cross-Page Data'!$I$4:$J$19,2,FALSE),IF(VLOOKUP(I15949,'Cross-Page Data'!$D$4:$F$48,3,FALSE)="hydro",VLOOKUP(E15949,'Cross-Page Data'!$I$4:$J$19,2,FALSE),VLOOKUP(I15949,'Cross-Page Data'!$D$4:$F$48,3,FALSE)))))</f>
        <v>solar PV</v>
      </c>
      <c r="K15949" s="49" t="b">
        <f t="shared" si="249"/>
        <v>1</v>
      </c>
    </row>
    <row r="15950" spans="2:11" ht="14.65" customHeight="1">
      <c r="B15950" s="49">
        <v>57322</v>
      </c>
      <c r="C15950" s="49" t="s">
        <v>3442</v>
      </c>
      <c r="D15950" s="49" t="s">
        <v>3564</v>
      </c>
      <c r="E15950" s="49" t="s">
        <v>3495</v>
      </c>
      <c r="F15950" s="49">
        <v>12.3</v>
      </c>
      <c r="G15950" s="49" t="s">
        <v>3493</v>
      </c>
      <c r="H15950" s="49" t="s">
        <v>3581</v>
      </c>
      <c r="I15950" s="49" t="s">
        <v>3488</v>
      </c>
      <c r="J15950" s="49" t="str">
        <f>IF(VLOOKUP(I15950,'Cross-Page Data'!$D$4:$F$48,3,FALSE)="natural gas",VLOOKUP(E15950,'Cross-Page Data'!$I$4:$J$19,2,FALSE),IF(VLOOKUP(I15950,'Cross-Page Data'!$D$4:$F$48,3,FALSE)="solar",IF(E15950="PV","solar PV","solar thermal"),IF(VLOOKUP(I15950,'Cross-Page Data'!$D$4:$F$48,3,FALSE)="wind",VLOOKUP(E15950,'Cross-Page Data'!$I$4:$J$19,2,FALSE),IF(VLOOKUP(I15950,'Cross-Page Data'!$D$4:$F$48,3,FALSE)="hydro",VLOOKUP(E15950,'Cross-Page Data'!$I$4:$J$19,2,FALSE),VLOOKUP(I15950,'Cross-Page Data'!$D$4:$F$48,3,FALSE)))))</f>
        <v>natural gas peaker</v>
      </c>
      <c r="K15950" s="49" t="b">
        <f t="shared" si="249"/>
        <v>0</v>
      </c>
    </row>
    <row r="15951" spans="2:11" ht="40.35" customHeight="1">
      <c r="B15951" s="49">
        <v>57323</v>
      </c>
      <c r="C15951" s="49" t="s">
        <v>3403</v>
      </c>
      <c r="D15951" s="49" t="s">
        <v>3590</v>
      </c>
      <c r="E15951" s="49" t="s">
        <v>3491</v>
      </c>
      <c r="F15951" s="49">
        <v>3.2</v>
      </c>
      <c r="G15951" s="49" t="s">
        <v>3483</v>
      </c>
      <c r="H15951" s="49" t="s">
        <v>3567</v>
      </c>
      <c r="I15951" s="49" t="s">
        <v>3519</v>
      </c>
      <c r="J15951" s="49" t="str">
        <f>IF(VLOOKUP(I15951,'Cross-Page Data'!$D$4:$F$48,3,FALSE)="natural gas",VLOOKUP(E15951,'Cross-Page Data'!$I$4:$J$19,2,FALSE),IF(VLOOKUP(I15951,'Cross-Page Data'!$D$4:$F$48,3,FALSE)="solar",IF(E15951="PV","solar PV","solar thermal"),IF(VLOOKUP(I15951,'Cross-Page Data'!$D$4:$F$48,3,FALSE)="wind",VLOOKUP(E15951,'Cross-Page Data'!$I$4:$J$19,2,FALSE),IF(VLOOKUP(I15951,'Cross-Page Data'!$D$4:$F$48,3,FALSE)="hydro",VLOOKUP(E15951,'Cross-Page Data'!$I$4:$J$19,2,FALSE),VLOOKUP(I15951,'Cross-Page Data'!$D$4:$F$48,3,FALSE)))))</f>
        <v>solar thermal</v>
      </c>
      <c r="K15951" s="49" t="b">
        <f t="shared" si="249"/>
        <v>1</v>
      </c>
    </row>
    <row r="15952" spans="2:11" ht="14.65" customHeight="1">
      <c r="B15952" s="49">
        <v>57324</v>
      </c>
      <c r="C15952" s="49" t="s">
        <v>3402</v>
      </c>
      <c r="D15952" s="49" t="s">
        <v>3573</v>
      </c>
      <c r="E15952" s="49" t="s">
        <v>3518</v>
      </c>
      <c r="F15952" s="49">
        <v>12.8</v>
      </c>
      <c r="G15952" s="49" t="s">
        <v>3483</v>
      </c>
      <c r="H15952" s="49" t="s">
        <v>3484</v>
      </c>
      <c r="I15952" s="49" t="s">
        <v>3519</v>
      </c>
      <c r="J15952" s="49" t="str">
        <f>IF(VLOOKUP(I15952,'Cross-Page Data'!$D$4:$F$48,3,FALSE)="natural gas",VLOOKUP(E15952,'Cross-Page Data'!$I$4:$J$19,2,FALSE),IF(VLOOKUP(I15952,'Cross-Page Data'!$D$4:$F$48,3,FALSE)="solar",IF(E15952="PV","solar PV","solar thermal"),IF(VLOOKUP(I15952,'Cross-Page Data'!$D$4:$F$48,3,FALSE)="wind",VLOOKUP(E15952,'Cross-Page Data'!$I$4:$J$19,2,FALSE),IF(VLOOKUP(I15952,'Cross-Page Data'!$D$4:$F$48,3,FALSE)="hydro",VLOOKUP(E15952,'Cross-Page Data'!$I$4:$J$19,2,FALSE),VLOOKUP(I15952,'Cross-Page Data'!$D$4:$F$48,3,FALSE)))))</f>
        <v>solar PV</v>
      </c>
      <c r="K15952" s="49" t="b">
        <f t="shared" si="249"/>
        <v>1</v>
      </c>
    </row>
    <row r="15953" spans="2:11" ht="14.65" customHeight="1">
      <c r="B15953" s="49">
        <v>57325</v>
      </c>
      <c r="C15953" s="49" t="s">
        <v>3413</v>
      </c>
      <c r="D15953" s="49" t="s">
        <v>3577</v>
      </c>
      <c r="E15953" s="49" t="s">
        <v>3522</v>
      </c>
      <c r="F15953" s="49">
        <v>20</v>
      </c>
      <c r="G15953" s="49" t="s">
        <v>3483</v>
      </c>
      <c r="H15953" s="49" t="s">
        <v>3567</v>
      </c>
      <c r="I15953" s="49" t="s">
        <v>3523</v>
      </c>
      <c r="J15953" s="49" t="str">
        <f>IF(VLOOKUP(I15953,'Cross-Page Data'!$D$4:$F$48,3,FALSE)="natural gas",VLOOKUP(E15953,'Cross-Page Data'!$I$4:$J$19,2,FALSE),IF(VLOOKUP(I15953,'Cross-Page Data'!$D$4:$F$48,3,FALSE)="solar",IF(E15953="PV","solar PV","solar thermal"),IF(VLOOKUP(I15953,'Cross-Page Data'!$D$4:$F$48,3,FALSE)="wind",VLOOKUP(E15953,'Cross-Page Data'!$I$4:$J$19,2,FALSE),IF(VLOOKUP(I15953,'Cross-Page Data'!$D$4:$F$48,3,FALSE)="hydro",VLOOKUP(E15953,'Cross-Page Data'!$I$4:$J$19,2,FALSE),VLOOKUP(I15953,'Cross-Page Data'!$D$4:$F$48,3,FALSE)))))</f>
        <v>other</v>
      </c>
      <c r="K15953" s="49" t="b">
        <f t="shared" si="249"/>
        <v>1</v>
      </c>
    </row>
    <row r="15954" spans="2:11" ht="14.65" customHeight="1">
      <c r="B15954" s="49">
        <v>57325</v>
      </c>
      <c r="C15954" s="49" t="s">
        <v>3413</v>
      </c>
      <c r="D15954" s="49" t="s">
        <v>3571</v>
      </c>
      <c r="E15954" s="49" t="s">
        <v>3509</v>
      </c>
      <c r="F15954" s="49">
        <v>217.5</v>
      </c>
      <c r="G15954" s="49" t="s">
        <v>3483</v>
      </c>
      <c r="H15954" s="49" t="s">
        <v>3567</v>
      </c>
      <c r="I15954" s="49" t="s">
        <v>3510</v>
      </c>
      <c r="J15954" s="49" t="str">
        <f>IF(VLOOKUP(I15954,'Cross-Page Data'!$D$4:$F$48,3,FALSE)="natural gas",VLOOKUP(E15954,'Cross-Page Data'!$I$4:$J$19,2,FALSE),IF(VLOOKUP(I15954,'Cross-Page Data'!$D$4:$F$48,3,FALSE)="solar",IF(E15954="PV","solar PV","solar thermal"),IF(VLOOKUP(I15954,'Cross-Page Data'!$D$4:$F$48,3,FALSE)="wind",VLOOKUP(E15954,'Cross-Page Data'!$I$4:$J$19,2,FALSE),IF(VLOOKUP(I15954,'Cross-Page Data'!$D$4:$F$48,3,FALSE)="hydro",VLOOKUP(E15954,'Cross-Page Data'!$I$4:$J$19,2,FALSE),VLOOKUP(I15954,'Cross-Page Data'!$D$4:$F$48,3,FALSE)))))</f>
        <v>onshore wind</v>
      </c>
      <c r="K15954" s="49" t="b">
        <f t="shared" si="249"/>
        <v>1</v>
      </c>
    </row>
    <row r="15955" spans="2:11" ht="14.65" customHeight="1">
      <c r="B15955" s="49">
        <v>57326</v>
      </c>
      <c r="C15955" s="49" t="s">
        <v>3442</v>
      </c>
      <c r="D15955" s="49" t="s">
        <v>3571</v>
      </c>
      <c r="E15955" s="49" t="s">
        <v>3509</v>
      </c>
      <c r="F15955" s="49">
        <v>49.5</v>
      </c>
      <c r="G15955" s="49" t="s">
        <v>3483</v>
      </c>
      <c r="H15955" s="49" t="s">
        <v>3567</v>
      </c>
      <c r="I15955" s="49" t="s">
        <v>3510</v>
      </c>
      <c r="J15955" s="49" t="str">
        <f>IF(VLOOKUP(I15955,'Cross-Page Data'!$D$4:$F$48,3,FALSE)="natural gas",VLOOKUP(E15955,'Cross-Page Data'!$I$4:$J$19,2,FALSE),IF(VLOOKUP(I15955,'Cross-Page Data'!$D$4:$F$48,3,FALSE)="solar",IF(E15955="PV","solar PV","solar thermal"),IF(VLOOKUP(I15955,'Cross-Page Data'!$D$4:$F$48,3,FALSE)="wind",VLOOKUP(E15955,'Cross-Page Data'!$I$4:$J$19,2,FALSE),IF(VLOOKUP(I15955,'Cross-Page Data'!$D$4:$F$48,3,FALSE)="hydro",VLOOKUP(E15955,'Cross-Page Data'!$I$4:$J$19,2,FALSE),VLOOKUP(I15955,'Cross-Page Data'!$D$4:$F$48,3,FALSE)))))</f>
        <v>onshore wind</v>
      </c>
      <c r="K15955" s="49" t="b">
        <f t="shared" si="249"/>
        <v>1</v>
      </c>
    </row>
    <row r="15956" spans="2:11" ht="14.65" customHeight="1">
      <c r="B15956" s="49">
        <v>57327</v>
      </c>
      <c r="C15956" s="49" t="s">
        <v>3449</v>
      </c>
      <c r="D15956" s="49" t="s">
        <v>3571</v>
      </c>
      <c r="E15956" s="49" t="s">
        <v>3509</v>
      </c>
      <c r="F15956" s="49">
        <v>200</v>
      </c>
      <c r="G15956" s="49" t="s">
        <v>3483</v>
      </c>
      <c r="H15956" s="49" t="s">
        <v>3567</v>
      </c>
      <c r="I15956" s="49" t="s">
        <v>3510</v>
      </c>
      <c r="J15956" s="49" t="str">
        <f>IF(VLOOKUP(I15956,'Cross-Page Data'!$D$4:$F$48,3,FALSE)="natural gas",VLOOKUP(E15956,'Cross-Page Data'!$I$4:$J$19,2,FALSE),IF(VLOOKUP(I15956,'Cross-Page Data'!$D$4:$F$48,3,FALSE)="solar",IF(E15956="PV","solar PV","solar thermal"),IF(VLOOKUP(I15956,'Cross-Page Data'!$D$4:$F$48,3,FALSE)="wind",VLOOKUP(E15956,'Cross-Page Data'!$I$4:$J$19,2,FALSE),IF(VLOOKUP(I15956,'Cross-Page Data'!$D$4:$F$48,3,FALSE)="hydro",VLOOKUP(E15956,'Cross-Page Data'!$I$4:$J$19,2,FALSE),VLOOKUP(I15956,'Cross-Page Data'!$D$4:$F$48,3,FALSE)))))</f>
        <v>onshore wind</v>
      </c>
      <c r="K15956" s="49" t="b">
        <f t="shared" si="249"/>
        <v>1</v>
      </c>
    </row>
    <row r="15957" spans="2:11" ht="14.65" customHeight="1">
      <c r="B15957" s="49">
        <v>57330</v>
      </c>
      <c r="C15957" s="49" t="s">
        <v>3407</v>
      </c>
      <c r="D15957" s="49" t="s">
        <v>3573</v>
      </c>
      <c r="E15957" s="49" t="s">
        <v>3518</v>
      </c>
      <c r="F15957" s="49">
        <v>1.2</v>
      </c>
      <c r="G15957" s="49" t="s">
        <v>3483</v>
      </c>
      <c r="H15957" s="49" t="s">
        <v>3567</v>
      </c>
      <c r="I15957" s="49" t="s">
        <v>3519</v>
      </c>
      <c r="J15957" s="49" t="str">
        <f>IF(VLOOKUP(I15957,'Cross-Page Data'!$D$4:$F$48,3,FALSE)="natural gas",VLOOKUP(E15957,'Cross-Page Data'!$I$4:$J$19,2,FALSE),IF(VLOOKUP(I15957,'Cross-Page Data'!$D$4:$F$48,3,FALSE)="solar",IF(E15957="PV","solar PV","solar thermal"),IF(VLOOKUP(I15957,'Cross-Page Data'!$D$4:$F$48,3,FALSE)="wind",VLOOKUP(E15957,'Cross-Page Data'!$I$4:$J$19,2,FALSE),IF(VLOOKUP(I15957,'Cross-Page Data'!$D$4:$F$48,3,FALSE)="hydro",VLOOKUP(E15957,'Cross-Page Data'!$I$4:$J$19,2,FALSE),VLOOKUP(I15957,'Cross-Page Data'!$D$4:$F$48,3,FALSE)))))</f>
        <v>solar PV</v>
      </c>
      <c r="K15957" s="49" t="b">
        <f t="shared" si="249"/>
        <v>1</v>
      </c>
    </row>
    <row r="15958" spans="2:11" ht="14.65" customHeight="1">
      <c r="B15958" s="49">
        <v>57331</v>
      </c>
      <c r="C15958" s="49" t="s">
        <v>3403</v>
      </c>
      <c r="D15958" s="49" t="s">
        <v>3590</v>
      </c>
      <c r="E15958" s="49" t="s">
        <v>3491</v>
      </c>
      <c r="F15958" s="49">
        <v>137.5</v>
      </c>
      <c r="G15958" s="49" t="s">
        <v>3483</v>
      </c>
      <c r="H15958" s="49" t="s">
        <v>3567</v>
      </c>
      <c r="I15958" s="49" t="s">
        <v>3519</v>
      </c>
      <c r="J15958" s="49" t="str">
        <f>IF(VLOOKUP(I15958,'Cross-Page Data'!$D$4:$F$48,3,FALSE)="natural gas",VLOOKUP(E15958,'Cross-Page Data'!$I$4:$J$19,2,FALSE),IF(VLOOKUP(I15958,'Cross-Page Data'!$D$4:$F$48,3,FALSE)="solar",IF(E15958="PV","solar PV","solar thermal"),IF(VLOOKUP(I15958,'Cross-Page Data'!$D$4:$F$48,3,FALSE)="wind",VLOOKUP(E15958,'Cross-Page Data'!$I$4:$J$19,2,FALSE),IF(VLOOKUP(I15958,'Cross-Page Data'!$D$4:$F$48,3,FALSE)="hydro",VLOOKUP(E15958,'Cross-Page Data'!$I$4:$J$19,2,FALSE),VLOOKUP(I15958,'Cross-Page Data'!$D$4:$F$48,3,FALSE)))))</f>
        <v>solar thermal</v>
      </c>
      <c r="K15958" s="49" t="b">
        <f t="shared" si="249"/>
        <v>1</v>
      </c>
    </row>
    <row r="15959" spans="2:11" ht="14.65" customHeight="1">
      <c r="B15959" s="49">
        <v>57331</v>
      </c>
      <c r="C15959" s="49" t="s">
        <v>3403</v>
      </c>
      <c r="D15959" s="49" t="s">
        <v>3590</v>
      </c>
      <c r="E15959" s="49" t="s">
        <v>3491</v>
      </c>
      <c r="F15959" s="49">
        <v>137.5</v>
      </c>
      <c r="G15959" s="49" t="s">
        <v>3483</v>
      </c>
      <c r="H15959" s="49" t="s">
        <v>3567</v>
      </c>
      <c r="I15959" s="49" t="s">
        <v>3519</v>
      </c>
      <c r="J15959" s="49" t="str">
        <f>IF(VLOOKUP(I15959,'Cross-Page Data'!$D$4:$F$48,3,FALSE)="natural gas",VLOOKUP(E15959,'Cross-Page Data'!$I$4:$J$19,2,FALSE),IF(VLOOKUP(I15959,'Cross-Page Data'!$D$4:$F$48,3,FALSE)="solar",IF(E15959="PV","solar PV","solar thermal"),IF(VLOOKUP(I15959,'Cross-Page Data'!$D$4:$F$48,3,FALSE)="wind",VLOOKUP(E15959,'Cross-Page Data'!$I$4:$J$19,2,FALSE),IF(VLOOKUP(I15959,'Cross-Page Data'!$D$4:$F$48,3,FALSE)="hydro",VLOOKUP(E15959,'Cross-Page Data'!$I$4:$J$19,2,FALSE),VLOOKUP(I15959,'Cross-Page Data'!$D$4:$F$48,3,FALSE)))))</f>
        <v>solar thermal</v>
      </c>
      <c r="K15959" s="49" t="b">
        <f t="shared" si="249"/>
        <v>1</v>
      </c>
    </row>
    <row r="15960" spans="2:11" ht="14.65" customHeight="1">
      <c r="B15960" s="49">
        <v>57332</v>
      </c>
      <c r="C15960" s="49" t="s">
        <v>3435</v>
      </c>
      <c r="D15960" s="49" t="s">
        <v>3571</v>
      </c>
      <c r="E15960" s="49" t="s">
        <v>3509</v>
      </c>
      <c r="F15960" s="49">
        <v>227</v>
      </c>
      <c r="G15960" s="49" t="s">
        <v>3483</v>
      </c>
      <c r="H15960" s="49" t="s">
        <v>3484</v>
      </c>
      <c r="I15960" s="49" t="s">
        <v>3510</v>
      </c>
      <c r="J15960" s="49" t="str">
        <f>IF(VLOOKUP(I15960,'Cross-Page Data'!$D$4:$F$48,3,FALSE)="natural gas",VLOOKUP(E15960,'Cross-Page Data'!$I$4:$J$19,2,FALSE),IF(VLOOKUP(I15960,'Cross-Page Data'!$D$4:$F$48,3,FALSE)="solar",IF(E15960="PV","solar PV","solar thermal"),IF(VLOOKUP(I15960,'Cross-Page Data'!$D$4:$F$48,3,FALSE)="wind",VLOOKUP(E15960,'Cross-Page Data'!$I$4:$J$19,2,FALSE),IF(VLOOKUP(I15960,'Cross-Page Data'!$D$4:$F$48,3,FALSE)="hydro",VLOOKUP(E15960,'Cross-Page Data'!$I$4:$J$19,2,FALSE),VLOOKUP(I15960,'Cross-Page Data'!$D$4:$F$48,3,FALSE)))))</f>
        <v>onshore wind</v>
      </c>
      <c r="K15960" s="49" t="b">
        <f t="shared" si="249"/>
        <v>1</v>
      </c>
    </row>
    <row r="15961" spans="2:11" ht="14.65" customHeight="1">
      <c r="B15961" s="49">
        <v>57333</v>
      </c>
      <c r="C15961" s="49" t="s">
        <v>3436</v>
      </c>
      <c r="D15961" s="49" t="s">
        <v>3571</v>
      </c>
      <c r="E15961" s="49" t="s">
        <v>3509</v>
      </c>
      <c r="F15961" s="49">
        <v>201</v>
      </c>
      <c r="G15961" s="49" t="s">
        <v>3483</v>
      </c>
      <c r="H15961" s="49" t="s">
        <v>3567</v>
      </c>
      <c r="I15961" s="49" t="s">
        <v>3510</v>
      </c>
      <c r="J15961" s="49" t="str">
        <f>IF(VLOOKUP(I15961,'Cross-Page Data'!$D$4:$F$48,3,FALSE)="natural gas",VLOOKUP(E15961,'Cross-Page Data'!$I$4:$J$19,2,FALSE),IF(VLOOKUP(I15961,'Cross-Page Data'!$D$4:$F$48,3,FALSE)="solar",IF(E15961="PV","solar PV","solar thermal"),IF(VLOOKUP(I15961,'Cross-Page Data'!$D$4:$F$48,3,FALSE)="wind",VLOOKUP(E15961,'Cross-Page Data'!$I$4:$J$19,2,FALSE),IF(VLOOKUP(I15961,'Cross-Page Data'!$D$4:$F$48,3,FALSE)="hydro",VLOOKUP(E15961,'Cross-Page Data'!$I$4:$J$19,2,FALSE),VLOOKUP(I15961,'Cross-Page Data'!$D$4:$F$48,3,FALSE)))))</f>
        <v>onshore wind</v>
      </c>
      <c r="K15961" s="49" t="b">
        <f t="shared" si="249"/>
        <v>1</v>
      </c>
    </row>
    <row r="15962" spans="2:11" ht="14.65" customHeight="1">
      <c r="B15962" s="49">
        <v>57334</v>
      </c>
      <c r="C15962" s="49" t="s">
        <v>3426</v>
      </c>
      <c r="D15962" s="49" t="s">
        <v>3573</v>
      </c>
      <c r="E15962" s="49" t="s">
        <v>3518</v>
      </c>
      <c r="F15962" s="49">
        <v>1.9</v>
      </c>
      <c r="G15962" s="49" t="s">
        <v>3483</v>
      </c>
      <c r="H15962" s="49" t="s">
        <v>3484</v>
      </c>
      <c r="I15962" s="49" t="s">
        <v>3519</v>
      </c>
      <c r="J15962" s="49" t="str">
        <f>IF(VLOOKUP(I15962,'Cross-Page Data'!$D$4:$F$48,3,FALSE)="natural gas",VLOOKUP(E15962,'Cross-Page Data'!$I$4:$J$19,2,FALSE),IF(VLOOKUP(I15962,'Cross-Page Data'!$D$4:$F$48,3,FALSE)="solar",IF(E15962="PV","solar PV","solar thermal"),IF(VLOOKUP(I15962,'Cross-Page Data'!$D$4:$F$48,3,FALSE)="wind",VLOOKUP(E15962,'Cross-Page Data'!$I$4:$J$19,2,FALSE),IF(VLOOKUP(I15962,'Cross-Page Data'!$D$4:$F$48,3,FALSE)="hydro",VLOOKUP(E15962,'Cross-Page Data'!$I$4:$J$19,2,FALSE),VLOOKUP(I15962,'Cross-Page Data'!$D$4:$F$48,3,FALSE)))))</f>
        <v>solar PV</v>
      </c>
      <c r="K15962" s="49" t="b">
        <f t="shared" si="249"/>
        <v>1</v>
      </c>
    </row>
    <row r="15963" spans="2:11" ht="14.65" customHeight="1">
      <c r="B15963" s="49">
        <v>57335</v>
      </c>
      <c r="C15963" s="49" t="s">
        <v>3426</v>
      </c>
      <c r="D15963" s="49" t="s">
        <v>3573</v>
      </c>
      <c r="E15963" s="49" t="s">
        <v>3518</v>
      </c>
      <c r="F15963" s="49">
        <v>1.3</v>
      </c>
      <c r="G15963" s="49" t="s">
        <v>3483</v>
      </c>
      <c r="H15963" s="49" t="s">
        <v>3484</v>
      </c>
      <c r="I15963" s="49" t="s">
        <v>3519</v>
      </c>
      <c r="J15963" s="49" t="str">
        <f>IF(VLOOKUP(I15963,'Cross-Page Data'!$D$4:$F$48,3,FALSE)="natural gas",VLOOKUP(E15963,'Cross-Page Data'!$I$4:$J$19,2,FALSE),IF(VLOOKUP(I15963,'Cross-Page Data'!$D$4:$F$48,3,FALSE)="solar",IF(E15963="PV","solar PV","solar thermal"),IF(VLOOKUP(I15963,'Cross-Page Data'!$D$4:$F$48,3,FALSE)="wind",VLOOKUP(E15963,'Cross-Page Data'!$I$4:$J$19,2,FALSE),IF(VLOOKUP(I15963,'Cross-Page Data'!$D$4:$F$48,3,FALSE)="hydro",VLOOKUP(E15963,'Cross-Page Data'!$I$4:$J$19,2,FALSE),VLOOKUP(I15963,'Cross-Page Data'!$D$4:$F$48,3,FALSE)))))</f>
        <v>solar PV</v>
      </c>
      <c r="K15963" s="49" t="b">
        <f t="shared" si="249"/>
        <v>1</v>
      </c>
    </row>
    <row r="15964" spans="2:11" ht="14.65" customHeight="1">
      <c r="B15964" s="49">
        <v>57336</v>
      </c>
      <c r="C15964" s="49" t="s">
        <v>3426</v>
      </c>
      <c r="D15964" s="49" t="s">
        <v>3573</v>
      </c>
      <c r="E15964" s="49" t="s">
        <v>3518</v>
      </c>
      <c r="F15964" s="49">
        <v>1</v>
      </c>
      <c r="G15964" s="49" t="s">
        <v>3483</v>
      </c>
      <c r="H15964" s="49" t="s">
        <v>3484</v>
      </c>
      <c r="I15964" s="49" t="s">
        <v>3519</v>
      </c>
      <c r="J15964" s="49" t="str">
        <f>IF(VLOOKUP(I15964,'Cross-Page Data'!$D$4:$F$48,3,FALSE)="natural gas",VLOOKUP(E15964,'Cross-Page Data'!$I$4:$J$19,2,FALSE),IF(VLOOKUP(I15964,'Cross-Page Data'!$D$4:$F$48,3,FALSE)="solar",IF(E15964="PV","solar PV","solar thermal"),IF(VLOOKUP(I15964,'Cross-Page Data'!$D$4:$F$48,3,FALSE)="wind",VLOOKUP(E15964,'Cross-Page Data'!$I$4:$J$19,2,FALSE),IF(VLOOKUP(I15964,'Cross-Page Data'!$D$4:$F$48,3,FALSE)="hydro",VLOOKUP(E15964,'Cross-Page Data'!$I$4:$J$19,2,FALSE),VLOOKUP(I15964,'Cross-Page Data'!$D$4:$F$48,3,FALSE)))))</f>
        <v>solar PV</v>
      </c>
      <c r="K15964" s="49" t="b">
        <f t="shared" si="249"/>
        <v>1</v>
      </c>
    </row>
    <row r="15965" spans="2:11" ht="14.65" customHeight="1">
      <c r="B15965" s="49">
        <v>57337</v>
      </c>
      <c r="C15965" s="49" t="s">
        <v>3407</v>
      </c>
      <c r="D15965" s="49" t="s">
        <v>3573</v>
      </c>
      <c r="E15965" s="49" t="s">
        <v>3518</v>
      </c>
      <c r="F15965" s="49">
        <v>10</v>
      </c>
      <c r="G15965" s="49" t="s">
        <v>3483</v>
      </c>
      <c r="H15965" s="49" t="s">
        <v>3567</v>
      </c>
      <c r="I15965" s="49" t="s">
        <v>3519</v>
      </c>
      <c r="J15965" s="49" t="str">
        <f>IF(VLOOKUP(I15965,'Cross-Page Data'!$D$4:$F$48,3,FALSE)="natural gas",VLOOKUP(E15965,'Cross-Page Data'!$I$4:$J$19,2,FALSE),IF(VLOOKUP(I15965,'Cross-Page Data'!$D$4:$F$48,3,FALSE)="solar",IF(E15965="PV","solar PV","solar thermal"),IF(VLOOKUP(I15965,'Cross-Page Data'!$D$4:$F$48,3,FALSE)="wind",VLOOKUP(E15965,'Cross-Page Data'!$I$4:$J$19,2,FALSE),IF(VLOOKUP(I15965,'Cross-Page Data'!$D$4:$F$48,3,FALSE)="hydro",VLOOKUP(E15965,'Cross-Page Data'!$I$4:$J$19,2,FALSE),VLOOKUP(I15965,'Cross-Page Data'!$D$4:$F$48,3,FALSE)))))</f>
        <v>solar PV</v>
      </c>
      <c r="K15965" s="49" t="b">
        <f t="shared" si="249"/>
        <v>1</v>
      </c>
    </row>
    <row r="15966" spans="2:11" ht="14.65" customHeight="1">
      <c r="B15966" s="49">
        <v>57338</v>
      </c>
      <c r="C15966" s="49" t="s">
        <v>3431</v>
      </c>
      <c r="D15966" s="49" t="s">
        <v>3573</v>
      </c>
      <c r="E15966" s="49" t="s">
        <v>3518</v>
      </c>
      <c r="F15966" s="49">
        <v>20</v>
      </c>
      <c r="G15966" s="49" t="s">
        <v>3483</v>
      </c>
      <c r="H15966" s="49" t="s">
        <v>3567</v>
      </c>
      <c r="I15966" s="49" t="s">
        <v>3519</v>
      </c>
      <c r="J15966" s="49" t="str">
        <f>IF(VLOOKUP(I15966,'Cross-Page Data'!$D$4:$F$48,3,FALSE)="natural gas",VLOOKUP(E15966,'Cross-Page Data'!$I$4:$J$19,2,FALSE),IF(VLOOKUP(I15966,'Cross-Page Data'!$D$4:$F$48,3,FALSE)="solar",IF(E15966="PV","solar PV","solar thermal"),IF(VLOOKUP(I15966,'Cross-Page Data'!$D$4:$F$48,3,FALSE)="wind",VLOOKUP(E15966,'Cross-Page Data'!$I$4:$J$19,2,FALSE),IF(VLOOKUP(I15966,'Cross-Page Data'!$D$4:$F$48,3,FALSE)="hydro",VLOOKUP(E15966,'Cross-Page Data'!$I$4:$J$19,2,FALSE),VLOOKUP(I15966,'Cross-Page Data'!$D$4:$F$48,3,FALSE)))))</f>
        <v>solar PV</v>
      </c>
      <c r="K15966" s="49" t="b">
        <f t="shared" si="249"/>
        <v>1</v>
      </c>
    </row>
    <row r="15967" spans="2:11" ht="14.65" customHeight="1">
      <c r="B15967" s="49">
        <v>57340</v>
      </c>
      <c r="C15967" s="49" t="s">
        <v>3403</v>
      </c>
      <c r="D15967" s="49" t="s">
        <v>3573</v>
      </c>
      <c r="E15967" s="49" t="s">
        <v>3518</v>
      </c>
      <c r="F15967" s="49">
        <v>140</v>
      </c>
      <c r="G15967" s="49" t="s">
        <v>3483</v>
      </c>
      <c r="H15967" s="49" t="s">
        <v>3567</v>
      </c>
      <c r="I15967" s="49" t="s">
        <v>3519</v>
      </c>
      <c r="J15967" s="49" t="str">
        <f>IF(VLOOKUP(I15967,'Cross-Page Data'!$D$4:$F$48,3,FALSE)="natural gas",VLOOKUP(E15967,'Cross-Page Data'!$I$4:$J$19,2,FALSE),IF(VLOOKUP(I15967,'Cross-Page Data'!$D$4:$F$48,3,FALSE)="solar",IF(E15967="PV","solar PV","solar thermal"),IF(VLOOKUP(I15967,'Cross-Page Data'!$D$4:$F$48,3,FALSE)="wind",VLOOKUP(E15967,'Cross-Page Data'!$I$4:$J$19,2,FALSE),IF(VLOOKUP(I15967,'Cross-Page Data'!$D$4:$F$48,3,FALSE)="hydro",VLOOKUP(E15967,'Cross-Page Data'!$I$4:$J$19,2,FALSE),VLOOKUP(I15967,'Cross-Page Data'!$D$4:$F$48,3,FALSE)))))</f>
        <v>solar PV</v>
      </c>
      <c r="K15967" s="49" t="b">
        <f t="shared" si="249"/>
        <v>1</v>
      </c>
    </row>
    <row r="15968" spans="2:11" ht="14.65" customHeight="1">
      <c r="B15968" s="49">
        <v>57341</v>
      </c>
      <c r="C15968" s="49" t="s">
        <v>3430</v>
      </c>
      <c r="D15968" s="49" t="s">
        <v>3573</v>
      </c>
      <c r="E15968" s="49" t="s">
        <v>3518</v>
      </c>
      <c r="F15968" s="49">
        <v>1.7</v>
      </c>
      <c r="G15968" s="49" t="s">
        <v>3483</v>
      </c>
      <c r="H15968" s="49" t="s">
        <v>3484</v>
      </c>
      <c r="I15968" s="49" t="s">
        <v>3519</v>
      </c>
      <c r="J15968" s="49" t="str">
        <f>IF(VLOOKUP(I15968,'Cross-Page Data'!$D$4:$F$48,3,FALSE)="natural gas",VLOOKUP(E15968,'Cross-Page Data'!$I$4:$J$19,2,FALSE),IF(VLOOKUP(I15968,'Cross-Page Data'!$D$4:$F$48,3,FALSE)="solar",IF(E15968="PV","solar PV","solar thermal"),IF(VLOOKUP(I15968,'Cross-Page Data'!$D$4:$F$48,3,FALSE)="wind",VLOOKUP(E15968,'Cross-Page Data'!$I$4:$J$19,2,FALSE),IF(VLOOKUP(I15968,'Cross-Page Data'!$D$4:$F$48,3,FALSE)="hydro",VLOOKUP(E15968,'Cross-Page Data'!$I$4:$J$19,2,FALSE),VLOOKUP(I15968,'Cross-Page Data'!$D$4:$F$48,3,FALSE)))))</f>
        <v>solar PV</v>
      </c>
      <c r="K15968" s="49" t="b">
        <f t="shared" si="249"/>
        <v>1</v>
      </c>
    </row>
    <row r="15969" spans="2:11" ht="14.65" customHeight="1">
      <c r="B15969" s="49">
        <v>57342</v>
      </c>
      <c r="C15969" s="49" t="s">
        <v>3413</v>
      </c>
      <c r="D15969" s="49" t="s">
        <v>3571</v>
      </c>
      <c r="E15969" s="49" t="s">
        <v>3509</v>
      </c>
      <c r="F15969" s="49">
        <v>150</v>
      </c>
      <c r="G15969" s="49" t="s">
        <v>3483</v>
      </c>
      <c r="H15969" s="49" t="s">
        <v>3567</v>
      </c>
      <c r="I15969" s="49" t="s">
        <v>3510</v>
      </c>
      <c r="J15969" s="49" t="str">
        <f>IF(VLOOKUP(I15969,'Cross-Page Data'!$D$4:$F$48,3,FALSE)="natural gas",VLOOKUP(E15969,'Cross-Page Data'!$I$4:$J$19,2,FALSE),IF(VLOOKUP(I15969,'Cross-Page Data'!$D$4:$F$48,3,FALSE)="solar",IF(E15969="PV","solar PV","solar thermal"),IF(VLOOKUP(I15969,'Cross-Page Data'!$D$4:$F$48,3,FALSE)="wind",VLOOKUP(E15969,'Cross-Page Data'!$I$4:$J$19,2,FALSE),IF(VLOOKUP(I15969,'Cross-Page Data'!$D$4:$F$48,3,FALSE)="hydro",VLOOKUP(E15969,'Cross-Page Data'!$I$4:$J$19,2,FALSE),VLOOKUP(I15969,'Cross-Page Data'!$D$4:$F$48,3,FALSE)))))</f>
        <v>onshore wind</v>
      </c>
      <c r="K15969" s="49" t="b">
        <f t="shared" si="249"/>
        <v>1</v>
      </c>
    </row>
    <row r="15970" spans="2:11" ht="14.65" customHeight="1">
      <c r="B15970" s="49">
        <v>57343</v>
      </c>
      <c r="C15970" s="49" t="s">
        <v>3412</v>
      </c>
      <c r="D15970" s="49" t="s">
        <v>3589</v>
      </c>
      <c r="E15970" s="49" t="s">
        <v>3496</v>
      </c>
      <c r="F15970" s="49">
        <v>1.1000000000000001</v>
      </c>
      <c r="G15970" s="49" t="s">
        <v>3493</v>
      </c>
      <c r="H15970" s="49" t="s">
        <v>3570</v>
      </c>
      <c r="I15970" s="49" t="s">
        <v>3520</v>
      </c>
      <c r="J15970" s="49" t="str">
        <f>IF(VLOOKUP(I15970,'Cross-Page Data'!$D$4:$F$48,3,FALSE)="natural gas",VLOOKUP(E15970,'Cross-Page Data'!$I$4:$J$19,2,FALSE),IF(VLOOKUP(I15970,'Cross-Page Data'!$D$4:$F$48,3,FALSE)="solar",IF(E15970="PV","solar PV","solar thermal"),IF(VLOOKUP(I15970,'Cross-Page Data'!$D$4:$F$48,3,FALSE)="wind",VLOOKUP(E15970,'Cross-Page Data'!$I$4:$J$19,2,FALSE),IF(VLOOKUP(I15970,'Cross-Page Data'!$D$4:$F$48,3,FALSE)="hydro",VLOOKUP(E15970,'Cross-Page Data'!$I$4:$J$19,2,FALSE),VLOOKUP(I15970,'Cross-Page Data'!$D$4:$F$48,3,FALSE)))))</f>
        <v>biomass</v>
      </c>
      <c r="K15970" s="49" t="b">
        <f t="shared" si="249"/>
        <v>0</v>
      </c>
    </row>
    <row r="15971" spans="2:11" ht="14.65" customHeight="1">
      <c r="B15971" s="49">
        <v>57343</v>
      </c>
      <c r="C15971" s="49" t="s">
        <v>3412</v>
      </c>
      <c r="D15971" s="49" t="s">
        <v>3589</v>
      </c>
      <c r="E15971" s="49" t="s">
        <v>3496</v>
      </c>
      <c r="F15971" s="49">
        <v>1.1000000000000001</v>
      </c>
      <c r="G15971" s="49" t="s">
        <v>3493</v>
      </c>
      <c r="H15971" s="49" t="s">
        <v>3570</v>
      </c>
      <c r="I15971" s="49" t="s">
        <v>3520</v>
      </c>
      <c r="J15971" s="49" t="str">
        <f>IF(VLOOKUP(I15971,'Cross-Page Data'!$D$4:$F$48,3,FALSE)="natural gas",VLOOKUP(E15971,'Cross-Page Data'!$I$4:$J$19,2,FALSE),IF(VLOOKUP(I15971,'Cross-Page Data'!$D$4:$F$48,3,FALSE)="solar",IF(E15971="PV","solar PV","solar thermal"),IF(VLOOKUP(I15971,'Cross-Page Data'!$D$4:$F$48,3,FALSE)="wind",VLOOKUP(E15971,'Cross-Page Data'!$I$4:$J$19,2,FALSE),IF(VLOOKUP(I15971,'Cross-Page Data'!$D$4:$F$48,3,FALSE)="hydro",VLOOKUP(E15971,'Cross-Page Data'!$I$4:$J$19,2,FALSE),VLOOKUP(I15971,'Cross-Page Data'!$D$4:$F$48,3,FALSE)))))</f>
        <v>biomass</v>
      </c>
      <c r="K15971" s="49" t="b">
        <f t="shared" si="249"/>
        <v>0</v>
      </c>
    </row>
    <row r="15972" spans="2:11" ht="14.65" customHeight="1">
      <c r="B15972" s="49">
        <v>57344</v>
      </c>
      <c r="C15972" s="49" t="s">
        <v>3412</v>
      </c>
      <c r="D15972" s="49" t="s">
        <v>3589</v>
      </c>
      <c r="E15972" s="49" t="s">
        <v>3496</v>
      </c>
      <c r="F15972" s="49">
        <v>0.8</v>
      </c>
      <c r="G15972" s="49" t="s">
        <v>3493</v>
      </c>
      <c r="H15972" s="49" t="s">
        <v>3581</v>
      </c>
      <c r="I15972" s="49" t="s">
        <v>3520</v>
      </c>
      <c r="J15972" s="49" t="str">
        <f>IF(VLOOKUP(I15972,'Cross-Page Data'!$D$4:$F$48,3,FALSE)="natural gas",VLOOKUP(E15972,'Cross-Page Data'!$I$4:$J$19,2,FALSE),IF(VLOOKUP(I15972,'Cross-Page Data'!$D$4:$F$48,3,FALSE)="solar",IF(E15972="PV","solar PV","solar thermal"),IF(VLOOKUP(I15972,'Cross-Page Data'!$D$4:$F$48,3,FALSE)="wind",VLOOKUP(E15972,'Cross-Page Data'!$I$4:$J$19,2,FALSE),IF(VLOOKUP(I15972,'Cross-Page Data'!$D$4:$F$48,3,FALSE)="hydro",VLOOKUP(E15972,'Cross-Page Data'!$I$4:$J$19,2,FALSE),VLOOKUP(I15972,'Cross-Page Data'!$D$4:$F$48,3,FALSE)))))</f>
        <v>biomass</v>
      </c>
      <c r="K15972" s="49" t="b">
        <f t="shared" si="249"/>
        <v>0</v>
      </c>
    </row>
    <row r="15973" spans="2:11" ht="14.65" customHeight="1">
      <c r="B15973" s="49">
        <v>57344</v>
      </c>
      <c r="C15973" s="49" t="s">
        <v>3412</v>
      </c>
      <c r="D15973" s="49" t="s">
        <v>3589</v>
      </c>
      <c r="E15973" s="49" t="s">
        <v>3496</v>
      </c>
      <c r="F15973" s="49">
        <v>0.8</v>
      </c>
      <c r="G15973" s="49" t="s">
        <v>3493</v>
      </c>
      <c r="H15973" s="49" t="s">
        <v>3581</v>
      </c>
      <c r="I15973" s="49" t="s">
        <v>3520</v>
      </c>
      <c r="J15973" s="49" t="str">
        <f>IF(VLOOKUP(I15973,'Cross-Page Data'!$D$4:$F$48,3,FALSE)="natural gas",VLOOKUP(E15973,'Cross-Page Data'!$I$4:$J$19,2,FALSE),IF(VLOOKUP(I15973,'Cross-Page Data'!$D$4:$F$48,3,FALSE)="solar",IF(E15973="PV","solar PV","solar thermal"),IF(VLOOKUP(I15973,'Cross-Page Data'!$D$4:$F$48,3,FALSE)="wind",VLOOKUP(E15973,'Cross-Page Data'!$I$4:$J$19,2,FALSE),IF(VLOOKUP(I15973,'Cross-Page Data'!$D$4:$F$48,3,FALSE)="hydro",VLOOKUP(E15973,'Cross-Page Data'!$I$4:$J$19,2,FALSE),VLOOKUP(I15973,'Cross-Page Data'!$D$4:$F$48,3,FALSE)))))</f>
        <v>biomass</v>
      </c>
      <c r="K15973" s="49" t="b">
        <f t="shared" si="249"/>
        <v>0</v>
      </c>
    </row>
    <row r="15974" spans="2:11" ht="14.65" customHeight="1">
      <c r="B15974" s="49">
        <v>57344</v>
      </c>
      <c r="C15974" s="49" t="s">
        <v>3412</v>
      </c>
      <c r="D15974" s="49" t="s">
        <v>3589</v>
      </c>
      <c r="E15974" s="49" t="s">
        <v>3496</v>
      </c>
      <c r="F15974" s="49">
        <v>0.8</v>
      </c>
      <c r="G15974" s="49" t="s">
        <v>3493</v>
      </c>
      <c r="H15974" s="49" t="s">
        <v>3581</v>
      </c>
      <c r="I15974" s="49" t="s">
        <v>3520</v>
      </c>
      <c r="J15974" s="49" t="str">
        <f>IF(VLOOKUP(I15974,'Cross-Page Data'!$D$4:$F$48,3,FALSE)="natural gas",VLOOKUP(E15974,'Cross-Page Data'!$I$4:$J$19,2,FALSE),IF(VLOOKUP(I15974,'Cross-Page Data'!$D$4:$F$48,3,FALSE)="solar",IF(E15974="PV","solar PV","solar thermal"),IF(VLOOKUP(I15974,'Cross-Page Data'!$D$4:$F$48,3,FALSE)="wind",VLOOKUP(E15974,'Cross-Page Data'!$I$4:$J$19,2,FALSE),IF(VLOOKUP(I15974,'Cross-Page Data'!$D$4:$F$48,3,FALSE)="hydro",VLOOKUP(E15974,'Cross-Page Data'!$I$4:$J$19,2,FALSE),VLOOKUP(I15974,'Cross-Page Data'!$D$4:$F$48,3,FALSE)))))</f>
        <v>biomass</v>
      </c>
      <c r="K15974" s="49" t="b">
        <f t="shared" si="249"/>
        <v>0</v>
      </c>
    </row>
    <row r="15975" spans="2:11" ht="14.65" customHeight="1">
      <c r="B15975" s="49">
        <v>57345</v>
      </c>
      <c r="C15975" s="49" t="s">
        <v>3412</v>
      </c>
      <c r="D15975" s="49" t="s">
        <v>3589</v>
      </c>
      <c r="E15975" s="49" t="s">
        <v>3496</v>
      </c>
      <c r="F15975" s="49">
        <v>0.9</v>
      </c>
      <c r="G15975" s="49" t="s">
        <v>3493</v>
      </c>
      <c r="H15975" s="49" t="s">
        <v>3570</v>
      </c>
      <c r="I15975" s="49" t="s">
        <v>3520</v>
      </c>
      <c r="J15975" s="49" t="str">
        <f>IF(VLOOKUP(I15975,'Cross-Page Data'!$D$4:$F$48,3,FALSE)="natural gas",VLOOKUP(E15975,'Cross-Page Data'!$I$4:$J$19,2,FALSE),IF(VLOOKUP(I15975,'Cross-Page Data'!$D$4:$F$48,3,FALSE)="solar",IF(E15975="PV","solar PV","solar thermal"),IF(VLOOKUP(I15975,'Cross-Page Data'!$D$4:$F$48,3,FALSE)="wind",VLOOKUP(E15975,'Cross-Page Data'!$I$4:$J$19,2,FALSE),IF(VLOOKUP(I15975,'Cross-Page Data'!$D$4:$F$48,3,FALSE)="hydro",VLOOKUP(E15975,'Cross-Page Data'!$I$4:$J$19,2,FALSE),VLOOKUP(I15975,'Cross-Page Data'!$D$4:$F$48,3,FALSE)))))</f>
        <v>biomass</v>
      </c>
      <c r="K15975" s="49" t="b">
        <f t="shared" si="249"/>
        <v>0</v>
      </c>
    </row>
    <row r="15976" spans="2:11" ht="14.65" customHeight="1">
      <c r="B15976" s="49">
        <v>57345</v>
      </c>
      <c r="C15976" s="49" t="s">
        <v>3412</v>
      </c>
      <c r="D15976" s="49" t="s">
        <v>3589</v>
      </c>
      <c r="E15976" s="49" t="s">
        <v>3496</v>
      </c>
      <c r="F15976" s="49">
        <v>0.9</v>
      </c>
      <c r="G15976" s="49" t="s">
        <v>3493</v>
      </c>
      <c r="H15976" s="49" t="s">
        <v>3570</v>
      </c>
      <c r="I15976" s="49" t="s">
        <v>3520</v>
      </c>
      <c r="J15976" s="49" t="str">
        <f>IF(VLOOKUP(I15976,'Cross-Page Data'!$D$4:$F$48,3,FALSE)="natural gas",VLOOKUP(E15976,'Cross-Page Data'!$I$4:$J$19,2,FALSE),IF(VLOOKUP(I15976,'Cross-Page Data'!$D$4:$F$48,3,FALSE)="solar",IF(E15976="PV","solar PV","solar thermal"),IF(VLOOKUP(I15976,'Cross-Page Data'!$D$4:$F$48,3,FALSE)="wind",VLOOKUP(E15976,'Cross-Page Data'!$I$4:$J$19,2,FALSE),IF(VLOOKUP(I15976,'Cross-Page Data'!$D$4:$F$48,3,FALSE)="hydro",VLOOKUP(E15976,'Cross-Page Data'!$I$4:$J$19,2,FALSE),VLOOKUP(I15976,'Cross-Page Data'!$D$4:$F$48,3,FALSE)))))</f>
        <v>biomass</v>
      </c>
      <c r="K15976" s="49" t="b">
        <f t="shared" si="249"/>
        <v>0</v>
      </c>
    </row>
    <row r="15977" spans="2:11" ht="14.65" customHeight="1">
      <c r="B15977" s="49">
        <v>57346</v>
      </c>
      <c r="C15977" s="49" t="s">
        <v>3435</v>
      </c>
      <c r="D15977" s="49" t="s">
        <v>3571</v>
      </c>
      <c r="E15977" s="49" t="s">
        <v>3509</v>
      </c>
      <c r="F15977" s="49">
        <v>98.9</v>
      </c>
      <c r="G15977" s="49" t="s">
        <v>3483</v>
      </c>
      <c r="H15977" s="49" t="s">
        <v>3567</v>
      </c>
      <c r="I15977" s="49" t="s">
        <v>3510</v>
      </c>
      <c r="J15977" s="49" t="str">
        <f>IF(VLOOKUP(I15977,'Cross-Page Data'!$D$4:$F$48,3,FALSE)="natural gas",VLOOKUP(E15977,'Cross-Page Data'!$I$4:$J$19,2,FALSE),IF(VLOOKUP(I15977,'Cross-Page Data'!$D$4:$F$48,3,FALSE)="solar",IF(E15977="PV","solar PV","solar thermal"),IF(VLOOKUP(I15977,'Cross-Page Data'!$D$4:$F$48,3,FALSE)="wind",VLOOKUP(E15977,'Cross-Page Data'!$I$4:$J$19,2,FALSE),IF(VLOOKUP(I15977,'Cross-Page Data'!$D$4:$F$48,3,FALSE)="hydro",VLOOKUP(E15977,'Cross-Page Data'!$I$4:$J$19,2,FALSE),VLOOKUP(I15977,'Cross-Page Data'!$D$4:$F$48,3,FALSE)))))</f>
        <v>onshore wind</v>
      </c>
      <c r="K15977" s="49" t="b">
        <f t="shared" si="249"/>
        <v>1</v>
      </c>
    </row>
    <row r="15978" spans="2:11" ht="14.65" customHeight="1">
      <c r="B15978" s="49">
        <v>57346</v>
      </c>
      <c r="C15978" s="49" t="s">
        <v>3435</v>
      </c>
      <c r="D15978" s="49" t="s">
        <v>3571</v>
      </c>
      <c r="E15978" s="49" t="s">
        <v>3509</v>
      </c>
      <c r="F15978" s="49">
        <v>99.2</v>
      </c>
      <c r="G15978" s="49" t="s">
        <v>3483</v>
      </c>
      <c r="H15978" s="49" t="s">
        <v>3567</v>
      </c>
      <c r="I15978" s="49" t="s">
        <v>3510</v>
      </c>
      <c r="J15978" s="49" t="str">
        <f>IF(VLOOKUP(I15978,'Cross-Page Data'!$D$4:$F$48,3,FALSE)="natural gas",VLOOKUP(E15978,'Cross-Page Data'!$I$4:$J$19,2,FALSE),IF(VLOOKUP(I15978,'Cross-Page Data'!$D$4:$F$48,3,FALSE)="solar",IF(E15978="PV","solar PV","solar thermal"),IF(VLOOKUP(I15978,'Cross-Page Data'!$D$4:$F$48,3,FALSE)="wind",VLOOKUP(E15978,'Cross-Page Data'!$I$4:$J$19,2,FALSE),IF(VLOOKUP(I15978,'Cross-Page Data'!$D$4:$F$48,3,FALSE)="hydro",VLOOKUP(E15978,'Cross-Page Data'!$I$4:$J$19,2,FALSE),VLOOKUP(I15978,'Cross-Page Data'!$D$4:$F$48,3,FALSE)))))</f>
        <v>onshore wind</v>
      </c>
      <c r="K15978" s="49" t="b">
        <f t="shared" si="249"/>
        <v>1</v>
      </c>
    </row>
    <row r="15979" spans="2:11" ht="14.65" customHeight="1">
      <c r="B15979" s="49">
        <v>57347</v>
      </c>
      <c r="C15979" s="49" t="s">
        <v>3427</v>
      </c>
      <c r="D15979" s="49" t="s">
        <v>3571</v>
      </c>
      <c r="E15979" s="49" t="s">
        <v>3509</v>
      </c>
      <c r="F15979" s="49">
        <v>102.4</v>
      </c>
      <c r="G15979" s="49" t="s">
        <v>3483</v>
      </c>
      <c r="H15979" s="49" t="s">
        <v>3567</v>
      </c>
      <c r="I15979" s="49" t="s">
        <v>3510</v>
      </c>
      <c r="J15979" s="49" t="str">
        <f>IF(VLOOKUP(I15979,'Cross-Page Data'!$D$4:$F$48,3,FALSE)="natural gas",VLOOKUP(E15979,'Cross-Page Data'!$I$4:$J$19,2,FALSE),IF(VLOOKUP(I15979,'Cross-Page Data'!$D$4:$F$48,3,FALSE)="solar",IF(E15979="PV","solar PV","solar thermal"),IF(VLOOKUP(I15979,'Cross-Page Data'!$D$4:$F$48,3,FALSE)="wind",VLOOKUP(E15979,'Cross-Page Data'!$I$4:$J$19,2,FALSE),IF(VLOOKUP(I15979,'Cross-Page Data'!$D$4:$F$48,3,FALSE)="hydro",VLOOKUP(E15979,'Cross-Page Data'!$I$4:$J$19,2,FALSE),VLOOKUP(I15979,'Cross-Page Data'!$D$4:$F$48,3,FALSE)))))</f>
        <v>onshore wind</v>
      </c>
      <c r="K15979" s="49" t="b">
        <f t="shared" si="249"/>
        <v>1</v>
      </c>
    </row>
    <row r="15980" spans="2:11" ht="14.65" customHeight="1">
      <c r="B15980" s="49">
        <v>57348</v>
      </c>
      <c r="C15980" s="49" t="s">
        <v>3432</v>
      </c>
      <c r="D15980" s="49" t="s">
        <v>3564</v>
      </c>
      <c r="E15980" s="49" t="s">
        <v>3495</v>
      </c>
      <c r="F15980" s="49">
        <v>4</v>
      </c>
      <c r="G15980" s="49" t="s">
        <v>3493</v>
      </c>
      <c r="H15980" s="49" t="s">
        <v>3583</v>
      </c>
      <c r="I15980" s="49" t="s">
        <v>3488</v>
      </c>
      <c r="J15980" s="49" t="str">
        <f>IF(VLOOKUP(I15980,'Cross-Page Data'!$D$4:$F$48,3,FALSE)="natural gas",VLOOKUP(E15980,'Cross-Page Data'!$I$4:$J$19,2,FALSE),IF(VLOOKUP(I15980,'Cross-Page Data'!$D$4:$F$48,3,FALSE)="solar",IF(E15980="PV","solar PV","solar thermal"),IF(VLOOKUP(I15980,'Cross-Page Data'!$D$4:$F$48,3,FALSE)="wind",VLOOKUP(E15980,'Cross-Page Data'!$I$4:$J$19,2,FALSE),IF(VLOOKUP(I15980,'Cross-Page Data'!$D$4:$F$48,3,FALSE)="hydro",VLOOKUP(E15980,'Cross-Page Data'!$I$4:$J$19,2,FALSE),VLOOKUP(I15980,'Cross-Page Data'!$D$4:$F$48,3,FALSE)))))</f>
        <v>natural gas peaker</v>
      </c>
      <c r="K15980" s="49" t="b">
        <f t="shared" si="249"/>
        <v>0</v>
      </c>
    </row>
    <row r="15981" spans="2:11" ht="14.65" customHeight="1">
      <c r="B15981" s="49">
        <v>57348</v>
      </c>
      <c r="C15981" s="49" t="s">
        <v>3432</v>
      </c>
      <c r="D15981" s="49" t="s">
        <v>3564</v>
      </c>
      <c r="E15981" s="49" t="s">
        <v>3495</v>
      </c>
      <c r="F15981" s="49">
        <v>4</v>
      </c>
      <c r="G15981" s="49" t="s">
        <v>3493</v>
      </c>
      <c r="H15981" s="49" t="s">
        <v>3583</v>
      </c>
      <c r="I15981" s="49" t="s">
        <v>3488</v>
      </c>
      <c r="J15981" s="49" t="str">
        <f>IF(VLOOKUP(I15981,'Cross-Page Data'!$D$4:$F$48,3,FALSE)="natural gas",VLOOKUP(E15981,'Cross-Page Data'!$I$4:$J$19,2,FALSE),IF(VLOOKUP(I15981,'Cross-Page Data'!$D$4:$F$48,3,FALSE)="solar",IF(E15981="PV","solar PV","solar thermal"),IF(VLOOKUP(I15981,'Cross-Page Data'!$D$4:$F$48,3,FALSE)="wind",VLOOKUP(E15981,'Cross-Page Data'!$I$4:$J$19,2,FALSE),IF(VLOOKUP(I15981,'Cross-Page Data'!$D$4:$F$48,3,FALSE)="hydro",VLOOKUP(E15981,'Cross-Page Data'!$I$4:$J$19,2,FALSE),VLOOKUP(I15981,'Cross-Page Data'!$D$4:$F$48,3,FALSE)))))</f>
        <v>natural gas peaker</v>
      </c>
      <c r="K15981" s="49" t="b">
        <f t="shared" si="249"/>
        <v>0</v>
      </c>
    </row>
    <row r="15982" spans="2:11" ht="14.65" customHeight="1">
      <c r="B15982" s="49">
        <v>57349</v>
      </c>
      <c r="C15982" s="49" t="s">
        <v>3407</v>
      </c>
      <c r="D15982" s="49" t="s">
        <v>3563</v>
      </c>
      <c r="E15982" s="49" t="s">
        <v>3405</v>
      </c>
      <c r="F15982" s="49">
        <v>186</v>
      </c>
      <c r="G15982" s="49" t="s">
        <v>3483</v>
      </c>
      <c r="H15982" s="49" t="s">
        <v>3567</v>
      </c>
      <c r="I15982" s="49" t="s">
        <v>3488</v>
      </c>
      <c r="J15982" s="49" t="str">
        <f>IF(VLOOKUP(I15982,'Cross-Page Data'!$D$4:$F$48,3,FALSE)="natural gas",VLOOKUP(E15982,'Cross-Page Data'!$I$4:$J$19,2,FALSE),IF(VLOOKUP(I15982,'Cross-Page Data'!$D$4:$F$48,3,FALSE)="solar",IF(E15982="PV","solar PV","solar thermal"),IF(VLOOKUP(I15982,'Cross-Page Data'!$D$4:$F$48,3,FALSE)="wind",VLOOKUP(E15982,'Cross-Page Data'!$I$4:$J$19,2,FALSE),IF(VLOOKUP(I15982,'Cross-Page Data'!$D$4:$F$48,3,FALSE)="hydro",VLOOKUP(E15982,'Cross-Page Data'!$I$4:$J$19,2,FALSE),VLOOKUP(I15982,'Cross-Page Data'!$D$4:$F$48,3,FALSE)))))</f>
        <v>natural gas nonpeaker</v>
      </c>
      <c r="K15982" s="49" t="b">
        <f t="shared" si="249"/>
        <v>1</v>
      </c>
    </row>
    <row r="15983" spans="2:11" ht="14.65" customHeight="1">
      <c r="B15983" s="49">
        <v>57349</v>
      </c>
      <c r="C15983" s="49" t="s">
        <v>3407</v>
      </c>
      <c r="D15983" s="49" t="s">
        <v>3563</v>
      </c>
      <c r="E15983" s="49" t="s">
        <v>3403</v>
      </c>
      <c r="F15983" s="49">
        <v>123</v>
      </c>
      <c r="G15983" s="49" t="s">
        <v>3483</v>
      </c>
      <c r="H15983" s="49" t="s">
        <v>3567</v>
      </c>
      <c r="I15983" s="49" t="s">
        <v>3488</v>
      </c>
      <c r="J15983" s="49" t="str">
        <f>IF(VLOOKUP(I15983,'Cross-Page Data'!$D$4:$F$48,3,FALSE)="natural gas",VLOOKUP(E15983,'Cross-Page Data'!$I$4:$J$19,2,FALSE),IF(VLOOKUP(I15983,'Cross-Page Data'!$D$4:$F$48,3,FALSE)="solar",IF(E15983="PV","solar PV","solar thermal"),IF(VLOOKUP(I15983,'Cross-Page Data'!$D$4:$F$48,3,FALSE)="wind",VLOOKUP(E15983,'Cross-Page Data'!$I$4:$J$19,2,FALSE),IF(VLOOKUP(I15983,'Cross-Page Data'!$D$4:$F$48,3,FALSE)="hydro",VLOOKUP(E15983,'Cross-Page Data'!$I$4:$J$19,2,FALSE),VLOOKUP(I15983,'Cross-Page Data'!$D$4:$F$48,3,FALSE)))))</f>
        <v>natural gas nonpeaker</v>
      </c>
      <c r="K15983" s="49" t="b">
        <f t="shared" si="249"/>
        <v>1</v>
      </c>
    </row>
    <row r="15984" spans="2:11" ht="14.65" customHeight="1">
      <c r="B15984" s="49">
        <v>57351</v>
      </c>
      <c r="C15984" s="49" t="s">
        <v>3422</v>
      </c>
      <c r="D15984" s="49" t="s">
        <v>3571</v>
      </c>
      <c r="E15984" s="49" t="s">
        <v>3509</v>
      </c>
      <c r="F15984" s="49">
        <v>1.5</v>
      </c>
      <c r="G15984" s="49" t="s">
        <v>3483</v>
      </c>
      <c r="H15984" s="49" t="s">
        <v>3569</v>
      </c>
      <c r="I15984" s="49" t="s">
        <v>3510</v>
      </c>
      <c r="J15984" s="49" t="str">
        <f>IF(VLOOKUP(I15984,'Cross-Page Data'!$D$4:$F$48,3,FALSE)="natural gas",VLOOKUP(E15984,'Cross-Page Data'!$I$4:$J$19,2,FALSE),IF(VLOOKUP(I15984,'Cross-Page Data'!$D$4:$F$48,3,FALSE)="solar",IF(E15984="PV","solar PV","solar thermal"),IF(VLOOKUP(I15984,'Cross-Page Data'!$D$4:$F$48,3,FALSE)="wind",VLOOKUP(E15984,'Cross-Page Data'!$I$4:$J$19,2,FALSE),IF(VLOOKUP(I15984,'Cross-Page Data'!$D$4:$F$48,3,FALSE)="hydro",VLOOKUP(E15984,'Cross-Page Data'!$I$4:$J$19,2,FALSE),VLOOKUP(I15984,'Cross-Page Data'!$D$4:$F$48,3,FALSE)))))</f>
        <v>onshore wind</v>
      </c>
      <c r="K15984" s="49" t="b">
        <f t="shared" si="249"/>
        <v>0</v>
      </c>
    </row>
    <row r="15985" spans="2:11" ht="14.65" customHeight="1">
      <c r="B15985" s="49">
        <v>57351</v>
      </c>
      <c r="C15985" s="49" t="s">
        <v>3422</v>
      </c>
      <c r="D15985" s="49" t="s">
        <v>3571</v>
      </c>
      <c r="E15985" s="49" t="s">
        <v>3509</v>
      </c>
      <c r="F15985" s="49">
        <v>1.5</v>
      </c>
      <c r="G15985" s="49" t="s">
        <v>3483</v>
      </c>
      <c r="H15985" s="49" t="s">
        <v>3569</v>
      </c>
      <c r="I15985" s="49" t="s">
        <v>3510</v>
      </c>
      <c r="J15985" s="49" t="str">
        <f>IF(VLOOKUP(I15985,'Cross-Page Data'!$D$4:$F$48,3,FALSE)="natural gas",VLOOKUP(E15985,'Cross-Page Data'!$I$4:$J$19,2,FALSE),IF(VLOOKUP(I15985,'Cross-Page Data'!$D$4:$F$48,3,FALSE)="solar",IF(E15985="PV","solar PV","solar thermal"),IF(VLOOKUP(I15985,'Cross-Page Data'!$D$4:$F$48,3,FALSE)="wind",VLOOKUP(E15985,'Cross-Page Data'!$I$4:$J$19,2,FALSE),IF(VLOOKUP(I15985,'Cross-Page Data'!$D$4:$F$48,3,FALSE)="hydro",VLOOKUP(E15985,'Cross-Page Data'!$I$4:$J$19,2,FALSE),VLOOKUP(I15985,'Cross-Page Data'!$D$4:$F$48,3,FALSE)))))</f>
        <v>onshore wind</v>
      </c>
      <c r="K15985" s="49" t="b">
        <f t="shared" si="249"/>
        <v>0</v>
      </c>
    </row>
    <row r="15986" spans="2:11" ht="14.65" customHeight="1">
      <c r="B15986" s="49">
        <v>57351</v>
      </c>
      <c r="C15986" s="49" t="s">
        <v>3422</v>
      </c>
      <c r="D15986" s="49" t="s">
        <v>3571</v>
      </c>
      <c r="E15986" s="49" t="s">
        <v>3509</v>
      </c>
      <c r="F15986" s="49">
        <v>1.5</v>
      </c>
      <c r="G15986" s="49" t="s">
        <v>3483</v>
      </c>
      <c r="H15986" s="49" t="s">
        <v>3569</v>
      </c>
      <c r="I15986" s="49" t="s">
        <v>3510</v>
      </c>
      <c r="J15986" s="49" t="str">
        <f>IF(VLOOKUP(I15986,'Cross-Page Data'!$D$4:$F$48,3,FALSE)="natural gas",VLOOKUP(E15986,'Cross-Page Data'!$I$4:$J$19,2,FALSE),IF(VLOOKUP(I15986,'Cross-Page Data'!$D$4:$F$48,3,FALSE)="solar",IF(E15986="PV","solar PV","solar thermal"),IF(VLOOKUP(I15986,'Cross-Page Data'!$D$4:$F$48,3,FALSE)="wind",VLOOKUP(E15986,'Cross-Page Data'!$I$4:$J$19,2,FALSE),IF(VLOOKUP(I15986,'Cross-Page Data'!$D$4:$F$48,3,FALSE)="hydro",VLOOKUP(E15986,'Cross-Page Data'!$I$4:$J$19,2,FALSE),VLOOKUP(I15986,'Cross-Page Data'!$D$4:$F$48,3,FALSE)))))</f>
        <v>onshore wind</v>
      </c>
      <c r="K15986" s="49" t="b">
        <f t="shared" si="249"/>
        <v>0</v>
      </c>
    </row>
    <row r="15987" spans="2:11" ht="14.65" customHeight="1">
      <c r="B15987" s="49">
        <v>57352</v>
      </c>
      <c r="C15987" s="49" t="s">
        <v>3430</v>
      </c>
      <c r="D15987" s="49" t="s">
        <v>3573</v>
      </c>
      <c r="E15987" s="49" t="s">
        <v>3518</v>
      </c>
      <c r="F15987" s="49">
        <v>1</v>
      </c>
      <c r="G15987" s="49" t="s">
        <v>3483</v>
      </c>
      <c r="H15987" s="49" t="s">
        <v>3484</v>
      </c>
      <c r="I15987" s="49" t="s">
        <v>3519</v>
      </c>
      <c r="J15987" s="49" t="str">
        <f>IF(VLOOKUP(I15987,'Cross-Page Data'!$D$4:$F$48,3,FALSE)="natural gas",VLOOKUP(E15987,'Cross-Page Data'!$I$4:$J$19,2,FALSE),IF(VLOOKUP(I15987,'Cross-Page Data'!$D$4:$F$48,3,FALSE)="solar",IF(E15987="PV","solar PV","solar thermal"),IF(VLOOKUP(I15987,'Cross-Page Data'!$D$4:$F$48,3,FALSE)="wind",VLOOKUP(E15987,'Cross-Page Data'!$I$4:$J$19,2,FALSE),IF(VLOOKUP(I15987,'Cross-Page Data'!$D$4:$F$48,3,FALSE)="hydro",VLOOKUP(E15987,'Cross-Page Data'!$I$4:$J$19,2,FALSE),VLOOKUP(I15987,'Cross-Page Data'!$D$4:$F$48,3,FALSE)))))</f>
        <v>solar PV</v>
      </c>
      <c r="K15987" s="49" t="b">
        <f t="shared" si="249"/>
        <v>1</v>
      </c>
    </row>
    <row r="15988" spans="2:11" ht="14.65" customHeight="1">
      <c r="B15988" s="49">
        <v>57353</v>
      </c>
      <c r="C15988" s="49" t="s">
        <v>3443</v>
      </c>
      <c r="D15988" s="49" t="s">
        <v>3575</v>
      </c>
      <c r="E15988" s="49" t="s">
        <v>3544</v>
      </c>
      <c r="F15988" s="49">
        <v>14</v>
      </c>
      <c r="G15988" s="49" t="s">
        <v>3483</v>
      </c>
      <c r="H15988" s="49" t="s">
        <v>3567</v>
      </c>
      <c r="I15988" s="49" t="s">
        <v>3521</v>
      </c>
      <c r="J15988" s="49" t="str">
        <f>IF(VLOOKUP(I15988,'Cross-Page Data'!$D$4:$F$48,3,FALSE)="natural gas",VLOOKUP(E15988,'Cross-Page Data'!$I$4:$J$19,2,FALSE),IF(VLOOKUP(I15988,'Cross-Page Data'!$D$4:$F$48,3,FALSE)="solar",IF(E15988="PV","solar PV","solar thermal"),IF(VLOOKUP(I15988,'Cross-Page Data'!$D$4:$F$48,3,FALSE)="wind",VLOOKUP(E15988,'Cross-Page Data'!$I$4:$J$19,2,FALSE),IF(VLOOKUP(I15988,'Cross-Page Data'!$D$4:$F$48,3,FALSE)="hydro",VLOOKUP(E15988,'Cross-Page Data'!$I$4:$J$19,2,FALSE),VLOOKUP(I15988,'Cross-Page Data'!$D$4:$F$48,3,FALSE)))))</f>
        <v>geothermal</v>
      </c>
      <c r="K15988" s="49" t="b">
        <f t="shared" si="249"/>
        <v>1</v>
      </c>
    </row>
    <row r="15989" spans="2:11" ht="14.65" customHeight="1">
      <c r="B15989" s="49">
        <v>57354</v>
      </c>
      <c r="C15989" s="49" t="s">
        <v>3420</v>
      </c>
      <c r="D15989" s="49" t="s">
        <v>3571</v>
      </c>
      <c r="E15989" s="49" t="s">
        <v>3509</v>
      </c>
      <c r="F15989" s="49">
        <v>4.5</v>
      </c>
      <c r="G15989" s="49" t="s">
        <v>3483</v>
      </c>
      <c r="H15989" s="49" t="s">
        <v>3567</v>
      </c>
      <c r="I15989" s="49" t="s">
        <v>3510</v>
      </c>
      <c r="J15989" s="49" t="str">
        <f>IF(VLOOKUP(I15989,'Cross-Page Data'!$D$4:$F$48,3,FALSE)="natural gas",VLOOKUP(E15989,'Cross-Page Data'!$I$4:$J$19,2,FALSE),IF(VLOOKUP(I15989,'Cross-Page Data'!$D$4:$F$48,3,FALSE)="solar",IF(E15989="PV","solar PV","solar thermal"),IF(VLOOKUP(I15989,'Cross-Page Data'!$D$4:$F$48,3,FALSE)="wind",VLOOKUP(E15989,'Cross-Page Data'!$I$4:$J$19,2,FALSE),IF(VLOOKUP(I15989,'Cross-Page Data'!$D$4:$F$48,3,FALSE)="hydro",VLOOKUP(E15989,'Cross-Page Data'!$I$4:$J$19,2,FALSE),VLOOKUP(I15989,'Cross-Page Data'!$D$4:$F$48,3,FALSE)))))</f>
        <v>onshore wind</v>
      </c>
      <c r="K15989" s="49" t="b">
        <f t="shared" si="249"/>
        <v>1</v>
      </c>
    </row>
    <row r="15990" spans="2:11" ht="14.65" customHeight="1">
      <c r="B15990" s="49">
        <v>57356</v>
      </c>
      <c r="C15990" s="49" t="s">
        <v>3444</v>
      </c>
      <c r="D15990" s="49" t="s">
        <v>3576</v>
      </c>
      <c r="E15990" s="49" t="s">
        <v>3496</v>
      </c>
      <c r="F15990" s="49">
        <v>0.3</v>
      </c>
      <c r="G15990" s="49" t="s">
        <v>3483</v>
      </c>
      <c r="H15990" s="49" t="s">
        <v>3567</v>
      </c>
      <c r="I15990" s="49" t="s">
        <v>3515</v>
      </c>
      <c r="J15990" s="49" t="str">
        <f>IF(VLOOKUP(I15990,'Cross-Page Data'!$D$4:$F$48,3,FALSE)="natural gas",VLOOKUP(E15990,'Cross-Page Data'!$I$4:$J$19,2,FALSE),IF(VLOOKUP(I15990,'Cross-Page Data'!$D$4:$F$48,3,FALSE)="solar",IF(E15990="PV","solar PV","solar thermal"),IF(VLOOKUP(I15990,'Cross-Page Data'!$D$4:$F$48,3,FALSE)="wind",VLOOKUP(E15990,'Cross-Page Data'!$I$4:$J$19,2,FALSE),IF(VLOOKUP(I15990,'Cross-Page Data'!$D$4:$F$48,3,FALSE)="hydro",VLOOKUP(E15990,'Cross-Page Data'!$I$4:$J$19,2,FALSE),VLOOKUP(I15990,'Cross-Page Data'!$D$4:$F$48,3,FALSE)))))</f>
        <v>biomass</v>
      </c>
      <c r="K15990" s="49" t="b">
        <f t="shared" si="249"/>
        <v>1</v>
      </c>
    </row>
    <row r="15991" spans="2:11" ht="14.65" customHeight="1">
      <c r="B15991" s="49">
        <v>57356</v>
      </c>
      <c r="C15991" s="49" t="s">
        <v>3444</v>
      </c>
      <c r="D15991" s="49" t="s">
        <v>3576</v>
      </c>
      <c r="E15991" s="49" t="s">
        <v>3496</v>
      </c>
      <c r="F15991" s="49">
        <v>0.3</v>
      </c>
      <c r="G15991" s="49" t="s">
        <v>3483</v>
      </c>
      <c r="H15991" s="49" t="s">
        <v>3567</v>
      </c>
      <c r="I15991" s="49" t="s">
        <v>3515</v>
      </c>
      <c r="J15991" s="49" t="str">
        <f>IF(VLOOKUP(I15991,'Cross-Page Data'!$D$4:$F$48,3,FALSE)="natural gas",VLOOKUP(E15991,'Cross-Page Data'!$I$4:$J$19,2,FALSE),IF(VLOOKUP(I15991,'Cross-Page Data'!$D$4:$F$48,3,FALSE)="solar",IF(E15991="PV","solar PV","solar thermal"),IF(VLOOKUP(I15991,'Cross-Page Data'!$D$4:$F$48,3,FALSE)="wind",VLOOKUP(E15991,'Cross-Page Data'!$I$4:$J$19,2,FALSE),IF(VLOOKUP(I15991,'Cross-Page Data'!$D$4:$F$48,3,FALSE)="hydro",VLOOKUP(E15991,'Cross-Page Data'!$I$4:$J$19,2,FALSE),VLOOKUP(I15991,'Cross-Page Data'!$D$4:$F$48,3,FALSE)))))</f>
        <v>biomass</v>
      </c>
      <c r="K15991" s="49" t="b">
        <f t="shared" si="249"/>
        <v>1</v>
      </c>
    </row>
    <row r="15992" spans="2:11" ht="14.65" customHeight="1">
      <c r="B15992" s="49">
        <v>57356</v>
      </c>
      <c r="C15992" s="49" t="s">
        <v>3444</v>
      </c>
      <c r="D15992" s="49" t="s">
        <v>3576</v>
      </c>
      <c r="E15992" s="49" t="s">
        <v>3496</v>
      </c>
      <c r="F15992" s="49">
        <v>0.3</v>
      </c>
      <c r="G15992" s="49" t="s">
        <v>3483</v>
      </c>
      <c r="H15992" s="49" t="s">
        <v>3567</v>
      </c>
      <c r="I15992" s="49" t="s">
        <v>3515</v>
      </c>
      <c r="J15992" s="49" t="str">
        <f>IF(VLOOKUP(I15992,'Cross-Page Data'!$D$4:$F$48,3,FALSE)="natural gas",VLOOKUP(E15992,'Cross-Page Data'!$I$4:$J$19,2,FALSE),IF(VLOOKUP(I15992,'Cross-Page Data'!$D$4:$F$48,3,FALSE)="solar",IF(E15992="PV","solar PV","solar thermal"),IF(VLOOKUP(I15992,'Cross-Page Data'!$D$4:$F$48,3,FALSE)="wind",VLOOKUP(E15992,'Cross-Page Data'!$I$4:$J$19,2,FALSE),IF(VLOOKUP(I15992,'Cross-Page Data'!$D$4:$F$48,3,FALSE)="hydro",VLOOKUP(E15992,'Cross-Page Data'!$I$4:$J$19,2,FALSE),VLOOKUP(I15992,'Cross-Page Data'!$D$4:$F$48,3,FALSE)))))</f>
        <v>biomass</v>
      </c>
      <c r="K15992" s="49" t="b">
        <f t="shared" si="249"/>
        <v>1</v>
      </c>
    </row>
    <row r="15993" spans="2:11" ht="14.65" customHeight="1">
      <c r="B15993" s="49">
        <v>57356</v>
      </c>
      <c r="C15993" s="49" t="s">
        <v>3444</v>
      </c>
      <c r="D15993" s="49" t="s">
        <v>3576</v>
      </c>
      <c r="E15993" s="49" t="s">
        <v>3496</v>
      </c>
      <c r="F15993" s="49">
        <v>0.3</v>
      </c>
      <c r="G15993" s="49" t="s">
        <v>3483</v>
      </c>
      <c r="H15993" s="49" t="s">
        <v>3567</v>
      </c>
      <c r="I15993" s="49" t="s">
        <v>3515</v>
      </c>
      <c r="J15993" s="49" t="str">
        <f>IF(VLOOKUP(I15993,'Cross-Page Data'!$D$4:$F$48,3,FALSE)="natural gas",VLOOKUP(E15993,'Cross-Page Data'!$I$4:$J$19,2,FALSE),IF(VLOOKUP(I15993,'Cross-Page Data'!$D$4:$F$48,3,FALSE)="solar",IF(E15993="PV","solar PV","solar thermal"),IF(VLOOKUP(I15993,'Cross-Page Data'!$D$4:$F$48,3,FALSE)="wind",VLOOKUP(E15993,'Cross-Page Data'!$I$4:$J$19,2,FALSE),IF(VLOOKUP(I15993,'Cross-Page Data'!$D$4:$F$48,3,FALSE)="hydro",VLOOKUP(E15993,'Cross-Page Data'!$I$4:$J$19,2,FALSE),VLOOKUP(I15993,'Cross-Page Data'!$D$4:$F$48,3,FALSE)))))</f>
        <v>biomass</v>
      </c>
      <c r="K15993" s="49" t="b">
        <f t="shared" si="249"/>
        <v>1</v>
      </c>
    </row>
    <row r="15994" spans="2:11" ht="14.65" customHeight="1">
      <c r="B15994" s="49">
        <v>57356</v>
      </c>
      <c r="C15994" s="49" t="s">
        <v>3444</v>
      </c>
      <c r="D15994" s="49" t="s">
        <v>3576</v>
      </c>
      <c r="E15994" s="49" t="s">
        <v>3496</v>
      </c>
      <c r="F15994" s="49">
        <v>0.3</v>
      </c>
      <c r="G15994" s="49" t="s">
        <v>3483</v>
      </c>
      <c r="H15994" s="49" t="s">
        <v>3567</v>
      </c>
      <c r="I15994" s="49" t="s">
        <v>3515</v>
      </c>
      <c r="J15994" s="49" t="str">
        <f>IF(VLOOKUP(I15994,'Cross-Page Data'!$D$4:$F$48,3,FALSE)="natural gas",VLOOKUP(E15994,'Cross-Page Data'!$I$4:$J$19,2,FALSE),IF(VLOOKUP(I15994,'Cross-Page Data'!$D$4:$F$48,3,FALSE)="solar",IF(E15994="PV","solar PV","solar thermal"),IF(VLOOKUP(I15994,'Cross-Page Data'!$D$4:$F$48,3,FALSE)="wind",VLOOKUP(E15994,'Cross-Page Data'!$I$4:$J$19,2,FALSE),IF(VLOOKUP(I15994,'Cross-Page Data'!$D$4:$F$48,3,FALSE)="hydro",VLOOKUP(E15994,'Cross-Page Data'!$I$4:$J$19,2,FALSE),VLOOKUP(I15994,'Cross-Page Data'!$D$4:$F$48,3,FALSE)))))</f>
        <v>biomass</v>
      </c>
      <c r="K15994" s="49" t="b">
        <f t="shared" si="249"/>
        <v>1</v>
      </c>
    </row>
    <row r="15995" spans="2:11" ht="14.65" customHeight="1">
      <c r="B15995" s="49">
        <v>57356</v>
      </c>
      <c r="C15995" s="49" t="s">
        <v>3444</v>
      </c>
      <c r="D15995" s="49" t="s">
        <v>3576</v>
      </c>
      <c r="E15995" s="49" t="s">
        <v>3496</v>
      </c>
      <c r="F15995" s="49">
        <v>0.3</v>
      </c>
      <c r="G15995" s="49" t="s">
        <v>3483</v>
      </c>
      <c r="H15995" s="49" t="s">
        <v>3567</v>
      </c>
      <c r="I15995" s="49" t="s">
        <v>3515</v>
      </c>
      <c r="J15995" s="49" t="str">
        <f>IF(VLOOKUP(I15995,'Cross-Page Data'!$D$4:$F$48,3,FALSE)="natural gas",VLOOKUP(E15995,'Cross-Page Data'!$I$4:$J$19,2,FALSE),IF(VLOOKUP(I15995,'Cross-Page Data'!$D$4:$F$48,3,FALSE)="solar",IF(E15995="PV","solar PV","solar thermal"),IF(VLOOKUP(I15995,'Cross-Page Data'!$D$4:$F$48,3,FALSE)="wind",VLOOKUP(E15995,'Cross-Page Data'!$I$4:$J$19,2,FALSE),IF(VLOOKUP(I15995,'Cross-Page Data'!$D$4:$F$48,3,FALSE)="hydro",VLOOKUP(E15995,'Cross-Page Data'!$I$4:$J$19,2,FALSE),VLOOKUP(I15995,'Cross-Page Data'!$D$4:$F$48,3,FALSE)))))</f>
        <v>biomass</v>
      </c>
      <c r="K15995" s="49" t="b">
        <f t="shared" si="249"/>
        <v>1</v>
      </c>
    </row>
    <row r="15996" spans="2:11" ht="14.65" customHeight="1">
      <c r="B15996" s="49">
        <v>57356</v>
      </c>
      <c r="C15996" s="49" t="s">
        <v>3444</v>
      </c>
      <c r="D15996" s="49" t="s">
        <v>3576</v>
      </c>
      <c r="E15996" s="49" t="s">
        <v>3496</v>
      </c>
      <c r="F15996" s="49">
        <v>0.3</v>
      </c>
      <c r="G15996" s="49" t="s">
        <v>3483</v>
      </c>
      <c r="H15996" s="49" t="s">
        <v>3567</v>
      </c>
      <c r="I15996" s="49" t="s">
        <v>3515</v>
      </c>
      <c r="J15996" s="49" t="str">
        <f>IF(VLOOKUP(I15996,'Cross-Page Data'!$D$4:$F$48,3,FALSE)="natural gas",VLOOKUP(E15996,'Cross-Page Data'!$I$4:$J$19,2,FALSE),IF(VLOOKUP(I15996,'Cross-Page Data'!$D$4:$F$48,3,FALSE)="solar",IF(E15996="PV","solar PV","solar thermal"),IF(VLOOKUP(I15996,'Cross-Page Data'!$D$4:$F$48,3,FALSE)="wind",VLOOKUP(E15996,'Cross-Page Data'!$I$4:$J$19,2,FALSE),IF(VLOOKUP(I15996,'Cross-Page Data'!$D$4:$F$48,3,FALSE)="hydro",VLOOKUP(E15996,'Cross-Page Data'!$I$4:$J$19,2,FALSE),VLOOKUP(I15996,'Cross-Page Data'!$D$4:$F$48,3,FALSE)))))</f>
        <v>biomass</v>
      </c>
      <c r="K15996" s="49" t="b">
        <f t="shared" si="249"/>
        <v>1</v>
      </c>
    </row>
    <row r="15997" spans="2:11" ht="14.65" customHeight="1">
      <c r="B15997" s="49">
        <v>57356</v>
      </c>
      <c r="C15997" s="49" t="s">
        <v>3444</v>
      </c>
      <c r="D15997" s="49" t="s">
        <v>3576</v>
      </c>
      <c r="E15997" s="49" t="s">
        <v>3496</v>
      </c>
      <c r="F15997" s="49">
        <v>0.3</v>
      </c>
      <c r="G15997" s="49" t="s">
        <v>3483</v>
      </c>
      <c r="H15997" s="49" t="s">
        <v>3567</v>
      </c>
      <c r="I15997" s="49" t="s">
        <v>3515</v>
      </c>
      <c r="J15997" s="49" t="str">
        <f>IF(VLOOKUP(I15997,'Cross-Page Data'!$D$4:$F$48,3,FALSE)="natural gas",VLOOKUP(E15997,'Cross-Page Data'!$I$4:$J$19,2,FALSE),IF(VLOOKUP(I15997,'Cross-Page Data'!$D$4:$F$48,3,FALSE)="solar",IF(E15997="PV","solar PV","solar thermal"),IF(VLOOKUP(I15997,'Cross-Page Data'!$D$4:$F$48,3,FALSE)="wind",VLOOKUP(E15997,'Cross-Page Data'!$I$4:$J$19,2,FALSE),IF(VLOOKUP(I15997,'Cross-Page Data'!$D$4:$F$48,3,FALSE)="hydro",VLOOKUP(E15997,'Cross-Page Data'!$I$4:$J$19,2,FALSE),VLOOKUP(I15997,'Cross-Page Data'!$D$4:$F$48,3,FALSE)))))</f>
        <v>biomass</v>
      </c>
      <c r="K15997" s="49" t="b">
        <f t="shared" si="249"/>
        <v>1</v>
      </c>
    </row>
    <row r="15998" spans="2:11" ht="14.65" customHeight="1">
      <c r="B15998" s="49">
        <v>57356</v>
      </c>
      <c r="C15998" s="49" t="s">
        <v>3444</v>
      </c>
      <c r="D15998" s="49" t="s">
        <v>3576</v>
      </c>
      <c r="E15998" s="49" t="s">
        <v>3496</v>
      </c>
      <c r="F15998" s="49">
        <v>0.3</v>
      </c>
      <c r="G15998" s="49" t="s">
        <v>3483</v>
      </c>
      <c r="H15998" s="49" t="s">
        <v>3567</v>
      </c>
      <c r="I15998" s="49" t="s">
        <v>3515</v>
      </c>
      <c r="J15998" s="49" t="str">
        <f>IF(VLOOKUP(I15998,'Cross-Page Data'!$D$4:$F$48,3,FALSE)="natural gas",VLOOKUP(E15998,'Cross-Page Data'!$I$4:$J$19,2,FALSE),IF(VLOOKUP(I15998,'Cross-Page Data'!$D$4:$F$48,3,FALSE)="solar",IF(E15998="PV","solar PV","solar thermal"),IF(VLOOKUP(I15998,'Cross-Page Data'!$D$4:$F$48,3,FALSE)="wind",VLOOKUP(E15998,'Cross-Page Data'!$I$4:$J$19,2,FALSE),IF(VLOOKUP(I15998,'Cross-Page Data'!$D$4:$F$48,3,FALSE)="hydro",VLOOKUP(E15998,'Cross-Page Data'!$I$4:$J$19,2,FALSE),VLOOKUP(I15998,'Cross-Page Data'!$D$4:$F$48,3,FALSE)))))</f>
        <v>biomass</v>
      </c>
      <c r="K15998" s="49" t="b">
        <f t="shared" si="249"/>
        <v>1</v>
      </c>
    </row>
    <row r="15999" spans="2:11" ht="14.65" customHeight="1">
      <c r="B15999" s="49">
        <v>57356</v>
      </c>
      <c r="C15999" s="49" t="s">
        <v>3444</v>
      </c>
      <c r="D15999" s="49" t="s">
        <v>3576</v>
      </c>
      <c r="E15999" s="49" t="s">
        <v>3496</v>
      </c>
      <c r="F15999" s="49">
        <v>0.3</v>
      </c>
      <c r="G15999" s="49" t="s">
        <v>3483</v>
      </c>
      <c r="H15999" s="49" t="s">
        <v>3567</v>
      </c>
      <c r="I15999" s="49" t="s">
        <v>3515</v>
      </c>
      <c r="J15999" s="49" t="str">
        <f>IF(VLOOKUP(I15999,'Cross-Page Data'!$D$4:$F$48,3,FALSE)="natural gas",VLOOKUP(E15999,'Cross-Page Data'!$I$4:$J$19,2,FALSE),IF(VLOOKUP(I15999,'Cross-Page Data'!$D$4:$F$48,3,FALSE)="solar",IF(E15999="PV","solar PV","solar thermal"),IF(VLOOKUP(I15999,'Cross-Page Data'!$D$4:$F$48,3,FALSE)="wind",VLOOKUP(E15999,'Cross-Page Data'!$I$4:$J$19,2,FALSE),IF(VLOOKUP(I15999,'Cross-Page Data'!$D$4:$F$48,3,FALSE)="hydro",VLOOKUP(E15999,'Cross-Page Data'!$I$4:$J$19,2,FALSE),VLOOKUP(I15999,'Cross-Page Data'!$D$4:$F$48,3,FALSE)))))</f>
        <v>biomass</v>
      </c>
      <c r="K15999" s="49" t="b">
        <f t="shared" si="249"/>
        <v>1</v>
      </c>
    </row>
    <row r="16000" spans="2:11" ht="14.65" customHeight="1">
      <c r="B16000" s="49">
        <v>57356</v>
      </c>
      <c r="C16000" s="49" t="s">
        <v>3444</v>
      </c>
      <c r="D16000" s="49" t="s">
        <v>3576</v>
      </c>
      <c r="E16000" s="49" t="s">
        <v>3496</v>
      </c>
      <c r="F16000" s="49">
        <v>0.3</v>
      </c>
      <c r="G16000" s="49" t="s">
        <v>3483</v>
      </c>
      <c r="H16000" s="49" t="s">
        <v>3567</v>
      </c>
      <c r="I16000" s="49" t="s">
        <v>3515</v>
      </c>
      <c r="J16000" s="49" t="str">
        <f>IF(VLOOKUP(I16000,'Cross-Page Data'!$D$4:$F$48,3,FALSE)="natural gas",VLOOKUP(E16000,'Cross-Page Data'!$I$4:$J$19,2,FALSE),IF(VLOOKUP(I16000,'Cross-Page Data'!$D$4:$F$48,3,FALSE)="solar",IF(E16000="PV","solar PV","solar thermal"),IF(VLOOKUP(I16000,'Cross-Page Data'!$D$4:$F$48,3,FALSE)="wind",VLOOKUP(E16000,'Cross-Page Data'!$I$4:$J$19,2,FALSE),IF(VLOOKUP(I16000,'Cross-Page Data'!$D$4:$F$48,3,FALSE)="hydro",VLOOKUP(E16000,'Cross-Page Data'!$I$4:$J$19,2,FALSE),VLOOKUP(I16000,'Cross-Page Data'!$D$4:$F$48,3,FALSE)))))</f>
        <v>biomass</v>
      </c>
      <c r="K16000" s="49" t="b">
        <f t="shared" si="249"/>
        <v>1</v>
      </c>
    </row>
    <row r="16001" spans="2:11" ht="14.65" customHeight="1">
      <c r="B16001" s="49">
        <v>57356</v>
      </c>
      <c r="C16001" s="49" t="s">
        <v>3444</v>
      </c>
      <c r="D16001" s="49" t="s">
        <v>3576</v>
      </c>
      <c r="E16001" s="49" t="s">
        <v>3496</v>
      </c>
      <c r="F16001" s="49">
        <v>0.3</v>
      </c>
      <c r="G16001" s="49" t="s">
        <v>3483</v>
      </c>
      <c r="H16001" s="49" t="s">
        <v>3567</v>
      </c>
      <c r="I16001" s="49" t="s">
        <v>3515</v>
      </c>
      <c r="J16001" s="49" t="str">
        <f>IF(VLOOKUP(I16001,'Cross-Page Data'!$D$4:$F$48,3,FALSE)="natural gas",VLOOKUP(E16001,'Cross-Page Data'!$I$4:$J$19,2,FALSE),IF(VLOOKUP(I16001,'Cross-Page Data'!$D$4:$F$48,3,FALSE)="solar",IF(E16001="PV","solar PV","solar thermal"),IF(VLOOKUP(I16001,'Cross-Page Data'!$D$4:$F$48,3,FALSE)="wind",VLOOKUP(E16001,'Cross-Page Data'!$I$4:$J$19,2,FALSE),IF(VLOOKUP(I16001,'Cross-Page Data'!$D$4:$F$48,3,FALSE)="hydro",VLOOKUP(E16001,'Cross-Page Data'!$I$4:$J$19,2,FALSE),VLOOKUP(I16001,'Cross-Page Data'!$D$4:$F$48,3,FALSE)))))</f>
        <v>biomass</v>
      </c>
      <c r="K16001" s="49" t="b">
        <f t="shared" si="249"/>
        <v>1</v>
      </c>
    </row>
    <row r="16002" spans="2:11" ht="14.65" customHeight="1">
      <c r="B16002" s="49">
        <v>57357</v>
      </c>
      <c r="C16002" s="49" t="s">
        <v>3431</v>
      </c>
      <c r="D16002" s="49" t="s">
        <v>3571</v>
      </c>
      <c r="E16002" s="49" t="s">
        <v>3509</v>
      </c>
      <c r="F16002" s="49">
        <v>102.4</v>
      </c>
      <c r="G16002" s="49" t="s">
        <v>3483</v>
      </c>
      <c r="H16002" s="49" t="s">
        <v>3567</v>
      </c>
      <c r="I16002" s="49" t="s">
        <v>3510</v>
      </c>
      <c r="J16002" s="49" t="str">
        <f>IF(VLOOKUP(I16002,'Cross-Page Data'!$D$4:$F$48,3,FALSE)="natural gas",VLOOKUP(E16002,'Cross-Page Data'!$I$4:$J$19,2,FALSE),IF(VLOOKUP(I16002,'Cross-Page Data'!$D$4:$F$48,3,FALSE)="solar",IF(E16002="PV","solar PV","solar thermal"),IF(VLOOKUP(I16002,'Cross-Page Data'!$D$4:$F$48,3,FALSE)="wind",VLOOKUP(E16002,'Cross-Page Data'!$I$4:$J$19,2,FALSE),IF(VLOOKUP(I16002,'Cross-Page Data'!$D$4:$F$48,3,FALSE)="hydro",VLOOKUP(E16002,'Cross-Page Data'!$I$4:$J$19,2,FALSE),VLOOKUP(I16002,'Cross-Page Data'!$D$4:$F$48,3,FALSE)))))</f>
        <v>onshore wind</v>
      </c>
      <c r="K16002" s="49" t="b">
        <f t="shared" si="249"/>
        <v>1</v>
      </c>
    </row>
    <row r="16003" spans="2:11" ht="14.65" customHeight="1">
      <c r="B16003" s="49">
        <v>57358</v>
      </c>
      <c r="C16003" s="49" t="s">
        <v>3435</v>
      </c>
      <c r="D16003" s="49" t="s">
        <v>3571</v>
      </c>
      <c r="E16003" s="49" t="s">
        <v>3509</v>
      </c>
      <c r="F16003" s="49">
        <v>151.80000000000001</v>
      </c>
      <c r="G16003" s="49" t="s">
        <v>3483</v>
      </c>
      <c r="H16003" s="49" t="s">
        <v>3567</v>
      </c>
      <c r="I16003" s="49" t="s">
        <v>3510</v>
      </c>
      <c r="J16003" s="49" t="str">
        <f>IF(VLOOKUP(I16003,'Cross-Page Data'!$D$4:$F$48,3,FALSE)="natural gas",VLOOKUP(E16003,'Cross-Page Data'!$I$4:$J$19,2,FALSE),IF(VLOOKUP(I16003,'Cross-Page Data'!$D$4:$F$48,3,FALSE)="solar",IF(E16003="PV","solar PV","solar thermal"),IF(VLOOKUP(I16003,'Cross-Page Data'!$D$4:$F$48,3,FALSE)="wind",VLOOKUP(E16003,'Cross-Page Data'!$I$4:$J$19,2,FALSE),IF(VLOOKUP(I16003,'Cross-Page Data'!$D$4:$F$48,3,FALSE)="hydro",VLOOKUP(E16003,'Cross-Page Data'!$I$4:$J$19,2,FALSE),VLOOKUP(I16003,'Cross-Page Data'!$D$4:$F$48,3,FALSE)))))</f>
        <v>onshore wind</v>
      </c>
      <c r="K16003" s="49" t="b">
        <f t="shared" si="249"/>
        <v>1</v>
      </c>
    </row>
    <row r="16004" spans="2:11" ht="14.65" customHeight="1">
      <c r="B16004" s="49">
        <v>57359</v>
      </c>
      <c r="C16004" s="49" t="s">
        <v>3403</v>
      </c>
      <c r="D16004" s="49" t="s">
        <v>3573</v>
      </c>
      <c r="E16004" s="49" t="s">
        <v>3518</v>
      </c>
      <c r="F16004" s="49">
        <v>6</v>
      </c>
      <c r="G16004" s="49" t="s">
        <v>3483</v>
      </c>
      <c r="H16004" s="49" t="s">
        <v>3567</v>
      </c>
      <c r="I16004" s="49" t="s">
        <v>3519</v>
      </c>
      <c r="J16004" s="49" t="str">
        <f>IF(VLOOKUP(I16004,'Cross-Page Data'!$D$4:$F$48,3,FALSE)="natural gas",VLOOKUP(E16004,'Cross-Page Data'!$I$4:$J$19,2,FALSE),IF(VLOOKUP(I16004,'Cross-Page Data'!$D$4:$F$48,3,FALSE)="solar",IF(E16004="PV","solar PV","solar thermal"),IF(VLOOKUP(I16004,'Cross-Page Data'!$D$4:$F$48,3,FALSE)="wind",VLOOKUP(E16004,'Cross-Page Data'!$I$4:$J$19,2,FALSE),IF(VLOOKUP(I16004,'Cross-Page Data'!$D$4:$F$48,3,FALSE)="hydro",VLOOKUP(E16004,'Cross-Page Data'!$I$4:$J$19,2,FALSE),VLOOKUP(I16004,'Cross-Page Data'!$D$4:$F$48,3,FALSE)))))</f>
        <v>solar PV</v>
      </c>
      <c r="K16004" s="49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>
      <c r="B16005" s="49">
        <v>57360</v>
      </c>
      <c r="C16005" s="49" t="s">
        <v>3403</v>
      </c>
      <c r="D16005" s="49" t="s">
        <v>3573</v>
      </c>
      <c r="E16005" s="49" t="s">
        <v>3518</v>
      </c>
      <c r="F16005" s="49">
        <v>20</v>
      </c>
      <c r="G16005" s="49" t="s">
        <v>3483</v>
      </c>
      <c r="H16005" s="49" t="s">
        <v>3567</v>
      </c>
      <c r="I16005" s="49" t="s">
        <v>3519</v>
      </c>
      <c r="J16005" s="49" t="str">
        <f>IF(VLOOKUP(I16005,'Cross-Page Data'!$D$4:$F$48,3,FALSE)="natural gas",VLOOKUP(E16005,'Cross-Page Data'!$I$4:$J$19,2,FALSE),IF(VLOOKUP(I16005,'Cross-Page Data'!$D$4:$F$48,3,FALSE)="solar",IF(E16005="PV","solar PV","solar thermal"),IF(VLOOKUP(I16005,'Cross-Page Data'!$D$4:$F$48,3,FALSE)="wind",VLOOKUP(E16005,'Cross-Page Data'!$I$4:$J$19,2,FALSE),IF(VLOOKUP(I16005,'Cross-Page Data'!$D$4:$F$48,3,FALSE)="hydro",VLOOKUP(E16005,'Cross-Page Data'!$I$4:$J$19,2,FALSE),VLOOKUP(I16005,'Cross-Page Data'!$D$4:$F$48,3,FALSE)))))</f>
        <v>solar PV</v>
      </c>
      <c r="K16005" s="49" t="b">
        <f t="shared" si="250"/>
        <v>1</v>
      </c>
    </row>
    <row r="16006" spans="2:11" ht="14.65" customHeight="1">
      <c r="B16006" s="49">
        <v>57361</v>
      </c>
      <c r="C16006" s="49" t="s">
        <v>3403</v>
      </c>
      <c r="D16006" s="49" t="s">
        <v>3573</v>
      </c>
      <c r="E16006" s="49" t="s">
        <v>3518</v>
      </c>
      <c r="F16006" s="49">
        <v>19</v>
      </c>
      <c r="G16006" s="49" t="s">
        <v>3483</v>
      </c>
      <c r="H16006" s="49" t="s">
        <v>3567</v>
      </c>
      <c r="I16006" s="49" t="s">
        <v>3519</v>
      </c>
      <c r="J16006" s="49" t="str">
        <f>IF(VLOOKUP(I16006,'Cross-Page Data'!$D$4:$F$48,3,FALSE)="natural gas",VLOOKUP(E16006,'Cross-Page Data'!$I$4:$J$19,2,FALSE),IF(VLOOKUP(I16006,'Cross-Page Data'!$D$4:$F$48,3,FALSE)="solar",IF(E16006="PV","solar PV","solar thermal"),IF(VLOOKUP(I16006,'Cross-Page Data'!$D$4:$F$48,3,FALSE)="wind",VLOOKUP(E16006,'Cross-Page Data'!$I$4:$J$19,2,FALSE),IF(VLOOKUP(I16006,'Cross-Page Data'!$D$4:$F$48,3,FALSE)="hydro",VLOOKUP(E16006,'Cross-Page Data'!$I$4:$J$19,2,FALSE),VLOOKUP(I16006,'Cross-Page Data'!$D$4:$F$48,3,FALSE)))))</f>
        <v>solar PV</v>
      </c>
      <c r="K16006" s="49" t="b">
        <f t="shared" si="250"/>
        <v>1</v>
      </c>
    </row>
    <row r="16007" spans="2:11" ht="14.65" customHeight="1">
      <c r="B16007" s="49">
        <v>57362</v>
      </c>
      <c r="C16007" s="49" t="s">
        <v>3437</v>
      </c>
      <c r="D16007" s="49" t="s">
        <v>3573</v>
      </c>
      <c r="E16007" s="49" t="s">
        <v>3518</v>
      </c>
      <c r="F16007" s="49">
        <v>1.6</v>
      </c>
      <c r="G16007" s="49" t="s">
        <v>3483</v>
      </c>
      <c r="H16007" s="49" t="s">
        <v>3567</v>
      </c>
      <c r="I16007" s="49" t="s">
        <v>3519</v>
      </c>
      <c r="J16007" s="49" t="str">
        <f>IF(VLOOKUP(I16007,'Cross-Page Data'!$D$4:$F$48,3,FALSE)="natural gas",VLOOKUP(E16007,'Cross-Page Data'!$I$4:$J$19,2,FALSE),IF(VLOOKUP(I16007,'Cross-Page Data'!$D$4:$F$48,3,FALSE)="solar",IF(E16007="PV","solar PV","solar thermal"),IF(VLOOKUP(I16007,'Cross-Page Data'!$D$4:$F$48,3,FALSE)="wind",VLOOKUP(E16007,'Cross-Page Data'!$I$4:$J$19,2,FALSE),IF(VLOOKUP(I16007,'Cross-Page Data'!$D$4:$F$48,3,FALSE)="hydro",VLOOKUP(E16007,'Cross-Page Data'!$I$4:$J$19,2,FALSE),VLOOKUP(I16007,'Cross-Page Data'!$D$4:$F$48,3,FALSE)))))</f>
        <v>solar PV</v>
      </c>
      <c r="K16007" s="49" t="b">
        <f t="shared" si="250"/>
        <v>1</v>
      </c>
    </row>
    <row r="16008" spans="2:11" ht="14.65" customHeight="1">
      <c r="B16008" s="49">
        <v>57363</v>
      </c>
      <c r="C16008" s="49" t="s">
        <v>3426</v>
      </c>
      <c r="D16008" s="49" t="s">
        <v>3573</v>
      </c>
      <c r="E16008" s="49" t="s">
        <v>3518</v>
      </c>
      <c r="F16008" s="49">
        <v>1.3</v>
      </c>
      <c r="G16008" s="49" t="s">
        <v>3483</v>
      </c>
      <c r="H16008" s="49" t="s">
        <v>3567</v>
      </c>
      <c r="I16008" s="49" t="s">
        <v>3519</v>
      </c>
      <c r="J16008" s="49" t="str">
        <f>IF(VLOOKUP(I16008,'Cross-Page Data'!$D$4:$F$48,3,FALSE)="natural gas",VLOOKUP(E16008,'Cross-Page Data'!$I$4:$J$19,2,FALSE),IF(VLOOKUP(I16008,'Cross-Page Data'!$D$4:$F$48,3,FALSE)="solar",IF(E16008="PV","solar PV","solar thermal"),IF(VLOOKUP(I16008,'Cross-Page Data'!$D$4:$F$48,3,FALSE)="wind",VLOOKUP(E16008,'Cross-Page Data'!$I$4:$J$19,2,FALSE),IF(VLOOKUP(I16008,'Cross-Page Data'!$D$4:$F$48,3,FALSE)="hydro",VLOOKUP(E16008,'Cross-Page Data'!$I$4:$J$19,2,FALSE),VLOOKUP(I16008,'Cross-Page Data'!$D$4:$F$48,3,FALSE)))))</f>
        <v>solar PV</v>
      </c>
      <c r="K16008" s="49" t="b">
        <f t="shared" si="250"/>
        <v>1</v>
      </c>
    </row>
    <row r="16009" spans="2:11" ht="14.65" customHeight="1">
      <c r="B16009" s="49">
        <v>57364</v>
      </c>
      <c r="C16009" s="49" t="s">
        <v>3403</v>
      </c>
      <c r="D16009" s="49" t="s">
        <v>3560</v>
      </c>
      <c r="E16009" s="49" t="s">
        <v>3485</v>
      </c>
      <c r="F16009" s="49">
        <v>2.2000000000000002</v>
      </c>
      <c r="G16009" s="49" t="s">
        <v>3483</v>
      </c>
      <c r="H16009" s="49" t="s">
        <v>3567</v>
      </c>
      <c r="I16009" s="49" t="s">
        <v>3486</v>
      </c>
      <c r="J16009" s="49" t="str">
        <f>IF(VLOOKUP(I16009,'Cross-Page Data'!$D$4:$F$48,3,FALSE)="natural gas",VLOOKUP(E16009,'Cross-Page Data'!$I$4:$J$19,2,FALSE),IF(VLOOKUP(I16009,'Cross-Page Data'!$D$4:$F$48,3,FALSE)="solar",IF(E16009="PV","solar PV","solar thermal"),IF(VLOOKUP(I16009,'Cross-Page Data'!$D$4:$F$48,3,FALSE)="wind",VLOOKUP(E16009,'Cross-Page Data'!$I$4:$J$19,2,FALSE),IF(VLOOKUP(I16009,'Cross-Page Data'!$D$4:$F$48,3,FALSE)="hydro",VLOOKUP(E16009,'Cross-Page Data'!$I$4:$J$19,2,FALSE),VLOOKUP(I16009,'Cross-Page Data'!$D$4:$F$48,3,FALSE)))))</f>
        <v>hydro</v>
      </c>
      <c r="K16009" s="49" t="b">
        <f t="shared" si="250"/>
        <v>1</v>
      </c>
    </row>
    <row r="16010" spans="2:11" ht="14.65" customHeight="1">
      <c r="B16010" s="49">
        <v>57364</v>
      </c>
      <c r="C16010" s="49" t="s">
        <v>3403</v>
      </c>
      <c r="D16010" s="49" t="s">
        <v>3560</v>
      </c>
      <c r="E16010" s="49" t="s">
        <v>3485</v>
      </c>
      <c r="F16010" s="49">
        <v>2.2000000000000002</v>
      </c>
      <c r="G16010" s="49" t="s">
        <v>3483</v>
      </c>
      <c r="H16010" s="49" t="s">
        <v>3567</v>
      </c>
      <c r="I16010" s="49" t="s">
        <v>3486</v>
      </c>
      <c r="J16010" s="49" t="str">
        <f>IF(VLOOKUP(I16010,'Cross-Page Data'!$D$4:$F$48,3,FALSE)="natural gas",VLOOKUP(E16010,'Cross-Page Data'!$I$4:$J$19,2,FALSE),IF(VLOOKUP(I16010,'Cross-Page Data'!$D$4:$F$48,3,FALSE)="solar",IF(E16010="PV","solar PV","solar thermal"),IF(VLOOKUP(I16010,'Cross-Page Data'!$D$4:$F$48,3,FALSE)="wind",VLOOKUP(E16010,'Cross-Page Data'!$I$4:$J$19,2,FALSE),IF(VLOOKUP(I16010,'Cross-Page Data'!$D$4:$F$48,3,FALSE)="hydro",VLOOKUP(E16010,'Cross-Page Data'!$I$4:$J$19,2,FALSE),VLOOKUP(I16010,'Cross-Page Data'!$D$4:$F$48,3,FALSE)))))</f>
        <v>hydro</v>
      </c>
      <c r="K16010" s="49" t="b">
        <f t="shared" si="250"/>
        <v>1</v>
      </c>
    </row>
    <row r="16011" spans="2:11" ht="14.65" customHeight="1">
      <c r="B16011" s="49">
        <v>57365</v>
      </c>
      <c r="C16011" s="49" t="s">
        <v>3426</v>
      </c>
      <c r="D16011" s="49" t="s">
        <v>3576</v>
      </c>
      <c r="E16011" s="49" t="s">
        <v>3496</v>
      </c>
      <c r="F16011" s="49">
        <v>1.1000000000000001</v>
      </c>
      <c r="G16011" s="49" t="s">
        <v>3483</v>
      </c>
      <c r="H16011" s="49" t="s">
        <v>3567</v>
      </c>
      <c r="I16011" s="49" t="s">
        <v>3515</v>
      </c>
      <c r="J16011" s="49" t="str">
        <f>IF(VLOOKUP(I16011,'Cross-Page Data'!$D$4:$F$48,3,FALSE)="natural gas",VLOOKUP(E16011,'Cross-Page Data'!$I$4:$J$19,2,FALSE),IF(VLOOKUP(I16011,'Cross-Page Data'!$D$4:$F$48,3,FALSE)="solar",IF(E16011="PV","solar PV","solar thermal"),IF(VLOOKUP(I16011,'Cross-Page Data'!$D$4:$F$48,3,FALSE)="wind",VLOOKUP(E16011,'Cross-Page Data'!$I$4:$J$19,2,FALSE),IF(VLOOKUP(I16011,'Cross-Page Data'!$D$4:$F$48,3,FALSE)="hydro",VLOOKUP(E16011,'Cross-Page Data'!$I$4:$J$19,2,FALSE),VLOOKUP(I16011,'Cross-Page Data'!$D$4:$F$48,3,FALSE)))))</f>
        <v>biomass</v>
      </c>
      <c r="K16011" s="49" t="b">
        <f t="shared" si="250"/>
        <v>1</v>
      </c>
    </row>
    <row r="16012" spans="2:11" ht="14.65" customHeight="1">
      <c r="B16012" s="49">
        <v>57365</v>
      </c>
      <c r="C16012" s="49" t="s">
        <v>3426</v>
      </c>
      <c r="D16012" s="49" t="s">
        <v>3576</v>
      </c>
      <c r="E16012" s="49" t="s">
        <v>3496</v>
      </c>
      <c r="F16012" s="49">
        <v>1.1000000000000001</v>
      </c>
      <c r="G16012" s="49" t="s">
        <v>3483</v>
      </c>
      <c r="H16012" s="49" t="s">
        <v>3567</v>
      </c>
      <c r="I16012" s="49" t="s">
        <v>3515</v>
      </c>
      <c r="J16012" s="49" t="str">
        <f>IF(VLOOKUP(I16012,'Cross-Page Data'!$D$4:$F$48,3,FALSE)="natural gas",VLOOKUP(E16012,'Cross-Page Data'!$I$4:$J$19,2,FALSE),IF(VLOOKUP(I16012,'Cross-Page Data'!$D$4:$F$48,3,FALSE)="solar",IF(E16012="PV","solar PV","solar thermal"),IF(VLOOKUP(I16012,'Cross-Page Data'!$D$4:$F$48,3,FALSE)="wind",VLOOKUP(E16012,'Cross-Page Data'!$I$4:$J$19,2,FALSE),IF(VLOOKUP(I16012,'Cross-Page Data'!$D$4:$F$48,3,FALSE)="hydro",VLOOKUP(E16012,'Cross-Page Data'!$I$4:$J$19,2,FALSE),VLOOKUP(I16012,'Cross-Page Data'!$D$4:$F$48,3,FALSE)))))</f>
        <v>biomass</v>
      </c>
      <c r="K16012" s="49" t="b">
        <f t="shared" si="250"/>
        <v>1</v>
      </c>
    </row>
    <row r="16013" spans="2:11" ht="14.65" customHeight="1">
      <c r="B16013" s="49">
        <v>57366</v>
      </c>
      <c r="C16013" s="49" t="s">
        <v>3426</v>
      </c>
      <c r="D16013" s="49" t="s">
        <v>3576</v>
      </c>
      <c r="E16013" s="49" t="s">
        <v>3496</v>
      </c>
      <c r="F16013" s="49">
        <v>1.1000000000000001</v>
      </c>
      <c r="G16013" s="49" t="s">
        <v>3483</v>
      </c>
      <c r="H16013" s="49" t="s">
        <v>3567</v>
      </c>
      <c r="I16013" s="49" t="s">
        <v>3515</v>
      </c>
      <c r="J16013" s="49" t="str">
        <f>IF(VLOOKUP(I16013,'Cross-Page Data'!$D$4:$F$48,3,FALSE)="natural gas",VLOOKUP(E16013,'Cross-Page Data'!$I$4:$J$19,2,FALSE),IF(VLOOKUP(I16013,'Cross-Page Data'!$D$4:$F$48,3,FALSE)="solar",IF(E16013="PV","solar PV","solar thermal"),IF(VLOOKUP(I16013,'Cross-Page Data'!$D$4:$F$48,3,FALSE)="wind",VLOOKUP(E16013,'Cross-Page Data'!$I$4:$J$19,2,FALSE),IF(VLOOKUP(I16013,'Cross-Page Data'!$D$4:$F$48,3,FALSE)="hydro",VLOOKUP(E16013,'Cross-Page Data'!$I$4:$J$19,2,FALSE),VLOOKUP(I16013,'Cross-Page Data'!$D$4:$F$48,3,FALSE)))))</f>
        <v>biomass</v>
      </c>
      <c r="K16013" s="49" t="b">
        <f t="shared" si="250"/>
        <v>1</v>
      </c>
    </row>
    <row r="16014" spans="2:11" ht="14.65" customHeight="1">
      <c r="B16014" s="49">
        <v>57366</v>
      </c>
      <c r="C16014" s="49" t="s">
        <v>3426</v>
      </c>
      <c r="D16014" s="49" t="s">
        <v>3576</v>
      </c>
      <c r="E16014" s="49" t="s">
        <v>3496</v>
      </c>
      <c r="F16014" s="49">
        <v>1.1000000000000001</v>
      </c>
      <c r="G16014" s="49" t="s">
        <v>3483</v>
      </c>
      <c r="H16014" s="49" t="s">
        <v>3567</v>
      </c>
      <c r="I16014" s="49" t="s">
        <v>3515</v>
      </c>
      <c r="J16014" s="49" t="str">
        <f>IF(VLOOKUP(I16014,'Cross-Page Data'!$D$4:$F$48,3,FALSE)="natural gas",VLOOKUP(E16014,'Cross-Page Data'!$I$4:$J$19,2,FALSE),IF(VLOOKUP(I16014,'Cross-Page Data'!$D$4:$F$48,3,FALSE)="solar",IF(E16014="PV","solar PV","solar thermal"),IF(VLOOKUP(I16014,'Cross-Page Data'!$D$4:$F$48,3,FALSE)="wind",VLOOKUP(E16014,'Cross-Page Data'!$I$4:$J$19,2,FALSE),IF(VLOOKUP(I16014,'Cross-Page Data'!$D$4:$F$48,3,FALSE)="hydro",VLOOKUP(E16014,'Cross-Page Data'!$I$4:$J$19,2,FALSE),VLOOKUP(I16014,'Cross-Page Data'!$D$4:$F$48,3,FALSE)))))</f>
        <v>biomass</v>
      </c>
      <c r="K16014" s="49" t="b">
        <f t="shared" si="250"/>
        <v>1</v>
      </c>
    </row>
    <row r="16015" spans="2:11" ht="27" customHeight="1">
      <c r="B16015" s="49">
        <v>57366</v>
      </c>
      <c r="C16015" s="49" t="s">
        <v>3426</v>
      </c>
      <c r="D16015" s="49" t="s">
        <v>3576</v>
      </c>
      <c r="E16015" s="49" t="s">
        <v>3496</v>
      </c>
      <c r="F16015" s="49">
        <v>1.1000000000000001</v>
      </c>
      <c r="G16015" s="49" t="s">
        <v>3483</v>
      </c>
      <c r="H16015" s="49" t="s">
        <v>3567</v>
      </c>
      <c r="I16015" s="49" t="s">
        <v>3515</v>
      </c>
      <c r="J16015" s="49" t="str">
        <f>IF(VLOOKUP(I16015,'Cross-Page Data'!$D$4:$F$48,3,FALSE)="natural gas",VLOOKUP(E16015,'Cross-Page Data'!$I$4:$J$19,2,FALSE),IF(VLOOKUP(I16015,'Cross-Page Data'!$D$4:$F$48,3,FALSE)="solar",IF(E16015="PV","solar PV","solar thermal"),IF(VLOOKUP(I16015,'Cross-Page Data'!$D$4:$F$48,3,FALSE)="wind",VLOOKUP(E16015,'Cross-Page Data'!$I$4:$J$19,2,FALSE),IF(VLOOKUP(I16015,'Cross-Page Data'!$D$4:$F$48,3,FALSE)="hydro",VLOOKUP(E16015,'Cross-Page Data'!$I$4:$J$19,2,FALSE),VLOOKUP(I16015,'Cross-Page Data'!$D$4:$F$48,3,FALSE)))))</f>
        <v>biomass</v>
      </c>
      <c r="K16015" s="49" t="b">
        <f t="shared" si="250"/>
        <v>1</v>
      </c>
    </row>
    <row r="16016" spans="2:11" ht="14.65" customHeight="1">
      <c r="B16016" s="49">
        <v>57367</v>
      </c>
      <c r="C16016" s="49" t="s">
        <v>3437</v>
      </c>
      <c r="D16016" s="49" t="s">
        <v>3573</v>
      </c>
      <c r="E16016" s="49" t="s">
        <v>3518</v>
      </c>
      <c r="F16016" s="49">
        <v>3</v>
      </c>
      <c r="G16016" s="49" t="s">
        <v>3483</v>
      </c>
      <c r="H16016" s="49" t="s">
        <v>3569</v>
      </c>
      <c r="I16016" s="49" t="s">
        <v>3519</v>
      </c>
      <c r="J16016" s="49" t="str">
        <f>IF(VLOOKUP(I16016,'Cross-Page Data'!$D$4:$F$48,3,FALSE)="natural gas",VLOOKUP(E16016,'Cross-Page Data'!$I$4:$J$19,2,FALSE),IF(VLOOKUP(I16016,'Cross-Page Data'!$D$4:$F$48,3,FALSE)="solar",IF(E16016="PV","solar PV","solar thermal"),IF(VLOOKUP(I16016,'Cross-Page Data'!$D$4:$F$48,3,FALSE)="wind",VLOOKUP(E16016,'Cross-Page Data'!$I$4:$J$19,2,FALSE),IF(VLOOKUP(I16016,'Cross-Page Data'!$D$4:$F$48,3,FALSE)="hydro",VLOOKUP(E16016,'Cross-Page Data'!$I$4:$J$19,2,FALSE),VLOOKUP(I16016,'Cross-Page Data'!$D$4:$F$48,3,FALSE)))))</f>
        <v>solar PV</v>
      </c>
      <c r="K16016" s="49" t="b">
        <f t="shared" si="250"/>
        <v>0</v>
      </c>
    </row>
    <row r="16017" spans="2:11" ht="14.65" customHeight="1">
      <c r="B16017" s="49">
        <v>57368</v>
      </c>
      <c r="C16017" s="49" t="s">
        <v>3404</v>
      </c>
      <c r="D16017" s="49" t="s">
        <v>3573</v>
      </c>
      <c r="E16017" s="49" t="s">
        <v>3518</v>
      </c>
      <c r="F16017" s="49">
        <v>30</v>
      </c>
      <c r="G16017" s="49" t="s">
        <v>3483</v>
      </c>
      <c r="H16017" s="49" t="s">
        <v>3567</v>
      </c>
      <c r="I16017" s="49" t="s">
        <v>3519</v>
      </c>
      <c r="J16017" s="49" t="str">
        <f>IF(VLOOKUP(I16017,'Cross-Page Data'!$D$4:$F$48,3,FALSE)="natural gas",VLOOKUP(E16017,'Cross-Page Data'!$I$4:$J$19,2,FALSE),IF(VLOOKUP(I16017,'Cross-Page Data'!$D$4:$F$48,3,FALSE)="solar",IF(E16017="PV","solar PV","solar thermal"),IF(VLOOKUP(I16017,'Cross-Page Data'!$D$4:$F$48,3,FALSE)="wind",VLOOKUP(E16017,'Cross-Page Data'!$I$4:$J$19,2,FALSE),IF(VLOOKUP(I16017,'Cross-Page Data'!$D$4:$F$48,3,FALSE)="hydro",VLOOKUP(E16017,'Cross-Page Data'!$I$4:$J$19,2,FALSE),VLOOKUP(I16017,'Cross-Page Data'!$D$4:$F$48,3,FALSE)))))</f>
        <v>solar PV</v>
      </c>
      <c r="K16017" s="49" t="b">
        <f t="shared" si="250"/>
        <v>1</v>
      </c>
    </row>
    <row r="16018" spans="2:11" ht="14.65" customHeight="1">
      <c r="B16018" s="49">
        <v>57369</v>
      </c>
      <c r="C16018" s="49" t="s">
        <v>3431</v>
      </c>
      <c r="D16018" s="49" t="s">
        <v>3573</v>
      </c>
      <c r="E16018" s="49" t="s">
        <v>3518</v>
      </c>
      <c r="F16018" s="49">
        <v>1</v>
      </c>
      <c r="G16018" s="49" t="s">
        <v>3483</v>
      </c>
      <c r="H16018" s="49" t="s">
        <v>3567</v>
      </c>
      <c r="I16018" s="49" t="s">
        <v>3519</v>
      </c>
      <c r="J16018" s="49" t="str">
        <f>IF(VLOOKUP(I16018,'Cross-Page Data'!$D$4:$F$48,3,FALSE)="natural gas",VLOOKUP(E16018,'Cross-Page Data'!$I$4:$J$19,2,FALSE),IF(VLOOKUP(I16018,'Cross-Page Data'!$D$4:$F$48,3,FALSE)="solar",IF(E16018="PV","solar PV","solar thermal"),IF(VLOOKUP(I16018,'Cross-Page Data'!$D$4:$F$48,3,FALSE)="wind",VLOOKUP(E16018,'Cross-Page Data'!$I$4:$J$19,2,FALSE),IF(VLOOKUP(I16018,'Cross-Page Data'!$D$4:$F$48,3,FALSE)="hydro",VLOOKUP(E16018,'Cross-Page Data'!$I$4:$J$19,2,FALSE),VLOOKUP(I16018,'Cross-Page Data'!$D$4:$F$48,3,FALSE)))))</f>
        <v>solar PV</v>
      </c>
      <c r="K16018" s="49" t="b">
        <f t="shared" si="250"/>
        <v>1</v>
      </c>
    </row>
    <row r="16019" spans="2:11" ht="14.65" customHeight="1">
      <c r="B16019" s="49">
        <v>57372</v>
      </c>
      <c r="C16019" s="49" t="s">
        <v>3436</v>
      </c>
      <c r="D16019" s="49" t="s">
        <v>3573</v>
      </c>
      <c r="E16019" s="49" t="s">
        <v>3518</v>
      </c>
      <c r="F16019" s="49">
        <v>1.6</v>
      </c>
      <c r="G16019" s="49" t="s">
        <v>3483</v>
      </c>
      <c r="H16019" s="49" t="s">
        <v>3567</v>
      </c>
      <c r="I16019" s="49" t="s">
        <v>3519</v>
      </c>
      <c r="J16019" s="49" t="str">
        <f>IF(VLOOKUP(I16019,'Cross-Page Data'!$D$4:$F$48,3,FALSE)="natural gas",VLOOKUP(E16019,'Cross-Page Data'!$I$4:$J$19,2,FALSE),IF(VLOOKUP(I16019,'Cross-Page Data'!$D$4:$F$48,3,FALSE)="solar",IF(E16019="PV","solar PV","solar thermal"),IF(VLOOKUP(I16019,'Cross-Page Data'!$D$4:$F$48,3,FALSE)="wind",VLOOKUP(E16019,'Cross-Page Data'!$I$4:$J$19,2,FALSE),IF(VLOOKUP(I16019,'Cross-Page Data'!$D$4:$F$48,3,FALSE)="hydro",VLOOKUP(E16019,'Cross-Page Data'!$I$4:$J$19,2,FALSE),VLOOKUP(I16019,'Cross-Page Data'!$D$4:$F$48,3,FALSE)))))</f>
        <v>solar PV</v>
      </c>
      <c r="K16019" s="49" t="b">
        <f t="shared" si="250"/>
        <v>1</v>
      </c>
    </row>
    <row r="16020" spans="2:11" ht="14.65" customHeight="1">
      <c r="B16020" s="49">
        <v>57373</v>
      </c>
      <c r="C16020" s="49" t="s">
        <v>3402</v>
      </c>
      <c r="D16020" s="49" t="s">
        <v>3573</v>
      </c>
      <c r="E16020" s="49" t="s">
        <v>3518</v>
      </c>
      <c r="F16020" s="49">
        <v>90.7</v>
      </c>
      <c r="G16020" s="49" t="s">
        <v>3483</v>
      </c>
      <c r="H16020" s="49" t="s">
        <v>3567</v>
      </c>
      <c r="I16020" s="49" t="s">
        <v>3519</v>
      </c>
      <c r="J16020" s="49" t="str">
        <f>IF(VLOOKUP(I16020,'Cross-Page Data'!$D$4:$F$48,3,FALSE)="natural gas",VLOOKUP(E16020,'Cross-Page Data'!$I$4:$J$19,2,FALSE),IF(VLOOKUP(I16020,'Cross-Page Data'!$D$4:$F$48,3,FALSE)="solar",IF(E16020="PV","solar PV","solar thermal"),IF(VLOOKUP(I16020,'Cross-Page Data'!$D$4:$F$48,3,FALSE)="wind",VLOOKUP(E16020,'Cross-Page Data'!$I$4:$J$19,2,FALSE),IF(VLOOKUP(I16020,'Cross-Page Data'!$D$4:$F$48,3,FALSE)="hydro",VLOOKUP(E16020,'Cross-Page Data'!$I$4:$J$19,2,FALSE),VLOOKUP(I16020,'Cross-Page Data'!$D$4:$F$48,3,FALSE)))))</f>
        <v>solar PV</v>
      </c>
      <c r="K16020" s="49" t="b">
        <f t="shared" si="250"/>
        <v>1</v>
      </c>
    </row>
    <row r="16021" spans="2:11" ht="14.65" customHeight="1">
      <c r="B16021" s="49">
        <v>57373</v>
      </c>
      <c r="C16021" s="49" t="s">
        <v>3402</v>
      </c>
      <c r="D16021" s="49" t="s">
        <v>3573</v>
      </c>
      <c r="E16021" s="49" t="s">
        <v>3518</v>
      </c>
      <c r="F16021" s="49">
        <v>136</v>
      </c>
      <c r="G16021" s="49" t="s">
        <v>3483</v>
      </c>
      <c r="H16021" s="49" t="s">
        <v>3567</v>
      </c>
      <c r="I16021" s="49" t="s">
        <v>3519</v>
      </c>
      <c r="J16021" s="49" t="str">
        <f>IF(VLOOKUP(I16021,'Cross-Page Data'!$D$4:$F$48,3,FALSE)="natural gas",VLOOKUP(E16021,'Cross-Page Data'!$I$4:$J$19,2,FALSE),IF(VLOOKUP(I16021,'Cross-Page Data'!$D$4:$F$48,3,FALSE)="solar",IF(E16021="PV","solar PV","solar thermal"),IF(VLOOKUP(I16021,'Cross-Page Data'!$D$4:$F$48,3,FALSE)="wind",VLOOKUP(E16021,'Cross-Page Data'!$I$4:$J$19,2,FALSE),IF(VLOOKUP(I16021,'Cross-Page Data'!$D$4:$F$48,3,FALSE)="hydro",VLOOKUP(E16021,'Cross-Page Data'!$I$4:$J$19,2,FALSE),VLOOKUP(I16021,'Cross-Page Data'!$D$4:$F$48,3,FALSE)))))</f>
        <v>solar PV</v>
      </c>
      <c r="K16021" s="49" t="b">
        <f t="shared" si="250"/>
        <v>1</v>
      </c>
    </row>
    <row r="16022" spans="2:11" ht="14.65" customHeight="1">
      <c r="B16022" s="49">
        <v>57373</v>
      </c>
      <c r="C16022" s="49" t="s">
        <v>3402</v>
      </c>
      <c r="D16022" s="49" t="s">
        <v>3573</v>
      </c>
      <c r="E16022" s="49" t="s">
        <v>3518</v>
      </c>
      <c r="F16022" s="49">
        <v>121</v>
      </c>
      <c r="G16022" s="49" t="s">
        <v>3483</v>
      </c>
      <c r="H16022" s="49" t="s">
        <v>3567</v>
      </c>
      <c r="I16022" s="49" t="s">
        <v>3519</v>
      </c>
      <c r="J16022" s="49" t="str">
        <f>IF(VLOOKUP(I16022,'Cross-Page Data'!$D$4:$F$48,3,FALSE)="natural gas",VLOOKUP(E16022,'Cross-Page Data'!$I$4:$J$19,2,FALSE),IF(VLOOKUP(I16022,'Cross-Page Data'!$D$4:$F$48,3,FALSE)="solar",IF(E16022="PV","solar PV","solar thermal"),IF(VLOOKUP(I16022,'Cross-Page Data'!$D$4:$F$48,3,FALSE)="wind",VLOOKUP(E16022,'Cross-Page Data'!$I$4:$J$19,2,FALSE),IF(VLOOKUP(I16022,'Cross-Page Data'!$D$4:$F$48,3,FALSE)="hydro",VLOOKUP(E16022,'Cross-Page Data'!$I$4:$J$19,2,FALSE),VLOOKUP(I16022,'Cross-Page Data'!$D$4:$F$48,3,FALSE)))))</f>
        <v>solar PV</v>
      </c>
      <c r="K16022" s="49" t="b">
        <f t="shared" si="250"/>
        <v>1</v>
      </c>
    </row>
    <row r="16023" spans="2:11" ht="14.65" customHeight="1">
      <c r="B16023" s="49">
        <v>57374</v>
      </c>
      <c r="C16023" s="49" t="s">
        <v>3422</v>
      </c>
      <c r="D16023" s="49" t="s">
        <v>3571</v>
      </c>
      <c r="E16023" s="49" t="s">
        <v>3509</v>
      </c>
      <c r="F16023" s="49">
        <v>205.5</v>
      </c>
      <c r="G16023" s="49" t="s">
        <v>3483</v>
      </c>
      <c r="H16023" s="49" t="s">
        <v>3567</v>
      </c>
      <c r="I16023" s="49" t="s">
        <v>3510</v>
      </c>
      <c r="J16023" s="49" t="str">
        <f>IF(VLOOKUP(I16023,'Cross-Page Data'!$D$4:$F$48,3,FALSE)="natural gas",VLOOKUP(E16023,'Cross-Page Data'!$I$4:$J$19,2,FALSE),IF(VLOOKUP(I16023,'Cross-Page Data'!$D$4:$F$48,3,FALSE)="solar",IF(E16023="PV","solar PV","solar thermal"),IF(VLOOKUP(I16023,'Cross-Page Data'!$D$4:$F$48,3,FALSE)="wind",VLOOKUP(E16023,'Cross-Page Data'!$I$4:$J$19,2,FALSE),IF(VLOOKUP(I16023,'Cross-Page Data'!$D$4:$F$48,3,FALSE)="hydro",VLOOKUP(E16023,'Cross-Page Data'!$I$4:$J$19,2,FALSE),VLOOKUP(I16023,'Cross-Page Data'!$D$4:$F$48,3,FALSE)))))</f>
        <v>onshore wind</v>
      </c>
      <c r="K16023" s="49" t="b">
        <f t="shared" si="250"/>
        <v>1</v>
      </c>
    </row>
    <row r="16024" spans="2:11" ht="14.65" customHeight="1">
      <c r="B16024" s="49">
        <v>57375</v>
      </c>
      <c r="C16024" s="49" t="s">
        <v>3422</v>
      </c>
      <c r="D16024" s="49" t="s">
        <v>3571</v>
      </c>
      <c r="E16024" s="49" t="s">
        <v>3509</v>
      </c>
      <c r="F16024" s="49">
        <v>20</v>
      </c>
      <c r="G16024" s="49" t="s">
        <v>3483</v>
      </c>
      <c r="H16024" s="49" t="s">
        <v>3567</v>
      </c>
      <c r="I16024" s="49" t="s">
        <v>3510</v>
      </c>
      <c r="J16024" s="49" t="str">
        <f>IF(VLOOKUP(I16024,'Cross-Page Data'!$D$4:$F$48,3,FALSE)="natural gas",VLOOKUP(E16024,'Cross-Page Data'!$I$4:$J$19,2,FALSE),IF(VLOOKUP(I16024,'Cross-Page Data'!$D$4:$F$48,3,FALSE)="solar",IF(E16024="PV","solar PV","solar thermal"),IF(VLOOKUP(I16024,'Cross-Page Data'!$D$4:$F$48,3,FALSE)="wind",VLOOKUP(E16024,'Cross-Page Data'!$I$4:$J$19,2,FALSE),IF(VLOOKUP(I16024,'Cross-Page Data'!$D$4:$F$48,3,FALSE)="hydro",VLOOKUP(E16024,'Cross-Page Data'!$I$4:$J$19,2,FALSE),VLOOKUP(I16024,'Cross-Page Data'!$D$4:$F$48,3,FALSE)))))</f>
        <v>onshore wind</v>
      </c>
      <c r="K16024" s="49" t="b">
        <f t="shared" si="250"/>
        <v>1</v>
      </c>
    </row>
    <row r="16025" spans="2:11" ht="14.65" customHeight="1">
      <c r="B16025" s="49">
        <v>57376</v>
      </c>
      <c r="C16025" s="49" t="s">
        <v>3432</v>
      </c>
      <c r="D16025" s="49" t="s">
        <v>3575</v>
      </c>
      <c r="E16025" s="49" t="s">
        <v>3544</v>
      </c>
      <c r="F16025" s="49">
        <v>10.6</v>
      </c>
      <c r="G16025" s="49" t="s">
        <v>3483</v>
      </c>
      <c r="H16025" s="49" t="s">
        <v>3567</v>
      </c>
      <c r="I16025" s="49" t="s">
        <v>3521</v>
      </c>
      <c r="J16025" s="49" t="str">
        <f>IF(VLOOKUP(I16025,'Cross-Page Data'!$D$4:$F$48,3,FALSE)="natural gas",VLOOKUP(E16025,'Cross-Page Data'!$I$4:$J$19,2,FALSE),IF(VLOOKUP(I16025,'Cross-Page Data'!$D$4:$F$48,3,FALSE)="solar",IF(E16025="PV","solar PV","solar thermal"),IF(VLOOKUP(I16025,'Cross-Page Data'!$D$4:$F$48,3,FALSE)="wind",VLOOKUP(E16025,'Cross-Page Data'!$I$4:$J$19,2,FALSE),IF(VLOOKUP(I16025,'Cross-Page Data'!$D$4:$F$48,3,FALSE)="hydro",VLOOKUP(E16025,'Cross-Page Data'!$I$4:$J$19,2,FALSE),VLOOKUP(I16025,'Cross-Page Data'!$D$4:$F$48,3,FALSE)))))</f>
        <v>geothermal</v>
      </c>
      <c r="K16025" s="49" t="b">
        <f t="shared" si="250"/>
        <v>1</v>
      </c>
    </row>
    <row r="16026" spans="2:11" ht="14.65" customHeight="1">
      <c r="B16026" s="49">
        <v>57376</v>
      </c>
      <c r="C16026" s="49" t="s">
        <v>3432</v>
      </c>
      <c r="D16026" s="49" t="s">
        <v>3575</v>
      </c>
      <c r="E16026" s="49" t="s">
        <v>3544</v>
      </c>
      <c r="F16026" s="49">
        <v>5</v>
      </c>
      <c r="G16026" s="49" t="s">
        <v>3483</v>
      </c>
      <c r="H16026" s="49" t="s">
        <v>3567</v>
      </c>
      <c r="I16026" s="49" t="s">
        <v>3521</v>
      </c>
      <c r="J16026" s="49" t="str">
        <f>IF(VLOOKUP(I16026,'Cross-Page Data'!$D$4:$F$48,3,FALSE)="natural gas",VLOOKUP(E16026,'Cross-Page Data'!$I$4:$J$19,2,FALSE),IF(VLOOKUP(I16026,'Cross-Page Data'!$D$4:$F$48,3,FALSE)="solar",IF(E16026="PV","solar PV","solar thermal"),IF(VLOOKUP(I16026,'Cross-Page Data'!$D$4:$F$48,3,FALSE)="wind",VLOOKUP(E16026,'Cross-Page Data'!$I$4:$J$19,2,FALSE),IF(VLOOKUP(I16026,'Cross-Page Data'!$D$4:$F$48,3,FALSE)="hydro",VLOOKUP(E16026,'Cross-Page Data'!$I$4:$J$19,2,FALSE),VLOOKUP(I16026,'Cross-Page Data'!$D$4:$F$48,3,FALSE)))))</f>
        <v>geothermal</v>
      </c>
      <c r="K16026" s="49" t="b">
        <f t="shared" si="250"/>
        <v>1</v>
      </c>
    </row>
    <row r="16027" spans="2:11" ht="14.65" customHeight="1">
      <c r="B16027" s="49">
        <v>57377</v>
      </c>
      <c r="C16027" s="49" t="s">
        <v>3404</v>
      </c>
      <c r="D16027" s="49" t="s">
        <v>3573</v>
      </c>
      <c r="E16027" s="49" t="s">
        <v>3518</v>
      </c>
      <c r="F16027" s="49">
        <v>10</v>
      </c>
      <c r="G16027" s="49" t="s">
        <v>3483</v>
      </c>
      <c r="H16027" s="49" t="s">
        <v>3567</v>
      </c>
      <c r="I16027" s="49" t="s">
        <v>3519</v>
      </c>
      <c r="J16027" s="49" t="str">
        <f>IF(VLOOKUP(I16027,'Cross-Page Data'!$D$4:$F$48,3,FALSE)="natural gas",VLOOKUP(E16027,'Cross-Page Data'!$I$4:$J$19,2,FALSE),IF(VLOOKUP(I16027,'Cross-Page Data'!$D$4:$F$48,3,FALSE)="solar",IF(E16027="PV","solar PV","solar thermal"),IF(VLOOKUP(I16027,'Cross-Page Data'!$D$4:$F$48,3,FALSE)="wind",VLOOKUP(E16027,'Cross-Page Data'!$I$4:$J$19,2,FALSE),IF(VLOOKUP(I16027,'Cross-Page Data'!$D$4:$F$48,3,FALSE)="hydro",VLOOKUP(E16027,'Cross-Page Data'!$I$4:$J$19,2,FALSE),VLOOKUP(I16027,'Cross-Page Data'!$D$4:$F$48,3,FALSE)))))</f>
        <v>solar PV</v>
      </c>
      <c r="K16027" s="49" t="b">
        <f t="shared" si="250"/>
        <v>1</v>
      </c>
    </row>
    <row r="16028" spans="2:11" ht="14.65" customHeight="1">
      <c r="B16028" s="49">
        <v>57377</v>
      </c>
      <c r="C16028" s="49" t="s">
        <v>3404</v>
      </c>
      <c r="D16028" s="49" t="s">
        <v>3573</v>
      </c>
      <c r="E16028" s="49" t="s">
        <v>3518</v>
      </c>
      <c r="F16028" s="49">
        <v>9</v>
      </c>
      <c r="G16028" s="49" t="s">
        <v>3483</v>
      </c>
      <c r="H16028" s="49" t="s">
        <v>3567</v>
      </c>
      <c r="I16028" s="49" t="s">
        <v>3519</v>
      </c>
      <c r="J16028" s="49" t="str">
        <f>IF(VLOOKUP(I16028,'Cross-Page Data'!$D$4:$F$48,3,FALSE)="natural gas",VLOOKUP(E16028,'Cross-Page Data'!$I$4:$J$19,2,FALSE),IF(VLOOKUP(I16028,'Cross-Page Data'!$D$4:$F$48,3,FALSE)="solar",IF(E16028="PV","solar PV","solar thermal"),IF(VLOOKUP(I16028,'Cross-Page Data'!$D$4:$F$48,3,FALSE)="wind",VLOOKUP(E16028,'Cross-Page Data'!$I$4:$J$19,2,FALSE),IF(VLOOKUP(I16028,'Cross-Page Data'!$D$4:$F$48,3,FALSE)="hydro",VLOOKUP(E16028,'Cross-Page Data'!$I$4:$J$19,2,FALSE),VLOOKUP(I16028,'Cross-Page Data'!$D$4:$F$48,3,FALSE)))))</f>
        <v>solar PV</v>
      </c>
      <c r="K16028" s="49" t="b">
        <f t="shared" si="250"/>
        <v>1</v>
      </c>
    </row>
    <row r="16029" spans="2:11" ht="14.65" customHeight="1">
      <c r="B16029" s="49">
        <v>57378</v>
      </c>
      <c r="C16029" s="49" t="s">
        <v>3403</v>
      </c>
      <c r="D16029" s="49" t="s">
        <v>3573</v>
      </c>
      <c r="E16029" s="49" t="s">
        <v>3518</v>
      </c>
      <c r="F16029" s="49">
        <v>241.5</v>
      </c>
      <c r="G16029" s="49" t="s">
        <v>3483</v>
      </c>
      <c r="H16029" s="49" t="s">
        <v>3567</v>
      </c>
      <c r="I16029" s="49" t="s">
        <v>3519</v>
      </c>
      <c r="J16029" s="49" t="str">
        <f>IF(VLOOKUP(I16029,'Cross-Page Data'!$D$4:$F$48,3,FALSE)="natural gas",VLOOKUP(E16029,'Cross-Page Data'!$I$4:$J$19,2,FALSE),IF(VLOOKUP(I16029,'Cross-Page Data'!$D$4:$F$48,3,FALSE)="solar",IF(E16029="PV","solar PV","solar thermal"),IF(VLOOKUP(I16029,'Cross-Page Data'!$D$4:$F$48,3,FALSE)="wind",VLOOKUP(E16029,'Cross-Page Data'!$I$4:$J$19,2,FALSE),IF(VLOOKUP(I16029,'Cross-Page Data'!$D$4:$F$48,3,FALSE)="hydro",VLOOKUP(E16029,'Cross-Page Data'!$I$4:$J$19,2,FALSE),VLOOKUP(I16029,'Cross-Page Data'!$D$4:$F$48,3,FALSE)))))</f>
        <v>solar PV</v>
      </c>
      <c r="K16029" s="49" t="b">
        <f t="shared" si="250"/>
        <v>1</v>
      </c>
    </row>
    <row r="16030" spans="2:11" ht="14.65" customHeight="1">
      <c r="B16030" s="49">
        <v>57379</v>
      </c>
      <c r="C16030" s="49" t="s">
        <v>3402</v>
      </c>
      <c r="D16030" s="49" t="s">
        <v>3571</v>
      </c>
      <c r="E16030" s="49" t="s">
        <v>3509</v>
      </c>
      <c r="F16030" s="49">
        <v>65.099999999999994</v>
      </c>
      <c r="G16030" s="49" t="s">
        <v>3483</v>
      </c>
      <c r="H16030" s="49" t="s">
        <v>3567</v>
      </c>
      <c r="I16030" s="49" t="s">
        <v>3510</v>
      </c>
      <c r="J16030" s="49" t="str">
        <f>IF(VLOOKUP(I16030,'Cross-Page Data'!$D$4:$F$48,3,FALSE)="natural gas",VLOOKUP(E16030,'Cross-Page Data'!$I$4:$J$19,2,FALSE),IF(VLOOKUP(I16030,'Cross-Page Data'!$D$4:$F$48,3,FALSE)="solar",IF(E16030="PV","solar PV","solar thermal"),IF(VLOOKUP(I16030,'Cross-Page Data'!$D$4:$F$48,3,FALSE)="wind",VLOOKUP(E16030,'Cross-Page Data'!$I$4:$J$19,2,FALSE),IF(VLOOKUP(I16030,'Cross-Page Data'!$D$4:$F$48,3,FALSE)="hydro",VLOOKUP(E16030,'Cross-Page Data'!$I$4:$J$19,2,FALSE),VLOOKUP(I16030,'Cross-Page Data'!$D$4:$F$48,3,FALSE)))))</f>
        <v>onshore wind</v>
      </c>
      <c r="K16030" s="49" t="b">
        <f t="shared" si="250"/>
        <v>1</v>
      </c>
    </row>
    <row r="16031" spans="2:11" ht="14.65" customHeight="1">
      <c r="B16031" s="49">
        <v>57380</v>
      </c>
      <c r="C16031" s="49" t="s">
        <v>3418</v>
      </c>
      <c r="D16031" s="49" t="s">
        <v>3571</v>
      </c>
      <c r="E16031" s="49" t="s">
        <v>3509</v>
      </c>
      <c r="F16031" s="49">
        <v>28.5</v>
      </c>
      <c r="G16031" s="49" t="s">
        <v>3483</v>
      </c>
      <c r="H16031" s="49" t="s">
        <v>3567</v>
      </c>
      <c r="I16031" s="49" t="s">
        <v>3510</v>
      </c>
      <c r="J16031" s="49" t="str">
        <f>IF(VLOOKUP(I16031,'Cross-Page Data'!$D$4:$F$48,3,FALSE)="natural gas",VLOOKUP(E16031,'Cross-Page Data'!$I$4:$J$19,2,FALSE),IF(VLOOKUP(I16031,'Cross-Page Data'!$D$4:$F$48,3,FALSE)="solar",IF(E16031="PV","solar PV","solar thermal"),IF(VLOOKUP(I16031,'Cross-Page Data'!$D$4:$F$48,3,FALSE)="wind",VLOOKUP(E16031,'Cross-Page Data'!$I$4:$J$19,2,FALSE),IF(VLOOKUP(I16031,'Cross-Page Data'!$D$4:$F$48,3,FALSE)="hydro",VLOOKUP(E16031,'Cross-Page Data'!$I$4:$J$19,2,FALSE),VLOOKUP(I16031,'Cross-Page Data'!$D$4:$F$48,3,FALSE)))))</f>
        <v>onshore wind</v>
      </c>
      <c r="K16031" s="49" t="b">
        <f t="shared" si="250"/>
        <v>1</v>
      </c>
    </row>
    <row r="16032" spans="2:11" ht="14.65" customHeight="1">
      <c r="B16032" s="49">
        <v>57381</v>
      </c>
      <c r="C16032" s="49" t="s">
        <v>3430</v>
      </c>
      <c r="D16032" s="49" t="s">
        <v>3573</v>
      </c>
      <c r="E16032" s="49" t="s">
        <v>3518</v>
      </c>
      <c r="F16032" s="49">
        <v>2.7</v>
      </c>
      <c r="G16032" s="49" t="s">
        <v>3483</v>
      </c>
      <c r="H16032" s="49" t="s">
        <v>3484</v>
      </c>
      <c r="I16032" s="49" t="s">
        <v>3519</v>
      </c>
      <c r="J16032" s="49" t="str">
        <f>IF(VLOOKUP(I16032,'Cross-Page Data'!$D$4:$F$48,3,FALSE)="natural gas",VLOOKUP(E16032,'Cross-Page Data'!$I$4:$J$19,2,FALSE),IF(VLOOKUP(I16032,'Cross-Page Data'!$D$4:$F$48,3,FALSE)="solar",IF(E16032="PV","solar PV","solar thermal"),IF(VLOOKUP(I16032,'Cross-Page Data'!$D$4:$F$48,3,FALSE)="wind",VLOOKUP(E16032,'Cross-Page Data'!$I$4:$J$19,2,FALSE),IF(VLOOKUP(I16032,'Cross-Page Data'!$D$4:$F$48,3,FALSE)="hydro",VLOOKUP(E16032,'Cross-Page Data'!$I$4:$J$19,2,FALSE),VLOOKUP(I16032,'Cross-Page Data'!$D$4:$F$48,3,FALSE)))))</f>
        <v>solar PV</v>
      </c>
      <c r="K16032" s="49" t="b">
        <f t="shared" si="250"/>
        <v>1</v>
      </c>
    </row>
    <row r="16033" spans="2:11" ht="14.65" customHeight="1">
      <c r="B16033" s="49">
        <v>57382</v>
      </c>
      <c r="C16033" s="49" t="s">
        <v>3430</v>
      </c>
      <c r="D16033" s="49" t="s">
        <v>3573</v>
      </c>
      <c r="E16033" s="49" t="s">
        <v>3518</v>
      </c>
      <c r="F16033" s="49">
        <v>3.6</v>
      </c>
      <c r="G16033" s="49" t="s">
        <v>3483</v>
      </c>
      <c r="H16033" s="49" t="s">
        <v>3484</v>
      </c>
      <c r="I16033" s="49" t="s">
        <v>3519</v>
      </c>
      <c r="J16033" s="49" t="str">
        <f>IF(VLOOKUP(I16033,'Cross-Page Data'!$D$4:$F$48,3,FALSE)="natural gas",VLOOKUP(E16033,'Cross-Page Data'!$I$4:$J$19,2,FALSE),IF(VLOOKUP(I16033,'Cross-Page Data'!$D$4:$F$48,3,FALSE)="solar",IF(E16033="PV","solar PV","solar thermal"),IF(VLOOKUP(I16033,'Cross-Page Data'!$D$4:$F$48,3,FALSE)="wind",VLOOKUP(E16033,'Cross-Page Data'!$I$4:$J$19,2,FALSE),IF(VLOOKUP(I16033,'Cross-Page Data'!$D$4:$F$48,3,FALSE)="hydro",VLOOKUP(E16033,'Cross-Page Data'!$I$4:$J$19,2,FALSE),VLOOKUP(I16033,'Cross-Page Data'!$D$4:$F$48,3,FALSE)))))</f>
        <v>solar PV</v>
      </c>
      <c r="K16033" s="49" t="b">
        <f t="shared" si="250"/>
        <v>1</v>
      </c>
    </row>
    <row r="16034" spans="2:11" ht="14.65" customHeight="1">
      <c r="B16034" s="49">
        <v>57383</v>
      </c>
      <c r="C16034" s="49" t="s">
        <v>3430</v>
      </c>
      <c r="D16034" s="49" t="s">
        <v>3573</v>
      </c>
      <c r="E16034" s="49" t="s">
        <v>3518</v>
      </c>
      <c r="F16034" s="49">
        <v>1.5</v>
      </c>
      <c r="G16034" s="49" t="s">
        <v>3483</v>
      </c>
      <c r="H16034" s="49" t="s">
        <v>3484</v>
      </c>
      <c r="I16034" s="49" t="s">
        <v>3519</v>
      </c>
      <c r="J16034" s="49" t="str">
        <f>IF(VLOOKUP(I16034,'Cross-Page Data'!$D$4:$F$48,3,FALSE)="natural gas",VLOOKUP(E16034,'Cross-Page Data'!$I$4:$J$19,2,FALSE),IF(VLOOKUP(I16034,'Cross-Page Data'!$D$4:$F$48,3,FALSE)="solar",IF(E16034="PV","solar PV","solar thermal"),IF(VLOOKUP(I16034,'Cross-Page Data'!$D$4:$F$48,3,FALSE)="wind",VLOOKUP(E16034,'Cross-Page Data'!$I$4:$J$19,2,FALSE),IF(VLOOKUP(I16034,'Cross-Page Data'!$D$4:$F$48,3,FALSE)="hydro",VLOOKUP(E16034,'Cross-Page Data'!$I$4:$J$19,2,FALSE),VLOOKUP(I16034,'Cross-Page Data'!$D$4:$F$48,3,FALSE)))))</f>
        <v>solar PV</v>
      </c>
      <c r="K16034" s="49" t="b">
        <f t="shared" si="250"/>
        <v>1</v>
      </c>
    </row>
    <row r="16035" spans="2:11" ht="14.65" customHeight="1">
      <c r="B16035" s="49">
        <v>57384</v>
      </c>
      <c r="C16035" s="49" t="s">
        <v>3430</v>
      </c>
      <c r="D16035" s="49" t="s">
        <v>3573</v>
      </c>
      <c r="E16035" s="49" t="s">
        <v>3518</v>
      </c>
      <c r="F16035" s="49">
        <v>2.5</v>
      </c>
      <c r="G16035" s="49" t="s">
        <v>3483</v>
      </c>
      <c r="H16035" s="49" t="s">
        <v>3484</v>
      </c>
      <c r="I16035" s="49" t="s">
        <v>3519</v>
      </c>
      <c r="J16035" s="49" t="str">
        <f>IF(VLOOKUP(I16035,'Cross-Page Data'!$D$4:$F$48,3,FALSE)="natural gas",VLOOKUP(E16035,'Cross-Page Data'!$I$4:$J$19,2,FALSE),IF(VLOOKUP(I16035,'Cross-Page Data'!$D$4:$F$48,3,FALSE)="solar",IF(E16035="PV","solar PV","solar thermal"),IF(VLOOKUP(I16035,'Cross-Page Data'!$D$4:$F$48,3,FALSE)="wind",VLOOKUP(E16035,'Cross-Page Data'!$I$4:$J$19,2,FALSE),IF(VLOOKUP(I16035,'Cross-Page Data'!$D$4:$F$48,3,FALSE)="hydro",VLOOKUP(E16035,'Cross-Page Data'!$I$4:$J$19,2,FALSE),VLOOKUP(I16035,'Cross-Page Data'!$D$4:$F$48,3,FALSE)))))</f>
        <v>solar PV</v>
      </c>
      <c r="K16035" s="49" t="b">
        <f t="shared" si="250"/>
        <v>1</v>
      </c>
    </row>
    <row r="16036" spans="2:11" ht="14.65" customHeight="1">
      <c r="B16036" s="49">
        <v>57385</v>
      </c>
      <c r="C16036" s="49" t="s">
        <v>3422</v>
      </c>
      <c r="D16036" s="49" t="s">
        <v>3571</v>
      </c>
      <c r="E16036" s="49" t="s">
        <v>3509</v>
      </c>
      <c r="F16036" s="49">
        <v>30</v>
      </c>
      <c r="G16036" s="49" t="s">
        <v>3483</v>
      </c>
      <c r="H16036" s="49" t="s">
        <v>3567</v>
      </c>
      <c r="I16036" s="49" t="s">
        <v>3510</v>
      </c>
      <c r="J16036" s="49" t="str">
        <f>IF(VLOOKUP(I16036,'Cross-Page Data'!$D$4:$F$48,3,FALSE)="natural gas",VLOOKUP(E16036,'Cross-Page Data'!$I$4:$J$19,2,FALSE),IF(VLOOKUP(I16036,'Cross-Page Data'!$D$4:$F$48,3,FALSE)="solar",IF(E16036="PV","solar PV","solar thermal"),IF(VLOOKUP(I16036,'Cross-Page Data'!$D$4:$F$48,3,FALSE)="wind",VLOOKUP(E16036,'Cross-Page Data'!$I$4:$J$19,2,FALSE),IF(VLOOKUP(I16036,'Cross-Page Data'!$D$4:$F$48,3,FALSE)="hydro",VLOOKUP(E16036,'Cross-Page Data'!$I$4:$J$19,2,FALSE),VLOOKUP(I16036,'Cross-Page Data'!$D$4:$F$48,3,FALSE)))))</f>
        <v>onshore wind</v>
      </c>
      <c r="K16036" s="49" t="b">
        <f t="shared" si="250"/>
        <v>1</v>
      </c>
    </row>
    <row r="16037" spans="2:11" ht="14.65" customHeight="1">
      <c r="B16037" s="49">
        <v>57386</v>
      </c>
      <c r="C16037" s="49" t="s">
        <v>3422</v>
      </c>
      <c r="D16037" s="49" t="s">
        <v>3571</v>
      </c>
      <c r="E16037" s="49" t="s">
        <v>3509</v>
      </c>
      <c r="F16037" s="49">
        <v>25.3</v>
      </c>
      <c r="G16037" s="49" t="s">
        <v>3483</v>
      </c>
      <c r="H16037" s="49" t="s">
        <v>3567</v>
      </c>
      <c r="I16037" s="49" t="s">
        <v>3510</v>
      </c>
      <c r="J16037" s="49" t="str">
        <f>IF(VLOOKUP(I16037,'Cross-Page Data'!$D$4:$F$48,3,FALSE)="natural gas",VLOOKUP(E16037,'Cross-Page Data'!$I$4:$J$19,2,FALSE),IF(VLOOKUP(I16037,'Cross-Page Data'!$D$4:$F$48,3,FALSE)="solar",IF(E16037="PV","solar PV","solar thermal"),IF(VLOOKUP(I16037,'Cross-Page Data'!$D$4:$F$48,3,FALSE)="wind",VLOOKUP(E16037,'Cross-Page Data'!$I$4:$J$19,2,FALSE),IF(VLOOKUP(I16037,'Cross-Page Data'!$D$4:$F$48,3,FALSE)="hydro",VLOOKUP(E16037,'Cross-Page Data'!$I$4:$J$19,2,FALSE),VLOOKUP(I16037,'Cross-Page Data'!$D$4:$F$48,3,FALSE)))))</f>
        <v>onshore wind</v>
      </c>
      <c r="K16037" s="49" t="b">
        <f t="shared" si="250"/>
        <v>1</v>
      </c>
    </row>
    <row r="16038" spans="2:11" ht="14.65" customHeight="1">
      <c r="B16038" s="49">
        <v>57387</v>
      </c>
      <c r="C16038" s="49" t="s">
        <v>3427</v>
      </c>
      <c r="D16038" s="49" t="s">
        <v>3571</v>
      </c>
      <c r="E16038" s="49" t="s">
        <v>3509</v>
      </c>
      <c r="F16038" s="49">
        <v>62.4</v>
      </c>
      <c r="G16038" s="49" t="s">
        <v>3483</v>
      </c>
      <c r="H16038" s="49" t="s">
        <v>3567</v>
      </c>
      <c r="I16038" s="49" t="s">
        <v>3510</v>
      </c>
      <c r="J16038" s="49" t="str">
        <f>IF(VLOOKUP(I16038,'Cross-Page Data'!$D$4:$F$48,3,FALSE)="natural gas",VLOOKUP(E16038,'Cross-Page Data'!$I$4:$J$19,2,FALSE),IF(VLOOKUP(I16038,'Cross-Page Data'!$D$4:$F$48,3,FALSE)="solar",IF(E16038="PV","solar PV","solar thermal"),IF(VLOOKUP(I16038,'Cross-Page Data'!$D$4:$F$48,3,FALSE)="wind",VLOOKUP(E16038,'Cross-Page Data'!$I$4:$J$19,2,FALSE),IF(VLOOKUP(I16038,'Cross-Page Data'!$D$4:$F$48,3,FALSE)="hydro",VLOOKUP(E16038,'Cross-Page Data'!$I$4:$J$19,2,FALSE),VLOOKUP(I16038,'Cross-Page Data'!$D$4:$F$48,3,FALSE)))))</f>
        <v>onshore wind</v>
      </c>
      <c r="K16038" s="49" t="b">
        <f t="shared" si="250"/>
        <v>1</v>
      </c>
    </row>
    <row r="16039" spans="2:11" ht="14.65" customHeight="1">
      <c r="B16039" s="49">
        <v>57390</v>
      </c>
      <c r="C16039" s="49" t="s">
        <v>3437</v>
      </c>
      <c r="D16039" s="49" t="s">
        <v>3573</v>
      </c>
      <c r="E16039" s="49" t="s">
        <v>3518</v>
      </c>
      <c r="F16039" s="49">
        <v>1.6</v>
      </c>
      <c r="G16039" s="49" t="s">
        <v>3483</v>
      </c>
      <c r="H16039" s="49" t="s">
        <v>3567</v>
      </c>
      <c r="I16039" s="49" t="s">
        <v>3519</v>
      </c>
      <c r="J16039" s="49" t="str">
        <f>IF(VLOOKUP(I16039,'Cross-Page Data'!$D$4:$F$48,3,FALSE)="natural gas",VLOOKUP(E16039,'Cross-Page Data'!$I$4:$J$19,2,FALSE),IF(VLOOKUP(I16039,'Cross-Page Data'!$D$4:$F$48,3,FALSE)="solar",IF(E16039="PV","solar PV","solar thermal"),IF(VLOOKUP(I16039,'Cross-Page Data'!$D$4:$F$48,3,FALSE)="wind",VLOOKUP(E16039,'Cross-Page Data'!$I$4:$J$19,2,FALSE),IF(VLOOKUP(I16039,'Cross-Page Data'!$D$4:$F$48,3,FALSE)="hydro",VLOOKUP(E16039,'Cross-Page Data'!$I$4:$J$19,2,FALSE),VLOOKUP(I16039,'Cross-Page Data'!$D$4:$F$48,3,FALSE)))))</f>
        <v>solar PV</v>
      </c>
      <c r="K16039" s="49" t="b">
        <f t="shared" si="250"/>
        <v>1</v>
      </c>
    </row>
    <row r="16040" spans="2:11" ht="14.65" customHeight="1">
      <c r="B16040" s="49">
        <v>57392</v>
      </c>
      <c r="C16040" s="49" t="s">
        <v>3402</v>
      </c>
      <c r="D16040" s="49" t="s">
        <v>3573</v>
      </c>
      <c r="E16040" s="49" t="s">
        <v>3518</v>
      </c>
      <c r="F16040" s="49">
        <v>1.2</v>
      </c>
      <c r="G16040" s="49" t="s">
        <v>3483</v>
      </c>
      <c r="H16040" s="49" t="s">
        <v>3484</v>
      </c>
      <c r="I16040" s="49" t="s">
        <v>3519</v>
      </c>
      <c r="J16040" s="49" t="str">
        <f>IF(VLOOKUP(I16040,'Cross-Page Data'!$D$4:$F$48,3,FALSE)="natural gas",VLOOKUP(E16040,'Cross-Page Data'!$I$4:$J$19,2,FALSE),IF(VLOOKUP(I16040,'Cross-Page Data'!$D$4:$F$48,3,FALSE)="solar",IF(E16040="PV","solar PV","solar thermal"),IF(VLOOKUP(I16040,'Cross-Page Data'!$D$4:$F$48,3,FALSE)="wind",VLOOKUP(E16040,'Cross-Page Data'!$I$4:$J$19,2,FALSE),IF(VLOOKUP(I16040,'Cross-Page Data'!$D$4:$F$48,3,FALSE)="hydro",VLOOKUP(E16040,'Cross-Page Data'!$I$4:$J$19,2,FALSE),VLOOKUP(I16040,'Cross-Page Data'!$D$4:$F$48,3,FALSE)))))</f>
        <v>solar PV</v>
      </c>
      <c r="K16040" s="49" t="b">
        <f t="shared" si="250"/>
        <v>1</v>
      </c>
    </row>
    <row r="16041" spans="2:11" ht="14.65" customHeight="1">
      <c r="B16041" s="49">
        <v>57393</v>
      </c>
      <c r="C16041" s="49" t="s">
        <v>3412</v>
      </c>
      <c r="D16041" s="49" t="s">
        <v>3589</v>
      </c>
      <c r="E16041" s="49" t="s">
        <v>3496</v>
      </c>
      <c r="F16041" s="49">
        <v>0.7</v>
      </c>
      <c r="G16041" s="49" t="s">
        <v>3483</v>
      </c>
      <c r="H16041" s="49" t="s">
        <v>3567</v>
      </c>
      <c r="I16041" s="49" t="s">
        <v>3520</v>
      </c>
      <c r="J16041" s="49" t="str">
        <f>IF(VLOOKUP(I16041,'Cross-Page Data'!$D$4:$F$48,3,FALSE)="natural gas",VLOOKUP(E16041,'Cross-Page Data'!$I$4:$J$19,2,FALSE),IF(VLOOKUP(I16041,'Cross-Page Data'!$D$4:$F$48,3,FALSE)="solar",IF(E16041="PV","solar PV","solar thermal"),IF(VLOOKUP(I16041,'Cross-Page Data'!$D$4:$F$48,3,FALSE)="wind",VLOOKUP(E16041,'Cross-Page Data'!$I$4:$J$19,2,FALSE),IF(VLOOKUP(I16041,'Cross-Page Data'!$D$4:$F$48,3,FALSE)="hydro",VLOOKUP(E16041,'Cross-Page Data'!$I$4:$J$19,2,FALSE),VLOOKUP(I16041,'Cross-Page Data'!$D$4:$F$48,3,FALSE)))))</f>
        <v>biomass</v>
      </c>
      <c r="K16041" s="49" t="b">
        <f t="shared" si="250"/>
        <v>1</v>
      </c>
    </row>
    <row r="16042" spans="2:11" ht="14.65" customHeight="1">
      <c r="B16042" s="49">
        <v>57393</v>
      </c>
      <c r="C16042" s="49" t="s">
        <v>3412</v>
      </c>
      <c r="D16042" s="49" t="s">
        <v>3589</v>
      </c>
      <c r="E16042" s="49" t="s">
        <v>3496</v>
      </c>
      <c r="F16042" s="49">
        <v>0.7</v>
      </c>
      <c r="G16042" s="49" t="s">
        <v>3483</v>
      </c>
      <c r="H16042" s="49" t="s">
        <v>3567</v>
      </c>
      <c r="I16042" s="49" t="s">
        <v>3520</v>
      </c>
      <c r="J16042" s="49" t="str">
        <f>IF(VLOOKUP(I16042,'Cross-Page Data'!$D$4:$F$48,3,FALSE)="natural gas",VLOOKUP(E16042,'Cross-Page Data'!$I$4:$J$19,2,FALSE),IF(VLOOKUP(I16042,'Cross-Page Data'!$D$4:$F$48,3,FALSE)="solar",IF(E16042="PV","solar PV","solar thermal"),IF(VLOOKUP(I16042,'Cross-Page Data'!$D$4:$F$48,3,FALSE)="wind",VLOOKUP(E16042,'Cross-Page Data'!$I$4:$J$19,2,FALSE),IF(VLOOKUP(I16042,'Cross-Page Data'!$D$4:$F$48,3,FALSE)="hydro",VLOOKUP(E16042,'Cross-Page Data'!$I$4:$J$19,2,FALSE),VLOOKUP(I16042,'Cross-Page Data'!$D$4:$F$48,3,FALSE)))))</f>
        <v>biomass</v>
      </c>
      <c r="K16042" s="49" t="b">
        <f t="shared" si="250"/>
        <v>1</v>
      </c>
    </row>
    <row r="16043" spans="2:11" ht="14.65" customHeight="1">
      <c r="B16043" s="49">
        <v>57394</v>
      </c>
      <c r="C16043" s="49" t="s">
        <v>3403</v>
      </c>
      <c r="D16043" s="49" t="s">
        <v>3590</v>
      </c>
      <c r="E16043" s="49" t="s">
        <v>3491</v>
      </c>
      <c r="F16043" s="49">
        <v>125</v>
      </c>
      <c r="G16043" s="49" t="s">
        <v>3483</v>
      </c>
      <c r="H16043" s="49" t="s">
        <v>3567</v>
      </c>
      <c r="I16043" s="49" t="s">
        <v>3519</v>
      </c>
      <c r="J16043" s="49" t="str">
        <f>IF(VLOOKUP(I16043,'Cross-Page Data'!$D$4:$F$48,3,FALSE)="natural gas",VLOOKUP(E16043,'Cross-Page Data'!$I$4:$J$19,2,FALSE),IF(VLOOKUP(I16043,'Cross-Page Data'!$D$4:$F$48,3,FALSE)="solar",IF(E16043="PV","solar PV","solar thermal"),IF(VLOOKUP(I16043,'Cross-Page Data'!$D$4:$F$48,3,FALSE)="wind",VLOOKUP(E16043,'Cross-Page Data'!$I$4:$J$19,2,FALSE),IF(VLOOKUP(I16043,'Cross-Page Data'!$D$4:$F$48,3,FALSE)="hydro",VLOOKUP(E16043,'Cross-Page Data'!$I$4:$J$19,2,FALSE),VLOOKUP(I16043,'Cross-Page Data'!$D$4:$F$48,3,FALSE)))))</f>
        <v>solar thermal</v>
      </c>
      <c r="K16043" s="49" t="b">
        <f t="shared" si="250"/>
        <v>1</v>
      </c>
    </row>
    <row r="16044" spans="2:11" ht="14.65" customHeight="1">
      <c r="B16044" s="49">
        <v>57394</v>
      </c>
      <c r="C16044" s="49" t="s">
        <v>3403</v>
      </c>
      <c r="D16044" s="49" t="s">
        <v>3590</v>
      </c>
      <c r="E16044" s="49" t="s">
        <v>3491</v>
      </c>
      <c r="F16044" s="49">
        <v>125</v>
      </c>
      <c r="G16044" s="49" t="s">
        <v>3483</v>
      </c>
      <c r="H16044" s="49" t="s">
        <v>3567</v>
      </c>
      <c r="I16044" s="49" t="s">
        <v>3519</v>
      </c>
      <c r="J16044" s="49" t="str">
        <f>IF(VLOOKUP(I16044,'Cross-Page Data'!$D$4:$F$48,3,FALSE)="natural gas",VLOOKUP(E16044,'Cross-Page Data'!$I$4:$J$19,2,FALSE),IF(VLOOKUP(I16044,'Cross-Page Data'!$D$4:$F$48,3,FALSE)="solar",IF(E16044="PV","solar PV","solar thermal"),IF(VLOOKUP(I16044,'Cross-Page Data'!$D$4:$F$48,3,FALSE)="wind",VLOOKUP(E16044,'Cross-Page Data'!$I$4:$J$19,2,FALSE),IF(VLOOKUP(I16044,'Cross-Page Data'!$D$4:$F$48,3,FALSE)="hydro",VLOOKUP(E16044,'Cross-Page Data'!$I$4:$J$19,2,FALSE),VLOOKUP(I16044,'Cross-Page Data'!$D$4:$F$48,3,FALSE)))))</f>
        <v>solar thermal</v>
      </c>
      <c r="K16044" s="49" t="b">
        <f t="shared" si="250"/>
        <v>1</v>
      </c>
    </row>
    <row r="16045" spans="2:11" ht="14.65" customHeight="1">
      <c r="B16045" s="49">
        <v>57396</v>
      </c>
      <c r="C16045" s="49" t="s">
        <v>3422</v>
      </c>
      <c r="D16045" s="49" t="s">
        <v>3571</v>
      </c>
      <c r="E16045" s="49" t="s">
        <v>3509</v>
      </c>
      <c r="F16045" s="49">
        <v>20</v>
      </c>
      <c r="G16045" s="49" t="s">
        <v>3483</v>
      </c>
      <c r="H16045" s="49" t="s">
        <v>3567</v>
      </c>
      <c r="I16045" s="49" t="s">
        <v>3510</v>
      </c>
      <c r="J16045" s="49" t="str">
        <f>IF(VLOOKUP(I16045,'Cross-Page Data'!$D$4:$F$48,3,FALSE)="natural gas",VLOOKUP(E16045,'Cross-Page Data'!$I$4:$J$19,2,FALSE),IF(VLOOKUP(I16045,'Cross-Page Data'!$D$4:$F$48,3,FALSE)="solar",IF(E16045="PV","solar PV","solar thermal"),IF(VLOOKUP(I16045,'Cross-Page Data'!$D$4:$F$48,3,FALSE)="wind",VLOOKUP(E16045,'Cross-Page Data'!$I$4:$J$19,2,FALSE),IF(VLOOKUP(I16045,'Cross-Page Data'!$D$4:$F$48,3,FALSE)="hydro",VLOOKUP(E16045,'Cross-Page Data'!$I$4:$J$19,2,FALSE),VLOOKUP(I16045,'Cross-Page Data'!$D$4:$F$48,3,FALSE)))))</f>
        <v>onshore wind</v>
      </c>
      <c r="K16045" s="49" t="b">
        <f t="shared" si="250"/>
        <v>1</v>
      </c>
    </row>
    <row r="16046" spans="2:11" ht="14.65" customHeight="1">
      <c r="B16046" s="49">
        <v>57397</v>
      </c>
      <c r="C16046" s="49" t="s">
        <v>3430</v>
      </c>
      <c r="D16046" s="49" t="s">
        <v>3573</v>
      </c>
      <c r="E16046" s="49" t="s">
        <v>3518</v>
      </c>
      <c r="F16046" s="49">
        <v>2.5</v>
      </c>
      <c r="G16046" s="49" t="s">
        <v>3483</v>
      </c>
      <c r="H16046" s="49" t="s">
        <v>3567</v>
      </c>
      <c r="I16046" s="49" t="s">
        <v>3519</v>
      </c>
      <c r="J16046" s="49" t="str">
        <f>IF(VLOOKUP(I16046,'Cross-Page Data'!$D$4:$F$48,3,FALSE)="natural gas",VLOOKUP(E16046,'Cross-Page Data'!$I$4:$J$19,2,FALSE),IF(VLOOKUP(I16046,'Cross-Page Data'!$D$4:$F$48,3,FALSE)="solar",IF(E16046="PV","solar PV","solar thermal"),IF(VLOOKUP(I16046,'Cross-Page Data'!$D$4:$F$48,3,FALSE)="wind",VLOOKUP(E16046,'Cross-Page Data'!$I$4:$J$19,2,FALSE),IF(VLOOKUP(I16046,'Cross-Page Data'!$D$4:$F$48,3,FALSE)="hydro",VLOOKUP(E16046,'Cross-Page Data'!$I$4:$J$19,2,FALSE),VLOOKUP(I16046,'Cross-Page Data'!$D$4:$F$48,3,FALSE)))))</f>
        <v>solar PV</v>
      </c>
      <c r="K16046" s="49" t="b">
        <f t="shared" si="250"/>
        <v>1</v>
      </c>
    </row>
    <row r="16047" spans="2:11" ht="14.65" customHeight="1">
      <c r="B16047" s="49">
        <v>57397</v>
      </c>
      <c r="C16047" s="49" t="s">
        <v>3430</v>
      </c>
      <c r="D16047" s="49" t="s">
        <v>3573</v>
      </c>
      <c r="E16047" s="49" t="s">
        <v>3518</v>
      </c>
      <c r="F16047" s="49">
        <v>1.6</v>
      </c>
      <c r="G16047" s="49" t="s">
        <v>3483</v>
      </c>
      <c r="H16047" s="49" t="s">
        <v>3567</v>
      </c>
      <c r="I16047" s="49" t="s">
        <v>3519</v>
      </c>
      <c r="J16047" s="49" t="str">
        <f>IF(VLOOKUP(I16047,'Cross-Page Data'!$D$4:$F$48,3,FALSE)="natural gas",VLOOKUP(E16047,'Cross-Page Data'!$I$4:$J$19,2,FALSE),IF(VLOOKUP(I16047,'Cross-Page Data'!$D$4:$F$48,3,FALSE)="solar",IF(E16047="PV","solar PV","solar thermal"),IF(VLOOKUP(I16047,'Cross-Page Data'!$D$4:$F$48,3,FALSE)="wind",VLOOKUP(E16047,'Cross-Page Data'!$I$4:$J$19,2,FALSE),IF(VLOOKUP(I16047,'Cross-Page Data'!$D$4:$F$48,3,FALSE)="hydro",VLOOKUP(E16047,'Cross-Page Data'!$I$4:$J$19,2,FALSE),VLOOKUP(I16047,'Cross-Page Data'!$D$4:$F$48,3,FALSE)))))</f>
        <v>solar PV</v>
      </c>
      <c r="K16047" s="49" t="b">
        <f t="shared" si="250"/>
        <v>1</v>
      </c>
    </row>
    <row r="16048" spans="2:11" ht="14.65" customHeight="1">
      <c r="B16048" s="49">
        <v>57399</v>
      </c>
      <c r="C16048" s="49" t="s">
        <v>3416</v>
      </c>
      <c r="D16048" s="49" t="s">
        <v>3560</v>
      </c>
      <c r="E16048" s="49" t="s">
        <v>3485</v>
      </c>
      <c r="F16048" s="49">
        <v>29.3</v>
      </c>
      <c r="G16048" s="49" t="s">
        <v>3483</v>
      </c>
      <c r="H16048" s="49" t="s">
        <v>3484</v>
      </c>
      <c r="I16048" s="49" t="s">
        <v>3486</v>
      </c>
      <c r="J16048" s="49" t="str">
        <f>IF(VLOOKUP(I16048,'Cross-Page Data'!$D$4:$F$48,3,FALSE)="natural gas",VLOOKUP(E16048,'Cross-Page Data'!$I$4:$J$19,2,FALSE),IF(VLOOKUP(I16048,'Cross-Page Data'!$D$4:$F$48,3,FALSE)="solar",IF(E16048="PV","solar PV","solar thermal"),IF(VLOOKUP(I16048,'Cross-Page Data'!$D$4:$F$48,3,FALSE)="wind",VLOOKUP(E16048,'Cross-Page Data'!$I$4:$J$19,2,FALSE),IF(VLOOKUP(I16048,'Cross-Page Data'!$D$4:$F$48,3,FALSE)="hydro",VLOOKUP(E16048,'Cross-Page Data'!$I$4:$J$19,2,FALSE),VLOOKUP(I16048,'Cross-Page Data'!$D$4:$F$48,3,FALSE)))))</f>
        <v>hydro</v>
      </c>
      <c r="K16048" s="49" t="b">
        <f t="shared" si="250"/>
        <v>1</v>
      </c>
    </row>
    <row r="16049" spans="2:11" ht="14.65" customHeight="1">
      <c r="B16049" s="49">
        <v>57399</v>
      </c>
      <c r="C16049" s="49" t="s">
        <v>3416</v>
      </c>
      <c r="D16049" s="49" t="s">
        <v>3560</v>
      </c>
      <c r="E16049" s="49" t="s">
        <v>3485</v>
      </c>
      <c r="F16049" s="49">
        <v>29.3</v>
      </c>
      <c r="G16049" s="49" t="s">
        <v>3483</v>
      </c>
      <c r="H16049" s="49" t="s">
        <v>3484</v>
      </c>
      <c r="I16049" s="49" t="s">
        <v>3486</v>
      </c>
      <c r="J16049" s="49" t="str">
        <f>IF(VLOOKUP(I16049,'Cross-Page Data'!$D$4:$F$48,3,FALSE)="natural gas",VLOOKUP(E16049,'Cross-Page Data'!$I$4:$J$19,2,FALSE),IF(VLOOKUP(I16049,'Cross-Page Data'!$D$4:$F$48,3,FALSE)="solar",IF(E16049="PV","solar PV","solar thermal"),IF(VLOOKUP(I16049,'Cross-Page Data'!$D$4:$F$48,3,FALSE)="wind",VLOOKUP(E16049,'Cross-Page Data'!$I$4:$J$19,2,FALSE),IF(VLOOKUP(I16049,'Cross-Page Data'!$D$4:$F$48,3,FALSE)="hydro",VLOOKUP(E16049,'Cross-Page Data'!$I$4:$J$19,2,FALSE),VLOOKUP(I16049,'Cross-Page Data'!$D$4:$F$48,3,FALSE)))))</f>
        <v>hydro</v>
      </c>
      <c r="K16049" s="49" t="b">
        <f t="shared" si="250"/>
        <v>1</v>
      </c>
    </row>
    <row r="16050" spans="2:11" ht="14.65" customHeight="1">
      <c r="B16050" s="49">
        <v>57399</v>
      </c>
      <c r="C16050" s="49" t="s">
        <v>3416</v>
      </c>
      <c r="D16050" s="49" t="s">
        <v>3560</v>
      </c>
      <c r="E16050" s="49" t="s">
        <v>3485</v>
      </c>
      <c r="F16050" s="49">
        <v>29.3</v>
      </c>
      <c r="G16050" s="49" t="s">
        <v>3483</v>
      </c>
      <c r="H16050" s="49" t="s">
        <v>3484</v>
      </c>
      <c r="I16050" s="49" t="s">
        <v>3486</v>
      </c>
      <c r="J16050" s="49" t="str">
        <f>IF(VLOOKUP(I16050,'Cross-Page Data'!$D$4:$F$48,3,FALSE)="natural gas",VLOOKUP(E16050,'Cross-Page Data'!$I$4:$J$19,2,FALSE),IF(VLOOKUP(I16050,'Cross-Page Data'!$D$4:$F$48,3,FALSE)="solar",IF(E16050="PV","solar PV","solar thermal"),IF(VLOOKUP(I16050,'Cross-Page Data'!$D$4:$F$48,3,FALSE)="wind",VLOOKUP(E16050,'Cross-Page Data'!$I$4:$J$19,2,FALSE),IF(VLOOKUP(I16050,'Cross-Page Data'!$D$4:$F$48,3,FALSE)="hydro",VLOOKUP(E16050,'Cross-Page Data'!$I$4:$J$19,2,FALSE),VLOOKUP(I16050,'Cross-Page Data'!$D$4:$F$48,3,FALSE)))))</f>
        <v>hydro</v>
      </c>
      <c r="K16050" s="49" t="b">
        <f t="shared" si="250"/>
        <v>1</v>
      </c>
    </row>
    <row r="16051" spans="2:11" ht="14.65" customHeight="1">
      <c r="B16051" s="49">
        <v>57400</v>
      </c>
      <c r="C16051" s="49" t="s">
        <v>3416</v>
      </c>
      <c r="D16051" s="49" t="s">
        <v>3560</v>
      </c>
      <c r="E16051" s="49" t="s">
        <v>3485</v>
      </c>
      <c r="F16051" s="49">
        <v>25.3</v>
      </c>
      <c r="G16051" s="49" t="s">
        <v>3483</v>
      </c>
      <c r="H16051" s="49" t="s">
        <v>3484</v>
      </c>
      <c r="I16051" s="49" t="s">
        <v>3486</v>
      </c>
      <c r="J16051" s="49" t="str">
        <f>IF(VLOOKUP(I16051,'Cross-Page Data'!$D$4:$F$48,3,FALSE)="natural gas",VLOOKUP(E16051,'Cross-Page Data'!$I$4:$J$19,2,FALSE),IF(VLOOKUP(I16051,'Cross-Page Data'!$D$4:$F$48,3,FALSE)="solar",IF(E16051="PV","solar PV","solar thermal"),IF(VLOOKUP(I16051,'Cross-Page Data'!$D$4:$F$48,3,FALSE)="wind",VLOOKUP(E16051,'Cross-Page Data'!$I$4:$J$19,2,FALSE),IF(VLOOKUP(I16051,'Cross-Page Data'!$D$4:$F$48,3,FALSE)="hydro",VLOOKUP(E16051,'Cross-Page Data'!$I$4:$J$19,2,FALSE),VLOOKUP(I16051,'Cross-Page Data'!$D$4:$F$48,3,FALSE)))))</f>
        <v>hydro</v>
      </c>
      <c r="K16051" s="49" t="b">
        <f t="shared" si="250"/>
        <v>1</v>
      </c>
    </row>
    <row r="16052" spans="2:11" ht="14.65" customHeight="1">
      <c r="B16052" s="49">
        <v>57400</v>
      </c>
      <c r="C16052" s="49" t="s">
        <v>3416</v>
      </c>
      <c r="D16052" s="49" t="s">
        <v>3560</v>
      </c>
      <c r="E16052" s="49" t="s">
        <v>3485</v>
      </c>
      <c r="F16052" s="49">
        <v>25.3</v>
      </c>
      <c r="G16052" s="49" t="s">
        <v>3483</v>
      </c>
      <c r="H16052" s="49" t="s">
        <v>3484</v>
      </c>
      <c r="I16052" s="49" t="s">
        <v>3486</v>
      </c>
      <c r="J16052" s="49" t="str">
        <f>IF(VLOOKUP(I16052,'Cross-Page Data'!$D$4:$F$48,3,FALSE)="natural gas",VLOOKUP(E16052,'Cross-Page Data'!$I$4:$J$19,2,FALSE),IF(VLOOKUP(I16052,'Cross-Page Data'!$D$4:$F$48,3,FALSE)="solar",IF(E16052="PV","solar PV","solar thermal"),IF(VLOOKUP(I16052,'Cross-Page Data'!$D$4:$F$48,3,FALSE)="wind",VLOOKUP(E16052,'Cross-Page Data'!$I$4:$J$19,2,FALSE),IF(VLOOKUP(I16052,'Cross-Page Data'!$D$4:$F$48,3,FALSE)="hydro",VLOOKUP(E16052,'Cross-Page Data'!$I$4:$J$19,2,FALSE),VLOOKUP(I16052,'Cross-Page Data'!$D$4:$F$48,3,FALSE)))))</f>
        <v>hydro</v>
      </c>
      <c r="K16052" s="49" t="b">
        <f t="shared" si="250"/>
        <v>1</v>
      </c>
    </row>
    <row r="16053" spans="2:11" ht="14.65" customHeight="1">
      <c r="B16053" s="49">
        <v>57400</v>
      </c>
      <c r="C16053" s="49" t="s">
        <v>3416</v>
      </c>
      <c r="D16053" s="49" t="s">
        <v>3560</v>
      </c>
      <c r="E16053" s="49" t="s">
        <v>3485</v>
      </c>
      <c r="F16053" s="49">
        <v>25.3</v>
      </c>
      <c r="G16053" s="49" t="s">
        <v>3483</v>
      </c>
      <c r="H16053" s="49" t="s">
        <v>3484</v>
      </c>
      <c r="I16053" s="49" t="s">
        <v>3486</v>
      </c>
      <c r="J16053" s="49" t="str">
        <f>IF(VLOOKUP(I16053,'Cross-Page Data'!$D$4:$F$48,3,FALSE)="natural gas",VLOOKUP(E16053,'Cross-Page Data'!$I$4:$J$19,2,FALSE),IF(VLOOKUP(I16053,'Cross-Page Data'!$D$4:$F$48,3,FALSE)="solar",IF(E16053="PV","solar PV","solar thermal"),IF(VLOOKUP(I16053,'Cross-Page Data'!$D$4:$F$48,3,FALSE)="wind",VLOOKUP(E16053,'Cross-Page Data'!$I$4:$J$19,2,FALSE),IF(VLOOKUP(I16053,'Cross-Page Data'!$D$4:$F$48,3,FALSE)="hydro",VLOOKUP(E16053,'Cross-Page Data'!$I$4:$J$19,2,FALSE),VLOOKUP(I16053,'Cross-Page Data'!$D$4:$F$48,3,FALSE)))))</f>
        <v>hydro</v>
      </c>
      <c r="K16053" s="49" t="b">
        <f t="shared" si="250"/>
        <v>1</v>
      </c>
    </row>
    <row r="16054" spans="2:11" ht="14.65" customHeight="1">
      <c r="B16054" s="49">
        <v>57401</v>
      </c>
      <c r="C16054" s="49" t="s">
        <v>3448</v>
      </c>
      <c r="D16054" s="49" t="s">
        <v>3560</v>
      </c>
      <c r="E16054" s="49" t="s">
        <v>3485</v>
      </c>
      <c r="F16054" s="49">
        <v>22</v>
      </c>
      <c r="G16054" s="49" t="s">
        <v>3483</v>
      </c>
      <c r="H16054" s="49" t="s">
        <v>3484</v>
      </c>
      <c r="I16054" s="49" t="s">
        <v>3486</v>
      </c>
      <c r="J16054" s="49" t="str">
        <f>IF(VLOOKUP(I16054,'Cross-Page Data'!$D$4:$F$48,3,FALSE)="natural gas",VLOOKUP(E16054,'Cross-Page Data'!$I$4:$J$19,2,FALSE),IF(VLOOKUP(I16054,'Cross-Page Data'!$D$4:$F$48,3,FALSE)="solar",IF(E16054="PV","solar PV","solar thermal"),IF(VLOOKUP(I16054,'Cross-Page Data'!$D$4:$F$48,3,FALSE)="wind",VLOOKUP(E16054,'Cross-Page Data'!$I$4:$J$19,2,FALSE),IF(VLOOKUP(I16054,'Cross-Page Data'!$D$4:$F$48,3,FALSE)="hydro",VLOOKUP(E16054,'Cross-Page Data'!$I$4:$J$19,2,FALSE),VLOOKUP(I16054,'Cross-Page Data'!$D$4:$F$48,3,FALSE)))))</f>
        <v>hydro</v>
      </c>
      <c r="K16054" s="49" t="b">
        <f t="shared" si="250"/>
        <v>1</v>
      </c>
    </row>
    <row r="16055" spans="2:11" ht="14.65" customHeight="1">
      <c r="B16055" s="49">
        <v>57401</v>
      </c>
      <c r="C16055" s="49" t="s">
        <v>3448</v>
      </c>
      <c r="D16055" s="49" t="s">
        <v>3560</v>
      </c>
      <c r="E16055" s="49" t="s">
        <v>3485</v>
      </c>
      <c r="F16055" s="49">
        <v>22</v>
      </c>
      <c r="G16055" s="49" t="s">
        <v>3483</v>
      </c>
      <c r="H16055" s="49" t="s">
        <v>3484</v>
      </c>
      <c r="I16055" s="49" t="s">
        <v>3486</v>
      </c>
      <c r="J16055" s="49" t="str">
        <f>IF(VLOOKUP(I16055,'Cross-Page Data'!$D$4:$F$48,3,FALSE)="natural gas",VLOOKUP(E16055,'Cross-Page Data'!$I$4:$J$19,2,FALSE),IF(VLOOKUP(I16055,'Cross-Page Data'!$D$4:$F$48,3,FALSE)="solar",IF(E16055="PV","solar PV","solar thermal"),IF(VLOOKUP(I16055,'Cross-Page Data'!$D$4:$F$48,3,FALSE)="wind",VLOOKUP(E16055,'Cross-Page Data'!$I$4:$J$19,2,FALSE),IF(VLOOKUP(I16055,'Cross-Page Data'!$D$4:$F$48,3,FALSE)="hydro",VLOOKUP(E16055,'Cross-Page Data'!$I$4:$J$19,2,FALSE),VLOOKUP(I16055,'Cross-Page Data'!$D$4:$F$48,3,FALSE)))))</f>
        <v>hydro</v>
      </c>
      <c r="K16055" s="49" t="b">
        <f t="shared" si="250"/>
        <v>1</v>
      </c>
    </row>
    <row r="16056" spans="2:11" ht="14.65" customHeight="1">
      <c r="B16056" s="49">
        <v>57402</v>
      </c>
      <c r="C16056" s="49" t="s">
        <v>3426</v>
      </c>
      <c r="D16056" s="49" t="s">
        <v>3573</v>
      </c>
      <c r="E16056" s="49" t="s">
        <v>3518</v>
      </c>
      <c r="F16056" s="49">
        <v>1</v>
      </c>
      <c r="G16056" s="49" t="s">
        <v>3483</v>
      </c>
      <c r="H16056" s="49" t="s">
        <v>3567</v>
      </c>
      <c r="I16056" s="49" t="s">
        <v>3519</v>
      </c>
      <c r="J16056" s="49" t="str">
        <f>IF(VLOOKUP(I16056,'Cross-Page Data'!$D$4:$F$48,3,FALSE)="natural gas",VLOOKUP(E16056,'Cross-Page Data'!$I$4:$J$19,2,FALSE),IF(VLOOKUP(I16056,'Cross-Page Data'!$D$4:$F$48,3,FALSE)="solar",IF(E16056="PV","solar PV","solar thermal"),IF(VLOOKUP(I16056,'Cross-Page Data'!$D$4:$F$48,3,FALSE)="wind",VLOOKUP(E16056,'Cross-Page Data'!$I$4:$J$19,2,FALSE),IF(VLOOKUP(I16056,'Cross-Page Data'!$D$4:$F$48,3,FALSE)="hydro",VLOOKUP(E16056,'Cross-Page Data'!$I$4:$J$19,2,FALSE),VLOOKUP(I16056,'Cross-Page Data'!$D$4:$F$48,3,FALSE)))))</f>
        <v>solar PV</v>
      </c>
      <c r="K16056" s="49" t="b">
        <f t="shared" si="250"/>
        <v>1</v>
      </c>
    </row>
    <row r="16057" spans="2:11" ht="14.65" customHeight="1">
      <c r="B16057" s="49">
        <v>57403</v>
      </c>
      <c r="C16057" s="49" t="s">
        <v>3402</v>
      </c>
      <c r="D16057" s="49" t="s">
        <v>3576</v>
      </c>
      <c r="E16057" s="49" t="s">
        <v>3496</v>
      </c>
      <c r="F16057" s="49">
        <v>1.6</v>
      </c>
      <c r="G16057" s="49" t="s">
        <v>3483</v>
      </c>
      <c r="H16057" s="49" t="s">
        <v>3567</v>
      </c>
      <c r="I16057" s="49" t="s">
        <v>3515</v>
      </c>
      <c r="J16057" s="49" t="str">
        <f>IF(VLOOKUP(I16057,'Cross-Page Data'!$D$4:$F$48,3,FALSE)="natural gas",VLOOKUP(E16057,'Cross-Page Data'!$I$4:$J$19,2,FALSE),IF(VLOOKUP(I16057,'Cross-Page Data'!$D$4:$F$48,3,FALSE)="solar",IF(E16057="PV","solar PV","solar thermal"),IF(VLOOKUP(I16057,'Cross-Page Data'!$D$4:$F$48,3,FALSE)="wind",VLOOKUP(E16057,'Cross-Page Data'!$I$4:$J$19,2,FALSE),IF(VLOOKUP(I16057,'Cross-Page Data'!$D$4:$F$48,3,FALSE)="hydro",VLOOKUP(E16057,'Cross-Page Data'!$I$4:$J$19,2,FALSE),VLOOKUP(I16057,'Cross-Page Data'!$D$4:$F$48,3,FALSE)))))</f>
        <v>biomass</v>
      </c>
      <c r="K16057" s="49" t="b">
        <f t="shared" si="250"/>
        <v>1</v>
      </c>
    </row>
    <row r="16058" spans="2:11" ht="14.65" customHeight="1">
      <c r="B16058" s="49">
        <v>57403</v>
      </c>
      <c r="C16058" s="49" t="s">
        <v>3402</v>
      </c>
      <c r="D16058" s="49" t="s">
        <v>3576</v>
      </c>
      <c r="E16058" s="49" t="s">
        <v>3496</v>
      </c>
      <c r="F16058" s="49">
        <v>1.6</v>
      </c>
      <c r="G16058" s="49" t="s">
        <v>3483</v>
      </c>
      <c r="H16058" s="49" t="s">
        <v>3567</v>
      </c>
      <c r="I16058" s="49" t="s">
        <v>3515</v>
      </c>
      <c r="J16058" s="49" t="str">
        <f>IF(VLOOKUP(I16058,'Cross-Page Data'!$D$4:$F$48,3,FALSE)="natural gas",VLOOKUP(E16058,'Cross-Page Data'!$I$4:$J$19,2,FALSE),IF(VLOOKUP(I16058,'Cross-Page Data'!$D$4:$F$48,3,FALSE)="solar",IF(E16058="PV","solar PV","solar thermal"),IF(VLOOKUP(I16058,'Cross-Page Data'!$D$4:$F$48,3,FALSE)="wind",VLOOKUP(E16058,'Cross-Page Data'!$I$4:$J$19,2,FALSE),IF(VLOOKUP(I16058,'Cross-Page Data'!$D$4:$F$48,3,FALSE)="hydro",VLOOKUP(E16058,'Cross-Page Data'!$I$4:$J$19,2,FALSE),VLOOKUP(I16058,'Cross-Page Data'!$D$4:$F$48,3,FALSE)))))</f>
        <v>biomass</v>
      </c>
      <c r="K16058" s="49" t="b">
        <f t="shared" si="250"/>
        <v>1</v>
      </c>
    </row>
    <row r="16059" spans="2:11" ht="14.65" customHeight="1">
      <c r="B16059" s="49">
        <v>57404</v>
      </c>
      <c r="C16059" s="49" t="s">
        <v>3433</v>
      </c>
      <c r="D16059" s="49" t="s">
        <v>3576</v>
      </c>
      <c r="E16059" s="49" t="s">
        <v>3496</v>
      </c>
      <c r="F16059" s="49">
        <v>1.6</v>
      </c>
      <c r="G16059" s="49" t="s">
        <v>3483</v>
      </c>
      <c r="H16059" s="49" t="s">
        <v>3567</v>
      </c>
      <c r="I16059" s="49" t="s">
        <v>3515</v>
      </c>
      <c r="J16059" s="49" t="str">
        <f>IF(VLOOKUP(I16059,'Cross-Page Data'!$D$4:$F$48,3,FALSE)="natural gas",VLOOKUP(E16059,'Cross-Page Data'!$I$4:$J$19,2,FALSE),IF(VLOOKUP(I16059,'Cross-Page Data'!$D$4:$F$48,3,FALSE)="solar",IF(E16059="PV","solar PV","solar thermal"),IF(VLOOKUP(I16059,'Cross-Page Data'!$D$4:$F$48,3,FALSE)="wind",VLOOKUP(E16059,'Cross-Page Data'!$I$4:$J$19,2,FALSE),IF(VLOOKUP(I16059,'Cross-Page Data'!$D$4:$F$48,3,FALSE)="hydro",VLOOKUP(E16059,'Cross-Page Data'!$I$4:$J$19,2,FALSE),VLOOKUP(I16059,'Cross-Page Data'!$D$4:$F$48,3,FALSE)))))</f>
        <v>biomass</v>
      </c>
      <c r="K16059" s="49" t="b">
        <f t="shared" si="250"/>
        <v>1</v>
      </c>
    </row>
    <row r="16060" spans="2:11" ht="14.65" customHeight="1">
      <c r="B16060" s="49">
        <v>57404</v>
      </c>
      <c r="C16060" s="49" t="s">
        <v>3433</v>
      </c>
      <c r="D16060" s="49" t="s">
        <v>3576</v>
      </c>
      <c r="E16060" s="49" t="s">
        <v>3496</v>
      </c>
      <c r="F16060" s="49">
        <v>1.6</v>
      </c>
      <c r="G16060" s="49" t="s">
        <v>3483</v>
      </c>
      <c r="H16060" s="49" t="s">
        <v>3567</v>
      </c>
      <c r="I16060" s="49" t="s">
        <v>3515</v>
      </c>
      <c r="J16060" s="49" t="str">
        <f>IF(VLOOKUP(I16060,'Cross-Page Data'!$D$4:$F$48,3,FALSE)="natural gas",VLOOKUP(E16060,'Cross-Page Data'!$I$4:$J$19,2,FALSE),IF(VLOOKUP(I16060,'Cross-Page Data'!$D$4:$F$48,3,FALSE)="solar",IF(E16060="PV","solar PV","solar thermal"),IF(VLOOKUP(I16060,'Cross-Page Data'!$D$4:$F$48,3,FALSE)="wind",VLOOKUP(E16060,'Cross-Page Data'!$I$4:$J$19,2,FALSE),IF(VLOOKUP(I16060,'Cross-Page Data'!$D$4:$F$48,3,FALSE)="hydro",VLOOKUP(E16060,'Cross-Page Data'!$I$4:$J$19,2,FALSE),VLOOKUP(I16060,'Cross-Page Data'!$D$4:$F$48,3,FALSE)))))</f>
        <v>biomass</v>
      </c>
      <c r="K16060" s="49" t="b">
        <f t="shared" si="250"/>
        <v>1</v>
      </c>
    </row>
    <row r="16061" spans="2:11" ht="14.65" customHeight="1">
      <c r="B16061" s="49">
        <v>57405</v>
      </c>
      <c r="C16061" s="49" t="s">
        <v>3421</v>
      </c>
      <c r="D16061" s="49" t="s">
        <v>3576</v>
      </c>
      <c r="E16061" s="49" t="s">
        <v>3496</v>
      </c>
      <c r="F16061" s="49">
        <v>1.6</v>
      </c>
      <c r="G16061" s="49" t="s">
        <v>3483</v>
      </c>
      <c r="H16061" s="49" t="s">
        <v>3567</v>
      </c>
      <c r="I16061" s="49" t="s">
        <v>3515</v>
      </c>
      <c r="J16061" s="49" t="str">
        <f>IF(VLOOKUP(I16061,'Cross-Page Data'!$D$4:$F$48,3,FALSE)="natural gas",VLOOKUP(E16061,'Cross-Page Data'!$I$4:$J$19,2,FALSE),IF(VLOOKUP(I16061,'Cross-Page Data'!$D$4:$F$48,3,FALSE)="solar",IF(E16061="PV","solar PV","solar thermal"),IF(VLOOKUP(I16061,'Cross-Page Data'!$D$4:$F$48,3,FALSE)="wind",VLOOKUP(E16061,'Cross-Page Data'!$I$4:$J$19,2,FALSE),IF(VLOOKUP(I16061,'Cross-Page Data'!$D$4:$F$48,3,FALSE)="hydro",VLOOKUP(E16061,'Cross-Page Data'!$I$4:$J$19,2,FALSE),VLOOKUP(I16061,'Cross-Page Data'!$D$4:$F$48,3,FALSE)))))</f>
        <v>biomass</v>
      </c>
      <c r="K16061" s="49" t="b">
        <f t="shared" si="250"/>
        <v>1</v>
      </c>
    </row>
    <row r="16062" spans="2:11" ht="14.65" customHeight="1">
      <c r="B16062" s="49">
        <v>57405</v>
      </c>
      <c r="C16062" s="49" t="s">
        <v>3421</v>
      </c>
      <c r="D16062" s="49" t="s">
        <v>3576</v>
      </c>
      <c r="E16062" s="49" t="s">
        <v>3496</v>
      </c>
      <c r="F16062" s="49">
        <v>1.6</v>
      </c>
      <c r="G16062" s="49" t="s">
        <v>3483</v>
      </c>
      <c r="H16062" s="49" t="s">
        <v>3567</v>
      </c>
      <c r="I16062" s="49" t="s">
        <v>3515</v>
      </c>
      <c r="J16062" s="49" t="str">
        <f>IF(VLOOKUP(I16062,'Cross-Page Data'!$D$4:$F$48,3,FALSE)="natural gas",VLOOKUP(E16062,'Cross-Page Data'!$I$4:$J$19,2,FALSE),IF(VLOOKUP(I16062,'Cross-Page Data'!$D$4:$F$48,3,FALSE)="solar",IF(E16062="PV","solar PV","solar thermal"),IF(VLOOKUP(I16062,'Cross-Page Data'!$D$4:$F$48,3,FALSE)="wind",VLOOKUP(E16062,'Cross-Page Data'!$I$4:$J$19,2,FALSE),IF(VLOOKUP(I16062,'Cross-Page Data'!$D$4:$F$48,3,FALSE)="hydro",VLOOKUP(E16062,'Cross-Page Data'!$I$4:$J$19,2,FALSE),VLOOKUP(I16062,'Cross-Page Data'!$D$4:$F$48,3,FALSE)))))</f>
        <v>biomass</v>
      </c>
      <c r="K16062" s="49" t="b">
        <f t="shared" si="250"/>
        <v>1</v>
      </c>
    </row>
    <row r="16063" spans="2:11" ht="14.65" customHeight="1">
      <c r="B16063" s="49">
        <v>57406</v>
      </c>
      <c r="C16063" s="49" t="s">
        <v>3413</v>
      </c>
      <c r="D16063" s="49" t="s">
        <v>3576</v>
      </c>
      <c r="E16063" s="49" t="s">
        <v>3496</v>
      </c>
      <c r="F16063" s="49">
        <v>1.6</v>
      </c>
      <c r="G16063" s="49" t="s">
        <v>3483</v>
      </c>
      <c r="H16063" s="49" t="s">
        <v>3567</v>
      </c>
      <c r="I16063" s="49" t="s">
        <v>3515</v>
      </c>
      <c r="J16063" s="49" t="str">
        <f>IF(VLOOKUP(I16063,'Cross-Page Data'!$D$4:$F$48,3,FALSE)="natural gas",VLOOKUP(E16063,'Cross-Page Data'!$I$4:$J$19,2,FALSE),IF(VLOOKUP(I16063,'Cross-Page Data'!$D$4:$F$48,3,FALSE)="solar",IF(E16063="PV","solar PV","solar thermal"),IF(VLOOKUP(I16063,'Cross-Page Data'!$D$4:$F$48,3,FALSE)="wind",VLOOKUP(E16063,'Cross-Page Data'!$I$4:$J$19,2,FALSE),IF(VLOOKUP(I16063,'Cross-Page Data'!$D$4:$F$48,3,FALSE)="hydro",VLOOKUP(E16063,'Cross-Page Data'!$I$4:$J$19,2,FALSE),VLOOKUP(I16063,'Cross-Page Data'!$D$4:$F$48,3,FALSE)))))</f>
        <v>biomass</v>
      </c>
      <c r="K16063" s="49" t="b">
        <f t="shared" si="250"/>
        <v>1</v>
      </c>
    </row>
    <row r="16064" spans="2:11" ht="14.65" customHeight="1">
      <c r="B16064" s="49">
        <v>57406</v>
      </c>
      <c r="C16064" s="49" t="s">
        <v>3413</v>
      </c>
      <c r="D16064" s="49" t="s">
        <v>3576</v>
      </c>
      <c r="E16064" s="49" t="s">
        <v>3496</v>
      </c>
      <c r="F16064" s="49">
        <v>1.6</v>
      </c>
      <c r="G16064" s="49" t="s">
        <v>3483</v>
      </c>
      <c r="H16064" s="49" t="s">
        <v>3567</v>
      </c>
      <c r="I16064" s="49" t="s">
        <v>3515</v>
      </c>
      <c r="J16064" s="49" t="str">
        <f>IF(VLOOKUP(I16064,'Cross-Page Data'!$D$4:$F$48,3,FALSE)="natural gas",VLOOKUP(E16064,'Cross-Page Data'!$I$4:$J$19,2,FALSE),IF(VLOOKUP(I16064,'Cross-Page Data'!$D$4:$F$48,3,FALSE)="solar",IF(E16064="PV","solar PV","solar thermal"),IF(VLOOKUP(I16064,'Cross-Page Data'!$D$4:$F$48,3,FALSE)="wind",VLOOKUP(E16064,'Cross-Page Data'!$I$4:$J$19,2,FALSE),IF(VLOOKUP(I16064,'Cross-Page Data'!$D$4:$F$48,3,FALSE)="hydro",VLOOKUP(E16064,'Cross-Page Data'!$I$4:$J$19,2,FALSE),VLOOKUP(I16064,'Cross-Page Data'!$D$4:$F$48,3,FALSE)))))</f>
        <v>biomass</v>
      </c>
      <c r="K16064" s="49" t="b">
        <f t="shared" si="250"/>
        <v>1</v>
      </c>
    </row>
    <row r="16065" spans="2:11" ht="14.65" customHeight="1">
      <c r="B16065" s="49">
        <v>57406</v>
      </c>
      <c r="C16065" s="49" t="s">
        <v>3413</v>
      </c>
      <c r="D16065" s="49" t="s">
        <v>3576</v>
      </c>
      <c r="E16065" s="49" t="s">
        <v>3496</v>
      </c>
      <c r="F16065" s="49">
        <v>1.6</v>
      </c>
      <c r="G16065" s="49" t="s">
        <v>3483</v>
      </c>
      <c r="H16065" s="49" t="s">
        <v>3567</v>
      </c>
      <c r="I16065" s="49" t="s">
        <v>3515</v>
      </c>
      <c r="J16065" s="49" t="str">
        <f>IF(VLOOKUP(I16065,'Cross-Page Data'!$D$4:$F$48,3,FALSE)="natural gas",VLOOKUP(E16065,'Cross-Page Data'!$I$4:$J$19,2,FALSE),IF(VLOOKUP(I16065,'Cross-Page Data'!$D$4:$F$48,3,FALSE)="solar",IF(E16065="PV","solar PV","solar thermal"),IF(VLOOKUP(I16065,'Cross-Page Data'!$D$4:$F$48,3,FALSE)="wind",VLOOKUP(E16065,'Cross-Page Data'!$I$4:$J$19,2,FALSE),IF(VLOOKUP(I16065,'Cross-Page Data'!$D$4:$F$48,3,FALSE)="hydro",VLOOKUP(E16065,'Cross-Page Data'!$I$4:$J$19,2,FALSE),VLOOKUP(I16065,'Cross-Page Data'!$D$4:$F$48,3,FALSE)))))</f>
        <v>biomass</v>
      </c>
      <c r="K16065" s="49" t="b">
        <f t="shared" si="250"/>
        <v>1</v>
      </c>
    </row>
    <row r="16066" spans="2:11" ht="14.65" customHeight="1">
      <c r="B16066" s="49">
        <v>57408</v>
      </c>
      <c r="C16066" s="49" t="s">
        <v>3424</v>
      </c>
      <c r="D16066" s="49" t="s">
        <v>3576</v>
      </c>
      <c r="E16066" s="49" t="s">
        <v>3496</v>
      </c>
      <c r="F16066" s="49">
        <v>1.6</v>
      </c>
      <c r="G16066" s="49" t="s">
        <v>3483</v>
      </c>
      <c r="H16066" s="49" t="s">
        <v>3567</v>
      </c>
      <c r="I16066" s="49" t="s">
        <v>3515</v>
      </c>
      <c r="J16066" s="49" t="str">
        <f>IF(VLOOKUP(I16066,'Cross-Page Data'!$D$4:$F$48,3,FALSE)="natural gas",VLOOKUP(E16066,'Cross-Page Data'!$I$4:$J$19,2,FALSE),IF(VLOOKUP(I16066,'Cross-Page Data'!$D$4:$F$48,3,FALSE)="solar",IF(E16066="PV","solar PV","solar thermal"),IF(VLOOKUP(I16066,'Cross-Page Data'!$D$4:$F$48,3,FALSE)="wind",VLOOKUP(E16066,'Cross-Page Data'!$I$4:$J$19,2,FALSE),IF(VLOOKUP(I16066,'Cross-Page Data'!$D$4:$F$48,3,FALSE)="hydro",VLOOKUP(E16066,'Cross-Page Data'!$I$4:$J$19,2,FALSE),VLOOKUP(I16066,'Cross-Page Data'!$D$4:$F$48,3,FALSE)))))</f>
        <v>biomass</v>
      </c>
      <c r="K16066" s="49" t="b">
        <f t="shared" si="250"/>
        <v>1</v>
      </c>
    </row>
    <row r="16067" spans="2:11" ht="14.65" customHeight="1">
      <c r="B16067" s="49">
        <v>57409</v>
      </c>
      <c r="C16067" s="49" t="s">
        <v>3441</v>
      </c>
      <c r="D16067" s="49" t="s">
        <v>3576</v>
      </c>
      <c r="E16067" s="49" t="s">
        <v>3496</v>
      </c>
      <c r="F16067" s="49">
        <v>1.6</v>
      </c>
      <c r="G16067" s="49" t="s">
        <v>3483</v>
      </c>
      <c r="H16067" s="49" t="s">
        <v>3567</v>
      </c>
      <c r="I16067" s="49" t="s">
        <v>3515</v>
      </c>
      <c r="J16067" s="49" t="str">
        <f>IF(VLOOKUP(I16067,'Cross-Page Data'!$D$4:$F$48,3,FALSE)="natural gas",VLOOKUP(E16067,'Cross-Page Data'!$I$4:$J$19,2,FALSE),IF(VLOOKUP(I16067,'Cross-Page Data'!$D$4:$F$48,3,FALSE)="solar",IF(E16067="PV","solar PV","solar thermal"),IF(VLOOKUP(I16067,'Cross-Page Data'!$D$4:$F$48,3,FALSE)="wind",VLOOKUP(E16067,'Cross-Page Data'!$I$4:$J$19,2,FALSE),IF(VLOOKUP(I16067,'Cross-Page Data'!$D$4:$F$48,3,FALSE)="hydro",VLOOKUP(E16067,'Cross-Page Data'!$I$4:$J$19,2,FALSE),VLOOKUP(I16067,'Cross-Page Data'!$D$4:$F$48,3,FALSE)))))</f>
        <v>biomass</v>
      </c>
      <c r="K16067" s="49" t="b">
        <f t="shared" si="250"/>
        <v>1</v>
      </c>
    </row>
    <row r="16068" spans="2:11" ht="14.65" customHeight="1">
      <c r="B16068" s="49">
        <v>57409</v>
      </c>
      <c r="C16068" s="49" t="s">
        <v>3441</v>
      </c>
      <c r="D16068" s="49" t="s">
        <v>3576</v>
      </c>
      <c r="E16068" s="49" t="s">
        <v>3496</v>
      </c>
      <c r="F16068" s="49">
        <v>1.6</v>
      </c>
      <c r="G16068" s="49" t="s">
        <v>3483</v>
      </c>
      <c r="H16068" s="49" t="s">
        <v>3567</v>
      </c>
      <c r="I16068" s="49" t="s">
        <v>3515</v>
      </c>
      <c r="J16068" s="49" t="str">
        <f>IF(VLOOKUP(I16068,'Cross-Page Data'!$D$4:$F$48,3,FALSE)="natural gas",VLOOKUP(E16068,'Cross-Page Data'!$I$4:$J$19,2,FALSE),IF(VLOOKUP(I16068,'Cross-Page Data'!$D$4:$F$48,3,FALSE)="solar",IF(E16068="PV","solar PV","solar thermal"),IF(VLOOKUP(I16068,'Cross-Page Data'!$D$4:$F$48,3,FALSE)="wind",VLOOKUP(E16068,'Cross-Page Data'!$I$4:$J$19,2,FALSE),IF(VLOOKUP(I16068,'Cross-Page Data'!$D$4:$F$48,3,FALSE)="hydro",VLOOKUP(E16068,'Cross-Page Data'!$I$4:$J$19,2,FALSE),VLOOKUP(I16068,'Cross-Page Data'!$D$4:$F$48,3,FALSE)))))</f>
        <v>biomass</v>
      </c>
      <c r="K16068" s="49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>
      <c r="B16069" s="49">
        <v>57409</v>
      </c>
      <c r="C16069" s="49" t="s">
        <v>3441</v>
      </c>
      <c r="D16069" s="49" t="s">
        <v>3576</v>
      </c>
      <c r="E16069" s="49" t="s">
        <v>3496</v>
      </c>
      <c r="F16069" s="49">
        <v>1.6</v>
      </c>
      <c r="G16069" s="49" t="s">
        <v>3483</v>
      </c>
      <c r="H16069" s="49" t="s">
        <v>3567</v>
      </c>
      <c r="I16069" s="49" t="s">
        <v>3515</v>
      </c>
      <c r="J16069" s="49" t="str">
        <f>IF(VLOOKUP(I16069,'Cross-Page Data'!$D$4:$F$48,3,FALSE)="natural gas",VLOOKUP(E16069,'Cross-Page Data'!$I$4:$J$19,2,FALSE),IF(VLOOKUP(I16069,'Cross-Page Data'!$D$4:$F$48,3,FALSE)="solar",IF(E16069="PV","solar PV","solar thermal"),IF(VLOOKUP(I16069,'Cross-Page Data'!$D$4:$F$48,3,FALSE)="wind",VLOOKUP(E16069,'Cross-Page Data'!$I$4:$J$19,2,FALSE),IF(VLOOKUP(I16069,'Cross-Page Data'!$D$4:$F$48,3,FALSE)="hydro",VLOOKUP(E16069,'Cross-Page Data'!$I$4:$J$19,2,FALSE),VLOOKUP(I16069,'Cross-Page Data'!$D$4:$F$48,3,FALSE)))))</f>
        <v>biomass</v>
      </c>
      <c r="K16069" s="49" t="b">
        <f t="shared" si="251"/>
        <v>1</v>
      </c>
    </row>
    <row r="16070" spans="2:11" ht="14.65" customHeight="1">
      <c r="B16070" s="49">
        <v>57410</v>
      </c>
      <c r="C16070" s="49" t="s">
        <v>3434</v>
      </c>
      <c r="D16070" s="49" t="s">
        <v>3576</v>
      </c>
      <c r="E16070" s="49" t="s">
        <v>3496</v>
      </c>
      <c r="F16070" s="49">
        <v>0.8</v>
      </c>
      <c r="G16070" s="49" t="s">
        <v>3483</v>
      </c>
      <c r="H16070" s="49" t="s">
        <v>3567</v>
      </c>
      <c r="I16070" s="49" t="s">
        <v>3515</v>
      </c>
      <c r="J16070" s="49" t="str">
        <f>IF(VLOOKUP(I16070,'Cross-Page Data'!$D$4:$F$48,3,FALSE)="natural gas",VLOOKUP(E16070,'Cross-Page Data'!$I$4:$J$19,2,FALSE),IF(VLOOKUP(I16070,'Cross-Page Data'!$D$4:$F$48,3,FALSE)="solar",IF(E16070="PV","solar PV","solar thermal"),IF(VLOOKUP(I16070,'Cross-Page Data'!$D$4:$F$48,3,FALSE)="wind",VLOOKUP(E16070,'Cross-Page Data'!$I$4:$J$19,2,FALSE),IF(VLOOKUP(I16070,'Cross-Page Data'!$D$4:$F$48,3,FALSE)="hydro",VLOOKUP(E16070,'Cross-Page Data'!$I$4:$J$19,2,FALSE),VLOOKUP(I16070,'Cross-Page Data'!$D$4:$F$48,3,FALSE)))))</f>
        <v>biomass</v>
      </c>
      <c r="K16070" s="49" t="b">
        <f t="shared" si="251"/>
        <v>1</v>
      </c>
    </row>
    <row r="16071" spans="2:11" ht="14.65" customHeight="1">
      <c r="B16071" s="49">
        <v>57410</v>
      </c>
      <c r="C16071" s="49" t="s">
        <v>3434</v>
      </c>
      <c r="D16071" s="49" t="s">
        <v>3576</v>
      </c>
      <c r="E16071" s="49" t="s">
        <v>3496</v>
      </c>
      <c r="F16071" s="49">
        <v>0.8</v>
      </c>
      <c r="G16071" s="49" t="s">
        <v>3483</v>
      </c>
      <c r="H16071" s="49" t="s">
        <v>3567</v>
      </c>
      <c r="I16071" s="49" t="s">
        <v>3515</v>
      </c>
      <c r="J16071" s="49" t="str">
        <f>IF(VLOOKUP(I16071,'Cross-Page Data'!$D$4:$F$48,3,FALSE)="natural gas",VLOOKUP(E16071,'Cross-Page Data'!$I$4:$J$19,2,FALSE),IF(VLOOKUP(I16071,'Cross-Page Data'!$D$4:$F$48,3,FALSE)="solar",IF(E16071="PV","solar PV","solar thermal"),IF(VLOOKUP(I16071,'Cross-Page Data'!$D$4:$F$48,3,FALSE)="wind",VLOOKUP(E16071,'Cross-Page Data'!$I$4:$J$19,2,FALSE),IF(VLOOKUP(I16071,'Cross-Page Data'!$D$4:$F$48,3,FALSE)="hydro",VLOOKUP(E16071,'Cross-Page Data'!$I$4:$J$19,2,FALSE),VLOOKUP(I16071,'Cross-Page Data'!$D$4:$F$48,3,FALSE)))))</f>
        <v>biomass</v>
      </c>
      <c r="K16071" s="49" t="b">
        <f t="shared" si="251"/>
        <v>1</v>
      </c>
    </row>
    <row r="16072" spans="2:11" ht="14.65" customHeight="1">
      <c r="B16072" s="49">
        <v>57410</v>
      </c>
      <c r="C16072" s="49" t="s">
        <v>3434</v>
      </c>
      <c r="D16072" s="49" t="s">
        <v>3576</v>
      </c>
      <c r="E16072" s="49" t="s">
        <v>3496</v>
      </c>
      <c r="F16072" s="49">
        <v>0.8</v>
      </c>
      <c r="G16072" s="49" t="s">
        <v>3483</v>
      </c>
      <c r="H16072" s="49" t="s">
        <v>3567</v>
      </c>
      <c r="I16072" s="49" t="s">
        <v>3515</v>
      </c>
      <c r="J16072" s="49" t="str">
        <f>IF(VLOOKUP(I16072,'Cross-Page Data'!$D$4:$F$48,3,FALSE)="natural gas",VLOOKUP(E16072,'Cross-Page Data'!$I$4:$J$19,2,FALSE),IF(VLOOKUP(I16072,'Cross-Page Data'!$D$4:$F$48,3,FALSE)="solar",IF(E16072="PV","solar PV","solar thermal"),IF(VLOOKUP(I16072,'Cross-Page Data'!$D$4:$F$48,3,FALSE)="wind",VLOOKUP(E16072,'Cross-Page Data'!$I$4:$J$19,2,FALSE),IF(VLOOKUP(I16072,'Cross-Page Data'!$D$4:$F$48,3,FALSE)="hydro",VLOOKUP(E16072,'Cross-Page Data'!$I$4:$J$19,2,FALSE),VLOOKUP(I16072,'Cross-Page Data'!$D$4:$F$48,3,FALSE)))))</f>
        <v>biomass</v>
      </c>
      <c r="K16072" s="49" t="b">
        <f t="shared" si="251"/>
        <v>1</v>
      </c>
    </row>
    <row r="16073" spans="2:11" ht="14.65" customHeight="1">
      <c r="B16073" s="49">
        <v>57410</v>
      </c>
      <c r="C16073" s="49" t="s">
        <v>3434</v>
      </c>
      <c r="D16073" s="49" t="s">
        <v>3576</v>
      </c>
      <c r="E16073" s="49" t="s">
        <v>3496</v>
      </c>
      <c r="F16073" s="49">
        <v>0.8</v>
      </c>
      <c r="G16073" s="49" t="s">
        <v>3483</v>
      </c>
      <c r="H16073" s="49" t="s">
        <v>3567</v>
      </c>
      <c r="I16073" s="49" t="s">
        <v>3515</v>
      </c>
      <c r="J16073" s="49" t="str">
        <f>IF(VLOOKUP(I16073,'Cross-Page Data'!$D$4:$F$48,3,FALSE)="natural gas",VLOOKUP(E16073,'Cross-Page Data'!$I$4:$J$19,2,FALSE),IF(VLOOKUP(I16073,'Cross-Page Data'!$D$4:$F$48,3,FALSE)="solar",IF(E16073="PV","solar PV","solar thermal"),IF(VLOOKUP(I16073,'Cross-Page Data'!$D$4:$F$48,3,FALSE)="wind",VLOOKUP(E16073,'Cross-Page Data'!$I$4:$J$19,2,FALSE),IF(VLOOKUP(I16073,'Cross-Page Data'!$D$4:$F$48,3,FALSE)="hydro",VLOOKUP(E16073,'Cross-Page Data'!$I$4:$J$19,2,FALSE),VLOOKUP(I16073,'Cross-Page Data'!$D$4:$F$48,3,FALSE)))))</f>
        <v>biomass</v>
      </c>
      <c r="K16073" s="49" t="b">
        <f t="shared" si="251"/>
        <v>1</v>
      </c>
    </row>
    <row r="16074" spans="2:11" ht="14.65" customHeight="1">
      <c r="B16074" s="49">
        <v>57410</v>
      </c>
      <c r="C16074" s="49" t="s">
        <v>3434</v>
      </c>
      <c r="D16074" s="49" t="s">
        <v>3576</v>
      </c>
      <c r="E16074" s="49" t="s">
        <v>3496</v>
      </c>
      <c r="F16074" s="49">
        <v>0.8</v>
      </c>
      <c r="G16074" s="49" t="s">
        <v>3483</v>
      </c>
      <c r="H16074" s="49" t="s">
        <v>3567</v>
      </c>
      <c r="I16074" s="49" t="s">
        <v>3515</v>
      </c>
      <c r="J16074" s="49" t="str">
        <f>IF(VLOOKUP(I16074,'Cross-Page Data'!$D$4:$F$48,3,FALSE)="natural gas",VLOOKUP(E16074,'Cross-Page Data'!$I$4:$J$19,2,FALSE),IF(VLOOKUP(I16074,'Cross-Page Data'!$D$4:$F$48,3,FALSE)="solar",IF(E16074="PV","solar PV","solar thermal"),IF(VLOOKUP(I16074,'Cross-Page Data'!$D$4:$F$48,3,FALSE)="wind",VLOOKUP(E16074,'Cross-Page Data'!$I$4:$J$19,2,FALSE),IF(VLOOKUP(I16074,'Cross-Page Data'!$D$4:$F$48,3,FALSE)="hydro",VLOOKUP(E16074,'Cross-Page Data'!$I$4:$J$19,2,FALSE),VLOOKUP(I16074,'Cross-Page Data'!$D$4:$F$48,3,FALSE)))))</f>
        <v>biomass</v>
      </c>
      <c r="K16074" s="49" t="b">
        <f t="shared" si="251"/>
        <v>1</v>
      </c>
    </row>
    <row r="16075" spans="2:11" ht="14.65" customHeight="1">
      <c r="B16075" s="49">
        <v>57411</v>
      </c>
      <c r="C16075" s="49" t="s">
        <v>3434</v>
      </c>
      <c r="D16075" s="49" t="s">
        <v>3576</v>
      </c>
      <c r="E16075" s="49" t="s">
        <v>3496</v>
      </c>
      <c r="F16075" s="49">
        <v>0.8</v>
      </c>
      <c r="G16075" s="49" t="s">
        <v>3483</v>
      </c>
      <c r="H16075" s="49" t="s">
        <v>3567</v>
      </c>
      <c r="I16075" s="49" t="s">
        <v>3515</v>
      </c>
      <c r="J16075" s="49" t="str">
        <f>IF(VLOOKUP(I16075,'Cross-Page Data'!$D$4:$F$48,3,FALSE)="natural gas",VLOOKUP(E16075,'Cross-Page Data'!$I$4:$J$19,2,FALSE),IF(VLOOKUP(I16075,'Cross-Page Data'!$D$4:$F$48,3,FALSE)="solar",IF(E16075="PV","solar PV","solar thermal"),IF(VLOOKUP(I16075,'Cross-Page Data'!$D$4:$F$48,3,FALSE)="wind",VLOOKUP(E16075,'Cross-Page Data'!$I$4:$J$19,2,FALSE),IF(VLOOKUP(I16075,'Cross-Page Data'!$D$4:$F$48,3,FALSE)="hydro",VLOOKUP(E16075,'Cross-Page Data'!$I$4:$J$19,2,FALSE),VLOOKUP(I16075,'Cross-Page Data'!$D$4:$F$48,3,FALSE)))))</f>
        <v>biomass</v>
      </c>
      <c r="K16075" s="49" t="b">
        <f t="shared" si="251"/>
        <v>1</v>
      </c>
    </row>
    <row r="16076" spans="2:11" ht="14.65" customHeight="1">
      <c r="B16076" s="49">
        <v>57411</v>
      </c>
      <c r="C16076" s="49" t="s">
        <v>3434</v>
      </c>
      <c r="D16076" s="49" t="s">
        <v>3576</v>
      </c>
      <c r="E16076" s="49" t="s">
        <v>3496</v>
      </c>
      <c r="F16076" s="49">
        <v>0.8</v>
      </c>
      <c r="G16076" s="49" t="s">
        <v>3483</v>
      </c>
      <c r="H16076" s="49" t="s">
        <v>3567</v>
      </c>
      <c r="I16076" s="49" t="s">
        <v>3515</v>
      </c>
      <c r="J16076" s="49" t="str">
        <f>IF(VLOOKUP(I16076,'Cross-Page Data'!$D$4:$F$48,3,FALSE)="natural gas",VLOOKUP(E16076,'Cross-Page Data'!$I$4:$J$19,2,FALSE),IF(VLOOKUP(I16076,'Cross-Page Data'!$D$4:$F$48,3,FALSE)="solar",IF(E16076="PV","solar PV","solar thermal"),IF(VLOOKUP(I16076,'Cross-Page Data'!$D$4:$F$48,3,FALSE)="wind",VLOOKUP(E16076,'Cross-Page Data'!$I$4:$J$19,2,FALSE),IF(VLOOKUP(I16076,'Cross-Page Data'!$D$4:$F$48,3,FALSE)="hydro",VLOOKUP(E16076,'Cross-Page Data'!$I$4:$J$19,2,FALSE),VLOOKUP(I16076,'Cross-Page Data'!$D$4:$F$48,3,FALSE)))))</f>
        <v>biomass</v>
      </c>
      <c r="K16076" s="49" t="b">
        <f t="shared" si="251"/>
        <v>1</v>
      </c>
    </row>
    <row r="16077" spans="2:11" ht="14.65" customHeight="1">
      <c r="B16077" s="49">
        <v>57411</v>
      </c>
      <c r="C16077" s="49" t="s">
        <v>3434</v>
      </c>
      <c r="D16077" s="49" t="s">
        <v>3576</v>
      </c>
      <c r="E16077" s="49" t="s">
        <v>3496</v>
      </c>
      <c r="F16077" s="49">
        <v>0.8</v>
      </c>
      <c r="G16077" s="49" t="s">
        <v>3483</v>
      </c>
      <c r="H16077" s="49" t="s">
        <v>3567</v>
      </c>
      <c r="I16077" s="49" t="s">
        <v>3515</v>
      </c>
      <c r="J16077" s="49" t="str">
        <f>IF(VLOOKUP(I16077,'Cross-Page Data'!$D$4:$F$48,3,FALSE)="natural gas",VLOOKUP(E16077,'Cross-Page Data'!$I$4:$J$19,2,FALSE),IF(VLOOKUP(I16077,'Cross-Page Data'!$D$4:$F$48,3,FALSE)="solar",IF(E16077="PV","solar PV","solar thermal"),IF(VLOOKUP(I16077,'Cross-Page Data'!$D$4:$F$48,3,FALSE)="wind",VLOOKUP(E16077,'Cross-Page Data'!$I$4:$J$19,2,FALSE),IF(VLOOKUP(I16077,'Cross-Page Data'!$D$4:$F$48,3,FALSE)="hydro",VLOOKUP(E16077,'Cross-Page Data'!$I$4:$J$19,2,FALSE),VLOOKUP(I16077,'Cross-Page Data'!$D$4:$F$48,3,FALSE)))))</f>
        <v>biomass</v>
      </c>
      <c r="K16077" s="49" t="b">
        <f t="shared" si="251"/>
        <v>1</v>
      </c>
    </row>
    <row r="16078" spans="2:11" ht="14.65" customHeight="1">
      <c r="B16078" s="49">
        <v>57411</v>
      </c>
      <c r="C16078" s="49" t="s">
        <v>3434</v>
      </c>
      <c r="D16078" s="49" t="s">
        <v>3576</v>
      </c>
      <c r="E16078" s="49" t="s">
        <v>3496</v>
      </c>
      <c r="F16078" s="49">
        <v>0.8</v>
      </c>
      <c r="G16078" s="49" t="s">
        <v>3483</v>
      </c>
      <c r="H16078" s="49" t="s">
        <v>3567</v>
      </c>
      <c r="I16078" s="49" t="s">
        <v>3515</v>
      </c>
      <c r="J16078" s="49" t="str">
        <f>IF(VLOOKUP(I16078,'Cross-Page Data'!$D$4:$F$48,3,FALSE)="natural gas",VLOOKUP(E16078,'Cross-Page Data'!$I$4:$J$19,2,FALSE),IF(VLOOKUP(I16078,'Cross-Page Data'!$D$4:$F$48,3,FALSE)="solar",IF(E16078="PV","solar PV","solar thermal"),IF(VLOOKUP(I16078,'Cross-Page Data'!$D$4:$F$48,3,FALSE)="wind",VLOOKUP(E16078,'Cross-Page Data'!$I$4:$J$19,2,FALSE),IF(VLOOKUP(I16078,'Cross-Page Data'!$D$4:$F$48,3,FALSE)="hydro",VLOOKUP(E16078,'Cross-Page Data'!$I$4:$J$19,2,FALSE),VLOOKUP(I16078,'Cross-Page Data'!$D$4:$F$48,3,FALSE)))))</f>
        <v>biomass</v>
      </c>
      <c r="K16078" s="49" t="b">
        <f t="shared" si="251"/>
        <v>1</v>
      </c>
    </row>
    <row r="16079" spans="2:11" ht="14.65" customHeight="1">
      <c r="B16079" s="49">
        <v>57411</v>
      </c>
      <c r="C16079" s="49" t="s">
        <v>3434</v>
      </c>
      <c r="D16079" s="49" t="s">
        <v>3576</v>
      </c>
      <c r="E16079" s="49" t="s">
        <v>3496</v>
      </c>
      <c r="F16079" s="49">
        <v>0.8</v>
      </c>
      <c r="G16079" s="49" t="s">
        <v>3483</v>
      </c>
      <c r="H16079" s="49" t="s">
        <v>3567</v>
      </c>
      <c r="I16079" s="49" t="s">
        <v>3515</v>
      </c>
      <c r="J16079" s="49" t="str">
        <f>IF(VLOOKUP(I16079,'Cross-Page Data'!$D$4:$F$48,3,FALSE)="natural gas",VLOOKUP(E16079,'Cross-Page Data'!$I$4:$J$19,2,FALSE),IF(VLOOKUP(I16079,'Cross-Page Data'!$D$4:$F$48,3,FALSE)="solar",IF(E16079="PV","solar PV","solar thermal"),IF(VLOOKUP(I16079,'Cross-Page Data'!$D$4:$F$48,3,FALSE)="wind",VLOOKUP(E16079,'Cross-Page Data'!$I$4:$J$19,2,FALSE),IF(VLOOKUP(I16079,'Cross-Page Data'!$D$4:$F$48,3,FALSE)="hydro",VLOOKUP(E16079,'Cross-Page Data'!$I$4:$J$19,2,FALSE),VLOOKUP(I16079,'Cross-Page Data'!$D$4:$F$48,3,FALSE)))))</f>
        <v>biomass</v>
      </c>
      <c r="K16079" s="49" t="b">
        <f t="shared" si="251"/>
        <v>1</v>
      </c>
    </row>
    <row r="16080" spans="2:11" ht="14.65" customHeight="1">
      <c r="B16080" s="49">
        <v>57412</v>
      </c>
      <c r="C16080" s="49" t="s">
        <v>3437</v>
      </c>
      <c r="D16080" s="49" t="s">
        <v>3573</v>
      </c>
      <c r="E16080" s="49" t="s">
        <v>3518</v>
      </c>
      <c r="F16080" s="49">
        <v>2.8</v>
      </c>
      <c r="G16080" s="49" t="s">
        <v>3483</v>
      </c>
      <c r="H16080" s="49" t="s">
        <v>3588</v>
      </c>
      <c r="I16080" s="49" t="s">
        <v>3519</v>
      </c>
      <c r="J16080" s="49" t="str">
        <f>IF(VLOOKUP(I16080,'Cross-Page Data'!$D$4:$F$48,3,FALSE)="natural gas",VLOOKUP(E16080,'Cross-Page Data'!$I$4:$J$19,2,FALSE),IF(VLOOKUP(I16080,'Cross-Page Data'!$D$4:$F$48,3,FALSE)="solar",IF(E16080="PV","solar PV","solar thermal"),IF(VLOOKUP(I16080,'Cross-Page Data'!$D$4:$F$48,3,FALSE)="wind",VLOOKUP(E16080,'Cross-Page Data'!$I$4:$J$19,2,FALSE),IF(VLOOKUP(I16080,'Cross-Page Data'!$D$4:$F$48,3,FALSE)="hydro",VLOOKUP(E16080,'Cross-Page Data'!$I$4:$J$19,2,FALSE),VLOOKUP(I16080,'Cross-Page Data'!$D$4:$F$48,3,FALSE)))))</f>
        <v>solar PV</v>
      </c>
      <c r="K16080" s="49" t="b">
        <f t="shared" si="251"/>
        <v>0</v>
      </c>
    </row>
    <row r="16081" spans="2:11" ht="14.65" customHeight="1">
      <c r="B16081" s="49">
        <v>57414</v>
      </c>
      <c r="C16081" s="49" t="s">
        <v>3418</v>
      </c>
      <c r="D16081" s="49" t="s">
        <v>3571</v>
      </c>
      <c r="E16081" s="49" t="s">
        <v>3509</v>
      </c>
      <c r="F16081" s="49">
        <v>1.7</v>
      </c>
      <c r="G16081" s="49" t="s">
        <v>3483</v>
      </c>
      <c r="H16081" s="49" t="s">
        <v>3567</v>
      </c>
      <c r="I16081" s="49" t="s">
        <v>3510</v>
      </c>
      <c r="J16081" s="49" t="str">
        <f>IF(VLOOKUP(I16081,'Cross-Page Data'!$D$4:$F$48,3,FALSE)="natural gas",VLOOKUP(E16081,'Cross-Page Data'!$I$4:$J$19,2,FALSE),IF(VLOOKUP(I16081,'Cross-Page Data'!$D$4:$F$48,3,FALSE)="solar",IF(E16081="PV","solar PV","solar thermal"),IF(VLOOKUP(I16081,'Cross-Page Data'!$D$4:$F$48,3,FALSE)="wind",VLOOKUP(E16081,'Cross-Page Data'!$I$4:$J$19,2,FALSE),IF(VLOOKUP(I16081,'Cross-Page Data'!$D$4:$F$48,3,FALSE)="hydro",VLOOKUP(E16081,'Cross-Page Data'!$I$4:$J$19,2,FALSE),VLOOKUP(I16081,'Cross-Page Data'!$D$4:$F$48,3,FALSE)))))</f>
        <v>onshore wind</v>
      </c>
      <c r="K16081" s="49" t="b">
        <f t="shared" si="251"/>
        <v>1</v>
      </c>
    </row>
    <row r="16082" spans="2:11" ht="14.65" customHeight="1">
      <c r="B16082" s="49">
        <v>57415</v>
      </c>
      <c r="C16082" s="49" t="s">
        <v>3442</v>
      </c>
      <c r="D16082" s="49" t="s">
        <v>3571</v>
      </c>
      <c r="E16082" s="49" t="s">
        <v>3509</v>
      </c>
      <c r="F16082" s="49">
        <v>145</v>
      </c>
      <c r="G16082" s="49" t="s">
        <v>3483</v>
      </c>
      <c r="H16082" s="49" t="s">
        <v>3567</v>
      </c>
      <c r="I16082" s="49" t="s">
        <v>3510</v>
      </c>
      <c r="J16082" s="49" t="str">
        <f>IF(VLOOKUP(I16082,'Cross-Page Data'!$D$4:$F$48,3,FALSE)="natural gas",VLOOKUP(E16082,'Cross-Page Data'!$I$4:$J$19,2,FALSE),IF(VLOOKUP(I16082,'Cross-Page Data'!$D$4:$F$48,3,FALSE)="solar",IF(E16082="PV","solar PV","solar thermal"),IF(VLOOKUP(I16082,'Cross-Page Data'!$D$4:$F$48,3,FALSE)="wind",VLOOKUP(E16082,'Cross-Page Data'!$I$4:$J$19,2,FALSE),IF(VLOOKUP(I16082,'Cross-Page Data'!$D$4:$F$48,3,FALSE)="hydro",VLOOKUP(E16082,'Cross-Page Data'!$I$4:$J$19,2,FALSE),VLOOKUP(I16082,'Cross-Page Data'!$D$4:$F$48,3,FALSE)))))</f>
        <v>onshore wind</v>
      </c>
      <c r="K16082" s="49" t="b">
        <f t="shared" si="251"/>
        <v>1</v>
      </c>
    </row>
    <row r="16083" spans="2:11" ht="14.65" customHeight="1">
      <c r="B16083" s="49">
        <v>57417</v>
      </c>
      <c r="C16083" s="49" t="s">
        <v>3411</v>
      </c>
      <c r="D16083" s="49" t="s">
        <v>3571</v>
      </c>
      <c r="E16083" s="49" t="s">
        <v>3509</v>
      </c>
      <c r="F16083" s="49">
        <v>40.799999999999997</v>
      </c>
      <c r="G16083" s="49" t="s">
        <v>3483</v>
      </c>
      <c r="H16083" s="49" t="s">
        <v>3567</v>
      </c>
      <c r="I16083" s="49" t="s">
        <v>3510</v>
      </c>
      <c r="J16083" s="49" t="str">
        <f>IF(VLOOKUP(I16083,'Cross-Page Data'!$D$4:$F$48,3,FALSE)="natural gas",VLOOKUP(E16083,'Cross-Page Data'!$I$4:$J$19,2,FALSE),IF(VLOOKUP(I16083,'Cross-Page Data'!$D$4:$F$48,3,FALSE)="solar",IF(E16083="PV","solar PV","solar thermal"),IF(VLOOKUP(I16083,'Cross-Page Data'!$D$4:$F$48,3,FALSE)="wind",VLOOKUP(E16083,'Cross-Page Data'!$I$4:$J$19,2,FALSE),IF(VLOOKUP(I16083,'Cross-Page Data'!$D$4:$F$48,3,FALSE)="hydro",VLOOKUP(E16083,'Cross-Page Data'!$I$4:$J$19,2,FALSE),VLOOKUP(I16083,'Cross-Page Data'!$D$4:$F$48,3,FALSE)))))</f>
        <v>onshore wind</v>
      </c>
      <c r="K16083" s="49" t="b">
        <f t="shared" si="251"/>
        <v>1</v>
      </c>
    </row>
    <row r="16084" spans="2:11" ht="14.65" customHeight="1">
      <c r="B16084" s="49">
        <v>57421</v>
      </c>
      <c r="C16084" s="49" t="s">
        <v>3421</v>
      </c>
      <c r="D16084" s="49" t="s">
        <v>3571</v>
      </c>
      <c r="E16084" s="49" t="s">
        <v>3509</v>
      </c>
      <c r="F16084" s="49">
        <v>102</v>
      </c>
      <c r="G16084" s="49" t="s">
        <v>3483</v>
      </c>
      <c r="H16084" s="49" t="s">
        <v>3484</v>
      </c>
      <c r="I16084" s="49" t="s">
        <v>3510</v>
      </c>
      <c r="J16084" s="49" t="str">
        <f>IF(VLOOKUP(I16084,'Cross-Page Data'!$D$4:$F$48,3,FALSE)="natural gas",VLOOKUP(E16084,'Cross-Page Data'!$I$4:$J$19,2,FALSE),IF(VLOOKUP(I16084,'Cross-Page Data'!$D$4:$F$48,3,FALSE)="solar",IF(E16084="PV","solar PV","solar thermal"),IF(VLOOKUP(I16084,'Cross-Page Data'!$D$4:$F$48,3,FALSE)="wind",VLOOKUP(E16084,'Cross-Page Data'!$I$4:$J$19,2,FALSE),IF(VLOOKUP(I16084,'Cross-Page Data'!$D$4:$F$48,3,FALSE)="hydro",VLOOKUP(E16084,'Cross-Page Data'!$I$4:$J$19,2,FALSE),VLOOKUP(I16084,'Cross-Page Data'!$D$4:$F$48,3,FALSE)))))</f>
        <v>onshore wind</v>
      </c>
      <c r="K16084" s="49" t="b">
        <f t="shared" si="251"/>
        <v>1</v>
      </c>
    </row>
    <row r="16085" spans="2:11" ht="14.65" customHeight="1">
      <c r="B16085" s="49">
        <v>57422</v>
      </c>
      <c r="C16085" s="49" t="s">
        <v>3403</v>
      </c>
      <c r="D16085" s="49" t="s">
        <v>3573</v>
      </c>
      <c r="E16085" s="49" t="s">
        <v>3518</v>
      </c>
      <c r="F16085" s="49">
        <v>1</v>
      </c>
      <c r="G16085" s="49" t="s">
        <v>3483</v>
      </c>
      <c r="H16085" s="49" t="s">
        <v>3569</v>
      </c>
      <c r="I16085" s="49" t="s">
        <v>3519</v>
      </c>
      <c r="J16085" s="49" t="str">
        <f>IF(VLOOKUP(I16085,'Cross-Page Data'!$D$4:$F$48,3,FALSE)="natural gas",VLOOKUP(E16085,'Cross-Page Data'!$I$4:$J$19,2,FALSE),IF(VLOOKUP(I16085,'Cross-Page Data'!$D$4:$F$48,3,FALSE)="solar",IF(E16085="PV","solar PV","solar thermal"),IF(VLOOKUP(I16085,'Cross-Page Data'!$D$4:$F$48,3,FALSE)="wind",VLOOKUP(E16085,'Cross-Page Data'!$I$4:$J$19,2,FALSE),IF(VLOOKUP(I16085,'Cross-Page Data'!$D$4:$F$48,3,FALSE)="hydro",VLOOKUP(E16085,'Cross-Page Data'!$I$4:$J$19,2,FALSE),VLOOKUP(I16085,'Cross-Page Data'!$D$4:$F$48,3,FALSE)))))</f>
        <v>solar PV</v>
      </c>
      <c r="K16085" s="49" t="b">
        <f t="shared" si="251"/>
        <v>0</v>
      </c>
    </row>
    <row r="16086" spans="2:11" ht="14.65" customHeight="1">
      <c r="B16086" s="49">
        <v>57424</v>
      </c>
      <c r="C16086" s="49" t="s">
        <v>3440</v>
      </c>
      <c r="D16086" s="49" t="s">
        <v>3571</v>
      </c>
      <c r="E16086" s="49" t="s">
        <v>3509</v>
      </c>
      <c r="F16086" s="49">
        <v>210</v>
      </c>
      <c r="G16086" s="49" t="s">
        <v>3483</v>
      </c>
      <c r="H16086" s="49" t="s">
        <v>3567</v>
      </c>
      <c r="I16086" s="49" t="s">
        <v>3510</v>
      </c>
      <c r="J16086" s="49" t="str">
        <f>IF(VLOOKUP(I16086,'Cross-Page Data'!$D$4:$F$48,3,FALSE)="natural gas",VLOOKUP(E16086,'Cross-Page Data'!$I$4:$J$19,2,FALSE),IF(VLOOKUP(I16086,'Cross-Page Data'!$D$4:$F$48,3,FALSE)="solar",IF(E16086="PV","solar PV","solar thermal"),IF(VLOOKUP(I16086,'Cross-Page Data'!$D$4:$F$48,3,FALSE)="wind",VLOOKUP(E16086,'Cross-Page Data'!$I$4:$J$19,2,FALSE),IF(VLOOKUP(I16086,'Cross-Page Data'!$D$4:$F$48,3,FALSE)="hydro",VLOOKUP(E16086,'Cross-Page Data'!$I$4:$J$19,2,FALSE),VLOOKUP(I16086,'Cross-Page Data'!$D$4:$F$48,3,FALSE)))))</f>
        <v>onshore wind</v>
      </c>
      <c r="K16086" s="49" t="b">
        <f t="shared" si="251"/>
        <v>1</v>
      </c>
    </row>
    <row r="16087" spans="2:11" ht="14.65" customHeight="1">
      <c r="B16087" s="49">
        <v>57427</v>
      </c>
      <c r="C16087" s="49" t="s">
        <v>3412</v>
      </c>
      <c r="D16087" s="49" t="s">
        <v>3571</v>
      </c>
      <c r="E16087" s="49" t="s">
        <v>3509</v>
      </c>
      <c r="F16087" s="49">
        <v>23</v>
      </c>
      <c r="G16087" s="49" t="s">
        <v>3483</v>
      </c>
      <c r="H16087" s="49" t="s">
        <v>3567</v>
      </c>
      <c r="I16087" s="49" t="s">
        <v>3510</v>
      </c>
      <c r="J16087" s="49" t="str">
        <f>IF(VLOOKUP(I16087,'Cross-Page Data'!$D$4:$F$48,3,FALSE)="natural gas",VLOOKUP(E16087,'Cross-Page Data'!$I$4:$J$19,2,FALSE),IF(VLOOKUP(I16087,'Cross-Page Data'!$D$4:$F$48,3,FALSE)="solar",IF(E16087="PV","solar PV","solar thermal"),IF(VLOOKUP(I16087,'Cross-Page Data'!$D$4:$F$48,3,FALSE)="wind",VLOOKUP(E16087,'Cross-Page Data'!$I$4:$J$19,2,FALSE),IF(VLOOKUP(I16087,'Cross-Page Data'!$D$4:$F$48,3,FALSE)="hydro",VLOOKUP(E16087,'Cross-Page Data'!$I$4:$J$19,2,FALSE),VLOOKUP(I16087,'Cross-Page Data'!$D$4:$F$48,3,FALSE)))))</f>
        <v>onshore wind</v>
      </c>
      <c r="K16087" s="49" t="b">
        <f t="shared" si="251"/>
        <v>1</v>
      </c>
    </row>
    <row r="16088" spans="2:11" ht="14.65" customHeight="1">
      <c r="B16088" s="49">
        <v>57428</v>
      </c>
      <c r="C16088" s="49" t="s">
        <v>3412</v>
      </c>
      <c r="D16088" s="49" t="s">
        <v>3571</v>
      </c>
      <c r="E16088" s="49" t="s">
        <v>3509</v>
      </c>
      <c r="F16088" s="49">
        <v>23</v>
      </c>
      <c r="G16088" s="49" t="s">
        <v>3483</v>
      </c>
      <c r="H16088" s="49" t="s">
        <v>3567</v>
      </c>
      <c r="I16088" s="49" t="s">
        <v>3510</v>
      </c>
      <c r="J16088" s="49" t="str">
        <f>IF(VLOOKUP(I16088,'Cross-Page Data'!$D$4:$F$48,3,FALSE)="natural gas",VLOOKUP(E16088,'Cross-Page Data'!$I$4:$J$19,2,FALSE),IF(VLOOKUP(I16088,'Cross-Page Data'!$D$4:$F$48,3,FALSE)="solar",IF(E16088="PV","solar PV","solar thermal"),IF(VLOOKUP(I16088,'Cross-Page Data'!$D$4:$F$48,3,FALSE)="wind",VLOOKUP(E16088,'Cross-Page Data'!$I$4:$J$19,2,FALSE),IF(VLOOKUP(I16088,'Cross-Page Data'!$D$4:$F$48,3,FALSE)="hydro",VLOOKUP(E16088,'Cross-Page Data'!$I$4:$J$19,2,FALSE),VLOOKUP(I16088,'Cross-Page Data'!$D$4:$F$48,3,FALSE)))))</f>
        <v>onshore wind</v>
      </c>
      <c r="K16088" s="49" t="b">
        <f t="shared" si="251"/>
        <v>1</v>
      </c>
    </row>
    <row r="16089" spans="2:11" ht="14.65" customHeight="1">
      <c r="B16089" s="49">
        <v>57429</v>
      </c>
      <c r="C16089" s="49" t="s">
        <v>3412</v>
      </c>
      <c r="D16089" s="49" t="s">
        <v>3571</v>
      </c>
      <c r="E16089" s="49" t="s">
        <v>3509</v>
      </c>
      <c r="F16089" s="49">
        <v>23</v>
      </c>
      <c r="G16089" s="49" t="s">
        <v>3483</v>
      </c>
      <c r="H16089" s="49" t="s">
        <v>3567</v>
      </c>
      <c r="I16089" s="49" t="s">
        <v>3510</v>
      </c>
      <c r="J16089" s="49" t="str">
        <f>IF(VLOOKUP(I16089,'Cross-Page Data'!$D$4:$F$48,3,FALSE)="natural gas",VLOOKUP(E16089,'Cross-Page Data'!$I$4:$J$19,2,FALSE),IF(VLOOKUP(I16089,'Cross-Page Data'!$D$4:$F$48,3,FALSE)="solar",IF(E16089="PV","solar PV","solar thermal"),IF(VLOOKUP(I16089,'Cross-Page Data'!$D$4:$F$48,3,FALSE)="wind",VLOOKUP(E16089,'Cross-Page Data'!$I$4:$J$19,2,FALSE),IF(VLOOKUP(I16089,'Cross-Page Data'!$D$4:$F$48,3,FALSE)="hydro",VLOOKUP(E16089,'Cross-Page Data'!$I$4:$J$19,2,FALSE),VLOOKUP(I16089,'Cross-Page Data'!$D$4:$F$48,3,FALSE)))))</f>
        <v>onshore wind</v>
      </c>
      <c r="K16089" s="49" t="b">
        <f t="shared" si="251"/>
        <v>1</v>
      </c>
    </row>
    <row r="16090" spans="2:11" ht="14.65" customHeight="1">
      <c r="B16090" s="49">
        <v>57430</v>
      </c>
      <c r="C16090" s="49" t="s">
        <v>3412</v>
      </c>
      <c r="D16090" s="49" t="s">
        <v>3571</v>
      </c>
      <c r="E16090" s="49" t="s">
        <v>3509</v>
      </c>
      <c r="F16090" s="49">
        <v>23</v>
      </c>
      <c r="G16090" s="49" t="s">
        <v>3483</v>
      </c>
      <c r="H16090" s="49" t="s">
        <v>3567</v>
      </c>
      <c r="I16090" s="49" t="s">
        <v>3510</v>
      </c>
      <c r="J16090" s="49" t="str">
        <f>IF(VLOOKUP(I16090,'Cross-Page Data'!$D$4:$F$48,3,FALSE)="natural gas",VLOOKUP(E16090,'Cross-Page Data'!$I$4:$J$19,2,FALSE),IF(VLOOKUP(I16090,'Cross-Page Data'!$D$4:$F$48,3,FALSE)="solar",IF(E16090="PV","solar PV","solar thermal"),IF(VLOOKUP(I16090,'Cross-Page Data'!$D$4:$F$48,3,FALSE)="wind",VLOOKUP(E16090,'Cross-Page Data'!$I$4:$J$19,2,FALSE),IF(VLOOKUP(I16090,'Cross-Page Data'!$D$4:$F$48,3,FALSE)="hydro",VLOOKUP(E16090,'Cross-Page Data'!$I$4:$J$19,2,FALSE),VLOOKUP(I16090,'Cross-Page Data'!$D$4:$F$48,3,FALSE)))))</f>
        <v>onshore wind</v>
      </c>
      <c r="K16090" s="49" t="b">
        <f t="shared" si="251"/>
        <v>1</v>
      </c>
    </row>
    <row r="16091" spans="2:11" ht="14.65" customHeight="1">
      <c r="B16091" s="49">
        <v>57431</v>
      </c>
      <c r="C16091" s="49" t="s">
        <v>3412</v>
      </c>
      <c r="D16091" s="49" t="s">
        <v>3571</v>
      </c>
      <c r="E16091" s="49" t="s">
        <v>3509</v>
      </c>
      <c r="F16091" s="49">
        <v>23</v>
      </c>
      <c r="G16091" s="49" t="s">
        <v>3483</v>
      </c>
      <c r="H16091" s="49" t="s">
        <v>3567</v>
      </c>
      <c r="I16091" s="49" t="s">
        <v>3510</v>
      </c>
      <c r="J16091" s="49" t="str">
        <f>IF(VLOOKUP(I16091,'Cross-Page Data'!$D$4:$F$48,3,FALSE)="natural gas",VLOOKUP(E16091,'Cross-Page Data'!$I$4:$J$19,2,FALSE),IF(VLOOKUP(I16091,'Cross-Page Data'!$D$4:$F$48,3,FALSE)="solar",IF(E16091="PV","solar PV","solar thermal"),IF(VLOOKUP(I16091,'Cross-Page Data'!$D$4:$F$48,3,FALSE)="wind",VLOOKUP(E16091,'Cross-Page Data'!$I$4:$J$19,2,FALSE),IF(VLOOKUP(I16091,'Cross-Page Data'!$D$4:$F$48,3,FALSE)="hydro",VLOOKUP(E16091,'Cross-Page Data'!$I$4:$J$19,2,FALSE),VLOOKUP(I16091,'Cross-Page Data'!$D$4:$F$48,3,FALSE)))))</f>
        <v>onshore wind</v>
      </c>
      <c r="K16091" s="49" t="b">
        <f t="shared" si="251"/>
        <v>1</v>
      </c>
    </row>
    <row r="16092" spans="2:11" ht="14.65" customHeight="1">
      <c r="B16092" s="49">
        <v>57432</v>
      </c>
      <c r="C16092" s="49" t="s">
        <v>3422</v>
      </c>
      <c r="D16092" s="49" t="s">
        <v>3571</v>
      </c>
      <c r="E16092" s="49" t="s">
        <v>3509</v>
      </c>
      <c r="F16092" s="49">
        <v>44</v>
      </c>
      <c r="G16092" s="49" t="s">
        <v>3483</v>
      </c>
      <c r="H16092" s="49" t="s">
        <v>3484</v>
      </c>
      <c r="I16092" s="49" t="s">
        <v>3510</v>
      </c>
      <c r="J16092" s="49" t="str">
        <f>IF(VLOOKUP(I16092,'Cross-Page Data'!$D$4:$F$48,3,FALSE)="natural gas",VLOOKUP(E16092,'Cross-Page Data'!$I$4:$J$19,2,FALSE),IF(VLOOKUP(I16092,'Cross-Page Data'!$D$4:$F$48,3,FALSE)="solar",IF(E16092="PV","solar PV","solar thermal"),IF(VLOOKUP(I16092,'Cross-Page Data'!$D$4:$F$48,3,FALSE)="wind",VLOOKUP(E16092,'Cross-Page Data'!$I$4:$J$19,2,FALSE),IF(VLOOKUP(I16092,'Cross-Page Data'!$D$4:$F$48,3,FALSE)="hydro",VLOOKUP(E16092,'Cross-Page Data'!$I$4:$J$19,2,FALSE),VLOOKUP(I16092,'Cross-Page Data'!$D$4:$F$48,3,FALSE)))))</f>
        <v>onshore wind</v>
      </c>
      <c r="K16092" s="49" t="b">
        <f t="shared" si="251"/>
        <v>1</v>
      </c>
    </row>
    <row r="16093" spans="2:11" ht="14.65" customHeight="1">
      <c r="B16093" s="49">
        <v>57434</v>
      </c>
      <c r="C16093" s="49" t="s">
        <v>3422</v>
      </c>
      <c r="D16093" s="49" t="s">
        <v>3571</v>
      </c>
      <c r="E16093" s="49" t="s">
        <v>3509</v>
      </c>
      <c r="F16093" s="49">
        <v>10</v>
      </c>
      <c r="G16093" s="49" t="s">
        <v>3483</v>
      </c>
      <c r="H16093" s="49" t="s">
        <v>3567</v>
      </c>
      <c r="I16093" s="49" t="s">
        <v>3510</v>
      </c>
      <c r="J16093" s="49" t="str">
        <f>IF(VLOOKUP(I16093,'Cross-Page Data'!$D$4:$F$48,3,FALSE)="natural gas",VLOOKUP(E16093,'Cross-Page Data'!$I$4:$J$19,2,FALSE),IF(VLOOKUP(I16093,'Cross-Page Data'!$D$4:$F$48,3,FALSE)="solar",IF(E16093="PV","solar PV","solar thermal"),IF(VLOOKUP(I16093,'Cross-Page Data'!$D$4:$F$48,3,FALSE)="wind",VLOOKUP(E16093,'Cross-Page Data'!$I$4:$J$19,2,FALSE),IF(VLOOKUP(I16093,'Cross-Page Data'!$D$4:$F$48,3,FALSE)="hydro",VLOOKUP(E16093,'Cross-Page Data'!$I$4:$J$19,2,FALSE),VLOOKUP(I16093,'Cross-Page Data'!$D$4:$F$48,3,FALSE)))))</f>
        <v>onshore wind</v>
      </c>
      <c r="K16093" s="49" t="b">
        <f t="shared" si="251"/>
        <v>1</v>
      </c>
    </row>
    <row r="16094" spans="2:11" ht="14.65" customHeight="1">
      <c r="B16094" s="49">
        <v>57435</v>
      </c>
      <c r="C16094" s="49" t="s">
        <v>3426</v>
      </c>
      <c r="D16094" s="49" t="s">
        <v>3573</v>
      </c>
      <c r="E16094" s="49" t="s">
        <v>3518</v>
      </c>
      <c r="F16094" s="49">
        <v>1</v>
      </c>
      <c r="G16094" s="49" t="s">
        <v>3483</v>
      </c>
      <c r="H16094" s="49" t="s">
        <v>3567</v>
      </c>
      <c r="I16094" s="49" t="s">
        <v>3519</v>
      </c>
      <c r="J16094" s="49" t="str">
        <f>IF(VLOOKUP(I16094,'Cross-Page Data'!$D$4:$F$48,3,FALSE)="natural gas",VLOOKUP(E16094,'Cross-Page Data'!$I$4:$J$19,2,FALSE),IF(VLOOKUP(I16094,'Cross-Page Data'!$D$4:$F$48,3,FALSE)="solar",IF(E16094="PV","solar PV","solar thermal"),IF(VLOOKUP(I16094,'Cross-Page Data'!$D$4:$F$48,3,FALSE)="wind",VLOOKUP(E16094,'Cross-Page Data'!$I$4:$J$19,2,FALSE),IF(VLOOKUP(I16094,'Cross-Page Data'!$D$4:$F$48,3,FALSE)="hydro",VLOOKUP(E16094,'Cross-Page Data'!$I$4:$J$19,2,FALSE),VLOOKUP(I16094,'Cross-Page Data'!$D$4:$F$48,3,FALSE)))))</f>
        <v>solar PV</v>
      </c>
      <c r="K16094" s="49" t="b">
        <f t="shared" si="251"/>
        <v>1</v>
      </c>
    </row>
    <row r="16095" spans="2:11" ht="14.65" customHeight="1">
      <c r="B16095" s="49">
        <v>57435</v>
      </c>
      <c r="C16095" s="49" t="s">
        <v>3426</v>
      </c>
      <c r="D16095" s="49" t="s">
        <v>3573</v>
      </c>
      <c r="E16095" s="49" t="s">
        <v>3518</v>
      </c>
      <c r="F16095" s="49">
        <v>1</v>
      </c>
      <c r="G16095" s="49" t="s">
        <v>3483</v>
      </c>
      <c r="H16095" s="49" t="s">
        <v>3567</v>
      </c>
      <c r="I16095" s="49" t="s">
        <v>3519</v>
      </c>
      <c r="J16095" s="49" t="str">
        <f>IF(VLOOKUP(I16095,'Cross-Page Data'!$D$4:$F$48,3,FALSE)="natural gas",VLOOKUP(E16095,'Cross-Page Data'!$I$4:$J$19,2,FALSE),IF(VLOOKUP(I16095,'Cross-Page Data'!$D$4:$F$48,3,FALSE)="solar",IF(E16095="PV","solar PV","solar thermal"),IF(VLOOKUP(I16095,'Cross-Page Data'!$D$4:$F$48,3,FALSE)="wind",VLOOKUP(E16095,'Cross-Page Data'!$I$4:$J$19,2,FALSE),IF(VLOOKUP(I16095,'Cross-Page Data'!$D$4:$F$48,3,FALSE)="hydro",VLOOKUP(E16095,'Cross-Page Data'!$I$4:$J$19,2,FALSE),VLOOKUP(I16095,'Cross-Page Data'!$D$4:$F$48,3,FALSE)))))</f>
        <v>solar PV</v>
      </c>
      <c r="K16095" s="49" t="b">
        <f t="shared" si="251"/>
        <v>1</v>
      </c>
    </row>
    <row r="16096" spans="2:11" ht="14.65" customHeight="1">
      <c r="B16096" s="49">
        <v>57435</v>
      </c>
      <c r="C16096" s="49" t="s">
        <v>3426</v>
      </c>
      <c r="D16096" s="49" t="s">
        <v>3573</v>
      </c>
      <c r="E16096" s="49" t="s">
        <v>3518</v>
      </c>
      <c r="F16096" s="49">
        <v>1</v>
      </c>
      <c r="G16096" s="49" t="s">
        <v>3483</v>
      </c>
      <c r="H16096" s="49" t="s">
        <v>3567</v>
      </c>
      <c r="I16096" s="49" t="s">
        <v>3519</v>
      </c>
      <c r="J16096" s="49" t="str">
        <f>IF(VLOOKUP(I16096,'Cross-Page Data'!$D$4:$F$48,3,FALSE)="natural gas",VLOOKUP(E16096,'Cross-Page Data'!$I$4:$J$19,2,FALSE),IF(VLOOKUP(I16096,'Cross-Page Data'!$D$4:$F$48,3,FALSE)="solar",IF(E16096="PV","solar PV","solar thermal"),IF(VLOOKUP(I16096,'Cross-Page Data'!$D$4:$F$48,3,FALSE)="wind",VLOOKUP(E16096,'Cross-Page Data'!$I$4:$J$19,2,FALSE),IF(VLOOKUP(I16096,'Cross-Page Data'!$D$4:$F$48,3,FALSE)="hydro",VLOOKUP(E16096,'Cross-Page Data'!$I$4:$J$19,2,FALSE),VLOOKUP(I16096,'Cross-Page Data'!$D$4:$F$48,3,FALSE)))))</f>
        <v>solar PV</v>
      </c>
      <c r="K16096" s="49" t="b">
        <f t="shared" si="251"/>
        <v>1</v>
      </c>
    </row>
    <row r="16097" spans="2:11" ht="14.65" customHeight="1">
      <c r="B16097" s="49">
        <v>57435</v>
      </c>
      <c r="C16097" s="49" t="s">
        <v>3426</v>
      </c>
      <c r="D16097" s="49" t="s">
        <v>3573</v>
      </c>
      <c r="E16097" s="49" t="s">
        <v>3518</v>
      </c>
      <c r="F16097" s="49">
        <v>1</v>
      </c>
      <c r="G16097" s="49" t="s">
        <v>3483</v>
      </c>
      <c r="H16097" s="49" t="s">
        <v>3567</v>
      </c>
      <c r="I16097" s="49" t="s">
        <v>3519</v>
      </c>
      <c r="J16097" s="49" t="str">
        <f>IF(VLOOKUP(I16097,'Cross-Page Data'!$D$4:$F$48,3,FALSE)="natural gas",VLOOKUP(E16097,'Cross-Page Data'!$I$4:$J$19,2,FALSE),IF(VLOOKUP(I16097,'Cross-Page Data'!$D$4:$F$48,3,FALSE)="solar",IF(E16097="PV","solar PV","solar thermal"),IF(VLOOKUP(I16097,'Cross-Page Data'!$D$4:$F$48,3,FALSE)="wind",VLOOKUP(E16097,'Cross-Page Data'!$I$4:$J$19,2,FALSE),IF(VLOOKUP(I16097,'Cross-Page Data'!$D$4:$F$48,3,FALSE)="hydro",VLOOKUP(E16097,'Cross-Page Data'!$I$4:$J$19,2,FALSE),VLOOKUP(I16097,'Cross-Page Data'!$D$4:$F$48,3,FALSE)))))</f>
        <v>solar PV</v>
      </c>
      <c r="K16097" s="49" t="b">
        <f t="shared" si="251"/>
        <v>1</v>
      </c>
    </row>
    <row r="16098" spans="2:11" ht="14.65" customHeight="1">
      <c r="B16098" s="49">
        <v>57435</v>
      </c>
      <c r="C16098" s="49" t="s">
        <v>3426</v>
      </c>
      <c r="D16098" s="49" t="s">
        <v>3573</v>
      </c>
      <c r="E16098" s="49" t="s">
        <v>3518</v>
      </c>
      <c r="F16098" s="49">
        <v>1</v>
      </c>
      <c r="G16098" s="49" t="s">
        <v>3483</v>
      </c>
      <c r="H16098" s="49" t="s">
        <v>3567</v>
      </c>
      <c r="I16098" s="49" t="s">
        <v>3519</v>
      </c>
      <c r="J16098" s="49" t="str">
        <f>IF(VLOOKUP(I16098,'Cross-Page Data'!$D$4:$F$48,3,FALSE)="natural gas",VLOOKUP(E16098,'Cross-Page Data'!$I$4:$J$19,2,FALSE),IF(VLOOKUP(I16098,'Cross-Page Data'!$D$4:$F$48,3,FALSE)="solar",IF(E16098="PV","solar PV","solar thermal"),IF(VLOOKUP(I16098,'Cross-Page Data'!$D$4:$F$48,3,FALSE)="wind",VLOOKUP(E16098,'Cross-Page Data'!$I$4:$J$19,2,FALSE),IF(VLOOKUP(I16098,'Cross-Page Data'!$D$4:$F$48,3,FALSE)="hydro",VLOOKUP(E16098,'Cross-Page Data'!$I$4:$J$19,2,FALSE),VLOOKUP(I16098,'Cross-Page Data'!$D$4:$F$48,3,FALSE)))))</f>
        <v>solar PV</v>
      </c>
      <c r="K16098" s="49" t="b">
        <f t="shared" si="251"/>
        <v>1</v>
      </c>
    </row>
    <row r="16099" spans="2:11" ht="14.65" customHeight="1">
      <c r="B16099" s="49">
        <v>57436</v>
      </c>
      <c r="C16099" s="49" t="s">
        <v>3426</v>
      </c>
      <c r="D16099" s="49" t="s">
        <v>3576</v>
      </c>
      <c r="E16099" s="49" t="s">
        <v>3496</v>
      </c>
      <c r="F16099" s="49">
        <v>1.6</v>
      </c>
      <c r="G16099" s="49" t="s">
        <v>3483</v>
      </c>
      <c r="H16099" s="49" t="s">
        <v>3567</v>
      </c>
      <c r="I16099" s="49" t="s">
        <v>3515</v>
      </c>
      <c r="J16099" s="49" t="str">
        <f>IF(VLOOKUP(I16099,'Cross-Page Data'!$D$4:$F$48,3,FALSE)="natural gas",VLOOKUP(E16099,'Cross-Page Data'!$I$4:$J$19,2,FALSE),IF(VLOOKUP(I16099,'Cross-Page Data'!$D$4:$F$48,3,FALSE)="solar",IF(E16099="PV","solar PV","solar thermal"),IF(VLOOKUP(I16099,'Cross-Page Data'!$D$4:$F$48,3,FALSE)="wind",VLOOKUP(E16099,'Cross-Page Data'!$I$4:$J$19,2,FALSE),IF(VLOOKUP(I16099,'Cross-Page Data'!$D$4:$F$48,3,FALSE)="hydro",VLOOKUP(E16099,'Cross-Page Data'!$I$4:$J$19,2,FALSE),VLOOKUP(I16099,'Cross-Page Data'!$D$4:$F$48,3,FALSE)))))</f>
        <v>biomass</v>
      </c>
      <c r="K16099" s="49" t="b">
        <f t="shared" si="251"/>
        <v>1</v>
      </c>
    </row>
    <row r="16100" spans="2:11" ht="14.65" customHeight="1">
      <c r="B16100" s="49">
        <v>57437</v>
      </c>
      <c r="C16100" s="49" t="s">
        <v>3436</v>
      </c>
      <c r="D16100" s="49" t="s">
        <v>3560</v>
      </c>
      <c r="E16100" s="49" t="s">
        <v>3485</v>
      </c>
      <c r="F16100" s="49">
        <v>3.3</v>
      </c>
      <c r="G16100" s="49" t="s">
        <v>3483</v>
      </c>
      <c r="H16100" s="49" t="s">
        <v>3567</v>
      </c>
      <c r="I16100" s="49" t="s">
        <v>3486</v>
      </c>
      <c r="J16100" s="49" t="str">
        <f>IF(VLOOKUP(I16100,'Cross-Page Data'!$D$4:$F$48,3,FALSE)="natural gas",VLOOKUP(E16100,'Cross-Page Data'!$I$4:$J$19,2,FALSE),IF(VLOOKUP(I16100,'Cross-Page Data'!$D$4:$F$48,3,FALSE)="solar",IF(E16100="PV","solar PV","solar thermal"),IF(VLOOKUP(I16100,'Cross-Page Data'!$D$4:$F$48,3,FALSE)="wind",VLOOKUP(E16100,'Cross-Page Data'!$I$4:$J$19,2,FALSE),IF(VLOOKUP(I16100,'Cross-Page Data'!$D$4:$F$48,3,FALSE)="hydro",VLOOKUP(E16100,'Cross-Page Data'!$I$4:$J$19,2,FALSE),VLOOKUP(I16100,'Cross-Page Data'!$D$4:$F$48,3,FALSE)))))</f>
        <v>hydro</v>
      </c>
      <c r="K16100" s="49" t="b">
        <f t="shared" si="251"/>
        <v>1</v>
      </c>
    </row>
    <row r="16101" spans="2:11" ht="14.65" customHeight="1">
      <c r="B16101" s="49">
        <v>57438</v>
      </c>
      <c r="C16101" s="49" t="s">
        <v>3408</v>
      </c>
      <c r="D16101" s="49" t="s">
        <v>3573</v>
      </c>
      <c r="E16101" s="49" t="s">
        <v>3518</v>
      </c>
      <c r="F16101" s="49">
        <v>1.6</v>
      </c>
      <c r="G16101" s="49" t="s">
        <v>3483</v>
      </c>
      <c r="H16101" s="49" t="s">
        <v>3567</v>
      </c>
      <c r="I16101" s="49" t="s">
        <v>3519</v>
      </c>
      <c r="J16101" s="49" t="str">
        <f>IF(VLOOKUP(I16101,'Cross-Page Data'!$D$4:$F$48,3,FALSE)="natural gas",VLOOKUP(E16101,'Cross-Page Data'!$I$4:$J$19,2,FALSE),IF(VLOOKUP(I16101,'Cross-Page Data'!$D$4:$F$48,3,FALSE)="solar",IF(E16101="PV","solar PV","solar thermal"),IF(VLOOKUP(I16101,'Cross-Page Data'!$D$4:$F$48,3,FALSE)="wind",VLOOKUP(E16101,'Cross-Page Data'!$I$4:$J$19,2,FALSE),IF(VLOOKUP(I16101,'Cross-Page Data'!$D$4:$F$48,3,FALSE)="hydro",VLOOKUP(E16101,'Cross-Page Data'!$I$4:$J$19,2,FALSE),VLOOKUP(I16101,'Cross-Page Data'!$D$4:$F$48,3,FALSE)))))</f>
        <v>solar PV</v>
      </c>
      <c r="K16101" s="49" t="b">
        <f t="shared" si="251"/>
        <v>1</v>
      </c>
    </row>
    <row r="16102" spans="2:11" ht="14.65" customHeight="1">
      <c r="B16102" s="49">
        <v>57439</v>
      </c>
      <c r="C16102" s="49" t="s">
        <v>3403</v>
      </c>
      <c r="D16102" s="49" t="s">
        <v>3573</v>
      </c>
      <c r="E16102" s="49" t="s">
        <v>3518</v>
      </c>
      <c r="F16102" s="49">
        <v>32.299999999999997</v>
      </c>
      <c r="G16102" s="49" t="s">
        <v>3483</v>
      </c>
      <c r="H16102" s="49" t="s">
        <v>3567</v>
      </c>
      <c r="I16102" s="49" t="s">
        <v>3519</v>
      </c>
      <c r="J16102" s="49" t="str">
        <f>IF(VLOOKUP(I16102,'Cross-Page Data'!$D$4:$F$48,3,FALSE)="natural gas",VLOOKUP(E16102,'Cross-Page Data'!$I$4:$J$19,2,FALSE),IF(VLOOKUP(I16102,'Cross-Page Data'!$D$4:$F$48,3,FALSE)="solar",IF(E16102="PV","solar PV","solar thermal"),IF(VLOOKUP(I16102,'Cross-Page Data'!$D$4:$F$48,3,FALSE)="wind",VLOOKUP(E16102,'Cross-Page Data'!$I$4:$J$19,2,FALSE),IF(VLOOKUP(I16102,'Cross-Page Data'!$D$4:$F$48,3,FALSE)="hydro",VLOOKUP(E16102,'Cross-Page Data'!$I$4:$J$19,2,FALSE),VLOOKUP(I16102,'Cross-Page Data'!$D$4:$F$48,3,FALSE)))))</f>
        <v>solar PV</v>
      </c>
      <c r="K16102" s="49" t="b">
        <f t="shared" si="251"/>
        <v>1</v>
      </c>
    </row>
    <row r="16103" spans="2:11" ht="14.65" customHeight="1">
      <c r="B16103" s="49">
        <v>57439</v>
      </c>
      <c r="C16103" s="49" t="s">
        <v>3403</v>
      </c>
      <c r="D16103" s="49" t="s">
        <v>3573</v>
      </c>
      <c r="E16103" s="49" t="s">
        <v>3518</v>
      </c>
      <c r="F16103" s="49">
        <v>21</v>
      </c>
      <c r="G16103" s="49" t="s">
        <v>3483</v>
      </c>
      <c r="H16103" s="49" t="s">
        <v>3567</v>
      </c>
      <c r="I16103" s="49" t="s">
        <v>3519</v>
      </c>
      <c r="J16103" s="49" t="str">
        <f>IF(VLOOKUP(I16103,'Cross-Page Data'!$D$4:$F$48,3,FALSE)="natural gas",VLOOKUP(E16103,'Cross-Page Data'!$I$4:$J$19,2,FALSE),IF(VLOOKUP(I16103,'Cross-Page Data'!$D$4:$F$48,3,FALSE)="solar",IF(E16103="PV","solar PV","solar thermal"),IF(VLOOKUP(I16103,'Cross-Page Data'!$D$4:$F$48,3,FALSE)="wind",VLOOKUP(E16103,'Cross-Page Data'!$I$4:$J$19,2,FALSE),IF(VLOOKUP(I16103,'Cross-Page Data'!$D$4:$F$48,3,FALSE)="hydro",VLOOKUP(E16103,'Cross-Page Data'!$I$4:$J$19,2,FALSE),VLOOKUP(I16103,'Cross-Page Data'!$D$4:$F$48,3,FALSE)))))</f>
        <v>solar PV</v>
      </c>
      <c r="K16103" s="49" t="b">
        <f t="shared" si="251"/>
        <v>1</v>
      </c>
    </row>
    <row r="16104" spans="2:11" ht="14.65" customHeight="1">
      <c r="B16104" s="49">
        <v>57439</v>
      </c>
      <c r="C16104" s="49" t="s">
        <v>3403</v>
      </c>
      <c r="D16104" s="49" t="s">
        <v>3573</v>
      </c>
      <c r="E16104" s="49" t="s">
        <v>3518</v>
      </c>
      <c r="F16104" s="49">
        <v>86.5</v>
      </c>
      <c r="G16104" s="49" t="s">
        <v>3483</v>
      </c>
      <c r="H16104" s="49" t="s">
        <v>3567</v>
      </c>
      <c r="I16104" s="49" t="s">
        <v>3519</v>
      </c>
      <c r="J16104" s="49" t="str">
        <f>IF(VLOOKUP(I16104,'Cross-Page Data'!$D$4:$F$48,3,FALSE)="natural gas",VLOOKUP(E16104,'Cross-Page Data'!$I$4:$J$19,2,FALSE),IF(VLOOKUP(I16104,'Cross-Page Data'!$D$4:$F$48,3,FALSE)="solar",IF(E16104="PV","solar PV","solar thermal"),IF(VLOOKUP(I16104,'Cross-Page Data'!$D$4:$F$48,3,FALSE)="wind",VLOOKUP(E16104,'Cross-Page Data'!$I$4:$J$19,2,FALSE),IF(VLOOKUP(I16104,'Cross-Page Data'!$D$4:$F$48,3,FALSE)="hydro",VLOOKUP(E16104,'Cross-Page Data'!$I$4:$J$19,2,FALSE),VLOOKUP(I16104,'Cross-Page Data'!$D$4:$F$48,3,FALSE)))))</f>
        <v>solar PV</v>
      </c>
      <c r="K16104" s="49" t="b">
        <f t="shared" si="251"/>
        <v>1</v>
      </c>
    </row>
    <row r="16105" spans="2:11" ht="14.65" customHeight="1">
      <c r="B16105" s="49">
        <v>57439</v>
      </c>
      <c r="C16105" s="49" t="s">
        <v>3403</v>
      </c>
      <c r="D16105" s="49" t="s">
        <v>3573</v>
      </c>
      <c r="E16105" s="49" t="s">
        <v>3518</v>
      </c>
      <c r="F16105" s="49">
        <v>70</v>
      </c>
      <c r="G16105" s="49" t="s">
        <v>3483</v>
      </c>
      <c r="H16105" s="49" t="s">
        <v>3567</v>
      </c>
      <c r="I16105" s="49" t="s">
        <v>3519</v>
      </c>
      <c r="J16105" s="49" t="str">
        <f>IF(VLOOKUP(I16105,'Cross-Page Data'!$D$4:$F$48,3,FALSE)="natural gas",VLOOKUP(E16105,'Cross-Page Data'!$I$4:$J$19,2,FALSE),IF(VLOOKUP(I16105,'Cross-Page Data'!$D$4:$F$48,3,FALSE)="solar",IF(E16105="PV","solar PV","solar thermal"),IF(VLOOKUP(I16105,'Cross-Page Data'!$D$4:$F$48,3,FALSE)="wind",VLOOKUP(E16105,'Cross-Page Data'!$I$4:$J$19,2,FALSE),IF(VLOOKUP(I16105,'Cross-Page Data'!$D$4:$F$48,3,FALSE)="hydro",VLOOKUP(E16105,'Cross-Page Data'!$I$4:$J$19,2,FALSE),VLOOKUP(I16105,'Cross-Page Data'!$D$4:$F$48,3,FALSE)))))</f>
        <v>solar PV</v>
      </c>
      <c r="K16105" s="49" t="b">
        <f t="shared" si="251"/>
        <v>1</v>
      </c>
    </row>
    <row r="16106" spans="2:11" ht="14.65" customHeight="1">
      <c r="B16106" s="49">
        <v>57439</v>
      </c>
      <c r="C16106" s="49" t="s">
        <v>3403</v>
      </c>
      <c r="D16106" s="49" t="s">
        <v>3573</v>
      </c>
      <c r="E16106" s="49" t="s">
        <v>3518</v>
      </c>
      <c r="F16106" s="49">
        <v>40</v>
      </c>
      <c r="G16106" s="49" t="s">
        <v>3483</v>
      </c>
      <c r="H16106" s="49" t="s">
        <v>3567</v>
      </c>
      <c r="I16106" s="49" t="s">
        <v>3519</v>
      </c>
      <c r="J16106" s="49" t="str">
        <f>IF(VLOOKUP(I16106,'Cross-Page Data'!$D$4:$F$48,3,FALSE)="natural gas",VLOOKUP(E16106,'Cross-Page Data'!$I$4:$J$19,2,FALSE),IF(VLOOKUP(I16106,'Cross-Page Data'!$D$4:$F$48,3,FALSE)="solar",IF(E16106="PV","solar PV","solar thermal"),IF(VLOOKUP(I16106,'Cross-Page Data'!$D$4:$F$48,3,FALSE)="wind",VLOOKUP(E16106,'Cross-Page Data'!$I$4:$J$19,2,FALSE),IF(VLOOKUP(I16106,'Cross-Page Data'!$D$4:$F$48,3,FALSE)="hydro",VLOOKUP(E16106,'Cross-Page Data'!$I$4:$J$19,2,FALSE),VLOOKUP(I16106,'Cross-Page Data'!$D$4:$F$48,3,FALSE)))))</f>
        <v>solar PV</v>
      </c>
      <c r="K16106" s="49" t="b">
        <f t="shared" si="251"/>
        <v>1</v>
      </c>
    </row>
    <row r="16107" spans="2:11" ht="14.65" customHeight="1">
      <c r="B16107" s="49">
        <v>57441</v>
      </c>
      <c r="C16107" s="49" t="s">
        <v>3403</v>
      </c>
      <c r="D16107" s="49" t="s">
        <v>3573</v>
      </c>
      <c r="E16107" s="49" t="s">
        <v>3518</v>
      </c>
      <c r="F16107" s="49">
        <v>0.5</v>
      </c>
      <c r="G16107" s="49" t="s">
        <v>3483</v>
      </c>
      <c r="H16107" s="49" t="s">
        <v>3484</v>
      </c>
      <c r="I16107" s="49" t="s">
        <v>3519</v>
      </c>
      <c r="J16107" s="49" t="str">
        <f>IF(VLOOKUP(I16107,'Cross-Page Data'!$D$4:$F$48,3,FALSE)="natural gas",VLOOKUP(E16107,'Cross-Page Data'!$I$4:$J$19,2,FALSE),IF(VLOOKUP(I16107,'Cross-Page Data'!$D$4:$F$48,3,FALSE)="solar",IF(E16107="PV","solar PV","solar thermal"),IF(VLOOKUP(I16107,'Cross-Page Data'!$D$4:$F$48,3,FALSE)="wind",VLOOKUP(E16107,'Cross-Page Data'!$I$4:$J$19,2,FALSE),IF(VLOOKUP(I16107,'Cross-Page Data'!$D$4:$F$48,3,FALSE)="hydro",VLOOKUP(E16107,'Cross-Page Data'!$I$4:$J$19,2,FALSE),VLOOKUP(I16107,'Cross-Page Data'!$D$4:$F$48,3,FALSE)))))</f>
        <v>solar PV</v>
      </c>
      <c r="K16107" s="49" t="b">
        <f t="shared" si="251"/>
        <v>1</v>
      </c>
    </row>
    <row r="16108" spans="2:11" ht="14.65" customHeight="1">
      <c r="B16108" s="49">
        <v>57441</v>
      </c>
      <c r="C16108" s="49" t="s">
        <v>3403</v>
      </c>
      <c r="D16108" s="49" t="s">
        <v>3573</v>
      </c>
      <c r="E16108" s="49" t="s">
        <v>3518</v>
      </c>
      <c r="F16108" s="49">
        <v>0.5</v>
      </c>
      <c r="G16108" s="49" t="s">
        <v>3483</v>
      </c>
      <c r="H16108" s="49" t="s">
        <v>3484</v>
      </c>
      <c r="I16108" s="49" t="s">
        <v>3519</v>
      </c>
      <c r="J16108" s="49" t="str">
        <f>IF(VLOOKUP(I16108,'Cross-Page Data'!$D$4:$F$48,3,FALSE)="natural gas",VLOOKUP(E16108,'Cross-Page Data'!$I$4:$J$19,2,FALSE),IF(VLOOKUP(I16108,'Cross-Page Data'!$D$4:$F$48,3,FALSE)="solar",IF(E16108="PV","solar PV","solar thermal"),IF(VLOOKUP(I16108,'Cross-Page Data'!$D$4:$F$48,3,FALSE)="wind",VLOOKUP(E16108,'Cross-Page Data'!$I$4:$J$19,2,FALSE),IF(VLOOKUP(I16108,'Cross-Page Data'!$D$4:$F$48,3,FALSE)="hydro",VLOOKUP(E16108,'Cross-Page Data'!$I$4:$J$19,2,FALSE),VLOOKUP(I16108,'Cross-Page Data'!$D$4:$F$48,3,FALSE)))))</f>
        <v>solar PV</v>
      </c>
      <c r="K16108" s="49" t="b">
        <f t="shared" si="251"/>
        <v>1</v>
      </c>
    </row>
    <row r="16109" spans="2:11" ht="14.65" customHeight="1">
      <c r="B16109" s="49">
        <v>57441</v>
      </c>
      <c r="C16109" s="49" t="s">
        <v>3403</v>
      </c>
      <c r="D16109" s="49" t="s">
        <v>3573</v>
      </c>
      <c r="E16109" s="49" t="s">
        <v>3518</v>
      </c>
      <c r="F16109" s="49">
        <v>0.5</v>
      </c>
      <c r="G16109" s="49" t="s">
        <v>3483</v>
      </c>
      <c r="H16109" s="49" t="s">
        <v>3484</v>
      </c>
      <c r="I16109" s="49" t="s">
        <v>3519</v>
      </c>
      <c r="J16109" s="49" t="str">
        <f>IF(VLOOKUP(I16109,'Cross-Page Data'!$D$4:$F$48,3,FALSE)="natural gas",VLOOKUP(E16109,'Cross-Page Data'!$I$4:$J$19,2,FALSE),IF(VLOOKUP(I16109,'Cross-Page Data'!$D$4:$F$48,3,FALSE)="solar",IF(E16109="PV","solar PV","solar thermal"),IF(VLOOKUP(I16109,'Cross-Page Data'!$D$4:$F$48,3,FALSE)="wind",VLOOKUP(E16109,'Cross-Page Data'!$I$4:$J$19,2,FALSE),IF(VLOOKUP(I16109,'Cross-Page Data'!$D$4:$F$48,3,FALSE)="hydro",VLOOKUP(E16109,'Cross-Page Data'!$I$4:$J$19,2,FALSE),VLOOKUP(I16109,'Cross-Page Data'!$D$4:$F$48,3,FALSE)))))</f>
        <v>solar PV</v>
      </c>
      <c r="K16109" s="49" t="b">
        <f t="shared" si="251"/>
        <v>1</v>
      </c>
    </row>
    <row r="16110" spans="2:11" ht="14.65" customHeight="1">
      <c r="B16110" s="49">
        <v>57441</v>
      </c>
      <c r="C16110" s="49" t="s">
        <v>3403</v>
      </c>
      <c r="D16110" s="49" t="s">
        <v>3573</v>
      </c>
      <c r="E16110" s="49" t="s">
        <v>3518</v>
      </c>
      <c r="F16110" s="49">
        <v>0.5</v>
      </c>
      <c r="G16110" s="49" t="s">
        <v>3483</v>
      </c>
      <c r="H16110" s="49" t="s">
        <v>3484</v>
      </c>
      <c r="I16110" s="49" t="s">
        <v>3519</v>
      </c>
      <c r="J16110" s="49" t="str">
        <f>IF(VLOOKUP(I16110,'Cross-Page Data'!$D$4:$F$48,3,FALSE)="natural gas",VLOOKUP(E16110,'Cross-Page Data'!$I$4:$J$19,2,FALSE),IF(VLOOKUP(I16110,'Cross-Page Data'!$D$4:$F$48,3,FALSE)="solar",IF(E16110="PV","solar PV","solar thermal"),IF(VLOOKUP(I16110,'Cross-Page Data'!$D$4:$F$48,3,FALSE)="wind",VLOOKUP(E16110,'Cross-Page Data'!$I$4:$J$19,2,FALSE),IF(VLOOKUP(I16110,'Cross-Page Data'!$D$4:$F$48,3,FALSE)="hydro",VLOOKUP(E16110,'Cross-Page Data'!$I$4:$J$19,2,FALSE),VLOOKUP(I16110,'Cross-Page Data'!$D$4:$F$48,3,FALSE)))))</f>
        <v>solar PV</v>
      </c>
      <c r="K16110" s="49" t="b">
        <f t="shared" si="251"/>
        <v>1</v>
      </c>
    </row>
    <row r="16111" spans="2:11" ht="14.65" customHeight="1">
      <c r="B16111" s="49">
        <v>57441</v>
      </c>
      <c r="C16111" s="49" t="s">
        <v>3403</v>
      </c>
      <c r="D16111" s="49" t="s">
        <v>3573</v>
      </c>
      <c r="E16111" s="49" t="s">
        <v>3518</v>
      </c>
      <c r="F16111" s="49">
        <v>0.5</v>
      </c>
      <c r="G16111" s="49" t="s">
        <v>3483</v>
      </c>
      <c r="H16111" s="49" t="s">
        <v>3484</v>
      </c>
      <c r="I16111" s="49" t="s">
        <v>3519</v>
      </c>
      <c r="J16111" s="49" t="str">
        <f>IF(VLOOKUP(I16111,'Cross-Page Data'!$D$4:$F$48,3,FALSE)="natural gas",VLOOKUP(E16111,'Cross-Page Data'!$I$4:$J$19,2,FALSE),IF(VLOOKUP(I16111,'Cross-Page Data'!$D$4:$F$48,3,FALSE)="solar",IF(E16111="PV","solar PV","solar thermal"),IF(VLOOKUP(I16111,'Cross-Page Data'!$D$4:$F$48,3,FALSE)="wind",VLOOKUP(E16111,'Cross-Page Data'!$I$4:$J$19,2,FALSE),IF(VLOOKUP(I16111,'Cross-Page Data'!$D$4:$F$48,3,FALSE)="hydro",VLOOKUP(E16111,'Cross-Page Data'!$I$4:$J$19,2,FALSE),VLOOKUP(I16111,'Cross-Page Data'!$D$4:$F$48,3,FALSE)))))</f>
        <v>solar PV</v>
      </c>
      <c r="K16111" s="49" t="b">
        <f t="shared" si="251"/>
        <v>1</v>
      </c>
    </row>
    <row r="16112" spans="2:11" ht="14.65" customHeight="1">
      <c r="B16112" s="49">
        <v>57441</v>
      </c>
      <c r="C16112" s="49" t="s">
        <v>3403</v>
      </c>
      <c r="D16112" s="49" t="s">
        <v>3573</v>
      </c>
      <c r="E16112" s="49" t="s">
        <v>3518</v>
      </c>
      <c r="F16112" s="49">
        <v>0.5</v>
      </c>
      <c r="G16112" s="49" t="s">
        <v>3483</v>
      </c>
      <c r="H16112" s="49" t="s">
        <v>3484</v>
      </c>
      <c r="I16112" s="49" t="s">
        <v>3519</v>
      </c>
      <c r="J16112" s="49" t="str">
        <f>IF(VLOOKUP(I16112,'Cross-Page Data'!$D$4:$F$48,3,FALSE)="natural gas",VLOOKUP(E16112,'Cross-Page Data'!$I$4:$J$19,2,FALSE),IF(VLOOKUP(I16112,'Cross-Page Data'!$D$4:$F$48,3,FALSE)="solar",IF(E16112="PV","solar PV","solar thermal"),IF(VLOOKUP(I16112,'Cross-Page Data'!$D$4:$F$48,3,FALSE)="wind",VLOOKUP(E16112,'Cross-Page Data'!$I$4:$J$19,2,FALSE),IF(VLOOKUP(I16112,'Cross-Page Data'!$D$4:$F$48,3,FALSE)="hydro",VLOOKUP(E16112,'Cross-Page Data'!$I$4:$J$19,2,FALSE),VLOOKUP(I16112,'Cross-Page Data'!$D$4:$F$48,3,FALSE)))))</f>
        <v>solar PV</v>
      </c>
      <c r="K16112" s="49" t="b">
        <f t="shared" si="251"/>
        <v>1</v>
      </c>
    </row>
    <row r="16113" spans="2:11" ht="14.65" customHeight="1">
      <c r="B16113" s="49">
        <v>57441</v>
      </c>
      <c r="C16113" s="49" t="s">
        <v>3403</v>
      </c>
      <c r="D16113" s="49" t="s">
        <v>3573</v>
      </c>
      <c r="E16113" s="49" t="s">
        <v>3518</v>
      </c>
      <c r="F16113" s="49">
        <v>0.5</v>
      </c>
      <c r="G16113" s="49" t="s">
        <v>3483</v>
      </c>
      <c r="H16113" s="49" t="s">
        <v>3484</v>
      </c>
      <c r="I16113" s="49" t="s">
        <v>3519</v>
      </c>
      <c r="J16113" s="49" t="str">
        <f>IF(VLOOKUP(I16113,'Cross-Page Data'!$D$4:$F$48,3,FALSE)="natural gas",VLOOKUP(E16113,'Cross-Page Data'!$I$4:$J$19,2,FALSE),IF(VLOOKUP(I16113,'Cross-Page Data'!$D$4:$F$48,3,FALSE)="solar",IF(E16113="PV","solar PV","solar thermal"),IF(VLOOKUP(I16113,'Cross-Page Data'!$D$4:$F$48,3,FALSE)="wind",VLOOKUP(E16113,'Cross-Page Data'!$I$4:$J$19,2,FALSE),IF(VLOOKUP(I16113,'Cross-Page Data'!$D$4:$F$48,3,FALSE)="hydro",VLOOKUP(E16113,'Cross-Page Data'!$I$4:$J$19,2,FALSE),VLOOKUP(I16113,'Cross-Page Data'!$D$4:$F$48,3,FALSE)))))</f>
        <v>solar PV</v>
      </c>
      <c r="K16113" s="49" t="b">
        <f t="shared" si="251"/>
        <v>1</v>
      </c>
    </row>
    <row r="16114" spans="2:11" ht="14.65" customHeight="1">
      <c r="B16114" s="49">
        <v>57441</v>
      </c>
      <c r="C16114" s="49" t="s">
        <v>3403</v>
      </c>
      <c r="D16114" s="49" t="s">
        <v>3573</v>
      </c>
      <c r="E16114" s="49" t="s">
        <v>3518</v>
      </c>
      <c r="F16114" s="49">
        <v>0.5</v>
      </c>
      <c r="G16114" s="49" t="s">
        <v>3483</v>
      </c>
      <c r="H16114" s="49" t="s">
        <v>3484</v>
      </c>
      <c r="I16114" s="49" t="s">
        <v>3519</v>
      </c>
      <c r="J16114" s="49" t="str">
        <f>IF(VLOOKUP(I16114,'Cross-Page Data'!$D$4:$F$48,3,FALSE)="natural gas",VLOOKUP(E16114,'Cross-Page Data'!$I$4:$J$19,2,FALSE),IF(VLOOKUP(I16114,'Cross-Page Data'!$D$4:$F$48,3,FALSE)="solar",IF(E16114="PV","solar PV","solar thermal"),IF(VLOOKUP(I16114,'Cross-Page Data'!$D$4:$F$48,3,FALSE)="wind",VLOOKUP(E16114,'Cross-Page Data'!$I$4:$J$19,2,FALSE),IF(VLOOKUP(I16114,'Cross-Page Data'!$D$4:$F$48,3,FALSE)="hydro",VLOOKUP(E16114,'Cross-Page Data'!$I$4:$J$19,2,FALSE),VLOOKUP(I16114,'Cross-Page Data'!$D$4:$F$48,3,FALSE)))))</f>
        <v>solar PV</v>
      </c>
      <c r="K16114" s="49" t="b">
        <f t="shared" si="251"/>
        <v>1</v>
      </c>
    </row>
    <row r="16115" spans="2:11" ht="14.65" customHeight="1">
      <c r="B16115" s="49">
        <v>57441</v>
      </c>
      <c r="C16115" s="49" t="s">
        <v>3403</v>
      </c>
      <c r="D16115" s="49" t="s">
        <v>3573</v>
      </c>
      <c r="E16115" s="49" t="s">
        <v>3518</v>
      </c>
      <c r="F16115" s="49">
        <v>0.5</v>
      </c>
      <c r="G16115" s="49" t="s">
        <v>3483</v>
      </c>
      <c r="H16115" s="49" t="s">
        <v>3484</v>
      </c>
      <c r="I16115" s="49" t="s">
        <v>3519</v>
      </c>
      <c r="J16115" s="49" t="str">
        <f>IF(VLOOKUP(I16115,'Cross-Page Data'!$D$4:$F$48,3,FALSE)="natural gas",VLOOKUP(E16115,'Cross-Page Data'!$I$4:$J$19,2,FALSE),IF(VLOOKUP(I16115,'Cross-Page Data'!$D$4:$F$48,3,FALSE)="solar",IF(E16115="PV","solar PV","solar thermal"),IF(VLOOKUP(I16115,'Cross-Page Data'!$D$4:$F$48,3,FALSE)="wind",VLOOKUP(E16115,'Cross-Page Data'!$I$4:$J$19,2,FALSE),IF(VLOOKUP(I16115,'Cross-Page Data'!$D$4:$F$48,3,FALSE)="hydro",VLOOKUP(E16115,'Cross-Page Data'!$I$4:$J$19,2,FALSE),VLOOKUP(I16115,'Cross-Page Data'!$D$4:$F$48,3,FALSE)))))</f>
        <v>solar PV</v>
      </c>
      <c r="K16115" s="49" t="b">
        <f t="shared" si="251"/>
        <v>1</v>
      </c>
    </row>
    <row r="16116" spans="2:11" ht="14.65" customHeight="1">
      <c r="B16116" s="49">
        <v>57441</v>
      </c>
      <c r="C16116" s="49" t="s">
        <v>3403</v>
      </c>
      <c r="D16116" s="49" t="s">
        <v>3573</v>
      </c>
      <c r="E16116" s="49" t="s">
        <v>3518</v>
      </c>
      <c r="F16116" s="49">
        <v>0.5</v>
      </c>
      <c r="G16116" s="49" t="s">
        <v>3483</v>
      </c>
      <c r="H16116" s="49" t="s">
        <v>3484</v>
      </c>
      <c r="I16116" s="49" t="s">
        <v>3519</v>
      </c>
      <c r="J16116" s="49" t="str">
        <f>IF(VLOOKUP(I16116,'Cross-Page Data'!$D$4:$F$48,3,FALSE)="natural gas",VLOOKUP(E16116,'Cross-Page Data'!$I$4:$J$19,2,FALSE),IF(VLOOKUP(I16116,'Cross-Page Data'!$D$4:$F$48,3,FALSE)="solar",IF(E16116="PV","solar PV","solar thermal"),IF(VLOOKUP(I16116,'Cross-Page Data'!$D$4:$F$48,3,FALSE)="wind",VLOOKUP(E16116,'Cross-Page Data'!$I$4:$J$19,2,FALSE),IF(VLOOKUP(I16116,'Cross-Page Data'!$D$4:$F$48,3,FALSE)="hydro",VLOOKUP(E16116,'Cross-Page Data'!$I$4:$J$19,2,FALSE),VLOOKUP(I16116,'Cross-Page Data'!$D$4:$F$48,3,FALSE)))))</f>
        <v>solar PV</v>
      </c>
      <c r="K16116" s="49" t="b">
        <f t="shared" si="251"/>
        <v>1</v>
      </c>
    </row>
    <row r="16117" spans="2:11" ht="14.65" customHeight="1">
      <c r="B16117" s="49">
        <v>57442</v>
      </c>
      <c r="C16117" s="49" t="s">
        <v>3432</v>
      </c>
      <c r="D16117" s="49" t="s">
        <v>3573</v>
      </c>
      <c r="E16117" s="49" t="s">
        <v>3518</v>
      </c>
      <c r="F16117" s="49">
        <v>50</v>
      </c>
      <c r="G16117" s="49" t="s">
        <v>3483</v>
      </c>
      <c r="H16117" s="49" t="s">
        <v>3567</v>
      </c>
      <c r="I16117" s="49" t="s">
        <v>3519</v>
      </c>
      <c r="J16117" s="49" t="str">
        <f>IF(VLOOKUP(I16117,'Cross-Page Data'!$D$4:$F$48,3,FALSE)="natural gas",VLOOKUP(E16117,'Cross-Page Data'!$I$4:$J$19,2,FALSE),IF(VLOOKUP(I16117,'Cross-Page Data'!$D$4:$F$48,3,FALSE)="solar",IF(E16117="PV","solar PV","solar thermal"),IF(VLOOKUP(I16117,'Cross-Page Data'!$D$4:$F$48,3,FALSE)="wind",VLOOKUP(E16117,'Cross-Page Data'!$I$4:$J$19,2,FALSE),IF(VLOOKUP(I16117,'Cross-Page Data'!$D$4:$F$48,3,FALSE)="hydro",VLOOKUP(E16117,'Cross-Page Data'!$I$4:$J$19,2,FALSE),VLOOKUP(I16117,'Cross-Page Data'!$D$4:$F$48,3,FALSE)))))</f>
        <v>solar PV</v>
      </c>
      <c r="K16117" s="49" t="b">
        <f t="shared" si="251"/>
        <v>1</v>
      </c>
    </row>
    <row r="16118" spans="2:11" ht="14.65" customHeight="1">
      <c r="B16118" s="49">
        <v>57443</v>
      </c>
      <c r="C16118" s="49" t="s">
        <v>3421</v>
      </c>
      <c r="D16118" s="49" t="s">
        <v>3576</v>
      </c>
      <c r="E16118" s="49" t="s">
        <v>3496</v>
      </c>
      <c r="F16118" s="49">
        <v>1.6</v>
      </c>
      <c r="G16118" s="49" t="s">
        <v>3483</v>
      </c>
      <c r="H16118" s="49" t="s">
        <v>3567</v>
      </c>
      <c r="I16118" s="49" t="s">
        <v>3515</v>
      </c>
      <c r="J16118" s="49" t="str">
        <f>IF(VLOOKUP(I16118,'Cross-Page Data'!$D$4:$F$48,3,FALSE)="natural gas",VLOOKUP(E16118,'Cross-Page Data'!$I$4:$J$19,2,FALSE),IF(VLOOKUP(I16118,'Cross-Page Data'!$D$4:$F$48,3,FALSE)="solar",IF(E16118="PV","solar PV","solar thermal"),IF(VLOOKUP(I16118,'Cross-Page Data'!$D$4:$F$48,3,FALSE)="wind",VLOOKUP(E16118,'Cross-Page Data'!$I$4:$J$19,2,FALSE),IF(VLOOKUP(I16118,'Cross-Page Data'!$D$4:$F$48,3,FALSE)="hydro",VLOOKUP(E16118,'Cross-Page Data'!$I$4:$J$19,2,FALSE),VLOOKUP(I16118,'Cross-Page Data'!$D$4:$F$48,3,FALSE)))))</f>
        <v>biomass</v>
      </c>
      <c r="K16118" s="49" t="b">
        <f t="shared" si="251"/>
        <v>1</v>
      </c>
    </row>
    <row r="16119" spans="2:11" ht="14.65" customHeight="1">
      <c r="B16119" s="49">
        <v>57443</v>
      </c>
      <c r="C16119" s="49" t="s">
        <v>3421</v>
      </c>
      <c r="D16119" s="49" t="s">
        <v>3576</v>
      </c>
      <c r="E16119" s="49" t="s">
        <v>3496</v>
      </c>
      <c r="F16119" s="49">
        <v>1.6</v>
      </c>
      <c r="G16119" s="49" t="s">
        <v>3483</v>
      </c>
      <c r="H16119" s="49" t="s">
        <v>3567</v>
      </c>
      <c r="I16119" s="49" t="s">
        <v>3515</v>
      </c>
      <c r="J16119" s="49" t="str">
        <f>IF(VLOOKUP(I16119,'Cross-Page Data'!$D$4:$F$48,3,FALSE)="natural gas",VLOOKUP(E16119,'Cross-Page Data'!$I$4:$J$19,2,FALSE),IF(VLOOKUP(I16119,'Cross-Page Data'!$D$4:$F$48,3,FALSE)="solar",IF(E16119="PV","solar PV","solar thermal"),IF(VLOOKUP(I16119,'Cross-Page Data'!$D$4:$F$48,3,FALSE)="wind",VLOOKUP(E16119,'Cross-Page Data'!$I$4:$J$19,2,FALSE),IF(VLOOKUP(I16119,'Cross-Page Data'!$D$4:$F$48,3,FALSE)="hydro",VLOOKUP(E16119,'Cross-Page Data'!$I$4:$J$19,2,FALSE),VLOOKUP(I16119,'Cross-Page Data'!$D$4:$F$48,3,FALSE)))))</f>
        <v>biomass</v>
      </c>
      <c r="K16119" s="49" t="b">
        <f t="shared" si="251"/>
        <v>1</v>
      </c>
    </row>
    <row r="16120" spans="2:11" ht="14.65" customHeight="1">
      <c r="B16120" s="49">
        <v>57443</v>
      </c>
      <c r="C16120" s="49" t="s">
        <v>3421</v>
      </c>
      <c r="D16120" s="49" t="s">
        <v>3576</v>
      </c>
      <c r="E16120" s="49" t="s">
        <v>3496</v>
      </c>
      <c r="F16120" s="49">
        <v>1.6</v>
      </c>
      <c r="G16120" s="49" t="s">
        <v>3483</v>
      </c>
      <c r="H16120" s="49" t="s">
        <v>3567</v>
      </c>
      <c r="I16120" s="49" t="s">
        <v>3515</v>
      </c>
      <c r="J16120" s="49" t="str">
        <f>IF(VLOOKUP(I16120,'Cross-Page Data'!$D$4:$F$48,3,FALSE)="natural gas",VLOOKUP(E16120,'Cross-Page Data'!$I$4:$J$19,2,FALSE),IF(VLOOKUP(I16120,'Cross-Page Data'!$D$4:$F$48,3,FALSE)="solar",IF(E16120="PV","solar PV","solar thermal"),IF(VLOOKUP(I16120,'Cross-Page Data'!$D$4:$F$48,3,FALSE)="wind",VLOOKUP(E16120,'Cross-Page Data'!$I$4:$J$19,2,FALSE),IF(VLOOKUP(I16120,'Cross-Page Data'!$D$4:$F$48,3,FALSE)="hydro",VLOOKUP(E16120,'Cross-Page Data'!$I$4:$J$19,2,FALSE),VLOOKUP(I16120,'Cross-Page Data'!$D$4:$F$48,3,FALSE)))))</f>
        <v>biomass</v>
      </c>
      <c r="K16120" s="49" t="b">
        <f t="shared" si="251"/>
        <v>1</v>
      </c>
    </row>
    <row r="16121" spans="2:11" ht="14.65" customHeight="1">
      <c r="B16121" s="49">
        <v>57443</v>
      </c>
      <c r="C16121" s="49" t="s">
        <v>3421</v>
      </c>
      <c r="D16121" s="49" t="s">
        <v>3576</v>
      </c>
      <c r="E16121" s="49" t="s">
        <v>3496</v>
      </c>
      <c r="F16121" s="49">
        <v>1.6</v>
      </c>
      <c r="G16121" s="49" t="s">
        <v>3483</v>
      </c>
      <c r="H16121" s="49" t="s">
        <v>3567</v>
      </c>
      <c r="I16121" s="49" t="s">
        <v>3515</v>
      </c>
      <c r="J16121" s="49" t="str">
        <f>IF(VLOOKUP(I16121,'Cross-Page Data'!$D$4:$F$48,3,FALSE)="natural gas",VLOOKUP(E16121,'Cross-Page Data'!$I$4:$J$19,2,FALSE),IF(VLOOKUP(I16121,'Cross-Page Data'!$D$4:$F$48,3,FALSE)="solar",IF(E16121="PV","solar PV","solar thermal"),IF(VLOOKUP(I16121,'Cross-Page Data'!$D$4:$F$48,3,FALSE)="wind",VLOOKUP(E16121,'Cross-Page Data'!$I$4:$J$19,2,FALSE),IF(VLOOKUP(I16121,'Cross-Page Data'!$D$4:$F$48,3,FALSE)="hydro",VLOOKUP(E16121,'Cross-Page Data'!$I$4:$J$19,2,FALSE),VLOOKUP(I16121,'Cross-Page Data'!$D$4:$F$48,3,FALSE)))))</f>
        <v>biomass</v>
      </c>
      <c r="K16121" s="49" t="b">
        <f t="shared" si="251"/>
        <v>1</v>
      </c>
    </row>
    <row r="16122" spans="2:11" ht="14.65" customHeight="1">
      <c r="B16122" s="49">
        <v>57443</v>
      </c>
      <c r="C16122" s="49" t="s">
        <v>3421</v>
      </c>
      <c r="D16122" s="49" t="s">
        <v>3576</v>
      </c>
      <c r="E16122" s="49" t="s">
        <v>3496</v>
      </c>
      <c r="F16122" s="49">
        <v>1.6</v>
      </c>
      <c r="G16122" s="49" t="s">
        <v>3483</v>
      </c>
      <c r="H16122" s="49" t="s">
        <v>3567</v>
      </c>
      <c r="I16122" s="49" t="s">
        <v>3515</v>
      </c>
      <c r="J16122" s="49" t="str">
        <f>IF(VLOOKUP(I16122,'Cross-Page Data'!$D$4:$F$48,3,FALSE)="natural gas",VLOOKUP(E16122,'Cross-Page Data'!$I$4:$J$19,2,FALSE),IF(VLOOKUP(I16122,'Cross-Page Data'!$D$4:$F$48,3,FALSE)="solar",IF(E16122="PV","solar PV","solar thermal"),IF(VLOOKUP(I16122,'Cross-Page Data'!$D$4:$F$48,3,FALSE)="wind",VLOOKUP(E16122,'Cross-Page Data'!$I$4:$J$19,2,FALSE),IF(VLOOKUP(I16122,'Cross-Page Data'!$D$4:$F$48,3,FALSE)="hydro",VLOOKUP(E16122,'Cross-Page Data'!$I$4:$J$19,2,FALSE),VLOOKUP(I16122,'Cross-Page Data'!$D$4:$F$48,3,FALSE)))))</f>
        <v>biomass</v>
      </c>
      <c r="K16122" s="49" t="b">
        <f t="shared" si="251"/>
        <v>1</v>
      </c>
    </row>
    <row r="16123" spans="2:11" ht="14.65" customHeight="1">
      <c r="B16123" s="49">
        <v>57443</v>
      </c>
      <c r="C16123" s="49" t="s">
        <v>3421</v>
      </c>
      <c r="D16123" s="49" t="s">
        <v>3576</v>
      </c>
      <c r="E16123" s="49" t="s">
        <v>3496</v>
      </c>
      <c r="F16123" s="49">
        <v>1.6</v>
      </c>
      <c r="G16123" s="49" t="s">
        <v>3483</v>
      </c>
      <c r="H16123" s="49" t="s">
        <v>3567</v>
      </c>
      <c r="I16123" s="49" t="s">
        <v>3515</v>
      </c>
      <c r="J16123" s="49" t="str">
        <f>IF(VLOOKUP(I16123,'Cross-Page Data'!$D$4:$F$48,3,FALSE)="natural gas",VLOOKUP(E16123,'Cross-Page Data'!$I$4:$J$19,2,FALSE),IF(VLOOKUP(I16123,'Cross-Page Data'!$D$4:$F$48,3,FALSE)="solar",IF(E16123="PV","solar PV","solar thermal"),IF(VLOOKUP(I16123,'Cross-Page Data'!$D$4:$F$48,3,FALSE)="wind",VLOOKUP(E16123,'Cross-Page Data'!$I$4:$J$19,2,FALSE),IF(VLOOKUP(I16123,'Cross-Page Data'!$D$4:$F$48,3,FALSE)="hydro",VLOOKUP(E16123,'Cross-Page Data'!$I$4:$J$19,2,FALSE),VLOOKUP(I16123,'Cross-Page Data'!$D$4:$F$48,3,FALSE)))))</f>
        <v>biomass</v>
      </c>
      <c r="K16123" s="49" t="b">
        <f t="shared" si="251"/>
        <v>1</v>
      </c>
    </row>
    <row r="16124" spans="2:11" ht="14.65" customHeight="1">
      <c r="B16124" s="49">
        <v>57443</v>
      </c>
      <c r="C16124" s="49" t="s">
        <v>3421</v>
      </c>
      <c r="D16124" s="49" t="s">
        <v>3576</v>
      </c>
      <c r="E16124" s="49" t="s">
        <v>3496</v>
      </c>
      <c r="F16124" s="49">
        <v>1.6</v>
      </c>
      <c r="G16124" s="49" t="s">
        <v>3483</v>
      </c>
      <c r="H16124" s="49" t="s">
        <v>3567</v>
      </c>
      <c r="I16124" s="49" t="s">
        <v>3515</v>
      </c>
      <c r="J16124" s="49" t="str">
        <f>IF(VLOOKUP(I16124,'Cross-Page Data'!$D$4:$F$48,3,FALSE)="natural gas",VLOOKUP(E16124,'Cross-Page Data'!$I$4:$J$19,2,FALSE),IF(VLOOKUP(I16124,'Cross-Page Data'!$D$4:$F$48,3,FALSE)="solar",IF(E16124="PV","solar PV","solar thermal"),IF(VLOOKUP(I16124,'Cross-Page Data'!$D$4:$F$48,3,FALSE)="wind",VLOOKUP(E16124,'Cross-Page Data'!$I$4:$J$19,2,FALSE),IF(VLOOKUP(I16124,'Cross-Page Data'!$D$4:$F$48,3,FALSE)="hydro",VLOOKUP(E16124,'Cross-Page Data'!$I$4:$J$19,2,FALSE),VLOOKUP(I16124,'Cross-Page Data'!$D$4:$F$48,3,FALSE)))))</f>
        <v>biomass</v>
      </c>
      <c r="K16124" s="49" t="b">
        <f t="shared" si="251"/>
        <v>1</v>
      </c>
    </row>
    <row r="16125" spans="2:11" ht="14.65" customHeight="1">
      <c r="B16125" s="49">
        <v>57443</v>
      </c>
      <c r="C16125" s="49" t="s">
        <v>3421</v>
      </c>
      <c r="D16125" s="49" t="s">
        <v>3576</v>
      </c>
      <c r="E16125" s="49" t="s">
        <v>3496</v>
      </c>
      <c r="F16125" s="49">
        <v>1.6</v>
      </c>
      <c r="G16125" s="49" t="s">
        <v>3483</v>
      </c>
      <c r="H16125" s="49" t="s">
        <v>3567</v>
      </c>
      <c r="I16125" s="49" t="s">
        <v>3515</v>
      </c>
      <c r="J16125" s="49" t="str">
        <f>IF(VLOOKUP(I16125,'Cross-Page Data'!$D$4:$F$48,3,FALSE)="natural gas",VLOOKUP(E16125,'Cross-Page Data'!$I$4:$J$19,2,FALSE),IF(VLOOKUP(I16125,'Cross-Page Data'!$D$4:$F$48,3,FALSE)="solar",IF(E16125="PV","solar PV","solar thermal"),IF(VLOOKUP(I16125,'Cross-Page Data'!$D$4:$F$48,3,FALSE)="wind",VLOOKUP(E16125,'Cross-Page Data'!$I$4:$J$19,2,FALSE),IF(VLOOKUP(I16125,'Cross-Page Data'!$D$4:$F$48,3,FALSE)="hydro",VLOOKUP(E16125,'Cross-Page Data'!$I$4:$J$19,2,FALSE),VLOOKUP(I16125,'Cross-Page Data'!$D$4:$F$48,3,FALSE)))))</f>
        <v>biomass</v>
      </c>
      <c r="K16125" s="49" t="b">
        <f t="shared" si="251"/>
        <v>1</v>
      </c>
    </row>
    <row r="16126" spans="2:11" ht="14.65" customHeight="1">
      <c r="B16126" s="49">
        <v>57444</v>
      </c>
      <c r="C16126" s="49" t="s">
        <v>3412</v>
      </c>
      <c r="D16126" s="49" t="s">
        <v>3571</v>
      </c>
      <c r="E16126" s="49" t="s">
        <v>3509</v>
      </c>
      <c r="F16126" s="49">
        <v>23</v>
      </c>
      <c r="G16126" s="49" t="s">
        <v>3483</v>
      </c>
      <c r="H16126" s="49" t="s">
        <v>3567</v>
      </c>
      <c r="I16126" s="49" t="s">
        <v>3510</v>
      </c>
      <c r="J16126" s="49" t="str">
        <f>IF(VLOOKUP(I16126,'Cross-Page Data'!$D$4:$F$48,3,FALSE)="natural gas",VLOOKUP(E16126,'Cross-Page Data'!$I$4:$J$19,2,FALSE),IF(VLOOKUP(I16126,'Cross-Page Data'!$D$4:$F$48,3,FALSE)="solar",IF(E16126="PV","solar PV","solar thermal"),IF(VLOOKUP(I16126,'Cross-Page Data'!$D$4:$F$48,3,FALSE)="wind",VLOOKUP(E16126,'Cross-Page Data'!$I$4:$J$19,2,FALSE),IF(VLOOKUP(I16126,'Cross-Page Data'!$D$4:$F$48,3,FALSE)="hydro",VLOOKUP(E16126,'Cross-Page Data'!$I$4:$J$19,2,FALSE),VLOOKUP(I16126,'Cross-Page Data'!$D$4:$F$48,3,FALSE)))))</f>
        <v>onshore wind</v>
      </c>
      <c r="K16126" s="49" t="b">
        <f t="shared" si="251"/>
        <v>1</v>
      </c>
    </row>
    <row r="16127" spans="2:11" ht="14.65" customHeight="1">
      <c r="B16127" s="49">
        <v>57446</v>
      </c>
      <c r="C16127" s="49" t="s">
        <v>3432</v>
      </c>
      <c r="D16127" s="49" t="s">
        <v>3575</v>
      </c>
      <c r="E16127" s="49" t="s">
        <v>3544</v>
      </c>
      <c r="F16127" s="49">
        <v>13.3</v>
      </c>
      <c r="G16127" s="49" t="s">
        <v>3483</v>
      </c>
      <c r="H16127" s="49" t="s">
        <v>3567</v>
      </c>
      <c r="I16127" s="49" t="s">
        <v>3521</v>
      </c>
      <c r="J16127" s="49" t="str">
        <f>IF(VLOOKUP(I16127,'Cross-Page Data'!$D$4:$F$48,3,FALSE)="natural gas",VLOOKUP(E16127,'Cross-Page Data'!$I$4:$J$19,2,FALSE),IF(VLOOKUP(I16127,'Cross-Page Data'!$D$4:$F$48,3,FALSE)="solar",IF(E16127="PV","solar PV","solar thermal"),IF(VLOOKUP(I16127,'Cross-Page Data'!$D$4:$F$48,3,FALSE)="wind",VLOOKUP(E16127,'Cross-Page Data'!$I$4:$J$19,2,FALSE),IF(VLOOKUP(I16127,'Cross-Page Data'!$D$4:$F$48,3,FALSE)="hydro",VLOOKUP(E16127,'Cross-Page Data'!$I$4:$J$19,2,FALSE),VLOOKUP(I16127,'Cross-Page Data'!$D$4:$F$48,3,FALSE)))))</f>
        <v>geothermal</v>
      </c>
      <c r="K16127" s="49" t="b">
        <f t="shared" si="251"/>
        <v>1</v>
      </c>
    </row>
    <row r="16128" spans="2:11" ht="14.65" customHeight="1">
      <c r="B16128" s="49">
        <v>57446</v>
      </c>
      <c r="C16128" s="49" t="s">
        <v>3432</v>
      </c>
      <c r="D16128" s="49" t="s">
        <v>3575</v>
      </c>
      <c r="E16128" s="49" t="s">
        <v>3544</v>
      </c>
      <c r="F16128" s="49">
        <v>13.3</v>
      </c>
      <c r="G16128" s="49" t="s">
        <v>3483</v>
      </c>
      <c r="H16128" s="49" t="s">
        <v>3567</v>
      </c>
      <c r="I16128" s="49" t="s">
        <v>3521</v>
      </c>
      <c r="J16128" s="49" t="str">
        <f>IF(VLOOKUP(I16128,'Cross-Page Data'!$D$4:$F$48,3,FALSE)="natural gas",VLOOKUP(E16128,'Cross-Page Data'!$I$4:$J$19,2,FALSE),IF(VLOOKUP(I16128,'Cross-Page Data'!$D$4:$F$48,3,FALSE)="solar",IF(E16128="PV","solar PV","solar thermal"),IF(VLOOKUP(I16128,'Cross-Page Data'!$D$4:$F$48,3,FALSE)="wind",VLOOKUP(E16128,'Cross-Page Data'!$I$4:$J$19,2,FALSE),IF(VLOOKUP(I16128,'Cross-Page Data'!$D$4:$F$48,3,FALSE)="hydro",VLOOKUP(E16128,'Cross-Page Data'!$I$4:$J$19,2,FALSE),VLOOKUP(I16128,'Cross-Page Data'!$D$4:$F$48,3,FALSE)))))</f>
        <v>geothermal</v>
      </c>
      <c r="K16128" s="49" t="b">
        <f t="shared" si="251"/>
        <v>1</v>
      </c>
    </row>
    <row r="16129" spans="2:11" ht="14.65" customHeight="1">
      <c r="B16129" s="49">
        <v>57446</v>
      </c>
      <c r="C16129" s="49" t="s">
        <v>3432</v>
      </c>
      <c r="D16129" s="49" t="s">
        <v>3575</v>
      </c>
      <c r="E16129" s="49" t="s">
        <v>3544</v>
      </c>
      <c r="F16129" s="49">
        <v>8</v>
      </c>
      <c r="G16129" s="49" t="s">
        <v>3483</v>
      </c>
      <c r="H16129" s="49" t="s">
        <v>3567</v>
      </c>
      <c r="I16129" s="49" t="s">
        <v>3521</v>
      </c>
      <c r="J16129" s="49" t="str">
        <f>IF(VLOOKUP(I16129,'Cross-Page Data'!$D$4:$F$48,3,FALSE)="natural gas",VLOOKUP(E16129,'Cross-Page Data'!$I$4:$J$19,2,FALSE),IF(VLOOKUP(I16129,'Cross-Page Data'!$D$4:$F$48,3,FALSE)="solar",IF(E16129="PV","solar PV","solar thermal"),IF(VLOOKUP(I16129,'Cross-Page Data'!$D$4:$F$48,3,FALSE)="wind",VLOOKUP(E16129,'Cross-Page Data'!$I$4:$J$19,2,FALSE),IF(VLOOKUP(I16129,'Cross-Page Data'!$D$4:$F$48,3,FALSE)="hydro",VLOOKUP(E16129,'Cross-Page Data'!$I$4:$J$19,2,FALSE),VLOOKUP(I16129,'Cross-Page Data'!$D$4:$F$48,3,FALSE)))))</f>
        <v>geothermal</v>
      </c>
      <c r="K16129" s="49" t="b">
        <f t="shared" si="251"/>
        <v>1</v>
      </c>
    </row>
    <row r="16130" spans="2:11" ht="14.65" customHeight="1">
      <c r="B16130" s="49">
        <v>57446</v>
      </c>
      <c r="C16130" s="49" t="s">
        <v>3432</v>
      </c>
      <c r="D16130" s="49" t="s">
        <v>3575</v>
      </c>
      <c r="E16130" s="49" t="s">
        <v>3544</v>
      </c>
      <c r="F16130" s="49">
        <v>12</v>
      </c>
      <c r="G16130" s="49" t="s">
        <v>3483</v>
      </c>
      <c r="H16130" s="49" t="s">
        <v>3567</v>
      </c>
      <c r="I16130" s="49" t="s">
        <v>3521</v>
      </c>
      <c r="J16130" s="49" t="str">
        <f>IF(VLOOKUP(I16130,'Cross-Page Data'!$D$4:$F$48,3,FALSE)="natural gas",VLOOKUP(E16130,'Cross-Page Data'!$I$4:$J$19,2,FALSE),IF(VLOOKUP(I16130,'Cross-Page Data'!$D$4:$F$48,3,FALSE)="solar",IF(E16130="PV","solar PV","solar thermal"),IF(VLOOKUP(I16130,'Cross-Page Data'!$D$4:$F$48,3,FALSE)="wind",VLOOKUP(E16130,'Cross-Page Data'!$I$4:$J$19,2,FALSE),IF(VLOOKUP(I16130,'Cross-Page Data'!$D$4:$F$48,3,FALSE)="hydro",VLOOKUP(E16130,'Cross-Page Data'!$I$4:$J$19,2,FALSE),VLOOKUP(I16130,'Cross-Page Data'!$D$4:$F$48,3,FALSE)))))</f>
        <v>geothermal</v>
      </c>
      <c r="K16130" s="49" t="b">
        <f t="shared" si="251"/>
        <v>1</v>
      </c>
    </row>
    <row r="16131" spans="2:11" ht="14.65" customHeight="1">
      <c r="B16131" s="49">
        <v>57446</v>
      </c>
      <c r="C16131" s="49" t="s">
        <v>3432</v>
      </c>
      <c r="D16131" s="49" t="s">
        <v>3575</v>
      </c>
      <c r="E16131" s="49" t="s">
        <v>3544</v>
      </c>
      <c r="F16131" s="49">
        <v>12</v>
      </c>
      <c r="G16131" s="49" t="s">
        <v>3483</v>
      </c>
      <c r="H16131" s="49" t="s">
        <v>3567</v>
      </c>
      <c r="I16131" s="49" t="s">
        <v>3521</v>
      </c>
      <c r="J16131" s="49" t="str">
        <f>IF(VLOOKUP(I16131,'Cross-Page Data'!$D$4:$F$48,3,FALSE)="natural gas",VLOOKUP(E16131,'Cross-Page Data'!$I$4:$J$19,2,FALSE),IF(VLOOKUP(I16131,'Cross-Page Data'!$D$4:$F$48,3,FALSE)="solar",IF(E16131="PV","solar PV","solar thermal"),IF(VLOOKUP(I16131,'Cross-Page Data'!$D$4:$F$48,3,FALSE)="wind",VLOOKUP(E16131,'Cross-Page Data'!$I$4:$J$19,2,FALSE),IF(VLOOKUP(I16131,'Cross-Page Data'!$D$4:$F$48,3,FALSE)="hydro",VLOOKUP(E16131,'Cross-Page Data'!$I$4:$J$19,2,FALSE),VLOOKUP(I16131,'Cross-Page Data'!$D$4:$F$48,3,FALSE)))))</f>
        <v>geothermal</v>
      </c>
      <c r="K16131" s="49" t="b">
        <f t="shared" si="251"/>
        <v>1</v>
      </c>
    </row>
    <row r="16132" spans="2:11" ht="14.65" customHeight="1">
      <c r="B16132" s="49">
        <v>57446</v>
      </c>
      <c r="C16132" s="49" t="s">
        <v>3432</v>
      </c>
      <c r="D16132" s="49" t="s">
        <v>3575</v>
      </c>
      <c r="E16132" s="49" t="s">
        <v>3544</v>
      </c>
      <c r="F16132" s="49">
        <v>8</v>
      </c>
      <c r="G16132" s="49" t="s">
        <v>3483</v>
      </c>
      <c r="H16132" s="49" t="s">
        <v>3567</v>
      </c>
      <c r="I16132" s="49" t="s">
        <v>3521</v>
      </c>
      <c r="J16132" s="49" t="str">
        <f>IF(VLOOKUP(I16132,'Cross-Page Data'!$D$4:$F$48,3,FALSE)="natural gas",VLOOKUP(E16132,'Cross-Page Data'!$I$4:$J$19,2,FALSE),IF(VLOOKUP(I16132,'Cross-Page Data'!$D$4:$F$48,3,FALSE)="solar",IF(E16132="PV","solar PV","solar thermal"),IF(VLOOKUP(I16132,'Cross-Page Data'!$D$4:$F$48,3,FALSE)="wind",VLOOKUP(E16132,'Cross-Page Data'!$I$4:$J$19,2,FALSE),IF(VLOOKUP(I16132,'Cross-Page Data'!$D$4:$F$48,3,FALSE)="hydro",VLOOKUP(E16132,'Cross-Page Data'!$I$4:$J$19,2,FALSE),VLOOKUP(I16132,'Cross-Page Data'!$D$4:$F$48,3,FALSE)))))</f>
        <v>geothermal</v>
      </c>
      <c r="K16132" s="49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>
      <c r="B16133" s="49">
        <v>57447</v>
      </c>
      <c r="C16133" s="49" t="s">
        <v>3448</v>
      </c>
      <c r="D16133" s="49" t="s">
        <v>3571</v>
      </c>
      <c r="E16133" s="49" t="s">
        <v>3509</v>
      </c>
      <c r="F16133" s="49">
        <v>97.6</v>
      </c>
      <c r="G16133" s="49" t="s">
        <v>3483</v>
      </c>
      <c r="H16133" s="49" t="s">
        <v>3567</v>
      </c>
      <c r="I16133" s="49" t="s">
        <v>3510</v>
      </c>
      <c r="J16133" s="49" t="str">
        <f>IF(VLOOKUP(I16133,'Cross-Page Data'!$D$4:$F$48,3,FALSE)="natural gas",VLOOKUP(E16133,'Cross-Page Data'!$I$4:$J$19,2,FALSE),IF(VLOOKUP(I16133,'Cross-Page Data'!$D$4:$F$48,3,FALSE)="solar",IF(E16133="PV","solar PV","solar thermal"),IF(VLOOKUP(I16133,'Cross-Page Data'!$D$4:$F$48,3,FALSE)="wind",VLOOKUP(E16133,'Cross-Page Data'!$I$4:$J$19,2,FALSE),IF(VLOOKUP(I16133,'Cross-Page Data'!$D$4:$F$48,3,FALSE)="hydro",VLOOKUP(E16133,'Cross-Page Data'!$I$4:$J$19,2,FALSE),VLOOKUP(I16133,'Cross-Page Data'!$D$4:$F$48,3,FALSE)))))</f>
        <v>onshore wind</v>
      </c>
      <c r="K16133" s="49" t="b">
        <f t="shared" si="252"/>
        <v>1</v>
      </c>
    </row>
    <row r="16134" spans="2:11" ht="14.65" customHeight="1">
      <c r="B16134" s="49">
        <v>57447</v>
      </c>
      <c r="C16134" s="49" t="s">
        <v>3448</v>
      </c>
      <c r="D16134" s="49" t="s">
        <v>3577</v>
      </c>
      <c r="E16134" s="49" t="s">
        <v>3522</v>
      </c>
      <c r="F16134" s="49">
        <v>16</v>
      </c>
      <c r="G16134" s="49" t="s">
        <v>3483</v>
      </c>
      <c r="H16134" s="49" t="s">
        <v>3567</v>
      </c>
      <c r="I16134" s="49" t="s">
        <v>3523</v>
      </c>
      <c r="J16134" s="49" t="str">
        <f>IF(VLOOKUP(I16134,'Cross-Page Data'!$D$4:$F$48,3,FALSE)="natural gas",VLOOKUP(E16134,'Cross-Page Data'!$I$4:$J$19,2,FALSE),IF(VLOOKUP(I16134,'Cross-Page Data'!$D$4:$F$48,3,FALSE)="solar",IF(E16134="PV","solar PV","solar thermal"),IF(VLOOKUP(I16134,'Cross-Page Data'!$D$4:$F$48,3,FALSE)="wind",VLOOKUP(E16134,'Cross-Page Data'!$I$4:$J$19,2,FALSE),IF(VLOOKUP(I16134,'Cross-Page Data'!$D$4:$F$48,3,FALSE)="hydro",VLOOKUP(E16134,'Cross-Page Data'!$I$4:$J$19,2,FALSE),VLOOKUP(I16134,'Cross-Page Data'!$D$4:$F$48,3,FALSE)))))</f>
        <v>other</v>
      </c>
      <c r="K16134" s="49" t="b">
        <f t="shared" si="252"/>
        <v>1</v>
      </c>
    </row>
    <row r="16135" spans="2:11" ht="14.65" customHeight="1">
      <c r="B16135" s="49">
        <v>57448</v>
      </c>
      <c r="C16135" s="49" t="s">
        <v>3430</v>
      </c>
      <c r="D16135" s="49" t="s">
        <v>3573</v>
      </c>
      <c r="E16135" s="49" t="s">
        <v>3518</v>
      </c>
      <c r="F16135" s="49">
        <v>17.7</v>
      </c>
      <c r="G16135" s="49" t="s">
        <v>3483</v>
      </c>
      <c r="H16135" s="49" t="s">
        <v>3567</v>
      </c>
      <c r="I16135" s="49" t="s">
        <v>3519</v>
      </c>
      <c r="J16135" s="49" t="str">
        <f>IF(VLOOKUP(I16135,'Cross-Page Data'!$D$4:$F$48,3,FALSE)="natural gas",VLOOKUP(E16135,'Cross-Page Data'!$I$4:$J$19,2,FALSE),IF(VLOOKUP(I16135,'Cross-Page Data'!$D$4:$F$48,3,FALSE)="solar",IF(E16135="PV","solar PV","solar thermal"),IF(VLOOKUP(I16135,'Cross-Page Data'!$D$4:$F$48,3,FALSE)="wind",VLOOKUP(E16135,'Cross-Page Data'!$I$4:$J$19,2,FALSE),IF(VLOOKUP(I16135,'Cross-Page Data'!$D$4:$F$48,3,FALSE)="hydro",VLOOKUP(E16135,'Cross-Page Data'!$I$4:$J$19,2,FALSE),VLOOKUP(I16135,'Cross-Page Data'!$D$4:$F$48,3,FALSE)))))</f>
        <v>solar PV</v>
      </c>
      <c r="K16135" s="49" t="b">
        <f t="shared" si="252"/>
        <v>1</v>
      </c>
    </row>
    <row r="16136" spans="2:11" ht="14.65" customHeight="1">
      <c r="B16136" s="49">
        <v>57449</v>
      </c>
      <c r="C16136" s="49" t="s">
        <v>3434</v>
      </c>
      <c r="D16136" s="49" t="s">
        <v>3571</v>
      </c>
      <c r="E16136" s="49" t="s">
        <v>3509</v>
      </c>
      <c r="F16136" s="49">
        <v>302</v>
      </c>
      <c r="G16136" s="49" t="s">
        <v>3483</v>
      </c>
      <c r="H16136" s="49" t="s">
        <v>3567</v>
      </c>
      <c r="I16136" s="49" t="s">
        <v>3510</v>
      </c>
      <c r="J16136" s="49" t="str">
        <f>IF(VLOOKUP(I16136,'Cross-Page Data'!$D$4:$F$48,3,FALSE)="natural gas",VLOOKUP(E16136,'Cross-Page Data'!$I$4:$J$19,2,FALSE),IF(VLOOKUP(I16136,'Cross-Page Data'!$D$4:$F$48,3,FALSE)="solar",IF(E16136="PV","solar PV","solar thermal"),IF(VLOOKUP(I16136,'Cross-Page Data'!$D$4:$F$48,3,FALSE)="wind",VLOOKUP(E16136,'Cross-Page Data'!$I$4:$J$19,2,FALSE),IF(VLOOKUP(I16136,'Cross-Page Data'!$D$4:$F$48,3,FALSE)="hydro",VLOOKUP(E16136,'Cross-Page Data'!$I$4:$J$19,2,FALSE),VLOOKUP(I16136,'Cross-Page Data'!$D$4:$F$48,3,FALSE)))))</f>
        <v>onshore wind</v>
      </c>
      <c r="K16136" s="49" t="b">
        <f t="shared" si="252"/>
        <v>1</v>
      </c>
    </row>
    <row r="16137" spans="2:11" ht="14.65" customHeight="1">
      <c r="B16137" s="49">
        <v>57451</v>
      </c>
      <c r="C16137" s="49" t="s">
        <v>3432</v>
      </c>
      <c r="D16137" s="49" t="s">
        <v>3575</v>
      </c>
      <c r="E16137" s="49" t="s">
        <v>3544</v>
      </c>
      <c r="F16137" s="49">
        <v>10.7</v>
      </c>
      <c r="G16137" s="49" t="s">
        <v>3483</v>
      </c>
      <c r="H16137" s="49" t="s">
        <v>3567</v>
      </c>
      <c r="I16137" s="49" t="s">
        <v>3521</v>
      </c>
      <c r="J16137" s="49" t="str">
        <f>IF(VLOOKUP(I16137,'Cross-Page Data'!$D$4:$F$48,3,FALSE)="natural gas",VLOOKUP(E16137,'Cross-Page Data'!$I$4:$J$19,2,FALSE),IF(VLOOKUP(I16137,'Cross-Page Data'!$D$4:$F$48,3,FALSE)="solar",IF(E16137="PV","solar PV","solar thermal"),IF(VLOOKUP(I16137,'Cross-Page Data'!$D$4:$F$48,3,FALSE)="wind",VLOOKUP(E16137,'Cross-Page Data'!$I$4:$J$19,2,FALSE),IF(VLOOKUP(I16137,'Cross-Page Data'!$D$4:$F$48,3,FALSE)="hydro",VLOOKUP(E16137,'Cross-Page Data'!$I$4:$J$19,2,FALSE),VLOOKUP(I16137,'Cross-Page Data'!$D$4:$F$48,3,FALSE)))))</f>
        <v>geothermal</v>
      </c>
      <c r="K16137" s="49" t="b">
        <f t="shared" si="252"/>
        <v>1</v>
      </c>
    </row>
    <row r="16138" spans="2:11" ht="14.65" customHeight="1">
      <c r="B16138" s="49">
        <v>57451</v>
      </c>
      <c r="C16138" s="49" t="s">
        <v>3432</v>
      </c>
      <c r="D16138" s="49" t="s">
        <v>3575</v>
      </c>
      <c r="E16138" s="49" t="s">
        <v>3544</v>
      </c>
      <c r="F16138" s="49">
        <v>10.7</v>
      </c>
      <c r="G16138" s="49" t="s">
        <v>3483</v>
      </c>
      <c r="H16138" s="49" t="s">
        <v>3567</v>
      </c>
      <c r="I16138" s="49" t="s">
        <v>3521</v>
      </c>
      <c r="J16138" s="49" t="str">
        <f>IF(VLOOKUP(I16138,'Cross-Page Data'!$D$4:$F$48,3,FALSE)="natural gas",VLOOKUP(E16138,'Cross-Page Data'!$I$4:$J$19,2,FALSE),IF(VLOOKUP(I16138,'Cross-Page Data'!$D$4:$F$48,3,FALSE)="solar",IF(E16138="PV","solar PV","solar thermal"),IF(VLOOKUP(I16138,'Cross-Page Data'!$D$4:$F$48,3,FALSE)="wind",VLOOKUP(E16138,'Cross-Page Data'!$I$4:$J$19,2,FALSE),IF(VLOOKUP(I16138,'Cross-Page Data'!$D$4:$F$48,3,FALSE)="hydro",VLOOKUP(E16138,'Cross-Page Data'!$I$4:$J$19,2,FALSE),VLOOKUP(I16138,'Cross-Page Data'!$D$4:$F$48,3,FALSE)))))</f>
        <v>geothermal</v>
      </c>
      <c r="K16138" s="49" t="b">
        <f t="shared" si="252"/>
        <v>1</v>
      </c>
    </row>
    <row r="16139" spans="2:11" ht="14.65" customHeight="1">
      <c r="B16139" s="49">
        <v>57455</v>
      </c>
      <c r="C16139" s="49" t="s">
        <v>3403</v>
      </c>
      <c r="D16139" s="49" t="s">
        <v>3573</v>
      </c>
      <c r="E16139" s="49" t="s">
        <v>3518</v>
      </c>
      <c r="F16139" s="49">
        <v>26</v>
      </c>
      <c r="G16139" s="49" t="s">
        <v>3483</v>
      </c>
      <c r="H16139" s="49" t="s">
        <v>3567</v>
      </c>
      <c r="I16139" s="49" t="s">
        <v>3519</v>
      </c>
      <c r="J16139" s="49" t="str">
        <f>IF(VLOOKUP(I16139,'Cross-Page Data'!$D$4:$F$48,3,FALSE)="natural gas",VLOOKUP(E16139,'Cross-Page Data'!$I$4:$J$19,2,FALSE),IF(VLOOKUP(I16139,'Cross-Page Data'!$D$4:$F$48,3,FALSE)="solar",IF(E16139="PV","solar PV","solar thermal"),IF(VLOOKUP(I16139,'Cross-Page Data'!$D$4:$F$48,3,FALSE)="wind",VLOOKUP(E16139,'Cross-Page Data'!$I$4:$J$19,2,FALSE),IF(VLOOKUP(I16139,'Cross-Page Data'!$D$4:$F$48,3,FALSE)="hydro",VLOOKUP(E16139,'Cross-Page Data'!$I$4:$J$19,2,FALSE),VLOOKUP(I16139,'Cross-Page Data'!$D$4:$F$48,3,FALSE)))))</f>
        <v>solar PV</v>
      </c>
      <c r="K16139" s="49" t="b">
        <f t="shared" si="252"/>
        <v>1</v>
      </c>
    </row>
    <row r="16140" spans="2:11" ht="14.65" customHeight="1">
      <c r="B16140" s="49">
        <v>57456</v>
      </c>
      <c r="C16140" s="49" t="s">
        <v>3432</v>
      </c>
      <c r="D16140" s="49" t="s">
        <v>3575</v>
      </c>
      <c r="E16140" s="49" t="s">
        <v>3491</v>
      </c>
      <c r="F16140" s="49">
        <v>6</v>
      </c>
      <c r="G16140" s="49" t="s">
        <v>3483</v>
      </c>
      <c r="H16140" s="49" t="s">
        <v>3567</v>
      </c>
      <c r="I16140" s="49" t="s">
        <v>3521</v>
      </c>
      <c r="J16140" s="49" t="str">
        <f>IF(VLOOKUP(I16140,'Cross-Page Data'!$D$4:$F$48,3,FALSE)="natural gas",VLOOKUP(E16140,'Cross-Page Data'!$I$4:$J$19,2,FALSE),IF(VLOOKUP(I16140,'Cross-Page Data'!$D$4:$F$48,3,FALSE)="solar",IF(E16140="PV","solar PV","solar thermal"),IF(VLOOKUP(I16140,'Cross-Page Data'!$D$4:$F$48,3,FALSE)="wind",VLOOKUP(E16140,'Cross-Page Data'!$I$4:$J$19,2,FALSE),IF(VLOOKUP(I16140,'Cross-Page Data'!$D$4:$F$48,3,FALSE)="hydro",VLOOKUP(E16140,'Cross-Page Data'!$I$4:$J$19,2,FALSE),VLOOKUP(I16140,'Cross-Page Data'!$D$4:$F$48,3,FALSE)))))</f>
        <v>geothermal</v>
      </c>
      <c r="K16140" s="49" t="b">
        <f t="shared" si="252"/>
        <v>1</v>
      </c>
    </row>
    <row r="16141" spans="2:11" ht="14.65" customHeight="1">
      <c r="B16141" s="49">
        <v>57457</v>
      </c>
      <c r="C16141" s="49" t="s">
        <v>3436</v>
      </c>
      <c r="D16141" s="49" t="s">
        <v>3578</v>
      </c>
      <c r="E16141" s="49" t="s">
        <v>3491</v>
      </c>
      <c r="F16141" s="49">
        <v>19.8</v>
      </c>
      <c r="G16141" s="49" t="s">
        <v>3493</v>
      </c>
      <c r="H16141" s="49" t="s">
        <v>3581</v>
      </c>
      <c r="I16141" s="49" t="s">
        <v>3507</v>
      </c>
      <c r="J16141" s="49" t="str">
        <f>IF(VLOOKUP(I16141,'Cross-Page Data'!$D$4:$F$48,3,FALSE)="natural gas",VLOOKUP(E16141,'Cross-Page Data'!$I$4:$J$19,2,FALSE),IF(VLOOKUP(I16141,'Cross-Page Data'!$D$4:$F$48,3,FALSE)="solar",IF(E16141="PV","solar PV","solar thermal"),IF(VLOOKUP(I16141,'Cross-Page Data'!$D$4:$F$48,3,FALSE)="wind",VLOOKUP(E16141,'Cross-Page Data'!$I$4:$J$19,2,FALSE),IF(VLOOKUP(I16141,'Cross-Page Data'!$D$4:$F$48,3,FALSE)="hydro",VLOOKUP(E16141,'Cross-Page Data'!$I$4:$J$19,2,FALSE),VLOOKUP(I16141,'Cross-Page Data'!$D$4:$F$48,3,FALSE)))))</f>
        <v>biomass</v>
      </c>
      <c r="K16141" s="49" t="b">
        <f t="shared" si="252"/>
        <v>0</v>
      </c>
    </row>
    <row r="16142" spans="2:11" ht="14.65" customHeight="1">
      <c r="B16142" s="49">
        <v>57458</v>
      </c>
      <c r="C16142" s="49" t="s">
        <v>3430</v>
      </c>
      <c r="D16142" s="49" t="s">
        <v>3573</v>
      </c>
      <c r="E16142" s="49" t="s">
        <v>3518</v>
      </c>
      <c r="F16142" s="49">
        <v>3.8</v>
      </c>
      <c r="G16142" s="49" t="s">
        <v>3483</v>
      </c>
      <c r="H16142" s="49" t="s">
        <v>3567</v>
      </c>
      <c r="I16142" s="49" t="s">
        <v>3519</v>
      </c>
      <c r="J16142" s="49" t="str">
        <f>IF(VLOOKUP(I16142,'Cross-Page Data'!$D$4:$F$48,3,FALSE)="natural gas",VLOOKUP(E16142,'Cross-Page Data'!$I$4:$J$19,2,FALSE),IF(VLOOKUP(I16142,'Cross-Page Data'!$D$4:$F$48,3,FALSE)="solar",IF(E16142="PV","solar PV","solar thermal"),IF(VLOOKUP(I16142,'Cross-Page Data'!$D$4:$F$48,3,FALSE)="wind",VLOOKUP(E16142,'Cross-Page Data'!$I$4:$J$19,2,FALSE),IF(VLOOKUP(I16142,'Cross-Page Data'!$D$4:$F$48,3,FALSE)="hydro",VLOOKUP(E16142,'Cross-Page Data'!$I$4:$J$19,2,FALSE),VLOOKUP(I16142,'Cross-Page Data'!$D$4:$F$48,3,FALSE)))))</f>
        <v>solar PV</v>
      </c>
      <c r="K16142" s="49" t="b">
        <f t="shared" si="252"/>
        <v>1</v>
      </c>
    </row>
    <row r="16143" spans="2:11" ht="14.65" customHeight="1">
      <c r="B16143" s="49">
        <v>57459</v>
      </c>
      <c r="C16143" s="49" t="s">
        <v>3403</v>
      </c>
      <c r="D16143" s="49" t="s">
        <v>3571</v>
      </c>
      <c r="E16143" s="49" t="s">
        <v>3509</v>
      </c>
      <c r="F16143" s="49">
        <v>49</v>
      </c>
      <c r="G16143" s="49" t="s">
        <v>3483</v>
      </c>
      <c r="H16143" s="49" t="s">
        <v>3567</v>
      </c>
      <c r="I16143" s="49" t="s">
        <v>3510</v>
      </c>
      <c r="J16143" s="49" t="str">
        <f>IF(VLOOKUP(I16143,'Cross-Page Data'!$D$4:$F$48,3,FALSE)="natural gas",VLOOKUP(E16143,'Cross-Page Data'!$I$4:$J$19,2,FALSE),IF(VLOOKUP(I16143,'Cross-Page Data'!$D$4:$F$48,3,FALSE)="solar",IF(E16143="PV","solar PV","solar thermal"),IF(VLOOKUP(I16143,'Cross-Page Data'!$D$4:$F$48,3,FALSE)="wind",VLOOKUP(E16143,'Cross-Page Data'!$I$4:$J$19,2,FALSE),IF(VLOOKUP(I16143,'Cross-Page Data'!$D$4:$F$48,3,FALSE)="hydro",VLOOKUP(E16143,'Cross-Page Data'!$I$4:$J$19,2,FALSE),VLOOKUP(I16143,'Cross-Page Data'!$D$4:$F$48,3,FALSE)))))</f>
        <v>onshore wind</v>
      </c>
      <c r="K16143" s="49" t="b">
        <f t="shared" si="252"/>
        <v>1</v>
      </c>
    </row>
    <row r="16144" spans="2:11" ht="14.65" customHeight="1">
      <c r="B16144" s="49">
        <v>57460</v>
      </c>
      <c r="C16144" s="49" t="s">
        <v>3403</v>
      </c>
      <c r="D16144" s="49" t="s">
        <v>3589</v>
      </c>
      <c r="E16144" s="49" t="s">
        <v>3549</v>
      </c>
      <c r="F16144" s="49">
        <v>0.1</v>
      </c>
      <c r="G16144" s="49" t="s">
        <v>3483</v>
      </c>
      <c r="H16144" s="49" t="s">
        <v>3567</v>
      </c>
      <c r="I16144" s="49" t="s">
        <v>3520</v>
      </c>
      <c r="J16144" s="49" t="str">
        <f>IF(VLOOKUP(I16144,'Cross-Page Data'!$D$4:$F$48,3,FALSE)="natural gas",VLOOKUP(E16144,'Cross-Page Data'!$I$4:$J$19,2,FALSE),IF(VLOOKUP(I16144,'Cross-Page Data'!$D$4:$F$48,3,FALSE)="solar",IF(E16144="PV","solar PV","solar thermal"),IF(VLOOKUP(I16144,'Cross-Page Data'!$D$4:$F$48,3,FALSE)="wind",VLOOKUP(E16144,'Cross-Page Data'!$I$4:$J$19,2,FALSE),IF(VLOOKUP(I16144,'Cross-Page Data'!$D$4:$F$48,3,FALSE)="hydro",VLOOKUP(E16144,'Cross-Page Data'!$I$4:$J$19,2,FALSE),VLOOKUP(I16144,'Cross-Page Data'!$D$4:$F$48,3,FALSE)))))</f>
        <v>biomass</v>
      </c>
      <c r="K16144" s="49" t="b">
        <f t="shared" si="252"/>
        <v>1</v>
      </c>
    </row>
    <row r="16145" spans="2:11" ht="14.65" customHeight="1">
      <c r="B16145" s="49">
        <v>57460</v>
      </c>
      <c r="C16145" s="49" t="s">
        <v>3403</v>
      </c>
      <c r="D16145" s="49" t="s">
        <v>3589</v>
      </c>
      <c r="E16145" s="49" t="s">
        <v>3549</v>
      </c>
      <c r="F16145" s="49">
        <v>0.1</v>
      </c>
      <c r="G16145" s="49" t="s">
        <v>3483</v>
      </c>
      <c r="H16145" s="49" t="s">
        <v>3567</v>
      </c>
      <c r="I16145" s="49" t="s">
        <v>3520</v>
      </c>
      <c r="J16145" s="49" t="str">
        <f>IF(VLOOKUP(I16145,'Cross-Page Data'!$D$4:$F$48,3,FALSE)="natural gas",VLOOKUP(E16145,'Cross-Page Data'!$I$4:$J$19,2,FALSE),IF(VLOOKUP(I16145,'Cross-Page Data'!$D$4:$F$48,3,FALSE)="solar",IF(E16145="PV","solar PV","solar thermal"),IF(VLOOKUP(I16145,'Cross-Page Data'!$D$4:$F$48,3,FALSE)="wind",VLOOKUP(E16145,'Cross-Page Data'!$I$4:$J$19,2,FALSE),IF(VLOOKUP(I16145,'Cross-Page Data'!$D$4:$F$48,3,FALSE)="hydro",VLOOKUP(E16145,'Cross-Page Data'!$I$4:$J$19,2,FALSE),VLOOKUP(I16145,'Cross-Page Data'!$D$4:$F$48,3,FALSE)))))</f>
        <v>biomass</v>
      </c>
      <c r="K16145" s="49" t="b">
        <f t="shared" si="252"/>
        <v>1</v>
      </c>
    </row>
    <row r="16146" spans="2:11" ht="14.65" customHeight="1">
      <c r="B16146" s="49">
        <v>57460</v>
      </c>
      <c r="C16146" s="49" t="s">
        <v>3403</v>
      </c>
      <c r="D16146" s="49" t="s">
        <v>3589</v>
      </c>
      <c r="E16146" s="49" t="s">
        <v>3549</v>
      </c>
      <c r="F16146" s="49">
        <v>0.1</v>
      </c>
      <c r="G16146" s="49" t="s">
        <v>3483</v>
      </c>
      <c r="H16146" s="49" t="s">
        <v>3567</v>
      </c>
      <c r="I16146" s="49" t="s">
        <v>3520</v>
      </c>
      <c r="J16146" s="49" t="str">
        <f>IF(VLOOKUP(I16146,'Cross-Page Data'!$D$4:$F$48,3,FALSE)="natural gas",VLOOKUP(E16146,'Cross-Page Data'!$I$4:$J$19,2,FALSE),IF(VLOOKUP(I16146,'Cross-Page Data'!$D$4:$F$48,3,FALSE)="solar",IF(E16146="PV","solar PV","solar thermal"),IF(VLOOKUP(I16146,'Cross-Page Data'!$D$4:$F$48,3,FALSE)="wind",VLOOKUP(E16146,'Cross-Page Data'!$I$4:$J$19,2,FALSE),IF(VLOOKUP(I16146,'Cross-Page Data'!$D$4:$F$48,3,FALSE)="hydro",VLOOKUP(E16146,'Cross-Page Data'!$I$4:$J$19,2,FALSE),VLOOKUP(I16146,'Cross-Page Data'!$D$4:$F$48,3,FALSE)))))</f>
        <v>biomass</v>
      </c>
      <c r="K16146" s="49" t="b">
        <f t="shared" si="252"/>
        <v>1</v>
      </c>
    </row>
    <row r="16147" spans="2:11" ht="14.65" customHeight="1">
      <c r="B16147" s="49">
        <v>57460</v>
      </c>
      <c r="C16147" s="49" t="s">
        <v>3403</v>
      </c>
      <c r="D16147" s="49" t="s">
        <v>3589</v>
      </c>
      <c r="E16147" s="49" t="s">
        <v>3549</v>
      </c>
      <c r="F16147" s="49">
        <v>0.1</v>
      </c>
      <c r="G16147" s="49" t="s">
        <v>3483</v>
      </c>
      <c r="H16147" s="49" t="s">
        <v>3567</v>
      </c>
      <c r="I16147" s="49" t="s">
        <v>3520</v>
      </c>
      <c r="J16147" s="49" t="str">
        <f>IF(VLOOKUP(I16147,'Cross-Page Data'!$D$4:$F$48,3,FALSE)="natural gas",VLOOKUP(E16147,'Cross-Page Data'!$I$4:$J$19,2,FALSE),IF(VLOOKUP(I16147,'Cross-Page Data'!$D$4:$F$48,3,FALSE)="solar",IF(E16147="PV","solar PV","solar thermal"),IF(VLOOKUP(I16147,'Cross-Page Data'!$D$4:$F$48,3,FALSE)="wind",VLOOKUP(E16147,'Cross-Page Data'!$I$4:$J$19,2,FALSE),IF(VLOOKUP(I16147,'Cross-Page Data'!$D$4:$F$48,3,FALSE)="hydro",VLOOKUP(E16147,'Cross-Page Data'!$I$4:$J$19,2,FALSE),VLOOKUP(I16147,'Cross-Page Data'!$D$4:$F$48,3,FALSE)))))</f>
        <v>biomass</v>
      </c>
      <c r="K16147" s="49" t="b">
        <f t="shared" si="252"/>
        <v>1</v>
      </c>
    </row>
    <row r="16148" spans="2:11" ht="14.65" customHeight="1">
      <c r="B16148" s="49">
        <v>57460</v>
      </c>
      <c r="C16148" s="49" t="s">
        <v>3403</v>
      </c>
      <c r="D16148" s="49" t="s">
        <v>3589</v>
      </c>
      <c r="E16148" s="49" t="s">
        <v>3549</v>
      </c>
      <c r="F16148" s="49">
        <v>0.1</v>
      </c>
      <c r="G16148" s="49" t="s">
        <v>3483</v>
      </c>
      <c r="H16148" s="49" t="s">
        <v>3567</v>
      </c>
      <c r="I16148" s="49" t="s">
        <v>3520</v>
      </c>
      <c r="J16148" s="49" t="str">
        <f>IF(VLOOKUP(I16148,'Cross-Page Data'!$D$4:$F$48,3,FALSE)="natural gas",VLOOKUP(E16148,'Cross-Page Data'!$I$4:$J$19,2,FALSE),IF(VLOOKUP(I16148,'Cross-Page Data'!$D$4:$F$48,3,FALSE)="solar",IF(E16148="PV","solar PV","solar thermal"),IF(VLOOKUP(I16148,'Cross-Page Data'!$D$4:$F$48,3,FALSE)="wind",VLOOKUP(E16148,'Cross-Page Data'!$I$4:$J$19,2,FALSE),IF(VLOOKUP(I16148,'Cross-Page Data'!$D$4:$F$48,3,FALSE)="hydro",VLOOKUP(E16148,'Cross-Page Data'!$I$4:$J$19,2,FALSE),VLOOKUP(I16148,'Cross-Page Data'!$D$4:$F$48,3,FALSE)))))</f>
        <v>biomass</v>
      </c>
      <c r="K16148" s="49" t="b">
        <f t="shared" si="252"/>
        <v>1</v>
      </c>
    </row>
    <row r="16149" spans="2:11" ht="14.65" customHeight="1">
      <c r="B16149" s="49">
        <v>57460</v>
      </c>
      <c r="C16149" s="49" t="s">
        <v>3403</v>
      </c>
      <c r="D16149" s="49" t="s">
        <v>3589</v>
      </c>
      <c r="E16149" s="49" t="s">
        <v>3549</v>
      </c>
      <c r="F16149" s="49">
        <v>0.1</v>
      </c>
      <c r="G16149" s="49" t="s">
        <v>3483</v>
      </c>
      <c r="H16149" s="49" t="s">
        <v>3567</v>
      </c>
      <c r="I16149" s="49" t="s">
        <v>3520</v>
      </c>
      <c r="J16149" s="49" t="str">
        <f>IF(VLOOKUP(I16149,'Cross-Page Data'!$D$4:$F$48,3,FALSE)="natural gas",VLOOKUP(E16149,'Cross-Page Data'!$I$4:$J$19,2,FALSE),IF(VLOOKUP(I16149,'Cross-Page Data'!$D$4:$F$48,3,FALSE)="solar",IF(E16149="PV","solar PV","solar thermal"),IF(VLOOKUP(I16149,'Cross-Page Data'!$D$4:$F$48,3,FALSE)="wind",VLOOKUP(E16149,'Cross-Page Data'!$I$4:$J$19,2,FALSE),IF(VLOOKUP(I16149,'Cross-Page Data'!$D$4:$F$48,3,FALSE)="hydro",VLOOKUP(E16149,'Cross-Page Data'!$I$4:$J$19,2,FALSE),VLOOKUP(I16149,'Cross-Page Data'!$D$4:$F$48,3,FALSE)))))</f>
        <v>biomass</v>
      </c>
      <c r="K16149" s="49" t="b">
        <f t="shared" si="252"/>
        <v>1</v>
      </c>
    </row>
    <row r="16150" spans="2:11" ht="14.65" customHeight="1">
      <c r="B16150" s="49">
        <v>57460</v>
      </c>
      <c r="C16150" s="49" t="s">
        <v>3403</v>
      </c>
      <c r="D16150" s="49" t="s">
        <v>3589</v>
      </c>
      <c r="E16150" s="49" t="s">
        <v>3549</v>
      </c>
      <c r="F16150" s="49">
        <v>0.1</v>
      </c>
      <c r="G16150" s="49" t="s">
        <v>3483</v>
      </c>
      <c r="H16150" s="49" t="s">
        <v>3567</v>
      </c>
      <c r="I16150" s="49" t="s">
        <v>3520</v>
      </c>
      <c r="J16150" s="49" t="str">
        <f>IF(VLOOKUP(I16150,'Cross-Page Data'!$D$4:$F$48,3,FALSE)="natural gas",VLOOKUP(E16150,'Cross-Page Data'!$I$4:$J$19,2,FALSE),IF(VLOOKUP(I16150,'Cross-Page Data'!$D$4:$F$48,3,FALSE)="solar",IF(E16150="PV","solar PV","solar thermal"),IF(VLOOKUP(I16150,'Cross-Page Data'!$D$4:$F$48,3,FALSE)="wind",VLOOKUP(E16150,'Cross-Page Data'!$I$4:$J$19,2,FALSE),IF(VLOOKUP(I16150,'Cross-Page Data'!$D$4:$F$48,3,FALSE)="hydro",VLOOKUP(E16150,'Cross-Page Data'!$I$4:$J$19,2,FALSE),VLOOKUP(I16150,'Cross-Page Data'!$D$4:$F$48,3,FALSE)))))</f>
        <v>biomass</v>
      </c>
      <c r="K16150" s="49" t="b">
        <f t="shared" si="252"/>
        <v>1</v>
      </c>
    </row>
    <row r="16151" spans="2:11" ht="14.65" customHeight="1">
      <c r="B16151" s="49">
        <v>57460</v>
      </c>
      <c r="C16151" s="49" t="s">
        <v>3403</v>
      </c>
      <c r="D16151" s="49" t="s">
        <v>3589</v>
      </c>
      <c r="E16151" s="49" t="s">
        <v>3549</v>
      </c>
      <c r="F16151" s="49">
        <v>0.1</v>
      </c>
      <c r="G16151" s="49" t="s">
        <v>3483</v>
      </c>
      <c r="H16151" s="49" t="s">
        <v>3567</v>
      </c>
      <c r="I16151" s="49" t="s">
        <v>3520</v>
      </c>
      <c r="J16151" s="49" t="str">
        <f>IF(VLOOKUP(I16151,'Cross-Page Data'!$D$4:$F$48,3,FALSE)="natural gas",VLOOKUP(E16151,'Cross-Page Data'!$I$4:$J$19,2,FALSE),IF(VLOOKUP(I16151,'Cross-Page Data'!$D$4:$F$48,3,FALSE)="solar",IF(E16151="PV","solar PV","solar thermal"),IF(VLOOKUP(I16151,'Cross-Page Data'!$D$4:$F$48,3,FALSE)="wind",VLOOKUP(E16151,'Cross-Page Data'!$I$4:$J$19,2,FALSE),IF(VLOOKUP(I16151,'Cross-Page Data'!$D$4:$F$48,3,FALSE)="hydro",VLOOKUP(E16151,'Cross-Page Data'!$I$4:$J$19,2,FALSE),VLOOKUP(I16151,'Cross-Page Data'!$D$4:$F$48,3,FALSE)))))</f>
        <v>biomass</v>
      </c>
      <c r="K16151" s="49" t="b">
        <f t="shared" si="252"/>
        <v>1</v>
      </c>
    </row>
    <row r="16152" spans="2:11" ht="14.65" customHeight="1">
      <c r="B16152" s="49">
        <v>57460</v>
      </c>
      <c r="C16152" s="49" t="s">
        <v>3403</v>
      </c>
      <c r="D16152" s="49" t="s">
        <v>3589</v>
      </c>
      <c r="E16152" s="49" t="s">
        <v>3549</v>
      </c>
      <c r="F16152" s="49">
        <v>0.1</v>
      </c>
      <c r="G16152" s="49" t="s">
        <v>3483</v>
      </c>
      <c r="H16152" s="49" t="s">
        <v>3567</v>
      </c>
      <c r="I16152" s="49" t="s">
        <v>3520</v>
      </c>
      <c r="J16152" s="49" t="str">
        <f>IF(VLOOKUP(I16152,'Cross-Page Data'!$D$4:$F$48,3,FALSE)="natural gas",VLOOKUP(E16152,'Cross-Page Data'!$I$4:$J$19,2,FALSE),IF(VLOOKUP(I16152,'Cross-Page Data'!$D$4:$F$48,3,FALSE)="solar",IF(E16152="PV","solar PV","solar thermal"),IF(VLOOKUP(I16152,'Cross-Page Data'!$D$4:$F$48,3,FALSE)="wind",VLOOKUP(E16152,'Cross-Page Data'!$I$4:$J$19,2,FALSE),IF(VLOOKUP(I16152,'Cross-Page Data'!$D$4:$F$48,3,FALSE)="hydro",VLOOKUP(E16152,'Cross-Page Data'!$I$4:$J$19,2,FALSE),VLOOKUP(I16152,'Cross-Page Data'!$D$4:$F$48,3,FALSE)))))</f>
        <v>biomass</v>
      </c>
      <c r="K16152" s="49" t="b">
        <f t="shared" si="252"/>
        <v>1</v>
      </c>
    </row>
    <row r="16153" spans="2:11" ht="14.65" customHeight="1">
      <c r="B16153" s="49">
        <v>57460</v>
      </c>
      <c r="C16153" s="49" t="s">
        <v>3403</v>
      </c>
      <c r="D16153" s="49" t="s">
        <v>3589</v>
      </c>
      <c r="E16153" s="49" t="s">
        <v>3549</v>
      </c>
      <c r="F16153" s="49">
        <v>0.1</v>
      </c>
      <c r="G16153" s="49" t="s">
        <v>3483</v>
      </c>
      <c r="H16153" s="49" t="s">
        <v>3567</v>
      </c>
      <c r="I16153" s="49" t="s">
        <v>3520</v>
      </c>
      <c r="J16153" s="49" t="str">
        <f>IF(VLOOKUP(I16153,'Cross-Page Data'!$D$4:$F$48,3,FALSE)="natural gas",VLOOKUP(E16153,'Cross-Page Data'!$I$4:$J$19,2,FALSE),IF(VLOOKUP(I16153,'Cross-Page Data'!$D$4:$F$48,3,FALSE)="solar",IF(E16153="PV","solar PV","solar thermal"),IF(VLOOKUP(I16153,'Cross-Page Data'!$D$4:$F$48,3,FALSE)="wind",VLOOKUP(E16153,'Cross-Page Data'!$I$4:$J$19,2,FALSE),IF(VLOOKUP(I16153,'Cross-Page Data'!$D$4:$F$48,3,FALSE)="hydro",VLOOKUP(E16153,'Cross-Page Data'!$I$4:$J$19,2,FALSE),VLOOKUP(I16153,'Cross-Page Data'!$D$4:$F$48,3,FALSE)))))</f>
        <v>biomass</v>
      </c>
      <c r="K16153" s="49" t="b">
        <f t="shared" si="252"/>
        <v>1</v>
      </c>
    </row>
    <row r="16154" spans="2:11" ht="14.65" customHeight="1">
      <c r="B16154" s="49">
        <v>57460</v>
      </c>
      <c r="C16154" s="49" t="s">
        <v>3403</v>
      </c>
      <c r="D16154" s="49" t="s">
        <v>3589</v>
      </c>
      <c r="E16154" s="49" t="s">
        <v>3549</v>
      </c>
      <c r="F16154" s="49">
        <v>0.1</v>
      </c>
      <c r="G16154" s="49" t="s">
        <v>3483</v>
      </c>
      <c r="H16154" s="49" t="s">
        <v>3567</v>
      </c>
      <c r="I16154" s="49" t="s">
        <v>3520</v>
      </c>
      <c r="J16154" s="49" t="str">
        <f>IF(VLOOKUP(I16154,'Cross-Page Data'!$D$4:$F$48,3,FALSE)="natural gas",VLOOKUP(E16154,'Cross-Page Data'!$I$4:$J$19,2,FALSE),IF(VLOOKUP(I16154,'Cross-Page Data'!$D$4:$F$48,3,FALSE)="solar",IF(E16154="PV","solar PV","solar thermal"),IF(VLOOKUP(I16154,'Cross-Page Data'!$D$4:$F$48,3,FALSE)="wind",VLOOKUP(E16154,'Cross-Page Data'!$I$4:$J$19,2,FALSE),IF(VLOOKUP(I16154,'Cross-Page Data'!$D$4:$F$48,3,FALSE)="hydro",VLOOKUP(E16154,'Cross-Page Data'!$I$4:$J$19,2,FALSE),VLOOKUP(I16154,'Cross-Page Data'!$D$4:$F$48,3,FALSE)))))</f>
        <v>biomass</v>
      </c>
      <c r="K16154" s="49" t="b">
        <f t="shared" si="252"/>
        <v>1</v>
      </c>
    </row>
    <row r="16155" spans="2:11" ht="14.65" customHeight="1">
      <c r="B16155" s="49">
        <v>57461</v>
      </c>
      <c r="C16155" s="49" t="s">
        <v>3426</v>
      </c>
      <c r="D16155" s="49" t="s">
        <v>3573</v>
      </c>
      <c r="E16155" s="49" t="s">
        <v>3518</v>
      </c>
      <c r="F16155" s="49">
        <v>0.9</v>
      </c>
      <c r="G16155" s="49" t="s">
        <v>3483</v>
      </c>
      <c r="H16155" s="49" t="s">
        <v>3567</v>
      </c>
      <c r="I16155" s="49" t="s">
        <v>3519</v>
      </c>
      <c r="J16155" s="49" t="str">
        <f>IF(VLOOKUP(I16155,'Cross-Page Data'!$D$4:$F$48,3,FALSE)="natural gas",VLOOKUP(E16155,'Cross-Page Data'!$I$4:$J$19,2,FALSE),IF(VLOOKUP(I16155,'Cross-Page Data'!$D$4:$F$48,3,FALSE)="solar",IF(E16155="PV","solar PV","solar thermal"),IF(VLOOKUP(I16155,'Cross-Page Data'!$D$4:$F$48,3,FALSE)="wind",VLOOKUP(E16155,'Cross-Page Data'!$I$4:$J$19,2,FALSE),IF(VLOOKUP(I16155,'Cross-Page Data'!$D$4:$F$48,3,FALSE)="hydro",VLOOKUP(E16155,'Cross-Page Data'!$I$4:$J$19,2,FALSE),VLOOKUP(I16155,'Cross-Page Data'!$D$4:$F$48,3,FALSE)))))</f>
        <v>solar PV</v>
      </c>
      <c r="K16155" s="49" t="b">
        <f t="shared" si="252"/>
        <v>1</v>
      </c>
    </row>
    <row r="16156" spans="2:11" ht="14.65" customHeight="1">
      <c r="B16156" s="49">
        <v>57462</v>
      </c>
      <c r="C16156" s="49" t="s">
        <v>3434</v>
      </c>
      <c r="D16156" s="49" t="s">
        <v>3573</v>
      </c>
      <c r="E16156" s="49" t="s">
        <v>3518</v>
      </c>
      <c r="F16156" s="49">
        <v>8</v>
      </c>
      <c r="G16156" s="49" t="s">
        <v>3483</v>
      </c>
      <c r="H16156" s="49" t="s">
        <v>3567</v>
      </c>
      <c r="I16156" s="49" t="s">
        <v>3519</v>
      </c>
      <c r="J16156" s="49" t="str">
        <f>IF(VLOOKUP(I16156,'Cross-Page Data'!$D$4:$F$48,3,FALSE)="natural gas",VLOOKUP(E16156,'Cross-Page Data'!$I$4:$J$19,2,FALSE),IF(VLOOKUP(I16156,'Cross-Page Data'!$D$4:$F$48,3,FALSE)="solar",IF(E16156="PV","solar PV","solar thermal"),IF(VLOOKUP(I16156,'Cross-Page Data'!$D$4:$F$48,3,FALSE)="wind",VLOOKUP(E16156,'Cross-Page Data'!$I$4:$J$19,2,FALSE),IF(VLOOKUP(I16156,'Cross-Page Data'!$D$4:$F$48,3,FALSE)="hydro",VLOOKUP(E16156,'Cross-Page Data'!$I$4:$J$19,2,FALSE),VLOOKUP(I16156,'Cross-Page Data'!$D$4:$F$48,3,FALSE)))))</f>
        <v>solar PV</v>
      </c>
      <c r="K16156" s="49" t="b">
        <f t="shared" si="252"/>
        <v>1</v>
      </c>
    </row>
    <row r="16157" spans="2:11" ht="14.65" customHeight="1">
      <c r="B16157" s="49">
        <v>57463</v>
      </c>
      <c r="C16157" s="49" t="s">
        <v>3413</v>
      </c>
      <c r="D16157" s="49" t="s">
        <v>3571</v>
      </c>
      <c r="E16157" s="49" t="s">
        <v>3509</v>
      </c>
      <c r="F16157" s="49">
        <v>200</v>
      </c>
      <c r="G16157" s="49" t="s">
        <v>3483</v>
      </c>
      <c r="H16157" s="49" t="s">
        <v>3567</v>
      </c>
      <c r="I16157" s="49" t="s">
        <v>3510</v>
      </c>
      <c r="J16157" s="49" t="str">
        <f>IF(VLOOKUP(I16157,'Cross-Page Data'!$D$4:$F$48,3,FALSE)="natural gas",VLOOKUP(E16157,'Cross-Page Data'!$I$4:$J$19,2,FALSE),IF(VLOOKUP(I16157,'Cross-Page Data'!$D$4:$F$48,3,FALSE)="solar",IF(E16157="PV","solar PV","solar thermal"),IF(VLOOKUP(I16157,'Cross-Page Data'!$D$4:$F$48,3,FALSE)="wind",VLOOKUP(E16157,'Cross-Page Data'!$I$4:$J$19,2,FALSE),IF(VLOOKUP(I16157,'Cross-Page Data'!$D$4:$F$48,3,FALSE)="hydro",VLOOKUP(E16157,'Cross-Page Data'!$I$4:$J$19,2,FALSE),VLOOKUP(I16157,'Cross-Page Data'!$D$4:$F$48,3,FALSE)))))</f>
        <v>onshore wind</v>
      </c>
      <c r="K16157" s="49" t="b">
        <f t="shared" si="252"/>
        <v>1</v>
      </c>
    </row>
    <row r="16158" spans="2:11" ht="14.65" customHeight="1">
      <c r="B16158" s="49">
        <v>57465</v>
      </c>
      <c r="C16158" s="49" t="s">
        <v>3437</v>
      </c>
      <c r="D16158" s="49" t="s">
        <v>3573</v>
      </c>
      <c r="E16158" s="49" t="s">
        <v>3518</v>
      </c>
      <c r="F16158" s="49">
        <v>1.8</v>
      </c>
      <c r="G16158" s="49" t="s">
        <v>3483</v>
      </c>
      <c r="H16158" s="49" t="s">
        <v>3567</v>
      </c>
      <c r="I16158" s="49" t="s">
        <v>3519</v>
      </c>
      <c r="J16158" s="49" t="str">
        <f>IF(VLOOKUP(I16158,'Cross-Page Data'!$D$4:$F$48,3,FALSE)="natural gas",VLOOKUP(E16158,'Cross-Page Data'!$I$4:$J$19,2,FALSE),IF(VLOOKUP(I16158,'Cross-Page Data'!$D$4:$F$48,3,FALSE)="solar",IF(E16158="PV","solar PV","solar thermal"),IF(VLOOKUP(I16158,'Cross-Page Data'!$D$4:$F$48,3,FALSE)="wind",VLOOKUP(E16158,'Cross-Page Data'!$I$4:$J$19,2,FALSE),IF(VLOOKUP(I16158,'Cross-Page Data'!$D$4:$F$48,3,FALSE)="hydro",VLOOKUP(E16158,'Cross-Page Data'!$I$4:$J$19,2,FALSE),VLOOKUP(I16158,'Cross-Page Data'!$D$4:$F$48,3,FALSE)))))</f>
        <v>solar PV</v>
      </c>
      <c r="K16158" s="49" t="b">
        <f t="shared" si="252"/>
        <v>1</v>
      </c>
    </row>
    <row r="16159" spans="2:11" ht="14.65" customHeight="1">
      <c r="B16159" s="49">
        <v>57466</v>
      </c>
      <c r="C16159" s="49" t="s">
        <v>3437</v>
      </c>
      <c r="D16159" s="49" t="s">
        <v>3576</v>
      </c>
      <c r="E16159" s="49" t="s">
        <v>3496</v>
      </c>
      <c r="F16159" s="49">
        <v>1.6</v>
      </c>
      <c r="G16159" s="49" t="s">
        <v>3483</v>
      </c>
      <c r="H16159" s="49" t="s">
        <v>3567</v>
      </c>
      <c r="I16159" s="49" t="s">
        <v>3515</v>
      </c>
      <c r="J16159" s="49" t="str">
        <f>IF(VLOOKUP(I16159,'Cross-Page Data'!$D$4:$F$48,3,FALSE)="natural gas",VLOOKUP(E16159,'Cross-Page Data'!$I$4:$J$19,2,FALSE),IF(VLOOKUP(I16159,'Cross-Page Data'!$D$4:$F$48,3,FALSE)="solar",IF(E16159="PV","solar PV","solar thermal"),IF(VLOOKUP(I16159,'Cross-Page Data'!$D$4:$F$48,3,FALSE)="wind",VLOOKUP(E16159,'Cross-Page Data'!$I$4:$J$19,2,FALSE),IF(VLOOKUP(I16159,'Cross-Page Data'!$D$4:$F$48,3,FALSE)="hydro",VLOOKUP(E16159,'Cross-Page Data'!$I$4:$J$19,2,FALSE),VLOOKUP(I16159,'Cross-Page Data'!$D$4:$F$48,3,FALSE)))))</f>
        <v>biomass</v>
      </c>
      <c r="K16159" s="49" t="b">
        <f t="shared" si="252"/>
        <v>1</v>
      </c>
    </row>
    <row r="16160" spans="2:11" ht="14.65" customHeight="1">
      <c r="B16160" s="49">
        <v>57466</v>
      </c>
      <c r="C16160" s="49" t="s">
        <v>3437</v>
      </c>
      <c r="D16160" s="49" t="s">
        <v>3576</v>
      </c>
      <c r="E16160" s="49" t="s">
        <v>3496</v>
      </c>
      <c r="F16160" s="49">
        <v>1.6</v>
      </c>
      <c r="G16160" s="49" t="s">
        <v>3483</v>
      </c>
      <c r="H16160" s="49" t="s">
        <v>3567</v>
      </c>
      <c r="I16160" s="49" t="s">
        <v>3515</v>
      </c>
      <c r="J16160" s="49" t="str">
        <f>IF(VLOOKUP(I16160,'Cross-Page Data'!$D$4:$F$48,3,FALSE)="natural gas",VLOOKUP(E16160,'Cross-Page Data'!$I$4:$J$19,2,FALSE),IF(VLOOKUP(I16160,'Cross-Page Data'!$D$4:$F$48,3,FALSE)="solar",IF(E16160="PV","solar PV","solar thermal"),IF(VLOOKUP(I16160,'Cross-Page Data'!$D$4:$F$48,3,FALSE)="wind",VLOOKUP(E16160,'Cross-Page Data'!$I$4:$J$19,2,FALSE),IF(VLOOKUP(I16160,'Cross-Page Data'!$D$4:$F$48,3,FALSE)="hydro",VLOOKUP(E16160,'Cross-Page Data'!$I$4:$J$19,2,FALSE),VLOOKUP(I16160,'Cross-Page Data'!$D$4:$F$48,3,FALSE)))))</f>
        <v>biomass</v>
      </c>
      <c r="K16160" s="49" t="b">
        <f t="shared" si="252"/>
        <v>1</v>
      </c>
    </row>
    <row r="16161" spans="2:11" ht="14.65" customHeight="1">
      <c r="B16161" s="49">
        <v>57466</v>
      </c>
      <c r="C16161" s="49" t="s">
        <v>3437</v>
      </c>
      <c r="D16161" s="49" t="s">
        <v>3576</v>
      </c>
      <c r="E16161" s="49" t="s">
        <v>3496</v>
      </c>
      <c r="F16161" s="49">
        <v>1.6</v>
      </c>
      <c r="G16161" s="49" t="s">
        <v>3483</v>
      </c>
      <c r="H16161" s="49" t="s">
        <v>3567</v>
      </c>
      <c r="I16161" s="49" t="s">
        <v>3515</v>
      </c>
      <c r="J16161" s="49" t="str">
        <f>IF(VLOOKUP(I16161,'Cross-Page Data'!$D$4:$F$48,3,FALSE)="natural gas",VLOOKUP(E16161,'Cross-Page Data'!$I$4:$J$19,2,FALSE),IF(VLOOKUP(I16161,'Cross-Page Data'!$D$4:$F$48,3,FALSE)="solar",IF(E16161="PV","solar PV","solar thermal"),IF(VLOOKUP(I16161,'Cross-Page Data'!$D$4:$F$48,3,FALSE)="wind",VLOOKUP(E16161,'Cross-Page Data'!$I$4:$J$19,2,FALSE),IF(VLOOKUP(I16161,'Cross-Page Data'!$D$4:$F$48,3,FALSE)="hydro",VLOOKUP(E16161,'Cross-Page Data'!$I$4:$J$19,2,FALSE),VLOOKUP(I16161,'Cross-Page Data'!$D$4:$F$48,3,FALSE)))))</f>
        <v>biomass</v>
      </c>
      <c r="K16161" s="49" t="b">
        <f t="shared" si="252"/>
        <v>1</v>
      </c>
    </row>
    <row r="16162" spans="2:11" ht="14.65" customHeight="1">
      <c r="B16162" s="49">
        <v>57466</v>
      </c>
      <c r="C16162" s="49" t="s">
        <v>3437</v>
      </c>
      <c r="D16162" s="49" t="s">
        <v>3576</v>
      </c>
      <c r="E16162" s="49" t="s">
        <v>3496</v>
      </c>
      <c r="F16162" s="49">
        <v>1.6</v>
      </c>
      <c r="G16162" s="49" t="s">
        <v>3483</v>
      </c>
      <c r="H16162" s="49" t="s">
        <v>3567</v>
      </c>
      <c r="I16162" s="49" t="s">
        <v>3515</v>
      </c>
      <c r="J16162" s="49" t="str">
        <f>IF(VLOOKUP(I16162,'Cross-Page Data'!$D$4:$F$48,3,FALSE)="natural gas",VLOOKUP(E16162,'Cross-Page Data'!$I$4:$J$19,2,FALSE),IF(VLOOKUP(I16162,'Cross-Page Data'!$D$4:$F$48,3,FALSE)="solar",IF(E16162="PV","solar PV","solar thermal"),IF(VLOOKUP(I16162,'Cross-Page Data'!$D$4:$F$48,3,FALSE)="wind",VLOOKUP(E16162,'Cross-Page Data'!$I$4:$J$19,2,FALSE),IF(VLOOKUP(I16162,'Cross-Page Data'!$D$4:$F$48,3,FALSE)="hydro",VLOOKUP(E16162,'Cross-Page Data'!$I$4:$J$19,2,FALSE),VLOOKUP(I16162,'Cross-Page Data'!$D$4:$F$48,3,FALSE)))))</f>
        <v>biomass</v>
      </c>
      <c r="K16162" s="49" t="b">
        <f t="shared" si="252"/>
        <v>1</v>
      </c>
    </row>
    <row r="16163" spans="2:11" ht="14.65" customHeight="1">
      <c r="B16163" s="49">
        <v>57467</v>
      </c>
      <c r="C16163" s="49" t="s">
        <v>3400</v>
      </c>
      <c r="D16163" s="49" t="s">
        <v>3578</v>
      </c>
      <c r="E16163" s="49" t="s">
        <v>3491</v>
      </c>
      <c r="F16163" s="49">
        <v>8.1999999999999993</v>
      </c>
      <c r="G16163" s="49" t="s">
        <v>3493</v>
      </c>
      <c r="H16163" s="49" t="s">
        <v>3581</v>
      </c>
      <c r="I16163" s="49" t="s">
        <v>3507</v>
      </c>
      <c r="J16163" s="49" t="str">
        <f>IF(VLOOKUP(I16163,'Cross-Page Data'!$D$4:$F$48,3,FALSE)="natural gas",VLOOKUP(E16163,'Cross-Page Data'!$I$4:$J$19,2,FALSE),IF(VLOOKUP(I16163,'Cross-Page Data'!$D$4:$F$48,3,FALSE)="solar",IF(E16163="PV","solar PV","solar thermal"),IF(VLOOKUP(I16163,'Cross-Page Data'!$D$4:$F$48,3,FALSE)="wind",VLOOKUP(E16163,'Cross-Page Data'!$I$4:$J$19,2,FALSE),IF(VLOOKUP(I16163,'Cross-Page Data'!$D$4:$F$48,3,FALSE)="hydro",VLOOKUP(E16163,'Cross-Page Data'!$I$4:$J$19,2,FALSE),VLOOKUP(I16163,'Cross-Page Data'!$D$4:$F$48,3,FALSE)))))</f>
        <v>biomass</v>
      </c>
      <c r="K16163" s="49" t="b">
        <f t="shared" si="252"/>
        <v>0</v>
      </c>
    </row>
    <row r="16164" spans="2:11" ht="14.65" customHeight="1">
      <c r="B16164" s="49">
        <v>57468</v>
      </c>
      <c r="C16164" s="49" t="s">
        <v>3411</v>
      </c>
      <c r="D16164" s="49" t="s">
        <v>3571</v>
      </c>
      <c r="E16164" s="49" t="s">
        <v>3509</v>
      </c>
      <c r="F16164" s="49">
        <v>66</v>
      </c>
      <c r="G16164" s="49" t="s">
        <v>3483</v>
      </c>
      <c r="H16164" s="49" t="s">
        <v>3567</v>
      </c>
      <c r="I16164" s="49" t="s">
        <v>3510</v>
      </c>
      <c r="J16164" s="49" t="str">
        <f>IF(VLOOKUP(I16164,'Cross-Page Data'!$D$4:$F$48,3,FALSE)="natural gas",VLOOKUP(E16164,'Cross-Page Data'!$I$4:$J$19,2,FALSE),IF(VLOOKUP(I16164,'Cross-Page Data'!$D$4:$F$48,3,FALSE)="solar",IF(E16164="PV","solar PV","solar thermal"),IF(VLOOKUP(I16164,'Cross-Page Data'!$D$4:$F$48,3,FALSE)="wind",VLOOKUP(E16164,'Cross-Page Data'!$I$4:$J$19,2,FALSE),IF(VLOOKUP(I16164,'Cross-Page Data'!$D$4:$F$48,3,FALSE)="hydro",VLOOKUP(E16164,'Cross-Page Data'!$I$4:$J$19,2,FALSE),VLOOKUP(I16164,'Cross-Page Data'!$D$4:$F$48,3,FALSE)))))</f>
        <v>onshore wind</v>
      </c>
      <c r="K16164" s="49" t="b">
        <f t="shared" si="252"/>
        <v>1</v>
      </c>
    </row>
    <row r="16165" spans="2:11" ht="14.65" customHeight="1">
      <c r="B16165" s="49">
        <v>57469</v>
      </c>
      <c r="C16165" s="49" t="s">
        <v>3411</v>
      </c>
      <c r="D16165" s="49" t="s">
        <v>3571</v>
      </c>
      <c r="E16165" s="49" t="s">
        <v>3509</v>
      </c>
      <c r="F16165" s="49">
        <v>150</v>
      </c>
      <c r="G16165" s="49" t="s">
        <v>3483</v>
      </c>
      <c r="H16165" s="49" t="s">
        <v>3567</v>
      </c>
      <c r="I16165" s="49" t="s">
        <v>3510</v>
      </c>
      <c r="J16165" s="49" t="str">
        <f>IF(VLOOKUP(I16165,'Cross-Page Data'!$D$4:$F$48,3,FALSE)="natural gas",VLOOKUP(E16165,'Cross-Page Data'!$I$4:$J$19,2,FALSE),IF(VLOOKUP(I16165,'Cross-Page Data'!$D$4:$F$48,3,FALSE)="solar",IF(E16165="PV","solar PV","solar thermal"),IF(VLOOKUP(I16165,'Cross-Page Data'!$D$4:$F$48,3,FALSE)="wind",VLOOKUP(E16165,'Cross-Page Data'!$I$4:$J$19,2,FALSE),IF(VLOOKUP(I16165,'Cross-Page Data'!$D$4:$F$48,3,FALSE)="hydro",VLOOKUP(E16165,'Cross-Page Data'!$I$4:$J$19,2,FALSE),VLOOKUP(I16165,'Cross-Page Data'!$D$4:$F$48,3,FALSE)))))</f>
        <v>onshore wind</v>
      </c>
      <c r="K16165" s="49" t="b">
        <f t="shared" si="252"/>
        <v>1</v>
      </c>
    </row>
    <row r="16166" spans="2:11" ht="14.65" customHeight="1">
      <c r="B16166" s="49">
        <v>57470</v>
      </c>
      <c r="C16166" s="49" t="s">
        <v>3439</v>
      </c>
      <c r="D16166" s="49" t="s">
        <v>3578</v>
      </c>
      <c r="E16166" s="49" t="s">
        <v>3491</v>
      </c>
      <c r="F16166" s="49">
        <v>34.200000000000003</v>
      </c>
      <c r="G16166" s="49" t="s">
        <v>3493</v>
      </c>
      <c r="H16166" s="49" t="s">
        <v>3581</v>
      </c>
      <c r="I16166" s="49" t="s">
        <v>3540</v>
      </c>
      <c r="J16166" s="49" t="str">
        <f>IF(VLOOKUP(I16166,'Cross-Page Data'!$D$4:$F$48,3,FALSE)="natural gas",VLOOKUP(E16166,'Cross-Page Data'!$I$4:$J$19,2,FALSE),IF(VLOOKUP(I16166,'Cross-Page Data'!$D$4:$F$48,3,FALSE)="solar",IF(E16166="PV","solar PV","solar thermal"),IF(VLOOKUP(I16166,'Cross-Page Data'!$D$4:$F$48,3,FALSE)="wind",VLOOKUP(E16166,'Cross-Page Data'!$I$4:$J$19,2,FALSE),IF(VLOOKUP(I16166,'Cross-Page Data'!$D$4:$F$48,3,FALSE)="hydro",VLOOKUP(E16166,'Cross-Page Data'!$I$4:$J$19,2,FALSE),VLOOKUP(I16166,'Cross-Page Data'!$D$4:$F$48,3,FALSE)))))</f>
        <v>biomass</v>
      </c>
      <c r="K16166" s="49" t="b">
        <f t="shared" si="252"/>
        <v>0</v>
      </c>
    </row>
    <row r="16167" spans="2:11" ht="14.65" customHeight="1">
      <c r="B16167" s="49">
        <v>57471</v>
      </c>
      <c r="C16167" s="49" t="s">
        <v>3430</v>
      </c>
      <c r="D16167" s="49" t="s">
        <v>3573</v>
      </c>
      <c r="E16167" s="49" t="s">
        <v>3518</v>
      </c>
      <c r="F16167" s="49">
        <v>1</v>
      </c>
      <c r="G16167" s="49" t="s">
        <v>3483</v>
      </c>
      <c r="H16167" s="49" t="s">
        <v>3567</v>
      </c>
      <c r="I16167" s="49" t="s">
        <v>3519</v>
      </c>
      <c r="J16167" s="49" t="str">
        <f>IF(VLOOKUP(I16167,'Cross-Page Data'!$D$4:$F$48,3,FALSE)="natural gas",VLOOKUP(E16167,'Cross-Page Data'!$I$4:$J$19,2,FALSE),IF(VLOOKUP(I16167,'Cross-Page Data'!$D$4:$F$48,3,FALSE)="solar",IF(E16167="PV","solar PV","solar thermal"),IF(VLOOKUP(I16167,'Cross-Page Data'!$D$4:$F$48,3,FALSE)="wind",VLOOKUP(E16167,'Cross-Page Data'!$I$4:$J$19,2,FALSE),IF(VLOOKUP(I16167,'Cross-Page Data'!$D$4:$F$48,3,FALSE)="hydro",VLOOKUP(E16167,'Cross-Page Data'!$I$4:$J$19,2,FALSE),VLOOKUP(I16167,'Cross-Page Data'!$D$4:$F$48,3,FALSE)))))</f>
        <v>solar PV</v>
      </c>
      <c r="K16167" s="49" t="b">
        <f t="shared" si="252"/>
        <v>1</v>
      </c>
    </row>
    <row r="16168" spans="2:11" ht="14.65" customHeight="1">
      <c r="B16168" s="49">
        <v>57473</v>
      </c>
      <c r="C16168" s="49" t="s">
        <v>3418</v>
      </c>
      <c r="D16168" s="49" t="s">
        <v>3573</v>
      </c>
      <c r="E16168" s="49" t="s">
        <v>3518</v>
      </c>
      <c r="F16168" s="49">
        <v>1.6</v>
      </c>
      <c r="G16168" s="49" t="s">
        <v>3483</v>
      </c>
      <c r="H16168" s="49" t="s">
        <v>3567</v>
      </c>
      <c r="I16168" s="49" t="s">
        <v>3519</v>
      </c>
      <c r="J16168" s="49" t="str">
        <f>IF(VLOOKUP(I16168,'Cross-Page Data'!$D$4:$F$48,3,FALSE)="natural gas",VLOOKUP(E16168,'Cross-Page Data'!$I$4:$J$19,2,FALSE),IF(VLOOKUP(I16168,'Cross-Page Data'!$D$4:$F$48,3,FALSE)="solar",IF(E16168="PV","solar PV","solar thermal"),IF(VLOOKUP(I16168,'Cross-Page Data'!$D$4:$F$48,3,FALSE)="wind",VLOOKUP(E16168,'Cross-Page Data'!$I$4:$J$19,2,FALSE),IF(VLOOKUP(I16168,'Cross-Page Data'!$D$4:$F$48,3,FALSE)="hydro",VLOOKUP(E16168,'Cross-Page Data'!$I$4:$J$19,2,FALSE),VLOOKUP(I16168,'Cross-Page Data'!$D$4:$F$48,3,FALSE)))))</f>
        <v>solar PV</v>
      </c>
      <c r="K16168" s="49" t="b">
        <f t="shared" si="252"/>
        <v>1</v>
      </c>
    </row>
    <row r="16169" spans="2:11" ht="14.65" customHeight="1">
      <c r="B16169" s="49">
        <v>57474</v>
      </c>
      <c r="C16169" s="49" t="s">
        <v>3442</v>
      </c>
      <c r="D16169" s="49" t="s">
        <v>3571</v>
      </c>
      <c r="E16169" s="49" t="s">
        <v>3509</v>
      </c>
      <c r="F16169" s="49">
        <v>10</v>
      </c>
      <c r="G16169" s="49" t="s">
        <v>3483</v>
      </c>
      <c r="H16169" s="49" t="s">
        <v>3567</v>
      </c>
      <c r="I16169" s="49" t="s">
        <v>3510</v>
      </c>
      <c r="J16169" s="49" t="str">
        <f>IF(VLOOKUP(I16169,'Cross-Page Data'!$D$4:$F$48,3,FALSE)="natural gas",VLOOKUP(E16169,'Cross-Page Data'!$I$4:$J$19,2,FALSE),IF(VLOOKUP(I16169,'Cross-Page Data'!$D$4:$F$48,3,FALSE)="solar",IF(E16169="PV","solar PV","solar thermal"),IF(VLOOKUP(I16169,'Cross-Page Data'!$D$4:$F$48,3,FALSE)="wind",VLOOKUP(E16169,'Cross-Page Data'!$I$4:$J$19,2,FALSE),IF(VLOOKUP(I16169,'Cross-Page Data'!$D$4:$F$48,3,FALSE)="hydro",VLOOKUP(E16169,'Cross-Page Data'!$I$4:$J$19,2,FALSE),VLOOKUP(I16169,'Cross-Page Data'!$D$4:$F$48,3,FALSE)))))</f>
        <v>onshore wind</v>
      </c>
      <c r="K16169" s="49" t="b">
        <f t="shared" si="252"/>
        <v>1</v>
      </c>
    </row>
    <row r="16170" spans="2:11" ht="14.65" customHeight="1">
      <c r="B16170" s="49">
        <v>57475</v>
      </c>
      <c r="C16170" s="49" t="s">
        <v>3403</v>
      </c>
      <c r="D16170" s="49" t="s">
        <v>3575</v>
      </c>
      <c r="E16170" s="49" t="s">
        <v>3491</v>
      </c>
      <c r="F16170" s="49">
        <v>49.9</v>
      </c>
      <c r="G16170" s="49" t="s">
        <v>3483</v>
      </c>
      <c r="H16170" s="49" t="s">
        <v>3567</v>
      </c>
      <c r="I16170" s="49" t="s">
        <v>3521</v>
      </c>
      <c r="J16170" s="49" t="str">
        <f>IF(VLOOKUP(I16170,'Cross-Page Data'!$D$4:$F$48,3,FALSE)="natural gas",VLOOKUP(E16170,'Cross-Page Data'!$I$4:$J$19,2,FALSE),IF(VLOOKUP(I16170,'Cross-Page Data'!$D$4:$F$48,3,FALSE)="solar",IF(E16170="PV","solar PV","solar thermal"),IF(VLOOKUP(I16170,'Cross-Page Data'!$D$4:$F$48,3,FALSE)="wind",VLOOKUP(E16170,'Cross-Page Data'!$I$4:$J$19,2,FALSE),IF(VLOOKUP(I16170,'Cross-Page Data'!$D$4:$F$48,3,FALSE)="hydro",VLOOKUP(E16170,'Cross-Page Data'!$I$4:$J$19,2,FALSE),VLOOKUP(I16170,'Cross-Page Data'!$D$4:$F$48,3,FALSE)))))</f>
        <v>geothermal</v>
      </c>
      <c r="K16170" s="49" t="b">
        <f t="shared" si="252"/>
        <v>1</v>
      </c>
    </row>
    <row r="16171" spans="2:11" ht="14.65" customHeight="1">
      <c r="B16171" s="49">
        <v>57476</v>
      </c>
      <c r="C16171" s="49" t="s">
        <v>3431</v>
      </c>
      <c r="D16171" s="49" t="s">
        <v>3565</v>
      </c>
      <c r="E16171" s="49" t="s">
        <v>3496</v>
      </c>
      <c r="F16171" s="49">
        <v>2</v>
      </c>
      <c r="G16171" s="49" t="s">
        <v>3483</v>
      </c>
      <c r="H16171" s="49" t="s">
        <v>3484</v>
      </c>
      <c r="I16171" s="49" t="s">
        <v>3494</v>
      </c>
      <c r="J16171" s="49" t="str">
        <f>IF(VLOOKUP(I16171,'Cross-Page Data'!$D$4:$F$48,3,FALSE)="natural gas",VLOOKUP(E16171,'Cross-Page Data'!$I$4:$J$19,2,FALSE),IF(VLOOKUP(I16171,'Cross-Page Data'!$D$4:$F$48,3,FALSE)="solar",IF(E16171="PV","solar PV","solar thermal"),IF(VLOOKUP(I16171,'Cross-Page Data'!$D$4:$F$48,3,FALSE)="wind",VLOOKUP(E16171,'Cross-Page Data'!$I$4:$J$19,2,FALSE),IF(VLOOKUP(I16171,'Cross-Page Data'!$D$4:$F$48,3,FALSE)="hydro",VLOOKUP(E16171,'Cross-Page Data'!$I$4:$J$19,2,FALSE),VLOOKUP(I16171,'Cross-Page Data'!$D$4:$F$48,3,FALSE)))))</f>
        <v>petroleum</v>
      </c>
      <c r="K16171" s="49" t="b">
        <f t="shared" si="252"/>
        <v>1</v>
      </c>
    </row>
    <row r="16172" spans="2:11" ht="14.65" customHeight="1">
      <c r="B16172" s="49">
        <v>57481</v>
      </c>
      <c r="C16172" s="49" t="s">
        <v>3445</v>
      </c>
      <c r="D16172" s="49" t="s">
        <v>3573</v>
      </c>
      <c r="E16172" s="49" t="s">
        <v>3518</v>
      </c>
      <c r="F16172" s="49">
        <v>2.2000000000000002</v>
      </c>
      <c r="G16172" s="49" t="s">
        <v>3483</v>
      </c>
      <c r="H16172" s="49" t="s">
        <v>3567</v>
      </c>
      <c r="I16172" s="49" t="s">
        <v>3519</v>
      </c>
      <c r="J16172" s="49" t="str">
        <f>IF(VLOOKUP(I16172,'Cross-Page Data'!$D$4:$F$48,3,FALSE)="natural gas",VLOOKUP(E16172,'Cross-Page Data'!$I$4:$J$19,2,FALSE),IF(VLOOKUP(I16172,'Cross-Page Data'!$D$4:$F$48,3,FALSE)="solar",IF(E16172="PV","solar PV","solar thermal"),IF(VLOOKUP(I16172,'Cross-Page Data'!$D$4:$F$48,3,FALSE)="wind",VLOOKUP(E16172,'Cross-Page Data'!$I$4:$J$19,2,FALSE),IF(VLOOKUP(I16172,'Cross-Page Data'!$D$4:$F$48,3,FALSE)="hydro",VLOOKUP(E16172,'Cross-Page Data'!$I$4:$J$19,2,FALSE),VLOOKUP(I16172,'Cross-Page Data'!$D$4:$F$48,3,FALSE)))))</f>
        <v>solar PV</v>
      </c>
      <c r="K16172" s="49" t="b">
        <f t="shared" si="252"/>
        <v>1</v>
      </c>
    </row>
    <row r="16173" spans="2:11" ht="27" customHeight="1">
      <c r="B16173" s="49">
        <v>57482</v>
      </c>
      <c r="C16173" s="49" t="s">
        <v>3403</v>
      </c>
      <c r="D16173" s="49" t="s">
        <v>3564</v>
      </c>
      <c r="E16173" s="49" t="s">
        <v>3495</v>
      </c>
      <c r="F16173" s="49">
        <v>100</v>
      </c>
      <c r="G16173" s="49" t="s">
        <v>3483</v>
      </c>
      <c r="H16173" s="49" t="s">
        <v>3567</v>
      </c>
      <c r="I16173" s="49" t="s">
        <v>3488</v>
      </c>
      <c r="J16173" s="49" t="str">
        <f>IF(VLOOKUP(I16173,'Cross-Page Data'!$D$4:$F$48,3,FALSE)="natural gas",VLOOKUP(E16173,'Cross-Page Data'!$I$4:$J$19,2,FALSE),IF(VLOOKUP(I16173,'Cross-Page Data'!$D$4:$F$48,3,FALSE)="solar",IF(E16173="PV","solar PV","solar thermal"),IF(VLOOKUP(I16173,'Cross-Page Data'!$D$4:$F$48,3,FALSE)="wind",VLOOKUP(E16173,'Cross-Page Data'!$I$4:$J$19,2,FALSE),IF(VLOOKUP(I16173,'Cross-Page Data'!$D$4:$F$48,3,FALSE)="hydro",VLOOKUP(E16173,'Cross-Page Data'!$I$4:$J$19,2,FALSE),VLOOKUP(I16173,'Cross-Page Data'!$D$4:$F$48,3,FALSE)))))</f>
        <v>natural gas peaker</v>
      </c>
      <c r="K16173" s="49" t="b">
        <f t="shared" si="252"/>
        <v>1</v>
      </c>
    </row>
    <row r="16174" spans="2:11" ht="27" customHeight="1">
      <c r="B16174" s="49">
        <v>57482</v>
      </c>
      <c r="C16174" s="49" t="s">
        <v>3403</v>
      </c>
      <c r="D16174" s="49" t="s">
        <v>3564</v>
      </c>
      <c r="E16174" s="49" t="s">
        <v>3495</v>
      </c>
      <c r="F16174" s="49">
        <v>100</v>
      </c>
      <c r="G16174" s="49" t="s">
        <v>3483</v>
      </c>
      <c r="H16174" s="49" t="s">
        <v>3567</v>
      </c>
      <c r="I16174" s="49" t="s">
        <v>3488</v>
      </c>
      <c r="J16174" s="49" t="str">
        <f>IF(VLOOKUP(I16174,'Cross-Page Data'!$D$4:$F$48,3,FALSE)="natural gas",VLOOKUP(E16174,'Cross-Page Data'!$I$4:$J$19,2,FALSE),IF(VLOOKUP(I16174,'Cross-Page Data'!$D$4:$F$48,3,FALSE)="solar",IF(E16174="PV","solar PV","solar thermal"),IF(VLOOKUP(I16174,'Cross-Page Data'!$D$4:$F$48,3,FALSE)="wind",VLOOKUP(E16174,'Cross-Page Data'!$I$4:$J$19,2,FALSE),IF(VLOOKUP(I16174,'Cross-Page Data'!$D$4:$F$48,3,FALSE)="hydro",VLOOKUP(E16174,'Cross-Page Data'!$I$4:$J$19,2,FALSE),VLOOKUP(I16174,'Cross-Page Data'!$D$4:$F$48,3,FALSE)))))</f>
        <v>natural gas peaker</v>
      </c>
      <c r="K16174" s="49" t="b">
        <f t="shared" si="252"/>
        <v>1</v>
      </c>
    </row>
    <row r="16175" spans="2:11" ht="14.65" customHeight="1">
      <c r="B16175" s="49">
        <v>57482</v>
      </c>
      <c r="C16175" s="49" t="s">
        <v>3403</v>
      </c>
      <c r="D16175" s="49" t="s">
        <v>3564</v>
      </c>
      <c r="E16175" s="49" t="s">
        <v>3495</v>
      </c>
      <c r="F16175" s="49">
        <v>100</v>
      </c>
      <c r="G16175" s="49" t="s">
        <v>3483</v>
      </c>
      <c r="H16175" s="49" t="s">
        <v>3567</v>
      </c>
      <c r="I16175" s="49" t="s">
        <v>3488</v>
      </c>
      <c r="J16175" s="49" t="str">
        <f>IF(VLOOKUP(I16175,'Cross-Page Data'!$D$4:$F$48,3,FALSE)="natural gas",VLOOKUP(E16175,'Cross-Page Data'!$I$4:$J$19,2,FALSE),IF(VLOOKUP(I16175,'Cross-Page Data'!$D$4:$F$48,3,FALSE)="solar",IF(E16175="PV","solar PV","solar thermal"),IF(VLOOKUP(I16175,'Cross-Page Data'!$D$4:$F$48,3,FALSE)="wind",VLOOKUP(E16175,'Cross-Page Data'!$I$4:$J$19,2,FALSE),IF(VLOOKUP(I16175,'Cross-Page Data'!$D$4:$F$48,3,FALSE)="hydro",VLOOKUP(E16175,'Cross-Page Data'!$I$4:$J$19,2,FALSE),VLOOKUP(I16175,'Cross-Page Data'!$D$4:$F$48,3,FALSE)))))</f>
        <v>natural gas peaker</v>
      </c>
      <c r="K16175" s="49" t="b">
        <f t="shared" si="252"/>
        <v>1</v>
      </c>
    </row>
    <row r="16176" spans="2:11" ht="14.65" customHeight="1">
      <c r="B16176" s="49">
        <v>57482</v>
      </c>
      <c r="C16176" s="49" t="s">
        <v>3403</v>
      </c>
      <c r="D16176" s="49" t="s">
        <v>3564</v>
      </c>
      <c r="E16176" s="49" t="s">
        <v>3495</v>
      </c>
      <c r="F16176" s="49">
        <v>100</v>
      </c>
      <c r="G16176" s="49" t="s">
        <v>3483</v>
      </c>
      <c r="H16176" s="49" t="s">
        <v>3567</v>
      </c>
      <c r="I16176" s="49" t="s">
        <v>3488</v>
      </c>
      <c r="J16176" s="49" t="str">
        <f>IF(VLOOKUP(I16176,'Cross-Page Data'!$D$4:$F$48,3,FALSE)="natural gas",VLOOKUP(E16176,'Cross-Page Data'!$I$4:$J$19,2,FALSE),IF(VLOOKUP(I16176,'Cross-Page Data'!$D$4:$F$48,3,FALSE)="solar",IF(E16176="PV","solar PV","solar thermal"),IF(VLOOKUP(I16176,'Cross-Page Data'!$D$4:$F$48,3,FALSE)="wind",VLOOKUP(E16176,'Cross-Page Data'!$I$4:$J$19,2,FALSE),IF(VLOOKUP(I16176,'Cross-Page Data'!$D$4:$F$48,3,FALSE)="hydro",VLOOKUP(E16176,'Cross-Page Data'!$I$4:$J$19,2,FALSE),VLOOKUP(I16176,'Cross-Page Data'!$D$4:$F$48,3,FALSE)))))</f>
        <v>natural gas peaker</v>
      </c>
      <c r="K16176" s="49" t="b">
        <f t="shared" si="252"/>
        <v>1</v>
      </c>
    </row>
    <row r="16177" spans="2:11" ht="14.65" customHeight="1">
      <c r="B16177" s="49">
        <v>57482</v>
      </c>
      <c r="C16177" s="49" t="s">
        <v>3403</v>
      </c>
      <c r="D16177" s="49" t="s">
        <v>3564</v>
      </c>
      <c r="E16177" s="49" t="s">
        <v>3495</v>
      </c>
      <c r="F16177" s="49">
        <v>100</v>
      </c>
      <c r="G16177" s="49" t="s">
        <v>3483</v>
      </c>
      <c r="H16177" s="49" t="s">
        <v>3567</v>
      </c>
      <c r="I16177" s="49" t="s">
        <v>3488</v>
      </c>
      <c r="J16177" s="49" t="str">
        <f>IF(VLOOKUP(I16177,'Cross-Page Data'!$D$4:$F$48,3,FALSE)="natural gas",VLOOKUP(E16177,'Cross-Page Data'!$I$4:$J$19,2,FALSE),IF(VLOOKUP(I16177,'Cross-Page Data'!$D$4:$F$48,3,FALSE)="solar",IF(E16177="PV","solar PV","solar thermal"),IF(VLOOKUP(I16177,'Cross-Page Data'!$D$4:$F$48,3,FALSE)="wind",VLOOKUP(E16177,'Cross-Page Data'!$I$4:$J$19,2,FALSE),IF(VLOOKUP(I16177,'Cross-Page Data'!$D$4:$F$48,3,FALSE)="hydro",VLOOKUP(E16177,'Cross-Page Data'!$I$4:$J$19,2,FALSE),VLOOKUP(I16177,'Cross-Page Data'!$D$4:$F$48,3,FALSE)))))</f>
        <v>natural gas peaker</v>
      </c>
      <c r="K16177" s="49" t="b">
        <f t="shared" si="252"/>
        <v>1</v>
      </c>
    </row>
    <row r="16178" spans="2:11" ht="14.65" customHeight="1">
      <c r="B16178" s="49">
        <v>57482</v>
      </c>
      <c r="C16178" s="49" t="s">
        <v>3403</v>
      </c>
      <c r="D16178" s="49" t="s">
        <v>3564</v>
      </c>
      <c r="E16178" s="49" t="s">
        <v>3495</v>
      </c>
      <c r="F16178" s="49">
        <v>100</v>
      </c>
      <c r="G16178" s="49" t="s">
        <v>3483</v>
      </c>
      <c r="H16178" s="49" t="s">
        <v>3567</v>
      </c>
      <c r="I16178" s="49" t="s">
        <v>3488</v>
      </c>
      <c r="J16178" s="49" t="str">
        <f>IF(VLOOKUP(I16178,'Cross-Page Data'!$D$4:$F$48,3,FALSE)="natural gas",VLOOKUP(E16178,'Cross-Page Data'!$I$4:$J$19,2,FALSE),IF(VLOOKUP(I16178,'Cross-Page Data'!$D$4:$F$48,3,FALSE)="solar",IF(E16178="PV","solar PV","solar thermal"),IF(VLOOKUP(I16178,'Cross-Page Data'!$D$4:$F$48,3,FALSE)="wind",VLOOKUP(E16178,'Cross-Page Data'!$I$4:$J$19,2,FALSE),IF(VLOOKUP(I16178,'Cross-Page Data'!$D$4:$F$48,3,FALSE)="hydro",VLOOKUP(E16178,'Cross-Page Data'!$I$4:$J$19,2,FALSE),VLOOKUP(I16178,'Cross-Page Data'!$D$4:$F$48,3,FALSE)))))</f>
        <v>natural gas peaker</v>
      </c>
      <c r="K16178" s="49" t="b">
        <f t="shared" si="252"/>
        <v>1</v>
      </c>
    </row>
    <row r="16179" spans="2:11" ht="14.65" customHeight="1">
      <c r="B16179" s="49">
        <v>57482</v>
      </c>
      <c r="C16179" s="49" t="s">
        <v>3403</v>
      </c>
      <c r="D16179" s="49" t="s">
        <v>3564</v>
      </c>
      <c r="E16179" s="49" t="s">
        <v>3495</v>
      </c>
      <c r="F16179" s="49">
        <v>100</v>
      </c>
      <c r="G16179" s="49" t="s">
        <v>3483</v>
      </c>
      <c r="H16179" s="49" t="s">
        <v>3567</v>
      </c>
      <c r="I16179" s="49" t="s">
        <v>3488</v>
      </c>
      <c r="J16179" s="49" t="str">
        <f>IF(VLOOKUP(I16179,'Cross-Page Data'!$D$4:$F$48,3,FALSE)="natural gas",VLOOKUP(E16179,'Cross-Page Data'!$I$4:$J$19,2,FALSE),IF(VLOOKUP(I16179,'Cross-Page Data'!$D$4:$F$48,3,FALSE)="solar",IF(E16179="PV","solar PV","solar thermal"),IF(VLOOKUP(I16179,'Cross-Page Data'!$D$4:$F$48,3,FALSE)="wind",VLOOKUP(E16179,'Cross-Page Data'!$I$4:$J$19,2,FALSE),IF(VLOOKUP(I16179,'Cross-Page Data'!$D$4:$F$48,3,FALSE)="hydro",VLOOKUP(E16179,'Cross-Page Data'!$I$4:$J$19,2,FALSE),VLOOKUP(I16179,'Cross-Page Data'!$D$4:$F$48,3,FALSE)))))</f>
        <v>natural gas peaker</v>
      </c>
      <c r="K16179" s="49" t="b">
        <f t="shared" si="252"/>
        <v>1</v>
      </c>
    </row>
    <row r="16180" spans="2:11" ht="14.65" customHeight="1">
      <c r="B16180" s="49">
        <v>57482</v>
      </c>
      <c r="C16180" s="49" t="s">
        <v>3403</v>
      </c>
      <c r="D16180" s="49" t="s">
        <v>3564</v>
      </c>
      <c r="E16180" s="49" t="s">
        <v>3495</v>
      </c>
      <c r="F16180" s="49">
        <v>100</v>
      </c>
      <c r="G16180" s="49" t="s">
        <v>3483</v>
      </c>
      <c r="H16180" s="49" t="s">
        <v>3567</v>
      </c>
      <c r="I16180" s="49" t="s">
        <v>3488</v>
      </c>
      <c r="J16180" s="49" t="str">
        <f>IF(VLOOKUP(I16180,'Cross-Page Data'!$D$4:$F$48,3,FALSE)="natural gas",VLOOKUP(E16180,'Cross-Page Data'!$I$4:$J$19,2,FALSE),IF(VLOOKUP(I16180,'Cross-Page Data'!$D$4:$F$48,3,FALSE)="solar",IF(E16180="PV","solar PV","solar thermal"),IF(VLOOKUP(I16180,'Cross-Page Data'!$D$4:$F$48,3,FALSE)="wind",VLOOKUP(E16180,'Cross-Page Data'!$I$4:$J$19,2,FALSE),IF(VLOOKUP(I16180,'Cross-Page Data'!$D$4:$F$48,3,FALSE)="hydro",VLOOKUP(E16180,'Cross-Page Data'!$I$4:$J$19,2,FALSE),VLOOKUP(I16180,'Cross-Page Data'!$D$4:$F$48,3,FALSE)))))</f>
        <v>natural gas peaker</v>
      </c>
      <c r="K16180" s="49" t="b">
        <f t="shared" si="252"/>
        <v>1</v>
      </c>
    </row>
    <row r="16181" spans="2:11" ht="14.65" customHeight="1">
      <c r="B16181" s="49">
        <v>57483</v>
      </c>
      <c r="C16181" s="49" t="s">
        <v>3403</v>
      </c>
      <c r="D16181" s="49" t="s">
        <v>3564</v>
      </c>
      <c r="E16181" s="49" t="s">
        <v>3495</v>
      </c>
      <c r="F16181" s="49">
        <v>49.9</v>
      </c>
      <c r="G16181" s="49" t="s">
        <v>3483</v>
      </c>
      <c r="H16181" s="49" t="s">
        <v>3567</v>
      </c>
      <c r="I16181" s="49" t="s">
        <v>3488</v>
      </c>
      <c r="J16181" s="49" t="str">
        <f>IF(VLOOKUP(I16181,'Cross-Page Data'!$D$4:$F$48,3,FALSE)="natural gas",VLOOKUP(E16181,'Cross-Page Data'!$I$4:$J$19,2,FALSE),IF(VLOOKUP(I16181,'Cross-Page Data'!$D$4:$F$48,3,FALSE)="solar",IF(E16181="PV","solar PV","solar thermal"),IF(VLOOKUP(I16181,'Cross-Page Data'!$D$4:$F$48,3,FALSE)="wind",VLOOKUP(E16181,'Cross-Page Data'!$I$4:$J$19,2,FALSE),IF(VLOOKUP(I16181,'Cross-Page Data'!$D$4:$F$48,3,FALSE)="hydro",VLOOKUP(E16181,'Cross-Page Data'!$I$4:$J$19,2,FALSE),VLOOKUP(I16181,'Cross-Page Data'!$D$4:$F$48,3,FALSE)))))</f>
        <v>natural gas peaker</v>
      </c>
      <c r="K16181" s="49" t="b">
        <f t="shared" si="252"/>
        <v>1</v>
      </c>
    </row>
    <row r="16182" spans="2:11" ht="14.65" customHeight="1">
      <c r="B16182" s="49">
        <v>57483</v>
      </c>
      <c r="C16182" s="49" t="s">
        <v>3403</v>
      </c>
      <c r="D16182" s="49" t="s">
        <v>3564</v>
      </c>
      <c r="E16182" s="49" t="s">
        <v>3495</v>
      </c>
      <c r="F16182" s="49">
        <v>49.9</v>
      </c>
      <c r="G16182" s="49" t="s">
        <v>3483</v>
      </c>
      <c r="H16182" s="49" t="s">
        <v>3567</v>
      </c>
      <c r="I16182" s="49" t="s">
        <v>3488</v>
      </c>
      <c r="J16182" s="49" t="str">
        <f>IF(VLOOKUP(I16182,'Cross-Page Data'!$D$4:$F$48,3,FALSE)="natural gas",VLOOKUP(E16182,'Cross-Page Data'!$I$4:$J$19,2,FALSE),IF(VLOOKUP(I16182,'Cross-Page Data'!$D$4:$F$48,3,FALSE)="solar",IF(E16182="PV","solar PV","solar thermal"),IF(VLOOKUP(I16182,'Cross-Page Data'!$D$4:$F$48,3,FALSE)="wind",VLOOKUP(E16182,'Cross-Page Data'!$I$4:$J$19,2,FALSE),IF(VLOOKUP(I16182,'Cross-Page Data'!$D$4:$F$48,3,FALSE)="hydro",VLOOKUP(E16182,'Cross-Page Data'!$I$4:$J$19,2,FALSE),VLOOKUP(I16182,'Cross-Page Data'!$D$4:$F$48,3,FALSE)))))</f>
        <v>natural gas peaker</v>
      </c>
      <c r="K16182" s="49" t="b">
        <f t="shared" si="252"/>
        <v>1</v>
      </c>
    </row>
    <row r="16183" spans="2:11" ht="14.65" customHeight="1">
      <c r="B16183" s="49">
        <v>57483</v>
      </c>
      <c r="C16183" s="49" t="s">
        <v>3403</v>
      </c>
      <c r="D16183" s="49" t="s">
        <v>3564</v>
      </c>
      <c r="E16183" s="49" t="s">
        <v>3495</v>
      </c>
      <c r="F16183" s="49">
        <v>49.9</v>
      </c>
      <c r="G16183" s="49" t="s">
        <v>3483</v>
      </c>
      <c r="H16183" s="49" t="s">
        <v>3567</v>
      </c>
      <c r="I16183" s="49" t="s">
        <v>3488</v>
      </c>
      <c r="J16183" s="49" t="str">
        <f>IF(VLOOKUP(I16183,'Cross-Page Data'!$D$4:$F$48,3,FALSE)="natural gas",VLOOKUP(E16183,'Cross-Page Data'!$I$4:$J$19,2,FALSE),IF(VLOOKUP(I16183,'Cross-Page Data'!$D$4:$F$48,3,FALSE)="solar",IF(E16183="PV","solar PV","solar thermal"),IF(VLOOKUP(I16183,'Cross-Page Data'!$D$4:$F$48,3,FALSE)="wind",VLOOKUP(E16183,'Cross-Page Data'!$I$4:$J$19,2,FALSE),IF(VLOOKUP(I16183,'Cross-Page Data'!$D$4:$F$48,3,FALSE)="hydro",VLOOKUP(E16183,'Cross-Page Data'!$I$4:$J$19,2,FALSE),VLOOKUP(I16183,'Cross-Page Data'!$D$4:$F$48,3,FALSE)))))</f>
        <v>natural gas peaker</v>
      </c>
      <c r="K16183" s="49" t="b">
        <f t="shared" si="252"/>
        <v>1</v>
      </c>
    </row>
    <row r="16184" spans="2:11" ht="14.65" customHeight="1">
      <c r="B16184" s="49">
        <v>57483</v>
      </c>
      <c r="C16184" s="49" t="s">
        <v>3403</v>
      </c>
      <c r="D16184" s="49" t="s">
        <v>3564</v>
      </c>
      <c r="E16184" s="49" t="s">
        <v>3495</v>
      </c>
      <c r="F16184" s="49">
        <v>49.9</v>
      </c>
      <c r="G16184" s="49" t="s">
        <v>3483</v>
      </c>
      <c r="H16184" s="49" t="s">
        <v>3567</v>
      </c>
      <c r="I16184" s="49" t="s">
        <v>3488</v>
      </c>
      <c r="J16184" s="49" t="str">
        <f>IF(VLOOKUP(I16184,'Cross-Page Data'!$D$4:$F$48,3,FALSE)="natural gas",VLOOKUP(E16184,'Cross-Page Data'!$I$4:$J$19,2,FALSE),IF(VLOOKUP(I16184,'Cross-Page Data'!$D$4:$F$48,3,FALSE)="solar",IF(E16184="PV","solar PV","solar thermal"),IF(VLOOKUP(I16184,'Cross-Page Data'!$D$4:$F$48,3,FALSE)="wind",VLOOKUP(E16184,'Cross-Page Data'!$I$4:$J$19,2,FALSE),IF(VLOOKUP(I16184,'Cross-Page Data'!$D$4:$F$48,3,FALSE)="hydro",VLOOKUP(E16184,'Cross-Page Data'!$I$4:$J$19,2,FALSE),VLOOKUP(I16184,'Cross-Page Data'!$D$4:$F$48,3,FALSE)))))</f>
        <v>natural gas peaker</v>
      </c>
      <c r="K16184" s="49" t="b">
        <f t="shared" si="252"/>
        <v>1</v>
      </c>
    </row>
    <row r="16185" spans="2:11" ht="14.65" customHeight="1">
      <c r="B16185" s="49">
        <v>57484</v>
      </c>
      <c r="C16185" s="49" t="s">
        <v>3403</v>
      </c>
      <c r="D16185" s="49" t="s">
        <v>3571</v>
      </c>
      <c r="E16185" s="49" t="s">
        <v>3509</v>
      </c>
      <c r="F16185" s="49">
        <v>189</v>
      </c>
      <c r="G16185" s="49" t="s">
        <v>3483</v>
      </c>
      <c r="H16185" s="49" t="s">
        <v>3567</v>
      </c>
      <c r="I16185" s="49" t="s">
        <v>3510</v>
      </c>
      <c r="J16185" s="49" t="str">
        <f>IF(VLOOKUP(I16185,'Cross-Page Data'!$D$4:$F$48,3,FALSE)="natural gas",VLOOKUP(E16185,'Cross-Page Data'!$I$4:$J$19,2,FALSE),IF(VLOOKUP(I16185,'Cross-Page Data'!$D$4:$F$48,3,FALSE)="solar",IF(E16185="PV","solar PV","solar thermal"),IF(VLOOKUP(I16185,'Cross-Page Data'!$D$4:$F$48,3,FALSE)="wind",VLOOKUP(E16185,'Cross-Page Data'!$I$4:$J$19,2,FALSE),IF(VLOOKUP(I16185,'Cross-Page Data'!$D$4:$F$48,3,FALSE)="hydro",VLOOKUP(E16185,'Cross-Page Data'!$I$4:$J$19,2,FALSE),VLOOKUP(I16185,'Cross-Page Data'!$D$4:$F$48,3,FALSE)))))</f>
        <v>onshore wind</v>
      </c>
      <c r="K16185" s="49" t="b">
        <f t="shared" si="252"/>
        <v>1</v>
      </c>
    </row>
    <row r="16186" spans="2:11" ht="14.65" customHeight="1">
      <c r="B16186" s="49">
        <v>57485</v>
      </c>
      <c r="C16186" s="49" t="s">
        <v>3430</v>
      </c>
      <c r="D16186" s="49" t="s">
        <v>3573</v>
      </c>
      <c r="E16186" s="49" t="s">
        <v>3518</v>
      </c>
      <c r="F16186" s="49">
        <v>7.9</v>
      </c>
      <c r="G16186" s="49" t="s">
        <v>3483</v>
      </c>
      <c r="H16186" s="49" t="s">
        <v>3567</v>
      </c>
      <c r="I16186" s="49" t="s">
        <v>3519</v>
      </c>
      <c r="J16186" s="49" t="str">
        <f>IF(VLOOKUP(I16186,'Cross-Page Data'!$D$4:$F$48,3,FALSE)="natural gas",VLOOKUP(E16186,'Cross-Page Data'!$I$4:$J$19,2,FALSE),IF(VLOOKUP(I16186,'Cross-Page Data'!$D$4:$F$48,3,FALSE)="solar",IF(E16186="PV","solar PV","solar thermal"),IF(VLOOKUP(I16186,'Cross-Page Data'!$D$4:$F$48,3,FALSE)="wind",VLOOKUP(E16186,'Cross-Page Data'!$I$4:$J$19,2,FALSE),IF(VLOOKUP(I16186,'Cross-Page Data'!$D$4:$F$48,3,FALSE)="hydro",VLOOKUP(E16186,'Cross-Page Data'!$I$4:$J$19,2,FALSE),VLOOKUP(I16186,'Cross-Page Data'!$D$4:$F$48,3,FALSE)))))</f>
        <v>solar PV</v>
      </c>
      <c r="K16186" s="49" t="b">
        <f t="shared" si="252"/>
        <v>1</v>
      </c>
    </row>
    <row r="16187" spans="2:11" ht="14.65" customHeight="1">
      <c r="B16187" s="49">
        <v>57486</v>
      </c>
      <c r="C16187" s="49" t="s">
        <v>3430</v>
      </c>
      <c r="D16187" s="49" t="s">
        <v>3573</v>
      </c>
      <c r="E16187" s="49" t="s">
        <v>3518</v>
      </c>
      <c r="F16187" s="49">
        <v>3</v>
      </c>
      <c r="G16187" s="49" t="s">
        <v>3483</v>
      </c>
      <c r="H16187" s="49" t="s">
        <v>3567</v>
      </c>
      <c r="I16187" s="49" t="s">
        <v>3519</v>
      </c>
      <c r="J16187" s="49" t="str">
        <f>IF(VLOOKUP(I16187,'Cross-Page Data'!$D$4:$F$48,3,FALSE)="natural gas",VLOOKUP(E16187,'Cross-Page Data'!$I$4:$J$19,2,FALSE),IF(VLOOKUP(I16187,'Cross-Page Data'!$D$4:$F$48,3,FALSE)="solar",IF(E16187="PV","solar PV","solar thermal"),IF(VLOOKUP(I16187,'Cross-Page Data'!$D$4:$F$48,3,FALSE)="wind",VLOOKUP(E16187,'Cross-Page Data'!$I$4:$J$19,2,FALSE),IF(VLOOKUP(I16187,'Cross-Page Data'!$D$4:$F$48,3,FALSE)="hydro",VLOOKUP(E16187,'Cross-Page Data'!$I$4:$J$19,2,FALSE),VLOOKUP(I16187,'Cross-Page Data'!$D$4:$F$48,3,FALSE)))))</f>
        <v>solar PV</v>
      </c>
      <c r="K16187" s="49" t="b">
        <f t="shared" si="252"/>
        <v>1</v>
      </c>
    </row>
    <row r="16188" spans="2:11" ht="14.65" customHeight="1">
      <c r="B16188" s="49">
        <v>57487</v>
      </c>
      <c r="C16188" s="49" t="s">
        <v>3430</v>
      </c>
      <c r="D16188" s="49" t="s">
        <v>3573</v>
      </c>
      <c r="E16188" s="49" t="s">
        <v>3518</v>
      </c>
      <c r="F16188" s="49">
        <v>3</v>
      </c>
      <c r="G16188" s="49" t="s">
        <v>3483</v>
      </c>
      <c r="H16188" s="49" t="s">
        <v>3567</v>
      </c>
      <c r="I16188" s="49" t="s">
        <v>3519</v>
      </c>
      <c r="J16188" s="49" t="str">
        <f>IF(VLOOKUP(I16188,'Cross-Page Data'!$D$4:$F$48,3,FALSE)="natural gas",VLOOKUP(E16188,'Cross-Page Data'!$I$4:$J$19,2,FALSE),IF(VLOOKUP(I16188,'Cross-Page Data'!$D$4:$F$48,3,FALSE)="solar",IF(E16188="PV","solar PV","solar thermal"),IF(VLOOKUP(I16188,'Cross-Page Data'!$D$4:$F$48,3,FALSE)="wind",VLOOKUP(E16188,'Cross-Page Data'!$I$4:$J$19,2,FALSE),IF(VLOOKUP(I16188,'Cross-Page Data'!$D$4:$F$48,3,FALSE)="hydro",VLOOKUP(E16188,'Cross-Page Data'!$I$4:$J$19,2,FALSE),VLOOKUP(I16188,'Cross-Page Data'!$D$4:$F$48,3,FALSE)))))</f>
        <v>solar PV</v>
      </c>
      <c r="K16188" s="49" t="b">
        <f t="shared" si="252"/>
        <v>1</v>
      </c>
    </row>
    <row r="16189" spans="2:11" ht="14.65" customHeight="1">
      <c r="B16189" s="49">
        <v>57488</v>
      </c>
      <c r="C16189" s="49" t="s">
        <v>3430</v>
      </c>
      <c r="D16189" s="49" t="s">
        <v>3573</v>
      </c>
      <c r="E16189" s="49" t="s">
        <v>3518</v>
      </c>
      <c r="F16189" s="49">
        <v>2</v>
      </c>
      <c r="G16189" s="49" t="s">
        <v>3483</v>
      </c>
      <c r="H16189" s="49" t="s">
        <v>3567</v>
      </c>
      <c r="I16189" s="49" t="s">
        <v>3519</v>
      </c>
      <c r="J16189" s="49" t="str">
        <f>IF(VLOOKUP(I16189,'Cross-Page Data'!$D$4:$F$48,3,FALSE)="natural gas",VLOOKUP(E16189,'Cross-Page Data'!$I$4:$J$19,2,FALSE),IF(VLOOKUP(I16189,'Cross-Page Data'!$D$4:$F$48,3,FALSE)="solar",IF(E16189="PV","solar PV","solar thermal"),IF(VLOOKUP(I16189,'Cross-Page Data'!$D$4:$F$48,3,FALSE)="wind",VLOOKUP(E16189,'Cross-Page Data'!$I$4:$J$19,2,FALSE),IF(VLOOKUP(I16189,'Cross-Page Data'!$D$4:$F$48,3,FALSE)="hydro",VLOOKUP(E16189,'Cross-Page Data'!$I$4:$J$19,2,FALSE),VLOOKUP(I16189,'Cross-Page Data'!$D$4:$F$48,3,FALSE)))))</f>
        <v>solar PV</v>
      </c>
      <c r="K16189" s="49" t="b">
        <f t="shared" si="252"/>
        <v>1</v>
      </c>
    </row>
    <row r="16190" spans="2:11" ht="14.65" customHeight="1">
      <c r="B16190" s="49">
        <v>57489</v>
      </c>
      <c r="C16190" s="49" t="s">
        <v>3415</v>
      </c>
      <c r="D16190" s="49" t="s">
        <v>3576</v>
      </c>
      <c r="E16190" s="49" t="s">
        <v>3496</v>
      </c>
      <c r="F16190" s="49">
        <v>1.5</v>
      </c>
      <c r="G16190" s="49" t="s">
        <v>3483</v>
      </c>
      <c r="H16190" s="49" t="s">
        <v>3567</v>
      </c>
      <c r="I16190" s="49" t="s">
        <v>3515</v>
      </c>
      <c r="J16190" s="49" t="str">
        <f>IF(VLOOKUP(I16190,'Cross-Page Data'!$D$4:$F$48,3,FALSE)="natural gas",VLOOKUP(E16190,'Cross-Page Data'!$I$4:$J$19,2,FALSE),IF(VLOOKUP(I16190,'Cross-Page Data'!$D$4:$F$48,3,FALSE)="solar",IF(E16190="PV","solar PV","solar thermal"),IF(VLOOKUP(I16190,'Cross-Page Data'!$D$4:$F$48,3,FALSE)="wind",VLOOKUP(E16190,'Cross-Page Data'!$I$4:$J$19,2,FALSE),IF(VLOOKUP(I16190,'Cross-Page Data'!$D$4:$F$48,3,FALSE)="hydro",VLOOKUP(E16190,'Cross-Page Data'!$I$4:$J$19,2,FALSE),VLOOKUP(I16190,'Cross-Page Data'!$D$4:$F$48,3,FALSE)))))</f>
        <v>biomass</v>
      </c>
      <c r="K16190" s="49" t="b">
        <f t="shared" si="252"/>
        <v>1</v>
      </c>
    </row>
    <row r="16191" spans="2:11" ht="14.65" customHeight="1">
      <c r="B16191" s="49">
        <v>57489</v>
      </c>
      <c r="C16191" s="49" t="s">
        <v>3415</v>
      </c>
      <c r="D16191" s="49" t="s">
        <v>3576</v>
      </c>
      <c r="E16191" s="49" t="s">
        <v>3496</v>
      </c>
      <c r="F16191" s="49">
        <v>1.9</v>
      </c>
      <c r="G16191" s="49" t="s">
        <v>3483</v>
      </c>
      <c r="H16191" s="49" t="s">
        <v>3567</v>
      </c>
      <c r="I16191" s="49" t="s">
        <v>3515</v>
      </c>
      <c r="J16191" s="49" t="str">
        <f>IF(VLOOKUP(I16191,'Cross-Page Data'!$D$4:$F$48,3,FALSE)="natural gas",VLOOKUP(E16191,'Cross-Page Data'!$I$4:$J$19,2,FALSE),IF(VLOOKUP(I16191,'Cross-Page Data'!$D$4:$F$48,3,FALSE)="solar",IF(E16191="PV","solar PV","solar thermal"),IF(VLOOKUP(I16191,'Cross-Page Data'!$D$4:$F$48,3,FALSE)="wind",VLOOKUP(E16191,'Cross-Page Data'!$I$4:$J$19,2,FALSE),IF(VLOOKUP(I16191,'Cross-Page Data'!$D$4:$F$48,3,FALSE)="hydro",VLOOKUP(E16191,'Cross-Page Data'!$I$4:$J$19,2,FALSE),VLOOKUP(I16191,'Cross-Page Data'!$D$4:$F$48,3,FALSE)))))</f>
        <v>biomass</v>
      </c>
      <c r="K16191" s="49" t="b">
        <f t="shared" si="252"/>
        <v>1</v>
      </c>
    </row>
    <row r="16192" spans="2:11" ht="14.65" customHeight="1">
      <c r="B16192" s="49">
        <v>57490</v>
      </c>
      <c r="C16192" s="49" t="s">
        <v>3403</v>
      </c>
      <c r="D16192" s="49" t="s">
        <v>3573</v>
      </c>
      <c r="E16192" s="49" t="s">
        <v>3518</v>
      </c>
      <c r="F16192" s="49">
        <v>128.9</v>
      </c>
      <c r="G16192" s="49" t="s">
        <v>3483</v>
      </c>
      <c r="H16192" s="49" t="s">
        <v>3567</v>
      </c>
      <c r="I16192" s="49" t="s">
        <v>3519</v>
      </c>
      <c r="J16192" s="49" t="str">
        <f>IF(VLOOKUP(I16192,'Cross-Page Data'!$D$4:$F$48,3,FALSE)="natural gas",VLOOKUP(E16192,'Cross-Page Data'!$I$4:$J$19,2,FALSE),IF(VLOOKUP(I16192,'Cross-Page Data'!$D$4:$F$48,3,FALSE)="solar",IF(E16192="PV","solar PV","solar thermal"),IF(VLOOKUP(I16192,'Cross-Page Data'!$D$4:$F$48,3,FALSE)="wind",VLOOKUP(E16192,'Cross-Page Data'!$I$4:$J$19,2,FALSE),IF(VLOOKUP(I16192,'Cross-Page Data'!$D$4:$F$48,3,FALSE)="hydro",VLOOKUP(E16192,'Cross-Page Data'!$I$4:$J$19,2,FALSE),VLOOKUP(I16192,'Cross-Page Data'!$D$4:$F$48,3,FALSE)))))</f>
        <v>solar PV</v>
      </c>
      <c r="K16192" s="49" t="b">
        <f t="shared" si="252"/>
        <v>1</v>
      </c>
    </row>
    <row r="16193" spans="2:11" ht="14.65" customHeight="1">
      <c r="B16193" s="49">
        <v>57491</v>
      </c>
      <c r="C16193" s="49" t="s">
        <v>3403</v>
      </c>
      <c r="D16193" s="49" t="s">
        <v>3573</v>
      </c>
      <c r="E16193" s="49" t="s">
        <v>3518</v>
      </c>
      <c r="F16193" s="49">
        <v>148.69999999999999</v>
      </c>
      <c r="G16193" s="49" t="s">
        <v>3483</v>
      </c>
      <c r="H16193" s="49" t="s">
        <v>3567</v>
      </c>
      <c r="I16193" s="49" t="s">
        <v>3519</v>
      </c>
      <c r="J16193" s="49" t="str">
        <f>IF(VLOOKUP(I16193,'Cross-Page Data'!$D$4:$F$48,3,FALSE)="natural gas",VLOOKUP(E16193,'Cross-Page Data'!$I$4:$J$19,2,FALSE),IF(VLOOKUP(I16193,'Cross-Page Data'!$D$4:$F$48,3,FALSE)="solar",IF(E16193="PV","solar PV","solar thermal"),IF(VLOOKUP(I16193,'Cross-Page Data'!$D$4:$F$48,3,FALSE)="wind",VLOOKUP(E16193,'Cross-Page Data'!$I$4:$J$19,2,FALSE),IF(VLOOKUP(I16193,'Cross-Page Data'!$D$4:$F$48,3,FALSE)="hydro",VLOOKUP(E16193,'Cross-Page Data'!$I$4:$J$19,2,FALSE),VLOOKUP(I16193,'Cross-Page Data'!$D$4:$F$48,3,FALSE)))))</f>
        <v>solar PV</v>
      </c>
      <c r="K16193" s="49" t="b">
        <f t="shared" si="252"/>
        <v>1</v>
      </c>
    </row>
    <row r="16194" spans="2:11" ht="27" customHeight="1">
      <c r="B16194" s="49">
        <v>57492</v>
      </c>
      <c r="C16194" s="49" t="s">
        <v>3426</v>
      </c>
      <c r="D16194" s="49" t="s">
        <v>3576</v>
      </c>
      <c r="E16194" s="49" t="s">
        <v>3496</v>
      </c>
      <c r="F16194" s="49">
        <v>1.6</v>
      </c>
      <c r="G16194" s="49" t="s">
        <v>3483</v>
      </c>
      <c r="H16194" s="49" t="s">
        <v>3567</v>
      </c>
      <c r="I16194" s="49" t="s">
        <v>3515</v>
      </c>
      <c r="J16194" s="49" t="str">
        <f>IF(VLOOKUP(I16194,'Cross-Page Data'!$D$4:$F$48,3,FALSE)="natural gas",VLOOKUP(E16194,'Cross-Page Data'!$I$4:$J$19,2,FALSE),IF(VLOOKUP(I16194,'Cross-Page Data'!$D$4:$F$48,3,FALSE)="solar",IF(E16194="PV","solar PV","solar thermal"),IF(VLOOKUP(I16194,'Cross-Page Data'!$D$4:$F$48,3,FALSE)="wind",VLOOKUP(E16194,'Cross-Page Data'!$I$4:$J$19,2,FALSE),IF(VLOOKUP(I16194,'Cross-Page Data'!$D$4:$F$48,3,FALSE)="hydro",VLOOKUP(E16194,'Cross-Page Data'!$I$4:$J$19,2,FALSE),VLOOKUP(I16194,'Cross-Page Data'!$D$4:$F$48,3,FALSE)))))</f>
        <v>biomass</v>
      </c>
      <c r="K16194" s="49" t="b">
        <f t="shared" si="252"/>
        <v>1</v>
      </c>
    </row>
    <row r="16195" spans="2:11" ht="14.65" customHeight="1">
      <c r="B16195" s="49">
        <v>57492</v>
      </c>
      <c r="C16195" s="49" t="s">
        <v>3426</v>
      </c>
      <c r="D16195" s="49" t="s">
        <v>3576</v>
      </c>
      <c r="E16195" s="49" t="s">
        <v>3496</v>
      </c>
      <c r="F16195" s="49">
        <v>1.6</v>
      </c>
      <c r="G16195" s="49" t="s">
        <v>3483</v>
      </c>
      <c r="H16195" s="49" t="s">
        <v>3567</v>
      </c>
      <c r="I16195" s="49" t="s">
        <v>3515</v>
      </c>
      <c r="J16195" s="49" t="str">
        <f>IF(VLOOKUP(I16195,'Cross-Page Data'!$D$4:$F$48,3,FALSE)="natural gas",VLOOKUP(E16195,'Cross-Page Data'!$I$4:$J$19,2,FALSE),IF(VLOOKUP(I16195,'Cross-Page Data'!$D$4:$F$48,3,FALSE)="solar",IF(E16195="PV","solar PV","solar thermal"),IF(VLOOKUP(I16195,'Cross-Page Data'!$D$4:$F$48,3,FALSE)="wind",VLOOKUP(E16195,'Cross-Page Data'!$I$4:$J$19,2,FALSE),IF(VLOOKUP(I16195,'Cross-Page Data'!$D$4:$F$48,3,FALSE)="hydro",VLOOKUP(E16195,'Cross-Page Data'!$I$4:$J$19,2,FALSE),VLOOKUP(I16195,'Cross-Page Data'!$D$4:$F$48,3,FALSE)))))</f>
        <v>biomass</v>
      </c>
      <c r="K16195" s="49" t="b">
        <f t="shared" si="252"/>
        <v>1</v>
      </c>
    </row>
    <row r="16196" spans="2:11" ht="14.65" customHeight="1">
      <c r="B16196" s="49">
        <v>57492</v>
      </c>
      <c r="C16196" s="49" t="s">
        <v>3426</v>
      </c>
      <c r="D16196" s="49" t="s">
        <v>3576</v>
      </c>
      <c r="E16196" s="49" t="s">
        <v>3496</v>
      </c>
      <c r="F16196" s="49">
        <v>1.6</v>
      </c>
      <c r="G16196" s="49" t="s">
        <v>3483</v>
      </c>
      <c r="H16196" s="49" t="s">
        <v>3567</v>
      </c>
      <c r="I16196" s="49" t="s">
        <v>3515</v>
      </c>
      <c r="J16196" s="49" t="str">
        <f>IF(VLOOKUP(I16196,'Cross-Page Data'!$D$4:$F$48,3,FALSE)="natural gas",VLOOKUP(E16196,'Cross-Page Data'!$I$4:$J$19,2,FALSE),IF(VLOOKUP(I16196,'Cross-Page Data'!$D$4:$F$48,3,FALSE)="solar",IF(E16196="PV","solar PV","solar thermal"),IF(VLOOKUP(I16196,'Cross-Page Data'!$D$4:$F$48,3,FALSE)="wind",VLOOKUP(E16196,'Cross-Page Data'!$I$4:$J$19,2,FALSE),IF(VLOOKUP(I16196,'Cross-Page Data'!$D$4:$F$48,3,FALSE)="hydro",VLOOKUP(E16196,'Cross-Page Data'!$I$4:$J$19,2,FALSE),VLOOKUP(I16196,'Cross-Page Data'!$D$4:$F$48,3,FALSE)))))</f>
        <v>biomass</v>
      </c>
      <c r="K16196" s="49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>
      <c r="B16197" s="49">
        <v>57492</v>
      </c>
      <c r="C16197" s="49" t="s">
        <v>3426</v>
      </c>
      <c r="D16197" s="49" t="s">
        <v>3576</v>
      </c>
      <c r="E16197" s="49" t="s">
        <v>3496</v>
      </c>
      <c r="F16197" s="49">
        <v>1.6</v>
      </c>
      <c r="G16197" s="49" t="s">
        <v>3483</v>
      </c>
      <c r="H16197" s="49" t="s">
        <v>3567</v>
      </c>
      <c r="I16197" s="49" t="s">
        <v>3515</v>
      </c>
      <c r="J16197" s="49" t="str">
        <f>IF(VLOOKUP(I16197,'Cross-Page Data'!$D$4:$F$48,3,FALSE)="natural gas",VLOOKUP(E16197,'Cross-Page Data'!$I$4:$J$19,2,FALSE),IF(VLOOKUP(I16197,'Cross-Page Data'!$D$4:$F$48,3,FALSE)="solar",IF(E16197="PV","solar PV","solar thermal"),IF(VLOOKUP(I16197,'Cross-Page Data'!$D$4:$F$48,3,FALSE)="wind",VLOOKUP(E16197,'Cross-Page Data'!$I$4:$J$19,2,FALSE),IF(VLOOKUP(I16197,'Cross-Page Data'!$D$4:$F$48,3,FALSE)="hydro",VLOOKUP(E16197,'Cross-Page Data'!$I$4:$J$19,2,FALSE),VLOOKUP(I16197,'Cross-Page Data'!$D$4:$F$48,3,FALSE)))))</f>
        <v>biomass</v>
      </c>
      <c r="K16197" s="49" t="b">
        <f t="shared" si="253"/>
        <v>1</v>
      </c>
    </row>
    <row r="16198" spans="2:11" ht="14.65" customHeight="1">
      <c r="B16198" s="49">
        <v>57492</v>
      </c>
      <c r="C16198" s="49" t="s">
        <v>3426</v>
      </c>
      <c r="D16198" s="49" t="s">
        <v>3576</v>
      </c>
      <c r="E16198" s="49" t="s">
        <v>3496</v>
      </c>
      <c r="F16198" s="49">
        <v>1.6</v>
      </c>
      <c r="G16198" s="49" t="s">
        <v>3483</v>
      </c>
      <c r="H16198" s="49" t="s">
        <v>3567</v>
      </c>
      <c r="I16198" s="49" t="s">
        <v>3515</v>
      </c>
      <c r="J16198" s="49" t="str">
        <f>IF(VLOOKUP(I16198,'Cross-Page Data'!$D$4:$F$48,3,FALSE)="natural gas",VLOOKUP(E16198,'Cross-Page Data'!$I$4:$J$19,2,FALSE),IF(VLOOKUP(I16198,'Cross-Page Data'!$D$4:$F$48,3,FALSE)="solar",IF(E16198="PV","solar PV","solar thermal"),IF(VLOOKUP(I16198,'Cross-Page Data'!$D$4:$F$48,3,FALSE)="wind",VLOOKUP(E16198,'Cross-Page Data'!$I$4:$J$19,2,FALSE),IF(VLOOKUP(I16198,'Cross-Page Data'!$D$4:$F$48,3,FALSE)="hydro",VLOOKUP(E16198,'Cross-Page Data'!$I$4:$J$19,2,FALSE),VLOOKUP(I16198,'Cross-Page Data'!$D$4:$F$48,3,FALSE)))))</f>
        <v>biomass</v>
      </c>
      <c r="K16198" s="49" t="b">
        <f t="shared" si="253"/>
        <v>1</v>
      </c>
    </row>
    <row r="16199" spans="2:11" ht="14.65" customHeight="1">
      <c r="B16199" s="49">
        <v>57492</v>
      </c>
      <c r="C16199" s="49" t="s">
        <v>3426</v>
      </c>
      <c r="D16199" s="49" t="s">
        <v>3576</v>
      </c>
      <c r="E16199" s="49" t="s">
        <v>3496</v>
      </c>
      <c r="F16199" s="49">
        <v>1.6</v>
      </c>
      <c r="G16199" s="49" t="s">
        <v>3483</v>
      </c>
      <c r="H16199" s="49" t="s">
        <v>3567</v>
      </c>
      <c r="I16199" s="49" t="s">
        <v>3515</v>
      </c>
      <c r="J16199" s="49" t="str">
        <f>IF(VLOOKUP(I16199,'Cross-Page Data'!$D$4:$F$48,3,FALSE)="natural gas",VLOOKUP(E16199,'Cross-Page Data'!$I$4:$J$19,2,FALSE),IF(VLOOKUP(I16199,'Cross-Page Data'!$D$4:$F$48,3,FALSE)="solar",IF(E16199="PV","solar PV","solar thermal"),IF(VLOOKUP(I16199,'Cross-Page Data'!$D$4:$F$48,3,FALSE)="wind",VLOOKUP(E16199,'Cross-Page Data'!$I$4:$J$19,2,FALSE),IF(VLOOKUP(I16199,'Cross-Page Data'!$D$4:$F$48,3,FALSE)="hydro",VLOOKUP(E16199,'Cross-Page Data'!$I$4:$J$19,2,FALSE),VLOOKUP(I16199,'Cross-Page Data'!$D$4:$F$48,3,FALSE)))))</f>
        <v>biomass</v>
      </c>
      <c r="K16199" s="49" t="b">
        <f t="shared" si="253"/>
        <v>1</v>
      </c>
    </row>
    <row r="16200" spans="2:11" ht="14.65" customHeight="1">
      <c r="B16200" s="49">
        <v>57493</v>
      </c>
      <c r="C16200" s="49" t="s">
        <v>3413</v>
      </c>
      <c r="D16200" s="49" t="s">
        <v>3571</v>
      </c>
      <c r="E16200" s="49" t="s">
        <v>3509</v>
      </c>
      <c r="F16200" s="49">
        <v>150.4</v>
      </c>
      <c r="G16200" s="49" t="s">
        <v>3483</v>
      </c>
      <c r="H16200" s="49" t="s">
        <v>3567</v>
      </c>
      <c r="I16200" s="49" t="s">
        <v>3510</v>
      </c>
      <c r="J16200" s="49" t="str">
        <f>IF(VLOOKUP(I16200,'Cross-Page Data'!$D$4:$F$48,3,FALSE)="natural gas",VLOOKUP(E16200,'Cross-Page Data'!$I$4:$J$19,2,FALSE),IF(VLOOKUP(I16200,'Cross-Page Data'!$D$4:$F$48,3,FALSE)="solar",IF(E16200="PV","solar PV","solar thermal"),IF(VLOOKUP(I16200,'Cross-Page Data'!$D$4:$F$48,3,FALSE)="wind",VLOOKUP(E16200,'Cross-Page Data'!$I$4:$J$19,2,FALSE),IF(VLOOKUP(I16200,'Cross-Page Data'!$D$4:$F$48,3,FALSE)="hydro",VLOOKUP(E16200,'Cross-Page Data'!$I$4:$J$19,2,FALSE),VLOOKUP(I16200,'Cross-Page Data'!$D$4:$F$48,3,FALSE)))))</f>
        <v>onshore wind</v>
      </c>
      <c r="K16200" s="49" t="b">
        <f t="shared" si="253"/>
        <v>1</v>
      </c>
    </row>
    <row r="16201" spans="2:11" ht="14.65" customHeight="1">
      <c r="B16201" s="49">
        <v>57494</v>
      </c>
      <c r="C16201" s="49" t="s">
        <v>3437</v>
      </c>
      <c r="D16201" s="49" t="s">
        <v>3573</v>
      </c>
      <c r="E16201" s="49" t="s">
        <v>3518</v>
      </c>
      <c r="F16201" s="49">
        <v>1</v>
      </c>
      <c r="G16201" s="49" t="s">
        <v>3483</v>
      </c>
      <c r="H16201" s="49" t="s">
        <v>3567</v>
      </c>
      <c r="I16201" s="49" t="s">
        <v>3519</v>
      </c>
      <c r="J16201" s="49" t="str">
        <f>IF(VLOOKUP(I16201,'Cross-Page Data'!$D$4:$F$48,3,FALSE)="natural gas",VLOOKUP(E16201,'Cross-Page Data'!$I$4:$J$19,2,FALSE),IF(VLOOKUP(I16201,'Cross-Page Data'!$D$4:$F$48,3,FALSE)="solar",IF(E16201="PV","solar PV","solar thermal"),IF(VLOOKUP(I16201,'Cross-Page Data'!$D$4:$F$48,3,FALSE)="wind",VLOOKUP(E16201,'Cross-Page Data'!$I$4:$J$19,2,FALSE),IF(VLOOKUP(I16201,'Cross-Page Data'!$D$4:$F$48,3,FALSE)="hydro",VLOOKUP(E16201,'Cross-Page Data'!$I$4:$J$19,2,FALSE),VLOOKUP(I16201,'Cross-Page Data'!$D$4:$F$48,3,FALSE)))))</f>
        <v>solar PV</v>
      </c>
      <c r="K16201" s="49" t="b">
        <f t="shared" si="253"/>
        <v>1</v>
      </c>
    </row>
    <row r="16202" spans="2:11" ht="14.65" customHeight="1">
      <c r="B16202" s="49">
        <v>57496</v>
      </c>
      <c r="C16202" s="49" t="s">
        <v>3446</v>
      </c>
      <c r="D16202" s="49" t="s">
        <v>3560</v>
      </c>
      <c r="E16202" s="49" t="s">
        <v>3485</v>
      </c>
      <c r="F16202" s="49">
        <v>6.9</v>
      </c>
      <c r="G16202" s="49" t="s">
        <v>3483</v>
      </c>
      <c r="H16202" s="49" t="s">
        <v>3484</v>
      </c>
      <c r="I16202" s="49" t="s">
        <v>3486</v>
      </c>
      <c r="J16202" s="49" t="str">
        <f>IF(VLOOKUP(I16202,'Cross-Page Data'!$D$4:$F$48,3,FALSE)="natural gas",VLOOKUP(E16202,'Cross-Page Data'!$I$4:$J$19,2,FALSE),IF(VLOOKUP(I16202,'Cross-Page Data'!$D$4:$F$48,3,FALSE)="solar",IF(E16202="PV","solar PV","solar thermal"),IF(VLOOKUP(I16202,'Cross-Page Data'!$D$4:$F$48,3,FALSE)="wind",VLOOKUP(E16202,'Cross-Page Data'!$I$4:$J$19,2,FALSE),IF(VLOOKUP(I16202,'Cross-Page Data'!$D$4:$F$48,3,FALSE)="hydro",VLOOKUP(E16202,'Cross-Page Data'!$I$4:$J$19,2,FALSE),VLOOKUP(I16202,'Cross-Page Data'!$D$4:$F$48,3,FALSE)))))</f>
        <v>hydro</v>
      </c>
      <c r="K16202" s="49" t="b">
        <f t="shared" si="253"/>
        <v>1</v>
      </c>
    </row>
    <row r="16203" spans="2:11" ht="14.65" customHeight="1">
      <c r="B16203" s="49">
        <v>57496</v>
      </c>
      <c r="C16203" s="49" t="s">
        <v>3446</v>
      </c>
      <c r="D16203" s="49" t="s">
        <v>3560</v>
      </c>
      <c r="E16203" s="49" t="s">
        <v>3485</v>
      </c>
      <c r="F16203" s="49">
        <v>6.9</v>
      </c>
      <c r="G16203" s="49" t="s">
        <v>3483</v>
      </c>
      <c r="H16203" s="49" t="s">
        <v>3484</v>
      </c>
      <c r="I16203" s="49" t="s">
        <v>3486</v>
      </c>
      <c r="J16203" s="49" t="str">
        <f>IF(VLOOKUP(I16203,'Cross-Page Data'!$D$4:$F$48,3,FALSE)="natural gas",VLOOKUP(E16203,'Cross-Page Data'!$I$4:$J$19,2,FALSE),IF(VLOOKUP(I16203,'Cross-Page Data'!$D$4:$F$48,3,FALSE)="solar",IF(E16203="PV","solar PV","solar thermal"),IF(VLOOKUP(I16203,'Cross-Page Data'!$D$4:$F$48,3,FALSE)="wind",VLOOKUP(E16203,'Cross-Page Data'!$I$4:$J$19,2,FALSE),IF(VLOOKUP(I16203,'Cross-Page Data'!$D$4:$F$48,3,FALSE)="hydro",VLOOKUP(E16203,'Cross-Page Data'!$I$4:$J$19,2,FALSE),VLOOKUP(I16203,'Cross-Page Data'!$D$4:$F$48,3,FALSE)))))</f>
        <v>hydro</v>
      </c>
      <c r="K16203" s="49" t="b">
        <f t="shared" si="253"/>
        <v>1</v>
      </c>
    </row>
    <row r="16204" spans="2:11" ht="14.65" customHeight="1">
      <c r="B16204" s="49">
        <v>57497</v>
      </c>
      <c r="C16204" s="49" t="s">
        <v>3403</v>
      </c>
      <c r="D16204" s="49" t="s">
        <v>3573</v>
      </c>
      <c r="E16204" s="49" t="s">
        <v>3518</v>
      </c>
      <c r="F16204" s="49">
        <v>20</v>
      </c>
      <c r="G16204" s="49" t="s">
        <v>3483</v>
      </c>
      <c r="H16204" s="49" t="s">
        <v>3484</v>
      </c>
      <c r="I16204" s="49" t="s">
        <v>3519</v>
      </c>
      <c r="J16204" s="49" t="str">
        <f>IF(VLOOKUP(I16204,'Cross-Page Data'!$D$4:$F$48,3,FALSE)="natural gas",VLOOKUP(E16204,'Cross-Page Data'!$I$4:$J$19,2,FALSE),IF(VLOOKUP(I16204,'Cross-Page Data'!$D$4:$F$48,3,FALSE)="solar",IF(E16204="PV","solar PV","solar thermal"),IF(VLOOKUP(I16204,'Cross-Page Data'!$D$4:$F$48,3,FALSE)="wind",VLOOKUP(E16204,'Cross-Page Data'!$I$4:$J$19,2,FALSE),IF(VLOOKUP(I16204,'Cross-Page Data'!$D$4:$F$48,3,FALSE)="hydro",VLOOKUP(E16204,'Cross-Page Data'!$I$4:$J$19,2,FALSE),VLOOKUP(I16204,'Cross-Page Data'!$D$4:$F$48,3,FALSE)))))</f>
        <v>solar PV</v>
      </c>
      <c r="K16204" s="49" t="b">
        <f t="shared" si="253"/>
        <v>1</v>
      </c>
    </row>
    <row r="16205" spans="2:11" ht="14.65" customHeight="1">
      <c r="B16205" s="49">
        <v>57498</v>
      </c>
      <c r="C16205" s="49" t="s">
        <v>3403</v>
      </c>
      <c r="D16205" s="49" t="s">
        <v>3573</v>
      </c>
      <c r="E16205" s="49" t="s">
        <v>3518</v>
      </c>
      <c r="F16205" s="49">
        <v>15</v>
      </c>
      <c r="G16205" s="49" t="s">
        <v>3483</v>
      </c>
      <c r="H16205" s="49" t="s">
        <v>3484</v>
      </c>
      <c r="I16205" s="49" t="s">
        <v>3519</v>
      </c>
      <c r="J16205" s="49" t="str">
        <f>IF(VLOOKUP(I16205,'Cross-Page Data'!$D$4:$F$48,3,FALSE)="natural gas",VLOOKUP(E16205,'Cross-Page Data'!$I$4:$J$19,2,FALSE),IF(VLOOKUP(I16205,'Cross-Page Data'!$D$4:$F$48,3,FALSE)="solar",IF(E16205="PV","solar PV","solar thermal"),IF(VLOOKUP(I16205,'Cross-Page Data'!$D$4:$F$48,3,FALSE)="wind",VLOOKUP(E16205,'Cross-Page Data'!$I$4:$J$19,2,FALSE),IF(VLOOKUP(I16205,'Cross-Page Data'!$D$4:$F$48,3,FALSE)="hydro",VLOOKUP(E16205,'Cross-Page Data'!$I$4:$J$19,2,FALSE),VLOOKUP(I16205,'Cross-Page Data'!$D$4:$F$48,3,FALSE)))))</f>
        <v>solar PV</v>
      </c>
      <c r="K16205" s="49" t="b">
        <f t="shared" si="253"/>
        <v>1</v>
      </c>
    </row>
    <row r="16206" spans="2:11" ht="14.65" customHeight="1">
      <c r="B16206" s="49">
        <v>57499</v>
      </c>
      <c r="C16206" s="49" t="s">
        <v>3403</v>
      </c>
      <c r="D16206" s="49" t="s">
        <v>3573</v>
      </c>
      <c r="E16206" s="49" t="s">
        <v>3518</v>
      </c>
      <c r="F16206" s="49">
        <v>15</v>
      </c>
      <c r="G16206" s="49" t="s">
        <v>3483</v>
      </c>
      <c r="H16206" s="49" t="s">
        <v>3484</v>
      </c>
      <c r="I16206" s="49" t="s">
        <v>3519</v>
      </c>
      <c r="J16206" s="49" t="str">
        <f>IF(VLOOKUP(I16206,'Cross-Page Data'!$D$4:$F$48,3,FALSE)="natural gas",VLOOKUP(E16206,'Cross-Page Data'!$I$4:$J$19,2,FALSE),IF(VLOOKUP(I16206,'Cross-Page Data'!$D$4:$F$48,3,FALSE)="solar",IF(E16206="PV","solar PV","solar thermal"),IF(VLOOKUP(I16206,'Cross-Page Data'!$D$4:$F$48,3,FALSE)="wind",VLOOKUP(E16206,'Cross-Page Data'!$I$4:$J$19,2,FALSE),IF(VLOOKUP(I16206,'Cross-Page Data'!$D$4:$F$48,3,FALSE)="hydro",VLOOKUP(E16206,'Cross-Page Data'!$I$4:$J$19,2,FALSE),VLOOKUP(I16206,'Cross-Page Data'!$D$4:$F$48,3,FALSE)))))</f>
        <v>solar PV</v>
      </c>
      <c r="K16206" s="49" t="b">
        <f t="shared" si="253"/>
        <v>1</v>
      </c>
    </row>
    <row r="16207" spans="2:11" ht="14.65" customHeight="1">
      <c r="B16207" s="49">
        <v>57500</v>
      </c>
      <c r="C16207" s="49" t="s">
        <v>3411</v>
      </c>
      <c r="D16207" s="49" t="s">
        <v>3571</v>
      </c>
      <c r="E16207" s="49" t="s">
        <v>3509</v>
      </c>
      <c r="F16207" s="49">
        <v>119.6</v>
      </c>
      <c r="G16207" s="49" t="s">
        <v>3483</v>
      </c>
      <c r="H16207" s="49" t="s">
        <v>3484</v>
      </c>
      <c r="I16207" s="49" t="s">
        <v>3510</v>
      </c>
      <c r="J16207" s="49" t="str">
        <f>IF(VLOOKUP(I16207,'Cross-Page Data'!$D$4:$F$48,3,FALSE)="natural gas",VLOOKUP(E16207,'Cross-Page Data'!$I$4:$J$19,2,FALSE),IF(VLOOKUP(I16207,'Cross-Page Data'!$D$4:$F$48,3,FALSE)="solar",IF(E16207="PV","solar PV","solar thermal"),IF(VLOOKUP(I16207,'Cross-Page Data'!$D$4:$F$48,3,FALSE)="wind",VLOOKUP(E16207,'Cross-Page Data'!$I$4:$J$19,2,FALSE),IF(VLOOKUP(I16207,'Cross-Page Data'!$D$4:$F$48,3,FALSE)="hydro",VLOOKUP(E16207,'Cross-Page Data'!$I$4:$J$19,2,FALSE),VLOOKUP(I16207,'Cross-Page Data'!$D$4:$F$48,3,FALSE)))))</f>
        <v>onshore wind</v>
      </c>
      <c r="K16207" s="49" t="b">
        <f t="shared" si="253"/>
        <v>1</v>
      </c>
    </row>
    <row r="16208" spans="2:11" ht="14.65" customHeight="1">
      <c r="B16208" s="49">
        <v>57501</v>
      </c>
      <c r="C16208" s="49" t="s">
        <v>3411</v>
      </c>
      <c r="D16208" s="49" t="s">
        <v>3571</v>
      </c>
      <c r="E16208" s="49" t="s">
        <v>3509</v>
      </c>
      <c r="F16208" s="49">
        <v>443.9</v>
      </c>
      <c r="G16208" s="49" t="s">
        <v>3483</v>
      </c>
      <c r="H16208" s="49" t="s">
        <v>3484</v>
      </c>
      <c r="I16208" s="49" t="s">
        <v>3510</v>
      </c>
      <c r="J16208" s="49" t="str">
        <f>IF(VLOOKUP(I16208,'Cross-Page Data'!$D$4:$F$48,3,FALSE)="natural gas",VLOOKUP(E16208,'Cross-Page Data'!$I$4:$J$19,2,FALSE),IF(VLOOKUP(I16208,'Cross-Page Data'!$D$4:$F$48,3,FALSE)="solar",IF(E16208="PV","solar PV","solar thermal"),IF(VLOOKUP(I16208,'Cross-Page Data'!$D$4:$F$48,3,FALSE)="wind",VLOOKUP(E16208,'Cross-Page Data'!$I$4:$J$19,2,FALSE),IF(VLOOKUP(I16208,'Cross-Page Data'!$D$4:$F$48,3,FALSE)="hydro",VLOOKUP(E16208,'Cross-Page Data'!$I$4:$J$19,2,FALSE),VLOOKUP(I16208,'Cross-Page Data'!$D$4:$F$48,3,FALSE)))))</f>
        <v>onshore wind</v>
      </c>
      <c r="K16208" s="49" t="b">
        <f t="shared" si="253"/>
        <v>1</v>
      </c>
    </row>
    <row r="16209" spans="2:11" ht="14.65" customHeight="1">
      <c r="B16209" s="49">
        <v>57502</v>
      </c>
      <c r="C16209" s="49" t="s">
        <v>3408</v>
      </c>
      <c r="D16209" s="49" t="s">
        <v>3576</v>
      </c>
      <c r="E16209" s="49" t="s">
        <v>3496</v>
      </c>
      <c r="F16209" s="49">
        <v>1.5</v>
      </c>
      <c r="G16209" s="49" t="s">
        <v>3483</v>
      </c>
      <c r="H16209" s="49" t="s">
        <v>3484</v>
      </c>
      <c r="I16209" s="49" t="s">
        <v>3515</v>
      </c>
      <c r="J16209" s="49" t="str">
        <f>IF(VLOOKUP(I16209,'Cross-Page Data'!$D$4:$F$48,3,FALSE)="natural gas",VLOOKUP(E16209,'Cross-Page Data'!$I$4:$J$19,2,FALSE),IF(VLOOKUP(I16209,'Cross-Page Data'!$D$4:$F$48,3,FALSE)="solar",IF(E16209="PV","solar PV","solar thermal"),IF(VLOOKUP(I16209,'Cross-Page Data'!$D$4:$F$48,3,FALSE)="wind",VLOOKUP(E16209,'Cross-Page Data'!$I$4:$J$19,2,FALSE),IF(VLOOKUP(I16209,'Cross-Page Data'!$D$4:$F$48,3,FALSE)="hydro",VLOOKUP(E16209,'Cross-Page Data'!$I$4:$J$19,2,FALSE),VLOOKUP(I16209,'Cross-Page Data'!$D$4:$F$48,3,FALSE)))))</f>
        <v>biomass</v>
      </c>
      <c r="K16209" s="49" t="b">
        <f t="shared" si="253"/>
        <v>1</v>
      </c>
    </row>
    <row r="16210" spans="2:11" ht="14.65" customHeight="1">
      <c r="B16210" s="49">
        <v>57502</v>
      </c>
      <c r="C16210" s="49" t="s">
        <v>3408</v>
      </c>
      <c r="D16210" s="49" t="s">
        <v>3576</v>
      </c>
      <c r="E16210" s="49" t="s">
        <v>3496</v>
      </c>
      <c r="F16210" s="49">
        <v>1.5</v>
      </c>
      <c r="G16210" s="49" t="s">
        <v>3483</v>
      </c>
      <c r="H16210" s="49" t="s">
        <v>3484</v>
      </c>
      <c r="I16210" s="49" t="s">
        <v>3515</v>
      </c>
      <c r="J16210" s="49" t="str">
        <f>IF(VLOOKUP(I16210,'Cross-Page Data'!$D$4:$F$48,3,FALSE)="natural gas",VLOOKUP(E16210,'Cross-Page Data'!$I$4:$J$19,2,FALSE),IF(VLOOKUP(I16210,'Cross-Page Data'!$D$4:$F$48,3,FALSE)="solar",IF(E16210="PV","solar PV","solar thermal"),IF(VLOOKUP(I16210,'Cross-Page Data'!$D$4:$F$48,3,FALSE)="wind",VLOOKUP(E16210,'Cross-Page Data'!$I$4:$J$19,2,FALSE),IF(VLOOKUP(I16210,'Cross-Page Data'!$D$4:$F$48,3,FALSE)="hydro",VLOOKUP(E16210,'Cross-Page Data'!$I$4:$J$19,2,FALSE),VLOOKUP(I16210,'Cross-Page Data'!$D$4:$F$48,3,FALSE)))))</f>
        <v>biomass</v>
      </c>
      <c r="K16210" s="49" t="b">
        <f t="shared" si="253"/>
        <v>1</v>
      </c>
    </row>
    <row r="16211" spans="2:11" ht="14.65" customHeight="1">
      <c r="B16211" s="49">
        <v>57504</v>
      </c>
      <c r="C16211" s="49" t="s">
        <v>3442</v>
      </c>
      <c r="D16211" s="49" t="s">
        <v>3564</v>
      </c>
      <c r="E16211" s="49" t="s">
        <v>3495</v>
      </c>
      <c r="F16211" s="49">
        <v>48</v>
      </c>
      <c r="G16211" s="49" t="s">
        <v>3493</v>
      </c>
      <c r="H16211" s="49" t="s">
        <v>3583</v>
      </c>
      <c r="I16211" s="49" t="s">
        <v>3488</v>
      </c>
      <c r="J16211" s="49" t="str">
        <f>IF(VLOOKUP(I16211,'Cross-Page Data'!$D$4:$F$48,3,FALSE)="natural gas",VLOOKUP(E16211,'Cross-Page Data'!$I$4:$J$19,2,FALSE),IF(VLOOKUP(I16211,'Cross-Page Data'!$D$4:$F$48,3,FALSE)="solar",IF(E16211="PV","solar PV","solar thermal"),IF(VLOOKUP(I16211,'Cross-Page Data'!$D$4:$F$48,3,FALSE)="wind",VLOOKUP(E16211,'Cross-Page Data'!$I$4:$J$19,2,FALSE),IF(VLOOKUP(I16211,'Cross-Page Data'!$D$4:$F$48,3,FALSE)="hydro",VLOOKUP(E16211,'Cross-Page Data'!$I$4:$J$19,2,FALSE),VLOOKUP(I16211,'Cross-Page Data'!$D$4:$F$48,3,FALSE)))))</f>
        <v>natural gas peaker</v>
      </c>
      <c r="K16211" s="49" t="b">
        <f t="shared" si="253"/>
        <v>0</v>
      </c>
    </row>
    <row r="16212" spans="2:11" ht="14.65" customHeight="1">
      <c r="B16212" s="49">
        <v>57505</v>
      </c>
      <c r="C16212" s="49" t="s">
        <v>3426</v>
      </c>
      <c r="D16212" s="49" t="s">
        <v>3564</v>
      </c>
      <c r="E16212" s="49" t="s">
        <v>3495</v>
      </c>
      <c r="F16212" s="49">
        <v>12</v>
      </c>
      <c r="G16212" s="49" t="s">
        <v>3483</v>
      </c>
      <c r="H16212" s="49" t="s">
        <v>3484</v>
      </c>
      <c r="I16212" s="49" t="s">
        <v>3488</v>
      </c>
      <c r="J16212" s="49" t="str">
        <f>IF(VLOOKUP(I16212,'Cross-Page Data'!$D$4:$F$48,3,FALSE)="natural gas",VLOOKUP(E16212,'Cross-Page Data'!$I$4:$J$19,2,FALSE),IF(VLOOKUP(I16212,'Cross-Page Data'!$D$4:$F$48,3,FALSE)="solar",IF(E16212="PV","solar PV","solar thermal"),IF(VLOOKUP(I16212,'Cross-Page Data'!$D$4:$F$48,3,FALSE)="wind",VLOOKUP(E16212,'Cross-Page Data'!$I$4:$J$19,2,FALSE),IF(VLOOKUP(I16212,'Cross-Page Data'!$D$4:$F$48,3,FALSE)="hydro",VLOOKUP(E16212,'Cross-Page Data'!$I$4:$J$19,2,FALSE),VLOOKUP(I16212,'Cross-Page Data'!$D$4:$F$48,3,FALSE)))))</f>
        <v>natural gas peaker</v>
      </c>
      <c r="K16212" s="49" t="b">
        <f t="shared" si="253"/>
        <v>1</v>
      </c>
    </row>
    <row r="16213" spans="2:11" ht="14.65" customHeight="1">
      <c r="B16213" s="49">
        <v>57505</v>
      </c>
      <c r="C16213" s="49" t="s">
        <v>3426</v>
      </c>
      <c r="D16213" s="49" t="s">
        <v>3564</v>
      </c>
      <c r="E16213" s="49" t="s">
        <v>3495</v>
      </c>
      <c r="F16213" s="49">
        <v>12</v>
      </c>
      <c r="G16213" s="49" t="s">
        <v>3483</v>
      </c>
      <c r="H16213" s="49" t="s">
        <v>3484</v>
      </c>
      <c r="I16213" s="49" t="s">
        <v>3488</v>
      </c>
      <c r="J16213" s="49" t="str">
        <f>IF(VLOOKUP(I16213,'Cross-Page Data'!$D$4:$F$48,3,FALSE)="natural gas",VLOOKUP(E16213,'Cross-Page Data'!$I$4:$J$19,2,FALSE),IF(VLOOKUP(I16213,'Cross-Page Data'!$D$4:$F$48,3,FALSE)="solar",IF(E16213="PV","solar PV","solar thermal"),IF(VLOOKUP(I16213,'Cross-Page Data'!$D$4:$F$48,3,FALSE)="wind",VLOOKUP(E16213,'Cross-Page Data'!$I$4:$J$19,2,FALSE),IF(VLOOKUP(I16213,'Cross-Page Data'!$D$4:$F$48,3,FALSE)="hydro",VLOOKUP(E16213,'Cross-Page Data'!$I$4:$J$19,2,FALSE),VLOOKUP(I16213,'Cross-Page Data'!$D$4:$F$48,3,FALSE)))))</f>
        <v>natural gas peaker</v>
      </c>
      <c r="K16213" s="49" t="b">
        <f t="shared" si="253"/>
        <v>1</v>
      </c>
    </row>
    <row r="16214" spans="2:11" ht="14.65" customHeight="1">
      <c r="B16214" s="49">
        <v>57506</v>
      </c>
      <c r="C16214" s="49" t="s">
        <v>3403</v>
      </c>
      <c r="D16214" s="49" t="s">
        <v>3573</v>
      </c>
      <c r="E16214" s="49" t="s">
        <v>3518</v>
      </c>
      <c r="F16214" s="49">
        <v>1</v>
      </c>
      <c r="G16214" s="49" t="s">
        <v>3483</v>
      </c>
      <c r="H16214" s="49" t="s">
        <v>3567</v>
      </c>
      <c r="I16214" s="49" t="s">
        <v>3519</v>
      </c>
      <c r="J16214" s="49" t="str">
        <f>IF(VLOOKUP(I16214,'Cross-Page Data'!$D$4:$F$48,3,FALSE)="natural gas",VLOOKUP(E16214,'Cross-Page Data'!$I$4:$J$19,2,FALSE),IF(VLOOKUP(I16214,'Cross-Page Data'!$D$4:$F$48,3,FALSE)="solar",IF(E16214="PV","solar PV","solar thermal"),IF(VLOOKUP(I16214,'Cross-Page Data'!$D$4:$F$48,3,FALSE)="wind",VLOOKUP(E16214,'Cross-Page Data'!$I$4:$J$19,2,FALSE),IF(VLOOKUP(I16214,'Cross-Page Data'!$D$4:$F$48,3,FALSE)="hydro",VLOOKUP(E16214,'Cross-Page Data'!$I$4:$J$19,2,FALSE),VLOOKUP(I16214,'Cross-Page Data'!$D$4:$F$48,3,FALSE)))))</f>
        <v>solar PV</v>
      </c>
      <c r="K16214" s="49" t="b">
        <f t="shared" si="253"/>
        <v>1</v>
      </c>
    </row>
    <row r="16215" spans="2:11" ht="14.65" customHeight="1">
      <c r="B16215" s="49">
        <v>57507</v>
      </c>
      <c r="C16215" s="49" t="s">
        <v>3404</v>
      </c>
      <c r="D16215" s="49" t="s">
        <v>3573</v>
      </c>
      <c r="E16215" s="49" t="s">
        <v>3518</v>
      </c>
      <c r="F16215" s="49">
        <v>3</v>
      </c>
      <c r="G16215" s="49" t="s">
        <v>3483</v>
      </c>
      <c r="H16215" s="49" t="s">
        <v>3569</v>
      </c>
      <c r="I16215" s="49" t="s">
        <v>3519</v>
      </c>
      <c r="J16215" s="49" t="str">
        <f>IF(VLOOKUP(I16215,'Cross-Page Data'!$D$4:$F$48,3,FALSE)="natural gas",VLOOKUP(E16215,'Cross-Page Data'!$I$4:$J$19,2,FALSE),IF(VLOOKUP(I16215,'Cross-Page Data'!$D$4:$F$48,3,FALSE)="solar",IF(E16215="PV","solar PV","solar thermal"),IF(VLOOKUP(I16215,'Cross-Page Data'!$D$4:$F$48,3,FALSE)="wind",VLOOKUP(E16215,'Cross-Page Data'!$I$4:$J$19,2,FALSE),IF(VLOOKUP(I16215,'Cross-Page Data'!$D$4:$F$48,3,FALSE)="hydro",VLOOKUP(E16215,'Cross-Page Data'!$I$4:$J$19,2,FALSE),VLOOKUP(I16215,'Cross-Page Data'!$D$4:$F$48,3,FALSE)))))</f>
        <v>solar PV</v>
      </c>
      <c r="K16215" s="49" t="b">
        <f t="shared" si="253"/>
        <v>0</v>
      </c>
    </row>
    <row r="16216" spans="2:11" ht="14.65" customHeight="1">
      <c r="B16216" s="49">
        <v>57509</v>
      </c>
      <c r="C16216" s="49" t="s">
        <v>3404</v>
      </c>
      <c r="D16216" s="49" t="s">
        <v>3573</v>
      </c>
      <c r="E16216" s="49" t="s">
        <v>3518</v>
      </c>
      <c r="F16216" s="49">
        <v>1.5</v>
      </c>
      <c r="G16216" s="49" t="s">
        <v>3483</v>
      </c>
      <c r="H16216" s="49" t="s">
        <v>3567</v>
      </c>
      <c r="I16216" s="49" t="s">
        <v>3519</v>
      </c>
      <c r="J16216" s="49" t="str">
        <f>IF(VLOOKUP(I16216,'Cross-Page Data'!$D$4:$F$48,3,FALSE)="natural gas",VLOOKUP(E16216,'Cross-Page Data'!$I$4:$J$19,2,FALSE),IF(VLOOKUP(I16216,'Cross-Page Data'!$D$4:$F$48,3,FALSE)="solar",IF(E16216="PV","solar PV","solar thermal"),IF(VLOOKUP(I16216,'Cross-Page Data'!$D$4:$F$48,3,FALSE)="wind",VLOOKUP(E16216,'Cross-Page Data'!$I$4:$J$19,2,FALSE),IF(VLOOKUP(I16216,'Cross-Page Data'!$D$4:$F$48,3,FALSE)="hydro",VLOOKUP(E16216,'Cross-Page Data'!$I$4:$J$19,2,FALSE),VLOOKUP(I16216,'Cross-Page Data'!$D$4:$F$48,3,FALSE)))))</f>
        <v>solar PV</v>
      </c>
      <c r="K16216" s="49" t="b">
        <f t="shared" si="253"/>
        <v>1</v>
      </c>
    </row>
    <row r="16217" spans="2:11" ht="14.65" customHeight="1">
      <c r="B16217" s="49">
        <v>57514</v>
      </c>
      <c r="C16217" s="49" t="s">
        <v>3403</v>
      </c>
      <c r="D16217" s="49" t="s">
        <v>3571</v>
      </c>
      <c r="E16217" s="49" t="s">
        <v>3509</v>
      </c>
      <c r="F16217" s="49">
        <v>265.39999999999998</v>
      </c>
      <c r="G16217" s="49" t="s">
        <v>3483</v>
      </c>
      <c r="H16217" s="49" t="s">
        <v>3567</v>
      </c>
      <c r="I16217" s="49" t="s">
        <v>3510</v>
      </c>
      <c r="J16217" s="49" t="str">
        <f>IF(VLOOKUP(I16217,'Cross-Page Data'!$D$4:$F$48,3,FALSE)="natural gas",VLOOKUP(E16217,'Cross-Page Data'!$I$4:$J$19,2,FALSE),IF(VLOOKUP(I16217,'Cross-Page Data'!$D$4:$F$48,3,FALSE)="solar",IF(E16217="PV","solar PV","solar thermal"),IF(VLOOKUP(I16217,'Cross-Page Data'!$D$4:$F$48,3,FALSE)="wind",VLOOKUP(E16217,'Cross-Page Data'!$I$4:$J$19,2,FALSE),IF(VLOOKUP(I16217,'Cross-Page Data'!$D$4:$F$48,3,FALSE)="hydro",VLOOKUP(E16217,'Cross-Page Data'!$I$4:$J$19,2,FALSE),VLOOKUP(I16217,'Cross-Page Data'!$D$4:$F$48,3,FALSE)))))</f>
        <v>onshore wind</v>
      </c>
      <c r="K16217" s="49" t="b">
        <f t="shared" si="253"/>
        <v>1</v>
      </c>
    </row>
    <row r="16218" spans="2:11" ht="14.65" customHeight="1">
      <c r="B16218" s="49">
        <v>57515</v>
      </c>
      <c r="C16218" s="49" t="s">
        <v>3403</v>
      </c>
      <c r="D16218" s="49" t="s">
        <v>3564</v>
      </c>
      <c r="E16218" s="49" t="s">
        <v>3495</v>
      </c>
      <c r="F16218" s="49">
        <v>97</v>
      </c>
      <c r="G16218" s="49" t="s">
        <v>3483</v>
      </c>
      <c r="H16218" s="49" t="s">
        <v>3567</v>
      </c>
      <c r="I16218" s="49" t="s">
        <v>3488</v>
      </c>
      <c r="J16218" s="49" t="str">
        <f>IF(VLOOKUP(I16218,'Cross-Page Data'!$D$4:$F$48,3,FALSE)="natural gas",VLOOKUP(E16218,'Cross-Page Data'!$I$4:$J$19,2,FALSE),IF(VLOOKUP(I16218,'Cross-Page Data'!$D$4:$F$48,3,FALSE)="solar",IF(E16218="PV","solar PV","solar thermal"),IF(VLOOKUP(I16218,'Cross-Page Data'!$D$4:$F$48,3,FALSE)="wind",VLOOKUP(E16218,'Cross-Page Data'!$I$4:$J$19,2,FALSE),IF(VLOOKUP(I16218,'Cross-Page Data'!$D$4:$F$48,3,FALSE)="hydro",VLOOKUP(E16218,'Cross-Page Data'!$I$4:$J$19,2,FALSE),VLOOKUP(I16218,'Cross-Page Data'!$D$4:$F$48,3,FALSE)))))</f>
        <v>natural gas peaker</v>
      </c>
      <c r="K16218" s="49" t="b">
        <f t="shared" si="253"/>
        <v>1</v>
      </c>
    </row>
    <row r="16219" spans="2:11" ht="14.65" customHeight="1">
      <c r="B16219" s="49">
        <v>57515</v>
      </c>
      <c r="C16219" s="49" t="s">
        <v>3403</v>
      </c>
      <c r="D16219" s="49" t="s">
        <v>3564</v>
      </c>
      <c r="E16219" s="49" t="s">
        <v>3495</v>
      </c>
      <c r="F16219" s="49">
        <v>97</v>
      </c>
      <c r="G16219" s="49" t="s">
        <v>3483</v>
      </c>
      <c r="H16219" s="49" t="s">
        <v>3567</v>
      </c>
      <c r="I16219" s="49" t="s">
        <v>3488</v>
      </c>
      <c r="J16219" s="49" t="str">
        <f>IF(VLOOKUP(I16219,'Cross-Page Data'!$D$4:$F$48,3,FALSE)="natural gas",VLOOKUP(E16219,'Cross-Page Data'!$I$4:$J$19,2,FALSE),IF(VLOOKUP(I16219,'Cross-Page Data'!$D$4:$F$48,3,FALSE)="solar",IF(E16219="PV","solar PV","solar thermal"),IF(VLOOKUP(I16219,'Cross-Page Data'!$D$4:$F$48,3,FALSE)="wind",VLOOKUP(E16219,'Cross-Page Data'!$I$4:$J$19,2,FALSE),IF(VLOOKUP(I16219,'Cross-Page Data'!$D$4:$F$48,3,FALSE)="hydro",VLOOKUP(E16219,'Cross-Page Data'!$I$4:$J$19,2,FALSE),VLOOKUP(I16219,'Cross-Page Data'!$D$4:$F$48,3,FALSE)))))</f>
        <v>natural gas peaker</v>
      </c>
      <c r="K16219" s="49" t="b">
        <f t="shared" si="253"/>
        <v>1</v>
      </c>
    </row>
    <row r="16220" spans="2:11" ht="14.65" customHeight="1">
      <c r="B16220" s="49">
        <v>57515</v>
      </c>
      <c r="C16220" s="49" t="s">
        <v>3403</v>
      </c>
      <c r="D16220" s="49" t="s">
        <v>3564</v>
      </c>
      <c r="E16220" s="49" t="s">
        <v>3495</v>
      </c>
      <c r="F16220" s="49">
        <v>97</v>
      </c>
      <c r="G16220" s="49" t="s">
        <v>3483</v>
      </c>
      <c r="H16220" s="49" t="s">
        <v>3567</v>
      </c>
      <c r="I16220" s="49" t="s">
        <v>3488</v>
      </c>
      <c r="J16220" s="49" t="str">
        <f>IF(VLOOKUP(I16220,'Cross-Page Data'!$D$4:$F$48,3,FALSE)="natural gas",VLOOKUP(E16220,'Cross-Page Data'!$I$4:$J$19,2,FALSE),IF(VLOOKUP(I16220,'Cross-Page Data'!$D$4:$F$48,3,FALSE)="solar",IF(E16220="PV","solar PV","solar thermal"),IF(VLOOKUP(I16220,'Cross-Page Data'!$D$4:$F$48,3,FALSE)="wind",VLOOKUP(E16220,'Cross-Page Data'!$I$4:$J$19,2,FALSE),IF(VLOOKUP(I16220,'Cross-Page Data'!$D$4:$F$48,3,FALSE)="hydro",VLOOKUP(E16220,'Cross-Page Data'!$I$4:$J$19,2,FALSE),VLOOKUP(I16220,'Cross-Page Data'!$D$4:$F$48,3,FALSE)))))</f>
        <v>natural gas peaker</v>
      </c>
      <c r="K16220" s="49" t="b">
        <f t="shared" si="253"/>
        <v>1</v>
      </c>
    </row>
    <row r="16221" spans="2:11" ht="14.65" customHeight="1">
      <c r="B16221" s="49">
        <v>57515</v>
      </c>
      <c r="C16221" s="49" t="s">
        <v>3403</v>
      </c>
      <c r="D16221" s="49" t="s">
        <v>3564</v>
      </c>
      <c r="E16221" s="49" t="s">
        <v>3495</v>
      </c>
      <c r="F16221" s="49">
        <v>97</v>
      </c>
      <c r="G16221" s="49" t="s">
        <v>3483</v>
      </c>
      <c r="H16221" s="49" t="s">
        <v>3567</v>
      </c>
      <c r="I16221" s="49" t="s">
        <v>3488</v>
      </c>
      <c r="J16221" s="49" t="str">
        <f>IF(VLOOKUP(I16221,'Cross-Page Data'!$D$4:$F$48,3,FALSE)="natural gas",VLOOKUP(E16221,'Cross-Page Data'!$I$4:$J$19,2,FALSE),IF(VLOOKUP(I16221,'Cross-Page Data'!$D$4:$F$48,3,FALSE)="solar",IF(E16221="PV","solar PV","solar thermal"),IF(VLOOKUP(I16221,'Cross-Page Data'!$D$4:$F$48,3,FALSE)="wind",VLOOKUP(E16221,'Cross-Page Data'!$I$4:$J$19,2,FALSE),IF(VLOOKUP(I16221,'Cross-Page Data'!$D$4:$F$48,3,FALSE)="hydro",VLOOKUP(E16221,'Cross-Page Data'!$I$4:$J$19,2,FALSE),VLOOKUP(I16221,'Cross-Page Data'!$D$4:$F$48,3,FALSE)))))</f>
        <v>natural gas peaker</v>
      </c>
      <c r="K16221" s="49" t="b">
        <f t="shared" si="253"/>
        <v>1</v>
      </c>
    </row>
    <row r="16222" spans="2:11" ht="14.65" customHeight="1">
      <c r="B16222" s="49">
        <v>57515</v>
      </c>
      <c r="C16222" s="49" t="s">
        <v>3403</v>
      </c>
      <c r="D16222" s="49" t="s">
        <v>3564</v>
      </c>
      <c r="E16222" s="49" t="s">
        <v>3495</v>
      </c>
      <c r="F16222" s="49">
        <v>97</v>
      </c>
      <c r="G16222" s="49" t="s">
        <v>3483</v>
      </c>
      <c r="H16222" s="49" t="s">
        <v>3567</v>
      </c>
      <c r="I16222" s="49" t="s">
        <v>3488</v>
      </c>
      <c r="J16222" s="49" t="str">
        <f>IF(VLOOKUP(I16222,'Cross-Page Data'!$D$4:$F$48,3,FALSE)="natural gas",VLOOKUP(E16222,'Cross-Page Data'!$I$4:$J$19,2,FALSE),IF(VLOOKUP(I16222,'Cross-Page Data'!$D$4:$F$48,3,FALSE)="solar",IF(E16222="PV","solar PV","solar thermal"),IF(VLOOKUP(I16222,'Cross-Page Data'!$D$4:$F$48,3,FALSE)="wind",VLOOKUP(E16222,'Cross-Page Data'!$I$4:$J$19,2,FALSE),IF(VLOOKUP(I16222,'Cross-Page Data'!$D$4:$F$48,3,FALSE)="hydro",VLOOKUP(E16222,'Cross-Page Data'!$I$4:$J$19,2,FALSE),VLOOKUP(I16222,'Cross-Page Data'!$D$4:$F$48,3,FALSE)))))</f>
        <v>natural gas peaker</v>
      </c>
      <c r="K16222" s="49" t="b">
        <f t="shared" si="253"/>
        <v>1</v>
      </c>
    </row>
    <row r="16223" spans="2:11" ht="14.65" customHeight="1">
      <c r="B16223" s="49">
        <v>57516</v>
      </c>
      <c r="C16223" s="49" t="s">
        <v>3435</v>
      </c>
      <c r="D16223" s="49" t="s">
        <v>3571</v>
      </c>
      <c r="E16223" s="49" t="s">
        <v>3509</v>
      </c>
      <c r="F16223" s="49">
        <v>80</v>
      </c>
      <c r="G16223" s="49" t="s">
        <v>3483</v>
      </c>
      <c r="H16223" s="49" t="s">
        <v>3567</v>
      </c>
      <c r="I16223" s="49" t="s">
        <v>3510</v>
      </c>
      <c r="J16223" s="49" t="str">
        <f>IF(VLOOKUP(I16223,'Cross-Page Data'!$D$4:$F$48,3,FALSE)="natural gas",VLOOKUP(E16223,'Cross-Page Data'!$I$4:$J$19,2,FALSE),IF(VLOOKUP(I16223,'Cross-Page Data'!$D$4:$F$48,3,FALSE)="solar",IF(E16223="PV","solar PV","solar thermal"),IF(VLOOKUP(I16223,'Cross-Page Data'!$D$4:$F$48,3,FALSE)="wind",VLOOKUP(E16223,'Cross-Page Data'!$I$4:$J$19,2,FALSE),IF(VLOOKUP(I16223,'Cross-Page Data'!$D$4:$F$48,3,FALSE)="hydro",VLOOKUP(E16223,'Cross-Page Data'!$I$4:$J$19,2,FALSE),VLOOKUP(I16223,'Cross-Page Data'!$D$4:$F$48,3,FALSE)))))</f>
        <v>onshore wind</v>
      </c>
      <c r="K16223" s="49" t="b">
        <f t="shared" si="253"/>
        <v>1</v>
      </c>
    </row>
    <row r="16224" spans="2:11" ht="14.65" customHeight="1">
      <c r="B16224" s="49">
        <v>57517</v>
      </c>
      <c r="C16224" s="49" t="s">
        <v>3442</v>
      </c>
      <c r="D16224" s="49" t="s">
        <v>3571</v>
      </c>
      <c r="E16224" s="49" t="s">
        <v>3509</v>
      </c>
      <c r="F16224" s="49">
        <v>20</v>
      </c>
      <c r="G16224" s="49" t="s">
        <v>3483</v>
      </c>
      <c r="H16224" s="49" t="s">
        <v>3567</v>
      </c>
      <c r="I16224" s="49" t="s">
        <v>3510</v>
      </c>
      <c r="J16224" s="49" t="str">
        <f>IF(VLOOKUP(I16224,'Cross-Page Data'!$D$4:$F$48,3,FALSE)="natural gas",VLOOKUP(E16224,'Cross-Page Data'!$I$4:$J$19,2,FALSE),IF(VLOOKUP(I16224,'Cross-Page Data'!$D$4:$F$48,3,FALSE)="solar",IF(E16224="PV","solar PV","solar thermal"),IF(VLOOKUP(I16224,'Cross-Page Data'!$D$4:$F$48,3,FALSE)="wind",VLOOKUP(E16224,'Cross-Page Data'!$I$4:$J$19,2,FALSE),IF(VLOOKUP(I16224,'Cross-Page Data'!$D$4:$F$48,3,FALSE)="hydro",VLOOKUP(E16224,'Cross-Page Data'!$I$4:$J$19,2,FALSE),VLOOKUP(I16224,'Cross-Page Data'!$D$4:$F$48,3,FALSE)))))</f>
        <v>onshore wind</v>
      </c>
      <c r="K16224" s="49" t="b">
        <f t="shared" si="253"/>
        <v>1</v>
      </c>
    </row>
    <row r="16225" spans="2:11" ht="27" customHeight="1">
      <c r="B16225" s="49">
        <v>57519</v>
      </c>
      <c r="C16225" s="49" t="s">
        <v>3437</v>
      </c>
      <c r="D16225" s="49" t="s">
        <v>3573</v>
      </c>
      <c r="E16225" s="49" t="s">
        <v>3518</v>
      </c>
      <c r="F16225" s="49">
        <v>1.9</v>
      </c>
      <c r="G16225" s="49" t="s">
        <v>3483</v>
      </c>
      <c r="H16225" s="49" t="s">
        <v>3588</v>
      </c>
      <c r="I16225" s="49" t="s">
        <v>3519</v>
      </c>
      <c r="J16225" s="49" t="str">
        <f>IF(VLOOKUP(I16225,'Cross-Page Data'!$D$4:$F$48,3,FALSE)="natural gas",VLOOKUP(E16225,'Cross-Page Data'!$I$4:$J$19,2,FALSE),IF(VLOOKUP(I16225,'Cross-Page Data'!$D$4:$F$48,3,FALSE)="solar",IF(E16225="PV","solar PV","solar thermal"),IF(VLOOKUP(I16225,'Cross-Page Data'!$D$4:$F$48,3,FALSE)="wind",VLOOKUP(E16225,'Cross-Page Data'!$I$4:$J$19,2,FALSE),IF(VLOOKUP(I16225,'Cross-Page Data'!$D$4:$F$48,3,FALSE)="hydro",VLOOKUP(E16225,'Cross-Page Data'!$I$4:$J$19,2,FALSE),VLOOKUP(I16225,'Cross-Page Data'!$D$4:$F$48,3,FALSE)))))</f>
        <v>solar PV</v>
      </c>
      <c r="K16225" s="49" t="b">
        <f t="shared" si="253"/>
        <v>0</v>
      </c>
    </row>
    <row r="16226" spans="2:11" ht="14.65" customHeight="1">
      <c r="B16226" s="49">
        <v>57520</v>
      </c>
      <c r="C16226" s="49" t="s">
        <v>3442</v>
      </c>
      <c r="D16226" s="49" t="s">
        <v>3571</v>
      </c>
      <c r="E16226" s="49" t="s">
        <v>3509</v>
      </c>
      <c r="F16226" s="49">
        <v>225</v>
      </c>
      <c r="G16226" s="49" t="s">
        <v>3483</v>
      </c>
      <c r="H16226" s="49" t="s">
        <v>3567</v>
      </c>
      <c r="I16226" s="49" t="s">
        <v>3510</v>
      </c>
      <c r="J16226" s="49" t="str">
        <f>IF(VLOOKUP(I16226,'Cross-Page Data'!$D$4:$F$48,3,FALSE)="natural gas",VLOOKUP(E16226,'Cross-Page Data'!$I$4:$J$19,2,FALSE),IF(VLOOKUP(I16226,'Cross-Page Data'!$D$4:$F$48,3,FALSE)="solar",IF(E16226="PV","solar PV","solar thermal"),IF(VLOOKUP(I16226,'Cross-Page Data'!$D$4:$F$48,3,FALSE)="wind",VLOOKUP(E16226,'Cross-Page Data'!$I$4:$J$19,2,FALSE),IF(VLOOKUP(I16226,'Cross-Page Data'!$D$4:$F$48,3,FALSE)="hydro",VLOOKUP(E16226,'Cross-Page Data'!$I$4:$J$19,2,FALSE),VLOOKUP(I16226,'Cross-Page Data'!$D$4:$F$48,3,FALSE)))))</f>
        <v>onshore wind</v>
      </c>
      <c r="K16226" s="49" t="b">
        <f t="shared" si="253"/>
        <v>1</v>
      </c>
    </row>
    <row r="16227" spans="2:11" ht="14.65" customHeight="1">
      <c r="B16227" s="49">
        <v>57521</v>
      </c>
      <c r="C16227" s="49" t="s">
        <v>3403</v>
      </c>
      <c r="D16227" s="49" t="s">
        <v>3573</v>
      </c>
      <c r="E16227" s="49" t="s">
        <v>3518</v>
      </c>
      <c r="F16227" s="49">
        <v>10</v>
      </c>
      <c r="G16227" s="49" t="s">
        <v>3483</v>
      </c>
      <c r="H16227" s="49" t="s">
        <v>3484</v>
      </c>
      <c r="I16227" s="49" t="s">
        <v>3519</v>
      </c>
      <c r="J16227" s="49" t="str">
        <f>IF(VLOOKUP(I16227,'Cross-Page Data'!$D$4:$F$48,3,FALSE)="natural gas",VLOOKUP(E16227,'Cross-Page Data'!$I$4:$J$19,2,FALSE),IF(VLOOKUP(I16227,'Cross-Page Data'!$D$4:$F$48,3,FALSE)="solar",IF(E16227="PV","solar PV","solar thermal"),IF(VLOOKUP(I16227,'Cross-Page Data'!$D$4:$F$48,3,FALSE)="wind",VLOOKUP(E16227,'Cross-Page Data'!$I$4:$J$19,2,FALSE),IF(VLOOKUP(I16227,'Cross-Page Data'!$D$4:$F$48,3,FALSE)="hydro",VLOOKUP(E16227,'Cross-Page Data'!$I$4:$J$19,2,FALSE),VLOOKUP(I16227,'Cross-Page Data'!$D$4:$F$48,3,FALSE)))))</f>
        <v>solar PV</v>
      </c>
      <c r="K16227" s="49" t="b">
        <f t="shared" si="253"/>
        <v>1</v>
      </c>
    </row>
    <row r="16228" spans="2:11" ht="14.65" customHeight="1">
      <c r="B16228" s="49">
        <v>57522</v>
      </c>
      <c r="C16228" s="49" t="s">
        <v>3403</v>
      </c>
      <c r="D16228" s="49" t="s">
        <v>3573</v>
      </c>
      <c r="E16228" s="49" t="s">
        <v>3518</v>
      </c>
      <c r="F16228" s="49">
        <v>20</v>
      </c>
      <c r="G16228" s="49" t="s">
        <v>3483</v>
      </c>
      <c r="H16228" s="49" t="s">
        <v>3484</v>
      </c>
      <c r="I16228" s="49" t="s">
        <v>3519</v>
      </c>
      <c r="J16228" s="49" t="str">
        <f>IF(VLOOKUP(I16228,'Cross-Page Data'!$D$4:$F$48,3,FALSE)="natural gas",VLOOKUP(E16228,'Cross-Page Data'!$I$4:$J$19,2,FALSE),IF(VLOOKUP(I16228,'Cross-Page Data'!$D$4:$F$48,3,FALSE)="solar",IF(E16228="PV","solar PV","solar thermal"),IF(VLOOKUP(I16228,'Cross-Page Data'!$D$4:$F$48,3,FALSE)="wind",VLOOKUP(E16228,'Cross-Page Data'!$I$4:$J$19,2,FALSE),IF(VLOOKUP(I16228,'Cross-Page Data'!$D$4:$F$48,3,FALSE)="hydro",VLOOKUP(E16228,'Cross-Page Data'!$I$4:$J$19,2,FALSE),VLOOKUP(I16228,'Cross-Page Data'!$D$4:$F$48,3,FALSE)))))</f>
        <v>solar PV</v>
      </c>
      <c r="K16228" s="49" t="b">
        <f t="shared" si="253"/>
        <v>1</v>
      </c>
    </row>
    <row r="16229" spans="2:11" ht="14.65" customHeight="1">
      <c r="B16229" s="49">
        <v>57523</v>
      </c>
      <c r="C16229" s="49" t="s">
        <v>3403</v>
      </c>
      <c r="D16229" s="49" t="s">
        <v>3573</v>
      </c>
      <c r="E16229" s="49" t="s">
        <v>3518</v>
      </c>
      <c r="F16229" s="49">
        <v>20</v>
      </c>
      <c r="G16229" s="49" t="s">
        <v>3483</v>
      </c>
      <c r="H16229" s="49" t="s">
        <v>3484</v>
      </c>
      <c r="I16229" s="49" t="s">
        <v>3519</v>
      </c>
      <c r="J16229" s="49" t="str">
        <f>IF(VLOOKUP(I16229,'Cross-Page Data'!$D$4:$F$48,3,FALSE)="natural gas",VLOOKUP(E16229,'Cross-Page Data'!$I$4:$J$19,2,FALSE),IF(VLOOKUP(I16229,'Cross-Page Data'!$D$4:$F$48,3,FALSE)="solar",IF(E16229="PV","solar PV","solar thermal"),IF(VLOOKUP(I16229,'Cross-Page Data'!$D$4:$F$48,3,FALSE)="wind",VLOOKUP(E16229,'Cross-Page Data'!$I$4:$J$19,2,FALSE),IF(VLOOKUP(I16229,'Cross-Page Data'!$D$4:$F$48,3,FALSE)="hydro",VLOOKUP(E16229,'Cross-Page Data'!$I$4:$J$19,2,FALSE),VLOOKUP(I16229,'Cross-Page Data'!$D$4:$F$48,3,FALSE)))))</f>
        <v>solar PV</v>
      </c>
      <c r="K16229" s="49" t="b">
        <f t="shared" si="253"/>
        <v>1</v>
      </c>
    </row>
    <row r="16230" spans="2:11" ht="14.65" customHeight="1">
      <c r="B16230" s="49">
        <v>57524</v>
      </c>
      <c r="C16230" s="49" t="s">
        <v>3402</v>
      </c>
      <c r="D16230" s="49" t="s">
        <v>3573</v>
      </c>
      <c r="E16230" s="49" t="s">
        <v>3518</v>
      </c>
      <c r="F16230" s="49">
        <v>0.9</v>
      </c>
      <c r="G16230" s="49" t="s">
        <v>3483</v>
      </c>
      <c r="H16230" s="49" t="s">
        <v>3567</v>
      </c>
      <c r="I16230" s="49" t="s">
        <v>3519</v>
      </c>
      <c r="J16230" s="49" t="str">
        <f>IF(VLOOKUP(I16230,'Cross-Page Data'!$D$4:$F$48,3,FALSE)="natural gas",VLOOKUP(E16230,'Cross-Page Data'!$I$4:$J$19,2,FALSE),IF(VLOOKUP(I16230,'Cross-Page Data'!$D$4:$F$48,3,FALSE)="solar",IF(E16230="PV","solar PV","solar thermal"),IF(VLOOKUP(I16230,'Cross-Page Data'!$D$4:$F$48,3,FALSE)="wind",VLOOKUP(E16230,'Cross-Page Data'!$I$4:$J$19,2,FALSE),IF(VLOOKUP(I16230,'Cross-Page Data'!$D$4:$F$48,3,FALSE)="hydro",VLOOKUP(E16230,'Cross-Page Data'!$I$4:$J$19,2,FALSE),VLOOKUP(I16230,'Cross-Page Data'!$D$4:$F$48,3,FALSE)))))</f>
        <v>solar PV</v>
      </c>
      <c r="K16230" s="49" t="b">
        <f t="shared" si="253"/>
        <v>1</v>
      </c>
    </row>
    <row r="16231" spans="2:11" ht="14.65" customHeight="1">
      <c r="B16231" s="49">
        <v>57525</v>
      </c>
      <c r="C16231" s="49" t="s">
        <v>3410</v>
      </c>
      <c r="D16231" s="49" t="s">
        <v>3573</v>
      </c>
      <c r="E16231" s="49" t="s">
        <v>3518</v>
      </c>
      <c r="F16231" s="49">
        <v>1</v>
      </c>
      <c r="G16231" s="49" t="s">
        <v>3483</v>
      </c>
      <c r="H16231" s="49" t="s">
        <v>3567</v>
      </c>
      <c r="I16231" s="49" t="s">
        <v>3519</v>
      </c>
      <c r="J16231" s="49" t="str">
        <f>IF(VLOOKUP(I16231,'Cross-Page Data'!$D$4:$F$48,3,FALSE)="natural gas",VLOOKUP(E16231,'Cross-Page Data'!$I$4:$J$19,2,FALSE),IF(VLOOKUP(I16231,'Cross-Page Data'!$D$4:$F$48,3,FALSE)="solar",IF(E16231="PV","solar PV","solar thermal"),IF(VLOOKUP(I16231,'Cross-Page Data'!$D$4:$F$48,3,FALSE)="wind",VLOOKUP(E16231,'Cross-Page Data'!$I$4:$J$19,2,FALSE),IF(VLOOKUP(I16231,'Cross-Page Data'!$D$4:$F$48,3,FALSE)="hydro",VLOOKUP(E16231,'Cross-Page Data'!$I$4:$J$19,2,FALSE),VLOOKUP(I16231,'Cross-Page Data'!$D$4:$F$48,3,FALSE)))))</f>
        <v>solar PV</v>
      </c>
      <c r="K16231" s="49" t="b">
        <f t="shared" si="253"/>
        <v>1</v>
      </c>
    </row>
    <row r="16232" spans="2:11" ht="14.65" customHeight="1">
      <c r="B16232" s="49">
        <v>57526</v>
      </c>
      <c r="C16232" s="49" t="s">
        <v>3436</v>
      </c>
      <c r="D16232" s="49" t="s">
        <v>3571</v>
      </c>
      <c r="E16232" s="49" t="s">
        <v>3509</v>
      </c>
      <c r="F16232" s="49">
        <v>265</v>
      </c>
      <c r="G16232" s="49" t="s">
        <v>3483</v>
      </c>
      <c r="H16232" s="49" t="s">
        <v>3567</v>
      </c>
      <c r="I16232" s="49" t="s">
        <v>3510</v>
      </c>
      <c r="J16232" s="49" t="str">
        <f>IF(VLOOKUP(I16232,'Cross-Page Data'!$D$4:$F$48,3,FALSE)="natural gas",VLOOKUP(E16232,'Cross-Page Data'!$I$4:$J$19,2,FALSE),IF(VLOOKUP(I16232,'Cross-Page Data'!$D$4:$F$48,3,FALSE)="solar",IF(E16232="PV","solar PV","solar thermal"),IF(VLOOKUP(I16232,'Cross-Page Data'!$D$4:$F$48,3,FALSE)="wind",VLOOKUP(E16232,'Cross-Page Data'!$I$4:$J$19,2,FALSE),IF(VLOOKUP(I16232,'Cross-Page Data'!$D$4:$F$48,3,FALSE)="hydro",VLOOKUP(E16232,'Cross-Page Data'!$I$4:$J$19,2,FALSE),VLOOKUP(I16232,'Cross-Page Data'!$D$4:$F$48,3,FALSE)))))</f>
        <v>onshore wind</v>
      </c>
      <c r="K16232" s="49" t="b">
        <f t="shared" si="253"/>
        <v>1</v>
      </c>
    </row>
    <row r="16233" spans="2:11" ht="14.65" customHeight="1">
      <c r="B16233" s="49">
        <v>57529</v>
      </c>
      <c r="C16233" s="49" t="s">
        <v>3410</v>
      </c>
      <c r="D16233" s="49" t="s">
        <v>3571</v>
      </c>
      <c r="E16233" s="49" t="s">
        <v>3509</v>
      </c>
      <c r="F16233" s="49">
        <v>69</v>
      </c>
      <c r="G16233" s="49" t="s">
        <v>3483</v>
      </c>
      <c r="H16233" s="49" t="s">
        <v>3567</v>
      </c>
      <c r="I16233" s="49" t="s">
        <v>3510</v>
      </c>
      <c r="J16233" s="49" t="str">
        <f>IF(VLOOKUP(I16233,'Cross-Page Data'!$D$4:$F$48,3,FALSE)="natural gas",VLOOKUP(E16233,'Cross-Page Data'!$I$4:$J$19,2,FALSE),IF(VLOOKUP(I16233,'Cross-Page Data'!$D$4:$F$48,3,FALSE)="solar",IF(E16233="PV","solar PV","solar thermal"),IF(VLOOKUP(I16233,'Cross-Page Data'!$D$4:$F$48,3,FALSE)="wind",VLOOKUP(E16233,'Cross-Page Data'!$I$4:$J$19,2,FALSE),IF(VLOOKUP(I16233,'Cross-Page Data'!$D$4:$F$48,3,FALSE)="hydro",VLOOKUP(E16233,'Cross-Page Data'!$I$4:$J$19,2,FALSE),VLOOKUP(I16233,'Cross-Page Data'!$D$4:$F$48,3,FALSE)))))</f>
        <v>onshore wind</v>
      </c>
      <c r="K16233" s="49" t="b">
        <f t="shared" si="253"/>
        <v>1</v>
      </c>
    </row>
    <row r="16234" spans="2:11" ht="14.65" customHeight="1">
      <c r="B16234" s="49">
        <v>57530</v>
      </c>
      <c r="C16234" s="49" t="s">
        <v>3446</v>
      </c>
      <c r="D16234" s="49" t="s">
        <v>3571</v>
      </c>
      <c r="E16234" s="49" t="s">
        <v>3509</v>
      </c>
      <c r="F16234" s="49">
        <v>105.3</v>
      </c>
      <c r="G16234" s="49" t="s">
        <v>3483</v>
      </c>
      <c r="H16234" s="49" t="s">
        <v>3567</v>
      </c>
      <c r="I16234" s="49" t="s">
        <v>3510</v>
      </c>
      <c r="J16234" s="49" t="str">
        <f>IF(VLOOKUP(I16234,'Cross-Page Data'!$D$4:$F$48,3,FALSE)="natural gas",VLOOKUP(E16234,'Cross-Page Data'!$I$4:$J$19,2,FALSE),IF(VLOOKUP(I16234,'Cross-Page Data'!$D$4:$F$48,3,FALSE)="solar",IF(E16234="PV","solar PV","solar thermal"),IF(VLOOKUP(I16234,'Cross-Page Data'!$D$4:$F$48,3,FALSE)="wind",VLOOKUP(E16234,'Cross-Page Data'!$I$4:$J$19,2,FALSE),IF(VLOOKUP(I16234,'Cross-Page Data'!$D$4:$F$48,3,FALSE)="hydro",VLOOKUP(E16234,'Cross-Page Data'!$I$4:$J$19,2,FALSE),VLOOKUP(I16234,'Cross-Page Data'!$D$4:$F$48,3,FALSE)))))</f>
        <v>onshore wind</v>
      </c>
      <c r="K16234" s="49" t="b">
        <f t="shared" si="253"/>
        <v>1</v>
      </c>
    </row>
    <row r="16235" spans="2:11" ht="14.65" customHeight="1">
      <c r="B16235" s="49">
        <v>57531</v>
      </c>
      <c r="C16235" s="49" t="s">
        <v>3420</v>
      </c>
      <c r="D16235" s="49" t="s">
        <v>3571</v>
      </c>
      <c r="E16235" s="49" t="s">
        <v>3509</v>
      </c>
      <c r="F16235" s="49">
        <v>186</v>
      </c>
      <c r="G16235" s="49" t="s">
        <v>3483</v>
      </c>
      <c r="H16235" s="49" t="s">
        <v>3567</v>
      </c>
      <c r="I16235" s="49" t="s">
        <v>3510</v>
      </c>
      <c r="J16235" s="49" t="str">
        <f>IF(VLOOKUP(I16235,'Cross-Page Data'!$D$4:$F$48,3,FALSE)="natural gas",VLOOKUP(E16235,'Cross-Page Data'!$I$4:$J$19,2,FALSE),IF(VLOOKUP(I16235,'Cross-Page Data'!$D$4:$F$48,3,FALSE)="solar",IF(E16235="PV","solar PV","solar thermal"),IF(VLOOKUP(I16235,'Cross-Page Data'!$D$4:$F$48,3,FALSE)="wind",VLOOKUP(E16235,'Cross-Page Data'!$I$4:$J$19,2,FALSE),IF(VLOOKUP(I16235,'Cross-Page Data'!$D$4:$F$48,3,FALSE)="hydro",VLOOKUP(E16235,'Cross-Page Data'!$I$4:$J$19,2,FALSE),VLOOKUP(I16235,'Cross-Page Data'!$D$4:$F$48,3,FALSE)))))</f>
        <v>onshore wind</v>
      </c>
      <c r="K16235" s="49" t="b">
        <f t="shared" si="253"/>
        <v>1</v>
      </c>
    </row>
    <row r="16236" spans="2:11" ht="14.65" customHeight="1">
      <c r="B16236" s="49">
        <v>57534</v>
      </c>
      <c r="C16236" s="49" t="s">
        <v>3403</v>
      </c>
      <c r="D16236" s="49" t="s">
        <v>3573</v>
      </c>
      <c r="E16236" s="49" t="s">
        <v>3518</v>
      </c>
      <c r="F16236" s="49">
        <v>0.5</v>
      </c>
      <c r="G16236" s="49" t="s">
        <v>3483</v>
      </c>
      <c r="H16236" s="49" t="s">
        <v>3484</v>
      </c>
      <c r="I16236" s="49" t="s">
        <v>3519</v>
      </c>
      <c r="J16236" s="49" t="str">
        <f>IF(VLOOKUP(I16236,'Cross-Page Data'!$D$4:$F$48,3,FALSE)="natural gas",VLOOKUP(E16236,'Cross-Page Data'!$I$4:$J$19,2,FALSE),IF(VLOOKUP(I16236,'Cross-Page Data'!$D$4:$F$48,3,FALSE)="solar",IF(E16236="PV","solar PV","solar thermal"),IF(VLOOKUP(I16236,'Cross-Page Data'!$D$4:$F$48,3,FALSE)="wind",VLOOKUP(E16236,'Cross-Page Data'!$I$4:$J$19,2,FALSE),IF(VLOOKUP(I16236,'Cross-Page Data'!$D$4:$F$48,3,FALSE)="hydro",VLOOKUP(E16236,'Cross-Page Data'!$I$4:$J$19,2,FALSE),VLOOKUP(I16236,'Cross-Page Data'!$D$4:$F$48,3,FALSE)))))</f>
        <v>solar PV</v>
      </c>
      <c r="K16236" s="49" t="b">
        <f t="shared" si="253"/>
        <v>1</v>
      </c>
    </row>
    <row r="16237" spans="2:11" ht="14.65" customHeight="1">
      <c r="B16237" s="49">
        <v>57534</v>
      </c>
      <c r="C16237" s="49" t="s">
        <v>3403</v>
      </c>
      <c r="D16237" s="49" t="s">
        <v>3573</v>
      </c>
      <c r="E16237" s="49" t="s">
        <v>3518</v>
      </c>
      <c r="F16237" s="49">
        <v>0.5</v>
      </c>
      <c r="G16237" s="49" t="s">
        <v>3483</v>
      </c>
      <c r="H16237" s="49" t="s">
        <v>3484</v>
      </c>
      <c r="I16237" s="49" t="s">
        <v>3519</v>
      </c>
      <c r="J16237" s="49" t="str">
        <f>IF(VLOOKUP(I16237,'Cross-Page Data'!$D$4:$F$48,3,FALSE)="natural gas",VLOOKUP(E16237,'Cross-Page Data'!$I$4:$J$19,2,FALSE),IF(VLOOKUP(I16237,'Cross-Page Data'!$D$4:$F$48,3,FALSE)="solar",IF(E16237="PV","solar PV","solar thermal"),IF(VLOOKUP(I16237,'Cross-Page Data'!$D$4:$F$48,3,FALSE)="wind",VLOOKUP(E16237,'Cross-Page Data'!$I$4:$J$19,2,FALSE),IF(VLOOKUP(I16237,'Cross-Page Data'!$D$4:$F$48,3,FALSE)="hydro",VLOOKUP(E16237,'Cross-Page Data'!$I$4:$J$19,2,FALSE),VLOOKUP(I16237,'Cross-Page Data'!$D$4:$F$48,3,FALSE)))))</f>
        <v>solar PV</v>
      </c>
      <c r="K16237" s="49" t="b">
        <f t="shared" si="253"/>
        <v>1</v>
      </c>
    </row>
    <row r="16238" spans="2:11" ht="14.65" customHeight="1">
      <c r="B16238" s="49">
        <v>57534</v>
      </c>
      <c r="C16238" s="49" t="s">
        <v>3403</v>
      </c>
      <c r="D16238" s="49" t="s">
        <v>3573</v>
      </c>
      <c r="E16238" s="49" t="s">
        <v>3518</v>
      </c>
      <c r="F16238" s="49">
        <v>0.5</v>
      </c>
      <c r="G16238" s="49" t="s">
        <v>3483</v>
      </c>
      <c r="H16238" s="49" t="s">
        <v>3484</v>
      </c>
      <c r="I16238" s="49" t="s">
        <v>3519</v>
      </c>
      <c r="J16238" s="49" t="str">
        <f>IF(VLOOKUP(I16238,'Cross-Page Data'!$D$4:$F$48,3,FALSE)="natural gas",VLOOKUP(E16238,'Cross-Page Data'!$I$4:$J$19,2,FALSE),IF(VLOOKUP(I16238,'Cross-Page Data'!$D$4:$F$48,3,FALSE)="solar",IF(E16238="PV","solar PV","solar thermal"),IF(VLOOKUP(I16238,'Cross-Page Data'!$D$4:$F$48,3,FALSE)="wind",VLOOKUP(E16238,'Cross-Page Data'!$I$4:$J$19,2,FALSE),IF(VLOOKUP(I16238,'Cross-Page Data'!$D$4:$F$48,3,FALSE)="hydro",VLOOKUP(E16238,'Cross-Page Data'!$I$4:$J$19,2,FALSE),VLOOKUP(I16238,'Cross-Page Data'!$D$4:$F$48,3,FALSE)))))</f>
        <v>solar PV</v>
      </c>
      <c r="K16238" s="49" t="b">
        <f t="shared" si="253"/>
        <v>1</v>
      </c>
    </row>
    <row r="16239" spans="2:11" ht="14.65" customHeight="1">
      <c r="B16239" s="49">
        <v>57535</v>
      </c>
      <c r="C16239" s="49" t="s">
        <v>3403</v>
      </c>
      <c r="D16239" s="49" t="s">
        <v>3573</v>
      </c>
      <c r="E16239" s="49" t="s">
        <v>3518</v>
      </c>
      <c r="F16239" s="49">
        <v>0.5</v>
      </c>
      <c r="G16239" s="49" t="s">
        <v>3483</v>
      </c>
      <c r="H16239" s="49" t="s">
        <v>3484</v>
      </c>
      <c r="I16239" s="49" t="s">
        <v>3519</v>
      </c>
      <c r="J16239" s="49" t="str">
        <f>IF(VLOOKUP(I16239,'Cross-Page Data'!$D$4:$F$48,3,FALSE)="natural gas",VLOOKUP(E16239,'Cross-Page Data'!$I$4:$J$19,2,FALSE),IF(VLOOKUP(I16239,'Cross-Page Data'!$D$4:$F$48,3,FALSE)="solar",IF(E16239="PV","solar PV","solar thermal"),IF(VLOOKUP(I16239,'Cross-Page Data'!$D$4:$F$48,3,FALSE)="wind",VLOOKUP(E16239,'Cross-Page Data'!$I$4:$J$19,2,FALSE),IF(VLOOKUP(I16239,'Cross-Page Data'!$D$4:$F$48,3,FALSE)="hydro",VLOOKUP(E16239,'Cross-Page Data'!$I$4:$J$19,2,FALSE),VLOOKUP(I16239,'Cross-Page Data'!$D$4:$F$48,3,FALSE)))))</f>
        <v>solar PV</v>
      </c>
      <c r="K16239" s="49" t="b">
        <f t="shared" si="253"/>
        <v>1</v>
      </c>
    </row>
    <row r="16240" spans="2:11" ht="14.65" customHeight="1">
      <c r="B16240" s="49">
        <v>57535</v>
      </c>
      <c r="C16240" s="49" t="s">
        <v>3403</v>
      </c>
      <c r="D16240" s="49" t="s">
        <v>3573</v>
      </c>
      <c r="E16240" s="49" t="s">
        <v>3518</v>
      </c>
      <c r="F16240" s="49">
        <v>0.5</v>
      </c>
      <c r="G16240" s="49" t="s">
        <v>3483</v>
      </c>
      <c r="H16240" s="49" t="s">
        <v>3484</v>
      </c>
      <c r="I16240" s="49" t="s">
        <v>3519</v>
      </c>
      <c r="J16240" s="49" t="str">
        <f>IF(VLOOKUP(I16240,'Cross-Page Data'!$D$4:$F$48,3,FALSE)="natural gas",VLOOKUP(E16240,'Cross-Page Data'!$I$4:$J$19,2,FALSE),IF(VLOOKUP(I16240,'Cross-Page Data'!$D$4:$F$48,3,FALSE)="solar",IF(E16240="PV","solar PV","solar thermal"),IF(VLOOKUP(I16240,'Cross-Page Data'!$D$4:$F$48,3,FALSE)="wind",VLOOKUP(E16240,'Cross-Page Data'!$I$4:$J$19,2,FALSE),IF(VLOOKUP(I16240,'Cross-Page Data'!$D$4:$F$48,3,FALSE)="hydro",VLOOKUP(E16240,'Cross-Page Data'!$I$4:$J$19,2,FALSE),VLOOKUP(I16240,'Cross-Page Data'!$D$4:$F$48,3,FALSE)))))</f>
        <v>solar PV</v>
      </c>
      <c r="K16240" s="49" t="b">
        <f t="shared" si="253"/>
        <v>1</v>
      </c>
    </row>
    <row r="16241" spans="2:11" ht="14.65" customHeight="1">
      <c r="B16241" s="49">
        <v>57544</v>
      </c>
      <c r="C16241" s="49" t="s">
        <v>3403</v>
      </c>
      <c r="D16241" s="49" t="s">
        <v>3591</v>
      </c>
      <c r="E16241" s="49" t="s">
        <v>3549</v>
      </c>
      <c r="F16241" s="49">
        <v>1.4</v>
      </c>
      <c r="G16241" s="49" t="s">
        <v>3493</v>
      </c>
      <c r="H16241" s="49" t="s">
        <v>3484</v>
      </c>
      <c r="I16241" s="49" t="s">
        <v>3488</v>
      </c>
      <c r="J16241" s="49" t="str">
        <f>IF(VLOOKUP(I16241,'Cross-Page Data'!$D$4:$F$48,3,FALSE)="natural gas",VLOOKUP(E16241,'Cross-Page Data'!$I$4:$J$19,2,FALSE),IF(VLOOKUP(I16241,'Cross-Page Data'!$D$4:$F$48,3,FALSE)="solar",IF(E16241="PV","solar PV","solar thermal"),IF(VLOOKUP(I16241,'Cross-Page Data'!$D$4:$F$48,3,FALSE)="wind",VLOOKUP(E16241,'Cross-Page Data'!$I$4:$J$19,2,FALSE),IF(VLOOKUP(I16241,'Cross-Page Data'!$D$4:$F$48,3,FALSE)="hydro",VLOOKUP(E16241,'Cross-Page Data'!$I$4:$J$19,2,FALSE),VLOOKUP(I16241,'Cross-Page Data'!$D$4:$F$48,3,FALSE)))))</f>
        <v>other</v>
      </c>
      <c r="K16241" s="49" t="b">
        <f t="shared" si="253"/>
        <v>1</v>
      </c>
    </row>
    <row r="16242" spans="2:11" ht="14.65" customHeight="1">
      <c r="B16242" s="49">
        <v>57547</v>
      </c>
      <c r="C16242" s="49" t="s">
        <v>3422</v>
      </c>
      <c r="D16242" s="49" t="s">
        <v>3571</v>
      </c>
      <c r="E16242" s="49" t="s">
        <v>3509</v>
      </c>
      <c r="F16242" s="49">
        <v>0.5</v>
      </c>
      <c r="G16242" s="49" t="s">
        <v>3483</v>
      </c>
      <c r="H16242" s="49" t="s">
        <v>3567</v>
      </c>
      <c r="I16242" s="49" t="s">
        <v>3510</v>
      </c>
      <c r="J16242" s="49" t="str">
        <f>IF(VLOOKUP(I16242,'Cross-Page Data'!$D$4:$F$48,3,FALSE)="natural gas",VLOOKUP(E16242,'Cross-Page Data'!$I$4:$J$19,2,FALSE),IF(VLOOKUP(I16242,'Cross-Page Data'!$D$4:$F$48,3,FALSE)="solar",IF(E16242="PV","solar PV","solar thermal"),IF(VLOOKUP(I16242,'Cross-Page Data'!$D$4:$F$48,3,FALSE)="wind",VLOOKUP(E16242,'Cross-Page Data'!$I$4:$J$19,2,FALSE),IF(VLOOKUP(I16242,'Cross-Page Data'!$D$4:$F$48,3,FALSE)="hydro",VLOOKUP(E16242,'Cross-Page Data'!$I$4:$J$19,2,FALSE),VLOOKUP(I16242,'Cross-Page Data'!$D$4:$F$48,3,FALSE)))))</f>
        <v>onshore wind</v>
      </c>
      <c r="K16242" s="49" t="b">
        <f t="shared" si="253"/>
        <v>1</v>
      </c>
    </row>
    <row r="16243" spans="2:11" ht="14.65" customHeight="1">
      <c r="B16243" s="49">
        <v>57549</v>
      </c>
      <c r="C16243" s="49" t="s">
        <v>3436</v>
      </c>
      <c r="D16243" s="49" t="s">
        <v>3571</v>
      </c>
      <c r="E16243" s="49" t="s">
        <v>3509</v>
      </c>
      <c r="F16243" s="49">
        <v>290</v>
      </c>
      <c r="G16243" s="49" t="s">
        <v>3483</v>
      </c>
      <c r="H16243" s="49" t="s">
        <v>3567</v>
      </c>
      <c r="I16243" s="49" t="s">
        <v>3510</v>
      </c>
      <c r="J16243" s="49" t="str">
        <f>IF(VLOOKUP(I16243,'Cross-Page Data'!$D$4:$F$48,3,FALSE)="natural gas",VLOOKUP(E16243,'Cross-Page Data'!$I$4:$J$19,2,FALSE),IF(VLOOKUP(I16243,'Cross-Page Data'!$D$4:$F$48,3,FALSE)="solar",IF(E16243="PV","solar PV","solar thermal"),IF(VLOOKUP(I16243,'Cross-Page Data'!$D$4:$F$48,3,FALSE)="wind",VLOOKUP(E16243,'Cross-Page Data'!$I$4:$J$19,2,FALSE),IF(VLOOKUP(I16243,'Cross-Page Data'!$D$4:$F$48,3,FALSE)="hydro",VLOOKUP(E16243,'Cross-Page Data'!$I$4:$J$19,2,FALSE),VLOOKUP(I16243,'Cross-Page Data'!$D$4:$F$48,3,FALSE)))))</f>
        <v>onshore wind</v>
      </c>
      <c r="K16243" s="49" t="b">
        <f t="shared" si="253"/>
        <v>1</v>
      </c>
    </row>
    <row r="16244" spans="2:11" ht="14.65" customHeight="1">
      <c r="B16244" s="49">
        <v>57550</v>
      </c>
      <c r="C16244" s="49" t="s">
        <v>3436</v>
      </c>
      <c r="D16244" s="49" t="s">
        <v>3571</v>
      </c>
      <c r="E16244" s="49" t="s">
        <v>3509</v>
      </c>
      <c r="F16244" s="49">
        <v>290</v>
      </c>
      <c r="G16244" s="49" t="s">
        <v>3483</v>
      </c>
      <c r="H16244" s="49" t="s">
        <v>3567</v>
      </c>
      <c r="I16244" s="49" t="s">
        <v>3510</v>
      </c>
      <c r="J16244" s="49" t="str">
        <f>IF(VLOOKUP(I16244,'Cross-Page Data'!$D$4:$F$48,3,FALSE)="natural gas",VLOOKUP(E16244,'Cross-Page Data'!$I$4:$J$19,2,FALSE),IF(VLOOKUP(I16244,'Cross-Page Data'!$D$4:$F$48,3,FALSE)="solar",IF(E16244="PV","solar PV","solar thermal"),IF(VLOOKUP(I16244,'Cross-Page Data'!$D$4:$F$48,3,FALSE)="wind",VLOOKUP(E16244,'Cross-Page Data'!$I$4:$J$19,2,FALSE),IF(VLOOKUP(I16244,'Cross-Page Data'!$D$4:$F$48,3,FALSE)="hydro",VLOOKUP(E16244,'Cross-Page Data'!$I$4:$J$19,2,FALSE),VLOOKUP(I16244,'Cross-Page Data'!$D$4:$F$48,3,FALSE)))))</f>
        <v>onshore wind</v>
      </c>
      <c r="K16244" s="49" t="b">
        <f t="shared" si="253"/>
        <v>1</v>
      </c>
    </row>
    <row r="16245" spans="2:11" ht="14.65" customHeight="1">
      <c r="B16245" s="49">
        <v>57551</v>
      </c>
      <c r="C16245" s="49" t="s">
        <v>3449</v>
      </c>
      <c r="D16245" s="49" t="s">
        <v>3560</v>
      </c>
      <c r="E16245" s="49" t="s">
        <v>3485</v>
      </c>
      <c r="F16245" s="49">
        <v>2.6</v>
      </c>
      <c r="G16245" s="49" t="s">
        <v>3483</v>
      </c>
      <c r="H16245" s="49" t="s">
        <v>3567</v>
      </c>
      <c r="I16245" s="49" t="s">
        <v>3486</v>
      </c>
      <c r="J16245" s="49" t="str">
        <f>IF(VLOOKUP(I16245,'Cross-Page Data'!$D$4:$F$48,3,FALSE)="natural gas",VLOOKUP(E16245,'Cross-Page Data'!$I$4:$J$19,2,FALSE),IF(VLOOKUP(I16245,'Cross-Page Data'!$D$4:$F$48,3,FALSE)="solar",IF(E16245="PV","solar PV","solar thermal"),IF(VLOOKUP(I16245,'Cross-Page Data'!$D$4:$F$48,3,FALSE)="wind",VLOOKUP(E16245,'Cross-Page Data'!$I$4:$J$19,2,FALSE),IF(VLOOKUP(I16245,'Cross-Page Data'!$D$4:$F$48,3,FALSE)="hydro",VLOOKUP(E16245,'Cross-Page Data'!$I$4:$J$19,2,FALSE),VLOOKUP(I16245,'Cross-Page Data'!$D$4:$F$48,3,FALSE)))))</f>
        <v>hydro</v>
      </c>
      <c r="K16245" s="49" t="b">
        <f t="shared" si="253"/>
        <v>1</v>
      </c>
    </row>
    <row r="16246" spans="2:11" ht="14.65" customHeight="1">
      <c r="B16246" s="49">
        <v>57553</v>
      </c>
      <c r="C16246" s="49" t="s">
        <v>3447</v>
      </c>
      <c r="D16246" s="49" t="s">
        <v>3571</v>
      </c>
      <c r="E16246" s="49" t="s">
        <v>3509</v>
      </c>
      <c r="F16246" s="49">
        <v>20</v>
      </c>
      <c r="G16246" s="49" t="s">
        <v>3483</v>
      </c>
      <c r="H16246" s="49" t="s">
        <v>3567</v>
      </c>
      <c r="I16246" s="49" t="s">
        <v>3510</v>
      </c>
      <c r="J16246" s="49" t="str">
        <f>IF(VLOOKUP(I16246,'Cross-Page Data'!$D$4:$F$48,3,FALSE)="natural gas",VLOOKUP(E16246,'Cross-Page Data'!$I$4:$J$19,2,FALSE),IF(VLOOKUP(I16246,'Cross-Page Data'!$D$4:$F$48,3,FALSE)="solar",IF(E16246="PV","solar PV","solar thermal"),IF(VLOOKUP(I16246,'Cross-Page Data'!$D$4:$F$48,3,FALSE)="wind",VLOOKUP(E16246,'Cross-Page Data'!$I$4:$J$19,2,FALSE),IF(VLOOKUP(I16246,'Cross-Page Data'!$D$4:$F$48,3,FALSE)="hydro",VLOOKUP(E16246,'Cross-Page Data'!$I$4:$J$19,2,FALSE),VLOOKUP(I16246,'Cross-Page Data'!$D$4:$F$48,3,FALSE)))))</f>
        <v>onshore wind</v>
      </c>
      <c r="K16246" s="49" t="b">
        <f t="shared" si="253"/>
        <v>1</v>
      </c>
    </row>
    <row r="16247" spans="2:11" ht="14.65" customHeight="1">
      <c r="B16247" s="49">
        <v>57554</v>
      </c>
      <c r="C16247" s="49" t="s">
        <v>3404</v>
      </c>
      <c r="D16247" s="49" t="s">
        <v>3573</v>
      </c>
      <c r="E16247" s="49" t="s">
        <v>3518</v>
      </c>
      <c r="F16247" s="49">
        <v>5.5</v>
      </c>
      <c r="G16247" s="49" t="s">
        <v>3483</v>
      </c>
      <c r="H16247" s="49" t="s">
        <v>3567</v>
      </c>
      <c r="I16247" s="49" t="s">
        <v>3519</v>
      </c>
      <c r="J16247" s="49" t="str">
        <f>IF(VLOOKUP(I16247,'Cross-Page Data'!$D$4:$F$48,3,FALSE)="natural gas",VLOOKUP(E16247,'Cross-Page Data'!$I$4:$J$19,2,FALSE),IF(VLOOKUP(I16247,'Cross-Page Data'!$D$4:$F$48,3,FALSE)="solar",IF(E16247="PV","solar PV","solar thermal"),IF(VLOOKUP(I16247,'Cross-Page Data'!$D$4:$F$48,3,FALSE)="wind",VLOOKUP(E16247,'Cross-Page Data'!$I$4:$J$19,2,FALSE),IF(VLOOKUP(I16247,'Cross-Page Data'!$D$4:$F$48,3,FALSE)="hydro",VLOOKUP(E16247,'Cross-Page Data'!$I$4:$J$19,2,FALSE),VLOOKUP(I16247,'Cross-Page Data'!$D$4:$F$48,3,FALSE)))))</f>
        <v>solar PV</v>
      </c>
      <c r="K16247" s="49" t="b">
        <f t="shared" si="253"/>
        <v>1</v>
      </c>
    </row>
    <row r="16248" spans="2:11" ht="14.65" customHeight="1">
      <c r="B16248" s="49">
        <v>57555</v>
      </c>
      <c r="C16248" s="49" t="s">
        <v>3403</v>
      </c>
      <c r="D16248" s="49" t="s">
        <v>3564</v>
      </c>
      <c r="E16248" s="49" t="s">
        <v>3495</v>
      </c>
      <c r="F16248" s="49">
        <v>106</v>
      </c>
      <c r="G16248" s="49" t="s">
        <v>3483</v>
      </c>
      <c r="H16248" s="49" t="s">
        <v>3567</v>
      </c>
      <c r="I16248" s="49" t="s">
        <v>3488</v>
      </c>
      <c r="J16248" s="49" t="str">
        <f>IF(VLOOKUP(I16248,'Cross-Page Data'!$D$4:$F$48,3,FALSE)="natural gas",VLOOKUP(E16248,'Cross-Page Data'!$I$4:$J$19,2,FALSE),IF(VLOOKUP(I16248,'Cross-Page Data'!$D$4:$F$48,3,FALSE)="solar",IF(E16248="PV","solar PV","solar thermal"),IF(VLOOKUP(I16248,'Cross-Page Data'!$D$4:$F$48,3,FALSE)="wind",VLOOKUP(E16248,'Cross-Page Data'!$I$4:$J$19,2,FALSE),IF(VLOOKUP(I16248,'Cross-Page Data'!$D$4:$F$48,3,FALSE)="hydro",VLOOKUP(E16248,'Cross-Page Data'!$I$4:$J$19,2,FALSE),VLOOKUP(I16248,'Cross-Page Data'!$D$4:$F$48,3,FALSE)))))</f>
        <v>natural gas peaker</v>
      </c>
      <c r="K16248" s="49" t="b">
        <f t="shared" si="253"/>
        <v>1</v>
      </c>
    </row>
    <row r="16249" spans="2:11" ht="14.65" customHeight="1">
      <c r="B16249" s="49">
        <v>57555</v>
      </c>
      <c r="C16249" s="49" t="s">
        <v>3403</v>
      </c>
      <c r="D16249" s="49" t="s">
        <v>3564</v>
      </c>
      <c r="E16249" s="49" t="s">
        <v>3495</v>
      </c>
      <c r="F16249" s="49">
        <v>106</v>
      </c>
      <c r="G16249" s="49" t="s">
        <v>3483</v>
      </c>
      <c r="H16249" s="49" t="s">
        <v>3567</v>
      </c>
      <c r="I16249" s="49" t="s">
        <v>3488</v>
      </c>
      <c r="J16249" s="49" t="str">
        <f>IF(VLOOKUP(I16249,'Cross-Page Data'!$D$4:$F$48,3,FALSE)="natural gas",VLOOKUP(E16249,'Cross-Page Data'!$I$4:$J$19,2,FALSE),IF(VLOOKUP(I16249,'Cross-Page Data'!$D$4:$F$48,3,FALSE)="solar",IF(E16249="PV","solar PV","solar thermal"),IF(VLOOKUP(I16249,'Cross-Page Data'!$D$4:$F$48,3,FALSE)="wind",VLOOKUP(E16249,'Cross-Page Data'!$I$4:$J$19,2,FALSE),IF(VLOOKUP(I16249,'Cross-Page Data'!$D$4:$F$48,3,FALSE)="hydro",VLOOKUP(E16249,'Cross-Page Data'!$I$4:$J$19,2,FALSE),VLOOKUP(I16249,'Cross-Page Data'!$D$4:$F$48,3,FALSE)))))</f>
        <v>natural gas peaker</v>
      </c>
      <c r="K16249" s="49" t="b">
        <f t="shared" si="253"/>
        <v>1</v>
      </c>
    </row>
    <row r="16250" spans="2:11" ht="14.65" customHeight="1">
      <c r="B16250" s="49">
        <v>57555</v>
      </c>
      <c r="C16250" s="49" t="s">
        <v>3403</v>
      </c>
      <c r="D16250" s="49" t="s">
        <v>3564</v>
      </c>
      <c r="E16250" s="49" t="s">
        <v>3495</v>
      </c>
      <c r="F16250" s="49">
        <v>106</v>
      </c>
      <c r="G16250" s="49" t="s">
        <v>3483</v>
      </c>
      <c r="H16250" s="49" t="s">
        <v>3567</v>
      </c>
      <c r="I16250" s="49" t="s">
        <v>3488</v>
      </c>
      <c r="J16250" s="49" t="str">
        <f>IF(VLOOKUP(I16250,'Cross-Page Data'!$D$4:$F$48,3,FALSE)="natural gas",VLOOKUP(E16250,'Cross-Page Data'!$I$4:$J$19,2,FALSE),IF(VLOOKUP(I16250,'Cross-Page Data'!$D$4:$F$48,3,FALSE)="solar",IF(E16250="PV","solar PV","solar thermal"),IF(VLOOKUP(I16250,'Cross-Page Data'!$D$4:$F$48,3,FALSE)="wind",VLOOKUP(E16250,'Cross-Page Data'!$I$4:$J$19,2,FALSE),IF(VLOOKUP(I16250,'Cross-Page Data'!$D$4:$F$48,3,FALSE)="hydro",VLOOKUP(E16250,'Cross-Page Data'!$I$4:$J$19,2,FALSE),VLOOKUP(I16250,'Cross-Page Data'!$D$4:$F$48,3,FALSE)))))</f>
        <v>natural gas peaker</v>
      </c>
      <c r="K16250" s="49" t="b">
        <f t="shared" si="253"/>
        <v>1</v>
      </c>
    </row>
    <row r="16251" spans="2:11" ht="14.65" customHeight="1">
      <c r="B16251" s="49">
        <v>57556</v>
      </c>
      <c r="C16251" s="49" t="s">
        <v>3402</v>
      </c>
      <c r="D16251" s="49" t="s">
        <v>3573</v>
      </c>
      <c r="E16251" s="49" t="s">
        <v>3518</v>
      </c>
      <c r="F16251" s="49">
        <v>1</v>
      </c>
      <c r="G16251" s="49" t="s">
        <v>3483</v>
      </c>
      <c r="H16251" s="49" t="s">
        <v>3484</v>
      </c>
      <c r="I16251" s="49" t="s">
        <v>3519</v>
      </c>
      <c r="J16251" s="49" t="str">
        <f>IF(VLOOKUP(I16251,'Cross-Page Data'!$D$4:$F$48,3,FALSE)="natural gas",VLOOKUP(E16251,'Cross-Page Data'!$I$4:$J$19,2,FALSE),IF(VLOOKUP(I16251,'Cross-Page Data'!$D$4:$F$48,3,FALSE)="solar",IF(E16251="PV","solar PV","solar thermal"),IF(VLOOKUP(I16251,'Cross-Page Data'!$D$4:$F$48,3,FALSE)="wind",VLOOKUP(E16251,'Cross-Page Data'!$I$4:$J$19,2,FALSE),IF(VLOOKUP(I16251,'Cross-Page Data'!$D$4:$F$48,3,FALSE)="hydro",VLOOKUP(E16251,'Cross-Page Data'!$I$4:$J$19,2,FALSE),VLOOKUP(I16251,'Cross-Page Data'!$D$4:$F$48,3,FALSE)))))</f>
        <v>solar PV</v>
      </c>
      <c r="K16251" s="49" t="b">
        <f t="shared" si="253"/>
        <v>1</v>
      </c>
    </row>
    <row r="16252" spans="2:11" ht="14.65" customHeight="1">
      <c r="B16252" s="49">
        <v>57557</v>
      </c>
      <c r="C16252" s="49" t="s">
        <v>3403</v>
      </c>
      <c r="D16252" s="49" t="s">
        <v>3576</v>
      </c>
      <c r="E16252" s="49" t="s">
        <v>3496</v>
      </c>
      <c r="F16252" s="49">
        <v>0.8</v>
      </c>
      <c r="G16252" s="49" t="s">
        <v>3493</v>
      </c>
      <c r="H16252" s="49" t="s">
        <v>3484</v>
      </c>
      <c r="I16252" s="49" t="s">
        <v>3515</v>
      </c>
      <c r="J16252" s="49" t="str">
        <f>IF(VLOOKUP(I16252,'Cross-Page Data'!$D$4:$F$48,3,FALSE)="natural gas",VLOOKUP(E16252,'Cross-Page Data'!$I$4:$J$19,2,FALSE),IF(VLOOKUP(I16252,'Cross-Page Data'!$D$4:$F$48,3,FALSE)="solar",IF(E16252="PV","solar PV","solar thermal"),IF(VLOOKUP(I16252,'Cross-Page Data'!$D$4:$F$48,3,FALSE)="wind",VLOOKUP(E16252,'Cross-Page Data'!$I$4:$J$19,2,FALSE),IF(VLOOKUP(I16252,'Cross-Page Data'!$D$4:$F$48,3,FALSE)="hydro",VLOOKUP(E16252,'Cross-Page Data'!$I$4:$J$19,2,FALSE),VLOOKUP(I16252,'Cross-Page Data'!$D$4:$F$48,3,FALSE)))))</f>
        <v>biomass</v>
      </c>
      <c r="K16252" s="49" t="b">
        <f t="shared" si="253"/>
        <v>1</v>
      </c>
    </row>
    <row r="16253" spans="2:11" ht="14.65" customHeight="1">
      <c r="B16253" s="49">
        <v>57557</v>
      </c>
      <c r="C16253" s="49" t="s">
        <v>3403</v>
      </c>
      <c r="D16253" s="49" t="s">
        <v>3576</v>
      </c>
      <c r="E16253" s="49" t="s">
        <v>3496</v>
      </c>
      <c r="F16253" s="49">
        <v>0.8</v>
      </c>
      <c r="G16253" s="49" t="s">
        <v>3493</v>
      </c>
      <c r="H16253" s="49" t="s">
        <v>3484</v>
      </c>
      <c r="I16253" s="49" t="s">
        <v>3515</v>
      </c>
      <c r="J16253" s="49" t="str">
        <f>IF(VLOOKUP(I16253,'Cross-Page Data'!$D$4:$F$48,3,FALSE)="natural gas",VLOOKUP(E16253,'Cross-Page Data'!$I$4:$J$19,2,FALSE),IF(VLOOKUP(I16253,'Cross-Page Data'!$D$4:$F$48,3,FALSE)="solar",IF(E16253="PV","solar PV","solar thermal"),IF(VLOOKUP(I16253,'Cross-Page Data'!$D$4:$F$48,3,FALSE)="wind",VLOOKUP(E16253,'Cross-Page Data'!$I$4:$J$19,2,FALSE),IF(VLOOKUP(I16253,'Cross-Page Data'!$D$4:$F$48,3,FALSE)="hydro",VLOOKUP(E16253,'Cross-Page Data'!$I$4:$J$19,2,FALSE),VLOOKUP(I16253,'Cross-Page Data'!$D$4:$F$48,3,FALSE)))))</f>
        <v>biomass</v>
      </c>
      <c r="K16253" s="49" t="b">
        <f t="shared" si="253"/>
        <v>1</v>
      </c>
    </row>
    <row r="16254" spans="2:11" ht="14.65" customHeight="1">
      <c r="B16254" s="49">
        <v>57559</v>
      </c>
      <c r="C16254" s="49" t="s">
        <v>3403</v>
      </c>
      <c r="D16254" s="49" t="s">
        <v>3573</v>
      </c>
      <c r="E16254" s="49" t="s">
        <v>3518</v>
      </c>
      <c r="F16254" s="49">
        <v>4.5</v>
      </c>
      <c r="G16254" s="49" t="s">
        <v>3483</v>
      </c>
      <c r="H16254" s="49" t="s">
        <v>3567</v>
      </c>
      <c r="I16254" s="49" t="s">
        <v>3519</v>
      </c>
      <c r="J16254" s="49" t="str">
        <f>IF(VLOOKUP(I16254,'Cross-Page Data'!$D$4:$F$48,3,FALSE)="natural gas",VLOOKUP(E16254,'Cross-Page Data'!$I$4:$J$19,2,FALSE),IF(VLOOKUP(I16254,'Cross-Page Data'!$D$4:$F$48,3,FALSE)="solar",IF(E16254="PV","solar PV","solar thermal"),IF(VLOOKUP(I16254,'Cross-Page Data'!$D$4:$F$48,3,FALSE)="wind",VLOOKUP(E16254,'Cross-Page Data'!$I$4:$J$19,2,FALSE),IF(VLOOKUP(I16254,'Cross-Page Data'!$D$4:$F$48,3,FALSE)="hydro",VLOOKUP(E16254,'Cross-Page Data'!$I$4:$J$19,2,FALSE),VLOOKUP(I16254,'Cross-Page Data'!$D$4:$F$48,3,FALSE)))))</f>
        <v>solar PV</v>
      </c>
      <c r="K16254" s="49" t="b">
        <f t="shared" si="253"/>
        <v>1</v>
      </c>
    </row>
    <row r="16255" spans="2:11" ht="14.65" customHeight="1">
      <c r="B16255" s="49">
        <v>57560</v>
      </c>
      <c r="C16255" s="49" t="s">
        <v>3402</v>
      </c>
      <c r="D16255" s="49" t="s">
        <v>3573</v>
      </c>
      <c r="E16255" s="49" t="s">
        <v>3518</v>
      </c>
      <c r="F16255" s="49">
        <v>19</v>
      </c>
      <c r="G16255" s="49" t="s">
        <v>3483</v>
      </c>
      <c r="H16255" s="49" t="s">
        <v>3484</v>
      </c>
      <c r="I16255" s="49" t="s">
        <v>3519</v>
      </c>
      <c r="J16255" s="49" t="str">
        <f>IF(VLOOKUP(I16255,'Cross-Page Data'!$D$4:$F$48,3,FALSE)="natural gas",VLOOKUP(E16255,'Cross-Page Data'!$I$4:$J$19,2,FALSE),IF(VLOOKUP(I16255,'Cross-Page Data'!$D$4:$F$48,3,FALSE)="solar",IF(E16255="PV","solar PV","solar thermal"),IF(VLOOKUP(I16255,'Cross-Page Data'!$D$4:$F$48,3,FALSE)="wind",VLOOKUP(E16255,'Cross-Page Data'!$I$4:$J$19,2,FALSE),IF(VLOOKUP(I16255,'Cross-Page Data'!$D$4:$F$48,3,FALSE)="hydro",VLOOKUP(E16255,'Cross-Page Data'!$I$4:$J$19,2,FALSE),VLOOKUP(I16255,'Cross-Page Data'!$D$4:$F$48,3,FALSE)))))</f>
        <v>solar PV</v>
      </c>
      <c r="K16255" s="49" t="b">
        <f t="shared" si="253"/>
        <v>1</v>
      </c>
    </row>
    <row r="16256" spans="2:11" ht="14.65" customHeight="1">
      <c r="B16256" s="49">
        <v>57561</v>
      </c>
      <c r="C16256" s="49" t="s">
        <v>3402</v>
      </c>
      <c r="D16256" s="49" t="s">
        <v>3573</v>
      </c>
      <c r="E16256" s="49" t="s">
        <v>3518</v>
      </c>
      <c r="F16256" s="49">
        <v>17</v>
      </c>
      <c r="G16256" s="49" t="s">
        <v>3483</v>
      </c>
      <c r="H16256" s="49" t="s">
        <v>3484</v>
      </c>
      <c r="I16256" s="49" t="s">
        <v>3519</v>
      </c>
      <c r="J16256" s="49" t="str">
        <f>IF(VLOOKUP(I16256,'Cross-Page Data'!$D$4:$F$48,3,FALSE)="natural gas",VLOOKUP(E16256,'Cross-Page Data'!$I$4:$J$19,2,FALSE),IF(VLOOKUP(I16256,'Cross-Page Data'!$D$4:$F$48,3,FALSE)="solar",IF(E16256="PV","solar PV","solar thermal"),IF(VLOOKUP(I16256,'Cross-Page Data'!$D$4:$F$48,3,FALSE)="wind",VLOOKUP(E16256,'Cross-Page Data'!$I$4:$J$19,2,FALSE),IF(VLOOKUP(I16256,'Cross-Page Data'!$D$4:$F$48,3,FALSE)="hydro",VLOOKUP(E16256,'Cross-Page Data'!$I$4:$J$19,2,FALSE),VLOOKUP(I16256,'Cross-Page Data'!$D$4:$F$48,3,FALSE)))))</f>
        <v>solar PV</v>
      </c>
      <c r="K16256" s="49" t="b">
        <f t="shared" si="253"/>
        <v>1</v>
      </c>
    </row>
    <row r="16257" spans="2:11" ht="14.65" customHeight="1">
      <c r="B16257" s="49">
        <v>57562</v>
      </c>
      <c r="C16257" s="49" t="s">
        <v>3402</v>
      </c>
      <c r="D16257" s="49" t="s">
        <v>3573</v>
      </c>
      <c r="E16257" s="49" t="s">
        <v>3518</v>
      </c>
      <c r="F16257" s="49">
        <v>17.600000000000001</v>
      </c>
      <c r="G16257" s="49" t="s">
        <v>3483</v>
      </c>
      <c r="H16257" s="49" t="s">
        <v>3484</v>
      </c>
      <c r="I16257" s="49" t="s">
        <v>3519</v>
      </c>
      <c r="J16257" s="49" t="str">
        <f>IF(VLOOKUP(I16257,'Cross-Page Data'!$D$4:$F$48,3,FALSE)="natural gas",VLOOKUP(E16257,'Cross-Page Data'!$I$4:$J$19,2,FALSE),IF(VLOOKUP(I16257,'Cross-Page Data'!$D$4:$F$48,3,FALSE)="solar",IF(E16257="PV","solar PV","solar thermal"),IF(VLOOKUP(I16257,'Cross-Page Data'!$D$4:$F$48,3,FALSE)="wind",VLOOKUP(E16257,'Cross-Page Data'!$I$4:$J$19,2,FALSE),IF(VLOOKUP(I16257,'Cross-Page Data'!$D$4:$F$48,3,FALSE)="hydro",VLOOKUP(E16257,'Cross-Page Data'!$I$4:$J$19,2,FALSE),VLOOKUP(I16257,'Cross-Page Data'!$D$4:$F$48,3,FALSE)))))</f>
        <v>solar PV</v>
      </c>
      <c r="K16257" s="49" t="b">
        <f t="shared" si="253"/>
        <v>1</v>
      </c>
    </row>
    <row r="16258" spans="2:11" ht="14.65" customHeight="1">
      <c r="B16258" s="49">
        <v>57563</v>
      </c>
      <c r="C16258" s="49" t="s">
        <v>3402</v>
      </c>
      <c r="D16258" s="49" t="s">
        <v>3573</v>
      </c>
      <c r="E16258" s="49" t="s">
        <v>3518</v>
      </c>
      <c r="F16258" s="49">
        <v>17</v>
      </c>
      <c r="G16258" s="49" t="s">
        <v>3483</v>
      </c>
      <c r="H16258" s="49" t="s">
        <v>3484</v>
      </c>
      <c r="I16258" s="49" t="s">
        <v>3519</v>
      </c>
      <c r="J16258" s="49" t="str">
        <f>IF(VLOOKUP(I16258,'Cross-Page Data'!$D$4:$F$48,3,FALSE)="natural gas",VLOOKUP(E16258,'Cross-Page Data'!$I$4:$J$19,2,FALSE),IF(VLOOKUP(I16258,'Cross-Page Data'!$D$4:$F$48,3,FALSE)="solar",IF(E16258="PV","solar PV","solar thermal"),IF(VLOOKUP(I16258,'Cross-Page Data'!$D$4:$F$48,3,FALSE)="wind",VLOOKUP(E16258,'Cross-Page Data'!$I$4:$J$19,2,FALSE),IF(VLOOKUP(I16258,'Cross-Page Data'!$D$4:$F$48,3,FALSE)="hydro",VLOOKUP(E16258,'Cross-Page Data'!$I$4:$J$19,2,FALSE),VLOOKUP(I16258,'Cross-Page Data'!$D$4:$F$48,3,FALSE)))))</f>
        <v>solar PV</v>
      </c>
      <c r="K16258" s="49" t="b">
        <f t="shared" si="253"/>
        <v>1</v>
      </c>
    </row>
    <row r="16259" spans="2:11" ht="14.65" customHeight="1">
      <c r="B16259" s="49">
        <v>57563</v>
      </c>
      <c r="C16259" s="49" t="s">
        <v>3402</v>
      </c>
      <c r="D16259" s="49" t="s">
        <v>3573</v>
      </c>
      <c r="E16259" s="49" t="s">
        <v>3518</v>
      </c>
      <c r="F16259" s="49">
        <v>5</v>
      </c>
      <c r="G16259" s="49" t="s">
        <v>3483</v>
      </c>
      <c r="H16259" s="49" t="s">
        <v>3484</v>
      </c>
      <c r="I16259" s="49" t="s">
        <v>3519</v>
      </c>
      <c r="J16259" s="49" t="str">
        <f>IF(VLOOKUP(I16259,'Cross-Page Data'!$D$4:$F$48,3,FALSE)="natural gas",VLOOKUP(E16259,'Cross-Page Data'!$I$4:$J$19,2,FALSE),IF(VLOOKUP(I16259,'Cross-Page Data'!$D$4:$F$48,3,FALSE)="solar",IF(E16259="PV","solar PV","solar thermal"),IF(VLOOKUP(I16259,'Cross-Page Data'!$D$4:$F$48,3,FALSE)="wind",VLOOKUP(E16259,'Cross-Page Data'!$I$4:$J$19,2,FALSE),IF(VLOOKUP(I16259,'Cross-Page Data'!$D$4:$F$48,3,FALSE)="hydro",VLOOKUP(E16259,'Cross-Page Data'!$I$4:$J$19,2,FALSE),VLOOKUP(I16259,'Cross-Page Data'!$D$4:$F$48,3,FALSE)))))</f>
        <v>solar PV</v>
      </c>
      <c r="K16259" s="49" t="b">
        <f t="shared" si="253"/>
        <v>1</v>
      </c>
    </row>
    <row r="16260" spans="2:11" ht="14.65" customHeight="1">
      <c r="B16260" s="49">
        <v>57564</v>
      </c>
      <c r="C16260" s="49" t="s">
        <v>3403</v>
      </c>
      <c r="D16260" s="49" t="s">
        <v>3563</v>
      </c>
      <c r="E16260" s="49" t="s">
        <v>3405</v>
      </c>
      <c r="F16260" s="49">
        <v>49</v>
      </c>
      <c r="G16260" s="49" t="s">
        <v>3483</v>
      </c>
      <c r="H16260" s="49" t="s">
        <v>3567</v>
      </c>
      <c r="I16260" s="49" t="s">
        <v>3488</v>
      </c>
      <c r="J16260" s="49" t="str">
        <f>IF(VLOOKUP(I16260,'Cross-Page Data'!$D$4:$F$48,3,FALSE)="natural gas",VLOOKUP(E16260,'Cross-Page Data'!$I$4:$J$19,2,FALSE),IF(VLOOKUP(I16260,'Cross-Page Data'!$D$4:$F$48,3,FALSE)="solar",IF(E16260="PV","solar PV","solar thermal"),IF(VLOOKUP(I16260,'Cross-Page Data'!$D$4:$F$48,3,FALSE)="wind",VLOOKUP(E16260,'Cross-Page Data'!$I$4:$J$19,2,FALSE),IF(VLOOKUP(I16260,'Cross-Page Data'!$D$4:$F$48,3,FALSE)="hydro",VLOOKUP(E16260,'Cross-Page Data'!$I$4:$J$19,2,FALSE),VLOOKUP(I16260,'Cross-Page Data'!$D$4:$F$48,3,FALSE)))))</f>
        <v>natural gas nonpeaker</v>
      </c>
      <c r="K16260" s="49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>
      <c r="B16261" s="49">
        <v>57564</v>
      </c>
      <c r="C16261" s="49" t="s">
        <v>3403</v>
      </c>
      <c r="D16261" s="49" t="s">
        <v>3563</v>
      </c>
      <c r="E16261" s="49" t="s">
        <v>3403</v>
      </c>
      <c r="F16261" s="49">
        <v>12.5</v>
      </c>
      <c r="G16261" s="49" t="s">
        <v>3483</v>
      </c>
      <c r="H16261" s="49" t="s">
        <v>3567</v>
      </c>
      <c r="I16261" s="49" t="s">
        <v>3488</v>
      </c>
      <c r="J16261" s="49" t="str">
        <f>IF(VLOOKUP(I16261,'Cross-Page Data'!$D$4:$F$48,3,FALSE)="natural gas",VLOOKUP(E16261,'Cross-Page Data'!$I$4:$J$19,2,FALSE),IF(VLOOKUP(I16261,'Cross-Page Data'!$D$4:$F$48,3,FALSE)="solar",IF(E16261="PV","solar PV","solar thermal"),IF(VLOOKUP(I16261,'Cross-Page Data'!$D$4:$F$48,3,FALSE)="wind",VLOOKUP(E16261,'Cross-Page Data'!$I$4:$J$19,2,FALSE),IF(VLOOKUP(I16261,'Cross-Page Data'!$D$4:$F$48,3,FALSE)="hydro",VLOOKUP(E16261,'Cross-Page Data'!$I$4:$J$19,2,FALSE),VLOOKUP(I16261,'Cross-Page Data'!$D$4:$F$48,3,FALSE)))))</f>
        <v>natural gas nonpeaker</v>
      </c>
      <c r="K16261" s="49" t="b">
        <f t="shared" si="254"/>
        <v>1</v>
      </c>
    </row>
    <row r="16262" spans="2:11" ht="14.65" customHeight="1">
      <c r="B16262" s="49">
        <v>57565</v>
      </c>
      <c r="C16262" s="49" t="s">
        <v>3408</v>
      </c>
      <c r="D16262" s="49" t="s">
        <v>3573</v>
      </c>
      <c r="E16262" s="49" t="s">
        <v>3518</v>
      </c>
      <c r="F16262" s="49">
        <v>5.0999999999999996</v>
      </c>
      <c r="G16262" s="49" t="s">
        <v>3483</v>
      </c>
      <c r="H16262" s="49" t="s">
        <v>3567</v>
      </c>
      <c r="I16262" s="49" t="s">
        <v>3519</v>
      </c>
      <c r="J16262" s="49" t="str">
        <f>IF(VLOOKUP(I16262,'Cross-Page Data'!$D$4:$F$48,3,FALSE)="natural gas",VLOOKUP(E16262,'Cross-Page Data'!$I$4:$J$19,2,FALSE),IF(VLOOKUP(I16262,'Cross-Page Data'!$D$4:$F$48,3,FALSE)="solar",IF(E16262="PV","solar PV","solar thermal"),IF(VLOOKUP(I16262,'Cross-Page Data'!$D$4:$F$48,3,FALSE)="wind",VLOOKUP(E16262,'Cross-Page Data'!$I$4:$J$19,2,FALSE),IF(VLOOKUP(I16262,'Cross-Page Data'!$D$4:$F$48,3,FALSE)="hydro",VLOOKUP(E16262,'Cross-Page Data'!$I$4:$J$19,2,FALSE),VLOOKUP(I16262,'Cross-Page Data'!$D$4:$F$48,3,FALSE)))))</f>
        <v>solar PV</v>
      </c>
      <c r="K16262" s="49" t="b">
        <f t="shared" si="254"/>
        <v>1</v>
      </c>
    </row>
    <row r="16263" spans="2:11" ht="14.65" customHeight="1">
      <c r="B16263" s="49">
        <v>57566</v>
      </c>
      <c r="C16263" s="49" t="s">
        <v>3403</v>
      </c>
      <c r="D16263" s="49" t="s">
        <v>3571</v>
      </c>
      <c r="E16263" s="49" t="s">
        <v>3509</v>
      </c>
      <c r="F16263" s="49">
        <v>2.5</v>
      </c>
      <c r="G16263" s="49" t="s">
        <v>3483</v>
      </c>
      <c r="H16263" s="49" t="s">
        <v>3567</v>
      </c>
      <c r="I16263" s="49" t="s">
        <v>3510</v>
      </c>
      <c r="J16263" s="49" t="str">
        <f>IF(VLOOKUP(I16263,'Cross-Page Data'!$D$4:$F$48,3,FALSE)="natural gas",VLOOKUP(E16263,'Cross-Page Data'!$I$4:$J$19,2,FALSE),IF(VLOOKUP(I16263,'Cross-Page Data'!$D$4:$F$48,3,FALSE)="solar",IF(E16263="PV","solar PV","solar thermal"),IF(VLOOKUP(I16263,'Cross-Page Data'!$D$4:$F$48,3,FALSE)="wind",VLOOKUP(E16263,'Cross-Page Data'!$I$4:$J$19,2,FALSE),IF(VLOOKUP(I16263,'Cross-Page Data'!$D$4:$F$48,3,FALSE)="hydro",VLOOKUP(E16263,'Cross-Page Data'!$I$4:$J$19,2,FALSE),VLOOKUP(I16263,'Cross-Page Data'!$D$4:$F$48,3,FALSE)))))</f>
        <v>onshore wind</v>
      </c>
      <c r="K16263" s="49" t="b">
        <f t="shared" si="254"/>
        <v>1</v>
      </c>
    </row>
    <row r="16264" spans="2:11" ht="14.65" customHeight="1">
      <c r="B16264" s="49">
        <v>57566</v>
      </c>
      <c r="C16264" s="49" t="s">
        <v>3403</v>
      </c>
      <c r="D16264" s="49" t="s">
        <v>3571</v>
      </c>
      <c r="E16264" s="49" t="s">
        <v>3509</v>
      </c>
      <c r="F16264" s="49">
        <v>2.8</v>
      </c>
      <c r="G16264" s="49" t="s">
        <v>3483</v>
      </c>
      <c r="H16264" s="49" t="s">
        <v>3567</v>
      </c>
      <c r="I16264" s="49" t="s">
        <v>3510</v>
      </c>
      <c r="J16264" s="49" t="str">
        <f>IF(VLOOKUP(I16264,'Cross-Page Data'!$D$4:$F$48,3,FALSE)="natural gas",VLOOKUP(E16264,'Cross-Page Data'!$I$4:$J$19,2,FALSE),IF(VLOOKUP(I16264,'Cross-Page Data'!$D$4:$F$48,3,FALSE)="solar",IF(E16264="PV","solar PV","solar thermal"),IF(VLOOKUP(I16264,'Cross-Page Data'!$D$4:$F$48,3,FALSE)="wind",VLOOKUP(E16264,'Cross-Page Data'!$I$4:$J$19,2,FALSE),IF(VLOOKUP(I16264,'Cross-Page Data'!$D$4:$F$48,3,FALSE)="hydro",VLOOKUP(E16264,'Cross-Page Data'!$I$4:$J$19,2,FALSE),VLOOKUP(I16264,'Cross-Page Data'!$D$4:$F$48,3,FALSE)))))</f>
        <v>onshore wind</v>
      </c>
      <c r="K16264" s="49" t="b">
        <f t="shared" si="254"/>
        <v>1</v>
      </c>
    </row>
    <row r="16265" spans="2:11" ht="14.65" customHeight="1">
      <c r="B16265" s="49">
        <v>57567</v>
      </c>
      <c r="C16265" s="49" t="s">
        <v>3431</v>
      </c>
      <c r="D16265" s="49" t="s">
        <v>3573</v>
      </c>
      <c r="E16265" s="49" t="s">
        <v>3518</v>
      </c>
      <c r="F16265" s="49">
        <v>2</v>
      </c>
      <c r="G16265" s="49" t="s">
        <v>3483</v>
      </c>
      <c r="H16265" s="49" t="s">
        <v>3484</v>
      </c>
      <c r="I16265" s="49" t="s">
        <v>3519</v>
      </c>
      <c r="J16265" s="49" t="str">
        <f>IF(VLOOKUP(I16265,'Cross-Page Data'!$D$4:$F$48,3,FALSE)="natural gas",VLOOKUP(E16265,'Cross-Page Data'!$I$4:$J$19,2,FALSE),IF(VLOOKUP(I16265,'Cross-Page Data'!$D$4:$F$48,3,FALSE)="solar",IF(E16265="PV","solar PV","solar thermal"),IF(VLOOKUP(I16265,'Cross-Page Data'!$D$4:$F$48,3,FALSE)="wind",VLOOKUP(E16265,'Cross-Page Data'!$I$4:$J$19,2,FALSE),IF(VLOOKUP(I16265,'Cross-Page Data'!$D$4:$F$48,3,FALSE)="hydro",VLOOKUP(E16265,'Cross-Page Data'!$I$4:$J$19,2,FALSE),VLOOKUP(I16265,'Cross-Page Data'!$D$4:$F$48,3,FALSE)))))</f>
        <v>solar PV</v>
      </c>
      <c r="K16265" s="49" t="b">
        <f t="shared" si="254"/>
        <v>1</v>
      </c>
    </row>
    <row r="16266" spans="2:11" ht="14.65" customHeight="1">
      <c r="B16266" s="49">
        <v>57568</v>
      </c>
      <c r="C16266" s="49" t="s">
        <v>3420</v>
      </c>
      <c r="D16266" s="49" t="s">
        <v>3571</v>
      </c>
      <c r="E16266" s="49" t="s">
        <v>3509</v>
      </c>
      <c r="F16266" s="49">
        <v>50.6</v>
      </c>
      <c r="G16266" s="49" t="s">
        <v>3483</v>
      </c>
      <c r="H16266" s="49" t="s">
        <v>3567</v>
      </c>
      <c r="I16266" s="49" t="s">
        <v>3510</v>
      </c>
      <c r="J16266" s="49" t="str">
        <f>IF(VLOOKUP(I16266,'Cross-Page Data'!$D$4:$F$48,3,FALSE)="natural gas",VLOOKUP(E16266,'Cross-Page Data'!$I$4:$J$19,2,FALSE),IF(VLOOKUP(I16266,'Cross-Page Data'!$D$4:$F$48,3,FALSE)="solar",IF(E16266="PV","solar PV","solar thermal"),IF(VLOOKUP(I16266,'Cross-Page Data'!$D$4:$F$48,3,FALSE)="wind",VLOOKUP(E16266,'Cross-Page Data'!$I$4:$J$19,2,FALSE),IF(VLOOKUP(I16266,'Cross-Page Data'!$D$4:$F$48,3,FALSE)="hydro",VLOOKUP(E16266,'Cross-Page Data'!$I$4:$J$19,2,FALSE),VLOOKUP(I16266,'Cross-Page Data'!$D$4:$F$48,3,FALSE)))))</f>
        <v>onshore wind</v>
      </c>
      <c r="K16266" s="49" t="b">
        <f t="shared" si="254"/>
        <v>1</v>
      </c>
    </row>
    <row r="16267" spans="2:11" ht="14.65" customHeight="1">
      <c r="B16267" s="49">
        <v>57570</v>
      </c>
      <c r="C16267" s="49" t="s">
        <v>3434</v>
      </c>
      <c r="D16267" s="49" t="s">
        <v>3571</v>
      </c>
      <c r="E16267" s="49" t="s">
        <v>3509</v>
      </c>
      <c r="F16267" s="49">
        <v>4.5</v>
      </c>
      <c r="G16267" s="49" t="s">
        <v>3483</v>
      </c>
      <c r="H16267" s="49" t="s">
        <v>3588</v>
      </c>
      <c r="I16267" s="49" t="s">
        <v>3510</v>
      </c>
      <c r="J16267" s="49" t="str">
        <f>IF(VLOOKUP(I16267,'Cross-Page Data'!$D$4:$F$48,3,FALSE)="natural gas",VLOOKUP(E16267,'Cross-Page Data'!$I$4:$J$19,2,FALSE),IF(VLOOKUP(I16267,'Cross-Page Data'!$D$4:$F$48,3,FALSE)="solar",IF(E16267="PV","solar PV","solar thermal"),IF(VLOOKUP(I16267,'Cross-Page Data'!$D$4:$F$48,3,FALSE)="wind",VLOOKUP(E16267,'Cross-Page Data'!$I$4:$J$19,2,FALSE),IF(VLOOKUP(I16267,'Cross-Page Data'!$D$4:$F$48,3,FALSE)="hydro",VLOOKUP(E16267,'Cross-Page Data'!$I$4:$J$19,2,FALSE),VLOOKUP(I16267,'Cross-Page Data'!$D$4:$F$48,3,FALSE)))))</f>
        <v>onshore wind</v>
      </c>
      <c r="K16267" s="49" t="b">
        <f t="shared" si="254"/>
        <v>0</v>
      </c>
    </row>
    <row r="16268" spans="2:11" ht="14.65" customHeight="1">
      <c r="B16268" s="49">
        <v>57571</v>
      </c>
      <c r="C16268" s="49" t="s">
        <v>3431</v>
      </c>
      <c r="D16268" s="49" t="s">
        <v>3573</v>
      </c>
      <c r="E16268" s="49" t="s">
        <v>3518</v>
      </c>
      <c r="F16268" s="49">
        <v>5</v>
      </c>
      <c r="G16268" s="49" t="s">
        <v>3483</v>
      </c>
      <c r="H16268" s="49" t="s">
        <v>3484</v>
      </c>
      <c r="I16268" s="49" t="s">
        <v>3519</v>
      </c>
      <c r="J16268" s="49" t="str">
        <f>IF(VLOOKUP(I16268,'Cross-Page Data'!$D$4:$F$48,3,FALSE)="natural gas",VLOOKUP(E16268,'Cross-Page Data'!$I$4:$J$19,2,FALSE),IF(VLOOKUP(I16268,'Cross-Page Data'!$D$4:$F$48,3,FALSE)="solar",IF(E16268="PV","solar PV","solar thermal"),IF(VLOOKUP(I16268,'Cross-Page Data'!$D$4:$F$48,3,FALSE)="wind",VLOOKUP(E16268,'Cross-Page Data'!$I$4:$J$19,2,FALSE),IF(VLOOKUP(I16268,'Cross-Page Data'!$D$4:$F$48,3,FALSE)="hydro",VLOOKUP(E16268,'Cross-Page Data'!$I$4:$J$19,2,FALSE),VLOOKUP(I16268,'Cross-Page Data'!$D$4:$F$48,3,FALSE)))))</f>
        <v>solar PV</v>
      </c>
      <c r="K16268" s="49" t="b">
        <f t="shared" si="254"/>
        <v>1</v>
      </c>
    </row>
    <row r="16269" spans="2:11" ht="14.65" customHeight="1">
      <c r="B16269" s="49">
        <v>57571</v>
      </c>
      <c r="C16269" s="49" t="s">
        <v>3431</v>
      </c>
      <c r="D16269" s="49" t="s">
        <v>3573</v>
      </c>
      <c r="E16269" s="49" t="s">
        <v>3518</v>
      </c>
      <c r="F16269" s="49">
        <v>2</v>
      </c>
      <c r="G16269" s="49" t="s">
        <v>3483</v>
      </c>
      <c r="H16269" s="49" t="s">
        <v>3484</v>
      </c>
      <c r="I16269" s="49" t="s">
        <v>3519</v>
      </c>
      <c r="J16269" s="49" t="str">
        <f>IF(VLOOKUP(I16269,'Cross-Page Data'!$D$4:$F$48,3,FALSE)="natural gas",VLOOKUP(E16269,'Cross-Page Data'!$I$4:$J$19,2,FALSE),IF(VLOOKUP(I16269,'Cross-Page Data'!$D$4:$F$48,3,FALSE)="solar",IF(E16269="PV","solar PV","solar thermal"),IF(VLOOKUP(I16269,'Cross-Page Data'!$D$4:$F$48,3,FALSE)="wind",VLOOKUP(E16269,'Cross-Page Data'!$I$4:$J$19,2,FALSE),IF(VLOOKUP(I16269,'Cross-Page Data'!$D$4:$F$48,3,FALSE)="hydro",VLOOKUP(E16269,'Cross-Page Data'!$I$4:$J$19,2,FALSE),VLOOKUP(I16269,'Cross-Page Data'!$D$4:$F$48,3,FALSE)))))</f>
        <v>solar PV</v>
      </c>
      <c r="K16269" s="49" t="b">
        <f t="shared" si="254"/>
        <v>1</v>
      </c>
    </row>
    <row r="16270" spans="2:11" ht="14.65" customHeight="1">
      <c r="B16270" s="49">
        <v>57573</v>
      </c>
      <c r="C16270" s="49" t="s">
        <v>3403</v>
      </c>
      <c r="D16270" s="49" t="s">
        <v>3564</v>
      </c>
      <c r="E16270" s="49" t="s">
        <v>3495</v>
      </c>
      <c r="F16270" s="49">
        <v>3</v>
      </c>
      <c r="G16270" s="49" t="s">
        <v>3493</v>
      </c>
      <c r="H16270" s="49" t="s">
        <v>3583</v>
      </c>
      <c r="I16270" s="49" t="s">
        <v>3488</v>
      </c>
      <c r="J16270" s="49" t="str">
        <f>IF(VLOOKUP(I16270,'Cross-Page Data'!$D$4:$F$48,3,FALSE)="natural gas",VLOOKUP(E16270,'Cross-Page Data'!$I$4:$J$19,2,FALSE),IF(VLOOKUP(I16270,'Cross-Page Data'!$D$4:$F$48,3,FALSE)="solar",IF(E16270="PV","solar PV","solar thermal"),IF(VLOOKUP(I16270,'Cross-Page Data'!$D$4:$F$48,3,FALSE)="wind",VLOOKUP(E16270,'Cross-Page Data'!$I$4:$J$19,2,FALSE),IF(VLOOKUP(I16270,'Cross-Page Data'!$D$4:$F$48,3,FALSE)="hydro",VLOOKUP(E16270,'Cross-Page Data'!$I$4:$J$19,2,FALSE),VLOOKUP(I16270,'Cross-Page Data'!$D$4:$F$48,3,FALSE)))))</f>
        <v>natural gas peaker</v>
      </c>
      <c r="K16270" s="49" t="b">
        <f t="shared" si="254"/>
        <v>0</v>
      </c>
    </row>
    <row r="16271" spans="2:11" ht="14.65" customHeight="1">
      <c r="B16271" s="49">
        <v>57574</v>
      </c>
      <c r="C16271" s="49" t="s">
        <v>3430</v>
      </c>
      <c r="D16271" s="49" t="s">
        <v>3573</v>
      </c>
      <c r="E16271" s="49" t="s">
        <v>3518</v>
      </c>
      <c r="F16271" s="49">
        <v>1.3</v>
      </c>
      <c r="G16271" s="49" t="s">
        <v>3483</v>
      </c>
      <c r="H16271" s="49" t="s">
        <v>3567</v>
      </c>
      <c r="I16271" s="49" t="s">
        <v>3519</v>
      </c>
      <c r="J16271" s="49" t="str">
        <f>IF(VLOOKUP(I16271,'Cross-Page Data'!$D$4:$F$48,3,FALSE)="natural gas",VLOOKUP(E16271,'Cross-Page Data'!$I$4:$J$19,2,FALSE),IF(VLOOKUP(I16271,'Cross-Page Data'!$D$4:$F$48,3,FALSE)="solar",IF(E16271="PV","solar PV","solar thermal"),IF(VLOOKUP(I16271,'Cross-Page Data'!$D$4:$F$48,3,FALSE)="wind",VLOOKUP(E16271,'Cross-Page Data'!$I$4:$J$19,2,FALSE),IF(VLOOKUP(I16271,'Cross-Page Data'!$D$4:$F$48,3,FALSE)="hydro",VLOOKUP(E16271,'Cross-Page Data'!$I$4:$J$19,2,FALSE),VLOOKUP(I16271,'Cross-Page Data'!$D$4:$F$48,3,FALSE)))))</f>
        <v>solar PV</v>
      </c>
      <c r="K16271" s="49" t="b">
        <f t="shared" si="254"/>
        <v>1</v>
      </c>
    </row>
    <row r="16272" spans="2:11" ht="14.65" customHeight="1">
      <c r="B16272" s="49">
        <v>57575</v>
      </c>
      <c r="C16272" s="49" t="s">
        <v>3431</v>
      </c>
      <c r="D16272" s="49" t="s">
        <v>3573</v>
      </c>
      <c r="E16272" s="49" t="s">
        <v>3518</v>
      </c>
      <c r="F16272" s="49">
        <v>5</v>
      </c>
      <c r="G16272" s="49" t="s">
        <v>3483</v>
      </c>
      <c r="H16272" s="49" t="s">
        <v>3484</v>
      </c>
      <c r="I16272" s="49" t="s">
        <v>3519</v>
      </c>
      <c r="J16272" s="49" t="str">
        <f>IF(VLOOKUP(I16272,'Cross-Page Data'!$D$4:$F$48,3,FALSE)="natural gas",VLOOKUP(E16272,'Cross-Page Data'!$I$4:$J$19,2,FALSE),IF(VLOOKUP(I16272,'Cross-Page Data'!$D$4:$F$48,3,FALSE)="solar",IF(E16272="PV","solar PV","solar thermal"),IF(VLOOKUP(I16272,'Cross-Page Data'!$D$4:$F$48,3,FALSE)="wind",VLOOKUP(E16272,'Cross-Page Data'!$I$4:$J$19,2,FALSE),IF(VLOOKUP(I16272,'Cross-Page Data'!$D$4:$F$48,3,FALSE)="hydro",VLOOKUP(E16272,'Cross-Page Data'!$I$4:$J$19,2,FALSE),VLOOKUP(I16272,'Cross-Page Data'!$D$4:$F$48,3,FALSE)))))</f>
        <v>solar PV</v>
      </c>
      <c r="K16272" s="49" t="b">
        <f t="shared" si="254"/>
        <v>1</v>
      </c>
    </row>
    <row r="16273" spans="2:11" ht="14.65" customHeight="1">
      <c r="B16273" s="49">
        <v>57575</v>
      </c>
      <c r="C16273" s="49" t="s">
        <v>3431</v>
      </c>
      <c r="D16273" s="49" t="s">
        <v>3573</v>
      </c>
      <c r="E16273" s="49" t="s">
        <v>3518</v>
      </c>
      <c r="F16273" s="49">
        <v>4</v>
      </c>
      <c r="G16273" s="49" t="s">
        <v>3483</v>
      </c>
      <c r="H16273" s="49" t="s">
        <v>3484</v>
      </c>
      <c r="I16273" s="49" t="s">
        <v>3519</v>
      </c>
      <c r="J16273" s="49" t="str">
        <f>IF(VLOOKUP(I16273,'Cross-Page Data'!$D$4:$F$48,3,FALSE)="natural gas",VLOOKUP(E16273,'Cross-Page Data'!$I$4:$J$19,2,FALSE),IF(VLOOKUP(I16273,'Cross-Page Data'!$D$4:$F$48,3,FALSE)="solar",IF(E16273="PV","solar PV","solar thermal"),IF(VLOOKUP(I16273,'Cross-Page Data'!$D$4:$F$48,3,FALSE)="wind",VLOOKUP(E16273,'Cross-Page Data'!$I$4:$J$19,2,FALSE),IF(VLOOKUP(I16273,'Cross-Page Data'!$D$4:$F$48,3,FALSE)="hydro",VLOOKUP(E16273,'Cross-Page Data'!$I$4:$J$19,2,FALSE),VLOOKUP(I16273,'Cross-Page Data'!$D$4:$F$48,3,FALSE)))))</f>
        <v>solar PV</v>
      </c>
      <c r="K16273" s="49" t="b">
        <f t="shared" si="254"/>
        <v>1</v>
      </c>
    </row>
    <row r="16274" spans="2:11" ht="14.65" customHeight="1">
      <c r="B16274" s="49">
        <v>57576</v>
      </c>
      <c r="C16274" s="49" t="s">
        <v>3431</v>
      </c>
      <c r="D16274" s="49" t="s">
        <v>3573</v>
      </c>
      <c r="E16274" s="49" t="s">
        <v>3518</v>
      </c>
      <c r="F16274" s="49">
        <v>5</v>
      </c>
      <c r="G16274" s="49" t="s">
        <v>3483</v>
      </c>
      <c r="H16274" s="49" t="s">
        <v>3484</v>
      </c>
      <c r="I16274" s="49" t="s">
        <v>3519</v>
      </c>
      <c r="J16274" s="49" t="str">
        <f>IF(VLOOKUP(I16274,'Cross-Page Data'!$D$4:$F$48,3,FALSE)="natural gas",VLOOKUP(E16274,'Cross-Page Data'!$I$4:$J$19,2,FALSE),IF(VLOOKUP(I16274,'Cross-Page Data'!$D$4:$F$48,3,FALSE)="solar",IF(E16274="PV","solar PV","solar thermal"),IF(VLOOKUP(I16274,'Cross-Page Data'!$D$4:$F$48,3,FALSE)="wind",VLOOKUP(E16274,'Cross-Page Data'!$I$4:$J$19,2,FALSE),IF(VLOOKUP(I16274,'Cross-Page Data'!$D$4:$F$48,3,FALSE)="hydro",VLOOKUP(E16274,'Cross-Page Data'!$I$4:$J$19,2,FALSE),VLOOKUP(I16274,'Cross-Page Data'!$D$4:$F$48,3,FALSE)))))</f>
        <v>solar PV</v>
      </c>
      <c r="K16274" s="49" t="b">
        <f t="shared" si="254"/>
        <v>1</v>
      </c>
    </row>
    <row r="16275" spans="2:11" ht="14.65" customHeight="1">
      <c r="B16275" s="49">
        <v>57577</v>
      </c>
      <c r="C16275" s="49" t="s">
        <v>3431</v>
      </c>
      <c r="D16275" s="49" t="s">
        <v>3573</v>
      </c>
      <c r="E16275" s="49" t="s">
        <v>3518</v>
      </c>
      <c r="F16275" s="49">
        <v>4.9000000000000004</v>
      </c>
      <c r="G16275" s="49" t="s">
        <v>3483</v>
      </c>
      <c r="H16275" s="49" t="s">
        <v>3484</v>
      </c>
      <c r="I16275" s="49" t="s">
        <v>3519</v>
      </c>
      <c r="J16275" s="49" t="str">
        <f>IF(VLOOKUP(I16275,'Cross-Page Data'!$D$4:$F$48,3,FALSE)="natural gas",VLOOKUP(E16275,'Cross-Page Data'!$I$4:$J$19,2,FALSE),IF(VLOOKUP(I16275,'Cross-Page Data'!$D$4:$F$48,3,FALSE)="solar",IF(E16275="PV","solar PV","solar thermal"),IF(VLOOKUP(I16275,'Cross-Page Data'!$D$4:$F$48,3,FALSE)="wind",VLOOKUP(E16275,'Cross-Page Data'!$I$4:$J$19,2,FALSE),IF(VLOOKUP(I16275,'Cross-Page Data'!$D$4:$F$48,3,FALSE)="hydro",VLOOKUP(E16275,'Cross-Page Data'!$I$4:$J$19,2,FALSE),VLOOKUP(I16275,'Cross-Page Data'!$D$4:$F$48,3,FALSE)))))</f>
        <v>solar PV</v>
      </c>
      <c r="K16275" s="49" t="b">
        <f t="shared" si="254"/>
        <v>1</v>
      </c>
    </row>
    <row r="16276" spans="2:11" ht="14.65" customHeight="1">
      <c r="B16276" s="49">
        <v>57578</v>
      </c>
      <c r="C16276" s="49" t="s">
        <v>3436</v>
      </c>
      <c r="D16276" s="49" t="s">
        <v>3571</v>
      </c>
      <c r="E16276" s="49" t="s">
        <v>3509</v>
      </c>
      <c r="F16276" s="49">
        <v>9</v>
      </c>
      <c r="G16276" s="49" t="s">
        <v>3483</v>
      </c>
      <c r="H16276" s="49" t="s">
        <v>3567</v>
      </c>
      <c r="I16276" s="49" t="s">
        <v>3510</v>
      </c>
      <c r="J16276" s="49" t="str">
        <f>IF(VLOOKUP(I16276,'Cross-Page Data'!$D$4:$F$48,3,FALSE)="natural gas",VLOOKUP(E16276,'Cross-Page Data'!$I$4:$J$19,2,FALSE),IF(VLOOKUP(I16276,'Cross-Page Data'!$D$4:$F$48,3,FALSE)="solar",IF(E16276="PV","solar PV","solar thermal"),IF(VLOOKUP(I16276,'Cross-Page Data'!$D$4:$F$48,3,FALSE)="wind",VLOOKUP(E16276,'Cross-Page Data'!$I$4:$J$19,2,FALSE),IF(VLOOKUP(I16276,'Cross-Page Data'!$D$4:$F$48,3,FALSE)="hydro",VLOOKUP(E16276,'Cross-Page Data'!$I$4:$J$19,2,FALSE),VLOOKUP(I16276,'Cross-Page Data'!$D$4:$F$48,3,FALSE)))))</f>
        <v>onshore wind</v>
      </c>
      <c r="K16276" s="49" t="b">
        <f t="shared" si="254"/>
        <v>1</v>
      </c>
    </row>
    <row r="16277" spans="2:11" ht="14.65" customHeight="1">
      <c r="B16277" s="49">
        <v>57579</v>
      </c>
      <c r="C16277" s="49" t="s">
        <v>3403</v>
      </c>
      <c r="D16277" s="49" t="s">
        <v>3573</v>
      </c>
      <c r="E16277" s="49" t="s">
        <v>3518</v>
      </c>
      <c r="F16277" s="49">
        <v>0.9</v>
      </c>
      <c r="G16277" s="49" t="s">
        <v>3483</v>
      </c>
      <c r="H16277" s="49" t="s">
        <v>3484</v>
      </c>
      <c r="I16277" s="49" t="s">
        <v>3519</v>
      </c>
      <c r="J16277" s="49" t="str">
        <f>IF(VLOOKUP(I16277,'Cross-Page Data'!$D$4:$F$48,3,FALSE)="natural gas",VLOOKUP(E16277,'Cross-Page Data'!$I$4:$J$19,2,FALSE),IF(VLOOKUP(I16277,'Cross-Page Data'!$D$4:$F$48,3,FALSE)="solar",IF(E16277="PV","solar PV","solar thermal"),IF(VLOOKUP(I16277,'Cross-Page Data'!$D$4:$F$48,3,FALSE)="wind",VLOOKUP(E16277,'Cross-Page Data'!$I$4:$J$19,2,FALSE),IF(VLOOKUP(I16277,'Cross-Page Data'!$D$4:$F$48,3,FALSE)="hydro",VLOOKUP(E16277,'Cross-Page Data'!$I$4:$J$19,2,FALSE),VLOOKUP(I16277,'Cross-Page Data'!$D$4:$F$48,3,FALSE)))))</f>
        <v>solar PV</v>
      </c>
      <c r="K16277" s="49" t="b">
        <f t="shared" si="254"/>
        <v>1</v>
      </c>
    </row>
    <row r="16278" spans="2:11" ht="14.65" customHeight="1">
      <c r="B16278" s="49">
        <v>57579</v>
      </c>
      <c r="C16278" s="49" t="s">
        <v>3403</v>
      </c>
      <c r="D16278" s="49" t="s">
        <v>3573</v>
      </c>
      <c r="E16278" s="49" t="s">
        <v>3518</v>
      </c>
      <c r="F16278" s="49">
        <v>0.4</v>
      </c>
      <c r="G16278" s="49" t="s">
        <v>3483</v>
      </c>
      <c r="H16278" s="49" t="s">
        <v>3484</v>
      </c>
      <c r="I16278" s="49" t="s">
        <v>3519</v>
      </c>
      <c r="J16278" s="49" t="str">
        <f>IF(VLOOKUP(I16278,'Cross-Page Data'!$D$4:$F$48,3,FALSE)="natural gas",VLOOKUP(E16278,'Cross-Page Data'!$I$4:$J$19,2,FALSE),IF(VLOOKUP(I16278,'Cross-Page Data'!$D$4:$F$48,3,FALSE)="solar",IF(E16278="PV","solar PV","solar thermal"),IF(VLOOKUP(I16278,'Cross-Page Data'!$D$4:$F$48,3,FALSE)="wind",VLOOKUP(E16278,'Cross-Page Data'!$I$4:$J$19,2,FALSE),IF(VLOOKUP(I16278,'Cross-Page Data'!$D$4:$F$48,3,FALSE)="hydro",VLOOKUP(E16278,'Cross-Page Data'!$I$4:$J$19,2,FALSE),VLOOKUP(I16278,'Cross-Page Data'!$D$4:$F$48,3,FALSE)))))</f>
        <v>solar PV</v>
      </c>
      <c r="K16278" s="49" t="b">
        <f t="shared" si="254"/>
        <v>1</v>
      </c>
    </row>
    <row r="16279" spans="2:11" ht="14.65" customHeight="1">
      <c r="B16279" s="49">
        <v>57580</v>
      </c>
      <c r="C16279" s="49" t="s">
        <v>3403</v>
      </c>
      <c r="D16279" s="49" t="s">
        <v>3566</v>
      </c>
      <c r="E16279" s="49" t="s">
        <v>3496</v>
      </c>
      <c r="F16279" s="49">
        <v>2.1</v>
      </c>
      <c r="G16279" s="49" t="s">
        <v>3493</v>
      </c>
      <c r="H16279" s="49" t="s">
        <v>3570</v>
      </c>
      <c r="I16279" s="49" t="s">
        <v>3488</v>
      </c>
      <c r="J16279" s="49" t="str">
        <f>IF(VLOOKUP(I16279,'Cross-Page Data'!$D$4:$F$48,3,FALSE)="natural gas",VLOOKUP(E16279,'Cross-Page Data'!$I$4:$J$19,2,FALSE),IF(VLOOKUP(I16279,'Cross-Page Data'!$D$4:$F$48,3,FALSE)="solar",IF(E16279="PV","solar PV","solar thermal"),IF(VLOOKUP(I16279,'Cross-Page Data'!$D$4:$F$48,3,FALSE)="wind",VLOOKUP(E16279,'Cross-Page Data'!$I$4:$J$19,2,FALSE),IF(VLOOKUP(I16279,'Cross-Page Data'!$D$4:$F$48,3,FALSE)="hydro",VLOOKUP(E16279,'Cross-Page Data'!$I$4:$J$19,2,FALSE),VLOOKUP(I16279,'Cross-Page Data'!$D$4:$F$48,3,FALSE)))))</f>
        <v>natural gas peaker</v>
      </c>
      <c r="K16279" s="49" t="b">
        <f t="shared" si="254"/>
        <v>0</v>
      </c>
    </row>
    <row r="16280" spans="2:11" ht="14.65" customHeight="1">
      <c r="B16280" s="49">
        <v>57580</v>
      </c>
      <c r="C16280" s="49" t="s">
        <v>3403</v>
      </c>
      <c r="D16280" s="49" t="s">
        <v>3566</v>
      </c>
      <c r="E16280" s="49" t="s">
        <v>3496</v>
      </c>
      <c r="F16280" s="49">
        <v>2.1</v>
      </c>
      <c r="G16280" s="49" t="s">
        <v>3493</v>
      </c>
      <c r="H16280" s="49" t="s">
        <v>3570</v>
      </c>
      <c r="I16280" s="49" t="s">
        <v>3488</v>
      </c>
      <c r="J16280" s="49" t="str">
        <f>IF(VLOOKUP(I16280,'Cross-Page Data'!$D$4:$F$48,3,FALSE)="natural gas",VLOOKUP(E16280,'Cross-Page Data'!$I$4:$J$19,2,FALSE),IF(VLOOKUP(I16280,'Cross-Page Data'!$D$4:$F$48,3,FALSE)="solar",IF(E16280="PV","solar PV","solar thermal"),IF(VLOOKUP(I16280,'Cross-Page Data'!$D$4:$F$48,3,FALSE)="wind",VLOOKUP(E16280,'Cross-Page Data'!$I$4:$J$19,2,FALSE),IF(VLOOKUP(I16280,'Cross-Page Data'!$D$4:$F$48,3,FALSE)="hydro",VLOOKUP(E16280,'Cross-Page Data'!$I$4:$J$19,2,FALSE),VLOOKUP(I16280,'Cross-Page Data'!$D$4:$F$48,3,FALSE)))))</f>
        <v>natural gas peaker</v>
      </c>
      <c r="K16280" s="49" t="b">
        <f t="shared" si="254"/>
        <v>0</v>
      </c>
    </row>
    <row r="16281" spans="2:11" ht="14.65" customHeight="1">
      <c r="B16281" s="49">
        <v>57580</v>
      </c>
      <c r="C16281" s="49" t="s">
        <v>3403</v>
      </c>
      <c r="D16281" s="49" t="s">
        <v>3573</v>
      </c>
      <c r="E16281" s="49" t="s">
        <v>3518</v>
      </c>
      <c r="F16281" s="49">
        <v>0.3</v>
      </c>
      <c r="G16281" s="49" t="s">
        <v>3483</v>
      </c>
      <c r="H16281" s="49" t="s">
        <v>3570</v>
      </c>
      <c r="I16281" s="49" t="s">
        <v>3519</v>
      </c>
      <c r="J16281" s="49" t="str">
        <f>IF(VLOOKUP(I16281,'Cross-Page Data'!$D$4:$F$48,3,FALSE)="natural gas",VLOOKUP(E16281,'Cross-Page Data'!$I$4:$J$19,2,FALSE),IF(VLOOKUP(I16281,'Cross-Page Data'!$D$4:$F$48,3,FALSE)="solar",IF(E16281="PV","solar PV","solar thermal"),IF(VLOOKUP(I16281,'Cross-Page Data'!$D$4:$F$48,3,FALSE)="wind",VLOOKUP(E16281,'Cross-Page Data'!$I$4:$J$19,2,FALSE),IF(VLOOKUP(I16281,'Cross-Page Data'!$D$4:$F$48,3,FALSE)="hydro",VLOOKUP(E16281,'Cross-Page Data'!$I$4:$J$19,2,FALSE),VLOOKUP(I16281,'Cross-Page Data'!$D$4:$F$48,3,FALSE)))))</f>
        <v>solar PV</v>
      </c>
      <c r="K16281" s="49" t="b">
        <f t="shared" si="254"/>
        <v>0</v>
      </c>
    </row>
    <row r="16282" spans="2:11" ht="14.65" customHeight="1">
      <c r="B16282" s="49">
        <v>57580</v>
      </c>
      <c r="C16282" s="49" t="s">
        <v>3403</v>
      </c>
      <c r="D16282" s="49" t="s">
        <v>3573</v>
      </c>
      <c r="E16282" s="49" t="s">
        <v>3518</v>
      </c>
      <c r="F16282" s="49">
        <v>0.5</v>
      </c>
      <c r="G16282" s="49" t="s">
        <v>3483</v>
      </c>
      <c r="H16282" s="49" t="s">
        <v>3570</v>
      </c>
      <c r="I16282" s="49" t="s">
        <v>3519</v>
      </c>
      <c r="J16282" s="49" t="str">
        <f>IF(VLOOKUP(I16282,'Cross-Page Data'!$D$4:$F$48,3,FALSE)="natural gas",VLOOKUP(E16282,'Cross-Page Data'!$I$4:$J$19,2,FALSE),IF(VLOOKUP(I16282,'Cross-Page Data'!$D$4:$F$48,3,FALSE)="solar",IF(E16282="PV","solar PV","solar thermal"),IF(VLOOKUP(I16282,'Cross-Page Data'!$D$4:$F$48,3,FALSE)="wind",VLOOKUP(E16282,'Cross-Page Data'!$I$4:$J$19,2,FALSE),IF(VLOOKUP(I16282,'Cross-Page Data'!$D$4:$F$48,3,FALSE)="hydro",VLOOKUP(E16282,'Cross-Page Data'!$I$4:$J$19,2,FALSE),VLOOKUP(I16282,'Cross-Page Data'!$D$4:$F$48,3,FALSE)))))</f>
        <v>solar PV</v>
      </c>
      <c r="K16282" s="49" t="b">
        <f t="shared" si="254"/>
        <v>0</v>
      </c>
    </row>
    <row r="16283" spans="2:11" ht="14.65" customHeight="1">
      <c r="B16283" s="49">
        <v>57581</v>
      </c>
      <c r="C16283" s="49" t="s">
        <v>3437</v>
      </c>
      <c r="D16283" s="49" t="s">
        <v>3576</v>
      </c>
      <c r="E16283" s="49" t="s">
        <v>3496</v>
      </c>
      <c r="F16283" s="49">
        <v>1.6</v>
      </c>
      <c r="G16283" s="49" t="s">
        <v>3483</v>
      </c>
      <c r="H16283" s="49" t="s">
        <v>3567</v>
      </c>
      <c r="I16283" s="49" t="s">
        <v>3515</v>
      </c>
      <c r="J16283" s="49" t="str">
        <f>IF(VLOOKUP(I16283,'Cross-Page Data'!$D$4:$F$48,3,FALSE)="natural gas",VLOOKUP(E16283,'Cross-Page Data'!$I$4:$J$19,2,FALSE),IF(VLOOKUP(I16283,'Cross-Page Data'!$D$4:$F$48,3,FALSE)="solar",IF(E16283="PV","solar PV","solar thermal"),IF(VLOOKUP(I16283,'Cross-Page Data'!$D$4:$F$48,3,FALSE)="wind",VLOOKUP(E16283,'Cross-Page Data'!$I$4:$J$19,2,FALSE),IF(VLOOKUP(I16283,'Cross-Page Data'!$D$4:$F$48,3,FALSE)="hydro",VLOOKUP(E16283,'Cross-Page Data'!$I$4:$J$19,2,FALSE),VLOOKUP(I16283,'Cross-Page Data'!$D$4:$F$48,3,FALSE)))))</f>
        <v>biomass</v>
      </c>
      <c r="K16283" s="49" t="b">
        <f t="shared" si="254"/>
        <v>1</v>
      </c>
    </row>
    <row r="16284" spans="2:11" ht="14.65" customHeight="1">
      <c r="B16284" s="49">
        <v>57581</v>
      </c>
      <c r="C16284" s="49" t="s">
        <v>3437</v>
      </c>
      <c r="D16284" s="49" t="s">
        <v>3576</v>
      </c>
      <c r="E16284" s="49" t="s">
        <v>3496</v>
      </c>
      <c r="F16284" s="49">
        <v>1.6</v>
      </c>
      <c r="G16284" s="49" t="s">
        <v>3483</v>
      </c>
      <c r="H16284" s="49" t="s">
        <v>3567</v>
      </c>
      <c r="I16284" s="49" t="s">
        <v>3515</v>
      </c>
      <c r="J16284" s="49" t="str">
        <f>IF(VLOOKUP(I16284,'Cross-Page Data'!$D$4:$F$48,3,FALSE)="natural gas",VLOOKUP(E16284,'Cross-Page Data'!$I$4:$J$19,2,FALSE),IF(VLOOKUP(I16284,'Cross-Page Data'!$D$4:$F$48,3,FALSE)="solar",IF(E16284="PV","solar PV","solar thermal"),IF(VLOOKUP(I16284,'Cross-Page Data'!$D$4:$F$48,3,FALSE)="wind",VLOOKUP(E16284,'Cross-Page Data'!$I$4:$J$19,2,FALSE),IF(VLOOKUP(I16284,'Cross-Page Data'!$D$4:$F$48,3,FALSE)="hydro",VLOOKUP(E16284,'Cross-Page Data'!$I$4:$J$19,2,FALSE),VLOOKUP(I16284,'Cross-Page Data'!$D$4:$F$48,3,FALSE)))))</f>
        <v>biomass</v>
      </c>
      <c r="K16284" s="49" t="b">
        <f t="shared" si="254"/>
        <v>1</v>
      </c>
    </row>
    <row r="16285" spans="2:11" ht="14.65" customHeight="1">
      <c r="B16285" s="49">
        <v>57582</v>
      </c>
      <c r="C16285" s="49" t="s">
        <v>3437</v>
      </c>
      <c r="D16285" s="49" t="s">
        <v>3576</v>
      </c>
      <c r="E16285" s="49" t="s">
        <v>3496</v>
      </c>
      <c r="F16285" s="49">
        <v>1.5</v>
      </c>
      <c r="G16285" s="49" t="s">
        <v>3483</v>
      </c>
      <c r="H16285" s="49" t="s">
        <v>3567</v>
      </c>
      <c r="I16285" s="49" t="s">
        <v>3515</v>
      </c>
      <c r="J16285" s="49" t="str">
        <f>IF(VLOOKUP(I16285,'Cross-Page Data'!$D$4:$F$48,3,FALSE)="natural gas",VLOOKUP(E16285,'Cross-Page Data'!$I$4:$J$19,2,FALSE),IF(VLOOKUP(I16285,'Cross-Page Data'!$D$4:$F$48,3,FALSE)="solar",IF(E16285="PV","solar PV","solar thermal"),IF(VLOOKUP(I16285,'Cross-Page Data'!$D$4:$F$48,3,FALSE)="wind",VLOOKUP(E16285,'Cross-Page Data'!$I$4:$J$19,2,FALSE),IF(VLOOKUP(I16285,'Cross-Page Data'!$D$4:$F$48,3,FALSE)="hydro",VLOOKUP(E16285,'Cross-Page Data'!$I$4:$J$19,2,FALSE),VLOOKUP(I16285,'Cross-Page Data'!$D$4:$F$48,3,FALSE)))))</f>
        <v>biomass</v>
      </c>
      <c r="K16285" s="49" t="b">
        <f t="shared" si="254"/>
        <v>1</v>
      </c>
    </row>
    <row r="16286" spans="2:11" ht="14.65" customHeight="1">
      <c r="B16286" s="49">
        <v>57582</v>
      </c>
      <c r="C16286" s="49" t="s">
        <v>3437</v>
      </c>
      <c r="D16286" s="49" t="s">
        <v>3576</v>
      </c>
      <c r="E16286" s="49" t="s">
        <v>3496</v>
      </c>
      <c r="F16286" s="49">
        <v>1.5</v>
      </c>
      <c r="G16286" s="49" t="s">
        <v>3483</v>
      </c>
      <c r="H16286" s="49" t="s">
        <v>3567</v>
      </c>
      <c r="I16286" s="49" t="s">
        <v>3515</v>
      </c>
      <c r="J16286" s="49" t="str">
        <f>IF(VLOOKUP(I16286,'Cross-Page Data'!$D$4:$F$48,3,FALSE)="natural gas",VLOOKUP(E16286,'Cross-Page Data'!$I$4:$J$19,2,FALSE),IF(VLOOKUP(I16286,'Cross-Page Data'!$D$4:$F$48,3,FALSE)="solar",IF(E16286="PV","solar PV","solar thermal"),IF(VLOOKUP(I16286,'Cross-Page Data'!$D$4:$F$48,3,FALSE)="wind",VLOOKUP(E16286,'Cross-Page Data'!$I$4:$J$19,2,FALSE),IF(VLOOKUP(I16286,'Cross-Page Data'!$D$4:$F$48,3,FALSE)="hydro",VLOOKUP(E16286,'Cross-Page Data'!$I$4:$J$19,2,FALSE),VLOOKUP(I16286,'Cross-Page Data'!$D$4:$F$48,3,FALSE)))))</f>
        <v>biomass</v>
      </c>
      <c r="K16286" s="49" t="b">
        <f t="shared" si="254"/>
        <v>1</v>
      </c>
    </row>
    <row r="16287" spans="2:11" ht="14.65" customHeight="1">
      <c r="B16287" s="49">
        <v>57583</v>
      </c>
      <c r="C16287" s="49" t="s">
        <v>3399</v>
      </c>
      <c r="D16287" s="49" t="s">
        <v>3577</v>
      </c>
      <c r="E16287" s="49" t="s">
        <v>3522</v>
      </c>
      <c r="F16287" s="49">
        <v>40</v>
      </c>
      <c r="G16287" s="49" t="s">
        <v>3483</v>
      </c>
      <c r="H16287" s="49" t="s">
        <v>3484</v>
      </c>
      <c r="I16287" s="49" t="s">
        <v>3523</v>
      </c>
      <c r="J16287" s="49" t="str">
        <f>IF(VLOOKUP(I16287,'Cross-Page Data'!$D$4:$F$48,3,FALSE)="natural gas",VLOOKUP(E16287,'Cross-Page Data'!$I$4:$J$19,2,FALSE),IF(VLOOKUP(I16287,'Cross-Page Data'!$D$4:$F$48,3,FALSE)="solar",IF(E16287="PV","solar PV","solar thermal"),IF(VLOOKUP(I16287,'Cross-Page Data'!$D$4:$F$48,3,FALSE)="wind",VLOOKUP(E16287,'Cross-Page Data'!$I$4:$J$19,2,FALSE),IF(VLOOKUP(I16287,'Cross-Page Data'!$D$4:$F$48,3,FALSE)="hydro",VLOOKUP(E16287,'Cross-Page Data'!$I$4:$J$19,2,FALSE),VLOOKUP(I16287,'Cross-Page Data'!$D$4:$F$48,3,FALSE)))))</f>
        <v>other</v>
      </c>
      <c r="K16287" s="49" t="b">
        <f t="shared" si="254"/>
        <v>1</v>
      </c>
    </row>
    <row r="16288" spans="2:11" ht="14.65" customHeight="1">
      <c r="B16288" s="49">
        <v>57584</v>
      </c>
      <c r="C16288" s="49" t="s">
        <v>3403</v>
      </c>
      <c r="D16288" s="49" t="s">
        <v>3577</v>
      </c>
      <c r="E16288" s="49" t="s">
        <v>3522</v>
      </c>
      <c r="F16288" s="49">
        <v>2.5</v>
      </c>
      <c r="G16288" s="49" t="s">
        <v>3483</v>
      </c>
      <c r="H16288" s="49" t="s">
        <v>3583</v>
      </c>
      <c r="I16288" s="49" t="s">
        <v>3523</v>
      </c>
      <c r="J16288" s="49" t="str">
        <f>IF(VLOOKUP(I16288,'Cross-Page Data'!$D$4:$F$48,3,FALSE)="natural gas",VLOOKUP(E16288,'Cross-Page Data'!$I$4:$J$19,2,FALSE),IF(VLOOKUP(I16288,'Cross-Page Data'!$D$4:$F$48,3,FALSE)="solar",IF(E16288="PV","solar PV","solar thermal"),IF(VLOOKUP(I16288,'Cross-Page Data'!$D$4:$F$48,3,FALSE)="wind",VLOOKUP(E16288,'Cross-Page Data'!$I$4:$J$19,2,FALSE),IF(VLOOKUP(I16288,'Cross-Page Data'!$D$4:$F$48,3,FALSE)="hydro",VLOOKUP(E16288,'Cross-Page Data'!$I$4:$J$19,2,FALSE),VLOOKUP(I16288,'Cross-Page Data'!$D$4:$F$48,3,FALSE)))))</f>
        <v>other</v>
      </c>
      <c r="K16288" s="49" t="b">
        <f t="shared" si="254"/>
        <v>0</v>
      </c>
    </row>
    <row r="16289" spans="2:11" ht="14.65" customHeight="1">
      <c r="B16289" s="49">
        <v>57584</v>
      </c>
      <c r="C16289" s="49" t="s">
        <v>3403</v>
      </c>
      <c r="D16289" s="49" t="s">
        <v>3563</v>
      </c>
      <c r="E16289" s="49" t="s">
        <v>3405</v>
      </c>
      <c r="F16289" s="49">
        <v>13.5</v>
      </c>
      <c r="G16289" s="49" t="s">
        <v>3493</v>
      </c>
      <c r="H16289" s="49" t="s">
        <v>3583</v>
      </c>
      <c r="I16289" s="49" t="s">
        <v>3488</v>
      </c>
      <c r="J16289" s="49" t="str">
        <f>IF(VLOOKUP(I16289,'Cross-Page Data'!$D$4:$F$48,3,FALSE)="natural gas",VLOOKUP(E16289,'Cross-Page Data'!$I$4:$J$19,2,FALSE),IF(VLOOKUP(I16289,'Cross-Page Data'!$D$4:$F$48,3,FALSE)="solar",IF(E16289="PV","solar PV","solar thermal"),IF(VLOOKUP(I16289,'Cross-Page Data'!$D$4:$F$48,3,FALSE)="wind",VLOOKUP(E16289,'Cross-Page Data'!$I$4:$J$19,2,FALSE),IF(VLOOKUP(I16289,'Cross-Page Data'!$D$4:$F$48,3,FALSE)="hydro",VLOOKUP(E16289,'Cross-Page Data'!$I$4:$J$19,2,FALSE),VLOOKUP(I16289,'Cross-Page Data'!$D$4:$F$48,3,FALSE)))))</f>
        <v>natural gas nonpeaker</v>
      </c>
      <c r="K16289" s="49" t="b">
        <f t="shared" si="254"/>
        <v>0</v>
      </c>
    </row>
    <row r="16290" spans="2:11" ht="14.65" customHeight="1">
      <c r="B16290" s="49">
        <v>57584</v>
      </c>
      <c r="C16290" s="49" t="s">
        <v>3403</v>
      </c>
      <c r="D16290" s="49" t="s">
        <v>3563</v>
      </c>
      <c r="E16290" s="49" t="s">
        <v>3405</v>
      </c>
      <c r="F16290" s="49">
        <v>13.5</v>
      </c>
      <c r="G16290" s="49" t="s">
        <v>3493</v>
      </c>
      <c r="H16290" s="49" t="s">
        <v>3583</v>
      </c>
      <c r="I16290" s="49" t="s">
        <v>3488</v>
      </c>
      <c r="J16290" s="49" t="str">
        <f>IF(VLOOKUP(I16290,'Cross-Page Data'!$D$4:$F$48,3,FALSE)="natural gas",VLOOKUP(E16290,'Cross-Page Data'!$I$4:$J$19,2,FALSE),IF(VLOOKUP(I16290,'Cross-Page Data'!$D$4:$F$48,3,FALSE)="solar",IF(E16290="PV","solar PV","solar thermal"),IF(VLOOKUP(I16290,'Cross-Page Data'!$D$4:$F$48,3,FALSE)="wind",VLOOKUP(E16290,'Cross-Page Data'!$I$4:$J$19,2,FALSE),IF(VLOOKUP(I16290,'Cross-Page Data'!$D$4:$F$48,3,FALSE)="hydro",VLOOKUP(E16290,'Cross-Page Data'!$I$4:$J$19,2,FALSE),VLOOKUP(I16290,'Cross-Page Data'!$D$4:$F$48,3,FALSE)))))</f>
        <v>natural gas nonpeaker</v>
      </c>
      <c r="K16290" s="49" t="b">
        <f t="shared" si="254"/>
        <v>0</v>
      </c>
    </row>
    <row r="16291" spans="2:11" ht="14.65" customHeight="1">
      <c r="B16291" s="49">
        <v>57584</v>
      </c>
      <c r="C16291" s="49" t="s">
        <v>3403</v>
      </c>
      <c r="D16291" s="49" t="s">
        <v>3563</v>
      </c>
      <c r="E16291" s="49" t="s">
        <v>3403</v>
      </c>
      <c r="F16291" s="49">
        <v>3</v>
      </c>
      <c r="G16291" s="49" t="s">
        <v>3493</v>
      </c>
      <c r="H16291" s="49" t="s">
        <v>3583</v>
      </c>
      <c r="I16291" s="49" t="s">
        <v>3488</v>
      </c>
      <c r="J16291" s="49" t="str">
        <f>IF(VLOOKUP(I16291,'Cross-Page Data'!$D$4:$F$48,3,FALSE)="natural gas",VLOOKUP(E16291,'Cross-Page Data'!$I$4:$J$19,2,FALSE),IF(VLOOKUP(I16291,'Cross-Page Data'!$D$4:$F$48,3,FALSE)="solar",IF(E16291="PV","solar PV","solar thermal"),IF(VLOOKUP(I16291,'Cross-Page Data'!$D$4:$F$48,3,FALSE)="wind",VLOOKUP(E16291,'Cross-Page Data'!$I$4:$J$19,2,FALSE),IF(VLOOKUP(I16291,'Cross-Page Data'!$D$4:$F$48,3,FALSE)="hydro",VLOOKUP(E16291,'Cross-Page Data'!$I$4:$J$19,2,FALSE),VLOOKUP(I16291,'Cross-Page Data'!$D$4:$F$48,3,FALSE)))))</f>
        <v>natural gas nonpeaker</v>
      </c>
      <c r="K16291" s="49" t="b">
        <f t="shared" si="254"/>
        <v>0</v>
      </c>
    </row>
    <row r="16292" spans="2:11" ht="14.65" customHeight="1">
      <c r="B16292" s="49">
        <v>57585</v>
      </c>
      <c r="C16292" s="49" t="s">
        <v>3403</v>
      </c>
      <c r="D16292" s="49" t="s">
        <v>3564</v>
      </c>
      <c r="E16292" s="49" t="s">
        <v>3495</v>
      </c>
      <c r="F16292" s="49">
        <v>29</v>
      </c>
      <c r="G16292" s="49" t="s">
        <v>3493</v>
      </c>
      <c r="H16292" s="49" t="s">
        <v>3581</v>
      </c>
      <c r="I16292" s="49" t="s">
        <v>3488</v>
      </c>
      <c r="J16292" s="49" t="str">
        <f>IF(VLOOKUP(I16292,'Cross-Page Data'!$D$4:$F$48,3,FALSE)="natural gas",VLOOKUP(E16292,'Cross-Page Data'!$I$4:$J$19,2,FALSE),IF(VLOOKUP(I16292,'Cross-Page Data'!$D$4:$F$48,3,FALSE)="solar",IF(E16292="PV","solar PV","solar thermal"),IF(VLOOKUP(I16292,'Cross-Page Data'!$D$4:$F$48,3,FALSE)="wind",VLOOKUP(E16292,'Cross-Page Data'!$I$4:$J$19,2,FALSE),IF(VLOOKUP(I16292,'Cross-Page Data'!$D$4:$F$48,3,FALSE)="hydro",VLOOKUP(E16292,'Cross-Page Data'!$I$4:$J$19,2,FALSE),VLOOKUP(I16292,'Cross-Page Data'!$D$4:$F$48,3,FALSE)))))</f>
        <v>natural gas peaker</v>
      </c>
      <c r="K16292" s="49" t="b">
        <f t="shared" si="254"/>
        <v>0</v>
      </c>
    </row>
    <row r="16293" spans="2:11" ht="14.65" customHeight="1">
      <c r="B16293" s="49">
        <v>57586</v>
      </c>
      <c r="C16293" s="49" t="s">
        <v>3403</v>
      </c>
      <c r="D16293" s="49" t="s">
        <v>3571</v>
      </c>
      <c r="E16293" s="49" t="s">
        <v>3509</v>
      </c>
      <c r="F16293" s="49">
        <v>102.5</v>
      </c>
      <c r="G16293" s="49" t="s">
        <v>3483</v>
      </c>
      <c r="H16293" s="49" t="s">
        <v>3567</v>
      </c>
      <c r="I16293" s="49" t="s">
        <v>3510</v>
      </c>
      <c r="J16293" s="49" t="str">
        <f>IF(VLOOKUP(I16293,'Cross-Page Data'!$D$4:$F$48,3,FALSE)="natural gas",VLOOKUP(E16293,'Cross-Page Data'!$I$4:$J$19,2,FALSE),IF(VLOOKUP(I16293,'Cross-Page Data'!$D$4:$F$48,3,FALSE)="solar",IF(E16293="PV","solar PV","solar thermal"),IF(VLOOKUP(I16293,'Cross-Page Data'!$D$4:$F$48,3,FALSE)="wind",VLOOKUP(E16293,'Cross-Page Data'!$I$4:$J$19,2,FALSE),IF(VLOOKUP(I16293,'Cross-Page Data'!$D$4:$F$48,3,FALSE)="hydro",VLOOKUP(E16293,'Cross-Page Data'!$I$4:$J$19,2,FALSE),VLOOKUP(I16293,'Cross-Page Data'!$D$4:$F$48,3,FALSE)))))</f>
        <v>onshore wind</v>
      </c>
      <c r="K16293" s="49" t="b">
        <f t="shared" si="254"/>
        <v>1</v>
      </c>
    </row>
    <row r="16294" spans="2:11" ht="14.65" customHeight="1">
      <c r="B16294" s="49">
        <v>57588</v>
      </c>
      <c r="C16294" s="49" t="s">
        <v>3430</v>
      </c>
      <c r="D16294" s="49" t="s">
        <v>3573</v>
      </c>
      <c r="E16294" s="49" t="s">
        <v>3518</v>
      </c>
      <c r="F16294" s="49">
        <v>2.6</v>
      </c>
      <c r="G16294" s="49" t="s">
        <v>3483</v>
      </c>
      <c r="H16294" s="49" t="s">
        <v>3484</v>
      </c>
      <c r="I16294" s="49" t="s">
        <v>3519</v>
      </c>
      <c r="J16294" s="49" t="str">
        <f>IF(VLOOKUP(I16294,'Cross-Page Data'!$D$4:$F$48,3,FALSE)="natural gas",VLOOKUP(E16294,'Cross-Page Data'!$I$4:$J$19,2,FALSE),IF(VLOOKUP(I16294,'Cross-Page Data'!$D$4:$F$48,3,FALSE)="solar",IF(E16294="PV","solar PV","solar thermal"),IF(VLOOKUP(I16294,'Cross-Page Data'!$D$4:$F$48,3,FALSE)="wind",VLOOKUP(E16294,'Cross-Page Data'!$I$4:$J$19,2,FALSE),IF(VLOOKUP(I16294,'Cross-Page Data'!$D$4:$F$48,3,FALSE)="hydro",VLOOKUP(E16294,'Cross-Page Data'!$I$4:$J$19,2,FALSE),VLOOKUP(I16294,'Cross-Page Data'!$D$4:$F$48,3,FALSE)))))</f>
        <v>solar PV</v>
      </c>
      <c r="K16294" s="49" t="b">
        <f t="shared" si="254"/>
        <v>1</v>
      </c>
    </row>
    <row r="16295" spans="2:11" ht="14.65" customHeight="1">
      <c r="B16295" s="49">
        <v>57589</v>
      </c>
      <c r="C16295" s="49" t="s">
        <v>3433</v>
      </c>
      <c r="D16295" s="49" t="s">
        <v>3573</v>
      </c>
      <c r="E16295" s="49" t="s">
        <v>3518</v>
      </c>
      <c r="F16295" s="49">
        <v>31.5</v>
      </c>
      <c r="G16295" s="49" t="s">
        <v>3483</v>
      </c>
      <c r="H16295" s="49" t="s">
        <v>3567</v>
      </c>
      <c r="I16295" s="49" t="s">
        <v>3519</v>
      </c>
      <c r="J16295" s="49" t="str">
        <f>IF(VLOOKUP(I16295,'Cross-Page Data'!$D$4:$F$48,3,FALSE)="natural gas",VLOOKUP(E16295,'Cross-Page Data'!$I$4:$J$19,2,FALSE),IF(VLOOKUP(I16295,'Cross-Page Data'!$D$4:$F$48,3,FALSE)="solar",IF(E16295="PV","solar PV","solar thermal"),IF(VLOOKUP(I16295,'Cross-Page Data'!$D$4:$F$48,3,FALSE)="wind",VLOOKUP(E16295,'Cross-Page Data'!$I$4:$J$19,2,FALSE),IF(VLOOKUP(I16295,'Cross-Page Data'!$D$4:$F$48,3,FALSE)="hydro",VLOOKUP(E16295,'Cross-Page Data'!$I$4:$J$19,2,FALSE),VLOOKUP(I16295,'Cross-Page Data'!$D$4:$F$48,3,FALSE)))))</f>
        <v>solar PV</v>
      </c>
      <c r="K16295" s="49" t="b">
        <f t="shared" si="254"/>
        <v>1</v>
      </c>
    </row>
    <row r="16296" spans="2:11" ht="14.65" customHeight="1">
      <c r="B16296" s="49">
        <v>57590</v>
      </c>
      <c r="C16296" s="49" t="s">
        <v>3435</v>
      </c>
      <c r="D16296" s="49" t="s">
        <v>3571</v>
      </c>
      <c r="E16296" s="49" t="s">
        <v>3509</v>
      </c>
      <c r="F16296" s="49">
        <v>99.2</v>
      </c>
      <c r="G16296" s="49" t="s">
        <v>3483</v>
      </c>
      <c r="H16296" s="49" t="s">
        <v>3567</v>
      </c>
      <c r="I16296" s="49" t="s">
        <v>3510</v>
      </c>
      <c r="J16296" s="49" t="str">
        <f>IF(VLOOKUP(I16296,'Cross-Page Data'!$D$4:$F$48,3,FALSE)="natural gas",VLOOKUP(E16296,'Cross-Page Data'!$I$4:$J$19,2,FALSE),IF(VLOOKUP(I16296,'Cross-Page Data'!$D$4:$F$48,3,FALSE)="solar",IF(E16296="PV","solar PV","solar thermal"),IF(VLOOKUP(I16296,'Cross-Page Data'!$D$4:$F$48,3,FALSE)="wind",VLOOKUP(E16296,'Cross-Page Data'!$I$4:$J$19,2,FALSE),IF(VLOOKUP(I16296,'Cross-Page Data'!$D$4:$F$48,3,FALSE)="hydro",VLOOKUP(E16296,'Cross-Page Data'!$I$4:$J$19,2,FALSE),VLOOKUP(I16296,'Cross-Page Data'!$D$4:$F$48,3,FALSE)))))</f>
        <v>onshore wind</v>
      </c>
      <c r="K16296" s="49" t="b">
        <f t="shared" si="254"/>
        <v>1</v>
      </c>
    </row>
    <row r="16297" spans="2:11" ht="14.65" customHeight="1">
      <c r="B16297" s="49">
        <v>57591</v>
      </c>
      <c r="C16297" s="49" t="s">
        <v>3431</v>
      </c>
      <c r="D16297" s="49" t="s">
        <v>3573</v>
      </c>
      <c r="E16297" s="49" t="s">
        <v>3518</v>
      </c>
      <c r="F16297" s="49">
        <v>5</v>
      </c>
      <c r="G16297" s="49" t="s">
        <v>3483</v>
      </c>
      <c r="H16297" s="49" t="s">
        <v>3567</v>
      </c>
      <c r="I16297" s="49" t="s">
        <v>3519</v>
      </c>
      <c r="J16297" s="49" t="str">
        <f>IF(VLOOKUP(I16297,'Cross-Page Data'!$D$4:$F$48,3,FALSE)="natural gas",VLOOKUP(E16297,'Cross-Page Data'!$I$4:$J$19,2,FALSE),IF(VLOOKUP(I16297,'Cross-Page Data'!$D$4:$F$48,3,FALSE)="solar",IF(E16297="PV","solar PV","solar thermal"),IF(VLOOKUP(I16297,'Cross-Page Data'!$D$4:$F$48,3,FALSE)="wind",VLOOKUP(E16297,'Cross-Page Data'!$I$4:$J$19,2,FALSE),IF(VLOOKUP(I16297,'Cross-Page Data'!$D$4:$F$48,3,FALSE)="hydro",VLOOKUP(E16297,'Cross-Page Data'!$I$4:$J$19,2,FALSE),VLOOKUP(I16297,'Cross-Page Data'!$D$4:$F$48,3,FALSE)))))</f>
        <v>solar PV</v>
      </c>
      <c r="K16297" s="49" t="b">
        <f t="shared" si="254"/>
        <v>1</v>
      </c>
    </row>
    <row r="16298" spans="2:11" ht="14.65" customHeight="1">
      <c r="B16298" s="49">
        <v>57593</v>
      </c>
      <c r="C16298" s="49" t="s">
        <v>3428</v>
      </c>
      <c r="D16298" s="49" t="s">
        <v>3571</v>
      </c>
      <c r="E16298" s="49" t="s">
        <v>3509</v>
      </c>
      <c r="F16298" s="49">
        <v>79.900000000000006</v>
      </c>
      <c r="G16298" s="49" t="s">
        <v>3483</v>
      </c>
      <c r="H16298" s="49" t="s">
        <v>3567</v>
      </c>
      <c r="I16298" s="49" t="s">
        <v>3510</v>
      </c>
      <c r="J16298" s="49" t="str">
        <f>IF(VLOOKUP(I16298,'Cross-Page Data'!$D$4:$F$48,3,FALSE)="natural gas",VLOOKUP(E16298,'Cross-Page Data'!$I$4:$J$19,2,FALSE),IF(VLOOKUP(I16298,'Cross-Page Data'!$D$4:$F$48,3,FALSE)="solar",IF(E16298="PV","solar PV","solar thermal"),IF(VLOOKUP(I16298,'Cross-Page Data'!$D$4:$F$48,3,FALSE)="wind",VLOOKUP(E16298,'Cross-Page Data'!$I$4:$J$19,2,FALSE),IF(VLOOKUP(I16298,'Cross-Page Data'!$D$4:$F$48,3,FALSE)="hydro",VLOOKUP(E16298,'Cross-Page Data'!$I$4:$J$19,2,FALSE),VLOOKUP(I16298,'Cross-Page Data'!$D$4:$F$48,3,FALSE)))))</f>
        <v>onshore wind</v>
      </c>
      <c r="K16298" s="49" t="b">
        <f t="shared" si="254"/>
        <v>1</v>
      </c>
    </row>
    <row r="16299" spans="2:11" ht="14.65" customHeight="1">
      <c r="B16299" s="49">
        <v>57594</v>
      </c>
      <c r="C16299" s="49" t="s">
        <v>3403</v>
      </c>
      <c r="D16299" s="49" t="s">
        <v>3571</v>
      </c>
      <c r="E16299" s="49" t="s">
        <v>3509</v>
      </c>
      <c r="F16299" s="49">
        <v>1</v>
      </c>
      <c r="G16299" s="49" t="s">
        <v>3483</v>
      </c>
      <c r="H16299" s="49" t="s">
        <v>3567</v>
      </c>
      <c r="I16299" s="49" t="s">
        <v>3510</v>
      </c>
      <c r="J16299" s="49" t="str">
        <f>IF(VLOOKUP(I16299,'Cross-Page Data'!$D$4:$F$48,3,FALSE)="natural gas",VLOOKUP(E16299,'Cross-Page Data'!$I$4:$J$19,2,FALSE),IF(VLOOKUP(I16299,'Cross-Page Data'!$D$4:$F$48,3,FALSE)="solar",IF(E16299="PV","solar PV","solar thermal"),IF(VLOOKUP(I16299,'Cross-Page Data'!$D$4:$F$48,3,FALSE)="wind",VLOOKUP(E16299,'Cross-Page Data'!$I$4:$J$19,2,FALSE),IF(VLOOKUP(I16299,'Cross-Page Data'!$D$4:$F$48,3,FALSE)="hydro",VLOOKUP(E16299,'Cross-Page Data'!$I$4:$J$19,2,FALSE),VLOOKUP(I16299,'Cross-Page Data'!$D$4:$F$48,3,FALSE)))))</f>
        <v>onshore wind</v>
      </c>
      <c r="K16299" s="49" t="b">
        <f t="shared" si="254"/>
        <v>1</v>
      </c>
    </row>
    <row r="16300" spans="2:11" ht="14.65" customHeight="1">
      <c r="B16300" s="49">
        <v>57595</v>
      </c>
      <c r="C16300" s="49" t="s">
        <v>3448</v>
      </c>
      <c r="D16300" s="49" t="s">
        <v>3571</v>
      </c>
      <c r="E16300" s="49" t="s">
        <v>3509</v>
      </c>
      <c r="F16300" s="49">
        <v>55.2</v>
      </c>
      <c r="G16300" s="49" t="s">
        <v>3483</v>
      </c>
      <c r="H16300" s="49" t="s">
        <v>3567</v>
      </c>
      <c r="I16300" s="49" t="s">
        <v>3510</v>
      </c>
      <c r="J16300" s="49" t="str">
        <f>IF(VLOOKUP(I16300,'Cross-Page Data'!$D$4:$F$48,3,FALSE)="natural gas",VLOOKUP(E16300,'Cross-Page Data'!$I$4:$J$19,2,FALSE),IF(VLOOKUP(I16300,'Cross-Page Data'!$D$4:$F$48,3,FALSE)="solar",IF(E16300="PV","solar PV","solar thermal"),IF(VLOOKUP(I16300,'Cross-Page Data'!$D$4:$F$48,3,FALSE)="wind",VLOOKUP(E16300,'Cross-Page Data'!$I$4:$J$19,2,FALSE),IF(VLOOKUP(I16300,'Cross-Page Data'!$D$4:$F$48,3,FALSE)="hydro",VLOOKUP(E16300,'Cross-Page Data'!$I$4:$J$19,2,FALSE),VLOOKUP(I16300,'Cross-Page Data'!$D$4:$F$48,3,FALSE)))))</f>
        <v>onshore wind</v>
      </c>
      <c r="K16300" s="49" t="b">
        <f t="shared" si="254"/>
        <v>1</v>
      </c>
    </row>
    <row r="16301" spans="2:11" ht="14.65" customHeight="1">
      <c r="B16301" s="49">
        <v>57597</v>
      </c>
      <c r="C16301" s="49" t="s">
        <v>3435</v>
      </c>
      <c r="D16301" s="49" t="s">
        <v>3565</v>
      </c>
      <c r="E16301" s="49" t="s">
        <v>3496</v>
      </c>
      <c r="F16301" s="49">
        <v>2.5</v>
      </c>
      <c r="G16301" s="49" t="s">
        <v>3483</v>
      </c>
      <c r="H16301" s="49" t="s">
        <v>3588</v>
      </c>
      <c r="I16301" s="49" t="s">
        <v>3494</v>
      </c>
      <c r="J16301" s="49" t="str">
        <f>IF(VLOOKUP(I16301,'Cross-Page Data'!$D$4:$F$48,3,FALSE)="natural gas",VLOOKUP(E16301,'Cross-Page Data'!$I$4:$J$19,2,FALSE),IF(VLOOKUP(I16301,'Cross-Page Data'!$D$4:$F$48,3,FALSE)="solar",IF(E16301="PV","solar PV","solar thermal"),IF(VLOOKUP(I16301,'Cross-Page Data'!$D$4:$F$48,3,FALSE)="wind",VLOOKUP(E16301,'Cross-Page Data'!$I$4:$J$19,2,FALSE),IF(VLOOKUP(I16301,'Cross-Page Data'!$D$4:$F$48,3,FALSE)="hydro",VLOOKUP(E16301,'Cross-Page Data'!$I$4:$J$19,2,FALSE),VLOOKUP(I16301,'Cross-Page Data'!$D$4:$F$48,3,FALSE)))))</f>
        <v>petroleum</v>
      </c>
      <c r="K16301" s="49" t="b">
        <f t="shared" si="254"/>
        <v>0</v>
      </c>
    </row>
    <row r="16302" spans="2:11" ht="14.65" customHeight="1">
      <c r="B16302" s="49">
        <v>57597</v>
      </c>
      <c r="C16302" s="49" t="s">
        <v>3435</v>
      </c>
      <c r="D16302" s="49" t="s">
        <v>3565</v>
      </c>
      <c r="E16302" s="49" t="s">
        <v>3496</v>
      </c>
      <c r="F16302" s="49">
        <v>2.5</v>
      </c>
      <c r="G16302" s="49" t="s">
        <v>3483</v>
      </c>
      <c r="H16302" s="49" t="s">
        <v>3588</v>
      </c>
      <c r="I16302" s="49" t="s">
        <v>3494</v>
      </c>
      <c r="J16302" s="49" t="str">
        <f>IF(VLOOKUP(I16302,'Cross-Page Data'!$D$4:$F$48,3,FALSE)="natural gas",VLOOKUP(E16302,'Cross-Page Data'!$I$4:$J$19,2,FALSE),IF(VLOOKUP(I16302,'Cross-Page Data'!$D$4:$F$48,3,FALSE)="solar",IF(E16302="PV","solar PV","solar thermal"),IF(VLOOKUP(I16302,'Cross-Page Data'!$D$4:$F$48,3,FALSE)="wind",VLOOKUP(E16302,'Cross-Page Data'!$I$4:$J$19,2,FALSE),IF(VLOOKUP(I16302,'Cross-Page Data'!$D$4:$F$48,3,FALSE)="hydro",VLOOKUP(E16302,'Cross-Page Data'!$I$4:$J$19,2,FALSE),VLOOKUP(I16302,'Cross-Page Data'!$D$4:$F$48,3,FALSE)))))</f>
        <v>petroleum</v>
      </c>
      <c r="K16302" s="49" t="b">
        <f t="shared" si="254"/>
        <v>0</v>
      </c>
    </row>
    <row r="16303" spans="2:11" ht="14.65" customHeight="1">
      <c r="B16303" s="49">
        <v>57597</v>
      </c>
      <c r="C16303" s="49" t="s">
        <v>3435</v>
      </c>
      <c r="D16303" s="49" t="s">
        <v>3565</v>
      </c>
      <c r="E16303" s="49" t="s">
        <v>3496</v>
      </c>
      <c r="F16303" s="49">
        <v>2.5</v>
      </c>
      <c r="G16303" s="49" t="s">
        <v>3483</v>
      </c>
      <c r="H16303" s="49" t="s">
        <v>3588</v>
      </c>
      <c r="I16303" s="49" t="s">
        <v>3494</v>
      </c>
      <c r="J16303" s="49" t="str">
        <f>IF(VLOOKUP(I16303,'Cross-Page Data'!$D$4:$F$48,3,FALSE)="natural gas",VLOOKUP(E16303,'Cross-Page Data'!$I$4:$J$19,2,FALSE),IF(VLOOKUP(I16303,'Cross-Page Data'!$D$4:$F$48,3,FALSE)="solar",IF(E16303="PV","solar PV","solar thermal"),IF(VLOOKUP(I16303,'Cross-Page Data'!$D$4:$F$48,3,FALSE)="wind",VLOOKUP(E16303,'Cross-Page Data'!$I$4:$J$19,2,FALSE),IF(VLOOKUP(I16303,'Cross-Page Data'!$D$4:$F$48,3,FALSE)="hydro",VLOOKUP(E16303,'Cross-Page Data'!$I$4:$J$19,2,FALSE),VLOOKUP(I16303,'Cross-Page Data'!$D$4:$F$48,3,FALSE)))))</f>
        <v>petroleum</v>
      </c>
      <c r="K16303" s="49" t="b">
        <f t="shared" si="254"/>
        <v>0</v>
      </c>
    </row>
    <row r="16304" spans="2:11" ht="14.65" customHeight="1">
      <c r="B16304" s="49">
        <v>57598</v>
      </c>
      <c r="C16304" s="49" t="s">
        <v>3405</v>
      </c>
      <c r="D16304" s="49" t="s">
        <v>3565</v>
      </c>
      <c r="E16304" s="49" t="s">
        <v>3496</v>
      </c>
      <c r="F16304" s="49">
        <v>2.5</v>
      </c>
      <c r="G16304" s="49" t="s">
        <v>3483</v>
      </c>
      <c r="H16304" s="49" t="s">
        <v>3484</v>
      </c>
      <c r="I16304" s="49" t="s">
        <v>3494</v>
      </c>
      <c r="J16304" s="49" t="str">
        <f>IF(VLOOKUP(I16304,'Cross-Page Data'!$D$4:$F$48,3,FALSE)="natural gas",VLOOKUP(E16304,'Cross-Page Data'!$I$4:$J$19,2,FALSE),IF(VLOOKUP(I16304,'Cross-Page Data'!$D$4:$F$48,3,FALSE)="solar",IF(E16304="PV","solar PV","solar thermal"),IF(VLOOKUP(I16304,'Cross-Page Data'!$D$4:$F$48,3,FALSE)="wind",VLOOKUP(E16304,'Cross-Page Data'!$I$4:$J$19,2,FALSE),IF(VLOOKUP(I16304,'Cross-Page Data'!$D$4:$F$48,3,FALSE)="hydro",VLOOKUP(E16304,'Cross-Page Data'!$I$4:$J$19,2,FALSE),VLOOKUP(I16304,'Cross-Page Data'!$D$4:$F$48,3,FALSE)))))</f>
        <v>petroleum</v>
      </c>
      <c r="K16304" s="49" t="b">
        <f t="shared" si="254"/>
        <v>1</v>
      </c>
    </row>
    <row r="16305" spans="2:11" ht="14.65" customHeight="1">
      <c r="B16305" s="49">
        <v>57598</v>
      </c>
      <c r="C16305" s="49" t="s">
        <v>3405</v>
      </c>
      <c r="D16305" s="49" t="s">
        <v>3565</v>
      </c>
      <c r="E16305" s="49" t="s">
        <v>3496</v>
      </c>
      <c r="F16305" s="49">
        <v>2.5</v>
      </c>
      <c r="G16305" s="49" t="s">
        <v>3483</v>
      </c>
      <c r="H16305" s="49" t="s">
        <v>3484</v>
      </c>
      <c r="I16305" s="49" t="s">
        <v>3494</v>
      </c>
      <c r="J16305" s="49" t="str">
        <f>IF(VLOOKUP(I16305,'Cross-Page Data'!$D$4:$F$48,3,FALSE)="natural gas",VLOOKUP(E16305,'Cross-Page Data'!$I$4:$J$19,2,FALSE),IF(VLOOKUP(I16305,'Cross-Page Data'!$D$4:$F$48,3,FALSE)="solar",IF(E16305="PV","solar PV","solar thermal"),IF(VLOOKUP(I16305,'Cross-Page Data'!$D$4:$F$48,3,FALSE)="wind",VLOOKUP(E16305,'Cross-Page Data'!$I$4:$J$19,2,FALSE),IF(VLOOKUP(I16305,'Cross-Page Data'!$D$4:$F$48,3,FALSE)="hydro",VLOOKUP(E16305,'Cross-Page Data'!$I$4:$J$19,2,FALSE),VLOOKUP(I16305,'Cross-Page Data'!$D$4:$F$48,3,FALSE)))))</f>
        <v>petroleum</v>
      </c>
      <c r="K16305" s="49" t="b">
        <f t="shared" si="254"/>
        <v>1</v>
      </c>
    </row>
    <row r="16306" spans="2:11" ht="14.65" customHeight="1">
      <c r="B16306" s="49">
        <v>57599</v>
      </c>
      <c r="C16306" s="49" t="s">
        <v>3405</v>
      </c>
      <c r="D16306" s="49" t="s">
        <v>3565</v>
      </c>
      <c r="E16306" s="49" t="s">
        <v>3496</v>
      </c>
      <c r="F16306" s="49">
        <v>2.5</v>
      </c>
      <c r="G16306" s="49" t="s">
        <v>3483</v>
      </c>
      <c r="H16306" s="49" t="s">
        <v>3484</v>
      </c>
      <c r="I16306" s="49" t="s">
        <v>3494</v>
      </c>
      <c r="J16306" s="49" t="str">
        <f>IF(VLOOKUP(I16306,'Cross-Page Data'!$D$4:$F$48,3,FALSE)="natural gas",VLOOKUP(E16306,'Cross-Page Data'!$I$4:$J$19,2,FALSE),IF(VLOOKUP(I16306,'Cross-Page Data'!$D$4:$F$48,3,FALSE)="solar",IF(E16306="PV","solar PV","solar thermal"),IF(VLOOKUP(I16306,'Cross-Page Data'!$D$4:$F$48,3,FALSE)="wind",VLOOKUP(E16306,'Cross-Page Data'!$I$4:$J$19,2,FALSE),IF(VLOOKUP(I16306,'Cross-Page Data'!$D$4:$F$48,3,FALSE)="hydro",VLOOKUP(E16306,'Cross-Page Data'!$I$4:$J$19,2,FALSE),VLOOKUP(I16306,'Cross-Page Data'!$D$4:$F$48,3,FALSE)))))</f>
        <v>petroleum</v>
      </c>
      <c r="K16306" s="49" t="b">
        <f t="shared" si="254"/>
        <v>1</v>
      </c>
    </row>
    <row r="16307" spans="2:11" ht="14.65" customHeight="1">
      <c r="B16307" s="49">
        <v>57599</v>
      </c>
      <c r="C16307" s="49" t="s">
        <v>3405</v>
      </c>
      <c r="D16307" s="49" t="s">
        <v>3565</v>
      </c>
      <c r="E16307" s="49" t="s">
        <v>3496</v>
      </c>
      <c r="F16307" s="49">
        <v>2.5</v>
      </c>
      <c r="G16307" s="49" t="s">
        <v>3483</v>
      </c>
      <c r="H16307" s="49" t="s">
        <v>3484</v>
      </c>
      <c r="I16307" s="49" t="s">
        <v>3494</v>
      </c>
      <c r="J16307" s="49" t="str">
        <f>IF(VLOOKUP(I16307,'Cross-Page Data'!$D$4:$F$48,3,FALSE)="natural gas",VLOOKUP(E16307,'Cross-Page Data'!$I$4:$J$19,2,FALSE),IF(VLOOKUP(I16307,'Cross-Page Data'!$D$4:$F$48,3,FALSE)="solar",IF(E16307="PV","solar PV","solar thermal"),IF(VLOOKUP(I16307,'Cross-Page Data'!$D$4:$F$48,3,FALSE)="wind",VLOOKUP(E16307,'Cross-Page Data'!$I$4:$J$19,2,FALSE),IF(VLOOKUP(I16307,'Cross-Page Data'!$D$4:$F$48,3,FALSE)="hydro",VLOOKUP(E16307,'Cross-Page Data'!$I$4:$J$19,2,FALSE),VLOOKUP(I16307,'Cross-Page Data'!$D$4:$F$48,3,FALSE)))))</f>
        <v>petroleum</v>
      </c>
      <c r="K16307" s="49" t="b">
        <f t="shared" si="254"/>
        <v>1</v>
      </c>
    </row>
    <row r="16308" spans="2:11" ht="14.65" customHeight="1">
      <c r="B16308" s="49">
        <v>57599</v>
      </c>
      <c r="C16308" s="49" t="s">
        <v>3405</v>
      </c>
      <c r="D16308" s="49" t="s">
        <v>3565</v>
      </c>
      <c r="E16308" s="49" t="s">
        <v>3496</v>
      </c>
      <c r="F16308" s="49">
        <v>2.5</v>
      </c>
      <c r="G16308" s="49" t="s">
        <v>3483</v>
      </c>
      <c r="H16308" s="49" t="s">
        <v>3484</v>
      </c>
      <c r="I16308" s="49" t="s">
        <v>3494</v>
      </c>
      <c r="J16308" s="49" t="str">
        <f>IF(VLOOKUP(I16308,'Cross-Page Data'!$D$4:$F$48,3,FALSE)="natural gas",VLOOKUP(E16308,'Cross-Page Data'!$I$4:$J$19,2,FALSE),IF(VLOOKUP(I16308,'Cross-Page Data'!$D$4:$F$48,3,FALSE)="solar",IF(E16308="PV","solar PV","solar thermal"),IF(VLOOKUP(I16308,'Cross-Page Data'!$D$4:$F$48,3,FALSE)="wind",VLOOKUP(E16308,'Cross-Page Data'!$I$4:$J$19,2,FALSE),IF(VLOOKUP(I16308,'Cross-Page Data'!$D$4:$F$48,3,FALSE)="hydro",VLOOKUP(E16308,'Cross-Page Data'!$I$4:$J$19,2,FALSE),VLOOKUP(I16308,'Cross-Page Data'!$D$4:$F$48,3,FALSE)))))</f>
        <v>petroleum</v>
      </c>
      <c r="K16308" s="49" t="b">
        <f t="shared" si="254"/>
        <v>1</v>
      </c>
    </row>
    <row r="16309" spans="2:11" ht="14.65" customHeight="1">
      <c r="B16309" s="49">
        <v>57599</v>
      </c>
      <c r="C16309" s="49" t="s">
        <v>3405</v>
      </c>
      <c r="D16309" s="49" t="s">
        <v>3565</v>
      </c>
      <c r="E16309" s="49" t="s">
        <v>3496</v>
      </c>
      <c r="F16309" s="49">
        <v>2.5</v>
      </c>
      <c r="G16309" s="49" t="s">
        <v>3483</v>
      </c>
      <c r="H16309" s="49" t="s">
        <v>3484</v>
      </c>
      <c r="I16309" s="49" t="s">
        <v>3494</v>
      </c>
      <c r="J16309" s="49" t="str">
        <f>IF(VLOOKUP(I16309,'Cross-Page Data'!$D$4:$F$48,3,FALSE)="natural gas",VLOOKUP(E16309,'Cross-Page Data'!$I$4:$J$19,2,FALSE),IF(VLOOKUP(I16309,'Cross-Page Data'!$D$4:$F$48,3,FALSE)="solar",IF(E16309="PV","solar PV","solar thermal"),IF(VLOOKUP(I16309,'Cross-Page Data'!$D$4:$F$48,3,FALSE)="wind",VLOOKUP(E16309,'Cross-Page Data'!$I$4:$J$19,2,FALSE),IF(VLOOKUP(I16309,'Cross-Page Data'!$D$4:$F$48,3,FALSE)="hydro",VLOOKUP(E16309,'Cross-Page Data'!$I$4:$J$19,2,FALSE),VLOOKUP(I16309,'Cross-Page Data'!$D$4:$F$48,3,FALSE)))))</f>
        <v>petroleum</v>
      </c>
      <c r="K16309" s="49" t="b">
        <f t="shared" si="254"/>
        <v>1</v>
      </c>
    </row>
    <row r="16310" spans="2:11" ht="14.65" customHeight="1">
      <c r="B16310" s="49">
        <v>57600</v>
      </c>
      <c r="C16310" s="49" t="s">
        <v>3433</v>
      </c>
      <c r="D16310" s="49" t="s">
        <v>3565</v>
      </c>
      <c r="E16310" s="49" t="s">
        <v>3496</v>
      </c>
      <c r="F16310" s="49">
        <v>2.5</v>
      </c>
      <c r="G16310" s="49" t="s">
        <v>3483</v>
      </c>
      <c r="H16310" s="49" t="s">
        <v>3484</v>
      </c>
      <c r="I16310" s="49" t="s">
        <v>3494</v>
      </c>
      <c r="J16310" s="49" t="str">
        <f>IF(VLOOKUP(I16310,'Cross-Page Data'!$D$4:$F$48,3,FALSE)="natural gas",VLOOKUP(E16310,'Cross-Page Data'!$I$4:$J$19,2,FALSE),IF(VLOOKUP(I16310,'Cross-Page Data'!$D$4:$F$48,3,FALSE)="solar",IF(E16310="PV","solar PV","solar thermal"),IF(VLOOKUP(I16310,'Cross-Page Data'!$D$4:$F$48,3,FALSE)="wind",VLOOKUP(E16310,'Cross-Page Data'!$I$4:$J$19,2,FALSE),IF(VLOOKUP(I16310,'Cross-Page Data'!$D$4:$F$48,3,FALSE)="hydro",VLOOKUP(E16310,'Cross-Page Data'!$I$4:$J$19,2,FALSE),VLOOKUP(I16310,'Cross-Page Data'!$D$4:$F$48,3,FALSE)))))</f>
        <v>petroleum</v>
      </c>
      <c r="K16310" s="49" t="b">
        <f t="shared" si="254"/>
        <v>1</v>
      </c>
    </row>
    <row r="16311" spans="2:11" ht="14.65" customHeight="1">
      <c r="B16311" s="49">
        <v>57601</v>
      </c>
      <c r="C16311" s="49" t="s">
        <v>3405</v>
      </c>
      <c r="D16311" s="49" t="s">
        <v>3565</v>
      </c>
      <c r="E16311" s="49" t="s">
        <v>3496</v>
      </c>
      <c r="F16311" s="49">
        <v>2.5</v>
      </c>
      <c r="G16311" s="49" t="s">
        <v>3483</v>
      </c>
      <c r="H16311" s="49" t="s">
        <v>3484</v>
      </c>
      <c r="I16311" s="49" t="s">
        <v>3494</v>
      </c>
      <c r="J16311" s="49" t="str">
        <f>IF(VLOOKUP(I16311,'Cross-Page Data'!$D$4:$F$48,3,FALSE)="natural gas",VLOOKUP(E16311,'Cross-Page Data'!$I$4:$J$19,2,FALSE),IF(VLOOKUP(I16311,'Cross-Page Data'!$D$4:$F$48,3,FALSE)="solar",IF(E16311="PV","solar PV","solar thermal"),IF(VLOOKUP(I16311,'Cross-Page Data'!$D$4:$F$48,3,FALSE)="wind",VLOOKUP(E16311,'Cross-Page Data'!$I$4:$J$19,2,FALSE),IF(VLOOKUP(I16311,'Cross-Page Data'!$D$4:$F$48,3,FALSE)="hydro",VLOOKUP(E16311,'Cross-Page Data'!$I$4:$J$19,2,FALSE),VLOOKUP(I16311,'Cross-Page Data'!$D$4:$F$48,3,FALSE)))))</f>
        <v>petroleum</v>
      </c>
      <c r="K16311" s="49" t="b">
        <f t="shared" si="254"/>
        <v>1</v>
      </c>
    </row>
    <row r="16312" spans="2:11" ht="14.65" customHeight="1">
      <c r="B16312" s="49">
        <v>57601</v>
      </c>
      <c r="C16312" s="49" t="s">
        <v>3405</v>
      </c>
      <c r="D16312" s="49" t="s">
        <v>3565</v>
      </c>
      <c r="E16312" s="49" t="s">
        <v>3496</v>
      </c>
      <c r="F16312" s="49">
        <v>2.5</v>
      </c>
      <c r="G16312" s="49" t="s">
        <v>3483</v>
      </c>
      <c r="H16312" s="49" t="s">
        <v>3484</v>
      </c>
      <c r="I16312" s="49" t="s">
        <v>3494</v>
      </c>
      <c r="J16312" s="49" t="str">
        <f>IF(VLOOKUP(I16312,'Cross-Page Data'!$D$4:$F$48,3,FALSE)="natural gas",VLOOKUP(E16312,'Cross-Page Data'!$I$4:$J$19,2,FALSE),IF(VLOOKUP(I16312,'Cross-Page Data'!$D$4:$F$48,3,FALSE)="solar",IF(E16312="PV","solar PV","solar thermal"),IF(VLOOKUP(I16312,'Cross-Page Data'!$D$4:$F$48,3,FALSE)="wind",VLOOKUP(E16312,'Cross-Page Data'!$I$4:$J$19,2,FALSE),IF(VLOOKUP(I16312,'Cross-Page Data'!$D$4:$F$48,3,FALSE)="hydro",VLOOKUP(E16312,'Cross-Page Data'!$I$4:$J$19,2,FALSE),VLOOKUP(I16312,'Cross-Page Data'!$D$4:$F$48,3,FALSE)))))</f>
        <v>petroleum</v>
      </c>
      <c r="K16312" s="49" t="b">
        <f t="shared" si="254"/>
        <v>1</v>
      </c>
    </row>
    <row r="16313" spans="2:11" ht="14.65" customHeight="1">
      <c r="B16313" s="49">
        <v>57602</v>
      </c>
      <c r="C16313" s="49" t="s">
        <v>3405</v>
      </c>
      <c r="D16313" s="49" t="s">
        <v>3565</v>
      </c>
      <c r="E16313" s="49" t="s">
        <v>3496</v>
      </c>
      <c r="F16313" s="49">
        <v>2.5</v>
      </c>
      <c r="G16313" s="49" t="s">
        <v>3483</v>
      </c>
      <c r="H16313" s="49" t="s">
        <v>3484</v>
      </c>
      <c r="I16313" s="49" t="s">
        <v>3494</v>
      </c>
      <c r="J16313" s="49" t="str">
        <f>IF(VLOOKUP(I16313,'Cross-Page Data'!$D$4:$F$48,3,FALSE)="natural gas",VLOOKUP(E16313,'Cross-Page Data'!$I$4:$J$19,2,FALSE),IF(VLOOKUP(I16313,'Cross-Page Data'!$D$4:$F$48,3,FALSE)="solar",IF(E16313="PV","solar PV","solar thermal"),IF(VLOOKUP(I16313,'Cross-Page Data'!$D$4:$F$48,3,FALSE)="wind",VLOOKUP(E16313,'Cross-Page Data'!$I$4:$J$19,2,FALSE),IF(VLOOKUP(I16313,'Cross-Page Data'!$D$4:$F$48,3,FALSE)="hydro",VLOOKUP(E16313,'Cross-Page Data'!$I$4:$J$19,2,FALSE),VLOOKUP(I16313,'Cross-Page Data'!$D$4:$F$48,3,FALSE)))))</f>
        <v>petroleum</v>
      </c>
      <c r="K16313" s="49" t="b">
        <f t="shared" si="254"/>
        <v>1</v>
      </c>
    </row>
    <row r="16314" spans="2:11" ht="14.65" customHeight="1">
      <c r="B16314" s="49">
        <v>57603</v>
      </c>
      <c r="C16314" s="49" t="s">
        <v>3405</v>
      </c>
      <c r="D16314" s="49" t="s">
        <v>3565</v>
      </c>
      <c r="E16314" s="49" t="s">
        <v>3496</v>
      </c>
      <c r="F16314" s="49">
        <v>2.5</v>
      </c>
      <c r="G16314" s="49" t="s">
        <v>3483</v>
      </c>
      <c r="H16314" s="49" t="s">
        <v>3484</v>
      </c>
      <c r="I16314" s="49" t="s">
        <v>3494</v>
      </c>
      <c r="J16314" s="49" t="str">
        <f>IF(VLOOKUP(I16314,'Cross-Page Data'!$D$4:$F$48,3,FALSE)="natural gas",VLOOKUP(E16314,'Cross-Page Data'!$I$4:$J$19,2,FALSE),IF(VLOOKUP(I16314,'Cross-Page Data'!$D$4:$F$48,3,FALSE)="solar",IF(E16314="PV","solar PV","solar thermal"),IF(VLOOKUP(I16314,'Cross-Page Data'!$D$4:$F$48,3,FALSE)="wind",VLOOKUP(E16314,'Cross-Page Data'!$I$4:$J$19,2,FALSE),IF(VLOOKUP(I16314,'Cross-Page Data'!$D$4:$F$48,3,FALSE)="hydro",VLOOKUP(E16314,'Cross-Page Data'!$I$4:$J$19,2,FALSE),VLOOKUP(I16314,'Cross-Page Data'!$D$4:$F$48,3,FALSE)))))</f>
        <v>petroleum</v>
      </c>
      <c r="K16314" s="49" t="b">
        <f t="shared" si="254"/>
        <v>1</v>
      </c>
    </row>
    <row r="16315" spans="2:11" ht="14.65" customHeight="1">
      <c r="B16315" s="49">
        <v>57603</v>
      </c>
      <c r="C16315" s="49" t="s">
        <v>3405</v>
      </c>
      <c r="D16315" s="49" t="s">
        <v>3565</v>
      </c>
      <c r="E16315" s="49" t="s">
        <v>3496</v>
      </c>
      <c r="F16315" s="49">
        <v>2.5</v>
      </c>
      <c r="G16315" s="49" t="s">
        <v>3483</v>
      </c>
      <c r="H16315" s="49" t="s">
        <v>3484</v>
      </c>
      <c r="I16315" s="49" t="s">
        <v>3494</v>
      </c>
      <c r="J16315" s="49" t="str">
        <f>IF(VLOOKUP(I16315,'Cross-Page Data'!$D$4:$F$48,3,FALSE)="natural gas",VLOOKUP(E16315,'Cross-Page Data'!$I$4:$J$19,2,FALSE),IF(VLOOKUP(I16315,'Cross-Page Data'!$D$4:$F$48,3,FALSE)="solar",IF(E16315="PV","solar PV","solar thermal"),IF(VLOOKUP(I16315,'Cross-Page Data'!$D$4:$F$48,3,FALSE)="wind",VLOOKUP(E16315,'Cross-Page Data'!$I$4:$J$19,2,FALSE),IF(VLOOKUP(I16315,'Cross-Page Data'!$D$4:$F$48,3,FALSE)="hydro",VLOOKUP(E16315,'Cross-Page Data'!$I$4:$J$19,2,FALSE),VLOOKUP(I16315,'Cross-Page Data'!$D$4:$F$48,3,FALSE)))))</f>
        <v>petroleum</v>
      </c>
      <c r="K16315" s="49" t="b">
        <f t="shared" si="254"/>
        <v>1</v>
      </c>
    </row>
    <row r="16316" spans="2:11" ht="14.65" customHeight="1">
      <c r="B16316" s="49">
        <v>57604</v>
      </c>
      <c r="C16316" s="49" t="s">
        <v>3405</v>
      </c>
      <c r="D16316" s="49" t="s">
        <v>3565</v>
      </c>
      <c r="E16316" s="49" t="s">
        <v>3496</v>
      </c>
      <c r="F16316" s="49">
        <v>2.5</v>
      </c>
      <c r="G16316" s="49" t="s">
        <v>3483</v>
      </c>
      <c r="H16316" s="49" t="s">
        <v>3484</v>
      </c>
      <c r="I16316" s="49" t="s">
        <v>3494</v>
      </c>
      <c r="J16316" s="49" t="str">
        <f>IF(VLOOKUP(I16316,'Cross-Page Data'!$D$4:$F$48,3,FALSE)="natural gas",VLOOKUP(E16316,'Cross-Page Data'!$I$4:$J$19,2,FALSE),IF(VLOOKUP(I16316,'Cross-Page Data'!$D$4:$F$48,3,FALSE)="solar",IF(E16316="PV","solar PV","solar thermal"),IF(VLOOKUP(I16316,'Cross-Page Data'!$D$4:$F$48,3,FALSE)="wind",VLOOKUP(E16316,'Cross-Page Data'!$I$4:$J$19,2,FALSE),IF(VLOOKUP(I16316,'Cross-Page Data'!$D$4:$F$48,3,FALSE)="hydro",VLOOKUP(E16316,'Cross-Page Data'!$I$4:$J$19,2,FALSE),VLOOKUP(I16316,'Cross-Page Data'!$D$4:$F$48,3,FALSE)))))</f>
        <v>petroleum</v>
      </c>
      <c r="K16316" s="49" t="b">
        <f t="shared" si="254"/>
        <v>1</v>
      </c>
    </row>
    <row r="16317" spans="2:11" ht="14.65" customHeight="1">
      <c r="B16317" s="49">
        <v>57604</v>
      </c>
      <c r="C16317" s="49" t="s">
        <v>3405</v>
      </c>
      <c r="D16317" s="49" t="s">
        <v>3565</v>
      </c>
      <c r="E16317" s="49" t="s">
        <v>3496</v>
      </c>
      <c r="F16317" s="49">
        <v>2.5</v>
      </c>
      <c r="G16317" s="49" t="s">
        <v>3483</v>
      </c>
      <c r="H16317" s="49" t="s">
        <v>3484</v>
      </c>
      <c r="I16317" s="49" t="s">
        <v>3494</v>
      </c>
      <c r="J16317" s="49" t="str">
        <f>IF(VLOOKUP(I16317,'Cross-Page Data'!$D$4:$F$48,3,FALSE)="natural gas",VLOOKUP(E16317,'Cross-Page Data'!$I$4:$J$19,2,FALSE),IF(VLOOKUP(I16317,'Cross-Page Data'!$D$4:$F$48,3,FALSE)="solar",IF(E16317="PV","solar PV","solar thermal"),IF(VLOOKUP(I16317,'Cross-Page Data'!$D$4:$F$48,3,FALSE)="wind",VLOOKUP(E16317,'Cross-Page Data'!$I$4:$J$19,2,FALSE),IF(VLOOKUP(I16317,'Cross-Page Data'!$D$4:$F$48,3,FALSE)="hydro",VLOOKUP(E16317,'Cross-Page Data'!$I$4:$J$19,2,FALSE),VLOOKUP(I16317,'Cross-Page Data'!$D$4:$F$48,3,FALSE)))))</f>
        <v>petroleum</v>
      </c>
      <c r="K16317" s="49" t="b">
        <f t="shared" si="254"/>
        <v>1</v>
      </c>
    </row>
    <row r="16318" spans="2:11" ht="14.65" customHeight="1">
      <c r="B16318" s="49">
        <v>57605</v>
      </c>
      <c r="C16318" s="49" t="s">
        <v>3405</v>
      </c>
      <c r="D16318" s="49" t="s">
        <v>3565</v>
      </c>
      <c r="E16318" s="49" t="s">
        <v>3496</v>
      </c>
      <c r="F16318" s="49">
        <v>2.5</v>
      </c>
      <c r="G16318" s="49" t="s">
        <v>3483</v>
      </c>
      <c r="H16318" s="49" t="s">
        <v>3484</v>
      </c>
      <c r="I16318" s="49" t="s">
        <v>3494</v>
      </c>
      <c r="J16318" s="49" t="str">
        <f>IF(VLOOKUP(I16318,'Cross-Page Data'!$D$4:$F$48,3,FALSE)="natural gas",VLOOKUP(E16318,'Cross-Page Data'!$I$4:$J$19,2,FALSE),IF(VLOOKUP(I16318,'Cross-Page Data'!$D$4:$F$48,3,FALSE)="solar",IF(E16318="PV","solar PV","solar thermal"),IF(VLOOKUP(I16318,'Cross-Page Data'!$D$4:$F$48,3,FALSE)="wind",VLOOKUP(E16318,'Cross-Page Data'!$I$4:$J$19,2,FALSE),IF(VLOOKUP(I16318,'Cross-Page Data'!$D$4:$F$48,3,FALSE)="hydro",VLOOKUP(E16318,'Cross-Page Data'!$I$4:$J$19,2,FALSE),VLOOKUP(I16318,'Cross-Page Data'!$D$4:$F$48,3,FALSE)))))</f>
        <v>petroleum</v>
      </c>
      <c r="K16318" s="49" t="b">
        <f t="shared" si="254"/>
        <v>1</v>
      </c>
    </row>
    <row r="16319" spans="2:11" ht="14.65" customHeight="1">
      <c r="B16319" s="49">
        <v>57605</v>
      </c>
      <c r="C16319" s="49" t="s">
        <v>3405</v>
      </c>
      <c r="D16319" s="49" t="s">
        <v>3565</v>
      </c>
      <c r="E16319" s="49" t="s">
        <v>3496</v>
      </c>
      <c r="F16319" s="49">
        <v>2.5</v>
      </c>
      <c r="G16319" s="49" t="s">
        <v>3483</v>
      </c>
      <c r="H16319" s="49" t="s">
        <v>3484</v>
      </c>
      <c r="I16319" s="49" t="s">
        <v>3494</v>
      </c>
      <c r="J16319" s="49" t="str">
        <f>IF(VLOOKUP(I16319,'Cross-Page Data'!$D$4:$F$48,3,FALSE)="natural gas",VLOOKUP(E16319,'Cross-Page Data'!$I$4:$J$19,2,FALSE),IF(VLOOKUP(I16319,'Cross-Page Data'!$D$4:$F$48,3,FALSE)="solar",IF(E16319="PV","solar PV","solar thermal"),IF(VLOOKUP(I16319,'Cross-Page Data'!$D$4:$F$48,3,FALSE)="wind",VLOOKUP(E16319,'Cross-Page Data'!$I$4:$J$19,2,FALSE),IF(VLOOKUP(I16319,'Cross-Page Data'!$D$4:$F$48,3,FALSE)="hydro",VLOOKUP(E16319,'Cross-Page Data'!$I$4:$J$19,2,FALSE),VLOOKUP(I16319,'Cross-Page Data'!$D$4:$F$48,3,FALSE)))))</f>
        <v>petroleum</v>
      </c>
      <c r="K16319" s="49" t="b">
        <f t="shared" si="254"/>
        <v>1</v>
      </c>
    </row>
    <row r="16320" spans="2:11" ht="14.65" customHeight="1">
      <c r="B16320" s="49">
        <v>57606</v>
      </c>
      <c r="C16320" s="49" t="s">
        <v>3426</v>
      </c>
      <c r="D16320" s="49" t="s">
        <v>3565</v>
      </c>
      <c r="E16320" s="49" t="s">
        <v>3496</v>
      </c>
      <c r="F16320" s="49">
        <v>1.8</v>
      </c>
      <c r="G16320" s="49" t="s">
        <v>3483</v>
      </c>
      <c r="H16320" s="49" t="s">
        <v>3484</v>
      </c>
      <c r="I16320" s="49" t="s">
        <v>3494</v>
      </c>
      <c r="J16320" s="49" t="str">
        <f>IF(VLOOKUP(I16320,'Cross-Page Data'!$D$4:$F$48,3,FALSE)="natural gas",VLOOKUP(E16320,'Cross-Page Data'!$I$4:$J$19,2,FALSE),IF(VLOOKUP(I16320,'Cross-Page Data'!$D$4:$F$48,3,FALSE)="solar",IF(E16320="PV","solar PV","solar thermal"),IF(VLOOKUP(I16320,'Cross-Page Data'!$D$4:$F$48,3,FALSE)="wind",VLOOKUP(E16320,'Cross-Page Data'!$I$4:$J$19,2,FALSE),IF(VLOOKUP(I16320,'Cross-Page Data'!$D$4:$F$48,3,FALSE)="hydro",VLOOKUP(E16320,'Cross-Page Data'!$I$4:$J$19,2,FALSE),VLOOKUP(I16320,'Cross-Page Data'!$D$4:$F$48,3,FALSE)))))</f>
        <v>petroleum</v>
      </c>
      <c r="K16320" s="49" t="b">
        <f t="shared" si="254"/>
        <v>1</v>
      </c>
    </row>
    <row r="16321" spans="2:11" ht="14.65" customHeight="1">
      <c r="B16321" s="49">
        <v>57606</v>
      </c>
      <c r="C16321" s="49" t="s">
        <v>3426</v>
      </c>
      <c r="D16321" s="49" t="s">
        <v>3565</v>
      </c>
      <c r="E16321" s="49" t="s">
        <v>3496</v>
      </c>
      <c r="F16321" s="49">
        <v>1.8</v>
      </c>
      <c r="G16321" s="49" t="s">
        <v>3483</v>
      </c>
      <c r="H16321" s="49" t="s">
        <v>3484</v>
      </c>
      <c r="I16321" s="49" t="s">
        <v>3494</v>
      </c>
      <c r="J16321" s="49" t="str">
        <f>IF(VLOOKUP(I16321,'Cross-Page Data'!$D$4:$F$48,3,FALSE)="natural gas",VLOOKUP(E16321,'Cross-Page Data'!$I$4:$J$19,2,FALSE),IF(VLOOKUP(I16321,'Cross-Page Data'!$D$4:$F$48,3,FALSE)="solar",IF(E16321="PV","solar PV","solar thermal"),IF(VLOOKUP(I16321,'Cross-Page Data'!$D$4:$F$48,3,FALSE)="wind",VLOOKUP(E16321,'Cross-Page Data'!$I$4:$J$19,2,FALSE),IF(VLOOKUP(I16321,'Cross-Page Data'!$D$4:$F$48,3,FALSE)="hydro",VLOOKUP(E16321,'Cross-Page Data'!$I$4:$J$19,2,FALSE),VLOOKUP(I16321,'Cross-Page Data'!$D$4:$F$48,3,FALSE)))))</f>
        <v>petroleum</v>
      </c>
      <c r="K16321" s="49" t="b">
        <f t="shared" si="254"/>
        <v>1</v>
      </c>
    </row>
    <row r="16322" spans="2:11" ht="14.65" customHeight="1">
      <c r="B16322" s="49">
        <v>57606</v>
      </c>
      <c r="C16322" s="49" t="s">
        <v>3426</v>
      </c>
      <c r="D16322" s="49" t="s">
        <v>3565</v>
      </c>
      <c r="E16322" s="49" t="s">
        <v>3496</v>
      </c>
      <c r="F16322" s="49">
        <v>1.8</v>
      </c>
      <c r="G16322" s="49" t="s">
        <v>3483</v>
      </c>
      <c r="H16322" s="49" t="s">
        <v>3484</v>
      </c>
      <c r="I16322" s="49" t="s">
        <v>3494</v>
      </c>
      <c r="J16322" s="49" t="str">
        <f>IF(VLOOKUP(I16322,'Cross-Page Data'!$D$4:$F$48,3,FALSE)="natural gas",VLOOKUP(E16322,'Cross-Page Data'!$I$4:$J$19,2,FALSE),IF(VLOOKUP(I16322,'Cross-Page Data'!$D$4:$F$48,3,FALSE)="solar",IF(E16322="PV","solar PV","solar thermal"),IF(VLOOKUP(I16322,'Cross-Page Data'!$D$4:$F$48,3,FALSE)="wind",VLOOKUP(E16322,'Cross-Page Data'!$I$4:$J$19,2,FALSE),IF(VLOOKUP(I16322,'Cross-Page Data'!$D$4:$F$48,3,FALSE)="hydro",VLOOKUP(E16322,'Cross-Page Data'!$I$4:$J$19,2,FALSE),VLOOKUP(I16322,'Cross-Page Data'!$D$4:$F$48,3,FALSE)))))</f>
        <v>petroleum</v>
      </c>
      <c r="K16322" s="49" t="b">
        <f t="shared" si="254"/>
        <v>1</v>
      </c>
    </row>
    <row r="16323" spans="2:11" ht="14.65" customHeight="1">
      <c r="B16323" s="49">
        <v>57607</v>
      </c>
      <c r="C16323" s="49" t="s">
        <v>3426</v>
      </c>
      <c r="D16323" s="49" t="s">
        <v>3565</v>
      </c>
      <c r="E16323" s="49" t="s">
        <v>3496</v>
      </c>
      <c r="F16323" s="49">
        <v>1</v>
      </c>
      <c r="G16323" s="49" t="s">
        <v>3483</v>
      </c>
      <c r="H16323" s="49" t="s">
        <v>3484</v>
      </c>
      <c r="I16323" s="49" t="s">
        <v>3494</v>
      </c>
      <c r="J16323" s="49" t="str">
        <f>IF(VLOOKUP(I16323,'Cross-Page Data'!$D$4:$F$48,3,FALSE)="natural gas",VLOOKUP(E16323,'Cross-Page Data'!$I$4:$J$19,2,FALSE),IF(VLOOKUP(I16323,'Cross-Page Data'!$D$4:$F$48,3,FALSE)="solar",IF(E16323="PV","solar PV","solar thermal"),IF(VLOOKUP(I16323,'Cross-Page Data'!$D$4:$F$48,3,FALSE)="wind",VLOOKUP(E16323,'Cross-Page Data'!$I$4:$J$19,2,FALSE),IF(VLOOKUP(I16323,'Cross-Page Data'!$D$4:$F$48,3,FALSE)="hydro",VLOOKUP(E16323,'Cross-Page Data'!$I$4:$J$19,2,FALSE),VLOOKUP(I16323,'Cross-Page Data'!$D$4:$F$48,3,FALSE)))))</f>
        <v>petroleum</v>
      </c>
      <c r="K16323" s="49" t="b">
        <f t="shared" si="254"/>
        <v>1</v>
      </c>
    </row>
    <row r="16324" spans="2:11" ht="14.65" customHeight="1">
      <c r="B16324" s="49">
        <v>57607</v>
      </c>
      <c r="C16324" s="49" t="s">
        <v>3426</v>
      </c>
      <c r="D16324" s="49" t="s">
        <v>3565</v>
      </c>
      <c r="E16324" s="49" t="s">
        <v>3496</v>
      </c>
      <c r="F16324" s="49">
        <v>1</v>
      </c>
      <c r="G16324" s="49" t="s">
        <v>3483</v>
      </c>
      <c r="H16324" s="49" t="s">
        <v>3484</v>
      </c>
      <c r="I16324" s="49" t="s">
        <v>3494</v>
      </c>
      <c r="J16324" s="49" t="str">
        <f>IF(VLOOKUP(I16324,'Cross-Page Data'!$D$4:$F$48,3,FALSE)="natural gas",VLOOKUP(E16324,'Cross-Page Data'!$I$4:$J$19,2,FALSE),IF(VLOOKUP(I16324,'Cross-Page Data'!$D$4:$F$48,3,FALSE)="solar",IF(E16324="PV","solar PV","solar thermal"),IF(VLOOKUP(I16324,'Cross-Page Data'!$D$4:$F$48,3,FALSE)="wind",VLOOKUP(E16324,'Cross-Page Data'!$I$4:$J$19,2,FALSE),IF(VLOOKUP(I16324,'Cross-Page Data'!$D$4:$F$48,3,FALSE)="hydro",VLOOKUP(E16324,'Cross-Page Data'!$I$4:$J$19,2,FALSE),VLOOKUP(I16324,'Cross-Page Data'!$D$4:$F$48,3,FALSE)))))</f>
        <v>petroleum</v>
      </c>
      <c r="K16324" s="49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>
      <c r="B16325" s="49">
        <v>57608</v>
      </c>
      <c r="C16325" s="49" t="s">
        <v>3426</v>
      </c>
      <c r="D16325" s="49" t="s">
        <v>3565</v>
      </c>
      <c r="E16325" s="49" t="s">
        <v>3496</v>
      </c>
      <c r="F16325" s="49">
        <v>1.8</v>
      </c>
      <c r="G16325" s="49" t="s">
        <v>3483</v>
      </c>
      <c r="H16325" s="49" t="s">
        <v>3484</v>
      </c>
      <c r="I16325" s="49" t="s">
        <v>3494</v>
      </c>
      <c r="J16325" s="49" t="str">
        <f>IF(VLOOKUP(I16325,'Cross-Page Data'!$D$4:$F$48,3,FALSE)="natural gas",VLOOKUP(E16325,'Cross-Page Data'!$I$4:$J$19,2,FALSE),IF(VLOOKUP(I16325,'Cross-Page Data'!$D$4:$F$48,3,FALSE)="solar",IF(E16325="PV","solar PV","solar thermal"),IF(VLOOKUP(I16325,'Cross-Page Data'!$D$4:$F$48,3,FALSE)="wind",VLOOKUP(E16325,'Cross-Page Data'!$I$4:$J$19,2,FALSE),IF(VLOOKUP(I16325,'Cross-Page Data'!$D$4:$F$48,3,FALSE)="hydro",VLOOKUP(E16325,'Cross-Page Data'!$I$4:$J$19,2,FALSE),VLOOKUP(I16325,'Cross-Page Data'!$D$4:$F$48,3,FALSE)))))</f>
        <v>petroleum</v>
      </c>
      <c r="K16325" s="49" t="b">
        <f t="shared" si="255"/>
        <v>1</v>
      </c>
    </row>
    <row r="16326" spans="2:11" ht="14.65" customHeight="1">
      <c r="B16326" s="49">
        <v>57609</v>
      </c>
      <c r="C16326" s="49" t="s">
        <v>3411</v>
      </c>
      <c r="D16326" s="49" t="s">
        <v>3571</v>
      </c>
      <c r="E16326" s="49" t="s">
        <v>3509</v>
      </c>
      <c r="F16326" s="49">
        <v>100</v>
      </c>
      <c r="G16326" s="49" t="s">
        <v>3483</v>
      </c>
      <c r="H16326" s="49" t="s">
        <v>3567</v>
      </c>
      <c r="I16326" s="49" t="s">
        <v>3510</v>
      </c>
      <c r="J16326" s="49" t="str">
        <f>IF(VLOOKUP(I16326,'Cross-Page Data'!$D$4:$F$48,3,FALSE)="natural gas",VLOOKUP(E16326,'Cross-Page Data'!$I$4:$J$19,2,FALSE),IF(VLOOKUP(I16326,'Cross-Page Data'!$D$4:$F$48,3,FALSE)="solar",IF(E16326="PV","solar PV","solar thermal"),IF(VLOOKUP(I16326,'Cross-Page Data'!$D$4:$F$48,3,FALSE)="wind",VLOOKUP(E16326,'Cross-Page Data'!$I$4:$J$19,2,FALSE),IF(VLOOKUP(I16326,'Cross-Page Data'!$D$4:$F$48,3,FALSE)="hydro",VLOOKUP(E16326,'Cross-Page Data'!$I$4:$J$19,2,FALSE),VLOOKUP(I16326,'Cross-Page Data'!$D$4:$F$48,3,FALSE)))))</f>
        <v>onshore wind</v>
      </c>
      <c r="K16326" s="49" t="b">
        <f t="shared" si="255"/>
        <v>1</v>
      </c>
    </row>
    <row r="16327" spans="2:11" ht="14.65" customHeight="1">
      <c r="B16327" s="49">
        <v>57613</v>
      </c>
      <c r="C16327" s="49" t="s">
        <v>3434</v>
      </c>
      <c r="D16327" s="49" t="s">
        <v>3571</v>
      </c>
      <c r="E16327" s="49" t="s">
        <v>3509</v>
      </c>
      <c r="F16327" s="49">
        <v>2.5</v>
      </c>
      <c r="G16327" s="49" t="s">
        <v>3483</v>
      </c>
      <c r="H16327" s="49" t="s">
        <v>3588</v>
      </c>
      <c r="I16327" s="49" t="s">
        <v>3510</v>
      </c>
      <c r="J16327" s="49" t="str">
        <f>IF(VLOOKUP(I16327,'Cross-Page Data'!$D$4:$F$48,3,FALSE)="natural gas",VLOOKUP(E16327,'Cross-Page Data'!$I$4:$J$19,2,FALSE),IF(VLOOKUP(I16327,'Cross-Page Data'!$D$4:$F$48,3,FALSE)="solar",IF(E16327="PV","solar PV","solar thermal"),IF(VLOOKUP(I16327,'Cross-Page Data'!$D$4:$F$48,3,FALSE)="wind",VLOOKUP(E16327,'Cross-Page Data'!$I$4:$J$19,2,FALSE),IF(VLOOKUP(I16327,'Cross-Page Data'!$D$4:$F$48,3,FALSE)="hydro",VLOOKUP(E16327,'Cross-Page Data'!$I$4:$J$19,2,FALSE),VLOOKUP(I16327,'Cross-Page Data'!$D$4:$F$48,3,FALSE)))))</f>
        <v>onshore wind</v>
      </c>
      <c r="K16327" s="49" t="b">
        <f t="shared" si="255"/>
        <v>0</v>
      </c>
    </row>
    <row r="16328" spans="2:11" ht="14.65" customHeight="1">
      <c r="B16328" s="49">
        <v>57614</v>
      </c>
      <c r="C16328" s="49" t="s">
        <v>3415</v>
      </c>
      <c r="D16328" s="49" t="s">
        <v>3571</v>
      </c>
      <c r="E16328" s="49" t="s">
        <v>3509</v>
      </c>
      <c r="F16328" s="49">
        <v>199</v>
      </c>
      <c r="G16328" s="49" t="s">
        <v>3483</v>
      </c>
      <c r="H16328" s="49" t="s">
        <v>3567</v>
      </c>
      <c r="I16328" s="49" t="s">
        <v>3510</v>
      </c>
      <c r="J16328" s="49" t="str">
        <f>IF(VLOOKUP(I16328,'Cross-Page Data'!$D$4:$F$48,3,FALSE)="natural gas",VLOOKUP(E16328,'Cross-Page Data'!$I$4:$J$19,2,FALSE),IF(VLOOKUP(I16328,'Cross-Page Data'!$D$4:$F$48,3,FALSE)="solar",IF(E16328="PV","solar PV","solar thermal"),IF(VLOOKUP(I16328,'Cross-Page Data'!$D$4:$F$48,3,FALSE)="wind",VLOOKUP(E16328,'Cross-Page Data'!$I$4:$J$19,2,FALSE),IF(VLOOKUP(I16328,'Cross-Page Data'!$D$4:$F$48,3,FALSE)="hydro",VLOOKUP(E16328,'Cross-Page Data'!$I$4:$J$19,2,FALSE),VLOOKUP(I16328,'Cross-Page Data'!$D$4:$F$48,3,FALSE)))))</f>
        <v>onshore wind</v>
      </c>
      <c r="K16328" s="49" t="b">
        <f t="shared" si="255"/>
        <v>1</v>
      </c>
    </row>
    <row r="16329" spans="2:11" ht="14.65" customHeight="1">
      <c r="B16329" s="49">
        <v>57616</v>
      </c>
      <c r="C16329" s="49" t="s">
        <v>3435</v>
      </c>
      <c r="D16329" s="49" t="s">
        <v>3571</v>
      </c>
      <c r="E16329" s="49" t="s">
        <v>3509</v>
      </c>
      <c r="F16329" s="49">
        <v>100</v>
      </c>
      <c r="G16329" s="49" t="s">
        <v>3483</v>
      </c>
      <c r="H16329" s="49" t="s">
        <v>3567</v>
      </c>
      <c r="I16329" s="49" t="s">
        <v>3510</v>
      </c>
      <c r="J16329" s="49" t="str">
        <f>IF(VLOOKUP(I16329,'Cross-Page Data'!$D$4:$F$48,3,FALSE)="natural gas",VLOOKUP(E16329,'Cross-Page Data'!$I$4:$J$19,2,FALSE),IF(VLOOKUP(I16329,'Cross-Page Data'!$D$4:$F$48,3,FALSE)="solar",IF(E16329="PV","solar PV","solar thermal"),IF(VLOOKUP(I16329,'Cross-Page Data'!$D$4:$F$48,3,FALSE)="wind",VLOOKUP(E16329,'Cross-Page Data'!$I$4:$J$19,2,FALSE),IF(VLOOKUP(I16329,'Cross-Page Data'!$D$4:$F$48,3,FALSE)="hydro",VLOOKUP(E16329,'Cross-Page Data'!$I$4:$J$19,2,FALSE),VLOOKUP(I16329,'Cross-Page Data'!$D$4:$F$48,3,FALSE)))))</f>
        <v>onshore wind</v>
      </c>
      <c r="K16329" s="49" t="b">
        <f t="shared" si="255"/>
        <v>1</v>
      </c>
    </row>
    <row r="16330" spans="2:11" ht="14.65" customHeight="1">
      <c r="B16330" s="49">
        <v>57617</v>
      </c>
      <c r="C16330" s="49" t="s">
        <v>3442</v>
      </c>
      <c r="D16330" s="49" t="s">
        <v>3571</v>
      </c>
      <c r="E16330" s="49" t="s">
        <v>3509</v>
      </c>
      <c r="F16330" s="49">
        <v>250</v>
      </c>
      <c r="G16330" s="49" t="s">
        <v>3483</v>
      </c>
      <c r="H16330" s="49" t="s">
        <v>3567</v>
      </c>
      <c r="I16330" s="49" t="s">
        <v>3510</v>
      </c>
      <c r="J16330" s="49" t="str">
        <f>IF(VLOOKUP(I16330,'Cross-Page Data'!$D$4:$F$48,3,FALSE)="natural gas",VLOOKUP(E16330,'Cross-Page Data'!$I$4:$J$19,2,FALSE),IF(VLOOKUP(I16330,'Cross-Page Data'!$D$4:$F$48,3,FALSE)="solar",IF(E16330="PV","solar PV","solar thermal"),IF(VLOOKUP(I16330,'Cross-Page Data'!$D$4:$F$48,3,FALSE)="wind",VLOOKUP(E16330,'Cross-Page Data'!$I$4:$J$19,2,FALSE),IF(VLOOKUP(I16330,'Cross-Page Data'!$D$4:$F$48,3,FALSE)="hydro",VLOOKUP(E16330,'Cross-Page Data'!$I$4:$J$19,2,FALSE),VLOOKUP(I16330,'Cross-Page Data'!$D$4:$F$48,3,FALSE)))))</f>
        <v>onshore wind</v>
      </c>
      <c r="K16330" s="49" t="b">
        <f t="shared" si="255"/>
        <v>1</v>
      </c>
    </row>
    <row r="16331" spans="2:11" ht="14.65" customHeight="1">
      <c r="B16331" s="49">
        <v>57620</v>
      </c>
      <c r="C16331" s="49" t="s">
        <v>3434</v>
      </c>
      <c r="D16331" s="49" t="s">
        <v>3571</v>
      </c>
      <c r="E16331" s="49" t="s">
        <v>3509</v>
      </c>
      <c r="F16331" s="49">
        <v>99</v>
      </c>
      <c r="G16331" s="49" t="s">
        <v>3483</v>
      </c>
      <c r="H16331" s="49" t="s">
        <v>3567</v>
      </c>
      <c r="I16331" s="49" t="s">
        <v>3510</v>
      </c>
      <c r="J16331" s="49" t="str">
        <f>IF(VLOOKUP(I16331,'Cross-Page Data'!$D$4:$F$48,3,FALSE)="natural gas",VLOOKUP(E16331,'Cross-Page Data'!$I$4:$J$19,2,FALSE),IF(VLOOKUP(I16331,'Cross-Page Data'!$D$4:$F$48,3,FALSE)="solar",IF(E16331="PV","solar PV","solar thermal"),IF(VLOOKUP(I16331,'Cross-Page Data'!$D$4:$F$48,3,FALSE)="wind",VLOOKUP(E16331,'Cross-Page Data'!$I$4:$J$19,2,FALSE),IF(VLOOKUP(I16331,'Cross-Page Data'!$D$4:$F$48,3,FALSE)="hydro",VLOOKUP(E16331,'Cross-Page Data'!$I$4:$J$19,2,FALSE),VLOOKUP(I16331,'Cross-Page Data'!$D$4:$F$48,3,FALSE)))))</f>
        <v>onshore wind</v>
      </c>
      <c r="K16331" s="49" t="b">
        <f t="shared" si="255"/>
        <v>1</v>
      </c>
    </row>
    <row r="16332" spans="2:11" ht="14.65" customHeight="1">
      <c r="B16332" s="49">
        <v>57621</v>
      </c>
      <c r="C16332" s="49" t="s">
        <v>3403</v>
      </c>
      <c r="D16332" s="49" t="s">
        <v>3571</v>
      </c>
      <c r="E16332" s="49" t="s">
        <v>3509</v>
      </c>
      <c r="F16332" s="49">
        <v>79.2</v>
      </c>
      <c r="G16332" s="49" t="s">
        <v>3483</v>
      </c>
      <c r="H16332" s="49" t="s">
        <v>3567</v>
      </c>
      <c r="I16332" s="49" t="s">
        <v>3510</v>
      </c>
      <c r="J16332" s="49" t="str">
        <f>IF(VLOOKUP(I16332,'Cross-Page Data'!$D$4:$F$48,3,FALSE)="natural gas",VLOOKUP(E16332,'Cross-Page Data'!$I$4:$J$19,2,FALSE),IF(VLOOKUP(I16332,'Cross-Page Data'!$D$4:$F$48,3,FALSE)="solar",IF(E16332="PV","solar PV","solar thermal"),IF(VLOOKUP(I16332,'Cross-Page Data'!$D$4:$F$48,3,FALSE)="wind",VLOOKUP(E16332,'Cross-Page Data'!$I$4:$J$19,2,FALSE),IF(VLOOKUP(I16332,'Cross-Page Data'!$D$4:$F$48,3,FALSE)="hydro",VLOOKUP(E16332,'Cross-Page Data'!$I$4:$J$19,2,FALSE),VLOOKUP(I16332,'Cross-Page Data'!$D$4:$F$48,3,FALSE)))))</f>
        <v>onshore wind</v>
      </c>
      <c r="K16332" s="49" t="b">
        <f t="shared" si="255"/>
        <v>1</v>
      </c>
    </row>
    <row r="16333" spans="2:11" ht="14.65" customHeight="1">
      <c r="B16333" s="49">
        <v>57623</v>
      </c>
      <c r="C16333" s="49" t="s">
        <v>3413</v>
      </c>
      <c r="D16333" s="49" t="s">
        <v>3571</v>
      </c>
      <c r="E16333" s="49" t="s">
        <v>3509</v>
      </c>
      <c r="F16333" s="49">
        <v>205.2</v>
      </c>
      <c r="G16333" s="49" t="s">
        <v>3483</v>
      </c>
      <c r="H16333" s="49" t="s">
        <v>3567</v>
      </c>
      <c r="I16333" s="49" t="s">
        <v>3510</v>
      </c>
      <c r="J16333" s="49" t="str">
        <f>IF(VLOOKUP(I16333,'Cross-Page Data'!$D$4:$F$48,3,FALSE)="natural gas",VLOOKUP(E16333,'Cross-Page Data'!$I$4:$J$19,2,FALSE),IF(VLOOKUP(I16333,'Cross-Page Data'!$D$4:$F$48,3,FALSE)="solar",IF(E16333="PV","solar PV","solar thermal"),IF(VLOOKUP(I16333,'Cross-Page Data'!$D$4:$F$48,3,FALSE)="wind",VLOOKUP(E16333,'Cross-Page Data'!$I$4:$J$19,2,FALSE),IF(VLOOKUP(I16333,'Cross-Page Data'!$D$4:$F$48,3,FALSE)="hydro",VLOOKUP(E16333,'Cross-Page Data'!$I$4:$J$19,2,FALSE),VLOOKUP(I16333,'Cross-Page Data'!$D$4:$F$48,3,FALSE)))))</f>
        <v>onshore wind</v>
      </c>
      <c r="K16333" s="49" t="b">
        <f t="shared" si="255"/>
        <v>1</v>
      </c>
    </row>
    <row r="16334" spans="2:11" ht="14.65" customHeight="1">
      <c r="B16334" s="49">
        <v>57624</v>
      </c>
      <c r="C16334" s="49" t="s">
        <v>3405</v>
      </c>
      <c r="D16334" s="49" t="s">
        <v>3565</v>
      </c>
      <c r="E16334" s="49" t="s">
        <v>3496</v>
      </c>
      <c r="F16334" s="49">
        <v>2</v>
      </c>
      <c r="G16334" s="49" t="s">
        <v>3483</v>
      </c>
      <c r="H16334" s="49" t="s">
        <v>3569</v>
      </c>
      <c r="I16334" s="49" t="s">
        <v>3494</v>
      </c>
      <c r="J16334" s="49" t="str">
        <f>IF(VLOOKUP(I16334,'Cross-Page Data'!$D$4:$F$48,3,FALSE)="natural gas",VLOOKUP(E16334,'Cross-Page Data'!$I$4:$J$19,2,FALSE),IF(VLOOKUP(I16334,'Cross-Page Data'!$D$4:$F$48,3,FALSE)="solar",IF(E16334="PV","solar PV","solar thermal"),IF(VLOOKUP(I16334,'Cross-Page Data'!$D$4:$F$48,3,FALSE)="wind",VLOOKUP(E16334,'Cross-Page Data'!$I$4:$J$19,2,FALSE),IF(VLOOKUP(I16334,'Cross-Page Data'!$D$4:$F$48,3,FALSE)="hydro",VLOOKUP(E16334,'Cross-Page Data'!$I$4:$J$19,2,FALSE),VLOOKUP(I16334,'Cross-Page Data'!$D$4:$F$48,3,FALSE)))))</f>
        <v>petroleum</v>
      </c>
      <c r="K16334" s="49" t="b">
        <f t="shared" si="255"/>
        <v>0</v>
      </c>
    </row>
    <row r="16335" spans="2:11" ht="14.65" customHeight="1">
      <c r="B16335" s="49">
        <v>57625</v>
      </c>
      <c r="C16335" s="49" t="s">
        <v>3414</v>
      </c>
      <c r="D16335" s="49" t="s">
        <v>3566</v>
      </c>
      <c r="E16335" s="49" t="s">
        <v>3496</v>
      </c>
      <c r="F16335" s="49">
        <v>0.6</v>
      </c>
      <c r="G16335" s="49" t="s">
        <v>3483</v>
      </c>
      <c r="H16335" s="49" t="s">
        <v>3588</v>
      </c>
      <c r="I16335" s="49" t="s">
        <v>3488</v>
      </c>
      <c r="J16335" s="49" t="str">
        <f>IF(VLOOKUP(I16335,'Cross-Page Data'!$D$4:$F$48,3,FALSE)="natural gas",VLOOKUP(E16335,'Cross-Page Data'!$I$4:$J$19,2,FALSE),IF(VLOOKUP(I16335,'Cross-Page Data'!$D$4:$F$48,3,FALSE)="solar",IF(E16335="PV","solar PV","solar thermal"),IF(VLOOKUP(I16335,'Cross-Page Data'!$D$4:$F$48,3,FALSE)="wind",VLOOKUP(E16335,'Cross-Page Data'!$I$4:$J$19,2,FALSE),IF(VLOOKUP(I16335,'Cross-Page Data'!$D$4:$F$48,3,FALSE)="hydro",VLOOKUP(E16335,'Cross-Page Data'!$I$4:$J$19,2,FALSE),VLOOKUP(I16335,'Cross-Page Data'!$D$4:$F$48,3,FALSE)))))</f>
        <v>natural gas peaker</v>
      </c>
      <c r="K16335" s="49" t="b">
        <f t="shared" si="255"/>
        <v>0</v>
      </c>
    </row>
    <row r="16336" spans="2:11" ht="14.65" customHeight="1">
      <c r="B16336" s="49">
        <v>57625</v>
      </c>
      <c r="C16336" s="49" t="s">
        <v>3414</v>
      </c>
      <c r="D16336" s="49" t="s">
        <v>3566</v>
      </c>
      <c r="E16336" s="49" t="s">
        <v>3496</v>
      </c>
      <c r="F16336" s="49">
        <v>0.3</v>
      </c>
      <c r="G16336" s="49" t="s">
        <v>3483</v>
      </c>
      <c r="H16336" s="49" t="s">
        <v>3588</v>
      </c>
      <c r="I16336" s="49" t="s">
        <v>3488</v>
      </c>
      <c r="J16336" s="49" t="str">
        <f>IF(VLOOKUP(I16336,'Cross-Page Data'!$D$4:$F$48,3,FALSE)="natural gas",VLOOKUP(E16336,'Cross-Page Data'!$I$4:$J$19,2,FALSE),IF(VLOOKUP(I16336,'Cross-Page Data'!$D$4:$F$48,3,FALSE)="solar",IF(E16336="PV","solar PV","solar thermal"),IF(VLOOKUP(I16336,'Cross-Page Data'!$D$4:$F$48,3,FALSE)="wind",VLOOKUP(E16336,'Cross-Page Data'!$I$4:$J$19,2,FALSE),IF(VLOOKUP(I16336,'Cross-Page Data'!$D$4:$F$48,3,FALSE)="hydro",VLOOKUP(E16336,'Cross-Page Data'!$I$4:$J$19,2,FALSE),VLOOKUP(I16336,'Cross-Page Data'!$D$4:$F$48,3,FALSE)))))</f>
        <v>natural gas peaker</v>
      </c>
      <c r="K16336" s="49" t="b">
        <f t="shared" si="255"/>
        <v>0</v>
      </c>
    </row>
    <row r="16337" spans="2:11" ht="14.65" customHeight="1">
      <c r="B16337" s="49">
        <v>57626</v>
      </c>
      <c r="C16337" s="49" t="s">
        <v>3403</v>
      </c>
      <c r="D16337" s="49" t="s">
        <v>3571</v>
      </c>
      <c r="E16337" s="49" t="s">
        <v>3509</v>
      </c>
      <c r="F16337" s="49">
        <v>2</v>
      </c>
      <c r="G16337" s="49" t="s">
        <v>3483</v>
      </c>
      <c r="H16337" s="49" t="s">
        <v>3567</v>
      </c>
      <c r="I16337" s="49" t="s">
        <v>3510</v>
      </c>
      <c r="J16337" s="49" t="str">
        <f>IF(VLOOKUP(I16337,'Cross-Page Data'!$D$4:$F$48,3,FALSE)="natural gas",VLOOKUP(E16337,'Cross-Page Data'!$I$4:$J$19,2,FALSE),IF(VLOOKUP(I16337,'Cross-Page Data'!$D$4:$F$48,3,FALSE)="solar",IF(E16337="PV","solar PV","solar thermal"),IF(VLOOKUP(I16337,'Cross-Page Data'!$D$4:$F$48,3,FALSE)="wind",VLOOKUP(E16337,'Cross-Page Data'!$I$4:$J$19,2,FALSE),IF(VLOOKUP(I16337,'Cross-Page Data'!$D$4:$F$48,3,FALSE)="hydro",VLOOKUP(E16337,'Cross-Page Data'!$I$4:$J$19,2,FALSE),VLOOKUP(I16337,'Cross-Page Data'!$D$4:$F$48,3,FALSE)))))</f>
        <v>onshore wind</v>
      </c>
      <c r="K16337" s="49" t="b">
        <f t="shared" si="255"/>
        <v>1</v>
      </c>
    </row>
    <row r="16338" spans="2:11" ht="14.65" customHeight="1">
      <c r="B16338" s="49">
        <v>57628</v>
      </c>
      <c r="C16338" s="49" t="s">
        <v>3414</v>
      </c>
      <c r="D16338" s="49" t="s">
        <v>3571</v>
      </c>
      <c r="E16338" s="49" t="s">
        <v>3509</v>
      </c>
      <c r="F16338" s="49">
        <v>100</v>
      </c>
      <c r="G16338" s="49" t="s">
        <v>3483</v>
      </c>
      <c r="H16338" s="49" t="s">
        <v>3567</v>
      </c>
      <c r="I16338" s="49" t="s">
        <v>3510</v>
      </c>
      <c r="J16338" s="49" t="str">
        <f>IF(VLOOKUP(I16338,'Cross-Page Data'!$D$4:$F$48,3,FALSE)="natural gas",VLOOKUP(E16338,'Cross-Page Data'!$I$4:$J$19,2,FALSE),IF(VLOOKUP(I16338,'Cross-Page Data'!$D$4:$F$48,3,FALSE)="solar",IF(E16338="PV","solar PV","solar thermal"),IF(VLOOKUP(I16338,'Cross-Page Data'!$D$4:$F$48,3,FALSE)="wind",VLOOKUP(E16338,'Cross-Page Data'!$I$4:$J$19,2,FALSE),IF(VLOOKUP(I16338,'Cross-Page Data'!$D$4:$F$48,3,FALSE)="hydro",VLOOKUP(E16338,'Cross-Page Data'!$I$4:$J$19,2,FALSE),VLOOKUP(I16338,'Cross-Page Data'!$D$4:$F$48,3,FALSE)))))</f>
        <v>onshore wind</v>
      </c>
      <c r="K16338" s="49" t="b">
        <f t="shared" si="255"/>
        <v>1</v>
      </c>
    </row>
    <row r="16339" spans="2:11" ht="14.65" customHeight="1">
      <c r="B16339" s="49">
        <v>57629</v>
      </c>
      <c r="C16339" s="49" t="s">
        <v>3426</v>
      </c>
      <c r="D16339" s="49" t="s">
        <v>3565</v>
      </c>
      <c r="E16339" s="49" t="s">
        <v>3496</v>
      </c>
      <c r="F16339" s="49">
        <v>1.8</v>
      </c>
      <c r="G16339" s="49" t="s">
        <v>3483</v>
      </c>
      <c r="H16339" s="49" t="s">
        <v>3569</v>
      </c>
      <c r="I16339" s="49" t="s">
        <v>3494</v>
      </c>
      <c r="J16339" s="49" t="str">
        <f>IF(VLOOKUP(I16339,'Cross-Page Data'!$D$4:$F$48,3,FALSE)="natural gas",VLOOKUP(E16339,'Cross-Page Data'!$I$4:$J$19,2,FALSE),IF(VLOOKUP(I16339,'Cross-Page Data'!$D$4:$F$48,3,FALSE)="solar",IF(E16339="PV","solar PV","solar thermal"),IF(VLOOKUP(I16339,'Cross-Page Data'!$D$4:$F$48,3,FALSE)="wind",VLOOKUP(E16339,'Cross-Page Data'!$I$4:$J$19,2,FALSE),IF(VLOOKUP(I16339,'Cross-Page Data'!$D$4:$F$48,3,FALSE)="hydro",VLOOKUP(E16339,'Cross-Page Data'!$I$4:$J$19,2,FALSE),VLOOKUP(I16339,'Cross-Page Data'!$D$4:$F$48,3,FALSE)))))</f>
        <v>petroleum</v>
      </c>
      <c r="K16339" s="49" t="b">
        <f t="shared" si="255"/>
        <v>0</v>
      </c>
    </row>
    <row r="16340" spans="2:11" ht="14.65" customHeight="1">
      <c r="B16340" s="49">
        <v>57630</v>
      </c>
      <c r="C16340" s="49" t="s">
        <v>3426</v>
      </c>
      <c r="D16340" s="49" t="s">
        <v>3565</v>
      </c>
      <c r="E16340" s="49" t="s">
        <v>3496</v>
      </c>
      <c r="F16340" s="49">
        <v>1.7</v>
      </c>
      <c r="G16340" s="49" t="s">
        <v>3483</v>
      </c>
      <c r="H16340" s="49" t="s">
        <v>3569</v>
      </c>
      <c r="I16340" s="49" t="s">
        <v>3494</v>
      </c>
      <c r="J16340" s="49" t="str">
        <f>IF(VLOOKUP(I16340,'Cross-Page Data'!$D$4:$F$48,3,FALSE)="natural gas",VLOOKUP(E16340,'Cross-Page Data'!$I$4:$J$19,2,FALSE),IF(VLOOKUP(I16340,'Cross-Page Data'!$D$4:$F$48,3,FALSE)="solar",IF(E16340="PV","solar PV","solar thermal"),IF(VLOOKUP(I16340,'Cross-Page Data'!$D$4:$F$48,3,FALSE)="wind",VLOOKUP(E16340,'Cross-Page Data'!$I$4:$J$19,2,FALSE),IF(VLOOKUP(I16340,'Cross-Page Data'!$D$4:$F$48,3,FALSE)="hydro",VLOOKUP(E16340,'Cross-Page Data'!$I$4:$J$19,2,FALSE),VLOOKUP(I16340,'Cross-Page Data'!$D$4:$F$48,3,FALSE)))))</f>
        <v>petroleum</v>
      </c>
      <c r="K16340" s="49" t="b">
        <f t="shared" si="255"/>
        <v>0</v>
      </c>
    </row>
    <row r="16341" spans="2:11" ht="14.65" customHeight="1">
      <c r="B16341" s="49">
        <v>57630</v>
      </c>
      <c r="C16341" s="49" t="s">
        <v>3426</v>
      </c>
      <c r="D16341" s="49" t="s">
        <v>3565</v>
      </c>
      <c r="E16341" s="49" t="s">
        <v>3496</v>
      </c>
      <c r="F16341" s="49">
        <v>1.7</v>
      </c>
      <c r="G16341" s="49" t="s">
        <v>3483</v>
      </c>
      <c r="H16341" s="49" t="s">
        <v>3569</v>
      </c>
      <c r="I16341" s="49" t="s">
        <v>3494</v>
      </c>
      <c r="J16341" s="49" t="str">
        <f>IF(VLOOKUP(I16341,'Cross-Page Data'!$D$4:$F$48,3,FALSE)="natural gas",VLOOKUP(E16341,'Cross-Page Data'!$I$4:$J$19,2,FALSE),IF(VLOOKUP(I16341,'Cross-Page Data'!$D$4:$F$48,3,FALSE)="solar",IF(E16341="PV","solar PV","solar thermal"),IF(VLOOKUP(I16341,'Cross-Page Data'!$D$4:$F$48,3,FALSE)="wind",VLOOKUP(E16341,'Cross-Page Data'!$I$4:$J$19,2,FALSE),IF(VLOOKUP(I16341,'Cross-Page Data'!$D$4:$F$48,3,FALSE)="hydro",VLOOKUP(E16341,'Cross-Page Data'!$I$4:$J$19,2,FALSE),VLOOKUP(I16341,'Cross-Page Data'!$D$4:$F$48,3,FALSE)))))</f>
        <v>petroleum</v>
      </c>
      <c r="K16341" s="49" t="b">
        <f t="shared" si="255"/>
        <v>0</v>
      </c>
    </row>
    <row r="16342" spans="2:11" ht="14.65" customHeight="1">
      <c r="B16342" s="49">
        <v>57630</v>
      </c>
      <c r="C16342" s="49" t="s">
        <v>3426</v>
      </c>
      <c r="D16342" s="49" t="s">
        <v>3565</v>
      </c>
      <c r="E16342" s="49" t="s">
        <v>3496</v>
      </c>
      <c r="F16342" s="49">
        <v>1.7</v>
      </c>
      <c r="G16342" s="49" t="s">
        <v>3483</v>
      </c>
      <c r="H16342" s="49" t="s">
        <v>3569</v>
      </c>
      <c r="I16342" s="49" t="s">
        <v>3494</v>
      </c>
      <c r="J16342" s="49" t="str">
        <f>IF(VLOOKUP(I16342,'Cross-Page Data'!$D$4:$F$48,3,FALSE)="natural gas",VLOOKUP(E16342,'Cross-Page Data'!$I$4:$J$19,2,FALSE),IF(VLOOKUP(I16342,'Cross-Page Data'!$D$4:$F$48,3,FALSE)="solar",IF(E16342="PV","solar PV","solar thermal"),IF(VLOOKUP(I16342,'Cross-Page Data'!$D$4:$F$48,3,FALSE)="wind",VLOOKUP(E16342,'Cross-Page Data'!$I$4:$J$19,2,FALSE),IF(VLOOKUP(I16342,'Cross-Page Data'!$D$4:$F$48,3,FALSE)="hydro",VLOOKUP(E16342,'Cross-Page Data'!$I$4:$J$19,2,FALSE),VLOOKUP(I16342,'Cross-Page Data'!$D$4:$F$48,3,FALSE)))))</f>
        <v>petroleum</v>
      </c>
      <c r="K16342" s="49" t="b">
        <f t="shared" si="255"/>
        <v>0</v>
      </c>
    </row>
    <row r="16343" spans="2:11" ht="14.65" customHeight="1">
      <c r="B16343" s="49">
        <v>57631</v>
      </c>
      <c r="C16343" s="49" t="s">
        <v>3411</v>
      </c>
      <c r="D16343" s="49" t="s">
        <v>3571</v>
      </c>
      <c r="E16343" s="49" t="s">
        <v>3509</v>
      </c>
      <c r="F16343" s="49">
        <v>1.5</v>
      </c>
      <c r="G16343" s="49" t="s">
        <v>3483</v>
      </c>
      <c r="H16343" s="49" t="s">
        <v>3567</v>
      </c>
      <c r="I16343" s="49" t="s">
        <v>3510</v>
      </c>
      <c r="J16343" s="49" t="str">
        <f>IF(VLOOKUP(I16343,'Cross-Page Data'!$D$4:$F$48,3,FALSE)="natural gas",VLOOKUP(E16343,'Cross-Page Data'!$I$4:$J$19,2,FALSE),IF(VLOOKUP(I16343,'Cross-Page Data'!$D$4:$F$48,3,FALSE)="solar",IF(E16343="PV","solar PV","solar thermal"),IF(VLOOKUP(I16343,'Cross-Page Data'!$D$4:$F$48,3,FALSE)="wind",VLOOKUP(E16343,'Cross-Page Data'!$I$4:$J$19,2,FALSE),IF(VLOOKUP(I16343,'Cross-Page Data'!$D$4:$F$48,3,FALSE)="hydro",VLOOKUP(E16343,'Cross-Page Data'!$I$4:$J$19,2,FALSE),VLOOKUP(I16343,'Cross-Page Data'!$D$4:$F$48,3,FALSE)))))</f>
        <v>onshore wind</v>
      </c>
      <c r="K16343" s="49" t="b">
        <f t="shared" si="255"/>
        <v>1</v>
      </c>
    </row>
    <row r="16344" spans="2:11" ht="14.65" customHeight="1">
      <c r="B16344" s="49">
        <v>57632</v>
      </c>
      <c r="C16344" s="49" t="s">
        <v>3411</v>
      </c>
      <c r="D16344" s="49" t="s">
        <v>3571</v>
      </c>
      <c r="E16344" s="49" t="s">
        <v>3509</v>
      </c>
      <c r="F16344" s="49">
        <v>1.5</v>
      </c>
      <c r="G16344" s="49" t="s">
        <v>3483</v>
      </c>
      <c r="H16344" s="49" t="s">
        <v>3567</v>
      </c>
      <c r="I16344" s="49" t="s">
        <v>3510</v>
      </c>
      <c r="J16344" s="49" t="str">
        <f>IF(VLOOKUP(I16344,'Cross-Page Data'!$D$4:$F$48,3,FALSE)="natural gas",VLOOKUP(E16344,'Cross-Page Data'!$I$4:$J$19,2,FALSE),IF(VLOOKUP(I16344,'Cross-Page Data'!$D$4:$F$48,3,FALSE)="solar",IF(E16344="PV","solar PV","solar thermal"),IF(VLOOKUP(I16344,'Cross-Page Data'!$D$4:$F$48,3,FALSE)="wind",VLOOKUP(E16344,'Cross-Page Data'!$I$4:$J$19,2,FALSE),IF(VLOOKUP(I16344,'Cross-Page Data'!$D$4:$F$48,3,FALSE)="hydro",VLOOKUP(E16344,'Cross-Page Data'!$I$4:$J$19,2,FALSE),VLOOKUP(I16344,'Cross-Page Data'!$D$4:$F$48,3,FALSE)))))</f>
        <v>onshore wind</v>
      </c>
      <c r="K16344" s="49" t="b">
        <f t="shared" si="255"/>
        <v>1</v>
      </c>
    </row>
    <row r="16345" spans="2:11" ht="14.65" customHeight="1">
      <c r="B16345" s="49">
        <v>57635</v>
      </c>
      <c r="C16345" s="49" t="s">
        <v>3446</v>
      </c>
      <c r="D16345" s="49" t="s">
        <v>3571</v>
      </c>
      <c r="E16345" s="49" t="s">
        <v>3509</v>
      </c>
      <c r="F16345" s="49">
        <v>50</v>
      </c>
      <c r="G16345" s="49" t="s">
        <v>3483</v>
      </c>
      <c r="H16345" s="49" t="s">
        <v>3484</v>
      </c>
      <c r="I16345" s="49" t="s">
        <v>3510</v>
      </c>
      <c r="J16345" s="49" t="str">
        <f>IF(VLOOKUP(I16345,'Cross-Page Data'!$D$4:$F$48,3,FALSE)="natural gas",VLOOKUP(E16345,'Cross-Page Data'!$I$4:$J$19,2,FALSE),IF(VLOOKUP(I16345,'Cross-Page Data'!$D$4:$F$48,3,FALSE)="solar",IF(E16345="PV","solar PV","solar thermal"),IF(VLOOKUP(I16345,'Cross-Page Data'!$D$4:$F$48,3,FALSE)="wind",VLOOKUP(E16345,'Cross-Page Data'!$I$4:$J$19,2,FALSE),IF(VLOOKUP(I16345,'Cross-Page Data'!$D$4:$F$48,3,FALSE)="hydro",VLOOKUP(E16345,'Cross-Page Data'!$I$4:$J$19,2,FALSE),VLOOKUP(I16345,'Cross-Page Data'!$D$4:$F$48,3,FALSE)))))</f>
        <v>onshore wind</v>
      </c>
      <c r="K16345" s="49" t="b">
        <f t="shared" si="255"/>
        <v>1</v>
      </c>
    </row>
    <row r="16346" spans="2:11" ht="14.65" customHeight="1">
      <c r="B16346" s="49">
        <v>57636</v>
      </c>
      <c r="C16346" s="49" t="s">
        <v>3433</v>
      </c>
      <c r="D16346" s="49" t="s">
        <v>3576</v>
      </c>
      <c r="E16346" s="49" t="s">
        <v>3496</v>
      </c>
      <c r="F16346" s="49">
        <v>1.1000000000000001</v>
      </c>
      <c r="G16346" s="49" t="s">
        <v>3483</v>
      </c>
      <c r="H16346" s="49" t="s">
        <v>3567</v>
      </c>
      <c r="I16346" s="49" t="s">
        <v>3515</v>
      </c>
      <c r="J16346" s="49" t="str">
        <f>IF(VLOOKUP(I16346,'Cross-Page Data'!$D$4:$F$48,3,FALSE)="natural gas",VLOOKUP(E16346,'Cross-Page Data'!$I$4:$J$19,2,FALSE),IF(VLOOKUP(I16346,'Cross-Page Data'!$D$4:$F$48,3,FALSE)="solar",IF(E16346="PV","solar PV","solar thermal"),IF(VLOOKUP(I16346,'Cross-Page Data'!$D$4:$F$48,3,FALSE)="wind",VLOOKUP(E16346,'Cross-Page Data'!$I$4:$J$19,2,FALSE),IF(VLOOKUP(I16346,'Cross-Page Data'!$D$4:$F$48,3,FALSE)="hydro",VLOOKUP(E16346,'Cross-Page Data'!$I$4:$J$19,2,FALSE),VLOOKUP(I16346,'Cross-Page Data'!$D$4:$F$48,3,FALSE)))))</f>
        <v>biomass</v>
      </c>
      <c r="K16346" s="49" t="b">
        <f t="shared" si="255"/>
        <v>1</v>
      </c>
    </row>
    <row r="16347" spans="2:11" ht="14.65" customHeight="1">
      <c r="B16347" s="49">
        <v>57636</v>
      </c>
      <c r="C16347" s="49" t="s">
        <v>3433</v>
      </c>
      <c r="D16347" s="49" t="s">
        <v>3576</v>
      </c>
      <c r="E16347" s="49" t="s">
        <v>3496</v>
      </c>
      <c r="F16347" s="49">
        <v>1.1000000000000001</v>
      </c>
      <c r="G16347" s="49" t="s">
        <v>3483</v>
      </c>
      <c r="H16347" s="49" t="s">
        <v>3567</v>
      </c>
      <c r="I16347" s="49" t="s">
        <v>3515</v>
      </c>
      <c r="J16347" s="49" t="str">
        <f>IF(VLOOKUP(I16347,'Cross-Page Data'!$D$4:$F$48,3,FALSE)="natural gas",VLOOKUP(E16347,'Cross-Page Data'!$I$4:$J$19,2,FALSE),IF(VLOOKUP(I16347,'Cross-Page Data'!$D$4:$F$48,3,FALSE)="solar",IF(E16347="PV","solar PV","solar thermal"),IF(VLOOKUP(I16347,'Cross-Page Data'!$D$4:$F$48,3,FALSE)="wind",VLOOKUP(E16347,'Cross-Page Data'!$I$4:$J$19,2,FALSE),IF(VLOOKUP(I16347,'Cross-Page Data'!$D$4:$F$48,3,FALSE)="hydro",VLOOKUP(E16347,'Cross-Page Data'!$I$4:$J$19,2,FALSE),VLOOKUP(I16347,'Cross-Page Data'!$D$4:$F$48,3,FALSE)))))</f>
        <v>biomass</v>
      </c>
      <c r="K16347" s="49" t="b">
        <f t="shared" si="255"/>
        <v>1</v>
      </c>
    </row>
    <row r="16348" spans="2:11" ht="14.65" customHeight="1">
      <c r="B16348" s="49">
        <v>57637</v>
      </c>
      <c r="C16348" s="49" t="s">
        <v>3414</v>
      </c>
      <c r="D16348" s="49" t="s">
        <v>3571</v>
      </c>
      <c r="E16348" s="49" t="s">
        <v>3509</v>
      </c>
      <c r="F16348" s="49">
        <v>1</v>
      </c>
      <c r="G16348" s="49" t="s">
        <v>3483</v>
      </c>
      <c r="H16348" s="49" t="s">
        <v>3567</v>
      </c>
      <c r="I16348" s="49" t="s">
        <v>3510</v>
      </c>
      <c r="J16348" s="49" t="str">
        <f>IF(VLOOKUP(I16348,'Cross-Page Data'!$D$4:$F$48,3,FALSE)="natural gas",VLOOKUP(E16348,'Cross-Page Data'!$I$4:$J$19,2,FALSE),IF(VLOOKUP(I16348,'Cross-Page Data'!$D$4:$F$48,3,FALSE)="solar",IF(E16348="PV","solar PV","solar thermal"),IF(VLOOKUP(I16348,'Cross-Page Data'!$D$4:$F$48,3,FALSE)="wind",VLOOKUP(E16348,'Cross-Page Data'!$I$4:$J$19,2,FALSE),IF(VLOOKUP(I16348,'Cross-Page Data'!$D$4:$F$48,3,FALSE)="hydro",VLOOKUP(E16348,'Cross-Page Data'!$I$4:$J$19,2,FALSE),VLOOKUP(I16348,'Cross-Page Data'!$D$4:$F$48,3,FALSE)))))</f>
        <v>onshore wind</v>
      </c>
      <c r="K16348" s="49" t="b">
        <f t="shared" si="255"/>
        <v>1</v>
      </c>
    </row>
    <row r="16349" spans="2:11" ht="14.65" customHeight="1">
      <c r="B16349" s="49">
        <v>57638</v>
      </c>
      <c r="C16349" s="49" t="s">
        <v>3414</v>
      </c>
      <c r="D16349" s="49" t="s">
        <v>3571</v>
      </c>
      <c r="E16349" s="49" t="s">
        <v>3509</v>
      </c>
      <c r="F16349" s="49">
        <v>1</v>
      </c>
      <c r="G16349" s="49" t="s">
        <v>3483</v>
      </c>
      <c r="H16349" s="49" t="s">
        <v>3569</v>
      </c>
      <c r="I16349" s="49" t="s">
        <v>3510</v>
      </c>
      <c r="J16349" s="49" t="str">
        <f>IF(VLOOKUP(I16349,'Cross-Page Data'!$D$4:$F$48,3,FALSE)="natural gas",VLOOKUP(E16349,'Cross-Page Data'!$I$4:$J$19,2,FALSE),IF(VLOOKUP(I16349,'Cross-Page Data'!$D$4:$F$48,3,FALSE)="solar",IF(E16349="PV","solar PV","solar thermal"),IF(VLOOKUP(I16349,'Cross-Page Data'!$D$4:$F$48,3,FALSE)="wind",VLOOKUP(E16349,'Cross-Page Data'!$I$4:$J$19,2,FALSE),IF(VLOOKUP(I16349,'Cross-Page Data'!$D$4:$F$48,3,FALSE)="hydro",VLOOKUP(E16349,'Cross-Page Data'!$I$4:$J$19,2,FALSE),VLOOKUP(I16349,'Cross-Page Data'!$D$4:$F$48,3,FALSE)))))</f>
        <v>onshore wind</v>
      </c>
      <c r="K16349" s="49" t="b">
        <f t="shared" si="255"/>
        <v>0</v>
      </c>
    </row>
    <row r="16350" spans="2:11" ht="14.65" customHeight="1">
      <c r="B16350" s="49">
        <v>57639</v>
      </c>
      <c r="C16350" s="49" t="s">
        <v>3415</v>
      </c>
      <c r="D16350" s="49" t="s">
        <v>3571</v>
      </c>
      <c r="E16350" s="49" t="s">
        <v>3509</v>
      </c>
      <c r="F16350" s="49">
        <v>167.9</v>
      </c>
      <c r="G16350" s="49" t="s">
        <v>3483</v>
      </c>
      <c r="H16350" s="49" t="s">
        <v>3567</v>
      </c>
      <c r="I16350" s="49" t="s">
        <v>3510</v>
      </c>
      <c r="J16350" s="49" t="str">
        <f>IF(VLOOKUP(I16350,'Cross-Page Data'!$D$4:$F$48,3,FALSE)="natural gas",VLOOKUP(E16350,'Cross-Page Data'!$I$4:$J$19,2,FALSE),IF(VLOOKUP(I16350,'Cross-Page Data'!$D$4:$F$48,3,FALSE)="solar",IF(E16350="PV","solar PV","solar thermal"),IF(VLOOKUP(I16350,'Cross-Page Data'!$D$4:$F$48,3,FALSE)="wind",VLOOKUP(E16350,'Cross-Page Data'!$I$4:$J$19,2,FALSE),IF(VLOOKUP(I16350,'Cross-Page Data'!$D$4:$F$48,3,FALSE)="hydro",VLOOKUP(E16350,'Cross-Page Data'!$I$4:$J$19,2,FALSE),VLOOKUP(I16350,'Cross-Page Data'!$D$4:$F$48,3,FALSE)))))</f>
        <v>onshore wind</v>
      </c>
      <c r="K16350" s="49" t="b">
        <f t="shared" si="255"/>
        <v>1</v>
      </c>
    </row>
    <row r="16351" spans="2:11" ht="14.65" customHeight="1">
      <c r="B16351" s="49">
        <v>57640</v>
      </c>
      <c r="C16351" s="49" t="s">
        <v>3437</v>
      </c>
      <c r="D16351" s="49" t="s">
        <v>3573</v>
      </c>
      <c r="E16351" s="49" t="s">
        <v>3518</v>
      </c>
      <c r="F16351" s="49">
        <v>1</v>
      </c>
      <c r="G16351" s="49" t="s">
        <v>3483</v>
      </c>
      <c r="H16351" s="49" t="s">
        <v>3567</v>
      </c>
      <c r="I16351" s="49" t="s">
        <v>3519</v>
      </c>
      <c r="J16351" s="49" t="str">
        <f>IF(VLOOKUP(I16351,'Cross-Page Data'!$D$4:$F$48,3,FALSE)="natural gas",VLOOKUP(E16351,'Cross-Page Data'!$I$4:$J$19,2,FALSE),IF(VLOOKUP(I16351,'Cross-Page Data'!$D$4:$F$48,3,FALSE)="solar",IF(E16351="PV","solar PV","solar thermal"),IF(VLOOKUP(I16351,'Cross-Page Data'!$D$4:$F$48,3,FALSE)="wind",VLOOKUP(E16351,'Cross-Page Data'!$I$4:$J$19,2,FALSE),IF(VLOOKUP(I16351,'Cross-Page Data'!$D$4:$F$48,3,FALSE)="hydro",VLOOKUP(E16351,'Cross-Page Data'!$I$4:$J$19,2,FALSE),VLOOKUP(I16351,'Cross-Page Data'!$D$4:$F$48,3,FALSE)))))</f>
        <v>solar PV</v>
      </c>
      <c r="K16351" s="49" t="b">
        <f t="shared" si="255"/>
        <v>1</v>
      </c>
    </row>
    <row r="16352" spans="2:11" ht="14.65" customHeight="1">
      <c r="B16352" s="49">
        <v>57643</v>
      </c>
      <c r="C16352" s="49" t="s">
        <v>3404</v>
      </c>
      <c r="D16352" s="49" t="s">
        <v>3571</v>
      </c>
      <c r="E16352" s="49" t="s">
        <v>3509</v>
      </c>
      <c r="F16352" s="49">
        <v>1.8</v>
      </c>
      <c r="G16352" s="49" t="s">
        <v>3483</v>
      </c>
      <c r="H16352" s="49" t="s">
        <v>3588</v>
      </c>
      <c r="I16352" s="49" t="s">
        <v>3510</v>
      </c>
      <c r="J16352" s="49" t="str">
        <f>IF(VLOOKUP(I16352,'Cross-Page Data'!$D$4:$F$48,3,FALSE)="natural gas",VLOOKUP(E16352,'Cross-Page Data'!$I$4:$J$19,2,FALSE),IF(VLOOKUP(I16352,'Cross-Page Data'!$D$4:$F$48,3,FALSE)="solar",IF(E16352="PV","solar PV","solar thermal"),IF(VLOOKUP(I16352,'Cross-Page Data'!$D$4:$F$48,3,FALSE)="wind",VLOOKUP(E16352,'Cross-Page Data'!$I$4:$J$19,2,FALSE),IF(VLOOKUP(I16352,'Cross-Page Data'!$D$4:$F$48,3,FALSE)="hydro",VLOOKUP(E16352,'Cross-Page Data'!$I$4:$J$19,2,FALSE),VLOOKUP(I16352,'Cross-Page Data'!$D$4:$F$48,3,FALSE)))))</f>
        <v>onshore wind</v>
      </c>
      <c r="K16352" s="49" t="b">
        <f t="shared" si="255"/>
        <v>0</v>
      </c>
    </row>
    <row r="16353" spans="2:11" ht="14.65" customHeight="1">
      <c r="B16353" s="49">
        <v>57644</v>
      </c>
      <c r="C16353" s="49" t="s">
        <v>3422</v>
      </c>
      <c r="D16353" s="49" t="s">
        <v>3571</v>
      </c>
      <c r="E16353" s="49" t="s">
        <v>3509</v>
      </c>
      <c r="F16353" s="49">
        <v>200</v>
      </c>
      <c r="G16353" s="49" t="s">
        <v>3483</v>
      </c>
      <c r="H16353" s="49" t="s">
        <v>3567</v>
      </c>
      <c r="I16353" s="49" t="s">
        <v>3510</v>
      </c>
      <c r="J16353" s="49" t="str">
        <f>IF(VLOOKUP(I16353,'Cross-Page Data'!$D$4:$F$48,3,FALSE)="natural gas",VLOOKUP(E16353,'Cross-Page Data'!$I$4:$J$19,2,FALSE),IF(VLOOKUP(I16353,'Cross-Page Data'!$D$4:$F$48,3,FALSE)="solar",IF(E16353="PV","solar PV","solar thermal"),IF(VLOOKUP(I16353,'Cross-Page Data'!$D$4:$F$48,3,FALSE)="wind",VLOOKUP(E16353,'Cross-Page Data'!$I$4:$J$19,2,FALSE),IF(VLOOKUP(I16353,'Cross-Page Data'!$D$4:$F$48,3,FALSE)="hydro",VLOOKUP(E16353,'Cross-Page Data'!$I$4:$J$19,2,FALSE),VLOOKUP(I16353,'Cross-Page Data'!$D$4:$F$48,3,FALSE)))))</f>
        <v>onshore wind</v>
      </c>
      <c r="K16353" s="49" t="b">
        <f t="shared" si="255"/>
        <v>1</v>
      </c>
    </row>
    <row r="16354" spans="2:11" ht="14.65" customHeight="1">
      <c r="B16354" s="49">
        <v>57645</v>
      </c>
      <c r="C16354" s="49" t="s">
        <v>3404</v>
      </c>
      <c r="D16354" s="49" t="s">
        <v>3573</v>
      </c>
      <c r="E16354" s="49" t="s">
        <v>3518</v>
      </c>
      <c r="F16354" s="49">
        <v>3.4</v>
      </c>
      <c r="G16354" s="49" t="s">
        <v>3483</v>
      </c>
      <c r="H16354" s="49" t="s">
        <v>3567</v>
      </c>
      <c r="I16354" s="49" t="s">
        <v>3519</v>
      </c>
      <c r="J16354" s="49" t="str">
        <f>IF(VLOOKUP(I16354,'Cross-Page Data'!$D$4:$F$48,3,FALSE)="natural gas",VLOOKUP(E16354,'Cross-Page Data'!$I$4:$J$19,2,FALSE),IF(VLOOKUP(I16354,'Cross-Page Data'!$D$4:$F$48,3,FALSE)="solar",IF(E16354="PV","solar PV","solar thermal"),IF(VLOOKUP(I16354,'Cross-Page Data'!$D$4:$F$48,3,FALSE)="wind",VLOOKUP(E16354,'Cross-Page Data'!$I$4:$J$19,2,FALSE),IF(VLOOKUP(I16354,'Cross-Page Data'!$D$4:$F$48,3,FALSE)="hydro",VLOOKUP(E16354,'Cross-Page Data'!$I$4:$J$19,2,FALSE),VLOOKUP(I16354,'Cross-Page Data'!$D$4:$F$48,3,FALSE)))))</f>
        <v>solar PV</v>
      </c>
      <c r="K16354" s="49" t="b">
        <f t="shared" si="255"/>
        <v>1</v>
      </c>
    </row>
    <row r="16355" spans="2:11" ht="14.65" customHeight="1">
      <c r="B16355" s="49">
        <v>57646</v>
      </c>
      <c r="C16355" s="49" t="s">
        <v>3419</v>
      </c>
      <c r="D16355" s="49" t="s">
        <v>3573</v>
      </c>
      <c r="E16355" s="49" t="s">
        <v>3518</v>
      </c>
      <c r="F16355" s="49">
        <v>1.4</v>
      </c>
      <c r="G16355" s="49" t="s">
        <v>3483</v>
      </c>
      <c r="H16355" s="49" t="s">
        <v>3567</v>
      </c>
      <c r="I16355" s="49" t="s">
        <v>3519</v>
      </c>
      <c r="J16355" s="49" t="str">
        <f>IF(VLOOKUP(I16355,'Cross-Page Data'!$D$4:$F$48,3,FALSE)="natural gas",VLOOKUP(E16355,'Cross-Page Data'!$I$4:$J$19,2,FALSE),IF(VLOOKUP(I16355,'Cross-Page Data'!$D$4:$F$48,3,FALSE)="solar",IF(E16355="PV","solar PV","solar thermal"),IF(VLOOKUP(I16355,'Cross-Page Data'!$D$4:$F$48,3,FALSE)="wind",VLOOKUP(E16355,'Cross-Page Data'!$I$4:$J$19,2,FALSE),IF(VLOOKUP(I16355,'Cross-Page Data'!$D$4:$F$48,3,FALSE)="hydro",VLOOKUP(E16355,'Cross-Page Data'!$I$4:$J$19,2,FALSE),VLOOKUP(I16355,'Cross-Page Data'!$D$4:$F$48,3,FALSE)))))</f>
        <v>solar PV</v>
      </c>
      <c r="K16355" s="49" t="b">
        <f t="shared" si="255"/>
        <v>1</v>
      </c>
    </row>
    <row r="16356" spans="2:11" ht="14.65" customHeight="1">
      <c r="B16356" s="49">
        <v>57647</v>
      </c>
      <c r="C16356" s="49" t="s">
        <v>3430</v>
      </c>
      <c r="D16356" s="49" t="s">
        <v>3573</v>
      </c>
      <c r="E16356" s="49" t="s">
        <v>3518</v>
      </c>
      <c r="F16356" s="49">
        <v>4.0999999999999996</v>
      </c>
      <c r="G16356" s="49" t="s">
        <v>3483</v>
      </c>
      <c r="H16356" s="49" t="s">
        <v>3567</v>
      </c>
      <c r="I16356" s="49" t="s">
        <v>3519</v>
      </c>
      <c r="J16356" s="49" t="str">
        <f>IF(VLOOKUP(I16356,'Cross-Page Data'!$D$4:$F$48,3,FALSE)="natural gas",VLOOKUP(E16356,'Cross-Page Data'!$I$4:$J$19,2,FALSE),IF(VLOOKUP(I16356,'Cross-Page Data'!$D$4:$F$48,3,FALSE)="solar",IF(E16356="PV","solar PV","solar thermal"),IF(VLOOKUP(I16356,'Cross-Page Data'!$D$4:$F$48,3,FALSE)="wind",VLOOKUP(E16356,'Cross-Page Data'!$I$4:$J$19,2,FALSE),IF(VLOOKUP(I16356,'Cross-Page Data'!$D$4:$F$48,3,FALSE)="hydro",VLOOKUP(E16356,'Cross-Page Data'!$I$4:$J$19,2,FALSE),VLOOKUP(I16356,'Cross-Page Data'!$D$4:$F$48,3,FALSE)))))</f>
        <v>solar PV</v>
      </c>
      <c r="K16356" s="49" t="b">
        <f t="shared" si="255"/>
        <v>1</v>
      </c>
    </row>
    <row r="16357" spans="2:11" ht="14.65" customHeight="1">
      <c r="B16357" s="49">
        <v>57648</v>
      </c>
      <c r="C16357" s="49" t="s">
        <v>3433</v>
      </c>
      <c r="D16357" s="49" t="s">
        <v>3571</v>
      </c>
      <c r="E16357" s="49" t="s">
        <v>3509</v>
      </c>
      <c r="F16357" s="49">
        <v>1.7</v>
      </c>
      <c r="G16357" s="49" t="s">
        <v>3483</v>
      </c>
      <c r="H16357" s="49" t="s">
        <v>3588</v>
      </c>
      <c r="I16357" s="49" t="s">
        <v>3510</v>
      </c>
      <c r="J16357" s="49" t="str">
        <f>IF(VLOOKUP(I16357,'Cross-Page Data'!$D$4:$F$48,3,FALSE)="natural gas",VLOOKUP(E16357,'Cross-Page Data'!$I$4:$J$19,2,FALSE),IF(VLOOKUP(I16357,'Cross-Page Data'!$D$4:$F$48,3,FALSE)="solar",IF(E16357="PV","solar PV","solar thermal"),IF(VLOOKUP(I16357,'Cross-Page Data'!$D$4:$F$48,3,FALSE)="wind",VLOOKUP(E16357,'Cross-Page Data'!$I$4:$J$19,2,FALSE),IF(VLOOKUP(I16357,'Cross-Page Data'!$D$4:$F$48,3,FALSE)="hydro",VLOOKUP(E16357,'Cross-Page Data'!$I$4:$J$19,2,FALSE),VLOOKUP(I16357,'Cross-Page Data'!$D$4:$F$48,3,FALSE)))))</f>
        <v>onshore wind</v>
      </c>
      <c r="K16357" s="49" t="b">
        <f t="shared" si="255"/>
        <v>0</v>
      </c>
    </row>
    <row r="16358" spans="2:11" ht="14.65" customHeight="1">
      <c r="B16358" s="49">
        <v>57648</v>
      </c>
      <c r="C16358" s="49" t="s">
        <v>3433</v>
      </c>
      <c r="D16358" s="49" t="s">
        <v>3571</v>
      </c>
      <c r="E16358" s="49" t="s">
        <v>3509</v>
      </c>
      <c r="F16358" s="49">
        <v>1.7</v>
      </c>
      <c r="G16358" s="49" t="s">
        <v>3483</v>
      </c>
      <c r="H16358" s="49" t="s">
        <v>3588</v>
      </c>
      <c r="I16358" s="49" t="s">
        <v>3510</v>
      </c>
      <c r="J16358" s="49" t="str">
        <f>IF(VLOOKUP(I16358,'Cross-Page Data'!$D$4:$F$48,3,FALSE)="natural gas",VLOOKUP(E16358,'Cross-Page Data'!$I$4:$J$19,2,FALSE),IF(VLOOKUP(I16358,'Cross-Page Data'!$D$4:$F$48,3,FALSE)="solar",IF(E16358="PV","solar PV","solar thermal"),IF(VLOOKUP(I16358,'Cross-Page Data'!$D$4:$F$48,3,FALSE)="wind",VLOOKUP(E16358,'Cross-Page Data'!$I$4:$J$19,2,FALSE),IF(VLOOKUP(I16358,'Cross-Page Data'!$D$4:$F$48,3,FALSE)="hydro",VLOOKUP(E16358,'Cross-Page Data'!$I$4:$J$19,2,FALSE),VLOOKUP(I16358,'Cross-Page Data'!$D$4:$F$48,3,FALSE)))))</f>
        <v>onshore wind</v>
      </c>
      <c r="K16358" s="49" t="b">
        <f t="shared" si="255"/>
        <v>0</v>
      </c>
    </row>
    <row r="16359" spans="2:11" ht="14.65" customHeight="1">
      <c r="B16359" s="49">
        <v>57649</v>
      </c>
      <c r="C16359" s="49" t="s">
        <v>3422</v>
      </c>
      <c r="D16359" s="49" t="s">
        <v>3571</v>
      </c>
      <c r="E16359" s="49" t="s">
        <v>3509</v>
      </c>
      <c r="F16359" s="49">
        <v>148.80000000000001</v>
      </c>
      <c r="G16359" s="49" t="s">
        <v>3483</v>
      </c>
      <c r="H16359" s="49" t="s">
        <v>3567</v>
      </c>
      <c r="I16359" s="49" t="s">
        <v>3510</v>
      </c>
      <c r="J16359" s="49" t="str">
        <f>IF(VLOOKUP(I16359,'Cross-Page Data'!$D$4:$F$48,3,FALSE)="natural gas",VLOOKUP(E16359,'Cross-Page Data'!$I$4:$J$19,2,FALSE),IF(VLOOKUP(I16359,'Cross-Page Data'!$D$4:$F$48,3,FALSE)="solar",IF(E16359="PV","solar PV","solar thermal"),IF(VLOOKUP(I16359,'Cross-Page Data'!$D$4:$F$48,3,FALSE)="wind",VLOOKUP(E16359,'Cross-Page Data'!$I$4:$J$19,2,FALSE),IF(VLOOKUP(I16359,'Cross-Page Data'!$D$4:$F$48,3,FALSE)="hydro",VLOOKUP(E16359,'Cross-Page Data'!$I$4:$J$19,2,FALSE),VLOOKUP(I16359,'Cross-Page Data'!$D$4:$F$48,3,FALSE)))))</f>
        <v>onshore wind</v>
      </c>
      <c r="K16359" s="49" t="b">
        <f t="shared" si="255"/>
        <v>1</v>
      </c>
    </row>
    <row r="16360" spans="2:11" ht="14.65" customHeight="1">
      <c r="B16360" s="49">
        <v>57650</v>
      </c>
      <c r="C16360" s="49" t="s">
        <v>3403</v>
      </c>
      <c r="D16360" s="49" t="s">
        <v>3573</v>
      </c>
      <c r="E16360" s="49" t="s">
        <v>3518</v>
      </c>
      <c r="F16360" s="49">
        <v>60</v>
      </c>
      <c r="G16360" s="49" t="s">
        <v>3483</v>
      </c>
      <c r="H16360" s="49" t="s">
        <v>3567</v>
      </c>
      <c r="I16360" s="49" t="s">
        <v>3519</v>
      </c>
      <c r="J16360" s="49" t="str">
        <f>IF(VLOOKUP(I16360,'Cross-Page Data'!$D$4:$F$48,3,FALSE)="natural gas",VLOOKUP(E16360,'Cross-Page Data'!$I$4:$J$19,2,FALSE),IF(VLOOKUP(I16360,'Cross-Page Data'!$D$4:$F$48,3,FALSE)="solar",IF(E16360="PV","solar PV","solar thermal"),IF(VLOOKUP(I16360,'Cross-Page Data'!$D$4:$F$48,3,FALSE)="wind",VLOOKUP(E16360,'Cross-Page Data'!$I$4:$J$19,2,FALSE),IF(VLOOKUP(I16360,'Cross-Page Data'!$D$4:$F$48,3,FALSE)="hydro",VLOOKUP(E16360,'Cross-Page Data'!$I$4:$J$19,2,FALSE),VLOOKUP(I16360,'Cross-Page Data'!$D$4:$F$48,3,FALSE)))))</f>
        <v>solar PV</v>
      </c>
      <c r="K16360" s="49" t="b">
        <f t="shared" si="255"/>
        <v>1</v>
      </c>
    </row>
    <row r="16361" spans="2:11" ht="14.65" customHeight="1">
      <c r="B16361" s="49">
        <v>57651</v>
      </c>
      <c r="C16361" s="49" t="s">
        <v>3403</v>
      </c>
      <c r="D16361" s="49" t="s">
        <v>3573</v>
      </c>
      <c r="E16361" s="49" t="s">
        <v>3518</v>
      </c>
      <c r="F16361" s="49">
        <v>20</v>
      </c>
      <c r="G16361" s="49" t="s">
        <v>3483</v>
      </c>
      <c r="H16361" s="49" t="s">
        <v>3567</v>
      </c>
      <c r="I16361" s="49" t="s">
        <v>3519</v>
      </c>
      <c r="J16361" s="49" t="str">
        <f>IF(VLOOKUP(I16361,'Cross-Page Data'!$D$4:$F$48,3,FALSE)="natural gas",VLOOKUP(E16361,'Cross-Page Data'!$I$4:$J$19,2,FALSE),IF(VLOOKUP(I16361,'Cross-Page Data'!$D$4:$F$48,3,FALSE)="solar",IF(E16361="PV","solar PV","solar thermal"),IF(VLOOKUP(I16361,'Cross-Page Data'!$D$4:$F$48,3,FALSE)="wind",VLOOKUP(E16361,'Cross-Page Data'!$I$4:$J$19,2,FALSE),IF(VLOOKUP(I16361,'Cross-Page Data'!$D$4:$F$48,3,FALSE)="hydro",VLOOKUP(E16361,'Cross-Page Data'!$I$4:$J$19,2,FALSE),VLOOKUP(I16361,'Cross-Page Data'!$D$4:$F$48,3,FALSE)))))</f>
        <v>solar PV</v>
      </c>
      <c r="K16361" s="49" t="b">
        <f t="shared" si="255"/>
        <v>1</v>
      </c>
    </row>
    <row r="16362" spans="2:11" ht="14.65" customHeight="1">
      <c r="B16362" s="49">
        <v>57652</v>
      </c>
      <c r="C16362" s="49" t="s">
        <v>3436</v>
      </c>
      <c r="D16362" s="49" t="s">
        <v>3573</v>
      </c>
      <c r="E16362" s="49" t="s">
        <v>3518</v>
      </c>
      <c r="F16362" s="49">
        <v>1</v>
      </c>
      <c r="G16362" s="49" t="s">
        <v>3483</v>
      </c>
      <c r="H16362" s="49" t="s">
        <v>3567</v>
      </c>
      <c r="I16362" s="49" t="s">
        <v>3519</v>
      </c>
      <c r="J16362" s="49" t="str">
        <f>IF(VLOOKUP(I16362,'Cross-Page Data'!$D$4:$F$48,3,FALSE)="natural gas",VLOOKUP(E16362,'Cross-Page Data'!$I$4:$J$19,2,FALSE),IF(VLOOKUP(I16362,'Cross-Page Data'!$D$4:$F$48,3,FALSE)="solar",IF(E16362="PV","solar PV","solar thermal"),IF(VLOOKUP(I16362,'Cross-Page Data'!$D$4:$F$48,3,FALSE)="wind",VLOOKUP(E16362,'Cross-Page Data'!$I$4:$J$19,2,FALSE),IF(VLOOKUP(I16362,'Cross-Page Data'!$D$4:$F$48,3,FALSE)="hydro",VLOOKUP(E16362,'Cross-Page Data'!$I$4:$J$19,2,FALSE),VLOOKUP(I16362,'Cross-Page Data'!$D$4:$F$48,3,FALSE)))))</f>
        <v>solar PV</v>
      </c>
      <c r="K16362" s="49" t="b">
        <f t="shared" si="255"/>
        <v>1</v>
      </c>
    </row>
    <row r="16363" spans="2:11" ht="14.65" customHeight="1">
      <c r="B16363" s="49">
        <v>57653</v>
      </c>
      <c r="C16363" s="49" t="s">
        <v>3436</v>
      </c>
      <c r="D16363" s="49" t="s">
        <v>3563</v>
      </c>
      <c r="E16363" s="49" t="s">
        <v>3405</v>
      </c>
      <c r="F16363" s="49">
        <v>5.2</v>
      </c>
      <c r="G16363" s="49" t="s">
        <v>3493</v>
      </c>
      <c r="H16363" s="49" t="s">
        <v>3583</v>
      </c>
      <c r="I16363" s="49" t="s">
        <v>3488</v>
      </c>
      <c r="J16363" s="49" t="str">
        <f>IF(VLOOKUP(I16363,'Cross-Page Data'!$D$4:$F$48,3,FALSE)="natural gas",VLOOKUP(E16363,'Cross-Page Data'!$I$4:$J$19,2,FALSE),IF(VLOOKUP(I16363,'Cross-Page Data'!$D$4:$F$48,3,FALSE)="solar",IF(E16363="PV","solar PV","solar thermal"),IF(VLOOKUP(I16363,'Cross-Page Data'!$D$4:$F$48,3,FALSE)="wind",VLOOKUP(E16363,'Cross-Page Data'!$I$4:$J$19,2,FALSE),IF(VLOOKUP(I16363,'Cross-Page Data'!$D$4:$F$48,3,FALSE)="hydro",VLOOKUP(E16363,'Cross-Page Data'!$I$4:$J$19,2,FALSE),VLOOKUP(I16363,'Cross-Page Data'!$D$4:$F$48,3,FALSE)))))</f>
        <v>natural gas nonpeaker</v>
      </c>
      <c r="K16363" s="49" t="b">
        <f t="shared" si="255"/>
        <v>0</v>
      </c>
    </row>
    <row r="16364" spans="2:11" ht="14.65" customHeight="1">
      <c r="B16364" s="49">
        <v>57653</v>
      </c>
      <c r="C16364" s="49" t="s">
        <v>3436</v>
      </c>
      <c r="D16364" s="49" t="s">
        <v>3563</v>
      </c>
      <c r="E16364" s="49" t="s">
        <v>3403</v>
      </c>
      <c r="F16364" s="49">
        <v>0.5</v>
      </c>
      <c r="G16364" s="49" t="s">
        <v>3493</v>
      </c>
      <c r="H16364" s="49" t="s">
        <v>3583</v>
      </c>
      <c r="I16364" s="49" t="s">
        <v>3488</v>
      </c>
      <c r="J16364" s="49" t="str">
        <f>IF(VLOOKUP(I16364,'Cross-Page Data'!$D$4:$F$48,3,FALSE)="natural gas",VLOOKUP(E16364,'Cross-Page Data'!$I$4:$J$19,2,FALSE),IF(VLOOKUP(I16364,'Cross-Page Data'!$D$4:$F$48,3,FALSE)="solar",IF(E16364="PV","solar PV","solar thermal"),IF(VLOOKUP(I16364,'Cross-Page Data'!$D$4:$F$48,3,FALSE)="wind",VLOOKUP(E16364,'Cross-Page Data'!$I$4:$J$19,2,FALSE),IF(VLOOKUP(I16364,'Cross-Page Data'!$D$4:$F$48,3,FALSE)="hydro",VLOOKUP(E16364,'Cross-Page Data'!$I$4:$J$19,2,FALSE),VLOOKUP(I16364,'Cross-Page Data'!$D$4:$F$48,3,FALSE)))))</f>
        <v>natural gas nonpeaker</v>
      </c>
      <c r="K16364" s="49" t="b">
        <f t="shared" si="255"/>
        <v>0</v>
      </c>
    </row>
    <row r="16365" spans="2:11" ht="14.65" customHeight="1">
      <c r="B16365" s="49">
        <v>57655</v>
      </c>
      <c r="C16365" s="49" t="s">
        <v>3403</v>
      </c>
      <c r="D16365" s="49" t="s">
        <v>3573</v>
      </c>
      <c r="E16365" s="49" t="s">
        <v>3518</v>
      </c>
      <c r="F16365" s="49">
        <v>1.1000000000000001</v>
      </c>
      <c r="G16365" s="49" t="s">
        <v>3483</v>
      </c>
      <c r="H16365" s="49" t="s">
        <v>3569</v>
      </c>
      <c r="I16365" s="49" t="s">
        <v>3519</v>
      </c>
      <c r="J16365" s="49" t="str">
        <f>IF(VLOOKUP(I16365,'Cross-Page Data'!$D$4:$F$48,3,FALSE)="natural gas",VLOOKUP(E16365,'Cross-Page Data'!$I$4:$J$19,2,FALSE),IF(VLOOKUP(I16365,'Cross-Page Data'!$D$4:$F$48,3,FALSE)="solar",IF(E16365="PV","solar PV","solar thermal"),IF(VLOOKUP(I16365,'Cross-Page Data'!$D$4:$F$48,3,FALSE)="wind",VLOOKUP(E16365,'Cross-Page Data'!$I$4:$J$19,2,FALSE),IF(VLOOKUP(I16365,'Cross-Page Data'!$D$4:$F$48,3,FALSE)="hydro",VLOOKUP(E16365,'Cross-Page Data'!$I$4:$J$19,2,FALSE),VLOOKUP(I16365,'Cross-Page Data'!$D$4:$F$48,3,FALSE)))))</f>
        <v>solar PV</v>
      </c>
      <c r="K16365" s="49" t="b">
        <f t="shared" si="255"/>
        <v>0</v>
      </c>
    </row>
    <row r="16366" spans="2:11" ht="14.65" customHeight="1">
      <c r="B16366" s="49">
        <v>57656</v>
      </c>
      <c r="C16366" s="49" t="s">
        <v>3403</v>
      </c>
      <c r="D16366" s="49" t="s">
        <v>3573</v>
      </c>
      <c r="E16366" s="49" t="s">
        <v>3518</v>
      </c>
      <c r="F16366" s="49">
        <v>1.5</v>
      </c>
      <c r="G16366" s="49" t="s">
        <v>3483</v>
      </c>
      <c r="H16366" s="49" t="s">
        <v>3567</v>
      </c>
      <c r="I16366" s="49" t="s">
        <v>3519</v>
      </c>
      <c r="J16366" s="49" t="str">
        <f>IF(VLOOKUP(I16366,'Cross-Page Data'!$D$4:$F$48,3,FALSE)="natural gas",VLOOKUP(E16366,'Cross-Page Data'!$I$4:$J$19,2,FALSE),IF(VLOOKUP(I16366,'Cross-Page Data'!$D$4:$F$48,3,FALSE)="solar",IF(E16366="PV","solar PV","solar thermal"),IF(VLOOKUP(I16366,'Cross-Page Data'!$D$4:$F$48,3,FALSE)="wind",VLOOKUP(E16366,'Cross-Page Data'!$I$4:$J$19,2,FALSE),IF(VLOOKUP(I16366,'Cross-Page Data'!$D$4:$F$48,3,FALSE)="hydro",VLOOKUP(E16366,'Cross-Page Data'!$I$4:$J$19,2,FALSE),VLOOKUP(I16366,'Cross-Page Data'!$D$4:$F$48,3,FALSE)))))</f>
        <v>solar PV</v>
      </c>
      <c r="K16366" s="49" t="b">
        <f t="shared" si="255"/>
        <v>1</v>
      </c>
    </row>
    <row r="16367" spans="2:11" ht="14.65" customHeight="1">
      <c r="B16367" s="49">
        <v>57657</v>
      </c>
      <c r="C16367" s="49" t="s">
        <v>3402</v>
      </c>
      <c r="D16367" s="49" t="s">
        <v>3573</v>
      </c>
      <c r="E16367" s="49" t="s">
        <v>3518</v>
      </c>
      <c r="F16367" s="49">
        <v>25</v>
      </c>
      <c r="G16367" s="49" t="s">
        <v>3483</v>
      </c>
      <c r="H16367" s="49" t="s">
        <v>3567</v>
      </c>
      <c r="I16367" s="49" t="s">
        <v>3519</v>
      </c>
      <c r="J16367" s="49" t="str">
        <f>IF(VLOOKUP(I16367,'Cross-Page Data'!$D$4:$F$48,3,FALSE)="natural gas",VLOOKUP(E16367,'Cross-Page Data'!$I$4:$J$19,2,FALSE),IF(VLOOKUP(I16367,'Cross-Page Data'!$D$4:$F$48,3,FALSE)="solar",IF(E16367="PV","solar PV","solar thermal"),IF(VLOOKUP(I16367,'Cross-Page Data'!$D$4:$F$48,3,FALSE)="wind",VLOOKUP(E16367,'Cross-Page Data'!$I$4:$J$19,2,FALSE),IF(VLOOKUP(I16367,'Cross-Page Data'!$D$4:$F$48,3,FALSE)="hydro",VLOOKUP(E16367,'Cross-Page Data'!$I$4:$J$19,2,FALSE),VLOOKUP(I16367,'Cross-Page Data'!$D$4:$F$48,3,FALSE)))))</f>
        <v>solar PV</v>
      </c>
      <c r="K16367" s="49" t="b">
        <f t="shared" si="255"/>
        <v>1</v>
      </c>
    </row>
    <row r="16368" spans="2:11" ht="14.65" customHeight="1">
      <c r="B16368" s="49">
        <v>57660</v>
      </c>
      <c r="C16368" s="49" t="s">
        <v>3430</v>
      </c>
      <c r="D16368" s="49" t="s">
        <v>3573</v>
      </c>
      <c r="E16368" s="49" t="s">
        <v>3518</v>
      </c>
      <c r="F16368" s="49">
        <v>3.7</v>
      </c>
      <c r="G16368" s="49" t="s">
        <v>3483</v>
      </c>
      <c r="H16368" s="49" t="s">
        <v>3567</v>
      </c>
      <c r="I16368" s="49" t="s">
        <v>3519</v>
      </c>
      <c r="J16368" s="49" t="str">
        <f>IF(VLOOKUP(I16368,'Cross-Page Data'!$D$4:$F$48,3,FALSE)="natural gas",VLOOKUP(E16368,'Cross-Page Data'!$I$4:$J$19,2,FALSE),IF(VLOOKUP(I16368,'Cross-Page Data'!$D$4:$F$48,3,FALSE)="solar",IF(E16368="PV","solar PV","solar thermal"),IF(VLOOKUP(I16368,'Cross-Page Data'!$D$4:$F$48,3,FALSE)="wind",VLOOKUP(E16368,'Cross-Page Data'!$I$4:$J$19,2,FALSE),IF(VLOOKUP(I16368,'Cross-Page Data'!$D$4:$F$48,3,FALSE)="hydro",VLOOKUP(E16368,'Cross-Page Data'!$I$4:$J$19,2,FALSE),VLOOKUP(I16368,'Cross-Page Data'!$D$4:$F$48,3,FALSE)))))</f>
        <v>solar PV</v>
      </c>
      <c r="K16368" s="49" t="b">
        <f t="shared" si="255"/>
        <v>1</v>
      </c>
    </row>
    <row r="16369" spans="2:11" ht="14.65" customHeight="1">
      <c r="B16369" s="49">
        <v>57661</v>
      </c>
      <c r="C16369" s="49" t="s">
        <v>3430</v>
      </c>
      <c r="D16369" s="49" t="s">
        <v>3573</v>
      </c>
      <c r="E16369" s="49" t="s">
        <v>3518</v>
      </c>
      <c r="F16369" s="49">
        <v>3.5</v>
      </c>
      <c r="G16369" s="49" t="s">
        <v>3483</v>
      </c>
      <c r="H16369" s="49" t="s">
        <v>3567</v>
      </c>
      <c r="I16369" s="49" t="s">
        <v>3519</v>
      </c>
      <c r="J16369" s="49" t="str">
        <f>IF(VLOOKUP(I16369,'Cross-Page Data'!$D$4:$F$48,3,FALSE)="natural gas",VLOOKUP(E16369,'Cross-Page Data'!$I$4:$J$19,2,FALSE),IF(VLOOKUP(I16369,'Cross-Page Data'!$D$4:$F$48,3,FALSE)="solar",IF(E16369="PV","solar PV","solar thermal"),IF(VLOOKUP(I16369,'Cross-Page Data'!$D$4:$F$48,3,FALSE)="wind",VLOOKUP(E16369,'Cross-Page Data'!$I$4:$J$19,2,FALSE),IF(VLOOKUP(I16369,'Cross-Page Data'!$D$4:$F$48,3,FALSE)="hydro",VLOOKUP(E16369,'Cross-Page Data'!$I$4:$J$19,2,FALSE),VLOOKUP(I16369,'Cross-Page Data'!$D$4:$F$48,3,FALSE)))))</f>
        <v>solar PV</v>
      </c>
      <c r="K16369" s="49" t="b">
        <f t="shared" si="255"/>
        <v>1</v>
      </c>
    </row>
    <row r="16370" spans="2:11" ht="14.65" customHeight="1">
      <c r="B16370" s="49">
        <v>57662</v>
      </c>
      <c r="C16370" s="49" t="s">
        <v>3430</v>
      </c>
      <c r="D16370" s="49" t="s">
        <v>3573</v>
      </c>
      <c r="E16370" s="49" t="s">
        <v>3518</v>
      </c>
      <c r="F16370" s="49">
        <v>12</v>
      </c>
      <c r="G16370" s="49" t="s">
        <v>3483</v>
      </c>
      <c r="H16370" s="49" t="s">
        <v>3567</v>
      </c>
      <c r="I16370" s="49" t="s">
        <v>3519</v>
      </c>
      <c r="J16370" s="49" t="str">
        <f>IF(VLOOKUP(I16370,'Cross-Page Data'!$D$4:$F$48,3,FALSE)="natural gas",VLOOKUP(E16370,'Cross-Page Data'!$I$4:$J$19,2,FALSE),IF(VLOOKUP(I16370,'Cross-Page Data'!$D$4:$F$48,3,FALSE)="solar",IF(E16370="PV","solar PV","solar thermal"),IF(VLOOKUP(I16370,'Cross-Page Data'!$D$4:$F$48,3,FALSE)="wind",VLOOKUP(E16370,'Cross-Page Data'!$I$4:$J$19,2,FALSE),IF(VLOOKUP(I16370,'Cross-Page Data'!$D$4:$F$48,3,FALSE)="hydro",VLOOKUP(E16370,'Cross-Page Data'!$I$4:$J$19,2,FALSE),VLOOKUP(I16370,'Cross-Page Data'!$D$4:$F$48,3,FALSE)))))</f>
        <v>solar PV</v>
      </c>
      <c r="K16370" s="49" t="b">
        <f t="shared" si="255"/>
        <v>1</v>
      </c>
    </row>
    <row r="16371" spans="2:11" ht="14.65" customHeight="1">
      <c r="B16371" s="49">
        <v>57663</v>
      </c>
      <c r="C16371" s="49" t="s">
        <v>3415</v>
      </c>
      <c r="D16371" s="49" t="s">
        <v>3571</v>
      </c>
      <c r="E16371" s="49" t="s">
        <v>3509</v>
      </c>
      <c r="F16371" s="49">
        <v>131</v>
      </c>
      <c r="G16371" s="49" t="s">
        <v>3483</v>
      </c>
      <c r="H16371" s="49" t="s">
        <v>3567</v>
      </c>
      <c r="I16371" s="49" t="s">
        <v>3510</v>
      </c>
      <c r="J16371" s="49" t="str">
        <f>IF(VLOOKUP(I16371,'Cross-Page Data'!$D$4:$F$48,3,FALSE)="natural gas",VLOOKUP(E16371,'Cross-Page Data'!$I$4:$J$19,2,FALSE),IF(VLOOKUP(I16371,'Cross-Page Data'!$D$4:$F$48,3,FALSE)="solar",IF(E16371="PV","solar PV","solar thermal"),IF(VLOOKUP(I16371,'Cross-Page Data'!$D$4:$F$48,3,FALSE)="wind",VLOOKUP(E16371,'Cross-Page Data'!$I$4:$J$19,2,FALSE),IF(VLOOKUP(I16371,'Cross-Page Data'!$D$4:$F$48,3,FALSE)="hydro",VLOOKUP(E16371,'Cross-Page Data'!$I$4:$J$19,2,FALSE),VLOOKUP(I16371,'Cross-Page Data'!$D$4:$F$48,3,FALSE)))))</f>
        <v>onshore wind</v>
      </c>
      <c r="K16371" s="49" t="b">
        <f t="shared" si="255"/>
        <v>1</v>
      </c>
    </row>
    <row r="16372" spans="2:11" ht="14.65" customHeight="1">
      <c r="B16372" s="49">
        <v>57664</v>
      </c>
      <c r="C16372" s="49" t="s">
        <v>3433</v>
      </c>
      <c r="D16372" s="49" t="s">
        <v>3563</v>
      </c>
      <c r="E16372" s="49" t="s">
        <v>3405</v>
      </c>
      <c r="F16372" s="49">
        <v>156</v>
      </c>
      <c r="G16372" s="49" t="s">
        <v>3483</v>
      </c>
      <c r="H16372" s="49" t="s">
        <v>3567</v>
      </c>
      <c r="I16372" s="49" t="s">
        <v>3488</v>
      </c>
      <c r="J16372" s="49" t="str">
        <f>IF(VLOOKUP(I16372,'Cross-Page Data'!$D$4:$F$48,3,FALSE)="natural gas",VLOOKUP(E16372,'Cross-Page Data'!$I$4:$J$19,2,FALSE),IF(VLOOKUP(I16372,'Cross-Page Data'!$D$4:$F$48,3,FALSE)="solar",IF(E16372="PV","solar PV","solar thermal"),IF(VLOOKUP(I16372,'Cross-Page Data'!$D$4:$F$48,3,FALSE)="wind",VLOOKUP(E16372,'Cross-Page Data'!$I$4:$J$19,2,FALSE),IF(VLOOKUP(I16372,'Cross-Page Data'!$D$4:$F$48,3,FALSE)="hydro",VLOOKUP(E16372,'Cross-Page Data'!$I$4:$J$19,2,FALSE),VLOOKUP(I16372,'Cross-Page Data'!$D$4:$F$48,3,FALSE)))))</f>
        <v>natural gas nonpeaker</v>
      </c>
      <c r="K16372" s="49" t="b">
        <f t="shared" si="255"/>
        <v>1</v>
      </c>
    </row>
    <row r="16373" spans="2:11" ht="14.65" customHeight="1">
      <c r="B16373" s="49">
        <v>57664</v>
      </c>
      <c r="C16373" s="49" t="s">
        <v>3433</v>
      </c>
      <c r="D16373" s="49" t="s">
        <v>3563</v>
      </c>
      <c r="E16373" s="49" t="s">
        <v>3405</v>
      </c>
      <c r="F16373" s="49">
        <v>156</v>
      </c>
      <c r="G16373" s="49" t="s">
        <v>3483</v>
      </c>
      <c r="H16373" s="49" t="s">
        <v>3567</v>
      </c>
      <c r="I16373" s="49" t="s">
        <v>3488</v>
      </c>
      <c r="J16373" s="49" t="str">
        <f>IF(VLOOKUP(I16373,'Cross-Page Data'!$D$4:$F$48,3,FALSE)="natural gas",VLOOKUP(E16373,'Cross-Page Data'!$I$4:$J$19,2,FALSE),IF(VLOOKUP(I16373,'Cross-Page Data'!$D$4:$F$48,3,FALSE)="solar",IF(E16373="PV","solar PV","solar thermal"),IF(VLOOKUP(I16373,'Cross-Page Data'!$D$4:$F$48,3,FALSE)="wind",VLOOKUP(E16373,'Cross-Page Data'!$I$4:$J$19,2,FALSE),IF(VLOOKUP(I16373,'Cross-Page Data'!$D$4:$F$48,3,FALSE)="hydro",VLOOKUP(E16373,'Cross-Page Data'!$I$4:$J$19,2,FALSE),VLOOKUP(I16373,'Cross-Page Data'!$D$4:$F$48,3,FALSE)))))</f>
        <v>natural gas nonpeaker</v>
      </c>
      <c r="K16373" s="49" t="b">
        <f t="shared" si="255"/>
        <v>1</v>
      </c>
    </row>
    <row r="16374" spans="2:11" ht="14.65" customHeight="1">
      <c r="B16374" s="49">
        <v>57664</v>
      </c>
      <c r="C16374" s="49" t="s">
        <v>3433</v>
      </c>
      <c r="D16374" s="49" t="s">
        <v>3563</v>
      </c>
      <c r="E16374" s="49" t="s">
        <v>3403</v>
      </c>
      <c r="F16374" s="49">
        <v>228</v>
      </c>
      <c r="G16374" s="49" t="s">
        <v>3483</v>
      </c>
      <c r="H16374" s="49" t="s">
        <v>3567</v>
      </c>
      <c r="I16374" s="49" t="s">
        <v>3488</v>
      </c>
      <c r="J16374" s="49" t="str">
        <f>IF(VLOOKUP(I16374,'Cross-Page Data'!$D$4:$F$48,3,FALSE)="natural gas",VLOOKUP(E16374,'Cross-Page Data'!$I$4:$J$19,2,FALSE),IF(VLOOKUP(I16374,'Cross-Page Data'!$D$4:$F$48,3,FALSE)="solar",IF(E16374="PV","solar PV","solar thermal"),IF(VLOOKUP(I16374,'Cross-Page Data'!$D$4:$F$48,3,FALSE)="wind",VLOOKUP(E16374,'Cross-Page Data'!$I$4:$J$19,2,FALSE),IF(VLOOKUP(I16374,'Cross-Page Data'!$D$4:$F$48,3,FALSE)="hydro",VLOOKUP(E16374,'Cross-Page Data'!$I$4:$J$19,2,FALSE),VLOOKUP(I16374,'Cross-Page Data'!$D$4:$F$48,3,FALSE)))))</f>
        <v>natural gas nonpeaker</v>
      </c>
      <c r="K16374" s="49" t="b">
        <f t="shared" si="255"/>
        <v>1</v>
      </c>
    </row>
    <row r="16375" spans="2:11" ht="14.65" customHeight="1">
      <c r="B16375" s="49">
        <v>57665</v>
      </c>
      <c r="C16375" s="49" t="s">
        <v>3422</v>
      </c>
      <c r="D16375" s="49" t="s">
        <v>3560</v>
      </c>
      <c r="E16375" s="49" t="s">
        <v>3485</v>
      </c>
      <c r="F16375" s="49">
        <v>0.6</v>
      </c>
      <c r="G16375" s="49" t="s">
        <v>3483</v>
      </c>
      <c r="H16375" s="49" t="s">
        <v>3567</v>
      </c>
      <c r="I16375" s="49" t="s">
        <v>3486</v>
      </c>
      <c r="J16375" s="49" t="str">
        <f>IF(VLOOKUP(I16375,'Cross-Page Data'!$D$4:$F$48,3,FALSE)="natural gas",VLOOKUP(E16375,'Cross-Page Data'!$I$4:$J$19,2,FALSE),IF(VLOOKUP(I16375,'Cross-Page Data'!$D$4:$F$48,3,FALSE)="solar",IF(E16375="PV","solar PV","solar thermal"),IF(VLOOKUP(I16375,'Cross-Page Data'!$D$4:$F$48,3,FALSE)="wind",VLOOKUP(E16375,'Cross-Page Data'!$I$4:$J$19,2,FALSE),IF(VLOOKUP(I16375,'Cross-Page Data'!$D$4:$F$48,3,FALSE)="hydro",VLOOKUP(E16375,'Cross-Page Data'!$I$4:$J$19,2,FALSE),VLOOKUP(I16375,'Cross-Page Data'!$D$4:$F$48,3,FALSE)))))</f>
        <v>hydro</v>
      </c>
      <c r="K16375" s="49" t="b">
        <f t="shared" si="255"/>
        <v>1</v>
      </c>
    </row>
    <row r="16376" spans="2:11" ht="14.65" customHeight="1">
      <c r="B16376" s="49">
        <v>57665</v>
      </c>
      <c r="C16376" s="49" t="s">
        <v>3422</v>
      </c>
      <c r="D16376" s="49" t="s">
        <v>3560</v>
      </c>
      <c r="E16376" s="49" t="s">
        <v>3485</v>
      </c>
      <c r="F16376" s="49">
        <v>0.6</v>
      </c>
      <c r="G16376" s="49" t="s">
        <v>3483</v>
      </c>
      <c r="H16376" s="49" t="s">
        <v>3567</v>
      </c>
      <c r="I16376" s="49" t="s">
        <v>3486</v>
      </c>
      <c r="J16376" s="49" t="str">
        <f>IF(VLOOKUP(I16376,'Cross-Page Data'!$D$4:$F$48,3,FALSE)="natural gas",VLOOKUP(E16376,'Cross-Page Data'!$I$4:$J$19,2,FALSE),IF(VLOOKUP(I16376,'Cross-Page Data'!$D$4:$F$48,3,FALSE)="solar",IF(E16376="PV","solar PV","solar thermal"),IF(VLOOKUP(I16376,'Cross-Page Data'!$D$4:$F$48,3,FALSE)="wind",VLOOKUP(E16376,'Cross-Page Data'!$I$4:$J$19,2,FALSE),IF(VLOOKUP(I16376,'Cross-Page Data'!$D$4:$F$48,3,FALSE)="hydro",VLOOKUP(E16376,'Cross-Page Data'!$I$4:$J$19,2,FALSE),VLOOKUP(I16376,'Cross-Page Data'!$D$4:$F$48,3,FALSE)))))</f>
        <v>hydro</v>
      </c>
      <c r="K16376" s="49" t="b">
        <f t="shared" si="255"/>
        <v>1</v>
      </c>
    </row>
    <row r="16377" spans="2:11" ht="14.65" customHeight="1">
      <c r="B16377" s="49">
        <v>57665</v>
      </c>
      <c r="C16377" s="49" t="s">
        <v>3422</v>
      </c>
      <c r="D16377" s="49" t="s">
        <v>3560</v>
      </c>
      <c r="E16377" s="49" t="s">
        <v>3485</v>
      </c>
      <c r="F16377" s="49">
        <v>0.6</v>
      </c>
      <c r="G16377" s="49" t="s">
        <v>3483</v>
      </c>
      <c r="H16377" s="49" t="s">
        <v>3567</v>
      </c>
      <c r="I16377" s="49" t="s">
        <v>3486</v>
      </c>
      <c r="J16377" s="49" t="str">
        <f>IF(VLOOKUP(I16377,'Cross-Page Data'!$D$4:$F$48,3,FALSE)="natural gas",VLOOKUP(E16377,'Cross-Page Data'!$I$4:$J$19,2,FALSE),IF(VLOOKUP(I16377,'Cross-Page Data'!$D$4:$F$48,3,FALSE)="solar",IF(E16377="PV","solar PV","solar thermal"),IF(VLOOKUP(I16377,'Cross-Page Data'!$D$4:$F$48,3,FALSE)="wind",VLOOKUP(E16377,'Cross-Page Data'!$I$4:$J$19,2,FALSE),IF(VLOOKUP(I16377,'Cross-Page Data'!$D$4:$F$48,3,FALSE)="hydro",VLOOKUP(E16377,'Cross-Page Data'!$I$4:$J$19,2,FALSE),VLOOKUP(I16377,'Cross-Page Data'!$D$4:$F$48,3,FALSE)))))</f>
        <v>hydro</v>
      </c>
      <c r="K16377" s="49" t="b">
        <f t="shared" si="255"/>
        <v>1</v>
      </c>
    </row>
    <row r="16378" spans="2:11" ht="14.65" customHeight="1">
      <c r="B16378" s="49">
        <v>57665</v>
      </c>
      <c r="C16378" s="49" t="s">
        <v>3422</v>
      </c>
      <c r="D16378" s="49" t="s">
        <v>3560</v>
      </c>
      <c r="E16378" s="49" t="s">
        <v>3485</v>
      </c>
      <c r="F16378" s="49">
        <v>0.6</v>
      </c>
      <c r="G16378" s="49" t="s">
        <v>3483</v>
      </c>
      <c r="H16378" s="49" t="s">
        <v>3567</v>
      </c>
      <c r="I16378" s="49" t="s">
        <v>3486</v>
      </c>
      <c r="J16378" s="49" t="str">
        <f>IF(VLOOKUP(I16378,'Cross-Page Data'!$D$4:$F$48,3,FALSE)="natural gas",VLOOKUP(E16378,'Cross-Page Data'!$I$4:$J$19,2,FALSE),IF(VLOOKUP(I16378,'Cross-Page Data'!$D$4:$F$48,3,FALSE)="solar",IF(E16378="PV","solar PV","solar thermal"),IF(VLOOKUP(I16378,'Cross-Page Data'!$D$4:$F$48,3,FALSE)="wind",VLOOKUP(E16378,'Cross-Page Data'!$I$4:$J$19,2,FALSE),IF(VLOOKUP(I16378,'Cross-Page Data'!$D$4:$F$48,3,FALSE)="hydro",VLOOKUP(E16378,'Cross-Page Data'!$I$4:$J$19,2,FALSE),VLOOKUP(I16378,'Cross-Page Data'!$D$4:$F$48,3,FALSE)))))</f>
        <v>hydro</v>
      </c>
      <c r="K16378" s="49" t="b">
        <f t="shared" si="255"/>
        <v>1</v>
      </c>
    </row>
    <row r="16379" spans="2:11" ht="14.65" customHeight="1">
      <c r="B16379" s="49">
        <v>57665</v>
      </c>
      <c r="C16379" s="49" t="s">
        <v>3422</v>
      </c>
      <c r="D16379" s="49" t="s">
        <v>3560</v>
      </c>
      <c r="E16379" s="49" t="s">
        <v>3485</v>
      </c>
      <c r="F16379" s="49">
        <v>0.6</v>
      </c>
      <c r="G16379" s="49" t="s">
        <v>3483</v>
      </c>
      <c r="H16379" s="49" t="s">
        <v>3567</v>
      </c>
      <c r="I16379" s="49" t="s">
        <v>3486</v>
      </c>
      <c r="J16379" s="49" t="str">
        <f>IF(VLOOKUP(I16379,'Cross-Page Data'!$D$4:$F$48,3,FALSE)="natural gas",VLOOKUP(E16379,'Cross-Page Data'!$I$4:$J$19,2,FALSE),IF(VLOOKUP(I16379,'Cross-Page Data'!$D$4:$F$48,3,FALSE)="solar",IF(E16379="PV","solar PV","solar thermal"),IF(VLOOKUP(I16379,'Cross-Page Data'!$D$4:$F$48,3,FALSE)="wind",VLOOKUP(E16379,'Cross-Page Data'!$I$4:$J$19,2,FALSE),IF(VLOOKUP(I16379,'Cross-Page Data'!$D$4:$F$48,3,FALSE)="hydro",VLOOKUP(E16379,'Cross-Page Data'!$I$4:$J$19,2,FALSE),VLOOKUP(I16379,'Cross-Page Data'!$D$4:$F$48,3,FALSE)))))</f>
        <v>hydro</v>
      </c>
      <c r="K16379" s="49" t="b">
        <f t="shared" si="255"/>
        <v>1</v>
      </c>
    </row>
    <row r="16380" spans="2:11" ht="14.65" customHeight="1">
      <c r="B16380" s="49">
        <v>57665</v>
      </c>
      <c r="C16380" s="49" t="s">
        <v>3422</v>
      </c>
      <c r="D16380" s="49" t="s">
        <v>3560</v>
      </c>
      <c r="E16380" s="49" t="s">
        <v>3485</v>
      </c>
      <c r="F16380" s="49">
        <v>0.6</v>
      </c>
      <c r="G16380" s="49" t="s">
        <v>3483</v>
      </c>
      <c r="H16380" s="49" t="s">
        <v>3567</v>
      </c>
      <c r="I16380" s="49" t="s">
        <v>3486</v>
      </c>
      <c r="J16380" s="49" t="str">
        <f>IF(VLOOKUP(I16380,'Cross-Page Data'!$D$4:$F$48,3,FALSE)="natural gas",VLOOKUP(E16380,'Cross-Page Data'!$I$4:$J$19,2,FALSE),IF(VLOOKUP(I16380,'Cross-Page Data'!$D$4:$F$48,3,FALSE)="solar",IF(E16380="PV","solar PV","solar thermal"),IF(VLOOKUP(I16380,'Cross-Page Data'!$D$4:$F$48,3,FALSE)="wind",VLOOKUP(E16380,'Cross-Page Data'!$I$4:$J$19,2,FALSE),IF(VLOOKUP(I16380,'Cross-Page Data'!$D$4:$F$48,3,FALSE)="hydro",VLOOKUP(E16380,'Cross-Page Data'!$I$4:$J$19,2,FALSE),VLOOKUP(I16380,'Cross-Page Data'!$D$4:$F$48,3,FALSE)))))</f>
        <v>hydro</v>
      </c>
      <c r="K16380" s="49" t="b">
        <f t="shared" si="255"/>
        <v>1</v>
      </c>
    </row>
    <row r="16381" spans="2:11" ht="14.65" customHeight="1">
      <c r="B16381" s="49">
        <v>57665</v>
      </c>
      <c r="C16381" s="49" t="s">
        <v>3422</v>
      </c>
      <c r="D16381" s="49" t="s">
        <v>3560</v>
      </c>
      <c r="E16381" s="49" t="s">
        <v>3485</v>
      </c>
      <c r="F16381" s="49">
        <v>0.6</v>
      </c>
      <c r="G16381" s="49" t="s">
        <v>3483</v>
      </c>
      <c r="H16381" s="49" t="s">
        <v>3567</v>
      </c>
      <c r="I16381" s="49" t="s">
        <v>3486</v>
      </c>
      <c r="J16381" s="49" t="str">
        <f>IF(VLOOKUP(I16381,'Cross-Page Data'!$D$4:$F$48,3,FALSE)="natural gas",VLOOKUP(E16381,'Cross-Page Data'!$I$4:$J$19,2,FALSE),IF(VLOOKUP(I16381,'Cross-Page Data'!$D$4:$F$48,3,FALSE)="solar",IF(E16381="PV","solar PV","solar thermal"),IF(VLOOKUP(I16381,'Cross-Page Data'!$D$4:$F$48,3,FALSE)="wind",VLOOKUP(E16381,'Cross-Page Data'!$I$4:$J$19,2,FALSE),IF(VLOOKUP(I16381,'Cross-Page Data'!$D$4:$F$48,3,FALSE)="hydro",VLOOKUP(E16381,'Cross-Page Data'!$I$4:$J$19,2,FALSE),VLOOKUP(I16381,'Cross-Page Data'!$D$4:$F$48,3,FALSE)))))</f>
        <v>hydro</v>
      </c>
      <c r="K16381" s="49" t="b">
        <f t="shared" si="255"/>
        <v>1</v>
      </c>
    </row>
    <row r="16382" spans="2:11" ht="14.65" customHeight="1">
      <c r="B16382" s="49">
        <v>57665</v>
      </c>
      <c r="C16382" s="49" t="s">
        <v>3422</v>
      </c>
      <c r="D16382" s="49" t="s">
        <v>3560</v>
      </c>
      <c r="E16382" s="49" t="s">
        <v>3485</v>
      </c>
      <c r="F16382" s="49">
        <v>0.6</v>
      </c>
      <c r="G16382" s="49" t="s">
        <v>3483</v>
      </c>
      <c r="H16382" s="49" t="s">
        <v>3567</v>
      </c>
      <c r="I16382" s="49" t="s">
        <v>3486</v>
      </c>
      <c r="J16382" s="49" t="str">
        <f>IF(VLOOKUP(I16382,'Cross-Page Data'!$D$4:$F$48,3,FALSE)="natural gas",VLOOKUP(E16382,'Cross-Page Data'!$I$4:$J$19,2,FALSE),IF(VLOOKUP(I16382,'Cross-Page Data'!$D$4:$F$48,3,FALSE)="solar",IF(E16382="PV","solar PV","solar thermal"),IF(VLOOKUP(I16382,'Cross-Page Data'!$D$4:$F$48,3,FALSE)="wind",VLOOKUP(E16382,'Cross-Page Data'!$I$4:$J$19,2,FALSE),IF(VLOOKUP(I16382,'Cross-Page Data'!$D$4:$F$48,3,FALSE)="hydro",VLOOKUP(E16382,'Cross-Page Data'!$I$4:$J$19,2,FALSE),VLOOKUP(I16382,'Cross-Page Data'!$D$4:$F$48,3,FALSE)))))</f>
        <v>hydro</v>
      </c>
      <c r="K16382" s="49" t="b">
        <f t="shared" si="255"/>
        <v>1</v>
      </c>
    </row>
    <row r="16383" spans="2:11" ht="14.65" customHeight="1">
      <c r="B16383" s="49">
        <v>57665</v>
      </c>
      <c r="C16383" s="49" t="s">
        <v>3422</v>
      </c>
      <c r="D16383" s="49" t="s">
        <v>3560</v>
      </c>
      <c r="E16383" s="49" t="s">
        <v>3485</v>
      </c>
      <c r="F16383" s="49">
        <v>0.6</v>
      </c>
      <c r="G16383" s="49" t="s">
        <v>3483</v>
      </c>
      <c r="H16383" s="49" t="s">
        <v>3567</v>
      </c>
      <c r="I16383" s="49" t="s">
        <v>3486</v>
      </c>
      <c r="J16383" s="49" t="str">
        <f>IF(VLOOKUP(I16383,'Cross-Page Data'!$D$4:$F$48,3,FALSE)="natural gas",VLOOKUP(E16383,'Cross-Page Data'!$I$4:$J$19,2,FALSE),IF(VLOOKUP(I16383,'Cross-Page Data'!$D$4:$F$48,3,FALSE)="solar",IF(E16383="PV","solar PV","solar thermal"),IF(VLOOKUP(I16383,'Cross-Page Data'!$D$4:$F$48,3,FALSE)="wind",VLOOKUP(E16383,'Cross-Page Data'!$I$4:$J$19,2,FALSE),IF(VLOOKUP(I16383,'Cross-Page Data'!$D$4:$F$48,3,FALSE)="hydro",VLOOKUP(E16383,'Cross-Page Data'!$I$4:$J$19,2,FALSE),VLOOKUP(I16383,'Cross-Page Data'!$D$4:$F$48,3,FALSE)))))</f>
        <v>hydro</v>
      </c>
      <c r="K16383" s="49" t="b">
        <f t="shared" si="255"/>
        <v>1</v>
      </c>
    </row>
    <row r="16384" spans="2:11" ht="14.65" customHeight="1">
      <c r="B16384" s="49">
        <v>57665</v>
      </c>
      <c r="C16384" s="49" t="s">
        <v>3422</v>
      </c>
      <c r="D16384" s="49" t="s">
        <v>3560</v>
      </c>
      <c r="E16384" s="49" t="s">
        <v>3485</v>
      </c>
      <c r="F16384" s="49">
        <v>0.6</v>
      </c>
      <c r="G16384" s="49" t="s">
        <v>3483</v>
      </c>
      <c r="H16384" s="49" t="s">
        <v>3567</v>
      </c>
      <c r="I16384" s="49" t="s">
        <v>3486</v>
      </c>
      <c r="J16384" s="49" t="str">
        <f>IF(VLOOKUP(I16384,'Cross-Page Data'!$D$4:$F$48,3,FALSE)="natural gas",VLOOKUP(E16384,'Cross-Page Data'!$I$4:$J$19,2,FALSE),IF(VLOOKUP(I16384,'Cross-Page Data'!$D$4:$F$48,3,FALSE)="solar",IF(E16384="PV","solar PV","solar thermal"),IF(VLOOKUP(I16384,'Cross-Page Data'!$D$4:$F$48,3,FALSE)="wind",VLOOKUP(E16384,'Cross-Page Data'!$I$4:$J$19,2,FALSE),IF(VLOOKUP(I16384,'Cross-Page Data'!$D$4:$F$48,3,FALSE)="hydro",VLOOKUP(E16384,'Cross-Page Data'!$I$4:$J$19,2,FALSE),VLOOKUP(I16384,'Cross-Page Data'!$D$4:$F$48,3,FALSE)))))</f>
        <v>hydro</v>
      </c>
      <c r="K16384" s="49" t="b">
        <f t="shared" si="255"/>
        <v>1</v>
      </c>
    </row>
    <row r="16385" spans="2:11" ht="14.65" customHeight="1">
      <c r="B16385" s="49">
        <v>57665</v>
      </c>
      <c r="C16385" s="49" t="s">
        <v>3422</v>
      </c>
      <c r="D16385" s="49" t="s">
        <v>3560</v>
      </c>
      <c r="E16385" s="49" t="s">
        <v>3485</v>
      </c>
      <c r="F16385" s="49">
        <v>0.6</v>
      </c>
      <c r="G16385" s="49" t="s">
        <v>3483</v>
      </c>
      <c r="H16385" s="49" t="s">
        <v>3567</v>
      </c>
      <c r="I16385" s="49" t="s">
        <v>3486</v>
      </c>
      <c r="J16385" s="49" t="str">
        <f>IF(VLOOKUP(I16385,'Cross-Page Data'!$D$4:$F$48,3,FALSE)="natural gas",VLOOKUP(E16385,'Cross-Page Data'!$I$4:$J$19,2,FALSE),IF(VLOOKUP(I16385,'Cross-Page Data'!$D$4:$F$48,3,FALSE)="solar",IF(E16385="PV","solar PV","solar thermal"),IF(VLOOKUP(I16385,'Cross-Page Data'!$D$4:$F$48,3,FALSE)="wind",VLOOKUP(E16385,'Cross-Page Data'!$I$4:$J$19,2,FALSE),IF(VLOOKUP(I16385,'Cross-Page Data'!$D$4:$F$48,3,FALSE)="hydro",VLOOKUP(E16385,'Cross-Page Data'!$I$4:$J$19,2,FALSE),VLOOKUP(I16385,'Cross-Page Data'!$D$4:$F$48,3,FALSE)))))</f>
        <v>hydro</v>
      </c>
      <c r="K16385" s="49" t="b">
        <f t="shared" si="255"/>
        <v>1</v>
      </c>
    </row>
    <row r="16386" spans="2:11" ht="14.65" customHeight="1">
      <c r="B16386" s="49">
        <v>57665</v>
      </c>
      <c r="C16386" s="49" t="s">
        <v>3422</v>
      </c>
      <c r="D16386" s="49" t="s">
        <v>3560</v>
      </c>
      <c r="E16386" s="49" t="s">
        <v>3485</v>
      </c>
      <c r="F16386" s="49">
        <v>0.6</v>
      </c>
      <c r="G16386" s="49" t="s">
        <v>3483</v>
      </c>
      <c r="H16386" s="49" t="s">
        <v>3567</v>
      </c>
      <c r="I16386" s="49" t="s">
        <v>3486</v>
      </c>
      <c r="J16386" s="49" t="str">
        <f>IF(VLOOKUP(I16386,'Cross-Page Data'!$D$4:$F$48,3,FALSE)="natural gas",VLOOKUP(E16386,'Cross-Page Data'!$I$4:$J$19,2,FALSE),IF(VLOOKUP(I16386,'Cross-Page Data'!$D$4:$F$48,3,FALSE)="solar",IF(E16386="PV","solar PV","solar thermal"),IF(VLOOKUP(I16386,'Cross-Page Data'!$D$4:$F$48,3,FALSE)="wind",VLOOKUP(E16386,'Cross-Page Data'!$I$4:$J$19,2,FALSE),IF(VLOOKUP(I16386,'Cross-Page Data'!$D$4:$F$48,3,FALSE)="hydro",VLOOKUP(E16386,'Cross-Page Data'!$I$4:$J$19,2,FALSE),VLOOKUP(I16386,'Cross-Page Data'!$D$4:$F$48,3,FALSE)))))</f>
        <v>hydro</v>
      </c>
      <c r="K16386" s="49" t="b">
        <f t="shared" si="255"/>
        <v>1</v>
      </c>
    </row>
    <row r="16387" spans="2:11" ht="14.65" customHeight="1">
      <c r="B16387" s="49">
        <v>57665</v>
      </c>
      <c r="C16387" s="49" t="s">
        <v>3422</v>
      </c>
      <c r="D16387" s="49" t="s">
        <v>3560</v>
      </c>
      <c r="E16387" s="49" t="s">
        <v>3485</v>
      </c>
      <c r="F16387" s="49">
        <v>0.6</v>
      </c>
      <c r="G16387" s="49" t="s">
        <v>3483</v>
      </c>
      <c r="H16387" s="49" t="s">
        <v>3567</v>
      </c>
      <c r="I16387" s="49" t="s">
        <v>3486</v>
      </c>
      <c r="J16387" s="49" t="str">
        <f>IF(VLOOKUP(I16387,'Cross-Page Data'!$D$4:$F$48,3,FALSE)="natural gas",VLOOKUP(E16387,'Cross-Page Data'!$I$4:$J$19,2,FALSE),IF(VLOOKUP(I16387,'Cross-Page Data'!$D$4:$F$48,3,FALSE)="solar",IF(E16387="PV","solar PV","solar thermal"),IF(VLOOKUP(I16387,'Cross-Page Data'!$D$4:$F$48,3,FALSE)="wind",VLOOKUP(E16387,'Cross-Page Data'!$I$4:$J$19,2,FALSE),IF(VLOOKUP(I16387,'Cross-Page Data'!$D$4:$F$48,3,FALSE)="hydro",VLOOKUP(E16387,'Cross-Page Data'!$I$4:$J$19,2,FALSE),VLOOKUP(I16387,'Cross-Page Data'!$D$4:$F$48,3,FALSE)))))</f>
        <v>hydro</v>
      </c>
      <c r="K16387" s="49" t="b">
        <f t="shared" si="255"/>
        <v>1</v>
      </c>
    </row>
    <row r="16388" spans="2:11" ht="14.65" customHeight="1">
      <c r="B16388" s="49">
        <v>57665</v>
      </c>
      <c r="C16388" s="49" t="s">
        <v>3422</v>
      </c>
      <c r="D16388" s="49" t="s">
        <v>3560</v>
      </c>
      <c r="E16388" s="49" t="s">
        <v>3485</v>
      </c>
      <c r="F16388" s="49">
        <v>0.6</v>
      </c>
      <c r="G16388" s="49" t="s">
        <v>3483</v>
      </c>
      <c r="H16388" s="49" t="s">
        <v>3567</v>
      </c>
      <c r="I16388" s="49" t="s">
        <v>3486</v>
      </c>
      <c r="J16388" s="49" t="str">
        <f>IF(VLOOKUP(I16388,'Cross-Page Data'!$D$4:$F$48,3,FALSE)="natural gas",VLOOKUP(E16388,'Cross-Page Data'!$I$4:$J$19,2,FALSE),IF(VLOOKUP(I16388,'Cross-Page Data'!$D$4:$F$48,3,FALSE)="solar",IF(E16388="PV","solar PV","solar thermal"),IF(VLOOKUP(I16388,'Cross-Page Data'!$D$4:$F$48,3,FALSE)="wind",VLOOKUP(E16388,'Cross-Page Data'!$I$4:$J$19,2,FALSE),IF(VLOOKUP(I16388,'Cross-Page Data'!$D$4:$F$48,3,FALSE)="hydro",VLOOKUP(E16388,'Cross-Page Data'!$I$4:$J$19,2,FALSE),VLOOKUP(I16388,'Cross-Page Data'!$D$4:$F$48,3,FALSE)))))</f>
        <v>hydro</v>
      </c>
      <c r="K16388" s="49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>
      <c r="B16389" s="49">
        <v>57665</v>
      </c>
      <c r="C16389" s="49" t="s">
        <v>3422</v>
      </c>
      <c r="D16389" s="49" t="s">
        <v>3560</v>
      </c>
      <c r="E16389" s="49" t="s">
        <v>3485</v>
      </c>
      <c r="F16389" s="49">
        <v>0.6</v>
      </c>
      <c r="G16389" s="49" t="s">
        <v>3483</v>
      </c>
      <c r="H16389" s="49" t="s">
        <v>3567</v>
      </c>
      <c r="I16389" s="49" t="s">
        <v>3486</v>
      </c>
      <c r="J16389" s="49" t="str">
        <f>IF(VLOOKUP(I16389,'Cross-Page Data'!$D$4:$F$48,3,FALSE)="natural gas",VLOOKUP(E16389,'Cross-Page Data'!$I$4:$J$19,2,FALSE),IF(VLOOKUP(I16389,'Cross-Page Data'!$D$4:$F$48,3,FALSE)="solar",IF(E16389="PV","solar PV","solar thermal"),IF(VLOOKUP(I16389,'Cross-Page Data'!$D$4:$F$48,3,FALSE)="wind",VLOOKUP(E16389,'Cross-Page Data'!$I$4:$J$19,2,FALSE),IF(VLOOKUP(I16389,'Cross-Page Data'!$D$4:$F$48,3,FALSE)="hydro",VLOOKUP(E16389,'Cross-Page Data'!$I$4:$J$19,2,FALSE),VLOOKUP(I16389,'Cross-Page Data'!$D$4:$F$48,3,FALSE)))))</f>
        <v>hydro</v>
      </c>
      <c r="K16389" s="49" t="b">
        <f t="shared" si="256"/>
        <v>1</v>
      </c>
    </row>
    <row r="16390" spans="2:11" ht="14.65" customHeight="1">
      <c r="B16390" s="49">
        <v>57665</v>
      </c>
      <c r="C16390" s="49" t="s">
        <v>3422</v>
      </c>
      <c r="D16390" s="49" t="s">
        <v>3560</v>
      </c>
      <c r="E16390" s="49" t="s">
        <v>3485</v>
      </c>
      <c r="F16390" s="49">
        <v>0.6</v>
      </c>
      <c r="G16390" s="49" t="s">
        <v>3483</v>
      </c>
      <c r="H16390" s="49" t="s">
        <v>3567</v>
      </c>
      <c r="I16390" s="49" t="s">
        <v>3486</v>
      </c>
      <c r="J16390" s="49" t="str">
        <f>IF(VLOOKUP(I16390,'Cross-Page Data'!$D$4:$F$48,3,FALSE)="natural gas",VLOOKUP(E16390,'Cross-Page Data'!$I$4:$J$19,2,FALSE),IF(VLOOKUP(I16390,'Cross-Page Data'!$D$4:$F$48,3,FALSE)="solar",IF(E16390="PV","solar PV","solar thermal"),IF(VLOOKUP(I16390,'Cross-Page Data'!$D$4:$F$48,3,FALSE)="wind",VLOOKUP(E16390,'Cross-Page Data'!$I$4:$J$19,2,FALSE),IF(VLOOKUP(I16390,'Cross-Page Data'!$D$4:$F$48,3,FALSE)="hydro",VLOOKUP(E16390,'Cross-Page Data'!$I$4:$J$19,2,FALSE),VLOOKUP(I16390,'Cross-Page Data'!$D$4:$F$48,3,FALSE)))))</f>
        <v>hydro</v>
      </c>
      <c r="K16390" s="49" t="b">
        <f t="shared" si="256"/>
        <v>1</v>
      </c>
    </row>
    <row r="16391" spans="2:11" ht="14.65" customHeight="1">
      <c r="B16391" s="49">
        <v>57666</v>
      </c>
      <c r="C16391" s="49" t="s">
        <v>3405</v>
      </c>
      <c r="D16391" s="49" t="s">
        <v>3563</v>
      </c>
      <c r="E16391" s="49" t="s">
        <v>3405</v>
      </c>
      <c r="F16391" s="49">
        <v>6</v>
      </c>
      <c r="G16391" s="49" t="s">
        <v>3493</v>
      </c>
      <c r="H16391" s="49" t="s">
        <v>3583</v>
      </c>
      <c r="I16391" s="49" t="s">
        <v>3488</v>
      </c>
      <c r="J16391" s="49" t="str">
        <f>IF(VLOOKUP(I16391,'Cross-Page Data'!$D$4:$F$48,3,FALSE)="natural gas",VLOOKUP(E16391,'Cross-Page Data'!$I$4:$J$19,2,FALSE),IF(VLOOKUP(I16391,'Cross-Page Data'!$D$4:$F$48,3,FALSE)="solar",IF(E16391="PV","solar PV","solar thermal"),IF(VLOOKUP(I16391,'Cross-Page Data'!$D$4:$F$48,3,FALSE)="wind",VLOOKUP(E16391,'Cross-Page Data'!$I$4:$J$19,2,FALSE),IF(VLOOKUP(I16391,'Cross-Page Data'!$D$4:$F$48,3,FALSE)="hydro",VLOOKUP(E16391,'Cross-Page Data'!$I$4:$J$19,2,FALSE),VLOOKUP(I16391,'Cross-Page Data'!$D$4:$F$48,3,FALSE)))))</f>
        <v>natural gas nonpeaker</v>
      </c>
      <c r="K16391" s="49" t="b">
        <f t="shared" si="256"/>
        <v>0</v>
      </c>
    </row>
    <row r="16392" spans="2:11" ht="14.65" customHeight="1">
      <c r="B16392" s="49">
        <v>57666</v>
      </c>
      <c r="C16392" s="49" t="s">
        <v>3405</v>
      </c>
      <c r="D16392" s="49" t="s">
        <v>3563</v>
      </c>
      <c r="E16392" s="49" t="s">
        <v>3405</v>
      </c>
      <c r="F16392" s="49">
        <v>6</v>
      </c>
      <c r="G16392" s="49" t="s">
        <v>3493</v>
      </c>
      <c r="H16392" s="49" t="s">
        <v>3583</v>
      </c>
      <c r="I16392" s="49" t="s">
        <v>3488</v>
      </c>
      <c r="J16392" s="49" t="str">
        <f>IF(VLOOKUP(I16392,'Cross-Page Data'!$D$4:$F$48,3,FALSE)="natural gas",VLOOKUP(E16392,'Cross-Page Data'!$I$4:$J$19,2,FALSE),IF(VLOOKUP(I16392,'Cross-Page Data'!$D$4:$F$48,3,FALSE)="solar",IF(E16392="PV","solar PV","solar thermal"),IF(VLOOKUP(I16392,'Cross-Page Data'!$D$4:$F$48,3,FALSE)="wind",VLOOKUP(E16392,'Cross-Page Data'!$I$4:$J$19,2,FALSE),IF(VLOOKUP(I16392,'Cross-Page Data'!$D$4:$F$48,3,FALSE)="hydro",VLOOKUP(E16392,'Cross-Page Data'!$I$4:$J$19,2,FALSE),VLOOKUP(I16392,'Cross-Page Data'!$D$4:$F$48,3,FALSE)))))</f>
        <v>natural gas nonpeaker</v>
      </c>
      <c r="K16392" s="49" t="b">
        <f t="shared" si="256"/>
        <v>0</v>
      </c>
    </row>
    <row r="16393" spans="2:11" ht="14.65" customHeight="1">
      <c r="B16393" s="49">
        <v>57666</v>
      </c>
      <c r="C16393" s="49" t="s">
        <v>3405</v>
      </c>
      <c r="D16393" s="49" t="s">
        <v>3563</v>
      </c>
      <c r="E16393" s="49" t="s">
        <v>3403</v>
      </c>
      <c r="F16393" s="49">
        <v>2.5</v>
      </c>
      <c r="G16393" s="49" t="s">
        <v>3483</v>
      </c>
      <c r="H16393" s="49" t="s">
        <v>3583</v>
      </c>
      <c r="I16393" s="49" t="s">
        <v>3488</v>
      </c>
      <c r="J16393" s="49" t="str">
        <f>IF(VLOOKUP(I16393,'Cross-Page Data'!$D$4:$F$48,3,FALSE)="natural gas",VLOOKUP(E16393,'Cross-Page Data'!$I$4:$J$19,2,FALSE),IF(VLOOKUP(I16393,'Cross-Page Data'!$D$4:$F$48,3,FALSE)="solar",IF(E16393="PV","solar PV","solar thermal"),IF(VLOOKUP(I16393,'Cross-Page Data'!$D$4:$F$48,3,FALSE)="wind",VLOOKUP(E16393,'Cross-Page Data'!$I$4:$J$19,2,FALSE),IF(VLOOKUP(I16393,'Cross-Page Data'!$D$4:$F$48,3,FALSE)="hydro",VLOOKUP(E16393,'Cross-Page Data'!$I$4:$J$19,2,FALSE),VLOOKUP(I16393,'Cross-Page Data'!$D$4:$F$48,3,FALSE)))))</f>
        <v>natural gas nonpeaker</v>
      </c>
      <c r="K16393" s="49" t="b">
        <f t="shared" si="256"/>
        <v>0</v>
      </c>
    </row>
    <row r="16394" spans="2:11" ht="14.65" customHeight="1">
      <c r="B16394" s="49">
        <v>57667</v>
      </c>
      <c r="C16394" s="49" t="s">
        <v>3430</v>
      </c>
      <c r="D16394" s="49" t="s">
        <v>3573</v>
      </c>
      <c r="E16394" s="49" t="s">
        <v>3518</v>
      </c>
      <c r="F16394" s="49">
        <v>1.5</v>
      </c>
      <c r="G16394" s="49" t="s">
        <v>3483</v>
      </c>
      <c r="H16394" s="49" t="s">
        <v>3567</v>
      </c>
      <c r="I16394" s="49" t="s">
        <v>3519</v>
      </c>
      <c r="J16394" s="49" t="str">
        <f>IF(VLOOKUP(I16394,'Cross-Page Data'!$D$4:$F$48,3,FALSE)="natural gas",VLOOKUP(E16394,'Cross-Page Data'!$I$4:$J$19,2,FALSE),IF(VLOOKUP(I16394,'Cross-Page Data'!$D$4:$F$48,3,FALSE)="solar",IF(E16394="PV","solar PV","solar thermal"),IF(VLOOKUP(I16394,'Cross-Page Data'!$D$4:$F$48,3,FALSE)="wind",VLOOKUP(E16394,'Cross-Page Data'!$I$4:$J$19,2,FALSE),IF(VLOOKUP(I16394,'Cross-Page Data'!$D$4:$F$48,3,FALSE)="hydro",VLOOKUP(E16394,'Cross-Page Data'!$I$4:$J$19,2,FALSE),VLOOKUP(I16394,'Cross-Page Data'!$D$4:$F$48,3,FALSE)))))</f>
        <v>solar PV</v>
      </c>
      <c r="K16394" s="49" t="b">
        <f t="shared" si="256"/>
        <v>1</v>
      </c>
    </row>
    <row r="16395" spans="2:11" ht="14.65" customHeight="1">
      <c r="B16395" s="49">
        <v>57667</v>
      </c>
      <c r="C16395" s="49" t="s">
        <v>3430</v>
      </c>
      <c r="D16395" s="49" t="s">
        <v>3573</v>
      </c>
      <c r="E16395" s="49" t="s">
        <v>3518</v>
      </c>
      <c r="F16395" s="49">
        <v>1.5</v>
      </c>
      <c r="G16395" s="49" t="s">
        <v>3483</v>
      </c>
      <c r="H16395" s="49" t="s">
        <v>3567</v>
      </c>
      <c r="I16395" s="49" t="s">
        <v>3519</v>
      </c>
      <c r="J16395" s="49" t="str">
        <f>IF(VLOOKUP(I16395,'Cross-Page Data'!$D$4:$F$48,3,FALSE)="natural gas",VLOOKUP(E16395,'Cross-Page Data'!$I$4:$J$19,2,FALSE),IF(VLOOKUP(I16395,'Cross-Page Data'!$D$4:$F$48,3,FALSE)="solar",IF(E16395="PV","solar PV","solar thermal"),IF(VLOOKUP(I16395,'Cross-Page Data'!$D$4:$F$48,3,FALSE)="wind",VLOOKUP(E16395,'Cross-Page Data'!$I$4:$J$19,2,FALSE),IF(VLOOKUP(I16395,'Cross-Page Data'!$D$4:$F$48,3,FALSE)="hydro",VLOOKUP(E16395,'Cross-Page Data'!$I$4:$J$19,2,FALSE),VLOOKUP(I16395,'Cross-Page Data'!$D$4:$F$48,3,FALSE)))))</f>
        <v>solar PV</v>
      </c>
      <c r="K16395" s="49" t="b">
        <f t="shared" si="256"/>
        <v>1</v>
      </c>
    </row>
    <row r="16396" spans="2:11" ht="14.65" customHeight="1">
      <c r="B16396" s="49">
        <v>57667</v>
      </c>
      <c r="C16396" s="49" t="s">
        <v>3430</v>
      </c>
      <c r="D16396" s="49" t="s">
        <v>3573</v>
      </c>
      <c r="E16396" s="49" t="s">
        <v>3518</v>
      </c>
      <c r="F16396" s="49">
        <v>0.8</v>
      </c>
      <c r="G16396" s="49" t="s">
        <v>3483</v>
      </c>
      <c r="H16396" s="49" t="s">
        <v>3567</v>
      </c>
      <c r="I16396" s="49" t="s">
        <v>3519</v>
      </c>
      <c r="J16396" s="49" t="str">
        <f>IF(VLOOKUP(I16396,'Cross-Page Data'!$D$4:$F$48,3,FALSE)="natural gas",VLOOKUP(E16396,'Cross-Page Data'!$I$4:$J$19,2,FALSE),IF(VLOOKUP(I16396,'Cross-Page Data'!$D$4:$F$48,3,FALSE)="solar",IF(E16396="PV","solar PV","solar thermal"),IF(VLOOKUP(I16396,'Cross-Page Data'!$D$4:$F$48,3,FALSE)="wind",VLOOKUP(E16396,'Cross-Page Data'!$I$4:$J$19,2,FALSE),IF(VLOOKUP(I16396,'Cross-Page Data'!$D$4:$F$48,3,FALSE)="hydro",VLOOKUP(E16396,'Cross-Page Data'!$I$4:$J$19,2,FALSE),VLOOKUP(I16396,'Cross-Page Data'!$D$4:$F$48,3,FALSE)))))</f>
        <v>solar PV</v>
      </c>
      <c r="K16396" s="49" t="b">
        <f t="shared" si="256"/>
        <v>1</v>
      </c>
    </row>
    <row r="16397" spans="2:11" ht="14.65" customHeight="1">
      <c r="B16397" s="49">
        <v>57667</v>
      </c>
      <c r="C16397" s="49" t="s">
        <v>3430</v>
      </c>
      <c r="D16397" s="49" t="s">
        <v>3573</v>
      </c>
      <c r="E16397" s="49" t="s">
        <v>3518</v>
      </c>
      <c r="F16397" s="49">
        <v>3</v>
      </c>
      <c r="G16397" s="49" t="s">
        <v>3483</v>
      </c>
      <c r="H16397" s="49" t="s">
        <v>3567</v>
      </c>
      <c r="I16397" s="49" t="s">
        <v>3519</v>
      </c>
      <c r="J16397" s="49" t="str">
        <f>IF(VLOOKUP(I16397,'Cross-Page Data'!$D$4:$F$48,3,FALSE)="natural gas",VLOOKUP(E16397,'Cross-Page Data'!$I$4:$J$19,2,FALSE),IF(VLOOKUP(I16397,'Cross-Page Data'!$D$4:$F$48,3,FALSE)="solar",IF(E16397="PV","solar PV","solar thermal"),IF(VLOOKUP(I16397,'Cross-Page Data'!$D$4:$F$48,3,FALSE)="wind",VLOOKUP(E16397,'Cross-Page Data'!$I$4:$J$19,2,FALSE),IF(VLOOKUP(I16397,'Cross-Page Data'!$D$4:$F$48,3,FALSE)="hydro",VLOOKUP(E16397,'Cross-Page Data'!$I$4:$J$19,2,FALSE),VLOOKUP(I16397,'Cross-Page Data'!$D$4:$F$48,3,FALSE)))))</f>
        <v>solar PV</v>
      </c>
      <c r="K16397" s="49" t="b">
        <f t="shared" si="256"/>
        <v>1</v>
      </c>
    </row>
    <row r="16398" spans="2:11" ht="14.65" customHeight="1">
      <c r="B16398" s="49">
        <v>57668</v>
      </c>
      <c r="C16398" s="49" t="s">
        <v>3437</v>
      </c>
      <c r="D16398" s="49" t="s">
        <v>3573</v>
      </c>
      <c r="E16398" s="49" t="s">
        <v>3518</v>
      </c>
      <c r="F16398" s="49">
        <v>0.9</v>
      </c>
      <c r="G16398" s="49" t="s">
        <v>3483</v>
      </c>
      <c r="H16398" s="49" t="s">
        <v>3569</v>
      </c>
      <c r="I16398" s="49" t="s">
        <v>3519</v>
      </c>
      <c r="J16398" s="49" t="str">
        <f>IF(VLOOKUP(I16398,'Cross-Page Data'!$D$4:$F$48,3,FALSE)="natural gas",VLOOKUP(E16398,'Cross-Page Data'!$I$4:$J$19,2,FALSE),IF(VLOOKUP(I16398,'Cross-Page Data'!$D$4:$F$48,3,FALSE)="solar",IF(E16398="PV","solar PV","solar thermal"),IF(VLOOKUP(I16398,'Cross-Page Data'!$D$4:$F$48,3,FALSE)="wind",VLOOKUP(E16398,'Cross-Page Data'!$I$4:$J$19,2,FALSE),IF(VLOOKUP(I16398,'Cross-Page Data'!$D$4:$F$48,3,FALSE)="hydro",VLOOKUP(E16398,'Cross-Page Data'!$I$4:$J$19,2,FALSE),VLOOKUP(I16398,'Cross-Page Data'!$D$4:$F$48,3,FALSE)))))</f>
        <v>solar PV</v>
      </c>
      <c r="K16398" s="49" t="b">
        <f t="shared" si="256"/>
        <v>0</v>
      </c>
    </row>
    <row r="16399" spans="2:11" ht="14.65" customHeight="1">
      <c r="B16399" s="49">
        <v>57668</v>
      </c>
      <c r="C16399" s="49" t="s">
        <v>3437</v>
      </c>
      <c r="D16399" s="49" t="s">
        <v>3573</v>
      </c>
      <c r="E16399" s="49" t="s">
        <v>3518</v>
      </c>
      <c r="F16399" s="49">
        <v>0.4</v>
      </c>
      <c r="G16399" s="49" t="s">
        <v>3483</v>
      </c>
      <c r="H16399" s="49" t="s">
        <v>3569</v>
      </c>
      <c r="I16399" s="49" t="s">
        <v>3519</v>
      </c>
      <c r="J16399" s="49" t="str">
        <f>IF(VLOOKUP(I16399,'Cross-Page Data'!$D$4:$F$48,3,FALSE)="natural gas",VLOOKUP(E16399,'Cross-Page Data'!$I$4:$J$19,2,FALSE),IF(VLOOKUP(I16399,'Cross-Page Data'!$D$4:$F$48,3,FALSE)="solar",IF(E16399="PV","solar PV","solar thermal"),IF(VLOOKUP(I16399,'Cross-Page Data'!$D$4:$F$48,3,FALSE)="wind",VLOOKUP(E16399,'Cross-Page Data'!$I$4:$J$19,2,FALSE),IF(VLOOKUP(I16399,'Cross-Page Data'!$D$4:$F$48,3,FALSE)="hydro",VLOOKUP(E16399,'Cross-Page Data'!$I$4:$J$19,2,FALSE),VLOOKUP(I16399,'Cross-Page Data'!$D$4:$F$48,3,FALSE)))))</f>
        <v>solar PV</v>
      </c>
      <c r="K16399" s="49" t="b">
        <f t="shared" si="256"/>
        <v>0</v>
      </c>
    </row>
    <row r="16400" spans="2:11" ht="14.65" customHeight="1">
      <c r="B16400" s="49">
        <v>57669</v>
      </c>
      <c r="C16400" s="49" t="s">
        <v>3403</v>
      </c>
      <c r="D16400" s="49" t="s">
        <v>3573</v>
      </c>
      <c r="E16400" s="49" t="s">
        <v>3518</v>
      </c>
      <c r="F16400" s="49">
        <v>18</v>
      </c>
      <c r="G16400" s="49" t="s">
        <v>3483</v>
      </c>
      <c r="H16400" s="49" t="s">
        <v>3567</v>
      </c>
      <c r="I16400" s="49" t="s">
        <v>3519</v>
      </c>
      <c r="J16400" s="49" t="str">
        <f>IF(VLOOKUP(I16400,'Cross-Page Data'!$D$4:$F$48,3,FALSE)="natural gas",VLOOKUP(E16400,'Cross-Page Data'!$I$4:$J$19,2,FALSE),IF(VLOOKUP(I16400,'Cross-Page Data'!$D$4:$F$48,3,FALSE)="solar",IF(E16400="PV","solar PV","solar thermal"),IF(VLOOKUP(I16400,'Cross-Page Data'!$D$4:$F$48,3,FALSE)="wind",VLOOKUP(E16400,'Cross-Page Data'!$I$4:$J$19,2,FALSE),IF(VLOOKUP(I16400,'Cross-Page Data'!$D$4:$F$48,3,FALSE)="hydro",VLOOKUP(E16400,'Cross-Page Data'!$I$4:$J$19,2,FALSE),VLOOKUP(I16400,'Cross-Page Data'!$D$4:$F$48,3,FALSE)))))</f>
        <v>solar PV</v>
      </c>
      <c r="K16400" s="49" t="b">
        <f t="shared" si="256"/>
        <v>1</v>
      </c>
    </row>
    <row r="16401" spans="2:11" ht="14.65" customHeight="1">
      <c r="B16401" s="49">
        <v>57670</v>
      </c>
      <c r="C16401" s="49" t="s">
        <v>3403</v>
      </c>
      <c r="D16401" s="49" t="s">
        <v>3573</v>
      </c>
      <c r="E16401" s="49" t="s">
        <v>3518</v>
      </c>
      <c r="F16401" s="49">
        <v>2.9</v>
      </c>
      <c r="G16401" s="49" t="s">
        <v>3483</v>
      </c>
      <c r="H16401" s="49" t="s">
        <v>3567</v>
      </c>
      <c r="I16401" s="49" t="s">
        <v>3519</v>
      </c>
      <c r="J16401" s="49" t="str">
        <f>IF(VLOOKUP(I16401,'Cross-Page Data'!$D$4:$F$48,3,FALSE)="natural gas",VLOOKUP(E16401,'Cross-Page Data'!$I$4:$J$19,2,FALSE),IF(VLOOKUP(I16401,'Cross-Page Data'!$D$4:$F$48,3,FALSE)="solar",IF(E16401="PV","solar PV","solar thermal"),IF(VLOOKUP(I16401,'Cross-Page Data'!$D$4:$F$48,3,FALSE)="wind",VLOOKUP(E16401,'Cross-Page Data'!$I$4:$J$19,2,FALSE),IF(VLOOKUP(I16401,'Cross-Page Data'!$D$4:$F$48,3,FALSE)="hydro",VLOOKUP(E16401,'Cross-Page Data'!$I$4:$J$19,2,FALSE),VLOOKUP(I16401,'Cross-Page Data'!$D$4:$F$48,3,FALSE)))))</f>
        <v>solar PV</v>
      </c>
      <c r="K16401" s="49" t="b">
        <f t="shared" si="256"/>
        <v>1</v>
      </c>
    </row>
    <row r="16402" spans="2:11" ht="14.65" customHeight="1">
      <c r="B16402" s="49">
        <v>57671</v>
      </c>
      <c r="C16402" s="49" t="s">
        <v>3403</v>
      </c>
      <c r="D16402" s="49" t="s">
        <v>3573</v>
      </c>
      <c r="E16402" s="49" t="s">
        <v>3518</v>
      </c>
      <c r="F16402" s="49">
        <v>2.9</v>
      </c>
      <c r="G16402" s="49" t="s">
        <v>3483</v>
      </c>
      <c r="H16402" s="49" t="s">
        <v>3567</v>
      </c>
      <c r="I16402" s="49" t="s">
        <v>3519</v>
      </c>
      <c r="J16402" s="49" t="str">
        <f>IF(VLOOKUP(I16402,'Cross-Page Data'!$D$4:$F$48,3,FALSE)="natural gas",VLOOKUP(E16402,'Cross-Page Data'!$I$4:$J$19,2,FALSE),IF(VLOOKUP(I16402,'Cross-Page Data'!$D$4:$F$48,3,FALSE)="solar",IF(E16402="PV","solar PV","solar thermal"),IF(VLOOKUP(I16402,'Cross-Page Data'!$D$4:$F$48,3,FALSE)="wind",VLOOKUP(E16402,'Cross-Page Data'!$I$4:$J$19,2,FALSE),IF(VLOOKUP(I16402,'Cross-Page Data'!$D$4:$F$48,3,FALSE)="hydro",VLOOKUP(E16402,'Cross-Page Data'!$I$4:$J$19,2,FALSE),VLOOKUP(I16402,'Cross-Page Data'!$D$4:$F$48,3,FALSE)))))</f>
        <v>solar PV</v>
      </c>
      <c r="K16402" s="49" t="b">
        <f t="shared" si="256"/>
        <v>1</v>
      </c>
    </row>
    <row r="16403" spans="2:11" ht="14.65" customHeight="1">
      <c r="B16403" s="49">
        <v>57672</v>
      </c>
      <c r="C16403" s="49" t="s">
        <v>3411</v>
      </c>
      <c r="D16403" s="49" t="s">
        <v>3566</v>
      </c>
      <c r="E16403" s="49" t="s">
        <v>3496</v>
      </c>
      <c r="F16403" s="49">
        <v>1.4</v>
      </c>
      <c r="G16403" s="49" t="s">
        <v>3483</v>
      </c>
      <c r="H16403" s="49" t="s">
        <v>3569</v>
      </c>
      <c r="I16403" s="49" t="s">
        <v>3488</v>
      </c>
      <c r="J16403" s="49" t="str">
        <f>IF(VLOOKUP(I16403,'Cross-Page Data'!$D$4:$F$48,3,FALSE)="natural gas",VLOOKUP(E16403,'Cross-Page Data'!$I$4:$J$19,2,FALSE),IF(VLOOKUP(I16403,'Cross-Page Data'!$D$4:$F$48,3,FALSE)="solar",IF(E16403="PV","solar PV","solar thermal"),IF(VLOOKUP(I16403,'Cross-Page Data'!$D$4:$F$48,3,FALSE)="wind",VLOOKUP(E16403,'Cross-Page Data'!$I$4:$J$19,2,FALSE),IF(VLOOKUP(I16403,'Cross-Page Data'!$D$4:$F$48,3,FALSE)="hydro",VLOOKUP(E16403,'Cross-Page Data'!$I$4:$J$19,2,FALSE),VLOOKUP(I16403,'Cross-Page Data'!$D$4:$F$48,3,FALSE)))))</f>
        <v>natural gas peaker</v>
      </c>
      <c r="K16403" s="49" t="b">
        <f t="shared" si="256"/>
        <v>0</v>
      </c>
    </row>
    <row r="16404" spans="2:11" ht="14.65" customHeight="1">
      <c r="B16404" s="49">
        <v>57672</v>
      </c>
      <c r="C16404" s="49" t="s">
        <v>3411</v>
      </c>
      <c r="D16404" s="49" t="s">
        <v>3566</v>
      </c>
      <c r="E16404" s="49" t="s">
        <v>3496</v>
      </c>
      <c r="F16404" s="49">
        <v>1.4</v>
      </c>
      <c r="G16404" s="49" t="s">
        <v>3483</v>
      </c>
      <c r="H16404" s="49" t="s">
        <v>3569</v>
      </c>
      <c r="I16404" s="49" t="s">
        <v>3488</v>
      </c>
      <c r="J16404" s="49" t="str">
        <f>IF(VLOOKUP(I16404,'Cross-Page Data'!$D$4:$F$48,3,FALSE)="natural gas",VLOOKUP(E16404,'Cross-Page Data'!$I$4:$J$19,2,FALSE),IF(VLOOKUP(I16404,'Cross-Page Data'!$D$4:$F$48,3,FALSE)="solar",IF(E16404="PV","solar PV","solar thermal"),IF(VLOOKUP(I16404,'Cross-Page Data'!$D$4:$F$48,3,FALSE)="wind",VLOOKUP(E16404,'Cross-Page Data'!$I$4:$J$19,2,FALSE),IF(VLOOKUP(I16404,'Cross-Page Data'!$D$4:$F$48,3,FALSE)="hydro",VLOOKUP(E16404,'Cross-Page Data'!$I$4:$J$19,2,FALSE),VLOOKUP(I16404,'Cross-Page Data'!$D$4:$F$48,3,FALSE)))))</f>
        <v>natural gas peaker</v>
      </c>
      <c r="K16404" s="49" t="b">
        <f t="shared" si="256"/>
        <v>0</v>
      </c>
    </row>
    <row r="16405" spans="2:11" ht="14.65" customHeight="1">
      <c r="B16405" s="49">
        <v>57673</v>
      </c>
      <c r="C16405" s="49" t="s">
        <v>3402</v>
      </c>
      <c r="D16405" s="49" t="s">
        <v>3573</v>
      </c>
      <c r="E16405" s="49" t="s">
        <v>3518</v>
      </c>
      <c r="F16405" s="49">
        <v>3.5</v>
      </c>
      <c r="G16405" s="49" t="s">
        <v>3483</v>
      </c>
      <c r="H16405" s="49" t="s">
        <v>3567</v>
      </c>
      <c r="I16405" s="49" t="s">
        <v>3519</v>
      </c>
      <c r="J16405" s="49" t="str">
        <f>IF(VLOOKUP(I16405,'Cross-Page Data'!$D$4:$F$48,3,FALSE)="natural gas",VLOOKUP(E16405,'Cross-Page Data'!$I$4:$J$19,2,FALSE),IF(VLOOKUP(I16405,'Cross-Page Data'!$D$4:$F$48,3,FALSE)="solar",IF(E16405="PV","solar PV","solar thermal"),IF(VLOOKUP(I16405,'Cross-Page Data'!$D$4:$F$48,3,FALSE)="wind",VLOOKUP(E16405,'Cross-Page Data'!$I$4:$J$19,2,FALSE),IF(VLOOKUP(I16405,'Cross-Page Data'!$D$4:$F$48,3,FALSE)="hydro",VLOOKUP(E16405,'Cross-Page Data'!$I$4:$J$19,2,FALSE),VLOOKUP(I16405,'Cross-Page Data'!$D$4:$F$48,3,FALSE)))))</f>
        <v>solar PV</v>
      </c>
      <c r="K16405" s="49" t="b">
        <f t="shared" si="256"/>
        <v>1</v>
      </c>
    </row>
    <row r="16406" spans="2:11" ht="14.65" customHeight="1">
      <c r="B16406" s="49">
        <v>57674</v>
      </c>
      <c r="C16406" s="49" t="s">
        <v>3418</v>
      </c>
      <c r="D16406" s="49" t="s">
        <v>3573</v>
      </c>
      <c r="E16406" s="49" t="s">
        <v>3518</v>
      </c>
      <c r="F16406" s="49">
        <v>2.2999999999999998</v>
      </c>
      <c r="G16406" s="49" t="s">
        <v>3483</v>
      </c>
      <c r="H16406" s="49" t="s">
        <v>3484</v>
      </c>
      <c r="I16406" s="49" t="s">
        <v>3519</v>
      </c>
      <c r="J16406" s="49" t="str">
        <f>IF(VLOOKUP(I16406,'Cross-Page Data'!$D$4:$F$48,3,FALSE)="natural gas",VLOOKUP(E16406,'Cross-Page Data'!$I$4:$J$19,2,FALSE),IF(VLOOKUP(I16406,'Cross-Page Data'!$D$4:$F$48,3,FALSE)="solar",IF(E16406="PV","solar PV","solar thermal"),IF(VLOOKUP(I16406,'Cross-Page Data'!$D$4:$F$48,3,FALSE)="wind",VLOOKUP(E16406,'Cross-Page Data'!$I$4:$J$19,2,FALSE),IF(VLOOKUP(I16406,'Cross-Page Data'!$D$4:$F$48,3,FALSE)="hydro",VLOOKUP(E16406,'Cross-Page Data'!$I$4:$J$19,2,FALSE),VLOOKUP(I16406,'Cross-Page Data'!$D$4:$F$48,3,FALSE)))))</f>
        <v>solar PV</v>
      </c>
      <c r="K16406" s="49" t="b">
        <f t="shared" si="256"/>
        <v>1</v>
      </c>
    </row>
    <row r="16407" spans="2:11" ht="14.65" customHeight="1">
      <c r="B16407" s="49">
        <v>57675</v>
      </c>
      <c r="C16407" s="49" t="s">
        <v>3413</v>
      </c>
      <c r="D16407" s="49" t="s">
        <v>3571</v>
      </c>
      <c r="E16407" s="49" t="s">
        <v>3509</v>
      </c>
      <c r="F16407" s="49">
        <v>150.4</v>
      </c>
      <c r="G16407" s="49" t="s">
        <v>3483</v>
      </c>
      <c r="H16407" s="49" t="s">
        <v>3567</v>
      </c>
      <c r="I16407" s="49" t="s">
        <v>3510</v>
      </c>
      <c r="J16407" s="49" t="str">
        <f>IF(VLOOKUP(I16407,'Cross-Page Data'!$D$4:$F$48,3,FALSE)="natural gas",VLOOKUP(E16407,'Cross-Page Data'!$I$4:$J$19,2,FALSE),IF(VLOOKUP(I16407,'Cross-Page Data'!$D$4:$F$48,3,FALSE)="solar",IF(E16407="PV","solar PV","solar thermal"),IF(VLOOKUP(I16407,'Cross-Page Data'!$D$4:$F$48,3,FALSE)="wind",VLOOKUP(E16407,'Cross-Page Data'!$I$4:$J$19,2,FALSE),IF(VLOOKUP(I16407,'Cross-Page Data'!$D$4:$F$48,3,FALSE)="hydro",VLOOKUP(E16407,'Cross-Page Data'!$I$4:$J$19,2,FALSE),VLOOKUP(I16407,'Cross-Page Data'!$D$4:$F$48,3,FALSE)))))</f>
        <v>onshore wind</v>
      </c>
      <c r="K16407" s="49" t="b">
        <f t="shared" si="256"/>
        <v>1</v>
      </c>
    </row>
    <row r="16408" spans="2:11" ht="14.65" customHeight="1">
      <c r="B16408" s="49">
        <v>57676</v>
      </c>
      <c r="C16408" s="49" t="s">
        <v>3418</v>
      </c>
      <c r="D16408" s="49" t="s">
        <v>3573</v>
      </c>
      <c r="E16408" s="49" t="s">
        <v>3518</v>
      </c>
      <c r="F16408" s="49">
        <v>1.8</v>
      </c>
      <c r="G16408" s="49" t="s">
        <v>3483</v>
      </c>
      <c r="H16408" s="49" t="s">
        <v>3484</v>
      </c>
      <c r="I16408" s="49" t="s">
        <v>3519</v>
      </c>
      <c r="J16408" s="49" t="str">
        <f>IF(VLOOKUP(I16408,'Cross-Page Data'!$D$4:$F$48,3,FALSE)="natural gas",VLOOKUP(E16408,'Cross-Page Data'!$I$4:$J$19,2,FALSE),IF(VLOOKUP(I16408,'Cross-Page Data'!$D$4:$F$48,3,FALSE)="solar",IF(E16408="PV","solar PV","solar thermal"),IF(VLOOKUP(I16408,'Cross-Page Data'!$D$4:$F$48,3,FALSE)="wind",VLOOKUP(E16408,'Cross-Page Data'!$I$4:$J$19,2,FALSE),IF(VLOOKUP(I16408,'Cross-Page Data'!$D$4:$F$48,3,FALSE)="hydro",VLOOKUP(E16408,'Cross-Page Data'!$I$4:$J$19,2,FALSE),VLOOKUP(I16408,'Cross-Page Data'!$D$4:$F$48,3,FALSE)))))</f>
        <v>solar PV</v>
      </c>
      <c r="K16408" s="49" t="b">
        <f t="shared" si="256"/>
        <v>1</v>
      </c>
    </row>
    <row r="16409" spans="2:11" ht="14.65" customHeight="1">
      <c r="B16409" s="49">
        <v>57677</v>
      </c>
      <c r="C16409" s="49" t="s">
        <v>3426</v>
      </c>
      <c r="D16409" s="49" t="s">
        <v>3573</v>
      </c>
      <c r="E16409" s="49" t="s">
        <v>3518</v>
      </c>
      <c r="F16409" s="49">
        <v>0.9</v>
      </c>
      <c r="G16409" s="49" t="s">
        <v>3483</v>
      </c>
      <c r="H16409" s="49" t="s">
        <v>3567</v>
      </c>
      <c r="I16409" s="49" t="s">
        <v>3519</v>
      </c>
      <c r="J16409" s="49" t="str">
        <f>IF(VLOOKUP(I16409,'Cross-Page Data'!$D$4:$F$48,3,FALSE)="natural gas",VLOOKUP(E16409,'Cross-Page Data'!$I$4:$J$19,2,FALSE),IF(VLOOKUP(I16409,'Cross-Page Data'!$D$4:$F$48,3,FALSE)="solar",IF(E16409="PV","solar PV","solar thermal"),IF(VLOOKUP(I16409,'Cross-Page Data'!$D$4:$F$48,3,FALSE)="wind",VLOOKUP(E16409,'Cross-Page Data'!$I$4:$J$19,2,FALSE),IF(VLOOKUP(I16409,'Cross-Page Data'!$D$4:$F$48,3,FALSE)="hydro",VLOOKUP(E16409,'Cross-Page Data'!$I$4:$J$19,2,FALSE),VLOOKUP(I16409,'Cross-Page Data'!$D$4:$F$48,3,FALSE)))))</f>
        <v>solar PV</v>
      </c>
      <c r="K16409" s="49" t="b">
        <f t="shared" si="256"/>
        <v>1</v>
      </c>
    </row>
    <row r="16410" spans="2:11" ht="14.65" customHeight="1">
      <c r="B16410" s="49">
        <v>57678</v>
      </c>
      <c r="C16410" s="49" t="s">
        <v>3415</v>
      </c>
      <c r="D16410" s="49" t="s">
        <v>3571</v>
      </c>
      <c r="E16410" s="49" t="s">
        <v>3509</v>
      </c>
      <c r="F16410" s="49">
        <v>201</v>
      </c>
      <c r="G16410" s="49" t="s">
        <v>3483</v>
      </c>
      <c r="H16410" s="49" t="s">
        <v>3567</v>
      </c>
      <c r="I16410" s="49" t="s">
        <v>3510</v>
      </c>
      <c r="J16410" s="49" t="str">
        <f>IF(VLOOKUP(I16410,'Cross-Page Data'!$D$4:$F$48,3,FALSE)="natural gas",VLOOKUP(E16410,'Cross-Page Data'!$I$4:$J$19,2,FALSE),IF(VLOOKUP(I16410,'Cross-Page Data'!$D$4:$F$48,3,FALSE)="solar",IF(E16410="PV","solar PV","solar thermal"),IF(VLOOKUP(I16410,'Cross-Page Data'!$D$4:$F$48,3,FALSE)="wind",VLOOKUP(E16410,'Cross-Page Data'!$I$4:$J$19,2,FALSE),IF(VLOOKUP(I16410,'Cross-Page Data'!$D$4:$F$48,3,FALSE)="hydro",VLOOKUP(E16410,'Cross-Page Data'!$I$4:$J$19,2,FALSE),VLOOKUP(I16410,'Cross-Page Data'!$D$4:$F$48,3,FALSE)))))</f>
        <v>onshore wind</v>
      </c>
      <c r="K16410" s="49" t="b">
        <f t="shared" si="256"/>
        <v>1</v>
      </c>
    </row>
    <row r="16411" spans="2:11" ht="14.65" customHeight="1">
      <c r="B16411" s="49">
        <v>57680</v>
      </c>
      <c r="C16411" s="49" t="s">
        <v>3402</v>
      </c>
      <c r="D16411" s="49" t="s">
        <v>3573</v>
      </c>
      <c r="E16411" s="49" t="s">
        <v>3518</v>
      </c>
      <c r="F16411" s="49">
        <v>18.5</v>
      </c>
      <c r="G16411" s="49" t="s">
        <v>3483</v>
      </c>
      <c r="H16411" s="49" t="s">
        <v>3567</v>
      </c>
      <c r="I16411" s="49" t="s">
        <v>3519</v>
      </c>
      <c r="J16411" s="49" t="str">
        <f>IF(VLOOKUP(I16411,'Cross-Page Data'!$D$4:$F$48,3,FALSE)="natural gas",VLOOKUP(E16411,'Cross-Page Data'!$I$4:$J$19,2,FALSE),IF(VLOOKUP(I16411,'Cross-Page Data'!$D$4:$F$48,3,FALSE)="solar",IF(E16411="PV","solar PV","solar thermal"),IF(VLOOKUP(I16411,'Cross-Page Data'!$D$4:$F$48,3,FALSE)="wind",VLOOKUP(E16411,'Cross-Page Data'!$I$4:$J$19,2,FALSE),IF(VLOOKUP(I16411,'Cross-Page Data'!$D$4:$F$48,3,FALSE)="hydro",VLOOKUP(E16411,'Cross-Page Data'!$I$4:$J$19,2,FALSE),VLOOKUP(I16411,'Cross-Page Data'!$D$4:$F$48,3,FALSE)))))</f>
        <v>solar PV</v>
      </c>
      <c r="K16411" s="49" t="b">
        <f t="shared" si="256"/>
        <v>1</v>
      </c>
    </row>
    <row r="16412" spans="2:11" ht="14.65" customHeight="1">
      <c r="B16412" s="49">
        <v>57680</v>
      </c>
      <c r="C16412" s="49" t="s">
        <v>3402</v>
      </c>
      <c r="D16412" s="49" t="s">
        <v>3573</v>
      </c>
      <c r="E16412" s="49" t="s">
        <v>3518</v>
      </c>
      <c r="F16412" s="49">
        <v>27.3</v>
      </c>
      <c r="G16412" s="49" t="s">
        <v>3483</v>
      </c>
      <c r="H16412" s="49" t="s">
        <v>3567</v>
      </c>
      <c r="I16412" s="49" t="s">
        <v>3519</v>
      </c>
      <c r="J16412" s="49" t="str">
        <f>IF(VLOOKUP(I16412,'Cross-Page Data'!$D$4:$F$48,3,FALSE)="natural gas",VLOOKUP(E16412,'Cross-Page Data'!$I$4:$J$19,2,FALSE),IF(VLOOKUP(I16412,'Cross-Page Data'!$D$4:$F$48,3,FALSE)="solar",IF(E16412="PV","solar PV","solar thermal"),IF(VLOOKUP(I16412,'Cross-Page Data'!$D$4:$F$48,3,FALSE)="wind",VLOOKUP(E16412,'Cross-Page Data'!$I$4:$J$19,2,FALSE),IF(VLOOKUP(I16412,'Cross-Page Data'!$D$4:$F$48,3,FALSE)="hydro",VLOOKUP(E16412,'Cross-Page Data'!$I$4:$J$19,2,FALSE),VLOOKUP(I16412,'Cross-Page Data'!$D$4:$F$48,3,FALSE)))))</f>
        <v>solar PV</v>
      </c>
      <c r="K16412" s="49" t="b">
        <f t="shared" si="256"/>
        <v>1</v>
      </c>
    </row>
    <row r="16413" spans="2:11" ht="14.65" customHeight="1">
      <c r="B16413" s="49">
        <v>57680</v>
      </c>
      <c r="C16413" s="49" t="s">
        <v>3402</v>
      </c>
      <c r="D16413" s="49" t="s">
        <v>3573</v>
      </c>
      <c r="E16413" s="49" t="s">
        <v>3518</v>
      </c>
      <c r="F16413" s="49">
        <v>27.3</v>
      </c>
      <c r="G16413" s="49" t="s">
        <v>3483</v>
      </c>
      <c r="H16413" s="49" t="s">
        <v>3567</v>
      </c>
      <c r="I16413" s="49" t="s">
        <v>3519</v>
      </c>
      <c r="J16413" s="49" t="str">
        <f>IF(VLOOKUP(I16413,'Cross-Page Data'!$D$4:$F$48,3,FALSE)="natural gas",VLOOKUP(E16413,'Cross-Page Data'!$I$4:$J$19,2,FALSE),IF(VLOOKUP(I16413,'Cross-Page Data'!$D$4:$F$48,3,FALSE)="solar",IF(E16413="PV","solar PV","solar thermal"),IF(VLOOKUP(I16413,'Cross-Page Data'!$D$4:$F$48,3,FALSE)="wind",VLOOKUP(E16413,'Cross-Page Data'!$I$4:$J$19,2,FALSE),IF(VLOOKUP(I16413,'Cross-Page Data'!$D$4:$F$48,3,FALSE)="hydro",VLOOKUP(E16413,'Cross-Page Data'!$I$4:$J$19,2,FALSE),VLOOKUP(I16413,'Cross-Page Data'!$D$4:$F$48,3,FALSE)))))</f>
        <v>solar PV</v>
      </c>
      <c r="K16413" s="49" t="b">
        <f t="shared" si="256"/>
        <v>1</v>
      </c>
    </row>
    <row r="16414" spans="2:11" ht="14.65" customHeight="1">
      <c r="B16414" s="49">
        <v>57680</v>
      </c>
      <c r="C16414" s="49" t="s">
        <v>3402</v>
      </c>
      <c r="D16414" s="49" t="s">
        <v>3573</v>
      </c>
      <c r="E16414" s="49" t="s">
        <v>3518</v>
      </c>
      <c r="F16414" s="49">
        <v>25</v>
      </c>
      <c r="G16414" s="49" t="s">
        <v>3483</v>
      </c>
      <c r="H16414" s="49" t="s">
        <v>3567</v>
      </c>
      <c r="I16414" s="49" t="s">
        <v>3519</v>
      </c>
      <c r="J16414" s="49" t="str">
        <f>IF(VLOOKUP(I16414,'Cross-Page Data'!$D$4:$F$48,3,FALSE)="natural gas",VLOOKUP(E16414,'Cross-Page Data'!$I$4:$J$19,2,FALSE),IF(VLOOKUP(I16414,'Cross-Page Data'!$D$4:$F$48,3,FALSE)="solar",IF(E16414="PV","solar PV","solar thermal"),IF(VLOOKUP(I16414,'Cross-Page Data'!$D$4:$F$48,3,FALSE)="wind",VLOOKUP(E16414,'Cross-Page Data'!$I$4:$J$19,2,FALSE),IF(VLOOKUP(I16414,'Cross-Page Data'!$D$4:$F$48,3,FALSE)="hydro",VLOOKUP(E16414,'Cross-Page Data'!$I$4:$J$19,2,FALSE),VLOOKUP(I16414,'Cross-Page Data'!$D$4:$F$48,3,FALSE)))))</f>
        <v>solar PV</v>
      </c>
      <c r="K16414" s="49" t="b">
        <f t="shared" si="256"/>
        <v>1</v>
      </c>
    </row>
    <row r="16415" spans="2:11" ht="14.65" customHeight="1">
      <c r="B16415" s="49">
        <v>57680</v>
      </c>
      <c r="C16415" s="49" t="s">
        <v>3402</v>
      </c>
      <c r="D16415" s="49" t="s">
        <v>3573</v>
      </c>
      <c r="E16415" s="49" t="s">
        <v>3518</v>
      </c>
      <c r="F16415" s="49">
        <v>27.3</v>
      </c>
      <c r="G16415" s="49" t="s">
        <v>3483</v>
      </c>
      <c r="H16415" s="49" t="s">
        <v>3567</v>
      </c>
      <c r="I16415" s="49" t="s">
        <v>3519</v>
      </c>
      <c r="J16415" s="49" t="str">
        <f>IF(VLOOKUP(I16415,'Cross-Page Data'!$D$4:$F$48,3,FALSE)="natural gas",VLOOKUP(E16415,'Cross-Page Data'!$I$4:$J$19,2,FALSE),IF(VLOOKUP(I16415,'Cross-Page Data'!$D$4:$F$48,3,FALSE)="solar",IF(E16415="PV","solar PV","solar thermal"),IF(VLOOKUP(I16415,'Cross-Page Data'!$D$4:$F$48,3,FALSE)="wind",VLOOKUP(E16415,'Cross-Page Data'!$I$4:$J$19,2,FALSE),IF(VLOOKUP(I16415,'Cross-Page Data'!$D$4:$F$48,3,FALSE)="hydro",VLOOKUP(E16415,'Cross-Page Data'!$I$4:$J$19,2,FALSE),VLOOKUP(I16415,'Cross-Page Data'!$D$4:$F$48,3,FALSE)))))</f>
        <v>solar PV</v>
      </c>
      <c r="K16415" s="49" t="b">
        <f t="shared" si="256"/>
        <v>1</v>
      </c>
    </row>
    <row r="16416" spans="2:11" ht="14.65" customHeight="1">
      <c r="B16416" s="49">
        <v>57681</v>
      </c>
      <c r="C16416" s="49" t="s">
        <v>3404</v>
      </c>
      <c r="D16416" s="49" t="s">
        <v>3573</v>
      </c>
      <c r="E16416" s="49" t="s">
        <v>3518</v>
      </c>
      <c r="F16416" s="49">
        <v>0.9</v>
      </c>
      <c r="G16416" s="49" t="s">
        <v>3483</v>
      </c>
      <c r="H16416" s="49" t="s">
        <v>3567</v>
      </c>
      <c r="I16416" s="49" t="s">
        <v>3519</v>
      </c>
      <c r="J16416" s="49" t="str">
        <f>IF(VLOOKUP(I16416,'Cross-Page Data'!$D$4:$F$48,3,FALSE)="natural gas",VLOOKUP(E16416,'Cross-Page Data'!$I$4:$J$19,2,FALSE),IF(VLOOKUP(I16416,'Cross-Page Data'!$D$4:$F$48,3,FALSE)="solar",IF(E16416="PV","solar PV","solar thermal"),IF(VLOOKUP(I16416,'Cross-Page Data'!$D$4:$F$48,3,FALSE)="wind",VLOOKUP(E16416,'Cross-Page Data'!$I$4:$J$19,2,FALSE),IF(VLOOKUP(I16416,'Cross-Page Data'!$D$4:$F$48,3,FALSE)="hydro",VLOOKUP(E16416,'Cross-Page Data'!$I$4:$J$19,2,FALSE),VLOOKUP(I16416,'Cross-Page Data'!$D$4:$F$48,3,FALSE)))))</f>
        <v>solar PV</v>
      </c>
      <c r="K16416" s="49" t="b">
        <f t="shared" si="256"/>
        <v>1</v>
      </c>
    </row>
    <row r="16417" spans="2:11" ht="14.65" customHeight="1">
      <c r="B16417" s="49">
        <v>57682</v>
      </c>
      <c r="C16417" s="49" t="s">
        <v>3403</v>
      </c>
      <c r="D16417" s="49" t="s">
        <v>3573</v>
      </c>
      <c r="E16417" s="49" t="s">
        <v>3518</v>
      </c>
      <c r="F16417" s="49">
        <v>1</v>
      </c>
      <c r="G16417" s="49" t="s">
        <v>3483</v>
      </c>
      <c r="H16417" s="49" t="s">
        <v>3567</v>
      </c>
      <c r="I16417" s="49" t="s">
        <v>3519</v>
      </c>
      <c r="J16417" s="49" t="str">
        <f>IF(VLOOKUP(I16417,'Cross-Page Data'!$D$4:$F$48,3,FALSE)="natural gas",VLOOKUP(E16417,'Cross-Page Data'!$I$4:$J$19,2,FALSE),IF(VLOOKUP(I16417,'Cross-Page Data'!$D$4:$F$48,3,FALSE)="solar",IF(E16417="PV","solar PV","solar thermal"),IF(VLOOKUP(I16417,'Cross-Page Data'!$D$4:$F$48,3,FALSE)="wind",VLOOKUP(E16417,'Cross-Page Data'!$I$4:$J$19,2,FALSE),IF(VLOOKUP(I16417,'Cross-Page Data'!$D$4:$F$48,3,FALSE)="hydro",VLOOKUP(E16417,'Cross-Page Data'!$I$4:$J$19,2,FALSE),VLOOKUP(I16417,'Cross-Page Data'!$D$4:$F$48,3,FALSE)))))</f>
        <v>solar PV</v>
      </c>
      <c r="K16417" s="49" t="b">
        <f t="shared" si="256"/>
        <v>1</v>
      </c>
    </row>
    <row r="16418" spans="2:11" ht="14.65" customHeight="1">
      <c r="B16418" s="49">
        <v>57683</v>
      </c>
      <c r="C16418" s="49" t="s">
        <v>3403</v>
      </c>
      <c r="D16418" s="49" t="s">
        <v>3573</v>
      </c>
      <c r="E16418" s="49" t="s">
        <v>3518</v>
      </c>
      <c r="F16418" s="49">
        <v>0.9</v>
      </c>
      <c r="G16418" s="49" t="s">
        <v>3483</v>
      </c>
      <c r="H16418" s="49" t="s">
        <v>3567</v>
      </c>
      <c r="I16418" s="49" t="s">
        <v>3519</v>
      </c>
      <c r="J16418" s="49" t="str">
        <f>IF(VLOOKUP(I16418,'Cross-Page Data'!$D$4:$F$48,3,FALSE)="natural gas",VLOOKUP(E16418,'Cross-Page Data'!$I$4:$J$19,2,FALSE),IF(VLOOKUP(I16418,'Cross-Page Data'!$D$4:$F$48,3,FALSE)="solar",IF(E16418="PV","solar PV","solar thermal"),IF(VLOOKUP(I16418,'Cross-Page Data'!$D$4:$F$48,3,FALSE)="wind",VLOOKUP(E16418,'Cross-Page Data'!$I$4:$J$19,2,FALSE),IF(VLOOKUP(I16418,'Cross-Page Data'!$D$4:$F$48,3,FALSE)="hydro",VLOOKUP(E16418,'Cross-Page Data'!$I$4:$J$19,2,FALSE),VLOOKUP(I16418,'Cross-Page Data'!$D$4:$F$48,3,FALSE)))))</f>
        <v>solar PV</v>
      </c>
      <c r="K16418" s="49" t="b">
        <f t="shared" si="256"/>
        <v>1</v>
      </c>
    </row>
    <row r="16419" spans="2:11" ht="14.65" customHeight="1">
      <c r="B16419" s="49">
        <v>57684</v>
      </c>
      <c r="C16419" s="49" t="s">
        <v>3432</v>
      </c>
      <c r="D16419" s="49" t="s">
        <v>3587</v>
      </c>
      <c r="E16419" s="49" t="s">
        <v>3491</v>
      </c>
      <c r="F16419" s="49">
        <v>6.5</v>
      </c>
      <c r="G16419" s="49" t="s">
        <v>3483</v>
      </c>
      <c r="H16419" s="49" t="s">
        <v>3484</v>
      </c>
      <c r="I16419" s="49" t="s">
        <v>3541</v>
      </c>
      <c r="J16419" s="49" t="str">
        <f>IF(VLOOKUP(I16419,'Cross-Page Data'!$D$4:$F$48,3,FALSE)="natural gas",VLOOKUP(E16419,'Cross-Page Data'!$I$4:$J$19,2,FALSE),IF(VLOOKUP(I16419,'Cross-Page Data'!$D$4:$F$48,3,FALSE)="solar",IF(E16419="PV","solar PV","solar thermal"),IF(VLOOKUP(I16419,'Cross-Page Data'!$D$4:$F$48,3,FALSE)="wind",VLOOKUP(E16419,'Cross-Page Data'!$I$4:$J$19,2,FALSE),IF(VLOOKUP(I16419,'Cross-Page Data'!$D$4:$F$48,3,FALSE)="hydro",VLOOKUP(E16419,'Cross-Page Data'!$I$4:$J$19,2,FALSE),VLOOKUP(I16419,'Cross-Page Data'!$D$4:$F$48,3,FALSE)))))</f>
        <v>other</v>
      </c>
      <c r="K16419" s="49" t="b">
        <f t="shared" si="256"/>
        <v>1</v>
      </c>
    </row>
    <row r="16420" spans="2:11" ht="14.65" customHeight="1">
      <c r="B16420" s="49">
        <v>57685</v>
      </c>
      <c r="C16420" s="49" t="s">
        <v>3408</v>
      </c>
      <c r="D16420" s="49" t="s">
        <v>3573</v>
      </c>
      <c r="E16420" s="49" t="s">
        <v>3518</v>
      </c>
      <c r="F16420" s="49">
        <v>10</v>
      </c>
      <c r="G16420" s="49" t="s">
        <v>3483</v>
      </c>
      <c r="H16420" s="49" t="s">
        <v>3567</v>
      </c>
      <c r="I16420" s="49" t="s">
        <v>3519</v>
      </c>
      <c r="J16420" s="49" t="str">
        <f>IF(VLOOKUP(I16420,'Cross-Page Data'!$D$4:$F$48,3,FALSE)="natural gas",VLOOKUP(E16420,'Cross-Page Data'!$I$4:$J$19,2,FALSE),IF(VLOOKUP(I16420,'Cross-Page Data'!$D$4:$F$48,3,FALSE)="solar",IF(E16420="PV","solar PV","solar thermal"),IF(VLOOKUP(I16420,'Cross-Page Data'!$D$4:$F$48,3,FALSE)="wind",VLOOKUP(E16420,'Cross-Page Data'!$I$4:$J$19,2,FALSE),IF(VLOOKUP(I16420,'Cross-Page Data'!$D$4:$F$48,3,FALSE)="hydro",VLOOKUP(E16420,'Cross-Page Data'!$I$4:$J$19,2,FALSE),VLOOKUP(I16420,'Cross-Page Data'!$D$4:$F$48,3,FALSE)))))</f>
        <v>solar PV</v>
      </c>
      <c r="K16420" s="49" t="b">
        <f t="shared" si="256"/>
        <v>1</v>
      </c>
    </row>
    <row r="16421" spans="2:11" ht="14.65" customHeight="1">
      <c r="B16421" s="49">
        <v>57687</v>
      </c>
      <c r="C16421" s="49" t="s">
        <v>3426</v>
      </c>
      <c r="D16421" s="49" t="s">
        <v>3573</v>
      </c>
      <c r="E16421" s="49" t="s">
        <v>3518</v>
      </c>
      <c r="F16421" s="49">
        <v>0.9</v>
      </c>
      <c r="G16421" s="49" t="s">
        <v>3483</v>
      </c>
      <c r="H16421" s="49" t="s">
        <v>3567</v>
      </c>
      <c r="I16421" s="49" t="s">
        <v>3519</v>
      </c>
      <c r="J16421" s="49" t="str">
        <f>IF(VLOOKUP(I16421,'Cross-Page Data'!$D$4:$F$48,3,FALSE)="natural gas",VLOOKUP(E16421,'Cross-Page Data'!$I$4:$J$19,2,FALSE),IF(VLOOKUP(I16421,'Cross-Page Data'!$D$4:$F$48,3,FALSE)="solar",IF(E16421="PV","solar PV","solar thermal"),IF(VLOOKUP(I16421,'Cross-Page Data'!$D$4:$F$48,3,FALSE)="wind",VLOOKUP(E16421,'Cross-Page Data'!$I$4:$J$19,2,FALSE),IF(VLOOKUP(I16421,'Cross-Page Data'!$D$4:$F$48,3,FALSE)="hydro",VLOOKUP(E16421,'Cross-Page Data'!$I$4:$J$19,2,FALSE),VLOOKUP(I16421,'Cross-Page Data'!$D$4:$F$48,3,FALSE)))))</f>
        <v>solar PV</v>
      </c>
      <c r="K16421" s="49" t="b">
        <f t="shared" si="256"/>
        <v>1</v>
      </c>
    </row>
    <row r="16422" spans="2:11" ht="14.65" customHeight="1">
      <c r="B16422" s="49">
        <v>57689</v>
      </c>
      <c r="C16422" s="49" t="s">
        <v>3405</v>
      </c>
      <c r="D16422" s="49" t="s">
        <v>3565</v>
      </c>
      <c r="E16422" s="49" t="s">
        <v>3496</v>
      </c>
      <c r="F16422" s="49">
        <v>2</v>
      </c>
      <c r="G16422" s="49" t="s">
        <v>3483</v>
      </c>
      <c r="H16422" s="49" t="s">
        <v>3484</v>
      </c>
      <c r="I16422" s="49" t="s">
        <v>3494</v>
      </c>
      <c r="J16422" s="49" t="str">
        <f>IF(VLOOKUP(I16422,'Cross-Page Data'!$D$4:$F$48,3,FALSE)="natural gas",VLOOKUP(E16422,'Cross-Page Data'!$I$4:$J$19,2,FALSE),IF(VLOOKUP(I16422,'Cross-Page Data'!$D$4:$F$48,3,FALSE)="solar",IF(E16422="PV","solar PV","solar thermal"),IF(VLOOKUP(I16422,'Cross-Page Data'!$D$4:$F$48,3,FALSE)="wind",VLOOKUP(E16422,'Cross-Page Data'!$I$4:$J$19,2,FALSE),IF(VLOOKUP(I16422,'Cross-Page Data'!$D$4:$F$48,3,FALSE)="hydro",VLOOKUP(E16422,'Cross-Page Data'!$I$4:$J$19,2,FALSE),VLOOKUP(I16422,'Cross-Page Data'!$D$4:$F$48,3,FALSE)))))</f>
        <v>petroleum</v>
      </c>
      <c r="K16422" s="49" t="b">
        <f t="shared" si="256"/>
        <v>1</v>
      </c>
    </row>
    <row r="16423" spans="2:11" ht="14.65" customHeight="1">
      <c r="B16423" s="49">
        <v>57689</v>
      </c>
      <c r="C16423" s="49" t="s">
        <v>3405</v>
      </c>
      <c r="D16423" s="49" t="s">
        <v>3565</v>
      </c>
      <c r="E16423" s="49" t="s">
        <v>3496</v>
      </c>
      <c r="F16423" s="49">
        <v>2</v>
      </c>
      <c r="G16423" s="49" t="s">
        <v>3483</v>
      </c>
      <c r="H16423" s="49" t="s">
        <v>3484</v>
      </c>
      <c r="I16423" s="49" t="s">
        <v>3494</v>
      </c>
      <c r="J16423" s="49" t="str">
        <f>IF(VLOOKUP(I16423,'Cross-Page Data'!$D$4:$F$48,3,FALSE)="natural gas",VLOOKUP(E16423,'Cross-Page Data'!$I$4:$J$19,2,FALSE),IF(VLOOKUP(I16423,'Cross-Page Data'!$D$4:$F$48,3,FALSE)="solar",IF(E16423="PV","solar PV","solar thermal"),IF(VLOOKUP(I16423,'Cross-Page Data'!$D$4:$F$48,3,FALSE)="wind",VLOOKUP(E16423,'Cross-Page Data'!$I$4:$J$19,2,FALSE),IF(VLOOKUP(I16423,'Cross-Page Data'!$D$4:$F$48,3,FALSE)="hydro",VLOOKUP(E16423,'Cross-Page Data'!$I$4:$J$19,2,FALSE),VLOOKUP(I16423,'Cross-Page Data'!$D$4:$F$48,3,FALSE)))))</f>
        <v>petroleum</v>
      </c>
      <c r="K16423" s="49" t="b">
        <f t="shared" si="256"/>
        <v>1</v>
      </c>
    </row>
    <row r="16424" spans="2:11" ht="14.65" customHeight="1">
      <c r="B16424" s="49">
        <v>57689</v>
      </c>
      <c r="C16424" s="49" t="s">
        <v>3405</v>
      </c>
      <c r="D16424" s="49" t="s">
        <v>3565</v>
      </c>
      <c r="E16424" s="49" t="s">
        <v>3496</v>
      </c>
      <c r="F16424" s="49">
        <v>2</v>
      </c>
      <c r="G16424" s="49" t="s">
        <v>3483</v>
      </c>
      <c r="H16424" s="49" t="s">
        <v>3484</v>
      </c>
      <c r="I16424" s="49" t="s">
        <v>3494</v>
      </c>
      <c r="J16424" s="49" t="str">
        <f>IF(VLOOKUP(I16424,'Cross-Page Data'!$D$4:$F$48,3,FALSE)="natural gas",VLOOKUP(E16424,'Cross-Page Data'!$I$4:$J$19,2,FALSE),IF(VLOOKUP(I16424,'Cross-Page Data'!$D$4:$F$48,3,FALSE)="solar",IF(E16424="PV","solar PV","solar thermal"),IF(VLOOKUP(I16424,'Cross-Page Data'!$D$4:$F$48,3,FALSE)="wind",VLOOKUP(E16424,'Cross-Page Data'!$I$4:$J$19,2,FALSE),IF(VLOOKUP(I16424,'Cross-Page Data'!$D$4:$F$48,3,FALSE)="hydro",VLOOKUP(E16424,'Cross-Page Data'!$I$4:$J$19,2,FALSE),VLOOKUP(I16424,'Cross-Page Data'!$D$4:$F$48,3,FALSE)))))</f>
        <v>petroleum</v>
      </c>
      <c r="K16424" s="49" t="b">
        <f t="shared" si="256"/>
        <v>1</v>
      </c>
    </row>
    <row r="16425" spans="2:11" ht="14.65" customHeight="1">
      <c r="B16425" s="49">
        <v>57690</v>
      </c>
      <c r="C16425" s="49" t="s">
        <v>3425</v>
      </c>
      <c r="D16425" s="49" t="s">
        <v>3560</v>
      </c>
      <c r="E16425" s="49" t="s">
        <v>3485</v>
      </c>
      <c r="F16425" s="49">
        <v>5.3</v>
      </c>
      <c r="G16425" s="49" t="s">
        <v>3483</v>
      </c>
      <c r="H16425" s="49" t="s">
        <v>3567</v>
      </c>
      <c r="I16425" s="49" t="s">
        <v>3486</v>
      </c>
      <c r="J16425" s="49" t="str">
        <f>IF(VLOOKUP(I16425,'Cross-Page Data'!$D$4:$F$48,3,FALSE)="natural gas",VLOOKUP(E16425,'Cross-Page Data'!$I$4:$J$19,2,FALSE),IF(VLOOKUP(I16425,'Cross-Page Data'!$D$4:$F$48,3,FALSE)="solar",IF(E16425="PV","solar PV","solar thermal"),IF(VLOOKUP(I16425,'Cross-Page Data'!$D$4:$F$48,3,FALSE)="wind",VLOOKUP(E16425,'Cross-Page Data'!$I$4:$J$19,2,FALSE),IF(VLOOKUP(I16425,'Cross-Page Data'!$D$4:$F$48,3,FALSE)="hydro",VLOOKUP(E16425,'Cross-Page Data'!$I$4:$J$19,2,FALSE),VLOOKUP(I16425,'Cross-Page Data'!$D$4:$F$48,3,FALSE)))))</f>
        <v>hydro</v>
      </c>
      <c r="K16425" s="49" t="b">
        <f t="shared" si="256"/>
        <v>1</v>
      </c>
    </row>
    <row r="16426" spans="2:11" ht="14.65" customHeight="1">
      <c r="B16426" s="49">
        <v>57690</v>
      </c>
      <c r="C16426" s="49" t="s">
        <v>3425</v>
      </c>
      <c r="D16426" s="49" t="s">
        <v>3560</v>
      </c>
      <c r="E16426" s="49" t="s">
        <v>3485</v>
      </c>
      <c r="F16426" s="49">
        <v>7.7</v>
      </c>
      <c r="G16426" s="49" t="s">
        <v>3483</v>
      </c>
      <c r="H16426" s="49" t="s">
        <v>3567</v>
      </c>
      <c r="I16426" s="49" t="s">
        <v>3486</v>
      </c>
      <c r="J16426" s="49" t="str">
        <f>IF(VLOOKUP(I16426,'Cross-Page Data'!$D$4:$F$48,3,FALSE)="natural gas",VLOOKUP(E16426,'Cross-Page Data'!$I$4:$J$19,2,FALSE),IF(VLOOKUP(I16426,'Cross-Page Data'!$D$4:$F$48,3,FALSE)="solar",IF(E16426="PV","solar PV","solar thermal"),IF(VLOOKUP(I16426,'Cross-Page Data'!$D$4:$F$48,3,FALSE)="wind",VLOOKUP(E16426,'Cross-Page Data'!$I$4:$J$19,2,FALSE),IF(VLOOKUP(I16426,'Cross-Page Data'!$D$4:$F$48,3,FALSE)="hydro",VLOOKUP(E16426,'Cross-Page Data'!$I$4:$J$19,2,FALSE),VLOOKUP(I16426,'Cross-Page Data'!$D$4:$F$48,3,FALSE)))))</f>
        <v>hydro</v>
      </c>
      <c r="K16426" s="49" t="b">
        <f t="shared" si="256"/>
        <v>1</v>
      </c>
    </row>
    <row r="16427" spans="2:11" ht="14.65" customHeight="1">
      <c r="B16427" s="49">
        <v>57692</v>
      </c>
      <c r="C16427" s="49" t="s">
        <v>3404</v>
      </c>
      <c r="D16427" s="49" t="s">
        <v>3573</v>
      </c>
      <c r="E16427" s="49" t="s">
        <v>3518</v>
      </c>
      <c r="F16427" s="49">
        <v>1.1000000000000001</v>
      </c>
      <c r="G16427" s="49" t="s">
        <v>3483</v>
      </c>
      <c r="H16427" s="49" t="s">
        <v>3569</v>
      </c>
      <c r="I16427" s="49" t="s">
        <v>3519</v>
      </c>
      <c r="J16427" s="49" t="str">
        <f>IF(VLOOKUP(I16427,'Cross-Page Data'!$D$4:$F$48,3,FALSE)="natural gas",VLOOKUP(E16427,'Cross-Page Data'!$I$4:$J$19,2,FALSE),IF(VLOOKUP(I16427,'Cross-Page Data'!$D$4:$F$48,3,FALSE)="solar",IF(E16427="PV","solar PV","solar thermal"),IF(VLOOKUP(I16427,'Cross-Page Data'!$D$4:$F$48,3,FALSE)="wind",VLOOKUP(E16427,'Cross-Page Data'!$I$4:$J$19,2,FALSE),IF(VLOOKUP(I16427,'Cross-Page Data'!$D$4:$F$48,3,FALSE)="hydro",VLOOKUP(E16427,'Cross-Page Data'!$I$4:$J$19,2,FALSE),VLOOKUP(I16427,'Cross-Page Data'!$D$4:$F$48,3,FALSE)))))</f>
        <v>solar PV</v>
      </c>
      <c r="K16427" s="49" t="b">
        <f t="shared" si="256"/>
        <v>0</v>
      </c>
    </row>
    <row r="16428" spans="2:11" ht="14.65" customHeight="1">
      <c r="B16428" s="49">
        <v>57693</v>
      </c>
      <c r="C16428" s="49" t="s">
        <v>3404</v>
      </c>
      <c r="D16428" s="49" t="s">
        <v>3577</v>
      </c>
      <c r="E16428" s="49" t="s">
        <v>3522</v>
      </c>
      <c r="F16428" s="49">
        <v>0.3</v>
      </c>
      <c r="G16428" s="49" t="s">
        <v>3483</v>
      </c>
      <c r="H16428" s="49" t="s">
        <v>3569</v>
      </c>
      <c r="I16428" s="49" t="s">
        <v>3523</v>
      </c>
      <c r="J16428" s="49" t="str">
        <f>IF(VLOOKUP(I16428,'Cross-Page Data'!$D$4:$F$48,3,FALSE)="natural gas",VLOOKUP(E16428,'Cross-Page Data'!$I$4:$J$19,2,FALSE),IF(VLOOKUP(I16428,'Cross-Page Data'!$D$4:$F$48,3,FALSE)="solar",IF(E16428="PV","solar PV","solar thermal"),IF(VLOOKUP(I16428,'Cross-Page Data'!$D$4:$F$48,3,FALSE)="wind",VLOOKUP(E16428,'Cross-Page Data'!$I$4:$J$19,2,FALSE),IF(VLOOKUP(I16428,'Cross-Page Data'!$D$4:$F$48,3,FALSE)="hydro",VLOOKUP(E16428,'Cross-Page Data'!$I$4:$J$19,2,FALSE),VLOOKUP(I16428,'Cross-Page Data'!$D$4:$F$48,3,FALSE)))))</f>
        <v>other</v>
      </c>
      <c r="K16428" s="49" t="b">
        <f t="shared" si="256"/>
        <v>0</v>
      </c>
    </row>
    <row r="16429" spans="2:11" ht="14.65" customHeight="1">
      <c r="B16429" s="49">
        <v>57693</v>
      </c>
      <c r="C16429" s="49" t="s">
        <v>3404</v>
      </c>
      <c r="D16429" s="49" t="s">
        <v>3573</v>
      </c>
      <c r="E16429" s="49" t="s">
        <v>3518</v>
      </c>
      <c r="F16429" s="49">
        <v>0.3</v>
      </c>
      <c r="G16429" s="49" t="s">
        <v>3483</v>
      </c>
      <c r="H16429" s="49" t="s">
        <v>3569</v>
      </c>
      <c r="I16429" s="49" t="s">
        <v>3519</v>
      </c>
      <c r="J16429" s="49" t="str">
        <f>IF(VLOOKUP(I16429,'Cross-Page Data'!$D$4:$F$48,3,FALSE)="natural gas",VLOOKUP(E16429,'Cross-Page Data'!$I$4:$J$19,2,FALSE),IF(VLOOKUP(I16429,'Cross-Page Data'!$D$4:$F$48,3,FALSE)="solar",IF(E16429="PV","solar PV","solar thermal"),IF(VLOOKUP(I16429,'Cross-Page Data'!$D$4:$F$48,3,FALSE)="wind",VLOOKUP(E16429,'Cross-Page Data'!$I$4:$J$19,2,FALSE),IF(VLOOKUP(I16429,'Cross-Page Data'!$D$4:$F$48,3,FALSE)="hydro",VLOOKUP(E16429,'Cross-Page Data'!$I$4:$J$19,2,FALSE),VLOOKUP(I16429,'Cross-Page Data'!$D$4:$F$48,3,FALSE)))))</f>
        <v>solar PV</v>
      </c>
      <c r="K16429" s="49" t="b">
        <f t="shared" si="256"/>
        <v>0</v>
      </c>
    </row>
    <row r="16430" spans="2:11" ht="14.65" customHeight="1">
      <c r="B16430" s="49">
        <v>57693</v>
      </c>
      <c r="C16430" s="49" t="s">
        <v>3404</v>
      </c>
      <c r="D16430" s="49" t="s">
        <v>3573</v>
      </c>
      <c r="E16430" s="49" t="s">
        <v>3518</v>
      </c>
      <c r="F16430" s="49">
        <v>0.4</v>
      </c>
      <c r="G16430" s="49" t="s">
        <v>3483</v>
      </c>
      <c r="H16430" s="49" t="s">
        <v>3569</v>
      </c>
      <c r="I16430" s="49" t="s">
        <v>3519</v>
      </c>
      <c r="J16430" s="49" t="str">
        <f>IF(VLOOKUP(I16430,'Cross-Page Data'!$D$4:$F$48,3,FALSE)="natural gas",VLOOKUP(E16430,'Cross-Page Data'!$I$4:$J$19,2,FALSE),IF(VLOOKUP(I16430,'Cross-Page Data'!$D$4:$F$48,3,FALSE)="solar",IF(E16430="PV","solar PV","solar thermal"),IF(VLOOKUP(I16430,'Cross-Page Data'!$D$4:$F$48,3,FALSE)="wind",VLOOKUP(E16430,'Cross-Page Data'!$I$4:$J$19,2,FALSE),IF(VLOOKUP(I16430,'Cross-Page Data'!$D$4:$F$48,3,FALSE)="hydro",VLOOKUP(E16430,'Cross-Page Data'!$I$4:$J$19,2,FALSE),VLOOKUP(I16430,'Cross-Page Data'!$D$4:$F$48,3,FALSE)))))</f>
        <v>solar PV</v>
      </c>
      <c r="K16430" s="49" t="b">
        <f t="shared" si="256"/>
        <v>0</v>
      </c>
    </row>
    <row r="16431" spans="2:11" ht="14.65" customHeight="1">
      <c r="B16431" s="49">
        <v>57693</v>
      </c>
      <c r="C16431" s="49" t="s">
        <v>3404</v>
      </c>
      <c r="D16431" s="49" t="s">
        <v>3571</v>
      </c>
      <c r="E16431" s="49" t="s">
        <v>3509</v>
      </c>
      <c r="F16431" s="49">
        <v>2</v>
      </c>
      <c r="G16431" s="49" t="s">
        <v>3483</v>
      </c>
      <c r="H16431" s="49" t="s">
        <v>3569</v>
      </c>
      <c r="I16431" s="49" t="s">
        <v>3510</v>
      </c>
      <c r="J16431" s="49" t="str">
        <f>IF(VLOOKUP(I16431,'Cross-Page Data'!$D$4:$F$48,3,FALSE)="natural gas",VLOOKUP(E16431,'Cross-Page Data'!$I$4:$J$19,2,FALSE),IF(VLOOKUP(I16431,'Cross-Page Data'!$D$4:$F$48,3,FALSE)="solar",IF(E16431="PV","solar PV","solar thermal"),IF(VLOOKUP(I16431,'Cross-Page Data'!$D$4:$F$48,3,FALSE)="wind",VLOOKUP(E16431,'Cross-Page Data'!$I$4:$J$19,2,FALSE),IF(VLOOKUP(I16431,'Cross-Page Data'!$D$4:$F$48,3,FALSE)="hydro",VLOOKUP(E16431,'Cross-Page Data'!$I$4:$J$19,2,FALSE),VLOOKUP(I16431,'Cross-Page Data'!$D$4:$F$48,3,FALSE)))))</f>
        <v>onshore wind</v>
      </c>
      <c r="K16431" s="49" t="b">
        <f t="shared" si="256"/>
        <v>0</v>
      </c>
    </row>
    <row r="16432" spans="2:11" ht="14.65" customHeight="1">
      <c r="B16432" s="49">
        <v>57693</v>
      </c>
      <c r="C16432" s="49" t="s">
        <v>3404</v>
      </c>
      <c r="D16432" s="49" t="s">
        <v>3571</v>
      </c>
      <c r="E16432" s="49" t="s">
        <v>3509</v>
      </c>
      <c r="F16432" s="49">
        <v>1.5</v>
      </c>
      <c r="G16432" s="49" t="s">
        <v>3483</v>
      </c>
      <c r="H16432" s="49" t="s">
        <v>3569</v>
      </c>
      <c r="I16432" s="49" t="s">
        <v>3510</v>
      </c>
      <c r="J16432" s="49" t="str">
        <f>IF(VLOOKUP(I16432,'Cross-Page Data'!$D$4:$F$48,3,FALSE)="natural gas",VLOOKUP(E16432,'Cross-Page Data'!$I$4:$J$19,2,FALSE),IF(VLOOKUP(I16432,'Cross-Page Data'!$D$4:$F$48,3,FALSE)="solar",IF(E16432="PV","solar PV","solar thermal"),IF(VLOOKUP(I16432,'Cross-Page Data'!$D$4:$F$48,3,FALSE)="wind",VLOOKUP(E16432,'Cross-Page Data'!$I$4:$J$19,2,FALSE),IF(VLOOKUP(I16432,'Cross-Page Data'!$D$4:$F$48,3,FALSE)="hydro",VLOOKUP(E16432,'Cross-Page Data'!$I$4:$J$19,2,FALSE),VLOOKUP(I16432,'Cross-Page Data'!$D$4:$F$48,3,FALSE)))))</f>
        <v>onshore wind</v>
      </c>
      <c r="K16432" s="49" t="b">
        <f t="shared" si="256"/>
        <v>0</v>
      </c>
    </row>
    <row r="16433" spans="2:11" ht="14.65" customHeight="1">
      <c r="B16433" s="49">
        <v>57693</v>
      </c>
      <c r="C16433" s="49" t="s">
        <v>3404</v>
      </c>
      <c r="D16433" s="49" t="s">
        <v>3577</v>
      </c>
      <c r="E16433" s="49" t="s">
        <v>3522</v>
      </c>
      <c r="F16433" s="49">
        <v>1</v>
      </c>
      <c r="G16433" s="49" t="s">
        <v>3483</v>
      </c>
      <c r="H16433" s="49" t="s">
        <v>3569</v>
      </c>
      <c r="I16433" s="49" t="s">
        <v>3523</v>
      </c>
      <c r="J16433" s="49" t="str">
        <f>IF(VLOOKUP(I16433,'Cross-Page Data'!$D$4:$F$48,3,FALSE)="natural gas",VLOOKUP(E16433,'Cross-Page Data'!$I$4:$J$19,2,FALSE),IF(VLOOKUP(I16433,'Cross-Page Data'!$D$4:$F$48,3,FALSE)="solar",IF(E16433="PV","solar PV","solar thermal"),IF(VLOOKUP(I16433,'Cross-Page Data'!$D$4:$F$48,3,FALSE)="wind",VLOOKUP(E16433,'Cross-Page Data'!$I$4:$J$19,2,FALSE),IF(VLOOKUP(I16433,'Cross-Page Data'!$D$4:$F$48,3,FALSE)="hydro",VLOOKUP(E16433,'Cross-Page Data'!$I$4:$J$19,2,FALSE),VLOOKUP(I16433,'Cross-Page Data'!$D$4:$F$48,3,FALSE)))))</f>
        <v>other</v>
      </c>
      <c r="K16433" s="49" t="b">
        <f t="shared" si="256"/>
        <v>0</v>
      </c>
    </row>
    <row r="16434" spans="2:11" ht="14.65" customHeight="1">
      <c r="B16434" s="49">
        <v>57693</v>
      </c>
      <c r="C16434" s="49" t="s">
        <v>3404</v>
      </c>
      <c r="D16434" s="49" t="s">
        <v>3571</v>
      </c>
      <c r="E16434" s="49" t="s">
        <v>3509</v>
      </c>
      <c r="F16434" s="49">
        <v>2.2999999999999998</v>
      </c>
      <c r="G16434" s="49" t="s">
        <v>3483</v>
      </c>
      <c r="H16434" s="49" t="s">
        <v>3569</v>
      </c>
      <c r="I16434" s="49" t="s">
        <v>3510</v>
      </c>
      <c r="J16434" s="49" t="str">
        <f>IF(VLOOKUP(I16434,'Cross-Page Data'!$D$4:$F$48,3,FALSE)="natural gas",VLOOKUP(E16434,'Cross-Page Data'!$I$4:$J$19,2,FALSE),IF(VLOOKUP(I16434,'Cross-Page Data'!$D$4:$F$48,3,FALSE)="solar",IF(E16434="PV","solar PV","solar thermal"),IF(VLOOKUP(I16434,'Cross-Page Data'!$D$4:$F$48,3,FALSE)="wind",VLOOKUP(E16434,'Cross-Page Data'!$I$4:$J$19,2,FALSE),IF(VLOOKUP(I16434,'Cross-Page Data'!$D$4:$F$48,3,FALSE)="hydro",VLOOKUP(E16434,'Cross-Page Data'!$I$4:$J$19,2,FALSE),VLOOKUP(I16434,'Cross-Page Data'!$D$4:$F$48,3,FALSE)))))</f>
        <v>onshore wind</v>
      </c>
      <c r="K16434" s="49" t="b">
        <f t="shared" si="256"/>
        <v>0</v>
      </c>
    </row>
    <row r="16435" spans="2:11" ht="14.65" customHeight="1">
      <c r="B16435" s="49">
        <v>57694</v>
      </c>
      <c r="C16435" s="49" t="s">
        <v>3404</v>
      </c>
      <c r="D16435" s="49" t="s">
        <v>3573</v>
      </c>
      <c r="E16435" s="49" t="s">
        <v>3518</v>
      </c>
      <c r="F16435" s="49">
        <v>0.7</v>
      </c>
      <c r="G16435" s="49" t="s">
        <v>3483</v>
      </c>
      <c r="H16435" s="49" t="s">
        <v>3569</v>
      </c>
      <c r="I16435" s="49" t="s">
        <v>3519</v>
      </c>
      <c r="J16435" s="49" t="str">
        <f>IF(VLOOKUP(I16435,'Cross-Page Data'!$D$4:$F$48,3,FALSE)="natural gas",VLOOKUP(E16435,'Cross-Page Data'!$I$4:$J$19,2,FALSE),IF(VLOOKUP(I16435,'Cross-Page Data'!$D$4:$F$48,3,FALSE)="solar",IF(E16435="PV","solar PV","solar thermal"),IF(VLOOKUP(I16435,'Cross-Page Data'!$D$4:$F$48,3,FALSE)="wind",VLOOKUP(E16435,'Cross-Page Data'!$I$4:$J$19,2,FALSE),IF(VLOOKUP(I16435,'Cross-Page Data'!$D$4:$F$48,3,FALSE)="hydro",VLOOKUP(E16435,'Cross-Page Data'!$I$4:$J$19,2,FALSE),VLOOKUP(I16435,'Cross-Page Data'!$D$4:$F$48,3,FALSE)))))</f>
        <v>solar PV</v>
      </c>
      <c r="K16435" s="49" t="b">
        <f t="shared" si="256"/>
        <v>0</v>
      </c>
    </row>
    <row r="16436" spans="2:11" ht="14.65" customHeight="1">
      <c r="B16436" s="49">
        <v>57694</v>
      </c>
      <c r="C16436" s="49" t="s">
        <v>3404</v>
      </c>
      <c r="D16436" s="49" t="s">
        <v>3573</v>
      </c>
      <c r="E16436" s="49" t="s">
        <v>3518</v>
      </c>
      <c r="F16436" s="49">
        <v>1.2</v>
      </c>
      <c r="G16436" s="49" t="s">
        <v>3483</v>
      </c>
      <c r="H16436" s="49" t="s">
        <v>3569</v>
      </c>
      <c r="I16436" s="49" t="s">
        <v>3519</v>
      </c>
      <c r="J16436" s="49" t="str">
        <f>IF(VLOOKUP(I16436,'Cross-Page Data'!$D$4:$F$48,3,FALSE)="natural gas",VLOOKUP(E16436,'Cross-Page Data'!$I$4:$J$19,2,FALSE),IF(VLOOKUP(I16436,'Cross-Page Data'!$D$4:$F$48,3,FALSE)="solar",IF(E16436="PV","solar PV","solar thermal"),IF(VLOOKUP(I16436,'Cross-Page Data'!$D$4:$F$48,3,FALSE)="wind",VLOOKUP(E16436,'Cross-Page Data'!$I$4:$J$19,2,FALSE),IF(VLOOKUP(I16436,'Cross-Page Data'!$D$4:$F$48,3,FALSE)="hydro",VLOOKUP(E16436,'Cross-Page Data'!$I$4:$J$19,2,FALSE),VLOOKUP(I16436,'Cross-Page Data'!$D$4:$F$48,3,FALSE)))))</f>
        <v>solar PV</v>
      </c>
      <c r="K16436" s="49" t="b">
        <f t="shared" si="256"/>
        <v>0</v>
      </c>
    </row>
    <row r="16437" spans="2:11" ht="14.65" customHeight="1">
      <c r="B16437" s="49">
        <v>57694</v>
      </c>
      <c r="C16437" s="49" t="s">
        <v>3404</v>
      </c>
      <c r="D16437" s="49" t="s">
        <v>3573</v>
      </c>
      <c r="E16437" s="49" t="s">
        <v>3518</v>
      </c>
      <c r="F16437" s="49">
        <v>0.5</v>
      </c>
      <c r="G16437" s="49" t="s">
        <v>3483</v>
      </c>
      <c r="H16437" s="49" t="s">
        <v>3569</v>
      </c>
      <c r="I16437" s="49" t="s">
        <v>3519</v>
      </c>
      <c r="J16437" s="49" t="str">
        <f>IF(VLOOKUP(I16437,'Cross-Page Data'!$D$4:$F$48,3,FALSE)="natural gas",VLOOKUP(E16437,'Cross-Page Data'!$I$4:$J$19,2,FALSE),IF(VLOOKUP(I16437,'Cross-Page Data'!$D$4:$F$48,3,FALSE)="solar",IF(E16437="PV","solar PV","solar thermal"),IF(VLOOKUP(I16437,'Cross-Page Data'!$D$4:$F$48,3,FALSE)="wind",VLOOKUP(E16437,'Cross-Page Data'!$I$4:$J$19,2,FALSE),IF(VLOOKUP(I16437,'Cross-Page Data'!$D$4:$F$48,3,FALSE)="hydro",VLOOKUP(E16437,'Cross-Page Data'!$I$4:$J$19,2,FALSE),VLOOKUP(I16437,'Cross-Page Data'!$D$4:$F$48,3,FALSE)))))</f>
        <v>solar PV</v>
      </c>
      <c r="K16437" s="49" t="b">
        <f t="shared" si="256"/>
        <v>0</v>
      </c>
    </row>
    <row r="16438" spans="2:11" ht="14.65" customHeight="1">
      <c r="B16438" s="49">
        <v>57694</v>
      </c>
      <c r="C16438" s="49" t="s">
        <v>3404</v>
      </c>
      <c r="D16438" s="49" t="s">
        <v>3573</v>
      </c>
      <c r="E16438" s="49" t="s">
        <v>3518</v>
      </c>
      <c r="F16438" s="49">
        <v>0.4</v>
      </c>
      <c r="G16438" s="49" t="s">
        <v>3483</v>
      </c>
      <c r="H16438" s="49" t="s">
        <v>3569</v>
      </c>
      <c r="I16438" s="49" t="s">
        <v>3519</v>
      </c>
      <c r="J16438" s="49" t="str">
        <f>IF(VLOOKUP(I16438,'Cross-Page Data'!$D$4:$F$48,3,FALSE)="natural gas",VLOOKUP(E16438,'Cross-Page Data'!$I$4:$J$19,2,FALSE),IF(VLOOKUP(I16438,'Cross-Page Data'!$D$4:$F$48,3,FALSE)="solar",IF(E16438="PV","solar PV","solar thermal"),IF(VLOOKUP(I16438,'Cross-Page Data'!$D$4:$F$48,3,FALSE)="wind",VLOOKUP(E16438,'Cross-Page Data'!$I$4:$J$19,2,FALSE),IF(VLOOKUP(I16438,'Cross-Page Data'!$D$4:$F$48,3,FALSE)="hydro",VLOOKUP(E16438,'Cross-Page Data'!$I$4:$J$19,2,FALSE),VLOOKUP(I16438,'Cross-Page Data'!$D$4:$F$48,3,FALSE)))))</f>
        <v>solar PV</v>
      </c>
      <c r="K16438" s="49" t="b">
        <f t="shared" si="256"/>
        <v>0</v>
      </c>
    </row>
    <row r="16439" spans="2:11" ht="14.65" customHeight="1">
      <c r="B16439" s="49">
        <v>57694</v>
      </c>
      <c r="C16439" s="49" t="s">
        <v>3404</v>
      </c>
      <c r="D16439" s="49" t="s">
        <v>3573</v>
      </c>
      <c r="E16439" s="49" t="s">
        <v>3518</v>
      </c>
      <c r="F16439" s="49">
        <v>0.4</v>
      </c>
      <c r="G16439" s="49" t="s">
        <v>3483</v>
      </c>
      <c r="H16439" s="49" t="s">
        <v>3569</v>
      </c>
      <c r="I16439" s="49" t="s">
        <v>3519</v>
      </c>
      <c r="J16439" s="49" t="str">
        <f>IF(VLOOKUP(I16439,'Cross-Page Data'!$D$4:$F$48,3,FALSE)="natural gas",VLOOKUP(E16439,'Cross-Page Data'!$I$4:$J$19,2,FALSE),IF(VLOOKUP(I16439,'Cross-Page Data'!$D$4:$F$48,3,FALSE)="solar",IF(E16439="PV","solar PV","solar thermal"),IF(VLOOKUP(I16439,'Cross-Page Data'!$D$4:$F$48,3,FALSE)="wind",VLOOKUP(E16439,'Cross-Page Data'!$I$4:$J$19,2,FALSE),IF(VLOOKUP(I16439,'Cross-Page Data'!$D$4:$F$48,3,FALSE)="hydro",VLOOKUP(E16439,'Cross-Page Data'!$I$4:$J$19,2,FALSE),VLOOKUP(I16439,'Cross-Page Data'!$D$4:$F$48,3,FALSE)))))</f>
        <v>solar PV</v>
      </c>
      <c r="K16439" s="49" t="b">
        <f t="shared" si="256"/>
        <v>0</v>
      </c>
    </row>
    <row r="16440" spans="2:11" ht="14.65" customHeight="1">
      <c r="B16440" s="49">
        <v>57694</v>
      </c>
      <c r="C16440" s="49" t="s">
        <v>3404</v>
      </c>
      <c r="D16440" s="49" t="s">
        <v>3573</v>
      </c>
      <c r="E16440" s="49" t="s">
        <v>3518</v>
      </c>
      <c r="F16440" s="49">
        <v>0.1</v>
      </c>
      <c r="G16440" s="49" t="s">
        <v>3483</v>
      </c>
      <c r="H16440" s="49" t="s">
        <v>3569</v>
      </c>
      <c r="I16440" s="49" t="s">
        <v>3519</v>
      </c>
      <c r="J16440" s="49" t="str">
        <f>IF(VLOOKUP(I16440,'Cross-Page Data'!$D$4:$F$48,3,FALSE)="natural gas",VLOOKUP(E16440,'Cross-Page Data'!$I$4:$J$19,2,FALSE),IF(VLOOKUP(I16440,'Cross-Page Data'!$D$4:$F$48,3,FALSE)="solar",IF(E16440="PV","solar PV","solar thermal"),IF(VLOOKUP(I16440,'Cross-Page Data'!$D$4:$F$48,3,FALSE)="wind",VLOOKUP(E16440,'Cross-Page Data'!$I$4:$J$19,2,FALSE),IF(VLOOKUP(I16440,'Cross-Page Data'!$D$4:$F$48,3,FALSE)="hydro",VLOOKUP(E16440,'Cross-Page Data'!$I$4:$J$19,2,FALSE),VLOOKUP(I16440,'Cross-Page Data'!$D$4:$F$48,3,FALSE)))))</f>
        <v>solar PV</v>
      </c>
      <c r="K16440" s="49" t="b">
        <f t="shared" si="256"/>
        <v>0</v>
      </c>
    </row>
    <row r="16441" spans="2:11" ht="14.65" customHeight="1">
      <c r="B16441" s="49">
        <v>57695</v>
      </c>
      <c r="C16441" s="49" t="s">
        <v>3403</v>
      </c>
      <c r="D16441" s="49" t="s">
        <v>3573</v>
      </c>
      <c r="E16441" s="49" t="s">
        <v>3518</v>
      </c>
      <c r="F16441" s="49">
        <v>129.80000000000001</v>
      </c>
      <c r="G16441" s="49" t="s">
        <v>3483</v>
      </c>
      <c r="H16441" s="49" t="s">
        <v>3567</v>
      </c>
      <c r="I16441" s="49" t="s">
        <v>3519</v>
      </c>
      <c r="J16441" s="49" t="str">
        <f>IF(VLOOKUP(I16441,'Cross-Page Data'!$D$4:$F$48,3,FALSE)="natural gas",VLOOKUP(E16441,'Cross-Page Data'!$I$4:$J$19,2,FALSE),IF(VLOOKUP(I16441,'Cross-Page Data'!$D$4:$F$48,3,FALSE)="solar",IF(E16441="PV","solar PV","solar thermal"),IF(VLOOKUP(I16441,'Cross-Page Data'!$D$4:$F$48,3,FALSE)="wind",VLOOKUP(E16441,'Cross-Page Data'!$I$4:$J$19,2,FALSE),IF(VLOOKUP(I16441,'Cross-Page Data'!$D$4:$F$48,3,FALSE)="hydro",VLOOKUP(E16441,'Cross-Page Data'!$I$4:$J$19,2,FALSE),VLOOKUP(I16441,'Cross-Page Data'!$D$4:$F$48,3,FALSE)))))</f>
        <v>solar PV</v>
      </c>
      <c r="K16441" s="49" t="b">
        <f t="shared" si="256"/>
        <v>1</v>
      </c>
    </row>
    <row r="16442" spans="2:11" ht="14.65" customHeight="1">
      <c r="B16442" s="49">
        <v>57695</v>
      </c>
      <c r="C16442" s="49" t="s">
        <v>3403</v>
      </c>
      <c r="D16442" s="49" t="s">
        <v>3573</v>
      </c>
      <c r="E16442" s="49" t="s">
        <v>3518</v>
      </c>
      <c r="F16442" s="49">
        <v>151.19999999999999</v>
      </c>
      <c r="G16442" s="49" t="s">
        <v>3483</v>
      </c>
      <c r="H16442" s="49" t="s">
        <v>3567</v>
      </c>
      <c r="I16442" s="49" t="s">
        <v>3519</v>
      </c>
      <c r="J16442" s="49" t="str">
        <f>IF(VLOOKUP(I16442,'Cross-Page Data'!$D$4:$F$48,3,FALSE)="natural gas",VLOOKUP(E16442,'Cross-Page Data'!$I$4:$J$19,2,FALSE),IF(VLOOKUP(I16442,'Cross-Page Data'!$D$4:$F$48,3,FALSE)="solar",IF(E16442="PV","solar PV","solar thermal"),IF(VLOOKUP(I16442,'Cross-Page Data'!$D$4:$F$48,3,FALSE)="wind",VLOOKUP(E16442,'Cross-Page Data'!$I$4:$J$19,2,FALSE),IF(VLOOKUP(I16442,'Cross-Page Data'!$D$4:$F$48,3,FALSE)="hydro",VLOOKUP(E16442,'Cross-Page Data'!$I$4:$J$19,2,FALSE),VLOOKUP(I16442,'Cross-Page Data'!$D$4:$F$48,3,FALSE)))))</f>
        <v>solar PV</v>
      </c>
      <c r="K16442" s="49" t="b">
        <f t="shared" si="256"/>
        <v>1</v>
      </c>
    </row>
    <row r="16443" spans="2:11" ht="14.65" customHeight="1">
      <c r="B16443" s="49">
        <v>57695</v>
      </c>
      <c r="C16443" s="49" t="s">
        <v>3403</v>
      </c>
      <c r="D16443" s="49" t="s">
        <v>3573</v>
      </c>
      <c r="E16443" s="49" t="s">
        <v>3518</v>
      </c>
      <c r="F16443" s="49">
        <v>102.1</v>
      </c>
      <c r="G16443" s="49" t="s">
        <v>3483</v>
      </c>
      <c r="H16443" s="49" t="s">
        <v>3567</v>
      </c>
      <c r="I16443" s="49" t="s">
        <v>3519</v>
      </c>
      <c r="J16443" s="49" t="str">
        <f>IF(VLOOKUP(I16443,'Cross-Page Data'!$D$4:$F$48,3,FALSE)="natural gas",VLOOKUP(E16443,'Cross-Page Data'!$I$4:$J$19,2,FALSE),IF(VLOOKUP(I16443,'Cross-Page Data'!$D$4:$F$48,3,FALSE)="solar",IF(E16443="PV","solar PV","solar thermal"),IF(VLOOKUP(I16443,'Cross-Page Data'!$D$4:$F$48,3,FALSE)="wind",VLOOKUP(E16443,'Cross-Page Data'!$I$4:$J$19,2,FALSE),IF(VLOOKUP(I16443,'Cross-Page Data'!$D$4:$F$48,3,FALSE)="hydro",VLOOKUP(E16443,'Cross-Page Data'!$I$4:$J$19,2,FALSE),VLOOKUP(I16443,'Cross-Page Data'!$D$4:$F$48,3,FALSE)))))</f>
        <v>solar PV</v>
      </c>
      <c r="K16443" s="49" t="b">
        <f t="shared" si="256"/>
        <v>1</v>
      </c>
    </row>
    <row r="16444" spans="2:11" ht="14.65" customHeight="1">
      <c r="B16444" s="49">
        <v>57695</v>
      </c>
      <c r="C16444" s="49" t="s">
        <v>3403</v>
      </c>
      <c r="D16444" s="49" t="s">
        <v>3573</v>
      </c>
      <c r="E16444" s="49" t="s">
        <v>3518</v>
      </c>
      <c r="F16444" s="49">
        <v>90.3</v>
      </c>
      <c r="G16444" s="49" t="s">
        <v>3483</v>
      </c>
      <c r="H16444" s="49" t="s">
        <v>3567</v>
      </c>
      <c r="I16444" s="49" t="s">
        <v>3519</v>
      </c>
      <c r="J16444" s="49" t="str">
        <f>IF(VLOOKUP(I16444,'Cross-Page Data'!$D$4:$F$48,3,FALSE)="natural gas",VLOOKUP(E16444,'Cross-Page Data'!$I$4:$J$19,2,FALSE),IF(VLOOKUP(I16444,'Cross-Page Data'!$D$4:$F$48,3,FALSE)="solar",IF(E16444="PV","solar PV","solar thermal"),IF(VLOOKUP(I16444,'Cross-Page Data'!$D$4:$F$48,3,FALSE)="wind",VLOOKUP(E16444,'Cross-Page Data'!$I$4:$J$19,2,FALSE),IF(VLOOKUP(I16444,'Cross-Page Data'!$D$4:$F$48,3,FALSE)="hydro",VLOOKUP(E16444,'Cross-Page Data'!$I$4:$J$19,2,FALSE),VLOOKUP(I16444,'Cross-Page Data'!$D$4:$F$48,3,FALSE)))))</f>
        <v>solar PV</v>
      </c>
      <c r="K16444" s="49" t="b">
        <f t="shared" si="256"/>
        <v>1</v>
      </c>
    </row>
    <row r="16445" spans="2:11" ht="14.65" customHeight="1">
      <c r="B16445" s="49">
        <v>57695</v>
      </c>
      <c r="C16445" s="49" t="s">
        <v>3403</v>
      </c>
      <c r="D16445" s="49" t="s">
        <v>3573</v>
      </c>
      <c r="E16445" s="49" t="s">
        <v>3518</v>
      </c>
      <c r="F16445" s="49">
        <v>112.5</v>
      </c>
      <c r="G16445" s="49" t="s">
        <v>3483</v>
      </c>
      <c r="H16445" s="49" t="s">
        <v>3567</v>
      </c>
      <c r="I16445" s="49" t="s">
        <v>3519</v>
      </c>
      <c r="J16445" s="49" t="str">
        <f>IF(VLOOKUP(I16445,'Cross-Page Data'!$D$4:$F$48,3,FALSE)="natural gas",VLOOKUP(E16445,'Cross-Page Data'!$I$4:$J$19,2,FALSE),IF(VLOOKUP(I16445,'Cross-Page Data'!$D$4:$F$48,3,FALSE)="solar",IF(E16445="PV","solar PV","solar thermal"),IF(VLOOKUP(I16445,'Cross-Page Data'!$D$4:$F$48,3,FALSE)="wind",VLOOKUP(E16445,'Cross-Page Data'!$I$4:$J$19,2,FALSE),IF(VLOOKUP(I16445,'Cross-Page Data'!$D$4:$F$48,3,FALSE)="hydro",VLOOKUP(E16445,'Cross-Page Data'!$I$4:$J$19,2,FALSE),VLOOKUP(I16445,'Cross-Page Data'!$D$4:$F$48,3,FALSE)))))</f>
        <v>solar PV</v>
      </c>
      <c r="K16445" s="49" t="b">
        <f t="shared" si="256"/>
        <v>1</v>
      </c>
    </row>
    <row r="16446" spans="2:11" ht="14.65" customHeight="1">
      <c r="B16446" s="49">
        <v>57696</v>
      </c>
      <c r="C16446" s="49" t="s">
        <v>3403</v>
      </c>
      <c r="D16446" s="49" t="s">
        <v>3589</v>
      </c>
      <c r="E16446" s="49" t="s">
        <v>3495</v>
      </c>
      <c r="F16446" s="49">
        <v>3.8</v>
      </c>
      <c r="G16446" s="49" t="s">
        <v>3493</v>
      </c>
      <c r="H16446" s="49" t="s">
        <v>3583</v>
      </c>
      <c r="I16446" s="49" t="s">
        <v>3520</v>
      </c>
      <c r="J16446" s="49" t="str">
        <f>IF(VLOOKUP(I16446,'Cross-Page Data'!$D$4:$F$48,3,FALSE)="natural gas",VLOOKUP(E16446,'Cross-Page Data'!$I$4:$J$19,2,FALSE),IF(VLOOKUP(I16446,'Cross-Page Data'!$D$4:$F$48,3,FALSE)="solar",IF(E16446="PV","solar PV","solar thermal"),IF(VLOOKUP(I16446,'Cross-Page Data'!$D$4:$F$48,3,FALSE)="wind",VLOOKUP(E16446,'Cross-Page Data'!$I$4:$J$19,2,FALSE),IF(VLOOKUP(I16446,'Cross-Page Data'!$D$4:$F$48,3,FALSE)="hydro",VLOOKUP(E16446,'Cross-Page Data'!$I$4:$J$19,2,FALSE),VLOOKUP(I16446,'Cross-Page Data'!$D$4:$F$48,3,FALSE)))))</f>
        <v>biomass</v>
      </c>
      <c r="K16446" s="49" t="b">
        <f t="shared" si="256"/>
        <v>0</v>
      </c>
    </row>
    <row r="16447" spans="2:11" ht="14.65" customHeight="1">
      <c r="B16447" s="49">
        <v>57697</v>
      </c>
      <c r="C16447" s="49" t="s">
        <v>3403</v>
      </c>
      <c r="D16447" s="49" t="s">
        <v>3573</v>
      </c>
      <c r="E16447" s="49" t="s">
        <v>3518</v>
      </c>
      <c r="F16447" s="49">
        <v>3</v>
      </c>
      <c r="G16447" s="49" t="s">
        <v>3483</v>
      </c>
      <c r="H16447" s="49" t="s">
        <v>3567</v>
      </c>
      <c r="I16447" s="49" t="s">
        <v>3519</v>
      </c>
      <c r="J16447" s="49" t="str">
        <f>IF(VLOOKUP(I16447,'Cross-Page Data'!$D$4:$F$48,3,FALSE)="natural gas",VLOOKUP(E16447,'Cross-Page Data'!$I$4:$J$19,2,FALSE),IF(VLOOKUP(I16447,'Cross-Page Data'!$D$4:$F$48,3,FALSE)="solar",IF(E16447="PV","solar PV","solar thermal"),IF(VLOOKUP(I16447,'Cross-Page Data'!$D$4:$F$48,3,FALSE)="wind",VLOOKUP(E16447,'Cross-Page Data'!$I$4:$J$19,2,FALSE),IF(VLOOKUP(I16447,'Cross-Page Data'!$D$4:$F$48,3,FALSE)="hydro",VLOOKUP(E16447,'Cross-Page Data'!$I$4:$J$19,2,FALSE),VLOOKUP(I16447,'Cross-Page Data'!$D$4:$F$48,3,FALSE)))))</f>
        <v>solar PV</v>
      </c>
      <c r="K16447" s="49" t="b">
        <f t="shared" si="256"/>
        <v>1</v>
      </c>
    </row>
    <row r="16448" spans="2:11" ht="14.65" customHeight="1">
      <c r="B16448" s="49">
        <v>57698</v>
      </c>
      <c r="C16448" s="49" t="s">
        <v>3403</v>
      </c>
      <c r="D16448" s="49" t="s">
        <v>3573</v>
      </c>
      <c r="E16448" s="49" t="s">
        <v>3518</v>
      </c>
      <c r="F16448" s="49">
        <v>2.7</v>
      </c>
      <c r="G16448" s="49" t="s">
        <v>3483</v>
      </c>
      <c r="H16448" s="49" t="s">
        <v>3567</v>
      </c>
      <c r="I16448" s="49" t="s">
        <v>3519</v>
      </c>
      <c r="J16448" s="49" t="str">
        <f>IF(VLOOKUP(I16448,'Cross-Page Data'!$D$4:$F$48,3,FALSE)="natural gas",VLOOKUP(E16448,'Cross-Page Data'!$I$4:$J$19,2,FALSE),IF(VLOOKUP(I16448,'Cross-Page Data'!$D$4:$F$48,3,FALSE)="solar",IF(E16448="PV","solar PV","solar thermal"),IF(VLOOKUP(I16448,'Cross-Page Data'!$D$4:$F$48,3,FALSE)="wind",VLOOKUP(E16448,'Cross-Page Data'!$I$4:$J$19,2,FALSE),IF(VLOOKUP(I16448,'Cross-Page Data'!$D$4:$F$48,3,FALSE)="hydro",VLOOKUP(E16448,'Cross-Page Data'!$I$4:$J$19,2,FALSE),VLOOKUP(I16448,'Cross-Page Data'!$D$4:$F$48,3,FALSE)))))</f>
        <v>solar PV</v>
      </c>
      <c r="K16448" s="49" t="b">
        <f t="shared" si="256"/>
        <v>1</v>
      </c>
    </row>
    <row r="16449" spans="2:11" ht="14.65" customHeight="1">
      <c r="B16449" s="49">
        <v>57699</v>
      </c>
      <c r="C16449" s="49" t="s">
        <v>3442</v>
      </c>
      <c r="D16449" s="49" t="s">
        <v>3573</v>
      </c>
      <c r="E16449" s="49" t="s">
        <v>3518</v>
      </c>
      <c r="F16449" s="49">
        <v>30</v>
      </c>
      <c r="G16449" s="49" t="s">
        <v>3483</v>
      </c>
      <c r="H16449" s="49" t="s">
        <v>3567</v>
      </c>
      <c r="I16449" s="49" t="s">
        <v>3519</v>
      </c>
      <c r="J16449" s="49" t="str">
        <f>IF(VLOOKUP(I16449,'Cross-Page Data'!$D$4:$F$48,3,FALSE)="natural gas",VLOOKUP(E16449,'Cross-Page Data'!$I$4:$J$19,2,FALSE),IF(VLOOKUP(I16449,'Cross-Page Data'!$D$4:$F$48,3,FALSE)="solar",IF(E16449="PV","solar PV","solar thermal"),IF(VLOOKUP(I16449,'Cross-Page Data'!$D$4:$F$48,3,FALSE)="wind",VLOOKUP(E16449,'Cross-Page Data'!$I$4:$J$19,2,FALSE),IF(VLOOKUP(I16449,'Cross-Page Data'!$D$4:$F$48,3,FALSE)="hydro",VLOOKUP(E16449,'Cross-Page Data'!$I$4:$J$19,2,FALSE),VLOOKUP(I16449,'Cross-Page Data'!$D$4:$F$48,3,FALSE)))))</f>
        <v>solar PV</v>
      </c>
      <c r="K16449" s="49" t="b">
        <f t="shared" si="256"/>
        <v>1</v>
      </c>
    </row>
    <row r="16450" spans="2:11" ht="14.65" customHeight="1">
      <c r="B16450" s="49">
        <v>57700</v>
      </c>
      <c r="C16450" s="49" t="s">
        <v>3403</v>
      </c>
      <c r="D16450" s="49" t="s">
        <v>3571</v>
      </c>
      <c r="E16450" s="49" t="s">
        <v>3509</v>
      </c>
      <c r="F16450" s="49">
        <v>78.2</v>
      </c>
      <c r="G16450" s="49" t="s">
        <v>3483</v>
      </c>
      <c r="H16450" s="49" t="s">
        <v>3567</v>
      </c>
      <c r="I16450" s="49" t="s">
        <v>3510</v>
      </c>
      <c r="J16450" s="49" t="str">
        <f>IF(VLOOKUP(I16450,'Cross-Page Data'!$D$4:$F$48,3,FALSE)="natural gas",VLOOKUP(E16450,'Cross-Page Data'!$I$4:$J$19,2,FALSE),IF(VLOOKUP(I16450,'Cross-Page Data'!$D$4:$F$48,3,FALSE)="solar",IF(E16450="PV","solar PV","solar thermal"),IF(VLOOKUP(I16450,'Cross-Page Data'!$D$4:$F$48,3,FALSE)="wind",VLOOKUP(E16450,'Cross-Page Data'!$I$4:$J$19,2,FALSE),IF(VLOOKUP(I16450,'Cross-Page Data'!$D$4:$F$48,3,FALSE)="hydro",VLOOKUP(E16450,'Cross-Page Data'!$I$4:$J$19,2,FALSE),VLOOKUP(I16450,'Cross-Page Data'!$D$4:$F$48,3,FALSE)))))</f>
        <v>onshore wind</v>
      </c>
      <c r="K16450" s="49" t="b">
        <f t="shared" si="256"/>
        <v>1</v>
      </c>
    </row>
    <row r="16451" spans="2:11" ht="14.65" customHeight="1">
      <c r="B16451" s="49">
        <v>57701</v>
      </c>
      <c r="C16451" s="49" t="s">
        <v>3403</v>
      </c>
      <c r="D16451" s="49" t="s">
        <v>3571</v>
      </c>
      <c r="E16451" s="49" t="s">
        <v>3509</v>
      </c>
      <c r="F16451" s="49">
        <v>78.2</v>
      </c>
      <c r="G16451" s="49" t="s">
        <v>3483</v>
      </c>
      <c r="H16451" s="49" t="s">
        <v>3567</v>
      </c>
      <c r="I16451" s="49" t="s">
        <v>3510</v>
      </c>
      <c r="J16451" s="49" t="str">
        <f>IF(VLOOKUP(I16451,'Cross-Page Data'!$D$4:$F$48,3,FALSE)="natural gas",VLOOKUP(E16451,'Cross-Page Data'!$I$4:$J$19,2,FALSE),IF(VLOOKUP(I16451,'Cross-Page Data'!$D$4:$F$48,3,FALSE)="solar",IF(E16451="PV","solar PV","solar thermal"),IF(VLOOKUP(I16451,'Cross-Page Data'!$D$4:$F$48,3,FALSE)="wind",VLOOKUP(E16451,'Cross-Page Data'!$I$4:$J$19,2,FALSE),IF(VLOOKUP(I16451,'Cross-Page Data'!$D$4:$F$48,3,FALSE)="hydro",VLOOKUP(E16451,'Cross-Page Data'!$I$4:$J$19,2,FALSE),VLOOKUP(I16451,'Cross-Page Data'!$D$4:$F$48,3,FALSE)))))</f>
        <v>onshore wind</v>
      </c>
      <c r="K16451" s="49" t="b">
        <f t="shared" si="256"/>
        <v>1</v>
      </c>
    </row>
    <row r="16452" spans="2:11" ht="14.65" customHeight="1">
      <c r="B16452" s="49">
        <v>57702</v>
      </c>
      <c r="C16452" s="49" t="s">
        <v>3403</v>
      </c>
      <c r="D16452" s="49" t="s">
        <v>3580</v>
      </c>
      <c r="E16452" s="49" t="s">
        <v>3495</v>
      </c>
      <c r="F16452" s="49">
        <v>5.7</v>
      </c>
      <c r="G16452" s="49" t="s">
        <v>3483</v>
      </c>
      <c r="H16452" s="49" t="s">
        <v>3588</v>
      </c>
      <c r="I16452" s="49" t="s">
        <v>3525</v>
      </c>
      <c r="J16452" s="49" t="str">
        <f>IF(VLOOKUP(I16452,'Cross-Page Data'!$D$4:$F$48,3,FALSE)="natural gas",VLOOKUP(E16452,'Cross-Page Data'!$I$4:$J$19,2,FALSE),IF(VLOOKUP(I16452,'Cross-Page Data'!$D$4:$F$48,3,FALSE)="solar",IF(E16452="PV","solar PV","solar thermal"),IF(VLOOKUP(I16452,'Cross-Page Data'!$D$4:$F$48,3,FALSE)="wind",VLOOKUP(E16452,'Cross-Page Data'!$I$4:$J$19,2,FALSE),IF(VLOOKUP(I16452,'Cross-Page Data'!$D$4:$F$48,3,FALSE)="hydro",VLOOKUP(E16452,'Cross-Page Data'!$I$4:$J$19,2,FALSE),VLOOKUP(I16452,'Cross-Page Data'!$D$4:$F$48,3,FALSE)))))</f>
        <v>other</v>
      </c>
      <c r="K16452" s="49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>
      <c r="B16453" s="49">
        <v>57703</v>
      </c>
      <c r="C16453" s="49" t="s">
        <v>3449</v>
      </c>
      <c r="D16453" s="49" t="s">
        <v>3563</v>
      </c>
      <c r="E16453" s="49" t="s">
        <v>3405</v>
      </c>
      <c r="F16453" s="49">
        <v>37</v>
      </c>
      <c r="G16453" s="49" t="s">
        <v>3483</v>
      </c>
      <c r="H16453" s="49" t="s">
        <v>3484</v>
      </c>
      <c r="I16453" s="49" t="s">
        <v>3488</v>
      </c>
      <c r="J16453" s="49" t="str">
        <f>IF(VLOOKUP(I16453,'Cross-Page Data'!$D$4:$F$48,3,FALSE)="natural gas",VLOOKUP(E16453,'Cross-Page Data'!$I$4:$J$19,2,FALSE),IF(VLOOKUP(I16453,'Cross-Page Data'!$D$4:$F$48,3,FALSE)="solar",IF(E16453="PV","solar PV","solar thermal"),IF(VLOOKUP(I16453,'Cross-Page Data'!$D$4:$F$48,3,FALSE)="wind",VLOOKUP(E16453,'Cross-Page Data'!$I$4:$J$19,2,FALSE),IF(VLOOKUP(I16453,'Cross-Page Data'!$D$4:$F$48,3,FALSE)="hydro",VLOOKUP(E16453,'Cross-Page Data'!$I$4:$J$19,2,FALSE),VLOOKUP(I16453,'Cross-Page Data'!$D$4:$F$48,3,FALSE)))))</f>
        <v>natural gas nonpeaker</v>
      </c>
      <c r="K16453" s="49" t="b">
        <f t="shared" si="257"/>
        <v>1</v>
      </c>
    </row>
    <row r="16454" spans="2:11" ht="14.65" customHeight="1">
      <c r="B16454" s="49">
        <v>57703</v>
      </c>
      <c r="C16454" s="49" t="s">
        <v>3449</v>
      </c>
      <c r="D16454" s="49" t="s">
        <v>3563</v>
      </c>
      <c r="E16454" s="49" t="s">
        <v>3405</v>
      </c>
      <c r="F16454" s="49">
        <v>37</v>
      </c>
      <c r="G16454" s="49" t="s">
        <v>3483</v>
      </c>
      <c r="H16454" s="49" t="s">
        <v>3484</v>
      </c>
      <c r="I16454" s="49" t="s">
        <v>3488</v>
      </c>
      <c r="J16454" s="49" t="str">
        <f>IF(VLOOKUP(I16454,'Cross-Page Data'!$D$4:$F$48,3,FALSE)="natural gas",VLOOKUP(E16454,'Cross-Page Data'!$I$4:$J$19,2,FALSE),IF(VLOOKUP(I16454,'Cross-Page Data'!$D$4:$F$48,3,FALSE)="solar",IF(E16454="PV","solar PV","solar thermal"),IF(VLOOKUP(I16454,'Cross-Page Data'!$D$4:$F$48,3,FALSE)="wind",VLOOKUP(E16454,'Cross-Page Data'!$I$4:$J$19,2,FALSE),IF(VLOOKUP(I16454,'Cross-Page Data'!$D$4:$F$48,3,FALSE)="hydro",VLOOKUP(E16454,'Cross-Page Data'!$I$4:$J$19,2,FALSE),VLOOKUP(I16454,'Cross-Page Data'!$D$4:$F$48,3,FALSE)))))</f>
        <v>natural gas nonpeaker</v>
      </c>
      <c r="K16454" s="49" t="b">
        <f t="shared" si="257"/>
        <v>1</v>
      </c>
    </row>
    <row r="16455" spans="2:11" ht="14.65" customHeight="1">
      <c r="B16455" s="49">
        <v>57703</v>
      </c>
      <c r="C16455" s="49" t="s">
        <v>3449</v>
      </c>
      <c r="D16455" s="49" t="s">
        <v>3563</v>
      </c>
      <c r="E16455" s="49" t="s">
        <v>3403</v>
      </c>
      <c r="F16455" s="49">
        <v>20</v>
      </c>
      <c r="G16455" s="49" t="s">
        <v>3483</v>
      </c>
      <c r="H16455" s="49" t="s">
        <v>3484</v>
      </c>
      <c r="I16455" s="49" t="s">
        <v>3488</v>
      </c>
      <c r="J16455" s="49" t="str">
        <f>IF(VLOOKUP(I16455,'Cross-Page Data'!$D$4:$F$48,3,FALSE)="natural gas",VLOOKUP(E16455,'Cross-Page Data'!$I$4:$J$19,2,FALSE),IF(VLOOKUP(I16455,'Cross-Page Data'!$D$4:$F$48,3,FALSE)="solar",IF(E16455="PV","solar PV","solar thermal"),IF(VLOOKUP(I16455,'Cross-Page Data'!$D$4:$F$48,3,FALSE)="wind",VLOOKUP(E16455,'Cross-Page Data'!$I$4:$J$19,2,FALSE),IF(VLOOKUP(I16455,'Cross-Page Data'!$D$4:$F$48,3,FALSE)="hydro",VLOOKUP(E16455,'Cross-Page Data'!$I$4:$J$19,2,FALSE),VLOOKUP(I16455,'Cross-Page Data'!$D$4:$F$48,3,FALSE)))))</f>
        <v>natural gas nonpeaker</v>
      </c>
      <c r="K16455" s="49" t="b">
        <f t="shared" si="257"/>
        <v>1</v>
      </c>
    </row>
    <row r="16456" spans="2:11" ht="14.65" customHeight="1">
      <c r="B16456" s="49">
        <v>57703</v>
      </c>
      <c r="C16456" s="49" t="s">
        <v>3449</v>
      </c>
      <c r="D16456" s="49" t="s">
        <v>3564</v>
      </c>
      <c r="E16456" s="49" t="s">
        <v>3495</v>
      </c>
      <c r="F16456" s="49">
        <v>37</v>
      </c>
      <c r="G16456" s="49" t="s">
        <v>3483</v>
      </c>
      <c r="H16456" s="49" t="s">
        <v>3484</v>
      </c>
      <c r="I16456" s="49" t="s">
        <v>3488</v>
      </c>
      <c r="J16456" s="49" t="str">
        <f>IF(VLOOKUP(I16456,'Cross-Page Data'!$D$4:$F$48,3,FALSE)="natural gas",VLOOKUP(E16456,'Cross-Page Data'!$I$4:$J$19,2,FALSE),IF(VLOOKUP(I16456,'Cross-Page Data'!$D$4:$F$48,3,FALSE)="solar",IF(E16456="PV","solar PV","solar thermal"),IF(VLOOKUP(I16456,'Cross-Page Data'!$D$4:$F$48,3,FALSE)="wind",VLOOKUP(E16456,'Cross-Page Data'!$I$4:$J$19,2,FALSE),IF(VLOOKUP(I16456,'Cross-Page Data'!$D$4:$F$48,3,FALSE)="hydro",VLOOKUP(E16456,'Cross-Page Data'!$I$4:$J$19,2,FALSE),VLOOKUP(I16456,'Cross-Page Data'!$D$4:$F$48,3,FALSE)))))</f>
        <v>natural gas peaker</v>
      </c>
      <c r="K16456" s="49" t="b">
        <f t="shared" si="257"/>
        <v>1</v>
      </c>
    </row>
    <row r="16457" spans="2:11" ht="14.65" customHeight="1">
      <c r="B16457" s="49">
        <v>57706</v>
      </c>
      <c r="C16457" s="49" t="s">
        <v>3421</v>
      </c>
      <c r="D16457" s="49" t="s">
        <v>3576</v>
      </c>
      <c r="E16457" s="49" t="s">
        <v>3496</v>
      </c>
      <c r="F16457" s="49">
        <v>1.6</v>
      </c>
      <c r="G16457" s="49" t="s">
        <v>3483</v>
      </c>
      <c r="H16457" s="49" t="s">
        <v>3567</v>
      </c>
      <c r="I16457" s="49" t="s">
        <v>3515</v>
      </c>
      <c r="J16457" s="49" t="str">
        <f>IF(VLOOKUP(I16457,'Cross-Page Data'!$D$4:$F$48,3,FALSE)="natural gas",VLOOKUP(E16457,'Cross-Page Data'!$I$4:$J$19,2,FALSE),IF(VLOOKUP(I16457,'Cross-Page Data'!$D$4:$F$48,3,FALSE)="solar",IF(E16457="PV","solar PV","solar thermal"),IF(VLOOKUP(I16457,'Cross-Page Data'!$D$4:$F$48,3,FALSE)="wind",VLOOKUP(E16457,'Cross-Page Data'!$I$4:$J$19,2,FALSE),IF(VLOOKUP(I16457,'Cross-Page Data'!$D$4:$F$48,3,FALSE)="hydro",VLOOKUP(E16457,'Cross-Page Data'!$I$4:$J$19,2,FALSE),VLOOKUP(I16457,'Cross-Page Data'!$D$4:$F$48,3,FALSE)))))</f>
        <v>biomass</v>
      </c>
      <c r="K16457" s="49" t="b">
        <f t="shared" si="257"/>
        <v>1</v>
      </c>
    </row>
    <row r="16458" spans="2:11" ht="40.35" customHeight="1">
      <c r="B16458" s="49">
        <v>57706</v>
      </c>
      <c r="C16458" s="49" t="s">
        <v>3421</v>
      </c>
      <c r="D16458" s="49" t="s">
        <v>3576</v>
      </c>
      <c r="E16458" s="49" t="s">
        <v>3496</v>
      </c>
      <c r="F16458" s="49">
        <v>1.6</v>
      </c>
      <c r="G16458" s="49" t="s">
        <v>3483</v>
      </c>
      <c r="H16458" s="49" t="s">
        <v>3567</v>
      </c>
      <c r="I16458" s="49" t="s">
        <v>3515</v>
      </c>
      <c r="J16458" s="49" t="str">
        <f>IF(VLOOKUP(I16458,'Cross-Page Data'!$D$4:$F$48,3,FALSE)="natural gas",VLOOKUP(E16458,'Cross-Page Data'!$I$4:$J$19,2,FALSE),IF(VLOOKUP(I16458,'Cross-Page Data'!$D$4:$F$48,3,FALSE)="solar",IF(E16458="PV","solar PV","solar thermal"),IF(VLOOKUP(I16458,'Cross-Page Data'!$D$4:$F$48,3,FALSE)="wind",VLOOKUP(E16458,'Cross-Page Data'!$I$4:$J$19,2,FALSE),IF(VLOOKUP(I16458,'Cross-Page Data'!$D$4:$F$48,3,FALSE)="hydro",VLOOKUP(E16458,'Cross-Page Data'!$I$4:$J$19,2,FALSE),VLOOKUP(I16458,'Cross-Page Data'!$D$4:$F$48,3,FALSE)))))</f>
        <v>biomass</v>
      </c>
      <c r="K16458" s="49" t="b">
        <f t="shared" si="257"/>
        <v>1</v>
      </c>
    </row>
    <row r="16459" spans="2:11" ht="14.65" customHeight="1">
      <c r="B16459" s="49">
        <v>57707</v>
      </c>
      <c r="C16459" s="49" t="s">
        <v>3402</v>
      </c>
      <c r="D16459" s="49" t="s">
        <v>3573</v>
      </c>
      <c r="E16459" s="49" t="s">
        <v>3518</v>
      </c>
      <c r="F16459" s="49">
        <v>16</v>
      </c>
      <c r="G16459" s="49" t="s">
        <v>3483</v>
      </c>
      <c r="H16459" s="49" t="s">
        <v>3567</v>
      </c>
      <c r="I16459" s="49" t="s">
        <v>3519</v>
      </c>
      <c r="J16459" s="49" t="str">
        <f>IF(VLOOKUP(I16459,'Cross-Page Data'!$D$4:$F$48,3,FALSE)="natural gas",VLOOKUP(E16459,'Cross-Page Data'!$I$4:$J$19,2,FALSE),IF(VLOOKUP(I16459,'Cross-Page Data'!$D$4:$F$48,3,FALSE)="solar",IF(E16459="PV","solar PV","solar thermal"),IF(VLOOKUP(I16459,'Cross-Page Data'!$D$4:$F$48,3,FALSE)="wind",VLOOKUP(E16459,'Cross-Page Data'!$I$4:$J$19,2,FALSE),IF(VLOOKUP(I16459,'Cross-Page Data'!$D$4:$F$48,3,FALSE)="hydro",VLOOKUP(E16459,'Cross-Page Data'!$I$4:$J$19,2,FALSE),VLOOKUP(I16459,'Cross-Page Data'!$D$4:$F$48,3,FALSE)))))</f>
        <v>solar PV</v>
      </c>
      <c r="K16459" s="49" t="b">
        <f t="shared" si="257"/>
        <v>1</v>
      </c>
    </row>
    <row r="16460" spans="2:11" ht="14.65" customHeight="1">
      <c r="B16460" s="49">
        <v>57707</v>
      </c>
      <c r="C16460" s="49" t="s">
        <v>3402</v>
      </c>
      <c r="D16460" s="49" t="s">
        <v>3573</v>
      </c>
      <c r="E16460" s="49" t="s">
        <v>3518</v>
      </c>
      <c r="F16460" s="49">
        <v>12</v>
      </c>
      <c r="G16460" s="49" t="s">
        <v>3483</v>
      </c>
      <c r="H16460" s="49" t="s">
        <v>3567</v>
      </c>
      <c r="I16460" s="49" t="s">
        <v>3519</v>
      </c>
      <c r="J16460" s="49" t="str">
        <f>IF(VLOOKUP(I16460,'Cross-Page Data'!$D$4:$F$48,3,FALSE)="natural gas",VLOOKUP(E16460,'Cross-Page Data'!$I$4:$J$19,2,FALSE),IF(VLOOKUP(I16460,'Cross-Page Data'!$D$4:$F$48,3,FALSE)="solar",IF(E16460="PV","solar PV","solar thermal"),IF(VLOOKUP(I16460,'Cross-Page Data'!$D$4:$F$48,3,FALSE)="wind",VLOOKUP(E16460,'Cross-Page Data'!$I$4:$J$19,2,FALSE),IF(VLOOKUP(I16460,'Cross-Page Data'!$D$4:$F$48,3,FALSE)="hydro",VLOOKUP(E16460,'Cross-Page Data'!$I$4:$J$19,2,FALSE),VLOOKUP(I16460,'Cross-Page Data'!$D$4:$F$48,3,FALSE)))))</f>
        <v>solar PV</v>
      </c>
      <c r="K16460" s="49" t="b">
        <f t="shared" si="257"/>
        <v>1</v>
      </c>
    </row>
    <row r="16461" spans="2:11" ht="14.65" customHeight="1">
      <c r="B16461" s="49">
        <v>57707</v>
      </c>
      <c r="C16461" s="49" t="s">
        <v>3402</v>
      </c>
      <c r="D16461" s="49" t="s">
        <v>3573</v>
      </c>
      <c r="E16461" s="49" t="s">
        <v>3518</v>
      </c>
      <c r="F16461" s="49">
        <v>16</v>
      </c>
      <c r="G16461" s="49" t="s">
        <v>3483</v>
      </c>
      <c r="H16461" s="49" t="s">
        <v>3567</v>
      </c>
      <c r="I16461" s="49" t="s">
        <v>3519</v>
      </c>
      <c r="J16461" s="49" t="str">
        <f>IF(VLOOKUP(I16461,'Cross-Page Data'!$D$4:$F$48,3,FALSE)="natural gas",VLOOKUP(E16461,'Cross-Page Data'!$I$4:$J$19,2,FALSE),IF(VLOOKUP(I16461,'Cross-Page Data'!$D$4:$F$48,3,FALSE)="solar",IF(E16461="PV","solar PV","solar thermal"),IF(VLOOKUP(I16461,'Cross-Page Data'!$D$4:$F$48,3,FALSE)="wind",VLOOKUP(E16461,'Cross-Page Data'!$I$4:$J$19,2,FALSE),IF(VLOOKUP(I16461,'Cross-Page Data'!$D$4:$F$48,3,FALSE)="hydro",VLOOKUP(E16461,'Cross-Page Data'!$I$4:$J$19,2,FALSE),VLOOKUP(I16461,'Cross-Page Data'!$D$4:$F$48,3,FALSE)))))</f>
        <v>solar PV</v>
      </c>
      <c r="K16461" s="49" t="b">
        <f t="shared" si="257"/>
        <v>1</v>
      </c>
    </row>
    <row r="16462" spans="2:11" ht="14.65" customHeight="1">
      <c r="B16462" s="49">
        <v>57707</v>
      </c>
      <c r="C16462" s="49" t="s">
        <v>3402</v>
      </c>
      <c r="D16462" s="49" t="s">
        <v>3573</v>
      </c>
      <c r="E16462" s="49" t="s">
        <v>3518</v>
      </c>
      <c r="F16462" s="49">
        <v>16</v>
      </c>
      <c r="G16462" s="49" t="s">
        <v>3483</v>
      </c>
      <c r="H16462" s="49" t="s">
        <v>3567</v>
      </c>
      <c r="I16462" s="49" t="s">
        <v>3519</v>
      </c>
      <c r="J16462" s="49" t="str">
        <f>IF(VLOOKUP(I16462,'Cross-Page Data'!$D$4:$F$48,3,FALSE)="natural gas",VLOOKUP(E16462,'Cross-Page Data'!$I$4:$J$19,2,FALSE),IF(VLOOKUP(I16462,'Cross-Page Data'!$D$4:$F$48,3,FALSE)="solar",IF(E16462="PV","solar PV","solar thermal"),IF(VLOOKUP(I16462,'Cross-Page Data'!$D$4:$F$48,3,FALSE)="wind",VLOOKUP(E16462,'Cross-Page Data'!$I$4:$J$19,2,FALSE),IF(VLOOKUP(I16462,'Cross-Page Data'!$D$4:$F$48,3,FALSE)="hydro",VLOOKUP(E16462,'Cross-Page Data'!$I$4:$J$19,2,FALSE),VLOOKUP(I16462,'Cross-Page Data'!$D$4:$F$48,3,FALSE)))))</f>
        <v>solar PV</v>
      </c>
      <c r="K16462" s="49" t="b">
        <f t="shared" si="257"/>
        <v>1</v>
      </c>
    </row>
    <row r="16463" spans="2:11" ht="14.65" customHeight="1">
      <c r="B16463" s="49">
        <v>57707</v>
      </c>
      <c r="C16463" s="49" t="s">
        <v>3402</v>
      </c>
      <c r="D16463" s="49" t="s">
        <v>3573</v>
      </c>
      <c r="E16463" s="49" t="s">
        <v>3518</v>
      </c>
      <c r="F16463" s="49">
        <v>16</v>
      </c>
      <c r="G16463" s="49" t="s">
        <v>3483</v>
      </c>
      <c r="H16463" s="49" t="s">
        <v>3567</v>
      </c>
      <c r="I16463" s="49" t="s">
        <v>3519</v>
      </c>
      <c r="J16463" s="49" t="str">
        <f>IF(VLOOKUP(I16463,'Cross-Page Data'!$D$4:$F$48,3,FALSE)="natural gas",VLOOKUP(E16463,'Cross-Page Data'!$I$4:$J$19,2,FALSE),IF(VLOOKUP(I16463,'Cross-Page Data'!$D$4:$F$48,3,FALSE)="solar",IF(E16463="PV","solar PV","solar thermal"),IF(VLOOKUP(I16463,'Cross-Page Data'!$D$4:$F$48,3,FALSE)="wind",VLOOKUP(E16463,'Cross-Page Data'!$I$4:$J$19,2,FALSE),IF(VLOOKUP(I16463,'Cross-Page Data'!$D$4:$F$48,3,FALSE)="hydro",VLOOKUP(E16463,'Cross-Page Data'!$I$4:$J$19,2,FALSE),VLOOKUP(I16463,'Cross-Page Data'!$D$4:$F$48,3,FALSE)))))</f>
        <v>solar PV</v>
      </c>
      <c r="K16463" s="49" t="b">
        <f t="shared" si="257"/>
        <v>1</v>
      </c>
    </row>
    <row r="16464" spans="2:11" ht="14.65" customHeight="1">
      <c r="B16464" s="49">
        <v>57707</v>
      </c>
      <c r="C16464" s="49" t="s">
        <v>3402</v>
      </c>
      <c r="D16464" s="49" t="s">
        <v>3573</v>
      </c>
      <c r="E16464" s="49" t="s">
        <v>3518</v>
      </c>
      <c r="F16464" s="49">
        <v>10</v>
      </c>
      <c r="G16464" s="49" t="s">
        <v>3483</v>
      </c>
      <c r="H16464" s="49" t="s">
        <v>3567</v>
      </c>
      <c r="I16464" s="49" t="s">
        <v>3519</v>
      </c>
      <c r="J16464" s="49" t="str">
        <f>IF(VLOOKUP(I16464,'Cross-Page Data'!$D$4:$F$48,3,FALSE)="natural gas",VLOOKUP(E16464,'Cross-Page Data'!$I$4:$J$19,2,FALSE),IF(VLOOKUP(I16464,'Cross-Page Data'!$D$4:$F$48,3,FALSE)="solar",IF(E16464="PV","solar PV","solar thermal"),IF(VLOOKUP(I16464,'Cross-Page Data'!$D$4:$F$48,3,FALSE)="wind",VLOOKUP(E16464,'Cross-Page Data'!$I$4:$J$19,2,FALSE),IF(VLOOKUP(I16464,'Cross-Page Data'!$D$4:$F$48,3,FALSE)="hydro",VLOOKUP(E16464,'Cross-Page Data'!$I$4:$J$19,2,FALSE),VLOOKUP(I16464,'Cross-Page Data'!$D$4:$F$48,3,FALSE)))))</f>
        <v>solar PV</v>
      </c>
      <c r="K16464" s="49" t="b">
        <f t="shared" si="257"/>
        <v>1</v>
      </c>
    </row>
    <row r="16465" spans="2:11" ht="14.65" customHeight="1">
      <c r="B16465" s="49">
        <v>57707</v>
      </c>
      <c r="C16465" s="49" t="s">
        <v>3402</v>
      </c>
      <c r="D16465" s="49" t="s">
        <v>3573</v>
      </c>
      <c r="E16465" s="49" t="s">
        <v>3518</v>
      </c>
      <c r="F16465" s="49">
        <v>16</v>
      </c>
      <c r="G16465" s="49" t="s">
        <v>3483</v>
      </c>
      <c r="H16465" s="49" t="s">
        <v>3567</v>
      </c>
      <c r="I16465" s="49" t="s">
        <v>3519</v>
      </c>
      <c r="J16465" s="49" t="str">
        <f>IF(VLOOKUP(I16465,'Cross-Page Data'!$D$4:$F$48,3,FALSE)="natural gas",VLOOKUP(E16465,'Cross-Page Data'!$I$4:$J$19,2,FALSE),IF(VLOOKUP(I16465,'Cross-Page Data'!$D$4:$F$48,3,FALSE)="solar",IF(E16465="PV","solar PV","solar thermal"),IF(VLOOKUP(I16465,'Cross-Page Data'!$D$4:$F$48,3,FALSE)="wind",VLOOKUP(E16465,'Cross-Page Data'!$I$4:$J$19,2,FALSE),IF(VLOOKUP(I16465,'Cross-Page Data'!$D$4:$F$48,3,FALSE)="hydro",VLOOKUP(E16465,'Cross-Page Data'!$I$4:$J$19,2,FALSE),VLOOKUP(I16465,'Cross-Page Data'!$D$4:$F$48,3,FALSE)))))</f>
        <v>solar PV</v>
      </c>
      <c r="K16465" s="49" t="b">
        <f t="shared" si="257"/>
        <v>1</v>
      </c>
    </row>
    <row r="16466" spans="2:11" ht="14.65" customHeight="1">
      <c r="B16466" s="49">
        <v>57707</v>
      </c>
      <c r="C16466" s="49" t="s">
        <v>3402</v>
      </c>
      <c r="D16466" s="49" t="s">
        <v>3573</v>
      </c>
      <c r="E16466" s="49" t="s">
        <v>3518</v>
      </c>
      <c r="F16466" s="49">
        <v>16</v>
      </c>
      <c r="G16466" s="49" t="s">
        <v>3483</v>
      </c>
      <c r="H16466" s="49" t="s">
        <v>3567</v>
      </c>
      <c r="I16466" s="49" t="s">
        <v>3519</v>
      </c>
      <c r="J16466" s="49" t="str">
        <f>IF(VLOOKUP(I16466,'Cross-Page Data'!$D$4:$F$48,3,FALSE)="natural gas",VLOOKUP(E16466,'Cross-Page Data'!$I$4:$J$19,2,FALSE),IF(VLOOKUP(I16466,'Cross-Page Data'!$D$4:$F$48,3,FALSE)="solar",IF(E16466="PV","solar PV","solar thermal"),IF(VLOOKUP(I16466,'Cross-Page Data'!$D$4:$F$48,3,FALSE)="wind",VLOOKUP(E16466,'Cross-Page Data'!$I$4:$J$19,2,FALSE),IF(VLOOKUP(I16466,'Cross-Page Data'!$D$4:$F$48,3,FALSE)="hydro",VLOOKUP(E16466,'Cross-Page Data'!$I$4:$J$19,2,FALSE),VLOOKUP(I16466,'Cross-Page Data'!$D$4:$F$48,3,FALSE)))))</f>
        <v>solar PV</v>
      </c>
      <c r="K16466" s="49" t="b">
        <f t="shared" si="257"/>
        <v>1</v>
      </c>
    </row>
    <row r="16467" spans="2:11" ht="14.65" customHeight="1">
      <c r="B16467" s="49">
        <v>57707</v>
      </c>
      <c r="C16467" s="49" t="s">
        <v>3402</v>
      </c>
      <c r="D16467" s="49" t="s">
        <v>3573</v>
      </c>
      <c r="E16467" s="49" t="s">
        <v>3518</v>
      </c>
      <c r="F16467" s="49">
        <v>8</v>
      </c>
      <c r="G16467" s="49" t="s">
        <v>3483</v>
      </c>
      <c r="H16467" s="49" t="s">
        <v>3567</v>
      </c>
      <c r="I16467" s="49" t="s">
        <v>3519</v>
      </c>
      <c r="J16467" s="49" t="str">
        <f>IF(VLOOKUP(I16467,'Cross-Page Data'!$D$4:$F$48,3,FALSE)="natural gas",VLOOKUP(E16467,'Cross-Page Data'!$I$4:$J$19,2,FALSE),IF(VLOOKUP(I16467,'Cross-Page Data'!$D$4:$F$48,3,FALSE)="solar",IF(E16467="PV","solar PV","solar thermal"),IF(VLOOKUP(I16467,'Cross-Page Data'!$D$4:$F$48,3,FALSE)="wind",VLOOKUP(E16467,'Cross-Page Data'!$I$4:$J$19,2,FALSE),IF(VLOOKUP(I16467,'Cross-Page Data'!$D$4:$F$48,3,FALSE)="hydro",VLOOKUP(E16467,'Cross-Page Data'!$I$4:$J$19,2,FALSE),VLOOKUP(I16467,'Cross-Page Data'!$D$4:$F$48,3,FALSE)))))</f>
        <v>solar PV</v>
      </c>
      <c r="K16467" s="49" t="b">
        <f t="shared" si="257"/>
        <v>1</v>
      </c>
    </row>
    <row r="16468" spans="2:11" ht="14.65" customHeight="1">
      <c r="B16468" s="49">
        <v>57707</v>
      </c>
      <c r="C16468" s="49" t="s">
        <v>3402</v>
      </c>
      <c r="D16468" s="49" t="s">
        <v>3573</v>
      </c>
      <c r="E16468" s="49" t="s">
        <v>3518</v>
      </c>
      <c r="F16468" s="49">
        <v>16</v>
      </c>
      <c r="G16468" s="49" t="s">
        <v>3483</v>
      </c>
      <c r="H16468" s="49" t="s">
        <v>3567</v>
      </c>
      <c r="I16468" s="49" t="s">
        <v>3519</v>
      </c>
      <c r="J16468" s="49" t="str">
        <f>IF(VLOOKUP(I16468,'Cross-Page Data'!$D$4:$F$48,3,FALSE)="natural gas",VLOOKUP(E16468,'Cross-Page Data'!$I$4:$J$19,2,FALSE),IF(VLOOKUP(I16468,'Cross-Page Data'!$D$4:$F$48,3,FALSE)="solar",IF(E16468="PV","solar PV","solar thermal"),IF(VLOOKUP(I16468,'Cross-Page Data'!$D$4:$F$48,3,FALSE)="wind",VLOOKUP(E16468,'Cross-Page Data'!$I$4:$J$19,2,FALSE),IF(VLOOKUP(I16468,'Cross-Page Data'!$D$4:$F$48,3,FALSE)="hydro",VLOOKUP(E16468,'Cross-Page Data'!$I$4:$J$19,2,FALSE),VLOOKUP(I16468,'Cross-Page Data'!$D$4:$F$48,3,FALSE)))))</f>
        <v>solar PV</v>
      </c>
      <c r="K16468" s="49" t="b">
        <f t="shared" si="257"/>
        <v>1</v>
      </c>
    </row>
    <row r="16469" spans="2:11" ht="14.65" customHeight="1">
      <c r="B16469" s="49">
        <v>57707</v>
      </c>
      <c r="C16469" s="49" t="s">
        <v>3402</v>
      </c>
      <c r="D16469" s="49" t="s">
        <v>3573</v>
      </c>
      <c r="E16469" s="49" t="s">
        <v>3518</v>
      </c>
      <c r="F16469" s="49">
        <v>12</v>
      </c>
      <c r="G16469" s="49" t="s">
        <v>3483</v>
      </c>
      <c r="H16469" s="49" t="s">
        <v>3567</v>
      </c>
      <c r="I16469" s="49" t="s">
        <v>3519</v>
      </c>
      <c r="J16469" s="49" t="str">
        <f>IF(VLOOKUP(I16469,'Cross-Page Data'!$D$4:$F$48,3,FALSE)="natural gas",VLOOKUP(E16469,'Cross-Page Data'!$I$4:$J$19,2,FALSE),IF(VLOOKUP(I16469,'Cross-Page Data'!$D$4:$F$48,3,FALSE)="solar",IF(E16469="PV","solar PV","solar thermal"),IF(VLOOKUP(I16469,'Cross-Page Data'!$D$4:$F$48,3,FALSE)="wind",VLOOKUP(E16469,'Cross-Page Data'!$I$4:$J$19,2,FALSE),IF(VLOOKUP(I16469,'Cross-Page Data'!$D$4:$F$48,3,FALSE)="hydro",VLOOKUP(E16469,'Cross-Page Data'!$I$4:$J$19,2,FALSE),VLOOKUP(I16469,'Cross-Page Data'!$D$4:$F$48,3,FALSE)))))</f>
        <v>solar PV</v>
      </c>
      <c r="K16469" s="49" t="b">
        <f t="shared" si="257"/>
        <v>1</v>
      </c>
    </row>
    <row r="16470" spans="2:11" ht="14.65" customHeight="1">
      <c r="B16470" s="49">
        <v>57707</v>
      </c>
      <c r="C16470" s="49" t="s">
        <v>3402</v>
      </c>
      <c r="D16470" s="49" t="s">
        <v>3573</v>
      </c>
      <c r="E16470" s="49" t="s">
        <v>3518</v>
      </c>
      <c r="F16470" s="49">
        <v>16</v>
      </c>
      <c r="G16470" s="49" t="s">
        <v>3483</v>
      </c>
      <c r="H16470" s="49" t="s">
        <v>3567</v>
      </c>
      <c r="I16470" s="49" t="s">
        <v>3519</v>
      </c>
      <c r="J16470" s="49" t="str">
        <f>IF(VLOOKUP(I16470,'Cross-Page Data'!$D$4:$F$48,3,FALSE)="natural gas",VLOOKUP(E16470,'Cross-Page Data'!$I$4:$J$19,2,FALSE),IF(VLOOKUP(I16470,'Cross-Page Data'!$D$4:$F$48,3,FALSE)="solar",IF(E16470="PV","solar PV","solar thermal"),IF(VLOOKUP(I16470,'Cross-Page Data'!$D$4:$F$48,3,FALSE)="wind",VLOOKUP(E16470,'Cross-Page Data'!$I$4:$J$19,2,FALSE),IF(VLOOKUP(I16470,'Cross-Page Data'!$D$4:$F$48,3,FALSE)="hydro",VLOOKUP(E16470,'Cross-Page Data'!$I$4:$J$19,2,FALSE),VLOOKUP(I16470,'Cross-Page Data'!$D$4:$F$48,3,FALSE)))))</f>
        <v>solar PV</v>
      </c>
      <c r="K16470" s="49" t="b">
        <f t="shared" si="257"/>
        <v>1</v>
      </c>
    </row>
    <row r="16471" spans="2:11" ht="14.65" customHeight="1">
      <c r="B16471" s="49">
        <v>57708</v>
      </c>
      <c r="C16471" s="49" t="s">
        <v>3403</v>
      </c>
      <c r="D16471" s="49" t="s">
        <v>3573</v>
      </c>
      <c r="E16471" s="49" t="s">
        <v>3518</v>
      </c>
      <c r="F16471" s="49">
        <v>110</v>
      </c>
      <c r="G16471" s="49" t="s">
        <v>3483</v>
      </c>
      <c r="H16471" s="49" t="s">
        <v>3567</v>
      </c>
      <c r="I16471" s="49" t="s">
        <v>3519</v>
      </c>
      <c r="J16471" s="49" t="str">
        <f>IF(VLOOKUP(I16471,'Cross-Page Data'!$D$4:$F$48,3,FALSE)="natural gas",VLOOKUP(E16471,'Cross-Page Data'!$I$4:$J$19,2,FALSE),IF(VLOOKUP(I16471,'Cross-Page Data'!$D$4:$F$48,3,FALSE)="solar",IF(E16471="PV","solar PV","solar thermal"),IF(VLOOKUP(I16471,'Cross-Page Data'!$D$4:$F$48,3,FALSE)="wind",VLOOKUP(E16471,'Cross-Page Data'!$I$4:$J$19,2,FALSE),IF(VLOOKUP(I16471,'Cross-Page Data'!$D$4:$F$48,3,FALSE)="hydro",VLOOKUP(E16471,'Cross-Page Data'!$I$4:$J$19,2,FALSE),VLOOKUP(I16471,'Cross-Page Data'!$D$4:$F$48,3,FALSE)))))</f>
        <v>solar PV</v>
      </c>
      <c r="K16471" s="49" t="b">
        <f t="shared" si="257"/>
        <v>1</v>
      </c>
    </row>
    <row r="16472" spans="2:11" ht="14.65" customHeight="1">
      <c r="B16472" s="49">
        <v>57710</v>
      </c>
      <c r="C16472" s="49" t="s">
        <v>3433</v>
      </c>
      <c r="D16472" s="49" t="s">
        <v>3595</v>
      </c>
      <c r="E16472" s="49" t="s">
        <v>3551</v>
      </c>
      <c r="F16472" s="49">
        <v>20</v>
      </c>
      <c r="G16472" s="49" t="s">
        <v>3483</v>
      </c>
      <c r="H16472" s="49" t="s">
        <v>3567</v>
      </c>
      <c r="I16472" s="49" t="s">
        <v>3523</v>
      </c>
      <c r="J16472" s="49" t="str">
        <f>IF(VLOOKUP(I16472,'Cross-Page Data'!$D$4:$F$48,3,FALSE)="natural gas",VLOOKUP(E16472,'Cross-Page Data'!$I$4:$J$19,2,FALSE),IF(VLOOKUP(I16472,'Cross-Page Data'!$D$4:$F$48,3,FALSE)="solar",IF(E16472="PV","solar PV","solar thermal"),IF(VLOOKUP(I16472,'Cross-Page Data'!$D$4:$F$48,3,FALSE)="wind",VLOOKUP(E16472,'Cross-Page Data'!$I$4:$J$19,2,FALSE),IF(VLOOKUP(I16472,'Cross-Page Data'!$D$4:$F$48,3,FALSE)="hydro",VLOOKUP(E16472,'Cross-Page Data'!$I$4:$J$19,2,FALSE),VLOOKUP(I16472,'Cross-Page Data'!$D$4:$F$48,3,FALSE)))))</f>
        <v>other</v>
      </c>
      <c r="K16472" s="49" t="b">
        <f t="shared" si="257"/>
        <v>1</v>
      </c>
    </row>
    <row r="16473" spans="2:11" ht="14.65" customHeight="1">
      <c r="B16473" s="49">
        <v>57714</v>
      </c>
      <c r="C16473" s="49" t="s">
        <v>3403</v>
      </c>
      <c r="D16473" s="49" t="s">
        <v>3566</v>
      </c>
      <c r="E16473" s="49" t="s">
        <v>3496</v>
      </c>
      <c r="F16473" s="49">
        <v>1.1000000000000001</v>
      </c>
      <c r="G16473" s="49" t="s">
        <v>3483</v>
      </c>
      <c r="H16473" s="49" t="s">
        <v>3484</v>
      </c>
      <c r="I16473" s="49" t="s">
        <v>3488</v>
      </c>
      <c r="J16473" s="49" t="str">
        <f>IF(VLOOKUP(I16473,'Cross-Page Data'!$D$4:$F$48,3,FALSE)="natural gas",VLOOKUP(E16473,'Cross-Page Data'!$I$4:$J$19,2,FALSE),IF(VLOOKUP(I16473,'Cross-Page Data'!$D$4:$F$48,3,FALSE)="solar",IF(E16473="PV","solar PV","solar thermal"),IF(VLOOKUP(I16473,'Cross-Page Data'!$D$4:$F$48,3,FALSE)="wind",VLOOKUP(E16473,'Cross-Page Data'!$I$4:$J$19,2,FALSE),IF(VLOOKUP(I16473,'Cross-Page Data'!$D$4:$F$48,3,FALSE)="hydro",VLOOKUP(E16473,'Cross-Page Data'!$I$4:$J$19,2,FALSE),VLOOKUP(I16473,'Cross-Page Data'!$D$4:$F$48,3,FALSE)))))</f>
        <v>natural gas peaker</v>
      </c>
      <c r="K16473" s="49" t="b">
        <f t="shared" si="257"/>
        <v>1</v>
      </c>
    </row>
    <row r="16474" spans="2:11" ht="14.65" customHeight="1">
      <c r="B16474" s="49">
        <v>57714</v>
      </c>
      <c r="C16474" s="49" t="s">
        <v>3403</v>
      </c>
      <c r="D16474" s="49" t="s">
        <v>3566</v>
      </c>
      <c r="E16474" s="49" t="s">
        <v>3496</v>
      </c>
      <c r="F16474" s="49">
        <v>1.1000000000000001</v>
      </c>
      <c r="G16474" s="49" t="s">
        <v>3483</v>
      </c>
      <c r="H16474" s="49" t="s">
        <v>3484</v>
      </c>
      <c r="I16474" s="49" t="s">
        <v>3488</v>
      </c>
      <c r="J16474" s="49" t="str">
        <f>IF(VLOOKUP(I16474,'Cross-Page Data'!$D$4:$F$48,3,FALSE)="natural gas",VLOOKUP(E16474,'Cross-Page Data'!$I$4:$J$19,2,FALSE),IF(VLOOKUP(I16474,'Cross-Page Data'!$D$4:$F$48,3,FALSE)="solar",IF(E16474="PV","solar PV","solar thermal"),IF(VLOOKUP(I16474,'Cross-Page Data'!$D$4:$F$48,3,FALSE)="wind",VLOOKUP(E16474,'Cross-Page Data'!$I$4:$J$19,2,FALSE),IF(VLOOKUP(I16474,'Cross-Page Data'!$D$4:$F$48,3,FALSE)="hydro",VLOOKUP(E16474,'Cross-Page Data'!$I$4:$J$19,2,FALSE),VLOOKUP(I16474,'Cross-Page Data'!$D$4:$F$48,3,FALSE)))))</f>
        <v>natural gas peaker</v>
      </c>
      <c r="K16474" s="49" t="b">
        <f t="shared" si="257"/>
        <v>1</v>
      </c>
    </row>
    <row r="16475" spans="2:11" ht="14.65" customHeight="1">
      <c r="B16475" s="49">
        <v>57714</v>
      </c>
      <c r="C16475" s="49" t="s">
        <v>3403</v>
      </c>
      <c r="D16475" s="49" t="s">
        <v>3566</v>
      </c>
      <c r="E16475" s="49" t="s">
        <v>3496</v>
      </c>
      <c r="F16475" s="49">
        <v>1.1000000000000001</v>
      </c>
      <c r="G16475" s="49" t="s">
        <v>3483</v>
      </c>
      <c r="H16475" s="49" t="s">
        <v>3484</v>
      </c>
      <c r="I16475" s="49" t="s">
        <v>3488</v>
      </c>
      <c r="J16475" s="49" t="str">
        <f>IF(VLOOKUP(I16475,'Cross-Page Data'!$D$4:$F$48,3,FALSE)="natural gas",VLOOKUP(E16475,'Cross-Page Data'!$I$4:$J$19,2,FALSE),IF(VLOOKUP(I16475,'Cross-Page Data'!$D$4:$F$48,3,FALSE)="solar",IF(E16475="PV","solar PV","solar thermal"),IF(VLOOKUP(I16475,'Cross-Page Data'!$D$4:$F$48,3,FALSE)="wind",VLOOKUP(E16475,'Cross-Page Data'!$I$4:$J$19,2,FALSE),IF(VLOOKUP(I16475,'Cross-Page Data'!$D$4:$F$48,3,FALSE)="hydro",VLOOKUP(E16475,'Cross-Page Data'!$I$4:$J$19,2,FALSE),VLOOKUP(I16475,'Cross-Page Data'!$D$4:$F$48,3,FALSE)))))</f>
        <v>natural gas peaker</v>
      </c>
      <c r="K16475" s="49" t="b">
        <f t="shared" si="257"/>
        <v>1</v>
      </c>
    </row>
    <row r="16476" spans="2:11" ht="14.65" customHeight="1">
      <c r="B16476" s="49">
        <v>57714</v>
      </c>
      <c r="C16476" s="49" t="s">
        <v>3403</v>
      </c>
      <c r="D16476" s="49" t="s">
        <v>3566</v>
      </c>
      <c r="E16476" s="49" t="s">
        <v>3496</v>
      </c>
      <c r="F16476" s="49">
        <v>1.1000000000000001</v>
      </c>
      <c r="G16476" s="49" t="s">
        <v>3483</v>
      </c>
      <c r="H16476" s="49" t="s">
        <v>3484</v>
      </c>
      <c r="I16476" s="49" t="s">
        <v>3488</v>
      </c>
      <c r="J16476" s="49" t="str">
        <f>IF(VLOOKUP(I16476,'Cross-Page Data'!$D$4:$F$48,3,FALSE)="natural gas",VLOOKUP(E16476,'Cross-Page Data'!$I$4:$J$19,2,FALSE),IF(VLOOKUP(I16476,'Cross-Page Data'!$D$4:$F$48,3,FALSE)="solar",IF(E16476="PV","solar PV","solar thermal"),IF(VLOOKUP(I16476,'Cross-Page Data'!$D$4:$F$48,3,FALSE)="wind",VLOOKUP(E16476,'Cross-Page Data'!$I$4:$J$19,2,FALSE),IF(VLOOKUP(I16476,'Cross-Page Data'!$D$4:$F$48,3,FALSE)="hydro",VLOOKUP(E16476,'Cross-Page Data'!$I$4:$J$19,2,FALSE),VLOOKUP(I16476,'Cross-Page Data'!$D$4:$F$48,3,FALSE)))))</f>
        <v>natural gas peaker</v>
      </c>
      <c r="K16476" s="49" t="b">
        <f t="shared" si="257"/>
        <v>1</v>
      </c>
    </row>
    <row r="16477" spans="2:11" ht="14.65" customHeight="1">
      <c r="B16477" s="49">
        <v>57715</v>
      </c>
      <c r="C16477" s="49" t="s">
        <v>3403</v>
      </c>
      <c r="D16477" s="49" t="s">
        <v>3566</v>
      </c>
      <c r="E16477" s="49" t="s">
        <v>3496</v>
      </c>
      <c r="F16477" s="49">
        <v>1</v>
      </c>
      <c r="G16477" s="49" t="s">
        <v>3483</v>
      </c>
      <c r="H16477" s="49" t="s">
        <v>3588</v>
      </c>
      <c r="I16477" s="49" t="s">
        <v>3488</v>
      </c>
      <c r="J16477" s="49" t="str">
        <f>IF(VLOOKUP(I16477,'Cross-Page Data'!$D$4:$F$48,3,FALSE)="natural gas",VLOOKUP(E16477,'Cross-Page Data'!$I$4:$J$19,2,FALSE),IF(VLOOKUP(I16477,'Cross-Page Data'!$D$4:$F$48,3,FALSE)="solar",IF(E16477="PV","solar PV","solar thermal"),IF(VLOOKUP(I16477,'Cross-Page Data'!$D$4:$F$48,3,FALSE)="wind",VLOOKUP(E16477,'Cross-Page Data'!$I$4:$J$19,2,FALSE),IF(VLOOKUP(I16477,'Cross-Page Data'!$D$4:$F$48,3,FALSE)="hydro",VLOOKUP(E16477,'Cross-Page Data'!$I$4:$J$19,2,FALSE),VLOOKUP(I16477,'Cross-Page Data'!$D$4:$F$48,3,FALSE)))))</f>
        <v>natural gas peaker</v>
      </c>
      <c r="K16477" s="49" t="b">
        <f t="shared" si="257"/>
        <v>0</v>
      </c>
    </row>
    <row r="16478" spans="2:11" ht="14.65" customHeight="1">
      <c r="B16478" s="49">
        <v>57715</v>
      </c>
      <c r="C16478" s="49" t="s">
        <v>3403</v>
      </c>
      <c r="D16478" s="49" t="s">
        <v>3566</v>
      </c>
      <c r="E16478" s="49" t="s">
        <v>3496</v>
      </c>
      <c r="F16478" s="49">
        <v>1</v>
      </c>
      <c r="G16478" s="49" t="s">
        <v>3483</v>
      </c>
      <c r="H16478" s="49" t="s">
        <v>3588</v>
      </c>
      <c r="I16478" s="49" t="s">
        <v>3488</v>
      </c>
      <c r="J16478" s="49" t="str">
        <f>IF(VLOOKUP(I16478,'Cross-Page Data'!$D$4:$F$48,3,FALSE)="natural gas",VLOOKUP(E16478,'Cross-Page Data'!$I$4:$J$19,2,FALSE),IF(VLOOKUP(I16478,'Cross-Page Data'!$D$4:$F$48,3,FALSE)="solar",IF(E16478="PV","solar PV","solar thermal"),IF(VLOOKUP(I16478,'Cross-Page Data'!$D$4:$F$48,3,FALSE)="wind",VLOOKUP(E16478,'Cross-Page Data'!$I$4:$J$19,2,FALSE),IF(VLOOKUP(I16478,'Cross-Page Data'!$D$4:$F$48,3,FALSE)="hydro",VLOOKUP(E16478,'Cross-Page Data'!$I$4:$J$19,2,FALSE),VLOOKUP(I16478,'Cross-Page Data'!$D$4:$F$48,3,FALSE)))))</f>
        <v>natural gas peaker</v>
      </c>
      <c r="K16478" s="49" t="b">
        <f t="shared" si="257"/>
        <v>0</v>
      </c>
    </row>
    <row r="16479" spans="2:11" ht="14.65" customHeight="1">
      <c r="B16479" s="49">
        <v>57716</v>
      </c>
      <c r="C16479" s="49" t="s">
        <v>3437</v>
      </c>
      <c r="D16479" s="49" t="s">
        <v>3595</v>
      </c>
      <c r="E16479" s="49" t="s">
        <v>3551</v>
      </c>
      <c r="F16479" s="49">
        <v>20</v>
      </c>
      <c r="G16479" s="49" t="s">
        <v>3483</v>
      </c>
      <c r="H16479" s="49" t="s">
        <v>3567</v>
      </c>
      <c r="I16479" s="49" t="s">
        <v>3523</v>
      </c>
      <c r="J16479" s="49" t="str">
        <f>IF(VLOOKUP(I16479,'Cross-Page Data'!$D$4:$F$48,3,FALSE)="natural gas",VLOOKUP(E16479,'Cross-Page Data'!$I$4:$J$19,2,FALSE),IF(VLOOKUP(I16479,'Cross-Page Data'!$D$4:$F$48,3,FALSE)="solar",IF(E16479="PV","solar PV","solar thermal"),IF(VLOOKUP(I16479,'Cross-Page Data'!$D$4:$F$48,3,FALSE)="wind",VLOOKUP(E16479,'Cross-Page Data'!$I$4:$J$19,2,FALSE),IF(VLOOKUP(I16479,'Cross-Page Data'!$D$4:$F$48,3,FALSE)="hydro",VLOOKUP(E16479,'Cross-Page Data'!$I$4:$J$19,2,FALSE),VLOOKUP(I16479,'Cross-Page Data'!$D$4:$F$48,3,FALSE)))))</f>
        <v>other</v>
      </c>
      <c r="K16479" s="49" t="b">
        <f t="shared" si="257"/>
        <v>1</v>
      </c>
    </row>
    <row r="16480" spans="2:11" ht="14.65" customHeight="1">
      <c r="B16480" s="49">
        <v>57721</v>
      </c>
      <c r="C16480" s="49" t="s">
        <v>3418</v>
      </c>
      <c r="D16480" s="49" t="s">
        <v>3571</v>
      </c>
      <c r="E16480" s="49" t="s">
        <v>3509</v>
      </c>
      <c r="F16480" s="49">
        <v>15</v>
      </c>
      <c r="G16480" s="49" t="s">
        <v>3483</v>
      </c>
      <c r="H16480" s="49" t="s">
        <v>3484</v>
      </c>
      <c r="I16480" s="49" t="s">
        <v>3510</v>
      </c>
      <c r="J16480" s="49" t="str">
        <f>IF(VLOOKUP(I16480,'Cross-Page Data'!$D$4:$F$48,3,FALSE)="natural gas",VLOOKUP(E16480,'Cross-Page Data'!$I$4:$J$19,2,FALSE),IF(VLOOKUP(I16480,'Cross-Page Data'!$D$4:$F$48,3,FALSE)="solar",IF(E16480="PV","solar PV","solar thermal"),IF(VLOOKUP(I16480,'Cross-Page Data'!$D$4:$F$48,3,FALSE)="wind",VLOOKUP(E16480,'Cross-Page Data'!$I$4:$J$19,2,FALSE),IF(VLOOKUP(I16480,'Cross-Page Data'!$D$4:$F$48,3,FALSE)="hydro",VLOOKUP(E16480,'Cross-Page Data'!$I$4:$J$19,2,FALSE),VLOOKUP(I16480,'Cross-Page Data'!$D$4:$F$48,3,FALSE)))))</f>
        <v>onshore wind</v>
      </c>
      <c r="K16480" s="49" t="b">
        <f t="shared" si="257"/>
        <v>1</v>
      </c>
    </row>
    <row r="16481" spans="2:11" ht="14.65" customHeight="1">
      <c r="B16481" s="49">
        <v>57721</v>
      </c>
      <c r="C16481" s="49" t="s">
        <v>3418</v>
      </c>
      <c r="D16481" s="49" t="s">
        <v>3571</v>
      </c>
      <c r="E16481" s="49" t="s">
        <v>3509</v>
      </c>
      <c r="F16481" s="49">
        <v>2.2999999999999998</v>
      </c>
      <c r="G16481" s="49" t="s">
        <v>3483</v>
      </c>
      <c r="H16481" s="49" t="s">
        <v>3484</v>
      </c>
      <c r="I16481" s="49" t="s">
        <v>3510</v>
      </c>
      <c r="J16481" s="49" t="str">
        <f>IF(VLOOKUP(I16481,'Cross-Page Data'!$D$4:$F$48,3,FALSE)="natural gas",VLOOKUP(E16481,'Cross-Page Data'!$I$4:$J$19,2,FALSE),IF(VLOOKUP(I16481,'Cross-Page Data'!$D$4:$F$48,3,FALSE)="solar",IF(E16481="PV","solar PV","solar thermal"),IF(VLOOKUP(I16481,'Cross-Page Data'!$D$4:$F$48,3,FALSE)="wind",VLOOKUP(E16481,'Cross-Page Data'!$I$4:$J$19,2,FALSE),IF(VLOOKUP(I16481,'Cross-Page Data'!$D$4:$F$48,3,FALSE)="hydro",VLOOKUP(E16481,'Cross-Page Data'!$I$4:$J$19,2,FALSE),VLOOKUP(I16481,'Cross-Page Data'!$D$4:$F$48,3,FALSE)))))</f>
        <v>onshore wind</v>
      </c>
      <c r="K16481" s="49" t="b">
        <f t="shared" si="257"/>
        <v>1</v>
      </c>
    </row>
    <row r="16482" spans="2:11" ht="14.65" customHeight="1">
      <c r="B16482" s="49">
        <v>57721</v>
      </c>
      <c r="C16482" s="49" t="s">
        <v>3418</v>
      </c>
      <c r="D16482" s="49" t="s">
        <v>3571</v>
      </c>
      <c r="E16482" s="49" t="s">
        <v>3509</v>
      </c>
      <c r="F16482" s="49">
        <v>2.2999999999999998</v>
      </c>
      <c r="G16482" s="49" t="s">
        <v>3483</v>
      </c>
      <c r="H16482" s="49" t="s">
        <v>3484</v>
      </c>
      <c r="I16482" s="49" t="s">
        <v>3510</v>
      </c>
      <c r="J16482" s="49" t="str">
        <f>IF(VLOOKUP(I16482,'Cross-Page Data'!$D$4:$F$48,3,FALSE)="natural gas",VLOOKUP(E16482,'Cross-Page Data'!$I$4:$J$19,2,FALSE),IF(VLOOKUP(I16482,'Cross-Page Data'!$D$4:$F$48,3,FALSE)="solar",IF(E16482="PV","solar PV","solar thermal"),IF(VLOOKUP(I16482,'Cross-Page Data'!$D$4:$F$48,3,FALSE)="wind",VLOOKUP(E16482,'Cross-Page Data'!$I$4:$J$19,2,FALSE),IF(VLOOKUP(I16482,'Cross-Page Data'!$D$4:$F$48,3,FALSE)="hydro",VLOOKUP(E16482,'Cross-Page Data'!$I$4:$J$19,2,FALSE),VLOOKUP(I16482,'Cross-Page Data'!$D$4:$F$48,3,FALSE)))))</f>
        <v>onshore wind</v>
      </c>
      <c r="K16482" s="49" t="b">
        <f t="shared" si="257"/>
        <v>1</v>
      </c>
    </row>
    <row r="16483" spans="2:11" ht="14.65" customHeight="1">
      <c r="B16483" s="49">
        <v>57722</v>
      </c>
      <c r="C16483" s="49" t="s">
        <v>3403</v>
      </c>
      <c r="D16483" s="49" t="s">
        <v>3573</v>
      </c>
      <c r="E16483" s="49" t="s">
        <v>3518</v>
      </c>
      <c r="F16483" s="49">
        <v>4</v>
      </c>
      <c r="G16483" s="49" t="s">
        <v>3483</v>
      </c>
      <c r="H16483" s="49" t="s">
        <v>3567</v>
      </c>
      <c r="I16483" s="49" t="s">
        <v>3519</v>
      </c>
      <c r="J16483" s="49" t="str">
        <f>IF(VLOOKUP(I16483,'Cross-Page Data'!$D$4:$F$48,3,FALSE)="natural gas",VLOOKUP(E16483,'Cross-Page Data'!$I$4:$J$19,2,FALSE),IF(VLOOKUP(I16483,'Cross-Page Data'!$D$4:$F$48,3,FALSE)="solar",IF(E16483="PV","solar PV","solar thermal"),IF(VLOOKUP(I16483,'Cross-Page Data'!$D$4:$F$48,3,FALSE)="wind",VLOOKUP(E16483,'Cross-Page Data'!$I$4:$J$19,2,FALSE),IF(VLOOKUP(I16483,'Cross-Page Data'!$D$4:$F$48,3,FALSE)="hydro",VLOOKUP(E16483,'Cross-Page Data'!$I$4:$J$19,2,FALSE),VLOOKUP(I16483,'Cross-Page Data'!$D$4:$F$48,3,FALSE)))))</f>
        <v>solar PV</v>
      </c>
      <c r="K16483" s="49" t="b">
        <f t="shared" si="257"/>
        <v>1</v>
      </c>
    </row>
    <row r="16484" spans="2:11" ht="14.65" customHeight="1">
      <c r="B16484" s="49">
        <v>57723</v>
      </c>
      <c r="C16484" s="49" t="s">
        <v>3430</v>
      </c>
      <c r="D16484" s="49" t="s">
        <v>3573</v>
      </c>
      <c r="E16484" s="49" t="s">
        <v>3518</v>
      </c>
      <c r="F16484" s="49">
        <v>4</v>
      </c>
      <c r="G16484" s="49" t="s">
        <v>3483</v>
      </c>
      <c r="H16484" s="49" t="s">
        <v>3567</v>
      </c>
      <c r="I16484" s="49" t="s">
        <v>3519</v>
      </c>
      <c r="J16484" s="49" t="str">
        <f>IF(VLOOKUP(I16484,'Cross-Page Data'!$D$4:$F$48,3,FALSE)="natural gas",VLOOKUP(E16484,'Cross-Page Data'!$I$4:$J$19,2,FALSE),IF(VLOOKUP(I16484,'Cross-Page Data'!$D$4:$F$48,3,FALSE)="solar",IF(E16484="PV","solar PV","solar thermal"),IF(VLOOKUP(I16484,'Cross-Page Data'!$D$4:$F$48,3,FALSE)="wind",VLOOKUP(E16484,'Cross-Page Data'!$I$4:$J$19,2,FALSE),IF(VLOOKUP(I16484,'Cross-Page Data'!$D$4:$F$48,3,FALSE)="hydro",VLOOKUP(E16484,'Cross-Page Data'!$I$4:$J$19,2,FALSE),VLOOKUP(I16484,'Cross-Page Data'!$D$4:$F$48,3,FALSE)))))</f>
        <v>solar PV</v>
      </c>
      <c r="K16484" s="49" t="b">
        <f t="shared" si="257"/>
        <v>1</v>
      </c>
    </row>
    <row r="16485" spans="2:11" ht="14.65" customHeight="1">
      <c r="B16485" s="49">
        <v>57724</v>
      </c>
      <c r="C16485" s="49" t="s">
        <v>3430</v>
      </c>
      <c r="D16485" s="49" t="s">
        <v>3573</v>
      </c>
      <c r="E16485" s="49" t="s">
        <v>3518</v>
      </c>
      <c r="F16485" s="49">
        <v>2.5</v>
      </c>
      <c r="G16485" s="49" t="s">
        <v>3483</v>
      </c>
      <c r="H16485" s="49" t="s">
        <v>3484</v>
      </c>
      <c r="I16485" s="49" t="s">
        <v>3519</v>
      </c>
      <c r="J16485" s="49" t="str">
        <f>IF(VLOOKUP(I16485,'Cross-Page Data'!$D$4:$F$48,3,FALSE)="natural gas",VLOOKUP(E16485,'Cross-Page Data'!$I$4:$J$19,2,FALSE),IF(VLOOKUP(I16485,'Cross-Page Data'!$D$4:$F$48,3,FALSE)="solar",IF(E16485="PV","solar PV","solar thermal"),IF(VLOOKUP(I16485,'Cross-Page Data'!$D$4:$F$48,3,FALSE)="wind",VLOOKUP(E16485,'Cross-Page Data'!$I$4:$J$19,2,FALSE),IF(VLOOKUP(I16485,'Cross-Page Data'!$D$4:$F$48,3,FALSE)="hydro",VLOOKUP(E16485,'Cross-Page Data'!$I$4:$J$19,2,FALSE),VLOOKUP(I16485,'Cross-Page Data'!$D$4:$F$48,3,FALSE)))))</f>
        <v>solar PV</v>
      </c>
      <c r="K16485" s="49" t="b">
        <f t="shared" si="257"/>
        <v>1</v>
      </c>
    </row>
    <row r="16486" spans="2:11" ht="14.65" customHeight="1">
      <c r="B16486" s="49">
        <v>57725</v>
      </c>
      <c r="C16486" s="49" t="s">
        <v>3403</v>
      </c>
      <c r="D16486" s="49" t="s">
        <v>3571</v>
      </c>
      <c r="E16486" s="49" t="s">
        <v>3509</v>
      </c>
      <c r="F16486" s="49">
        <v>102.5</v>
      </c>
      <c r="G16486" s="49" t="s">
        <v>3483</v>
      </c>
      <c r="H16486" s="49" t="s">
        <v>3567</v>
      </c>
      <c r="I16486" s="49" t="s">
        <v>3510</v>
      </c>
      <c r="J16486" s="49" t="str">
        <f>IF(VLOOKUP(I16486,'Cross-Page Data'!$D$4:$F$48,3,FALSE)="natural gas",VLOOKUP(E16486,'Cross-Page Data'!$I$4:$J$19,2,FALSE),IF(VLOOKUP(I16486,'Cross-Page Data'!$D$4:$F$48,3,FALSE)="solar",IF(E16486="PV","solar PV","solar thermal"),IF(VLOOKUP(I16486,'Cross-Page Data'!$D$4:$F$48,3,FALSE)="wind",VLOOKUP(E16486,'Cross-Page Data'!$I$4:$J$19,2,FALSE),IF(VLOOKUP(I16486,'Cross-Page Data'!$D$4:$F$48,3,FALSE)="hydro",VLOOKUP(E16486,'Cross-Page Data'!$I$4:$J$19,2,FALSE),VLOOKUP(I16486,'Cross-Page Data'!$D$4:$F$48,3,FALSE)))))</f>
        <v>onshore wind</v>
      </c>
      <c r="K16486" s="49" t="b">
        <f t="shared" si="257"/>
        <v>1</v>
      </c>
    </row>
    <row r="16487" spans="2:11" ht="14.65" customHeight="1">
      <c r="B16487" s="49">
        <v>57726</v>
      </c>
      <c r="C16487" s="49" t="s">
        <v>3430</v>
      </c>
      <c r="D16487" s="49" t="s">
        <v>3573</v>
      </c>
      <c r="E16487" s="49" t="s">
        <v>3518</v>
      </c>
      <c r="F16487" s="49">
        <v>1.9</v>
      </c>
      <c r="G16487" s="49" t="s">
        <v>3483</v>
      </c>
      <c r="H16487" s="49" t="s">
        <v>3484</v>
      </c>
      <c r="I16487" s="49" t="s">
        <v>3519</v>
      </c>
      <c r="J16487" s="49" t="str">
        <f>IF(VLOOKUP(I16487,'Cross-Page Data'!$D$4:$F$48,3,FALSE)="natural gas",VLOOKUP(E16487,'Cross-Page Data'!$I$4:$J$19,2,FALSE),IF(VLOOKUP(I16487,'Cross-Page Data'!$D$4:$F$48,3,FALSE)="solar",IF(E16487="PV","solar PV","solar thermal"),IF(VLOOKUP(I16487,'Cross-Page Data'!$D$4:$F$48,3,FALSE)="wind",VLOOKUP(E16487,'Cross-Page Data'!$I$4:$J$19,2,FALSE),IF(VLOOKUP(I16487,'Cross-Page Data'!$D$4:$F$48,3,FALSE)="hydro",VLOOKUP(E16487,'Cross-Page Data'!$I$4:$J$19,2,FALSE),VLOOKUP(I16487,'Cross-Page Data'!$D$4:$F$48,3,FALSE)))))</f>
        <v>solar PV</v>
      </c>
      <c r="K16487" s="49" t="b">
        <f t="shared" si="257"/>
        <v>1</v>
      </c>
    </row>
    <row r="16488" spans="2:11" ht="14.65" customHeight="1">
      <c r="B16488" s="49">
        <v>57727</v>
      </c>
      <c r="C16488" s="49" t="s">
        <v>3430</v>
      </c>
      <c r="D16488" s="49" t="s">
        <v>3573</v>
      </c>
      <c r="E16488" s="49" t="s">
        <v>3518</v>
      </c>
      <c r="F16488" s="49">
        <v>2.5</v>
      </c>
      <c r="G16488" s="49" t="s">
        <v>3483</v>
      </c>
      <c r="H16488" s="49" t="s">
        <v>3484</v>
      </c>
      <c r="I16488" s="49" t="s">
        <v>3519</v>
      </c>
      <c r="J16488" s="49" t="str">
        <f>IF(VLOOKUP(I16488,'Cross-Page Data'!$D$4:$F$48,3,FALSE)="natural gas",VLOOKUP(E16488,'Cross-Page Data'!$I$4:$J$19,2,FALSE),IF(VLOOKUP(I16488,'Cross-Page Data'!$D$4:$F$48,3,FALSE)="solar",IF(E16488="PV","solar PV","solar thermal"),IF(VLOOKUP(I16488,'Cross-Page Data'!$D$4:$F$48,3,FALSE)="wind",VLOOKUP(E16488,'Cross-Page Data'!$I$4:$J$19,2,FALSE),IF(VLOOKUP(I16488,'Cross-Page Data'!$D$4:$F$48,3,FALSE)="hydro",VLOOKUP(E16488,'Cross-Page Data'!$I$4:$J$19,2,FALSE),VLOOKUP(I16488,'Cross-Page Data'!$D$4:$F$48,3,FALSE)))))</f>
        <v>solar PV</v>
      </c>
      <c r="K16488" s="49" t="b">
        <f t="shared" si="257"/>
        <v>1</v>
      </c>
    </row>
    <row r="16489" spans="2:11" ht="14.65" customHeight="1">
      <c r="B16489" s="49">
        <v>57728</v>
      </c>
      <c r="C16489" s="49" t="s">
        <v>3430</v>
      </c>
      <c r="D16489" s="49" t="s">
        <v>3573</v>
      </c>
      <c r="E16489" s="49" t="s">
        <v>3518</v>
      </c>
      <c r="F16489" s="49">
        <v>3.5</v>
      </c>
      <c r="G16489" s="49" t="s">
        <v>3483</v>
      </c>
      <c r="H16489" s="49" t="s">
        <v>3484</v>
      </c>
      <c r="I16489" s="49" t="s">
        <v>3519</v>
      </c>
      <c r="J16489" s="49" t="str">
        <f>IF(VLOOKUP(I16489,'Cross-Page Data'!$D$4:$F$48,3,FALSE)="natural gas",VLOOKUP(E16489,'Cross-Page Data'!$I$4:$J$19,2,FALSE),IF(VLOOKUP(I16489,'Cross-Page Data'!$D$4:$F$48,3,FALSE)="solar",IF(E16489="PV","solar PV","solar thermal"),IF(VLOOKUP(I16489,'Cross-Page Data'!$D$4:$F$48,3,FALSE)="wind",VLOOKUP(E16489,'Cross-Page Data'!$I$4:$J$19,2,FALSE),IF(VLOOKUP(I16489,'Cross-Page Data'!$D$4:$F$48,3,FALSE)="hydro",VLOOKUP(E16489,'Cross-Page Data'!$I$4:$J$19,2,FALSE),VLOOKUP(I16489,'Cross-Page Data'!$D$4:$F$48,3,FALSE)))))</f>
        <v>solar PV</v>
      </c>
      <c r="K16489" s="49" t="b">
        <f t="shared" si="257"/>
        <v>1</v>
      </c>
    </row>
    <row r="16490" spans="2:11" ht="14.65" customHeight="1">
      <c r="B16490" s="49">
        <v>57729</v>
      </c>
      <c r="C16490" s="49" t="s">
        <v>3403</v>
      </c>
      <c r="D16490" s="49" t="s">
        <v>3572</v>
      </c>
      <c r="E16490" s="49" t="s">
        <v>3511</v>
      </c>
      <c r="F16490" s="49">
        <v>21</v>
      </c>
      <c r="G16490" s="49" t="s">
        <v>3483</v>
      </c>
      <c r="H16490" s="49" t="s">
        <v>3484</v>
      </c>
      <c r="I16490" s="49" t="s">
        <v>3486</v>
      </c>
      <c r="J16490" s="49" t="str">
        <f>IF(VLOOKUP(I16490,'Cross-Page Data'!$D$4:$F$48,3,FALSE)="natural gas",VLOOKUP(E16490,'Cross-Page Data'!$I$4:$J$19,2,FALSE),IF(VLOOKUP(I16490,'Cross-Page Data'!$D$4:$F$48,3,FALSE)="solar",IF(E16490="PV","solar PV","solar thermal"),IF(VLOOKUP(I16490,'Cross-Page Data'!$D$4:$F$48,3,FALSE)="wind",VLOOKUP(E16490,'Cross-Page Data'!$I$4:$J$19,2,FALSE),IF(VLOOKUP(I16490,'Cross-Page Data'!$D$4:$F$48,3,FALSE)="hydro",VLOOKUP(E16490,'Cross-Page Data'!$I$4:$J$19,2,FALSE),VLOOKUP(I16490,'Cross-Page Data'!$D$4:$F$48,3,FALSE)))))</f>
        <v>other</v>
      </c>
      <c r="K16490" s="49" t="b">
        <f t="shared" si="257"/>
        <v>1</v>
      </c>
    </row>
    <row r="16491" spans="2:11" ht="14.65" customHeight="1">
      <c r="B16491" s="49">
        <v>57729</v>
      </c>
      <c r="C16491" s="49" t="s">
        <v>3403</v>
      </c>
      <c r="D16491" s="49" t="s">
        <v>3572</v>
      </c>
      <c r="E16491" s="49" t="s">
        <v>3511</v>
      </c>
      <c r="F16491" s="49">
        <v>21</v>
      </c>
      <c r="G16491" s="49" t="s">
        <v>3483</v>
      </c>
      <c r="H16491" s="49" t="s">
        <v>3484</v>
      </c>
      <c r="I16491" s="49" t="s">
        <v>3486</v>
      </c>
      <c r="J16491" s="49" t="str">
        <f>IF(VLOOKUP(I16491,'Cross-Page Data'!$D$4:$F$48,3,FALSE)="natural gas",VLOOKUP(E16491,'Cross-Page Data'!$I$4:$J$19,2,FALSE),IF(VLOOKUP(I16491,'Cross-Page Data'!$D$4:$F$48,3,FALSE)="solar",IF(E16491="PV","solar PV","solar thermal"),IF(VLOOKUP(I16491,'Cross-Page Data'!$D$4:$F$48,3,FALSE)="wind",VLOOKUP(E16491,'Cross-Page Data'!$I$4:$J$19,2,FALSE),IF(VLOOKUP(I16491,'Cross-Page Data'!$D$4:$F$48,3,FALSE)="hydro",VLOOKUP(E16491,'Cross-Page Data'!$I$4:$J$19,2,FALSE),VLOOKUP(I16491,'Cross-Page Data'!$D$4:$F$48,3,FALSE)))))</f>
        <v>other</v>
      </c>
      <c r="K16491" s="49" t="b">
        <f t="shared" si="257"/>
        <v>1</v>
      </c>
    </row>
    <row r="16492" spans="2:11" ht="14.65" customHeight="1">
      <c r="B16492" s="49">
        <v>57732</v>
      </c>
      <c r="C16492" s="49" t="s">
        <v>3422</v>
      </c>
      <c r="D16492" s="49" t="s">
        <v>3571</v>
      </c>
      <c r="E16492" s="49" t="s">
        <v>3509</v>
      </c>
      <c r="F16492" s="49">
        <v>0.6</v>
      </c>
      <c r="G16492" s="49" t="s">
        <v>3483</v>
      </c>
      <c r="H16492" s="49" t="s">
        <v>3569</v>
      </c>
      <c r="I16492" s="49" t="s">
        <v>3510</v>
      </c>
      <c r="J16492" s="49" t="str">
        <f>IF(VLOOKUP(I16492,'Cross-Page Data'!$D$4:$F$48,3,FALSE)="natural gas",VLOOKUP(E16492,'Cross-Page Data'!$I$4:$J$19,2,FALSE),IF(VLOOKUP(I16492,'Cross-Page Data'!$D$4:$F$48,3,FALSE)="solar",IF(E16492="PV","solar PV","solar thermal"),IF(VLOOKUP(I16492,'Cross-Page Data'!$D$4:$F$48,3,FALSE)="wind",VLOOKUP(E16492,'Cross-Page Data'!$I$4:$J$19,2,FALSE),IF(VLOOKUP(I16492,'Cross-Page Data'!$D$4:$F$48,3,FALSE)="hydro",VLOOKUP(E16492,'Cross-Page Data'!$I$4:$J$19,2,FALSE),VLOOKUP(I16492,'Cross-Page Data'!$D$4:$F$48,3,FALSE)))))</f>
        <v>onshore wind</v>
      </c>
      <c r="K16492" s="49" t="b">
        <f t="shared" si="257"/>
        <v>0</v>
      </c>
    </row>
    <row r="16493" spans="2:11" ht="14.65" customHeight="1">
      <c r="B16493" s="49">
        <v>57733</v>
      </c>
      <c r="C16493" s="49" t="s">
        <v>3430</v>
      </c>
      <c r="D16493" s="49" t="s">
        <v>3573</v>
      </c>
      <c r="E16493" s="49" t="s">
        <v>3518</v>
      </c>
      <c r="F16493" s="49">
        <v>1.4</v>
      </c>
      <c r="G16493" s="49" t="s">
        <v>3483</v>
      </c>
      <c r="H16493" s="49" t="s">
        <v>3569</v>
      </c>
      <c r="I16493" s="49" t="s">
        <v>3519</v>
      </c>
      <c r="J16493" s="49" t="str">
        <f>IF(VLOOKUP(I16493,'Cross-Page Data'!$D$4:$F$48,3,FALSE)="natural gas",VLOOKUP(E16493,'Cross-Page Data'!$I$4:$J$19,2,FALSE),IF(VLOOKUP(I16493,'Cross-Page Data'!$D$4:$F$48,3,FALSE)="solar",IF(E16493="PV","solar PV","solar thermal"),IF(VLOOKUP(I16493,'Cross-Page Data'!$D$4:$F$48,3,FALSE)="wind",VLOOKUP(E16493,'Cross-Page Data'!$I$4:$J$19,2,FALSE),IF(VLOOKUP(I16493,'Cross-Page Data'!$D$4:$F$48,3,FALSE)="hydro",VLOOKUP(E16493,'Cross-Page Data'!$I$4:$J$19,2,FALSE),VLOOKUP(I16493,'Cross-Page Data'!$D$4:$F$48,3,FALSE)))))</f>
        <v>solar PV</v>
      </c>
      <c r="K16493" s="49" t="b">
        <f t="shared" si="257"/>
        <v>0</v>
      </c>
    </row>
    <row r="16494" spans="2:11" ht="27" customHeight="1">
      <c r="B16494" s="49">
        <v>57734</v>
      </c>
      <c r="C16494" s="49" t="s">
        <v>3430</v>
      </c>
      <c r="D16494" s="49" t="s">
        <v>3573</v>
      </c>
      <c r="E16494" s="49" t="s">
        <v>3518</v>
      </c>
      <c r="F16494" s="49">
        <v>1.1000000000000001</v>
      </c>
      <c r="G16494" s="49" t="s">
        <v>3483</v>
      </c>
      <c r="H16494" s="49" t="s">
        <v>3567</v>
      </c>
      <c r="I16494" s="49" t="s">
        <v>3519</v>
      </c>
      <c r="J16494" s="49" t="str">
        <f>IF(VLOOKUP(I16494,'Cross-Page Data'!$D$4:$F$48,3,FALSE)="natural gas",VLOOKUP(E16494,'Cross-Page Data'!$I$4:$J$19,2,FALSE),IF(VLOOKUP(I16494,'Cross-Page Data'!$D$4:$F$48,3,FALSE)="solar",IF(E16494="PV","solar PV","solar thermal"),IF(VLOOKUP(I16494,'Cross-Page Data'!$D$4:$F$48,3,FALSE)="wind",VLOOKUP(E16494,'Cross-Page Data'!$I$4:$J$19,2,FALSE),IF(VLOOKUP(I16494,'Cross-Page Data'!$D$4:$F$48,3,FALSE)="hydro",VLOOKUP(E16494,'Cross-Page Data'!$I$4:$J$19,2,FALSE),VLOOKUP(I16494,'Cross-Page Data'!$D$4:$F$48,3,FALSE)))))</f>
        <v>solar PV</v>
      </c>
      <c r="K16494" s="49" t="b">
        <f t="shared" si="257"/>
        <v>1</v>
      </c>
    </row>
    <row r="16495" spans="2:11" ht="14.65" customHeight="1">
      <c r="B16495" s="49">
        <v>57735</v>
      </c>
      <c r="C16495" s="49" t="s">
        <v>3403</v>
      </c>
      <c r="D16495" s="49" t="s">
        <v>3589</v>
      </c>
      <c r="E16495" s="49" t="s">
        <v>3549</v>
      </c>
      <c r="F16495" s="49">
        <v>2.8</v>
      </c>
      <c r="G16495" s="49" t="s">
        <v>3483</v>
      </c>
      <c r="H16495" s="49" t="s">
        <v>3567</v>
      </c>
      <c r="I16495" s="49" t="s">
        <v>3520</v>
      </c>
      <c r="J16495" s="49" t="str">
        <f>IF(VLOOKUP(I16495,'Cross-Page Data'!$D$4:$F$48,3,FALSE)="natural gas",VLOOKUP(E16495,'Cross-Page Data'!$I$4:$J$19,2,FALSE),IF(VLOOKUP(I16495,'Cross-Page Data'!$D$4:$F$48,3,FALSE)="solar",IF(E16495="PV","solar PV","solar thermal"),IF(VLOOKUP(I16495,'Cross-Page Data'!$D$4:$F$48,3,FALSE)="wind",VLOOKUP(E16495,'Cross-Page Data'!$I$4:$J$19,2,FALSE),IF(VLOOKUP(I16495,'Cross-Page Data'!$D$4:$F$48,3,FALSE)="hydro",VLOOKUP(E16495,'Cross-Page Data'!$I$4:$J$19,2,FALSE),VLOOKUP(I16495,'Cross-Page Data'!$D$4:$F$48,3,FALSE)))))</f>
        <v>biomass</v>
      </c>
      <c r="K16495" s="49" t="b">
        <f t="shared" si="257"/>
        <v>1</v>
      </c>
    </row>
    <row r="16496" spans="2:11" ht="14.65" customHeight="1">
      <c r="B16496" s="49">
        <v>57736</v>
      </c>
      <c r="C16496" s="49" t="s">
        <v>3431</v>
      </c>
      <c r="D16496" s="49" t="s">
        <v>3573</v>
      </c>
      <c r="E16496" s="49" t="s">
        <v>3518</v>
      </c>
      <c r="F16496" s="49">
        <v>10</v>
      </c>
      <c r="G16496" s="49" t="s">
        <v>3483</v>
      </c>
      <c r="H16496" s="49" t="s">
        <v>3567</v>
      </c>
      <c r="I16496" s="49" t="s">
        <v>3519</v>
      </c>
      <c r="J16496" s="49" t="str">
        <f>IF(VLOOKUP(I16496,'Cross-Page Data'!$D$4:$F$48,3,FALSE)="natural gas",VLOOKUP(E16496,'Cross-Page Data'!$I$4:$J$19,2,FALSE),IF(VLOOKUP(I16496,'Cross-Page Data'!$D$4:$F$48,3,FALSE)="solar",IF(E16496="PV","solar PV","solar thermal"),IF(VLOOKUP(I16496,'Cross-Page Data'!$D$4:$F$48,3,FALSE)="wind",VLOOKUP(E16496,'Cross-Page Data'!$I$4:$J$19,2,FALSE),IF(VLOOKUP(I16496,'Cross-Page Data'!$D$4:$F$48,3,FALSE)="hydro",VLOOKUP(E16496,'Cross-Page Data'!$I$4:$J$19,2,FALSE),VLOOKUP(I16496,'Cross-Page Data'!$D$4:$F$48,3,FALSE)))))</f>
        <v>solar PV</v>
      </c>
      <c r="K16496" s="49" t="b">
        <f t="shared" si="257"/>
        <v>1</v>
      </c>
    </row>
    <row r="16497" spans="2:11" ht="14.65" customHeight="1">
      <c r="B16497" s="49">
        <v>57737</v>
      </c>
      <c r="C16497" s="49" t="s">
        <v>3431</v>
      </c>
      <c r="D16497" s="49" t="s">
        <v>3573</v>
      </c>
      <c r="E16497" s="49" t="s">
        <v>3518</v>
      </c>
      <c r="F16497" s="49">
        <v>10</v>
      </c>
      <c r="G16497" s="49" t="s">
        <v>3483</v>
      </c>
      <c r="H16497" s="49" t="s">
        <v>3567</v>
      </c>
      <c r="I16497" s="49" t="s">
        <v>3519</v>
      </c>
      <c r="J16497" s="49" t="str">
        <f>IF(VLOOKUP(I16497,'Cross-Page Data'!$D$4:$F$48,3,FALSE)="natural gas",VLOOKUP(E16497,'Cross-Page Data'!$I$4:$J$19,2,FALSE),IF(VLOOKUP(I16497,'Cross-Page Data'!$D$4:$F$48,3,FALSE)="solar",IF(E16497="PV","solar PV","solar thermal"),IF(VLOOKUP(I16497,'Cross-Page Data'!$D$4:$F$48,3,FALSE)="wind",VLOOKUP(E16497,'Cross-Page Data'!$I$4:$J$19,2,FALSE),IF(VLOOKUP(I16497,'Cross-Page Data'!$D$4:$F$48,3,FALSE)="hydro",VLOOKUP(E16497,'Cross-Page Data'!$I$4:$J$19,2,FALSE),VLOOKUP(I16497,'Cross-Page Data'!$D$4:$F$48,3,FALSE)))))</f>
        <v>solar PV</v>
      </c>
      <c r="K16497" s="49" t="b">
        <f t="shared" si="257"/>
        <v>1</v>
      </c>
    </row>
    <row r="16498" spans="2:11" ht="14.65" customHeight="1">
      <c r="B16498" s="49">
        <v>57738</v>
      </c>
      <c r="C16498" s="49" t="s">
        <v>3431</v>
      </c>
      <c r="D16498" s="49" t="s">
        <v>3573</v>
      </c>
      <c r="E16498" s="49" t="s">
        <v>3518</v>
      </c>
      <c r="F16498" s="49">
        <v>10</v>
      </c>
      <c r="G16498" s="49" t="s">
        <v>3483</v>
      </c>
      <c r="H16498" s="49" t="s">
        <v>3567</v>
      </c>
      <c r="I16498" s="49" t="s">
        <v>3519</v>
      </c>
      <c r="J16498" s="49" t="str">
        <f>IF(VLOOKUP(I16498,'Cross-Page Data'!$D$4:$F$48,3,FALSE)="natural gas",VLOOKUP(E16498,'Cross-Page Data'!$I$4:$J$19,2,FALSE),IF(VLOOKUP(I16498,'Cross-Page Data'!$D$4:$F$48,3,FALSE)="solar",IF(E16498="PV","solar PV","solar thermal"),IF(VLOOKUP(I16498,'Cross-Page Data'!$D$4:$F$48,3,FALSE)="wind",VLOOKUP(E16498,'Cross-Page Data'!$I$4:$J$19,2,FALSE),IF(VLOOKUP(I16498,'Cross-Page Data'!$D$4:$F$48,3,FALSE)="hydro",VLOOKUP(E16498,'Cross-Page Data'!$I$4:$J$19,2,FALSE),VLOOKUP(I16498,'Cross-Page Data'!$D$4:$F$48,3,FALSE)))))</f>
        <v>solar PV</v>
      </c>
      <c r="K16498" s="49" t="b">
        <f t="shared" si="257"/>
        <v>1</v>
      </c>
    </row>
    <row r="16499" spans="2:11" ht="14.65" customHeight="1">
      <c r="B16499" s="49">
        <v>57739</v>
      </c>
      <c r="C16499" s="49" t="s">
        <v>3431</v>
      </c>
      <c r="D16499" s="49" t="s">
        <v>3573</v>
      </c>
      <c r="E16499" s="49" t="s">
        <v>3518</v>
      </c>
      <c r="F16499" s="49">
        <v>10.1</v>
      </c>
      <c r="G16499" s="49" t="s">
        <v>3483</v>
      </c>
      <c r="H16499" s="49" t="s">
        <v>3567</v>
      </c>
      <c r="I16499" s="49" t="s">
        <v>3519</v>
      </c>
      <c r="J16499" s="49" t="str">
        <f>IF(VLOOKUP(I16499,'Cross-Page Data'!$D$4:$F$48,3,FALSE)="natural gas",VLOOKUP(E16499,'Cross-Page Data'!$I$4:$J$19,2,FALSE),IF(VLOOKUP(I16499,'Cross-Page Data'!$D$4:$F$48,3,FALSE)="solar",IF(E16499="PV","solar PV","solar thermal"),IF(VLOOKUP(I16499,'Cross-Page Data'!$D$4:$F$48,3,FALSE)="wind",VLOOKUP(E16499,'Cross-Page Data'!$I$4:$J$19,2,FALSE),IF(VLOOKUP(I16499,'Cross-Page Data'!$D$4:$F$48,3,FALSE)="hydro",VLOOKUP(E16499,'Cross-Page Data'!$I$4:$J$19,2,FALSE),VLOOKUP(I16499,'Cross-Page Data'!$D$4:$F$48,3,FALSE)))))</f>
        <v>solar PV</v>
      </c>
      <c r="K16499" s="49" t="b">
        <f t="shared" si="257"/>
        <v>1</v>
      </c>
    </row>
    <row r="16500" spans="2:11" ht="14.65" customHeight="1">
      <c r="B16500" s="49">
        <v>57740</v>
      </c>
      <c r="C16500" s="49" t="s">
        <v>3431</v>
      </c>
      <c r="D16500" s="49" t="s">
        <v>3573</v>
      </c>
      <c r="E16500" s="49" t="s">
        <v>3518</v>
      </c>
      <c r="F16500" s="49">
        <v>10.1</v>
      </c>
      <c r="G16500" s="49" t="s">
        <v>3483</v>
      </c>
      <c r="H16500" s="49" t="s">
        <v>3567</v>
      </c>
      <c r="I16500" s="49" t="s">
        <v>3519</v>
      </c>
      <c r="J16500" s="49" t="str">
        <f>IF(VLOOKUP(I16500,'Cross-Page Data'!$D$4:$F$48,3,FALSE)="natural gas",VLOOKUP(E16500,'Cross-Page Data'!$I$4:$J$19,2,FALSE),IF(VLOOKUP(I16500,'Cross-Page Data'!$D$4:$F$48,3,FALSE)="solar",IF(E16500="PV","solar PV","solar thermal"),IF(VLOOKUP(I16500,'Cross-Page Data'!$D$4:$F$48,3,FALSE)="wind",VLOOKUP(E16500,'Cross-Page Data'!$I$4:$J$19,2,FALSE),IF(VLOOKUP(I16500,'Cross-Page Data'!$D$4:$F$48,3,FALSE)="hydro",VLOOKUP(E16500,'Cross-Page Data'!$I$4:$J$19,2,FALSE),VLOOKUP(I16500,'Cross-Page Data'!$D$4:$F$48,3,FALSE)))))</f>
        <v>solar PV</v>
      </c>
      <c r="K16500" s="49" t="b">
        <f t="shared" si="257"/>
        <v>1</v>
      </c>
    </row>
    <row r="16501" spans="2:11" ht="14.65" customHeight="1">
      <c r="B16501" s="49">
        <v>57741</v>
      </c>
      <c r="C16501" s="49" t="s">
        <v>3442</v>
      </c>
      <c r="D16501" s="49" t="s">
        <v>3571</v>
      </c>
      <c r="E16501" s="49" t="s">
        <v>3509</v>
      </c>
      <c r="F16501" s="49">
        <v>2.1</v>
      </c>
      <c r="G16501" s="49" t="s">
        <v>3483</v>
      </c>
      <c r="H16501" s="49" t="s">
        <v>3567</v>
      </c>
      <c r="I16501" s="49" t="s">
        <v>3510</v>
      </c>
      <c r="J16501" s="49" t="str">
        <f>IF(VLOOKUP(I16501,'Cross-Page Data'!$D$4:$F$48,3,FALSE)="natural gas",VLOOKUP(E16501,'Cross-Page Data'!$I$4:$J$19,2,FALSE),IF(VLOOKUP(I16501,'Cross-Page Data'!$D$4:$F$48,3,FALSE)="solar",IF(E16501="PV","solar PV","solar thermal"),IF(VLOOKUP(I16501,'Cross-Page Data'!$D$4:$F$48,3,FALSE)="wind",VLOOKUP(E16501,'Cross-Page Data'!$I$4:$J$19,2,FALSE),IF(VLOOKUP(I16501,'Cross-Page Data'!$D$4:$F$48,3,FALSE)="hydro",VLOOKUP(E16501,'Cross-Page Data'!$I$4:$J$19,2,FALSE),VLOOKUP(I16501,'Cross-Page Data'!$D$4:$F$48,3,FALSE)))))</f>
        <v>onshore wind</v>
      </c>
      <c r="K16501" s="49" t="b">
        <f t="shared" si="257"/>
        <v>1</v>
      </c>
    </row>
    <row r="16502" spans="2:11" ht="14.65" customHeight="1">
      <c r="B16502" s="49">
        <v>57741</v>
      </c>
      <c r="C16502" s="49" t="s">
        <v>3442</v>
      </c>
      <c r="D16502" s="49" t="s">
        <v>3571</v>
      </c>
      <c r="E16502" s="49" t="s">
        <v>3509</v>
      </c>
      <c r="F16502" s="49">
        <v>2.1</v>
      </c>
      <c r="G16502" s="49" t="s">
        <v>3483</v>
      </c>
      <c r="H16502" s="49" t="s">
        <v>3567</v>
      </c>
      <c r="I16502" s="49" t="s">
        <v>3510</v>
      </c>
      <c r="J16502" s="49" t="str">
        <f>IF(VLOOKUP(I16502,'Cross-Page Data'!$D$4:$F$48,3,FALSE)="natural gas",VLOOKUP(E16502,'Cross-Page Data'!$I$4:$J$19,2,FALSE),IF(VLOOKUP(I16502,'Cross-Page Data'!$D$4:$F$48,3,FALSE)="solar",IF(E16502="PV","solar PV","solar thermal"),IF(VLOOKUP(I16502,'Cross-Page Data'!$D$4:$F$48,3,FALSE)="wind",VLOOKUP(E16502,'Cross-Page Data'!$I$4:$J$19,2,FALSE),IF(VLOOKUP(I16502,'Cross-Page Data'!$D$4:$F$48,3,FALSE)="hydro",VLOOKUP(E16502,'Cross-Page Data'!$I$4:$J$19,2,FALSE),VLOOKUP(I16502,'Cross-Page Data'!$D$4:$F$48,3,FALSE)))))</f>
        <v>onshore wind</v>
      </c>
      <c r="K16502" s="49" t="b">
        <f t="shared" si="257"/>
        <v>1</v>
      </c>
    </row>
    <row r="16503" spans="2:11" ht="14.65" customHeight="1">
      <c r="B16503" s="49">
        <v>57742</v>
      </c>
      <c r="C16503" s="49" t="s">
        <v>3430</v>
      </c>
      <c r="D16503" s="49" t="s">
        <v>3573</v>
      </c>
      <c r="E16503" s="49" t="s">
        <v>3518</v>
      </c>
      <c r="F16503" s="49">
        <v>1.1000000000000001</v>
      </c>
      <c r="G16503" s="49" t="s">
        <v>3483</v>
      </c>
      <c r="H16503" s="49" t="s">
        <v>3567</v>
      </c>
      <c r="I16503" s="49" t="s">
        <v>3519</v>
      </c>
      <c r="J16503" s="49" t="str">
        <f>IF(VLOOKUP(I16503,'Cross-Page Data'!$D$4:$F$48,3,FALSE)="natural gas",VLOOKUP(E16503,'Cross-Page Data'!$I$4:$J$19,2,FALSE),IF(VLOOKUP(I16503,'Cross-Page Data'!$D$4:$F$48,3,FALSE)="solar",IF(E16503="PV","solar PV","solar thermal"),IF(VLOOKUP(I16503,'Cross-Page Data'!$D$4:$F$48,3,FALSE)="wind",VLOOKUP(E16503,'Cross-Page Data'!$I$4:$J$19,2,FALSE),IF(VLOOKUP(I16503,'Cross-Page Data'!$D$4:$F$48,3,FALSE)="hydro",VLOOKUP(E16503,'Cross-Page Data'!$I$4:$J$19,2,FALSE),VLOOKUP(I16503,'Cross-Page Data'!$D$4:$F$48,3,FALSE)))))</f>
        <v>solar PV</v>
      </c>
      <c r="K16503" s="49" t="b">
        <f t="shared" si="257"/>
        <v>1</v>
      </c>
    </row>
    <row r="16504" spans="2:11" ht="14.65" customHeight="1">
      <c r="B16504" s="49">
        <v>57743</v>
      </c>
      <c r="C16504" s="49" t="s">
        <v>3403</v>
      </c>
      <c r="D16504" s="49" t="s">
        <v>3573</v>
      </c>
      <c r="E16504" s="49" t="s">
        <v>3518</v>
      </c>
      <c r="F16504" s="49">
        <v>2.4</v>
      </c>
      <c r="G16504" s="49" t="s">
        <v>3483</v>
      </c>
      <c r="H16504" s="49" t="s">
        <v>3567</v>
      </c>
      <c r="I16504" s="49" t="s">
        <v>3519</v>
      </c>
      <c r="J16504" s="49" t="str">
        <f>IF(VLOOKUP(I16504,'Cross-Page Data'!$D$4:$F$48,3,FALSE)="natural gas",VLOOKUP(E16504,'Cross-Page Data'!$I$4:$J$19,2,FALSE),IF(VLOOKUP(I16504,'Cross-Page Data'!$D$4:$F$48,3,FALSE)="solar",IF(E16504="PV","solar PV","solar thermal"),IF(VLOOKUP(I16504,'Cross-Page Data'!$D$4:$F$48,3,FALSE)="wind",VLOOKUP(E16504,'Cross-Page Data'!$I$4:$J$19,2,FALSE),IF(VLOOKUP(I16504,'Cross-Page Data'!$D$4:$F$48,3,FALSE)="hydro",VLOOKUP(E16504,'Cross-Page Data'!$I$4:$J$19,2,FALSE),VLOOKUP(I16504,'Cross-Page Data'!$D$4:$F$48,3,FALSE)))))</f>
        <v>solar PV</v>
      </c>
      <c r="K16504" s="49" t="b">
        <f t="shared" si="257"/>
        <v>1</v>
      </c>
    </row>
    <row r="16505" spans="2:11" ht="14.65" customHeight="1">
      <c r="B16505" s="49">
        <v>57744</v>
      </c>
      <c r="C16505" s="49" t="s">
        <v>3437</v>
      </c>
      <c r="D16505" s="49" t="s">
        <v>3571</v>
      </c>
      <c r="E16505" s="49" t="s">
        <v>3509</v>
      </c>
      <c r="F16505" s="49">
        <v>69</v>
      </c>
      <c r="G16505" s="49" t="s">
        <v>3483</v>
      </c>
      <c r="H16505" s="49" t="s">
        <v>3567</v>
      </c>
      <c r="I16505" s="49" t="s">
        <v>3510</v>
      </c>
      <c r="J16505" s="49" t="str">
        <f>IF(VLOOKUP(I16505,'Cross-Page Data'!$D$4:$F$48,3,FALSE)="natural gas",VLOOKUP(E16505,'Cross-Page Data'!$I$4:$J$19,2,FALSE),IF(VLOOKUP(I16505,'Cross-Page Data'!$D$4:$F$48,3,FALSE)="solar",IF(E16505="PV","solar PV","solar thermal"),IF(VLOOKUP(I16505,'Cross-Page Data'!$D$4:$F$48,3,FALSE)="wind",VLOOKUP(E16505,'Cross-Page Data'!$I$4:$J$19,2,FALSE),IF(VLOOKUP(I16505,'Cross-Page Data'!$D$4:$F$48,3,FALSE)="hydro",VLOOKUP(E16505,'Cross-Page Data'!$I$4:$J$19,2,FALSE),VLOOKUP(I16505,'Cross-Page Data'!$D$4:$F$48,3,FALSE)))))</f>
        <v>onshore wind</v>
      </c>
      <c r="K16505" s="49" t="b">
        <f t="shared" si="257"/>
        <v>1</v>
      </c>
    </row>
    <row r="16506" spans="2:11" ht="14.65" customHeight="1">
      <c r="B16506" s="49">
        <v>57745</v>
      </c>
      <c r="C16506" s="49" t="s">
        <v>3430</v>
      </c>
      <c r="D16506" s="49" t="s">
        <v>3573</v>
      </c>
      <c r="E16506" s="49" t="s">
        <v>3518</v>
      </c>
      <c r="F16506" s="49">
        <v>3.7</v>
      </c>
      <c r="G16506" s="49" t="s">
        <v>3483</v>
      </c>
      <c r="H16506" s="49" t="s">
        <v>3567</v>
      </c>
      <c r="I16506" s="49" t="s">
        <v>3519</v>
      </c>
      <c r="J16506" s="49" t="str">
        <f>IF(VLOOKUP(I16506,'Cross-Page Data'!$D$4:$F$48,3,FALSE)="natural gas",VLOOKUP(E16506,'Cross-Page Data'!$I$4:$J$19,2,FALSE),IF(VLOOKUP(I16506,'Cross-Page Data'!$D$4:$F$48,3,FALSE)="solar",IF(E16506="PV","solar PV","solar thermal"),IF(VLOOKUP(I16506,'Cross-Page Data'!$D$4:$F$48,3,FALSE)="wind",VLOOKUP(E16506,'Cross-Page Data'!$I$4:$J$19,2,FALSE),IF(VLOOKUP(I16506,'Cross-Page Data'!$D$4:$F$48,3,FALSE)="hydro",VLOOKUP(E16506,'Cross-Page Data'!$I$4:$J$19,2,FALSE),VLOOKUP(I16506,'Cross-Page Data'!$D$4:$F$48,3,FALSE)))))</f>
        <v>solar PV</v>
      </c>
      <c r="K16506" s="49" t="b">
        <f t="shared" si="257"/>
        <v>1</v>
      </c>
    </row>
    <row r="16507" spans="2:11" ht="14.65" customHeight="1">
      <c r="B16507" s="49">
        <v>57746</v>
      </c>
      <c r="C16507" s="49" t="s">
        <v>3430</v>
      </c>
      <c r="D16507" s="49" t="s">
        <v>3573</v>
      </c>
      <c r="E16507" s="49" t="s">
        <v>3518</v>
      </c>
      <c r="F16507" s="49">
        <v>2.2999999999999998</v>
      </c>
      <c r="G16507" s="49" t="s">
        <v>3483</v>
      </c>
      <c r="H16507" s="49" t="s">
        <v>3567</v>
      </c>
      <c r="I16507" s="49" t="s">
        <v>3519</v>
      </c>
      <c r="J16507" s="49" t="str">
        <f>IF(VLOOKUP(I16507,'Cross-Page Data'!$D$4:$F$48,3,FALSE)="natural gas",VLOOKUP(E16507,'Cross-Page Data'!$I$4:$J$19,2,FALSE),IF(VLOOKUP(I16507,'Cross-Page Data'!$D$4:$F$48,3,FALSE)="solar",IF(E16507="PV","solar PV","solar thermal"),IF(VLOOKUP(I16507,'Cross-Page Data'!$D$4:$F$48,3,FALSE)="wind",VLOOKUP(E16507,'Cross-Page Data'!$I$4:$J$19,2,FALSE),IF(VLOOKUP(I16507,'Cross-Page Data'!$D$4:$F$48,3,FALSE)="hydro",VLOOKUP(E16507,'Cross-Page Data'!$I$4:$J$19,2,FALSE),VLOOKUP(I16507,'Cross-Page Data'!$D$4:$F$48,3,FALSE)))))</f>
        <v>solar PV</v>
      </c>
      <c r="K16507" s="49" t="b">
        <f t="shared" si="257"/>
        <v>1</v>
      </c>
    </row>
    <row r="16508" spans="2:11" ht="14.65" customHeight="1">
      <c r="B16508" s="49">
        <v>57747</v>
      </c>
      <c r="C16508" s="49" t="s">
        <v>3419</v>
      </c>
      <c r="D16508" s="49" t="s">
        <v>3573</v>
      </c>
      <c r="E16508" s="49" t="s">
        <v>3518</v>
      </c>
      <c r="F16508" s="49">
        <v>2</v>
      </c>
      <c r="G16508" s="49" t="s">
        <v>3483</v>
      </c>
      <c r="H16508" s="49" t="s">
        <v>3567</v>
      </c>
      <c r="I16508" s="49" t="s">
        <v>3519</v>
      </c>
      <c r="J16508" s="49" t="str">
        <f>IF(VLOOKUP(I16508,'Cross-Page Data'!$D$4:$F$48,3,FALSE)="natural gas",VLOOKUP(E16508,'Cross-Page Data'!$I$4:$J$19,2,FALSE),IF(VLOOKUP(I16508,'Cross-Page Data'!$D$4:$F$48,3,FALSE)="solar",IF(E16508="PV","solar PV","solar thermal"),IF(VLOOKUP(I16508,'Cross-Page Data'!$D$4:$F$48,3,FALSE)="wind",VLOOKUP(E16508,'Cross-Page Data'!$I$4:$J$19,2,FALSE),IF(VLOOKUP(I16508,'Cross-Page Data'!$D$4:$F$48,3,FALSE)="hydro",VLOOKUP(E16508,'Cross-Page Data'!$I$4:$J$19,2,FALSE),VLOOKUP(I16508,'Cross-Page Data'!$D$4:$F$48,3,FALSE)))))</f>
        <v>solar PV</v>
      </c>
      <c r="K16508" s="49" t="b">
        <f t="shared" si="257"/>
        <v>1</v>
      </c>
    </row>
    <row r="16509" spans="2:11" ht="40.35" customHeight="1">
      <c r="B16509" s="49">
        <v>57748</v>
      </c>
      <c r="C16509" s="49" t="s">
        <v>3425</v>
      </c>
      <c r="D16509" s="49" t="s">
        <v>3571</v>
      </c>
      <c r="E16509" s="49" t="s">
        <v>3509</v>
      </c>
      <c r="F16509" s="49">
        <v>2.7</v>
      </c>
      <c r="G16509" s="49" t="s">
        <v>3483</v>
      </c>
      <c r="H16509" s="49" t="s">
        <v>3567</v>
      </c>
      <c r="I16509" s="49" t="s">
        <v>3510</v>
      </c>
      <c r="J16509" s="49" t="str">
        <f>IF(VLOOKUP(I16509,'Cross-Page Data'!$D$4:$F$48,3,FALSE)="natural gas",VLOOKUP(E16509,'Cross-Page Data'!$I$4:$J$19,2,FALSE),IF(VLOOKUP(I16509,'Cross-Page Data'!$D$4:$F$48,3,FALSE)="solar",IF(E16509="PV","solar PV","solar thermal"),IF(VLOOKUP(I16509,'Cross-Page Data'!$D$4:$F$48,3,FALSE)="wind",VLOOKUP(E16509,'Cross-Page Data'!$I$4:$J$19,2,FALSE),IF(VLOOKUP(I16509,'Cross-Page Data'!$D$4:$F$48,3,FALSE)="hydro",VLOOKUP(E16509,'Cross-Page Data'!$I$4:$J$19,2,FALSE),VLOOKUP(I16509,'Cross-Page Data'!$D$4:$F$48,3,FALSE)))))</f>
        <v>onshore wind</v>
      </c>
      <c r="K16509" s="49" t="b">
        <f t="shared" si="257"/>
        <v>1</v>
      </c>
    </row>
    <row r="16510" spans="2:11" ht="14.65" customHeight="1">
      <c r="B16510" s="49">
        <v>57748</v>
      </c>
      <c r="C16510" s="49" t="s">
        <v>3425</v>
      </c>
      <c r="D16510" s="49" t="s">
        <v>3571</v>
      </c>
      <c r="E16510" s="49" t="s">
        <v>3509</v>
      </c>
      <c r="F16510" s="49">
        <v>9.6</v>
      </c>
      <c r="G16510" s="49" t="s">
        <v>3483</v>
      </c>
      <c r="H16510" s="49" t="s">
        <v>3567</v>
      </c>
      <c r="I16510" s="49" t="s">
        <v>3510</v>
      </c>
      <c r="J16510" s="49" t="str">
        <f>IF(VLOOKUP(I16510,'Cross-Page Data'!$D$4:$F$48,3,FALSE)="natural gas",VLOOKUP(E16510,'Cross-Page Data'!$I$4:$J$19,2,FALSE),IF(VLOOKUP(I16510,'Cross-Page Data'!$D$4:$F$48,3,FALSE)="solar",IF(E16510="PV","solar PV","solar thermal"),IF(VLOOKUP(I16510,'Cross-Page Data'!$D$4:$F$48,3,FALSE)="wind",VLOOKUP(E16510,'Cross-Page Data'!$I$4:$J$19,2,FALSE),IF(VLOOKUP(I16510,'Cross-Page Data'!$D$4:$F$48,3,FALSE)="hydro",VLOOKUP(E16510,'Cross-Page Data'!$I$4:$J$19,2,FALSE),VLOOKUP(I16510,'Cross-Page Data'!$D$4:$F$48,3,FALSE)))))</f>
        <v>onshore wind</v>
      </c>
      <c r="K16510" s="49" t="b">
        <f t="shared" si="257"/>
        <v>1</v>
      </c>
    </row>
    <row r="16511" spans="2:11" ht="14.65" customHeight="1">
      <c r="B16511" s="49">
        <v>57748</v>
      </c>
      <c r="C16511" s="49" t="s">
        <v>3425</v>
      </c>
      <c r="D16511" s="49" t="s">
        <v>3571</v>
      </c>
      <c r="E16511" s="49" t="s">
        <v>3509</v>
      </c>
      <c r="F16511" s="49">
        <v>2.7</v>
      </c>
      <c r="G16511" s="49" t="s">
        <v>3483</v>
      </c>
      <c r="H16511" s="49" t="s">
        <v>3567</v>
      </c>
      <c r="I16511" s="49" t="s">
        <v>3510</v>
      </c>
      <c r="J16511" s="49" t="str">
        <f>IF(VLOOKUP(I16511,'Cross-Page Data'!$D$4:$F$48,3,FALSE)="natural gas",VLOOKUP(E16511,'Cross-Page Data'!$I$4:$J$19,2,FALSE),IF(VLOOKUP(I16511,'Cross-Page Data'!$D$4:$F$48,3,FALSE)="solar",IF(E16511="PV","solar PV","solar thermal"),IF(VLOOKUP(I16511,'Cross-Page Data'!$D$4:$F$48,3,FALSE)="wind",VLOOKUP(E16511,'Cross-Page Data'!$I$4:$J$19,2,FALSE),IF(VLOOKUP(I16511,'Cross-Page Data'!$D$4:$F$48,3,FALSE)="hydro",VLOOKUP(E16511,'Cross-Page Data'!$I$4:$J$19,2,FALSE),VLOOKUP(I16511,'Cross-Page Data'!$D$4:$F$48,3,FALSE)))))</f>
        <v>onshore wind</v>
      </c>
      <c r="K16511" s="49" t="b">
        <f t="shared" si="257"/>
        <v>1</v>
      </c>
    </row>
    <row r="16512" spans="2:11" ht="14.65" customHeight="1">
      <c r="B16512" s="49">
        <v>57748</v>
      </c>
      <c r="C16512" s="49" t="s">
        <v>3425</v>
      </c>
      <c r="D16512" s="49" t="s">
        <v>3571</v>
      </c>
      <c r="E16512" s="49" t="s">
        <v>3509</v>
      </c>
      <c r="F16512" s="49">
        <v>2.7</v>
      </c>
      <c r="G16512" s="49" t="s">
        <v>3483</v>
      </c>
      <c r="H16512" s="49" t="s">
        <v>3567</v>
      </c>
      <c r="I16512" s="49" t="s">
        <v>3510</v>
      </c>
      <c r="J16512" s="49" t="str">
        <f>IF(VLOOKUP(I16512,'Cross-Page Data'!$D$4:$F$48,3,FALSE)="natural gas",VLOOKUP(E16512,'Cross-Page Data'!$I$4:$J$19,2,FALSE),IF(VLOOKUP(I16512,'Cross-Page Data'!$D$4:$F$48,3,FALSE)="solar",IF(E16512="PV","solar PV","solar thermal"),IF(VLOOKUP(I16512,'Cross-Page Data'!$D$4:$F$48,3,FALSE)="wind",VLOOKUP(E16512,'Cross-Page Data'!$I$4:$J$19,2,FALSE),IF(VLOOKUP(I16512,'Cross-Page Data'!$D$4:$F$48,3,FALSE)="hydro",VLOOKUP(E16512,'Cross-Page Data'!$I$4:$J$19,2,FALSE),VLOOKUP(I16512,'Cross-Page Data'!$D$4:$F$48,3,FALSE)))))</f>
        <v>onshore wind</v>
      </c>
      <c r="K16512" s="49" t="b">
        <f t="shared" si="257"/>
        <v>1</v>
      </c>
    </row>
    <row r="16513" spans="2:11" ht="14.65" customHeight="1">
      <c r="B16513" s="49">
        <v>57749</v>
      </c>
      <c r="C16513" s="49" t="s">
        <v>3412</v>
      </c>
      <c r="D16513" s="49" t="s">
        <v>3571</v>
      </c>
      <c r="E16513" s="49" t="s">
        <v>3509</v>
      </c>
      <c r="F16513" s="49">
        <v>22.4</v>
      </c>
      <c r="G16513" s="49" t="s">
        <v>3483</v>
      </c>
      <c r="H16513" s="49" t="s">
        <v>3567</v>
      </c>
      <c r="I16513" s="49" t="s">
        <v>3510</v>
      </c>
      <c r="J16513" s="49" t="str">
        <f>IF(VLOOKUP(I16513,'Cross-Page Data'!$D$4:$F$48,3,FALSE)="natural gas",VLOOKUP(E16513,'Cross-Page Data'!$I$4:$J$19,2,FALSE),IF(VLOOKUP(I16513,'Cross-Page Data'!$D$4:$F$48,3,FALSE)="solar",IF(E16513="PV","solar PV","solar thermal"),IF(VLOOKUP(I16513,'Cross-Page Data'!$D$4:$F$48,3,FALSE)="wind",VLOOKUP(E16513,'Cross-Page Data'!$I$4:$J$19,2,FALSE),IF(VLOOKUP(I16513,'Cross-Page Data'!$D$4:$F$48,3,FALSE)="hydro",VLOOKUP(E16513,'Cross-Page Data'!$I$4:$J$19,2,FALSE),VLOOKUP(I16513,'Cross-Page Data'!$D$4:$F$48,3,FALSE)))))</f>
        <v>onshore wind</v>
      </c>
      <c r="K16513" s="49" t="b">
        <f t="shared" si="257"/>
        <v>1</v>
      </c>
    </row>
    <row r="16514" spans="2:11" ht="14.65" customHeight="1">
      <c r="B16514" s="49">
        <v>57750</v>
      </c>
      <c r="C16514" s="49" t="s">
        <v>3430</v>
      </c>
      <c r="D16514" s="49" t="s">
        <v>3573</v>
      </c>
      <c r="E16514" s="49" t="s">
        <v>3518</v>
      </c>
      <c r="F16514" s="49">
        <v>1.6</v>
      </c>
      <c r="G16514" s="49" t="s">
        <v>3483</v>
      </c>
      <c r="H16514" s="49" t="s">
        <v>3567</v>
      </c>
      <c r="I16514" s="49" t="s">
        <v>3519</v>
      </c>
      <c r="J16514" s="49" t="str">
        <f>IF(VLOOKUP(I16514,'Cross-Page Data'!$D$4:$F$48,3,FALSE)="natural gas",VLOOKUP(E16514,'Cross-Page Data'!$I$4:$J$19,2,FALSE),IF(VLOOKUP(I16514,'Cross-Page Data'!$D$4:$F$48,3,FALSE)="solar",IF(E16514="PV","solar PV","solar thermal"),IF(VLOOKUP(I16514,'Cross-Page Data'!$D$4:$F$48,3,FALSE)="wind",VLOOKUP(E16514,'Cross-Page Data'!$I$4:$J$19,2,FALSE),IF(VLOOKUP(I16514,'Cross-Page Data'!$D$4:$F$48,3,FALSE)="hydro",VLOOKUP(E16514,'Cross-Page Data'!$I$4:$J$19,2,FALSE),VLOOKUP(I16514,'Cross-Page Data'!$D$4:$F$48,3,FALSE)))))</f>
        <v>solar PV</v>
      </c>
      <c r="K16514" s="49" t="b">
        <f t="shared" si="257"/>
        <v>1</v>
      </c>
    </row>
    <row r="16515" spans="2:11" ht="14.65" customHeight="1">
      <c r="B16515" s="49">
        <v>57750</v>
      </c>
      <c r="C16515" s="49" t="s">
        <v>3430</v>
      </c>
      <c r="D16515" s="49" t="s">
        <v>3573</v>
      </c>
      <c r="E16515" s="49" t="s">
        <v>3518</v>
      </c>
      <c r="F16515" s="49">
        <v>0.8</v>
      </c>
      <c r="G16515" s="49" t="s">
        <v>3483</v>
      </c>
      <c r="H16515" s="49" t="s">
        <v>3567</v>
      </c>
      <c r="I16515" s="49" t="s">
        <v>3519</v>
      </c>
      <c r="J16515" s="49" t="str">
        <f>IF(VLOOKUP(I16515,'Cross-Page Data'!$D$4:$F$48,3,FALSE)="natural gas",VLOOKUP(E16515,'Cross-Page Data'!$I$4:$J$19,2,FALSE),IF(VLOOKUP(I16515,'Cross-Page Data'!$D$4:$F$48,3,FALSE)="solar",IF(E16515="PV","solar PV","solar thermal"),IF(VLOOKUP(I16515,'Cross-Page Data'!$D$4:$F$48,3,FALSE)="wind",VLOOKUP(E16515,'Cross-Page Data'!$I$4:$J$19,2,FALSE),IF(VLOOKUP(I16515,'Cross-Page Data'!$D$4:$F$48,3,FALSE)="hydro",VLOOKUP(E16515,'Cross-Page Data'!$I$4:$J$19,2,FALSE),VLOOKUP(I16515,'Cross-Page Data'!$D$4:$F$48,3,FALSE)))))</f>
        <v>solar PV</v>
      </c>
      <c r="K16515" s="49" t="b">
        <f t="shared" si="257"/>
        <v>1</v>
      </c>
    </row>
    <row r="16516" spans="2:11" ht="14.65" customHeight="1">
      <c r="B16516" s="49">
        <v>57751</v>
      </c>
      <c r="C16516" s="49" t="s">
        <v>3442</v>
      </c>
      <c r="D16516" s="49" t="s">
        <v>3571</v>
      </c>
      <c r="E16516" s="49" t="s">
        <v>3509</v>
      </c>
      <c r="F16516" s="49">
        <v>200</v>
      </c>
      <c r="G16516" s="49" t="s">
        <v>3483</v>
      </c>
      <c r="H16516" s="49" t="s">
        <v>3567</v>
      </c>
      <c r="I16516" s="49" t="s">
        <v>3510</v>
      </c>
      <c r="J16516" s="49" t="str">
        <f>IF(VLOOKUP(I16516,'Cross-Page Data'!$D$4:$F$48,3,FALSE)="natural gas",VLOOKUP(E16516,'Cross-Page Data'!$I$4:$J$19,2,FALSE),IF(VLOOKUP(I16516,'Cross-Page Data'!$D$4:$F$48,3,FALSE)="solar",IF(E16516="PV","solar PV","solar thermal"),IF(VLOOKUP(I16516,'Cross-Page Data'!$D$4:$F$48,3,FALSE)="wind",VLOOKUP(E16516,'Cross-Page Data'!$I$4:$J$19,2,FALSE),IF(VLOOKUP(I16516,'Cross-Page Data'!$D$4:$F$48,3,FALSE)="hydro",VLOOKUP(E16516,'Cross-Page Data'!$I$4:$J$19,2,FALSE),VLOOKUP(I16516,'Cross-Page Data'!$D$4:$F$48,3,FALSE)))))</f>
        <v>onshore wind</v>
      </c>
      <c r="K16516" s="49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>
      <c r="B16517" s="49">
        <v>57752</v>
      </c>
      <c r="C16517" s="49" t="s">
        <v>3442</v>
      </c>
      <c r="D16517" s="49" t="s">
        <v>3571</v>
      </c>
      <c r="E16517" s="49" t="s">
        <v>3509</v>
      </c>
      <c r="F16517" s="49">
        <v>201.6</v>
      </c>
      <c r="G16517" s="49" t="s">
        <v>3483</v>
      </c>
      <c r="H16517" s="49" t="s">
        <v>3567</v>
      </c>
      <c r="I16517" s="49" t="s">
        <v>3510</v>
      </c>
      <c r="J16517" s="49" t="str">
        <f>IF(VLOOKUP(I16517,'Cross-Page Data'!$D$4:$F$48,3,FALSE)="natural gas",VLOOKUP(E16517,'Cross-Page Data'!$I$4:$J$19,2,FALSE),IF(VLOOKUP(I16517,'Cross-Page Data'!$D$4:$F$48,3,FALSE)="solar",IF(E16517="PV","solar PV","solar thermal"),IF(VLOOKUP(I16517,'Cross-Page Data'!$D$4:$F$48,3,FALSE)="wind",VLOOKUP(E16517,'Cross-Page Data'!$I$4:$J$19,2,FALSE),IF(VLOOKUP(I16517,'Cross-Page Data'!$D$4:$F$48,3,FALSE)="hydro",VLOOKUP(E16517,'Cross-Page Data'!$I$4:$J$19,2,FALSE),VLOOKUP(I16517,'Cross-Page Data'!$D$4:$F$48,3,FALSE)))))</f>
        <v>onshore wind</v>
      </c>
      <c r="K16517" s="49" t="b">
        <f t="shared" si="258"/>
        <v>1</v>
      </c>
    </row>
    <row r="16518" spans="2:11" ht="14.65" customHeight="1">
      <c r="B16518" s="49">
        <v>57753</v>
      </c>
      <c r="C16518" s="49" t="s">
        <v>3403</v>
      </c>
      <c r="D16518" s="49" t="s">
        <v>3573</v>
      </c>
      <c r="E16518" s="49" t="s">
        <v>3518</v>
      </c>
      <c r="F16518" s="49">
        <v>1</v>
      </c>
      <c r="G16518" s="49" t="s">
        <v>3483</v>
      </c>
      <c r="H16518" s="49" t="s">
        <v>3567</v>
      </c>
      <c r="I16518" s="49" t="s">
        <v>3519</v>
      </c>
      <c r="J16518" s="49" t="str">
        <f>IF(VLOOKUP(I16518,'Cross-Page Data'!$D$4:$F$48,3,FALSE)="natural gas",VLOOKUP(E16518,'Cross-Page Data'!$I$4:$J$19,2,FALSE),IF(VLOOKUP(I16518,'Cross-Page Data'!$D$4:$F$48,3,FALSE)="solar",IF(E16518="PV","solar PV","solar thermal"),IF(VLOOKUP(I16518,'Cross-Page Data'!$D$4:$F$48,3,FALSE)="wind",VLOOKUP(E16518,'Cross-Page Data'!$I$4:$J$19,2,FALSE),IF(VLOOKUP(I16518,'Cross-Page Data'!$D$4:$F$48,3,FALSE)="hydro",VLOOKUP(E16518,'Cross-Page Data'!$I$4:$J$19,2,FALSE),VLOOKUP(I16518,'Cross-Page Data'!$D$4:$F$48,3,FALSE)))))</f>
        <v>solar PV</v>
      </c>
      <c r="K16518" s="49" t="b">
        <f t="shared" si="258"/>
        <v>1</v>
      </c>
    </row>
    <row r="16519" spans="2:11" ht="27" customHeight="1">
      <c r="B16519" s="49">
        <v>57754</v>
      </c>
      <c r="C16519" s="49" t="s">
        <v>3444</v>
      </c>
      <c r="D16519" s="49" t="s">
        <v>3576</v>
      </c>
      <c r="E16519" s="49" t="s">
        <v>3496</v>
      </c>
      <c r="F16519" s="49">
        <v>1</v>
      </c>
      <c r="G16519" s="49" t="s">
        <v>3483</v>
      </c>
      <c r="H16519" s="49" t="s">
        <v>3569</v>
      </c>
      <c r="I16519" s="49" t="s">
        <v>3515</v>
      </c>
      <c r="J16519" s="49" t="str">
        <f>IF(VLOOKUP(I16519,'Cross-Page Data'!$D$4:$F$48,3,FALSE)="natural gas",VLOOKUP(E16519,'Cross-Page Data'!$I$4:$J$19,2,FALSE),IF(VLOOKUP(I16519,'Cross-Page Data'!$D$4:$F$48,3,FALSE)="solar",IF(E16519="PV","solar PV","solar thermal"),IF(VLOOKUP(I16519,'Cross-Page Data'!$D$4:$F$48,3,FALSE)="wind",VLOOKUP(E16519,'Cross-Page Data'!$I$4:$J$19,2,FALSE),IF(VLOOKUP(I16519,'Cross-Page Data'!$D$4:$F$48,3,FALSE)="hydro",VLOOKUP(E16519,'Cross-Page Data'!$I$4:$J$19,2,FALSE),VLOOKUP(I16519,'Cross-Page Data'!$D$4:$F$48,3,FALSE)))))</f>
        <v>biomass</v>
      </c>
      <c r="K16519" s="49" t="b">
        <f t="shared" si="258"/>
        <v>0</v>
      </c>
    </row>
    <row r="16520" spans="2:11" ht="27" customHeight="1">
      <c r="B16520" s="49">
        <v>57754</v>
      </c>
      <c r="C16520" s="49" t="s">
        <v>3444</v>
      </c>
      <c r="D16520" s="49" t="s">
        <v>3576</v>
      </c>
      <c r="E16520" s="49" t="s">
        <v>3496</v>
      </c>
      <c r="F16520" s="49">
        <v>1</v>
      </c>
      <c r="G16520" s="49" t="s">
        <v>3483</v>
      </c>
      <c r="H16520" s="49" t="s">
        <v>3569</v>
      </c>
      <c r="I16520" s="49" t="s">
        <v>3515</v>
      </c>
      <c r="J16520" s="49" t="str">
        <f>IF(VLOOKUP(I16520,'Cross-Page Data'!$D$4:$F$48,3,FALSE)="natural gas",VLOOKUP(E16520,'Cross-Page Data'!$I$4:$J$19,2,FALSE),IF(VLOOKUP(I16520,'Cross-Page Data'!$D$4:$F$48,3,FALSE)="solar",IF(E16520="PV","solar PV","solar thermal"),IF(VLOOKUP(I16520,'Cross-Page Data'!$D$4:$F$48,3,FALSE)="wind",VLOOKUP(E16520,'Cross-Page Data'!$I$4:$J$19,2,FALSE),IF(VLOOKUP(I16520,'Cross-Page Data'!$D$4:$F$48,3,FALSE)="hydro",VLOOKUP(E16520,'Cross-Page Data'!$I$4:$J$19,2,FALSE),VLOOKUP(I16520,'Cross-Page Data'!$D$4:$F$48,3,FALSE)))))</f>
        <v>biomass</v>
      </c>
      <c r="K16520" s="49" t="b">
        <f t="shared" si="258"/>
        <v>0</v>
      </c>
    </row>
    <row r="16521" spans="2:11" ht="27" customHeight="1">
      <c r="B16521" s="49">
        <v>57755</v>
      </c>
      <c r="C16521" s="49" t="s">
        <v>3428</v>
      </c>
      <c r="D16521" s="49" t="s">
        <v>3571</v>
      </c>
      <c r="E16521" s="49" t="s">
        <v>3509</v>
      </c>
      <c r="F16521" s="49">
        <v>40.5</v>
      </c>
      <c r="G16521" s="49" t="s">
        <v>3483</v>
      </c>
      <c r="H16521" s="49" t="s">
        <v>3567</v>
      </c>
      <c r="I16521" s="49" t="s">
        <v>3510</v>
      </c>
      <c r="J16521" s="49" t="str">
        <f>IF(VLOOKUP(I16521,'Cross-Page Data'!$D$4:$F$48,3,FALSE)="natural gas",VLOOKUP(E16521,'Cross-Page Data'!$I$4:$J$19,2,FALSE),IF(VLOOKUP(I16521,'Cross-Page Data'!$D$4:$F$48,3,FALSE)="solar",IF(E16521="PV","solar PV","solar thermal"),IF(VLOOKUP(I16521,'Cross-Page Data'!$D$4:$F$48,3,FALSE)="wind",VLOOKUP(E16521,'Cross-Page Data'!$I$4:$J$19,2,FALSE),IF(VLOOKUP(I16521,'Cross-Page Data'!$D$4:$F$48,3,FALSE)="hydro",VLOOKUP(E16521,'Cross-Page Data'!$I$4:$J$19,2,FALSE),VLOOKUP(I16521,'Cross-Page Data'!$D$4:$F$48,3,FALSE)))))</f>
        <v>onshore wind</v>
      </c>
      <c r="K16521" s="49" t="b">
        <f t="shared" si="258"/>
        <v>1</v>
      </c>
    </row>
    <row r="16522" spans="2:11" ht="27" customHeight="1">
      <c r="B16522" s="49">
        <v>57756</v>
      </c>
      <c r="C16522" s="49" t="s">
        <v>3446</v>
      </c>
      <c r="D16522" s="49" t="s">
        <v>3571</v>
      </c>
      <c r="E16522" s="49" t="s">
        <v>3509</v>
      </c>
      <c r="F16522" s="49">
        <v>6</v>
      </c>
      <c r="G16522" s="49" t="s">
        <v>3483</v>
      </c>
      <c r="H16522" s="49" t="s">
        <v>3567</v>
      </c>
      <c r="I16522" s="49" t="s">
        <v>3510</v>
      </c>
      <c r="J16522" s="49" t="str">
        <f>IF(VLOOKUP(I16522,'Cross-Page Data'!$D$4:$F$48,3,FALSE)="natural gas",VLOOKUP(E16522,'Cross-Page Data'!$I$4:$J$19,2,FALSE),IF(VLOOKUP(I16522,'Cross-Page Data'!$D$4:$F$48,3,FALSE)="solar",IF(E16522="PV","solar PV","solar thermal"),IF(VLOOKUP(I16522,'Cross-Page Data'!$D$4:$F$48,3,FALSE)="wind",VLOOKUP(E16522,'Cross-Page Data'!$I$4:$J$19,2,FALSE),IF(VLOOKUP(I16522,'Cross-Page Data'!$D$4:$F$48,3,FALSE)="hydro",VLOOKUP(E16522,'Cross-Page Data'!$I$4:$J$19,2,FALSE),VLOOKUP(I16522,'Cross-Page Data'!$D$4:$F$48,3,FALSE)))))</f>
        <v>onshore wind</v>
      </c>
      <c r="K16522" s="49" t="b">
        <f t="shared" si="258"/>
        <v>1</v>
      </c>
    </row>
    <row r="16523" spans="2:11" ht="27" customHeight="1">
      <c r="B16523" s="49">
        <v>57757</v>
      </c>
      <c r="C16523" s="49" t="s">
        <v>3403</v>
      </c>
      <c r="D16523" s="49" t="s">
        <v>3571</v>
      </c>
      <c r="E16523" s="49" t="s">
        <v>3509</v>
      </c>
      <c r="F16523" s="49">
        <v>140</v>
      </c>
      <c r="G16523" s="49" t="s">
        <v>3483</v>
      </c>
      <c r="H16523" s="49" t="s">
        <v>3567</v>
      </c>
      <c r="I16523" s="49" t="s">
        <v>3510</v>
      </c>
      <c r="J16523" s="49" t="str">
        <f>IF(VLOOKUP(I16523,'Cross-Page Data'!$D$4:$F$48,3,FALSE)="natural gas",VLOOKUP(E16523,'Cross-Page Data'!$I$4:$J$19,2,FALSE),IF(VLOOKUP(I16523,'Cross-Page Data'!$D$4:$F$48,3,FALSE)="solar",IF(E16523="PV","solar PV","solar thermal"),IF(VLOOKUP(I16523,'Cross-Page Data'!$D$4:$F$48,3,FALSE)="wind",VLOOKUP(E16523,'Cross-Page Data'!$I$4:$J$19,2,FALSE),IF(VLOOKUP(I16523,'Cross-Page Data'!$D$4:$F$48,3,FALSE)="hydro",VLOOKUP(E16523,'Cross-Page Data'!$I$4:$J$19,2,FALSE),VLOOKUP(I16523,'Cross-Page Data'!$D$4:$F$48,3,FALSE)))))</f>
        <v>onshore wind</v>
      </c>
      <c r="K16523" s="49" t="b">
        <f t="shared" si="258"/>
        <v>1</v>
      </c>
    </row>
    <row r="16524" spans="2:11" ht="27" customHeight="1">
      <c r="B16524" s="49">
        <v>57758</v>
      </c>
      <c r="C16524" s="49" t="s">
        <v>3419</v>
      </c>
      <c r="D16524" s="49" t="s">
        <v>3573</v>
      </c>
      <c r="E16524" s="49" t="s">
        <v>3518</v>
      </c>
      <c r="F16524" s="49">
        <v>13.7</v>
      </c>
      <c r="G16524" s="49" t="s">
        <v>3483</v>
      </c>
      <c r="H16524" s="49" t="s">
        <v>3567</v>
      </c>
      <c r="I16524" s="49" t="s">
        <v>3519</v>
      </c>
      <c r="J16524" s="49" t="str">
        <f>IF(VLOOKUP(I16524,'Cross-Page Data'!$D$4:$F$48,3,FALSE)="natural gas",VLOOKUP(E16524,'Cross-Page Data'!$I$4:$J$19,2,FALSE),IF(VLOOKUP(I16524,'Cross-Page Data'!$D$4:$F$48,3,FALSE)="solar",IF(E16524="PV","solar PV","solar thermal"),IF(VLOOKUP(I16524,'Cross-Page Data'!$D$4:$F$48,3,FALSE)="wind",VLOOKUP(E16524,'Cross-Page Data'!$I$4:$J$19,2,FALSE),IF(VLOOKUP(I16524,'Cross-Page Data'!$D$4:$F$48,3,FALSE)="hydro",VLOOKUP(E16524,'Cross-Page Data'!$I$4:$J$19,2,FALSE),VLOOKUP(I16524,'Cross-Page Data'!$D$4:$F$48,3,FALSE)))))</f>
        <v>solar PV</v>
      </c>
      <c r="K16524" s="49" t="b">
        <f t="shared" si="258"/>
        <v>1</v>
      </c>
    </row>
    <row r="16525" spans="2:11" ht="27" customHeight="1">
      <c r="B16525" s="49">
        <v>57760</v>
      </c>
      <c r="C16525" s="49" t="s">
        <v>3412</v>
      </c>
      <c r="D16525" s="49" t="s">
        <v>3571</v>
      </c>
      <c r="E16525" s="49" t="s">
        <v>3509</v>
      </c>
      <c r="F16525" s="49">
        <v>22.5</v>
      </c>
      <c r="G16525" s="49" t="s">
        <v>3483</v>
      </c>
      <c r="H16525" s="49" t="s">
        <v>3567</v>
      </c>
      <c r="I16525" s="49" t="s">
        <v>3510</v>
      </c>
      <c r="J16525" s="49" t="str">
        <f>IF(VLOOKUP(I16525,'Cross-Page Data'!$D$4:$F$48,3,FALSE)="natural gas",VLOOKUP(E16525,'Cross-Page Data'!$I$4:$J$19,2,FALSE),IF(VLOOKUP(I16525,'Cross-Page Data'!$D$4:$F$48,3,FALSE)="solar",IF(E16525="PV","solar PV","solar thermal"),IF(VLOOKUP(I16525,'Cross-Page Data'!$D$4:$F$48,3,FALSE)="wind",VLOOKUP(E16525,'Cross-Page Data'!$I$4:$J$19,2,FALSE),IF(VLOOKUP(I16525,'Cross-Page Data'!$D$4:$F$48,3,FALSE)="hydro",VLOOKUP(E16525,'Cross-Page Data'!$I$4:$J$19,2,FALSE),VLOOKUP(I16525,'Cross-Page Data'!$D$4:$F$48,3,FALSE)))))</f>
        <v>onshore wind</v>
      </c>
      <c r="K16525" s="49" t="b">
        <f t="shared" si="258"/>
        <v>1</v>
      </c>
    </row>
    <row r="16526" spans="2:11" ht="14.65" customHeight="1">
      <c r="B16526" s="49">
        <v>57761</v>
      </c>
      <c r="C16526" s="49" t="s">
        <v>3412</v>
      </c>
      <c r="D16526" s="49" t="s">
        <v>3571</v>
      </c>
      <c r="E16526" s="49" t="s">
        <v>3509</v>
      </c>
      <c r="F16526" s="49">
        <v>22.5</v>
      </c>
      <c r="G16526" s="49" t="s">
        <v>3483</v>
      </c>
      <c r="H16526" s="49" t="s">
        <v>3567</v>
      </c>
      <c r="I16526" s="49" t="s">
        <v>3510</v>
      </c>
      <c r="J16526" s="49" t="str">
        <f>IF(VLOOKUP(I16526,'Cross-Page Data'!$D$4:$F$48,3,FALSE)="natural gas",VLOOKUP(E16526,'Cross-Page Data'!$I$4:$J$19,2,FALSE),IF(VLOOKUP(I16526,'Cross-Page Data'!$D$4:$F$48,3,FALSE)="solar",IF(E16526="PV","solar PV","solar thermal"),IF(VLOOKUP(I16526,'Cross-Page Data'!$D$4:$F$48,3,FALSE)="wind",VLOOKUP(E16526,'Cross-Page Data'!$I$4:$J$19,2,FALSE),IF(VLOOKUP(I16526,'Cross-Page Data'!$D$4:$F$48,3,FALSE)="hydro",VLOOKUP(E16526,'Cross-Page Data'!$I$4:$J$19,2,FALSE),VLOOKUP(I16526,'Cross-Page Data'!$D$4:$F$48,3,FALSE)))))</f>
        <v>onshore wind</v>
      </c>
      <c r="K16526" s="49" t="b">
        <f t="shared" si="258"/>
        <v>1</v>
      </c>
    </row>
    <row r="16527" spans="2:11" ht="14.65" customHeight="1">
      <c r="B16527" s="49">
        <v>57762</v>
      </c>
      <c r="C16527" s="49" t="s">
        <v>3415</v>
      </c>
      <c r="D16527" s="49" t="s">
        <v>3571</v>
      </c>
      <c r="E16527" s="49" t="s">
        <v>3509</v>
      </c>
      <c r="F16527" s="49">
        <v>165.6</v>
      </c>
      <c r="G16527" s="49" t="s">
        <v>3483</v>
      </c>
      <c r="H16527" s="49" t="s">
        <v>3567</v>
      </c>
      <c r="I16527" s="49" t="s">
        <v>3510</v>
      </c>
      <c r="J16527" s="49" t="str">
        <f>IF(VLOOKUP(I16527,'Cross-Page Data'!$D$4:$F$48,3,FALSE)="natural gas",VLOOKUP(E16527,'Cross-Page Data'!$I$4:$J$19,2,FALSE),IF(VLOOKUP(I16527,'Cross-Page Data'!$D$4:$F$48,3,FALSE)="solar",IF(E16527="PV","solar PV","solar thermal"),IF(VLOOKUP(I16527,'Cross-Page Data'!$D$4:$F$48,3,FALSE)="wind",VLOOKUP(E16527,'Cross-Page Data'!$I$4:$J$19,2,FALSE),IF(VLOOKUP(I16527,'Cross-Page Data'!$D$4:$F$48,3,FALSE)="hydro",VLOOKUP(E16527,'Cross-Page Data'!$I$4:$J$19,2,FALSE),VLOOKUP(I16527,'Cross-Page Data'!$D$4:$F$48,3,FALSE)))))</f>
        <v>onshore wind</v>
      </c>
      <c r="K16527" s="49" t="b">
        <f t="shared" si="258"/>
        <v>1</v>
      </c>
    </row>
    <row r="16528" spans="2:11" ht="14.65" customHeight="1">
      <c r="B16528" s="49">
        <v>57763</v>
      </c>
      <c r="C16528" s="49" t="s">
        <v>3446</v>
      </c>
      <c r="D16528" s="49" t="s">
        <v>3560</v>
      </c>
      <c r="E16528" s="49" t="s">
        <v>3485</v>
      </c>
      <c r="F16528" s="49">
        <v>7.9</v>
      </c>
      <c r="G16528" s="49" t="s">
        <v>3483</v>
      </c>
      <c r="H16528" s="49" t="s">
        <v>3484</v>
      </c>
      <c r="I16528" s="49" t="s">
        <v>3486</v>
      </c>
      <c r="J16528" s="49" t="str">
        <f>IF(VLOOKUP(I16528,'Cross-Page Data'!$D$4:$F$48,3,FALSE)="natural gas",VLOOKUP(E16528,'Cross-Page Data'!$I$4:$J$19,2,FALSE),IF(VLOOKUP(I16528,'Cross-Page Data'!$D$4:$F$48,3,FALSE)="solar",IF(E16528="PV","solar PV","solar thermal"),IF(VLOOKUP(I16528,'Cross-Page Data'!$D$4:$F$48,3,FALSE)="wind",VLOOKUP(E16528,'Cross-Page Data'!$I$4:$J$19,2,FALSE),IF(VLOOKUP(I16528,'Cross-Page Data'!$D$4:$F$48,3,FALSE)="hydro",VLOOKUP(E16528,'Cross-Page Data'!$I$4:$J$19,2,FALSE),VLOOKUP(I16528,'Cross-Page Data'!$D$4:$F$48,3,FALSE)))))</f>
        <v>hydro</v>
      </c>
      <c r="K16528" s="49" t="b">
        <f t="shared" si="258"/>
        <v>1</v>
      </c>
    </row>
    <row r="16529" spans="2:11" ht="14.65" customHeight="1">
      <c r="B16529" s="49">
        <v>57764</v>
      </c>
      <c r="C16529" s="49" t="s">
        <v>3403</v>
      </c>
      <c r="D16529" s="49" t="s">
        <v>3573</v>
      </c>
      <c r="E16529" s="49" t="s">
        <v>3518</v>
      </c>
      <c r="F16529" s="49">
        <v>11.1</v>
      </c>
      <c r="G16529" s="49" t="s">
        <v>3483</v>
      </c>
      <c r="H16529" s="49" t="s">
        <v>3569</v>
      </c>
      <c r="I16529" s="49" t="s">
        <v>3519</v>
      </c>
      <c r="J16529" s="49" t="str">
        <f>IF(VLOOKUP(I16529,'Cross-Page Data'!$D$4:$F$48,3,FALSE)="natural gas",VLOOKUP(E16529,'Cross-Page Data'!$I$4:$J$19,2,FALSE),IF(VLOOKUP(I16529,'Cross-Page Data'!$D$4:$F$48,3,FALSE)="solar",IF(E16529="PV","solar PV","solar thermal"),IF(VLOOKUP(I16529,'Cross-Page Data'!$D$4:$F$48,3,FALSE)="wind",VLOOKUP(E16529,'Cross-Page Data'!$I$4:$J$19,2,FALSE),IF(VLOOKUP(I16529,'Cross-Page Data'!$D$4:$F$48,3,FALSE)="hydro",VLOOKUP(E16529,'Cross-Page Data'!$I$4:$J$19,2,FALSE),VLOOKUP(I16529,'Cross-Page Data'!$D$4:$F$48,3,FALSE)))))</f>
        <v>solar PV</v>
      </c>
      <c r="K16529" s="49" t="b">
        <f t="shared" si="258"/>
        <v>0</v>
      </c>
    </row>
    <row r="16530" spans="2:11" ht="14.65" customHeight="1">
      <c r="B16530" s="49">
        <v>57765</v>
      </c>
      <c r="C16530" s="49" t="s">
        <v>3402</v>
      </c>
      <c r="D16530" s="49" t="s">
        <v>3573</v>
      </c>
      <c r="E16530" s="49" t="s">
        <v>3518</v>
      </c>
      <c r="F16530" s="49">
        <v>1</v>
      </c>
      <c r="G16530" s="49" t="s">
        <v>3483</v>
      </c>
      <c r="H16530" s="49" t="s">
        <v>3567</v>
      </c>
      <c r="I16530" s="49" t="s">
        <v>3519</v>
      </c>
      <c r="J16530" s="49" t="str">
        <f>IF(VLOOKUP(I16530,'Cross-Page Data'!$D$4:$F$48,3,FALSE)="natural gas",VLOOKUP(E16530,'Cross-Page Data'!$I$4:$J$19,2,FALSE),IF(VLOOKUP(I16530,'Cross-Page Data'!$D$4:$F$48,3,FALSE)="solar",IF(E16530="PV","solar PV","solar thermal"),IF(VLOOKUP(I16530,'Cross-Page Data'!$D$4:$F$48,3,FALSE)="wind",VLOOKUP(E16530,'Cross-Page Data'!$I$4:$J$19,2,FALSE),IF(VLOOKUP(I16530,'Cross-Page Data'!$D$4:$F$48,3,FALSE)="hydro",VLOOKUP(E16530,'Cross-Page Data'!$I$4:$J$19,2,FALSE),VLOOKUP(I16530,'Cross-Page Data'!$D$4:$F$48,3,FALSE)))))</f>
        <v>solar PV</v>
      </c>
      <c r="K16530" s="49" t="b">
        <f t="shared" si="258"/>
        <v>1</v>
      </c>
    </row>
    <row r="16531" spans="2:11" ht="14.65" customHeight="1">
      <c r="B16531" s="49">
        <v>57765</v>
      </c>
      <c r="C16531" s="49" t="s">
        <v>3402</v>
      </c>
      <c r="D16531" s="49" t="s">
        <v>3573</v>
      </c>
      <c r="E16531" s="49" t="s">
        <v>3518</v>
      </c>
      <c r="F16531" s="49">
        <v>0.9</v>
      </c>
      <c r="G16531" s="49" t="s">
        <v>3483</v>
      </c>
      <c r="H16531" s="49" t="s">
        <v>3567</v>
      </c>
      <c r="I16531" s="49" t="s">
        <v>3519</v>
      </c>
      <c r="J16531" s="49" t="str">
        <f>IF(VLOOKUP(I16531,'Cross-Page Data'!$D$4:$F$48,3,FALSE)="natural gas",VLOOKUP(E16531,'Cross-Page Data'!$I$4:$J$19,2,FALSE),IF(VLOOKUP(I16531,'Cross-Page Data'!$D$4:$F$48,3,FALSE)="solar",IF(E16531="PV","solar PV","solar thermal"),IF(VLOOKUP(I16531,'Cross-Page Data'!$D$4:$F$48,3,FALSE)="wind",VLOOKUP(E16531,'Cross-Page Data'!$I$4:$J$19,2,FALSE),IF(VLOOKUP(I16531,'Cross-Page Data'!$D$4:$F$48,3,FALSE)="hydro",VLOOKUP(E16531,'Cross-Page Data'!$I$4:$J$19,2,FALSE),VLOOKUP(I16531,'Cross-Page Data'!$D$4:$F$48,3,FALSE)))))</f>
        <v>solar PV</v>
      </c>
      <c r="K16531" s="49" t="b">
        <f t="shared" si="258"/>
        <v>1</v>
      </c>
    </row>
    <row r="16532" spans="2:11" ht="14.65" customHeight="1">
      <c r="B16532" s="49">
        <v>57765</v>
      </c>
      <c r="C16532" s="49" t="s">
        <v>3402</v>
      </c>
      <c r="D16532" s="49" t="s">
        <v>3573</v>
      </c>
      <c r="E16532" s="49" t="s">
        <v>3518</v>
      </c>
      <c r="F16532" s="49">
        <v>1</v>
      </c>
      <c r="G16532" s="49" t="s">
        <v>3483</v>
      </c>
      <c r="H16532" s="49" t="s">
        <v>3567</v>
      </c>
      <c r="I16532" s="49" t="s">
        <v>3519</v>
      </c>
      <c r="J16532" s="49" t="str">
        <f>IF(VLOOKUP(I16532,'Cross-Page Data'!$D$4:$F$48,3,FALSE)="natural gas",VLOOKUP(E16532,'Cross-Page Data'!$I$4:$J$19,2,FALSE),IF(VLOOKUP(I16532,'Cross-Page Data'!$D$4:$F$48,3,FALSE)="solar",IF(E16532="PV","solar PV","solar thermal"),IF(VLOOKUP(I16532,'Cross-Page Data'!$D$4:$F$48,3,FALSE)="wind",VLOOKUP(E16532,'Cross-Page Data'!$I$4:$J$19,2,FALSE),IF(VLOOKUP(I16532,'Cross-Page Data'!$D$4:$F$48,3,FALSE)="hydro",VLOOKUP(E16532,'Cross-Page Data'!$I$4:$J$19,2,FALSE),VLOOKUP(I16532,'Cross-Page Data'!$D$4:$F$48,3,FALSE)))))</f>
        <v>solar PV</v>
      </c>
      <c r="K16532" s="49" t="b">
        <f t="shared" si="258"/>
        <v>1</v>
      </c>
    </row>
    <row r="16533" spans="2:11" ht="14.65" customHeight="1">
      <c r="B16533" s="49">
        <v>57765</v>
      </c>
      <c r="C16533" s="49" t="s">
        <v>3402</v>
      </c>
      <c r="D16533" s="49" t="s">
        <v>3573</v>
      </c>
      <c r="E16533" s="49" t="s">
        <v>3518</v>
      </c>
      <c r="F16533" s="49">
        <v>0.9</v>
      </c>
      <c r="G16533" s="49" t="s">
        <v>3483</v>
      </c>
      <c r="H16533" s="49" t="s">
        <v>3567</v>
      </c>
      <c r="I16533" s="49" t="s">
        <v>3519</v>
      </c>
      <c r="J16533" s="49" t="str">
        <f>IF(VLOOKUP(I16533,'Cross-Page Data'!$D$4:$F$48,3,FALSE)="natural gas",VLOOKUP(E16533,'Cross-Page Data'!$I$4:$J$19,2,FALSE),IF(VLOOKUP(I16533,'Cross-Page Data'!$D$4:$F$48,3,FALSE)="solar",IF(E16533="PV","solar PV","solar thermal"),IF(VLOOKUP(I16533,'Cross-Page Data'!$D$4:$F$48,3,FALSE)="wind",VLOOKUP(E16533,'Cross-Page Data'!$I$4:$J$19,2,FALSE),IF(VLOOKUP(I16533,'Cross-Page Data'!$D$4:$F$48,3,FALSE)="hydro",VLOOKUP(E16533,'Cross-Page Data'!$I$4:$J$19,2,FALSE),VLOOKUP(I16533,'Cross-Page Data'!$D$4:$F$48,3,FALSE)))))</f>
        <v>solar PV</v>
      </c>
      <c r="K16533" s="49" t="b">
        <f t="shared" si="258"/>
        <v>1</v>
      </c>
    </row>
    <row r="16534" spans="2:11" ht="14.65" customHeight="1">
      <c r="B16534" s="49">
        <v>57765</v>
      </c>
      <c r="C16534" s="49" t="s">
        <v>3402</v>
      </c>
      <c r="D16534" s="49" t="s">
        <v>3573</v>
      </c>
      <c r="E16534" s="49" t="s">
        <v>3518</v>
      </c>
      <c r="F16534" s="49">
        <v>0.9</v>
      </c>
      <c r="G16534" s="49" t="s">
        <v>3483</v>
      </c>
      <c r="H16534" s="49" t="s">
        <v>3567</v>
      </c>
      <c r="I16534" s="49" t="s">
        <v>3519</v>
      </c>
      <c r="J16534" s="49" t="str">
        <f>IF(VLOOKUP(I16534,'Cross-Page Data'!$D$4:$F$48,3,FALSE)="natural gas",VLOOKUP(E16534,'Cross-Page Data'!$I$4:$J$19,2,FALSE),IF(VLOOKUP(I16534,'Cross-Page Data'!$D$4:$F$48,3,FALSE)="solar",IF(E16534="PV","solar PV","solar thermal"),IF(VLOOKUP(I16534,'Cross-Page Data'!$D$4:$F$48,3,FALSE)="wind",VLOOKUP(E16534,'Cross-Page Data'!$I$4:$J$19,2,FALSE),IF(VLOOKUP(I16534,'Cross-Page Data'!$D$4:$F$48,3,FALSE)="hydro",VLOOKUP(E16534,'Cross-Page Data'!$I$4:$J$19,2,FALSE),VLOOKUP(I16534,'Cross-Page Data'!$D$4:$F$48,3,FALSE)))))</f>
        <v>solar PV</v>
      </c>
      <c r="K16534" s="49" t="b">
        <f t="shared" si="258"/>
        <v>1</v>
      </c>
    </row>
    <row r="16535" spans="2:11" ht="14.65" customHeight="1">
      <c r="B16535" s="49">
        <v>57766</v>
      </c>
      <c r="C16535" s="49" t="s">
        <v>3412</v>
      </c>
      <c r="D16535" s="49" t="s">
        <v>3571</v>
      </c>
      <c r="E16535" s="49" t="s">
        <v>3509</v>
      </c>
      <c r="F16535" s="49">
        <v>79.2</v>
      </c>
      <c r="G16535" s="49" t="s">
        <v>3483</v>
      </c>
      <c r="H16535" s="49" t="s">
        <v>3567</v>
      </c>
      <c r="I16535" s="49" t="s">
        <v>3510</v>
      </c>
      <c r="J16535" s="49" t="str">
        <f>IF(VLOOKUP(I16535,'Cross-Page Data'!$D$4:$F$48,3,FALSE)="natural gas",VLOOKUP(E16535,'Cross-Page Data'!$I$4:$J$19,2,FALSE),IF(VLOOKUP(I16535,'Cross-Page Data'!$D$4:$F$48,3,FALSE)="solar",IF(E16535="PV","solar PV","solar thermal"),IF(VLOOKUP(I16535,'Cross-Page Data'!$D$4:$F$48,3,FALSE)="wind",VLOOKUP(E16535,'Cross-Page Data'!$I$4:$J$19,2,FALSE),IF(VLOOKUP(I16535,'Cross-Page Data'!$D$4:$F$48,3,FALSE)="hydro",VLOOKUP(E16535,'Cross-Page Data'!$I$4:$J$19,2,FALSE),VLOOKUP(I16535,'Cross-Page Data'!$D$4:$F$48,3,FALSE)))))</f>
        <v>onshore wind</v>
      </c>
      <c r="K16535" s="49" t="b">
        <f t="shared" si="258"/>
        <v>1</v>
      </c>
    </row>
    <row r="16536" spans="2:11" ht="27" customHeight="1">
      <c r="B16536" s="49">
        <v>57767</v>
      </c>
      <c r="C16536" s="49" t="s">
        <v>3413</v>
      </c>
      <c r="D16536" s="49" t="s">
        <v>3571</v>
      </c>
      <c r="E16536" s="49" t="s">
        <v>3509</v>
      </c>
      <c r="F16536" s="49">
        <v>1.5</v>
      </c>
      <c r="G16536" s="49" t="s">
        <v>3483</v>
      </c>
      <c r="H16536" s="49" t="s">
        <v>3484</v>
      </c>
      <c r="I16536" s="49" t="s">
        <v>3510</v>
      </c>
      <c r="J16536" s="49" t="str">
        <f>IF(VLOOKUP(I16536,'Cross-Page Data'!$D$4:$F$48,3,FALSE)="natural gas",VLOOKUP(E16536,'Cross-Page Data'!$I$4:$J$19,2,FALSE),IF(VLOOKUP(I16536,'Cross-Page Data'!$D$4:$F$48,3,FALSE)="solar",IF(E16536="PV","solar PV","solar thermal"),IF(VLOOKUP(I16536,'Cross-Page Data'!$D$4:$F$48,3,FALSE)="wind",VLOOKUP(E16536,'Cross-Page Data'!$I$4:$J$19,2,FALSE),IF(VLOOKUP(I16536,'Cross-Page Data'!$D$4:$F$48,3,FALSE)="hydro",VLOOKUP(E16536,'Cross-Page Data'!$I$4:$J$19,2,FALSE),VLOOKUP(I16536,'Cross-Page Data'!$D$4:$F$48,3,FALSE)))))</f>
        <v>onshore wind</v>
      </c>
      <c r="K16536" s="49" t="b">
        <f t="shared" si="258"/>
        <v>1</v>
      </c>
    </row>
    <row r="16537" spans="2:11" ht="14.65" customHeight="1">
      <c r="B16537" s="49">
        <v>57768</v>
      </c>
      <c r="C16537" s="49" t="s">
        <v>3437</v>
      </c>
      <c r="D16537" s="49" t="s">
        <v>3573</v>
      </c>
      <c r="E16537" s="49" t="s">
        <v>3518</v>
      </c>
      <c r="F16537" s="49">
        <v>1.3</v>
      </c>
      <c r="G16537" s="49" t="s">
        <v>3483</v>
      </c>
      <c r="H16537" s="49" t="s">
        <v>3567</v>
      </c>
      <c r="I16537" s="49" t="s">
        <v>3519</v>
      </c>
      <c r="J16537" s="49" t="str">
        <f>IF(VLOOKUP(I16537,'Cross-Page Data'!$D$4:$F$48,3,FALSE)="natural gas",VLOOKUP(E16537,'Cross-Page Data'!$I$4:$J$19,2,FALSE),IF(VLOOKUP(I16537,'Cross-Page Data'!$D$4:$F$48,3,FALSE)="solar",IF(E16537="PV","solar PV","solar thermal"),IF(VLOOKUP(I16537,'Cross-Page Data'!$D$4:$F$48,3,FALSE)="wind",VLOOKUP(E16537,'Cross-Page Data'!$I$4:$J$19,2,FALSE),IF(VLOOKUP(I16537,'Cross-Page Data'!$D$4:$F$48,3,FALSE)="hydro",VLOOKUP(E16537,'Cross-Page Data'!$I$4:$J$19,2,FALSE),VLOOKUP(I16537,'Cross-Page Data'!$D$4:$F$48,3,FALSE)))))</f>
        <v>solar PV</v>
      </c>
      <c r="K16537" s="49" t="b">
        <f t="shared" si="258"/>
        <v>1</v>
      </c>
    </row>
    <row r="16538" spans="2:11" ht="14.65" customHeight="1">
      <c r="B16538" s="49">
        <v>57769</v>
      </c>
      <c r="C16538" s="49" t="s">
        <v>3437</v>
      </c>
      <c r="D16538" s="49" t="s">
        <v>3571</v>
      </c>
      <c r="E16538" s="49" t="s">
        <v>3509</v>
      </c>
      <c r="F16538" s="49">
        <v>140.80000000000001</v>
      </c>
      <c r="G16538" s="49" t="s">
        <v>3483</v>
      </c>
      <c r="H16538" s="49" t="s">
        <v>3567</v>
      </c>
      <c r="I16538" s="49" t="s">
        <v>3510</v>
      </c>
      <c r="J16538" s="49" t="str">
        <f>IF(VLOOKUP(I16538,'Cross-Page Data'!$D$4:$F$48,3,FALSE)="natural gas",VLOOKUP(E16538,'Cross-Page Data'!$I$4:$J$19,2,FALSE),IF(VLOOKUP(I16538,'Cross-Page Data'!$D$4:$F$48,3,FALSE)="solar",IF(E16538="PV","solar PV","solar thermal"),IF(VLOOKUP(I16538,'Cross-Page Data'!$D$4:$F$48,3,FALSE)="wind",VLOOKUP(E16538,'Cross-Page Data'!$I$4:$J$19,2,FALSE),IF(VLOOKUP(I16538,'Cross-Page Data'!$D$4:$F$48,3,FALSE)="hydro",VLOOKUP(E16538,'Cross-Page Data'!$I$4:$J$19,2,FALSE),VLOOKUP(I16538,'Cross-Page Data'!$D$4:$F$48,3,FALSE)))))</f>
        <v>onshore wind</v>
      </c>
      <c r="K16538" s="49" t="b">
        <f t="shared" si="258"/>
        <v>1</v>
      </c>
    </row>
    <row r="16539" spans="2:11" ht="14.65" customHeight="1">
      <c r="B16539" s="49">
        <v>57770</v>
      </c>
      <c r="C16539" s="49" t="s">
        <v>3403</v>
      </c>
      <c r="D16539" s="49" t="s">
        <v>3589</v>
      </c>
      <c r="E16539" s="49" t="s">
        <v>3549</v>
      </c>
      <c r="F16539" s="49">
        <v>1.4</v>
      </c>
      <c r="G16539" s="49" t="s">
        <v>3483</v>
      </c>
      <c r="H16539" s="49" t="s">
        <v>3567</v>
      </c>
      <c r="I16539" s="49" t="s">
        <v>3520</v>
      </c>
      <c r="J16539" s="49" t="str">
        <f>IF(VLOOKUP(I16539,'Cross-Page Data'!$D$4:$F$48,3,FALSE)="natural gas",VLOOKUP(E16539,'Cross-Page Data'!$I$4:$J$19,2,FALSE),IF(VLOOKUP(I16539,'Cross-Page Data'!$D$4:$F$48,3,FALSE)="solar",IF(E16539="PV","solar PV","solar thermal"),IF(VLOOKUP(I16539,'Cross-Page Data'!$D$4:$F$48,3,FALSE)="wind",VLOOKUP(E16539,'Cross-Page Data'!$I$4:$J$19,2,FALSE),IF(VLOOKUP(I16539,'Cross-Page Data'!$D$4:$F$48,3,FALSE)="hydro",VLOOKUP(E16539,'Cross-Page Data'!$I$4:$J$19,2,FALSE),VLOOKUP(I16539,'Cross-Page Data'!$D$4:$F$48,3,FALSE)))))</f>
        <v>biomass</v>
      </c>
      <c r="K16539" s="49" t="b">
        <f t="shared" si="258"/>
        <v>1</v>
      </c>
    </row>
    <row r="16540" spans="2:11" ht="14.65" customHeight="1">
      <c r="B16540" s="49">
        <v>57771</v>
      </c>
      <c r="C16540" s="49" t="s">
        <v>3403</v>
      </c>
      <c r="D16540" s="49" t="s">
        <v>3576</v>
      </c>
      <c r="E16540" s="49" t="s">
        <v>3496</v>
      </c>
      <c r="F16540" s="49">
        <v>2</v>
      </c>
      <c r="G16540" s="49" t="s">
        <v>3483</v>
      </c>
      <c r="H16540" s="49" t="s">
        <v>3567</v>
      </c>
      <c r="I16540" s="49" t="s">
        <v>3515</v>
      </c>
      <c r="J16540" s="49" t="str">
        <f>IF(VLOOKUP(I16540,'Cross-Page Data'!$D$4:$F$48,3,FALSE)="natural gas",VLOOKUP(E16540,'Cross-Page Data'!$I$4:$J$19,2,FALSE),IF(VLOOKUP(I16540,'Cross-Page Data'!$D$4:$F$48,3,FALSE)="solar",IF(E16540="PV","solar PV","solar thermal"),IF(VLOOKUP(I16540,'Cross-Page Data'!$D$4:$F$48,3,FALSE)="wind",VLOOKUP(E16540,'Cross-Page Data'!$I$4:$J$19,2,FALSE),IF(VLOOKUP(I16540,'Cross-Page Data'!$D$4:$F$48,3,FALSE)="hydro",VLOOKUP(E16540,'Cross-Page Data'!$I$4:$J$19,2,FALSE),VLOOKUP(I16540,'Cross-Page Data'!$D$4:$F$48,3,FALSE)))))</f>
        <v>biomass</v>
      </c>
      <c r="K16540" s="49" t="b">
        <f t="shared" si="258"/>
        <v>1</v>
      </c>
    </row>
    <row r="16541" spans="2:11" ht="14.65" customHeight="1">
      <c r="B16541" s="49">
        <v>57772</v>
      </c>
      <c r="C16541" s="49" t="s">
        <v>3407</v>
      </c>
      <c r="D16541" s="49" t="s">
        <v>3573</v>
      </c>
      <c r="E16541" s="49" t="s">
        <v>3518</v>
      </c>
      <c r="F16541" s="49">
        <v>1.3</v>
      </c>
      <c r="G16541" s="49" t="s">
        <v>3483</v>
      </c>
      <c r="H16541" s="49" t="s">
        <v>3567</v>
      </c>
      <c r="I16541" s="49" t="s">
        <v>3519</v>
      </c>
      <c r="J16541" s="49" t="str">
        <f>IF(VLOOKUP(I16541,'Cross-Page Data'!$D$4:$F$48,3,FALSE)="natural gas",VLOOKUP(E16541,'Cross-Page Data'!$I$4:$J$19,2,FALSE),IF(VLOOKUP(I16541,'Cross-Page Data'!$D$4:$F$48,3,FALSE)="solar",IF(E16541="PV","solar PV","solar thermal"),IF(VLOOKUP(I16541,'Cross-Page Data'!$D$4:$F$48,3,FALSE)="wind",VLOOKUP(E16541,'Cross-Page Data'!$I$4:$J$19,2,FALSE),IF(VLOOKUP(I16541,'Cross-Page Data'!$D$4:$F$48,3,FALSE)="hydro",VLOOKUP(E16541,'Cross-Page Data'!$I$4:$J$19,2,FALSE),VLOOKUP(I16541,'Cross-Page Data'!$D$4:$F$48,3,FALSE)))))</f>
        <v>solar PV</v>
      </c>
      <c r="K16541" s="49" t="b">
        <f t="shared" si="258"/>
        <v>1</v>
      </c>
    </row>
    <row r="16542" spans="2:11" ht="14.65" customHeight="1">
      <c r="B16542" s="49">
        <v>57773</v>
      </c>
      <c r="C16542" s="49" t="s">
        <v>3403</v>
      </c>
      <c r="D16542" s="49" t="s">
        <v>3573</v>
      </c>
      <c r="E16542" s="49" t="s">
        <v>3518</v>
      </c>
      <c r="F16542" s="49">
        <v>1.2</v>
      </c>
      <c r="G16542" s="49" t="s">
        <v>3483</v>
      </c>
      <c r="H16542" s="49" t="s">
        <v>3569</v>
      </c>
      <c r="I16542" s="49" t="s">
        <v>3519</v>
      </c>
      <c r="J16542" s="49" t="str">
        <f>IF(VLOOKUP(I16542,'Cross-Page Data'!$D$4:$F$48,3,FALSE)="natural gas",VLOOKUP(E16542,'Cross-Page Data'!$I$4:$J$19,2,FALSE),IF(VLOOKUP(I16542,'Cross-Page Data'!$D$4:$F$48,3,FALSE)="solar",IF(E16542="PV","solar PV","solar thermal"),IF(VLOOKUP(I16542,'Cross-Page Data'!$D$4:$F$48,3,FALSE)="wind",VLOOKUP(E16542,'Cross-Page Data'!$I$4:$J$19,2,FALSE),IF(VLOOKUP(I16542,'Cross-Page Data'!$D$4:$F$48,3,FALSE)="hydro",VLOOKUP(E16542,'Cross-Page Data'!$I$4:$J$19,2,FALSE),VLOOKUP(I16542,'Cross-Page Data'!$D$4:$F$48,3,FALSE)))))</f>
        <v>solar PV</v>
      </c>
      <c r="K16542" s="49" t="b">
        <f t="shared" si="258"/>
        <v>0</v>
      </c>
    </row>
    <row r="16543" spans="2:11" ht="14.65" customHeight="1">
      <c r="B16543" s="49">
        <v>57774</v>
      </c>
      <c r="C16543" s="49" t="s">
        <v>3403</v>
      </c>
      <c r="D16543" s="49" t="s">
        <v>3571</v>
      </c>
      <c r="E16543" s="49" t="s">
        <v>3509</v>
      </c>
      <c r="F16543" s="49">
        <v>120</v>
      </c>
      <c r="G16543" s="49" t="s">
        <v>3483</v>
      </c>
      <c r="H16543" s="49" t="s">
        <v>3567</v>
      </c>
      <c r="I16543" s="49" t="s">
        <v>3510</v>
      </c>
      <c r="J16543" s="49" t="str">
        <f>IF(VLOOKUP(I16543,'Cross-Page Data'!$D$4:$F$48,3,FALSE)="natural gas",VLOOKUP(E16543,'Cross-Page Data'!$I$4:$J$19,2,FALSE),IF(VLOOKUP(I16543,'Cross-Page Data'!$D$4:$F$48,3,FALSE)="solar",IF(E16543="PV","solar PV","solar thermal"),IF(VLOOKUP(I16543,'Cross-Page Data'!$D$4:$F$48,3,FALSE)="wind",VLOOKUP(E16543,'Cross-Page Data'!$I$4:$J$19,2,FALSE),IF(VLOOKUP(I16543,'Cross-Page Data'!$D$4:$F$48,3,FALSE)="hydro",VLOOKUP(E16543,'Cross-Page Data'!$I$4:$J$19,2,FALSE),VLOOKUP(I16543,'Cross-Page Data'!$D$4:$F$48,3,FALSE)))))</f>
        <v>onshore wind</v>
      </c>
      <c r="K16543" s="49" t="b">
        <f t="shared" si="258"/>
        <v>1</v>
      </c>
    </row>
    <row r="16544" spans="2:11" ht="14.65" customHeight="1">
      <c r="B16544" s="49">
        <v>57775</v>
      </c>
      <c r="C16544" s="49" t="s">
        <v>3402</v>
      </c>
      <c r="D16544" s="49" t="s">
        <v>3573</v>
      </c>
      <c r="E16544" s="49" t="s">
        <v>3518</v>
      </c>
      <c r="F16544" s="49">
        <v>0.5</v>
      </c>
      <c r="G16544" s="49" t="s">
        <v>3483</v>
      </c>
      <c r="H16544" s="49" t="s">
        <v>3567</v>
      </c>
      <c r="I16544" s="49" t="s">
        <v>3519</v>
      </c>
      <c r="J16544" s="49" t="str">
        <f>IF(VLOOKUP(I16544,'Cross-Page Data'!$D$4:$F$48,3,FALSE)="natural gas",VLOOKUP(E16544,'Cross-Page Data'!$I$4:$J$19,2,FALSE),IF(VLOOKUP(I16544,'Cross-Page Data'!$D$4:$F$48,3,FALSE)="solar",IF(E16544="PV","solar PV","solar thermal"),IF(VLOOKUP(I16544,'Cross-Page Data'!$D$4:$F$48,3,FALSE)="wind",VLOOKUP(E16544,'Cross-Page Data'!$I$4:$J$19,2,FALSE),IF(VLOOKUP(I16544,'Cross-Page Data'!$D$4:$F$48,3,FALSE)="hydro",VLOOKUP(E16544,'Cross-Page Data'!$I$4:$J$19,2,FALSE),VLOOKUP(I16544,'Cross-Page Data'!$D$4:$F$48,3,FALSE)))))</f>
        <v>solar PV</v>
      </c>
      <c r="K16544" s="49" t="b">
        <f t="shared" si="258"/>
        <v>1</v>
      </c>
    </row>
    <row r="16545" spans="2:11" ht="14.65" customHeight="1">
      <c r="B16545" s="49">
        <v>57775</v>
      </c>
      <c r="C16545" s="49" t="s">
        <v>3402</v>
      </c>
      <c r="D16545" s="49" t="s">
        <v>3571</v>
      </c>
      <c r="E16545" s="49" t="s">
        <v>3509</v>
      </c>
      <c r="F16545" s="49">
        <v>10</v>
      </c>
      <c r="G16545" s="49" t="s">
        <v>3483</v>
      </c>
      <c r="H16545" s="49" t="s">
        <v>3567</v>
      </c>
      <c r="I16545" s="49" t="s">
        <v>3510</v>
      </c>
      <c r="J16545" s="49" t="str">
        <f>IF(VLOOKUP(I16545,'Cross-Page Data'!$D$4:$F$48,3,FALSE)="natural gas",VLOOKUP(E16545,'Cross-Page Data'!$I$4:$J$19,2,FALSE),IF(VLOOKUP(I16545,'Cross-Page Data'!$D$4:$F$48,3,FALSE)="solar",IF(E16545="PV","solar PV","solar thermal"),IF(VLOOKUP(I16545,'Cross-Page Data'!$D$4:$F$48,3,FALSE)="wind",VLOOKUP(E16545,'Cross-Page Data'!$I$4:$J$19,2,FALSE),IF(VLOOKUP(I16545,'Cross-Page Data'!$D$4:$F$48,3,FALSE)="hydro",VLOOKUP(E16545,'Cross-Page Data'!$I$4:$J$19,2,FALSE),VLOOKUP(I16545,'Cross-Page Data'!$D$4:$F$48,3,FALSE)))))</f>
        <v>onshore wind</v>
      </c>
      <c r="K16545" s="49" t="b">
        <f t="shared" si="258"/>
        <v>1</v>
      </c>
    </row>
    <row r="16546" spans="2:11" ht="14.65" customHeight="1">
      <c r="B16546" s="49">
        <v>57776</v>
      </c>
      <c r="C16546" s="49" t="s">
        <v>3430</v>
      </c>
      <c r="D16546" s="49" t="s">
        <v>3573</v>
      </c>
      <c r="E16546" s="49" t="s">
        <v>3518</v>
      </c>
      <c r="F16546" s="49">
        <v>2.4</v>
      </c>
      <c r="G16546" s="49" t="s">
        <v>3483</v>
      </c>
      <c r="H16546" s="49" t="s">
        <v>3567</v>
      </c>
      <c r="I16546" s="49" t="s">
        <v>3519</v>
      </c>
      <c r="J16546" s="49" t="str">
        <f>IF(VLOOKUP(I16546,'Cross-Page Data'!$D$4:$F$48,3,FALSE)="natural gas",VLOOKUP(E16546,'Cross-Page Data'!$I$4:$J$19,2,FALSE),IF(VLOOKUP(I16546,'Cross-Page Data'!$D$4:$F$48,3,FALSE)="solar",IF(E16546="PV","solar PV","solar thermal"),IF(VLOOKUP(I16546,'Cross-Page Data'!$D$4:$F$48,3,FALSE)="wind",VLOOKUP(E16546,'Cross-Page Data'!$I$4:$J$19,2,FALSE),IF(VLOOKUP(I16546,'Cross-Page Data'!$D$4:$F$48,3,FALSE)="hydro",VLOOKUP(E16546,'Cross-Page Data'!$I$4:$J$19,2,FALSE),VLOOKUP(I16546,'Cross-Page Data'!$D$4:$F$48,3,FALSE)))))</f>
        <v>solar PV</v>
      </c>
      <c r="K16546" s="49" t="b">
        <f t="shared" si="258"/>
        <v>1</v>
      </c>
    </row>
    <row r="16547" spans="2:11" ht="14.65" customHeight="1">
      <c r="B16547" s="49">
        <v>57777</v>
      </c>
      <c r="C16547" s="49" t="s">
        <v>3403</v>
      </c>
      <c r="D16547" s="49" t="s">
        <v>3573</v>
      </c>
      <c r="E16547" s="49" t="s">
        <v>3518</v>
      </c>
      <c r="F16547" s="49">
        <v>3</v>
      </c>
      <c r="G16547" s="49" t="s">
        <v>3483</v>
      </c>
      <c r="H16547" s="49" t="s">
        <v>3567</v>
      </c>
      <c r="I16547" s="49" t="s">
        <v>3519</v>
      </c>
      <c r="J16547" s="49" t="str">
        <f>IF(VLOOKUP(I16547,'Cross-Page Data'!$D$4:$F$48,3,FALSE)="natural gas",VLOOKUP(E16547,'Cross-Page Data'!$I$4:$J$19,2,FALSE),IF(VLOOKUP(I16547,'Cross-Page Data'!$D$4:$F$48,3,FALSE)="solar",IF(E16547="PV","solar PV","solar thermal"),IF(VLOOKUP(I16547,'Cross-Page Data'!$D$4:$F$48,3,FALSE)="wind",VLOOKUP(E16547,'Cross-Page Data'!$I$4:$J$19,2,FALSE),IF(VLOOKUP(I16547,'Cross-Page Data'!$D$4:$F$48,3,FALSE)="hydro",VLOOKUP(E16547,'Cross-Page Data'!$I$4:$J$19,2,FALSE),VLOOKUP(I16547,'Cross-Page Data'!$D$4:$F$48,3,FALSE)))))</f>
        <v>solar PV</v>
      </c>
      <c r="K16547" s="49" t="b">
        <f t="shared" si="258"/>
        <v>1</v>
      </c>
    </row>
    <row r="16548" spans="2:11" ht="14.65" customHeight="1">
      <c r="B16548" s="49">
        <v>57778</v>
      </c>
      <c r="C16548" s="49" t="s">
        <v>3403</v>
      </c>
      <c r="D16548" s="49" t="s">
        <v>3573</v>
      </c>
      <c r="E16548" s="49" t="s">
        <v>3518</v>
      </c>
      <c r="F16548" s="49">
        <v>5</v>
      </c>
      <c r="G16548" s="49" t="s">
        <v>3483</v>
      </c>
      <c r="H16548" s="49" t="s">
        <v>3567</v>
      </c>
      <c r="I16548" s="49" t="s">
        <v>3519</v>
      </c>
      <c r="J16548" s="49" t="str">
        <f>IF(VLOOKUP(I16548,'Cross-Page Data'!$D$4:$F$48,3,FALSE)="natural gas",VLOOKUP(E16548,'Cross-Page Data'!$I$4:$J$19,2,FALSE),IF(VLOOKUP(I16548,'Cross-Page Data'!$D$4:$F$48,3,FALSE)="solar",IF(E16548="PV","solar PV","solar thermal"),IF(VLOOKUP(I16548,'Cross-Page Data'!$D$4:$F$48,3,FALSE)="wind",VLOOKUP(E16548,'Cross-Page Data'!$I$4:$J$19,2,FALSE),IF(VLOOKUP(I16548,'Cross-Page Data'!$D$4:$F$48,3,FALSE)="hydro",VLOOKUP(E16548,'Cross-Page Data'!$I$4:$J$19,2,FALSE),VLOOKUP(I16548,'Cross-Page Data'!$D$4:$F$48,3,FALSE)))))</f>
        <v>solar PV</v>
      </c>
      <c r="K16548" s="49" t="b">
        <f t="shared" si="258"/>
        <v>1</v>
      </c>
    </row>
    <row r="16549" spans="2:11" ht="14.65" customHeight="1">
      <c r="B16549" s="49">
        <v>57779</v>
      </c>
      <c r="C16549" s="49" t="s">
        <v>3403</v>
      </c>
      <c r="D16549" s="49" t="s">
        <v>3573</v>
      </c>
      <c r="E16549" s="49" t="s">
        <v>3518</v>
      </c>
      <c r="F16549" s="49">
        <v>3</v>
      </c>
      <c r="G16549" s="49" t="s">
        <v>3483</v>
      </c>
      <c r="H16549" s="49" t="s">
        <v>3567</v>
      </c>
      <c r="I16549" s="49" t="s">
        <v>3519</v>
      </c>
      <c r="J16549" s="49" t="str">
        <f>IF(VLOOKUP(I16549,'Cross-Page Data'!$D$4:$F$48,3,FALSE)="natural gas",VLOOKUP(E16549,'Cross-Page Data'!$I$4:$J$19,2,FALSE),IF(VLOOKUP(I16549,'Cross-Page Data'!$D$4:$F$48,3,FALSE)="solar",IF(E16549="PV","solar PV","solar thermal"),IF(VLOOKUP(I16549,'Cross-Page Data'!$D$4:$F$48,3,FALSE)="wind",VLOOKUP(E16549,'Cross-Page Data'!$I$4:$J$19,2,FALSE),IF(VLOOKUP(I16549,'Cross-Page Data'!$D$4:$F$48,3,FALSE)="hydro",VLOOKUP(E16549,'Cross-Page Data'!$I$4:$J$19,2,FALSE),VLOOKUP(I16549,'Cross-Page Data'!$D$4:$F$48,3,FALSE)))))</f>
        <v>solar PV</v>
      </c>
      <c r="K16549" s="49" t="b">
        <f t="shared" si="258"/>
        <v>1</v>
      </c>
    </row>
    <row r="16550" spans="2:11" ht="14.65" customHeight="1">
      <c r="B16550" s="49">
        <v>57780</v>
      </c>
      <c r="C16550" s="49" t="s">
        <v>3403</v>
      </c>
      <c r="D16550" s="49" t="s">
        <v>3573</v>
      </c>
      <c r="E16550" s="49" t="s">
        <v>3518</v>
      </c>
      <c r="F16550" s="49">
        <v>5</v>
      </c>
      <c r="G16550" s="49" t="s">
        <v>3483</v>
      </c>
      <c r="H16550" s="49" t="s">
        <v>3567</v>
      </c>
      <c r="I16550" s="49" t="s">
        <v>3519</v>
      </c>
      <c r="J16550" s="49" t="str">
        <f>IF(VLOOKUP(I16550,'Cross-Page Data'!$D$4:$F$48,3,FALSE)="natural gas",VLOOKUP(E16550,'Cross-Page Data'!$I$4:$J$19,2,FALSE),IF(VLOOKUP(I16550,'Cross-Page Data'!$D$4:$F$48,3,FALSE)="solar",IF(E16550="PV","solar PV","solar thermal"),IF(VLOOKUP(I16550,'Cross-Page Data'!$D$4:$F$48,3,FALSE)="wind",VLOOKUP(E16550,'Cross-Page Data'!$I$4:$J$19,2,FALSE),IF(VLOOKUP(I16550,'Cross-Page Data'!$D$4:$F$48,3,FALSE)="hydro",VLOOKUP(E16550,'Cross-Page Data'!$I$4:$J$19,2,FALSE),VLOOKUP(I16550,'Cross-Page Data'!$D$4:$F$48,3,FALSE)))))</f>
        <v>solar PV</v>
      </c>
      <c r="K16550" s="49" t="b">
        <f t="shared" si="258"/>
        <v>1</v>
      </c>
    </row>
    <row r="16551" spans="2:11" ht="14.65" customHeight="1">
      <c r="B16551" s="49">
        <v>57781</v>
      </c>
      <c r="C16551" s="49" t="s">
        <v>3403</v>
      </c>
      <c r="D16551" s="49" t="s">
        <v>3573</v>
      </c>
      <c r="E16551" s="49" t="s">
        <v>3518</v>
      </c>
      <c r="F16551" s="49">
        <v>3</v>
      </c>
      <c r="G16551" s="49" t="s">
        <v>3483</v>
      </c>
      <c r="H16551" s="49" t="s">
        <v>3567</v>
      </c>
      <c r="I16551" s="49" t="s">
        <v>3519</v>
      </c>
      <c r="J16551" s="49" t="str">
        <f>IF(VLOOKUP(I16551,'Cross-Page Data'!$D$4:$F$48,3,FALSE)="natural gas",VLOOKUP(E16551,'Cross-Page Data'!$I$4:$J$19,2,FALSE),IF(VLOOKUP(I16551,'Cross-Page Data'!$D$4:$F$48,3,FALSE)="solar",IF(E16551="PV","solar PV","solar thermal"),IF(VLOOKUP(I16551,'Cross-Page Data'!$D$4:$F$48,3,FALSE)="wind",VLOOKUP(E16551,'Cross-Page Data'!$I$4:$J$19,2,FALSE),IF(VLOOKUP(I16551,'Cross-Page Data'!$D$4:$F$48,3,FALSE)="hydro",VLOOKUP(E16551,'Cross-Page Data'!$I$4:$J$19,2,FALSE),VLOOKUP(I16551,'Cross-Page Data'!$D$4:$F$48,3,FALSE)))))</f>
        <v>solar PV</v>
      </c>
      <c r="K16551" s="49" t="b">
        <f t="shared" si="258"/>
        <v>1</v>
      </c>
    </row>
    <row r="16552" spans="2:11" ht="14.65" customHeight="1">
      <c r="B16552" s="49">
        <v>57782</v>
      </c>
      <c r="C16552" s="49" t="s">
        <v>3403</v>
      </c>
      <c r="D16552" s="49" t="s">
        <v>3573</v>
      </c>
      <c r="E16552" s="49" t="s">
        <v>3518</v>
      </c>
      <c r="F16552" s="49">
        <v>5</v>
      </c>
      <c r="G16552" s="49" t="s">
        <v>3483</v>
      </c>
      <c r="H16552" s="49" t="s">
        <v>3567</v>
      </c>
      <c r="I16552" s="49" t="s">
        <v>3519</v>
      </c>
      <c r="J16552" s="49" t="str">
        <f>IF(VLOOKUP(I16552,'Cross-Page Data'!$D$4:$F$48,3,FALSE)="natural gas",VLOOKUP(E16552,'Cross-Page Data'!$I$4:$J$19,2,FALSE),IF(VLOOKUP(I16552,'Cross-Page Data'!$D$4:$F$48,3,FALSE)="solar",IF(E16552="PV","solar PV","solar thermal"),IF(VLOOKUP(I16552,'Cross-Page Data'!$D$4:$F$48,3,FALSE)="wind",VLOOKUP(E16552,'Cross-Page Data'!$I$4:$J$19,2,FALSE),IF(VLOOKUP(I16552,'Cross-Page Data'!$D$4:$F$48,3,FALSE)="hydro",VLOOKUP(E16552,'Cross-Page Data'!$I$4:$J$19,2,FALSE),VLOOKUP(I16552,'Cross-Page Data'!$D$4:$F$48,3,FALSE)))))</f>
        <v>solar PV</v>
      </c>
      <c r="K16552" s="49" t="b">
        <f t="shared" si="258"/>
        <v>1</v>
      </c>
    </row>
    <row r="16553" spans="2:11" ht="14.65" customHeight="1">
      <c r="B16553" s="49">
        <v>57783</v>
      </c>
      <c r="C16553" s="49" t="s">
        <v>3403</v>
      </c>
      <c r="D16553" s="49" t="s">
        <v>3573</v>
      </c>
      <c r="E16553" s="49" t="s">
        <v>3518</v>
      </c>
      <c r="F16553" s="49">
        <v>5</v>
      </c>
      <c r="G16553" s="49" t="s">
        <v>3483</v>
      </c>
      <c r="H16553" s="49" t="s">
        <v>3567</v>
      </c>
      <c r="I16553" s="49" t="s">
        <v>3519</v>
      </c>
      <c r="J16553" s="49" t="str">
        <f>IF(VLOOKUP(I16553,'Cross-Page Data'!$D$4:$F$48,3,FALSE)="natural gas",VLOOKUP(E16553,'Cross-Page Data'!$I$4:$J$19,2,FALSE),IF(VLOOKUP(I16553,'Cross-Page Data'!$D$4:$F$48,3,FALSE)="solar",IF(E16553="PV","solar PV","solar thermal"),IF(VLOOKUP(I16553,'Cross-Page Data'!$D$4:$F$48,3,FALSE)="wind",VLOOKUP(E16553,'Cross-Page Data'!$I$4:$J$19,2,FALSE),IF(VLOOKUP(I16553,'Cross-Page Data'!$D$4:$F$48,3,FALSE)="hydro",VLOOKUP(E16553,'Cross-Page Data'!$I$4:$J$19,2,FALSE),VLOOKUP(I16553,'Cross-Page Data'!$D$4:$F$48,3,FALSE)))))</f>
        <v>solar PV</v>
      </c>
      <c r="K16553" s="49" t="b">
        <f t="shared" si="258"/>
        <v>1</v>
      </c>
    </row>
    <row r="16554" spans="2:11" ht="14.65" customHeight="1">
      <c r="B16554" s="49">
        <v>57784</v>
      </c>
      <c r="C16554" s="49" t="s">
        <v>3403</v>
      </c>
      <c r="D16554" s="49" t="s">
        <v>3573</v>
      </c>
      <c r="E16554" s="49" t="s">
        <v>3518</v>
      </c>
      <c r="F16554" s="49">
        <v>5</v>
      </c>
      <c r="G16554" s="49" t="s">
        <v>3483</v>
      </c>
      <c r="H16554" s="49" t="s">
        <v>3567</v>
      </c>
      <c r="I16554" s="49" t="s">
        <v>3519</v>
      </c>
      <c r="J16554" s="49" t="str">
        <f>IF(VLOOKUP(I16554,'Cross-Page Data'!$D$4:$F$48,3,FALSE)="natural gas",VLOOKUP(E16554,'Cross-Page Data'!$I$4:$J$19,2,FALSE),IF(VLOOKUP(I16554,'Cross-Page Data'!$D$4:$F$48,3,FALSE)="solar",IF(E16554="PV","solar PV","solar thermal"),IF(VLOOKUP(I16554,'Cross-Page Data'!$D$4:$F$48,3,FALSE)="wind",VLOOKUP(E16554,'Cross-Page Data'!$I$4:$J$19,2,FALSE),IF(VLOOKUP(I16554,'Cross-Page Data'!$D$4:$F$48,3,FALSE)="hydro",VLOOKUP(E16554,'Cross-Page Data'!$I$4:$J$19,2,FALSE),VLOOKUP(I16554,'Cross-Page Data'!$D$4:$F$48,3,FALSE)))))</f>
        <v>solar PV</v>
      </c>
      <c r="K16554" s="49" t="b">
        <f t="shared" si="258"/>
        <v>1</v>
      </c>
    </row>
    <row r="16555" spans="2:11" ht="14.65" customHeight="1">
      <c r="B16555" s="49">
        <v>57785</v>
      </c>
      <c r="C16555" s="49" t="s">
        <v>3403</v>
      </c>
      <c r="D16555" s="49" t="s">
        <v>3573</v>
      </c>
      <c r="E16555" s="49" t="s">
        <v>3518</v>
      </c>
      <c r="F16555" s="49">
        <v>5</v>
      </c>
      <c r="G16555" s="49" t="s">
        <v>3483</v>
      </c>
      <c r="H16555" s="49" t="s">
        <v>3567</v>
      </c>
      <c r="I16555" s="49" t="s">
        <v>3519</v>
      </c>
      <c r="J16555" s="49" t="str">
        <f>IF(VLOOKUP(I16555,'Cross-Page Data'!$D$4:$F$48,3,FALSE)="natural gas",VLOOKUP(E16555,'Cross-Page Data'!$I$4:$J$19,2,FALSE),IF(VLOOKUP(I16555,'Cross-Page Data'!$D$4:$F$48,3,FALSE)="solar",IF(E16555="PV","solar PV","solar thermal"),IF(VLOOKUP(I16555,'Cross-Page Data'!$D$4:$F$48,3,FALSE)="wind",VLOOKUP(E16555,'Cross-Page Data'!$I$4:$J$19,2,FALSE),IF(VLOOKUP(I16555,'Cross-Page Data'!$D$4:$F$48,3,FALSE)="hydro",VLOOKUP(E16555,'Cross-Page Data'!$I$4:$J$19,2,FALSE),VLOOKUP(I16555,'Cross-Page Data'!$D$4:$F$48,3,FALSE)))))</f>
        <v>solar PV</v>
      </c>
      <c r="K16555" s="49" t="b">
        <f t="shared" si="258"/>
        <v>1</v>
      </c>
    </row>
    <row r="16556" spans="2:11" ht="14.65" customHeight="1">
      <c r="B16556" s="49">
        <v>57787</v>
      </c>
      <c r="C16556" s="49" t="s">
        <v>3415</v>
      </c>
      <c r="D16556" s="49" t="s">
        <v>3571</v>
      </c>
      <c r="E16556" s="49" t="s">
        <v>3509</v>
      </c>
      <c r="F16556" s="49">
        <v>470.4</v>
      </c>
      <c r="G16556" s="49" t="s">
        <v>3483</v>
      </c>
      <c r="H16556" s="49" t="s">
        <v>3567</v>
      </c>
      <c r="I16556" s="49" t="s">
        <v>3510</v>
      </c>
      <c r="J16556" s="49" t="str">
        <f>IF(VLOOKUP(I16556,'Cross-Page Data'!$D$4:$F$48,3,FALSE)="natural gas",VLOOKUP(E16556,'Cross-Page Data'!$I$4:$J$19,2,FALSE),IF(VLOOKUP(I16556,'Cross-Page Data'!$D$4:$F$48,3,FALSE)="solar",IF(E16556="PV","solar PV","solar thermal"),IF(VLOOKUP(I16556,'Cross-Page Data'!$D$4:$F$48,3,FALSE)="wind",VLOOKUP(E16556,'Cross-Page Data'!$I$4:$J$19,2,FALSE),IF(VLOOKUP(I16556,'Cross-Page Data'!$D$4:$F$48,3,FALSE)="hydro",VLOOKUP(E16556,'Cross-Page Data'!$I$4:$J$19,2,FALSE),VLOOKUP(I16556,'Cross-Page Data'!$D$4:$F$48,3,FALSE)))))</f>
        <v>onshore wind</v>
      </c>
      <c r="K16556" s="49" t="b">
        <f t="shared" si="258"/>
        <v>1</v>
      </c>
    </row>
    <row r="16557" spans="2:11" ht="14.65" customHeight="1">
      <c r="B16557" s="49">
        <v>57788</v>
      </c>
      <c r="C16557" s="49" t="s">
        <v>3406</v>
      </c>
      <c r="D16557" s="49" t="s">
        <v>3564</v>
      </c>
      <c r="E16557" s="49" t="s">
        <v>3495</v>
      </c>
      <c r="F16557" s="49">
        <v>4.5</v>
      </c>
      <c r="G16557" s="49" t="s">
        <v>3493</v>
      </c>
      <c r="H16557" s="49" t="s">
        <v>3583</v>
      </c>
      <c r="I16557" s="49" t="s">
        <v>3488</v>
      </c>
      <c r="J16557" s="49" t="str">
        <f>IF(VLOOKUP(I16557,'Cross-Page Data'!$D$4:$F$48,3,FALSE)="natural gas",VLOOKUP(E16557,'Cross-Page Data'!$I$4:$J$19,2,FALSE),IF(VLOOKUP(I16557,'Cross-Page Data'!$D$4:$F$48,3,FALSE)="solar",IF(E16557="PV","solar PV","solar thermal"),IF(VLOOKUP(I16557,'Cross-Page Data'!$D$4:$F$48,3,FALSE)="wind",VLOOKUP(E16557,'Cross-Page Data'!$I$4:$J$19,2,FALSE),IF(VLOOKUP(I16557,'Cross-Page Data'!$D$4:$F$48,3,FALSE)="hydro",VLOOKUP(E16557,'Cross-Page Data'!$I$4:$J$19,2,FALSE),VLOOKUP(I16557,'Cross-Page Data'!$D$4:$F$48,3,FALSE)))))</f>
        <v>natural gas peaker</v>
      </c>
      <c r="K16557" s="49" t="b">
        <f t="shared" si="258"/>
        <v>0</v>
      </c>
    </row>
    <row r="16558" spans="2:11" ht="14.65" customHeight="1">
      <c r="B16558" s="49">
        <v>57788</v>
      </c>
      <c r="C16558" s="49" t="s">
        <v>3406</v>
      </c>
      <c r="D16558" s="49" t="s">
        <v>3564</v>
      </c>
      <c r="E16558" s="49" t="s">
        <v>3495</v>
      </c>
      <c r="F16558" s="49">
        <v>4.5</v>
      </c>
      <c r="G16558" s="49" t="s">
        <v>3493</v>
      </c>
      <c r="H16558" s="49" t="s">
        <v>3583</v>
      </c>
      <c r="I16558" s="49" t="s">
        <v>3488</v>
      </c>
      <c r="J16558" s="49" t="str">
        <f>IF(VLOOKUP(I16558,'Cross-Page Data'!$D$4:$F$48,3,FALSE)="natural gas",VLOOKUP(E16558,'Cross-Page Data'!$I$4:$J$19,2,FALSE),IF(VLOOKUP(I16558,'Cross-Page Data'!$D$4:$F$48,3,FALSE)="solar",IF(E16558="PV","solar PV","solar thermal"),IF(VLOOKUP(I16558,'Cross-Page Data'!$D$4:$F$48,3,FALSE)="wind",VLOOKUP(E16558,'Cross-Page Data'!$I$4:$J$19,2,FALSE),IF(VLOOKUP(I16558,'Cross-Page Data'!$D$4:$F$48,3,FALSE)="hydro",VLOOKUP(E16558,'Cross-Page Data'!$I$4:$J$19,2,FALSE),VLOOKUP(I16558,'Cross-Page Data'!$D$4:$F$48,3,FALSE)))))</f>
        <v>natural gas peaker</v>
      </c>
      <c r="K16558" s="49" t="b">
        <f t="shared" si="258"/>
        <v>0</v>
      </c>
    </row>
    <row r="16559" spans="2:11" ht="14.65" customHeight="1">
      <c r="B16559" s="49">
        <v>57789</v>
      </c>
      <c r="C16559" s="49" t="s">
        <v>3433</v>
      </c>
      <c r="D16559" s="49" t="s">
        <v>3566</v>
      </c>
      <c r="E16559" s="49" t="s">
        <v>3496</v>
      </c>
      <c r="F16559" s="49">
        <v>2</v>
      </c>
      <c r="G16559" s="49" t="s">
        <v>3493</v>
      </c>
      <c r="H16559" s="49" t="s">
        <v>3583</v>
      </c>
      <c r="I16559" s="49" t="s">
        <v>3488</v>
      </c>
      <c r="J16559" s="49" t="str">
        <f>IF(VLOOKUP(I16559,'Cross-Page Data'!$D$4:$F$48,3,FALSE)="natural gas",VLOOKUP(E16559,'Cross-Page Data'!$I$4:$J$19,2,FALSE),IF(VLOOKUP(I16559,'Cross-Page Data'!$D$4:$F$48,3,FALSE)="solar",IF(E16559="PV","solar PV","solar thermal"),IF(VLOOKUP(I16559,'Cross-Page Data'!$D$4:$F$48,3,FALSE)="wind",VLOOKUP(E16559,'Cross-Page Data'!$I$4:$J$19,2,FALSE),IF(VLOOKUP(I16559,'Cross-Page Data'!$D$4:$F$48,3,FALSE)="hydro",VLOOKUP(E16559,'Cross-Page Data'!$I$4:$J$19,2,FALSE),VLOOKUP(I16559,'Cross-Page Data'!$D$4:$F$48,3,FALSE)))))</f>
        <v>natural gas peaker</v>
      </c>
      <c r="K16559" s="49" t="b">
        <f t="shared" si="258"/>
        <v>0</v>
      </c>
    </row>
    <row r="16560" spans="2:11" ht="14.65" customHeight="1">
      <c r="B16560" s="49">
        <v>57789</v>
      </c>
      <c r="C16560" s="49" t="s">
        <v>3433</v>
      </c>
      <c r="D16560" s="49" t="s">
        <v>3566</v>
      </c>
      <c r="E16560" s="49" t="s">
        <v>3496</v>
      </c>
      <c r="F16560" s="49">
        <v>2</v>
      </c>
      <c r="G16560" s="49" t="s">
        <v>3493</v>
      </c>
      <c r="H16560" s="49" t="s">
        <v>3583</v>
      </c>
      <c r="I16560" s="49" t="s">
        <v>3488</v>
      </c>
      <c r="J16560" s="49" t="str">
        <f>IF(VLOOKUP(I16560,'Cross-Page Data'!$D$4:$F$48,3,FALSE)="natural gas",VLOOKUP(E16560,'Cross-Page Data'!$I$4:$J$19,2,FALSE),IF(VLOOKUP(I16560,'Cross-Page Data'!$D$4:$F$48,3,FALSE)="solar",IF(E16560="PV","solar PV","solar thermal"),IF(VLOOKUP(I16560,'Cross-Page Data'!$D$4:$F$48,3,FALSE)="wind",VLOOKUP(E16560,'Cross-Page Data'!$I$4:$J$19,2,FALSE),IF(VLOOKUP(I16560,'Cross-Page Data'!$D$4:$F$48,3,FALSE)="hydro",VLOOKUP(E16560,'Cross-Page Data'!$I$4:$J$19,2,FALSE),VLOOKUP(I16560,'Cross-Page Data'!$D$4:$F$48,3,FALSE)))))</f>
        <v>natural gas peaker</v>
      </c>
      <c r="K16560" s="49" t="b">
        <f t="shared" si="258"/>
        <v>0</v>
      </c>
    </row>
    <row r="16561" spans="2:11" ht="14.65" customHeight="1">
      <c r="B16561" s="49">
        <v>57789</v>
      </c>
      <c r="C16561" s="49" t="s">
        <v>3433</v>
      </c>
      <c r="D16561" s="49" t="s">
        <v>3566</v>
      </c>
      <c r="E16561" s="49" t="s">
        <v>3496</v>
      </c>
      <c r="F16561" s="49">
        <v>2</v>
      </c>
      <c r="G16561" s="49" t="s">
        <v>3493</v>
      </c>
      <c r="H16561" s="49" t="s">
        <v>3583</v>
      </c>
      <c r="I16561" s="49" t="s">
        <v>3488</v>
      </c>
      <c r="J16561" s="49" t="str">
        <f>IF(VLOOKUP(I16561,'Cross-Page Data'!$D$4:$F$48,3,FALSE)="natural gas",VLOOKUP(E16561,'Cross-Page Data'!$I$4:$J$19,2,FALSE),IF(VLOOKUP(I16561,'Cross-Page Data'!$D$4:$F$48,3,FALSE)="solar",IF(E16561="PV","solar PV","solar thermal"),IF(VLOOKUP(I16561,'Cross-Page Data'!$D$4:$F$48,3,FALSE)="wind",VLOOKUP(E16561,'Cross-Page Data'!$I$4:$J$19,2,FALSE),IF(VLOOKUP(I16561,'Cross-Page Data'!$D$4:$F$48,3,FALSE)="hydro",VLOOKUP(E16561,'Cross-Page Data'!$I$4:$J$19,2,FALSE),VLOOKUP(I16561,'Cross-Page Data'!$D$4:$F$48,3,FALSE)))))</f>
        <v>natural gas peaker</v>
      </c>
      <c r="K16561" s="49" t="b">
        <f t="shared" si="258"/>
        <v>0</v>
      </c>
    </row>
    <row r="16562" spans="2:11" ht="14.65" customHeight="1">
      <c r="B16562" s="49">
        <v>57790</v>
      </c>
      <c r="C16562" s="49" t="s">
        <v>3402</v>
      </c>
      <c r="D16562" s="49" t="s">
        <v>3573</v>
      </c>
      <c r="E16562" s="49" t="s">
        <v>3518</v>
      </c>
      <c r="F16562" s="49">
        <v>15</v>
      </c>
      <c r="G16562" s="49" t="s">
        <v>3483</v>
      </c>
      <c r="H16562" s="49" t="s">
        <v>3567</v>
      </c>
      <c r="I16562" s="49" t="s">
        <v>3519</v>
      </c>
      <c r="J16562" s="49" t="str">
        <f>IF(VLOOKUP(I16562,'Cross-Page Data'!$D$4:$F$48,3,FALSE)="natural gas",VLOOKUP(E16562,'Cross-Page Data'!$I$4:$J$19,2,FALSE),IF(VLOOKUP(I16562,'Cross-Page Data'!$D$4:$F$48,3,FALSE)="solar",IF(E16562="PV","solar PV","solar thermal"),IF(VLOOKUP(I16562,'Cross-Page Data'!$D$4:$F$48,3,FALSE)="wind",VLOOKUP(E16562,'Cross-Page Data'!$I$4:$J$19,2,FALSE),IF(VLOOKUP(I16562,'Cross-Page Data'!$D$4:$F$48,3,FALSE)="hydro",VLOOKUP(E16562,'Cross-Page Data'!$I$4:$J$19,2,FALSE),VLOOKUP(I16562,'Cross-Page Data'!$D$4:$F$48,3,FALSE)))))</f>
        <v>solar PV</v>
      </c>
      <c r="K16562" s="49" t="b">
        <f t="shared" si="258"/>
        <v>1</v>
      </c>
    </row>
    <row r="16563" spans="2:11" ht="14.65" customHeight="1">
      <c r="B16563" s="49">
        <v>57791</v>
      </c>
      <c r="C16563" s="49" t="s">
        <v>3403</v>
      </c>
      <c r="D16563" s="49" t="s">
        <v>3571</v>
      </c>
      <c r="E16563" s="49" t="s">
        <v>3509</v>
      </c>
      <c r="F16563" s="49">
        <v>1.5</v>
      </c>
      <c r="G16563" s="49" t="s">
        <v>3483</v>
      </c>
      <c r="H16563" s="49" t="s">
        <v>3567</v>
      </c>
      <c r="I16563" s="49" t="s">
        <v>3510</v>
      </c>
      <c r="J16563" s="49" t="str">
        <f>IF(VLOOKUP(I16563,'Cross-Page Data'!$D$4:$F$48,3,FALSE)="natural gas",VLOOKUP(E16563,'Cross-Page Data'!$I$4:$J$19,2,FALSE),IF(VLOOKUP(I16563,'Cross-Page Data'!$D$4:$F$48,3,FALSE)="solar",IF(E16563="PV","solar PV","solar thermal"),IF(VLOOKUP(I16563,'Cross-Page Data'!$D$4:$F$48,3,FALSE)="wind",VLOOKUP(E16563,'Cross-Page Data'!$I$4:$J$19,2,FALSE),IF(VLOOKUP(I16563,'Cross-Page Data'!$D$4:$F$48,3,FALSE)="hydro",VLOOKUP(E16563,'Cross-Page Data'!$I$4:$J$19,2,FALSE),VLOOKUP(I16563,'Cross-Page Data'!$D$4:$F$48,3,FALSE)))))</f>
        <v>onshore wind</v>
      </c>
      <c r="K16563" s="49" t="b">
        <f t="shared" si="258"/>
        <v>1</v>
      </c>
    </row>
    <row r="16564" spans="2:11" ht="14.65" customHeight="1">
      <c r="B16564" s="49">
        <v>57792</v>
      </c>
      <c r="C16564" s="49" t="s">
        <v>3403</v>
      </c>
      <c r="D16564" s="49" t="s">
        <v>3571</v>
      </c>
      <c r="E16564" s="49" t="s">
        <v>3509</v>
      </c>
      <c r="F16564" s="49">
        <v>1</v>
      </c>
      <c r="G16564" s="49" t="s">
        <v>3483</v>
      </c>
      <c r="H16564" s="49" t="s">
        <v>3567</v>
      </c>
      <c r="I16564" s="49" t="s">
        <v>3510</v>
      </c>
      <c r="J16564" s="49" t="str">
        <f>IF(VLOOKUP(I16564,'Cross-Page Data'!$D$4:$F$48,3,FALSE)="natural gas",VLOOKUP(E16564,'Cross-Page Data'!$I$4:$J$19,2,FALSE),IF(VLOOKUP(I16564,'Cross-Page Data'!$D$4:$F$48,3,FALSE)="solar",IF(E16564="PV","solar PV","solar thermal"),IF(VLOOKUP(I16564,'Cross-Page Data'!$D$4:$F$48,3,FALSE)="wind",VLOOKUP(E16564,'Cross-Page Data'!$I$4:$J$19,2,FALSE),IF(VLOOKUP(I16564,'Cross-Page Data'!$D$4:$F$48,3,FALSE)="hydro",VLOOKUP(E16564,'Cross-Page Data'!$I$4:$J$19,2,FALSE),VLOOKUP(I16564,'Cross-Page Data'!$D$4:$F$48,3,FALSE)))))</f>
        <v>onshore wind</v>
      </c>
      <c r="K16564" s="49" t="b">
        <f t="shared" si="258"/>
        <v>1</v>
      </c>
    </row>
    <row r="16565" spans="2:11" ht="14.65" customHeight="1">
      <c r="B16565" s="49">
        <v>57793</v>
      </c>
      <c r="C16565" s="49" t="s">
        <v>3403</v>
      </c>
      <c r="D16565" s="49" t="s">
        <v>3591</v>
      </c>
      <c r="E16565" s="49" t="s">
        <v>3549</v>
      </c>
      <c r="F16565" s="49">
        <v>1.4</v>
      </c>
      <c r="G16565" s="49" t="s">
        <v>3493</v>
      </c>
      <c r="H16565" s="49" t="s">
        <v>3583</v>
      </c>
      <c r="I16565" s="49" t="s">
        <v>3488</v>
      </c>
      <c r="J16565" s="49" t="str">
        <f>IF(VLOOKUP(I16565,'Cross-Page Data'!$D$4:$F$48,3,FALSE)="natural gas",VLOOKUP(E16565,'Cross-Page Data'!$I$4:$J$19,2,FALSE),IF(VLOOKUP(I16565,'Cross-Page Data'!$D$4:$F$48,3,FALSE)="solar",IF(E16565="PV","solar PV","solar thermal"),IF(VLOOKUP(I16565,'Cross-Page Data'!$D$4:$F$48,3,FALSE)="wind",VLOOKUP(E16565,'Cross-Page Data'!$I$4:$J$19,2,FALSE),IF(VLOOKUP(I16565,'Cross-Page Data'!$D$4:$F$48,3,FALSE)="hydro",VLOOKUP(E16565,'Cross-Page Data'!$I$4:$J$19,2,FALSE),VLOOKUP(I16565,'Cross-Page Data'!$D$4:$F$48,3,FALSE)))))</f>
        <v>other</v>
      </c>
      <c r="K16565" s="49" t="b">
        <f t="shared" si="258"/>
        <v>0</v>
      </c>
    </row>
    <row r="16566" spans="2:11" ht="14.65" customHeight="1">
      <c r="B16566" s="49">
        <v>57794</v>
      </c>
      <c r="C16566" s="49" t="s">
        <v>3414</v>
      </c>
      <c r="D16566" s="49" t="s">
        <v>3563</v>
      </c>
      <c r="E16566" s="49" t="s">
        <v>3405</v>
      </c>
      <c r="F16566" s="49">
        <v>237</v>
      </c>
      <c r="G16566" s="49" t="s">
        <v>3483</v>
      </c>
      <c r="H16566" s="49" t="s">
        <v>3567</v>
      </c>
      <c r="I16566" s="49" t="s">
        <v>3488</v>
      </c>
      <c r="J16566" s="49" t="str">
        <f>IF(VLOOKUP(I16566,'Cross-Page Data'!$D$4:$F$48,3,FALSE)="natural gas",VLOOKUP(E16566,'Cross-Page Data'!$I$4:$J$19,2,FALSE),IF(VLOOKUP(I16566,'Cross-Page Data'!$D$4:$F$48,3,FALSE)="solar",IF(E16566="PV","solar PV","solar thermal"),IF(VLOOKUP(I16566,'Cross-Page Data'!$D$4:$F$48,3,FALSE)="wind",VLOOKUP(E16566,'Cross-Page Data'!$I$4:$J$19,2,FALSE),IF(VLOOKUP(I16566,'Cross-Page Data'!$D$4:$F$48,3,FALSE)="hydro",VLOOKUP(E16566,'Cross-Page Data'!$I$4:$J$19,2,FALSE),VLOOKUP(I16566,'Cross-Page Data'!$D$4:$F$48,3,FALSE)))))</f>
        <v>natural gas nonpeaker</v>
      </c>
      <c r="K16566" s="49" t="b">
        <f t="shared" si="258"/>
        <v>1</v>
      </c>
    </row>
    <row r="16567" spans="2:11" ht="14.65" customHeight="1">
      <c r="B16567" s="49">
        <v>57794</v>
      </c>
      <c r="C16567" s="49" t="s">
        <v>3414</v>
      </c>
      <c r="D16567" s="49" t="s">
        <v>3563</v>
      </c>
      <c r="E16567" s="49" t="s">
        <v>3405</v>
      </c>
      <c r="F16567" s="49">
        <v>237</v>
      </c>
      <c r="G16567" s="49" t="s">
        <v>3483</v>
      </c>
      <c r="H16567" s="49" t="s">
        <v>3567</v>
      </c>
      <c r="I16567" s="49" t="s">
        <v>3488</v>
      </c>
      <c r="J16567" s="49" t="str">
        <f>IF(VLOOKUP(I16567,'Cross-Page Data'!$D$4:$F$48,3,FALSE)="natural gas",VLOOKUP(E16567,'Cross-Page Data'!$I$4:$J$19,2,FALSE),IF(VLOOKUP(I16567,'Cross-Page Data'!$D$4:$F$48,3,FALSE)="solar",IF(E16567="PV","solar PV","solar thermal"),IF(VLOOKUP(I16567,'Cross-Page Data'!$D$4:$F$48,3,FALSE)="wind",VLOOKUP(E16567,'Cross-Page Data'!$I$4:$J$19,2,FALSE),IF(VLOOKUP(I16567,'Cross-Page Data'!$D$4:$F$48,3,FALSE)="hydro",VLOOKUP(E16567,'Cross-Page Data'!$I$4:$J$19,2,FALSE),VLOOKUP(I16567,'Cross-Page Data'!$D$4:$F$48,3,FALSE)))))</f>
        <v>natural gas nonpeaker</v>
      </c>
      <c r="K16567" s="49" t="b">
        <f t="shared" si="258"/>
        <v>1</v>
      </c>
    </row>
    <row r="16568" spans="2:11" ht="14.65" customHeight="1">
      <c r="B16568" s="49">
        <v>57794</v>
      </c>
      <c r="C16568" s="49" t="s">
        <v>3414</v>
      </c>
      <c r="D16568" s="49" t="s">
        <v>3563</v>
      </c>
      <c r="E16568" s="49" t="s">
        <v>3403</v>
      </c>
      <c r="F16568" s="49">
        <v>232</v>
      </c>
      <c r="G16568" s="49" t="s">
        <v>3483</v>
      </c>
      <c r="H16568" s="49" t="s">
        <v>3567</v>
      </c>
      <c r="I16568" s="49" t="s">
        <v>3488</v>
      </c>
      <c r="J16568" s="49" t="str">
        <f>IF(VLOOKUP(I16568,'Cross-Page Data'!$D$4:$F$48,3,FALSE)="natural gas",VLOOKUP(E16568,'Cross-Page Data'!$I$4:$J$19,2,FALSE),IF(VLOOKUP(I16568,'Cross-Page Data'!$D$4:$F$48,3,FALSE)="solar",IF(E16568="PV","solar PV","solar thermal"),IF(VLOOKUP(I16568,'Cross-Page Data'!$D$4:$F$48,3,FALSE)="wind",VLOOKUP(E16568,'Cross-Page Data'!$I$4:$J$19,2,FALSE),IF(VLOOKUP(I16568,'Cross-Page Data'!$D$4:$F$48,3,FALSE)="hydro",VLOOKUP(E16568,'Cross-Page Data'!$I$4:$J$19,2,FALSE),VLOOKUP(I16568,'Cross-Page Data'!$D$4:$F$48,3,FALSE)))))</f>
        <v>natural gas nonpeaker</v>
      </c>
      <c r="K16568" s="49" t="b">
        <f t="shared" si="258"/>
        <v>1</v>
      </c>
    </row>
    <row r="16569" spans="2:11" ht="14.65" customHeight="1">
      <c r="B16569" s="49">
        <v>57795</v>
      </c>
      <c r="C16569" s="49" t="s">
        <v>3402</v>
      </c>
      <c r="D16569" s="49" t="s">
        <v>3573</v>
      </c>
      <c r="E16569" s="49" t="s">
        <v>3518</v>
      </c>
      <c r="F16569" s="49">
        <v>4.5</v>
      </c>
      <c r="G16569" s="49" t="s">
        <v>3483</v>
      </c>
      <c r="H16569" s="49" t="s">
        <v>3567</v>
      </c>
      <c r="I16569" s="49" t="s">
        <v>3519</v>
      </c>
      <c r="J16569" s="49" t="str">
        <f>IF(VLOOKUP(I16569,'Cross-Page Data'!$D$4:$F$48,3,FALSE)="natural gas",VLOOKUP(E16569,'Cross-Page Data'!$I$4:$J$19,2,FALSE),IF(VLOOKUP(I16569,'Cross-Page Data'!$D$4:$F$48,3,FALSE)="solar",IF(E16569="PV","solar PV","solar thermal"),IF(VLOOKUP(I16569,'Cross-Page Data'!$D$4:$F$48,3,FALSE)="wind",VLOOKUP(E16569,'Cross-Page Data'!$I$4:$J$19,2,FALSE),IF(VLOOKUP(I16569,'Cross-Page Data'!$D$4:$F$48,3,FALSE)="hydro",VLOOKUP(E16569,'Cross-Page Data'!$I$4:$J$19,2,FALSE),VLOOKUP(I16569,'Cross-Page Data'!$D$4:$F$48,3,FALSE)))))</f>
        <v>solar PV</v>
      </c>
      <c r="K16569" s="49" t="b">
        <f t="shared" si="258"/>
        <v>1</v>
      </c>
    </row>
    <row r="16570" spans="2:11" ht="14.65" customHeight="1">
      <c r="B16570" s="49">
        <v>57796</v>
      </c>
      <c r="C16570" s="49" t="s">
        <v>3403</v>
      </c>
      <c r="D16570" s="49" t="s">
        <v>3573</v>
      </c>
      <c r="E16570" s="49" t="s">
        <v>3518</v>
      </c>
      <c r="F16570" s="49">
        <v>1.2</v>
      </c>
      <c r="G16570" s="49" t="s">
        <v>3483</v>
      </c>
      <c r="H16570" s="49" t="s">
        <v>3567</v>
      </c>
      <c r="I16570" s="49" t="s">
        <v>3519</v>
      </c>
      <c r="J16570" s="49" t="str">
        <f>IF(VLOOKUP(I16570,'Cross-Page Data'!$D$4:$F$48,3,FALSE)="natural gas",VLOOKUP(E16570,'Cross-Page Data'!$I$4:$J$19,2,FALSE),IF(VLOOKUP(I16570,'Cross-Page Data'!$D$4:$F$48,3,FALSE)="solar",IF(E16570="PV","solar PV","solar thermal"),IF(VLOOKUP(I16570,'Cross-Page Data'!$D$4:$F$48,3,FALSE)="wind",VLOOKUP(E16570,'Cross-Page Data'!$I$4:$J$19,2,FALSE),IF(VLOOKUP(I16570,'Cross-Page Data'!$D$4:$F$48,3,FALSE)="hydro",VLOOKUP(E16570,'Cross-Page Data'!$I$4:$J$19,2,FALSE),VLOOKUP(I16570,'Cross-Page Data'!$D$4:$F$48,3,FALSE)))))</f>
        <v>solar PV</v>
      </c>
      <c r="K16570" s="49" t="b">
        <f t="shared" si="258"/>
        <v>1</v>
      </c>
    </row>
    <row r="16571" spans="2:11" ht="14.65" customHeight="1">
      <c r="B16571" s="49">
        <v>57797</v>
      </c>
      <c r="C16571" s="49" t="s">
        <v>3403</v>
      </c>
      <c r="D16571" s="49" t="s">
        <v>3573</v>
      </c>
      <c r="E16571" s="49" t="s">
        <v>3518</v>
      </c>
      <c r="F16571" s="49">
        <v>1.3</v>
      </c>
      <c r="G16571" s="49" t="s">
        <v>3483</v>
      </c>
      <c r="H16571" s="49" t="s">
        <v>3567</v>
      </c>
      <c r="I16571" s="49" t="s">
        <v>3519</v>
      </c>
      <c r="J16571" s="49" t="str">
        <f>IF(VLOOKUP(I16571,'Cross-Page Data'!$D$4:$F$48,3,FALSE)="natural gas",VLOOKUP(E16571,'Cross-Page Data'!$I$4:$J$19,2,FALSE),IF(VLOOKUP(I16571,'Cross-Page Data'!$D$4:$F$48,3,FALSE)="solar",IF(E16571="PV","solar PV","solar thermal"),IF(VLOOKUP(I16571,'Cross-Page Data'!$D$4:$F$48,3,FALSE)="wind",VLOOKUP(E16571,'Cross-Page Data'!$I$4:$J$19,2,FALSE),IF(VLOOKUP(I16571,'Cross-Page Data'!$D$4:$F$48,3,FALSE)="hydro",VLOOKUP(E16571,'Cross-Page Data'!$I$4:$J$19,2,FALSE),VLOOKUP(I16571,'Cross-Page Data'!$D$4:$F$48,3,FALSE)))))</f>
        <v>solar PV</v>
      </c>
      <c r="K16571" s="49" t="b">
        <f t="shared" si="258"/>
        <v>1</v>
      </c>
    </row>
    <row r="16572" spans="2:11" ht="14.65" customHeight="1">
      <c r="B16572" s="49">
        <v>57798</v>
      </c>
      <c r="C16572" s="49" t="s">
        <v>3433</v>
      </c>
      <c r="D16572" s="49" t="s">
        <v>3564</v>
      </c>
      <c r="E16572" s="49" t="s">
        <v>3495</v>
      </c>
      <c r="F16572" s="49">
        <v>4.5999999999999996</v>
      </c>
      <c r="G16572" s="49" t="s">
        <v>3493</v>
      </c>
      <c r="H16572" s="49" t="s">
        <v>3583</v>
      </c>
      <c r="I16572" s="49" t="s">
        <v>3488</v>
      </c>
      <c r="J16572" s="49" t="str">
        <f>IF(VLOOKUP(I16572,'Cross-Page Data'!$D$4:$F$48,3,FALSE)="natural gas",VLOOKUP(E16572,'Cross-Page Data'!$I$4:$J$19,2,FALSE),IF(VLOOKUP(I16572,'Cross-Page Data'!$D$4:$F$48,3,FALSE)="solar",IF(E16572="PV","solar PV","solar thermal"),IF(VLOOKUP(I16572,'Cross-Page Data'!$D$4:$F$48,3,FALSE)="wind",VLOOKUP(E16572,'Cross-Page Data'!$I$4:$J$19,2,FALSE),IF(VLOOKUP(I16572,'Cross-Page Data'!$D$4:$F$48,3,FALSE)="hydro",VLOOKUP(E16572,'Cross-Page Data'!$I$4:$J$19,2,FALSE),VLOOKUP(I16572,'Cross-Page Data'!$D$4:$F$48,3,FALSE)))))</f>
        <v>natural gas peaker</v>
      </c>
      <c r="K16572" s="49" t="b">
        <f t="shared" si="258"/>
        <v>0</v>
      </c>
    </row>
    <row r="16573" spans="2:11" ht="14.65" customHeight="1">
      <c r="B16573" s="49">
        <v>57799</v>
      </c>
      <c r="C16573" s="49" t="s">
        <v>3430</v>
      </c>
      <c r="D16573" s="49" t="s">
        <v>3573</v>
      </c>
      <c r="E16573" s="49" t="s">
        <v>3518</v>
      </c>
      <c r="F16573" s="49">
        <v>1.4</v>
      </c>
      <c r="G16573" s="49" t="s">
        <v>3483</v>
      </c>
      <c r="H16573" s="49" t="s">
        <v>3567</v>
      </c>
      <c r="I16573" s="49" t="s">
        <v>3519</v>
      </c>
      <c r="J16573" s="49" t="str">
        <f>IF(VLOOKUP(I16573,'Cross-Page Data'!$D$4:$F$48,3,FALSE)="natural gas",VLOOKUP(E16573,'Cross-Page Data'!$I$4:$J$19,2,FALSE),IF(VLOOKUP(I16573,'Cross-Page Data'!$D$4:$F$48,3,FALSE)="solar",IF(E16573="PV","solar PV","solar thermal"),IF(VLOOKUP(I16573,'Cross-Page Data'!$D$4:$F$48,3,FALSE)="wind",VLOOKUP(E16573,'Cross-Page Data'!$I$4:$J$19,2,FALSE),IF(VLOOKUP(I16573,'Cross-Page Data'!$D$4:$F$48,3,FALSE)="hydro",VLOOKUP(E16573,'Cross-Page Data'!$I$4:$J$19,2,FALSE),VLOOKUP(I16573,'Cross-Page Data'!$D$4:$F$48,3,FALSE)))))</f>
        <v>solar PV</v>
      </c>
      <c r="K16573" s="49" t="b">
        <f t="shared" si="258"/>
        <v>1</v>
      </c>
    </row>
    <row r="16574" spans="2:11" ht="14.65" customHeight="1">
      <c r="B16574" s="49">
        <v>57800</v>
      </c>
      <c r="C16574" s="49" t="s">
        <v>3427</v>
      </c>
      <c r="D16574" s="49" t="s">
        <v>3571</v>
      </c>
      <c r="E16574" s="49" t="s">
        <v>3509</v>
      </c>
      <c r="F16574" s="49">
        <v>105</v>
      </c>
      <c r="G16574" s="49" t="s">
        <v>3483</v>
      </c>
      <c r="H16574" s="49" t="s">
        <v>3484</v>
      </c>
      <c r="I16574" s="49" t="s">
        <v>3510</v>
      </c>
      <c r="J16574" s="49" t="str">
        <f>IF(VLOOKUP(I16574,'Cross-Page Data'!$D$4:$F$48,3,FALSE)="natural gas",VLOOKUP(E16574,'Cross-Page Data'!$I$4:$J$19,2,FALSE),IF(VLOOKUP(I16574,'Cross-Page Data'!$D$4:$F$48,3,FALSE)="solar",IF(E16574="PV","solar PV","solar thermal"),IF(VLOOKUP(I16574,'Cross-Page Data'!$D$4:$F$48,3,FALSE)="wind",VLOOKUP(E16574,'Cross-Page Data'!$I$4:$J$19,2,FALSE),IF(VLOOKUP(I16574,'Cross-Page Data'!$D$4:$F$48,3,FALSE)="hydro",VLOOKUP(E16574,'Cross-Page Data'!$I$4:$J$19,2,FALSE),VLOOKUP(I16574,'Cross-Page Data'!$D$4:$F$48,3,FALSE)))))</f>
        <v>onshore wind</v>
      </c>
      <c r="K16574" s="49" t="b">
        <f t="shared" si="258"/>
        <v>1</v>
      </c>
    </row>
    <row r="16575" spans="2:11" ht="14.65" customHeight="1">
      <c r="B16575" s="49">
        <v>57801</v>
      </c>
      <c r="C16575" s="49" t="s">
        <v>3427</v>
      </c>
      <c r="D16575" s="49" t="s">
        <v>3571</v>
      </c>
      <c r="E16575" s="49" t="s">
        <v>3509</v>
      </c>
      <c r="F16575" s="49">
        <v>105</v>
      </c>
      <c r="G16575" s="49" t="s">
        <v>3483</v>
      </c>
      <c r="H16575" s="49" t="s">
        <v>3484</v>
      </c>
      <c r="I16575" s="49" t="s">
        <v>3510</v>
      </c>
      <c r="J16575" s="49" t="str">
        <f>IF(VLOOKUP(I16575,'Cross-Page Data'!$D$4:$F$48,3,FALSE)="natural gas",VLOOKUP(E16575,'Cross-Page Data'!$I$4:$J$19,2,FALSE),IF(VLOOKUP(I16575,'Cross-Page Data'!$D$4:$F$48,3,FALSE)="solar",IF(E16575="PV","solar PV","solar thermal"),IF(VLOOKUP(I16575,'Cross-Page Data'!$D$4:$F$48,3,FALSE)="wind",VLOOKUP(E16575,'Cross-Page Data'!$I$4:$J$19,2,FALSE),IF(VLOOKUP(I16575,'Cross-Page Data'!$D$4:$F$48,3,FALSE)="hydro",VLOOKUP(E16575,'Cross-Page Data'!$I$4:$J$19,2,FALSE),VLOOKUP(I16575,'Cross-Page Data'!$D$4:$F$48,3,FALSE)))))</f>
        <v>onshore wind</v>
      </c>
      <c r="K16575" s="49" t="b">
        <f t="shared" si="258"/>
        <v>1</v>
      </c>
    </row>
    <row r="16576" spans="2:11" ht="14.65" customHeight="1">
      <c r="B16576" s="49">
        <v>57802</v>
      </c>
      <c r="C16576" s="49" t="s">
        <v>3442</v>
      </c>
      <c r="D16576" s="49" t="s">
        <v>3571</v>
      </c>
      <c r="E16576" s="49" t="s">
        <v>3509</v>
      </c>
      <c r="F16576" s="49">
        <v>203</v>
      </c>
      <c r="G16576" s="49" t="s">
        <v>3483</v>
      </c>
      <c r="H16576" s="49" t="s">
        <v>3567</v>
      </c>
      <c r="I16576" s="49" t="s">
        <v>3510</v>
      </c>
      <c r="J16576" s="49" t="str">
        <f>IF(VLOOKUP(I16576,'Cross-Page Data'!$D$4:$F$48,3,FALSE)="natural gas",VLOOKUP(E16576,'Cross-Page Data'!$I$4:$J$19,2,FALSE),IF(VLOOKUP(I16576,'Cross-Page Data'!$D$4:$F$48,3,FALSE)="solar",IF(E16576="PV","solar PV","solar thermal"),IF(VLOOKUP(I16576,'Cross-Page Data'!$D$4:$F$48,3,FALSE)="wind",VLOOKUP(E16576,'Cross-Page Data'!$I$4:$J$19,2,FALSE),IF(VLOOKUP(I16576,'Cross-Page Data'!$D$4:$F$48,3,FALSE)="hydro",VLOOKUP(E16576,'Cross-Page Data'!$I$4:$J$19,2,FALSE),VLOOKUP(I16576,'Cross-Page Data'!$D$4:$F$48,3,FALSE)))))</f>
        <v>onshore wind</v>
      </c>
      <c r="K16576" s="49" t="b">
        <f t="shared" si="258"/>
        <v>1</v>
      </c>
    </row>
    <row r="16577" spans="2:11" ht="14.65" customHeight="1">
      <c r="B16577" s="49">
        <v>57803</v>
      </c>
      <c r="C16577" s="49" t="s">
        <v>3436</v>
      </c>
      <c r="D16577" s="49" t="s">
        <v>3571</v>
      </c>
      <c r="E16577" s="49" t="s">
        <v>3509</v>
      </c>
      <c r="F16577" s="49">
        <v>3</v>
      </c>
      <c r="G16577" s="49" t="s">
        <v>3483</v>
      </c>
      <c r="H16577" s="49" t="s">
        <v>3567</v>
      </c>
      <c r="I16577" s="49" t="s">
        <v>3510</v>
      </c>
      <c r="J16577" s="49" t="str">
        <f>IF(VLOOKUP(I16577,'Cross-Page Data'!$D$4:$F$48,3,FALSE)="natural gas",VLOOKUP(E16577,'Cross-Page Data'!$I$4:$J$19,2,FALSE),IF(VLOOKUP(I16577,'Cross-Page Data'!$D$4:$F$48,3,FALSE)="solar",IF(E16577="PV","solar PV","solar thermal"),IF(VLOOKUP(I16577,'Cross-Page Data'!$D$4:$F$48,3,FALSE)="wind",VLOOKUP(E16577,'Cross-Page Data'!$I$4:$J$19,2,FALSE),IF(VLOOKUP(I16577,'Cross-Page Data'!$D$4:$F$48,3,FALSE)="hydro",VLOOKUP(E16577,'Cross-Page Data'!$I$4:$J$19,2,FALSE),VLOOKUP(I16577,'Cross-Page Data'!$D$4:$F$48,3,FALSE)))))</f>
        <v>onshore wind</v>
      </c>
      <c r="K16577" s="49" t="b">
        <f t="shared" si="258"/>
        <v>1</v>
      </c>
    </row>
    <row r="16578" spans="2:11" ht="14.65" customHeight="1">
      <c r="B16578" s="49">
        <v>57804</v>
      </c>
      <c r="C16578" s="49" t="s">
        <v>3445</v>
      </c>
      <c r="D16578" s="49" t="s">
        <v>3578</v>
      </c>
      <c r="E16578" s="49" t="s">
        <v>3491</v>
      </c>
      <c r="F16578" s="49">
        <v>0.4</v>
      </c>
      <c r="G16578" s="49" t="s">
        <v>3493</v>
      </c>
      <c r="H16578" s="49" t="s">
        <v>3583</v>
      </c>
      <c r="I16578" s="49" t="s">
        <v>3507</v>
      </c>
      <c r="J16578" s="49" t="str">
        <f>IF(VLOOKUP(I16578,'Cross-Page Data'!$D$4:$F$48,3,FALSE)="natural gas",VLOOKUP(E16578,'Cross-Page Data'!$I$4:$J$19,2,FALSE),IF(VLOOKUP(I16578,'Cross-Page Data'!$D$4:$F$48,3,FALSE)="solar",IF(E16578="PV","solar PV","solar thermal"),IF(VLOOKUP(I16578,'Cross-Page Data'!$D$4:$F$48,3,FALSE)="wind",VLOOKUP(E16578,'Cross-Page Data'!$I$4:$J$19,2,FALSE),IF(VLOOKUP(I16578,'Cross-Page Data'!$D$4:$F$48,3,FALSE)="hydro",VLOOKUP(E16578,'Cross-Page Data'!$I$4:$J$19,2,FALSE),VLOOKUP(I16578,'Cross-Page Data'!$D$4:$F$48,3,FALSE)))))</f>
        <v>biomass</v>
      </c>
      <c r="K16578" s="49" t="b">
        <f t="shared" si="258"/>
        <v>0</v>
      </c>
    </row>
    <row r="16579" spans="2:11" ht="14.65" customHeight="1">
      <c r="B16579" s="49">
        <v>57804</v>
      </c>
      <c r="C16579" s="49" t="s">
        <v>3445</v>
      </c>
      <c r="D16579" s="49" t="s">
        <v>3578</v>
      </c>
      <c r="E16579" s="49" t="s">
        <v>3491</v>
      </c>
      <c r="F16579" s="49">
        <v>0.3</v>
      </c>
      <c r="G16579" s="49" t="s">
        <v>3493</v>
      </c>
      <c r="H16579" s="49" t="s">
        <v>3583</v>
      </c>
      <c r="I16579" s="49" t="s">
        <v>3507</v>
      </c>
      <c r="J16579" s="49" t="str">
        <f>IF(VLOOKUP(I16579,'Cross-Page Data'!$D$4:$F$48,3,FALSE)="natural gas",VLOOKUP(E16579,'Cross-Page Data'!$I$4:$J$19,2,FALSE),IF(VLOOKUP(I16579,'Cross-Page Data'!$D$4:$F$48,3,FALSE)="solar",IF(E16579="PV","solar PV","solar thermal"),IF(VLOOKUP(I16579,'Cross-Page Data'!$D$4:$F$48,3,FALSE)="wind",VLOOKUP(E16579,'Cross-Page Data'!$I$4:$J$19,2,FALSE),IF(VLOOKUP(I16579,'Cross-Page Data'!$D$4:$F$48,3,FALSE)="hydro",VLOOKUP(E16579,'Cross-Page Data'!$I$4:$J$19,2,FALSE),VLOOKUP(I16579,'Cross-Page Data'!$D$4:$F$48,3,FALSE)))))</f>
        <v>biomass</v>
      </c>
      <c r="K16579" s="49" t="b">
        <f t="shared" si="258"/>
        <v>0</v>
      </c>
    </row>
    <row r="16580" spans="2:11" ht="14.65" customHeight="1">
      <c r="B16580" s="49">
        <v>57805</v>
      </c>
      <c r="C16580" s="49" t="s">
        <v>3430</v>
      </c>
      <c r="D16580" s="49" t="s">
        <v>3573</v>
      </c>
      <c r="E16580" s="49" t="s">
        <v>3518</v>
      </c>
      <c r="F16580" s="49">
        <v>1.4</v>
      </c>
      <c r="G16580" s="49" t="s">
        <v>3483</v>
      </c>
      <c r="H16580" s="49" t="s">
        <v>3569</v>
      </c>
      <c r="I16580" s="49" t="s">
        <v>3519</v>
      </c>
      <c r="J16580" s="49" t="str">
        <f>IF(VLOOKUP(I16580,'Cross-Page Data'!$D$4:$F$48,3,FALSE)="natural gas",VLOOKUP(E16580,'Cross-Page Data'!$I$4:$J$19,2,FALSE),IF(VLOOKUP(I16580,'Cross-Page Data'!$D$4:$F$48,3,FALSE)="solar",IF(E16580="PV","solar PV","solar thermal"),IF(VLOOKUP(I16580,'Cross-Page Data'!$D$4:$F$48,3,FALSE)="wind",VLOOKUP(E16580,'Cross-Page Data'!$I$4:$J$19,2,FALSE),IF(VLOOKUP(I16580,'Cross-Page Data'!$D$4:$F$48,3,FALSE)="hydro",VLOOKUP(E16580,'Cross-Page Data'!$I$4:$J$19,2,FALSE),VLOOKUP(I16580,'Cross-Page Data'!$D$4:$F$48,3,FALSE)))))</f>
        <v>solar PV</v>
      </c>
      <c r="K16580" s="49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>
      <c r="B16581" s="49">
        <v>57806</v>
      </c>
      <c r="C16581" s="49" t="s">
        <v>3403</v>
      </c>
      <c r="D16581" s="49" t="s">
        <v>3573</v>
      </c>
      <c r="E16581" s="49" t="s">
        <v>3518</v>
      </c>
      <c r="F16581" s="49">
        <v>0.4</v>
      </c>
      <c r="G16581" s="49" t="s">
        <v>3483</v>
      </c>
      <c r="H16581" s="49" t="s">
        <v>3567</v>
      </c>
      <c r="I16581" s="49" t="s">
        <v>3519</v>
      </c>
      <c r="J16581" s="49" t="str">
        <f>IF(VLOOKUP(I16581,'Cross-Page Data'!$D$4:$F$48,3,FALSE)="natural gas",VLOOKUP(E16581,'Cross-Page Data'!$I$4:$J$19,2,FALSE),IF(VLOOKUP(I16581,'Cross-Page Data'!$D$4:$F$48,3,FALSE)="solar",IF(E16581="PV","solar PV","solar thermal"),IF(VLOOKUP(I16581,'Cross-Page Data'!$D$4:$F$48,3,FALSE)="wind",VLOOKUP(E16581,'Cross-Page Data'!$I$4:$J$19,2,FALSE),IF(VLOOKUP(I16581,'Cross-Page Data'!$D$4:$F$48,3,FALSE)="hydro",VLOOKUP(E16581,'Cross-Page Data'!$I$4:$J$19,2,FALSE),VLOOKUP(I16581,'Cross-Page Data'!$D$4:$F$48,3,FALSE)))))</f>
        <v>solar PV</v>
      </c>
      <c r="K16581" s="49" t="b">
        <f t="shared" si="259"/>
        <v>1</v>
      </c>
    </row>
    <row r="16582" spans="2:11" ht="14.65" customHeight="1">
      <c r="B16582" s="49">
        <v>57807</v>
      </c>
      <c r="C16582" s="49" t="s">
        <v>3403</v>
      </c>
      <c r="D16582" s="49" t="s">
        <v>3591</v>
      </c>
      <c r="E16582" s="49" t="s">
        <v>3549</v>
      </c>
      <c r="F16582" s="49">
        <v>1</v>
      </c>
      <c r="G16582" s="49" t="s">
        <v>3483</v>
      </c>
      <c r="H16582" s="49" t="s">
        <v>3567</v>
      </c>
      <c r="I16582" s="49" t="s">
        <v>3488</v>
      </c>
      <c r="J16582" s="49" t="str">
        <f>IF(VLOOKUP(I16582,'Cross-Page Data'!$D$4:$F$48,3,FALSE)="natural gas",VLOOKUP(E16582,'Cross-Page Data'!$I$4:$J$19,2,FALSE),IF(VLOOKUP(I16582,'Cross-Page Data'!$D$4:$F$48,3,FALSE)="solar",IF(E16582="PV","solar PV","solar thermal"),IF(VLOOKUP(I16582,'Cross-Page Data'!$D$4:$F$48,3,FALSE)="wind",VLOOKUP(E16582,'Cross-Page Data'!$I$4:$J$19,2,FALSE),IF(VLOOKUP(I16582,'Cross-Page Data'!$D$4:$F$48,3,FALSE)="hydro",VLOOKUP(E16582,'Cross-Page Data'!$I$4:$J$19,2,FALSE),VLOOKUP(I16582,'Cross-Page Data'!$D$4:$F$48,3,FALSE)))))</f>
        <v>other</v>
      </c>
      <c r="K16582" s="49" t="b">
        <f t="shared" si="259"/>
        <v>1</v>
      </c>
    </row>
    <row r="16583" spans="2:11" ht="14.65" customHeight="1">
      <c r="B16583" s="49">
        <v>57808</v>
      </c>
      <c r="C16583" s="49" t="s">
        <v>3403</v>
      </c>
      <c r="D16583" s="49" t="s">
        <v>3591</v>
      </c>
      <c r="E16583" s="49" t="s">
        <v>3549</v>
      </c>
      <c r="F16583" s="49">
        <v>1</v>
      </c>
      <c r="G16583" s="49" t="s">
        <v>3483</v>
      </c>
      <c r="H16583" s="49" t="s">
        <v>3567</v>
      </c>
      <c r="I16583" s="49" t="s">
        <v>3488</v>
      </c>
      <c r="J16583" s="49" t="str">
        <f>IF(VLOOKUP(I16583,'Cross-Page Data'!$D$4:$F$48,3,FALSE)="natural gas",VLOOKUP(E16583,'Cross-Page Data'!$I$4:$J$19,2,FALSE),IF(VLOOKUP(I16583,'Cross-Page Data'!$D$4:$F$48,3,FALSE)="solar",IF(E16583="PV","solar PV","solar thermal"),IF(VLOOKUP(I16583,'Cross-Page Data'!$D$4:$F$48,3,FALSE)="wind",VLOOKUP(E16583,'Cross-Page Data'!$I$4:$J$19,2,FALSE),IF(VLOOKUP(I16583,'Cross-Page Data'!$D$4:$F$48,3,FALSE)="hydro",VLOOKUP(E16583,'Cross-Page Data'!$I$4:$J$19,2,FALSE),VLOOKUP(I16583,'Cross-Page Data'!$D$4:$F$48,3,FALSE)))))</f>
        <v>other</v>
      </c>
      <c r="K16583" s="49" t="b">
        <f t="shared" si="259"/>
        <v>1</v>
      </c>
    </row>
    <row r="16584" spans="2:11" ht="14.65" customHeight="1">
      <c r="B16584" s="49">
        <v>57809</v>
      </c>
      <c r="C16584" s="49" t="s">
        <v>3403</v>
      </c>
      <c r="D16584" s="49" t="s">
        <v>3591</v>
      </c>
      <c r="E16584" s="49" t="s">
        <v>3549</v>
      </c>
      <c r="F16584" s="49">
        <v>1</v>
      </c>
      <c r="G16584" s="49" t="s">
        <v>3483</v>
      </c>
      <c r="H16584" s="49" t="s">
        <v>3567</v>
      </c>
      <c r="I16584" s="49" t="s">
        <v>3488</v>
      </c>
      <c r="J16584" s="49" t="str">
        <f>IF(VLOOKUP(I16584,'Cross-Page Data'!$D$4:$F$48,3,FALSE)="natural gas",VLOOKUP(E16584,'Cross-Page Data'!$I$4:$J$19,2,FALSE),IF(VLOOKUP(I16584,'Cross-Page Data'!$D$4:$F$48,3,FALSE)="solar",IF(E16584="PV","solar PV","solar thermal"),IF(VLOOKUP(I16584,'Cross-Page Data'!$D$4:$F$48,3,FALSE)="wind",VLOOKUP(E16584,'Cross-Page Data'!$I$4:$J$19,2,FALSE),IF(VLOOKUP(I16584,'Cross-Page Data'!$D$4:$F$48,3,FALSE)="hydro",VLOOKUP(E16584,'Cross-Page Data'!$I$4:$J$19,2,FALSE),VLOOKUP(I16584,'Cross-Page Data'!$D$4:$F$48,3,FALSE)))))</f>
        <v>other</v>
      </c>
      <c r="K16584" s="49" t="b">
        <f t="shared" si="259"/>
        <v>1</v>
      </c>
    </row>
    <row r="16585" spans="2:11" ht="14.65" customHeight="1">
      <c r="B16585" s="49">
        <v>57811</v>
      </c>
      <c r="C16585" s="49" t="s">
        <v>3403</v>
      </c>
      <c r="D16585" s="49" t="s">
        <v>3591</v>
      </c>
      <c r="E16585" s="49" t="s">
        <v>3549</v>
      </c>
      <c r="F16585" s="49">
        <v>0.8</v>
      </c>
      <c r="G16585" s="49" t="s">
        <v>3483</v>
      </c>
      <c r="H16585" s="49" t="s">
        <v>3567</v>
      </c>
      <c r="I16585" s="49" t="s">
        <v>3488</v>
      </c>
      <c r="J16585" s="49" t="str">
        <f>IF(VLOOKUP(I16585,'Cross-Page Data'!$D$4:$F$48,3,FALSE)="natural gas",VLOOKUP(E16585,'Cross-Page Data'!$I$4:$J$19,2,FALSE),IF(VLOOKUP(I16585,'Cross-Page Data'!$D$4:$F$48,3,FALSE)="solar",IF(E16585="PV","solar PV","solar thermal"),IF(VLOOKUP(I16585,'Cross-Page Data'!$D$4:$F$48,3,FALSE)="wind",VLOOKUP(E16585,'Cross-Page Data'!$I$4:$J$19,2,FALSE),IF(VLOOKUP(I16585,'Cross-Page Data'!$D$4:$F$48,3,FALSE)="hydro",VLOOKUP(E16585,'Cross-Page Data'!$I$4:$J$19,2,FALSE),VLOOKUP(I16585,'Cross-Page Data'!$D$4:$F$48,3,FALSE)))))</f>
        <v>other</v>
      </c>
      <c r="K16585" s="49" t="b">
        <f t="shared" si="259"/>
        <v>1</v>
      </c>
    </row>
    <row r="16586" spans="2:11" ht="14.65" customHeight="1">
      <c r="B16586" s="49">
        <v>57811</v>
      </c>
      <c r="C16586" s="49" t="s">
        <v>3403</v>
      </c>
      <c r="D16586" s="49" t="s">
        <v>3591</v>
      </c>
      <c r="E16586" s="49" t="s">
        <v>3549</v>
      </c>
      <c r="F16586" s="49">
        <v>0.4</v>
      </c>
      <c r="G16586" s="49" t="s">
        <v>3483</v>
      </c>
      <c r="H16586" s="49" t="s">
        <v>3567</v>
      </c>
      <c r="I16586" s="49" t="s">
        <v>3488</v>
      </c>
      <c r="J16586" s="49" t="str">
        <f>IF(VLOOKUP(I16586,'Cross-Page Data'!$D$4:$F$48,3,FALSE)="natural gas",VLOOKUP(E16586,'Cross-Page Data'!$I$4:$J$19,2,FALSE),IF(VLOOKUP(I16586,'Cross-Page Data'!$D$4:$F$48,3,FALSE)="solar",IF(E16586="PV","solar PV","solar thermal"),IF(VLOOKUP(I16586,'Cross-Page Data'!$D$4:$F$48,3,FALSE)="wind",VLOOKUP(E16586,'Cross-Page Data'!$I$4:$J$19,2,FALSE),IF(VLOOKUP(I16586,'Cross-Page Data'!$D$4:$F$48,3,FALSE)="hydro",VLOOKUP(E16586,'Cross-Page Data'!$I$4:$J$19,2,FALSE),VLOOKUP(I16586,'Cross-Page Data'!$D$4:$F$48,3,FALSE)))))</f>
        <v>other</v>
      </c>
      <c r="K16586" s="49" t="b">
        <f t="shared" si="259"/>
        <v>1</v>
      </c>
    </row>
    <row r="16587" spans="2:11" ht="14.65" customHeight="1">
      <c r="B16587" s="49">
        <v>57813</v>
      </c>
      <c r="C16587" s="49" t="s">
        <v>3422</v>
      </c>
      <c r="D16587" s="49" t="s">
        <v>3571</v>
      </c>
      <c r="E16587" s="49" t="s">
        <v>3509</v>
      </c>
      <c r="F16587" s="49">
        <v>0.9</v>
      </c>
      <c r="G16587" s="49" t="s">
        <v>3483</v>
      </c>
      <c r="H16587" s="49" t="s">
        <v>3567</v>
      </c>
      <c r="I16587" s="49" t="s">
        <v>3510</v>
      </c>
      <c r="J16587" s="49" t="str">
        <f>IF(VLOOKUP(I16587,'Cross-Page Data'!$D$4:$F$48,3,FALSE)="natural gas",VLOOKUP(E16587,'Cross-Page Data'!$I$4:$J$19,2,FALSE),IF(VLOOKUP(I16587,'Cross-Page Data'!$D$4:$F$48,3,FALSE)="solar",IF(E16587="PV","solar PV","solar thermal"),IF(VLOOKUP(I16587,'Cross-Page Data'!$D$4:$F$48,3,FALSE)="wind",VLOOKUP(E16587,'Cross-Page Data'!$I$4:$J$19,2,FALSE),IF(VLOOKUP(I16587,'Cross-Page Data'!$D$4:$F$48,3,FALSE)="hydro",VLOOKUP(E16587,'Cross-Page Data'!$I$4:$J$19,2,FALSE),VLOOKUP(I16587,'Cross-Page Data'!$D$4:$F$48,3,FALSE)))))</f>
        <v>onshore wind</v>
      </c>
      <c r="K16587" s="49" t="b">
        <f t="shared" si="259"/>
        <v>1</v>
      </c>
    </row>
    <row r="16588" spans="2:11" ht="14.65" customHeight="1">
      <c r="B16588" s="49">
        <v>57813</v>
      </c>
      <c r="C16588" s="49" t="s">
        <v>3422</v>
      </c>
      <c r="D16588" s="49" t="s">
        <v>3571</v>
      </c>
      <c r="E16588" s="49" t="s">
        <v>3509</v>
      </c>
      <c r="F16588" s="49">
        <v>2.4</v>
      </c>
      <c r="G16588" s="49" t="s">
        <v>3483</v>
      </c>
      <c r="H16588" s="49" t="s">
        <v>3567</v>
      </c>
      <c r="I16588" s="49" t="s">
        <v>3510</v>
      </c>
      <c r="J16588" s="49" t="str">
        <f>IF(VLOOKUP(I16588,'Cross-Page Data'!$D$4:$F$48,3,FALSE)="natural gas",VLOOKUP(E16588,'Cross-Page Data'!$I$4:$J$19,2,FALSE),IF(VLOOKUP(I16588,'Cross-Page Data'!$D$4:$F$48,3,FALSE)="solar",IF(E16588="PV","solar PV","solar thermal"),IF(VLOOKUP(I16588,'Cross-Page Data'!$D$4:$F$48,3,FALSE)="wind",VLOOKUP(E16588,'Cross-Page Data'!$I$4:$J$19,2,FALSE),IF(VLOOKUP(I16588,'Cross-Page Data'!$D$4:$F$48,3,FALSE)="hydro",VLOOKUP(E16588,'Cross-Page Data'!$I$4:$J$19,2,FALSE),VLOOKUP(I16588,'Cross-Page Data'!$D$4:$F$48,3,FALSE)))))</f>
        <v>onshore wind</v>
      </c>
      <c r="K16588" s="49" t="b">
        <f t="shared" si="259"/>
        <v>1</v>
      </c>
    </row>
    <row r="16589" spans="2:11" ht="14.65" customHeight="1">
      <c r="B16589" s="49">
        <v>57815</v>
      </c>
      <c r="C16589" s="49" t="s">
        <v>3430</v>
      </c>
      <c r="D16589" s="49" t="s">
        <v>3573</v>
      </c>
      <c r="E16589" s="49" t="s">
        <v>3518</v>
      </c>
      <c r="F16589" s="49">
        <v>4.0999999999999996</v>
      </c>
      <c r="G16589" s="49" t="s">
        <v>3483</v>
      </c>
      <c r="H16589" s="49" t="s">
        <v>3569</v>
      </c>
      <c r="I16589" s="49" t="s">
        <v>3519</v>
      </c>
      <c r="J16589" s="49" t="str">
        <f>IF(VLOOKUP(I16589,'Cross-Page Data'!$D$4:$F$48,3,FALSE)="natural gas",VLOOKUP(E16589,'Cross-Page Data'!$I$4:$J$19,2,FALSE),IF(VLOOKUP(I16589,'Cross-Page Data'!$D$4:$F$48,3,FALSE)="solar",IF(E16589="PV","solar PV","solar thermal"),IF(VLOOKUP(I16589,'Cross-Page Data'!$D$4:$F$48,3,FALSE)="wind",VLOOKUP(E16589,'Cross-Page Data'!$I$4:$J$19,2,FALSE),IF(VLOOKUP(I16589,'Cross-Page Data'!$D$4:$F$48,3,FALSE)="hydro",VLOOKUP(E16589,'Cross-Page Data'!$I$4:$J$19,2,FALSE),VLOOKUP(I16589,'Cross-Page Data'!$D$4:$F$48,3,FALSE)))))</f>
        <v>solar PV</v>
      </c>
      <c r="K16589" s="49" t="b">
        <f t="shared" si="259"/>
        <v>0</v>
      </c>
    </row>
    <row r="16590" spans="2:11" ht="14.65" customHeight="1">
      <c r="B16590" s="49">
        <v>57816</v>
      </c>
      <c r="C16590" s="49" t="s">
        <v>3403</v>
      </c>
      <c r="D16590" s="49" t="s">
        <v>3573</v>
      </c>
      <c r="E16590" s="49" t="s">
        <v>3518</v>
      </c>
      <c r="F16590" s="49">
        <v>5</v>
      </c>
      <c r="G16590" s="49" t="s">
        <v>3483</v>
      </c>
      <c r="H16590" s="49" t="s">
        <v>3567</v>
      </c>
      <c r="I16590" s="49" t="s">
        <v>3519</v>
      </c>
      <c r="J16590" s="49" t="str">
        <f>IF(VLOOKUP(I16590,'Cross-Page Data'!$D$4:$F$48,3,FALSE)="natural gas",VLOOKUP(E16590,'Cross-Page Data'!$I$4:$J$19,2,FALSE),IF(VLOOKUP(I16590,'Cross-Page Data'!$D$4:$F$48,3,FALSE)="solar",IF(E16590="PV","solar PV","solar thermal"),IF(VLOOKUP(I16590,'Cross-Page Data'!$D$4:$F$48,3,FALSE)="wind",VLOOKUP(E16590,'Cross-Page Data'!$I$4:$J$19,2,FALSE),IF(VLOOKUP(I16590,'Cross-Page Data'!$D$4:$F$48,3,FALSE)="hydro",VLOOKUP(E16590,'Cross-Page Data'!$I$4:$J$19,2,FALSE),VLOOKUP(I16590,'Cross-Page Data'!$D$4:$F$48,3,FALSE)))))</f>
        <v>solar PV</v>
      </c>
      <c r="K16590" s="49" t="b">
        <f t="shared" si="259"/>
        <v>1</v>
      </c>
    </row>
    <row r="16591" spans="2:11" ht="14.65" customHeight="1">
      <c r="B16591" s="49">
        <v>57817</v>
      </c>
      <c r="C16591" s="49" t="s">
        <v>3403</v>
      </c>
      <c r="D16591" s="49" t="s">
        <v>3573</v>
      </c>
      <c r="E16591" s="49" t="s">
        <v>3518</v>
      </c>
      <c r="F16591" s="49">
        <v>5</v>
      </c>
      <c r="G16591" s="49" t="s">
        <v>3483</v>
      </c>
      <c r="H16591" s="49" t="s">
        <v>3567</v>
      </c>
      <c r="I16591" s="49" t="s">
        <v>3519</v>
      </c>
      <c r="J16591" s="49" t="str">
        <f>IF(VLOOKUP(I16591,'Cross-Page Data'!$D$4:$F$48,3,FALSE)="natural gas",VLOOKUP(E16591,'Cross-Page Data'!$I$4:$J$19,2,FALSE),IF(VLOOKUP(I16591,'Cross-Page Data'!$D$4:$F$48,3,FALSE)="solar",IF(E16591="PV","solar PV","solar thermal"),IF(VLOOKUP(I16591,'Cross-Page Data'!$D$4:$F$48,3,FALSE)="wind",VLOOKUP(E16591,'Cross-Page Data'!$I$4:$J$19,2,FALSE),IF(VLOOKUP(I16591,'Cross-Page Data'!$D$4:$F$48,3,FALSE)="hydro",VLOOKUP(E16591,'Cross-Page Data'!$I$4:$J$19,2,FALSE),VLOOKUP(I16591,'Cross-Page Data'!$D$4:$F$48,3,FALSE)))))</f>
        <v>solar PV</v>
      </c>
      <c r="K16591" s="49" t="b">
        <f t="shared" si="259"/>
        <v>1</v>
      </c>
    </row>
    <row r="16592" spans="2:11" ht="14.65" customHeight="1">
      <c r="B16592" 